LOOKUP(D6893,'Cross-Page Data'!$I$4:$J$19,2,FALSE),IF(VLOOKUP(E6893,'Cross-Page Data'!$D$4:$F$48,3,FALSE)="hydro",VLOOKUP(D6893,'Cross-Page Data'!$I$4:$J$19,2,FALSE),VLOOKUP(E6893,'Cross-Page Data'!$D$4:$F$48,3,FALSE)))))</f>
        <v>natural gas nonpeaker</v>
      </c>
      <c r="I6893" s="50" t="b">
        <f t="shared" si="107"/>
        <v>1</v>
      </c>
    </row>
    <row r="6894" spans="1:9">
      <c r="A6894" s="50">
        <v>54427</v>
      </c>
      <c r="B6894" s="50" t="s">
        <v>3417</v>
      </c>
      <c r="C6894" s="50" t="s">
        <v>3535</v>
      </c>
      <c r="D6894" s="50" t="s">
        <v>3491</v>
      </c>
      <c r="E6894" s="50" t="s">
        <v>3492</v>
      </c>
      <c r="F6894" s="50" t="s">
        <v>3490</v>
      </c>
      <c r="G6894" s="50">
        <v>0</v>
      </c>
      <c r="H6894" s="50" t="str">
        <f>IF(VLOOKUP(E6894,'Cross-Page Data'!$D$4:$F$48,3,FALSE)="natural gas",VLOOKUP(D6894,'Cross-Page Data'!$I$4:$J$19,2,FALSE),IF(VLOOKUP(E6894,'Cross-Page Data'!$D$4:$F$48,3,FALSE)="solar",IF(D6894="PV","solar PV","solar thermal"),IF(VLOOKUP(E6894,'Cross-Page Data'!$D$4:$F$48,3,FALSE)="wind",VLOOKUP(D6894,'Cross-Page Data'!$I$4:$J$19,2,FALSE),IF(VLOOKUP(E6894,'Cross-Page Data'!$D$4:$F$48,3,FALSE)="hydro",VLOOKUP(D6894,'Cross-Page Data'!$I$4:$J$19,2,FALSE),VLOOKUP(E6894,'Cross-Page Data'!$D$4:$F$48,3,FALSE)))))</f>
        <v>hard coal</v>
      </c>
      <c r="I6894" s="50" t="b">
        <f t="shared" si="107"/>
        <v>0</v>
      </c>
    </row>
    <row r="6895" spans="1:9">
      <c r="A6895" s="50">
        <v>54427</v>
      </c>
      <c r="B6895" s="50" t="s">
        <v>3417</v>
      </c>
      <c r="C6895" s="50" t="s">
        <v>3535</v>
      </c>
      <c r="D6895" s="50" t="s">
        <v>3491</v>
      </c>
      <c r="E6895" s="50" t="s">
        <v>3540</v>
      </c>
      <c r="F6895" s="50" t="s">
        <v>3508</v>
      </c>
      <c r="G6895" s="50">
        <v>231816.11</v>
      </c>
      <c r="H6895" s="50" t="str">
        <f>IF(VLOOKUP(E6895,'Cross-Page Data'!$D$4:$F$48,3,FALSE)="natural gas",VLOOKUP(D6895,'Cross-Page Data'!$I$4:$J$19,2,FALSE),IF(VLOOKUP(E6895,'Cross-Page Data'!$D$4:$F$48,3,FALSE)="solar",IF(D6895="PV","solar PV","solar thermal"),IF(VLOOKUP(E6895,'Cross-Page Data'!$D$4:$F$48,3,FALSE)="wind",VLOOKUP(D6895,'Cross-Page Data'!$I$4:$J$19,2,FALSE),IF(VLOOKUP(E6895,'Cross-Page Data'!$D$4:$F$48,3,FALSE)="hydro",VLOOKUP(D6895,'Cross-Page Data'!$I$4:$J$19,2,FALSE),VLOOKUP(E6895,'Cross-Page Data'!$D$4:$F$48,3,FALSE)))))</f>
        <v>biomass</v>
      </c>
      <c r="I6895" s="50" t="b">
        <f t="shared" si="107"/>
        <v>0</v>
      </c>
    </row>
    <row r="6896" spans="1:9">
      <c r="A6896" s="50">
        <v>54427</v>
      </c>
      <c r="B6896" s="50" t="s">
        <v>3417</v>
      </c>
      <c r="C6896" s="50" t="s">
        <v>3535</v>
      </c>
      <c r="D6896" s="50" t="s">
        <v>3491</v>
      </c>
      <c r="E6896" s="50" t="s">
        <v>3494</v>
      </c>
      <c r="F6896" s="50" t="s">
        <v>3494</v>
      </c>
      <c r="G6896" s="50">
        <v>0</v>
      </c>
      <c r="H6896" s="50" t="str">
        <f>IF(VLOOKUP(E6896,'Cross-Page Data'!$D$4:$F$48,3,FALSE)="natural gas",VLOOKUP(D6896,'Cross-Page Data'!$I$4:$J$19,2,FALSE),IF(VLOOKUP(E6896,'Cross-Page Data'!$D$4:$F$48,3,FALSE)="solar",IF(D6896="PV","solar PV","solar thermal"),IF(VLOOKUP(E6896,'Cross-Page Data'!$D$4:$F$48,3,FALSE)="wind",VLOOKUP(D6896,'Cross-Page Data'!$I$4:$J$19,2,FALSE),IF(VLOOKUP(E6896,'Cross-Page Data'!$D$4:$F$48,3,FALSE)="hydro",VLOOKUP(D6896,'Cross-Page Data'!$I$4:$J$19,2,FALSE),VLOOKUP(E6896,'Cross-Page Data'!$D$4:$F$48,3,FALSE)))))</f>
        <v>petroleum</v>
      </c>
      <c r="I6896" s="50" t="b">
        <f t="shared" si="107"/>
        <v>0</v>
      </c>
    </row>
    <row r="6897" spans="1:9">
      <c r="A6897" s="50">
        <v>54427</v>
      </c>
      <c r="B6897" s="50" t="s">
        <v>3417</v>
      </c>
      <c r="C6897" s="50" t="s">
        <v>3535</v>
      </c>
      <c r="D6897" s="50" t="s">
        <v>3491</v>
      </c>
      <c r="E6897" s="50" t="s">
        <v>3488</v>
      </c>
      <c r="F6897" s="50" t="s">
        <v>3488</v>
      </c>
      <c r="G6897" s="50">
        <v>34403.267</v>
      </c>
      <c r="H6897" s="50" t="str">
        <f>IF(VLOOKUP(E6897,'Cross-Page Data'!$D$4:$F$48,3,FALSE)="natural gas",VLOOKUP(D6897,'Cross-Page Data'!$I$4:$J$19,2,FALSE),IF(VLOOKUP(E6897,'Cross-Page Data'!$D$4:$F$48,3,FALSE)="solar",IF(D6897="PV","solar PV","solar thermal"),IF(VLOOKUP(E6897,'Cross-Page Data'!$D$4:$F$48,3,FALSE)="wind",VLOOKUP(D6897,'Cross-Page Data'!$I$4:$J$19,2,FALSE),IF(VLOOKUP(E6897,'Cross-Page Data'!$D$4:$F$48,3,FALSE)="hydro",VLOOKUP(D6897,'Cross-Page Data'!$I$4:$J$19,2,FALSE),VLOOKUP(E6897,'Cross-Page Data'!$D$4:$F$48,3,FALSE)))))</f>
        <v>natural gas peaker</v>
      </c>
      <c r="I6897" s="50" t="b">
        <f t="shared" si="107"/>
        <v>0</v>
      </c>
    </row>
    <row r="6898" spans="1:9">
      <c r="A6898" s="50">
        <v>54427</v>
      </c>
      <c r="B6898" s="50" t="s">
        <v>3417</v>
      </c>
      <c r="C6898" s="50" t="s">
        <v>3535</v>
      </c>
      <c r="D6898" s="50" t="s">
        <v>3491</v>
      </c>
      <c r="E6898" s="50" t="s">
        <v>3517</v>
      </c>
      <c r="F6898" s="50" t="s">
        <v>3517</v>
      </c>
      <c r="G6898" s="50">
        <v>0</v>
      </c>
      <c r="H6898" s="50" t="str">
        <f>IF(VLOOKUP(E6898,'Cross-Page Data'!$D$4:$F$48,3,FALSE)="natural gas",VLOOKUP(D6898,'Cross-Page Data'!$I$4:$J$19,2,FALSE),IF(VLOOKUP(E6898,'Cross-Page Data'!$D$4:$F$48,3,FALSE)="solar",IF(D6898="PV","solar PV","solar thermal"),IF(VLOOKUP(E6898,'Cross-Page Data'!$D$4:$F$48,3,FALSE)="wind",VLOOKUP(D6898,'Cross-Page Data'!$I$4:$J$19,2,FALSE),IF(VLOOKUP(E6898,'Cross-Page Data'!$D$4:$F$48,3,FALSE)="hydro",VLOOKUP(D6898,'Cross-Page Data'!$I$4:$J$19,2,FALSE),VLOOKUP(E6898,'Cross-Page Data'!$D$4:$F$48,3,FALSE)))))</f>
        <v>petroleum</v>
      </c>
      <c r="I6898" s="50" t="b">
        <f t="shared" si="107"/>
        <v>0</v>
      </c>
    </row>
    <row r="6899" spans="1:9">
      <c r="A6899" s="50">
        <v>54427</v>
      </c>
      <c r="B6899" s="50" t="s">
        <v>3417</v>
      </c>
      <c r="C6899" s="50" t="s">
        <v>3535</v>
      </c>
      <c r="D6899" s="50" t="s">
        <v>3491</v>
      </c>
      <c r="E6899" s="50" t="s">
        <v>3514</v>
      </c>
      <c r="F6899" s="50" t="s">
        <v>3514</v>
      </c>
      <c r="G6899" s="50">
        <v>0</v>
      </c>
      <c r="H6899" s="50" t="str">
        <f>IF(VLOOKUP(E6899,'Cross-Page Data'!$D$4:$F$48,3,FALSE)="natural gas",VLOOKUP(D6899,'Cross-Page Data'!$I$4:$J$19,2,FALSE),IF(VLOOKUP(E6899,'Cross-Page Data'!$D$4:$F$48,3,FALSE)="solar",IF(D6899="PV","solar PV","solar thermal"),IF(VLOOKUP(E6899,'Cross-Page Data'!$D$4:$F$48,3,FALSE)="wind",VLOOKUP(D6899,'Cross-Page Data'!$I$4:$J$19,2,FALSE),IF(VLOOKUP(E6899,'Cross-Page Data'!$D$4:$F$48,3,FALSE)="hydro",VLOOKUP(D6899,'Cross-Page Data'!$I$4:$J$19,2,FALSE),VLOOKUP(E6899,'Cross-Page Data'!$D$4:$F$48,3,FALSE)))))</f>
        <v>petroleum</v>
      </c>
      <c r="I6899" s="50" t="b">
        <f t="shared" si="107"/>
        <v>0</v>
      </c>
    </row>
    <row r="6900" spans="1:9">
      <c r="A6900" s="50">
        <v>54427</v>
      </c>
      <c r="B6900" s="50" t="s">
        <v>3417</v>
      </c>
      <c r="C6900" s="50" t="s">
        <v>3535</v>
      </c>
      <c r="D6900" s="50" t="s">
        <v>3491</v>
      </c>
      <c r="E6900" s="50" t="s">
        <v>3507</v>
      </c>
      <c r="F6900" s="50" t="s">
        <v>3508</v>
      </c>
      <c r="G6900" s="50">
        <v>181067.24</v>
      </c>
      <c r="H6900" s="50" t="str">
        <f>IF(VLOOKUP(E6900,'Cross-Page Data'!$D$4:$F$48,3,FALSE)="natural gas",VLOOKUP(D6900,'Cross-Page Data'!$I$4:$J$19,2,FALSE),IF(VLOOKUP(E6900,'Cross-Page Data'!$D$4:$F$48,3,FALSE)="solar",IF(D6900="PV","solar PV","solar thermal"),IF(VLOOKUP(E6900,'Cross-Page Data'!$D$4:$F$48,3,FALSE)="wind",VLOOKUP(D6900,'Cross-Page Data'!$I$4:$J$19,2,FALSE),IF(VLOOKUP(E6900,'Cross-Page Data'!$D$4:$F$48,3,FALSE)="hydro",VLOOKUP(D6900,'Cross-Page Data'!$I$4:$J$19,2,FALSE),VLOOKUP(E6900,'Cross-Page Data'!$D$4:$F$48,3,FALSE)))))</f>
        <v>biomass</v>
      </c>
      <c r="I6900" s="50" t="b">
        <f t="shared" si="107"/>
        <v>0</v>
      </c>
    </row>
    <row r="6901" spans="1:9">
      <c r="A6901" s="50">
        <v>54429</v>
      </c>
      <c r="B6901" s="50" t="s">
        <v>3400</v>
      </c>
      <c r="C6901" s="50" t="s">
        <v>3535</v>
      </c>
      <c r="D6901" s="50" t="s">
        <v>3491</v>
      </c>
      <c r="E6901" s="50" t="s">
        <v>3540</v>
      </c>
      <c r="F6901" s="50" t="s">
        <v>3508</v>
      </c>
      <c r="G6901" s="50">
        <v>404688.79</v>
      </c>
      <c r="H6901" s="50" t="str">
        <f>IF(VLOOKUP(E6901,'Cross-Page Data'!$D$4:$F$48,3,FALSE)="natural gas",VLOOKUP(D6901,'Cross-Page Data'!$I$4:$J$19,2,FALSE),IF(VLOOKUP(E6901,'Cross-Page Data'!$D$4:$F$48,3,FALSE)="solar",IF(D6901="PV","solar PV","solar thermal"),IF(VLOOKUP(E6901,'Cross-Page Data'!$D$4:$F$48,3,FALSE)="wind",VLOOKUP(D6901,'Cross-Page Data'!$I$4:$J$19,2,FALSE),IF(VLOOKUP(E6901,'Cross-Page Data'!$D$4:$F$48,3,FALSE)="hydro",VLOOKUP(D6901,'Cross-Page Data'!$I$4:$J$19,2,FALSE),VLOOKUP(E6901,'Cross-Page Data'!$D$4:$F$48,3,FALSE)))))</f>
        <v>biomass</v>
      </c>
      <c r="I6901" s="50" t="b">
        <f t="shared" si="107"/>
        <v>0</v>
      </c>
    </row>
    <row r="6902" spans="1:9">
      <c r="A6902" s="50">
        <v>54429</v>
      </c>
      <c r="B6902" s="50" t="s">
        <v>3400</v>
      </c>
      <c r="C6902" s="50" t="s">
        <v>3535</v>
      </c>
      <c r="D6902" s="50" t="s">
        <v>3491</v>
      </c>
      <c r="E6902" s="50" t="s">
        <v>3494</v>
      </c>
      <c r="F6902" s="50" t="s">
        <v>3494</v>
      </c>
      <c r="G6902" s="50">
        <v>0</v>
      </c>
      <c r="H6902" s="50" t="str">
        <f>IF(VLOOKUP(E6902,'Cross-Page Data'!$D$4:$F$48,3,FALSE)="natural gas",VLOOKUP(D6902,'Cross-Page Data'!$I$4:$J$19,2,FALSE),IF(VLOOKUP(E6902,'Cross-Page Data'!$D$4:$F$48,3,FALSE)="solar",IF(D6902="PV","solar PV","solar thermal"),IF(VLOOKUP(E6902,'Cross-Page Data'!$D$4:$F$48,3,FALSE)="wind",VLOOKUP(D6902,'Cross-Page Data'!$I$4:$J$19,2,FALSE),IF(VLOOKUP(E6902,'Cross-Page Data'!$D$4:$F$48,3,FALSE)="hydro",VLOOKUP(D6902,'Cross-Page Data'!$I$4:$J$19,2,FALSE),VLOOKUP(E6902,'Cross-Page Data'!$D$4:$F$48,3,FALSE)))))</f>
        <v>petroleum</v>
      </c>
      <c r="I6902" s="50" t="b">
        <f t="shared" si="107"/>
        <v>0</v>
      </c>
    </row>
    <row r="6903" spans="1:9">
      <c r="A6903" s="50">
        <v>54429</v>
      </c>
      <c r="B6903" s="50" t="s">
        <v>3400</v>
      </c>
      <c r="C6903" s="50" t="s">
        <v>3535</v>
      </c>
      <c r="D6903" s="50" t="s">
        <v>3491</v>
      </c>
      <c r="E6903" s="50" t="s">
        <v>3488</v>
      </c>
      <c r="F6903" s="50" t="s">
        <v>3488</v>
      </c>
      <c r="G6903" s="50">
        <v>15493.727000000001</v>
      </c>
      <c r="H6903" s="50" t="str">
        <f>IF(VLOOKUP(E6903,'Cross-Page Data'!$D$4:$F$48,3,FALSE)="natural gas",VLOOKUP(D6903,'Cross-Page Data'!$I$4:$J$19,2,FALSE),IF(VLOOKUP(E6903,'Cross-Page Data'!$D$4:$F$48,3,FALSE)="solar",IF(D6903="PV","solar PV","solar thermal"),IF(VLOOKUP(E6903,'Cross-Page Data'!$D$4:$F$48,3,FALSE)="wind",VLOOKUP(D6903,'Cross-Page Data'!$I$4:$J$19,2,FALSE),IF(VLOOKUP(E6903,'Cross-Page Data'!$D$4:$F$48,3,FALSE)="hydro",VLOOKUP(D6903,'Cross-Page Data'!$I$4:$J$19,2,FALSE),VLOOKUP(E6903,'Cross-Page Data'!$D$4:$F$48,3,FALSE)))))</f>
        <v>natural gas peaker</v>
      </c>
      <c r="I6903" s="50" t="b">
        <f t="shared" si="107"/>
        <v>0</v>
      </c>
    </row>
    <row r="6904" spans="1:9">
      <c r="A6904" s="50">
        <v>54429</v>
      </c>
      <c r="B6904" s="50" t="s">
        <v>3400</v>
      </c>
      <c r="C6904" s="50" t="s">
        <v>3535</v>
      </c>
      <c r="D6904" s="50" t="s">
        <v>3491</v>
      </c>
      <c r="E6904" s="50" t="s">
        <v>3507</v>
      </c>
      <c r="F6904" s="50" t="s">
        <v>3508</v>
      </c>
      <c r="G6904" s="50">
        <v>14308.096</v>
      </c>
      <c r="H6904" s="50" t="str">
        <f>IF(VLOOKUP(E6904,'Cross-Page Data'!$D$4:$F$48,3,FALSE)="natural gas",VLOOKUP(D6904,'Cross-Page Data'!$I$4:$J$19,2,FALSE),IF(VLOOKUP(E6904,'Cross-Page Data'!$D$4:$F$48,3,FALSE)="solar",IF(D6904="PV","solar PV","solar thermal"),IF(VLOOKUP(E6904,'Cross-Page Data'!$D$4:$F$48,3,FALSE)="wind",VLOOKUP(D6904,'Cross-Page Data'!$I$4:$J$19,2,FALSE),IF(VLOOKUP(E6904,'Cross-Page Data'!$D$4:$F$48,3,FALSE)="hydro",VLOOKUP(D6904,'Cross-Page Data'!$I$4:$J$19,2,FALSE),VLOOKUP(E6904,'Cross-Page Data'!$D$4:$F$48,3,FALSE)))))</f>
        <v>biomass</v>
      </c>
      <c r="I6904" s="50" t="b">
        <f t="shared" si="107"/>
        <v>0</v>
      </c>
    </row>
    <row r="6905" spans="1:9">
      <c r="A6905" s="50">
        <v>54447</v>
      </c>
      <c r="B6905" s="50" t="s">
        <v>3403</v>
      </c>
      <c r="C6905" s="50" t="s">
        <v>3535</v>
      </c>
      <c r="D6905" s="50" t="s">
        <v>3495</v>
      </c>
      <c r="E6905" s="50" t="s">
        <v>3488</v>
      </c>
      <c r="F6905" s="50" t="s">
        <v>3488</v>
      </c>
      <c r="G6905" s="50">
        <v>36284</v>
      </c>
      <c r="H6905" s="50" t="str">
        <f>IF(VLOOKUP(E6905,'Cross-Page Data'!$D$4:$F$48,3,FALSE)="natural gas",VLOOKUP(D6905,'Cross-Page Data'!$I$4:$J$19,2,FALSE),IF(VLOOKUP(E6905,'Cross-Page Data'!$D$4:$F$48,3,FALSE)="solar",IF(D6905="PV","solar PV","solar thermal"),IF(VLOOKUP(E6905,'Cross-Page Data'!$D$4:$F$48,3,FALSE)="wind",VLOOKUP(D6905,'Cross-Page Data'!$I$4:$J$19,2,FALSE),IF(VLOOKUP(E6905,'Cross-Page Data'!$D$4:$F$48,3,FALSE)="hydro",VLOOKUP(D6905,'Cross-Page Data'!$I$4:$J$19,2,FALSE),VLOOKUP(E6905,'Cross-Page Data'!$D$4:$F$48,3,FALSE)))))</f>
        <v>natural gas peaker</v>
      </c>
      <c r="I6905" s="50" t="b">
        <f t="shared" si="107"/>
        <v>0</v>
      </c>
    </row>
    <row r="6906" spans="1:9">
      <c r="A6906" s="50">
        <v>54449</v>
      </c>
      <c r="B6906" s="50" t="s">
        <v>3403</v>
      </c>
      <c r="C6906" s="50" t="s">
        <v>3535</v>
      </c>
      <c r="D6906" s="50" t="s">
        <v>3495</v>
      </c>
      <c r="E6906" s="50" t="s">
        <v>3488</v>
      </c>
      <c r="F6906" s="50" t="s">
        <v>3488</v>
      </c>
      <c r="G6906" s="50">
        <v>47785</v>
      </c>
      <c r="H6906" s="50" t="str">
        <f>IF(VLOOKUP(E6906,'Cross-Page Data'!$D$4:$F$48,3,FALSE)="natural gas",VLOOKUP(D6906,'Cross-Page Data'!$I$4:$J$19,2,FALSE),IF(VLOOKUP(E6906,'Cross-Page Data'!$D$4:$F$48,3,FALSE)="solar",IF(D6906="PV","solar PV","solar thermal"),IF(VLOOKUP(E6906,'Cross-Page Data'!$D$4:$F$48,3,FALSE)="wind",VLOOKUP(D6906,'Cross-Page Data'!$I$4:$J$19,2,FALSE),IF(VLOOKUP(E6906,'Cross-Page Data'!$D$4:$F$48,3,FALSE)="hydro",VLOOKUP(D6906,'Cross-Page Data'!$I$4:$J$19,2,FALSE),VLOOKUP(E6906,'Cross-Page Data'!$D$4:$F$48,3,FALSE)))))</f>
        <v>natural gas peaker</v>
      </c>
      <c r="I6906" s="50" t="b">
        <f t="shared" si="107"/>
        <v>0</v>
      </c>
    </row>
    <row r="6907" spans="1:9">
      <c r="A6907" s="50">
        <v>54451</v>
      </c>
      <c r="B6907" s="50" t="s">
        <v>3403</v>
      </c>
      <c r="C6907" s="50" t="s">
        <v>3535</v>
      </c>
      <c r="D6907" s="50" t="s">
        <v>3495</v>
      </c>
      <c r="E6907" s="50" t="s">
        <v>3488</v>
      </c>
      <c r="F6907" s="50" t="s">
        <v>3488</v>
      </c>
      <c r="G6907" s="50">
        <v>149747.21</v>
      </c>
      <c r="H6907" s="50" t="str">
        <f>IF(VLOOKUP(E6907,'Cross-Page Data'!$D$4:$F$48,3,FALSE)="natural gas",VLOOKUP(D6907,'Cross-Page Data'!$I$4:$J$19,2,FALSE),IF(VLOOKUP(E6907,'Cross-Page Data'!$D$4:$F$48,3,FALSE)="solar",IF(D6907="PV","solar PV","solar thermal"),IF(VLOOKUP(E6907,'Cross-Page Data'!$D$4:$F$48,3,FALSE)="wind",VLOOKUP(D6907,'Cross-Page Data'!$I$4:$J$19,2,FALSE),IF(VLOOKUP(E6907,'Cross-Page Data'!$D$4:$F$48,3,FALSE)="hydro",VLOOKUP(D6907,'Cross-Page Data'!$I$4:$J$19,2,FALSE),VLOOKUP(E6907,'Cross-Page Data'!$D$4:$F$48,3,FALSE)))))</f>
        <v>natural gas peaker</v>
      </c>
      <c r="I6907" s="50" t="b">
        <f t="shared" si="107"/>
        <v>0</v>
      </c>
    </row>
    <row r="6908" spans="1:9">
      <c r="A6908" s="50">
        <v>54451</v>
      </c>
      <c r="B6908" s="50" t="s">
        <v>3403</v>
      </c>
      <c r="C6908" s="50" t="s">
        <v>3535</v>
      </c>
      <c r="D6908" s="50" t="s">
        <v>3495</v>
      </c>
      <c r="E6908" s="50" t="s">
        <v>3525</v>
      </c>
      <c r="F6908" s="50" t="s">
        <v>3526</v>
      </c>
      <c r="G6908" s="50">
        <v>240208.79</v>
      </c>
      <c r="H6908" s="50" t="str">
        <f>IF(VLOOKUP(E6908,'Cross-Page Data'!$D$4:$F$48,3,FALSE)="natural gas",VLOOKUP(D6908,'Cross-Page Data'!$I$4:$J$19,2,FALSE),IF(VLOOKUP(E6908,'Cross-Page Data'!$D$4:$F$48,3,FALSE)="solar",IF(D6908="PV","solar PV","solar thermal"),IF(VLOOKUP(E6908,'Cross-Page Data'!$D$4:$F$48,3,FALSE)="wind",VLOOKUP(D6908,'Cross-Page Data'!$I$4:$J$19,2,FALSE),IF(VLOOKUP(E6908,'Cross-Page Data'!$D$4:$F$48,3,FALSE)="hydro",VLOOKUP(D6908,'Cross-Page Data'!$I$4:$J$19,2,FALSE),VLOOKUP(E6908,'Cross-Page Data'!$D$4:$F$48,3,FALSE)))))</f>
        <v>other</v>
      </c>
      <c r="I6908" s="50" t="b">
        <f t="shared" si="107"/>
        <v>0</v>
      </c>
    </row>
    <row r="6909" spans="1:9">
      <c r="A6909" s="50">
        <v>54453</v>
      </c>
      <c r="B6909" s="50" t="s">
        <v>3403</v>
      </c>
      <c r="C6909" s="50" t="s">
        <v>3497</v>
      </c>
      <c r="D6909" s="50" t="s">
        <v>3509</v>
      </c>
      <c r="E6909" s="50" t="s">
        <v>3510</v>
      </c>
      <c r="F6909" s="50" t="s">
        <v>3510</v>
      </c>
      <c r="G6909" s="50">
        <v>12660</v>
      </c>
      <c r="H6909" s="50" t="str">
        <f>IF(VLOOKUP(E6909,'Cross-Page Data'!$D$4:$F$48,3,FALSE)="natural gas",VLOOKUP(D6909,'Cross-Page Data'!$I$4:$J$19,2,FALSE),IF(VLOOKUP(E6909,'Cross-Page Data'!$D$4:$F$48,3,FALSE)="solar",IF(D6909="PV","solar PV","solar thermal"),IF(VLOOKUP(E6909,'Cross-Page Data'!$D$4:$F$48,3,FALSE)="wind",VLOOKUP(D6909,'Cross-Page Data'!$I$4:$J$19,2,FALSE),IF(VLOOKUP(E6909,'Cross-Page Data'!$D$4:$F$48,3,FALSE)="hydro",VLOOKUP(D6909,'Cross-Page Data'!$I$4:$J$19,2,FALSE),VLOOKUP(E6909,'Cross-Page Data'!$D$4:$F$48,3,FALSE)))))</f>
        <v>onshore wind</v>
      </c>
      <c r="I6909" s="50" t="b">
        <f t="shared" si="107"/>
        <v>1</v>
      </c>
    </row>
    <row r="6910" spans="1:9">
      <c r="A6910" s="50">
        <v>54454</v>
      </c>
      <c r="B6910" s="50" t="s">
        <v>3403</v>
      </c>
      <c r="C6910" s="50" t="s">
        <v>3497</v>
      </c>
      <c r="D6910" s="50" t="s">
        <v>3509</v>
      </c>
      <c r="E6910" s="50" t="s">
        <v>3510</v>
      </c>
      <c r="F6910" s="50" t="s">
        <v>3510</v>
      </c>
      <c r="G6910" s="50">
        <v>182515</v>
      </c>
      <c r="H6910" s="50" t="str">
        <f>IF(VLOOKUP(E6910,'Cross-Page Data'!$D$4:$F$48,3,FALSE)="natural gas",VLOOKUP(D6910,'Cross-Page Data'!$I$4:$J$19,2,FALSE),IF(VLOOKUP(E6910,'Cross-Page Data'!$D$4:$F$48,3,FALSE)="solar",IF(D6910="PV","solar PV","solar thermal"),IF(VLOOKUP(E6910,'Cross-Page Data'!$D$4:$F$48,3,FALSE)="wind",VLOOKUP(D6910,'Cross-Page Data'!$I$4:$J$19,2,FALSE),IF(VLOOKUP(E6910,'Cross-Page Data'!$D$4:$F$48,3,FALSE)="hydro",VLOOKUP(D6910,'Cross-Page Data'!$I$4:$J$19,2,FALSE),VLOOKUP(E6910,'Cross-Page Data'!$D$4:$F$48,3,FALSE)))))</f>
        <v>onshore wind</v>
      </c>
      <c r="I6910" s="50" t="b">
        <f t="shared" si="107"/>
        <v>1</v>
      </c>
    </row>
    <row r="6911" spans="1:9">
      <c r="A6911" s="50">
        <v>54457</v>
      </c>
      <c r="B6911" s="50" t="s">
        <v>3409</v>
      </c>
      <c r="C6911" s="50" t="s">
        <v>3503</v>
      </c>
      <c r="D6911" s="50" t="s">
        <v>3496</v>
      </c>
      <c r="E6911" s="50" t="s">
        <v>3494</v>
      </c>
      <c r="F6911" s="50" t="s">
        <v>3494</v>
      </c>
      <c r="G6911" s="50">
        <v>0</v>
      </c>
      <c r="H6911" s="50" t="str">
        <f>IF(VLOOKUP(E6911,'Cross-Page Data'!$D$4:$F$48,3,FALSE)="natural gas",VLOOKUP(D6911,'Cross-Page Data'!$I$4:$J$19,2,FALSE),IF(VLOOKUP(E6911,'Cross-Page Data'!$D$4:$F$48,3,FALSE)="solar",IF(D6911="PV","solar PV","solar thermal"),IF(VLOOKUP(E6911,'Cross-Page Data'!$D$4:$F$48,3,FALSE)="wind",VLOOKUP(D6911,'Cross-Page Data'!$I$4:$J$19,2,FALSE),IF(VLOOKUP(E6911,'Cross-Page Data'!$D$4:$F$48,3,FALSE)="hydro",VLOOKUP(D6911,'Cross-Page Data'!$I$4:$J$19,2,FALSE),VLOOKUP(E6911,'Cross-Page Data'!$D$4:$F$48,3,FALSE)))))</f>
        <v>petroleum</v>
      </c>
      <c r="I6911" s="50" t="b">
        <f t="shared" si="107"/>
        <v>0</v>
      </c>
    </row>
    <row r="6912" spans="1:9">
      <c r="A6912" s="50">
        <v>54457</v>
      </c>
      <c r="B6912" s="50" t="s">
        <v>3409</v>
      </c>
      <c r="C6912" s="50" t="s">
        <v>3503</v>
      </c>
      <c r="D6912" s="50" t="s">
        <v>3496</v>
      </c>
      <c r="E6912" s="50" t="s">
        <v>3488</v>
      </c>
      <c r="F6912" s="50" t="s">
        <v>3488</v>
      </c>
      <c r="G6912" s="50">
        <v>0</v>
      </c>
      <c r="H6912" s="50" t="str">
        <f>IF(VLOOKUP(E6912,'Cross-Page Data'!$D$4:$F$48,3,FALSE)="natural gas",VLOOKUP(D6912,'Cross-Page Data'!$I$4:$J$19,2,FALSE),IF(VLOOKUP(E6912,'Cross-Page Data'!$D$4:$F$48,3,FALSE)="solar",IF(D6912="PV","solar PV","solar thermal"),IF(VLOOKUP(E6912,'Cross-Page Data'!$D$4:$F$48,3,FALSE)="wind",VLOOKUP(D6912,'Cross-Page Data'!$I$4:$J$19,2,FALSE),IF(VLOOKUP(E6912,'Cross-Page Data'!$D$4:$F$48,3,FALSE)="hydro",VLOOKUP(D6912,'Cross-Page Data'!$I$4:$J$19,2,FALSE),VLOOKUP(E6912,'Cross-Page Data'!$D$4:$F$48,3,FALSE)))))</f>
        <v>natural gas peaker</v>
      </c>
      <c r="I6912" s="50" t="b">
        <f t="shared" si="107"/>
        <v>0</v>
      </c>
    </row>
    <row r="6913" spans="1:9">
      <c r="A6913" s="50">
        <v>54462</v>
      </c>
      <c r="B6913" s="50" t="s">
        <v>3409</v>
      </c>
      <c r="C6913" s="50" t="s">
        <v>3545</v>
      </c>
      <c r="D6913" s="50" t="s">
        <v>3485</v>
      </c>
      <c r="E6913" s="50" t="s">
        <v>3486</v>
      </c>
      <c r="F6913" s="50" t="s">
        <v>3487</v>
      </c>
      <c r="G6913" s="50">
        <v>1996</v>
      </c>
      <c r="H6913" s="50" t="str">
        <f>IF(VLOOKUP(E6913,'Cross-Page Data'!$D$4:$F$48,3,FALSE)="natural gas",VLOOKUP(D6913,'Cross-Page Data'!$I$4:$J$19,2,FALSE),IF(VLOOKUP(E6913,'Cross-Page Data'!$D$4:$F$48,3,FALSE)="solar",IF(D6913="PV","solar PV","solar thermal"),IF(VLOOKUP(E6913,'Cross-Page Data'!$D$4:$F$48,3,FALSE)="wind",VLOOKUP(D6913,'Cross-Page Data'!$I$4:$J$19,2,FALSE),IF(VLOOKUP(E6913,'Cross-Page Data'!$D$4:$F$48,3,FALSE)="hydro",VLOOKUP(D6913,'Cross-Page Data'!$I$4:$J$19,2,FALSE),VLOOKUP(E6913,'Cross-Page Data'!$D$4:$F$48,3,FALSE)))))</f>
        <v>hydro</v>
      </c>
      <c r="I6913" s="50" t="b">
        <f t="shared" si="107"/>
        <v>0</v>
      </c>
    </row>
    <row r="6914" spans="1:9">
      <c r="A6914" s="50">
        <v>54464</v>
      </c>
      <c r="B6914" s="50" t="s">
        <v>3409</v>
      </c>
      <c r="C6914" s="50" t="s">
        <v>3535</v>
      </c>
      <c r="D6914" s="50" t="s">
        <v>3491</v>
      </c>
      <c r="E6914" s="50" t="s">
        <v>3492</v>
      </c>
      <c r="F6914" s="50" t="s">
        <v>3490</v>
      </c>
      <c r="G6914" s="50">
        <v>0</v>
      </c>
      <c r="H6914" s="50" t="str">
        <f>IF(VLOOKUP(E6914,'Cross-Page Data'!$D$4:$F$48,3,FALSE)="natural gas",VLOOKUP(D6914,'Cross-Page Data'!$I$4:$J$19,2,FALSE),IF(VLOOKUP(E6914,'Cross-Page Data'!$D$4:$F$48,3,FALSE)="solar",IF(D6914="PV","solar PV","solar thermal"),IF(VLOOKUP(E6914,'Cross-Page Data'!$D$4:$F$48,3,FALSE)="wind",VLOOKUP(D6914,'Cross-Page Data'!$I$4:$J$19,2,FALSE),IF(VLOOKUP(E6914,'Cross-Page Data'!$D$4:$F$48,3,FALSE)="hydro",VLOOKUP(D6914,'Cross-Page Data'!$I$4:$J$19,2,FALSE),VLOOKUP(E6914,'Cross-Page Data'!$D$4:$F$48,3,FALSE)))))</f>
        <v>hard coal</v>
      </c>
      <c r="I6914" s="50" t="b">
        <f t="shared" si="107"/>
        <v>0</v>
      </c>
    </row>
    <row r="6915" spans="1:9">
      <c r="A6915" s="50">
        <v>54464</v>
      </c>
      <c r="B6915" s="50" t="s">
        <v>3409</v>
      </c>
      <c r="C6915" s="50" t="s">
        <v>3535</v>
      </c>
      <c r="D6915" s="50" t="s">
        <v>3491</v>
      </c>
      <c r="E6915" s="50" t="s">
        <v>3540</v>
      </c>
      <c r="F6915" s="50" t="s">
        <v>3508</v>
      </c>
      <c r="G6915" s="50">
        <v>253046.95</v>
      </c>
      <c r="H6915" s="50" t="str">
        <f>IF(VLOOKUP(E6915,'Cross-Page Data'!$D$4:$F$48,3,FALSE)="natural gas",VLOOKUP(D6915,'Cross-Page Data'!$I$4:$J$19,2,FALSE),IF(VLOOKUP(E6915,'Cross-Page Data'!$D$4:$F$48,3,FALSE)="solar",IF(D6915="PV","solar PV","solar thermal"),IF(VLOOKUP(E6915,'Cross-Page Data'!$D$4:$F$48,3,FALSE)="wind",VLOOKUP(D6915,'Cross-Page Data'!$I$4:$J$19,2,FALSE),IF(VLOOKUP(E6915,'Cross-Page Data'!$D$4:$F$48,3,FALSE)="hydro",VLOOKUP(D6915,'Cross-Page Data'!$I$4:$J$19,2,FALSE),VLOOKUP(E6915,'Cross-Page Data'!$D$4:$F$48,3,FALSE)))))</f>
        <v>biomass</v>
      </c>
      <c r="I6915" s="50" t="b">
        <f t="shared" si="107"/>
        <v>0</v>
      </c>
    </row>
    <row r="6916" spans="1:9">
      <c r="A6916" s="50">
        <v>54464</v>
      </c>
      <c r="B6916" s="50" t="s">
        <v>3409</v>
      </c>
      <c r="C6916" s="50" t="s">
        <v>3535</v>
      </c>
      <c r="D6916" s="50" t="s">
        <v>3491</v>
      </c>
      <c r="E6916" s="50" t="s">
        <v>3494</v>
      </c>
      <c r="F6916" s="50" t="s">
        <v>3494</v>
      </c>
      <c r="G6916" s="50">
        <v>0</v>
      </c>
      <c r="H6916" s="50" t="str">
        <f>IF(VLOOKUP(E6916,'Cross-Page Data'!$D$4:$F$48,3,FALSE)="natural gas",VLOOKUP(D6916,'Cross-Page Data'!$I$4:$J$19,2,FALSE),IF(VLOOKUP(E6916,'Cross-Page Data'!$D$4:$F$48,3,FALSE)="solar",IF(D6916="PV","solar PV","solar thermal"),IF(VLOOKUP(E6916,'Cross-Page Data'!$D$4:$F$48,3,FALSE)="wind",VLOOKUP(D6916,'Cross-Page Data'!$I$4:$J$19,2,FALSE),IF(VLOOKUP(E6916,'Cross-Page Data'!$D$4:$F$48,3,FALSE)="hydro",VLOOKUP(D6916,'Cross-Page Data'!$I$4:$J$19,2,FALSE),VLOOKUP(E6916,'Cross-Page Data'!$D$4:$F$48,3,FALSE)))))</f>
        <v>petroleum</v>
      </c>
      <c r="I6916" s="50" t="b">
        <f t="shared" si="107"/>
        <v>0</v>
      </c>
    </row>
    <row r="6917" spans="1:9">
      <c r="A6917" s="50">
        <v>54464</v>
      </c>
      <c r="B6917" s="50" t="s">
        <v>3409</v>
      </c>
      <c r="C6917" s="50" t="s">
        <v>3535</v>
      </c>
      <c r="D6917" s="50" t="s">
        <v>3491</v>
      </c>
      <c r="E6917" s="50" t="s">
        <v>3488</v>
      </c>
      <c r="F6917" s="50" t="s">
        <v>3488</v>
      </c>
      <c r="G6917" s="50">
        <v>15714.727999999999</v>
      </c>
      <c r="H6917" s="50" t="str">
        <f>IF(VLOOKUP(E6917,'Cross-Page Data'!$D$4:$F$48,3,FALSE)="natural gas",VLOOKUP(D6917,'Cross-Page Data'!$I$4:$J$19,2,FALSE),IF(VLOOKUP(E6917,'Cross-Page Data'!$D$4:$F$48,3,FALSE)="solar",IF(D6917="PV","solar PV","solar thermal"),IF(VLOOKUP(E6917,'Cross-Page Data'!$D$4:$F$48,3,FALSE)="wind",VLOOKUP(D6917,'Cross-Page Data'!$I$4:$J$19,2,FALSE),IF(VLOOKUP(E6917,'Cross-Page Data'!$D$4:$F$48,3,FALSE)="hydro",VLOOKUP(D6917,'Cross-Page Data'!$I$4:$J$19,2,FALSE),VLOOKUP(E6917,'Cross-Page Data'!$D$4:$F$48,3,FALSE)))))</f>
        <v>natural gas peaker</v>
      </c>
      <c r="I6917" s="50" t="b">
        <f t="shared" si="107"/>
        <v>0</v>
      </c>
    </row>
    <row r="6918" spans="1:9">
      <c r="A6918" s="50">
        <v>54464</v>
      </c>
      <c r="B6918" s="50" t="s">
        <v>3409</v>
      </c>
      <c r="C6918" s="50" t="s">
        <v>3535</v>
      </c>
      <c r="D6918" s="50" t="s">
        <v>3491</v>
      </c>
      <c r="E6918" s="50" t="s">
        <v>3514</v>
      </c>
      <c r="F6918" s="50" t="s">
        <v>3514</v>
      </c>
      <c r="G6918" s="50">
        <v>0</v>
      </c>
      <c r="H6918" s="50" t="str">
        <f>IF(VLOOKUP(E6918,'Cross-Page Data'!$D$4:$F$48,3,FALSE)="natural gas",VLOOKUP(D6918,'Cross-Page Data'!$I$4:$J$19,2,FALSE),IF(VLOOKUP(E6918,'Cross-Page Data'!$D$4:$F$48,3,FALSE)="solar",IF(D6918="PV","solar PV","solar thermal"),IF(VLOOKUP(E6918,'Cross-Page Data'!$D$4:$F$48,3,FALSE)="wind",VLOOKUP(D6918,'Cross-Page Data'!$I$4:$J$19,2,FALSE),IF(VLOOKUP(E6918,'Cross-Page Data'!$D$4:$F$48,3,FALSE)="hydro",VLOOKUP(D6918,'Cross-Page Data'!$I$4:$J$19,2,FALSE),VLOOKUP(E6918,'Cross-Page Data'!$D$4:$F$48,3,FALSE)))))</f>
        <v>petroleum</v>
      </c>
      <c r="I6918" s="50" t="b">
        <f t="shared" si="107"/>
        <v>0</v>
      </c>
    </row>
    <row r="6919" spans="1:9">
      <c r="A6919" s="50">
        <v>54464</v>
      </c>
      <c r="B6919" s="50" t="s">
        <v>3409</v>
      </c>
      <c r="C6919" s="50" t="s">
        <v>3535</v>
      </c>
      <c r="D6919" s="50" t="s">
        <v>3491</v>
      </c>
      <c r="E6919" s="50" t="s">
        <v>3543</v>
      </c>
      <c r="F6919" s="50" t="s">
        <v>3506</v>
      </c>
      <c r="G6919" s="50">
        <v>5784.2240000000002</v>
      </c>
      <c r="H6919" s="50" t="str">
        <f>IF(VLOOKUP(E6919,'Cross-Page Data'!$D$4:$F$48,3,FALSE)="natural gas",VLOOKUP(D6919,'Cross-Page Data'!$I$4:$J$19,2,FALSE),IF(VLOOKUP(E6919,'Cross-Page Data'!$D$4:$F$48,3,FALSE)="solar",IF(D6919="PV","solar PV","solar thermal"),IF(VLOOKUP(E6919,'Cross-Page Data'!$D$4:$F$48,3,FALSE)="wind",VLOOKUP(D6919,'Cross-Page Data'!$I$4:$J$19,2,FALSE),IF(VLOOKUP(E6919,'Cross-Page Data'!$D$4:$F$48,3,FALSE)="hydro",VLOOKUP(D6919,'Cross-Page Data'!$I$4:$J$19,2,FALSE),VLOOKUP(E6919,'Cross-Page Data'!$D$4:$F$48,3,FALSE)))))</f>
        <v>biomass</v>
      </c>
      <c r="I6919" s="50" t="b">
        <f t="shared" si="107"/>
        <v>0</v>
      </c>
    </row>
    <row r="6920" spans="1:9">
      <c r="A6920" s="50">
        <v>54464</v>
      </c>
      <c r="B6920" s="50" t="s">
        <v>3409</v>
      </c>
      <c r="C6920" s="50" t="s">
        <v>3535</v>
      </c>
      <c r="D6920" s="50" t="s">
        <v>3491</v>
      </c>
      <c r="E6920" s="50" t="s">
        <v>3507</v>
      </c>
      <c r="F6920" s="50" t="s">
        <v>3508</v>
      </c>
      <c r="G6920" s="50">
        <v>204544.11</v>
      </c>
      <c r="H6920" s="50" t="str">
        <f>IF(VLOOKUP(E6920,'Cross-Page Data'!$D$4:$F$48,3,FALSE)="natural gas",VLOOKUP(D6920,'Cross-Page Data'!$I$4:$J$19,2,FALSE),IF(VLOOKUP(E6920,'Cross-Page Data'!$D$4:$F$48,3,FALSE)="solar",IF(D6920="PV","solar PV","solar thermal"),IF(VLOOKUP(E6920,'Cross-Page Data'!$D$4:$F$48,3,FALSE)="wind",VLOOKUP(D6920,'Cross-Page Data'!$I$4:$J$19,2,FALSE),IF(VLOOKUP(E6920,'Cross-Page Data'!$D$4:$F$48,3,FALSE)="hydro",VLOOKUP(D6920,'Cross-Page Data'!$I$4:$J$19,2,FALSE),VLOOKUP(E6920,'Cross-Page Data'!$D$4:$F$48,3,FALSE)))))</f>
        <v>biomass</v>
      </c>
      <c r="I6920" s="50" t="b">
        <f t="shared" ref="I6920:I6983" si="108">IF(AND($L$2=FALSE,OR(C6920="Commercial NAICS Cogen",C6920="Industrial NAICS Cogen",C6920="NAICS-22 Cogen")),FALSE,IF(AND($L$3=FALSE,OR(C6920="Commercial NAICS Cogen",C6920="Commercial NAICS Non-Cogen",C6920="Industrial NAICS Cogen", C6920="industrial NAICS non-Cogen")),FALSE, TRUE))</f>
        <v>0</v>
      </c>
    </row>
    <row r="6921" spans="1:9">
      <c r="A6921" s="50">
        <v>54464</v>
      </c>
      <c r="B6921" s="50" t="s">
        <v>3409</v>
      </c>
      <c r="C6921" s="50" t="s">
        <v>3535</v>
      </c>
      <c r="D6921" s="50" t="s">
        <v>3491</v>
      </c>
      <c r="E6921" s="50" t="s">
        <v>3527</v>
      </c>
      <c r="F6921" s="50" t="s">
        <v>3501</v>
      </c>
      <c r="G6921" s="50">
        <v>1444.7760000000001</v>
      </c>
      <c r="H6921" s="50" t="str">
        <f>IF(VLOOKUP(E6921,'Cross-Page Data'!$D$4:$F$48,3,FALSE)="natural gas",VLOOKUP(D6921,'Cross-Page Data'!$I$4:$J$19,2,FALSE),IF(VLOOKUP(E6921,'Cross-Page Data'!$D$4:$F$48,3,FALSE)="solar",IF(D6921="PV","solar PV","solar thermal"),IF(VLOOKUP(E6921,'Cross-Page Data'!$D$4:$F$48,3,FALSE)="wind",VLOOKUP(D6921,'Cross-Page Data'!$I$4:$J$19,2,FALSE),IF(VLOOKUP(E6921,'Cross-Page Data'!$D$4:$F$48,3,FALSE)="hydro",VLOOKUP(D6921,'Cross-Page Data'!$I$4:$J$19,2,FALSE),VLOOKUP(E6921,'Cross-Page Data'!$D$4:$F$48,3,FALSE)))))</f>
        <v>petroleum</v>
      </c>
      <c r="I6921" s="50" t="b">
        <f t="shared" si="108"/>
        <v>0</v>
      </c>
    </row>
    <row r="6922" spans="1:9">
      <c r="A6922" s="50">
        <v>54466</v>
      </c>
      <c r="B6922" s="50" t="s">
        <v>3408</v>
      </c>
      <c r="C6922" s="50" t="s">
        <v>3504</v>
      </c>
      <c r="D6922" s="50" t="s">
        <v>3513</v>
      </c>
      <c r="E6922" s="50" t="s">
        <v>3488</v>
      </c>
      <c r="F6922" s="50" t="s">
        <v>3488</v>
      </c>
      <c r="G6922" s="50">
        <v>1014108</v>
      </c>
      <c r="H6922" s="50" t="str">
        <f>IF(VLOOKUP(E6922,'Cross-Page Data'!$D$4:$F$48,3,FALSE)="natural gas",VLOOKUP(D6922,'Cross-Page Data'!$I$4:$J$19,2,FALSE),IF(VLOOKUP(E6922,'Cross-Page Data'!$D$4:$F$48,3,FALSE)="solar",IF(D6922="PV","solar PV","solar thermal"),IF(VLOOKUP(E6922,'Cross-Page Data'!$D$4:$F$48,3,FALSE)="wind",VLOOKUP(D6922,'Cross-Page Data'!$I$4:$J$19,2,FALSE),IF(VLOOKUP(E6922,'Cross-Page Data'!$D$4:$F$48,3,FALSE)="hydro",VLOOKUP(D6922,'Cross-Page Data'!$I$4:$J$19,2,FALSE),VLOOKUP(E6922,'Cross-Page Data'!$D$4:$F$48,3,FALSE)))))</f>
        <v>natural gas nonpeaker</v>
      </c>
      <c r="I6922" s="50" t="b">
        <f t="shared" si="108"/>
        <v>1</v>
      </c>
    </row>
    <row r="6923" spans="1:9">
      <c r="A6923" s="50">
        <v>54471</v>
      </c>
      <c r="B6923" s="50" t="s">
        <v>3429</v>
      </c>
      <c r="C6923" s="50" t="s">
        <v>3484</v>
      </c>
      <c r="D6923" s="50" t="s">
        <v>3485</v>
      </c>
      <c r="E6923" s="50" t="s">
        <v>3486</v>
      </c>
      <c r="F6923" s="50" t="s">
        <v>3487</v>
      </c>
      <c r="G6923" s="50">
        <v>3850</v>
      </c>
      <c r="H6923" s="50" t="str">
        <f>IF(VLOOKUP(E6923,'Cross-Page Data'!$D$4:$F$48,3,FALSE)="natural gas",VLOOKUP(D6923,'Cross-Page Data'!$I$4:$J$19,2,FALSE),IF(VLOOKUP(E6923,'Cross-Page Data'!$D$4:$F$48,3,FALSE)="solar",IF(D6923="PV","solar PV","solar thermal"),IF(VLOOKUP(E6923,'Cross-Page Data'!$D$4:$F$48,3,FALSE)="wind",VLOOKUP(D6923,'Cross-Page Data'!$I$4:$J$19,2,FALSE),IF(VLOOKUP(E6923,'Cross-Page Data'!$D$4:$F$48,3,FALSE)="hydro",VLOOKUP(D6923,'Cross-Page Data'!$I$4:$J$19,2,FALSE),VLOOKUP(E6923,'Cross-Page Data'!$D$4:$F$48,3,FALSE)))))</f>
        <v>hydro</v>
      </c>
      <c r="I6923" s="50" t="b">
        <f t="shared" si="108"/>
        <v>1</v>
      </c>
    </row>
    <row r="6924" spans="1:9">
      <c r="A6924" s="50">
        <v>54472</v>
      </c>
      <c r="B6924" s="50" t="s">
        <v>3449</v>
      </c>
      <c r="C6924" s="50" t="s">
        <v>3535</v>
      </c>
      <c r="D6924" s="50" t="s">
        <v>3491</v>
      </c>
      <c r="E6924" s="50" t="s">
        <v>3488</v>
      </c>
      <c r="F6924" s="50" t="s">
        <v>3488</v>
      </c>
      <c r="G6924" s="50">
        <v>5216.4179999999997</v>
      </c>
      <c r="H6924" s="50" t="str">
        <f>IF(VLOOKUP(E6924,'Cross-Page Data'!$D$4:$F$48,3,FALSE)="natural gas",VLOOKUP(D6924,'Cross-Page Data'!$I$4:$J$19,2,FALSE),IF(VLOOKUP(E6924,'Cross-Page Data'!$D$4:$F$48,3,FALSE)="solar",IF(D6924="PV","solar PV","solar thermal"),IF(VLOOKUP(E6924,'Cross-Page Data'!$D$4:$F$48,3,FALSE)="wind",VLOOKUP(D6924,'Cross-Page Data'!$I$4:$J$19,2,FALSE),IF(VLOOKUP(E6924,'Cross-Page Data'!$D$4:$F$48,3,FALSE)="hydro",VLOOKUP(D6924,'Cross-Page Data'!$I$4:$J$19,2,FALSE),VLOOKUP(E6924,'Cross-Page Data'!$D$4:$F$48,3,FALSE)))))</f>
        <v>natural gas peaker</v>
      </c>
      <c r="I6924" s="50" t="b">
        <f t="shared" si="108"/>
        <v>0</v>
      </c>
    </row>
    <row r="6925" spans="1:9">
      <c r="A6925" s="50">
        <v>54472</v>
      </c>
      <c r="B6925" s="50" t="s">
        <v>3449</v>
      </c>
      <c r="C6925" s="50" t="s">
        <v>3535</v>
      </c>
      <c r="D6925" s="50" t="s">
        <v>3491</v>
      </c>
      <c r="E6925" s="50" t="s">
        <v>3524</v>
      </c>
      <c r="F6925" s="50" t="s">
        <v>3524</v>
      </c>
      <c r="G6925" s="50">
        <v>75487.581999999995</v>
      </c>
      <c r="H6925" s="50" t="str">
        <f>IF(VLOOKUP(E6925,'Cross-Page Data'!$D$4:$F$48,3,FALSE)="natural gas",VLOOKUP(D6925,'Cross-Page Data'!$I$4:$J$19,2,FALSE),IF(VLOOKUP(E6925,'Cross-Page Data'!$D$4:$F$48,3,FALSE)="solar",IF(D6925="PV","solar PV","solar thermal"),IF(VLOOKUP(E6925,'Cross-Page Data'!$D$4:$F$48,3,FALSE)="wind",VLOOKUP(D6925,'Cross-Page Data'!$I$4:$J$19,2,FALSE),IF(VLOOKUP(E6925,'Cross-Page Data'!$D$4:$F$48,3,FALSE)="hydro",VLOOKUP(D6925,'Cross-Page Data'!$I$4:$J$19,2,FALSE),VLOOKUP(E6925,'Cross-Page Data'!$D$4:$F$48,3,FALSE)))))</f>
        <v>other</v>
      </c>
      <c r="I6925" s="50" t="b">
        <f t="shared" si="108"/>
        <v>0</v>
      </c>
    </row>
    <row r="6926" spans="1:9">
      <c r="A6926" s="50">
        <v>54476</v>
      </c>
      <c r="B6926" s="50" t="s">
        <v>3446</v>
      </c>
      <c r="C6926" s="50" t="s">
        <v>3484</v>
      </c>
      <c r="D6926" s="50" t="s">
        <v>3403</v>
      </c>
      <c r="E6926" s="50" t="s">
        <v>3488</v>
      </c>
      <c r="F6926" s="50" t="s">
        <v>3488</v>
      </c>
      <c r="G6926" s="50">
        <v>152444</v>
      </c>
      <c r="H6926" s="50" t="str">
        <f>IF(VLOOKUP(E6926,'Cross-Page Data'!$D$4:$F$48,3,FALSE)="natural gas",VLOOKUP(D6926,'Cross-Page Data'!$I$4:$J$19,2,FALSE),IF(VLOOKUP(E6926,'Cross-Page Data'!$D$4:$F$48,3,FALSE)="solar",IF(D6926="PV","solar PV","solar thermal"),IF(VLOOKUP(E6926,'Cross-Page Data'!$D$4:$F$48,3,FALSE)="wind",VLOOKUP(D6926,'Cross-Page Data'!$I$4:$J$19,2,FALSE),IF(VLOOKUP(E6926,'Cross-Page Data'!$D$4:$F$48,3,FALSE)="hydro",VLOOKUP(D6926,'Cross-Page Data'!$I$4:$J$19,2,FALSE),VLOOKUP(E6926,'Cross-Page Data'!$D$4:$F$48,3,FALSE)))))</f>
        <v>natural gas nonpeaker</v>
      </c>
      <c r="I6926" s="50" t="b">
        <f t="shared" si="108"/>
        <v>1</v>
      </c>
    </row>
    <row r="6927" spans="1:9">
      <c r="A6927" s="50">
        <v>54476</v>
      </c>
      <c r="B6927" s="50" t="s">
        <v>3446</v>
      </c>
      <c r="C6927" s="50" t="s">
        <v>3484</v>
      </c>
      <c r="D6927" s="50" t="s">
        <v>3405</v>
      </c>
      <c r="E6927" s="50" t="s">
        <v>3488</v>
      </c>
      <c r="F6927" s="50" t="s">
        <v>3488</v>
      </c>
      <c r="G6927" s="50">
        <v>331173</v>
      </c>
      <c r="H6927" s="50" t="str">
        <f>IF(VLOOKUP(E6927,'Cross-Page Data'!$D$4:$F$48,3,FALSE)="natural gas",VLOOKUP(D6927,'Cross-Page Data'!$I$4:$J$19,2,FALSE),IF(VLOOKUP(E6927,'Cross-Page Data'!$D$4:$F$48,3,FALSE)="solar",IF(D6927="PV","solar PV","solar thermal"),IF(VLOOKUP(E6927,'Cross-Page Data'!$D$4:$F$48,3,FALSE)="wind",VLOOKUP(D6927,'Cross-Page Data'!$I$4:$J$19,2,FALSE),IF(VLOOKUP(E6927,'Cross-Page Data'!$D$4:$F$48,3,FALSE)="hydro",VLOOKUP(D6927,'Cross-Page Data'!$I$4:$J$19,2,FALSE),VLOOKUP(E6927,'Cross-Page Data'!$D$4:$F$48,3,FALSE)))))</f>
        <v>natural gas nonpeaker</v>
      </c>
      <c r="I6927" s="50" t="b">
        <f t="shared" si="108"/>
        <v>1</v>
      </c>
    </row>
    <row r="6928" spans="1:9">
      <c r="A6928" s="50">
        <v>54477</v>
      </c>
      <c r="B6928" s="50" t="s">
        <v>3403</v>
      </c>
      <c r="C6928" s="50" t="s">
        <v>3535</v>
      </c>
      <c r="D6928" s="50" t="s">
        <v>3496</v>
      </c>
      <c r="E6928" s="50" t="s">
        <v>3488</v>
      </c>
      <c r="F6928" s="50" t="s">
        <v>3488</v>
      </c>
      <c r="G6928" s="50">
        <v>138</v>
      </c>
      <c r="H6928" s="50" t="str">
        <f>IF(VLOOKUP(E6928,'Cross-Page Data'!$D$4:$F$48,3,FALSE)="natural gas",VLOOKUP(D6928,'Cross-Page Data'!$I$4:$J$19,2,FALSE),IF(VLOOKUP(E6928,'Cross-Page Data'!$D$4:$F$48,3,FALSE)="solar",IF(D6928="PV","solar PV","solar thermal"),IF(VLOOKUP(E6928,'Cross-Page Data'!$D$4:$F$48,3,FALSE)="wind",VLOOKUP(D6928,'Cross-Page Data'!$I$4:$J$19,2,FALSE),IF(VLOOKUP(E6928,'Cross-Page Data'!$D$4:$F$48,3,FALSE)="hydro",VLOOKUP(D6928,'Cross-Page Data'!$I$4:$J$19,2,FALSE),VLOOKUP(E6928,'Cross-Page Data'!$D$4:$F$48,3,FALSE)))))</f>
        <v>natural gas peaker</v>
      </c>
      <c r="I6928" s="50" t="b">
        <f t="shared" si="108"/>
        <v>0</v>
      </c>
    </row>
    <row r="6929" spans="1:9">
      <c r="A6929" s="50">
        <v>54512</v>
      </c>
      <c r="B6929" s="50" t="s">
        <v>3417</v>
      </c>
      <c r="C6929" s="50" t="s">
        <v>3535</v>
      </c>
      <c r="D6929" s="50" t="s">
        <v>3491</v>
      </c>
      <c r="E6929" s="50" t="s">
        <v>3488</v>
      </c>
      <c r="F6929" s="50" t="s">
        <v>3488</v>
      </c>
      <c r="G6929" s="50">
        <v>43449.21</v>
      </c>
      <c r="H6929" s="50" t="str">
        <f>IF(VLOOKUP(E6929,'Cross-Page Data'!$D$4:$F$48,3,FALSE)="natural gas",VLOOKUP(D6929,'Cross-Page Data'!$I$4:$J$19,2,FALSE),IF(VLOOKUP(E6929,'Cross-Page Data'!$D$4:$F$48,3,FALSE)="solar",IF(D6929="PV","solar PV","solar thermal"),IF(VLOOKUP(E6929,'Cross-Page Data'!$D$4:$F$48,3,FALSE)="wind",VLOOKUP(D6929,'Cross-Page Data'!$I$4:$J$19,2,FALSE),IF(VLOOKUP(E6929,'Cross-Page Data'!$D$4:$F$48,3,FALSE)="hydro",VLOOKUP(D6929,'Cross-Page Data'!$I$4:$J$19,2,FALSE),VLOOKUP(E6929,'Cross-Page Data'!$D$4:$F$48,3,FALSE)))))</f>
        <v>natural gas peaker</v>
      </c>
      <c r="I6929" s="50" t="b">
        <f t="shared" si="108"/>
        <v>0</v>
      </c>
    </row>
    <row r="6930" spans="1:9">
      <c r="A6930" s="50">
        <v>54513</v>
      </c>
      <c r="B6930" s="50" t="s">
        <v>3413</v>
      </c>
      <c r="C6930" s="50" t="s">
        <v>3545</v>
      </c>
      <c r="D6930" s="50" t="s">
        <v>3496</v>
      </c>
      <c r="E6930" s="50" t="s">
        <v>3488</v>
      </c>
      <c r="F6930" s="50" t="s">
        <v>3488</v>
      </c>
      <c r="G6930" s="50">
        <v>8</v>
      </c>
      <c r="H6930" s="50" t="str">
        <f>IF(VLOOKUP(E6930,'Cross-Page Data'!$D$4:$F$48,3,FALSE)="natural gas",VLOOKUP(D6930,'Cross-Page Data'!$I$4:$J$19,2,FALSE),IF(VLOOKUP(E6930,'Cross-Page Data'!$D$4:$F$48,3,FALSE)="solar",IF(D6930="PV","solar PV","solar thermal"),IF(VLOOKUP(E6930,'Cross-Page Data'!$D$4:$F$48,3,FALSE)="wind",VLOOKUP(D6930,'Cross-Page Data'!$I$4:$J$19,2,FALSE),IF(VLOOKUP(E6930,'Cross-Page Data'!$D$4:$F$48,3,FALSE)="hydro",VLOOKUP(D6930,'Cross-Page Data'!$I$4:$J$19,2,FALSE),VLOOKUP(E6930,'Cross-Page Data'!$D$4:$F$48,3,FALSE)))))</f>
        <v>natural gas peaker</v>
      </c>
      <c r="I6930" s="50" t="b">
        <f t="shared" si="108"/>
        <v>0</v>
      </c>
    </row>
    <row r="6931" spans="1:9">
      <c r="A6931" s="50">
        <v>54514</v>
      </c>
      <c r="B6931" s="50" t="s">
        <v>3412</v>
      </c>
      <c r="C6931" s="50" t="s">
        <v>3497</v>
      </c>
      <c r="D6931" s="50" t="s">
        <v>3485</v>
      </c>
      <c r="E6931" s="50" t="s">
        <v>3486</v>
      </c>
      <c r="F6931" s="50" t="s">
        <v>3487</v>
      </c>
      <c r="G6931" s="50">
        <v>1485</v>
      </c>
      <c r="H6931" s="50" t="str">
        <f>IF(VLOOKUP(E6931,'Cross-Page Data'!$D$4:$F$48,3,FALSE)="natural gas",VLOOKUP(D6931,'Cross-Page Data'!$I$4:$J$19,2,FALSE),IF(VLOOKUP(E6931,'Cross-Page Data'!$D$4:$F$48,3,FALSE)="solar",IF(D6931="PV","solar PV","solar thermal"),IF(VLOOKUP(E6931,'Cross-Page Data'!$D$4:$F$48,3,FALSE)="wind",VLOOKUP(D6931,'Cross-Page Data'!$I$4:$J$19,2,FALSE),IF(VLOOKUP(E6931,'Cross-Page Data'!$D$4:$F$48,3,FALSE)="hydro",VLOOKUP(D6931,'Cross-Page Data'!$I$4:$J$19,2,FALSE),VLOOKUP(E6931,'Cross-Page Data'!$D$4:$F$48,3,FALSE)))))</f>
        <v>hydro</v>
      </c>
      <c r="I6931" s="50" t="b">
        <f t="shared" si="108"/>
        <v>1</v>
      </c>
    </row>
    <row r="6932" spans="1:9">
      <c r="A6932" s="50">
        <v>54515</v>
      </c>
      <c r="B6932" s="50" t="s">
        <v>3429</v>
      </c>
      <c r="C6932" s="50" t="s">
        <v>3537</v>
      </c>
      <c r="D6932" s="50" t="s">
        <v>3496</v>
      </c>
      <c r="E6932" s="50" t="s">
        <v>3494</v>
      </c>
      <c r="F6932" s="50" t="s">
        <v>3494</v>
      </c>
      <c r="G6932" s="50">
        <v>33</v>
      </c>
      <c r="H6932" s="50" t="str">
        <f>IF(VLOOKUP(E6932,'Cross-Page Data'!$D$4:$F$48,3,FALSE)="natural gas",VLOOKUP(D6932,'Cross-Page Data'!$I$4:$J$19,2,FALSE),IF(VLOOKUP(E6932,'Cross-Page Data'!$D$4:$F$48,3,FALSE)="solar",IF(D6932="PV","solar PV","solar thermal"),IF(VLOOKUP(E6932,'Cross-Page Data'!$D$4:$F$48,3,FALSE)="wind",VLOOKUP(D6932,'Cross-Page Data'!$I$4:$J$19,2,FALSE),IF(VLOOKUP(E6932,'Cross-Page Data'!$D$4:$F$48,3,FALSE)="hydro",VLOOKUP(D6932,'Cross-Page Data'!$I$4:$J$19,2,FALSE),VLOOKUP(E6932,'Cross-Page Data'!$D$4:$F$48,3,FALSE)))))</f>
        <v>petroleum</v>
      </c>
      <c r="I6932" s="50" t="b">
        <f t="shared" si="108"/>
        <v>0</v>
      </c>
    </row>
    <row r="6933" spans="1:9">
      <c r="A6933" s="50">
        <v>54517</v>
      </c>
      <c r="B6933" s="50" t="s">
        <v>3403</v>
      </c>
      <c r="C6933" s="50" t="s">
        <v>3545</v>
      </c>
      <c r="D6933" s="50" t="s">
        <v>3491</v>
      </c>
      <c r="E6933" s="50" t="s">
        <v>3494</v>
      </c>
      <c r="F6933" s="50" t="s">
        <v>3494</v>
      </c>
      <c r="G6933" s="50">
        <v>0.29099999999999998</v>
      </c>
      <c r="H6933" s="50" t="str">
        <f>IF(VLOOKUP(E6933,'Cross-Page Data'!$D$4:$F$48,3,FALSE)="natural gas",VLOOKUP(D6933,'Cross-Page Data'!$I$4:$J$19,2,FALSE),IF(VLOOKUP(E6933,'Cross-Page Data'!$D$4:$F$48,3,FALSE)="solar",IF(D6933="PV","solar PV","solar thermal"),IF(VLOOKUP(E6933,'Cross-Page Data'!$D$4:$F$48,3,FALSE)="wind",VLOOKUP(D6933,'Cross-Page Data'!$I$4:$J$19,2,FALSE),IF(VLOOKUP(E6933,'Cross-Page Data'!$D$4:$F$48,3,FALSE)="hydro",VLOOKUP(D6933,'Cross-Page Data'!$I$4:$J$19,2,FALSE),VLOOKUP(E6933,'Cross-Page Data'!$D$4:$F$48,3,FALSE)))))</f>
        <v>petroleum</v>
      </c>
      <c r="I6933" s="50" t="b">
        <f t="shared" si="108"/>
        <v>0</v>
      </c>
    </row>
    <row r="6934" spans="1:9">
      <c r="A6934" s="50">
        <v>54517</v>
      </c>
      <c r="B6934" s="50" t="s">
        <v>3403</v>
      </c>
      <c r="C6934" s="50" t="s">
        <v>3545</v>
      </c>
      <c r="D6934" s="50" t="s">
        <v>3491</v>
      </c>
      <c r="E6934" s="50" t="s">
        <v>3507</v>
      </c>
      <c r="F6934" s="50" t="s">
        <v>3508</v>
      </c>
      <c r="G6934" s="50">
        <v>33669.709000000003</v>
      </c>
      <c r="H6934" s="50" t="str">
        <f>IF(VLOOKUP(E6934,'Cross-Page Data'!$D$4:$F$48,3,FALSE)="natural gas",VLOOKUP(D6934,'Cross-Page Data'!$I$4:$J$19,2,FALSE),IF(VLOOKUP(E6934,'Cross-Page Data'!$D$4:$F$48,3,FALSE)="solar",IF(D6934="PV","solar PV","solar thermal"),IF(VLOOKUP(E6934,'Cross-Page Data'!$D$4:$F$48,3,FALSE)="wind",VLOOKUP(D6934,'Cross-Page Data'!$I$4:$J$19,2,FALSE),IF(VLOOKUP(E6934,'Cross-Page Data'!$D$4:$F$48,3,FALSE)="hydro",VLOOKUP(D6934,'Cross-Page Data'!$I$4:$J$19,2,FALSE),VLOOKUP(E6934,'Cross-Page Data'!$D$4:$F$48,3,FALSE)))))</f>
        <v>biomass</v>
      </c>
      <c r="I6934" s="50" t="b">
        <f t="shared" si="108"/>
        <v>0</v>
      </c>
    </row>
    <row r="6935" spans="1:9">
      <c r="A6935" s="50">
        <v>54518</v>
      </c>
      <c r="B6935" s="50" t="s">
        <v>3417</v>
      </c>
      <c r="C6935" s="50" t="s">
        <v>3535</v>
      </c>
      <c r="D6935" s="50" t="s">
        <v>3495</v>
      </c>
      <c r="E6935" s="50" t="s">
        <v>3488</v>
      </c>
      <c r="F6935" s="50" t="s">
        <v>3488</v>
      </c>
      <c r="G6935" s="50">
        <v>285264</v>
      </c>
      <c r="H6935" s="50" t="str">
        <f>IF(VLOOKUP(E6935,'Cross-Page Data'!$D$4:$F$48,3,FALSE)="natural gas",VLOOKUP(D6935,'Cross-Page Data'!$I$4:$J$19,2,FALSE),IF(VLOOKUP(E6935,'Cross-Page Data'!$D$4:$F$48,3,FALSE)="solar",IF(D6935="PV","solar PV","solar thermal"),IF(VLOOKUP(E6935,'Cross-Page Data'!$D$4:$F$48,3,FALSE)="wind",VLOOKUP(D6935,'Cross-Page Data'!$I$4:$J$19,2,FALSE),IF(VLOOKUP(E6935,'Cross-Page Data'!$D$4:$F$48,3,FALSE)="hydro",VLOOKUP(D6935,'Cross-Page Data'!$I$4:$J$19,2,FALSE),VLOOKUP(E6935,'Cross-Page Data'!$D$4:$F$48,3,FALSE)))))</f>
        <v>natural gas peaker</v>
      </c>
      <c r="I6935" s="50" t="b">
        <f t="shared" si="108"/>
        <v>0</v>
      </c>
    </row>
    <row r="6936" spans="1:9">
      <c r="A6936" s="50">
        <v>54518</v>
      </c>
      <c r="B6936" s="50" t="s">
        <v>3417</v>
      </c>
      <c r="C6936" s="50" t="s">
        <v>3535</v>
      </c>
      <c r="D6936" s="50" t="s">
        <v>3491</v>
      </c>
      <c r="E6936" s="50" t="s">
        <v>3488</v>
      </c>
      <c r="F6936" s="50" t="s">
        <v>3488</v>
      </c>
      <c r="G6936" s="50">
        <v>87383</v>
      </c>
      <c r="H6936" s="50" t="str">
        <f>IF(VLOOKUP(E6936,'Cross-Page Data'!$D$4:$F$48,3,FALSE)="natural gas",VLOOKUP(D6936,'Cross-Page Data'!$I$4:$J$19,2,FALSE),IF(VLOOKUP(E6936,'Cross-Page Data'!$D$4:$F$48,3,FALSE)="solar",IF(D6936="PV","solar PV","solar thermal"),IF(VLOOKUP(E6936,'Cross-Page Data'!$D$4:$F$48,3,FALSE)="wind",VLOOKUP(D6936,'Cross-Page Data'!$I$4:$J$19,2,FALSE),IF(VLOOKUP(E6936,'Cross-Page Data'!$D$4:$F$48,3,FALSE)="hydro",VLOOKUP(D6936,'Cross-Page Data'!$I$4:$J$19,2,FALSE),VLOOKUP(E6936,'Cross-Page Data'!$D$4:$F$48,3,FALSE)))))</f>
        <v>natural gas peaker</v>
      </c>
      <c r="I6936" s="50" t="b">
        <f t="shared" si="108"/>
        <v>0</v>
      </c>
    </row>
    <row r="6937" spans="1:9">
      <c r="A6937" s="50">
        <v>54520</v>
      </c>
      <c r="B6937" s="50" t="s">
        <v>3442</v>
      </c>
      <c r="C6937" s="50" t="s">
        <v>3537</v>
      </c>
      <c r="D6937" s="50" t="s">
        <v>3495</v>
      </c>
      <c r="E6937" s="50" t="s">
        <v>3515</v>
      </c>
      <c r="F6937" s="50" t="s">
        <v>3516</v>
      </c>
      <c r="G6937" s="50">
        <v>8299.6980000000003</v>
      </c>
      <c r="H6937" s="50" t="str">
        <f>IF(VLOOKUP(E6937,'Cross-Page Data'!$D$4:$F$48,3,FALSE)="natural gas",VLOOKUP(D6937,'Cross-Page Data'!$I$4:$J$19,2,FALSE),IF(VLOOKUP(E6937,'Cross-Page Data'!$D$4:$F$48,3,FALSE)="solar",IF(D6937="PV","solar PV","solar thermal"),IF(VLOOKUP(E6937,'Cross-Page Data'!$D$4:$F$48,3,FALSE)="wind",VLOOKUP(D6937,'Cross-Page Data'!$I$4:$J$19,2,FALSE),IF(VLOOKUP(E6937,'Cross-Page Data'!$D$4:$F$48,3,FALSE)="hydro",VLOOKUP(D6937,'Cross-Page Data'!$I$4:$J$19,2,FALSE),VLOOKUP(E6937,'Cross-Page Data'!$D$4:$F$48,3,FALSE)))))</f>
        <v>biomass</v>
      </c>
      <c r="I6937" s="50" t="b">
        <f t="shared" si="108"/>
        <v>0</v>
      </c>
    </row>
    <row r="6938" spans="1:9">
      <c r="A6938" s="50">
        <v>54520</v>
      </c>
      <c r="B6938" s="50" t="s">
        <v>3442</v>
      </c>
      <c r="C6938" s="50" t="s">
        <v>3537</v>
      </c>
      <c r="D6938" s="50" t="s">
        <v>3495</v>
      </c>
      <c r="E6938" s="50" t="s">
        <v>3488</v>
      </c>
      <c r="F6938" s="50" t="s">
        <v>3488</v>
      </c>
      <c r="G6938" s="50">
        <v>24045.171999999999</v>
      </c>
      <c r="H6938" s="50" t="str">
        <f>IF(VLOOKUP(E6938,'Cross-Page Data'!$D$4:$F$48,3,FALSE)="natural gas",VLOOKUP(D6938,'Cross-Page Data'!$I$4:$J$19,2,FALSE),IF(VLOOKUP(E6938,'Cross-Page Data'!$D$4:$F$48,3,FALSE)="solar",IF(D6938="PV","solar PV","solar thermal"),IF(VLOOKUP(E6938,'Cross-Page Data'!$D$4:$F$48,3,FALSE)="wind",VLOOKUP(D6938,'Cross-Page Data'!$I$4:$J$19,2,FALSE),IF(VLOOKUP(E6938,'Cross-Page Data'!$D$4:$F$48,3,FALSE)="hydro",VLOOKUP(D6938,'Cross-Page Data'!$I$4:$J$19,2,FALSE),VLOOKUP(E6938,'Cross-Page Data'!$D$4:$F$48,3,FALSE)))))</f>
        <v>natural gas peaker</v>
      </c>
      <c r="I6938" s="50" t="b">
        <f t="shared" si="108"/>
        <v>0</v>
      </c>
    </row>
    <row r="6939" spans="1:9">
      <c r="A6939" s="50">
        <v>54520</v>
      </c>
      <c r="B6939" s="50" t="s">
        <v>3442</v>
      </c>
      <c r="C6939" s="50" t="s">
        <v>3537</v>
      </c>
      <c r="D6939" s="50" t="s">
        <v>3495</v>
      </c>
      <c r="E6939" s="50" t="s">
        <v>3520</v>
      </c>
      <c r="F6939" s="50" t="s">
        <v>3506</v>
      </c>
      <c r="G6939" s="50">
        <v>2806.13</v>
      </c>
      <c r="H6939" s="50" t="str">
        <f>IF(VLOOKUP(E6939,'Cross-Page Data'!$D$4:$F$48,3,FALSE)="natural gas",VLOOKUP(D6939,'Cross-Page Data'!$I$4:$J$19,2,FALSE),IF(VLOOKUP(E6939,'Cross-Page Data'!$D$4:$F$48,3,FALSE)="solar",IF(D6939="PV","solar PV","solar thermal"),IF(VLOOKUP(E6939,'Cross-Page Data'!$D$4:$F$48,3,FALSE)="wind",VLOOKUP(D6939,'Cross-Page Data'!$I$4:$J$19,2,FALSE),IF(VLOOKUP(E6939,'Cross-Page Data'!$D$4:$F$48,3,FALSE)="hydro",VLOOKUP(D6939,'Cross-Page Data'!$I$4:$J$19,2,FALSE),VLOOKUP(E6939,'Cross-Page Data'!$D$4:$F$48,3,FALSE)))))</f>
        <v>biomass</v>
      </c>
      <c r="I6939" s="50" t="b">
        <f t="shared" si="108"/>
        <v>0</v>
      </c>
    </row>
    <row r="6940" spans="1:9">
      <c r="A6940" s="50">
        <v>54520</v>
      </c>
      <c r="B6940" s="50" t="s">
        <v>3442</v>
      </c>
      <c r="C6940" s="50" t="s">
        <v>3537</v>
      </c>
      <c r="D6940" s="50" t="s">
        <v>3496</v>
      </c>
      <c r="E6940" s="50" t="s">
        <v>3488</v>
      </c>
      <c r="F6940" s="50" t="s">
        <v>3488</v>
      </c>
      <c r="G6940" s="50">
        <v>0</v>
      </c>
      <c r="H6940" s="50" t="str">
        <f>IF(VLOOKUP(E6940,'Cross-Page Data'!$D$4:$F$48,3,FALSE)="natural gas",VLOOKUP(D6940,'Cross-Page Data'!$I$4:$J$19,2,FALSE),IF(VLOOKUP(E6940,'Cross-Page Data'!$D$4:$F$48,3,FALSE)="solar",IF(D6940="PV","solar PV","solar thermal"),IF(VLOOKUP(E6940,'Cross-Page Data'!$D$4:$F$48,3,FALSE)="wind",VLOOKUP(D6940,'Cross-Page Data'!$I$4:$J$19,2,FALSE),IF(VLOOKUP(E6940,'Cross-Page Data'!$D$4:$F$48,3,FALSE)="hydro",VLOOKUP(D6940,'Cross-Page Data'!$I$4:$J$19,2,FALSE),VLOOKUP(E6940,'Cross-Page Data'!$D$4:$F$48,3,FALSE)))))</f>
        <v>natural gas peaker</v>
      </c>
      <c r="I6940" s="50" t="b">
        <f t="shared" si="108"/>
        <v>0</v>
      </c>
    </row>
    <row r="6941" spans="1:9">
      <c r="A6941" s="50">
        <v>54523</v>
      </c>
      <c r="B6941" s="50" t="s">
        <v>3413</v>
      </c>
      <c r="C6941" s="50" t="s">
        <v>3545</v>
      </c>
      <c r="D6941" s="50" t="s">
        <v>3496</v>
      </c>
      <c r="E6941" s="50" t="s">
        <v>3488</v>
      </c>
      <c r="F6941" s="50" t="s">
        <v>3488</v>
      </c>
      <c r="G6941" s="50">
        <v>1580</v>
      </c>
      <c r="H6941" s="50" t="str">
        <f>IF(VLOOKUP(E6941,'Cross-Page Data'!$D$4:$F$48,3,FALSE)="natural gas",VLOOKUP(D6941,'Cross-Page Data'!$I$4:$J$19,2,FALSE),IF(VLOOKUP(E6941,'Cross-Page Data'!$D$4:$F$48,3,FALSE)="solar",IF(D6941="PV","solar PV","solar thermal"),IF(VLOOKUP(E6941,'Cross-Page Data'!$D$4:$F$48,3,FALSE)="wind",VLOOKUP(D6941,'Cross-Page Data'!$I$4:$J$19,2,FALSE),IF(VLOOKUP(E6941,'Cross-Page Data'!$D$4:$F$48,3,FALSE)="hydro",VLOOKUP(D6941,'Cross-Page Data'!$I$4:$J$19,2,FALSE),VLOOKUP(E6941,'Cross-Page Data'!$D$4:$F$48,3,FALSE)))))</f>
        <v>natural gas peaker</v>
      </c>
      <c r="I6941" s="50" t="b">
        <f t="shared" si="108"/>
        <v>0</v>
      </c>
    </row>
    <row r="6942" spans="1:9">
      <c r="A6942" s="50">
        <v>54524</v>
      </c>
      <c r="B6942" s="50" t="s">
        <v>3412</v>
      </c>
      <c r="C6942" s="50" t="s">
        <v>3497</v>
      </c>
      <c r="D6942" s="50" t="s">
        <v>3485</v>
      </c>
      <c r="E6942" s="50" t="s">
        <v>3486</v>
      </c>
      <c r="F6942" s="50" t="s">
        <v>3487</v>
      </c>
      <c r="G6942" s="50">
        <v>37422</v>
      </c>
      <c r="H6942" s="50" t="str">
        <f>IF(VLOOKUP(E6942,'Cross-Page Data'!$D$4:$F$48,3,FALSE)="natural gas",VLOOKUP(D6942,'Cross-Page Data'!$I$4:$J$19,2,FALSE),IF(VLOOKUP(E6942,'Cross-Page Data'!$D$4:$F$48,3,FALSE)="solar",IF(D6942="PV","solar PV","solar thermal"),IF(VLOOKUP(E6942,'Cross-Page Data'!$D$4:$F$48,3,FALSE)="wind",VLOOKUP(D6942,'Cross-Page Data'!$I$4:$J$19,2,FALSE),IF(VLOOKUP(E6942,'Cross-Page Data'!$D$4:$F$48,3,FALSE)="hydro",VLOOKUP(D6942,'Cross-Page Data'!$I$4:$J$19,2,FALSE),VLOOKUP(E6942,'Cross-Page Data'!$D$4:$F$48,3,FALSE)))))</f>
        <v>hydro</v>
      </c>
      <c r="I6942" s="50" t="b">
        <f t="shared" si="108"/>
        <v>1</v>
      </c>
    </row>
    <row r="6943" spans="1:9">
      <c r="A6943" s="50">
        <v>54525</v>
      </c>
      <c r="B6943" s="50" t="s">
        <v>3413</v>
      </c>
      <c r="C6943" s="50" t="s">
        <v>3503</v>
      </c>
      <c r="D6943" s="50" t="s">
        <v>3485</v>
      </c>
      <c r="E6943" s="50" t="s">
        <v>3486</v>
      </c>
      <c r="F6943" s="50" t="s">
        <v>3487</v>
      </c>
      <c r="G6943" s="50">
        <v>1115</v>
      </c>
      <c r="H6943" s="50" t="str">
        <f>IF(VLOOKUP(E6943,'Cross-Page Data'!$D$4:$F$48,3,FALSE)="natural gas",VLOOKUP(D6943,'Cross-Page Data'!$I$4:$J$19,2,FALSE),IF(VLOOKUP(E6943,'Cross-Page Data'!$D$4:$F$48,3,FALSE)="solar",IF(D6943="PV","solar PV","solar thermal"),IF(VLOOKUP(E6943,'Cross-Page Data'!$D$4:$F$48,3,FALSE)="wind",VLOOKUP(D6943,'Cross-Page Data'!$I$4:$J$19,2,FALSE),IF(VLOOKUP(E6943,'Cross-Page Data'!$D$4:$F$48,3,FALSE)="hydro",VLOOKUP(D6943,'Cross-Page Data'!$I$4:$J$19,2,FALSE),VLOOKUP(E6943,'Cross-Page Data'!$D$4:$F$48,3,FALSE)))))</f>
        <v>hydro</v>
      </c>
      <c r="I6943" s="50" t="b">
        <f t="shared" si="108"/>
        <v>0</v>
      </c>
    </row>
    <row r="6944" spans="1:9">
      <c r="A6944" s="50">
        <v>54526</v>
      </c>
      <c r="B6944" s="50" t="s">
        <v>3433</v>
      </c>
      <c r="C6944" s="50" t="s">
        <v>3504</v>
      </c>
      <c r="D6944" s="50" t="s">
        <v>3491</v>
      </c>
      <c r="E6944" s="50" t="s">
        <v>3507</v>
      </c>
      <c r="F6944" s="50" t="s">
        <v>3508</v>
      </c>
      <c r="G6944" s="50">
        <v>0</v>
      </c>
      <c r="H6944" s="50" t="str">
        <f>IF(VLOOKUP(E6944,'Cross-Page Data'!$D$4:$F$48,3,FALSE)="natural gas",VLOOKUP(D6944,'Cross-Page Data'!$I$4:$J$19,2,FALSE),IF(VLOOKUP(E6944,'Cross-Page Data'!$D$4:$F$48,3,FALSE)="solar",IF(D6944="PV","solar PV","solar thermal"),IF(VLOOKUP(E6944,'Cross-Page Data'!$D$4:$F$48,3,FALSE)="wind",VLOOKUP(D6944,'Cross-Page Data'!$I$4:$J$19,2,FALSE),IF(VLOOKUP(E6944,'Cross-Page Data'!$D$4:$F$48,3,FALSE)="hydro",VLOOKUP(D6944,'Cross-Page Data'!$I$4:$J$19,2,FALSE),VLOOKUP(E6944,'Cross-Page Data'!$D$4:$F$48,3,FALSE)))))</f>
        <v>biomass</v>
      </c>
      <c r="I6944" s="50" t="b">
        <f t="shared" si="108"/>
        <v>1</v>
      </c>
    </row>
    <row r="6945" spans="1:9">
      <c r="A6945" s="50">
        <v>54529</v>
      </c>
      <c r="B6945" s="50" t="s">
        <v>3408</v>
      </c>
      <c r="C6945" s="50" t="s">
        <v>3497</v>
      </c>
      <c r="D6945" s="50" t="s">
        <v>3491</v>
      </c>
      <c r="E6945" s="50" t="s">
        <v>3515</v>
      </c>
      <c r="F6945" s="50" t="s">
        <v>3516</v>
      </c>
      <c r="G6945" s="50">
        <v>352.81599999999997</v>
      </c>
      <c r="H6945" s="50" t="str">
        <f>IF(VLOOKUP(E6945,'Cross-Page Data'!$D$4:$F$48,3,FALSE)="natural gas",VLOOKUP(D6945,'Cross-Page Data'!$I$4:$J$19,2,FALSE),IF(VLOOKUP(E6945,'Cross-Page Data'!$D$4:$F$48,3,FALSE)="solar",IF(D6945="PV","solar PV","solar thermal"),IF(VLOOKUP(E6945,'Cross-Page Data'!$D$4:$F$48,3,FALSE)="wind",VLOOKUP(D6945,'Cross-Page Data'!$I$4:$J$19,2,FALSE),IF(VLOOKUP(E6945,'Cross-Page Data'!$D$4:$F$48,3,FALSE)="hydro",VLOOKUP(D6945,'Cross-Page Data'!$I$4:$J$19,2,FALSE),VLOOKUP(E6945,'Cross-Page Data'!$D$4:$F$48,3,FALSE)))))</f>
        <v>biomass</v>
      </c>
      <c r="I6945" s="50" t="b">
        <f t="shared" si="108"/>
        <v>1</v>
      </c>
    </row>
    <row r="6946" spans="1:9">
      <c r="A6946" s="50">
        <v>54529</v>
      </c>
      <c r="B6946" s="50" t="s">
        <v>3408</v>
      </c>
      <c r="C6946" s="50" t="s">
        <v>3497</v>
      </c>
      <c r="D6946" s="50" t="s">
        <v>3491</v>
      </c>
      <c r="E6946" s="50" t="s">
        <v>3534</v>
      </c>
      <c r="F6946" s="50" t="s">
        <v>3524</v>
      </c>
      <c r="G6946" s="50">
        <v>1607.9480000000001</v>
      </c>
      <c r="H6946" s="50" t="str">
        <f>IF(VLOOKUP(E6946,'Cross-Page Data'!$D$4:$F$48,3,FALSE)="natural gas",VLOOKUP(D6946,'Cross-Page Data'!$I$4:$J$19,2,FALSE),IF(VLOOKUP(E6946,'Cross-Page Data'!$D$4:$F$48,3,FALSE)="solar",IF(D6946="PV","solar PV","solar thermal"),IF(VLOOKUP(E6946,'Cross-Page Data'!$D$4:$F$48,3,FALSE)="wind",VLOOKUP(D6946,'Cross-Page Data'!$I$4:$J$19,2,FALSE),IF(VLOOKUP(E6946,'Cross-Page Data'!$D$4:$F$48,3,FALSE)="hydro",VLOOKUP(D6946,'Cross-Page Data'!$I$4:$J$19,2,FALSE),VLOOKUP(E6946,'Cross-Page Data'!$D$4:$F$48,3,FALSE)))))</f>
        <v>other</v>
      </c>
      <c r="I6946" s="50" t="b">
        <f t="shared" si="108"/>
        <v>1</v>
      </c>
    </row>
    <row r="6947" spans="1:9">
      <c r="A6947" s="50">
        <v>54529</v>
      </c>
      <c r="B6947" s="50" t="s">
        <v>3408</v>
      </c>
      <c r="C6947" s="50" t="s">
        <v>3497</v>
      </c>
      <c r="D6947" s="50" t="s">
        <v>3491</v>
      </c>
      <c r="E6947" s="50" t="s">
        <v>3507</v>
      </c>
      <c r="F6947" s="50" t="s">
        <v>3508</v>
      </c>
      <c r="G6947" s="50">
        <v>13249.236000000001</v>
      </c>
      <c r="H6947" s="50" t="str">
        <f>IF(VLOOKUP(E6947,'Cross-Page Data'!$D$4:$F$48,3,FALSE)="natural gas",VLOOKUP(D6947,'Cross-Page Data'!$I$4:$J$19,2,FALSE),IF(VLOOKUP(E6947,'Cross-Page Data'!$D$4:$F$48,3,FALSE)="solar",IF(D6947="PV","solar PV","solar thermal"),IF(VLOOKUP(E6947,'Cross-Page Data'!$D$4:$F$48,3,FALSE)="wind",VLOOKUP(D6947,'Cross-Page Data'!$I$4:$J$19,2,FALSE),IF(VLOOKUP(E6947,'Cross-Page Data'!$D$4:$F$48,3,FALSE)="hydro",VLOOKUP(D6947,'Cross-Page Data'!$I$4:$J$19,2,FALSE),VLOOKUP(E6947,'Cross-Page Data'!$D$4:$F$48,3,FALSE)))))</f>
        <v>biomass</v>
      </c>
      <c r="I6947" s="50" t="b">
        <f t="shared" si="108"/>
        <v>1</v>
      </c>
    </row>
    <row r="6948" spans="1:9">
      <c r="A6948" s="50">
        <v>54531</v>
      </c>
      <c r="B6948" s="50" t="s">
        <v>3417</v>
      </c>
      <c r="C6948" s="50" t="s">
        <v>3545</v>
      </c>
      <c r="D6948" s="50" t="s">
        <v>3495</v>
      </c>
      <c r="E6948" s="50" t="s">
        <v>3488</v>
      </c>
      <c r="F6948" s="50" t="s">
        <v>3488</v>
      </c>
      <c r="G6948" s="50">
        <v>0</v>
      </c>
      <c r="H6948" s="50" t="str">
        <f>IF(VLOOKUP(E6948,'Cross-Page Data'!$D$4:$F$48,3,FALSE)="natural gas",VLOOKUP(D6948,'Cross-Page Data'!$I$4:$J$19,2,FALSE),IF(VLOOKUP(E6948,'Cross-Page Data'!$D$4:$F$48,3,FALSE)="solar",IF(D6948="PV","solar PV","solar thermal"),IF(VLOOKUP(E6948,'Cross-Page Data'!$D$4:$F$48,3,FALSE)="wind",VLOOKUP(D6948,'Cross-Page Data'!$I$4:$J$19,2,FALSE),IF(VLOOKUP(E6948,'Cross-Page Data'!$D$4:$F$48,3,FALSE)="hydro",VLOOKUP(D6948,'Cross-Page Data'!$I$4:$J$19,2,FALSE),VLOOKUP(E6948,'Cross-Page Data'!$D$4:$F$48,3,FALSE)))))</f>
        <v>natural gas peaker</v>
      </c>
      <c r="I6948" s="50" t="b">
        <f t="shared" si="108"/>
        <v>0</v>
      </c>
    </row>
    <row r="6949" spans="1:9">
      <c r="A6949" s="50">
        <v>54533</v>
      </c>
      <c r="B6949" s="50" t="s">
        <v>3422</v>
      </c>
      <c r="C6949" s="50" t="s">
        <v>3535</v>
      </c>
      <c r="D6949" s="50" t="s">
        <v>3491</v>
      </c>
      <c r="E6949" s="50" t="s">
        <v>3492</v>
      </c>
      <c r="F6949" s="50" t="s">
        <v>3490</v>
      </c>
      <c r="G6949" s="50">
        <v>0</v>
      </c>
      <c r="H6949" s="50" t="str">
        <f>IF(VLOOKUP(E6949,'Cross-Page Data'!$D$4:$F$48,3,FALSE)="natural gas",VLOOKUP(D6949,'Cross-Page Data'!$I$4:$J$19,2,FALSE),IF(VLOOKUP(E6949,'Cross-Page Data'!$D$4:$F$48,3,FALSE)="solar",IF(D6949="PV","solar PV","solar thermal"),IF(VLOOKUP(E6949,'Cross-Page Data'!$D$4:$F$48,3,FALSE)="wind",VLOOKUP(D6949,'Cross-Page Data'!$I$4:$J$19,2,FALSE),IF(VLOOKUP(E6949,'Cross-Page Data'!$D$4:$F$48,3,FALSE)="hydro",VLOOKUP(D6949,'Cross-Page Data'!$I$4:$J$19,2,FALSE),VLOOKUP(E6949,'Cross-Page Data'!$D$4:$F$48,3,FALSE)))))</f>
        <v>hard coal</v>
      </c>
      <c r="I6949" s="50" t="b">
        <f t="shared" si="108"/>
        <v>0</v>
      </c>
    </row>
    <row r="6950" spans="1:9">
      <c r="A6950" s="50">
        <v>54533</v>
      </c>
      <c r="B6950" s="50" t="s">
        <v>3422</v>
      </c>
      <c r="C6950" s="50" t="s">
        <v>3535</v>
      </c>
      <c r="D6950" s="50" t="s">
        <v>3491</v>
      </c>
      <c r="E6950" s="50" t="s">
        <v>3488</v>
      </c>
      <c r="F6950" s="50" t="s">
        <v>3488</v>
      </c>
      <c r="G6950" s="50">
        <v>2701.9090000000001</v>
      </c>
      <c r="H6950" s="50" t="str">
        <f>IF(VLOOKUP(E6950,'Cross-Page Data'!$D$4:$F$48,3,FALSE)="natural gas",VLOOKUP(D6950,'Cross-Page Data'!$I$4:$J$19,2,FALSE),IF(VLOOKUP(E6950,'Cross-Page Data'!$D$4:$F$48,3,FALSE)="solar",IF(D6950="PV","solar PV","solar thermal"),IF(VLOOKUP(E6950,'Cross-Page Data'!$D$4:$F$48,3,FALSE)="wind",VLOOKUP(D6950,'Cross-Page Data'!$I$4:$J$19,2,FALSE),IF(VLOOKUP(E6950,'Cross-Page Data'!$D$4:$F$48,3,FALSE)="hydro",VLOOKUP(D6950,'Cross-Page Data'!$I$4:$J$19,2,FALSE),VLOOKUP(E6950,'Cross-Page Data'!$D$4:$F$48,3,FALSE)))))</f>
        <v>natural gas peaker</v>
      </c>
      <c r="I6950" s="50" t="b">
        <f t="shared" si="108"/>
        <v>0</v>
      </c>
    </row>
    <row r="6951" spans="1:9">
      <c r="A6951" s="50">
        <v>54533</v>
      </c>
      <c r="B6951" s="50" t="s">
        <v>3422</v>
      </c>
      <c r="C6951" s="50" t="s">
        <v>3535</v>
      </c>
      <c r="D6951" s="50" t="s">
        <v>3491</v>
      </c>
      <c r="E6951" s="50" t="s">
        <v>3514</v>
      </c>
      <c r="F6951" s="50" t="s">
        <v>3514</v>
      </c>
      <c r="G6951" s="50">
        <v>141.90600000000001</v>
      </c>
      <c r="H6951" s="50" t="str">
        <f>IF(VLOOKUP(E6951,'Cross-Page Data'!$D$4:$F$48,3,FALSE)="natural gas",VLOOKUP(D6951,'Cross-Page Data'!$I$4:$J$19,2,FALSE),IF(VLOOKUP(E6951,'Cross-Page Data'!$D$4:$F$48,3,FALSE)="solar",IF(D6951="PV","solar PV","solar thermal"),IF(VLOOKUP(E6951,'Cross-Page Data'!$D$4:$F$48,3,FALSE)="wind",VLOOKUP(D6951,'Cross-Page Data'!$I$4:$J$19,2,FALSE),IF(VLOOKUP(E6951,'Cross-Page Data'!$D$4:$F$48,3,FALSE)="hydro",VLOOKUP(D6951,'Cross-Page Data'!$I$4:$J$19,2,FALSE),VLOOKUP(E6951,'Cross-Page Data'!$D$4:$F$48,3,FALSE)))))</f>
        <v>petroleum</v>
      </c>
      <c r="I6951" s="50" t="b">
        <f t="shared" si="108"/>
        <v>0</v>
      </c>
    </row>
    <row r="6952" spans="1:9">
      <c r="A6952" s="50">
        <v>54533</v>
      </c>
      <c r="B6952" s="50" t="s">
        <v>3422</v>
      </c>
      <c r="C6952" s="50" t="s">
        <v>3535</v>
      </c>
      <c r="D6952" s="50" t="s">
        <v>3491</v>
      </c>
      <c r="E6952" s="50" t="s">
        <v>3489</v>
      </c>
      <c r="F6952" s="50" t="s">
        <v>3490</v>
      </c>
      <c r="G6952" s="50">
        <v>16840.185000000001</v>
      </c>
      <c r="H6952" s="50" t="str">
        <f>IF(VLOOKUP(E6952,'Cross-Page Data'!$D$4:$F$48,3,FALSE)="natural gas",VLOOKUP(D6952,'Cross-Page Data'!$I$4:$J$19,2,FALSE),IF(VLOOKUP(E6952,'Cross-Page Data'!$D$4:$F$48,3,FALSE)="solar",IF(D6952="PV","solar PV","solar thermal"),IF(VLOOKUP(E6952,'Cross-Page Data'!$D$4:$F$48,3,FALSE)="wind",VLOOKUP(D6952,'Cross-Page Data'!$I$4:$J$19,2,FALSE),IF(VLOOKUP(E6952,'Cross-Page Data'!$D$4:$F$48,3,FALSE)="hydro",VLOOKUP(D6952,'Cross-Page Data'!$I$4:$J$19,2,FALSE),VLOOKUP(E6952,'Cross-Page Data'!$D$4:$F$48,3,FALSE)))))</f>
        <v>hard coal</v>
      </c>
      <c r="I6952" s="50" t="b">
        <f t="shared" si="108"/>
        <v>0</v>
      </c>
    </row>
    <row r="6953" spans="1:9">
      <c r="A6953" s="50">
        <v>54536</v>
      </c>
      <c r="B6953" s="50" t="s">
        <v>3421</v>
      </c>
      <c r="C6953" s="50" t="s">
        <v>3497</v>
      </c>
      <c r="D6953" s="50" t="s">
        <v>3496</v>
      </c>
      <c r="E6953" s="50" t="s">
        <v>3515</v>
      </c>
      <c r="F6953" s="50" t="s">
        <v>3516</v>
      </c>
      <c r="G6953" s="50">
        <v>1509</v>
      </c>
      <c r="H6953" s="50" t="str">
        <f>IF(VLOOKUP(E6953,'Cross-Page Data'!$D$4:$F$48,3,FALSE)="natural gas",VLOOKUP(D6953,'Cross-Page Data'!$I$4:$J$19,2,FALSE),IF(VLOOKUP(E6953,'Cross-Page Data'!$D$4:$F$48,3,FALSE)="solar",IF(D6953="PV","solar PV","solar thermal"),IF(VLOOKUP(E6953,'Cross-Page Data'!$D$4:$F$48,3,FALSE)="wind",VLOOKUP(D6953,'Cross-Page Data'!$I$4:$J$19,2,FALSE),IF(VLOOKUP(E6953,'Cross-Page Data'!$D$4:$F$48,3,FALSE)="hydro",VLOOKUP(D6953,'Cross-Page Data'!$I$4:$J$19,2,FALSE),VLOOKUP(E6953,'Cross-Page Data'!$D$4:$F$48,3,FALSE)))))</f>
        <v>biomass</v>
      </c>
      <c r="I6953" s="50" t="b">
        <f t="shared" si="108"/>
        <v>1</v>
      </c>
    </row>
    <row r="6954" spans="1:9">
      <c r="A6954" s="50">
        <v>54537</v>
      </c>
      <c r="B6954" s="50" t="s">
        <v>3446</v>
      </c>
      <c r="C6954" s="50" t="s">
        <v>3484</v>
      </c>
      <c r="D6954" s="50" t="s">
        <v>3403</v>
      </c>
      <c r="E6954" s="50" t="s">
        <v>3494</v>
      </c>
      <c r="F6954" s="50" t="s">
        <v>3494</v>
      </c>
      <c r="G6954" s="50">
        <v>25.678999999999998</v>
      </c>
      <c r="H6954" s="50" t="str">
        <f>IF(VLOOKUP(E6954,'Cross-Page Data'!$D$4:$F$48,3,FALSE)="natural gas",VLOOKUP(D6954,'Cross-Page Data'!$I$4:$J$19,2,FALSE),IF(VLOOKUP(E6954,'Cross-Page Data'!$D$4:$F$48,3,FALSE)="solar",IF(D6954="PV","solar PV","solar thermal"),IF(VLOOKUP(E6954,'Cross-Page Data'!$D$4:$F$48,3,FALSE)="wind",VLOOKUP(D6954,'Cross-Page Data'!$I$4:$J$19,2,FALSE),IF(VLOOKUP(E6954,'Cross-Page Data'!$D$4:$F$48,3,FALSE)="hydro",VLOOKUP(D6954,'Cross-Page Data'!$I$4:$J$19,2,FALSE),VLOOKUP(E6954,'Cross-Page Data'!$D$4:$F$48,3,FALSE)))))</f>
        <v>petroleum</v>
      </c>
      <c r="I6954" s="50" t="b">
        <f t="shared" si="108"/>
        <v>1</v>
      </c>
    </row>
    <row r="6955" spans="1:9">
      <c r="A6955" s="50">
        <v>54537</v>
      </c>
      <c r="B6955" s="50" t="s">
        <v>3446</v>
      </c>
      <c r="C6955" s="50" t="s">
        <v>3484</v>
      </c>
      <c r="D6955" s="50" t="s">
        <v>3403</v>
      </c>
      <c r="E6955" s="50" t="s">
        <v>3488</v>
      </c>
      <c r="F6955" s="50" t="s">
        <v>3488</v>
      </c>
      <c r="G6955" s="50">
        <v>350544.32</v>
      </c>
      <c r="H6955" s="50" t="str">
        <f>IF(VLOOKUP(E6955,'Cross-Page Data'!$D$4:$F$48,3,FALSE)="natural gas",VLOOKUP(D6955,'Cross-Page Data'!$I$4:$J$19,2,FALSE),IF(VLOOKUP(E6955,'Cross-Page Data'!$D$4:$F$48,3,FALSE)="solar",IF(D6955="PV","solar PV","solar thermal"),IF(VLOOKUP(E6955,'Cross-Page Data'!$D$4:$F$48,3,FALSE)="wind",VLOOKUP(D6955,'Cross-Page Data'!$I$4:$J$19,2,FALSE),IF(VLOOKUP(E6955,'Cross-Page Data'!$D$4:$F$48,3,FALSE)="hydro",VLOOKUP(D6955,'Cross-Page Data'!$I$4:$J$19,2,FALSE),VLOOKUP(E6955,'Cross-Page Data'!$D$4:$F$48,3,FALSE)))))</f>
        <v>natural gas nonpeaker</v>
      </c>
      <c r="I6955" s="50" t="b">
        <f t="shared" si="108"/>
        <v>1</v>
      </c>
    </row>
    <row r="6956" spans="1:9">
      <c r="A6956" s="50">
        <v>54537</v>
      </c>
      <c r="B6956" s="50" t="s">
        <v>3446</v>
      </c>
      <c r="C6956" s="50" t="s">
        <v>3484</v>
      </c>
      <c r="D6956" s="50" t="s">
        <v>3405</v>
      </c>
      <c r="E6956" s="50" t="s">
        <v>3494</v>
      </c>
      <c r="F6956" s="50" t="s">
        <v>3494</v>
      </c>
      <c r="G6956" s="50">
        <v>53.36</v>
      </c>
      <c r="H6956" s="50" t="str">
        <f>IF(VLOOKUP(E6956,'Cross-Page Data'!$D$4:$F$48,3,FALSE)="natural gas",VLOOKUP(D6956,'Cross-Page Data'!$I$4:$J$19,2,FALSE),IF(VLOOKUP(E6956,'Cross-Page Data'!$D$4:$F$48,3,FALSE)="solar",IF(D6956="PV","solar PV","solar thermal"),IF(VLOOKUP(E6956,'Cross-Page Data'!$D$4:$F$48,3,FALSE)="wind",VLOOKUP(D6956,'Cross-Page Data'!$I$4:$J$19,2,FALSE),IF(VLOOKUP(E6956,'Cross-Page Data'!$D$4:$F$48,3,FALSE)="hydro",VLOOKUP(D6956,'Cross-Page Data'!$I$4:$J$19,2,FALSE),VLOOKUP(E6956,'Cross-Page Data'!$D$4:$F$48,3,FALSE)))))</f>
        <v>petroleum</v>
      </c>
      <c r="I6956" s="50" t="b">
        <f t="shared" si="108"/>
        <v>1</v>
      </c>
    </row>
    <row r="6957" spans="1:9">
      <c r="A6957" s="50">
        <v>54537</v>
      </c>
      <c r="B6957" s="50" t="s">
        <v>3446</v>
      </c>
      <c r="C6957" s="50" t="s">
        <v>3484</v>
      </c>
      <c r="D6957" s="50" t="s">
        <v>3405</v>
      </c>
      <c r="E6957" s="50" t="s">
        <v>3488</v>
      </c>
      <c r="F6957" s="50" t="s">
        <v>3488</v>
      </c>
      <c r="G6957" s="50">
        <v>697180.64</v>
      </c>
      <c r="H6957" s="50" t="str">
        <f>IF(VLOOKUP(E6957,'Cross-Page Data'!$D$4:$F$48,3,FALSE)="natural gas",VLOOKUP(D6957,'Cross-Page Data'!$I$4:$J$19,2,FALSE),IF(VLOOKUP(E6957,'Cross-Page Data'!$D$4:$F$48,3,FALSE)="solar",IF(D6957="PV","solar PV","solar thermal"),IF(VLOOKUP(E6957,'Cross-Page Data'!$D$4:$F$48,3,FALSE)="wind",VLOOKUP(D6957,'Cross-Page Data'!$I$4:$J$19,2,FALSE),IF(VLOOKUP(E6957,'Cross-Page Data'!$D$4:$F$48,3,FALSE)="hydro",VLOOKUP(D6957,'Cross-Page Data'!$I$4:$J$19,2,FALSE),VLOOKUP(E6957,'Cross-Page Data'!$D$4:$F$48,3,FALSE)))))</f>
        <v>natural gas nonpeaker</v>
      </c>
      <c r="I6957" s="50" t="b">
        <f t="shared" si="108"/>
        <v>1</v>
      </c>
    </row>
    <row r="6958" spans="1:9">
      <c r="A6958" s="50">
        <v>54538</v>
      </c>
      <c r="B6958" s="50" t="s">
        <v>3409</v>
      </c>
      <c r="C6958" s="50" t="s">
        <v>3484</v>
      </c>
      <c r="D6958" s="50" t="s">
        <v>3495</v>
      </c>
      <c r="E6958" s="50" t="s">
        <v>3494</v>
      </c>
      <c r="F6958" s="50" t="s">
        <v>3494</v>
      </c>
      <c r="G6958" s="50">
        <v>0</v>
      </c>
      <c r="H6958" s="50" t="str">
        <f>IF(VLOOKUP(E6958,'Cross-Page Data'!$D$4:$F$48,3,FALSE)="natural gas",VLOOKUP(D6958,'Cross-Page Data'!$I$4:$J$19,2,FALSE),IF(VLOOKUP(E6958,'Cross-Page Data'!$D$4:$F$48,3,FALSE)="solar",IF(D6958="PV","solar PV","solar thermal"),IF(VLOOKUP(E6958,'Cross-Page Data'!$D$4:$F$48,3,FALSE)="wind",VLOOKUP(D6958,'Cross-Page Data'!$I$4:$J$19,2,FALSE),IF(VLOOKUP(E6958,'Cross-Page Data'!$D$4:$F$48,3,FALSE)="hydro",VLOOKUP(D6958,'Cross-Page Data'!$I$4:$J$19,2,FALSE),VLOOKUP(E6958,'Cross-Page Data'!$D$4:$F$48,3,FALSE)))))</f>
        <v>petroleum</v>
      </c>
      <c r="I6958" s="50" t="b">
        <f t="shared" si="108"/>
        <v>1</v>
      </c>
    </row>
    <row r="6959" spans="1:9">
      <c r="A6959" s="50">
        <v>54538</v>
      </c>
      <c r="B6959" s="50" t="s">
        <v>3409</v>
      </c>
      <c r="C6959" s="50" t="s">
        <v>3484</v>
      </c>
      <c r="D6959" s="50" t="s">
        <v>3495</v>
      </c>
      <c r="E6959" s="50" t="s">
        <v>3488</v>
      </c>
      <c r="F6959" s="50" t="s">
        <v>3488</v>
      </c>
      <c r="G6959" s="50">
        <v>357120</v>
      </c>
      <c r="H6959" s="50" t="str">
        <f>IF(VLOOKUP(E6959,'Cross-Page Data'!$D$4:$F$48,3,FALSE)="natural gas",VLOOKUP(D6959,'Cross-Page Data'!$I$4:$J$19,2,FALSE),IF(VLOOKUP(E6959,'Cross-Page Data'!$D$4:$F$48,3,FALSE)="solar",IF(D6959="PV","solar PV","solar thermal"),IF(VLOOKUP(E6959,'Cross-Page Data'!$D$4:$F$48,3,FALSE)="wind",VLOOKUP(D6959,'Cross-Page Data'!$I$4:$J$19,2,FALSE),IF(VLOOKUP(E6959,'Cross-Page Data'!$D$4:$F$48,3,FALSE)="hydro",VLOOKUP(D6959,'Cross-Page Data'!$I$4:$J$19,2,FALSE),VLOOKUP(E6959,'Cross-Page Data'!$D$4:$F$48,3,FALSE)))))</f>
        <v>natural gas peaker</v>
      </c>
      <c r="I6959" s="50" t="b">
        <f t="shared" si="108"/>
        <v>1</v>
      </c>
    </row>
    <row r="6960" spans="1:9">
      <c r="A6960" s="50">
        <v>54539</v>
      </c>
      <c r="B6960" s="50" t="s">
        <v>3421</v>
      </c>
      <c r="C6960" s="50" t="s">
        <v>3497</v>
      </c>
      <c r="D6960" s="50" t="s">
        <v>3496</v>
      </c>
      <c r="E6960" s="50" t="s">
        <v>3515</v>
      </c>
      <c r="F6960" s="50" t="s">
        <v>3516</v>
      </c>
      <c r="G6960" s="50">
        <v>13258</v>
      </c>
      <c r="H6960" s="50" t="str">
        <f>IF(VLOOKUP(E6960,'Cross-Page Data'!$D$4:$F$48,3,FALSE)="natural gas",VLOOKUP(D6960,'Cross-Page Data'!$I$4:$J$19,2,FALSE),IF(VLOOKUP(E6960,'Cross-Page Data'!$D$4:$F$48,3,FALSE)="solar",IF(D6960="PV","solar PV","solar thermal"),IF(VLOOKUP(E6960,'Cross-Page Data'!$D$4:$F$48,3,FALSE)="wind",VLOOKUP(D6960,'Cross-Page Data'!$I$4:$J$19,2,FALSE),IF(VLOOKUP(E6960,'Cross-Page Data'!$D$4:$F$48,3,FALSE)="hydro",VLOOKUP(D6960,'Cross-Page Data'!$I$4:$J$19,2,FALSE),VLOOKUP(E6960,'Cross-Page Data'!$D$4:$F$48,3,FALSE)))))</f>
        <v>biomass</v>
      </c>
      <c r="I6960" s="50" t="b">
        <f t="shared" si="108"/>
        <v>1</v>
      </c>
    </row>
    <row r="6961" spans="1:9">
      <c r="A6961" s="50">
        <v>54540</v>
      </c>
      <c r="B6961" s="50" t="s">
        <v>3413</v>
      </c>
      <c r="C6961" s="50" t="s">
        <v>3545</v>
      </c>
      <c r="D6961" s="50" t="s">
        <v>3496</v>
      </c>
      <c r="E6961" s="50" t="s">
        <v>3488</v>
      </c>
      <c r="F6961" s="50" t="s">
        <v>3488</v>
      </c>
      <c r="G6961" s="50">
        <v>4978.3999999999996</v>
      </c>
      <c r="H6961" s="50" t="str">
        <f>IF(VLOOKUP(E6961,'Cross-Page Data'!$D$4:$F$48,3,FALSE)="natural gas",VLOOKUP(D6961,'Cross-Page Data'!$I$4:$J$19,2,FALSE),IF(VLOOKUP(E6961,'Cross-Page Data'!$D$4:$F$48,3,FALSE)="solar",IF(D6961="PV","solar PV","solar thermal"),IF(VLOOKUP(E6961,'Cross-Page Data'!$D$4:$F$48,3,FALSE)="wind",VLOOKUP(D6961,'Cross-Page Data'!$I$4:$J$19,2,FALSE),IF(VLOOKUP(E6961,'Cross-Page Data'!$D$4:$F$48,3,FALSE)="hydro",VLOOKUP(D6961,'Cross-Page Data'!$I$4:$J$19,2,FALSE),VLOOKUP(E6961,'Cross-Page Data'!$D$4:$F$48,3,FALSE)))))</f>
        <v>natural gas peaker</v>
      </c>
      <c r="I6961" s="50" t="b">
        <f t="shared" si="108"/>
        <v>0</v>
      </c>
    </row>
    <row r="6962" spans="1:9">
      <c r="A6962" s="50">
        <v>54547</v>
      </c>
      <c r="B6962" s="50" t="s">
        <v>3433</v>
      </c>
      <c r="C6962" s="50" t="s">
        <v>3504</v>
      </c>
      <c r="D6962" s="50" t="s">
        <v>3403</v>
      </c>
      <c r="E6962" s="50" t="s">
        <v>3488</v>
      </c>
      <c r="F6962" s="50" t="s">
        <v>3488</v>
      </c>
      <c r="G6962" s="50">
        <v>1734160.2</v>
      </c>
      <c r="H6962" s="50" t="str">
        <f>IF(VLOOKUP(E6962,'Cross-Page Data'!$D$4:$F$48,3,FALSE)="natural gas",VLOOKUP(D6962,'Cross-Page Data'!$I$4:$J$19,2,FALSE),IF(VLOOKUP(E6962,'Cross-Page Data'!$D$4:$F$48,3,FALSE)="solar",IF(D6962="PV","solar PV","solar thermal"),IF(VLOOKUP(E6962,'Cross-Page Data'!$D$4:$F$48,3,FALSE)="wind",VLOOKUP(D6962,'Cross-Page Data'!$I$4:$J$19,2,FALSE),IF(VLOOKUP(E6962,'Cross-Page Data'!$D$4:$F$48,3,FALSE)="hydro",VLOOKUP(D6962,'Cross-Page Data'!$I$4:$J$19,2,FALSE),VLOOKUP(E6962,'Cross-Page Data'!$D$4:$F$48,3,FALSE)))))</f>
        <v>natural gas nonpeaker</v>
      </c>
      <c r="I6962" s="50" t="b">
        <f t="shared" si="108"/>
        <v>1</v>
      </c>
    </row>
    <row r="6963" spans="1:9">
      <c r="A6963" s="50">
        <v>54547</v>
      </c>
      <c r="B6963" s="50" t="s">
        <v>3433</v>
      </c>
      <c r="C6963" s="50" t="s">
        <v>3504</v>
      </c>
      <c r="D6963" s="50" t="s">
        <v>3405</v>
      </c>
      <c r="E6963" s="50" t="s">
        <v>3488</v>
      </c>
      <c r="F6963" s="50" t="s">
        <v>3488</v>
      </c>
      <c r="G6963" s="50">
        <v>3045908.6</v>
      </c>
      <c r="H6963" s="50" t="str">
        <f>IF(VLOOKUP(E6963,'Cross-Page Data'!$D$4:$F$48,3,FALSE)="natural gas",VLOOKUP(D6963,'Cross-Page Data'!$I$4:$J$19,2,FALSE),IF(VLOOKUP(E6963,'Cross-Page Data'!$D$4:$F$48,3,FALSE)="solar",IF(D6963="PV","solar PV","solar thermal"),IF(VLOOKUP(E6963,'Cross-Page Data'!$D$4:$F$48,3,FALSE)="wind",VLOOKUP(D6963,'Cross-Page Data'!$I$4:$J$19,2,FALSE),IF(VLOOKUP(E6963,'Cross-Page Data'!$D$4:$F$48,3,FALSE)="hydro",VLOOKUP(D6963,'Cross-Page Data'!$I$4:$J$19,2,FALSE),VLOOKUP(E6963,'Cross-Page Data'!$D$4:$F$48,3,FALSE)))))</f>
        <v>natural gas nonpeaker</v>
      </c>
      <c r="I6963" s="50" t="b">
        <f t="shared" si="108"/>
        <v>1</v>
      </c>
    </row>
    <row r="6964" spans="1:9">
      <c r="A6964" s="50">
        <v>54548</v>
      </c>
      <c r="B6964" s="50" t="s">
        <v>3433</v>
      </c>
      <c r="C6964" s="50" t="s">
        <v>3497</v>
      </c>
      <c r="D6964" s="50" t="s">
        <v>3485</v>
      </c>
      <c r="E6964" s="50" t="s">
        <v>3486</v>
      </c>
      <c r="F6964" s="50" t="s">
        <v>3487</v>
      </c>
      <c r="G6964" s="50">
        <v>989</v>
      </c>
      <c r="H6964" s="50" t="str">
        <f>IF(VLOOKUP(E6964,'Cross-Page Data'!$D$4:$F$48,3,FALSE)="natural gas",VLOOKUP(D6964,'Cross-Page Data'!$I$4:$J$19,2,FALSE),IF(VLOOKUP(E6964,'Cross-Page Data'!$D$4:$F$48,3,FALSE)="solar",IF(D6964="PV","solar PV","solar thermal"),IF(VLOOKUP(E6964,'Cross-Page Data'!$D$4:$F$48,3,FALSE)="wind",VLOOKUP(D6964,'Cross-Page Data'!$I$4:$J$19,2,FALSE),IF(VLOOKUP(E6964,'Cross-Page Data'!$D$4:$F$48,3,FALSE)="hydro",VLOOKUP(D6964,'Cross-Page Data'!$I$4:$J$19,2,FALSE),VLOOKUP(E6964,'Cross-Page Data'!$D$4:$F$48,3,FALSE)))))</f>
        <v>hydro</v>
      </c>
      <c r="I6964" s="50" t="b">
        <f t="shared" si="108"/>
        <v>1</v>
      </c>
    </row>
    <row r="6965" spans="1:9">
      <c r="A6965" s="50">
        <v>54549</v>
      </c>
      <c r="B6965" s="50" t="s">
        <v>3421</v>
      </c>
      <c r="C6965" s="50" t="s">
        <v>3497</v>
      </c>
      <c r="D6965" s="50" t="s">
        <v>3496</v>
      </c>
      <c r="E6965" s="50" t="s">
        <v>3515</v>
      </c>
      <c r="F6965" s="50" t="s">
        <v>3516</v>
      </c>
      <c r="G6965" s="50">
        <v>65563</v>
      </c>
      <c r="H6965" s="50" t="str">
        <f>IF(VLOOKUP(E6965,'Cross-Page Data'!$D$4:$F$48,3,FALSE)="natural gas",VLOOKUP(D6965,'Cross-Page Data'!$I$4:$J$19,2,FALSE),IF(VLOOKUP(E6965,'Cross-Page Data'!$D$4:$F$48,3,FALSE)="solar",IF(D6965="PV","solar PV","solar thermal"),IF(VLOOKUP(E6965,'Cross-Page Data'!$D$4:$F$48,3,FALSE)="wind",VLOOKUP(D6965,'Cross-Page Data'!$I$4:$J$19,2,FALSE),IF(VLOOKUP(E6965,'Cross-Page Data'!$D$4:$F$48,3,FALSE)="hydro",VLOOKUP(D6965,'Cross-Page Data'!$I$4:$J$19,2,FALSE),VLOOKUP(E6965,'Cross-Page Data'!$D$4:$F$48,3,FALSE)))))</f>
        <v>biomass</v>
      </c>
      <c r="I6965" s="50" t="b">
        <f t="shared" si="108"/>
        <v>1</v>
      </c>
    </row>
    <row r="6966" spans="1:9">
      <c r="A6966" s="50">
        <v>54550</v>
      </c>
      <c r="B6966" s="50" t="s">
        <v>3400</v>
      </c>
      <c r="C6966" s="50" t="s">
        <v>3535</v>
      </c>
      <c r="D6966" s="50" t="s">
        <v>3403</v>
      </c>
      <c r="E6966" s="50" t="s">
        <v>3488</v>
      </c>
      <c r="F6966" s="50" t="s">
        <v>3488</v>
      </c>
      <c r="G6966" s="50">
        <v>930</v>
      </c>
      <c r="H6966" s="50" t="str">
        <f>IF(VLOOKUP(E6966,'Cross-Page Data'!$D$4:$F$48,3,FALSE)="natural gas",VLOOKUP(D6966,'Cross-Page Data'!$I$4:$J$19,2,FALSE),IF(VLOOKUP(E6966,'Cross-Page Data'!$D$4:$F$48,3,FALSE)="solar",IF(D6966="PV","solar PV","solar thermal"),IF(VLOOKUP(E6966,'Cross-Page Data'!$D$4:$F$48,3,FALSE)="wind",VLOOKUP(D6966,'Cross-Page Data'!$I$4:$J$19,2,FALSE),IF(VLOOKUP(E6966,'Cross-Page Data'!$D$4:$F$48,3,FALSE)="hydro",VLOOKUP(D6966,'Cross-Page Data'!$I$4:$J$19,2,FALSE),VLOOKUP(E6966,'Cross-Page Data'!$D$4:$F$48,3,FALSE)))))</f>
        <v>natural gas nonpeaker</v>
      </c>
      <c r="I6966" s="50" t="b">
        <f t="shared" si="108"/>
        <v>0</v>
      </c>
    </row>
    <row r="6967" spans="1:9">
      <c r="A6967" s="50">
        <v>54550</v>
      </c>
      <c r="B6967" s="50" t="s">
        <v>3400</v>
      </c>
      <c r="C6967" s="50" t="s">
        <v>3535</v>
      </c>
      <c r="D6967" s="50" t="s">
        <v>3405</v>
      </c>
      <c r="E6967" s="50" t="s">
        <v>3488</v>
      </c>
      <c r="F6967" s="50" t="s">
        <v>3488</v>
      </c>
      <c r="G6967" s="50">
        <v>71821</v>
      </c>
      <c r="H6967" s="50" t="str">
        <f>IF(VLOOKUP(E6967,'Cross-Page Data'!$D$4:$F$48,3,FALSE)="natural gas",VLOOKUP(D6967,'Cross-Page Data'!$I$4:$J$19,2,FALSE),IF(VLOOKUP(E6967,'Cross-Page Data'!$D$4:$F$48,3,FALSE)="solar",IF(D6967="PV","solar PV","solar thermal"),IF(VLOOKUP(E6967,'Cross-Page Data'!$D$4:$F$48,3,FALSE)="wind",VLOOKUP(D6967,'Cross-Page Data'!$I$4:$J$19,2,FALSE),IF(VLOOKUP(E6967,'Cross-Page Data'!$D$4:$F$48,3,FALSE)="hydro",VLOOKUP(D6967,'Cross-Page Data'!$I$4:$J$19,2,FALSE),VLOOKUP(E6967,'Cross-Page Data'!$D$4:$F$48,3,FALSE)))))</f>
        <v>natural gas nonpeaker</v>
      </c>
      <c r="I6967" s="50" t="b">
        <f t="shared" si="108"/>
        <v>0</v>
      </c>
    </row>
    <row r="6968" spans="1:9">
      <c r="A6968" s="50">
        <v>54554</v>
      </c>
      <c r="B6968" s="50" t="s">
        <v>3403</v>
      </c>
      <c r="C6968" s="50" t="s">
        <v>3484</v>
      </c>
      <c r="D6968" s="50" t="s">
        <v>3485</v>
      </c>
      <c r="E6968" s="50" t="s">
        <v>3486</v>
      </c>
      <c r="F6968" s="50" t="s">
        <v>3487</v>
      </c>
      <c r="G6968" s="50">
        <v>16060</v>
      </c>
      <c r="H6968" s="50" t="str">
        <f>IF(VLOOKUP(E6968,'Cross-Page Data'!$D$4:$F$48,3,FALSE)="natural gas",VLOOKUP(D6968,'Cross-Page Data'!$I$4:$J$19,2,FALSE),IF(VLOOKUP(E6968,'Cross-Page Data'!$D$4:$F$48,3,FALSE)="solar",IF(D6968="PV","solar PV","solar thermal"),IF(VLOOKUP(E6968,'Cross-Page Data'!$D$4:$F$48,3,FALSE)="wind",VLOOKUP(D6968,'Cross-Page Data'!$I$4:$J$19,2,FALSE),IF(VLOOKUP(E6968,'Cross-Page Data'!$D$4:$F$48,3,FALSE)="hydro",VLOOKUP(D6968,'Cross-Page Data'!$I$4:$J$19,2,FALSE),VLOOKUP(E6968,'Cross-Page Data'!$D$4:$F$48,3,FALSE)))))</f>
        <v>hydro</v>
      </c>
      <c r="I6968" s="50" t="b">
        <f t="shared" si="108"/>
        <v>1</v>
      </c>
    </row>
    <row r="6969" spans="1:9">
      <c r="A6969" s="50">
        <v>54555</v>
      </c>
      <c r="B6969" s="50" t="s">
        <v>3403</v>
      </c>
      <c r="C6969" s="50" t="s">
        <v>3484</v>
      </c>
      <c r="D6969" s="50" t="s">
        <v>3485</v>
      </c>
      <c r="E6969" s="50" t="s">
        <v>3486</v>
      </c>
      <c r="F6969" s="50" t="s">
        <v>3487</v>
      </c>
      <c r="G6969" s="50">
        <v>907657</v>
      </c>
      <c r="H6969" s="50" t="str">
        <f>IF(VLOOKUP(E6969,'Cross-Page Data'!$D$4:$F$48,3,FALSE)="natural gas",VLOOKUP(D6969,'Cross-Page Data'!$I$4:$J$19,2,FALSE),IF(VLOOKUP(E6969,'Cross-Page Data'!$D$4:$F$48,3,FALSE)="solar",IF(D6969="PV","solar PV","solar thermal"),IF(VLOOKUP(E6969,'Cross-Page Data'!$D$4:$F$48,3,FALSE)="wind",VLOOKUP(D6969,'Cross-Page Data'!$I$4:$J$19,2,FALSE),IF(VLOOKUP(E6969,'Cross-Page Data'!$D$4:$F$48,3,FALSE)="hydro",VLOOKUP(D6969,'Cross-Page Data'!$I$4:$J$19,2,FALSE),VLOOKUP(E6969,'Cross-Page Data'!$D$4:$F$48,3,FALSE)))))</f>
        <v>hydro</v>
      </c>
      <c r="I6969" s="50" t="b">
        <f t="shared" si="108"/>
        <v>1</v>
      </c>
    </row>
    <row r="6970" spans="1:9">
      <c r="A6970" s="50">
        <v>54556</v>
      </c>
      <c r="B6970" s="50" t="s">
        <v>3413</v>
      </c>
      <c r="C6970" s="50" t="s">
        <v>3535</v>
      </c>
      <c r="D6970" s="50" t="s">
        <v>3495</v>
      </c>
      <c r="E6970" s="50" t="s">
        <v>3488</v>
      </c>
      <c r="F6970" s="50" t="s">
        <v>3488</v>
      </c>
      <c r="G6970" s="50">
        <v>0</v>
      </c>
      <c r="H6970" s="50" t="str">
        <f>IF(VLOOKUP(E6970,'Cross-Page Data'!$D$4:$F$48,3,FALSE)="natural gas",VLOOKUP(D6970,'Cross-Page Data'!$I$4:$J$19,2,FALSE),IF(VLOOKUP(E6970,'Cross-Page Data'!$D$4:$F$48,3,FALSE)="solar",IF(D6970="PV","solar PV","solar thermal"),IF(VLOOKUP(E6970,'Cross-Page Data'!$D$4:$F$48,3,FALSE)="wind",VLOOKUP(D6970,'Cross-Page Data'!$I$4:$J$19,2,FALSE),IF(VLOOKUP(E6970,'Cross-Page Data'!$D$4:$F$48,3,FALSE)="hydro",VLOOKUP(D6970,'Cross-Page Data'!$I$4:$J$19,2,FALSE),VLOOKUP(E6970,'Cross-Page Data'!$D$4:$F$48,3,FALSE)))))</f>
        <v>natural gas peaker</v>
      </c>
      <c r="I6970" s="50" t="b">
        <f t="shared" si="108"/>
        <v>0</v>
      </c>
    </row>
    <row r="6971" spans="1:9">
      <c r="A6971" s="50">
        <v>54556</v>
      </c>
      <c r="B6971" s="50" t="s">
        <v>3413</v>
      </c>
      <c r="C6971" s="50" t="s">
        <v>3535</v>
      </c>
      <c r="D6971" s="50" t="s">
        <v>3491</v>
      </c>
      <c r="E6971" s="50" t="s">
        <v>3492</v>
      </c>
      <c r="F6971" s="50" t="s">
        <v>3490</v>
      </c>
      <c r="G6971" s="50">
        <v>159657.15</v>
      </c>
      <c r="H6971" s="50" t="str">
        <f>IF(VLOOKUP(E6971,'Cross-Page Data'!$D$4:$F$48,3,FALSE)="natural gas",VLOOKUP(D6971,'Cross-Page Data'!$I$4:$J$19,2,FALSE),IF(VLOOKUP(E6971,'Cross-Page Data'!$D$4:$F$48,3,FALSE)="solar",IF(D6971="PV","solar PV","solar thermal"),IF(VLOOKUP(E6971,'Cross-Page Data'!$D$4:$F$48,3,FALSE)="wind",VLOOKUP(D6971,'Cross-Page Data'!$I$4:$J$19,2,FALSE),IF(VLOOKUP(E6971,'Cross-Page Data'!$D$4:$F$48,3,FALSE)="hydro",VLOOKUP(D6971,'Cross-Page Data'!$I$4:$J$19,2,FALSE),VLOOKUP(E6971,'Cross-Page Data'!$D$4:$F$48,3,FALSE)))))</f>
        <v>hard coal</v>
      </c>
      <c r="I6971" s="50" t="b">
        <f t="shared" si="108"/>
        <v>0</v>
      </c>
    </row>
    <row r="6972" spans="1:9">
      <c r="A6972" s="50">
        <v>54556</v>
      </c>
      <c r="B6972" s="50" t="s">
        <v>3413</v>
      </c>
      <c r="C6972" s="50" t="s">
        <v>3535</v>
      </c>
      <c r="D6972" s="50" t="s">
        <v>3491</v>
      </c>
      <c r="E6972" s="50" t="s">
        <v>3488</v>
      </c>
      <c r="F6972" s="50" t="s">
        <v>3488</v>
      </c>
      <c r="G6972" s="50">
        <v>82094.853000000003</v>
      </c>
      <c r="H6972" s="50" t="str">
        <f>IF(VLOOKUP(E6972,'Cross-Page Data'!$D$4:$F$48,3,FALSE)="natural gas",VLOOKUP(D6972,'Cross-Page Data'!$I$4:$J$19,2,FALSE),IF(VLOOKUP(E6972,'Cross-Page Data'!$D$4:$F$48,3,FALSE)="solar",IF(D6972="PV","solar PV","solar thermal"),IF(VLOOKUP(E6972,'Cross-Page Data'!$D$4:$F$48,3,FALSE)="wind",VLOOKUP(D6972,'Cross-Page Data'!$I$4:$J$19,2,FALSE),IF(VLOOKUP(E6972,'Cross-Page Data'!$D$4:$F$48,3,FALSE)="hydro",VLOOKUP(D6972,'Cross-Page Data'!$I$4:$J$19,2,FALSE),VLOOKUP(E6972,'Cross-Page Data'!$D$4:$F$48,3,FALSE)))))</f>
        <v>natural gas peaker</v>
      </c>
      <c r="I6972" s="50" t="b">
        <f t="shared" si="108"/>
        <v>0</v>
      </c>
    </row>
    <row r="6973" spans="1:9">
      <c r="A6973" s="50">
        <v>54558</v>
      </c>
      <c r="B6973" s="50" t="s">
        <v>3412</v>
      </c>
      <c r="C6973" s="50" t="s">
        <v>3497</v>
      </c>
      <c r="D6973" s="50" t="s">
        <v>3485</v>
      </c>
      <c r="E6973" s="50" t="s">
        <v>3486</v>
      </c>
      <c r="F6973" s="50" t="s">
        <v>3487</v>
      </c>
      <c r="G6973" s="50">
        <v>22635</v>
      </c>
      <c r="H6973" s="50" t="str">
        <f>IF(VLOOKUP(E6973,'Cross-Page Data'!$D$4:$F$48,3,FALSE)="natural gas",VLOOKUP(D6973,'Cross-Page Data'!$I$4:$J$19,2,FALSE),IF(VLOOKUP(E6973,'Cross-Page Data'!$D$4:$F$48,3,FALSE)="solar",IF(D6973="PV","solar PV","solar thermal"),IF(VLOOKUP(E6973,'Cross-Page Data'!$D$4:$F$48,3,FALSE)="wind",VLOOKUP(D6973,'Cross-Page Data'!$I$4:$J$19,2,FALSE),IF(VLOOKUP(E6973,'Cross-Page Data'!$D$4:$F$48,3,FALSE)="hydro",VLOOKUP(D6973,'Cross-Page Data'!$I$4:$J$19,2,FALSE),VLOOKUP(E6973,'Cross-Page Data'!$D$4:$F$48,3,FALSE)))))</f>
        <v>hydro</v>
      </c>
      <c r="I6973" s="50" t="b">
        <f t="shared" si="108"/>
        <v>1</v>
      </c>
    </row>
    <row r="6974" spans="1:9">
      <c r="A6974" s="50">
        <v>54562</v>
      </c>
      <c r="B6974" s="50" t="s">
        <v>3446</v>
      </c>
      <c r="C6974" s="50" t="s">
        <v>3535</v>
      </c>
      <c r="D6974" s="50" t="s">
        <v>3491</v>
      </c>
      <c r="E6974" s="50" t="s">
        <v>3540</v>
      </c>
      <c r="F6974" s="50" t="s">
        <v>3508</v>
      </c>
      <c r="G6974" s="50">
        <v>142333.92000000001</v>
      </c>
      <c r="H6974" s="50" t="str">
        <f>IF(VLOOKUP(E6974,'Cross-Page Data'!$D$4:$F$48,3,FALSE)="natural gas",VLOOKUP(D6974,'Cross-Page Data'!$I$4:$J$19,2,FALSE),IF(VLOOKUP(E6974,'Cross-Page Data'!$D$4:$F$48,3,FALSE)="solar",IF(D6974="PV","solar PV","solar thermal"),IF(VLOOKUP(E6974,'Cross-Page Data'!$D$4:$F$48,3,FALSE)="wind",VLOOKUP(D6974,'Cross-Page Data'!$I$4:$J$19,2,FALSE),IF(VLOOKUP(E6974,'Cross-Page Data'!$D$4:$F$48,3,FALSE)="hydro",VLOOKUP(D6974,'Cross-Page Data'!$I$4:$J$19,2,FALSE),VLOOKUP(E6974,'Cross-Page Data'!$D$4:$F$48,3,FALSE)))))</f>
        <v>biomass</v>
      </c>
      <c r="I6974" s="50" t="b">
        <f t="shared" si="108"/>
        <v>0</v>
      </c>
    </row>
    <row r="6975" spans="1:9">
      <c r="A6975" s="50">
        <v>54562</v>
      </c>
      <c r="B6975" s="50" t="s">
        <v>3446</v>
      </c>
      <c r="C6975" s="50" t="s">
        <v>3535</v>
      </c>
      <c r="D6975" s="50" t="s">
        <v>3491</v>
      </c>
      <c r="E6975" s="50" t="s">
        <v>3488</v>
      </c>
      <c r="F6975" s="50" t="s">
        <v>3488</v>
      </c>
      <c r="G6975" s="50">
        <v>32883.843000000001</v>
      </c>
      <c r="H6975" s="50" t="str">
        <f>IF(VLOOKUP(E6975,'Cross-Page Data'!$D$4:$F$48,3,FALSE)="natural gas",VLOOKUP(D6975,'Cross-Page Data'!$I$4:$J$19,2,FALSE),IF(VLOOKUP(E6975,'Cross-Page Data'!$D$4:$F$48,3,FALSE)="solar",IF(D6975="PV","solar PV","solar thermal"),IF(VLOOKUP(E6975,'Cross-Page Data'!$D$4:$F$48,3,FALSE)="wind",VLOOKUP(D6975,'Cross-Page Data'!$I$4:$J$19,2,FALSE),IF(VLOOKUP(E6975,'Cross-Page Data'!$D$4:$F$48,3,FALSE)="hydro",VLOOKUP(D6975,'Cross-Page Data'!$I$4:$J$19,2,FALSE),VLOOKUP(E6975,'Cross-Page Data'!$D$4:$F$48,3,FALSE)))))</f>
        <v>natural gas peaker</v>
      </c>
      <c r="I6975" s="50" t="b">
        <f t="shared" si="108"/>
        <v>0</v>
      </c>
    </row>
    <row r="6976" spans="1:9">
      <c r="A6976" s="50">
        <v>54562</v>
      </c>
      <c r="B6976" s="50" t="s">
        <v>3446</v>
      </c>
      <c r="C6976" s="50" t="s">
        <v>3535</v>
      </c>
      <c r="D6976" s="50" t="s">
        <v>3491</v>
      </c>
      <c r="E6976" s="50" t="s">
        <v>3507</v>
      </c>
      <c r="F6976" s="50" t="s">
        <v>3508</v>
      </c>
      <c r="G6976" s="50">
        <v>45789.24</v>
      </c>
      <c r="H6976" s="50" t="str">
        <f>IF(VLOOKUP(E6976,'Cross-Page Data'!$D$4:$F$48,3,FALSE)="natural gas",VLOOKUP(D6976,'Cross-Page Data'!$I$4:$J$19,2,FALSE),IF(VLOOKUP(E6976,'Cross-Page Data'!$D$4:$F$48,3,FALSE)="solar",IF(D6976="PV","solar PV","solar thermal"),IF(VLOOKUP(E6976,'Cross-Page Data'!$D$4:$F$48,3,FALSE)="wind",VLOOKUP(D6976,'Cross-Page Data'!$I$4:$J$19,2,FALSE),IF(VLOOKUP(E6976,'Cross-Page Data'!$D$4:$F$48,3,FALSE)="hydro",VLOOKUP(D6976,'Cross-Page Data'!$I$4:$J$19,2,FALSE),VLOOKUP(E6976,'Cross-Page Data'!$D$4:$F$48,3,FALSE)))))</f>
        <v>biomass</v>
      </c>
      <c r="I6976" s="50" t="b">
        <f t="shared" si="108"/>
        <v>0</v>
      </c>
    </row>
    <row r="6977" spans="1:9">
      <c r="A6977" s="50">
        <v>54564</v>
      </c>
      <c r="B6977" s="50" t="s">
        <v>3433</v>
      </c>
      <c r="C6977" s="50" t="s">
        <v>3535</v>
      </c>
      <c r="D6977" s="50" t="s">
        <v>3495</v>
      </c>
      <c r="E6977" s="50" t="s">
        <v>3488</v>
      </c>
      <c r="F6977" s="50" t="s">
        <v>3488</v>
      </c>
      <c r="G6977" s="50">
        <v>0</v>
      </c>
      <c r="H6977" s="50" t="str">
        <f>IF(VLOOKUP(E6977,'Cross-Page Data'!$D$4:$F$48,3,FALSE)="natural gas",VLOOKUP(D6977,'Cross-Page Data'!$I$4:$J$19,2,FALSE),IF(VLOOKUP(E6977,'Cross-Page Data'!$D$4:$F$48,3,FALSE)="solar",IF(D6977="PV","solar PV","solar thermal"),IF(VLOOKUP(E6977,'Cross-Page Data'!$D$4:$F$48,3,FALSE)="wind",VLOOKUP(D6977,'Cross-Page Data'!$I$4:$J$19,2,FALSE),IF(VLOOKUP(E6977,'Cross-Page Data'!$D$4:$F$48,3,FALSE)="hydro",VLOOKUP(D6977,'Cross-Page Data'!$I$4:$J$19,2,FALSE),VLOOKUP(E6977,'Cross-Page Data'!$D$4:$F$48,3,FALSE)))))</f>
        <v>natural gas peaker</v>
      </c>
      <c r="I6977" s="50" t="b">
        <f t="shared" si="108"/>
        <v>0</v>
      </c>
    </row>
    <row r="6978" spans="1:9">
      <c r="A6978" s="50">
        <v>54566</v>
      </c>
      <c r="B6978" s="50" t="s">
        <v>3409</v>
      </c>
      <c r="C6978" s="50" t="s">
        <v>3545</v>
      </c>
      <c r="D6978" s="50" t="s">
        <v>3496</v>
      </c>
      <c r="E6978" s="50" t="s">
        <v>3494</v>
      </c>
      <c r="F6978" s="50" t="s">
        <v>3494</v>
      </c>
      <c r="G6978" s="50">
        <v>0</v>
      </c>
      <c r="H6978" s="50" t="str">
        <f>IF(VLOOKUP(E6978,'Cross-Page Data'!$D$4:$F$48,3,FALSE)="natural gas",VLOOKUP(D6978,'Cross-Page Data'!$I$4:$J$19,2,FALSE),IF(VLOOKUP(E6978,'Cross-Page Data'!$D$4:$F$48,3,FALSE)="solar",IF(D6978="PV","solar PV","solar thermal"),IF(VLOOKUP(E6978,'Cross-Page Data'!$D$4:$F$48,3,FALSE)="wind",VLOOKUP(D6978,'Cross-Page Data'!$I$4:$J$19,2,FALSE),IF(VLOOKUP(E6978,'Cross-Page Data'!$D$4:$F$48,3,FALSE)="hydro",VLOOKUP(D6978,'Cross-Page Data'!$I$4:$J$19,2,FALSE),VLOOKUP(E6978,'Cross-Page Data'!$D$4:$F$48,3,FALSE)))))</f>
        <v>petroleum</v>
      </c>
      <c r="I6978" s="50" t="b">
        <f t="shared" si="108"/>
        <v>0</v>
      </c>
    </row>
    <row r="6979" spans="1:9">
      <c r="A6979" s="50">
        <v>54567</v>
      </c>
      <c r="B6979" s="50" t="s">
        <v>3403</v>
      </c>
      <c r="C6979" s="50" t="s">
        <v>3497</v>
      </c>
      <c r="D6979" s="50" t="s">
        <v>3496</v>
      </c>
      <c r="E6979" s="50" t="s">
        <v>3515</v>
      </c>
      <c r="F6979" s="50" t="s">
        <v>3516</v>
      </c>
      <c r="G6979" s="50">
        <v>18770</v>
      </c>
      <c r="H6979" s="50" t="str">
        <f>IF(VLOOKUP(E6979,'Cross-Page Data'!$D$4:$F$48,3,FALSE)="natural gas",VLOOKUP(D6979,'Cross-Page Data'!$I$4:$J$19,2,FALSE),IF(VLOOKUP(E6979,'Cross-Page Data'!$D$4:$F$48,3,FALSE)="solar",IF(D6979="PV","solar PV","solar thermal"),IF(VLOOKUP(E6979,'Cross-Page Data'!$D$4:$F$48,3,FALSE)="wind",VLOOKUP(D6979,'Cross-Page Data'!$I$4:$J$19,2,FALSE),IF(VLOOKUP(E6979,'Cross-Page Data'!$D$4:$F$48,3,FALSE)="hydro",VLOOKUP(D6979,'Cross-Page Data'!$I$4:$J$19,2,FALSE),VLOOKUP(E6979,'Cross-Page Data'!$D$4:$F$48,3,FALSE)))))</f>
        <v>biomass</v>
      </c>
      <c r="I6979" s="50" t="b">
        <f t="shared" si="108"/>
        <v>1</v>
      </c>
    </row>
    <row r="6980" spans="1:9">
      <c r="A6980" s="50">
        <v>54569</v>
      </c>
      <c r="B6980" s="50" t="s">
        <v>3430</v>
      </c>
      <c r="C6980" s="50" t="s">
        <v>3537</v>
      </c>
      <c r="D6980" s="50" t="s">
        <v>3496</v>
      </c>
      <c r="E6980" s="50" t="s">
        <v>3494</v>
      </c>
      <c r="F6980" s="50" t="s">
        <v>3494</v>
      </c>
      <c r="G6980" s="50">
        <v>278.61500000000001</v>
      </c>
      <c r="H6980" s="50" t="str">
        <f>IF(VLOOKUP(E6980,'Cross-Page Data'!$D$4:$F$48,3,FALSE)="natural gas",VLOOKUP(D6980,'Cross-Page Data'!$I$4:$J$19,2,FALSE),IF(VLOOKUP(E6980,'Cross-Page Data'!$D$4:$F$48,3,FALSE)="solar",IF(D6980="PV","solar PV","solar thermal"),IF(VLOOKUP(E6980,'Cross-Page Data'!$D$4:$F$48,3,FALSE)="wind",VLOOKUP(D6980,'Cross-Page Data'!$I$4:$J$19,2,FALSE),IF(VLOOKUP(E6980,'Cross-Page Data'!$D$4:$F$48,3,FALSE)="hydro",VLOOKUP(D6980,'Cross-Page Data'!$I$4:$J$19,2,FALSE),VLOOKUP(E6980,'Cross-Page Data'!$D$4:$F$48,3,FALSE)))))</f>
        <v>petroleum</v>
      </c>
      <c r="I6980" s="50" t="b">
        <f t="shared" si="108"/>
        <v>0</v>
      </c>
    </row>
    <row r="6981" spans="1:9">
      <c r="A6981" s="50">
        <v>54569</v>
      </c>
      <c r="B6981" s="50" t="s">
        <v>3430</v>
      </c>
      <c r="C6981" s="50" t="s">
        <v>3537</v>
      </c>
      <c r="D6981" s="50" t="s">
        <v>3496</v>
      </c>
      <c r="E6981" s="50" t="s">
        <v>3488</v>
      </c>
      <c r="F6981" s="50" t="s">
        <v>3488</v>
      </c>
      <c r="G6981" s="50">
        <v>425.39299999999997</v>
      </c>
      <c r="H6981" s="50" t="str">
        <f>IF(VLOOKUP(E6981,'Cross-Page Data'!$D$4:$F$48,3,FALSE)="natural gas",VLOOKUP(D6981,'Cross-Page Data'!$I$4:$J$19,2,FALSE),IF(VLOOKUP(E6981,'Cross-Page Data'!$D$4:$F$48,3,FALSE)="solar",IF(D6981="PV","solar PV","solar thermal"),IF(VLOOKUP(E6981,'Cross-Page Data'!$D$4:$F$48,3,FALSE)="wind",VLOOKUP(D6981,'Cross-Page Data'!$I$4:$J$19,2,FALSE),IF(VLOOKUP(E6981,'Cross-Page Data'!$D$4:$F$48,3,FALSE)="hydro",VLOOKUP(D6981,'Cross-Page Data'!$I$4:$J$19,2,FALSE),VLOOKUP(E6981,'Cross-Page Data'!$D$4:$F$48,3,FALSE)))))</f>
        <v>natural gas peaker</v>
      </c>
      <c r="I6981" s="50" t="b">
        <f t="shared" si="108"/>
        <v>0</v>
      </c>
    </row>
    <row r="6982" spans="1:9">
      <c r="A6982" s="50">
        <v>54569</v>
      </c>
      <c r="B6982" s="50" t="s">
        <v>3430</v>
      </c>
      <c r="C6982" s="50" t="s">
        <v>3537</v>
      </c>
      <c r="D6982" s="50" t="s">
        <v>3496</v>
      </c>
      <c r="E6982" s="50" t="s">
        <v>3520</v>
      </c>
      <c r="F6982" s="50" t="s">
        <v>3506</v>
      </c>
      <c r="G6982" s="50">
        <v>6244.9920000000002</v>
      </c>
      <c r="H6982" s="50" t="str">
        <f>IF(VLOOKUP(E6982,'Cross-Page Data'!$D$4:$F$48,3,FALSE)="natural gas",VLOOKUP(D6982,'Cross-Page Data'!$I$4:$J$19,2,FALSE),IF(VLOOKUP(E6982,'Cross-Page Data'!$D$4:$F$48,3,FALSE)="solar",IF(D6982="PV","solar PV","solar thermal"),IF(VLOOKUP(E6982,'Cross-Page Data'!$D$4:$F$48,3,FALSE)="wind",VLOOKUP(D6982,'Cross-Page Data'!$I$4:$J$19,2,FALSE),IF(VLOOKUP(E6982,'Cross-Page Data'!$D$4:$F$48,3,FALSE)="hydro",VLOOKUP(D6982,'Cross-Page Data'!$I$4:$J$19,2,FALSE),VLOOKUP(E6982,'Cross-Page Data'!$D$4:$F$48,3,FALSE)))))</f>
        <v>biomass</v>
      </c>
      <c r="I6982" s="50" t="b">
        <f t="shared" si="108"/>
        <v>0</v>
      </c>
    </row>
    <row r="6983" spans="1:9">
      <c r="A6983" s="50">
        <v>54569</v>
      </c>
      <c r="B6983" s="50" t="s">
        <v>3430</v>
      </c>
      <c r="C6983" s="50" t="s">
        <v>3537</v>
      </c>
      <c r="D6983" s="50" t="s">
        <v>3518</v>
      </c>
      <c r="E6983" s="50" t="s">
        <v>3519</v>
      </c>
      <c r="F6983" s="50" t="s">
        <v>3519</v>
      </c>
      <c r="G6983" s="50">
        <v>91</v>
      </c>
      <c r="H6983" s="50" t="str">
        <f>IF(VLOOKUP(E6983,'Cross-Page Data'!$D$4:$F$48,3,FALSE)="natural gas",VLOOKUP(D6983,'Cross-Page Data'!$I$4:$J$19,2,FALSE),IF(VLOOKUP(E6983,'Cross-Page Data'!$D$4:$F$48,3,FALSE)="solar",IF(D6983="PV","solar PV","solar thermal"),IF(VLOOKUP(E6983,'Cross-Page Data'!$D$4:$F$48,3,FALSE)="wind",VLOOKUP(D6983,'Cross-Page Data'!$I$4:$J$19,2,FALSE),IF(VLOOKUP(E6983,'Cross-Page Data'!$D$4:$F$48,3,FALSE)="hydro",VLOOKUP(D6983,'Cross-Page Data'!$I$4:$J$19,2,FALSE),VLOOKUP(E6983,'Cross-Page Data'!$D$4:$F$48,3,FALSE)))))</f>
        <v>solar PV</v>
      </c>
      <c r="I6983" s="50" t="b">
        <f t="shared" si="108"/>
        <v>0</v>
      </c>
    </row>
    <row r="6984" spans="1:9">
      <c r="A6984" s="50">
        <v>54572</v>
      </c>
      <c r="B6984" s="50" t="s">
        <v>3429</v>
      </c>
      <c r="C6984" s="50" t="s">
        <v>3497</v>
      </c>
      <c r="D6984" s="50" t="s">
        <v>3485</v>
      </c>
      <c r="E6984" s="50" t="s">
        <v>3486</v>
      </c>
      <c r="F6984" s="50" t="s">
        <v>3487</v>
      </c>
      <c r="G6984" s="50">
        <v>3345</v>
      </c>
      <c r="H6984" s="50" t="str">
        <f>IF(VLOOKUP(E6984,'Cross-Page Data'!$D$4:$F$48,3,FALSE)="natural gas",VLOOKUP(D6984,'Cross-Page Data'!$I$4:$J$19,2,FALSE),IF(VLOOKUP(E6984,'Cross-Page Data'!$D$4:$F$48,3,FALSE)="solar",IF(D6984="PV","solar PV","solar thermal"),IF(VLOOKUP(E6984,'Cross-Page Data'!$D$4:$F$48,3,FALSE)="wind",VLOOKUP(D6984,'Cross-Page Data'!$I$4:$J$19,2,FALSE),IF(VLOOKUP(E6984,'Cross-Page Data'!$D$4:$F$48,3,FALSE)="hydro",VLOOKUP(D6984,'Cross-Page Data'!$I$4:$J$19,2,FALSE),VLOOKUP(E6984,'Cross-Page Data'!$D$4:$F$48,3,FALSE)))))</f>
        <v>hydro</v>
      </c>
      <c r="I6984" s="50" t="b">
        <f t="shared" ref="I6984:I7047" si="109">IF(AND($L$2=FALSE,OR(C6984="Commercial NAICS Cogen",C6984="Industrial NAICS Cogen",C6984="NAICS-22 Cogen")),FALSE,IF(AND($L$3=FALSE,OR(C6984="Commercial NAICS Cogen",C6984="Commercial NAICS Non-Cogen",C6984="Industrial NAICS Cogen", C6984="industrial NAICS non-Cogen")),FALSE, TRUE))</f>
        <v>1</v>
      </c>
    </row>
    <row r="6985" spans="1:9">
      <c r="A6985" s="50">
        <v>54573</v>
      </c>
      <c r="B6985" s="50" t="s">
        <v>3433</v>
      </c>
      <c r="C6985" s="50" t="s">
        <v>3497</v>
      </c>
      <c r="D6985" s="50" t="s">
        <v>3485</v>
      </c>
      <c r="E6985" s="50" t="s">
        <v>3486</v>
      </c>
      <c r="F6985" s="50" t="s">
        <v>3487</v>
      </c>
      <c r="G6985" s="50">
        <v>5846</v>
      </c>
      <c r="H6985" s="50" t="str">
        <f>IF(VLOOKUP(E6985,'Cross-Page Data'!$D$4:$F$48,3,FALSE)="natural gas",VLOOKUP(D6985,'Cross-Page Data'!$I$4:$J$19,2,FALSE),IF(VLOOKUP(E6985,'Cross-Page Data'!$D$4:$F$48,3,FALSE)="solar",IF(D6985="PV","solar PV","solar thermal"),IF(VLOOKUP(E6985,'Cross-Page Data'!$D$4:$F$48,3,FALSE)="wind",VLOOKUP(D6985,'Cross-Page Data'!$I$4:$J$19,2,FALSE),IF(VLOOKUP(E6985,'Cross-Page Data'!$D$4:$F$48,3,FALSE)="hydro",VLOOKUP(D6985,'Cross-Page Data'!$I$4:$J$19,2,FALSE),VLOOKUP(E6985,'Cross-Page Data'!$D$4:$F$48,3,FALSE)))))</f>
        <v>hydro</v>
      </c>
      <c r="I6985" s="50" t="b">
        <f t="shared" si="109"/>
        <v>1</v>
      </c>
    </row>
    <row r="6986" spans="1:9">
      <c r="A6986" s="50">
        <v>54574</v>
      </c>
      <c r="B6986" s="50" t="s">
        <v>3433</v>
      </c>
      <c r="C6986" s="50" t="s">
        <v>3497</v>
      </c>
      <c r="D6986" s="50" t="s">
        <v>3403</v>
      </c>
      <c r="E6986" s="50" t="s">
        <v>3488</v>
      </c>
      <c r="F6986" s="50" t="s">
        <v>3488</v>
      </c>
      <c r="G6986" s="50">
        <v>26886</v>
      </c>
      <c r="H6986" s="50" t="str">
        <f>IF(VLOOKUP(E6986,'Cross-Page Data'!$D$4:$F$48,3,FALSE)="natural gas",VLOOKUP(D6986,'Cross-Page Data'!$I$4:$J$19,2,FALSE),IF(VLOOKUP(E6986,'Cross-Page Data'!$D$4:$F$48,3,FALSE)="solar",IF(D6986="PV","solar PV","solar thermal"),IF(VLOOKUP(E6986,'Cross-Page Data'!$D$4:$F$48,3,FALSE)="wind",VLOOKUP(D6986,'Cross-Page Data'!$I$4:$J$19,2,FALSE),IF(VLOOKUP(E6986,'Cross-Page Data'!$D$4:$F$48,3,FALSE)="hydro",VLOOKUP(D6986,'Cross-Page Data'!$I$4:$J$19,2,FALSE),VLOOKUP(E6986,'Cross-Page Data'!$D$4:$F$48,3,FALSE)))))</f>
        <v>natural gas nonpeaker</v>
      </c>
      <c r="I6986" s="50" t="b">
        <f t="shared" si="109"/>
        <v>1</v>
      </c>
    </row>
    <row r="6987" spans="1:9">
      <c r="A6987" s="50">
        <v>54574</v>
      </c>
      <c r="B6987" s="50" t="s">
        <v>3433</v>
      </c>
      <c r="C6987" s="50" t="s">
        <v>3497</v>
      </c>
      <c r="D6987" s="50" t="s">
        <v>3405</v>
      </c>
      <c r="E6987" s="50" t="s">
        <v>3488</v>
      </c>
      <c r="F6987" s="50" t="s">
        <v>3488</v>
      </c>
      <c r="G6987" s="50">
        <v>54303</v>
      </c>
      <c r="H6987" s="50" t="str">
        <f>IF(VLOOKUP(E6987,'Cross-Page Data'!$D$4:$F$48,3,FALSE)="natural gas",VLOOKUP(D6987,'Cross-Page Data'!$I$4:$J$19,2,FALSE),IF(VLOOKUP(E6987,'Cross-Page Data'!$D$4:$F$48,3,FALSE)="solar",IF(D6987="PV","solar PV","solar thermal"),IF(VLOOKUP(E6987,'Cross-Page Data'!$D$4:$F$48,3,FALSE)="wind",VLOOKUP(D6987,'Cross-Page Data'!$I$4:$J$19,2,FALSE),IF(VLOOKUP(E6987,'Cross-Page Data'!$D$4:$F$48,3,FALSE)="hydro",VLOOKUP(D6987,'Cross-Page Data'!$I$4:$J$19,2,FALSE),VLOOKUP(E6987,'Cross-Page Data'!$D$4:$F$48,3,FALSE)))))</f>
        <v>natural gas nonpeaker</v>
      </c>
      <c r="I6987" s="50" t="b">
        <f t="shared" si="109"/>
        <v>1</v>
      </c>
    </row>
    <row r="6988" spans="1:9">
      <c r="A6988" s="50">
        <v>54580</v>
      </c>
      <c r="B6988" s="50" t="s">
        <v>3433</v>
      </c>
      <c r="C6988" s="50" t="s">
        <v>3497</v>
      </c>
      <c r="D6988" s="50" t="s">
        <v>3485</v>
      </c>
      <c r="E6988" s="50" t="s">
        <v>3486</v>
      </c>
      <c r="F6988" s="50" t="s">
        <v>3487</v>
      </c>
      <c r="G6988" s="50">
        <v>410440</v>
      </c>
      <c r="H6988" s="50" t="str">
        <f>IF(VLOOKUP(E6988,'Cross-Page Data'!$D$4:$F$48,3,FALSE)="natural gas",VLOOKUP(D6988,'Cross-Page Data'!$I$4:$J$19,2,FALSE),IF(VLOOKUP(E6988,'Cross-Page Data'!$D$4:$F$48,3,FALSE)="solar",IF(D6988="PV","solar PV","solar thermal"),IF(VLOOKUP(E6988,'Cross-Page Data'!$D$4:$F$48,3,FALSE)="wind",VLOOKUP(D6988,'Cross-Page Data'!$I$4:$J$19,2,FALSE),IF(VLOOKUP(E6988,'Cross-Page Data'!$D$4:$F$48,3,FALSE)="hydro",VLOOKUP(D6988,'Cross-Page Data'!$I$4:$J$19,2,FALSE),VLOOKUP(E6988,'Cross-Page Data'!$D$4:$F$48,3,FALSE)))))</f>
        <v>hydro</v>
      </c>
      <c r="I6988" s="50" t="b">
        <f t="shared" si="109"/>
        <v>1</v>
      </c>
    </row>
    <row r="6989" spans="1:9">
      <c r="A6989" s="50">
        <v>54586</v>
      </c>
      <c r="B6989" s="50" t="s">
        <v>3418</v>
      </c>
      <c r="C6989" s="50" t="s">
        <v>3497</v>
      </c>
      <c r="D6989" s="50" t="s">
        <v>3403</v>
      </c>
      <c r="E6989" s="50" t="s">
        <v>3494</v>
      </c>
      <c r="F6989" s="50" t="s">
        <v>3494</v>
      </c>
      <c r="G6989" s="50">
        <v>66.132999999999996</v>
      </c>
      <c r="H6989" s="50" t="str">
        <f>IF(VLOOKUP(E6989,'Cross-Page Data'!$D$4:$F$48,3,FALSE)="natural gas",VLOOKUP(D6989,'Cross-Page Data'!$I$4:$J$19,2,FALSE),IF(VLOOKUP(E6989,'Cross-Page Data'!$D$4:$F$48,3,FALSE)="solar",IF(D6989="PV","solar PV","solar thermal"),IF(VLOOKUP(E6989,'Cross-Page Data'!$D$4:$F$48,3,FALSE)="wind",VLOOKUP(D6989,'Cross-Page Data'!$I$4:$J$19,2,FALSE),IF(VLOOKUP(E6989,'Cross-Page Data'!$D$4:$F$48,3,FALSE)="hydro",VLOOKUP(D6989,'Cross-Page Data'!$I$4:$J$19,2,FALSE),VLOOKUP(E6989,'Cross-Page Data'!$D$4:$F$48,3,FALSE)))))</f>
        <v>petroleum</v>
      </c>
      <c r="I6989" s="50" t="b">
        <f t="shared" si="109"/>
        <v>1</v>
      </c>
    </row>
    <row r="6990" spans="1:9">
      <c r="A6990" s="50">
        <v>54586</v>
      </c>
      <c r="B6990" s="50" t="s">
        <v>3418</v>
      </c>
      <c r="C6990" s="50" t="s">
        <v>3497</v>
      </c>
      <c r="D6990" s="50" t="s">
        <v>3403</v>
      </c>
      <c r="E6990" s="50" t="s">
        <v>3488</v>
      </c>
      <c r="F6990" s="50" t="s">
        <v>3488</v>
      </c>
      <c r="G6990" s="50">
        <v>2192.8670000000002</v>
      </c>
      <c r="H6990" s="50" t="str">
        <f>IF(VLOOKUP(E6990,'Cross-Page Data'!$D$4:$F$48,3,FALSE)="natural gas",VLOOKUP(D6990,'Cross-Page Data'!$I$4:$J$19,2,FALSE),IF(VLOOKUP(E6990,'Cross-Page Data'!$D$4:$F$48,3,FALSE)="solar",IF(D6990="PV","solar PV","solar thermal"),IF(VLOOKUP(E6990,'Cross-Page Data'!$D$4:$F$48,3,FALSE)="wind",VLOOKUP(D6990,'Cross-Page Data'!$I$4:$J$19,2,FALSE),IF(VLOOKUP(E6990,'Cross-Page Data'!$D$4:$F$48,3,FALSE)="hydro",VLOOKUP(D6990,'Cross-Page Data'!$I$4:$J$19,2,FALSE),VLOOKUP(E6990,'Cross-Page Data'!$D$4:$F$48,3,FALSE)))))</f>
        <v>natural gas nonpeaker</v>
      </c>
      <c r="I6990" s="50" t="b">
        <f t="shared" si="109"/>
        <v>1</v>
      </c>
    </row>
    <row r="6991" spans="1:9">
      <c r="A6991" s="50">
        <v>54586</v>
      </c>
      <c r="B6991" s="50" t="s">
        <v>3418</v>
      </c>
      <c r="C6991" s="50" t="s">
        <v>3497</v>
      </c>
      <c r="D6991" s="50" t="s">
        <v>3405</v>
      </c>
      <c r="E6991" s="50" t="s">
        <v>3494</v>
      </c>
      <c r="F6991" s="50" t="s">
        <v>3494</v>
      </c>
      <c r="G6991" s="50">
        <v>326.05399999999997</v>
      </c>
      <c r="H6991" s="50" t="str">
        <f>IF(VLOOKUP(E6991,'Cross-Page Data'!$D$4:$F$48,3,FALSE)="natural gas",VLOOKUP(D6991,'Cross-Page Data'!$I$4:$J$19,2,FALSE),IF(VLOOKUP(E6991,'Cross-Page Data'!$D$4:$F$48,3,FALSE)="solar",IF(D6991="PV","solar PV","solar thermal"),IF(VLOOKUP(E6991,'Cross-Page Data'!$D$4:$F$48,3,FALSE)="wind",VLOOKUP(D6991,'Cross-Page Data'!$I$4:$J$19,2,FALSE),IF(VLOOKUP(E6991,'Cross-Page Data'!$D$4:$F$48,3,FALSE)="hydro",VLOOKUP(D6991,'Cross-Page Data'!$I$4:$J$19,2,FALSE),VLOOKUP(E6991,'Cross-Page Data'!$D$4:$F$48,3,FALSE)))))</f>
        <v>petroleum</v>
      </c>
      <c r="I6991" s="50" t="b">
        <f t="shared" si="109"/>
        <v>1</v>
      </c>
    </row>
    <row r="6992" spans="1:9">
      <c r="A6992" s="50">
        <v>54586</v>
      </c>
      <c r="B6992" s="50" t="s">
        <v>3418</v>
      </c>
      <c r="C6992" s="50" t="s">
        <v>3497</v>
      </c>
      <c r="D6992" s="50" t="s">
        <v>3405</v>
      </c>
      <c r="E6992" s="50" t="s">
        <v>3488</v>
      </c>
      <c r="F6992" s="50" t="s">
        <v>3488</v>
      </c>
      <c r="G6992" s="50">
        <v>10695.946</v>
      </c>
      <c r="H6992" s="50" t="str">
        <f>IF(VLOOKUP(E6992,'Cross-Page Data'!$D$4:$F$48,3,FALSE)="natural gas",VLOOKUP(D6992,'Cross-Page Data'!$I$4:$J$19,2,FALSE),IF(VLOOKUP(E6992,'Cross-Page Data'!$D$4:$F$48,3,FALSE)="solar",IF(D6992="PV","solar PV","solar thermal"),IF(VLOOKUP(E6992,'Cross-Page Data'!$D$4:$F$48,3,FALSE)="wind",VLOOKUP(D6992,'Cross-Page Data'!$I$4:$J$19,2,FALSE),IF(VLOOKUP(E6992,'Cross-Page Data'!$D$4:$F$48,3,FALSE)="hydro",VLOOKUP(D6992,'Cross-Page Data'!$I$4:$J$19,2,FALSE),VLOOKUP(E6992,'Cross-Page Data'!$D$4:$F$48,3,FALSE)))))</f>
        <v>natural gas nonpeaker</v>
      </c>
      <c r="I6992" s="50" t="b">
        <f t="shared" si="109"/>
        <v>1</v>
      </c>
    </row>
    <row r="6993" spans="1:9">
      <c r="A6993" s="50">
        <v>54592</v>
      </c>
      <c r="B6993" s="50" t="s">
        <v>3433</v>
      </c>
      <c r="C6993" s="50" t="s">
        <v>3497</v>
      </c>
      <c r="D6993" s="50" t="s">
        <v>3403</v>
      </c>
      <c r="E6993" s="50" t="s">
        <v>3494</v>
      </c>
      <c r="F6993" s="50" t="s">
        <v>3494</v>
      </c>
      <c r="G6993" s="50">
        <v>0</v>
      </c>
      <c r="H6993" s="50" t="str">
        <f>IF(VLOOKUP(E6993,'Cross-Page Data'!$D$4:$F$48,3,FALSE)="natural gas",VLOOKUP(D6993,'Cross-Page Data'!$I$4:$J$19,2,FALSE),IF(VLOOKUP(E6993,'Cross-Page Data'!$D$4:$F$48,3,FALSE)="solar",IF(D6993="PV","solar PV","solar thermal"),IF(VLOOKUP(E6993,'Cross-Page Data'!$D$4:$F$48,3,FALSE)="wind",VLOOKUP(D6993,'Cross-Page Data'!$I$4:$J$19,2,FALSE),IF(VLOOKUP(E6993,'Cross-Page Data'!$D$4:$F$48,3,FALSE)="hydro",VLOOKUP(D6993,'Cross-Page Data'!$I$4:$J$19,2,FALSE),VLOOKUP(E6993,'Cross-Page Data'!$D$4:$F$48,3,FALSE)))))</f>
        <v>petroleum</v>
      </c>
      <c r="I6993" s="50" t="b">
        <f t="shared" si="109"/>
        <v>1</v>
      </c>
    </row>
    <row r="6994" spans="1:9">
      <c r="A6994" s="50">
        <v>54592</v>
      </c>
      <c r="B6994" s="50" t="s">
        <v>3433</v>
      </c>
      <c r="C6994" s="50" t="s">
        <v>3497</v>
      </c>
      <c r="D6994" s="50" t="s">
        <v>3403</v>
      </c>
      <c r="E6994" s="50" t="s">
        <v>3488</v>
      </c>
      <c r="F6994" s="50" t="s">
        <v>3488</v>
      </c>
      <c r="G6994" s="50">
        <v>556</v>
      </c>
      <c r="H6994" s="50" t="str">
        <f>IF(VLOOKUP(E6994,'Cross-Page Data'!$D$4:$F$48,3,FALSE)="natural gas",VLOOKUP(D6994,'Cross-Page Data'!$I$4:$J$19,2,FALSE),IF(VLOOKUP(E6994,'Cross-Page Data'!$D$4:$F$48,3,FALSE)="solar",IF(D6994="PV","solar PV","solar thermal"),IF(VLOOKUP(E6994,'Cross-Page Data'!$D$4:$F$48,3,FALSE)="wind",VLOOKUP(D6994,'Cross-Page Data'!$I$4:$J$19,2,FALSE),IF(VLOOKUP(E6994,'Cross-Page Data'!$D$4:$F$48,3,FALSE)="hydro",VLOOKUP(D6994,'Cross-Page Data'!$I$4:$J$19,2,FALSE),VLOOKUP(E6994,'Cross-Page Data'!$D$4:$F$48,3,FALSE)))))</f>
        <v>natural gas nonpeaker</v>
      </c>
      <c r="I6994" s="50" t="b">
        <f t="shared" si="109"/>
        <v>1</v>
      </c>
    </row>
    <row r="6995" spans="1:9">
      <c r="A6995" s="50">
        <v>54592</v>
      </c>
      <c r="B6995" s="50" t="s">
        <v>3433</v>
      </c>
      <c r="C6995" s="50" t="s">
        <v>3497</v>
      </c>
      <c r="D6995" s="50" t="s">
        <v>3403</v>
      </c>
      <c r="E6995" s="50" t="s">
        <v>3542</v>
      </c>
      <c r="F6995" s="50" t="s">
        <v>3506</v>
      </c>
      <c r="G6995" s="50">
        <v>0</v>
      </c>
      <c r="H6995" s="50" t="str">
        <f>IF(VLOOKUP(E6995,'Cross-Page Data'!$D$4:$F$48,3,FALSE)="natural gas",VLOOKUP(D6995,'Cross-Page Data'!$I$4:$J$19,2,FALSE),IF(VLOOKUP(E6995,'Cross-Page Data'!$D$4:$F$48,3,FALSE)="solar",IF(D6995="PV","solar PV","solar thermal"),IF(VLOOKUP(E6995,'Cross-Page Data'!$D$4:$F$48,3,FALSE)="wind",VLOOKUP(D6995,'Cross-Page Data'!$I$4:$J$19,2,FALSE),IF(VLOOKUP(E6995,'Cross-Page Data'!$D$4:$F$48,3,FALSE)="hydro",VLOOKUP(D6995,'Cross-Page Data'!$I$4:$J$19,2,FALSE),VLOOKUP(E6995,'Cross-Page Data'!$D$4:$F$48,3,FALSE)))))</f>
        <v>biomass</v>
      </c>
      <c r="I6995" s="50" t="b">
        <f t="shared" si="109"/>
        <v>1</v>
      </c>
    </row>
    <row r="6996" spans="1:9">
      <c r="A6996" s="50">
        <v>54592</v>
      </c>
      <c r="B6996" s="50" t="s">
        <v>3433</v>
      </c>
      <c r="C6996" s="50" t="s">
        <v>3497</v>
      </c>
      <c r="D6996" s="50" t="s">
        <v>3405</v>
      </c>
      <c r="E6996" s="50" t="s">
        <v>3494</v>
      </c>
      <c r="F6996" s="50" t="s">
        <v>3494</v>
      </c>
      <c r="G6996" s="50">
        <v>0</v>
      </c>
      <c r="H6996" s="50" t="str">
        <f>IF(VLOOKUP(E6996,'Cross-Page Data'!$D$4:$F$48,3,FALSE)="natural gas",VLOOKUP(D6996,'Cross-Page Data'!$I$4:$J$19,2,FALSE),IF(VLOOKUP(E6996,'Cross-Page Data'!$D$4:$F$48,3,FALSE)="solar",IF(D6996="PV","solar PV","solar thermal"),IF(VLOOKUP(E6996,'Cross-Page Data'!$D$4:$F$48,3,FALSE)="wind",VLOOKUP(D6996,'Cross-Page Data'!$I$4:$J$19,2,FALSE),IF(VLOOKUP(E6996,'Cross-Page Data'!$D$4:$F$48,3,FALSE)="hydro",VLOOKUP(D6996,'Cross-Page Data'!$I$4:$J$19,2,FALSE),VLOOKUP(E6996,'Cross-Page Data'!$D$4:$F$48,3,FALSE)))))</f>
        <v>petroleum</v>
      </c>
      <c r="I6996" s="50" t="b">
        <f t="shared" si="109"/>
        <v>1</v>
      </c>
    </row>
    <row r="6997" spans="1:9">
      <c r="A6997" s="50">
        <v>54592</v>
      </c>
      <c r="B6997" s="50" t="s">
        <v>3433</v>
      </c>
      <c r="C6997" s="50" t="s">
        <v>3497</v>
      </c>
      <c r="D6997" s="50" t="s">
        <v>3405</v>
      </c>
      <c r="E6997" s="50" t="s">
        <v>3488</v>
      </c>
      <c r="F6997" s="50" t="s">
        <v>3488</v>
      </c>
      <c r="G6997" s="50">
        <v>925</v>
      </c>
      <c r="H6997" s="50" t="str">
        <f>IF(VLOOKUP(E6997,'Cross-Page Data'!$D$4:$F$48,3,FALSE)="natural gas",VLOOKUP(D6997,'Cross-Page Data'!$I$4:$J$19,2,FALSE),IF(VLOOKUP(E6997,'Cross-Page Data'!$D$4:$F$48,3,FALSE)="solar",IF(D6997="PV","solar PV","solar thermal"),IF(VLOOKUP(E6997,'Cross-Page Data'!$D$4:$F$48,3,FALSE)="wind",VLOOKUP(D6997,'Cross-Page Data'!$I$4:$J$19,2,FALSE),IF(VLOOKUP(E6997,'Cross-Page Data'!$D$4:$F$48,3,FALSE)="hydro",VLOOKUP(D6997,'Cross-Page Data'!$I$4:$J$19,2,FALSE),VLOOKUP(E6997,'Cross-Page Data'!$D$4:$F$48,3,FALSE)))))</f>
        <v>natural gas nonpeaker</v>
      </c>
      <c r="I6997" s="50" t="b">
        <f t="shared" si="109"/>
        <v>1</v>
      </c>
    </row>
    <row r="6998" spans="1:9">
      <c r="A6998" s="50">
        <v>54592</v>
      </c>
      <c r="B6998" s="50" t="s">
        <v>3433</v>
      </c>
      <c r="C6998" s="50" t="s">
        <v>3497</v>
      </c>
      <c r="D6998" s="50" t="s">
        <v>3405</v>
      </c>
      <c r="E6998" s="50" t="s">
        <v>3542</v>
      </c>
      <c r="F6998" s="50" t="s">
        <v>3506</v>
      </c>
      <c r="G6998" s="50">
        <v>0</v>
      </c>
      <c r="H6998" s="50" t="str">
        <f>IF(VLOOKUP(E6998,'Cross-Page Data'!$D$4:$F$48,3,FALSE)="natural gas",VLOOKUP(D6998,'Cross-Page Data'!$I$4:$J$19,2,FALSE),IF(VLOOKUP(E6998,'Cross-Page Data'!$D$4:$F$48,3,FALSE)="solar",IF(D6998="PV","solar PV","solar thermal"),IF(VLOOKUP(E6998,'Cross-Page Data'!$D$4:$F$48,3,FALSE)="wind",VLOOKUP(D6998,'Cross-Page Data'!$I$4:$J$19,2,FALSE),IF(VLOOKUP(E6998,'Cross-Page Data'!$D$4:$F$48,3,FALSE)="hydro",VLOOKUP(D6998,'Cross-Page Data'!$I$4:$J$19,2,FALSE),VLOOKUP(E6998,'Cross-Page Data'!$D$4:$F$48,3,FALSE)))))</f>
        <v>biomass</v>
      </c>
      <c r="I6998" s="50" t="b">
        <f t="shared" si="109"/>
        <v>1</v>
      </c>
    </row>
    <row r="6999" spans="1:9">
      <c r="A6999" s="50">
        <v>54592</v>
      </c>
      <c r="B6999" s="50" t="s">
        <v>3433</v>
      </c>
      <c r="C6999" s="50" t="s">
        <v>3497</v>
      </c>
      <c r="D6999" s="50" t="s">
        <v>3496</v>
      </c>
      <c r="E6999" s="50" t="s">
        <v>3494</v>
      </c>
      <c r="F6999" s="50" t="s">
        <v>3494</v>
      </c>
      <c r="G6999" s="50">
        <v>0</v>
      </c>
      <c r="H6999" s="50" t="str">
        <f>IF(VLOOKUP(E6999,'Cross-Page Data'!$D$4:$F$48,3,FALSE)="natural gas",VLOOKUP(D6999,'Cross-Page Data'!$I$4:$J$19,2,FALSE),IF(VLOOKUP(E6999,'Cross-Page Data'!$D$4:$F$48,3,FALSE)="solar",IF(D6999="PV","solar PV","solar thermal"),IF(VLOOKUP(E6999,'Cross-Page Data'!$D$4:$F$48,3,FALSE)="wind",VLOOKUP(D6999,'Cross-Page Data'!$I$4:$J$19,2,FALSE),IF(VLOOKUP(E6999,'Cross-Page Data'!$D$4:$F$48,3,FALSE)="hydro",VLOOKUP(D6999,'Cross-Page Data'!$I$4:$J$19,2,FALSE),VLOOKUP(E6999,'Cross-Page Data'!$D$4:$F$48,3,FALSE)))))</f>
        <v>petroleum</v>
      </c>
      <c r="I6999" s="50" t="b">
        <f t="shared" si="109"/>
        <v>1</v>
      </c>
    </row>
    <row r="7000" spans="1:9">
      <c r="A7000" s="50">
        <v>54593</v>
      </c>
      <c r="B7000" s="50" t="s">
        <v>3433</v>
      </c>
      <c r="C7000" s="50" t="s">
        <v>3497</v>
      </c>
      <c r="D7000" s="50" t="s">
        <v>3403</v>
      </c>
      <c r="E7000" s="50" t="s">
        <v>3488</v>
      </c>
      <c r="F7000" s="50" t="s">
        <v>3488</v>
      </c>
      <c r="G7000" s="50">
        <v>2728</v>
      </c>
      <c r="H7000" s="50" t="str">
        <f>IF(VLOOKUP(E7000,'Cross-Page Data'!$D$4:$F$48,3,FALSE)="natural gas",VLOOKUP(D7000,'Cross-Page Data'!$I$4:$J$19,2,FALSE),IF(VLOOKUP(E7000,'Cross-Page Data'!$D$4:$F$48,3,FALSE)="solar",IF(D7000="PV","solar PV","solar thermal"),IF(VLOOKUP(E7000,'Cross-Page Data'!$D$4:$F$48,3,FALSE)="wind",VLOOKUP(D7000,'Cross-Page Data'!$I$4:$J$19,2,FALSE),IF(VLOOKUP(E7000,'Cross-Page Data'!$D$4:$F$48,3,FALSE)="hydro",VLOOKUP(D7000,'Cross-Page Data'!$I$4:$J$19,2,FALSE),VLOOKUP(E7000,'Cross-Page Data'!$D$4:$F$48,3,FALSE)))))</f>
        <v>natural gas nonpeaker</v>
      </c>
      <c r="I7000" s="50" t="b">
        <f t="shared" si="109"/>
        <v>1</v>
      </c>
    </row>
    <row r="7001" spans="1:9">
      <c r="A7001" s="50">
        <v>54593</v>
      </c>
      <c r="B7001" s="50" t="s">
        <v>3433</v>
      </c>
      <c r="C7001" s="50" t="s">
        <v>3497</v>
      </c>
      <c r="D7001" s="50" t="s">
        <v>3405</v>
      </c>
      <c r="E7001" s="50" t="s">
        <v>3488</v>
      </c>
      <c r="F7001" s="50" t="s">
        <v>3488</v>
      </c>
      <c r="G7001" s="50">
        <v>6597</v>
      </c>
      <c r="H7001" s="50" t="str">
        <f>IF(VLOOKUP(E7001,'Cross-Page Data'!$D$4:$F$48,3,FALSE)="natural gas",VLOOKUP(D7001,'Cross-Page Data'!$I$4:$J$19,2,FALSE),IF(VLOOKUP(E7001,'Cross-Page Data'!$D$4:$F$48,3,FALSE)="solar",IF(D7001="PV","solar PV","solar thermal"),IF(VLOOKUP(E7001,'Cross-Page Data'!$D$4:$F$48,3,FALSE)="wind",VLOOKUP(D7001,'Cross-Page Data'!$I$4:$J$19,2,FALSE),IF(VLOOKUP(E7001,'Cross-Page Data'!$D$4:$F$48,3,FALSE)="hydro",VLOOKUP(D7001,'Cross-Page Data'!$I$4:$J$19,2,FALSE),VLOOKUP(E7001,'Cross-Page Data'!$D$4:$F$48,3,FALSE)))))</f>
        <v>natural gas nonpeaker</v>
      </c>
      <c r="I7001" s="50" t="b">
        <f t="shared" si="109"/>
        <v>1</v>
      </c>
    </row>
    <row r="7002" spans="1:9">
      <c r="A7002" s="50">
        <v>54593</v>
      </c>
      <c r="B7002" s="50" t="s">
        <v>3433</v>
      </c>
      <c r="C7002" s="50" t="s">
        <v>3497</v>
      </c>
      <c r="D7002" s="50" t="s">
        <v>3496</v>
      </c>
      <c r="E7002" s="50" t="s">
        <v>3494</v>
      </c>
      <c r="F7002" s="50" t="s">
        <v>3494</v>
      </c>
      <c r="G7002" s="50">
        <v>0</v>
      </c>
      <c r="H7002" s="50" t="str">
        <f>IF(VLOOKUP(E7002,'Cross-Page Data'!$D$4:$F$48,3,FALSE)="natural gas",VLOOKUP(D7002,'Cross-Page Data'!$I$4:$J$19,2,FALSE),IF(VLOOKUP(E7002,'Cross-Page Data'!$D$4:$F$48,3,FALSE)="solar",IF(D7002="PV","solar PV","solar thermal"),IF(VLOOKUP(E7002,'Cross-Page Data'!$D$4:$F$48,3,FALSE)="wind",VLOOKUP(D7002,'Cross-Page Data'!$I$4:$J$19,2,FALSE),IF(VLOOKUP(E7002,'Cross-Page Data'!$D$4:$F$48,3,FALSE)="hydro",VLOOKUP(D7002,'Cross-Page Data'!$I$4:$J$19,2,FALSE),VLOOKUP(E7002,'Cross-Page Data'!$D$4:$F$48,3,FALSE)))))</f>
        <v>petroleum</v>
      </c>
      <c r="I7002" s="50" t="b">
        <f t="shared" si="109"/>
        <v>1</v>
      </c>
    </row>
    <row r="7003" spans="1:9">
      <c r="A7003" s="50">
        <v>54594</v>
      </c>
      <c r="B7003" s="50" t="s">
        <v>3402</v>
      </c>
      <c r="C7003" s="50" t="s">
        <v>3503</v>
      </c>
      <c r="D7003" s="50" t="s">
        <v>3496</v>
      </c>
      <c r="E7003" s="50" t="s">
        <v>3494</v>
      </c>
      <c r="F7003" s="50" t="s">
        <v>3494</v>
      </c>
      <c r="G7003" s="50">
        <v>9.5660000000000007</v>
      </c>
      <c r="H7003" s="50" t="str">
        <f>IF(VLOOKUP(E7003,'Cross-Page Data'!$D$4:$F$48,3,FALSE)="natural gas",VLOOKUP(D7003,'Cross-Page Data'!$I$4:$J$19,2,FALSE),IF(VLOOKUP(E7003,'Cross-Page Data'!$D$4:$F$48,3,FALSE)="solar",IF(D7003="PV","solar PV","solar thermal"),IF(VLOOKUP(E7003,'Cross-Page Data'!$D$4:$F$48,3,FALSE)="wind",VLOOKUP(D7003,'Cross-Page Data'!$I$4:$J$19,2,FALSE),IF(VLOOKUP(E7003,'Cross-Page Data'!$D$4:$F$48,3,FALSE)="hydro",VLOOKUP(D7003,'Cross-Page Data'!$I$4:$J$19,2,FALSE),VLOOKUP(E7003,'Cross-Page Data'!$D$4:$F$48,3,FALSE)))))</f>
        <v>petroleum</v>
      </c>
      <c r="I7003" s="50" t="b">
        <f t="shared" si="109"/>
        <v>0</v>
      </c>
    </row>
    <row r="7004" spans="1:9">
      <c r="A7004" s="50">
        <v>54594</v>
      </c>
      <c r="B7004" s="50" t="s">
        <v>3402</v>
      </c>
      <c r="C7004" s="50" t="s">
        <v>3503</v>
      </c>
      <c r="D7004" s="50" t="s">
        <v>3496</v>
      </c>
      <c r="E7004" s="50" t="s">
        <v>3488</v>
      </c>
      <c r="F7004" s="50" t="s">
        <v>3488</v>
      </c>
      <c r="G7004" s="50">
        <v>10.433999999999999</v>
      </c>
      <c r="H7004" s="50" t="str">
        <f>IF(VLOOKUP(E7004,'Cross-Page Data'!$D$4:$F$48,3,FALSE)="natural gas",VLOOKUP(D7004,'Cross-Page Data'!$I$4:$J$19,2,FALSE),IF(VLOOKUP(E7004,'Cross-Page Data'!$D$4:$F$48,3,FALSE)="solar",IF(D7004="PV","solar PV","solar thermal"),IF(VLOOKUP(E7004,'Cross-Page Data'!$D$4:$F$48,3,FALSE)="wind",VLOOKUP(D7004,'Cross-Page Data'!$I$4:$J$19,2,FALSE),IF(VLOOKUP(E7004,'Cross-Page Data'!$D$4:$F$48,3,FALSE)="hydro",VLOOKUP(D7004,'Cross-Page Data'!$I$4:$J$19,2,FALSE),VLOOKUP(E7004,'Cross-Page Data'!$D$4:$F$48,3,FALSE)))))</f>
        <v>natural gas peaker</v>
      </c>
      <c r="I7004" s="50" t="b">
        <f t="shared" si="109"/>
        <v>0</v>
      </c>
    </row>
    <row r="7005" spans="1:9">
      <c r="A7005" s="50">
        <v>54604</v>
      </c>
      <c r="B7005" s="50" t="s">
        <v>3421</v>
      </c>
      <c r="C7005" s="50" t="s">
        <v>3537</v>
      </c>
      <c r="D7005" s="50" t="s">
        <v>3495</v>
      </c>
      <c r="E7005" s="50" t="s">
        <v>3494</v>
      </c>
      <c r="F7005" s="50" t="s">
        <v>3494</v>
      </c>
      <c r="G7005" s="50">
        <v>0</v>
      </c>
      <c r="H7005" s="50" t="str">
        <f>IF(VLOOKUP(E7005,'Cross-Page Data'!$D$4:$F$48,3,FALSE)="natural gas",VLOOKUP(D7005,'Cross-Page Data'!$I$4:$J$19,2,FALSE),IF(VLOOKUP(E7005,'Cross-Page Data'!$D$4:$F$48,3,FALSE)="solar",IF(D7005="PV","solar PV","solar thermal"),IF(VLOOKUP(E7005,'Cross-Page Data'!$D$4:$F$48,3,FALSE)="wind",VLOOKUP(D7005,'Cross-Page Data'!$I$4:$J$19,2,FALSE),IF(VLOOKUP(E7005,'Cross-Page Data'!$D$4:$F$48,3,FALSE)="hydro",VLOOKUP(D7005,'Cross-Page Data'!$I$4:$J$19,2,FALSE),VLOOKUP(E7005,'Cross-Page Data'!$D$4:$F$48,3,FALSE)))))</f>
        <v>petroleum</v>
      </c>
      <c r="I7005" s="50" t="b">
        <f t="shared" si="109"/>
        <v>0</v>
      </c>
    </row>
    <row r="7006" spans="1:9">
      <c r="A7006" s="50">
        <v>54604</v>
      </c>
      <c r="B7006" s="50" t="s">
        <v>3421</v>
      </c>
      <c r="C7006" s="50" t="s">
        <v>3537</v>
      </c>
      <c r="D7006" s="50" t="s">
        <v>3495</v>
      </c>
      <c r="E7006" s="50" t="s">
        <v>3488</v>
      </c>
      <c r="F7006" s="50" t="s">
        <v>3488</v>
      </c>
      <c r="G7006" s="50">
        <v>23608</v>
      </c>
      <c r="H7006" s="50" t="str">
        <f>IF(VLOOKUP(E7006,'Cross-Page Data'!$D$4:$F$48,3,FALSE)="natural gas",VLOOKUP(D7006,'Cross-Page Data'!$I$4:$J$19,2,FALSE),IF(VLOOKUP(E7006,'Cross-Page Data'!$D$4:$F$48,3,FALSE)="solar",IF(D7006="PV","solar PV","solar thermal"),IF(VLOOKUP(E7006,'Cross-Page Data'!$D$4:$F$48,3,FALSE)="wind",VLOOKUP(D7006,'Cross-Page Data'!$I$4:$J$19,2,FALSE),IF(VLOOKUP(E7006,'Cross-Page Data'!$D$4:$F$48,3,FALSE)="hydro",VLOOKUP(D7006,'Cross-Page Data'!$I$4:$J$19,2,FALSE),VLOOKUP(E7006,'Cross-Page Data'!$D$4:$F$48,3,FALSE)))))</f>
        <v>natural gas peaker</v>
      </c>
      <c r="I7006" s="50" t="b">
        <f t="shared" si="109"/>
        <v>0</v>
      </c>
    </row>
    <row r="7007" spans="1:9">
      <c r="A7007" s="50">
        <v>54604</v>
      </c>
      <c r="B7007" s="50" t="s">
        <v>3421</v>
      </c>
      <c r="C7007" s="50" t="s">
        <v>3537</v>
      </c>
      <c r="D7007" s="50" t="s">
        <v>3496</v>
      </c>
      <c r="E7007" s="50" t="s">
        <v>3494</v>
      </c>
      <c r="F7007" s="50" t="s">
        <v>3494</v>
      </c>
      <c r="G7007" s="50">
        <v>193.52</v>
      </c>
      <c r="H7007" s="50" t="str">
        <f>IF(VLOOKUP(E7007,'Cross-Page Data'!$D$4:$F$48,3,FALSE)="natural gas",VLOOKUP(D7007,'Cross-Page Data'!$I$4:$J$19,2,FALSE),IF(VLOOKUP(E7007,'Cross-Page Data'!$D$4:$F$48,3,FALSE)="solar",IF(D7007="PV","solar PV","solar thermal"),IF(VLOOKUP(E7007,'Cross-Page Data'!$D$4:$F$48,3,FALSE)="wind",VLOOKUP(D7007,'Cross-Page Data'!$I$4:$J$19,2,FALSE),IF(VLOOKUP(E7007,'Cross-Page Data'!$D$4:$F$48,3,FALSE)="hydro",VLOOKUP(D7007,'Cross-Page Data'!$I$4:$J$19,2,FALSE),VLOOKUP(E7007,'Cross-Page Data'!$D$4:$F$48,3,FALSE)))))</f>
        <v>petroleum</v>
      </c>
      <c r="I7007" s="50" t="b">
        <f t="shared" si="109"/>
        <v>0</v>
      </c>
    </row>
    <row r="7008" spans="1:9">
      <c r="A7008" s="50">
        <v>54605</v>
      </c>
      <c r="B7008" s="50" t="s">
        <v>3405</v>
      </c>
      <c r="C7008" s="50" t="s">
        <v>3535</v>
      </c>
      <c r="D7008" s="50" t="s">
        <v>3495</v>
      </c>
      <c r="E7008" s="50" t="s">
        <v>3494</v>
      </c>
      <c r="F7008" s="50" t="s">
        <v>3494</v>
      </c>
      <c r="G7008" s="50">
        <v>245.85400000000001</v>
      </c>
      <c r="H7008" s="50" t="str">
        <f>IF(VLOOKUP(E7008,'Cross-Page Data'!$D$4:$F$48,3,FALSE)="natural gas",VLOOKUP(D7008,'Cross-Page Data'!$I$4:$J$19,2,FALSE),IF(VLOOKUP(E7008,'Cross-Page Data'!$D$4:$F$48,3,FALSE)="solar",IF(D7008="PV","solar PV","solar thermal"),IF(VLOOKUP(E7008,'Cross-Page Data'!$D$4:$F$48,3,FALSE)="wind",VLOOKUP(D7008,'Cross-Page Data'!$I$4:$J$19,2,FALSE),IF(VLOOKUP(E7008,'Cross-Page Data'!$D$4:$F$48,3,FALSE)="hydro",VLOOKUP(D7008,'Cross-Page Data'!$I$4:$J$19,2,FALSE),VLOOKUP(E7008,'Cross-Page Data'!$D$4:$F$48,3,FALSE)))))</f>
        <v>petroleum</v>
      </c>
      <c r="I7008" s="50" t="b">
        <f t="shared" si="109"/>
        <v>0</v>
      </c>
    </row>
    <row r="7009" spans="1:9">
      <c r="A7009" s="50">
        <v>54605</v>
      </c>
      <c r="B7009" s="50" t="s">
        <v>3405</v>
      </c>
      <c r="C7009" s="50" t="s">
        <v>3535</v>
      </c>
      <c r="D7009" s="50" t="s">
        <v>3495</v>
      </c>
      <c r="E7009" s="50" t="s">
        <v>3528</v>
      </c>
      <c r="F7009" s="50" t="s">
        <v>3501</v>
      </c>
      <c r="G7009" s="50">
        <v>0</v>
      </c>
      <c r="H7009" s="50" t="str">
        <f>IF(VLOOKUP(E7009,'Cross-Page Data'!$D$4:$F$48,3,FALSE)="natural gas",VLOOKUP(D7009,'Cross-Page Data'!$I$4:$J$19,2,FALSE),IF(VLOOKUP(E7009,'Cross-Page Data'!$D$4:$F$48,3,FALSE)="solar",IF(D7009="PV","solar PV","solar thermal"),IF(VLOOKUP(E7009,'Cross-Page Data'!$D$4:$F$48,3,FALSE)="wind",VLOOKUP(D7009,'Cross-Page Data'!$I$4:$J$19,2,FALSE),IF(VLOOKUP(E7009,'Cross-Page Data'!$D$4:$F$48,3,FALSE)="hydro",VLOOKUP(D7009,'Cross-Page Data'!$I$4:$J$19,2,FALSE),VLOOKUP(E7009,'Cross-Page Data'!$D$4:$F$48,3,FALSE)))))</f>
        <v>petroleum</v>
      </c>
      <c r="I7009" s="50" t="b">
        <f t="shared" si="109"/>
        <v>0</v>
      </c>
    </row>
    <row r="7010" spans="1:9">
      <c r="A7010" s="50">
        <v>54605</v>
      </c>
      <c r="B7010" s="50" t="s">
        <v>3405</v>
      </c>
      <c r="C7010" s="50" t="s">
        <v>3535</v>
      </c>
      <c r="D7010" s="50" t="s">
        <v>3495</v>
      </c>
      <c r="E7010" s="50" t="s">
        <v>3488</v>
      </c>
      <c r="F7010" s="50" t="s">
        <v>3488</v>
      </c>
      <c r="G7010" s="50">
        <v>99263.145999999993</v>
      </c>
      <c r="H7010" s="50" t="str">
        <f>IF(VLOOKUP(E7010,'Cross-Page Data'!$D$4:$F$48,3,FALSE)="natural gas",VLOOKUP(D7010,'Cross-Page Data'!$I$4:$J$19,2,FALSE),IF(VLOOKUP(E7010,'Cross-Page Data'!$D$4:$F$48,3,FALSE)="solar",IF(D7010="PV","solar PV","solar thermal"),IF(VLOOKUP(E7010,'Cross-Page Data'!$D$4:$F$48,3,FALSE)="wind",VLOOKUP(D7010,'Cross-Page Data'!$I$4:$J$19,2,FALSE),IF(VLOOKUP(E7010,'Cross-Page Data'!$D$4:$F$48,3,FALSE)="hydro",VLOOKUP(D7010,'Cross-Page Data'!$I$4:$J$19,2,FALSE),VLOOKUP(E7010,'Cross-Page Data'!$D$4:$F$48,3,FALSE)))))</f>
        <v>natural gas peaker</v>
      </c>
      <c r="I7010" s="50" t="b">
        <f t="shared" si="109"/>
        <v>0</v>
      </c>
    </row>
    <row r="7011" spans="1:9">
      <c r="A7011" s="50">
        <v>54607</v>
      </c>
      <c r="B7011" s="50" t="s">
        <v>3442</v>
      </c>
      <c r="C7011" s="50" t="s">
        <v>3537</v>
      </c>
      <c r="D7011" s="50" t="s">
        <v>3496</v>
      </c>
      <c r="E7011" s="50" t="s">
        <v>3494</v>
      </c>
      <c r="F7011" s="50" t="s">
        <v>3494</v>
      </c>
      <c r="G7011" s="50">
        <v>0</v>
      </c>
      <c r="H7011" s="50" t="str">
        <f>IF(VLOOKUP(E7011,'Cross-Page Data'!$D$4:$F$48,3,FALSE)="natural gas",VLOOKUP(D7011,'Cross-Page Data'!$I$4:$J$19,2,FALSE),IF(VLOOKUP(E7011,'Cross-Page Data'!$D$4:$F$48,3,FALSE)="solar",IF(D7011="PV","solar PV","solar thermal"),IF(VLOOKUP(E7011,'Cross-Page Data'!$D$4:$F$48,3,FALSE)="wind",VLOOKUP(D7011,'Cross-Page Data'!$I$4:$J$19,2,FALSE),IF(VLOOKUP(E7011,'Cross-Page Data'!$D$4:$F$48,3,FALSE)="hydro",VLOOKUP(D7011,'Cross-Page Data'!$I$4:$J$19,2,FALSE),VLOOKUP(E7011,'Cross-Page Data'!$D$4:$F$48,3,FALSE)))))</f>
        <v>petroleum</v>
      </c>
      <c r="I7011" s="50" t="b">
        <f t="shared" si="109"/>
        <v>0</v>
      </c>
    </row>
    <row r="7012" spans="1:9">
      <c r="A7012" s="50">
        <v>54607</v>
      </c>
      <c r="B7012" s="50" t="s">
        <v>3442</v>
      </c>
      <c r="C7012" s="50" t="s">
        <v>3537</v>
      </c>
      <c r="D7012" s="50" t="s">
        <v>3496</v>
      </c>
      <c r="E7012" s="50" t="s">
        <v>3488</v>
      </c>
      <c r="F7012" s="50" t="s">
        <v>3488</v>
      </c>
      <c r="G7012" s="50">
        <v>0</v>
      </c>
      <c r="H7012" s="50" t="str">
        <f>IF(VLOOKUP(E7012,'Cross-Page Data'!$D$4:$F$48,3,FALSE)="natural gas",VLOOKUP(D7012,'Cross-Page Data'!$I$4:$J$19,2,FALSE),IF(VLOOKUP(E7012,'Cross-Page Data'!$D$4:$F$48,3,FALSE)="solar",IF(D7012="PV","solar PV","solar thermal"),IF(VLOOKUP(E7012,'Cross-Page Data'!$D$4:$F$48,3,FALSE)="wind",VLOOKUP(D7012,'Cross-Page Data'!$I$4:$J$19,2,FALSE),IF(VLOOKUP(E7012,'Cross-Page Data'!$D$4:$F$48,3,FALSE)="hydro",VLOOKUP(D7012,'Cross-Page Data'!$I$4:$J$19,2,FALSE),VLOOKUP(E7012,'Cross-Page Data'!$D$4:$F$48,3,FALSE)))))</f>
        <v>natural gas peaker</v>
      </c>
      <c r="I7012" s="50" t="b">
        <f t="shared" si="109"/>
        <v>0</v>
      </c>
    </row>
    <row r="7013" spans="1:9">
      <c r="A7013" s="50">
        <v>54618</v>
      </c>
      <c r="B7013" s="50" t="s">
        <v>3426</v>
      </c>
      <c r="C7013" s="50" t="s">
        <v>3535</v>
      </c>
      <c r="D7013" s="50" t="s">
        <v>3491</v>
      </c>
      <c r="E7013" s="50" t="s">
        <v>3492</v>
      </c>
      <c r="F7013" s="50" t="s">
        <v>3490</v>
      </c>
      <c r="G7013" s="50">
        <v>3200.1190000000001</v>
      </c>
      <c r="H7013" s="50" t="str">
        <f>IF(VLOOKUP(E7013,'Cross-Page Data'!$D$4:$F$48,3,FALSE)="natural gas",VLOOKUP(D7013,'Cross-Page Data'!$I$4:$J$19,2,FALSE),IF(VLOOKUP(E7013,'Cross-Page Data'!$D$4:$F$48,3,FALSE)="solar",IF(D7013="PV","solar PV","solar thermal"),IF(VLOOKUP(E7013,'Cross-Page Data'!$D$4:$F$48,3,FALSE)="wind",VLOOKUP(D7013,'Cross-Page Data'!$I$4:$J$19,2,FALSE),IF(VLOOKUP(E7013,'Cross-Page Data'!$D$4:$F$48,3,FALSE)="hydro",VLOOKUP(D7013,'Cross-Page Data'!$I$4:$J$19,2,FALSE),VLOOKUP(E7013,'Cross-Page Data'!$D$4:$F$48,3,FALSE)))))</f>
        <v>hard coal</v>
      </c>
      <c r="I7013" s="50" t="b">
        <f t="shared" si="109"/>
        <v>0</v>
      </c>
    </row>
    <row r="7014" spans="1:9">
      <c r="A7014" s="50">
        <v>54618</v>
      </c>
      <c r="B7014" s="50" t="s">
        <v>3426</v>
      </c>
      <c r="C7014" s="50" t="s">
        <v>3535</v>
      </c>
      <c r="D7014" s="50" t="s">
        <v>3491</v>
      </c>
      <c r="E7014" s="50" t="s">
        <v>3488</v>
      </c>
      <c r="F7014" s="50" t="s">
        <v>3488</v>
      </c>
      <c r="G7014" s="50">
        <v>5175.1170000000002</v>
      </c>
      <c r="H7014" s="50" t="str">
        <f>IF(VLOOKUP(E7014,'Cross-Page Data'!$D$4:$F$48,3,FALSE)="natural gas",VLOOKUP(D7014,'Cross-Page Data'!$I$4:$J$19,2,FALSE),IF(VLOOKUP(E7014,'Cross-Page Data'!$D$4:$F$48,3,FALSE)="solar",IF(D7014="PV","solar PV","solar thermal"),IF(VLOOKUP(E7014,'Cross-Page Data'!$D$4:$F$48,3,FALSE)="wind",VLOOKUP(D7014,'Cross-Page Data'!$I$4:$J$19,2,FALSE),IF(VLOOKUP(E7014,'Cross-Page Data'!$D$4:$F$48,3,FALSE)="hydro",VLOOKUP(D7014,'Cross-Page Data'!$I$4:$J$19,2,FALSE),VLOOKUP(E7014,'Cross-Page Data'!$D$4:$F$48,3,FALSE)))))</f>
        <v>natural gas peaker</v>
      </c>
      <c r="I7014" s="50" t="b">
        <f t="shared" si="109"/>
        <v>0</v>
      </c>
    </row>
    <row r="7015" spans="1:9">
      <c r="A7015" s="50">
        <v>54618</v>
      </c>
      <c r="B7015" s="50" t="s">
        <v>3426</v>
      </c>
      <c r="C7015" s="50" t="s">
        <v>3535</v>
      </c>
      <c r="D7015" s="50" t="s">
        <v>3491</v>
      </c>
      <c r="E7015" s="50" t="s">
        <v>3507</v>
      </c>
      <c r="F7015" s="50" t="s">
        <v>3508</v>
      </c>
      <c r="G7015" s="50">
        <v>37229.764000000003</v>
      </c>
      <c r="H7015" s="50" t="str">
        <f>IF(VLOOKUP(E7015,'Cross-Page Data'!$D$4:$F$48,3,FALSE)="natural gas",VLOOKUP(D7015,'Cross-Page Data'!$I$4:$J$19,2,FALSE),IF(VLOOKUP(E7015,'Cross-Page Data'!$D$4:$F$48,3,FALSE)="solar",IF(D7015="PV","solar PV","solar thermal"),IF(VLOOKUP(E7015,'Cross-Page Data'!$D$4:$F$48,3,FALSE)="wind",VLOOKUP(D7015,'Cross-Page Data'!$I$4:$J$19,2,FALSE),IF(VLOOKUP(E7015,'Cross-Page Data'!$D$4:$F$48,3,FALSE)="hydro",VLOOKUP(D7015,'Cross-Page Data'!$I$4:$J$19,2,FALSE),VLOOKUP(E7015,'Cross-Page Data'!$D$4:$F$48,3,FALSE)))))</f>
        <v>biomass</v>
      </c>
      <c r="I7015" s="50" t="b">
        <f t="shared" si="109"/>
        <v>0</v>
      </c>
    </row>
    <row r="7016" spans="1:9">
      <c r="A7016" s="50">
        <v>54620</v>
      </c>
      <c r="B7016" s="50" t="s">
        <v>3418</v>
      </c>
      <c r="C7016" s="50" t="s">
        <v>3497</v>
      </c>
      <c r="D7016" s="50" t="s">
        <v>3491</v>
      </c>
      <c r="E7016" s="50" t="s">
        <v>3488</v>
      </c>
      <c r="F7016" s="50" t="s">
        <v>3488</v>
      </c>
      <c r="G7016" s="50">
        <v>9.2810000000000006</v>
      </c>
      <c r="H7016" s="50" t="str">
        <f>IF(VLOOKUP(E7016,'Cross-Page Data'!$D$4:$F$48,3,FALSE)="natural gas",VLOOKUP(D7016,'Cross-Page Data'!$I$4:$J$19,2,FALSE),IF(VLOOKUP(E7016,'Cross-Page Data'!$D$4:$F$48,3,FALSE)="solar",IF(D7016="PV","solar PV","solar thermal"),IF(VLOOKUP(E7016,'Cross-Page Data'!$D$4:$F$48,3,FALSE)="wind",VLOOKUP(D7016,'Cross-Page Data'!$I$4:$J$19,2,FALSE),IF(VLOOKUP(E7016,'Cross-Page Data'!$D$4:$F$48,3,FALSE)="hydro",VLOOKUP(D7016,'Cross-Page Data'!$I$4:$J$19,2,FALSE),VLOOKUP(E7016,'Cross-Page Data'!$D$4:$F$48,3,FALSE)))))</f>
        <v>natural gas peaker</v>
      </c>
      <c r="I7016" s="50" t="b">
        <f t="shared" si="109"/>
        <v>1</v>
      </c>
    </row>
    <row r="7017" spans="1:9">
      <c r="A7017" s="50">
        <v>54620</v>
      </c>
      <c r="B7017" s="50" t="s">
        <v>3418</v>
      </c>
      <c r="C7017" s="50" t="s">
        <v>3497</v>
      </c>
      <c r="D7017" s="50" t="s">
        <v>3491</v>
      </c>
      <c r="E7017" s="50" t="s">
        <v>3507</v>
      </c>
      <c r="F7017" s="50" t="s">
        <v>3508</v>
      </c>
      <c r="G7017" s="50">
        <v>91648.718999999997</v>
      </c>
      <c r="H7017" s="50" t="str">
        <f>IF(VLOOKUP(E7017,'Cross-Page Data'!$D$4:$F$48,3,FALSE)="natural gas",VLOOKUP(D7017,'Cross-Page Data'!$I$4:$J$19,2,FALSE),IF(VLOOKUP(E7017,'Cross-Page Data'!$D$4:$F$48,3,FALSE)="solar",IF(D7017="PV","solar PV","solar thermal"),IF(VLOOKUP(E7017,'Cross-Page Data'!$D$4:$F$48,3,FALSE)="wind",VLOOKUP(D7017,'Cross-Page Data'!$I$4:$J$19,2,FALSE),IF(VLOOKUP(E7017,'Cross-Page Data'!$D$4:$F$48,3,FALSE)="hydro",VLOOKUP(D7017,'Cross-Page Data'!$I$4:$J$19,2,FALSE),VLOOKUP(E7017,'Cross-Page Data'!$D$4:$F$48,3,FALSE)))))</f>
        <v>biomass</v>
      </c>
      <c r="I7017" s="50" t="b">
        <f t="shared" si="109"/>
        <v>1</v>
      </c>
    </row>
    <row r="7018" spans="1:9">
      <c r="A7018" s="50">
        <v>54623</v>
      </c>
      <c r="B7018" s="50" t="s">
        <v>3408</v>
      </c>
      <c r="C7018" s="50" t="s">
        <v>3537</v>
      </c>
      <c r="D7018" s="50" t="s">
        <v>3496</v>
      </c>
      <c r="E7018" s="50" t="s">
        <v>3520</v>
      </c>
      <c r="F7018" s="50" t="s">
        <v>3506</v>
      </c>
      <c r="G7018" s="50">
        <v>4451</v>
      </c>
      <c r="H7018" s="50" t="str">
        <f>IF(VLOOKUP(E7018,'Cross-Page Data'!$D$4:$F$48,3,FALSE)="natural gas",VLOOKUP(D7018,'Cross-Page Data'!$I$4:$J$19,2,FALSE),IF(VLOOKUP(E7018,'Cross-Page Data'!$D$4:$F$48,3,FALSE)="solar",IF(D7018="PV","solar PV","solar thermal"),IF(VLOOKUP(E7018,'Cross-Page Data'!$D$4:$F$48,3,FALSE)="wind",VLOOKUP(D7018,'Cross-Page Data'!$I$4:$J$19,2,FALSE),IF(VLOOKUP(E7018,'Cross-Page Data'!$D$4:$F$48,3,FALSE)="hydro",VLOOKUP(D7018,'Cross-Page Data'!$I$4:$J$19,2,FALSE),VLOOKUP(E7018,'Cross-Page Data'!$D$4:$F$48,3,FALSE)))))</f>
        <v>biomass</v>
      </c>
      <c r="I7018" s="50" t="b">
        <f t="shared" si="109"/>
        <v>0</v>
      </c>
    </row>
    <row r="7019" spans="1:9">
      <c r="A7019" s="50">
        <v>54624</v>
      </c>
      <c r="B7019" s="50" t="s">
        <v>3408</v>
      </c>
      <c r="C7019" s="50" t="s">
        <v>3537</v>
      </c>
      <c r="D7019" s="50" t="s">
        <v>3496</v>
      </c>
      <c r="E7019" s="50" t="s">
        <v>3515</v>
      </c>
      <c r="F7019" s="50" t="s">
        <v>3516</v>
      </c>
      <c r="G7019" s="50">
        <v>0</v>
      </c>
      <c r="H7019" s="50" t="str">
        <f>IF(VLOOKUP(E7019,'Cross-Page Data'!$D$4:$F$48,3,FALSE)="natural gas",VLOOKUP(D7019,'Cross-Page Data'!$I$4:$J$19,2,FALSE),IF(VLOOKUP(E7019,'Cross-Page Data'!$D$4:$F$48,3,FALSE)="solar",IF(D7019="PV","solar PV","solar thermal"),IF(VLOOKUP(E7019,'Cross-Page Data'!$D$4:$F$48,3,FALSE)="wind",VLOOKUP(D7019,'Cross-Page Data'!$I$4:$J$19,2,FALSE),IF(VLOOKUP(E7019,'Cross-Page Data'!$D$4:$F$48,3,FALSE)="hydro",VLOOKUP(D7019,'Cross-Page Data'!$I$4:$J$19,2,FALSE),VLOOKUP(E7019,'Cross-Page Data'!$D$4:$F$48,3,FALSE)))))</f>
        <v>biomass</v>
      </c>
      <c r="I7019" s="50" t="b">
        <f t="shared" si="109"/>
        <v>0</v>
      </c>
    </row>
    <row r="7020" spans="1:9">
      <c r="A7020" s="50">
        <v>54624</v>
      </c>
      <c r="B7020" s="50" t="s">
        <v>3408</v>
      </c>
      <c r="C7020" s="50" t="s">
        <v>3537</v>
      </c>
      <c r="D7020" s="50" t="s">
        <v>3496</v>
      </c>
      <c r="E7020" s="50" t="s">
        <v>3488</v>
      </c>
      <c r="F7020" s="50" t="s">
        <v>3488</v>
      </c>
      <c r="G7020" s="50">
        <v>416.44</v>
      </c>
      <c r="H7020" s="50" t="str">
        <f>IF(VLOOKUP(E7020,'Cross-Page Data'!$D$4:$F$48,3,FALSE)="natural gas",VLOOKUP(D7020,'Cross-Page Data'!$I$4:$J$19,2,FALSE),IF(VLOOKUP(E7020,'Cross-Page Data'!$D$4:$F$48,3,FALSE)="solar",IF(D7020="PV","solar PV","solar thermal"),IF(VLOOKUP(E7020,'Cross-Page Data'!$D$4:$F$48,3,FALSE)="wind",VLOOKUP(D7020,'Cross-Page Data'!$I$4:$J$19,2,FALSE),IF(VLOOKUP(E7020,'Cross-Page Data'!$D$4:$F$48,3,FALSE)="hydro",VLOOKUP(D7020,'Cross-Page Data'!$I$4:$J$19,2,FALSE),VLOOKUP(E7020,'Cross-Page Data'!$D$4:$F$48,3,FALSE)))))</f>
        <v>natural gas peaker</v>
      </c>
      <c r="I7020" s="50" t="b">
        <f t="shared" si="109"/>
        <v>0</v>
      </c>
    </row>
    <row r="7021" spans="1:9">
      <c r="A7021" s="50">
        <v>54624</v>
      </c>
      <c r="B7021" s="50" t="s">
        <v>3408</v>
      </c>
      <c r="C7021" s="50" t="s">
        <v>3537</v>
      </c>
      <c r="D7021" s="50" t="s">
        <v>3496</v>
      </c>
      <c r="E7021" s="50" t="s">
        <v>3520</v>
      </c>
      <c r="F7021" s="50" t="s">
        <v>3506</v>
      </c>
      <c r="G7021" s="50">
        <v>14418.56</v>
      </c>
      <c r="H7021" s="50" t="str">
        <f>IF(VLOOKUP(E7021,'Cross-Page Data'!$D$4:$F$48,3,FALSE)="natural gas",VLOOKUP(D7021,'Cross-Page Data'!$I$4:$J$19,2,FALSE),IF(VLOOKUP(E7021,'Cross-Page Data'!$D$4:$F$48,3,FALSE)="solar",IF(D7021="PV","solar PV","solar thermal"),IF(VLOOKUP(E7021,'Cross-Page Data'!$D$4:$F$48,3,FALSE)="wind",VLOOKUP(D7021,'Cross-Page Data'!$I$4:$J$19,2,FALSE),IF(VLOOKUP(E7021,'Cross-Page Data'!$D$4:$F$48,3,FALSE)="hydro",VLOOKUP(D7021,'Cross-Page Data'!$I$4:$J$19,2,FALSE),VLOOKUP(E7021,'Cross-Page Data'!$D$4:$F$48,3,FALSE)))))</f>
        <v>biomass</v>
      </c>
      <c r="I7021" s="50" t="b">
        <f t="shared" si="109"/>
        <v>0</v>
      </c>
    </row>
    <row r="7022" spans="1:9">
      <c r="A7022" s="50">
        <v>54625</v>
      </c>
      <c r="B7022" s="50" t="s">
        <v>3437</v>
      </c>
      <c r="C7022" s="50" t="s">
        <v>3503</v>
      </c>
      <c r="D7022" s="50" t="s">
        <v>3491</v>
      </c>
      <c r="E7022" s="50" t="s">
        <v>3494</v>
      </c>
      <c r="F7022" s="50" t="s">
        <v>3494</v>
      </c>
      <c r="G7022" s="50">
        <v>3334.692</v>
      </c>
      <c r="H7022" s="50" t="str">
        <f>IF(VLOOKUP(E7022,'Cross-Page Data'!$D$4:$F$48,3,FALSE)="natural gas",VLOOKUP(D7022,'Cross-Page Data'!$I$4:$J$19,2,FALSE),IF(VLOOKUP(E7022,'Cross-Page Data'!$D$4:$F$48,3,FALSE)="solar",IF(D7022="PV","solar PV","solar thermal"),IF(VLOOKUP(E7022,'Cross-Page Data'!$D$4:$F$48,3,FALSE)="wind",VLOOKUP(D7022,'Cross-Page Data'!$I$4:$J$19,2,FALSE),IF(VLOOKUP(E7022,'Cross-Page Data'!$D$4:$F$48,3,FALSE)="hydro",VLOOKUP(D7022,'Cross-Page Data'!$I$4:$J$19,2,FALSE),VLOOKUP(E7022,'Cross-Page Data'!$D$4:$F$48,3,FALSE)))))</f>
        <v>petroleum</v>
      </c>
      <c r="I7022" s="50" t="b">
        <f t="shared" si="109"/>
        <v>0</v>
      </c>
    </row>
    <row r="7023" spans="1:9">
      <c r="A7023" s="50">
        <v>54625</v>
      </c>
      <c r="B7023" s="50" t="s">
        <v>3437</v>
      </c>
      <c r="C7023" s="50" t="s">
        <v>3503</v>
      </c>
      <c r="D7023" s="50" t="s">
        <v>3491</v>
      </c>
      <c r="E7023" s="50" t="s">
        <v>3538</v>
      </c>
      <c r="F7023" s="50" t="s">
        <v>3516</v>
      </c>
      <c r="G7023" s="50">
        <v>89843.085000000006</v>
      </c>
      <c r="H7023" s="50" t="str">
        <f>IF(VLOOKUP(E7023,'Cross-Page Data'!$D$4:$F$48,3,FALSE)="natural gas",VLOOKUP(D7023,'Cross-Page Data'!$I$4:$J$19,2,FALSE),IF(VLOOKUP(E7023,'Cross-Page Data'!$D$4:$F$48,3,FALSE)="solar",IF(D7023="PV","solar PV","solar thermal"),IF(VLOOKUP(E7023,'Cross-Page Data'!$D$4:$F$48,3,FALSE)="wind",VLOOKUP(D7023,'Cross-Page Data'!$I$4:$J$19,2,FALSE),IF(VLOOKUP(E7023,'Cross-Page Data'!$D$4:$F$48,3,FALSE)="hydro",VLOOKUP(D7023,'Cross-Page Data'!$I$4:$J$19,2,FALSE),VLOOKUP(E7023,'Cross-Page Data'!$D$4:$F$48,3,FALSE)))))</f>
        <v>municipal solid waste</v>
      </c>
      <c r="I7023" s="50" t="b">
        <f t="shared" si="109"/>
        <v>0</v>
      </c>
    </row>
    <row r="7024" spans="1:9">
      <c r="A7024" s="50">
        <v>54625</v>
      </c>
      <c r="B7024" s="50" t="s">
        <v>3437</v>
      </c>
      <c r="C7024" s="50" t="s">
        <v>3503</v>
      </c>
      <c r="D7024" s="50" t="s">
        <v>3491</v>
      </c>
      <c r="E7024" s="50" t="s">
        <v>3398</v>
      </c>
      <c r="F7024" s="50" t="s">
        <v>3524</v>
      </c>
      <c r="G7024" s="50">
        <v>109808.22</v>
      </c>
      <c r="H7024" s="50" t="str">
        <f>IF(VLOOKUP(E7024,'Cross-Page Data'!$D$4:$F$48,3,FALSE)="natural gas",VLOOKUP(D7024,'Cross-Page Data'!$I$4:$J$19,2,FALSE),IF(VLOOKUP(E7024,'Cross-Page Data'!$D$4:$F$48,3,FALSE)="solar",IF(D7024="PV","solar PV","solar thermal"),IF(VLOOKUP(E7024,'Cross-Page Data'!$D$4:$F$48,3,FALSE)="wind",VLOOKUP(D7024,'Cross-Page Data'!$I$4:$J$19,2,FALSE),IF(VLOOKUP(E7024,'Cross-Page Data'!$D$4:$F$48,3,FALSE)="hydro",VLOOKUP(D7024,'Cross-Page Data'!$I$4:$J$19,2,FALSE),VLOOKUP(E7024,'Cross-Page Data'!$D$4:$F$48,3,FALSE)))))</f>
        <v>municipal solid waste</v>
      </c>
      <c r="I7024" s="50" t="b">
        <f t="shared" si="109"/>
        <v>0</v>
      </c>
    </row>
    <row r="7025" spans="1:9">
      <c r="A7025" s="50">
        <v>54626</v>
      </c>
      <c r="B7025" s="50" t="s">
        <v>3403</v>
      </c>
      <c r="C7025" s="50" t="s">
        <v>3504</v>
      </c>
      <c r="D7025" s="50" t="s">
        <v>3491</v>
      </c>
      <c r="E7025" s="50" t="s">
        <v>3492</v>
      </c>
      <c r="F7025" s="50" t="s">
        <v>3490</v>
      </c>
      <c r="G7025" s="50">
        <v>0</v>
      </c>
      <c r="H7025" s="50" t="str">
        <f>IF(VLOOKUP(E7025,'Cross-Page Data'!$D$4:$F$48,3,FALSE)="natural gas",VLOOKUP(D7025,'Cross-Page Data'!$I$4:$J$19,2,FALSE),IF(VLOOKUP(E7025,'Cross-Page Data'!$D$4:$F$48,3,FALSE)="solar",IF(D7025="PV","solar PV","solar thermal"),IF(VLOOKUP(E7025,'Cross-Page Data'!$D$4:$F$48,3,FALSE)="wind",VLOOKUP(D7025,'Cross-Page Data'!$I$4:$J$19,2,FALSE),IF(VLOOKUP(E7025,'Cross-Page Data'!$D$4:$F$48,3,FALSE)="hydro",VLOOKUP(D7025,'Cross-Page Data'!$I$4:$J$19,2,FALSE),VLOOKUP(E7025,'Cross-Page Data'!$D$4:$F$48,3,FALSE)))))</f>
        <v>hard coal</v>
      </c>
      <c r="I7025" s="50" t="b">
        <f t="shared" si="109"/>
        <v>1</v>
      </c>
    </row>
    <row r="7026" spans="1:9">
      <c r="A7026" s="50">
        <v>54626</v>
      </c>
      <c r="B7026" s="50" t="s">
        <v>3403</v>
      </c>
      <c r="C7026" s="50" t="s">
        <v>3504</v>
      </c>
      <c r="D7026" s="50" t="s">
        <v>3491</v>
      </c>
      <c r="E7026" s="50" t="s">
        <v>3488</v>
      </c>
      <c r="F7026" s="50" t="s">
        <v>3488</v>
      </c>
      <c r="G7026" s="50">
        <v>2246.9920000000002</v>
      </c>
      <c r="H7026" s="50" t="str">
        <f>IF(VLOOKUP(E7026,'Cross-Page Data'!$D$4:$F$48,3,FALSE)="natural gas",VLOOKUP(D7026,'Cross-Page Data'!$I$4:$J$19,2,FALSE),IF(VLOOKUP(E7026,'Cross-Page Data'!$D$4:$F$48,3,FALSE)="solar",IF(D7026="PV","solar PV","solar thermal"),IF(VLOOKUP(E7026,'Cross-Page Data'!$D$4:$F$48,3,FALSE)="wind",VLOOKUP(D7026,'Cross-Page Data'!$I$4:$J$19,2,FALSE),IF(VLOOKUP(E7026,'Cross-Page Data'!$D$4:$F$48,3,FALSE)="hydro",VLOOKUP(D7026,'Cross-Page Data'!$I$4:$J$19,2,FALSE),VLOOKUP(E7026,'Cross-Page Data'!$D$4:$F$48,3,FALSE)))))</f>
        <v>natural gas peaker</v>
      </c>
      <c r="I7026" s="50" t="b">
        <f t="shared" si="109"/>
        <v>1</v>
      </c>
    </row>
    <row r="7027" spans="1:9">
      <c r="A7027" s="50">
        <v>54626</v>
      </c>
      <c r="B7027" s="50" t="s">
        <v>3403</v>
      </c>
      <c r="C7027" s="50" t="s">
        <v>3504</v>
      </c>
      <c r="D7027" s="50" t="s">
        <v>3491</v>
      </c>
      <c r="E7027" s="50" t="s">
        <v>3517</v>
      </c>
      <c r="F7027" s="50" t="s">
        <v>3517</v>
      </c>
      <c r="G7027" s="50">
        <v>0</v>
      </c>
      <c r="H7027" s="50" t="str">
        <f>IF(VLOOKUP(E7027,'Cross-Page Data'!$D$4:$F$48,3,FALSE)="natural gas",VLOOKUP(D7027,'Cross-Page Data'!$I$4:$J$19,2,FALSE),IF(VLOOKUP(E7027,'Cross-Page Data'!$D$4:$F$48,3,FALSE)="solar",IF(D7027="PV","solar PV","solar thermal"),IF(VLOOKUP(E7027,'Cross-Page Data'!$D$4:$F$48,3,FALSE)="wind",VLOOKUP(D7027,'Cross-Page Data'!$I$4:$J$19,2,FALSE),IF(VLOOKUP(E7027,'Cross-Page Data'!$D$4:$F$48,3,FALSE)="hydro",VLOOKUP(D7027,'Cross-Page Data'!$I$4:$J$19,2,FALSE),VLOOKUP(E7027,'Cross-Page Data'!$D$4:$F$48,3,FALSE)))))</f>
        <v>petroleum</v>
      </c>
      <c r="I7027" s="50" t="b">
        <f t="shared" si="109"/>
        <v>1</v>
      </c>
    </row>
    <row r="7028" spans="1:9">
      <c r="A7028" s="50">
        <v>54626</v>
      </c>
      <c r="B7028" s="50" t="s">
        <v>3403</v>
      </c>
      <c r="C7028" s="50" t="s">
        <v>3504</v>
      </c>
      <c r="D7028" s="50" t="s">
        <v>3491</v>
      </c>
      <c r="E7028" s="50" t="s">
        <v>3507</v>
      </c>
      <c r="F7028" s="50" t="s">
        <v>3508</v>
      </c>
      <c r="G7028" s="50">
        <v>289509.01</v>
      </c>
      <c r="H7028" s="50" t="str">
        <f>IF(VLOOKUP(E7028,'Cross-Page Data'!$D$4:$F$48,3,FALSE)="natural gas",VLOOKUP(D7028,'Cross-Page Data'!$I$4:$J$19,2,FALSE),IF(VLOOKUP(E7028,'Cross-Page Data'!$D$4:$F$48,3,FALSE)="solar",IF(D7028="PV","solar PV","solar thermal"),IF(VLOOKUP(E7028,'Cross-Page Data'!$D$4:$F$48,3,FALSE)="wind",VLOOKUP(D7028,'Cross-Page Data'!$I$4:$J$19,2,FALSE),IF(VLOOKUP(E7028,'Cross-Page Data'!$D$4:$F$48,3,FALSE)="hydro",VLOOKUP(D7028,'Cross-Page Data'!$I$4:$J$19,2,FALSE),VLOOKUP(E7028,'Cross-Page Data'!$D$4:$F$48,3,FALSE)))))</f>
        <v>biomass</v>
      </c>
      <c r="I7028" s="50" t="b">
        <f t="shared" si="109"/>
        <v>1</v>
      </c>
    </row>
    <row r="7029" spans="1:9">
      <c r="A7029" s="50">
        <v>54627</v>
      </c>
      <c r="B7029" s="50" t="s">
        <v>3408</v>
      </c>
      <c r="C7029" s="50" t="s">
        <v>3504</v>
      </c>
      <c r="D7029" s="50" t="s">
        <v>3491</v>
      </c>
      <c r="E7029" s="50" t="s">
        <v>3505</v>
      </c>
      <c r="F7029" s="50" t="s">
        <v>3506</v>
      </c>
      <c r="G7029" s="50">
        <v>71253.305999999997</v>
      </c>
      <c r="H7029" s="50" t="str">
        <f>IF(VLOOKUP(E7029,'Cross-Page Data'!$D$4:$F$48,3,FALSE)="natural gas",VLOOKUP(D7029,'Cross-Page Data'!$I$4:$J$19,2,FALSE),IF(VLOOKUP(E7029,'Cross-Page Data'!$D$4:$F$48,3,FALSE)="solar",IF(D7029="PV","solar PV","solar thermal"),IF(VLOOKUP(E7029,'Cross-Page Data'!$D$4:$F$48,3,FALSE)="wind",VLOOKUP(D7029,'Cross-Page Data'!$I$4:$J$19,2,FALSE),IF(VLOOKUP(E7029,'Cross-Page Data'!$D$4:$F$48,3,FALSE)="hydro",VLOOKUP(D7029,'Cross-Page Data'!$I$4:$J$19,2,FALSE),VLOOKUP(E7029,'Cross-Page Data'!$D$4:$F$48,3,FALSE)))))</f>
        <v>biomass</v>
      </c>
      <c r="I7029" s="50" t="b">
        <f t="shared" si="109"/>
        <v>1</v>
      </c>
    </row>
    <row r="7030" spans="1:9">
      <c r="A7030" s="50">
        <v>54627</v>
      </c>
      <c r="B7030" s="50" t="s">
        <v>3408</v>
      </c>
      <c r="C7030" s="50" t="s">
        <v>3504</v>
      </c>
      <c r="D7030" s="50" t="s">
        <v>3491</v>
      </c>
      <c r="E7030" s="50" t="s">
        <v>3494</v>
      </c>
      <c r="F7030" s="50" t="s">
        <v>3494</v>
      </c>
      <c r="G7030" s="50">
        <v>0</v>
      </c>
      <c r="H7030" s="50" t="str">
        <f>IF(VLOOKUP(E7030,'Cross-Page Data'!$D$4:$F$48,3,FALSE)="natural gas",VLOOKUP(D7030,'Cross-Page Data'!$I$4:$J$19,2,FALSE),IF(VLOOKUP(E7030,'Cross-Page Data'!$D$4:$F$48,3,FALSE)="solar",IF(D7030="PV","solar PV","solar thermal"),IF(VLOOKUP(E7030,'Cross-Page Data'!$D$4:$F$48,3,FALSE)="wind",VLOOKUP(D7030,'Cross-Page Data'!$I$4:$J$19,2,FALSE),IF(VLOOKUP(E7030,'Cross-Page Data'!$D$4:$F$48,3,FALSE)="hydro",VLOOKUP(D7030,'Cross-Page Data'!$I$4:$J$19,2,FALSE),VLOOKUP(E7030,'Cross-Page Data'!$D$4:$F$48,3,FALSE)))))</f>
        <v>petroleum</v>
      </c>
      <c r="I7030" s="50" t="b">
        <f t="shared" si="109"/>
        <v>1</v>
      </c>
    </row>
    <row r="7031" spans="1:9">
      <c r="A7031" s="50">
        <v>54627</v>
      </c>
      <c r="B7031" s="50" t="s">
        <v>3408</v>
      </c>
      <c r="C7031" s="50" t="s">
        <v>3504</v>
      </c>
      <c r="D7031" s="50" t="s">
        <v>3491</v>
      </c>
      <c r="E7031" s="50" t="s">
        <v>3488</v>
      </c>
      <c r="F7031" s="50" t="s">
        <v>3488</v>
      </c>
      <c r="G7031" s="50">
        <v>7619.3419999999996</v>
      </c>
      <c r="H7031" s="50" t="str">
        <f>IF(VLOOKUP(E7031,'Cross-Page Data'!$D$4:$F$48,3,FALSE)="natural gas",VLOOKUP(D7031,'Cross-Page Data'!$I$4:$J$19,2,FALSE),IF(VLOOKUP(E7031,'Cross-Page Data'!$D$4:$F$48,3,FALSE)="solar",IF(D7031="PV","solar PV","solar thermal"),IF(VLOOKUP(E7031,'Cross-Page Data'!$D$4:$F$48,3,FALSE)="wind",VLOOKUP(D7031,'Cross-Page Data'!$I$4:$J$19,2,FALSE),IF(VLOOKUP(E7031,'Cross-Page Data'!$D$4:$F$48,3,FALSE)="hydro",VLOOKUP(D7031,'Cross-Page Data'!$I$4:$J$19,2,FALSE),VLOOKUP(E7031,'Cross-Page Data'!$D$4:$F$48,3,FALSE)))))</f>
        <v>natural gas peaker</v>
      </c>
      <c r="I7031" s="50" t="b">
        <f t="shared" si="109"/>
        <v>1</v>
      </c>
    </row>
    <row r="7032" spans="1:9">
      <c r="A7032" s="50">
        <v>54627</v>
      </c>
      <c r="B7032" s="50" t="s">
        <v>3408</v>
      </c>
      <c r="C7032" s="50" t="s">
        <v>3504</v>
      </c>
      <c r="D7032" s="50" t="s">
        <v>3491</v>
      </c>
      <c r="E7032" s="50" t="s">
        <v>3507</v>
      </c>
      <c r="F7032" s="50" t="s">
        <v>3508</v>
      </c>
      <c r="G7032" s="50">
        <v>0</v>
      </c>
      <c r="H7032" s="50" t="str">
        <f>IF(VLOOKUP(E7032,'Cross-Page Data'!$D$4:$F$48,3,FALSE)="natural gas",VLOOKUP(D7032,'Cross-Page Data'!$I$4:$J$19,2,FALSE),IF(VLOOKUP(E7032,'Cross-Page Data'!$D$4:$F$48,3,FALSE)="solar",IF(D7032="PV","solar PV","solar thermal"),IF(VLOOKUP(E7032,'Cross-Page Data'!$D$4:$F$48,3,FALSE)="wind",VLOOKUP(D7032,'Cross-Page Data'!$I$4:$J$19,2,FALSE),IF(VLOOKUP(E7032,'Cross-Page Data'!$D$4:$F$48,3,FALSE)="hydro",VLOOKUP(D7032,'Cross-Page Data'!$I$4:$J$19,2,FALSE),VLOOKUP(E7032,'Cross-Page Data'!$D$4:$F$48,3,FALSE)))))</f>
        <v>biomass</v>
      </c>
      <c r="I7032" s="50" t="b">
        <f t="shared" si="109"/>
        <v>1</v>
      </c>
    </row>
    <row r="7033" spans="1:9">
      <c r="A7033" s="50">
        <v>54628</v>
      </c>
      <c r="B7033" s="50" t="s">
        <v>3442</v>
      </c>
      <c r="C7033" s="50" t="s">
        <v>3535</v>
      </c>
      <c r="D7033" s="50" t="s">
        <v>3495</v>
      </c>
      <c r="E7033" s="50" t="s">
        <v>3488</v>
      </c>
      <c r="F7033" s="50" t="s">
        <v>3488</v>
      </c>
      <c r="G7033" s="50">
        <v>49730.1</v>
      </c>
      <c r="H7033" s="50" t="str">
        <f>IF(VLOOKUP(E7033,'Cross-Page Data'!$D$4:$F$48,3,FALSE)="natural gas",VLOOKUP(D7033,'Cross-Page Data'!$I$4:$J$19,2,FALSE),IF(VLOOKUP(E7033,'Cross-Page Data'!$D$4:$F$48,3,FALSE)="solar",IF(D7033="PV","solar PV","solar thermal"),IF(VLOOKUP(E7033,'Cross-Page Data'!$D$4:$F$48,3,FALSE)="wind",VLOOKUP(D7033,'Cross-Page Data'!$I$4:$J$19,2,FALSE),IF(VLOOKUP(E7033,'Cross-Page Data'!$D$4:$F$48,3,FALSE)="hydro",VLOOKUP(D7033,'Cross-Page Data'!$I$4:$J$19,2,FALSE),VLOOKUP(E7033,'Cross-Page Data'!$D$4:$F$48,3,FALSE)))))</f>
        <v>natural gas peaker</v>
      </c>
      <c r="I7033" s="50" t="b">
        <f t="shared" si="109"/>
        <v>0</v>
      </c>
    </row>
    <row r="7034" spans="1:9">
      <c r="A7034" s="50">
        <v>54630</v>
      </c>
      <c r="B7034" s="50" t="s">
        <v>3404</v>
      </c>
      <c r="C7034" s="50" t="s">
        <v>3535</v>
      </c>
      <c r="D7034" s="50" t="s">
        <v>3495</v>
      </c>
      <c r="E7034" s="50" t="s">
        <v>3488</v>
      </c>
      <c r="F7034" s="50" t="s">
        <v>3488</v>
      </c>
      <c r="G7034" s="50">
        <v>20565</v>
      </c>
      <c r="H7034" s="50" t="str">
        <f>IF(VLOOKUP(E7034,'Cross-Page Data'!$D$4:$F$48,3,FALSE)="natural gas",VLOOKUP(D7034,'Cross-Page Data'!$I$4:$J$19,2,FALSE),IF(VLOOKUP(E7034,'Cross-Page Data'!$D$4:$F$48,3,FALSE)="solar",IF(D7034="PV","solar PV","solar thermal"),IF(VLOOKUP(E7034,'Cross-Page Data'!$D$4:$F$48,3,FALSE)="wind",VLOOKUP(D7034,'Cross-Page Data'!$I$4:$J$19,2,FALSE),IF(VLOOKUP(E7034,'Cross-Page Data'!$D$4:$F$48,3,FALSE)="hydro",VLOOKUP(D7034,'Cross-Page Data'!$I$4:$J$19,2,FALSE),VLOOKUP(E7034,'Cross-Page Data'!$D$4:$F$48,3,FALSE)))))</f>
        <v>natural gas peaker</v>
      </c>
      <c r="I7034" s="50" t="b">
        <f t="shared" si="109"/>
        <v>0</v>
      </c>
    </row>
    <row r="7035" spans="1:9">
      <c r="A7035" s="50">
        <v>54630</v>
      </c>
      <c r="B7035" s="50" t="s">
        <v>3404</v>
      </c>
      <c r="C7035" s="50" t="s">
        <v>3535</v>
      </c>
      <c r="D7035" s="50" t="s">
        <v>3496</v>
      </c>
      <c r="E7035" s="50" t="s">
        <v>3494</v>
      </c>
      <c r="F7035" s="50" t="s">
        <v>3494</v>
      </c>
      <c r="G7035" s="50">
        <v>81</v>
      </c>
      <c r="H7035" s="50" t="str">
        <f>IF(VLOOKUP(E7035,'Cross-Page Data'!$D$4:$F$48,3,FALSE)="natural gas",VLOOKUP(D7035,'Cross-Page Data'!$I$4:$J$19,2,FALSE),IF(VLOOKUP(E7035,'Cross-Page Data'!$D$4:$F$48,3,FALSE)="solar",IF(D7035="PV","solar PV","solar thermal"),IF(VLOOKUP(E7035,'Cross-Page Data'!$D$4:$F$48,3,FALSE)="wind",VLOOKUP(D7035,'Cross-Page Data'!$I$4:$J$19,2,FALSE),IF(VLOOKUP(E7035,'Cross-Page Data'!$D$4:$F$48,3,FALSE)="hydro",VLOOKUP(D7035,'Cross-Page Data'!$I$4:$J$19,2,FALSE),VLOOKUP(E7035,'Cross-Page Data'!$D$4:$F$48,3,FALSE)))))</f>
        <v>petroleum</v>
      </c>
      <c r="I7035" s="50" t="b">
        <f t="shared" si="109"/>
        <v>0</v>
      </c>
    </row>
    <row r="7036" spans="1:9">
      <c r="A7036" s="50">
        <v>54634</v>
      </c>
      <c r="B7036" s="50" t="s">
        <v>3437</v>
      </c>
      <c r="C7036" s="50" t="s">
        <v>3504</v>
      </c>
      <c r="D7036" s="50" t="s">
        <v>3491</v>
      </c>
      <c r="E7036" s="50" t="s">
        <v>3494</v>
      </c>
      <c r="F7036" s="50" t="s">
        <v>3494</v>
      </c>
      <c r="G7036" s="50">
        <v>2642.4250000000002</v>
      </c>
      <c r="H7036" s="50" t="str">
        <f>IF(VLOOKUP(E7036,'Cross-Page Data'!$D$4:$F$48,3,FALSE)="natural gas",VLOOKUP(D7036,'Cross-Page Data'!$I$4:$J$19,2,FALSE),IF(VLOOKUP(E7036,'Cross-Page Data'!$D$4:$F$48,3,FALSE)="solar",IF(D7036="PV","solar PV","solar thermal"),IF(VLOOKUP(E7036,'Cross-Page Data'!$D$4:$F$48,3,FALSE)="wind",VLOOKUP(D7036,'Cross-Page Data'!$I$4:$J$19,2,FALSE),IF(VLOOKUP(E7036,'Cross-Page Data'!$D$4:$F$48,3,FALSE)="hydro",VLOOKUP(D7036,'Cross-Page Data'!$I$4:$J$19,2,FALSE),VLOOKUP(E7036,'Cross-Page Data'!$D$4:$F$48,3,FALSE)))))</f>
        <v>petroleum</v>
      </c>
      <c r="I7036" s="50" t="b">
        <f t="shared" si="109"/>
        <v>1</v>
      </c>
    </row>
    <row r="7037" spans="1:9">
      <c r="A7037" s="50">
        <v>54634</v>
      </c>
      <c r="B7037" s="50" t="s">
        <v>3437</v>
      </c>
      <c r="C7037" s="50" t="s">
        <v>3504</v>
      </c>
      <c r="D7037" s="50" t="s">
        <v>3491</v>
      </c>
      <c r="E7037" s="50" t="s">
        <v>3530</v>
      </c>
      <c r="F7037" s="50" t="s">
        <v>3531</v>
      </c>
      <c r="G7037" s="50">
        <v>597851.57999999996</v>
      </c>
      <c r="H7037" s="50" t="str">
        <f>IF(VLOOKUP(E7037,'Cross-Page Data'!$D$4:$F$48,3,FALSE)="natural gas",VLOOKUP(D7037,'Cross-Page Data'!$I$4:$J$19,2,FALSE),IF(VLOOKUP(E7037,'Cross-Page Data'!$D$4:$F$48,3,FALSE)="solar",IF(D7037="PV","solar PV","solar thermal"),IF(VLOOKUP(E7037,'Cross-Page Data'!$D$4:$F$48,3,FALSE)="wind",VLOOKUP(D7037,'Cross-Page Data'!$I$4:$J$19,2,FALSE),IF(VLOOKUP(E7037,'Cross-Page Data'!$D$4:$F$48,3,FALSE)="hydro",VLOOKUP(D7037,'Cross-Page Data'!$I$4:$J$19,2,FALSE),VLOOKUP(E7037,'Cross-Page Data'!$D$4:$F$48,3,FALSE)))))</f>
        <v>hard coal</v>
      </c>
      <c r="I7037" s="50" t="b">
        <f t="shared" si="109"/>
        <v>1</v>
      </c>
    </row>
    <row r="7038" spans="1:9">
      <c r="A7038" s="50">
        <v>54637</v>
      </c>
      <c r="B7038" s="50" t="s">
        <v>3442</v>
      </c>
      <c r="C7038" s="50" t="s">
        <v>3535</v>
      </c>
      <c r="D7038" s="50" t="s">
        <v>3495</v>
      </c>
      <c r="E7038" s="50" t="s">
        <v>3488</v>
      </c>
      <c r="F7038" s="50" t="s">
        <v>3488</v>
      </c>
      <c r="G7038" s="50">
        <v>563341</v>
      </c>
      <c r="H7038" s="50" t="str">
        <f>IF(VLOOKUP(E7038,'Cross-Page Data'!$D$4:$F$48,3,FALSE)="natural gas",VLOOKUP(D7038,'Cross-Page Data'!$I$4:$J$19,2,FALSE),IF(VLOOKUP(E7038,'Cross-Page Data'!$D$4:$F$48,3,FALSE)="solar",IF(D7038="PV","solar PV","solar thermal"),IF(VLOOKUP(E7038,'Cross-Page Data'!$D$4:$F$48,3,FALSE)="wind",VLOOKUP(D7038,'Cross-Page Data'!$I$4:$J$19,2,FALSE),IF(VLOOKUP(E7038,'Cross-Page Data'!$D$4:$F$48,3,FALSE)="hydro",VLOOKUP(D7038,'Cross-Page Data'!$I$4:$J$19,2,FALSE),VLOOKUP(E7038,'Cross-Page Data'!$D$4:$F$48,3,FALSE)))))</f>
        <v>natural gas peaker</v>
      </c>
      <c r="I7038" s="50" t="b">
        <f t="shared" si="109"/>
        <v>0</v>
      </c>
    </row>
    <row r="7039" spans="1:9">
      <c r="A7039" s="50">
        <v>54638</v>
      </c>
      <c r="B7039" s="50" t="s">
        <v>3437</v>
      </c>
      <c r="C7039" s="50" t="s">
        <v>3535</v>
      </c>
      <c r="D7039" s="50" t="s">
        <v>3491</v>
      </c>
      <c r="E7039" s="50" t="s">
        <v>3492</v>
      </c>
      <c r="F7039" s="50" t="s">
        <v>3490</v>
      </c>
      <c r="G7039" s="50">
        <v>0</v>
      </c>
      <c r="H7039" s="50" t="str">
        <f>IF(VLOOKUP(E7039,'Cross-Page Data'!$D$4:$F$48,3,FALSE)="natural gas",VLOOKUP(D7039,'Cross-Page Data'!$I$4:$J$19,2,FALSE),IF(VLOOKUP(E7039,'Cross-Page Data'!$D$4:$F$48,3,FALSE)="solar",IF(D7039="PV","solar PV","solar thermal"),IF(VLOOKUP(E7039,'Cross-Page Data'!$D$4:$F$48,3,FALSE)="wind",VLOOKUP(D7039,'Cross-Page Data'!$I$4:$J$19,2,FALSE),IF(VLOOKUP(E7039,'Cross-Page Data'!$D$4:$F$48,3,FALSE)="hydro",VLOOKUP(D7039,'Cross-Page Data'!$I$4:$J$19,2,FALSE),VLOOKUP(E7039,'Cross-Page Data'!$D$4:$F$48,3,FALSE)))))</f>
        <v>hard coal</v>
      </c>
      <c r="I7039" s="50" t="b">
        <f t="shared" si="109"/>
        <v>0</v>
      </c>
    </row>
    <row r="7040" spans="1:9">
      <c r="A7040" s="50">
        <v>54638</v>
      </c>
      <c r="B7040" s="50" t="s">
        <v>3437</v>
      </c>
      <c r="C7040" s="50" t="s">
        <v>3535</v>
      </c>
      <c r="D7040" s="50" t="s">
        <v>3491</v>
      </c>
      <c r="E7040" s="50" t="s">
        <v>3540</v>
      </c>
      <c r="F7040" s="50" t="s">
        <v>3508</v>
      </c>
      <c r="G7040" s="50">
        <v>46296.614999999998</v>
      </c>
      <c r="H7040" s="50" t="str">
        <f>IF(VLOOKUP(E7040,'Cross-Page Data'!$D$4:$F$48,3,FALSE)="natural gas",VLOOKUP(D7040,'Cross-Page Data'!$I$4:$J$19,2,FALSE),IF(VLOOKUP(E7040,'Cross-Page Data'!$D$4:$F$48,3,FALSE)="solar",IF(D7040="PV","solar PV","solar thermal"),IF(VLOOKUP(E7040,'Cross-Page Data'!$D$4:$F$48,3,FALSE)="wind",VLOOKUP(D7040,'Cross-Page Data'!$I$4:$J$19,2,FALSE),IF(VLOOKUP(E7040,'Cross-Page Data'!$D$4:$F$48,3,FALSE)="hydro",VLOOKUP(D7040,'Cross-Page Data'!$I$4:$J$19,2,FALSE),VLOOKUP(E7040,'Cross-Page Data'!$D$4:$F$48,3,FALSE)))))</f>
        <v>biomass</v>
      </c>
      <c r="I7040" s="50" t="b">
        <f t="shared" si="109"/>
        <v>0</v>
      </c>
    </row>
    <row r="7041" spans="1:9">
      <c r="A7041" s="50">
        <v>54638</v>
      </c>
      <c r="B7041" s="50" t="s">
        <v>3437</v>
      </c>
      <c r="C7041" s="50" t="s">
        <v>3535</v>
      </c>
      <c r="D7041" s="50" t="s">
        <v>3491</v>
      </c>
      <c r="E7041" s="50" t="s">
        <v>3494</v>
      </c>
      <c r="F7041" s="50" t="s">
        <v>3494</v>
      </c>
      <c r="G7041" s="50">
        <v>0</v>
      </c>
      <c r="H7041" s="50" t="str">
        <f>IF(VLOOKUP(E7041,'Cross-Page Data'!$D$4:$F$48,3,FALSE)="natural gas",VLOOKUP(D7041,'Cross-Page Data'!$I$4:$J$19,2,FALSE),IF(VLOOKUP(E7041,'Cross-Page Data'!$D$4:$F$48,3,FALSE)="solar",IF(D7041="PV","solar PV","solar thermal"),IF(VLOOKUP(E7041,'Cross-Page Data'!$D$4:$F$48,3,FALSE)="wind",VLOOKUP(D7041,'Cross-Page Data'!$I$4:$J$19,2,FALSE),IF(VLOOKUP(E7041,'Cross-Page Data'!$D$4:$F$48,3,FALSE)="hydro",VLOOKUP(D7041,'Cross-Page Data'!$I$4:$J$19,2,FALSE),VLOOKUP(E7041,'Cross-Page Data'!$D$4:$F$48,3,FALSE)))))</f>
        <v>petroleum</v>
      </c>
      <c r="I7041" s="50" t="b">
        <f t="shared" si="109"/>
        <v>0</v>
      </c>
    </row>
    <row r="7042" spans="1:9">
      <c r="A7042" s="50">
        <v>54638</v>
      </c>
      <c r="B7042" s="50" t="s">
        <v>3437</v>
      </c>
      <c r="C7042" s="50" t="s">
        <v>3535</v>
      </c>
      <c r="D7042" s="50" t="s">
        <v>3491</v>
      </c>
      <c r="E7042" s="50" t="s">
        <v>3488</v>
      </c>
      <c r="F7042" s="50" t="s">
        <v>3488</v>
      </c>
      <c r="G7042" s="50">
        <v>42612.385000000002</v>
      </c>
      <c r="H7042" s="50" t="str">
        <f>IF(VLOOKUP(E7042,'Cross-Page Data'!$D$4:$F$48,3,FALSE)="natural gas",VLOOKUP(D7042,'Cross-Page Data'!$I$4:$J$19,2,FALSE),IF(VLOOKUP(E7042,'Cross-Page Data'!$D$4:$F$48,3,FALSE)="solar",IF(D7042="PV","solar PV","solar thermal"),IF(VLOOKUP(E7042,'Cross-Page Data'!$D$4:$F$48,3,FALSE)="wind",VLOOKUP(D7042,'Cross-Page Data'!$I$4:$J$19,2,FALSE),IF(VLOOKUP(E7042,'Cross-Page Data'!$D$4:$F$48,3,FALSE)="hydro",VLOOKUP(D7042,'Cross-Page Data'!$I$4:$J$19,2,FALSE),VLOOKUP(E7042,'Cross-Page Data'!$D$4:$F$48,3,FALSE)))))</f>
        <v>natural gas peaker</v>
      </c>
      <c r="I7042" s="50" t="b">
        <f t="shared" si="109"/>
        <v>0</v>
      </c>
    </row>
    <row r="7043" spans="1:9">
      <c r="A7043" s="50">
        <v>54639</v>
      </c>
      <c r="B7043" s="50" t="s">
        <v>3429</v>
      </c>
      <c r="C7043" s="50" t="s">
        <v>3497</v>
      </c>
      <c r="D7043" s="50" t="s">
        <v>3485</v>
      </c>
      <c r="E7043" s="50" t="s">
        <v>3486</v>
      </c>
      <c r="F7043" s="50" t="s">
        <v>3487</v>
      </c>
      <c r="G7043" s="50">
        <v>127551</v>
      </c>
      <c r="H7043" s="50" t="str">
        <f>IF(VLOOKUP(E7043,'Cross-Page Data'!$D$4:$F$48,3,FALSE)="natural gas",VLOOKUP(D7043,'Cross-Page Data'!$I$4:$J$19,2,FALSE),IF(VLOOKUP(E7043,'Cross-Page Data'!$D$4:$F$48,3,FALSE)="solar",IF(D7043="PV","solar PV","solar thermal"),IF(VLOOKUP(E7043,'Cross-Page Data'!$D$4:$F$48,3,FALSE)="wind",VLOOKUP(D7043,'Cross-Page Data'!$I$4:$J$19,2,FALSE),IF(VLOOKUP(E7043,'Cross-Page Data'!$D$4:$F$48,3,FALSE)="hydro",VLOOKUP(D7043,'Cross-Page Data'!$I$4:$J$19,2,FALSE),VLOOKUP(E7043,'Cross-Page Data'!$D$4:$F$48,3,FALSE)))))</f>
        <v>hydro</v>
      </c>
      <c r="I7043" s="50" t="b">
        <f t="shared" si="109"/>
        <v>1</v>
      </c>
    </row>
    <row r="7044" spans="1:9">
      <c r="A7044" s="50">
        <v>54640</v>
      </c>
      <c r="B7044" s="50" t="s">
        <v>3430</v>
      </c>
      <c r="C7044" s="50" t="s">
        <v>3497</v>
      </c>
      <c r="D7044" s="50" t="s">
        <v>3403</v>
      </c>
      <c r="E7044" s="50" t="s">
        <v>3494</v>
      </c>
      <c r="F7044" s="50" t="s">
        <v>3494</v>
      </c>
      <c r="G7044" s="50">
        <v>0</v>
      </c>
      <c r="H7044" s="50" t="str">
        <f>IF(VLOOKUP(E7044,'Cross-Page Data'!$D$4:$F$48,3,FALSE)="natural gas",VLOOKUP(D7044,'Cross-Page Data'!$I$4:$J$19,2,FALSE),IF(VLOOKUP(E7044,'Cross-Page Data'!$D$4:$F$48,3,FALSE)="solar",IF(D7044="PV","solar PV","solar thermal"),IF(VLOOKUP(E7044,'Cross-Page Data'!$D$4:$F$48,3,FALSE)="wind",VLOOKUP(D7044,'Cross-Page Data'!$I$4:$J$19,2,FALSE),IF(VLOOKUP(E7044,'Cross-Page Data'!$D$4:$F$48,3,FALSE)="hydro",VLOOKUP(D7044,'Cross-Page Data'!$I$4:$J$19,2,FALSE),VLOOKUP(E7044,'Cross-Page Data'!$D$4:$F$48,3,FALSE)))))</f>
        <v>petroleum</v>
      </c>
      <c r="I7044" s="50" t="b">
        <f t="shared" si="109"/>
        <v>1</v>
      </c>
    </row>
    <row r="7045" spans="1:9">
      <c r="A7045" s="50">
        <v>54640</v>
      </c>
      <c r="B7045" s="50" t="s">
        <v>3430</v>
      </c>
      <c r="C7045" s="50" t="s">
        <v>3497</v>
      </c>
      <c r="D7045" s="50" t="s">
        <v>3403</v>
      </c>
      <c r="E7045" s="50" t="s">
        <v>3488</v>
      </c>
      <c r="F7045" s="50" t="s">
        <v>3488</v>
      </c>
      <c r="G7045" s="50">
        <v>119876</v>
      </c>
      <c r="H7045" s="50" t="str">
        <f>IF(VLOOKUP(E7045,'Cross-Page Data'!$D$4:$F$48,3,FALSE)="natural gas",VLOOKUP(D7045,'Cross-Page Data'!$I$4:$J$19,2,FALSE),IF(VLOOKUP(E7045,'Cross-Page Data'!$D$4:$F$48,3,FALSE)="solar",IF(D7045="PV","solar PV","solar thermal"),IF(VLOOKUP(E7045,'Cross-Page Data'!$D$4:$F$48,3,FALSE)="wind",VLOOKUP(D7045,'Cross-Page Data'!$I$4:$J$19,2,FALSE),IF(VLOOKUP(E7045,'Cross-Page Data'!$D$4:$F$48,3,FALSE)="hydro",VLOOKUP(D7045,'Cross-Page Data'!$I$4:$J$19,2,FALSE),VLOOKUP(E7045,'Cross-Page Data'!$D$4:$F$48,3,FALSE)))))</f>
        <v>natural gas nonpeaker</v>
      </c>
      <c r="I7045" s="50" t="b">
        <f t="shared" si="109"/>
        <v>1</v>
      </c>
    </row>
    <row r="7046" spans="1:9">
      <c r="A7046" s="50">
        <v>54640</v>
      </c>
      <c r="B7046" s="50" t="s">
        <v>3430</v>
      </c>
      <c r="C7046" s="50" t="s">
        <v>3497</v>
      </c>
      <c r="D7046" s="50" t="s">
        <v>3405</v>
      </c>
      <c r="E7046" s="50" t="s">
        <v>3494</v>
      </c>
      <c r="F7046" s="50" t="s">
        <v>3494</v>
      </c>
      <c r="G7046" s="50">
        <v>0</v>
      </c>
      <c r="H7046" s="50" t="str">
        <f>IF(VLOOKUP(E7046,'Cross-Page Data'!$D$4:$F$48,3,FALSE)="natural gas",VLOOKUP(D7046,'Cross-Page Data'!$I$4:$J$19,2,FALSE),IF(VLOOKUP(E7046,'Cross-Page Data'!$D$4:$F$48,3,FALSE)="solar",IF(D7046="PV","solar PV","solar thermal"),IF(VLOOKUP(E7046,'Cross-Page Data'!$D$4:$F$48,3,FALSE)="wind",VLOOKUP(D7046,'Cross-Page Data'!$I$4:$J$19,2,FALSE),IF(VLOOKUP(E7046,'Cross-Page Data'!$D$4:$F$48,3,FALSE)="hydro",VLOOKUP(D7046,'Cross-Page Data'!$I$4:$J$19,2,FALSE),VLOOKUP(E7046,'Cross-Page Data'!$D$4:$F$48,3,FALSE)))))</f>
        <v>petroleum</v>
      </c>
      <c r="I7046" s="50" t="b">
        <f t="shared" si="109"/>
        <v>1</v>
      </c>
    </row>
    <row r="7047" spans="1:9">
      <c r="A7047" s="50">
        <v>54640</v>
      </c>
      <c r="B7047" s="50" t="s">
        <v>3430</v>
      </c>
      <c r="C7047" s="50" t="s">
        <v>3497</v>
      </c>
      <c r="D7047" s="50" t="s">
        <v>3405</v>
      </c>
      <c r="E7047" s="50" t="s">
        <v>3488</v>
      </c>
      <c r="F7047" s="50" t="s">
        <v>3488</v>
      </c>
      <c r="G7047" s="50">
        <v>233113</v>
      </c>
      <c r="H7047" s="50" t="str">
        <f>IF(VLOOKUP(E7047,'Cross-Page Data'!$D$4:$F$48,3,FALSE)="natural gas",VLOOKUP(D7047,'Cross-Page Data'!$I$4:$J$19,2,FALSE),IF(VLOOKUP(E7047,'Cross-Page Data'!$D$4:$F$48,3,FALSE)="solar",IF(D7047="PV","solar PV","solar thermal"),IF(VLOOKUP(E7047,'Cross-Page Data'!$D$4:$F$48,3,FALSE)="wind",VLOOKUP(D7047,'Cross-Page Data'!$I$4:$J$19,2,FALSE),IF(VLOOKUP(E7047,'Cross-Page Data'!$D$4:$F$48,3,FALSE)="hydro",VLOOKUP(D7047,'Cross-Page Data'!$I$4:$J$19,2,FALSE),VLOOKUP(E7047,'Cross-Page Data'!$D$4:$F$48,3,FALSE)))))</f>
        <v>natural gas nonpeaker</v>
      </c>
      <c r="I7047" s="50" t="b">
        <f t="shared" si="109"/>
        <v>1</v>
      </c>
    </row>
    <row r="7048" spans="1:9">
      <c r="A7048" s="50">
        <v>54646</v>
      </c>
      <c r="B7048" s="50" t="s">
        <v>3410</v>
      </c>
      <c r="C7048" s="50" t="s">
        <v>3504</v>
      </c>
      <c r="D7048" s="50" t="s">
        <v>3403</v>
      </c>
      <c r="E7048" s="50" t="s">
        <v>3494</v>
      </c>
      <c r="F7048" s="50" t="s">
        <v>3494</v>
      </c>
      <c r="G7048" s="50">
        <v>1594.4190000000001</v>
      </c>
      <c r="H7048" s="50" t="str">
        <f>IF(VLOOKUP(E7048,'Cross-Page Data'!$D$4:$F$48,3,FALSE)="natural gas",VLOOKUP(D7048,'Cross-Page Data'!$I$4:$J$19,2,FALSE),IF(VLOOKUP(E7048,'Cross-Page Data'!$D$4:$F$48,3,FALSE)="solar",IF(D7048="PV","solar PV","solar thermal"),IF(VLOOKUP(E7048,'Cross-Page Data'!$D$4:$F$48,3,FALSE)="wind",VLOOKUP(D7048,'Cross-Page Data'!$I$4:$J$19,2,FALSE),IF(VLOOKUP(E7048,'Cross-Page Data'!$D$4:$F$48,3,FALSE)="hydro",VLOOKUP(D7048,'Cross-Page Data'!$I$4:$J$19,2,FALSE),VLOOKUP(E7048,'Cross-Page Data'!$D$4:$F$48,3,FALSE)))))</f>
        <v>petroleum</v>
      </c>
      <c r="I7048" s="50" t="b">
        <f t="shared" ref="I7048:I7111" si="110">IF(AND($L$2=FALSE,OR(C7048="Commercial NAICS Cogen",C7048="Industrial NAICS Cogen",C7048="NAICS-22 Cogen")),FALSE,IF(AND($L$3=FALSE,OR(C7048="Commercial NAICS Cogen",C7048="Commercial NAICS Non-Cogen",C7048="Industrial NAICS Cogen", C7048="industrial NAICS non-Cogen")),FALSE, TRUE))</f>
        <v>1</v>
      </c>
    </row>
    <row r="7049" spans="1:9">
      <c r="A7049" s="50">
        <v>54646</v>
      </c>
      <c r="B7049" s="50" t="s">
        <v>3410</v>
      </c>
      <c r="C7049" s="50" t="s">
        <v>3504</v>
      </c>
      <c r="D7049" s="50" t="s">
        <v>3403</v>
      </c>
      <c r="E7049" s="50" t="s">
        <v>3514</v>
      </c>
      <c r="F7049" s="50" t="s">
        <v>3514</v>
      </c>
      <c r="G7049" s="50">
        <v>284203.58</v>
      </c>
      <c r="H7049" s="50" t="str">
        <f>IF(VLOOKUP(E7049,'Cross-Page Data'!$D$4:$F$48,3,FALSE)="natural gas",VLOOKUP(D7049,'Cross-Page Data'!$I$4:$J$19,2,FALSE),IF(VLOOKUP(E7049,'Cross-Page Data'!$D$4:$F$48,3,FALSE)="solar",IF(D7049="PV","solar PV","solar thermal"),IF(VLOOKUP(E7049,'Cross-Page Data'!$D$4:$F$48,3,FALSE)="wind",VLOOKUP(D7049,'Cross-Page Data'!$I$4:$J$19,2,FALSE),IF(VLOOKUP(E7049,'Cross-Page Data'!$D$4:$F$48,3,FALSE)="hydro",VLOOKUP(D7049,'Cross-Page Data'!$I$4:$J$19,2,FALSE),VLOOKUP(E7049,'Cross-Page Data'!$D$4:$F$48,3,FALSE)))))</f>
        <v>petroleum</v>
      </c>
      <c r="I7049" s="50" t="b">
        <f t="shared" si="110"/>
        <v>1</v>
      </c>
    </row>
    <row r="7050" spans="1:9">
      <c r="A7050" s="50">
        <v>54646</v>
      </c>
      <c r="B7050" s="50" t="s">
        <v>3410</v>
      </c>
      <c r="C7050" s="50" t="s">
        <v>3504</v>
      </c>
      <c r="D7050" s="50" t="s">
        <v>3405</v>
      </c>
      <c r="E7050" s="50" t="s">
        <v>3494</v>
      </c>
      <c r="F7050" s="50" t="s">
        <v>3494</v>
      </c>
      <c r="G7050" s="50">
        <v>0</v>
      </c>
      <c r="H7050" s="50" t="str">
        <f>IF(VLOOKUP(E7050,'Cross-Page Data'!$D$4:$F$48,3,FALSE)="natural gas",VLOOKUP(D7050,'Cross-Page Data'!$I$4:$J$19,2,FALSE),IF(VLOOKUP(E7050,'Cross-Page Data'!$D$4:$F$48,3,FALSE)="solar",IF(D7050="PV","solar PV","solar thermal"),IF(VLOOKUP(E7050,'Cross-Page Data'!$D$4:$F$48,3,FALSE)="wind",VLOOKUP(D7050,'Cross-Page Data'!$I$4:$J$19,2,FALSE),IF(VLOOKUP(E7050,'Cross-Page Data'!$D$4:$F$48,3,FALSE)="hydro",VLOOKUP(D7050,'Cross-Page Data'!$I$4:$J$19,2,FALSE),VLOOKUP(E7050,'Cross-Page Data'!$D$4:$F$48,3,FALSE)))))</f>
        <v>petroleum</v>
      </c>
      <c r="I7050" s="50" t="b">
        <f t="shared" si="110"/>
        <v>1</v>
      </c>
    </row>
    <row r="7051" spans="1:9">
      <c r="A7051" s="50">
        <v>54646</v>
      </c>
      <c r="B7051" s="50" t="s">
        <v>3410</v>
      </c>
      <c r="C7051" s="50" t="s">
        <v>3504</v>
      </c>
      <c r="D7051" s="50" t="s">
        <v>3405</v>
      </c>
      <c r="E7051" s="50" t="s">
        <v>3514</v>
      </c>
      <c r="F7051" s="50" t="s">
        <v>3514</v>
      </c>
      <c r="G7051" s="50">
        <v>975504</v>
      </c>
      <c r="H7051" s="50" t="str">
        <f>IF(VLOOKUP(E7051,'Cross-Page Data'!$D$4:$F$48,3,FALSE)="natural gas",VLOOKUP(D7051,'Cross-Page Data'!$I$4:$J$19,2,FALSE),IF(VLOOKUP(E7051,'Cross-Page Data'!$D$4:$F$48,3,FALSE)="solar",IF(D7051="PV","solar PV","solar thermal"),IF(VLOOKUP(E7051,'Cross-Page Data'!$D$4:$F$48,3,FALSE)="wind",VLOOKUP(D7051,'Cross-Page Data'!$I$4:$J$19,2,FALSE),IF(VLOOKUP(E7051,'Cross-Page Data'!$D$4:$F$48,3,FALSE)="hydro",VLOOKUP(D7051,'Cross-Page Data'!$I$4:$J$19,2,FALSE),VLOOKUP(E7051,'Cross-Page Data'!$D$4:$F$48,3,FALSE)))))</f>
        <v>petroleum</v>
      </c>
      <c r="I7051" s="50" t="b">
        <f t="shared" si="110"/>
        <v>1</v>
      </c>
    </row>
    <row r="7052" spans="1:9">
      <c r="A7052" s="50">
        <v>54647</v>
      </c>
      <c r="B7052" s="50" t="s">
        <v>3403</v>
      </c>
      <c r="C7052" s="50" t="s">
        <v>3497</v>
      </c>
      <c r="D7052" s="50" t="s">
        <v>3509</v>
      </c>
      <c r="E7052" s="50" t="s">
        <v>3510</v>
      </c>
      <c r="F7052" s="50" t="s">
        <v>3510</v>
      </c>
      <c r="G7052" s="50">
        <v>52248</v>
      </c>
      <c r="H7052" s="50" t="str">
        <f>IF(VLOOKUP(E7052,'Cross-Page Data'!$D$4:$F$48,3,FALSE)="natural gas",VLOOKUP(D7052,'Cross-Page Data'!$I$4:$J$19,2,FALSE),IF(VLOOKUP(E7052,'Cross-Page Data'!$D$4:$F$48,3,FALSE)="solar",IF(D7052="PV","solar PV","solar thermal"),IF(VLOOKUP(E7052,'Cross-Page Data'!$D$4:$F$48,3,FALSE)="wind",VLOOKUP(D7052,'Cross-Page Data'!$I$4:$J$19,2,FALSE),IF(VLOOKUP(E7052,'Cross-Page Data'!$D$4:$F$48,3,FALSE)="hydro",VLOOKUP(D7052,'Cross-Page Data'!$I$4:$J$19,2,FALSE),VLOOKUP(E7052,'Cross-Page Data'!$D$4:$F$48,3,FALSE)))))</f>
        <v>onshore wind</v>
      </c>
      <c r="I7052" s="50" t="b">
        <f t="shared" si="110"/>
        <v>1</v>
      </c>
    </row>
    <row r="7053" spans="1:9">
      <c r="A7053" s="50">
        <v>54650</v>
      </c>
      <c r="B7053" s="50" t="s">
        <v>3403</v>
      </c>
      <c r="C7053" s="50" t="s">
        <v>3497</v>
      </c>
      <c r="D7053" s="50" t="s">
        <v>3509</v>
      </c>
      <c r="E7053" s="50" t="s">
        <v>3510</v>
      </c>
      <c r="F7053" s="50" t="s">
        <v>3510</v>
      </c>
      <c r="G7053" s="50">
        <v>0</v>
      </c>
      <c r="H7053" s="50" t="str">
        <f>IF(VLOOKUP(E7053,'Cross-Page Data'!$D$4:$F$48,3,FALSE)="natural gas",VLOOKUP(D7053,'Cross-Page Data'!$I$4:$J$19,2,FALSE),IF(VLOOKUP(E7053,'Cross-Page Data'!$D$4:$F$48,3,FALSE)="solar",IF(D7053="PV","solar PV","solar thermal"),IF(VLOOKUP(E7053,'Cross-Page Data'!$D$4:$F$48,3,FALSE)="wind",VLOOKUP(D7053,'Cross-Page Data'!$I$4:$J$19,2,FALSE),IF(VLOOKUP(E7053,'Cross-Page Data'!$D$4:$F$48,3,FALSE)="hydro",VLOOKUP(D7053,'Cross-Page Data'!$I$4:$J$19,2,FALSE),VLOOKUP(E7053,'Cross-Page Data'!$D$4:$F$48,3,FALSE)))))</f>
        <v>onshore wind</v>
      </c>
      <c r="I7053" s="50" t="b">
        <f t="shared" si="110"/>
        <v>1</v>
      </c>
    </row>
    <row r="7054" spans="1:9">
      <c r="A7054" s="50">
        <v>54653</v>
      </c>
      <c r="B7054" s="50" t="s">
        <v>3403</v>
      </c>
      <c r="C7054" s="50" t="s">
        <v>3497</v>
      </c>
      <c r="D7054" s="50" t="s">
        <v>3485</v>
      </c>
      <c r="E7054" s="50" t="s">
        <v>3486</v>
      </c>
      <c r="F7054" s="50" t="s">
        <v>3487</v>
      </c>
      <c r="G7054" s="50">
        <v>0</v>
      </c>
      <c r="H7054" s="50" t="str">
        <f>IF(VLOOKUP(E7054,'Cross-Page Data'!$D$4:$F$48,3,FALSE)="natural gas",VLOOKUP(D7054,'Cross-Page Data'!$I$4:$J$19,2,FALSE),IF(VLOOKUP(E7054,'Cross-Page Data'!$D$4:$F$48,3,FALSE)="solar",IF(D7054="PV","solar PV","solar thermal"),IF(VLOOKUP(E7054,'Cross-Page Data'!$D$4:$F$48,3,FALSE)="wind",VLOOKUP(D7054,'Cross-Page Data'!$I$4:$J$19,2,FALSE),IF(VLOOKUP(E7054,'Cross-Page Data'!$D$4:$F$48,3,FALSE)="hydro",VLOOKUP(D7054,'Cross-Page Data'!$I$4:$J$19,2,FALSE),VLOOKUP(E7054,'Cross-Page Data'!$D$4:$F$48,3,FALSE)))))</f>
        <v>hydro</v>
      </c>
      <c r="I7054" s="50" t="b">
        <f t="shared" si="110"/>
        <v>1</v>
      </c>
    </row>
    <row r="7055" spans="1:9">
      <c r="A7055" s="50">
        <v>54654</v>
      </c>
      <c r="B7055" s="50" t="s">
        <v>3403</v>
      </c>
      <c r="C7055" s="50" t="s">
        <v>3497</v>
      </c>
      <c r="D7055" s="50" t="s">
        <v>3485</v>
      </c>
      <c r="E7055" s="50" t="s">
        <v>3486</v>
      </c>
      <c r="F7055" s="50" t="s">
        <v>3487</v>
      </c>
      <c r="G7055" s="50">
        <v>0</v>
      </c>
      <c r="H7055" s="50" t="str">
        <f>IF(VLOOKUP(E7055,'Cross-Page Data'!$D$4:$F$48,3,FALSE)="natural gas",VLOOKUP(D7055,'Cross-Page Data'!$I$4:$J$19,2,FALSE),IF(VLOOKUP(E7055,'Cross-Page Data'!$D$4:$F$48,3,FALSE)="solar",IF(D7055="PV","solar PV","solar thermal"),IF(VLOOKUP(E7055,'Cross-Page Data'!$D$4:$F$48,3,FALSE)="wind",VLOOKUP(D7055,'Cross-Page Data'!$I$4:$J$19,2,FALSE),IF(VLOOKUP(E7055,'Cross-Page Data'!$D$4:$F$48,3,FALSE)="hydro",VLOOKUP(D7055,'Cross-Page Data'!$I$4:$J$19,2,FALSE),VLOOKUP(E7055,'Cross-Page Data'!$D$4:$F$48,3,FALSE)))))</f>
        <v>hydro</v>
      </c>
      <c r="I7055" s="50" t="b">
        <f t="shared" si="110"/>
        <v>1</v>
      </c>
    </row>
    <row r="7056" spans="1:9">
      <c r="A7056" s="50">
        <v>54655</v>
      </c>
      <c r="B7056" s="50" t="s">
        <v>3444</v>
      </c>
      <c r="C7056" s="50" t="s">
        <v>3497</v>
      </c>
      <c r="D7056" s="50" t="s">
        <v>3485</v>
      </c>
      <c r="E7056" s="50" t="s">
        <v>3486</v>
      </c>
      <c r="F7056" s="50" t="s">
        <v>3487</v>
      </c>
      <c r="G7056" s="50">
        <v>14781</v>
      </c>
      <c r="H7056" s="50" t="str">
        <f>IF(VLOOKUP(E7056,'Cross-Page Data'!$D$4:$F$48,3,FALSE)="natural gas",VLOOKUP(D7056,'Cross-Page Data'!$I$4:$J$19,2,FALSE),IF(VLOOKUP(E7056,'Cross-Page Data'!$D$4:$F$48,3,FALSE)="solar",IF(D7056="PV","solar PV","solar thermal"),IF(VLOOKUP(E7056,'Cross-Page Data'!$D$4:$F$48,3,FALSE)="wind",VLOOKUP(D7056,'Cross-Page Data'!$I$4:$J$19,2,FALSE),IF(VLOOKUP(E7056,'Cross-Page Data'!$D$4:$F$48,3,FALSE)="hydro",VLOOKUP(D7056,'Cross-Page Data'!$I$4:$J$19,2,FALSE),VLOOKUP(E7056,'Cross-Page Data'!$D$4:$F$48,3,FALSE)))))</f>
        <v>hydro</v>
      </c>
      <c r="I7056" s="50" t="b">
        <f t="shared" si="110"/>
        <v>1</v>
      </c>
    </row>
    <row r="7057" spans="1:9">
      <c r="A7057" s="50">
        <v>54656</v>
      </c>
      <c r="B7057" s="50" t="s">
        <v>3426</v>
      </c>
      <c r="C7057" s="50" t="s">
        <v>3535</v>
      </c>
      <c r="D7057" s="50" t="s">
        <v>3491</v>
      </c>
      <c r="E7057" s="50" t="s">
        <v>3492</v>
      </c>
      <c r="F7057" s="50" t="s">
        <v>3490</v>
      </c>
      <c r="G7057" s="50">
        <v>0</v>
      </c>
      <c r="H7057" s="50" t="str">
        <f>IF(VLOOKUP(E7057,'Cross-Page Data'!$D$4:$F$48,3,FALSE)="natural gas",VLOOKUP(D7057,'Cross-Page Data'!$I$4:$J$19,2,FALSE),IF(VLOOKUP(E7057,'Cross-Page Data'!$D$4:$F$48,3,FALSE)="solar",IF(D7057="PV","solar PV","solar thermal"),IF(VLOOKUP(E7057,'Cross-Page Data'!$D$4:$F$48,3,FALSE)="wind",VLOOKUP(D7057,'Cross-Page Data'!$I$4:$J$19,2,FALSE),IF(VLOOKUP(E7057,'Cross-Page Data'!$D$4:$F$48,3,FALSE)="hydro",VLOOKUP(D7057,'Cross-Page Data'!$I$4:$J$19,2,FALSE),VLOOKUP(E7057,'Cross-Page Data'!$D$4:$F$48,3,FALSE)))))</f>
        <v>hard coal</v>
      </c>
      <c r="I7057" s="50" t="b">
        <f t="shared" si="110"/>
        <v>0</v>
      </c>
    </row>
    <row r="7058" spans="1:9">
      <c r="A7058" s="50">
        <v>54656</v>
      </c>
      <c r="B7058" s="50" t="s">
        <v>3426</v>
      </c>
      <c r="C7058" s="50" t="s">
        <v>3535</v>
      </c>
      <c r="D7058" s="50" t="s">
        <v>3491</v>
      </c>
      <c r="E7058" s="50" t="s">
        <v>3540</v>
      </c>
      <c r="F7058" s="50" t="s">
        <v>3508</v>
      </c>
      <c r="G7058" s="50">
        <v>342613.82</v>
      </c>
      <c r="H7058" s="50" t="str">
        <f>IF(VLOOKUP(E7058,'Cross-Page Data'!$D$4:$F$48,3,FALSE)="natural gas",VLOOKUP(D7058,'Cross-Page Data'!$I$4:$J$19,2,FALSE),IF(VLOOKUP(E7058,'Cross-Page Data'!$D$4:$F$48,3,FALSE)="solar",IF(D7058="PV","solar PV","solar thermal"),IF(VLOOKUP(E7058,'Cross-Page Data'!$D$4:$F$48,3,FALSE)="wind",VLOOKUP(D7058,'Cross-Page Data'!$I$4:$J$19,2,FALSE),IF(VLOOKUP(E7058,'Cross-Page Data'!$D$4:$F$48,3,FALSE)="hydro",VLOOKUP(D7058,'Cross-Page Data'!$I$4:$J$19,2,FALSE),VLOOKUP(E7058,'Cross-Page Data'!$D$4:$F$48,3,FALSE)))))</f>
        <v>biomass</v>
      </c>
      <c r="I7058" s="50" t="b">
        <f t="shared" si="110"/>
        <v>0</v>
      </c>
    </row>
    <row r="7059" spans="1:9">
      <c r="A7059" s="50">
        <v>54656</v>
      </c>
      <c r="B7059" s="50" t="s">
        <v>3426</v>
      </c>
      <c r="C7059" s="50" t="s">
        <v>3535</v>
      </c>
      <c r="D7059" s="50" t="s">
        <v>3491</v>
      </c>
      <c r="E7059" s="50" t="s">
        <v>3488</v>
      </c>
      <c r="F7059" s="50" t="s">
        <v>3488</v>
      </c>
      <c r="G7059" s="50">
        <v>34007.553999999996</v>
      </c>
      <c r="H7059" s="50" t="str">
        <f>IF(VLOOKUP(E7059,'Cross-Page Data'!$D$4:$F$48,3,FALSE)="natural gas",VLOOKUP(D7059,'Cross-Page Data'!$I$4:$J$19,2,FALSE),IF(VLOOKUP(E7059,'Cross-Page Data'!$D$4:$F$48,3,FALSE)="solar",IF(D7059="PV","solar PV","solar thermal"),IF(VLOOKUP(E7059,'Cross-Page Data'!$D$4:$F$48,3,FALSE)="wind",VLOOKUP(D7059,'Cross-Page Data'!$I$4:$J$19,2,FALSE),IF(VLOOKUP(E7059,'Cross-Page Data'!$D$4:$F$48,3,FALSE)="hydro",VLOOKUP(D7059,'Cross-Page Data'!$I$4:$J$19,2,FALSE),VLOOKUP(E7059,'Cross-Page Data'!$D$4:$F$48,3,FALSE)))))</f>
        <v>natural gas peaker</v>
      </c>
      <c r="I7059" s="50" t="b">
        <f t="shared" si="110"/>
        <v>0</v>
      </c>
    </row>
    <row r="7060" spans="1:9">
      <c r="A7060" s="50">
        <v>54656</v>
      </c>
      <c r="B7060" s="50" t="s">
        <v>3426</v>
      </c>
      <c r="C7060" s="50" t="s">
        <v>3535</v>
      </c>
      <c r="D7060" s="50" t="s">
        <v>3491</v>
      </c>
      <c r="E7060" s="50" t="s">
        <v>3514</v>
      </c>
      <c r="F7060" s="50" t="s">
        <v>3514</v>
      </c>
      <c r="G7060" s="50">
        <v>0</v>
      </c>
      <c r="H7060" s="50" t="str">
        <f>IF(VLOOKUP(E7060,'Cross-Page Data'!$D$4:$F$48,3,FALSE)="natural gas",VLOOKUP(D7060,'Cross-Page Data'!$I$4:$J$19,2,FALSE),IF(VLOOKUP(E7060,'Cross-Page Data'!$D$4:$F$48,3,FALSE)="solar",IF(D7060="PV","solar PV","solar thermal"),IF(VLOOKUP(E7060,'Cross-Page Data'!$D$4:$F$48,3,FALSE)="wind",VLOOKUP(D7060,'Cross-Page Data'!$I$4:$J$19,2,FALSE),IF(VLOOKUP(E7060,'Cross-Page Data'!$D$4:$F$48,3,FALSE)="hydro",VLOOKUP(D7060,'Cross-Page Data'!$I$4:$J$19,2,FALSE),VLOOKUP(E7060,'Cross-Page Data'!$D$4:$F$48,3,FALSE)))))</f>
        <v>petroleum</v>
      </c>
      <c r="I7060" s="50" t="b">
        <f t="shared" si="110"/>
        <v>0</v>
      </c>
    </row>
    <row r="7061" spans="1:9">
      <c r="A7061" s="50">
        <v>54656</v>
      </c>
      <c r="B7061" s="50" t="s">
        <v>3426</v>
      </c>
      <c r="C7061" s="50" t="s">
        <v>3535</v>
      </c>
      <c r="D7061" s="50" t="s">
        <v>3491</v>
      </c>
      <c r="E7061" s="50" t="s">
        <v>3543</v>
      </c>
      <c r="F7061" s="50" t="s">
        <v>3506</v>
      </c>
      <c r="G7061" s="50">
        <v>0</v>
      </c>
      <c r="H7061" s="50" t="str">
        <f>IF(VLOOKUP(E7061,'Cross-Page Data'!$D$4:$F$48,3,FALSE)="natural gas",VLOOKUP(D7061,'Cross-Page Data'!$I$4:$J$19,2,FALSE),IF(VLOOKUP(E7061,'Cross-Page Data'!$D$4:$F$48,3,FALSE)="solar",IF(D7061="PV","solar PV","solar thermal"),IF(VLOOKUP(E7061,'Cross-Page Data'!$D$4:$F$48,3,FALSE)="wind",VLOOKUP(D7061,'Cross-Page Data'!$I$4:$J$19,2,FALSE),IF(VLOOKUP(E7061,'Cross-Page Data'!$D$4:$F$48,3,FALSE)="hydro",VLOOKUP(D7061,'Cross-Page Data'!$I$4:$J$19,2,FALSE),VLOOKUP(E7061,'Cross-Page Data'!$D$4:$F$48,3,FALSE)))))</f>
        <v>biomass</v>
      </c>
      <c r="I7061" s="50" t="b">
        <f t="shared" si="110"/>
        <v>0</v>
      </c>
    </row>
    <row r="7062" spans="1:9">
      <c r="A7062" s="50">
        <v>54656</v>
      </c>
      <c r="B7062" s="50" t="s">
        <v>3426</v>
      </c>
      <c r="C7062" s="50" t="s">
        <v>3535</v>
      </c>
      <c r="D7062" s="50" t="s">
        <v>3491</v>
      </c>
      <c r="E7062" s="50" t="s">
        <v>3507</v>
      </c>
      <c r="F7062" s="50" t="s">
        <v>3508</v>
      </c>
      <c r="G7062" s="50">
        <v>0</v>
      </c>
      <c r="H7062" s="50" t="str">
        <f>IF(VLOOKUP(E7062,'Cross-Page Data'!$D$4:$F$48,3,FALSE)="natural gas",VLOOKUP(D7062,'Cross-Page Data'!$I$4:$J$19,2,FALSE),IF(VLOOKUP(E7062,'Cross-Page Data'!$D$4:$F$48,3,FALSE)="solar",IF(D7062="PV","solar PV","solar thermal"),IF(VLOOKUP(E7062,'Cross-Page Data'!$D$4:$F$48,3,FALSE)="wind",VLOOKUP(D7062,'Cross-Page Data'!$I$4:$J$19,2,FALSE),IF(VLOOKUP(E7062,'Cross-Page Data'!$D$4:$F$48,3,FALSE)="hydro",VLOOKUP(D7062,'Cross-Page Data'!$I$4:$J$19,2,FALSE),VLOOKUP(E7062,'Cross-Page Data'!$D$4:$F$48,3,FALSE)))))</f>
        <v>biomass</v>
      </c>
      <c r="I7062" s="50" t="b">
        <f t="shared" si="110"/>
        <v>0</v>
      </c>
    </row>
    <row r="7063" spans="1:9">
      <c r="A7063" s="50">
        <v>54661</v>
      </c>
      <c r="B7063" s="50" t="s">
        <v>3447</v>
      </c>
      <c r="C7063" s="50" t="s">
        <v>3497</v>
      </c>
      <c r="D7063" s="50" t="s">
        <v>3496</v>
      </c>
      <c r="E7063" s="50" t="s">
        <v>3515</v>
      </c>
      <c r="F7063" s="50" t="s">
        <v>3516</v>
      </c>
      <c r="G7063" s="50">
        <v>50327</v>
      </c>
      <c r="H7063" s="50" t="str">
        <f>IF(VLOOKUP(E7063,'Cross-Page Data'!$D$4:$F$48,3,FALSE)="natural gas",VLOOKUP(D7063,'Cross-Page Data'!$I$4:$J$19,2,FALSE),IF(VLOOKUP(E7063,'Cross-Page Data'!$D$4:$F$48,3,FALSE)="solar",IF(D7063="PV","solar PV","solar thermal"),IF(VLOOKUP(E7063,'Cross-Page Data'!$D$4:$F$48,3,FALSE)="wind",VLOOKUP(D7063,'Cross-Page Data'!$I$4:$J$19,2,FALSE),IF(VLOOKUP(E7063,'Cross-Page Data'!$D$4:$F$48,3,FALSE)="hydro",VLOOKUP(D7063,'Cross-Page Data'!$I$4:$J$19,2,FALSE),VLOOKUP(E7063,'Cross-Page Data'!$D$4:$F$48,3,FALSE)))))</f>
        <v>biomass</v>
      </c>
      <c r="I7063" s="50" t="b">
        <f t="shared" si="110"/>
        <v>1</v>
      </c>
    </row>
    <row r="7064" spans="1:9">
      <c r="A7064" s="50">
        <v>54662</v>
      </c>
      <c r="B7064" s="50" t="s">
        <v>3413</v>
      </c>
      <c r="C7064" s="50" t="s">
        <v>3497</v>
      </c>
      <c r="D7064" s="50" t="s">
        <v>3496</v>
      </c>
      <c r="E7064" s="50" t="s">
        <v>3515</v>
      </c>
      <c r="F7064" s="50" t="s">
        <v>3516</v>
      </c>
      <c r="G7064" s="50">
        <v>25750</v>
      </c>
      <c r="H7064" s="50" t="str">
        <f>IF(VLOOKUP(E7064,'Cross-Page Data'!$D$4:$F$48,3,FALSE)="natural gas",VLOOKUP(D7064,'Cross-Page Data'!$I$4:$J$19,2,FALSE),IF(VLOOKUP(E7064,'Cross-Page Data'!$D$4:$F$48,3,FALSE)="solar",IF(D7064="PV","solar PV","solar thermal"),IF(VLOOKUP(E7064,'Cross-Page Data'!$D$4:$F$48,3,FALSE)="wind",VLOOKUP(D7064,'Cross-Page Data'!$I$4:$J$19,2,FALSE),IF(VLOOKUP(E7064,'Cross-Page Data'!$D$4:$F$48,3,FALSE)="hydro",VLOOKUP(D7064,'Cross-Page Data'!$I$4:$J$19,2,FALSE),VLOOKUP(E7064,'Cross-Page Data'!$D$4:$F$48,3,FALSE)))))</f>
        <v>biomass</v>
      </c>
      <c r="I7064" s="50" t="b">
        <f t="shared" si="110"/>
        <v>1</v>
      </c>
    </row>
    <row r="7065" spans="1:9">
      <c r="A7065" s="50">
        <v>54663</v>
      </c>
      <c r="B7065" s="50" t="s">
        <v>3429</v>
      </c>
      <c r="C7065" s="50" t="s">
        <v>3497</v>
      </c>
      <c r="D7065" s="50" t="s">
        <v>3495</v>
      </c>
      <c r="E7065" s="50" t="s">
        <v>3515</v>
      </c>
      <c r="F7065" s="50" t="s">
        <v>3516</v>
      </c>
      <c r="G7065" s="50">
        <v>26349</v>
      </c>
      <c r="H7065" s="50" t="str">
        <f>IF(VLOOKUP(E7065,'Cross-Page Data'!$D$4:$F$48,3,FALSE)="natural gas",VLOOKUP(D7065,'Cross-Page Data'!$I$4:$J$19,2,FALSE),IF(VLOOKUP(E7065,'Cross-Page Data'!$D$4:$F$48,3,FALSE)="solar",IF(D7065="PV","solar PV","solar thermal"),IF(VLOOKUP(E7065,'Cross-Page Data'!$D$4:$F$48,3,FALSE)="wind",VLOOKUP(D7065,'Cross-Page Data'!$I$4:$J$19,2,FALSE),IF(VLOOKUP(E7065,'Cross-Page Data'!$D$4:$F$48,3,FALSE)="hydro",VLOOKUP(D7065,'Cross-Page Data'!$I$4:$J$19,2,FALSE),VLOOKUP(E7065,'Cross-Page Data'!$D$4:$F$48,3,FALSE)))))</f>
        <v>biomass</v>
      </c>
      <c r="I7065" s="50" t="b">
        <f t="shared" si="110"/>
        <v>1</v>
      </c>
    </row>
    <row r="7066" spans="1:9">
      <c r="A7066" s="50">
        <v>54663</v>
      </c>
      <c r="B7066" s="50" t="s">
        <v>3429</v>
      </c>
      <c r="C7066" s="50" t="s">
        <v>3497</v>
      </c>
      <c r="D7066" s="50" t="s">
        <v>3496</v>
      </c>
      <c r="E7066" s="50" t="s">
        <v>3515</v>
      </c>
      <c r="F7066" s="50" t="s">
        <v>3516</v>
      </c>
      <c r="G7066" s="50">
        <v>7272</v>
      </c>
      <c r="H7066" s="50" t="str">
        <f>IF(VLOOKUP(E7066,'Cross-Page Data'!$D$4:$F$48,3,FALSE)="natural gas",VLOOKUP(D7066,'Cross-Page Data'!$I$4:$J$19,2,FALSE),IF(VLOOKUP(E7066,'Cross-Page Data'!$D$4:$F$48,3,FALSE)="solar",IF(D7066="PV","solar PV","solar thermal"),IF(VLOOKUP(E7066,'Cross-Page Data'!$D$4:$F$48,3,FALSE)="wind",VLOOKUP(D7066,'Cross-Page Data'!$I$4:$J$19,2,FALSE),IF(VLOOKUP(E7066,'Cross-Page Data'!$D$4:$F$48,3,FALSE)="hydro",VLOOKUP(D7066,'Cross-Page Data'!$I$4:$J$19,2,FALSE),VLOOKUP(E7066,'Cross-Page Data'!$D$4:$F$48,3,FALSE)))))</f>
        <v>biomass</v>
      </c>
      <c r="I7066" s="50" t="b">
        <f t="shared" si="110"/>
        <v>1</v>
      </c>
    </row>
    <row r="7067" spans="1:9">
      <c r="A7067" s="50">
        <v>54665</v>
      </c>
      <c r="B7067" s="50" t="s">
        <v>3432</v>
      </c>
      <c r="C7067" s="50" t="s">
        <v>3497</v>
      </c>
      <c r="D7067" s="50" t="s">
        <v>3544</v>
      </c>
      <c r="E7067" s="50" t="s">
        <v>3521</v>
      </c>
      <c r="F7067" s="50" t="s">
        <v>3521</v>
      </c>
      <c r="G7067" s="50">
        <v>53257</v>
      </c>
      <c r="H7067" s="50" t="str">
        <f>IF(VLOOKUP(E7067,'Cross-Page Data'!$D$4:$F$48,3,FALSE)="natural gas",VLOOKUP(D7067,'Cross-Page Data'!$I$4:$J$19,2,FALSE),IF(VLOOKUP(E7067,'Cross-Page Data'!$D$4:$F$48,3,FALSE)="solar",IF(D7067="PV","solar PV","solar thermal"),IF(VLOOKUP(E7067,'Cross-Page Data'!$D$4:$F$48,3,FALSE)="wind",VLOOKUP(D7067,'Cross-Page Data'!$I$4:$J$19,2,FALSE),IF(VLOOKUP(E7067,'Cross-Page Data'!$D$4:$F$48,3,FALSE)="hydro",VLOOKUP(D7067,'Cross-Page Data'!$I$4:$J$19,2,FALSE),VLOOKUP(E7067,'Cross-Page Data'!$D$4:$F$48,3,FALSE)))))</f>
        <v>geothermal</v>
      </c>
      <c r="I7067" s="50" t="b">
        <f t="shared" si="110"/>
        <v>1</v>
      </c>
    </row>
    <row r="7068" spans="1:9">
      <c r="A7068" s="50">
        <v>54666</v>
      </c>
      <c r="B7068" s="50" t="s">
        <v>3432</v>
      </c>
      <c r="C7068" s="50" t="s">
        <v>3497</v>
      </c>
      <c r="D7068" s="50" t="s">
        <v>3544</v>
      </c>
      <c r="E7068" s="50" t="s">
        <v>3521</v>
      </c>
      <c r="F7068" s="50" t="s">
        <v>3521</v>
      </c>
      <c r="G7068" s="50">
        <v>61883</v>
      </c>
      <c r="H7068" s="50" t="str">
        <f>IF(VLOOKUP(E7068,'Cross-Page Data'!$D$4:$F$48,3,FALSE)="natural gas",VLOOKUP(D7068,'Cross-Page Data'!$I$4:$J$19,2,FALSE),IF(VLOOKUP(E7068,'Cross-Page Data'!$D$4:$F$48,3,FALSE)="solar",IF(D7068="PV","solar PV","solar thermal"),IF(VLOOKUP(E7068,'Cross-Page Data'!$D$4:$F$48,3,FALSE)="wind",VLOOKUP(D7068,'Cross-Page Data'!$I$4:$J$19,2,FALSE),IF(VLOOKUP(E7068,'Cross-Page Data'!$D$4:$F$48,3,FALSE)="hydro",VLOOKUP(D7068,'Cross-Page Data'!$I$4:$J$19,2,FALSE),VLOOKUP(E7068,'Cross-Page Data'!$D$4:$F$48,3,FALSE)))))</f>
        <v>geothermal</v>
      </c>
      <c r="I7068" s="50" t="b">
        <f t="shared" si="110"/>
        <v>1</v>
      </c>
    </row>
    <row r="7069" spans="1:9">
      <c r="A7069" s="50">
        <v>54667</v>
      </c>
      <c r="B7069" s="50" t="s">
        <v>3431</v>
      </c>
      <c r="C7069" s="50" t="s">
        <v>3545</v>
      </c>
      <c r="D7069" s="50" t="s">
        <v>3403</v>
      </c>
      <c r="E7069" s="50" t="s">
        <v>3488</v>
      </c>
      <c r="F7069" s="50" t="s">
        <v>3488</v>
      </c>
      <c r="G7069" s="50">
        <v>0</v>
      </c>
      <c r="H7069" s="50" t="str">
        <f>IF(VLOOKUP(E7069,'Cross-Page Data'!$D$4:$F$48,3,FALSE)="natural gas",VLOOKUP(D7069,'Cross-Page Data'!$I$4:$J$19,2,FALSE),IF(VLOOKUP(E7069,'Cross-Page Data'!$D$4:$F$48,3,FALSE)="solar",IF(D7069="PV","solar PV","solar thermal"),IF(VLOOKUP(E7069,'Cross-Page Data'!$D$4:$F$48,3,FALSE)="wind",VLOOKUP(D7069,'Cross-Page Data'!$I$4:$J$19,2,FALSE),IF(VLOOKUP(E7069,'Cross-Page Data'!$D$4:$F$48,3,FALSE)="hydro",VLOOKUP(D7069,'Cross-Page Data'!$I$4:$J$19,2,FALSE),VLOOKUP(E7069,'Cross-Page Data'!$D$4:$F$48,3,FALSE)))))</f>
        <v>natural gas nonpeaker</v>
      </c>
      <c r="I7069" s="50" t="b">
        <f t="shared" si="110"/>
        <v>0</v>
      </c>
    </row>
    <row r="7070" spans="1:9">
      <c r="A7070" s="50">
        <v>54667</v>
      </c>
      <c r="B7070" s="50" t="s">
        <v>3431</v>
      </c>
      <c r="C7070" s="50" t="s">
        <v>3545</v>
      </c>
      <c r="D7070" s="50" t="s">
        <v>3405</v>
      </c>
      <c r="E7070" s="50" t="s">
        <v>3488</v>
      </c>
      <c r="F7070" s="50" t="s">
        <v>3488</v>
      </c>
      <c r="G7070" s="50">
        <v>4383</v>
      </c>
      <c r="H7070" s="50" t="str">
        <f>IF(VLOOKUP(E7070,'Cross-Page Data'!$D$4:$F$48,3,FALSE)="natural gas",VLOOKUP(D7070,'Cross-Page Data'!$I$4:$J$19,2,FALSE),IF(VLOOKUP(E7070,'Cross-Page Data'!$D$4:$F$48,3,FALSE)="solar",IF(D7070="PV","solar PV","solar thermal"),IF(VLOOKUP(E7070,'Cross-Page Data'!$D$4:$F$48,3,FALSE)="wind",VLOOKUP(D7070,'Cross-Page Data'!$I$4:$J$19,2,FALSE),IF(VLOOKUP(E7070,'Cross-Page Data'!$D$4:$F$48,3,FALSE)="hydro",VLOOKUP(D7070,'Cross-Page Data'!$I$4:$J$19,2,FALSE),VLOOKUP(E7070,'Cross-Page Data'!$D$4:$F$48,3,FALSE)))))</f>
        <v>natural gas nonpeaker</v>
      </c>
      <c r="I7070" s="50" t="b">
        <f t="shared" si="110"/>
        <v>0</v>
      </c>
    </row>
    <row r="7071" spans="1:9">
      <c r="A7071" s="50">
        <v>54668</v>
      </c>
      <c r="B7071" s="50" t="s">
        <v>3412</v>
      </c>
      <c r="C7071" s="50" t="s">
        <v>3497</v>
      </c>
      <c r="D7071" s="50" t="s">
        <v>3485</v>
      </c>
      <c r="E7071" s="50" t="s">
        <v>3486</v>
      </c>
      <c r="F7071" s="50" t="s">
        <v>3487</v>
      </c>
      <c r="G7071" s="50">
        <v>47835</v>
      </c>
      <c r="H7071" s="50" t="str">
        <f>IF(VLOOKUP(E7071,'Cross-Page Data'!$D$4:$F$48,3,FALSE)="natural gas",VLOOKUP(D7071,'Cross-Page Data'!$I$4:$J$19,2,FALSE),IF(VLOOKUP(E7071,'Cross-Page Data'!$D$4:$F$48,3,FALSE)="solar",IF(D7071="PV","solar PV","solar thermal"),IF(VLOOKUP(E7071,'Cross-Page Data'!$D$4:$F$48,3,FALSE)="wind",VLOOKUP(D7071,'Cross-Page Data'!$I$4:$J$19,2,FALSE),IF(VLOOKUP(E7071,'Cross-Page Data'!$D$4:$F$48,3,FALSE)="hydro",VLOOKUP(D7071,'Cross-Page Data'!$I$4:$J$19,2,FALSE),VLOOKUP(E7071,'Cross-Page Data'!$D$4:$F$48,3,FALSE)))))</f>
        <v>hydro</v>
      </c>
      <c r="I7071" s="50" t="b">
        <f t="shared" si="110"/>
        <v>1</v>
      </c>
    </row>
    <row r="7072" spans="1:9">
      <c r="A7072" s="50">
        <v>54674</v>
      </c>
      <c r="B7072" s="50" t="s">
        <v>3412</v>
      </c>
      <c r="C7072" s="50" t="s">
        <v>3497</v>
      </c>
      <c r="D7072" s="50" t="s">
        <v>3485</v>
      </c>
      <c r="E7072" s="50" t="s">
        <v>3486</v>
      </c>
      <c r="F7072" s="50" t="s">
        <v>3487</v>
      </c>
      <c r="G7072" s="50">
        <v>3519</v>
      </c>
      <c r="H7072" s="50" t="str">
        <f>IF(VLOOKUP(E7072,'Cross-Page Data'!$D$4:$F$48,3,FALSE)="natural gas",VLOOKUP(D7072,'Cross-Page Data'!$I$4:$J$19,2,FALSE),IF(VLOOKUP(E7072,'Cross-Page Data'!$D$4:$F$48,3,FALSE)="solar",IF(D7072="PV","solar PV","solar thermal"),IF(VLOOKUP(E7072,'Cross-Page Data'!$D$4:$F$48,3,FALSE)="wind",VLOOKUP(D7072,'Cross-Page Data'!$I$4:$J$19,2,FALSE),IF(VLOOKUP(E7072,'Cross-Page Data'!$D$4:$F$48,3,FALSE)="hydro",VLOOKUP(D7072,'Cross-Page Data'!$I$4:$J$19,2,FALSE),VLOOKUP(E7072,'Cross-Page Data'!$D$4:$F$48,3,FALSE)))))</f>
        <v>hydro</v>
      </c>
      <c r="I7072" s="50" t="b">
        <f t="shared" si="110"/>
        <v>1</v>
      </c>
    </row>
    <row r="7073" spans="1:9">
      <c r="A7073" s="50">
        <v>54675</v>
      </c>
      <c r="B7073" s="50" t="s">
        <v>3439</v>
      </c>
      <c r="C7073" s="50" t="s">
        <v>3503</v>
      </c>
      <c r="D7073" s="50" t="s">
        <v>3485</v>
      </c>
      <c r="E7073" s="50" t="s">
        <v>3486</v>
      </c>
      <c r="F7073" s="50" t="s">
        <v>3487</v>
      </c>
      <c r="G7073" s="50">
        <v>2450.34</v>
      </c>
      <c r="H7073" s="50" t="str">
        <f>IF(VLOOKUP(E7073,'Cross-Page Data'!$D$4:$F$48,3,FALSE)="natural gas",VLOOKUP(D7073,'Cross-Page Data'!$I$4:$J$19,2,FALSE),IF(VLOOKUP(E7073,'Cross-Page Data'!$D$4:$F$48,3,FALSE)="solar",IF(D7073="PV","solar PV","solar thermal"),IF(VLOOKUP(E7073,'Cross-Page Data'!$D$4:$F$48,3,FALSE)="wind",VLOOKUP(D7073,'Cross-Page Data'!$I$4:$J$19,2,FALSE),IF(VLOOKUP(E7073,'Cross-Page Data'!$D$4:$F$48,3,FALSE)="hydro",VLOOKUP(D7073,'Cross-Page Data'!$I$4:$J$19,2,FALSE),VLOOKUP(E7073,'Cross-Page Data'!$D$4:$F$48,3,FALSE)))))</f>
        <v>hydro</v>
      </c>
      <c r="I7073" s="50" t="b">
        <f t="shared" si="110"/>
        <v>0</v>
      </c>
    </row>
    <row r="7074" spans="1:9">
      <c r="A7074" s="50">
        <v>54675</v>
      </c>
      <c r="B7074" s="50" t="s">
        <v>3439</v>
      </c>
      <c r="C7074" s="50" t="s">
        <v>3503</v>
      </c>
      <c r="D7074" s="50" t="s">
        <v>3496</v>
      </c>
      <c r="E7074" s="50" t="s">
        <v>3494</v>
      </c>
      <c r="F7074" s="50" t="s">
        <v>3494</v>
      </c>
      <c r="G7074" s="50">
        <v>68</v>
      </c>
      <c r="H7074" s="50" t="str">
        <f>IF(VLOOKUP(E7074,'Cross-Page Data'!$D$4:$F$48,3,FALSE)="natural gas",VLOOKUP(D7074,'Cross-Page Data'!$I$4:$J$19,2,FALSE),IF(VLOOKUP(E7074,'Cross-Page Data'!$D$4:$F$48,3,FALSE)="solar",IF(D7074="PV","solar PV","solar thermal"),IF(VLOOKUP(E7074,'Cross-Page Data'!$D$4:$F$48,3,FALSE)="wind",VLOOKUP(D7074,'Cross-Page Data'!$I$4:$J$19,2,FALSE),IF(VLOOKUP(E7074,'Cross-Page Data'!$D$4:$F$48,3,FALSE)="hydro",VLOOKUP(D7074,'Cross-Page Data'!$I$4:$J$19,2,FALSE),VLOOKUP(E7074,'Cross-Page Data'!$D$4:$F$48,3,FALSE)))))</f>
        <v>petroleum</v>
      </c>
      <c r="I7074" s="50" t="b">
        <f t="shared" si="110"/>
        <v>0</v>
      </c>
    </row>
    <row r="7075" spans="1:9">
      <c r="A7075" s="50">
        <v>54676</v>
      </c>
      <c r="B7075" s="50" t="s">
        <v>3442</v>
      </c>
      <c r="C7075" s="50" t="s">
        <v>3504</v>
      </c>
      <c r="D7075" s="50" t="s">
        <v>3403</v>
      </c>
      <c r="E7075" s="50" t="s">
        <v>3488</v>
      </c>
      <c r="F7075" s="50" t="s">
        <v>3488</v>
      </c>
      <c r="G7075" s="50">
        <v>909572.12</v>
      </c>
      <c r="H7075" s="50" t="str">
        <f>IF(VLOOKUP(E7075,'Cross-Page Data'!$D$4:$F$48,3,FALSE)="natural gas",VLOOKUP(D7075,'Cross-Page Data'!$I$4:$J$19,2,FALSE),IF(VLOOKUP(E7075,'Cross-Page Data'!$D$4:$F$48,3,FALSE)="solar",IF(D7075="PV","solar PV","solar thermal"),IF(VLOOKUP(E7075,'Cross-Page Data'!$D$4:$F$48,3,FALSE)="wind",VLOOKUP(D7075,'Cross-Page Data'!$I$4:$J$19,2,FALSE),IF(VLOOKUP(E7075,'Cross-Page Data'!$D$4:$F$48,3,FALSE)="hydro",VLOOKUP(D7075,'Cross-Page Data'!$I$4:$J$19,2,FALSE),VLOOKUP(E7075,'Cross-Page Data'!$D$4:$F$48,3,FALSE)))))</f>
        <v>natural gas nonpeaker</v>
      </c>
      <c r="I7075" s="50" t="b">
        <f t="shared" si="110"/>
        <v>1</v>
      </c>
    </row>
    <row r="7076" spans="1:9">
      <c r="A7076" s="50">
        <v>54676</v>
      </c>
      <c r="B7076" s="50" t="s">
        <v>3442</v>
      </c>
      <c r="C7076" s="50" t="s">
        <v>3504</v>
      </c>
      <c r="D7076" s="50" t="s">
        <v>3403</v>
      </c>
      <c r="E7076" s="50" t="s">
        <v>3525</v>
      </c>
      <c r="F7076" s="50" t="s">
        <v>3526</v>
      </c>
      <c r="G7076" s="50">
        <v>9965.8829999999998</v>
      </c>
      <c r="H7076" s="50" t="str">
        <f>IF(VLOOKUP(E7076,'Cross-Page Data'!$D$4:$F$48,3,FALSE)="natural gas",VLOOKUP(D7076,'Cross-Page Data'!$I$4:$J$19,2,FALSE),IF(VLOOKUP(E7076,'Cross-Page Data'!$D$4:$F$48,3,FALSE)="solar",IF(D7076="PV","solar PV","solar thermal"),IF(VLOOKUP(E7076,'Cross-Page Data'!$D$4:$F$48,3,FALSE)="wind",VLOOKUP(D7076,'Cross-Page Data'!$I$4:$J$19,2,FALSE),IF(VLOOKUP(E7076,'Cross-Page Data'!$D$4:$F$48,3,FALSE)="hydro",VLOOKUP(D7076,'Cross-Page Data'!$I$4:$J$19,2,FALSE),VLOOKUP(E7076,'Cross-Page Data'!$D$4:$F$48,3,FALSE)))))</f>
        <v>other</v>
      </c>
      <c r="I7076" s="50" t="b">
        <f t="shared" si="110"/>
        <v>1</v>
      </c>
    </row>
    <row r="7077" spans="1:9">
      <c r="A7077" s="50">
        <v>54676</v>
      </c>
      <c r="B7077" s="50" t="s">
        <v>3442</v>
      </c>
      <c r="C7077" s="50" t="s">
        <v>3504</v>
      </c>
      <c r="D7077" s="50" t="s">
        <v>3405</v>
      </c>
      <c r="E7077" s="50" t="s">
        <v>3488</v>
      </c>
      <c r="F7077" s="50" t="s">
        <v>3488</v>
      </c>
      <c r="G7077" s="50">
        <v>1677122</v>
      </c>
      <c r="H7077" s="50" t="str">
        <f>IF(VLOOKUP(E7077,'Cross-Page Data'!$D$4:$F$48,3,FALSE)="natural gas",VLOOKUP(D7077,'Cross-Page Data'!$I$4:$J$19,2,FALSE),IF(VLOOKUP(E7077,'Cross-Page Data'!$D$4:$F$48,3,FALSE)="solar",IF(D7077="PV","solar PV","solar thermal"),IF(VLOOKUP(E7077,'Cross-Page Data'!$D$4:$F$48,3,FALSE)="wind",VLOOKUP(D7077,'Cross-Page Data'!$I$4:$J$19,2,FALSE),IF(VLOOKUP(E7077,'Cross-Page Data'!$D$4:$F$48,3,FALSE)="hydro",VLOOKUP(D7077,'Cross-Page Data'!$I$4:$J$19,2,FALSE),VLOOKUP(E7077,'Cross-Page Data'!$D$4:$F$48,3,FALSE)))))</f>
        <v>natural gas nonpeaker</v>
      </c>
      <c r="I7077" s="50" t="b">
        <f t="shared" si="110"/>
        <v>1</v>
      </c>
    </row>
    <row r="7078" spans="1:9">
      <c r="A7078" s="50">
        <v>54676</v>
      </c>
      <c r="B7078" s="50" t="s">
        <v>3442</v>
      </c>
      <c r="C7078" s="50" t="s">
        <v>3504</v>
      </c>
      <c r="D7078" s="50" t="s">
        <v>3405</v>
      </c>
      <c r="E7078" s="50" t="s">
        <v>3525</v>
      </c>
      <c r="F7078" s="50" t="s">
        <v>3526</v>
      </c>
      <c r="G7078" s="50">
        <v>0</v>
      </c>
      <c r="H7078" s="50" t="str">
        <f>IF(VLOOKUP(E7078,'Cross-Page Data'!$D$4:$F$48,3,FALSE)="natural gas",VLOOKUP(D7078,'Cross-Page Data'!$I$4:$J$19,2,FALSE),IF(VLOOKUP(E7078,'Cross-Page Data'!$D$4:$F$48,3,FALSE)="solar",IF(D7078="PV","solar PV","solar thermal"),IF(VLOOKUP(E7078,'Cross-Page Data'!$D$4:$F$48,3,FALSE)="wind",VLOOKUP(D7078,'Cross-Page Data'!$I$4:$J$19,2,FALSE),IF(VLOOKUP(E7078,'Cross-Page Data'!$D$4:$F$48,3,FALSE)="hydro",VLOOKUP(D7078,'Cross-Page Data'!$I$4:$J$19,2,FALSE),VLOOKUP(E7078,'Cross-Page Data'!$D$4:$F$48,3,FALSE)))))</f>
        <v>other</v>
      </c>
      <c r="I7078" s="50" t="b">
        <f t="shared" si="110"/>
        <v>1</v>
      </c>
    </row>
    <row r="7079" spans="1:9">
      <c r="A7079" s="50">
        <v>54677</v>
      </c>
      <c r="B7079" s="50" t="s">
        <v>3417</v>
      </c>
      <c r="C7079" s="50" t="s">
        <v>3535</v>
      </c>
      <c r="D7079" s="50" t="s">
        <v>3491</v>
      </c>
      <c r="E7079" s="50" t="s">
        <v>3488</v>
      </c>
      <c r="F7079" s="50" t="s">
        <v>3488</v>
      </c>
      <c r="G7079" s="50">
        <v>0</v>
      </c>
      <c r="H7079" s="50" t="str">
        <f>IF(VLOOKUP(E7079,'Cross-Page Data'!$D$4:$F$48,3,FALSE)="natural gas",VLOOKUP(D7079,'Cross-Page Data'!$I$4:$J$19,2,FALSE),IF(VLOOKUP(E7079,'Cross-Page Data'!$D$4:$F$48,3,FALSE)="solar",IF(D7079="PV","solar PV","solar thermal"),IF(VLOOKUP(E7079,'Cross-Page Data'!$D$4:$F$48,3,FALSE)="wind",VLOOKUP(D7079,'Cross-Page Data'!$I$4:$J$19,2,FALSE),IF(VLOOKUP(E7079,'Cross-Page Data'!$D$4:$F$48,3,FALSE)="hydro",VLOOKUP(D7079,'Cross-Page Data'!$I$4:$J$19,2,FALSE),VLOOKUP(E7079,'Cross-Page Data'!$D$4:$F$48,3,FALSE)))))</f>
        <v>natural gas peaker</v>
      </c>
      <c r="I7079" s="50" t="b">
        <f t="shared" si="110"/>
        <v>0</v>
      </c>
    </row>
    <row r="7080" spans="1:9">
      <c r="A7080" s="50">
        <v>54677</v>
      </c>
      <c r="B7080" s="50" t="s">
        <v>3417</v>
      </c>
      <c r="C7080" s="50" t="s">
        <v>3535</v>
      </c>
      <c r="D7080" s="50" t="s">
        <v>3491</v>
      </c>
      <c r="E7080" s="50" t="s">
        <v>3517</v>
      </c>
      <c r="F7080" s="50" t="s">
        <v>3517</v>
      </c>
      <c r="G7080" s="50">
        <v>0</v>
      </c>
      <c r="H7080" s="50" t="str">
        <f>IF(VLOOKUP(E7080,'Cross-Page Data'!$D$4:$F$48,3,FALSE)="natural gas",VLOOKUP(D7080,'Cross-Page Data'!$I$4:$J$19,2,FALSE),IF(VLOOKUP(E7080,'Cross-Page Data'!$D$4:$F$48,3,FALSE)="solar",IF(D7080="PV","solar PV","solar thermal"),IF(VLOOKUP(E7080,'Cross-Page Data'!$D$4:$F$48,3,FALSE)="wind",VLOOKUP(D7080,'Cross-Page Data'!$I$4:$J$19,2,FALSE),IF(VLOOKUP(E7080,'Cross-Page Data'!$D$4:$F$48,3,FALSE)="hydro",VLOOKUP(D7080,'Cross-Page Data'!$I$4:$J$19,2,FALSE),VLOOKUP(E7080,'Cross-Page Data'!$D$4:$F$48,3,FALSE)))))</f>
        <v>petroleum</v>
      </c>
      <c r="I7080" s="50" t="b">
        <f t="shared" si="110"/>
        <v>0</v>
      </c>
    </row>
    <row r="7081" spans="1:9">
      <c r="A7081" s="50">
        <v>54677</v>
      </c>
      <c r="B7081" s="50" t="s">
        <v>3417</v>
      </c>
      <c r="C7081" s="50" t="s">
        <v>3535</v>
      </c>
      <c r="D7081" s="50" t="s">
        <v>3491</v>
      </c>
      <c r="E7081" s="50" t="s">
        <v>3541</v>
      </c>
      <c r="F7081" s="50" t="s">
        <v>3524</v>
      </c>
      <c r="G7081" s="50">
        <v>61139</v>
      </c>
      <c r="H7081" s="50" t="str">
        <f>IF(VLOOKUP(E7081,'Cross-Page Data'!$D$4:$F$48,3,FALSE)="natural gas",VLOOKUP(D7081,'Cross-Page Data'!$I$4:$J$19,2,FALSE),IF(VLOOKUP(E7081,'Cross-Page Data'!$D$4:$F$48,3,FALSE)="solar",IF(D7081="PV","solar PV","solar thermal"),IF(VLOOKUP(E7081,'Cross-Page Data'!$D$4:$F$48,3,FALSE)="wind",VLOOKUP(D7081,'Cross-Page Data'!$I$4:$J$19,2,FALSE),IF(VLOOKUP(E7081,'Cross-Page Data'!$D$4:$F$48,3,FALSE)="hydro",VLOOKUP(D7081,'Cross-Page Data'!$I$4:$J$19,2,FALSE),VLOOKUP(E7081,'Cross-Page Data'!$D$4:$F$48,3,FALSE)))))</f>
        <v>other</v>
      </c>
      <c r="I7081" s="50" t="b">
        <f t="shared" si="110"/>
        <v>0</v>
      </c>
    </row>
    <row r="7082" spans="1:9">
      <c r="A7082" s="50">
        <v>54678</v>
      </c>
      <c r="B7082" s="50" t="s">
        <v>3417</v>
      </c>
      <c r="C7082" s="50" t="s">
        <v>3497</v>
      </c>
      <c r="D7082" s="50" t="s">
        <v>3485</v>
      </c>
      <c r="E7082" s="50" t="s">
        <v>3486</v>
      </c>
      <c r="F7082" s="50" t="s">
        <v>3487</v>
      </c>
      <c r="G7082" s="50">
        <v>1365664</v>
      </c>
      <c r="H7082" s="50" t="str">
        <f>IF(VLOOKUP(E7082,'Cross-Page Data'!$D$4:$F$48,3,FALSE)="natural gas",VLOOKUP(D7082,'Cross-Page Data'!$I$4:$J$19,2,FALSE),IF(VLOOKUP(E7082,'Cross-Page Data'!$D$4:$F$48,3,FALSE)="solar",IF(D7082="PV","solar PV","solar thermal"),IF(VLOOKUP(E7082,'Cross-Page Data'!$D$4:$F$48,3,FALSE)="wind",VLOOKUP(D7082,'Cross-Page Data'!$I$4:$J$19,2,FALSE),IF(VLOOKUP(E7082,'Cross-Page Data'!$D$4:$F$48,3,FALSE)="hydro",VLOOKUP(D7082,'Cross-Page Data'!$I$4:$J$19,2,FALSE),VLOOKUP(E7082,'Cross-Page Data'!$D$4:$F$48,3,FALSE)))))</f>
        <v>hydro</v>
      </c>
      <c r="I7082" s="50" t="b">
        <f t="shared" si="110"/>
        <v>1</v>
      </c>
    </row>
    <row r="7083" spans="1:9">
      <c r="A7083" s="50">
        <v>54679</v>
      </c>
      <c r="B7083" s="50" t="s">
        <v>3404</v>
      </c>
      <c r="C7083" s="50" t="s">
        <v>3497</v>
      </c>
      <c r="D7083" s="50" t="s">
        <v>3485</v>
      </c>
      <c r="E7083" s="50" t="s">
        <v>3486</v>
      </c>
      <c r="F7083" s="50" t="s">
        <v>3487</v>
      </c>
      <c r="G7083" s="50">
        <v>7635</v>
      </c>
      <c r="H7083" s="50" t="str">
        <f>IF(VLOOKUP(E7083,'Cross-Page Data'!$D$4:$F$48,3,FALSE)="natural gas",VLOOKUP(D7083,'Cross-Page Data'!$I$4:$J$19,2,FALSE),IF(VLOOKUP(E7083,'Cross-Page Data'!$D$4:$F$48,3,FALSE)="solar",IF(D7083="PV","solar PV","solar thermal"),IF(VLOOKUP(E7083,'Cross-Page Data'!$D$4:$F$48,3,FALSE)="wind",VLOOKUP(D7083,'Cross-Page Data'!$I$4:$J$19,2,FALSE),IF(VLOOKUP(E7083,'Cross-Page Data'!$D$4:$F$48,3,FALSE)="hydro",VLOOKUP(D7083,'Cross-Page Data'!$I$4:$J$19,2,FALSE),VLOOKUP(E7083,'Cross-Page Data'!$D$4:$F$48,3,FALSE)))))</f>
        <v>hydro</v>
      </c>
      <c r="I7083" s="50" t="b">
        <f t="shared" si="110"/>
        <v>1</v>
      </c>
    </row>
    <row r="7084" spans="1:9">
      <c r="A7084" s="50">
        <v>54680</v>
      </c>
      <c r="B7084" s="50" t="s">
        <v>3404</v>
      </c>
      <c r="C7084" s="50" t="s">
        <v>3497</v>
      </c>
      <c r="D7084" s="50" t="s">
        <v>3485</v>
      </c>
      <c r="E7084" s="50" t="s">
        <v>3486</v>
      </c>
      <c r="F7084" s="50" t="s">
        <v>3487</v>
      </c>
      <c r="G7084" s="50">
        <v>7635</v>
      </c>
      <c r="H7084" s="50" t="str">
        <f>IF(VLOOKUP(E7084,'Cross-Page Data'!$D$4:$F$48,3,FALSE)="natural gas",VLOOKUP(D7084,'Cross-Page Data'!$I$4:$J$19,2,FALSE),IF(VLOOKUP(E7084,'Cross-Page Data'!$D$4:$F$48,3,FALSE)="solar",IF(D7084="PV","solar PV","solar thermal"),IF(VLOOKUP(E7084,'Cross-Page Data'!$D$4:$F$48,3,FALSE)="wind",VLOOKUP(D7084,'Cross-Page Data'!$I$4:$J$19,2,FALSE),IF(VLOOKUP(E7084,'Cross-Page Data'!$D$4:$F$48,3,FALSE)="hydro",VLOOKUP(D7084,'Cross-Page Data'!$I$4:$J$19,2,FALSE),VLOOKUP(E7084,'Cross-Page Data'!$D$4:$F$48,3,FALSE)))))</f>
        <v>hydro</v>
      </c>
      <c r="I7084" s="50" t="b">
        <f t="shared" si="110"/>
        <v>1</v>
      </c>
    </row>
    <row r="7085" spans="1:9">
      <c r="A7085" s="50">
        <v>54681</v>
      </c>
      <c r="B7085" s="50" t="s">
        <v>3403</v>
      </c>
      <c r="C7085" s="50" t="s">
        <v>3497</v>
      </c>
      <c r="D7085" s="50" t="s">
        <v>3509</v>
      </c>
      <c r="E7085" s="50" t="s">
        <v>3510</v>
      </c>
      <c r="F7085" s="50" t="s">
        <v>3510</v>
      </c>
      <c r="G7085" s="50">
        <v>204</v>
      </c>
      <c r="H7085" s="50" t="str">
        <f>IF(VLOOKUP(E7085,'Cross-Page Data'!$D$4:$F$48,3,FALSE)="natural gas",VLOOKUP(D7085,'Cross-Page Data'!$I$4:$J$19,2,FALSE),IF(VLOOKUP(E7085,'Cross-Page Data'!$D$4:$F$48,3,FALSE)="solar",IF(D7085="PV","solar PV","solar thermal"),IF(VLOOKUP(E7085,'Cross-Page Data'!$D$4:$F$48,3,FALSE)="wind",VLOOKUP(D7085,'Cross-Page Data'!$I$4:$J$19,2,FALSE),IF(VLOOKUP(E7085,'Cross-Page Data'!$D$4:$F$48,3,FALSE)="hydro",VLOOKUP(D7085,'Cross-Page Data'!$I$4:$J$19,2,FALSE),VLOOKUP(E7085,'Cross-Page Data'!$D$4:$F$48,3,FALSE)))))</f>
        <v>onshore wind</v>
      </c>
      <c r="I7085" s="50" t="b">
        <f t="shared" si="110"/>
        <v>1</v>
      </c>
    </row>
    <row r="7086" spans="1:9">
      <c r="A7086" s="50">
        <v>54682</v>
      </c>
      <c r="B7086" s="50" t="s">
        <v>3403</v>
      </c>
      <c r="C7086" s="50" t="s">
        <v>3497</v>
      </c>
      <c r="D7086" s="50" t="s">
        <v>3509</v>
      </c>
      <c r="E7086" s="50" t="s">
        <v>3510</v>
      </c>
      <c r="F7086" s="50" t="s">
        <v>3510</v>
      </c>
      <c r="G7086" s="50">
        <v>33</v>
      </c>
      <c r="H7086" s="50" t="str">
        <f>IF(VLOOKUP(E7086,'Cross-Page Data'!$D$4:$F$48,3,FALSE)="natural gas",VLOOKUP(D7086,'Cross-Page Data'!$I$4:$J$19,2,FALSE),IF(VLOOKUP(E7086,'Cross-Page Data'!$D$4:$F$48,3,FALSE)="solar",IF(D7086="PV","solar PV","solar thermal"),IF(VLOOKUP(E7086,'Cross-Page Data'!$D$4:$F$48,3,FALSE)="wind",VLOOKUP(D7086,'Cross-Page Data'!$I$4:$J$19,2,FALSE),IF(VLOOKUP(E7086,'Cross-Page Data'!$D$4:$F$48,3,FALSE)="hydro",VLOOKUP(D7086,'Cross-Page Data'!$I$4:$J$19,2,FALSE),VLOOKUP(E7086,'Cross-Page Data'!$D$4:$F$48,3,FALSE)))))</f>
        <v>onshore wind</v>
      </c>
      <c r="I7086" s="50" t="b">
        <f t="shared" si="110"/>
        <v>1</v>
      </c>
    </row>
    <row r="7087" spans="1:9">
      <c r="A7087" s="50">
        <v>54685</v>
      </c>
      <c r="B7087" s="50" t="s">
        <v>3403</v>
      </c>
      <c r="C7087" s="50" t="s">
        <v>3497</v>
      </c>
      <c r="D7087" s="50" t="s">
        <v>3509</v>
      </c>
      <c r="E7087" s="50" t="s">
        <v>3510</v>
      </c>
      <c r="F7087" s="50" t="s">
        <v>3510</v>
      </c>
      <c r="G7087" s="50">
        <v>5805</v>
      </c>
      <c r="H7087" s="50" t="str">
        <f>IF(VLOOKUP(E7087,'Cross-Page Data'!$D$4:$F$48,3,FALSE)="natural gas",VLOOKUP(D7087,'Cross-Page Data'!$I$4:$J$19,2,FALSE),IF(VLOOKUP(E7087,'Cross-Page Data'!$D$4:$F$48,3,FALSE)="solar",IF(D7087="PV","solar PV","solar thermal"),IF(VLOOKUP(E7087,'Cross-Page Data'!$D$4:$F$48,3,FALSE)="wind",VLOOKUP(D7087,'Cross-Page Data'!$I$4:$J$19,2,FALSE),IF(VLOOKUP(E7087,'Cross-Page Data'!$D$4:$F$48,3,FALSE)="hydro",VLOOKUP(D7087,'Cross-Page Data'!$I$4:$J$19,2,FALSE),VLOOKUP(E7087,'Cross-Page Data'!$D$4:$F$48,3,FALSE)))))</f>
        <v>onshore wind</v>
      </c>
      <c r="I7087" s="50" t="b">
        <f t="shared" si="110"/>
        <v>1</v>
      </c>
    </row>
    <row r="7088" spans="1:9">
      <c r="A7088" s="50">
        <v>54686</v>
      </c>
      <c r="B7088" s="50" t="s">
        <v>3403</v>
      </c>
      <c r="C7088" s="50" t="s">
        <v>3497</v>
      </c>
      <c r="D7088" s="50" t="s">
        <v>3509</v>
      </c>
      <c r="E7088" s="50" t="s">
        <v>3510</v>
      </c>
      <c r="F7088" s="50" t="s">
        <v>3510</v>
      </c>
      <c r="G7088" s="50">
        <v>23451</v>
      </c>
      <c r="H7088" s="50" t="str">
        <f>IF(VLOOKUP(E7088,'Cross-Page Data'!$D$4:$F$48,3,FALSE)="natural gas",VLOOKUP(D7088,'Cross-Page Data'!$I$4:$J$19,2,FALSE),IF(VLOOKUP(E7088,'Cross-Page Data'!$D$4:$F$48,3,FALSE)="solar",IF(D7088="PV","solar PV","solar thermal"),IF(VLOOKUP(E7088,'Cross-Page Data'!$D$4:$F$48,3,FALSE)="wind",VLOOKUP(D7088,'Cross-Page Data'!$I$4:$J$19,2,FALSE),IF(VLOOKUP(E7088,'Cross-Page Data'!$D$4:$F$48,3,FALSE)="hydro",VLOOKUP(D7088,'Cross-Page Data'!$I$4:$J$19,2,FALSE),VLOOKUP(E7088,'Cross-Page Data'!$D$4:$F$48,3,FALSE)))))</f>
        <v>onshore wind</v>
      </c>
      <c r="I7088" s="50" t="b">
        <f t="shared" si="110"/>
        <v>1</v>
      </c>
    </row>
    <row r="7089" spans="1:9">
      <c r="A7089" s="50">
        <v>54689</v>
      </c>
      <c r="B7089" s="50" t="s">
        <v>3403</v>
      </c>
      <c r="C7089" s="50" t="s">
        <v>3497</v>
      </c>
      <c r="D7089" s="50" t="s">
        <v>3544</v>
      </c>
      <c r="E7089" s="50" t="s">
        <v>3521</v>
      </c>
      <c r="F7089" s="50" t="s">
        <v>3521</v>
      </c>
      <c r="G7089" s="50">
        <v>141171</v>
      </c>
      <c r="H7089" s="50" t="str">
        <f>IF(VLOOKUP(E7089,'Cross-Page Data'!$D$4:$F$48,3,FALSE)="natural gas",VLOOKUP(D7089,'Cross-Page Data'!$I$4:$J$19,2,FALSE),IF(VLOOKUP(E7089,'Cross-Page Data'!$D$4:$F$48,3,FALSE)="solar",IF(D7089="PV","solar PV","solar thermal"),IF(VLOOKUP(E7089,'Cross-Page Data'!$D$4:$F$48,3,FALSE)="wind",VLOOKUP(D7089,'Cross-Page Data'!$I$4:$J$19,2,FALSE),IF(VLOOKUP(E7089,'Cross-Page Data'!$D$4:$F$48,3,FALSE)="hydro",VLOOKUP(D7089,'Cross-Page Data'!$I$4:$J$19,2,FALSE),VLOOKUP(E7089,'Cross-Page Data'!$D$4:$F$48,3,FALSE)))))</f>
        <v>geothermal</v>
      </c>
      <c r="I7089" s="50" t="b">
        <f t="shared" si="110"/>
        <v>1</v>
      </c>
    </row>
    <row r="7090" spans="1:9">
      <c r="A7090" s="50">
        <v>54689</v>
      </c>
      <c r="B7090" s="50" t="s">
        <v>3403</v>
      </c>
      <c r="C7090" s="50" t="s">
        <v>3497</v>
      </c>
      <c r="D7090" s="50" t="s">
        <v>3491</v>
      </c>
      <c r="E7090" s="50" t="s">
        <v>3521</v>
      </c>
      <c r="F7090" s="50" t="s">
        <v>3521</v>
      </c>
      <c r="G7090" s="50">
        <v>197583</v>
      </c>
      <c r="H7090" s="50" t="str">
        <f>IF(VLOOKUP(E7090,'Cross-Page Data'!$D$4:$F$48,3,FALSE)="natural gas",VLOOKUP(D7090,'Cross-Page Data'!$I$4:$J$19,2,FALSE),IF(VLOOKUP(E7090,'Cross-Page Data'!$D$4:$F$48,3,FALSE)="solar",IF(D7090="PV","solar PV","solar thermal"),IF(VLOOKUP(E7090,'Cross-Page Data'!$D$4:$F$48,3,FALSE)="wind",VLOOKUP(D7090,'Cross-Page Data'!$I$4:$J$19,2,FALSE),IF(VLOOKUP(E7090,'Cross-Page Data'!$D$4:$F$48,3,FALSE)="hydro",VLOOKUP(D7090,'Cross-Page Data'!$I$4:$J$19,2,FALSE),VLOOKUP(E7090,'Cross-Page Data'!$D$4:$F$48,3,FALSE)))))</f>
        <v>geothermal</v>
      </c>
      <c r="I7090" s="50" t="b">
        <f t="shared" si="110"/>
        <v>1</v>
      </c>
    </row>
    <row r="7091" spans="1:9">
      <c r="A7091" s="50">
        <v>54690</v>
      </c>
      <c r="B7091" s="50" t="s">
        <v>3412</v>
      </c>
      <c r="C7091" s="50" t="s">
        <v>3535</v>
      </c>
      <c r="D7091" s="50" t="s">
        <v>3491</v>
      </c>
      <c r="E7091" s="50" t="s">
        <v>3492</v>
      </c>
      <c r="F7091" s="50" t="s">
        <v>3490</v>
      </c>
      <c r="G7091" s="50">
        <v>0</v>
      </c>
      <c r="H7091" s="50" t="str">
        <f>IF(VLOOKUP(E7091,'Cross-Page Data'!$D$4:$F$48,3,FALSE)="natural gas",VLOOKUP(D7091,'Cross-Page Data'!$I$4:$J$19,2,FALSE),IF(VLOOKUP(E7091,'Cross-Page Data'!$D$4:$F$48,3,FALSE)="solar",IF(D7091="PV","solar PV","solar thermal"),IF(VLOOKUP(E7091,'Cross-Page Data'!$D$4:$F$48,3,FALSE)="wind",VLOOKUP(D7091,'Cross-Page Data'!$I$4:$J$19,2,FALSE),IF(VLOOKUP(E7091,'Cross-Page Data'!$D$4:$F$48,3,FALSE)="hydro",VLOOKUP(D7091,'Cross-Page Data'!$I$4:$J$19,2,FALSE),VLOOKUP(E7091,'Cross-Page Data'!$D$4:$F$48,3,FALSE)))))</f>
        <v>hard coal</v>
      </c>
      <c r="I7091" s="50" t="b">
        <f t="shared" si="110"/>
        <v>0</v>
      </c>
    </row>
    <row r="7092" spans="1:9">
      <c r="A7092" s="50">
        <v>54690</v>
      </c>
      <c r="B7092" s="50" t="s">
        <v>3412</v>
      </c>
      <c r="C7092" s="50" t="s">
        <v>3535</v>
      </c>
      <c r="D7092" s="50" t="s">
        <v>3491</v>
      </c>
      <c r="E7092" s="50" t="s">
        <v>3488</v>
      </c>
      <c r="F7092" s="50" t="s">
        <v>3488</v>
      </c>
      <c r="G7092" s="50">
        <v>37075.339999999997</v>
      </c>
      <c r="H7092" s="50" t="str">
        <f>IF(VLOOKUP(E7092,'Cross-Page Data'!$D$4:$F$48,3,FALSE)="natural gas",VLOOKUP(D7092,'Cross-Page Data'!$I$4:$J$19,2,FALSE),IF(VLOOKUP(E7092,'Cross-Page Data'!$D$4:$F$48,3,FALSE)="solar",IF(D7092="PV","solar PV","solar thermal"),IF(VLOOKUP(E7092,'Cross-Page Data'!$D$4:$F$48,3,FALSE)="wind",VLOOKUP(D7092,'Cross-Page Data'!$I$4:$J$19,2,FALSE),IF(VLOOKUP(E7092,'Cross-Page Data'!$D$4:$F$48,3,FALSE)="hydro",VLOOKUP(D7092,'Cross-Page Data'!$I$4:$J$19,2,FALSE),VLOOKUP(E7092,'Cross-Page Data'!$D$4:$F$48,3,FALSE)))))</f>
        <v>natural gas peaker</v>
      </c>
      <c r="I7092" s="50" t="b">
        <f t="shared" si="110"/>
        <v>0</v>
      </c>
    </row>
    <row r="7093" spans="1:9">
      <c r="A7093" s="50">
        <v>54690</v>
      </c>
      <c r="B7093" s="50" t="s">
        <v>3412</v>
      </c>
      <c r="C7093" s="50" t="s">
        <v>3535</v>
      </c>
      <c r="D7093" s="50" t="s">
        <v>3491</v>
      </c>
      <c r="E7093" s="50" t="s">
        <v>3489</v>
      </c>
      <c r="F7093" s="50" t="s">
        <v>3490</v>
      </c>
      <c r="G7093" s="50">
        <v>0</v>
      </c>
      <c r="H7093" s="50" t="str">
        <f>IF(VLOOKUP(E7093,'Cross-Page Data'!$D$4:$F$48,3,FALSE)="natural gas",VLOOKUP(D7093,'Cross-Page Data'!$I$4:$J$19,2,FALSE),IF(VLOOKUP(E7093,'Cross-Page Data'!$D$4:$F$48,3,FALSE)="solar",IF(D7093="PV","solar PV","solar thermal"),IF(VLOOKUP(E7093,'Cross-Page Data'!$D$4:$F$48,3,FALSE)="wind",VLOOKUP(D7093,'Cross-Page Data'!$I$4:$J$19,2,FALSE),IF(VLOOKUP(E7093,'Cross-Page Data'!$D$4:$F$48,3,FALSE)="hydro",VLOOKUP(D7093,'Cross-Page Data'!$I$4:$J$19,2,FALSE),VLOOKUP(E7093,'Cross-Page Data'!$D$4:$F$48,3,FALSE)))))</f>
        <v>hard coal</v>
      </c>
      <c r="I7093" s="50" t="b">
        <f t="shared" si="110"/>
        <v>0</v>
      </c>
    </row>
    <row r="7094" spans="1:9">
      <c r="A7094" s="50">
        <v>54691</v>
      </c>
      <c r="B7094" s="50" t="s">
        <v>3433</v>
      </c>
      <c r="C7094" s="50" t="s">
        <v>3497</v>
      </c>
      <c r="D7094" s="50" t="s">
        <v>3485</v>
      </c>
      <c r="E7094" s="50" t="s">
        <v>3486</v>
      </c>
      <c r="F7094" s="50" t="s">
        <v>3487</v>
      </c>
      <c r="G7094" s="50">
        <v>6245</v>
      </c>
      <c r="H7094" s="50" t="str">
        <f>IF(VLOOKUP(E7094,'Cross-Page Data'!$D$4:$F$48,3,FALSE)="natural gas",VLOOKUP(D7094,'Cross-Page Data'!$I$4:$J$19,2,FALSE),IF(VLOOKUP(E7094,'Cross-Page Data'!$D$4:$F$48,3,FALSE)="solar",IF(D7094="PV","solar PV","solar thermal"),IF(VLOOKUP(E7094,'Cross-Page Data'!$D$4:$F$48,3,FALSE)="wind",VLOOKUP(D7094,'Cross-Page Data'!$I$4:$J$19,2,FALSE),IF(VLOOKUP(E7094,'Cross-Page Data'!$D$4:$F$48,3,FALSE)="hydro",VLOOKUP(D7094,'Cross-Page Data'!$I$4:$J$19,2,FALSE),VLOOKUP(E7094,'Cross-Page Data'!$D$4:$F$48,3,FALSE)))))</f>
        <v>hydro</v>
      </c>
      <c r="I7094" s="50" t="b">
        <f t="shared" si="110"/>
        <v>1</v>
      </c>
    </row>
    <row r="7095" spans="1:9">
      <c r="A7095" s="50">
        <v>54693</v>
      </c>
      <c r="B7095" s="50" t="s">
        <v>3437</v>
      </c>
      <c r="C7095" s="50" t="s">
        <v>3497</v>
      </c>
      <c r="D7095" s="50" t="s">
        <v>3403</v>
      </c>
      <c r="E7095" s="50" t="s">
        <v>3488</v>
      </c>
      <c r="F7095" s="50" t="s">
        <v>3488</v>
      </c>
      <c r="G7095" s="50">
        <v>0</v>
      </c>
      <c r="H7095" s="50" t="str">
        <f>IF(VLOOKUP(E7095,'Cross-Page Data'!$D$4:$F$48,3,FALSE)="natural gas",VLOOKUP(D7095,'Cross-Page Data'!$I$4:$J$19,2,FALSE),IF(VLOOKUP(E7095,'Cross-Page Data'!$D$4:$F$48,3,FALSE)="solar",IF(D7095="PV","solar PV","solar thermal"),IF(VLOOKUP(E7095,'Cross-Page Data'!$D$4:$F$48,3,FALSE)="wind",VLOOKUP(D7095,'Cross-Page Data'!$I$4:$J$19,2,FALSE),IF(VLOOKUP(E7095,'Cross-Page Data'!$D$4:$F$48,3,FALSE)="hydro",VLOOKUP(D7095,'Cross-Page Data'!$I$4:$J$19,2,FALSE),VLOOKUP(E7095,'Cross-Page Data'!$D$4:$F$48,3,FALSE)))))</f>
        <v>natural gas nonpeaker</v>
      </c>
      <c r="I7095" s="50" t="b">
        <f t="shared" si="110"/>
        <v>1</v>
      </c>
    </row>
    <row r="7096" spans="1:9">
      <c r="A7096" s="50">
        <v>54693</v>
      </c>
      <c r="B7096" s="50" t="s">
        <v>3437</v>
      </c>
      <c r="C7096" s="50" t="s">
        <v>3497</v>
      </c>
      <c r="D7096" s="50" t="s">
        <v>3405</v>
      </c>
      <c r="E7096" s="50" t="s">
        <v>3488</v>
      </c>
      <c r="F7096" s="50" t="s">
        <v>3488</v>
      </c>
      <c r="G7096" s="50">
        <v>0</v>
      </c>
      <c r="H7096" s="50" t="str">
        <f>IF(VLOOKUP(E7096,'Cross-Page Data'!$D$4:$F$48,3,FALSE)="natural gas",VLOOKUP(D7096,'Cross-Page Data'!$I$4:$J$19,2,FALSE),IF(VLOOKUP(E7096,'Cross-Page Data'!$D$4:$F$48,3,FALSE)="solar",IF(D7096="PV","solar PV","solar thermal"),IF(VLOOKUP(E7096,'Cross-Page Data'!$D$4:$F$48,3,FALSE)="wind",VLOOKUP(D7096,'Cross-Page Data'!$I$4:$J$19,2,FALSE),IF(VLOOKUP(E7096,'Cross-Page Data'!$D$4:$F$48,3,FALSE)="hydro",VLOOKUP(D7096,'Cross-Page Data'!$I$4:$J$19,2,FALSE),VLOOKUP(E7096,'Cross-Page Data'!$D$4:$F$48,3,FALSE)))))</f>
        <v>natural gas nonpeaker</v>
      </c>
      <c r="I7096" s="50" t="b">
        <f t="shared" si="110"/>
        <v>1</v>
      </c>
    </row>
    <row r="7097" spans="1:9">
      <c r="A7097" s="50">
        <v>54694</v>
      </c>
      <c r="B7097" s="50" t="s">
        <v>3402</v>
      </c>
      <c r="C7097" s="50" t="s">
        <v>3504</v>
      </c>
      <c r="D7097" s="50" t="s">
        <v>3403</v>
      </c>
      <c r="E7097" s="50" t="s">
        <v>3494</v>
      </c>
      <c r="F7097" s="50" t="s">
        <v>3494</v>
      </c>
      <c r="G7097" s="50">
        <v>0</v>
      </c>
      <c r="H7097" s="50" t="str">
        <f>IF(VLOOKUP(E7097,'Cross-Page Data'!$D$4:$F$48,3,FALSE)="natural gas",VLOOKUP(D7097,'Cross-Page Data'!$I$4:$J$19,2,FALSE),IF(VLOOKUP(E7097,'Cross-Page Data'!$D$4:$F$48,3,FALSE)="solar",IF(D7097="PV","solar PV","solar thermal"),IF(VLOOKUP(E7097,'Cross-Page Data'!$D$4:$F$48,3,FALSE)="wind",VLOOKUP(D7097,'Cross-Page Data'!$I$4:$J$19,2,FALSE),IF(VLOOKUP(E7097,'Cross-Page Data'!$D$4:$F$48,3,FALSE)="hydro",VLOOKUP(D7097,'Cross-Page Data'!$I$4:$J$19,2,FALSE),VLOOKUP(E7097,'Cross-Page Data'!$D$4:$F$48,3,FALSE)))))</f>
        <v>petroleum</v>
      </c>
      <c r="I7097" s="50" t="b">
        <f t="shared" si="110"/>
        <v>1</v>
      </c>
    </row>
    <row r="7098" spans="1:9">
      <c r="A7098" s="50">
        <v>54694</v>
      </c>
      <c r="B7098" s="50" t="s">
        <v>3402</v>
      </c>
      <c r="C7098" s="50" t="s">
        <v>3504</v>
      </c>
      <c r="D7098" s="50" t="s">
        <v>3403</v>
      </c>
      <c r="E7098" s="50" t="s">
        <v>3488</v>
      </c>
      <c r="F7098" s="50" t="s">
        <v>3488</v>
      </c>
      <c r="G7098" s="50">
        <v>18990</v>
      </c>
      <c r="H7098" s="50" t="str">
        <f>IF(VLOOKUP(E7098,'Cross-Page Data'!$D$4:$F$48,3,FALSE)="natural gas",VLOOKUP(D7098,'Cross-Page Data'!$I$4:$J$19,2,FALSE),IF(VLOOKUP(E7098,'Cross-Page Data'!$D$4:$F$48,3,FALSE)="solar",IF(D7098="PV","solar PV","solar thermal"),IF(VLOOKUP(E7098,'Cross-Page Data'!$D$4:$F$48,3,FALSE)="wind",VLOOKUP(D7098,'Cross-Page Data'!$I$4:$J$19,2,FALSE),IF(VLOOKUP(E7098,'Cross-Page Data'!$D$4:$F$48,3,FALSE)="hydro",VLOOKUP(D7098,'Cross-Page Data'!$I$4:$J$19,2,FALSE),VLOOKUP(E7098,'Cross-Page Data'!$D$4:$F$48,3,FALSE)))))</f>
        <v>natural gas nonpeaker</v>
      </c>
      <c r="I7098" s="50" t="b">
        <f t="shared" si="110"/>
        <v>1</v>
      </c>
    </row>
    <row r="7099" spans="1:9">
      <c r="A7099" s="50">
        <v>54694</v>
      </c>
      <c r="B7099" s="50" t="s">
        <v>3402</v>
      </c>
      <c r="C7099" s="50" t="s">
        <v>3504</v>
      </c>
      <c r="D7099" s="50" t="s">
        <v>3405</v>
      </c>
      <c r="E7099" s="50" t="s">
        <v>3494</v>
      </c>
      <c r="F7099" s="50" t="s">
        <v>3494</v>
      </c>
      <c r="G7099" s="50">
        <v>0</v>
      </c>
      <c r="H7099" s="50" t="str">
        <f>IF(VLOOKUP(E7099,'Cross-Page Data'!$D$4:$F$48,3,FALSE)="natural gas",VLOOKUP(D7099,'Cross-Page Data'!$I$4:$J$19,2,FALSE),IF(VLOOKUP(E7099,'Cross-Page Data'!$D$4:$F$48,3,FALSE)="solar",IF(D7099="PV","solar PV","solar thermal"),IF(VLOOKUP(E7099,'Cross-Page Data'!$D$4:$F$48,3,FALSE)="wind",VLOOKUP(D7099,'Cross-Page Data'!$I$4:$J$19,2,FALSE),IF(VLOOKUP(E7099,'Cross-Page Data'!$D$4:$F$48,3,FALSE)="hydro",VLOOKUP(D7099,'Cross-Page Data'!$I$4:$J$19,2,FALSE),VLOOKUP(E7099,'Cross-Page Data'!$D$4:$F$48,3,FALSE)))))</f>
        <v>petroleum</v>
      </c>
      <c r="I7099" s="50" t="b">
        <f t="shared" si="110"/>
        <v>1</v>
      </c>
    </row>
    <row r="7100" spans="1:9">
      <c r="A7100" s="50">
        <v>54694</v>
      </c>
      <c r="B7100" s="50" t="s">
        <v>3402</v>
      </c>
      <c r="C7100" s="50" t="s">
        <v>3504</v>
      </c>
      <c r="D7100" s="50" t="s">
        <v>3405</v>
      </c>
      <c r="E7100" s="50" t="s">
        <v>3488</v>
      </c>
      <c r="F7100" s="50" t="s">
        <v>3488</v>
      </c>
      <c r="G7100" s="50">
        <v>40630</v>
      </c>
      <c r="H7100" s="50" t="str">
        <f>IF(VLOOKUP(E7100,'Cross-Page Data'!$D$4:$F$48,3,FALSE)="natural gas",VLOOKUP(D7100,'Cross-Page Data'!$I$4:$J$19,2,FALSE),IF(VLOOKUP(E7100,'Cross-Page Data'!$D$4:$F$48,3,FALSE)="solar",IF(D7100="PV","solar PV","solar thermal"),IF(VLOOKUP(E7100,'Cross-Page Data'!$D$4:$F$48,3,FALSE)="wind",VLOOKUP(D7100,'Cross-Page Data'!$I$4:$J$19,2,FALSE),IF(VLOOKUP(E7100,'Cross-Page Data'!$D$4:$F$48,3,FALSE)="hydro",VLOOKUP(D7100,'Cross-Page Data'!$I$4:$J$19,2,FALSE),VLOOKUP(E7100,'Cross-Page Data'!$D$4:$F$48,3,FALSE)))))</f>
        <v>natural gas nonpeaker</v>
      </c>
      <c r="I7100" s="50" t="b">
        <f t="shared" si="110"/>
        <v>1</v>
      </c>
    </row>
    <row r="7101" spans="1:9">
      <c r="A7101" s="50">
        <v>54700</v>
      </c>
      <c r="B7101" s="50" t="s">
        <v>3411</v>
      </c>
      <c r="C7101" s="50" t="s">
        <v>3497</v>
      </c>
      <c r="D7101" s="50" t="s">
        <v>3496</v>
      </c>
      <c r="E7101" s="50" t="s">
        <v>3515</v>
      </c>
      <c r="F7101" s="50" t="s">
        <v>3516</v>
      </c>
      <c r="G7101" s="50">
        <v>86015</v>
      </c>
      <c r="H7101" s="50" t="str">
        <f>IF(VLOOKUP(E7101,'Cross-Page Data'!$D$4:$F$48,3,FALSE)="natural gas",VLOOKUP(D7101,'Cross-Page Data'!$I$4:$J$19,2,FALSE),IF(VLOOKUP(E7101,'Cross-Page Data'!$D$4:$F$48,3,FALSE)="solar",IF(D7101="PV","solar PV","solar thermal"),IF(VLOOKUP(E7101,'Cross-Page Data'!$D$4:$F$48,3,FALSE)="wind",VLOOKUP(D7101,'Cross-Page Data'!$I$4:$J$19,2,FALSE),IF(VLOOKUP(E7101,'Cross-Page Data'!$D$4:$F$48,3,FALSE)="hydro",VLOOKUP(D7101,'Cross-Page Data'!$I$4:$J$19,2,FALSE),VLOOKUP(E7101,'Cross-Page Data'!$D$4:$F$48,3,FALSE)))))</f>
        <v>biomass</v>
      </c>
      <c r="I7101" s="50" t="b">
        <f t="shared" si="110"/>
        <v>1</v>
      </c>
    </row>
    <row r="7102" spans="1:9">
      <c r="A7102" s="50">
        <v>54705</v>
      </c>
      <c r="B7102" s="50" t="s">
        <v>3417</v>
      </c>
      <c r="C7102" s="50" t="s">
        <v>3545</v>
      </c>
      <c r="D7102" s="50" t="s">
        <v>3496</v>
      </c>
      <c r="E7102" s="50" t="s">
        <v>3488</v>
      </c>
      <c r="F7102" s="50" t="s">
        <v>3488</v>
      </c>
      <c r="G7102" s="50">
        <v>0</v>
      </c>
      <c r="H7102" s="50" t="str">
        <f>IF(VLOOKUP(E7102,'Cross-Page Data'!$D$4:$F$48,3,FALSE)="natural gas",VLOOKUP(D7102,'Cross-Page Data'!$I$4:$J$19,2,FALSE),IF(VLOOKUP(E7102,'Cross-Page Data'!$D$4:$F$48,3,FALSE)="solar",IF(D7102="PV","solar PV","solar thermal"),IF(VLOOKUP(E7102,'Cross-Page Data'!$D$4:$F$48,3,FALSE)="wind",VLOOKUP(D7102,'Cross-Page Data'!$I$4:$J$19,2,FALSE),IF(VLOOKUP(E7102,'Cross-Page Data'!$D$4:$F$48,3,FALSE)="hydro",VLOOKUP(D7102,'Cross-Page Data'!$I$4:$J$19,2,FALSE),VLOOKUP(E7102,'Cross-Page Data'!$D$4:$F$48,3,FALSE)))))</f>
        <v>natural gas peaker</v>
      </c>
      <c r="I7102" s="50" t="b">
        <f t="shared" si="110"/>
        <v>0</v>
      </c>
    </row>
    <row r="7103" spans="1:9">
      <c r="A7103" s="50">
        <v>54710</v>
      </c>
      <c r="B7103" s="50" t="s">
        <v>3411</v>
      </c>
      <c r="C7103" s="50" t="s">
        <v>3497</v>
      </c>
      <c r="D7103" s="50" t="s">
        <v>3496</v>
      </c>
      <c r="E7103" s="50" t="s">
        <v>3494</v>
      </c>
      <c r="F7103" s="50" t="s">
        <v>3494</v>
      </c>
      <c r="G7103" s="50">
        <v>11.76</v>
      </c>
      <c r="H7103" s="50" t="str">
        <f>IF(VLOOKUP(E7103,'Cross-Page Data'!$D$4:$F$48,3,FALSE)="natural gas",VLOOKUP(D7103,'Cross-Page Data'!$I$4:$J$19,2,FALSE),IF(VLOOKUP(E7103,'Cross-Page Data'!$D$4:$F$48,3,FALSE)="solar",IF(D7103="PV","solar PV","solar thermal"),IF(VLOOKUP(E7103,'Cross-Page Data'!$D$4:$F$48,3,FALSE)="wind",VLOOKUP(D7103,'Cross-Page Data'!$I$4:$J$19,2,FALSE),IF(VLOOKUP(E7103,'Cross-Page Data'!$D$4:$F$48,3,FALSE)="hydro",VLOOKUP(D7103,'Cross-Page Data'!$I$4:$J$19,2,FALSE),VLOOKUP(E7103,'Cross-Page Data'!$D$4:$F$48,3,FALSE)))))</f>
        <v>petroleum</v>
      </c>
      <c r="I7103" s="50" t="b">
        <f t="shared" si="110"/>
        <v>1</v>
      </c>
    </row>
    <row r="7104" spans="1:9">
      <c r="A7104" s="50">
        <v>54712</v>
      </c>
      <c r="B7104" s="50" t="s">
        <v>3411</v>
      </c>
      <c r="C7104" s="50" t="s">
        <v>3497</v>
      </c>
      <c r="D7104" s="50" t="s">
        <v>3496</v>
      </c>
      <c r="E7104" s="50" t="s">
        <v>3494</v>
      </c>
      <c r="F7104" s="50" t="s">
        <v>3494</v>
      </c>
      <c r="G7104" s="50">
        <v>102.9</v>
      </c>
      <c r="H7104" s="50" t="str">
        <f>IF(VLOOKUP(E7104,'Cross-Page Data'!$D$4:$F$48,3,FALSE)="natural gas",VLOOKUP(D7104,'Cross-Page Data'!$I$4:$J$19,2,FALSE),IF(VLOOKUP(E7104,'Cross-Page Data'!$D$4:$F$48,3,FALSE)="solar",IF(D7104="PV","solar PV","solar thermal"),IF(VLOOKUP(E7104,'Cross-Page Data'!$D$4:$F$48,3,FALSE)="wind",VLOOKUP(D7104,'Cross-Page Data'!$I$4:$J$19,2,FALSE),IF(VLOOKUP(E7104,'Cross-Page Data'!$D$4:$F$48,3,FALSE)="hydro",VLOOKUP(D7104,'Cross-Page Data'!$I$4:$J$19,2,FALSE),VLOOKUP(E7104,'Cross-Page Data'!$D$4:$F$48,3,FALSE)))))</f>
        <v>petroleum</v>
      </c>
      <c r="I7104" s="50" t="b">
        <f t="shared" si="110"/>
        <v>1</v>
      </c>
    </row>
    <row r="7105" spans="1:9">
      <c r="A7105" s="50">
        <v>54714</v>
      </c>
      <c r="B7105" s="50" t="s">
        <v>3411</v>
      </c>
      <c r="C7105" s="50" t="s">
        <v>3497</v>
      </c>
      <c r="D7105" s="50" t="s">
        <v>3496</v>
      </c>
      <c r="E7105" s="50" t="s">
        <v>3494</v>
      </c>
      <c r="F7105" s="50" t="s">
        <v>3494</v>
      </c>
      <c r="G7105" s="50">
        <v>16.66</v>
      </c>
      <c r="H7105" s="50" t="str">
        <f>IF(VLOOKUP(E7105,'Cross-Page Data'!$D$4:$F$48,3,FALSE)="natural gas",VLOOKUP(D7105,'Cross-Page Data'!$I$4:$J$19,2,FALSE),IF(VLOOKUP(E7105,'Cross-Page Data'!$D$4:$F$48,3,FALSE)="solar",IF(D7105="PV","solar PV","solar thermal"),IF(VLOOKUP(E7105,'Cross-Page Data'!$D$4:$F$48,3,FALSE)="wind",VLOOKUP(D7105,'Cross-Page Data'!$I$4:$J$19,2,FALSE),IF(VLOOKUP(E7105,'Cross-Page Data'!$D$4:$F$48,3,FALSE)="hydro",VLOOKUP(D7105,'Cross-Page Data'!$I$4:$J$19,2,FALSE),VLOOKUP(E7105,'Cross-Page Data'!$D$4:$F$48,3,FALSE)))))</f>
        <v>petroleum</v>
      </c>
      <c r="I7105" s="50" t="b">
        <f t="shared" si="110"/>
        <v>1</v>
      </c>
    </row>
    <row r="7106" spans="1:9">
      <c r="A7106" s="50">
        <v>54715</v>
      </c>
      <c r="B7106" s="50" t="s">
        <v>3411</v>
      </c>
      <c r="C7106" s="50" t="s">
        <v>3497</v>
      </c>
      <c r="D7106" s="50" t="s">
        <v>3496</v>
      </c>
      <c r="E7106" s="50" t="s">
        <v>3494</v>
      </c>
      <c r="F7106" s="50" t="s">
        <v>3494</v>
      </c>
      <c r="G7106" s="50">
        <v>15.68</v>
      </c>
      <c r="H7106" s="50" t="str">
        <f>IF(VLOOKUP(E7106,'Cross-Page Data'!$D$4:$F$48,3,FALSE)="natural gas",VLOOKUP(D7106,'Cross-Page Data'!$I$4:$J$19,2,FALSE),IF(VLOOKUP(E7106,'Cross-Page Data'!$D$4:$F$48,3,FALSE)="solar",IF(D7106="PV","solar PV","solar thermal"),IF(VLOOKUP(E7106,'Cross-Page Data'!$D$4:$F$48,3,FALSE)="wind",VLOOKUP(D7106,'Cross-Page Data'!$I$4:$J$19,2,FALSE),IF(VLOOKUP(E7106,'Cross-Page Data'!$D$4:$F$48,3,FALSE)="hydro",VLOOKUP(D7106,'Cross-Page Data'!$I$4:$J$19,2,FALSE),VLOOKUP(E7106,'Cross-Page Data'!$D$4:$F$48,3,FALSE)))))</f>
        <v>petroleum</v>
      </c>
      <c r="I7106" s="50" t="b">
        <f t="shared" si="110"/>
        <v>1</v>
      </c>
    </row>
    <row r="7107" spans="1:9">
      <c r="A7107" s="50">
        <v>54716</v>
      </c>
      <c r="B7107" s="50" t="s">
        <v>3411</v>
      </c>
      <c r="C7107" s="50" t="s">
        <v>3497</v>
      </c>
      <c r="D7107" s="50" t="s">
        <v>3496</v>
      </c>
      <c r="E7107" s="50" t="s">
        <v>3494</v>
      </c>
      <c r="F7107" s="50" t="s">
        <v>3494</v>
      </c>
      <c r="G7107" s="50">
        <v>27.44</v>
      </c>
      <c r="H7107" s="50" t="str">
        <f>IF(VLOOKUP(E7107,'Cross-Page Data'!$D$4:$F$48,3,FALSE)="natural gas",VLOOKUP(D7107,'Cross-Page Data'!$I$4:$J$19,2,FALSE),IF(VLOOKUP(E7107,'Cross-Page Data'!$D$4:$F$48,3,FALSE)="solar",IF(D7107="PV","solar PV","solar thermal"),IF(VLOOKUP(E7107,'Cross-Page Data'!$D$4:$F$48,3,FALSE)="wind",VLOOKUP(D7107,'Cross-Page Data'!$I$4:$J$19,2,FALSE),IF(VLOOKUP(E7107,'Cross-Page Data'!$D$4:$F$48,3,FALSE)="hydro",VLOOKUP(D7107,'Cross-Page Data'!$I$4:$J$19,2,FALSE),VLOOKUP(E7107,'Cross-Page Data'!$D$4:$F$48,3,FALSE)))))</f>
        <v>petroleum</v>
      </c>
      <c r="I7107" s="50" t="b">
        <f t="shared" si="110"/>
        <v>1</v>
      </c>
    </row>
    <row r="7108" spans="1:9">
      <c r="A7108" s="50">
        <v>54717</v>
      </c>
      <c r="B7108" s="50" t="s">
        <v>3411</v>
      </c>
      <c r="C7108" s="50" t="s">
        <v>3497</v>
      </c>
      <c r="D7108" s="50" t="s">
        <v>3496</v>
      </c>
      <c r="E7108" s="50" t="s">
        <v>3494</v>
      </c>
      <c r="F7108" s="50" t="s">
        <v>3494</v>
      </c>
      <c r="G7108" s="50">
        <v>223.44</v>
      </c>
      <c r="H7108" s="50" t="str">
        <f>IF(VLOOKUP(E7108,'Cross-Page Data'!$D$4:$F$48,3,FALSE)="natural gas",VLOOKUP(D7108,'Cross-Page Data'!$I$4:$J$19,2,FALSE),IF(VLOOKUP(E7108,'Cross-Page Data'!$D$4:$F$48,3,FALSE)="solar",IF(D7108="PV","solar PV","solar thermal"),IF(VLOOKUP(E7108,'Cross-Page Data'!$D$4:$F$48,3,FALSE)="wind",VLOOKUP(D7108,'Cross-Page Data'!$I$4:$J$19,2,FALSE),IF(VLOOKUP(E7108,'Cross-Page Data'!$D$4:$F$48,3,FALSE)="hydro",VLOOKUP(D7108,'Cross-Page Data'!$I$4:$J$19,2,FALSE),VLOOKUP(E7108,'Cross-Page Data'!$D$4:$F$48,3,FALSE)))))</f>
        <v>petroleum</v>
      </c>
      <c r="I7108" s="50" t="b">
        <f t="shared" si="110"/>
        <v>1</v>
      </c>
    </row>
    <row r="7109" spans="1:9">
      <c r="A7109" s="50">
        <v>54718</v>
      </c>
      <c r="B7109" s="50" t="s">
        <v>3411</v>
      </c>
      <c r="C7109" s="50" t="s">
        <v>3497</v>
      </c>
      <c r="D7109" s="50" t="s">
        <v>3496</v>
      </c>
      <c r="E7109" s="50" t="s">
        <v>3494</v>
      </c>
      <c r="F7109" s="50" t="s">
        <v>3494</v>
      </c>
      <c r="G7109" s="50">
        <v>4.9000000000000004</v>
      </c>
      <c r="H7109" s="50" t="str">
        <f>IF(VLOOKUP(E7109,'Cross-Page Data'!$D$4:$F$48,3,FALSE)="natural gas",VLOOKUP(D7109,'Cross-Page Data'!$I$4:$J$19,2,FALSE),IF(VLOOKUP(E7109,'Cross-Page Data'!$D$4:$F$48,3,FALSE)="solar",IF(D7109="PV","solar PV","solar thermal"),IF(VLOOKUP(E7109,'Cross-Page Data'!$D$4:$F$48,3,FALSE)="wind",VLOOKUP(D7109,'Cross-Page Data'!$I$4:$J$19,2,FALSE),IF(VLOOKUP(E7109,'Cross-Page Data'!$D$4:$F$48,3,FALSE)="hydro",VLOOKUP(D7109,'Cross-Page Data'!$I$4:$J$19,2,FALSE),VLOOKUP(E7109,'Cross-Page Data'!$D$4:$F$48,3,FALSE)))))</f>
        <v>petroleum</v>
      </c>
      <c r="I7109" s="50" t="b">
        <f t="shared" si="110"/>
        <v>1</v>
      </c>
    </row>
    <row r="7110" spans="1:9">
      <c r="A7110" s="50">
        <v>54719</v>
      </c>
      <c r="B7110" s="50" t="s">
        <v>3411</v>
      </c>
      <c r="C7110" s="50" t="s">
        <v>3497</v>
      </c>
      <c r="D7110" s="50" t="s">
        <v>3496</v>
      </c>
      <c r="E7110" s="50" t="s">
        <v>3494</v>
      </c>
      <c r="F7110" s="50" t="s">
        <v>3494</v>
      </c>
      <c r="G7110" s="50">
        <v>192.08</v>
      </c>
      <c r="H7110" s="50" t="str">
        <f>IF(VLOOKUP(E7110,'Cross-Page Data'!$D$4:$F$48,3,FALSE)="natural gas",VLOOKUP(D7110,'Cross-Page Data'!$I$4:$J$19,2,FALSE),IF(VLOOKUP(E7110,'Cross-Page Data'!$D$4:$F$48,3,FALSE)="solar",IF(D7110="PV","solar PV","solar thermal"),IF(VLOOKUP(E7110,'Cross-Page Data'!$D$4:$F$48,3,FALSE)="wind",VLOOKUP(D7110,'Cross-Page Data'!$I$4:$J$19,2,FALSE),IF(VLOOKUP(E7110,'Cross-Page Data'!$D$4:$F$48,3,FALSE)="hydro",VLOOKUP(D7110,'Cross-Page Data'!$I$4:$J$19,2,FALSE),VLOOKUP(E7110,'Cross-Page Data'!$D$4:$F$48,3,FALSE)))))</f>
        <v>petroleum</v>
      </c>
      <c r="I7110" s="50" t="b">
        <f t="shared" si="110"/>
        <v>1</v>
      </c>
    </row>
    <row r="7111" spans="1:9">
      <c r="A7111" s="50">
        <v>54720</v>
      </c>
      <c r="B7111" s="50" t="s">
        <v>3411</v>
      </c>
      <c r="C7111" s="50" t="s">
        <v>3497</v>
      </c>
      <c r="D7111" s="50" t="s">
        <v>3496</v>
      </c>
      <c r="E7111" s="50" t="s">
        <v>3494</v>
      </c>
      <c r="F7111" s="50" t="s">
        <v>3494</v>
      </c>
      <c r="G7111" s="50">
        <v>0</v>
      </c>
      <c r="H7111" s="50" t="str">
        <f>IF(VLOOKUP(E7111,'Cross-Page Data'!$D$4:$F$48,3,FALSE)="natural gas",VLOOKUP(D7111,'Cross-Page Data'!$I$4:$J$19,2,FALSE),IF(VLOOKUP(E7111,'Cross-Page Data'!$D$4:$F$48,3,FALSE)="solar",IF(D7111="PV","solar PV","solar thermal"),IF(VLOOKUP(E7111,'Cross-Page Data'!$D$4:$F$48,3,FALSE)="wind",VLOOKUP(D7111,'Cross-Page Data'!$I$4:$J$19,2,FALSE),IF(VLOOKUP(E7111,'Cross-Page Data'!$D$4:$F$48,3,FALSE)="hydro",VLOOKUP(D7111,'Cross-Page Data'!$I$4:$J$19,2,FALSE),VLOOKUP(E7111,'Cross-Page Data'!$D$4:$F$48,3,FALSE)))))</f>
        <v>petroleum</v>
      </c>
      <c r="I7111" s="50" t="b">
        <f t="shared" si="110"/>
        <v>1</v>
      </c>
    </row>
    <row r="7112" spans="1:9">
      <c r="A7112" s="50">
        <v>54721</v>
      </c>
      <c r="B7112" s="50" t="s">
        <v>3436</v>
      </c>
      <c r="C7112" s="50" t="s">
        <v>3497</v>
      </c>
      <c r="D7112" s="50" t="s">
        <v>3485</v>
      </c>
      <c r="E7112" s="50" t="s">
        <v>3486</v>
      </c>
      <c r="F7112" s="50" t="s">
        <v>3487</v>
      </c>
      <c r="G7112" s="50">
        <v>62279</v>
      </c>
      <c r="H7112" s="50" t="str">
        <f>IF(VLOOKUP(E7112,'Cross-Page Data'!$D$4:$F$48,3,FALSE)="natural gas",VLOOKUP(D7112,'Cross-Page Data'!$I$4:$J$19,2,FALSE),IF(VLOOKUP(E7112,'Cross-Page Data'!$D$4:$F$48,3,FALSE)="solar",IF(D7112="PV","solar PV","solar thermal"),IF(VLOOKUP(E7112,'Cross-Page Data'!$D$4:$F$48,3,FALSE)="wind",VLOOKUP(D7112,'Cross-Page Data'!$I$4:$J$19,2,FALSE),IF(VLOOKUP(E7112,'Cross-Page Data'!$D$4:$F$48,3,FALSE)="hydro",VLOOKUP(D7112,'Cross-Page Data'!$I$4:$J$19,2,FALSE),VLOOKUP(E7112,'Cross-Page Data'!$D$4:$F$48,3,FALSE)))))</f>
        <v>hydro</v>
      </c>
      <c r="I7112" s="50" t="b">
        <f t="shared" ref="I7112:I7175" si="111">IF(AND($L$2=FALSE,OR(C7112="Commercial NAICS Cogen",C7112="Industrial NAICS Cogen",C7112="NAICS-22 Cogen")),FALSE,IF(AND($L$3=FALSE,OR(C7112="Commercial NAICS Cogen",C7112="Commercial NAICS Non-Cogen",C7112="Industrial NAICS Cogen", C7112="industrial NAICS non-Cogen")),FALSE, TRUE))</f>
        <v>1</v>
      </c>
    </row>
    <row r="7113" spans="1:9">
      <c r="A7113" s="50">
        <v>54723</v>
      </c>
      <c r="B7113" s="50" t="s">
        <v>3444</v>
      </c>
      <c r="C7113" s="50" t="s">
        <v>3497</v>
      </c>
      <c r="D7113" s="50" t="s">
        <v>3496</v>
      </c>
      <c r="E7113" s="50" t="s">
        <v>3515</v>
      </c>
      <c r="F7113" s="50" t="s">
        <v>3516</v>
      </c>
      <c r="G7113" s="50">
        <v>20789</v>
      </c>
      <c r="H7113" s="50" t="str">
        <f>IF(VLOOKUP(E7113,'Cross-Page Data'!$D$4:$F$48,3,FALSE)="natural gas",VLOOKUP(D7113,'Cross-Page Data'!$I$4:$J$19,2,FALSE),IF(VLOOKUP(E7113,'Cross-Page Data'!$D$4:$F$48,3,FALSE)="solar",IF(D7113="PV","solar PV","solar thermal"),IF(VLOOKUP(E7113,'Cross-Page Data'!$D$4:$F$48,3,FALSE)="wind",VLOOKUP(D7113,'Cross-Page Data'!$I$4:$J$19,2,FALSE),IF(VLOOKUP(E7113,'Cross-Page Data'!$D$4:$F$48,3,FALSE)="hydro",VLOOKUP(D7113,'Cross-Page Data'!$I$4:$J$19,2,FALSE),VLOOKUP(E7113,'Cross-Page Data'!$D$4:$F$48,3,FALSE)))))</f>
        <v>biomass</v>
      </c>
      <c r="I7113" s="50" t="b">
        <f t="shared" si="111"/>
        <v>1</v>
      </c>
    </row>
    <row r="7114" spans="1:9">
      <c r="A7114" s="50">
        <v>54724</v>
      </c>
      <c r="B7114" s="50" t="s">
        <v>3403</v>
      </c>
      <c r="C7114" s="50" t="s">
        <v>3497</v>
      </c>
      <c r="D7114" s="50" t="s">
        <v>3491</v>
      </c>
      <c r="E7114" s="50" t="s">
        <v>3521</v>
      </c>
      <c r="F7114" s="50" t="s">
        <v>3521</v>
      </c>
      <c r="G7114" s="50">
        <v>67933</v>
      </c>
      <c r="H7114" s="50" t="str">
        <f>IF(VLOOKUP(E7114,'Cross-Page Data'!$D$4:$F$48,3,FALSE)="natural gas",VLOOKUP(D7114,'Cross-Page Data'!$I$4:$J$19,2,FALSE),IF(VLOOKUP(E7114,'Cross-Page Data'!$D$4:$F$48,3,FALSE)="solar",IF(D7114="PV","solar PV","solar thermal"),IF(VLOOKUP(E7114,'Cross-Page Data'!$D$4:$F$48,3,FALSE)="wind",VLOOKUP(D7114,'Cross-Page Data'!$I$4:$J$19,2,FALSE),IF(VLOOKUP(E7114,'Cross-Page Data'!$D$4:$F$48,3,FALSE)="hydro",VLOOKUP(D7114,'Cross-Page Data'!$I$4:$J$19,2,FALSE),VLOOKUP(E7114,'Cross-Page Data'!$D$4:$F$48,3,FALSE)))))</f>
        <v>geothermal</v>
      </c>
      <c r="I7114" s="50" t="b">
        <f t="shared" si="111"/>
        <v>1</v>
      </c>
    </row>
    <row r="7115" spans="1:9">
      <c r="A7115" s="50">
        <v>54729</v>
      </c>
      <c r="B7115" s="50" t="s">
        <v>3404</v>
      </c>
      <c r="C7115" s="50" t="s">
        <v>3497</v>
      </c>
      <c r="D7115" s="50" t="s">
        <v>3485</v>
      </c>
      <c r="E7115" s="50" t="s">
        <v>3486</v>
      </c>
      <c r="F7115" s="50" t="s">
        <v>3487</v>
      </c>
      <c r="G7115" s="50">
        <v>11316</v>
      </c>
      <c r="H7115" s="50" t="str">
        <f>IF(VLOOKUP(E7115,'Cross-Page Data'!$D$4:$F$48,3,FALSE)="natural gas",VLOOKUP(D7115,'Cross-Page Data'!$I$4:$J$19,2,FALSE),IF(VLOOKUP(E7115,'Cross-Page Data'!$D$4:$F$48,3,FALSE)="solar",IF(D7115="PV","solar PV","solar thermal"),IF(VLOOKUP(E7115,'Cross-Page Data'!$D$4:$F$48,3,FALSE)="wind",VLOOKUP(D7115,'Cross-Page Data'!$I$4:$J$19,2,FALSE),IF(VLOOKUP(E7115,'Cross-Page Data'!$D$4:$F$48,3,FALSE)="hydro",VLOOKUP(D7115,'Cross-Page Data'!$I$4:$J$19,2,FALSE),VLOOKUP(E7115,'Cross-Page Data'!$D$4:$F$48,3,FALSE)))))</f>
        <v>hydro</v>
      </c>
      <c r="I7115" s="50" t="b">
        <f t="shared" si="111"/>
        <v>1</v>
      </c>
    </row>
    <row r="7116" spans="1:9">
      <c r="A7116" s="50">
        <v>54730</v>
      </c>
      <c r="B7116" s="50" t="s">
        <v>3400</v>
      </c>
      <c r="C7116" s="50" t="s">
        <v>3545</v>
      </c>
      <c r="D7116" s="50" t="s">
        <v>3495</v>
      </c>
      <c r="E7116" s="50" t="s">
        <v>3488</v>
      </c>
      <c r="F7116" s="50" t="s">
        <v>3488</v>
      </c>
      <c r="G7116" s="50">
        <v>16795</v>
      </c>
      <c r="H7116" s="50" t="str">
        <f>IF(VLOOKUP(E7116,'Cross-Page Data'!$D$4:$F$48,3,FALSE)="natural gas",VLOOKUP(D7116,'Cross-Page Data'!$I$4:$J$19,2,FALSE),IF(VLOOKUP(E7116,'Cross-Page Data'!$D$4:$F$48,3,FALSE)="solar",IF(D7116="PV","solar PV","solar thermal"),IF(VLOOKUP(E7116,'Cross-Page Data'!$D$4:$F$48,3,FALSE)="wind",VLOOKUP(D7116,'Cross-Page Data'!$I$4:$J$19,2,FALSE),IF(VLOOKUP(E7116,'Cross-Page Data'!$D$4:$F$48,3,FALSE)="hydro",VLOOKUP(D7116,'Cross-Page Data'!$I$4:$J$19,2,FALSE),VLOOKUP(E7116,'Cross-Page Data'!$D$4:$F$48,3,FALSE)))))</f>
        <v>natural gas peaker</v>
      </c>
      <c r="I7116" s="50" t="b">
        <f t="shared" si="111"/>
        <v>0</v>
      </c>
    </row>
    <row r="7117" spans="1:9">
      <c r="A7117" s="50">
        <v>54731</v>
      </c>
      <c r="B7117" s="50" t="s">
        <v>3414</v>
      </c>
      <c r="C7117" s="50" t="s">
        <v>3503</v>
      </c>
      <c r="D7117" s="50" t="s">
        <v>3496</v>
      </c>
      <c r="E7117" s="50" t="s">
        <v>3494</v>
      </c>
      <c r="F7117" s="50" t="s">
        <v>3494</v>
      </c>
      <c r="G7117" s="50">
        <v>15</v>
      </c>
      <c r="H7117" s="50" t="str">
        <f>IF(VLOOKUP(E7117,'Cross-Page Data'!$D$4:$F$48,3,FALSE)="natural gas",VLOOKUP(D7117,'Cross-Page Data'!$I$4:$J$19,2,FALSE),IF(VLOOKUP(E7117,'Cross-Page Data'!$D$4:$F$48,3,FALSE)="solar",IF(D7117="PV","solar PV","solar thermal"),IF(VLOOKUP(E7117,'Cross-Page Data'!$D$4:$F$48,3,FALSE)="wind",VLOOKUP(D7117,'Cross-Page Data'!$I$4:$J$19,2,FALSE),IF(VLOOKUP(E7117,'Cross-Page Data'!$D$4:$F$48,3,FALSE)="hydro",VLOOKUP(D7117,'Cross-Page Data'!$I$4:$J$19,2,FALSE),VLOOKUP(E7117,'Cross-Page Data'!$D$4:$F$48,3,FALSE)))))</f>
        <v>petroleum</v>
      </c>
      <c r="I7117" s="50" t="b">
        <f t="shared" si="111"/>
        <v>0</v>
      </c>
    </row>
    <row r="7118" spans="1:9">
      <c r="A7118" s="50">
        <v>54731</v>
      </c>
      <c r="B7118" s="50" t="s">
        <v>3414</v>
      </c>
      <c r="C7118" s="50" t="s">
        <v>3503</v>
      </c>
      <c r="D7118" s="50" t="s">
        <v>3496</v>
      </c>
      <c r="E7118" s="50" t="s">
        <v>3488</v>
      </c>
      <c r="F7118" s="50" t="s">
        <v>3488</v>
      </c>
      <c r="G7118" s="50">
        <v>0</v>
      </c>
      <c r="H7118" s="50" t="str">
        <f>IF(VLOOKUP(E7118,'Cross-Page Data'!$D$4:$F$48,3,FALSE)="natural gas",VLOOKUP(D7118,'Cross-Page Data'!$I$4:$J$19,2,FALSE),IF(VLOOKUP(E7118,'Cross-Page Data'!$D$4:$F$48,3,FALSE)="solar",IF(D7118="PV","solar PV","solar thermal"),IF(VLOOKUP(E7118,'Cross-Page Data'!$D$4:$F$48,3,FALSE)="wind",VLOOKUP(D7118,'Cross-Page Data'!$I$4:$J$19,2,FALSE),IF(VLOOKUP(E7118,'Cross-Page Data'!$D$4:$F$48,3,FALSE)="hydro",VLOOKUP(D7118,'Cross-Page Data'!$I$4:$J$19,2,FALSE),VLOOKUP(E7118,'Cross-Page Data'!$D$4:$F$48,3,FALSE)))))</f>
        <v>natural gas peaker</v>
      </c>
      <c r="I7118" s="50" t="b">
        <f t="shared" si="111"/>
        <v>0</v>
      </c>
    </row>
    <row r="7119" spans="1:9">
      <c r="A7119" s="50">
        <v>54734</v>
      </c>
      <c r="B7119" s="50" t="s">
        <v>3431</v>
      </c>
      <c r="C7119" s="50" t="s">
        <v>3545</v>
      </c>
      <c r="D7119" s="50" t="s">
        <v>3496</v>
      </c>
      <c r="E7119" s="50" t="s">
        <v>3494</v>
      </c>
      <c r="F7119" s="50" t="s">
        <v>3494</v>
      </c>
      <c r="G7119" s="50">
        <v>0</v>
      </c>
      <c r="H7119" s="50" t="str">
        <f>IF(VLOOKUP(E7119,'Cross-Page Data'!$D$4:$F$48,3,FALSE)="natural gas",VLOOKUP(D7119,'Cross-Page Data'!$I$4:$J$19,2,FALSE),IF(VLOOKUP(E7119,'Cross-Page Data'!$D$4:$F$48,3,FALSE)="solar",IF(D7119="PV","solar PV","solar thermal"),IF(VLOOKUP(E7119,'Cross-Page Data'!$D$4:$F$48,3,FALSE)="wind",VLOOKUP(D7119,'Cross-Page Data'!$I$4:$J$19,2,FALSE),IF(VLOOKUP(E7119,'Cross-Page Data'!$D$4:$F$48,3,FALSE)="hydro",VLOOKUP(D7119,'Cross-Page Data'!$I$4:$J$19,2,FALSE),VLOOKUP(E7119,'Cross-Page Data'!$D$4:$F$48,3,FALSE)))))</f>
        <v>petroleum</v>
      </c>
      <c r="I7119" s="50" t="b">
        <f t="shared" si="111"/>
        <v>0</v>
      </c>
    </row>
    <row r="7120" spans="1:9">
      <c r="A7120" s="50">
        <v>54734</v>
      </c>
      <c r="B7120" s="50" t="s">
        <v>3431</v>
      </c>
      <c r="C7120" s="50" t="s">
        <v>3545</v>
      </c>
      <c r="D7120" s="50" t="s">
        <v>3496</v>
      </c>
      <c r="E7120" s="50" t="s">
        <v>3488</v>
      </c>
      <c r="F7120" s="50" t="s">
        <v>3488</v>
      </c>
      <c r="G7120" s="50">
        <v>0</v>
      </c>
      <c r="H7120" s="50" t="str">
        <f>IF(VLOOKUP(E7120,'Cross-Page Data'!$D$4:$F$48,3,FALSE)="natural gas",VLOOKUP(D7120,'Cross-Page Data'!$I$4:$J$19,2,FALSE),IF(VLOOKUP(E7120,'Cross-Page Data'!$D$4:$F$48,3,FALSE)="solar",IF(D7120="PV","solar PV","solar thermal"),IF(VLOOKUP(E7120,'Cross-Page Data'!$D$4:$F$48,3,FALSE)="wind",VLOOKUP(D7120,'Cross-Page Data'!$I$4:$J$19,2,FALSE),IF(VLOOKUP(E7120,'Cross-Page Data'!$D$4:$F$48,3,FALSE)="hydro",VLOOKUP(D7120,'Cross-Page Data'!$I$4:$J$19,2,FALSE),VLOOKUP(E7120,'Cross-Page Data'!$D$4:$F$48,3,FALSE)))))</f>
        <v>natural gas peaker</v>
      </c>
      <c r="I7120" s="50" t="b">
        <f t="shared" si="111"/>
        <v>0</v>
      </c>
    </row>
    <row r="7121" spans="1:9">
      <c r="A7121" s="50">
        <v>54735</v>
      </c>
      <c r="B7121" s="50" t="s">
        <v>3411</v>
      </c>
      <c r="C7121" s="50" t="s">
        <v>3497</v>
      </c>
      <c r="D7121" s="50" t="s">
        <v>3496</v>
      </c>
      <c r="E7121" s="50" t="s">
        <v>3494</v>
      </c>
      <c r="F7121" s="50" t="s">
        <v>3494</v>
      </c>
      <c r="G7121" s="50">
        <v>85.26</v>
      </c>
      <c r="H7121" s="50" t="str">
        <f>IF(VLOOKUP(E7121,'Cross-Page Data'!$D$4:$F$48,3,FALSE)="natural gas",VLOOKUP(D7121,'Cross-Page Data'!$I$4:$J$19,2,FALSE),IF(VLOOKUP(E7121,'Cross-Page Data'!$D$4:$F$48,3,FALSE)="solar",IF(D7121="PV","solar PV","solar thermal"),IF(VLOOKUP(E7121,'Cross-Page Data'!$D$4:$F$48,3,FALSE)="wind",VLOOKUP(D7121,'Cross-Page Data'!$I$4:$J$19,2,FALSE),IF(VLOOKUP(E7121,'Cross-Page Data'!$D$4:$F$48,3,FALSE)="hydro",VLOOKUP(D7121,'Cross-Page Data'!$I$4:$J$19,2,FALSE),VLOOKUP(E7121,'Cross-Page Data'!$D$4:$F$48,3,FALSE)))))</f>
        <v>petroleum</v>
      </c>
      <c r="I7121" s="50" t="b">
        <f t="shared" si="111"/>
        <v>1</v>
      </c>
    </row>
    <row r="7122" spans="1:9">
      <c r="A7122" s="50">
        <v>54746</v>
      </c>
      <c r="B7122" s="50" t="s">
        <v>3437</v>
      </c>
      <c r="C7122" s="50" t="s">
        <v>3497</v>
      </c>
      <c r="D7122" s="50" t="s">
        <v>3491</v>
      </c>
      <c r="E7122" s="50" t="s">
        <v>3538</v>
      </c>
      <c r="F7122" s="50" t="s">
        <v>3516</v>
      </c>
      <c r="G7122" s="50">
        <v>131968.73000000001</v>
      </c>
      <c r="H7122" s="50" t="str">
        <f>IF(VLOOKUP(E7122,'Cross-Page Data'!$D$4:$F$48,3,FALSE)="natural gas",VLOOKUP(D7122,'Cross-Page Data'!$I$4:$J$19,2,FALSE),IF(VLOOKUP(E7122,'Cross-Page Data'!$D$4:$F$48,3,FALSE)="solar",IF(D7122="PV","solar PV","solar thermal"),IF(VLOOKUP(E7122,'Cross-Page Data'!$D$4:$F$48,3,FALSE)="wind",VLOOKUP(D7122,'Cross-Page Data'!$I$4:$J$19,2,FALSE),IF(VLOOKUP(E7122,'Cross-Page Data'!$D$4:$F$48,3,FALSE)="hydro",VLOOKUP(D7122,'Cross-Page Data'!$I$4:$J$19,2,FALSE),VLOOKUP(E7122,'Cross-Page Data'!$D$4:$F$48,3,FALSE)))))</f>
        <v>municipal solid waste</v>
      </c>
      <c r="I7122" s="50" t="b">
        <f t="shared" si="111"/>
        <v>1</v>
      </c>
    </row>
    <row r="7123" spans="1:9">
      <c r="A7123" s="50">
        <v>54746</v>
      </c>
      <c r="B7123" s="50" t="s">
        <v>3437</v>
      </c>
      <c r="C7123" s="50" t="s">
        <v>3497</v>
      </c>
      <c r="D7123" s="50" t="s">
        <v>3491</v>
      </c>
      <c r="E7123" s="50" t="s">
        <v>3398</v>
      </c>
      <c r="F7123" s="50" t="s">
        <v>3524</v>
      </c>
      <c r="G7123" s="50">
        <v>161298.26999999999</v>
      </c>
      <c r="H7123" s="50" t="str">
        <f>IF(VLOOKUP(E7123,'Cross-Page Data'!$D$4:$F$48,3,FALSE)="natural gas",VLOOKUP(D7123,'Cross-Page Data'!$I$4:$J$19,2,FALSE),IF(VLOOKUP(E7123,'Cross-Page Data'!$D$4:$F$48,3,FALSE)="solar",IF(D7123="PV","solar PV","solar thermal"),IF(VLOOKUP(E7123,'Cross-Page Data'!$D$4:$F$48,3,FALSE)="wind",VLOOKUP(D7123,'Cross-Page Data'!$I$4:$J$19,2,FALSE),IF(VLOOKUP(E7123,'Cross-Page Data'!$D$4:$F$48,3,FALSE)="hydro",VLOOKUP(D7123,'Cross-Page Data'!$I$4:$J$19,2,FALSE),VLOOKUP(E7123,'Cross-Page Data'!$D$4:$F$48,3,FALSE)))))</f>
        <v>municipal solid waste</v>
      </c>
      <c r="I7123" s="50" t="b">
        <f t="shared" si="111"/>
        <v>1</v>
      </c>
    </row>
    <row r="7124" spans="1:9">
      <c r="A7124" s="50">
        <v>54746</v>
      </c>
      <c r="B7124" s="50" t="s">
        <v>3437</v>
      </c>
      <c r="C7124" s="50" t="s">
        <v>3497</v>
      </c>
      <c r="D7124" s="50" t="s">
        <v>3491</v>
      </c>
      <c r="E7124" s="50" t="s">
        <v>3488</v>
      </c>
      <c r="F7124" s="50" t="s">
        <v>3488</v>
      </c>
      <c r="G7124" s="50">
        <v>0</v>
      </c>
      <c r="H7124" s="50" t="str">
        <f>IF(VLOOKUP(E7124,'Cross-Page Data'!$D$4:$F$48,3,FALSE)="natural gas",VLOOKUP(D7124,'Cross-Page Data'!$I$4:$J$19,2,FALSE),IF(VLOOKUP(E7124,'Cross-Page Data'!$D$4:$F$48,3,FALSE)="solar",IF(D7124="PV","solar PV","solar thermal"),IF(VLOOKUP(E7124,'Cross-Page Data'!$D$4:$F$48,3,FALSE)="wind",VLOOKUP(D7124,'Cross-Page Data'!$I$4:$J$19,2,FALSE),IF(VLOOKUP(E7124,'Cross-Page Data'!$D$4:$F$48,3,FALSE)="hydro",VLOOKUP(D7124,'Cross-Page Data'!$I$4:$J$19,2,FALSE),VLOOKUP(E7124,'Cross-Page Data'!$D$4:$F$48,3,FALSE)))))</f>
        <v>natural gas peaker</v>
      </c>
      <c r="I7124" s="50" t="b">
        <f t="shared" si="111"/>
        <v>1</v>
      </c>
    </row>
    <row r="7125" spans="1:9">
      <c r="A7125" s="50">
        <v>54748</v>
      </c>
      <c r="B7125" s="50" t="s">
        <v>3442</v>
      </c>
      <c r="C7125" s="50" t="s">
        <v>3535</v>
      </c>
      <c r="D7125" s="50" t="s">
        <v>3495</v>
      </c>
      <c r="E7125" s="50" t="s">
        <v>3488</v>
      </c>
      <c r="F7125" s="50" t="s">
        <v>3488</v>
      </c>
      <c r="G7125" s="50">
        <v>264252</v>
      </c>
      <c r="H7125" s="50" t="str">
        <f>IF(VLOOKUP(E7125,'Cross-Page Data'!$D$4:$F$48,3,FALSE)="natural gas",VLOOKUP(D7125,'Cross-Page Data'!$I$4:$J$19,2,FALSE),IF(VLOOKUP(E7125,'Cross-Page Data'!$D$4:$F$48,3,FALSE)="solar",IF(D7125="PV","solar PV","solar thermal"),IF(VLOOKUP(E7125,'Cross-Page Data'!$D$4:$F$48,3,FALSE)="wind",VLOOKUP(D7125,'Cross-Page Data'!$I$4:$J$19,2,FALSE),IF(VLOOKUP(E7125,'Cross-Page Data'!$D$4:$F$48,3,FALSE)="hydro",VLOOKUP(D7125,'Cross-Page Data'!$I$4:$J$19,2,FALSE),VLOOKUP(E7125,'Cross-Page Data'!$D$4:$F$48,3,FALSE)))))</f>
        <v>natural gas peaker</v>
      </c>
      <c r="I7125" s="50" t="b">
        <f t="shared" si="111"/>
        <v>0</v>
      </c>
    </row>
    <row r="7126" spans="1:9">
      <c r="A7126" s="50">
        <v>54749</v>
      </c>
      <c r="B7126" s="50" t="s">
        <v>3403</v>
      </c>
      <c r="C7126" s="50" t="s">
        <v>3504</v>
      </c>
      <c r="D7126" s="50" t="s">
        <v>3403</v>
      </c>
      <c r="E7126" s="50" t="s">
        <v>3488</v>
      </c>
      <c r="F7126" s="50" t="s">
        <v>3488</v>
      </c>
      <c r="G7126" s="50">
        <v>1498</v>
      </c>
      <c r="H7126" s="50" t="str">
        <f>IF(VLOOKUP(E7126,'Cross-Page Data'!$D$4:$F$48,3,FALSE)="natural gas",VLOOKUP(D7126,'Cross-Page Data'!$I$4:$J$19,2,FALSE),IF(VLOOKUP(E7126,'Cross-Page Data'!$D$4:$F$48,3,FALSE)="solar",IF(D7126="PV","solar PV","solar thermal"),IF(VLOOKUP(E7126,'Cross-Page Data'!$D$4:$F$48,3,FALSE)="wind",VLOOKUP(D7126,'Cross-Page Data'!$I$4:$J$19,2,FALSE),IF(VLOOKUP(E7126,'Cross-Page Data'!$D$4:$F$48,3,FALSE)="hydro",VLOOKUP(D7126,'Cross-Page Data'!$I$4:$J$19,2,FALSE),VLOOKUP(E7126,'Cross-Page Data'!$D$4:$F$48,3,FALSE)))))</f>
        <v>natural gas nonpeaker</v>
      </c>
      <c r="I7126" s="50" t="b">
        <f t="shared" si="111"/>
        <v>1</v>
      </c>
    </row>
    <row r="7127" spans="1:9">
      <c r="A7127" s="50">
        <v>54749</v>
      </c>
      <c r="B7127" s="50" t="s">
        <v>3403</v>
      </c>
      <c r="C7127" s="50" t="s">
        <v>3504</v>
      </c>
      <c r="D7127" s="50" t="s">
        <v>3405</v>
      </c>
      <c r="E7127" s="50" t="s">
        <v>3488</v>
      </c>
      <c r="F7127" s="50" t="s">
        <v>3488</v>
      </c>
      <c r="G7127" s="50">
        <v>6996</v>
      </c>
      <c r="H7127" s="50" t="str">
        <f>IF(VLOOKUP(E7127,'Cross-Page Data'!$D$4:$F$48,3,FALSE)="natural gas",VLOOKUP(D7127,'Cross-Page Data'!$I$4:$J$19,2,FALSE),IF(VLOOKUP(E7127,'Cross-Page Data'!$D$4:$F$48,3,FALSE)="solar",IF(D7127="PV","solar PV","solar thermal"),IF(VLOOKUP(E7127,'Cross-Page Data'!$D$4:$F$48,3,FALSE)="wind",VLOOKUP(D7127,'Cross-Page Data'!$I$4:$J$19,2,FALSE),IF(VLOOKUP(E7127,'Cross-Page Data'!$D$4:$F$48,3,FALSE)="hydro",VLOOKUP(D7127,'Cross-Page Data'!$I$4:$J$19,2,FALSE),VLOOKUP(E7127,'Cross-Page Data'!$D$4:$F$48,3,FALSE)))))</f>
        <v>natural gas nonpeaker</v>
      </c>
      <c r="I7127" s="50" t="b">
        <f t="shared" si="111"/>
        <v>1</v>
      </c>
    </row>
    <row r="7128" spans="1:9">
      <c r="A7128" s="50">
        <v>54750</v>
      </c>
      <c r="B7128" s="50" t="s">
        <v>3403</v>
      </c>
      <c r="C7128" s="50" t="s">
        <v>3497</v>
      </c>
      <c r="D7128" s="50" t="s">
        <v>3509</v>
      </c>
      <c r="E7128" s="50" t="s">
        <v>3510</v>
      </c>
      <c r="F7128" s="50" t="s">
        <v>3510</v>
      </c>
      <c r="G7128" s="50">
        <v>11167</v>
      </c>
      <c r="H7128" s="50" t="str">
        <f>IF(VLOOKUP(E7128,'Cross-Page Data'!$D$4:$F$48,3,FALSE)="natural gas",VLOOKUP(D7128,'Cross-Page Data'!$I$4:$J$19,2,FALSE),IF(VLOOKUP(E7128,'Cross-Page Data'!$D$4:$F$48,3,FALSE)="solar",IF(D7128="PV","solar PV","solar thermal"),IF(VLOOKUP(E7128,'Cross-Page Data'!$D$4:$F$48,3,FALSE)="wind",VLOOKUP(D7128,'Cross-Page Data'!$I$4:$J$19,2,FALSE),IF(VLOOKUP(E7128,'Cross-Page Data'!$D$4:$F$48,3,FALSE)="hydro",VLOOKUP(D7128,'Cross-Page Data'!$I$4:$J$19,2,FALSE),VLOOKUP(E7128,'Cross-Page Data'!$D$4:$F$48,3,FALSE)))))</f>
        <v>onshore wind</v>
      </c>
      <c r="I7128" s="50" t="b">
        <f t="shared" si="111"/>
        <v>1</v>
      </c>
    </row>
    <row r="7129" spans="1:9">
      <c r="A7129" s="50">
        <v>54751</v>
      </c>
      <c r="B7129" s="50" t="s">
        <v>3421</v>
      </c>
      <c r="C7129" s="50" t="s">
        <v>3497</v>
      </c>
      <c r="D7129" s="50" t="s">
        <v>3491</v>
      </c>
      <c r="E7129" s="50" t="s">
        <v>3488</v>
      </c>
      <c r="F7129" s="50" t="s">
        <v>3488</v>
      </c>
      <c r="G7129" s="50">
        <v>102.8</v>
      </c>
      <c r="H7129" s="50" t="str">
        <f>IF(VLOOKUP(E7129,'Cross-Page Data'!$D$4:$F$48,3,FALSE)="natural gas",VLOOKUP(D7129,'Cross-Page Data'!$I$4:$J$19,2,FALSE),IF(VLOOKUP(E7129,'Cross-Page Data'!$D$4:$F$48,3,FALSE)="solar",IF(D7129="PV","solar PV","solar thermal"),IF(VLOOKUP(E7129,'Cross-Page Data'!$D$4:$F$48,3,FALSE)="wind",VLOOKUP(D7129,'Cross-Page Data'!$I$4:$J$19,2,FALSE),IF(VLOOKUP(E7129,'Cross-Page Data'!$D$4:$F$48,3,FALSE)="hydro",VLOOKUP(D7129,'Cross-Page Data'!$I$4:$J$19,2,FALSE),VLOOKUP(E7129,'Cross-Page Data'!$D$4:$F$48,3,FALSE)))))</f>
        <v>natural gas peaker</v>
      </c>
      <c r="I7129" s="50" t="b">
        <f t="shared" si="111"/>
        <v>1</v>
      </c>
    </row>
    <row r="7130" spans="1:9">
      <c r="A7130" s="50">
        <v>54751</v>
      </c>
      <c r="B7130" s="50" t="s">
        <v>3421</v>
      </c>
      <c r="C7130" s="50" t="s">
        <v>3497</v>
      </c>
      <c r="D7130" s="50" t="s">
        <v>3491</v>
      </c>
      <c r="E7130" s="50" t="s">
        <v>3534</v>
      </c>
      <c r="F7130" s="50" t="s">
        <v>3524</v>
      </c>
      <c r="G7130" s="50">
        <v>4881.1859999999997</v>
      </c>
      <c r="H7130" s="50" t="str">
        <f>IF(VLOOKUP(E7130,'Cross-Page Data'!$D$4:$F$48,3,FALSE)="natural gas",VLOOKUP(D7130,'Cross-Page Data'!$I$4:$J$19,2,FALSE),IF(VLOOKUP(E7130,'Cross-Page Data'!$D$4:$F$48,3,FALSE)="solar",IF(D7130="PV","solar PV","solar thermal"),IF(VLOOKUP(E7130,'Cross-Page Data'!$D$4:$F$48,3,FALSE)="wind",VLOOKUP(D7130,'Cross-Page Data'!$I$4:$J$19,2,FALSE),IF(VLOOKUP(E7130,'Cross-Page Data'!$D$4:$F$48,3,FALSE)="hydro",VLOOKUP(D7130,'Cross-Page Data'!$I$4:$J$19,2,FALSE),VLOOKUP(E7130,'Cross-Page Data'!$D$4:$F$48,3,FALSE)))))</f>
        <v>other</v>
      </c>
      <c r="I7130" s="50" t="b">
        <f t="shared" si="111"/>
        <v>1</v>
      </c>
    </row>
    <row r="7131" spans="1:9">
      <c r="A7131" s="50">
        <v>54751</v>
      </c>
      <c r="B7131" s="50" t="s">
        <v>3421</v>
      </c>
      <c r="C7131" s="50" t="s">
        <v>3497</v>
      </c>
      <c r="D7131" s="50" t="s">
        <v>3491</v>
      </c>
      <c r="E7131" s="50" t="s">
        <v>3507</v>
      </c>
      <c r="F7131" s="50" t="s">
        <v>3508</v>
      </c>
      <c r="G7131" s="50">
        <v>81667.013999999996</v>
      </c>
      <c r="H7131" s="50" t="str">
        <f>IF(VLOOKUP(E7131,'Cross-Page Data'!$D$4:$F$48,3,FALSE)="natural gas",VLOOKUP(D7131,'Cross-Page Data'!$I$4:$J$19,2,FALSE),IF(VLOOKUP(E7131,'Cross-Page Data'!$D$4:$F$48,3,FALSE)="solar",IF(D7131="PV","solar PV","solar thermal"),IF(VLOOKUP(E7131,'Cross-Page Data'!$D$4:$F$48,3,FALSE)="wind",VLOOKUP(D7131,'Cross-Page Data'!$I$4:$J$19,2,FALSE),IF(VLOOKUP(E7131,'Cross-Page Data'!$D$4:$F$48,3,FALSE)="hydro",VLOOKUP(D7131,'Cross-Page Data'!$I$4:$J$19,2,FALSE),VLOOKUP(E7131,'Cross-Page Data'!$D$4:$F$48,3,FALSE)))))</f>
        <v>biomass</v>
      </c>
      <c r="I7131" s="50" t="b">
        <f t="shared" si="111"/>
        <v>1</v>
      </c>
    </row>
    <row r="7132" spans="1:9">
      <c r="A7132" s="50">
        <v>54752</v>
      </c>
      <c r="B7132" s="50" t="s">
        <v>3400</v>
      </c>
      <c r="C7132" s="50" t="s">
        <v>3535</v>
      </c>
      <c r="D7132" s="50" t="s">
        <v>3491</v>
      </c>
      <c r="E7132" s="50" t="s">
        <v>3492</v>
      </c>
      <c r="F7132" s="50" t="s">
        <v>3490</v>
      </c>
      <c r="G7132" s="50">
        <v>80.385999999999996</v>
      </c>
      <c r="H7132" s="50" t="str">
        <f>IF(VLOOKUP(E7132,'Cross-Page Data'!$D$4:$F$48,3,FALSE)="natural gas",VLOOKUP(D7132,'Cross-Page Data'!$I$4:$J$19,2,FALSE),IF(VLOOKUP(E7132,'Cross-Page Data'!$D$4:$F$48,3,FALSE)="solar",IF(D7132="PV","solar PV","solar thermal"),IF(VLOOKUP(E7132,'Cross-Page Data'!$D$4:$F$48,3,FALSE)="wind",VLOOKUP(D7132,'Cross-Page Data'!$I$4:$J$19,2,FALSE),IF(VLOOKUP(E7132,'Cross-Page Data'!$D$4:$F$48,3,FALSE)="hydro",VLOOKUP(D7132,'Cross-Page Data'!$I$4:$J$19,2,FALSE),VLOOKUP(E7132,'Cross-Page Data'!$D$4:$F$48,3,FALSE)))))</f>
        <v>hard coal</v>
      </c>
      <c r="I7132" s="50" t="b">
        <f t="shared" si="111"/>
        <v>0</v>
      </c>
    </row>
    <row r="7133" spans="1:9">
      <c r="A7133" s="50">
        <v>54752</v>
      </c>
      <c r="B7133" s="50" t="s">
        <v>3400</v>
      </c>
      <c r="C7133" s="50" t="s">
        <v>3535</v>
      </c>
      <c r="D7133" s="50" t="s">
        <v>3491</v>
      </c>
      <c r="E7133" s="50" t="s">
        <v>3540</v>
      </c>
      <c r="F7133" s="50" t="s">
        <v>3508</v>
      </c>
      <c r="G7133" s="50">
        <v>215289.12</v>
      </c>
      <c r="H7133" s="50" t="str">
        <f>IF(VLOOKUP(E7133,'Cross-Page Data'!$D$4:$F$48,3,FALSE)="natural gas",VLOOKUP(D7133,'Cross-Page Data'!$I$4:$J$19,2,FALSE),IF(VLOOKUP(E7133,'Cross-Page Data'!$D$4:$F$48,3,FALSE)="solar",IF(D7133="PV","solar PV","solar thermal"),IF(VLOOKUP(E7133,'Cross-Page Data'!$D$4:$F$48,3,FALSE)="wind",VLOOKUP(D7133,'Cross-Page Data'!$I$4:$J$19,2,FALSE),IF(VLOOKUP(E7133,'Cross-Page Data'!$D$4:$F$48,3,FALSE)="hydro",VLOOKUP(D7133,'Cross-Page Data'!$I$4:$J$19,2,FALSE),VLOOKUP(E7133,'Cross-Page Data'!$D$4:$F$48,3,FALSE)))))</f>
        <v>biomass</v>
      </c>
      <c r="I7133" s="50" t="b">
        <f t="shared" si="111"/>
        <v>0</v>
      </c>
    </row>
    <row r="7134" spans="1:9">
      <c r="A7134" s="50">
        <v>54752</v>
      </c>
      <c r="B7134" s="50" t="s">
        <v>3400</v>
      </c>
      <c r="C7134" s="50" t="s">
        <v>3535</v>
      </c>
      <c r="D7134" s="50" t="s">
        <v>3491</v>
      </c>
      <c r="E7134" s="50" t="s">
        <v>3494</v>
      </c>
      <c r="F7134" s="50" t="s">
        <v>3494</v>
      </c>
      <c r="G7134" s="50">
        <v>0</v>
      </c>
      <c r="H7134" s="50" t="str">
        <f>IF(VLOOKUP(E7134,'Cross-Page Data'!$D$4:$F$48,3,FALSE)="natural gas",VLOOKUP(D7134,'Cross-Page Data'!$I$4:$J$19,2,FALSE),IF(VLOOKUP(E7134,'Cross-Page Data'!$D$4:$F$48,3,FALSE)="solar",IF(D7134="PV","solar PV","solar thermal"),IF(VLOOKUP(E7134,'Cross-Page Data'!$D$4:$F$48,3,FALSE)="wind",VLOOKUP(D7134,'Cross-Page Data'!$I$4:$J$19,2,FALSE),IF(VLOOKUP(E7134,'Cross-Page Data'!$D$4:$F$48,3,FALSE)="hydro",VLOOKUP(D7134,'Cross-Page Data'!$I$4:$J$19,2,FALSE),VLOOKUP(E7134,'Cross-Page Data'!$D$4:$F$48,3,FALSE)))))</f>
        <v>petroleum</v>
      </c>
      <c r="I7134" s="50" t="b">
        <f t="shared" si="111"/>
        <v>0</v>
      </c>
    </row>
    <row r="7135" spans="1:9">
      <c r="A7135" s="50">
        <v>54752</v>
      </c>
      <c r="B7135" s="50" t="s">
        <v>3400</v>
      </c>
      <c r="C7135" s="50" t="s">
        <v>3535</v>
      </c>
      <c r="D7135" s="50" t="s">
        <v>3491</v>
      </c>
      <c r="E7135" s="50" t="s">
        <v>3488</v>
      </c>
      <c r="F7135" s="50" t="s">
        <v>3488</v>
      </c>
      <c r="G7135" s="50">
        <v>66573.467000000004</v>
      </c>
      <c r="H7135" s="50" t="str">
        <f>IF(VLOOKUP(E7135,'Cross-Page Data'!$D$4:$F$48,3,FALSE)="natural gas",VLOOKUP(D7135,'Cross-Page Data'!$I$4:$J$19,2,FALSE),IF(VLOOKUP(E7135,'Cross-Page Data'!$D$4:$F$48,3,FALSE)="solar",IF(D7135="PV","solar PV","solar thermal"),IF(VLOOKUP(E7135,'Cross-Page Data'!$D$4:$F$48,3,FALSE)="wind",VLOOKUP(D7135,'Cross-Page Data'!$I$4:$J$19,2,FALSE),IF(VLOOKUP(E7135,'Cross-Page Data'!$D$4:$F$48,3,FALSE)="hydro",VLOOKUP(D7135,'Cross-Page Data'!$I$4:$J$19,2,FALSE),VLOOKUP(E7135,'Cross-Page Data'!$D$4:$F$48,3,FALSE)))))</f>
        <v>natural gas peaker</v>
      </c>
      <c r="I7135" s="50" t="b">
        <f t="shared" si="111"/>
        <v>0</v>
      </c>
    </row>
    <row r="7136" spans="1:9">
      <c r="A7136" s="50">
        <v>54752</v>
      </c>
      <c r="B7136" s="50" t="s">
        <v>3400</v>
      </c>
      <c r="C7136" s="50" t="s">
        <v>3535</v>
      </c>
      <c r="D7136" s="50" t="s">
        <v>3491</v>
      </c>
      <c r="E7136" s="50" t="s">
        <v>3514</v>
      </c>
      <c r="F7136" s="50" t="s">
        <v>3514</v>
      </c>
      <c r="G7136" s="50">
        <v>961.65</v>
      </c>
      <c r="H7136" s="50" t="str">
        <f>IF(VLOOKUP(E7136,'Cross-Page Data'!$D$4:$F$48,3,FALSE)="natural gas",VLOOKUP(D7136,'Cross-Page Data'!$I$4:$J$19,2,FALSE),IF(VLOOKUP(E7136,'Cross-Page Data'!$D$4:$F$48,3,FALSE)="solar",IF(D7136="PV","solar PV","solar thermal"),IF(VLOOKUP(E7136,'Cross-Page Data'!$D$4:$F$48,3,FALSE)="wind",VLOOKUP(D7136,'Cross-Page Data'!$I$4:$J$19,2,FALSE),IF(VLOOKUP(E7136,'Cross-Page Data'!$D$4:$F$48,3,FALSE)="hydro",VLOOKUP(D7136,'Cross-Page Data'!$I$4:$J$19,2,FALSE),VLOOKUP(E7136,'Cross-Page Data'!$D$4:$F$48,3,FALSE)))))</f>
        <v>petroleum</v>
      </c>
      <c r="I7136" s="50" t="b">
        <f t="shared" si="111"/>
        <v>0</v>
      </c>
    </row>
    <row r="7137" spans="1:9">
      <c r="A7137" s="50">
        <v>54752</v>
      </c>
      <c r="B7137" s="50" t="s">
        <v>3400</v>
      </c>
      <c r="C7137" s="50" t="s">
        <v>3535</v>
      </c>
      <c r="D7137" s="50" t="s">
        <v>3491</v>
      </c>
      <c r="E7137" s="50" t="s">
        <v>3507</v>
      </c>
      <c r="F7137" s="50" t="s">
        <v>3508</v>
      </c>
      <c r="G7137" s="50">
        <v>192534.38</v>
      </c>
      <c r="H7137" s="50" t="str">
        <f>IF(VLOOKUP(E7137,'Cross-Page Data'!$D$4:$F$48,3,FALSE)="natural gas",VLOOKUP(D7137,'Cross-Page Data'!$I$4:$J$19,2,FALSE),IF(VLOOKUP(E7137,'Cross-Page Data'!$D$4:$F$48,3,FALSE)="solar",IF(D7137="PV","solar PV","solar thermal"),IF(VLOOKUP(E7137,'Cross-Page Data'!$D$4:$F$48,3,FALSE)="wind",VLOOKUP(D7137,'Cross-Page Data'!$I$4:$J$19,2,FALSE),IF(VLOOKUP(E7137,'Cross-Page Data'!$D$4:$F$48,3,FALSE)="hydro",VLOOKUP(D7137,'Cross-Page Data'!$I$4:$J$19,2,FALSE),VLOOKUP(E7137,'Cross-Page Data'!$D$4:$F$48,3,FALSE)))))</f>
        <v>biomass</v>
      </c>
      <c r="I7137" s="50" t="b">
        <f t="shared" si="111"/>
        <v>0</v>
      </c>
    </row>
    <row r="7138" spans="1:9">
      <c r="A7138" s="50">
        <v>54756</v>
      </c>
      <c r="B7138" s="50" t="s">
        <v>3421</v>
      </c>
      <c r="C7138" s="50" t="s">
        <v>3497</v>
      </c>
      <c r="D7138" s="50" t="s">
        <v>3496</v>
      </c>
      <c r="E7138" s="50" t="s">
        <v>3515</v>
      </c>
      <c r="F7138" s="50" t="s">
        <v>3516</v>
      </c>
      <c r="G7138" s="50">
        <v>38456</v>
      </c>
      <c r="H7138" s="50" t="str">
        <f>IF(VLOOKUP(E7138,'Cross-Page Data'!$D$4:$F$48,3,FALSE)="natural gas",VLOOKUP(D7138,'Cross-Page Data'!$I$4:$J$19,2,FALSE),IF(VLOOKUP(E7138,'Cross-Page Data'!$D$4:$F$48,3,FALSE)="solar",IF(D7138="PV","solar PV","solar thermal"),IF(VLOOKUP(E7138,'Cross-Page Data'!$D$4:$F$48,3,FALSE)="wind",VLOOKUP(D7138,'Cross-Page Data'!$I$4:$J$19,2,FALSE),IF(VLOOKUP(E7138,'Cross-Page Data'!$D$4:$F$48,3,FALSE)="hydro",VLOOKUP(D7138,'Cross-Page Data'!$I$4:$J$19,2,FALSE),VLOOKUP(E7138,'Cross-Page Data'!$D$4:$F$48,3,FALSE)))))</f>
        <v>biomass</v>
      </c>
      <c r="I7138" s="50" t="b">
        <f t="shared" si="111"/>
        <v>1</v>
      </c>
    </row>
    <row r="7139" spans="1:9">
      <c r="A7139" s="50">
        <v>54757</v>
      </c>
      <c r="B7139" s="50" t="s">
        <v>3421</v>
      </c>
      <c r="C7139" s="50" t="s">
        <v>3497</v>
      </c>
      <c r="D7139" s="50" t="s">
        <v>3496</v>
      </c>
      <c r="E7139" s="50" t="s">
        <v>3515</v>
      </c>
      <c r="F7139" s="50" t="s">
        <v>3516</v>
      </c>
      <c r="G7139" s="50">
        <v>52713</v>
      </c>
      <c r="H7139" s="50" t="str">
        <f>IF(VLOOKUP(E7139,'Cross-Page Data'!$D$4:$F$48,3,FALSE)="natural gas",VLOOKUP(D7139,'Cross-Page Data'!$I$4:$J$19,2,FALSE),IF(VLOOKUP(E7139,'Cross-Page Data'!$D$4:$F$48,3,FALSE)="solar",IF(D7139="PV","solar PV","solar thermal"),IF(VLOOKUP(E7139,'Cross-Page Data'!$D$4:$F$48,3,FALSE)="wind",VLOOKUP(D7139,'Cross-Page Data'!$I$4:$J$19,2,FALSE),IF(VLOOKUP(E7139,'Cross-Page Data'!$D$4:$F$48,3,FALSE)="hydro",VLOOKUP(D7139,'Cross-Page Data'!$I$4:$J$19,2,FALSE),VLOOKUP(E7139,'Cross-Page Data'!$D$4:$F$48,3,FALSE)))))</f>
        <v>biomass</v>
      </c>
      <c r="I7139" s="50" t="b">
        <f t="shared" si="111"/>
        <v>1</v>
      </c>
    </row>
    <row r="7140" spans="1:9">
      <c r="A7140" s="50">
        <v>54758</v>
      </c>
      <c r="B7140" s="50" t="s">
        <v>3405</v>
      </c>
      <c r="C7140" s="50" t="s">
        <v>3497</v>
      </c>
      <c r="D7140" s="50" t="s">
        <v>3491</v>
      </c>
      <c r="E7140" s="50" t="s">
        <v>3538</v>
      </c>
      <c r="F7140" s="50" t="s">
        <v>3516</v>
      </c>
      <c r="G7140" s="50">
        <v>45340.983</v>
      </c>
      <c r="H7140" s="50" t="str">
        <f>IF(VLOOKUP(E7140,'Cross-Page Data'!$D$4:$F$48,3,FALSE)="natural gas",VLOOKUP(D7140,'Cross-Page Data'!$I$4:$J$19,2,FALSE),IF(VLOOKUP(E7140,'Cross-Page Data'!$D$4:$F$48,3,FALSE)="solar",IF(D7140="PV","solar PV","solar thermal"),IF(VLOOKUP(E7140,'Cross-Page Data'!$D$4:$F$48,3,FALSE)="wind",VLOOKUP(D7140,'Cross-Page Data'!$I$4:$J$19,2,FALSE),IF(VLOOKUP(E7140,'Cross-Page Data'!$D$4:$F$48,3,FALSE)="hydro",VLOOKUP(D7140,'Cross-Page Data'!$I$4:$J$19,2,FALSE),VLOOKUP(E7140,'Cross-Page Data'!$D$4:$F$48,3,FALSE)))))</f>
        <v>municipal solid waste</v>
      </c>
      <c r="I7140" s="50" t="b">
        <f t="shared" si="111"/>
        <v>1</v>
      </c>
    </row>
    <row r="7141" spans="1:9">
      <c r="A7141" s="50">
        <v>54758</v>
      </c>
      <c r="B7141" s="50" t="s">
        <v>3405</v>
      </c>
      <c r="C7141" s="50" t="s">
        <v>3497</v>
      </c>
      <c r="D7141" s="50" t="s">
        <v>3491</v>
      </c>
      <c r="E7141" s="50" t="s">
        <v>3398</v>
      </c>
      <c r="F7141" s="50" t="s">
        <v>3524</v>
      </c>
      <c r="G7141" s="50">
        <v>55415.017</v>
      </c>
      <c r="H7141" s="50" t="str">
        <f>IF(VLOOKUP(E7141,'Cross-Page Data'!$D$4:$F$48,3,FALSE)="natural gas",VLOOKUP(D7141,'Cross-Page Data'!$I$4:$J$19,2,FALSE),IF(VLOOKUP(E7141,'Cross-Page Data'!$D$4:$F$48,3,FALSE)="solar",IF(D7141="PV","solar PV","solar thermal"),IF(VLOOKUP(E7141,'Cross-Page Data'!$D$4:$F$48,3,FALSE)="wind",VLOOKUP(D7141,'Cross-Page Data'!$I$4:$J$19,2,FALSE),IF(VLOOKUP(E7141,'Cross-Page Data'!$D$4:$F$48,3,FALSE)="hydro",VLOOKUP(D7141,'Cross-Page Data'!$I$4:$J$19,2,FALSE),VLOOKUP(E7141,'Cross-Page Data'!$D$4:$F$48,3,FALSE)))))</f>
        <v>municipal solid waste</v>
      </c>
      <c r="I7141" s="50" t="b">
        <f t="shared" si="111"/>
        <v>1</v>
      </c>
    </row>
    <row r="7142" spans="1:9">
      <c r="A7142" s="50">
        <v>54761</v>
      </c>
      <c r="B7142" s="50" t="s">
        <v>3436</v>
      </c>
      <c r="C7142" s="50" t="s">
        <v>3504</v>
      </c>
      <c r="D7142" s="50" t="s">
        <v>3403</v>
      </c>
      <c r="E7142" s="50" t="s">
        <v>3488</v>
      </c>
      <c r="F7142" s="50" t="s">
        <v>3488</v>
      </c>
      <c r="G7142" s="50">
        <v>1115709</v>
      </c>
      <c r="H7142" s="50" t="str">
        <f>IF(VLOOKUP(E7142,'Cross-Page Data'!$D$4:$F$48,3,FALSE)="natural gas",VLOOKUP(D7142,'Cross-Page Data'!$I$4:$J$19,2,FALSE),IF(VLOOKUP(E7142,'Cross-Page Data'!$D$4:$F$48,3,FALSE)="solar",IF(D7142="PV","solar PV","solar thermal"),IF(VLOOKUP(E7142,'Cross-Page Data'!$D$4:$F$48,3,FALSE)="wind",VLOOKUP(D7142,'Cross-Page Data'!$I$4:$J$19,2,FALSE),IF(VLOOKUP(E7142,'Cross-Page Data'!$D$4:$F$48,3,FALSE)="hydro",VLOOKUP(D7142,'Cross-Page Data'!$I$4:$J$19,2,FALSE),VLOOKUP(E7142,'Cross-Page Data'!$D$4:$F$48,3,FALSE)))))</f>
        <v>natural gas nonpeaker</v>
      </c>
      <c r="I7142" s="50" t="b">
        <f t="shared" si="111"/>
        <v>1</v>
      </c>
    </row>
    <row r="7143" spans="1:9">
      <c r="A7143" s="50">
        <v>54761</v>
      </c>
      <c r="B7143" s="50" t="s">
        <v>3436</v>
      </c>
      <c r="C7143" s="50" t="s">
        <v>3504</v>
      </c>
      <c r="D7143" s="50" t="s">
        <v>3405</v>
      </c>
      <c r="E7143" s="50" t="s">
        <v>3488</v>
      </c>
      <c r="F7143" s="50" t="s">
        <v>3488</v>
      </c>
      <c r="G7143" s="50">
        <v>1746921</v>
      </c>
      <c r="H7143" s="50" t="str">
        <f>IF(VLOOKUP(E7143,'Cross-Page Data'!$D$4:$F$48,3,FALSE)="natural gas",VLOOKUP(D7143,'Cross-Page Data'!$I$4:$J$19,2,FALSE),IF(VLOOKUP(E7143,'Cross-Page Data'!$D$4:$F$48,3,FALSE)="solar",IF(D7143="PV","solar PV","solar thermal"),IF(VLOOKUP(E7143,'Cross-Page Data'!$D$4:$F$48,3,FALSE)="wind",VLOOKUP(D7143,'Cross-Page Data'!$I$4:$J$19,2,FALSE),IF(VLOOKUP(E7143,'Cross-Page Data'!$D$4:$F$48,3,FALSE)="hydro",VLOOKUP(D7143,'Cross-Page Data'!$I$4:$J$19,2,FALSE),VLOOKUP(E7143,'Cross-Page Data'!$D$4:$F$48,3,FALSE)))))</f>
        <v>natural gas nonpeaker</v>
      </c>
      <c r="I7143" s="50" t="b">
        <f t="shared" si="111"/>
        <v>1</v>
      </c>
    </row>
    <row r="7144" spans="1:9">
      <c r="A7144" s="50">
        <v>54763</v>
      </c>
      <c r="B7144" s="50" t="s">
        <v>3400</v>
      </c>
      <c r="C7144" s="50" t="s">
        <v>3535</v>
      </c>
      <c r="D7144" s="50" t="s">
        <v>3491</v>
      </c>
      <c r="E7144" s="50" t="s">
        <v>3492</v>
      </c>
      <c r="F7144" s="50" t="s">
        <v>3490</v>
      </c>
      <c r="G7144" s="50">
        <v>0</v>
      </c>
      <c r="H7144" s="50" t="str">
        <f>IF(VLOOKUP(E7144,'Cross-Page Data'!$D$4:$F$48,3,FALSE)="natural gas",VLOOKUP(D7144,'Cross-Page Data'!$I$4:$J$19,2,FALSE),IF(VLOOKUP(E7144,'Cross-Page Data'!$D$4:$F$48,3,FALSE)="solar",IF(D7144="PV","solar PV","solar thermal"),IF(VLOOKUP(E7144,'Cross-Page Data'!$D$4:$F$48,3,FALSE)="wind",VLOOKUP(D7144,'Cross-Page Data'!$I$4:$J$19,2,FALSE),IF(VLOOKUP(E7144,'Cross-Page Data'!$D$4:$F$48,3,FALSE)="hydro",VLOOKUP(D7144,'Cross-Page Data'!$I$4:$J$19,2,FALSE),VLOOKUP(E7144,'Cross-Page Data'!$D$4:$F$48,3,FALSE)))))</f>
        <v>hard coal</v>
      </c>
      <c r="I7144" s="50" t="b">
        <f t="shared" si="111"/>
        <v>0</v>
      </c>
    </row>
    <row r="7145" spans="1:9">
      <c r="A7145" s="50">
        <v>54763</v>
      </c>
      <c r="B7145" s="50" t="s">
        <v>3400</v>
      </c>
      <c r="C7145" s="50" t="s">
        <v>3535</v>
      </c>
      <c r="D7145" s="50" t="s">
        <v>3491</v>
      </c>
      <c r="E7145" s="50" t="s">
        <v>3540</v>
      </c>
      <c r="F7145" s="50" t="s">
        <v>3508</v>
      </c>
      <c r="G7145" s="50">
        <v>204692.47</v>
      </c>
      <c r="H7145" s="50" t="str">
        <f>IF(VLOOKUP(E7145,'Cross-Page Data'!$D$4:$F$48,3,FALSE)="natural gas",VLOOKUP(D7145,'Cross-Page Data'!$I$4:$J$19,2,FALSE),IF(VLOOKUP(E7145,'Cross-Page Data'!$D$4:$F$48,3,FALSE)="solar",IF(D7145="PV","solar PV","solar thermal"),IF(VLOOKUP(E7145,'Cross-Page Data'!$D$4:$F$48,3,FALSE)="wind",VLOOKUP(D7145,'Cross-Page Data'!$I$4:$J$19,2,FALSE),IF(VLOOKUP(E7145,'Cross-Page Data'!$D$4:$F$48,3,FALSE)="hydro",VLOOKUP(D7145,'Cross-Page Data'!$I$4:$J$19,2,FALSE),VLOOKUP(E7145,'Cross-Page Data'!$D$4:$F$48,3,FALSE)))))</f>
        <v>biomass</v>
      </c>
      <c r="I7145" s="50" t="b">
        <f t="shared" si="111"/>
        <v>0</v>
      </c>
    </row>
    <row r="7146" spans="1:9">
      <c r="A7146" s="50">
        <v>54763</v>
      </c>
      <c r="B7146" s="50" t="s">
        <v>3400</v>
      </c>
      <c r="C7146" s="50" t="s">
        <v>3535</v>
      </c>
      <c r="D7146" s="50" t="s">
        <v>3491</v>
      </c>
      <c r="E7146" s="50" t="s">
        <v>3494</v>
      </c>
      <c r="F7146" s="50" t="s">
        <v>3494</v>
      </c>
      <c r="G7146" s="50">
        <v>464.21100000000001</v>
      </c>
      <c r="H7146" s="50" t="str">
        <f>IF(VLOOKUP(E7146,'Cross-Page Data'!$D$4:$F$48,3,FALSE)="natural gas",VLOOKUP(D7146,'Cross-Page Data'!$I$4:$J$19,2,FALSE),IF(VLOOKUP(E7146,'Cross-Page Data'!$D$4:$F$48,3,FALSE)="solar",IF(D7146="PV","solar PV","solar thermal"),IF(VLOOKUP(E7146,'Cross-Page Data'!$D$4:$F$48,3,FALSE)="wind",VLOOKUP(D7146,'Cross-Page Data'!$I$4:$J$19,2,FALSE),IF(VLOOKUP(E7146,'Cross-Page Data'!$D$4:$F$48,3,FALSE)="hydro",VLOOKUP(D7146,'Cross-Page Data'!$I$4:$J$19,2,FALSE),VLOOKUP(E7146,'Cross-Page Data'!$D$4:$F$48,3,FALSE)))))</f>
        <v>petroleum</v>
      </c>
      <c r="I7146" s="50" t="b">
        <f t="shared" si="111"/>
        <v>0</v>
      </c>
    </row>
    <row r="7147" spans="1:9">
      <c r="A7147" s="50">
        <v>54763</v>
      </c>
      <c r="B7147" s="50" t="s">
        <v>3400</v>
      </c>
      <c r="C7147" s="50" t="s">
        <v>3535</v>
      </c>
      <c r="D7147" s="50" t="s">
        <v>3491</v>
      </c>
      <c r="E7147" s="50" t="s">
        <v>3488</v>
      </c>
      <c r="F7147" s="50" t="s">
        <v>3488</v>
      </c>
      <c r="G7147" s="50">
        <v>6484.4880000000003</v>
      </c>
      <c r="H7147" s="50" t="str">
        <f>IF(VLOOKUP(E7147,'Cross-Page Data'!$D$4:$F$48,3,FALSE)="natural gas",VLOOKUP(D7147,'Cross-Page Data'!$I$4:$J$19,2,FALSE),IF(VLOOKUP(E7147,'Cross-Page Data'!$D$4:$F$48,3,FALSE)="solar",IF(D7147="PV","solar PV","solar thermal"),IF(VLOOKUP(E7147,'Cross-Page Data'!$D$4:$F$48,3,FALSE)="wind",VLOOKUP(D7147,'Cross-Page Data'!$I$4:$J$19,2,FALSE),IF(VLOOKUP(E7147,'Cross-Page Data'!$D$4:$F$48,3,FALSE)="hydro",VLOOKUP(D7147,'Cross-Page Data'!$I$4:$J$19,2,FALSE),VLOOKUP(E7147,'Cross-Page Data'!$D$4:$F$48,3,FALSE)))))</f>
        <v>natural gas peaker</v>
      </c>
      <c r="I7147" s="50" t="b">
        <f t="shared" si="111"/>
        <v>0</v>
      </c>
    </row>
    <row r="7148" spans="1:9">
      <c r="A7148" s="50">
        <v>54763</v>
      </c>
      <c r="B7148" s="50" t="s">
        <v>3400</v>
      </c>
      <c r="C7148" s="50" t="s">
        <v>3535</v>
      </c>
      <c r="D7148" s="50" t="s">
        <v>3491</v>
      </c>
      <c r="E7148" s="50" t="s">
        <v>3533</v>
      </c>
      <c r="F7148" s="50" t="s">
        <v>3506</v>
      </c>
      <c r="G7148" s="50">
        <v>0</v>
      </c>
      <c r="H7148" s="50" t="str">
        <f>IF(VLOOKUP(E7148,'Cross-Page Data'!$D$4:$F$48,3,FALSE)="natural gas",VLOOKUP(D7148,'Cross-Page Data'!$I$4:$J$19,2,FALSE),IF(VLOOKUP(E7148,'Cross-Page Data'!$D$4:$F$48,3,FALSE)="solar",IF(D7148="PV","solar PV","solar thermal"),IF(VLOOKUP(E7148,'Cross-Page Data'!$D$4:$F$48,3,FALSE)="wind",VLOOKUP(D7148,'Cross-Page Data'!$I$4:$J$19,2,FALSE),IF(VLOOKUP(E7148,'Cross-Page Data'!$D$4:$F$48,3,FALSE)="hydro",VLOOKUP(D7148,'Cross-Page Data'!$I$4:$J$19,2,FALSE),VLOOKUP(E7148,'Cross-Page Data'!$D$4:$F$48,3,FALSE)))))</f>
        <v>biomass</v>
      </c>
      <c r="I7148" s="50" t="b">
        <f t="shared" si="111"/>
        <v>0</v>
      </c>
    </row>
    <row r="7149" spans="1:9">
      <c r="A7149" s="50">
        <v>54763</v>
      </c>
      <c r="B7149" s="50" t="s">
        <v>3400</v>
      </c>
      <c r="C7149" s="50" t="s">
        <v>3535</v>
      </c>
      <c r="D7149" s="50" t="s">
        <v>3491</v>
      </c>
      <c r="E7149" s="50" t="s">
        <v>3507</v>
      </c>
      <c r="F7149" s="50" t="s">
        <v>3508</v>
      </c>
      <c r="G7149" s="50">
        <v>84952.085000000006</v>
      </c>
      <c r="H7149" s="50" t="str">
        <f>IF(VLOOKUP(E7149,'Cross-Page Data'!$D$4:$F$48,3,FALSE)="natural gas",VLOOKUP(D7149,'Cross-Page Data'!$I$4:$J$19,2,FALSE),IF(VLOOKUP(E7149,'Cross-Page Data'!$D$4:$F$48,3,FALSE)="solar",IF(D7149="PV","solar PV","solar thermal"),IF(VLOOKUP(E7149,'Cross-Page Data'!$D$4:$F$48,3,FALSE)="wind",VLOOKUP(D7149,'Cross-Page Data'!$I$4:$J$19,2,FALSE),IF(VLOOKUP(E7149,'Cross-Page Data'!$D$4:$F$48,3,FALSE)="hydro",VLOOKUP(D7149,'Cross-Page Data'!$I$4:$J$19,2,FALSE),VLOOKUP(E7149,'Cross-Page Data'!$D$4:$F$48,3,FALSE)))))</f>
        <v>biomass</v>
      </c>
      <c r="I7149" s="50" t="b">
        <f t="shared" si="111"/>
        <v>0</v>
      </c>
    </row>
    <row r="7150" spans="1:9">
      <c r="A7150" s="50">
        <v>54766</v>
      </c>
      <c r="B7150" s="50" t="s">
        <v>3444</v>
      </c>
      <c r="C7150" s="50" t="s">
        <v>3497</v>
      </c>
      <c r="D7150" s="50" t="s">
        <v>3496</v>
      </c>
      <c r="E7150" s="50" t="s">
        <v>3494</v>
      </c>
      <c r="F7150" s="50" t="s">
        <v>3494</v>
      </c>
      <c r="G7150" s="50">
        <v>133</v>
      </c>
      <c r="H7150" s="50" t="str">
        <f>IF(VLOOKUP(E7150,'Cross-Page Data'!$D$4:$F$48,3,FALSE)="natural gas",VLOOKUP(D7150,'Cross-Page Data'!$I$4:$J$19,2,FALSE),IF(VLOOKUP(E7150,'Cross-Page Data'!$D$4:$F$48,3,FALSE)="solar",IF(D7150="PV","solar PV","solar thermal"),IF(VLOOKUP(E7150,'Cross-Page Data'!$D$4:$F$48,3,FALSE)="wind",VLOOKUP(D7150,'Cross-Page Data'!$I$4:$J$19,2,FALSE),IF(VLOOKUP(E7150,'Cross-Page Data'!$D$4:$F$48,3,FALSE)="hydro",VLOOKUP(D7150,'Cross-Page Data'!$I$4:$J$19,2,FALSE),VLOOKUP(E7150,'Cross-Page Data'!$D$4:$F$48,3,FALSE)))))</f>
        <v>petroleum</v>
      </c>
      <c r="I7150" s="50" t="b">
        <f t="shared" si="111"/>
        <v>1</v>
      </c>
    </row>
    <row r="7151" spans="1:9">
      <c r="A7151" s="50">
        <v>54766</v>
      </c>
      <c r="B7151" s="50" t="s">
        <v>3444</v>
      </c>
      <c r="C7151" s="50" t="s">
        <v>3497</v>
      </c>
      <c r="D7151" s="50" t="s">
        <v>3496</v>
      </c>
      <c r="E7151" s="50" t="s">
        <v>3488</v>
      </c>
      <c r="F7151" s="50" t="s">
        <v>3488</v>
      </c>
      <c r="G7151" s="50">
        <v>0</v>
      </c>
      <c r="H7151" s="50" t="str">
        <f>IF(VLOOKUP(E7151,'Cross-Page Data'!$D$4:$F$48,3,FALSE)="natural gas",VLOOKUP(D7151,'Cross-Page Data'!$I$4:$J$19,2,FALSE),IF(VLOOKUP(E7151,'Cross-Page Data'!$D$4:$F$48,3,FALSE)="solar",IF(D7151="PV","solar PV","solar thermal"),IF(VLOOKUP(E7151,'Cross-Page Data'!$D$4:$F$48,3,FALSE)="wind",VLOOKUP(D7151,'Cross-Page Data'!$I$4:$J$19,2,FALSE),IF(VLOOKUP(E7151,'Cross-Page Data'!$D$4:$F$48,3,FALSE)="hydro",VLOOKUP(D7151,'Cross-Page Data'!$I$4:$J$19,2,FALSE),VLOOKUP(E7151,'Cross-Page Data'!$D$4:$F$48,3,FALSE)))))</f>
        <v>natural gas peaker</v>
      </c>
      <c r="I7151" s="50" t="b">
        <f t="shared" si="111"/>
        <v>1</v>
      </c>
    </row>
    <row r="7152" spans="1:9">
      <c r="A7152" s="50">
        <v>54766</v>
      </c>
      <c r="B7152" s="50" t="s">
        <v>3444</v>
      </c>
      <c r="C7152" s="50" t="s">
        <v>3497</v>
      </c>
      <c r="D7152" s="50" t="s">
        <v>3496</v>
      </c>
      <c r="E7152" s="50" t="s">
        <v>3527</v>
      </c>
      <c r="F7152" s="50" t="s">
        <v>3501</v>
      </c>
      <c r="G7152" s="50">
        <v>0</v>
      </c>
      <c r="H7152" s="50" t="str">
        <f>IF(VLOOKUP(E7152,'Cross-Page Data'!$D$4:$F$48,3,FALSE)="natural gas",VLOOKUP(D7152,'Cross-Page Data'!$I$4:$J$19,2,FALSE),IF(VLOOKUP(E7152,'Cross-Page Data'!$D$4:$F$48,3,FALSE)="solar",IF(D7152="PV","solar PV","solar thermal"),IF(VLOOKUP(E7152,'Cross-Page Data'!$D$4:$F$48,3,FALSE)="wind",VLOOKUP(D7152,'Cross-Page Data'!$I$4:$J$19,2,FALSE),IF(VLOOKUP(E7152,'Cross-Page Data'!$D$4:$F$48,3,FALSE)="hydro",VLOOKUP(D7152,'Cross-Page Data'!$I$4:$J$19,2,FALSE),VLOOKUP(E7152,'Cross-Page Data'!$D$4:$F$48,3,FALSE)))))</f>
        <v>petroleum</v>
      </c>
      <c r="I7152" s="50" t="b">
        <f t="shared" si="111"/>
        <v>1</v>
      </c>
    </row>
    <row r="7153" spans="1:9">
      <c r="A7153" s="50">
        <v>54768</v>
      </c>
      <c r="B7153" s="50" t="s">
        <v>3403</v>
      </c>
      <c r="C7153" s="50" t="s">
        <v>3504</v>
      </c>
      <c r="D7153" s="50" t="s">
        <v>3495</v>
      </c>
      <c r="E7153" s="50" t="s">
        <v>3488</v>
      </c>
      <c r="F7153" s="50" t="s">
        <v>3488</v>
      </c>
      <c r="G7153" s="50">
        <v>14749</v>
      </c>
      <c r="H7153" s="50" t="str">
        <f>IF(VLOOKUP(E7153,'Cross-Page Data'!$D$4:$F$48,3,FALSE)="natural gas",VLOOKUP(D7153,'Cross-Page Data'!$I$4:$J$19,2,FALSE),IF(VLOOKUP(E7153,'Cross-Page Data'!$D$4:$F$48,3,FALSE)="solar",IF(D7153="PV","solar PV","solar thermal"),IF(VLOOKUP(E7153,'Cross-Page Data'!$D$4:$F$48,3,FALSE)="wind",VLOOKUP(D7153,'Cross-Page Data'!$I$4:$J$19,2,FALSE),IF(VLOOKUP(E7153,'Cross-Page Data'!$D$4:$F$48,3,FALSE)="hydro",VLOOKUP(D7153,'Cross-Page Data'!$I$4:$J$19,2,FALSE),VLOOKUP(E7153,'Cross-Page Data'!$D$4:$F$48,3,FALSE)))))</f>
        <v>natural gas peaker</v>
      </c>
      <c r="I7153" s="50" t="b">
        <f t="shared" si="111"/>
        <v>1</v>
      </c>
    </row>
    <row r="7154" spans="1:9">
      <c r="A7154" s="50">
        <v>54769</v>
      </c>
      <c r="B7154" s="50" t="s">
        <v>3433</v>
      </c>
      <c r="C7154" s="50" t="s">
        <v>3537</v>
      </c>
      <c r="D7154" s="50" t="s">
        <v>3496</v>
      </c>
      <c r="E7154" s="50" t="s">
        <v>3494</v>
      </c>
      <c r="F7154" s="50" t="s">
        <v>3494</v>
      </c>
      <c r="G7154" s="50">
        <v>18</v>
      </c>
      <c r="H7154" s="50" t="str">
        <f>IF(VLOOKUP(E7154,'Cross-Page Data'!$D$4:$F$48,3,FALSE)="natural gas",VLOOKUP(D7154,'Cross-Page Data'!$I$4:$J$19,2,FALSE),IF(VLOOKUP(E7154,'Cross-Page Data'!$D$4:$F$48,3,FALSE)="solar",IF(D7154="PV","solar PV","solar thermal"),IF(VLOOKUP(E7154,'Cross-Page Data'!$D$4:$F$48,3,FALSE)="wind",VLOOKUP(D7154,'Cross-Page Data'!$I$4:$J$19,2,FALSE),IF(VLOOKUP(E7154,'Cross-Page Data'!$D$4:$F$48,3,FALSE)="hydro",VLOOKUP(D7154,'Cross-Page Data'!$I$4:$J$19,2,FALSE),VLOOKUP(E7154,'Cross-Page Data'!$D$4:$F$48,3,FALSE)))))</f>
        <v>petroleum</v>
      </c>
      <c r="I7154" s="50" t="b">
        <f t="shared" si="111"/>
        <v>0</v>
      </c>
    </row>
    <row r="7155" spans="1:9">
      <c r="A7155" s="50">
        <v>54769</v>
      </c>
      <c r="B7155" s="50" t="s">
        <v>3433</v>
      </c>
      <c r="C7155" s="50" t="s">
        <v>3537</v>
      </c>
      <c r="D7155" s="50" t="s">
        <v>3496</v>
      </c>
      <c r="E7155" s="50" t="s">
        <v>3488</v>
      </c>
      <c r="F7155" s="50" t="s">
        <v>3488</v>
      </c>
      <c r="G7155" s="50">
        <v>0</v>
      </c>
      <c r="H7155" s="50" t="str">
        <f>IF(VLOOKUP(E7155,'Cross-Page Data'!$D$4:$F$48,3,FALSE)="natural gas",VLOOKUP(D7155,'Cross-Page Data'!$I$4:$J$19,2,FALSE),IF(VLOOKUP(E7155,'Cross-Page Data'!$D$4:$F$48,3,FALSE)="solar",IF(D7155="PV","solar PV","solar thermal"),IF(VLOOKUP(E7155,'Cross-Page Data'!$D$4:$F$48,3,FALSE)="wind",VLOOKUP(D7155,'Cross-Page Data'!$I$4:$J$19,2,FALSE),IF(VLOOKUP(E7155,'Cross-Page Data'!$D$4:$F$48,3,FALSE)="hydro",VLOOKUP(D7155,'Cross-Page Data'!$I$4:$J$19,2,FALSE),VLOOKUP(E7155,'Cross-Page Data'!$D$4:$F$48,3,FALSE)))))</f>
        <v>natural gas peaker</v>
      </c>
      <c r="I7155" s="50" t="b">
        <f t="shared" si="111"/>
        <v>0</v>
      </c>
    </row>
    <row r="7156" spans="1:9">
      <c r="A7156" s="50">
        <v>54772</v>
      </c>
      <c r="B7156" s="50" t="s">
        <v>3433</v>
      </c>
      <c r="C7156" s="50" t="s">
        <v>3497</v>
      </c>
      <c r="D7156" s="50" t="s">
        <v>3485</v>
      </c>
      <c r="E7156" s="50" t="s">
        <v>3486</v>
      </c>
      <c r="F7156" s="50" t="s">
        <v>3487</v>
      </c>
      <c r="G7156" s="50">
        <v>97676</v>
      </c>
      <c r="H7156" s="50" t="str">
        <f>IF(VLOOKUP(E7156,'Cross-Page Data'!$D$4:$F$48,3,FALSE)="natural gas",VLOOKUP(D7156,'Cross-Page Data'!$I$4:$J$19,2,FALSE),IF(VLOOKUP(E7156,'Cross-Page Data'!$D$4:$F$48,3,FALSE)="solar",IF(D7156="PV","solar PV","solar thermal"),IF(VLOOKUP(E7156,'Cross-Page Data'!$D$4:$F$48,3,FALSE)="wind",VLOOKUP(D7156,'Cross-Page Data'!$I$4:$J$19,2,FALSE),IF(VLOOKUP(E7156,'Cross-Page Data'!$D$4:$F$48,3,FALSE)="hydro",VLOOKUP(D7156,'Cross-Page Data'!$I$4:$J$19,2,FALSE),VLOOKUP(E7156,'Cross-Page Data'!$D$4:$F$48,3,FALSE)))))</f>
        <v>hydro</v>
      </c>
      <c r="I7156" s="50" t="b">
        <f t="shared" si="111"/>
        <v>1</v>
      </c>
    </row>
    <row r="7157" spans="1:9">
      <c r="A7157" s="50">
        <v>54775</v>
      </c>
      <c r="B7157" s="50" t="s">
        <v>3411</v>
      </c>
      <c r="C7157" s="50" t="s">
        <v>3537</v>
      </c>
      <c r="D7157" s="50" t="s">
        <v>3496</v>
      </c>
      <c r="E7157" s="50" t="s">
        <v>3494</v>
      </c>
      <c r="F7157" s="50" t="s">
        <v>3494</v>
      </c>
      <c r="G7157" s="50">
        <v>15.731</v>
      </c>
      <c r="H7157" s="50" t="str">
        <f>IF(VLOOKUP(E7157,'Cross-Page Data'!$D$4:$F$48,3,FALSE)="natural gas",VLOOKUP(D7157,'Cross-Page Data'!$I$4:$J$19,2,FALSE),IF(VLOOKUP(E7157,'Cross-Page Data'!$D$4:$F$48,3,FALSE)="solar",IF(D7157="PV","solar PV","solar thermal"),IF(VLOOKUP(E7157,'Cross-Page Data'!$D$4:$F$48,3,FALSE)="wind",VLOOKUP(D7157,'Cross-Page Data'!$I$4:$J$19,2,FALSE),IF(VLOOKUP(E7157,'Cross-Page Data'!$D$4:$F$48,3,FALSE)="hydro",VLOOKUP(D7157,'Cross-Page Data'!$I$4:$J$19,2,FALSE),VLOOKUP(E7157,'Cross-Page Data'!$D$4:$F$48,3,FALSE)))))</f>
        <v>petroleum</v>
      </c>
      <c r="I7157" s="50" t="b">
        <f t="shared" si="111"/>
        <v>0</v>
      </c>
    </row>
    <row r="7158" spans="1:9">
      <c r="A7158" s="50">
        <v>54775</v>
      </c>
      <c r="B7158" s="50" t="s">
        <v>3411</v>
      </c>
      <c r="C7158" s="50" t="s">
        <v>3537</v>
      </c>
      <c r="D7158" s="50" t="s">
        <v>3496</v>
      </c>
      <c r="E7158" s="50" t="s">
        <v>3488</v>
      </c>
      <c r="F7158" s="50" t="s">
        <v>3488</v>
      </c>
      <c r="G7158" s="50">
        <v>1025.029</v>
      </c>
      <c r="H7158" s="50" t="str">
        <f>IF(VLOOKUP(E7158,'Cross-Page Data'!$D$4:$F$48,3,FALSE)="natural gas",VLOOKUP(D7158,'Cross-Page Data'!$I$4:$J$19,2,FALSE),IF(VLOOKUP(E7158,'Cross-Page Data'!$D$4:$F$48,3,FALSE)="solar",IF(D7158="PV","solar PV","solar thermal"),IF(VLOOKUP(E7158,'Cross-Page Data'!$D$4:$F$48,3,FALSE)="wind",VLOOKUP(D7158,'Cross-Page Data'!$I$4:$J$19,2,FALSE),IF(VLOOKUP(E7158,'Cross-Page Data'!$D$4:$F$48,3,FALSE)="hydro",VLOOKUP(D7158,'Cross-Page Data'!$I$4:$J$19,2,FALSE),VLOOKUP(E7158,'Cross-Page Data'!$D$4:$F$48,3,FALSE)))))</f>
        <v>natural gas peaker</v>
      </c>
      <c r="I7158" s="50" t="b">
        <f t="shared" si="111"/>
        <v>0</v>
      </c>
    </row>
    <row r="7159" spans="1:9">
      <c r="A7159" s="50">
        <v>54775</v>
      </c>
      <c r="B7159" s="50" t="s">
        <v>3411</v>
      </c>
      <c r="C7159" s="50" t="s">
        <v>3537</v>
      </c>
      <c r="D7159" s="50" t="s">
        <v>3491</v>
      </c>
      <c r="E7159" s="50" t="s">
        <v>3492</v>
      </c>
      <c r="F7159" s="50" t="s">
        <v>3490</v>
      </c>
      <c r="G7159" s="50">
        <v>13551.259</v>
      </c>
      <c r="H7159" s="50" t="str">
        <f>IF(VLOOKUP(E7159,'Cross-Page Data'!$D$4:$F$48,3,FALSE)="natural gas",VLOOKUP(D7159,'Cross-Page Data'!$I$4:$J$19,2,FALSE),IF(VLOOKUP(E7159,'Cross-Page Data'!$D$4:$F$48,3,FALSE)="solar",IF(D7159="PV","solar PV","solar thermal"),IF(VLOOKUP(E7159,'Cross-Page Data'!$D$4:$F$48,3,FALSE)="wind",VLOOKUP(D7159,'Cross-Page Data'!$I$4:$J$19,2,FALSE),IF(VLOOKUP(E7159,'Cross-Page Data'!$D$4:$F$48,3,FALSE)="hydro",VLOOKUP(D7159,'Cross-Page Data'!$I$4:$J$19,2,FALSE),VLOOKUP(E7159,'Cross-Page Data'!$D$4:$F$48,3,FALSE)))))</f>
        <v>hard coal</v>
      </c>
      <c r="I7159" s="50" t="b">
        <f t="shared" si="111"/>
        <v>0</v>
      </c>
    </row>
    <row r="7160" spans="1:9">
      <c r="A7160" s="50">
        <v>54775</v>
      </c>
      <c r="B7160" s="50" t="s">
        <v>3411</v>
      </c>
      <c r="C7160" s="50" t="s">
        <v>3537</v>
      </c>
      <c r="D7160" s="50" t="s">
        <v>3491</v>
      </c>
      <c r="E7160" s="50" t="s">
        <v>3488</v>
      </c>
      <c r="F7160" s="50" t="s">
        <v>3488</v>
      </c>
      <c r="G7160" s="50">
        <v>19080.491999999998</v>
      </c>
      <c r="H7160" s="50" t="str">
        <f>IF(VLOOKUP(E7160,'Cross-Page Data'!$D$4:$F$48,3,FALSE)="natural gas",VLOOKUP(D7160,'Cross-Page Data'!$I$4:$J$19,2,FALSE),IF(VLOOKUP(E7160,'Cross-Page Data'!$D$4:$F$48,3,FALSE)="solar",IF(D7160="PV","solar PV","solar thermal"),IF(VLOOKUP(E7160,'Cross-Page Data'!$D$4:$F$48,3,FALSE)="wind",VLOOKUP(D7160,'Cross-Page Data'!$I$4:$J$19,2,FALSE),IF(VLOOKUP(E7160,'Cross-Page Data'!$D$4:$F$48,3,FALSE)="hydro",VLOOKUP(D7160,'Cross-Page Data'!$I$4:$J$19,2,FALSE),VLOOKUP(E7160,'Cross-Page Data'!$D$4:$F$48,3,FALSE)))))</f>
        <v>natural gas peaker</v>
      </c>
      <c r="I7160" s="50" t="b">
        <f t="shared" si="111"/>
        <v>0</v>
      </c>
    </row>
    <row r="7161" spans="1:9">
      <c r="A7161" s="50">
        <v>54775</v>
      </c>
      <c r="B7161" s="50" t="s">
        <v>3411</v>
      </c>
      <c r="C7161" s="50" t="s">
        <v>3537</v>
      </c>
      <c r="D7161" s="50" t="s">
        <v>3491</v>
      </c>
      <c r="E7161" s="50" t="s">
        <v>3533</v>
      </c>
      <c r="F7161" s="50" t="s">
        <v>3506</v>
      </c>
      <c r="G7161" s="50">
        <v>8445.241</v>
      </c>
      <c r="H7161" s="50" t="str">
        <f>IF(VLOOKUP(E7161,'Cross-Page Data'!$D$4:$F$48,3,FALSE)="natural gas",VLOOKUP(D7161,'Cross-Page Data'!$I$4:$J$19,2,FALSE),IF(VLOOKUP(E7161,'Cross-Page Data'!$D$4:$F$48,3,FALSE)="solar",IF(D7161="PV","solar PV","solar thermal"),IF(VLOOKUP(E7161,'Cross-Page Data'!$D$4:$F$48,3,FALSE)="wind",VLOOKUP(D7161,'Cross-Page Data'!$I$4:$J$19,2,FALSE),IF(VLOOKUP(E7161,'Cross-Page Data'!$D$4:$F$48,3,FALSE)="hydro",VLOOKUP(D7161,'Cross-Page Data'!$I$4:$J$19,2,FALSE),VLOOKUP(E7161,'Cross-Page Data'!$D$4:$F$48,3,FALSE)))))</f>
        <v>biomass</v>
      </c>
      <c r="I7161" s="50" t="b">
        <f t="shared" si="111"/>
        <v>0</v>
      </c>
    </row>
    <row r="7162" spans="1:9">
      <c r="A7162" s="50">
        <v>54775</v>
      </c>
      <c r="B7162" s="50" t="s">
        <v>3411</v>
      </c>
      <c r="C7162" s="50" t="s">
        <v>3537</v>
      </c>
      <c r="D7162" s="50" t="s">
        <v>3491</v>
      </c>
      <c r="E7162" s="50" t="s">
        <v>3507</v>
      </c>
      <c r="F7162" s="50" t="s">
        <v>3508</v>
      </c>
      <c r="G7162" s="50">
        <v>12477.978999999999</v>
      </c>
      <c r="H7162" s="50" t="str">
        <f>IF(VLOOKUP(E7162,'Cross-Page Data'!$D$4:$F$48,3,FALSE)="natural gas",VLOOKUP(D7162,'Cross-Page Data'!$I$4:$J$19,2,FALSE),IF(VLOOKUP(E7162,'Cross-Page Data'!$D$4:$F$48,3,FALSE)="solar",IF(D7162="PV","solar PV","solar thermal"),IF(VLOOKUP(E7162,'Cross-Page Data'!$D$4:$F$48,3,FALSE)="wind",VLOOKUP(D7162,'Cross-Page Data'!$I$4:$J$19,2,FALSE),IF(VLOOKUP(E7162,'Cross-Page Data'!$D$4:$F$48,3,FALSE)="hydro",VLOOKUP(D7162,'Cross-Page Data'!$I$4:$J$19,2,FALSE),VLOOKUP(E7162,'Cross-Page Data'!$D$4:$F$48,3,FALSE)))))</f>
        <v>biomass</v>
      </c>
      <c r="I7162" s="50" t="b">
        <f t="shared" si="111"/>
        <v>0</v>
      </c>
    </row>
    <row r="7163" spans="1:9">
      <c r="A7163" s="50">
        <v>54780</v>
      </c>
      <c r="B7163" s="50" t="s">
        <v>3413</v>
      </c>
      <c r="C7163" s="50" t="s">
        <v>3537</v>
      </c>
      <c r="D7163" s="50" t="s">
        <v>3495</v>
      </c>
      <c r="E7163" s="50" t="s">
        <v>3494</v>
      </c>
      <c r="F7163" s="50" t="s">
        <v>3494</v>
      </c>
      <c r="G7163" s="50">
        <v>0</v>
      </c>
      <c r="H7163" s="50" t="str">
        <f>IF(VLOOKUP(E7163,'Cross-Page Data'!$D$4:$F$48,3,FALSE)="natural gas",VLOOKUP(D7163,'Cross-Page Data'!$I$4:$J$19,2,FALSE),IF(VLOOKUP(E7163,'Cross-Page Data'!$D$4:$F$48,3,FALSE)="solar",IF(D7163="PV","solar PV","solar thermal"),IF(VLOOKUP(E7163,'Cross-Page Data'!$D$4:$F$48,3,FALSE)="wind",VLOOKUP(D7163,'Cross-Page Data'!$I$4:$J$19,2,FALSE),IF(VLOOKUP(E7163,'Cross-Page Data'!$D$4:$F$48,3,FALSE)="hydro",VLOOKUP(D7163,'Cross-Page Data'!$I$4:$J$19,2,FALSE),VLOOKUP(E7163,'Cross-Page Data'!$D$4:$F$48,3,FALSE)))))</f>
        <v>petroleum</v>
      </c>
      <c r="I7163" s="50" t="b">
        <f t="shared" si="111"/>
        <v>0</v>
      </c>
    </row>
    <row r="7164" spans="1:9">
      <c r="A7164" s="50">
        <v>54780</v>
      </c>
      <c r="B7164" s="50" t="s">
        <v>3413</v>
      </c>
      <c r="C7164" s="50" t="s">
        <v>3537</v>
      </c>
      <c r="D7164" s="50" t="s">
        <v>3495</v>
      </c>
      <c r="E7164" s="50" t="s">
        <v>3488</v>
      </c>
      <c r="F7164" s="50" t="s">
        <v>3488</v>
      </c>
      <c r="G7164" s="50">
        <v>110576.34</v>
      </c>
      <c r="H7164" s="50" t="str">
        <f>IF(VLOOKUP(E7164,'Cross-Page Data'!$D$4:$F$48,3,FALSE)="natural gas",VLOOKUP(D7164,'Cross-Page Data'!$I$4:$J$19,2,FALSE),IF(VLOOKUP(E7164,'Cross-Page Data'!$D$4:$F$48,3,FALSE)="solar",IF(D7164="PV","solar PV","solar thermal"),IF(VLOOKUP(E7164,'Cross-Page Data'!$D$4:$F$48,3,FALSE)="wind",VLOOKUP(D7164,'Cross-Page Data'!$I$4:$J$19,2,FALSE),IF(VLOOKUP(E7164,'Cross-Page Data'!$D$4:$F$48,3,FALSE)="hydro",VLOOKUP(D7164,'Cross-Page Data'!$I$4:$J$19,2,FALSE),VLOOKUP(E7164,'Cross-Page Data'!$D$4:$F$48,3,FALSE)))))</f>
        <v>natural gas peaker</v>
      </c>
      <c r="I7164" s="50" t="b">
        <f t="shared" si="111"/>
        <v>0</v>
      </c>
    </row>
    <row r="7165" spans="1:9">
      <c r="A7165" s="50">
        <v>54780</v>
      </c>
      <c r="B7165" s="50" t="s">
        <v>3413</v>
      </c>
      <c r="C7165" s="50" t="s">
        <v>3537</v>
      </c>
      <c r="D7165" s="50" t="s">
        <v>3491</v>
      </c>
      <c r="E7165" s="50" t="s">
        <v>3492</v>
      </c>
      <c r="F7165" s="50" t="s">
        <v>3490</v>
      </c>
      <c r="G7165" s="50">
        <v>4810.9369999999999</v>
      </c>
      <c r="H7165" s="50" t="str">
        <f>IF(VLOOKUP(E7165,'Cross-Page Data'!$D$4:$F$48,3,FALSE)="natural gas",VLOOKUP(D7165,'Cross-Page Data'!$I$4:$J$19,2,FALSE),IF(VLOOKUP(E7165,'Cross-Page Data'!$D$4:$F$48,3,FALSE)="solar",IF(D7165="PV","solar PV","solar thermal"),IF(VLOOKUP(E7165,'Cross-Page Data'!$D$4:$F$48,3,FALSE)="wind",VLOOKUP(D7165,'Cross-Page Data'!$I$4:$J$19,2,FALSE),IF(VLOOKUP(E7165,'Cross-Page Data'!$D$4:$F$48,3,FALSE)="hydro",VLOOKUP(D7165,'Cross-Page Data'!$I$4:$J$19,2,FALSE),VLOOKUP(E7165,'Cross-Page Data'!$D$4:$F$48,3,FALSE)))))</f>
        <v>hard coal</v>
      </c>
      <c r="I7165" s="50" t="b">
        <f t="shared" si="111"/>
        <v>0</v>
      </c>
    </row>
    <row r="7166" spans="1:9">
      <c r="A7166" s="50">
        <v>54780</v>
      </c>
      <c r="B7166" s="50" t="s">
        <v>3413</v>
      </c>
      <c r="C7166" s="50" t="s">
        <v>3537</v>
      </c>
      <c r="D7166" s="50" t="s">
        <v>3491</v>
      </c>
      <c r="E7166" s="50" t="s">
        <v>3488</v>
      </c>
      <c r="F7166" s="50" t="s">
        <v>3488</v>
      </c>
      <c r="G7166" s="50">
        <v>51629.036999999997</v>
      </c>
      <c r="H7166" s="50" t="str">
        <f>IF(VLOOKUP(E7166,'Cross-Page Data'!$D$4:$F$48,3,FALSE)="natural gas",VLOOKUP(D7166,'Cross-Page Data'!$I$4:$J$19,2,FALSE),IF(VLOOKUP(E7166,'Cross-Page Data'!$D$4:$F$48,3,FALSE)="solar",IF(D7166="PV","solar PV","solar thermal"),IF(VLOOKUP(E7166,'Cross-Page Data'!$D$4:$F$48,3,FALSE)="wind",VLOOKUP(D7166,'Cross-Page Data'!$I$4:$J$19,2,FALSE),IF(VLOOKUP(E7166,'Cross-Page Data'!$D$4:$F$48,3,FALSE)="hydro",VLOOKUP(D7166,'Cross-Page Data'!$I$4:$J$19,2,FALSE),VLOOKUP(E7166,'Cross-Page Data'!$D$4:$F$48,3,FALSE)))))</f>
        <v>natural gas peaker</v>
      </c>
      <c r="I7166" s="50" t="b">
        <f t="shared" si="111"/>
        <v>0</v>
      </c>
    </row>
    <row r="7167" spans="1:9">
      <c r="A7167" s="50">
        <v>54781</v>
      </c>
      <c r="B7167" s="50" t="s">
        <v>3444</v>
      </c>
      <c r="C7167" s="50" t="s">
        <v>3497</v>
      </c>
      <c r="D7167" s="50" t="s">
        <v>3496</v>
      </c>
      <c r="E7167" s="50" t="s">
        <v>3515</v>
      </c>
      <c r="F7167" s="50" t="s">
        <v>3516</v>
      </c>
      <c r="G7167" s="50">
        <v>20410</v>
      </c>
      <c r="H7167" s="50" t="str">
        <f>IF(VLOOKUP(E7167,'Cross-Page Data'!$D$4:$F$48,3,FALSE)="natural gas",VLOOKUP(D7167,'Cross-Page Data'!$I$4:$J$19,2,FALSE),IF(VLOOKUP(E7167,'Cross-Page Data'!$D$4:$F$48,3,FALSE)="solar",IF(D7167="PV","solar PV","solar thermal"),IF(VLOOKUP(E7167,'Cross-Page Data'!$D$4:$F$48,3,FALSE)="wind",VLOOKUP(D7167,'Cross-Page Data'!$I$4:$J$19,2,FALSE),IF(VLOOKUP(E7167,'Cross-Page Data'!$D$4:$F$48,3,FALSE)="hydro",VLOOKUP(D7167,'Cross-Page Data'!$I$4:$J$19,2,FALSE),VLOOKUP(E7167,'Cross-Page Data'!$D$4:$F$48,3,FALSE)))))</f>
        <v>biomass</v>
      </c>
      <c r="I7167" s="50" t="b">
        <f t="shared" si="111"/>
        <v>1</v>
      </c>
    </row>
    <row r="7168" spans="1:9">
      <c r="A7168" s="50">
        <v>54782</v>
      </c>
      <c r="B7168" s="50" t="s">
        <v>3433</v>
      </c>
      <c r="C7168" s="50" t="s">
        <v>3497</v>
      </c>
      <c r="D7168" s="50" t="s">
        <v>3496</v>
      </c>
      <c r="E7168" s="50" t="s">
        <v>3515</v>
      </c>
      <c r="F7168" s="50" t="s">
        <v>3516</v>
      </c>
      <c r="G7168" s="50">
        <v>103400</v>
      </c>
      <c r="H7168" s="50" t="str">
        <f>IF(VLOOKUP(E7168,'Cross-Page Data'!$D$4:$F$48,3,FALSE)="natural gas",VLOOKUP(D7168,'Cross-Page Data'!$I$4:$J$19,2,FALSE),IF(VLOOKUP(E7168,'Cross-Page Data'!$D$4:$F$48,3,FALSE)="solar",IF(D7168="PV","solar PV","solar thermal"),IF(VLOOKUP(E7168,'Cross-Page Data'!$D$4:$F$48,3,FALSE)="wind",VLOOKUP(D7168,'Cross-Page Data'!$I$4:$J$19,2,FALSE),IF(VLOOKUP(E7168,'Cross-Page Data'!$D$4:$F$48,3,FALSE)="hydro",VLOOKUP(D7168,'Cross-Page Data'!$I$4:$J$19,2,FALSE),VLOOKUP(E7168,'Cross-Page Data'!$D$4:$F$48,3,FALSE)))))</f>
        <v>biomass</v>
      </c>
      <c r="I7168" s="50" t="b">
        <f t="shared" si="111"/>
        <v>1</v>
      </c>
    </row>
    <row r="7169" spans="1:9">
      <c r="A7169" s="50">
        <v>54785</v>
      </c>
      <c r="B7169" s="50" t="s">
        <v>3437</v>
      </c>
      <c r="C7169" s="50" t="s">
        <v>3504</v>
      </c>
      <c r="D7169" s="50" t="s">
        <v>3495</v>
      </c>
      <c r="E7169" s="50" t="s">
        <v>3488</v>
      </c>
      <c r="F7169" s="50" t="s">
        <v>3488</v>
      </c>
      <c r="G7169" s="50">
        <v>762910</v>
      </c>
      <c r="H7169" s="50" t="str">
        <f>IF(VLOOKUP(E7169,'Cross-Page Data'!$D$4:$F$48,3,FALSE)="natural gas",VLOOKUP(D7169,'Cross-Page Data'!$I$4:$J$19,2,FALSE),IF(VLOOKUP(E7169,'Cross-Page Data'!$D$4:$F$48,3,FALSE)="solar",IF(D7169="PV","solar PV","solar thermal"),IF(VLOOKUP(E7169,'Cross-Page Data'!$D$4:$F$48,3,FALSE)="wind",VLOOKUP(D7169,'Cross-Page Data'!$I$4:$J$19,2,FALSE),IF(VLOOKUP(E7169,'Cross-Page Data'!$D$4:$F$48,3,FALSE)="hydro",VLOOKUP(D7169,'Cross-Page Data'!$I$4:$J$19,2,FALSE),VLOOKUP(E7169,'Cross-Page Data'!$D$4:$F$48,3,FALSE)))))</f>
        <v>natural gas peaker</v>
      </c>
      <c r="I7169" s="50" t="b">
        <f t="shared" si="111"/>
        <v>1</v>
      </c>
    </row>
    <row r="7170" spans="1:9">
      <c r="A7170" s="50">
        <v>54785</v>
      </c>
      <c r="B7170" s="50" t="s">
        <v>3437</v>
      </c>
      <c r="C7170" s="50" t="s">
        <v>3504</v>
      </c>
      <c r="D7170" s="50" t="s">
        <v>3491</v>
      </c>
      <c r="E7170" s="50" t="s">
        <v>3494</v>
      </c>
      <c r="F7170" s="50" t="s">
        <v>3494</v>
      </c>
      <c r="G7170" s="50">
        <v>189.33099999999999</v>
      </c>
      <c r="H7170" s="50" t="str">
        <f>IF(VLOOKUP(E7170,'Cross-Page Data'!$D$4:$F$48,3,FALSE)="natural gas",VLOOKUP(D7170,'Cross-Page Data'!$I$4:$J$19,2,FALSE),IF(VLOOKUP(E7170,'Cross-Page Data'!$D$4:$F$48,3,FALSE)="solar",IF(D7170="PV","solar PV","solar thermal"),IF(VLOOKUP(E7170,'Cross-Page Data'!$D$4:$F$48,3,FALSE)="wind",VLOOKUP(D7170,'Cross-Page Data'!$I$4:$J$19,2,FALSE),IF(VLOOKUP(E7170,'Cross-Page Data'!$D$4:$F$48,3,FALSE)="hydro",VLOOKUP(D7170,'Cross-Page Data'!$I$4:$J$19,2,FALSE),VLOOKUP(E7170,'Cross-Page Data'!$D$4:$F$48,3,FALSE)))))</f>
        <v>petroleum</v>
      </c>
      <c r="I7170" s="50" t="b">
        <f t="shared" si="111"/>
        <v>1</v>
      </c>
    </row>
    <row r="7171" spans="1:9">
      <c r="A7171" s="50">
        <v>54785</v>
      </c>
      <c r="B7171" s="50" t="s">
        <v>3437</v>
      </c>
      <c r="C7171" s="50" t="s">
        <v>3504</v>
      </c>
      <c r="D7171" s="50" t="s">
        <v>3491</v>
      </c>
      <c r="E7171" s="50" t="s">
        <v>3488</v>
      </c>
      <c r="F7171" s="50" t="s">
        <v>3488</v>
      </c>
      <c r="G7171" s="50">
        <v>239632.67</v>
      </c>
      <c r="H7171" s="50" t="str">
        <f>IF(VLOOKUP(E7171,'Cross-Page Data'!$D$4:$F$48,3,FALSE)="natural gas",VLOOKUP(D7171,'Cross-Page Data'!$I$4:$J$19,2,FALSE),IF(VLOOKUP(E7171,'Cross-Page Data'!$D$4:$F$48,3,FALSE)="solar",IF(D7171="PV","solar PV","solar thermal"),IF(VLOOKUP(E7171,'Cross-Page Data'!$D$4:$F$48,3,FALSE)="wind",VLOOKUP(D7171,'Cross-Page Data'!$I$4:$J$19,2,FALSE),IF(VLOOKUP(E7171,'Cross-Page Data'!$D$4:$F$48,3,FALSE)="hydro",VLOOKUP(D7171,'Cross-Page Data'!$I$4:$J$19,2,FALSE),VLOOKUP(E7171,'Cross-Page Data'!$D$4:$F$48,3,FALSE)))))</f>
        <v>natural gas peaker</v>
      </c>
      <c r="I7171" s="50" t="b">
        <f t="shared" si="111"/>
        <v>1</v>
      </c>
    </row>
    <row r="7172" spans="1:9">
      <c r="A7172" s="50">
        <v>54788</v>
      </c>
      <c r="B7172" s="50" t="s">
        <v>3413</v>
      </c>
      <c r="C7172" s="50" t="s">
        <v>3503</v>
      </c>
      <c r="D7172" s="50" t="s">
        <v>3496</v>
      </c>
      <c r="E7172" s="50" t="s">
        <v>3488</v>
      </c>
      <c r="F7172" s="50" t="s">
        <v>3488</v>
      </c>
      <c r="G7172" s="50">
        <v>0</v>
      </c>
      <c r="H7172" s="50" t="str">
        <f>IF(VLOOKUP(E7172,'Cross-Page Data'!$D$4:$F$48,3,FALSE)="natural gas",VLOOKUP(D7172,'Cross-Page Data'!$I$4:$J$19,2,FALSE),IF(VLOOKUP(E7172,'Cross-Page Data'!$D$4:$F$48,3,FALSE)="solar",IF(D7172="PV","solar PV","solar thermal"),IF(VLOOKUP(E7172,'Cross-Page Data'!$D$4:$F$48,3,FALSE)="wind",VLOOKUP(D7172,'Cross-Page Data'!$I$4:$J$19,2,FALSE),IF(VLOOKUP(E7172,'Cross-Page Data'!$D$4:$F$48,3,FALSE)="hydro",VLOOKUP(D7172,'Cross-Page Data'!$I$4:$J$19,2,FALSE),VLOOKUP(E7172,'Cross-Page Data'!$D$4:$F$48,3,FALSE)))))</f>
        <v>natural gas peaker</v>
      </c>
      <c r="I7172" s="50" t="b">
        <f t="shared" si="111"/>
        <v>0</v>
      </c>
    </row>
    <row r="7173" spans="1:9">
      <c r="A7173" s="50">
        <v>54789</v>
      </c>
      <c r="B7173" s="50" t="s">
        <v>3400</v>
      </c>
      <c r="C7173" s="50" t="s">
        <v>3535</v>
      </c>
      <c r="D7173" s="50" t="s">
        <v>3491</v>
      </c>
      <c r="E7173" s="50" t="s">
        <v>3540</v>
      </c>
      <c r="F7173" s="50" t="s">
        <v>3508</v>
      </c>
      <c r="G7173" s="50">
        <v>258382.77</v>
      </c>
      <c r="H7173" s="50" t="str">
        <f>IF(VLOOKUP(E7173,'Cross-Page Data'!$D$4:$F$48,3,FALSE)="natural gas",VLOOKUP(D7173,'Cross-Page Data'!$I$4:$J$19,2,FALSE),IF(VLOOKUP(E7173,'Cross-Page Data'!$D$4:$F$48,3,FALSE)="solar",IF(D7173="PV","solar PV","solar thermal"),IF(VLOOKUP(E7173,'Cross-Page Data'!$D$4:$F$48,3,FALSE)="wind",VLOOKUP(D7173,'Cross-Page Data'!$I$4:$J$19,2,FALSE),IF(VLOOKUP(E7173,'Cross-Page Data'!$D$4:$F$48,3,FALSE)="hydro",VLOOKUP(D7173,'Cross-Page Data'!$I$4:$J$19,2,FALSE),VLOOKUP(E7173,'Cross-Page Data'!$D$4:$F$48,3,FALSE)))))</f>
        <v>biomass</v>
      </c>
      <c r="I7173" s="50" t="b">
        <f t="shared" si="111"/>
        <v>0</v>
      </c>
    </row>
    <row r="7174" spans="1:9">
      <c r="A7174" s="50">
        <v>54789</v>
      </c>
      <c r="B7174" s="50" t="s">
        <v>3400</v>
      </c>
      <c r="C7174" s="50" t="s">
        <v>3535</v>
      </c>
      <c r="D7174" s="50" t="s">
        <v>3491</v>
      </c>
      <c r="E7174" s="50" t="s">
        <v>3494</v>
      </c>
      <c r="F7174" s="50" t="s">
        <v>3494</v>
      </c>
      <c r="G7174" s="50">
        <v>0</v>
      </c>
      <c r="H7174" s="50" t="str">
        <f>IF(VLOOKUP(E7174,'Cross-Page Data'!$D$4:$F$48,3,FALSE)="natural gas",VLOOKUP(D7174,'Cross-Page Data'!$I$4:$J$19,2,FALSE),IF(VLOOKUP(E7174,'Cross-Page Data'!$D$4:$F$48,3,FALSE)="solar",IF(D7174="PV","solar PV","solar thermal"),IF(VLOOKUP(E7174,'Cross-Page Data'!$D$4:$F$48,3,FALSE)="wind",VLOOKUP(D7174,'Cross-Page Data'!$I$4:$J$19,2,FALSE),IF(VLOOKUP(E7174,'Cross-Page Data'!$D$4:$F$48,3,FALSE)="hydro",VLOOKUP(D7174,'Cross-Page Data'!$I$4:$J$19,2,FALSE),VLOOKUP(E7174,'Cross-Page Data'!$D$4:$F$48,3,FALSE)))))</f>
        <v>petroleum</v>
      </c>
      <c r="I7174" s="50" t="b">
        <f t="shared" si="111"/>
        <v>0</v>
      </c>
    </row>
    <row r="7175" spans="1:9">
      <c r="A7175" s="50">
        <v>54789</v>
      </c>
      <c r="B7175" s="50" t="s">
        <v>3400</v>
      </c>
      <c r="C7175" s="50" t="s">
        <v>3535</v>
      </c>
      <c r="D7175" s="50" t="s">
        <v>3491</v>
      </c>
      <c r="E7175" s="50" t="s">
        <v>3488</v>
      </c>
      <c r="F7175" s="50" t="s">
        <v>3488</v>
      </c>
      <c r="G7175" s="50">
        <v>214203.91</v>
      </c>
      <c r="H7175" s="50" t="str">
        <f>IF(VLOOKUP(E7175,'Cross-Page Data'!$D$4:$F$48,3,FALSE)="natural gas",VLOOKUP(D7175,'Cross-Page Data'!$I$4:$J$19,2,FALSE),IF(VLOOKUP(E7175,'Cross-Page Data'!$D$4:$F$48,3,FALSE)="solar",IF(D7175="PV","solar PV","solar thermal"),IF(VLOOKUP(E7175,'Cross-Page Data'!$D$4:$F$48,3,FALSE)="wind",VLOOKUP(D7175,'Cross-Page Data'!$I$4:$J$19,2,FALSE),IF(VLOOKUP(E7175,'Cross-Page Data'!$D$4:$F$48,3,FALSE)="hydro",VLOOKUP(D7175,'Cross-Page Data'!$I$4:$J$19,2,FALSE),VLOOKUP(E7175,'Cross-Page Data'!$D$4:$F$48,3,FALSE)))))</f>
        <v>natural gas peaker</v>
      </c>
      <c r="I7175" s="50" t="b">
        <f t="shared" si="111"/>
        <v>0</v>
      </c>
    </row>
    <row r="7176" spans="1:9">
      <c r="A7176" s="50">
        <v>54789</v>
      </c>
      <c r="B7176" s="50" t="s">
        <v>3400</v>
      </c>
      <c r="C7176" s="50" t="s">
        <v>3535</v>
      </c>
      <c r="D7176" s="50" t="s">
        <v>3491</v>
      </c>
      <c r="E7176" s="50" t="s">
        <v>3524</v>
      </c>
      <c r="F7176" s="50" t="s">
        <v>3524</v>
      </c>
      <c r="G7176" s="50">
        <v>0</v>
      </c>
      <c r="H7176" s="50" t="str">
        <f>IF(VLOOKUP(E7176,'Cross-Page Data'!$D$4:$F$48,3,FALSE)="natural gas",VLOOKUP(D7176,'Cross-Page Data'!$I$4:$J$19,2,FALSE),IF(VLOOKUP(E7176,'Cross-Page Data'!$D$4:$F$48,3,FALSE)="solar",IF(D7176="PV","solar PV","solar thermal"),IF(VLOOKUP(E7176,'Cross-Page Data'!$D$4:$F$48,3,FALSE)="wind",VLOOKUP(D7176,'Cross-Page Data'!$I$4:$J$19,2,FALSE),IF(VLOOKUP(E7176,'Cross-Page Data'!$D$4:$F$48,3,FALSE)="hydro",VLOOKUP(D7176,'Cross-Page Data'!$I$4:$J$19,2,FALSE),VLOOKUP(E7176,'Cross-Page Data'!$D$4:$F$48,3,FALSE)))))</f>
        <v>other</v>
      </c>
      <c r="I7176" s="50" t="b">
        <f t="shared" ref="I7176:I7239" si="112">IF(AND($L$2=FALSE,OR(C7176="Commercial NAICS Cogen",C7176="Industrial NAICS Cogen",C7176="NAICS-22 Cogen")),FALSE,IF(AND($L$3=FALSE,OR(C7176="Commercial NAICS Cogen",C7176="Commercial NAICS Non-Cogen",C7176="Industrial NAICS Cogen", C7176="industrial NAICS non-Cogen")),FALSE, TRUE))</f>
        <v>0</v>
      </c>
    </row>
    <row r="7177" spans="1:9">
      <c r="A7177" s="50">
        <v>54789</v>
      </c>
      <c r="B7177" s="50" t="s">
        <v>3400</v>
      </c>
      <c r="C7177" s="50" t="s">
        <v>3535</v>
      </c>
      <c r="D7177" s="50" t="s">
        <v>3491</v>
      </c>
      <c r="E7177" s="50" t="s">
        <v>3514</v>
      </c>
      <c r="F7177" s="50" t="s">
        <v>3514</v>
      </c>
      <c r="G7177" s="50">
        <v>0</v>
      </c>
      <c r="H7177" s="50" t="str">
        <f>IF(VLOOKUP(E7177,'Cross-Page Data'!$D$4:$F$48,3,FALSE)="natural gas",VLOOKUP(D7177,'Cross-Page Data'!$I$4:$J$19,2,FALSE),IF(VLOOKUP(E7177,'Cross-Page Data'!$D$4:$F$48,3,FALSE)="solar",IF(D7177="PV","solar PV","solar thermal"),IF(VLOOKUP(E7177,'Cross-Page Data'!$D$4:$F$48,3,FALSE)="wind",VLOOKUP(D7177,'Cross-Page Data'!$I$4:$J$19,2,FALSE),IF(VLOOKUP(E7177,'Cross-Page Data'!$D$4:$F$48,3,FALSE)="hydro",VLOOKUP(D7177,'Cross-Page Data'!$I$4:$J$19,2,FALSE),VLOOKUP(E7177,'Cross-Page Data'!$D$4:$F$48,3,FALSE)))))</f>
        <v>petroleum</v>
      </c>
      <c r="I7177" s="50" t="b">
        <f t="shared" si="112"/>
        <v>0</v>
      </c>
    </row>
    <row r="7178" spans="1:9">
      <c r="A7178" s="50">
        <v>54789</v>
      </c>
      <c r="B7178" s="50" t="s">
        <v>3400</v>
      </c>
      <c r="C7178" s="50" t="s">
        <v>3535</v>
      </c>
      <c r="D7178" s="50" t="s">
        <v>3491</v>
      </c>
      <c r="E7178" s="50" t="s">
        <v>3543</v>
      </c>
      <c r="F7178" s="50" t="s">
        <v>3506</v>
      </c>
      <c r="G7178" s="50">
        <v>0</v>
      </c>
      <c r="H7178" s="50" t="str">
        <f>IF(VLOOKUP(E7178,'Cross-Page Data'!$D$4:$F$48,3,FALSE)="natural gas",VLOOKUP(D7178,'Cross-Page Data'!$I$4:$J$19,2,FALSE),IF(VLOOKUP(E7178,'Cross-Page Data'!$D$4:$F$48,3,FALSE)="solar",IF(D7178="PV","solar PV","solar thermal"),IF(VLOOKUP(E7178,'Cross-Page Data'!$D$4:$F$48,3,FALSE)="wind",VLOOKUP(D7178,'Cross-Page Data'!$I$4:$J$19,2,FALSE),IF(VLOOKUP(E7178,'Cross-Page Data'!$D$4:$F$48,3,FALSE)="hydro",VLOOKUP(D7178,'Cross-Page Data'!$I$4:$J$19,2,FALSE),VLOOKUP(E7178,'Cross-Page Data'!$D$4:$F$48,3,FALSE)))))</f>
        <v>biomass</v>
      </c>
      <c r="I7178" s="50" t="b">
        <f t="shared" si="112"/>
        <v>0</v>
      </c>
    </row>
    <row r="7179" spans="1:9">
      <c r="A7179" s="50">
        <v>54789</v>
      </c>
      <c r="B7179" s="50" t="s">
        <v>3400</v>
      </c>
      <c r="C7179" s="50" t="s">
        <v>3535</v>
      </c>
      <c r="D7179" s="50" t="s">
        <v>3491</v>
      </c>
      <c r="E7179" s="50" t="s">
        <v>3507</v>
      </c>
      <c r="F7179" s="50" t="s">
        <v>3508</v>
      </c>
      <c r="G7179" s="50">
        <v>0</v>
      </c>
      <c r="H7179" s="50" t="str">
        <f>IF(VLOOKUP(E7179,'Cross-Page Data'!$D$4:$F$48,3,FALSE)="natural gas",VLOOKUP(D7179,'Cross-Page Data'!$I$4:$J$19,2,FALSE),IF(VLOOKUP(E7179,'Cross-Page Data'!$D$4:$F$48,3,FALSE)="solar",IF(D7179="PV","solar PV","solar thermal"),IF(VLOOKUP(E7179,'Cross-Page Data'!$D$4:$F$48,3,FALSE)="wind",VLOOKUP(D7179,'Cross-Page Data'!$I$4:$J$19,2,FALSE),IF(VLOOKUP(E7179,'Cross-Page Data'!$D$4:$F$48,3,FALSE)="hydro",VLOOKUP(D7179,'Cross-Page Data'!$I$4:$J$19,2,FALSE),VLOOKUP(E7179,'Cross-Page Data'!$D$4:$F$48,3,FALSE)))))</f>
        <v>biomass</v>
      </c>
      <c r="I7179" s="50" t="b">
        <f t="shared" si="112"/>
        <v>0</v>
      </c>
    </row>
    <row r="7180" spans="1:9">
      <c r="A7180" s="50">
        <v>54790</v>
      </c>
      <c r="B7180" s="50" t="s">
        <v>3413</v>
      </c>
      <c r="C7180" s="50" t="s">
        <v>3535</v>
      </c>
      <c r="D7180" s="50" t="s">
        <v>3495</v>
      </c>
      <c r="E7180" s="50" t="s">
        <v>3488</v>
      </c>
      <c r="F7180" s="50" t="s">
        <v>3488</v>
      </c>
      <c r="G7180" s="50">
        <v>31342</v>
      </c>
      <c r="H7180" s="50" t="str">
        <f>IF(VLOOKUP(E7180,'Cross-Page Data'!$D$4:$F$48,3,FALSE)="natural gas",VLOOKUP(D7180,'Cross-Page Data'!$I$4:$J$19,2,FALSE),IF(VLOOKUP(E7180,'Cross-Page Data'!$D$4:$F$48,3,FALSE)="solar",IF(D7180="PV","solar PV","solar thermal"),IF(VLOOKUP(E7180,'Cross-Page Data'!$D$4:$F$48,3,FALSE)="wind",VLOOKUP(D7180,'Cross-Page Data'!$I$4:$J$19,2,FALSE),IF(VLOOKUP(E7180,'Cross-Page Data'!$D$4:$F$48,3,FALSE)="hydro",VLOOKUP(D7180,'Cross-Page Data'!$I$4:$J$19,2,FALSE),VLOOKUP(E7180,'Cross-Page Data'!$D$4:$F$48,3,FALSE)))))</f>
        <v>natural gas peaker</v>
      </c>
      <c r="I7180" s="50" t="b">
        <f t="shared" si="112"/>
        <v>0</v>
      </c>
    </row>
    <row r="7181" spans="1:9">
      <c r="A7181" s="50">
        <v>54793</v>
      </c>
      <c r="B7181" s="50" t="s">
        <v>3411</v>
      </c>
      <c r="C7181" s="50" t="s">
        <v>3497</v>
      </c>
      <c r="D7181" s="50" t="s">
        <v>3509</v>
      </c>
      <c r="E7181" s="50" t="s">
        <v>3510</v>
      </c>
      <c r="F7181" s="50" t="s">
        <v>3510</v>
      </c>
      <c r="G7181" s="50">
        <v>189892</v>
      </c>
      <c r="H7181" s="50" t="str">
        <f>IF(VLOOKUP(E7181,'Cross-Page Data'!$D$4:$F$48,3,FALSE)="natural gas",VLOOKUP(D7181,'Cross-Page Data'!$I$4:$J$19,2,FALSE),IF(VLOOKUP(E7181,'Cross-Page Data'!$D$4:$F$48,3,FALSE)="solar",IF(D7181="PV","solar PV","solar thermal"),IF(VLOOKUP(E7181,'Cross-Page Data'!$D$4:$F$48,3,FALSE)="wind",VLOOKUP(D7181,'Cross-Page Data'!$I$4:$J$19,2,FALSE),IF(VLOOKUP(E7181,'Cross-Page Data'!$D$4:$F$48,3,FALSE)="hydro",VLOOKUP(D7181,'Cross-Page Data'!$I$4:$J$19,2,FALSE),VLOOKUP(E7181,'Cross-Page Data'!$D$4:$F$48,3,FALSE)))))</f>
        <v>onshore wind</v>
      </c>
      <c r="I7181" s="50" t="b">
        <f t="shared" si="112"/>
        <v>1</v>
      </c>
    </row>
    <row r="7182" spans="1:9">
      <c r="A7182" s="50">
        <v>54795</v>
      </c>
      <c r="B7182" s="50" t="s">
        <v>3419</v>
      </c>
      <c r="C7182" s="50" t="s">
        <v>3535</v>
      </c>
      <c r="D7182" s="50" t="s">
        <v>3491</v>
      </c>
      <c r="E7182" s="50" t="s">
        <v>3488</v>
      </c>
      <c r="F7182" s="50" t="s">
        <v>3488</v>
      </c>
      <c r="G7182" s="50">
        <v>45848.599000000002</v>
      </c>
      <c r="H7182" s="50" t="str">
        <f>IF(VLOOKUP(E7182,'Cross-Page Data'!$D$4:$F$48,3,FALSE)="natural gas",VLOOKUP(D7182,'Cross-Page Data'!$I$4:$J$19,2,FALSE),IF(VLOOKUP(E7182,'Cross-Page Data'!$D$4:$F$48,3,FALSE)="solar",IF(D7182="PV","solar PV","solar thermal"),IF(VLOOKUP(E7182,'Cross-Page Data'!$D$4:$F$48,3,FALSE)="wind",VLOOKUP(D7182,'Cross-Page Data'!$I$4:$J$19,2,FALSE),IF(VLOOKUP(E7182,'Cross-Page Data'!$D$4:$F$48,3,FALSE)="hydro",VLOOKUP(D7182,'Cross-Page Data'!$I$4:$J$19,2,FALSE),VLOOKUP(E7182,'Cross-Page Data'!$D$4:$F$48,3,FALSE)))))</f>
        <v>natural gas peaker</v>
      </c>
      <c r="I7182" s="50" t="b">
        <f t="shared" si="112"/>
        <v>0</v>
      </c>
    </row>
    <row r="7183" spans="1:9">
      <c r="A7183" s="50">
        <v>54795</v>
      </c>
      <c r="B7183" s="50" t="s">
        <v>3419</v>
      </c>
      <c r="C7183" s="50" t="s">
        <v>3535</v>
      </c>
      <c r="D7183" s="50" t="s">
        <v>3491</v>
      </c>
      <c r="E7183" s="50" t="s">
        <v>3514</v>
      </c>
      <c r="F7183" s="50" t="s">
        <v>3514</v>
      </c>
      <c r="G7183" s="50">
        <v>206.429</v>
      </c>
      <c r="H7183" s="50" t="str">
        <f>IF(VLOOKUP(E7183,'Cross-Page Data'!$D$4:$F$48,3,FALSE)="natural gas",VLOOKUP(D7183,'Cross-Page Data'!$I$4:$J$19,2,FALSE),IF(VLOOKUP(E7183,'Cross-Page Data'!$D$4:$F$48,3,FALSE)="solar",IF(D7183="PV","solar PV","solar thermal"),IF(VLOOKUP(E7183,'Cross-Page Data'!$D$4:$F$48,3,FALSE)="wind",VLOOKUP(D7183,'Cross-Page Data'!$I$4:$J$19,2,FALSE),IF(VLOOKUP(E7183,'Cross-Page Data'!$D$4:$F$48,3,FALSE)="hydro",VLOOKUP(D7183,'Cross-Page Data'!$I$4:$J$19,2,FALSE),VLOOKUP(E7183,'Cross-Page Data'!$D$4:$F$48,3,FALSE)))))</f>
        <v>petroleum</v>
      </c>
      <c r="I7183" s="50" t="b">
        <f t="shared" si="112"/>
        <v>0</v>
      </c>
    </row>
    <row r="7184" spans="1:9">
      <c r="A7184" s="50">
        <v>54800</v>
      </c>
      <c r="B7184" s="50" t="s">
        <v>3403</v>
      </c>
      <c r="C7184" s="50" t="s">
        <v>3537</v>
      </c>
      <c r="D7184" s="50" t="s">
        <v>3495</v>
      </c>
      <c r="E7184" s="50" t="s">
        <v>3488</v>
      </c>
      <c r="F7184" s="50" t="s">
        <v>3488</v>
      </c>
      <c r="G7184" s="50">
        <v>27899</v>
      </c>
      <c r="H7184" s="50" t="str">
        <f>IF(VLOOKUP(E7184,'Cross-Page Data'!$D$4:$F$48,3,FALSE)="natural gas",VLOOKUP(D7184,'Cross-Page Data'!$I$4:$J$19,2,FALSE),IF(VLOOKUP(E7184,'Cross-Page Data'!$D$4:$F$48,3,FALSE)="solar",IF(D7184="PV","solar PV","solar thermal"),IF(VLOOKUP(E7184,'Cross-Page Data'!$D$4:$F$48,3,FALSE)="wind",VLOOKUP(D7184,'Cross-Page Data'!$I$4:$J$19,2,FALSE),IF(VLOOKUP(E7184,'Cross-Page Data'!$D$4:$F$48,3,FALSE)="hydro",VLOOKUP(D7184,'Cross-Page Data'!$I$4:$J$19,2,FALSE),VLOOKUP(E7184,'Cross-Page Data'!$D$4:$F$48,3,FALSE)))))</f>
        <v>natural gas peaker</v>
      </c>
      <c r="I7184" s="50" t="b">
        <f t="shared" si="112"/>
        <v>0</v>
      </c>
    </row>
    <row r="7185" spans="1:9">
      <c r="A7185" s="50">
        <v>54801</v>
      </c>
      <c r="B7185" s="50" t="s">
        <v>3426</v>
      </c>
      <c r="C7185" s="50" t="s">
        <v>3503</v>
      </c>
      <c r="D7185" s="50" t="s">
        <v>3485</v>
      </c>
      <c r="E7185" s="50" t="s">
        <v>3486</v>
      </c>
      <c r="F7185" s="50" t="s">
        <v>3487</v>
      </c>
      <c r="G7185" s="50">
        <v>5687</v>
      </c>
      <c r="H7185" s="50" t="str">
        <f>IF(VLOOKUP(E7185,'Cross-Page Data'!$D$4:$F$48,3,FALSE)="natural gas",VLOOKUP(D7185,'Cross-Page Data'!$I$4:$J$19,2,FALSE),IF(VLOOKUP(E7185,'Cross-Page Data'!$D$4:$F$48,3,FALSE)="solar",IF(D7185="PV","solar PV","solar thermal"),IF(VLOOKUP(E7185,'Cross-Page Data'!$D$4:$F$48,3,FALSE)="wind",VLOOKUP(D7185,'Cross-Page Data'!$I$4:$J$19,2,FALSE),IF(VLOOKUP(E7185,'Cross-Page Data'!$D$4:$F$48,3,FALSE)="hydro",VLOOKUP(D7185,'Cross-Page Data'!$I$4:$J$19,2,FALSE),VLOOKUP(E7185,'Cross-Page Data'!$D$4:$F$48,3,FALSE)))))</f>
        <v>hydro</v>
      </c>
      <c r="I7185" s="50" t="b">
        <f t="shared" si="112"/>
        <v>0</v>
      </c>
    </row>
    <row r="7186" spans="1:9">
      <c r="A7186" s="50">
        <v>54802</v>
      </c>
      <c r="B7186" s="50" t="s">
        <v>3400</v>
      </c>
      <c r="C7186" s="50" t="s">
        <v>3535</v>
      </c>
      <c r="D7186" s="50" t="s">
        <v>3495</v>
      </c>
      <c r="E7186" s="50" t="s">
        <v>3488</v>
      </c>
      <c r="F7186" s="50" t="s">
        <v>3488</v>
      </c>
      <c r="G7186" s="50">
        <v>174610</v>
      </c>
      <c r="H7186" s="50" t="str">
        <f>IF(VLOOKUP(E7186,'Cross-Page Data'!$D$4:$F$48,3,FALSE)="natural gas",VLOOKUP(D7186,'Cross-Page Data'!$I$4:$J$19,2,FALSE),IF(VLOOKUP(E7186,'Cross-Page Data'!$D$4:$F$48,3,FALSE)="solar",IF(D7186="PV","solar PV","solar thermal"),IF(VLOOKUP(E7186,'Cross-Page Data'!$D$4:$F$48,3,FALSE)="wind",VLOOKUP(D7186,'Cross-Page Data'!$I$4:$J$19,2,FALSE),IF(VLOOKUP(E7186,'Cross-Page Data'!$D$4:$F$48,3,FALSE)="hydro",VLOOKUP(D7186,'Cross-Page Data'!$I$4:$J$19,2,FALSE),VLOOKUP(E7186,'Cross-Page Data'!$D$4:$F$48,3,FALSE)))))</f>
        <v>natural gas peaker</v>
      </c>
      <c r="I7186" s="50" t="b">
        <f t="shared" si="112"/>
        <v>0</v>
      </c>
    </row>
    <row r="7187" spans="1:9">
      <c r="A7187" s="50">
        <v>54802</v>
      </c>
      <c r="B7187" s="50" t="s">
        <v>3400</v>
      </c>
      <c r="C7187" s="50" t="s">
        <v>3535</v>
      </c>
      <c r="D7187" s="50" t="s">
        <v>3491</v>
      </c>
      <c r="E7187" s="50" t="s">
        <v>3540</v>
      </c>
      <c r="F7187" s="50" t="s">
        <v>3508</v>
      </c>
      <c r="G7187" s="50">
        <v>295228.82</v>
      </c>
      <c r="H7187" s="50" t="str">
        <f>IF(VLOOKUP(E7187,'Cross-Page Data'!$D$4:$F$48,3,FALSE)="natural gas",VLOOKUP(D7187,'Cross-Page Data'!$I$4:$J$19,2,FALSE),IF(VLOOKUP(E7187,'Cross-Page Data'!$D$4:$F$48,3,FALSE)="solar",IF(D7187="PV","solar PV","solar thermal"),IF(VLOOKUP(E7187,'Cross-Page Data'!$D$4:$F$48,3,FALSE)="wind",VLOOKUP(D7187,'Cross-Page Data'!$I$4:$J$19,2,FALSE),IF(VLOOKUP(E7187,'Cross-Page Data'!$D$4:$F$48,3,FALSE)="hydro",VLOOKUP(D7187,'Cross-Page Data'!$I$4:$J$19,2,FALSE),VLOOKUP(E7187,'Cross-Page Data'!$D$4:$F$48,3,FALSE)))))</f>
        <v>biomass</v>
      </c>
      <c r="I7187" s="50" t="b">
        <f t="shared" si="112"/>
        <v>0</v>
      </c>
    </row>
    <row r="7188" spans="1:9">
      <c r="A7188" s="50">
        <v>54802</v>
      </c>
      <c r="B7188" s="50" t="s">
        <v>3400</v>
      </c>
      <c r="C7188" s="50" t="s">
        <v>3535</v>
      </c>
      <c r="D7188" s="50" t="s">
        <v>3491</v>
      </c>
      <c r="E7188" s="50" t="s">
        <v>3494</v>
      </c>
      <c r="F7188" s="50" t="s">
        <v>3494</v>
      </c>
      <c r="G7188" s="50">
        <v>0</v>
      </c>
      <c r="H7188" s="50" t="str">
        <f>IF(VLOOKUP(E7188,'Cross-Page Data'!$D$4:$F$48,3,FALSE)="natural gas",VLOOKUP(D7188,'Cross-Page Data'!$I$4:$J$19,2,FALSE),IF(VLOOKUP(E7188,'Cross-Page Data'!$D$4:$F$48,3,FALSE)="solar",IF(D7188="PV","solar PV","solar thermal"),IF(VLOOKUP(E7188,'Cross-Page Data'!$D$4:$F$48,3,FALSE)="wind",VLOOKUP(D7188,'Cross-Page Data'!$I$4:$J$19,2,FALSE),IF(VLOOKUP(E7188,'Cross-Page Data'!$D$4:$F$48,3,FALSE)="hydro",VLOOKUP(D7188,'Cross-Page Data'!$I$4:$J$19,2,FALSE),VLOOKUP(E7188,'Cross-Page Data'!$D$4:$F$48,3,FALSE)))))</f>
        <v>petroleum</v>
      </c>
      <c r="I7188" s="50" t="b">
        <f t="shared" si="112"/>
        <v>0</v>
      </c>
    </row>
    <row r="7189" spans="1:9">
      <c r="A7189" s="50">
        <v>54802</v>
      </c>
      <c r="B7189" s="50" t="s">
        <v>3400</v>
      </c>
      <c r="C7189" s="50" t="s">
        <v>3535</v>
      </c>
      <c r="D7189" s="50" t="s">
        <v>3491</v>
      </c>
      <c r="E7189" s="50" t="s">
        <v>3488</v>
      </c>
      <c r="F7189" s="50" t="s">
        <v>3488</v>
      </c>
      <c r="G7189" s="50">
        <v>37940.31</v>
      </c>
      <c r="H7189" s="50" t="str">
        <f>IF(VLOOKUP(E7189,'Cross-Page Data'!$D$4:$F$48,3,FALSE)="natural gas",VLOOKUP(D7189,'Cross-Page Data'!$I$4:$J$19,2,FALSE),IF(VLOOKUP(E7189,'Cross-Page Data'!$D$4:$F$48,3,FALSE)="solar",IF(D7189="PV","solar PV","solar thermal"),IF(VLOOKUP(E7189,'Cross-Page Data'!$D$4:$F$48,3,FALSE)="wind",VLOOKUP(D7189,'Cross-Page Data'!$I$4:$J$19,2,FALSE),IF(VLOOKUP(E7189,'Cross-Page Data'!$D$4:$F$48,3,FALSE)="hydro",VLOOKUP(D7189,'Cross-Page Data'!$I$4:$J$19,2,FALSE),VLOOKUP(E7189,'Cross-Page Data'!$D$4:$F$48,3,FALSE)))))</f>
        <v>natural gas peaker</v>
      </c>
      <c r="I7189" s="50" t="b">
        <f t="shared" si="112"/>
        <v>0</v>
      </c>
    </row>
    <row r="7190" spans="1:9">
      <c r="A7190" s="50">
        <v>54802</v>
      </c>
      <c r="B7190" s="50" t="s">
        <v>3400</v>
      </c>
      <c r="C7190" s="50" t="s">
        <v>3535</v>
      </c>
      <c r="D7190" s="50" t="s">
        <v>3491</v>
      </c>
      <c r="E7190" s="50" t="s">
        <v>3507</v>
      </c>
      <c r="F7190" s="50" t="s">
        <v>3508</v>
      </c>
      <c r="G7190" s="50">
        <v>266835.87</v>
      </c>
      <c r="H7190" s="50" t="str">
        <f>IF(VLOOKUP(E7190,'Cross-Page Data'!$D$4:$F$48,3,FALSE)="natural gas",VLOOKUP(D7190,'Cross-Page Data'!$I$4:$J$19,2,FALSE),IF(VLOOKUP(E7190,'Cross-Page Data'!$D$4:$F$48,3,FALSE)="solar",IF(D7190="PV","solar PV","solar thermal"),IF(VLOOKUP(E7190,'Cross-Page Data'!$D$4:$F$48,3,FALSE)="wind",VLOOKUP(D7190,'Cross-Page Data'!$I$4:$J$19,2,FALSE),IF(VLOOKUP(E7190,'Cross-Page Data'!$D$4:$F$48,3,FALSE)="hydro",VLOOKUP(D7190,'Cross-Page Data'!$I$4:$J$19,2,FALSE),VLOOKUP(E7190,'Cross-Page Data'!$D$4:$F$48,3,FALSE)))))</f>
        <v>biomass</v>
      </c>
      <c r="I7190" s="50" t="b">
        <f t="shared" si="112"/>
        <v>0</v>
      </c>
    </row>
    <row r="7191" spans="1:9">
      <c r="A7191" s="50">
        <v>54803</v>
      </c>
      <c r="B7191" s="50" t="s">
        <v>3429</v>
      </c>
      <c r="C7191" s="50" t="s">
        <v>3537</v>
      </c>
      <c r="D7191" s="50" t="s">
        <v>3496</v>
      </c>
      <c r="E7191" s="50" t="s">
        <v>3494</v>
      </c>
      <c r="F7191" s="50" t="s">
        <v>3494</v>
      </c>
      <c r="G7191" s="50">
        <v>0</v>
      </c>
      <c r="H7191" s="50" t="str">
        <f>IF(VLOOKUP(E7191,'Cross-Page Data'!$D$4:$F$48,3,FALSE)="natural gas",VLOOKUP(D7191,'Cross-Page Data'!$I$4:$J$19,2,FALSE),IF(VLOOKUP(E7191,'Cross-Page Data'!$D$4:$F$48,3,FALSE)="solar",IF(D7191="PV","solar PV","solar thermal"),IF(VLOOKUP(E7191,'Cross-Page Data'!$D$4:$F$48,3,FALSE)="wind",VLOOKUP(D7191,'Cross-Page Data'!$I$4:$J$19,2,FALSE),IF(VLOOKUP(E7191,'Cross-Page Data'!$D$4:$F$48,3,FALSE)="hydro",VLOOKUP(D7191,'Cross-Page Data'!$I$4:$J$19,2,FALSE),VLOOKUP(E7191,'Cross-Page Data'!$D$4:$F$48,3,FALSE)))))</f>
        <v>petroleum</v>
      </c>
      <c r="I7191" s="50" t="b">
        <f t="shared" si="112"/>
        <v>0</v>
      </c>
    </row>
    <row r="7192" spans="1:9">
      <c r="A7192" s="50">
        <v>54803</v>
      </c>
      <c r="B7192" s="50" t="s">
        <v>3429</v>
      </c>
      <c r="C7192" s="50" t="s">
        <v>3537</v>
      </c>
      <c r="D7192" s="50" t="s">
        <v>3496</v>
      </c>
      <c r="E7192" s="50" t="s">
        <v>3514</v>
      </c>
      <c r="F7192" s="50" t="s">
        <v>3514</v>
      </c>
      <c r="G7192" s="50">
        <v>0</v>
      </c>
      <c r="H7192" s="50" t="str">
        <f>IF(VLOOKUP(E7192,'Cross-Page Data'!$D$4:$F$48,3,FALSE)="natural gas",VLOOKUP(D7192,'Cross-Page Data'!$I$4:$J$19,2,FALSE),IF(VLOOKUP(E7192,'Cross-Page Data'!$D$4:$F$48,3,FALSE)="solar",IF(D7192="PV","solar PV","solar thermal"),IF(VLOOKUP(E7192,'Cross-Page Data'!$D$4:$F$48,3,FALSE)="wind",VLOOKUP(D7192,'Cross-Page Data'!$I$4:$J$19,2,FALSE),IF(VLOOKUP(E7192,'Cross-Page Data'!$D$4:$F$48,3,FALSE)="hydro",VLOOKUP(D7192,'Cross-Page Data'!$I$4:$J$19,2,FALSE),VLOOKUP(E7192,'Cross-Page Data'!$D$4:$F$48,3,FALSE)))))</f>
        <v>petroleum</v>
      </c>
      <c r="I7192" s="50" t="b">
        <f t="shared" si="112"/>
        <v>0</v>
      </c>
    </row>
    <row r="7193" spans="1:9">
      <c r="A7193" s="50">
        <v>54805</v>
      </c>
      <c r="B7193" s="50" t="s">
        <v>3418</v>
      </c>
      <c r="C7193" s="50" t="s">
        <v>3497</v>
      </c>
      <c r="D7193" s="50" t="s">
        <v>3403</v>
      </c>
      <c r="E7193" s="50" t="s">
        <v>3488</v>
      </c>
      <c r="F7193" s="50" t="s">
        <v>3488</v>
      </c>
      <c r="G7193" s="50">
        <v>67584</v>
      </c>
      <c r="H7193" s="50" t="str">
        <f>IF(VLOOKUP(E7193,'Cross-Page Data'!$D$4:$F$48,3,FALSE)="natural gas",VLOOKUP(D7193,'Cross-Page Data'!$I$4:$J$19,2,FALSE),IF(VLOOKUP(E7193,'Cross-Page Data'!$D$4:$F$48,3,FALSE)="solar",IF(D7193="PV","solar PV","solar thermal"),IF(VLOOKUP(E7193,'Cross-Page Data'!$D$4:$F$48,3,FALSE)="wind",VLOOKUP(D7193,'Cross-Page Data'!$I$4:$J$19,2,FALSE),IF(VLOOKUP(E7193,'Cross-Page Data'!$D$4:$F$48,3,FALSE)="hydro",VLOOKUP(D7193,'Cross-Page Data'!$I$4:$J$19,2,FALSE),VLOOKUP(E7193,'Cross-Page Data'!$D$4:$F$48,3,FALSE)))))</f>
        <v>natural gas nonpeaker</v>
      </c>
      <c r="I7193" s="50" t="b">
        <f t="shared" si="112"/>
        <v>1</v>
      </c>
    </row>
    <row r="7194" spans="1:9">
      <c r="A7194" s="50">
        <v>54805</v>
      </c>
      <c r="B7194" s="50" t="s">
        <v>3418</v>
      </c>
      <c r="C7194" s="50" t="s">
        <v>3497</v>
      </c>
      <c r="D7194" s="50" t="s">
        <v>3405</v>
      </c>
      <c r="E7194" s="50" t="s">
        <v>3488</v>
      </c>
      <c r="F7194" s="50" t="s">
        <v>3488</v>
      </c>
      <c r="G7194" s="50">
        <v>144488</v>
      </c>
      <c r="H7194" s="50" t="str">
        <f>IF(VLOOKUP(E7194,'Cross-Page Data'!$D$4:$F$48,3,FALSE)="natural gas",VLOOKUP(D7194,'Cross-Page Data'!$I$4:$J$19,2,FALSE),IF(VLOOKUP(E7194,'Cross-Page Data'!$D$4:$F$48,3,FALSE)="solar",IF(D7194="PV","solar PV","solar thermal"),IF(VLOOKUP(E7194,'Cross-Page Data'!$D$4:$F$48,3,FALSE)="wind",VLOOKUP(D7194,'Cross-Page Data'!$I$4:$J$19,2,FALSE),IF(VLOOKUP(E7194,'Cross-Page Data'!$D$4:$F$48,3,FALSE)="hydro",VLOOKUP(D7194,'Cross-Page Data'!$I$4:$J$19,2,FALSE),VLOOKUP(E7194,'Cross-Page Data'!$D$4:$F$48,3,FALSE)))))</f>
        <v>natural gas nonpeaker</v>
      </c>
      <c r="I7194" s="50" t="b">
        <f t="shared" si="112"/>
        <v>1</v>
      </c>
    </row>
    <row r="7195" spans="1:9">
      <c r="A7195" s="50">
        <v>54808</v>
      </c>
      <c r="B7195" s="50" t="s">
        <v>3433</v>
      </c>
      <c r="C7195" s="50" t="s">
        <v>3537</v>
      </c>
      <c r="D7195" s="50" t="s">
        <v>3403</v>
      </c>
      <c r="E7195" s="50" t="s">
        <v>3494</v>
      </c>
      <c r="F7195" s="50" t="s">
        <v>3494</v>
      </c>
      <c r="G7195" s="50">
        <v>126.70399999999999</v>
      </c>
      <c r="H7195" s="50" t="str">
        <f>IF(VLOOKUP(E7195,'Cross-Page Data'!$D$4:$F$48,3,FALSE)="natural gas",VLOOKUP(D7195,'Cross-Page Data'!$I$4:$J$19,2,FALSE),IF(VLOOKUP(E7195,'Cross-Page Data'!$D$4:$F$48,3,FALSE)="solar",IF(D7195="PV","solar PV","solar thermal"),IF(VLOOKUP(E7195,'Cross-Page Data'!$D$4:$F$48,3,FALSE)="wind",VLOOKUP(D7195,'Cross-Page Data'!$I$4:$J$19,2,FALSE),IF(VLOOKUP(E7195,'Cross-Page Data'!$D$4:$F$48,3,FALSE)="hydro",VLOOKUP(D7195,'Cross-Page Data'!$I$4:$J$19,2,FALSE),VLOOKUP(E7195,'Cross-Page Data'!$D$4:$F$48,3,FALSE)))))</f>
        <v>petroleum</v>
      </c>
      <c r="I7195" s="50" t="b">
        <f t="shared" si="112"/>
        <v>0</v>
      </c>
    </row>
    <row r="7196" spans="1:9">
      <c r="A7196" s="50">
        <v>54808</v>
      </c>
      <c r="B7196" s="50" t="s">
        <v>3433</v>
      </c>
      <c r="C7196" s="50" t="s">
        <v>3537</v>
      </c>
      <c r="D7196" s="50" t="s">
        <v>3403</v>
      </c>
      <c r="E7196" s="50" t="s">
        <v>3488</v>
      </c>
      <c r="F7196" s="50" t="s">
        <v>3488</v>
      </c>
      <c r="G7196" s="50">
        <v>7438.2960000000003</v>
      </c>
      <c r="H7196" s="50" t="str">
        <f>IF(VLOOKUP(E7196,'Cross-Page Data'!$D$4:$F$48,3,FALSE)="natural gas",VLOOKUP(D7196,'Cross-Page Data'!$I$4:$J$19,2,FALSE),IF(VLOOKUP(E7196,'Cross-Page Data'!$D$4:$F$48,3,FALSE)="solar",IF(D7196="PV","solar PV","solar thermal"),IF(VLOOKUP(E7196,'Cross-Page Data'!$D$4:$F$48,3,FALSE)="wind",VLOOKUP(D7196,'Cross-Page Data'!$I$4:$J$19,2,FALSE),IF(VLOOKUP(E7196,'Cross-Page Data'!$D$4:$F$48,3,FALSE)="hydro",VLOOKUP(D7196,'Cross-Page Data'!$I$4:$J$19,2,FALSE),VLOOKUP(E7196,'Cross-Page Data'!$D$4:$F$48,3,FALSE)))))</f>
        <v>natural gas nonpeaker</v>
      </c>
      <c r="I7196" s="50" t="b">
        <f t="shared" si="112"/>
        <v>0</v>
      </c>
    </row>
    <row r="7197" spans="1:9">
      <c r="A7197" s="50">
        <v>54808</v>
      </c>
      <c r="B7197" s="50" t="s">
        <v>3433</v>
      </c>
      <c r="C7197" s="50" t="s">
        <v>3537</v>
      </c>
      <c r="D7197" s="50" t="s">
        <v>3405</v>
      </c>
      <c r="E7197" s="50" t="s">
        <v>3494</v>
      </c>
      <c r="F7197" s="50" t="s">
        <v>3494</v>
      </c>
      <c r="G7197" s="50">
        <v>1427.36</v>
      </c>
      <c r="H7197" s="50" t="str">
        <f>IF(VLOOKUP(E7197,'Cross-Page Data'!$D$4:$F$48,3,FALSE)="natural gas",VLOOKUP(D7197,'Cross-Page Data'!$I$4:$J$19,2,FALSE),IF(VLOOKUP(E7197,'Cross-Page Data'!$D$4:$F$48,3,FALSE)="solar",IF(D7197="PV","solar PV","solar thermal"),IF(VLOOKUP(E7197,'Cross-Page Data'!$D$4:$F$48,3,FALSE)="wind",VLOOKUP(D7197,'Cross-Page Data'!$I$4:$J$19,2,FALSE),IF(VLOOKUP(E7197,'Cross-Page Data'!$D$4:$F$48,3,FALSE)="hydro",VLOOKUP(D7197,'Cross-Page Data'!$I$4:$J$19,2,FALSE),VLOOKUP(E7197,'Cross-Page Data'!$D$4:$F$48,3,FALSE)))))</f>
        <v>petroleum</v>
      </c>
      <c r="I7197" s="50" t="b">
        <f t="shared" si="112"/>
        <v>0</v>
      </c>
    </row>
    <row r="7198" spans="1:9">
      <c r="A7198" s="50">
        <v>54808</v>
      </c>
      <c r="B7198" s="50" t="s">
        <v>3433</v>
      </c>
      <c r="C7198" s="50" t="s">
        <v>3537</v>
      </c>
      <c r="D7198" s="50" t="s">
        <v>3405</v>
      </c>
      <c r="E7198" s="50" t="s">
        <v>3488</v>
      </c>
      <c r="F7198" s="50" t="s">
        <v>3488</v>
      </c>
      <c r="G7198" s="50">
        <v>83794.64</v>
      </c>
      <c r="H7198" s="50" t="str">
        <f>IF(VLOOKUP(E7198,'Cross-Page Data'!$D$4:$F$48,3,FALSE)="natural gas",VLOOKUP(D7198,'Cross-Page Data'!$I$4:$J$19,2,FALSE),IF(VLOOKUP(E7198,'Cross-Page Data'!$D$4:$F$48,3,FALSE)="solar",IF(D7198="PV","solar PV","solar thermal"),IF(VLOOKUP(E7198,'Cross-Page Data'!$D$4:$F$48,3,FALSE)="wind",VLOOKUP(D7198,'Cross-Page Data'!$I$4:$J$19,2,FALSE),IF(VLOOKUP(E7198,'Cross-Page Data'!$D$4:$F$48,3,FALSE)="hydro",VLOOKUP(D7198,'Cross-Page Data'!$I$4:$J$19,2,FALSE),VLOOKUP(E7198,'Cross-Page Data'!$D$4:$F$48,3,FALSE)))))</f>
        <v>natural gas nonpeaker</v>
      </c>
      <c r="I7198" s="50" t="b">
        <f t="shared" si="112"/>
        <v>0</v>
      </c>
    </row>
    <row r="7199" spans="1:9">
      <c r="A7199" s="50">
        <v>54808</v>
      </c>
      <c r="B7199" s="50" t="s">
        <v>3433</v>
      </c>
      <c r="C7199" s="50" t="s">
        <v>3537</v>
      </c>
      <c r="D7199" s="50" t="s">
        <v>3405</v>
      </c>
      <c r="E7199" s="50" t="s">
        <v>3514</v>
      </c>
      <c r="F7199" s="50" t="s">
        <v>3514</v>
      </c>
      <c r="G7199" s="50">
        <v>0</v>
      </c>
      <c r="H7199" s="50" t="str">
        <f>IF(VLOOKUP(E7199,'Cross-Page Data'!$D$4:$F$48,3,FALSE)="natural gas",VLOOKUP(D7199,'Cross-Page Data'!$I$4:$J$19,2,FALSE),IF(VLOOKUP(E7199,'Cross-Page Data'!$D$4:$F$48,3,FALSE)="solar",IF(D7199="PV","solar PV","solar thermal"),IF(VLOOKUP(E7199,'Cross-Page Data'!$D$4:$F$48,3,FALSE)="wind",VLOOKUP(D7199,'Cross-Page Data'!$I$4:$J$19,2,FALSE),IF(VLOOKUP(E7199,'Cross-Page Data'!$D$4:$F$48,3,FALSE)="hydro",VLOOKUP(D7199,'Cross-Page Data'!$I$4:$J$19,2,FALSE),VLOOKUP(E7199,'Cross-Page Data'!$D$4:$F$48,3,FALSE)))))</f>
        <v>petroleum</v>
      </c>
      <c r="I7199" s="50" t="b">
        <f t="shared" si="112"/>
        <v>0</v>
      </c>
    </row>
    <row r="7200" spans="1:9">
      <c r="A7200" s="50">
        <v>54808</v>
      </c>
      <c r="B7200" s="50" t="s">
        <v>3433</v>
      </c>
      <c r="C7200" s="50" t="s">
        <v>3537</v>
      </c>
      <c r="D7200" s="50" t="s">
        <v>3496</v>
      </c>
      <c r="E7200" s="50" t="s">
        <v>3494</v>
      </c>
      <c r="F7200" s="50" t="s">
        <v>3494</v>
      </c>
      <c r="G7200" s="50">
        <v>0</v>
      </c>
      <c r="H7200" s="50" t="str">
        <f>IF(VLOOKUP(E7200,'Cross-Page Data'!$D$4:$F$48,3,FALSE)="natural gas",VLOOKUP(D7200,'Cross-Page Data'!$I$4:$J$19,2,FALSE),IF(VLOOKUP(E7200,'Cross-Page Data'!$D$4:$F$48,3,FALSE)="solar",IF(D7200="PV","solar PV","solar thermal"),IF(VLOOKUP(E7200,'Cross-Page Data'!$D$4:$F$48,3,FALSE)="wind",VLOOKUP(D7200,'Cross-Page Data'!$I$4:$J$19,2,FALSE),IF(VLOOKUP(E7200,'Cross-Page Data'!$D$4:$F$48,3,FALSE)="hydro",VLOOKUP(D7200,'Cross-Page Data'!$I$4:$J$19,2,FALSE),VLOOKUP(E7200,'Cross-Page Data'!$D$4:$F$48,3,FALSE)))))</f>
        <v>petroleum</v>
      </c>
      <c r="I7200" s="50" t="b">
        <f t="shared" si="112"/>
        <v>0</v>
      </c>
    </row>
    <row r="7201" spans="1:9">
      <c r="A7201" s="50">
        <v>54809</v>
      </c>
      <c r="B7201" s="50" t="s">
        <v>3446</v>
      </c>
      <c r="C7201" s="50" t="s">
        <v>3537</v>
      </c>
      <c r="D7201" s="50" t="s">
        <v>3496</v>
      </c>
      <c r="E7201" s="50" t="s">
        <v>3494</v>
      </c>
      <c r="F7201" s="50" t="s">
        <v>3494</v>
      </c>
      <c r="G7201" s="50">
        <v>112.7</v>
      </c>
      <c r="H7201" s="50" t="str">
        <f>IF(VLOOKUP(E7201,'Cross-Page Data'!$D$4:$F$48,3,FALSE)="natural gas",VLOOKUP(D7201,'Cross-Page Data'!$I$4:$J$19,2,FALSE),IF(VLOOKUP(E7201,'Cross-Page Data'!$D$4:$F$48,3,FALSE)="solar",IF(D7201="PV","solar PV","solar thermal"),IF(VLOOKUP(E7201,'Cross-Page Data'!$D$4:$F$48,3,FALSE)="wind",VLOOKUP(D7201,'Cross-Page Data'!$I$4:$J$19,2,FALSE),IF(VLOOKUP(E7201,'Cross-Page Data'!$D$4:$F$48,3,FALSE)="hydro",VLOOKUP(D7201,'Cross-Page Data'!$I$4:$J$19,2,FALSE),VLOOKUP(E7201,'Cross-Page Data'!$D$4:$F$48,3,FALSE)))))</f>
        <v>petroleum</v>
      </c>
      <c r="I7201" s="50" t="b">
        <f t="shared" si="112"/>
        <v>0</v>
      </c>
    </row>
    <row r="7202" spans="1:9">
      <c r="A7202" s="50">
        <v>54809</v>
      </c>
      <c r="B7202" s="50" t="s">
        <v>3446</v>
      </c>
      <c r="C7202" s="50" t="s">
        <v>3537</v>
      </c>
      <c r="D7202" s="50" t="s">
        <v>3491</v>
      </c>
      <c r="E7202" s="50" t="s">
        <v>3494</v>
      </c>
      <c r="F7202" s="50" t="s">
        <v>3494</v>
      </c>
      <c r="G7202" s="50">
        <v>0</v>
      </c>
      <c r="H7202" s="50" t="str">
        <f>IF(VLOOKUP(E7202,'Cross-Page Data'!$D$4:$F$48,3,FALSE)="natural gas",VLOOKUP(D7202,'Cross-Page Data'!$I$4:$J$19,2,FALSE),IF(VLOOKUP(E7202,'Cross-Page Data'!$D$4:$F$48,3,FALSE)="solar",IF(D7202="PV","solar PV","solar thermal"),IF(VLOOKUP(E7202,'Cross-Page Data'!$D$4:$F$48,3,FALSE)="wind",VLOOKUP(D7202,'Cross-Page Data'!$I$4:$J$19,2,FALSE),IF(VLOOKUP(E7202,'Cross-Page Data'!$D$4:$F$48,3,FALSE)="hydro",VLOOKUP(D7202,'Cross-Page Data'!$I$4:$J$19,2,FALSE),VLOOKUP(E7202,'Cross-Page Data'!$D$4:$F$48,3,FALSE)))))</f>
        <v>petroleum</v>
      </c>
      <c r="I7202" s="50" t="b">
        <f t="shared" si="112"/>
        <v>0</v>
      </c>
    </row>
    <row r="7203" spans="1:9">
      <c r="A7203" s="50">
        <v>54809</v>
      </c>
      <c r="B7203" s="50" t="s">
        <v>3446</v>
      </c>
      <c r="C7203" s="50" t="s">
        <v>3537</v>
      </c>
      <c r="D7203" s="50" t="s">
        <v>3491</v>
      </c>
      <c r="E7203" s="50" t="s">
        <v>3488</v>
      </c>
      <c r="F7203" s="50" t="s">
        <v>3488</v>
      </c>
      <c r="G7203" s="50">
        <v>6901.55</v>
      </c>
      <c r="H7203" s="50" t="str">
        <f>IF(VLOOKUP(E7203,'Cross-Page Data'!$D$4:$F$48,3,FALSE)="natural gas",VLOOKUP(D7203,'Cross-Page Data'!$I$4:$J$19,2,FALSE),IF(VLOOKUP(E7203,'Cross-Page Data'!$D$4:$F$48,3,FALSE)="solar",IF(D7203="PV","solar PV","solar thermal"),IF(VLOOKUP(E7203,'Cross-Page Data'!$D$4:$F$48,3,FALSE)="wind",VLOOKUP(D7203,'Cross-Page Data'!$I$4:$J$19,2,FALSE),IF(VLOOKUP(E7203,'Cross-Page Data'!$D$4:$F$48,3,FALSE)="hydro",VLOOKUP(D7203,'Cross-Page Data'!$I$4:$J$19,2,FALSE),VLOOKUP(E7203,'Cross-Page Data'!$D$4:$F$48,3,FALSE)))))</f>
        <v>natural gas peaker</v>
      </c>
      <c r="I7203" s="50" t="b">
        <f t="shared" si="112"/>
        <v>0</v>
      </c>
    </row>
    <row r="7204" spans="1:9">
      <c r="A7204" s="50">
        <v>54809</v>
      </c>
      <c r="B7204" s="50" t="s">
        <v>3446</v>
      </c>
      <c r="C7204" s="50" t="s">
        <v>3537</v>
      </c>
      <c r="D7204" s="50" t="s">
        <v>3491</v>
      </c>
      <c r="E7204" s="50" t="s">
        <v>3500</v>
      </c>
      <c r="F7204" s="50" t="s">
        <v>3501</v>
      </c>
      <c r="G7204" s="50">
        <v>0</v>
      </c>
      <c r="H7204" s="50" t="str">
        <f>IF(VLOOKUP(E7204,'Cross-Page Data'!$D$4:$F$48,3,FALSE)="natural gas",VLOOKUP(D7204,'Cross-Page Data'!$I$4:$J$19,2,FALSE),IF(VLOOKUP(E7204,'Cross-Page Data'!$D$4:$F$48,3,FALSE)="solar",IF(D7204="PV","solar PV","solar thermal"),IF(VLOOKUP(E7204,'Cross-Page Data'!$D$4:$F$48,3,FALSE)="wind",VLOOKUP(D7204,'Cross-Page Data'!$I$4:$J$19,2,FALSE),IF(VLOOKUP(E7204,'Cross-Page Data'!$D$4:$F$48,3,FALSE)="hydro",VLOOKUP(D7204,'Cross-Page Data'!$I$4:$J$19,2,FALSE),VLOOKUP(E7204,'Cross-Page Data'!$D$4:$F$48,3,FALSE)))))</f>
        <v>other</v>
      </c>
      <c r="I7204" s="50" t="b">
        <f t="shared" si="112"/>
        <v>0</v>
      </c>
    </row>
    <row r="7205" spans="1:9">
      <c r="A7205" s="50">
        <v>54812</v>
      </c>
      <c r="B7205" s="50" t="s">
        <v>3412</v>
      </c>
      <c r="C7205" s="50" t="s">
        <v>3497</v>
      </c>
      <c r="D7205" s="50" t="s">
        <v>3485</v>
      </c>
      <c r="E7205" s="50" t="s">
        <v>3486</v>
      </c>
      <c r="F7205" s="50" t="s">
        <v>3487</v>
      </c>
      <c r="G7205" s="50">
        <v>898</v>
      </c>
      <c r="H7205" s="50" t="str">
        <f>IF(VLOOKUP(E7205,'Cross-Page Data'!$D$4:$F$48,3,FALSE)="natural gas",VLOOKUP(D7205,'Cross-Page Data'!$I$4:$J$19,2,FALSE),IF(VLOOKUP(E7205,'Cross-Page Data'!$D$4:$F$48,3,FALSE)="solar",IF(D7205="PV","solar PV","solar thermal"),IF(VLOOKUP(E7205,'Cross-Page Data'!$D$4:$F$48,3,FALSE)="wind",VLOOKUP(D7205,'Cross-Page Data'!$I$4:$J$19,2,FALSE),IF(VLOOKUP(E7205,'Cross-Page Data'!$D$4:$F$48,3,FALSE)="hydro",VLOOKUP(D7205,'Cross-Page Data'!$I$4:$J$19,2,FALSE),VLOOKUP(E7205,'Cross-Page Data'!$D$4:$F$48,3,FALSE)))))</f>
        <v>hydro</v>
      </c>
      <c r="I7205" s="50" t="b">
        <f t="shared" si="112"/>
        <v>1</v>
      </c>
    </row>
    <row r="7206" spans="1:9">
      <c r="A7206" s="50">
        <v>54813</v>
      </c>
      <c r="B7206" s="50" t="s">
        <v>3409</v>
      </c>
      <c r="C7206" s="50" t="s">
        <v>3497</v>
      </c>
      <c r="D7206" s="50" t="s">
        <v>3496</v>
      </c>
      <c r="E7206" s="50" t="s">
        <v>3494</v>
      </c>
      <c r="F7206" s="50" t="s">
        <v>3494</v>
      </c>
      <c r="G7206" s="50">
        <v>0</v>
      </c>
      <c r="H7206" s="50" t="str">
        <f>IF(VLOOKUP(E7206,'Cross-Page Data'!$D$4:$F$48,3,FALSE)="natural gas",VLOOKUP(D7206,'Cross-Page Data'!$I$4:$J$19,2,FALSE),IF(VLOOKUP(E7206,'Cross-Page Data'!$D$4:$F$48,3,FALSE)="solar",IF(D7206="PV","solar PV","solar thermal"),IF(VLOOKUP(E7206,'Cross-Page Data'!$D$4:$F$48,3,FALSE)="wind",VLOOKUP(D7206,'Cross-Page Data'!$I$4:$J$19,2,FALSE),IF(VLOOKUP(E7206,'Cross-Page Data'!$D$4:$F$48,3,FALSE)="hydro",VLOOKUP(D7206,'Cross-Page Data'!$I$4:$J$19,2,FALSE),VLOOKUP(E7206,'Cross-Page Data'!$D$4:$F$48,3,FALSE)))))</f>
        <v>petroleum</v>
      </c>
      <c r="I7206" s="50" t="b">
        <f t="shared" si="112"/>
        <v>1</v>
      </c>
    </row>
    <row r="7207" spans="1:9">
      <c r="A7207" s="50">
        <v>54817</v>
      </c>
      <c r="B7207" s="50" t="s">
        <v>3442</v>
      </c>
      <c r="C7207" s="50" t="s">
        <v>3484</v>
      </c>
      <c r="D7207" s="50" t="s">
        <v>3403</v>
      </c>
      <c r="E7207" s="50" t="s">
        <v>3494</v>
      </c>
      <c r="F7207" s="50" t="s">
        <v>3494</v>
      </c>
      <c r="G7207" s="50">
        <v>8.3179999999999996</v>
      </c>
      <c r="H7207" s="50" t="str">
        <f>IF(VLOOKUP(E7207,'Cross-Page Data'!$D$4:$F$48,3,FALSE)="natural gas",VLOOKUP(D7207,'Cross-Page Data'!$I$4:$J$19,2,FALSE),IF(VLOOKUP(E7207,'Cross-Page Data'!$D$4:$F$48,3,FALSE)="solar",IF(D7207="PV","solar PV","solar thermal"),IF(VLOOKUP(E7207,'Cross-Page Data'!$D$4:$F$48,3,FALSE)="wind",VLOOKUP(D7207,'Cross-Page Data'!$I$4:$J$19,2,FALSE),IF(VLOOKUP(E7207,'Cross-Page Data'!$D$4:$F$48,3,FALSE)="hydro",VLOOKUP(D7207,'Cross-Page Data'!$I$4:$J$19,2,FALSE),VLOOKUP(E7207,'Cross-Page Data'!$D$4:$F$48,3,FALSE)))))</f>
        <v>petroleum</v>
      </c>
      <c r="I7207" s="50" t="b">
        <f t="shared" si="112"/>
        <v>1</v>
      </c>
    </row>
    <row r="7208" spans="1:9">
      <c r="A7208" s="50">
        <v>54817</v>
      </c>
      <c r="B7208" s="50" t="s">
        <v>3442</v>
      </c>
      <c r="C7208" s="50" t="s">
        <v>3484</v>
      </c>
      <c r="D7208" s="50" t="s">
        <v>3403</v>
      </c>
      <c r="E7208" s="50" t="s">
        <v>3488</v>
      </c>
      <c r="F7208" s="50" t="s">
        <v>3488</v>
      </c>
      <c r="G7208" s="50">
        <v>272707.68</v>
      </c>
      <c r="H7208" s="50" t="str">
        <f>IF(VLOOKUP(E7208,'Cross-Page Data'!$D$4:$F$48,3,FALSE)="natural gas",VLOOKUP(D7208,'Cross-Page Data'!$I$4:$J$19,2,FALSE),IF(VLOOKUP(E7208,'Cross-Page Data'!$D$4:$F$48,3,FALSE)="solar",IF(D7208="PV","solar PV","solar thermal"),IF(VLOOKUP(E7208,'Cross-Page Data'!$D$4:$F$48,3,FALSE)="wind",VLOOKUP(D7208,'Cross-Page Data'!$I$4:$J$19,2,FALSE),IF(VLOOKUP(E7208,'Cross-Page Data'!$D$4:$F$48,3,FALSE)="hydro",VLOOKUP(D7208,'Cross-Page Data'!$I$4:$J$19,2,FALSE),VLOOKUP(E7208,'Cross-Page Data'!$D$4:$F$48,3,FALSE)))))</f>
        <v>natural gas nonpeaker</v>
      </c>
      <c r="I7208" s="50" t="b">
        <f t="shared" si="112"/>
        <v>1</v>
      </c>
    </row>
    <row r="7209" spans="1:9">
      <c r="A7209" s="50">
        <v>54817</v>
      </c>
      <c r="B7209" s="50" t="s">
        <v>3442</v>
      </c>
      <c r="C7209" s="50" t="s">
        <v>3484</v>
      </c>
      <c r="D7209" s="50" t="s">
        <v>3405</v>
      </c>
      <c r="E7209" s="50" t="s">
        <v>3494</v>
      </c>
      <c r="F7209" s="50" t="s">
        <v>3494</v>
      </c>
      <c r="G7209" s="50">
        <v>15.989000000000001</v>
      </c>
      <c r="H7209" s="50" t="str">
        <f>IF(VLOOKUP(E7209,'Cross-Page Data'!$D$4:$F$48,3,FALSE)="natural gas",VLOOKUP(D7209,'Cross-Page Data'!$I$4:$J$19,2,FALSE),IF(VLOOKUP(E7209,'Cross-Page Data'!$D$4:$F$48,3,FALSE)="solar",IF(D7209="PV","solar PV","solar thermal"),IF(VLOOKUP(E7209,'Cross-Page Data'!$D$4:$F$48,3,FALSE)="wind",VLOOKUP(D7209,'Cross-Page Data'!$I$4:$J$19,2,FALSE),IF(VLOOKUP(E7209,'Cross-Page Data'!$D$4:$F$48,3,FALSE)="hydro",VLOOKUP(D7209,'Cross-Page Data'!$I$4:$J$19,2,FALSE),VLOOKUP(E7209,'Cross-Page Data'!$D$4:$F$48,3,FALSE)))))</f>
        <v>petroleum</v>
      </c>
      <c r="I7209" s="50" t="b">
        <f t="shared" si="112"/>
        <v>1</v>
      </c>
    </row>
    <row r="7210" spans="1:9">
      <c r="A7210" s="50">
        <v>54817</v>
      </c>
      <c r="B7210" s="50" t="s">
        <v>3442</v>
      </c>
      <c r="C7210" s="50" t="s">
        <v>3484</v>
      </c>
      <c r="D7210" s="50" t="s">
        <v>3405</v>
      </c>
      <c r="E7210" s="50" t="s">
        <v>3488</v>
      </c>
      <c r="F7210" s="50" t="s">
        <v>3488</v>
      </c>
      <c r="G7210" s="50">
        <v>517915.01</v>
      </c>
      <c r="H7210" s="50" t="str">
        <f>IF(VLOOKUP(E7210,'Cross-Page Data'!$D$4:$F$48,3,FALSE)="natural gas",VLOOKUP(D7210,'Cross-Page Data'!$I$4:$J$19,2,FALSE),IF(VLOOKUP(E7210,'Cross-Page Data'!$D$4:$F$48,3,FALSE)="solar",IF(D7210="PV","solar PV","solar thermal"),IF(VLOOKUP(E7210,'Cross-Page Data'!$D$4:$F$48,3,FALSE)="wind",VLOOKUP(D7210,'Cross-Page Data'!$I$4:$J$19,2,FALSE),IF(VLOOKUP(E7210,'Cross-Page Data'!$D$4:$F$48,3,FALSE)="hydro",VLOOKUP(D7210,'Cross-Page Data'!$I$4:$J$19,2,FALSE),VLOOKUP(E7210,'Cross-Page Data'!$D$4:$F$48,3,FALSE)))))</f>
        <v>natural gas nonpeaker</v>
      </c>
      <c r="I7210" s="50" t="b">
        <f t="shared" si="112"/>
        <v>1</v>
      </c>
    </row>
    <row r="7211" spans="1:9">
      <c r="A7211" s="50">
        <v>54818</v>
      </c>
      <c r="B7211" s="50" t="s">
        <v>3409</v>
      </c>
      <c r="C7211" s="50" t="s">
        <v>3503</v>
      </c>
      <c r="D7211" s="50" t="s">
        <v>3496</v>
      </c>
      <c r="E7211" s="50" t="s">
        <v>3494</v>
      </c>
      <c r="F7211" s="50" t="s">
        <v>3494</v>
      </c>
      <c r="G7211" s="50">
        <v>0</v>
      </c>
      <c r="H7211" s="50" t="str">
        <f>IF(VLOOKUP(E7211,'Cross-Page Data'!$D$4:$F$48,3,FALSE)="natural gas",VLOOKUP(D7211,'Cross-Page Data'!$I$4:$J$19,2,FALSE),IF(VLOOKUP(E7211,'Cross-Page Data'!$D$4:$F$48,3,FALSE)="solar",IF(D7211="PV","solar PV","solar thermal"),IF(VLOOKUP(E7211,'Cross-Page Data'!$D$4:$F$48,3,FALSE)="wind",VLOOKUP(D7211,'Cross-Page Data'!$I$4:$J$19,2,FALSE),IF(VLOOKUP(E7211,'Cross-Page Data'!$D$4:$F$48,3,FALSE)="hydro",VLOOKUP(D7211,'Cross-Page Data'!$I$4:$J$19,2,FALSE),VLOOKUP(E7211,'Cross-Page Data'!$D$4:$F$48,3,FALSE)))))</f>
        <v>petroleum</v>
      </c>
      <c r="I7211" s="50" t="b">
        <f t="shared" si="112"/>
        <v>0</v>
      </c>
    </row>
    <row r="7212" spans="1:9">
      <c r="A7212" s="50">
        <v>54823</v>
      </c>
      <c r="B7212" s="50" t="s">
        <v>3426</v>
      </c>
      <c r="C7212" s="50" t="s">
        <v>3545</v>
      </c>
      <c r="D7212" s="50" t="s">
        <v>3496</v>
      </c>
      <c r="E7212" s="50" t="s">
        <v>3494</v>
      </c>
      <c r="F7212" s="50" t="s">
        <v>3494</v>
      </c>
      <c r="G7212" s="50">
        <v>87</v>
      </c>
      <c r="H7212" s="50" t="str">
        <f>IF(VLOOKUP(E7212,'Cross-Page Data'!$D$4:$F$48,3,FALSE)="natural gas",VLOOKUP(D7212,'Cross-Page Data'!$I$4:$J$19,2,FALSE),IF(VLOOKUP(E7212,'Cross-Page Data'!$D$4:$F$48,3,FALSE)="solar",IF(D7212="PV","solar PV","solar thermal"),IF(VLOOKUP(E7212,'Cross-Page Data'!$D$4:$F$48,3,FALSE)="wind",VLOOKUP(D7212,'Cross-Page Data'!$I$4:$J$19,2,FALSE),IF(VLOOKUP(E7212,'Cross-Page Data'!$D$4:$F$48,3,FALSE)="hydro",VLOOKUP(D7212,'Cross-Page Data'!$I$4:$J$19,2,FALSE),VLOOKUP(E7212,'Cross-Page Data'!$D$4:$F$48,3,FALSE)))))</f>
        <v>petroleum</v>
      </c>
      <c r="I7212" s="50" t="b">
        <f t="shared" si="112"/>
        <v>0</v>
      </c>
    </row>
    <row r="7213" spans="1:9">
      <c r="A7213" s="50">
        <v>54827</v>
      </c>
      <c r="B7213" s="50" t="s">
        <v>3410</v>
      </c>
      <c r="C7213" s="50" t="s">
        <v>3497</v>
      </c>
      <c r="D7213" s="50" t="s">
        <v>3485</v>
      </c>
      <c r="E7213" s="50" t="s">
        <v>3486</v>
      </c>
      <c r="F7213" s="50" t="s">
        <v>3487</v>
      </c>
      <c r="G7213" s="50">
        <v>23951</v>
      </c>
      <c r="H7213" s="50" t="str">
        <f>IF(VLOOKUP(E7213,'Cross-Page Data'!$D$4:$F$48,3,FALSE)="natural gas",VLOOKUP(D7213,'Cross-Page Data'!$I$4:$J$19,2,FALSE),IF(VLOOKUP(E7213,'Cross-Page Data'!$D$4:$F$48,3,FALSE)="solar",IF(D7213="PV","solar PV","solar thermal"),IF(VLOOKUP(E7213,'Cross-Page Data'!$D$4:$F$48,3,FALSE)="wind",VLOOKUP(D7213,'Cross-Page Data'!$I$4:$J$19,2,FALSE),IF(VLOOKUP(E7213,'Cross-Page Data'!$D$4:$F$48,3,FALSE)="hydro",VLOOKUP(D7213,'Cross-Page Data'!$I$4:$J$19,2,FALSE),VLOOKUP(E7213,'Cross-Page Data'!$D$4:$F$48,3,FALSE)))))</f>
        <v>hydro</v>
      </c>
      <c r="I7213" s="50" t="b">
        <f t="shared" si="112"/>
        <v>1</v>
      </c>
    </row>
    <row r="7214" spans="1:9">
      <c r="A7214" s="50">
        <v>54829</v>
      </c>
      <c r="B7214" s="50" t="s">
        <v>3430</v>
      </c>
      <c r="C7214" s="50" t="s">
        <v>3535</v>
      </c>
      <c r="D7214" s="50" t="s">
        <v>3495</v>
      </c>
      <c r="E7214" s="50" t="s">
        <v>3494</v>
      </c>
      <c r="F7214" s="50" t="s">
        <v>3494</v>
      </c>
      <c r="G7214" s="50">
        <v>49.459000000000003</v>
      </c>
      <c r="H7214" s="50" t="str">
        <f>IF(VLOOKUP(E7214,'Cross-Page Data'!$D$4:$F$48,3,FALSE)="natural gas",VLOOKUP(D7214,'Cross-Page Data'!$I$4:$J$19,2,FALSE),IF(VLOOKUP(E7214,'Cross-Page Data'!$D$4:$F$48,3,FALSE)="solar",IF(D7214="PV","solar PV","solar thermal"),IF(VLOOKUP(E7214,'Cross-Page Data'!$D$4:$F$48,3,FALSE)="wind",VLOOKUP(D7214,'Cross-Page Data'!$I$4:$J$19,2,FALSE),IF(VLOOKUP(E7214,'Cross-Page Data'!$D$4:$F$48,3,FALSE)="hydro",VLOOKUP(D7214,'Cross-Page Data'!$I$4:$J$19,2,FALSE),VLOOKUP(E7214,'Cross-Page Data'!$D$4:$F$48,3,FALSE)))))</f>
        <v>petroleum</v>
      </c>
      <c r="I7214" s="50" t="b">
        <f t="shared" si="112"/>
        <v>0</v>
      </c>
    </row>
    <row r="7215" spans="1:9">
      <c r="A7215" s="50">
        <v>54829</v>
      </c>
      <c r="B7215" s="50" t="s">
        <v>3430</v>
      </c>
      <c r="C7215" s="50" t="s">
        <v>3535</v>
      </c>
      <c r="D7215" s="50" t="s">
        <v>3495</v>
      </c>
      <c r="E7215" s="50" t="s">
        <v>3488</v>
      </c>
      <c r="F7215" s="50" t="s">
        <v>3488</v>
      </c>
      <c r="G7215" s="50">
        <v>44562.540999999997</v>
      </c>
      <c r="H7215" s="50" t="str">
        <f>IF(VLOOKUP(E7215,'Cross-Page Data'!$D$4:$F$48,3,FALSE)="natural gas",VLOOKUP(D7215,'Cross-Page Data'!$I$4:$J$19,2,FALSE),IF(VLOOKUP(E7215,'Cross-Page Data'!$D$4:$F$48,3,FALSE)="solar",IF(D7215="PV","solar PV","solar thermal"),IF(VLOOKUP(E7215,'Cross-Page Data'!$D$4:$F$48,3,FALSE)="wind",VLOOKUP(D7215,'Cross-Page Data'!$I$4:$J$19,2,FALSE),IF(VLOOKUP(E7215,'Cross-Page Data'!$D$4:$F$48,3,FALSE)="hydro",VLOOKUP(D7215,'Cross-Page Data'!$I$4:$J$19,2,FALSE),VLOOKUP(E7215,'Cross-Page Data'!$D$4:$F$48,3,FALSE)))))</f>
        <v>natural gas peaker</v>
      </c>
      <c r="I7215" s="50" t="b">
        <f t="shared" si="112"/>
        <v>0</v>
      </c>
    </row>
    <row r="7216" spans="1:9">
      <c r="A7216" s="50">
        <v>54829</v>
      </c>
      <c r="B7216" s="50" t="s">
        <v>3430</v>
      </c>
      <c r="C7216" s="50" t="s">
        <v>3535</v>
      </c>
      <c r="D7216" s="50" t="s">
        <v>3491</v>
      </c>
      <c r="E7216" s="50" t="s">
        <v>3494</v>
      </c>
      <c r="F7216" s="50" t="s">
        <v>3494</v>
      </c>
      <c r="G7216" s="50">
        <v>0</v>
      </c>
      <c r="H7216" s="50" t="str">
        <f>IF(VLOOKUP(E7216,'Cross-Page Data'!$D$4:$F$48,3,FALSE)="natural gas",VLOOKUP(D7216,'Cross-Page Data'!$I$4:$J$19,2,FALSE),IF(VLOOKUP(E7216,'Cross-Page Data'!$D$4:$F$48,3,FALSE)="solar",IF(D7216="PV","solar PV","solar thermal"),IF(VLOOKUP(E7216,'Cross-Page Data'!$D$4:$F$48,3,FALSE)="wind",VLOOKUP(D7216,'Cross-Page Data'!$I$4:$J$19,2,FALSE),IF(VLOOKUP(E7216,'Cross-Page Data'!$D$4:$F$48,3,FALSE)="hydro",VLOOKUP(D7216,'Cross-Page Data'!$I$4:$J$19,2,FALSE),VLOOKUP(E7216,'Cross-Page Data'!$D$4:$F$48,3,FALSE)))))</f>
        <v>petroleum</v>
      </c>
      <c r="I7216" s="50" t="b">
        <f t="shared" si="112"/>
        <v>0</v>
      </c>
    </row>
    <row r="7217" spans="1:9">
      <c r="A7217" s="50">
        <v>54829</v>
      </c>
      <c r="B7217" s="50" t="s">
        <v>3430</v>
      </c>
      <c r="C7217" s="50" t="s">
        <v>3535</v>
      </c>
      <c r="D7217" s="50" t="s">
        <v>3491</v>
      </c>
      <c r="E7217" s="50" t="s">
        <v>3488</v>
      </c>
      <c r="F7217" s="50" t="s">
        <v>3488</v>
      </c>
      <c r="G7217" s="50">
        <v>27</v>
      </c>
      <c r="H7217" s="50" t="str">
        <f>IF(VLOOKUP(E7217,'Cross-Page Data'!$D$4:$F$48,3,FALSE)="natural gas",VLOOKUP(D7217,'Cross-Page Data'!$I$4:$J$19,2,FALSE),IF(VLOOKUP(E7217,'Cross-Page Data'!$D$4:$F$48,3,FALSE)="solar",IF(D7217="PV","solar PV","solar thermal"),IF(VLOOKUP(E7217,'Cross-Page Data'!$D$4:$F$48,3,FALSE)="wind",VLOOKUP(D7217,'Cross-Page Data'!$I$4:$J$19,2,FALSE),IF(VLOOKUP(E7217,'Cross-Page Data'!$D$4:$F$48,3,FALSE)="hydro",VLOOKUP(D7217,'Cross-Page Data'!$I$4:$J$19,2,FALSE),VLOOKUP(E7217,'Cross-Page Data'!$D$4:$F$48,3,FALSE)))))</f>
        <v>natural gas peaker</v>
      </c>
      <c r="I7217" s="50" t="b">
        <f t="shared" si="112"/>
        <v>0</v>
      </c>
    </row>
    <row r="7218" spans="1:9">
      <c r="A7218" s="50">
        <v>54830</v>
      </c>
      <c r="B7218" s="50" t="s">
        <v>3409</v>
      </c>
      <c r="C7218" s="50" t="s">
        <v>3503</v>
      </c>
      <c r="D7218" s="50" t="s">
        <v>3496</v>
      </c>
      <c r="E7218" s="50" t="s">
        <v>3494</v>
      </c>
      <c r="F7218" s="50" t="s">
        <v>3494</v>
      </c>
      <c r="G7218" s="50">
        <v>20</v>
      </c>
      <c r="H7218" s="50" t="str">
        <f>IF(VLOOKUP(E7218,'Cross-Page Data'!$D$4:$F$48,3,FALSE)="natural gas",VLOOKUP(D7218,'Cross-Page Data'!$I$4:$J$19,2,FALSE),IF(VLOOKUP(E7218,'Cross-Page Data'!$D$4:$F$48,3,FALSE)="solar",IF(D7218="PV","solar PV","solar thermal"),IF(VLOOKUP(E7218,'Cross-Page Data'!$D$4:$F$48,3,FALSE)="wind",VLOOKUP(D7218,'Cross-Page Data'!$I$4:$J$19,2,FALSE),IF(VLOOKUP(E7218,'Cross-Page Data'!$D$4:$F$48,3,FALSE)="hydro",VLOOKUP(D7218,'Cross-Page Data'!$I$4:$J$19,2,FALSE),VLOOKUP(E7218,'Cross-Page Data'!$D$4:$F$48,3,FALSE)))))</f>
        <v>petroleum</v>
      </c>
      <c r="I7218" s="50" t="b">
        <f t="shared" si="112"/>
        <v>0</v>
      </c>
    </row>
    <row r="7219" spans="1:9">
      <c r="A7219" s="50">
        <v>54832</v>
      </c>
      <c r="B7219" s="50" t="s">
        <v>3419</v>
      </c>
      <c r="C7219" s="50" t="s">
        <v>3504</v>
      </c>
      <c r="D7219" s="50" t="s">
        <v>3403</v>
      </c>
      <c r="E7219" s="50" t="s">
        <v>3494</v>
      </c>
      <c r="F7219" s="50" t="s">
        <v>3494</v>
      </c>
      <c r="G7219" s="50">
        <v>497.22800000000001</v>
      </c>
      <c r="H7219" s="50" t="str">
        <f>IF(VLOOKUP(E7219,'Cross-Page Data'!$D$4:$F$48,3,FALSE)="natural gas",VLOOKUP(D7219,'Cross-Page Data'!$I$4:$J$19,2,FALSE),IF(VLOOKUP(E7219,'Cross-Page Data'!$D$4:$F$48,3,FALSE)="solar",IF(D7219="PV","solar PV","solar thermal"),IF(VLOOKUP(E7219,'Cross-Page Data'!$D$4:$F$48,3,FALSE)="wind",VLOOKUP(D7219,'Cross-Page Data'!$I$4:$J$19,2,FALSE),IF(VLOOKUP(E7219,'Cross-Page Data'!$D$4:$F$48,3,FALSE)="hydro",VLOOKUP(D7219,'Cross-Page Data'!$I$4:$J$19,2,FALSE),VLOOKUP(E7219,'Cross-Page Data'!$D$4:$F$48,3,FALSE)))))</f>
        <v>petroleum</v>
      </c>
      <c r="I7219" s="50" t="b">
        <f t="shared" si="112"/>
        <v>1</v>
      </c>
    </row>
    <row r="7220" spans="1:9">
      <c r="A7220" s="50">
        <v>54832</v>
      </c>
      <c r="B7220" s="50" t="s">
        <v>3419</v>
      </c>
      <c r="C7220" s="50" t="s">
        <v>3504</v>
      </c>
      <c r="D7220" s="50" t="s">
        <v>3403</v>
      </c>
      <c r="E7220" s="50" t="s">
        <v>3488</v>
      </c>
      <c r="F7220" s="50" t="s">
        <v>3488</v>
      </c>
      <c r="G7220" s="50">
        <v>282541.77</v>
      </c>
      <c r="H7220" s="50" t="str">
        <f>IF(VLOOKUP(E7220,'Cross-Page Data'!$D$4:$F$48,3,FALSE)="natural gas",VLOOKUP(D7220,'Cross-Page Data'!$I$4:$J$19,2,FALSE),IF(VLOOKUP(E7220,'Cross-Page Data'!$D$4:$F$48,3,FALSE)="solar",IF(D7220="PV","solar PV","solar thermal"),IF(VLOOKUP(E7220,'Cross-Page Data'!$D$4:$F$48,3,FALSE)="wind",VLOOKUP(D7220,'Cross-Page Data'!$I$4:$J$19,2,FALSE),IF(VLOOKUP(E7220,'Cross-Page Data'!$D$4:$F$48,3,FALSE)="hydro",VLOOKUP(D7220,'Cross-Page Data'!$I$4:$J$19,2,FALSE),VLOOKUP(E7220,'Cross-Page Data'!$D$4:$F$48,3,FALSE)))))</f>
        <v>natural gas nonpeaker</v>
      </c>
      <c r="I7220" s="50" t="b">
        <f t="shared" si="112"/>
        <v>1</v>
      </c>
    </row>
    <row r="7221" spans="1:9">
      <c r="A7221" s="50">
        <v>54832</v>
      </c>
      <c r="B7221" s="50" t="s">
        <v>3419</v>
      </c>
      <c r="C7221" s="50" t="s">
        <v>3504</v>
      </c>
      <c r="D7221" s="50" t="s">
        <v>3405</v>
      </c>
      <c r="E7221" s="50" t="s">
        <v>3494</v>
      </c>
      <c r="F7221" s="50" t="s">
        <v>3494</v>
      </c>
      <c r="G7221" s="50">
        <v>743.88</v>
      </c>
      <c r="H7221" s="50" t="str">
        <f>IF(VLOOKUP(E7221,'Cross-Page Data'!$D$4:$F$48,3,FALSE)="natural gas",VLOOKUP(D7221,'Cross-Page Data'!$I$4:$J$19,2,FALSE),IF(VLOOKUP(E7221,'Cross-Page Data'!$D$4:$F$48,3,FALSE)="solar",IF(D7221="PV","solar PV","solar thermal"),IF(VLOOKUP(E7221,'Cross-Page Data'!$D$4:$F$48,3,FALSE)="wind",VLOOKUP(D7221,'Cross-Page Data'!$I$4:$J$19,2,FALSE),IF(VLOOKUP(E7221,'Cross-Page Data'!$D$4:$F$48,3,FALSE)="hydro",VLOOKUP(D7221,'Cross-Page Data'!$I$4:$J$19,2,FALSE),VLOOKUP(E7221,'Cross-Page Data'!$D$4:$F$48,3,FALSE)))))</f>
        <v>petroleum</v>
      </c>
      <c r="I7221" s="50" t="b">
        <f t="shared" si="112"/>
        <v>1</v>
      </c>
    </row>
    <row r="7222" spans="1:9">
      <c r="A7222" s="50">
        <v>54832</v>
      </c>
      <c r="B7222" s="50" t="s">
        <v>3419</v>
      </c>
      <c r="C7222" s="50" t="s">
        <v>3504</v>
      </c>
      <c r="D7222" s="50" t="s">
        <v>3405</v>
      </c>
      <c r="E7222" s="50" t="s">
        <v>3488</v>
      </c>
      <c r="F7222" s="50" t="s">
        <v>3488</v>
      </c>
      <c r="G7222" s="50">
        <v>422411.12</v>
      </c>
      <c r="H7222" s="50" t="str">
        <f>IF(VLOOKUP(E7222,'Cross-Page Data'!$D$4:$F$48,3,FALSE)="natural gas",VLOOKUP(D7222,'Cross-Page Data'!$I$4:$J$19,2,FALSE),IF(VLOOKUP(E7222,'Cross-Page Data'!$D$4:$F$48,3,FALSE)="solar",IF(D7222="PV","solar PV","solar thermal"),IF(VLOOKUP(E7222,'Cross-Page Data'!$D$4:$F$48,3,FALSE)="wind",VLOOKUP(D7222,'Cross-Page Data'!$I$4:$J$19,2,FALSE),IF(VLOOKUP(E7222,'Cross-Page Data'!$D$4:$F$48,3,FALSE)="hydro",VLOOKUP(D7222,'Cross-Page Data'!$I$4:$J$19,2,FALSE),VLOOKUP(E7222,'Cross-Page Data'!$D$4:$F$48,3,FALSE)))))</f>
        <v>natural gas nonpeaker</v>
      </c>
      <c r="I7222" s="50" t="b">
        <f t="shared" si="112"/>
        <v>1</v>
      </c>
    </row>
    <row r="7223" spans="1:9">
      <c r="A7223" s="50">
        <v>54834</v>
      </c>
      <c r="B7223" s="50" t="s">
        <v>3399</v>
      </c>
      <c r="C7223" s="50" t="s">
        <v>3503</v>
      </c>
      <c r="D7223" s="50" t="s">
        <v>3496</v>
      </c>
      <c r="E7223" s="50" t="s">
        <v>3494</v>
      </c>
      <c r="F7223" s="50" t="s">
        <v>3494</v>
      </c>
      <c r="G7223" s="50">
        <v>65.66</v>
      </c>
      <c r="H7223" s="50" t="str">
        <f>IF(VLOOKUP(E7223,'Cross-Page Data'!$D$4:$F$48,3,FALSE)="natural gas",VLOOKUP(D7223,'Cross-Page Data'!$I$4:$J$19,2,FALSE),IF(VLOOKUP(E7223,'Cross-Page Data'!$D$4:$F$48,3,FALSE)="solar",IF(D7223="PV","solar PV","solar thermal"),IF(VLOOKUP(E7223,'Cross-Page Data'!$D$4:$F$48,3,FALSE)="wind",VLOOKUP(D7223,'Cross-Page Data'!$I$4:$J$19,2,FALSE),IF(VLOOKUP(E7223,'Cross-Page Data'!$D$4:$F$48,3,FALSE)="hydro",VLOOKUP(D7223,'Cross-Page Data'!$I$4:$J$19,2,FALSE),VLOOKUP(E7223,'Cross-Page Data'!$D$4:$F$48,3,FALSE)))))</f>
        <v>petroleum</v>
      </c>
      <c r="I7223" s="50" t="b">
        <f t="shared" si="112"/>
        <v>0</v>
      </c>
    </row>
    <row r="7224" spans="1:9">
      <c r="A7224" s="50">
        <v>54835</v>
      </c>
      <c r="B7224" s="50" t="s">
        <v>3414</v>
      </c>
      <c r="C7224" s="50" t="s">
        <v>3545</v>
      </c>
      <c r="D7224" s="50" t="s">
        <v>3496</v>
      </c>
      <c r="E7224" s="50" t="s">
        <v>3494</v>
      </c>
      <c r="F7224" s="50" t="s">
        <v>3494</v>
      </c>
      <c r="G7224" s="50">
        <v>0</v>
      </c>
      <c r="H7224" s="50" t="str">
        <f>IF(VLOOKUP(E7224,'Cross-Page Data'!$D$4:$F$48,3,FALSE)="natural gas",VLOOKUP(D7224,'Cross-Page Data'!$I$4:$J$19,2,FALSE),IF(VLOOKUP(E7224,'Cross-Page Data'!$D$4:$F$48,3,FALSE)="solar",IF(D7224="PV","solar PV","solar thermal"),IF(VLOOKUP(E7224,'Cross-Page Data'!$D$4:$F$48,3,FALSE)="wind",VLOOKUP(D7224,'Cross-Page Data'!$I$4:$J$19,2,FALSE),IF(VLOOKUP(E7224,'Cross-Page Data'!$D$4:$F$48,3,FALSE)="hydro",VLOOKUP(D7224,'Cross-Page Data'!$I$4:$J$19,2,FALSE),VLOOKUP(E7224,'Cross-Page Data'!$D$4:$F$48,3,FALSE)))))</f>
        <v>petroleum</v>
      </c>
      <c r="I7224" s="50" t="b">
        <f t="shared" si="112"/>
        <v>0</v>
      </c>
    </row>
    <row r="7225" spans="1:9">
      <c r="A7225" s="50">
        <v>54839</v>
      </c>
      <c r="B7225" s="50" t="s">
        <v>3409</v>
      </c>
      <c r="C7225" s="50" t="s">
        <v>3503</v>
      </c>
      <c r="D7225" s="50" t="s">
        <v>3496</v>
      </c>
      <c r="E7225" s="50" t="s">
        <v>3494</v>
      </c>
      <c r="F7225" s="50" t="s">
        <v>3494</v>
      </c>
      <c r="G7225" s="50">
        <v>0</v>
      </c>
      <c r="H7225" s="50" t="str">
        <f>IF(VLOOKUP(E7225,'Cross-Page Data'!$D$4:$F$48,3,FALSE)="natural gas",VLOOKUP(D7225,'Cross-Page Data'!$I$4:$J$19,2,FALSE),IF(VLOOKUP(E7225,'Cross-Page Data'!$D$4:$F$48,3,FALSE)="solar",IF(D7225="PV","solar PV","solar thermal"),IF(VLOOKUP(E7225,'Cross-Page Data'!$D$4:$F$48,3,FALSE)="wind",VLOOKUP(D7225,'Cross-Page Data'!$I$4:$J$19,2,FALSE),IF(VLOOKUP(E7225,'Cross-Page Data'!$D$4:$F$48,3,FALSE)="hydro",VLOOKUP(D7225,'Cross-Page Data'!$I$4:$J$19,2,FALSE),VLOOKUP(E7225,'Cross-Page Data'!$D$4:$F$48,3,FALSE)))))</f>
        <v>petroleum</v>
      </c>
      <c r="I7225" s="50" t="b">
        <f t="shared" si="112"/>
        <v>0</v>
      </c>
    </row>
    <row r="7226" spans="1:9">
      <c r="A7226" s="50">
        <v>54842</v>
      </c>
      <c r="B7226" s="50" t="s">
        <v>3447</v>
      </c>
      <c r="C7226" s="50" t="s">
        <v>3504</v>
      </c>
      <c r="D7226" s="50" t="s">
        <v>3496</v>
      </c>
      <c r="E7226" s="50" t="s">
        <v>3515</v>
      </c>
      <c r="F7226" s="50" t="s">
        <v>3516</v>
      </c>
      <c r="G7226" s="50">
        <v>43710</v>
      </c>
      <c r="H7226" s="50" t="str">
        <f>IF(VLOOKUP(E7226,'Cross-Page Data'!$D$4:$F$48,3,FALSE)="natural gas",VLOOKUP(D7226,'Cross-Page Data'!$I$4:$J$19,2,FALSE),IF(VLOOKUP(E7226,'Cross-Page Data'!$D$4:$F$48,3,FALSE)="solar",IF(D7226="PV","solar PV","solar thermal"),IF(VLOOKUP(E7226,'Cross-Page Data'!$D$4:$F$48,3,FALSE)="wind",VLOOKUP(D7226,'Cross-Page Data'!$I$4:$J$19,2,FALSE),IF(VLOOKUP(E7226,'Cross-Page Data'!$D$4:$F$48,3,FALSE)="hydro",VLOOKUP(D7226,'Cross-Page Data'!$I$4:$J$19,2,FALSE),VLOOKUP(E7226,'Cross-Page Data'!$D$4:$F$48,3,FALSE)))))</f>
        <v>biomass</v>
      </c>
      <c r="I7226" s="50" t="b">
        <f t="shared" si="112"/>
        <v>1</v>
      </c>
    </row>
    <row r="7227" spans="1:9">
      <c r="A7227" s="50">
        <v>54844</v>
      </c>
      <c r="B7227" s="50" t="s">
        <v>3444</v>
      </c>
      <c r="C7227" s="50" t="s">
        <v>3484</v>
      </c>
      <c r="D7227" s="50" t="s">
        <v>3403</v>
      </c>
      <c r="E7227" s="50" t="s">
        <v>3494</v>
      </c>
      <c r="F7227" s="50" t="s">
        <v>3494</v>
      </c>
      <c r="G7227" s="50">
        <v>0</v>
      </c>
      <c r="H7227" s="50" t="str">
        <f>IF(VLOOKUP(E7227,'Cross-Page Data'!$D$4:$F$48,3,FALSE)="natural gas",VLOOKUP(D7227,'Cross-Page Data'!$I$4:$J$19,2,FALSE),IF(VLOOKUP(E7227,'Cross-Page Data'!$D$4:$F$48,3,FALSE)="solar",IF(D7227="PV","solar PV","solar thermal"),IF(VLOOKUP(E7227,'Cross-Page Data'!$D$4:$F$48,3,FALSE)="wind",VLOOKUP(D7227,'Cross-Page Data'!$I$4:$J$19,2,FALSE),IF(VLOOKUP(E7227,'Cross-Page Data'!$D$4:$F$48,3,FALSE)="hydro",VLOOKUP(D7227,'Cross-Page Data'!$I$4:$J$19,2,FALSE),VLOOKUP(E7227,'Cross-Page Data'!$D$4:$F$48,3,FALSE)))))</f>
        <v>petroleum</v>
      </c>
      <c r="I7227" s="50" t="b">
        <f t="shared" si="112"/>
        <v>1</v>
      </c>
    </row>
    <row r="7228" spans="1:9">
      <c r="A7228" s="50">
        <v>54844</v>
      </c>
      <c r="B7228" s="50" t="s">
        <v>3444</v>
      </c>
      <c r="C7228" s="50" t="s">
        <v>3484</v>
      </c>
      <c r="D7228" s="50" t="s">
        <v>3403</v>
      </c>
      <c r="E7228" s="50" t="s">
        <v>3488</v>
      </c>
      <c r="F7228" s="50" t="s">
        <v>3488</v>
      </c>
      <c r="G7228" s="50">
        <v>0</v>
      </c>
      <c r="H7228" s="50" t="str">
        <f>IF(VLOOKUP(E7228,'Cross-Page Data'!$D$4:$F$48,3,FALSE)="natural gas",VLOOKUP(D7228,'Cross-Page Data'!$I$4:$J$19,2,FALSE),IF(VLOOKUP(E7228,'Cross-Page Data'!$D$4:$F$48,3,FALSE)="solar",IF(D7228="PV","solar PV","solar thermal"),IF(VLOOKUP(E7228,'Cross-Page Data'!$D$4:$F$48,3,FALSE)="wind",VLOOKUP(D7228,'Cross-Page Data'!$I$4:$J$19,2,FALSE),IF(VLOOKUP(E7228,'Cross-Page Data'!$D$4:$F$48,3,FALSE)="hydro",VLOOKUP(D7228,'Cross-Page Data'!$I$4:$J$19,2,FALSE),VLOOKUP(E7228,'Cross-Page Data'!$D$4:$F$48,3,FALSE)))))</f>
        <v>natural gas nonpeaker</v>
      </c>
      <c r="I7228" s="50" t="b">
        <f t="shared" si="112"/>
        <v>1</v>
      </c>
    </row>
    <row r="7229" spans="1:9">
      <c r="A7229" s="50">
        <v>54844</v>
      </c>
      <c r="B7229" s="50" t="s">
        <v>3444</v>
      </c>
      <c r="C7229" s="50" t="s">
        <v>3484</v>
      </c>
      <c r="D7229" s="50" t="s">
        <v>3405</v>
      </c>
      <c r="E7229" s="50" t="s">
        <v>3494</v>
      </c>
      <c r="F7229" s="50" t="s">
        <v>3494</v>
      </c>
      <c r="G7229" s="50">
        <v>4403.085</v>
      </c>
      <c r="H7229" s="50" t="str">
        <f>IF(VLOOKUP(E7229,'Cross-Page Data'!$D$4:$F$48,3,FALSE)="natural gas",VLOOKUP(D7229,'Cross-Page Data'!$I$4:$J$19,2,FALSE),IF(VLOOKUP(E7229,'Cross-Page Data'!$D$4:$F$48,3,FALSE)="solar",IF(D7229="PV","solar PV","solar thermal"),IF(VLOOKUP(E7229,'Cross-Page Data'!$D$4:$F$48,3,FALSE)="wind",VLOOKUP(D7229,'Cross-Page Data'!$I$4:$J$19,2,FALSE),IF(VLOOKUP(E7229,'Cross-Page Data'!$D$4:$F$48,3,FALSE)="hydro",VLOOKUP(D7229,'Cross-Page Data'!$I$4:$J$19,2,FALSE),VLOOKUP(E7229,'Cross-Page Data'!$D$4:$F$48,3,FALSE)))))</f>
        <v>petroleum</v>
      </c>
      <c r="I7229" s="50" t="b">
        <f t="shared" si="112"/>
        <v>1</v>
      </c>
    </row>
    <row r="7230" spans="1:9">
      <c r="A7230" s="50">
        <v>54844</v>
      </c>
      <c r="B7230" s="50" t="s">
        <v>3444</v>
      </c>
      <c r="C7230" s="50" t="s">
        <v>3484</v>
      </c>
      <c r="D7230" s="50" t="s">
        <v>3405</v>
      </c>
      <c r="E7230" s="50" t="s">
        <v>3488</v>
      </c>
      <c r="F7230" s="50" t="s">
        <v>3488</v>
      </c>
      <c r="G7230" s="50">
        <v>1199084.8999999999</v>
      </c>
      <c r="H7230" s="50" t="str">
        <f>IF(VLOOKUP(E7230,'Cross-Page Data'!$D$4:$F$48,3,FALSE)="natural gas",VLOOKUP(D7230,'Cross-Page Data'!$I$4:$J$19,2,FALSE),IF(VLOOKUP(E7230,'Cross-Page Data'!$D$4:$F$48,3,FALSE)="solar",IF(D7230="PV","solar PV","solar thermal"),IF(VLOOKUP(E7230,'Cross-Page Data'!$D$4:$F$48,3,FALSE)="wind",VLOOKUP(D7230,'Cross-Page Data'!$I$4:$J$19,2,FALSE),IF(VLOOKUP(E7230,'Cross-Page Data'!$D$4:$F$48,3,FALSE)="hydro",VLOOKUP(D7230,'Cross-Page Data'!$I$4:$J$19,2,FALSE),VLOOKUP(E7230,'Cross-Page Data'!$D$4:$F$48,3,FALSE)))))</f>
        <v>natural gas nonpeaker</v>
      </c>
      <c r="I7230" s="50" t="b">
        <f t="shared" si="112"/>
        <v>1</v>
      </c>
    </row>
    <row r="7231" spans="1:9">
      <c r="A7231" s="50">
        <v>54845</v>
      </c>
      <c r="B7231" s="50" t="s">
        <v>3409</v>
      </c>
      <c r="C7231" s="50" t="s">
        <v>3503</v>
      </c>
      <c r="D7231" s="50" t="s">
        <v>3496</v>
      </c>
      <c r="E7231" s="50" t="s">
        <v>3494</v>
      </c>
      <c r="F7231" s="50" t="s">
        <v>3494</v>
      </c>
      <c r="G7231" s="50">
        <v>17.64</v>
      </c>
      <c r="H7231" s="50" t="str">
        <f>IF(VLOOKUP(E7231,'Cross-Page Data'!$D$4:$F$48,3,FALSE)="natural gas",VLOOKUP(D7231,'Cross-Page Data'!$I$4:$J$19,2,FALSE),IF(VLOOKUP(E7231,'Cross-Page Data'!$D$4:$F$48,3,FALSE)="solar",IF(D7231="PV","solar PV","solar thermal"),IF(VLOOKUP(E7231,'Cross-Page Data'!$D$4:$F$48,3,FALSE)="wind",VLOOKUP(D7231,'Cross-Page Data'!$I$4:$J$19,2,FALSE),IF(VLOOKUP(E7231,'Cross-Page Data'!$D$4:$F$48,3,FALSE)="hydro",VLOOKUP(D7231,'Cross-Page Data'!$I$4:$J$19,2,FALSE),VLOOKUP(E7231,'Cross-Page Data'!$D$4:$F$48,3,FALSE)))))</f>
        <v>petroleum</v>
      </c>
      <c r="I7231" s="50" t="b">
        <f t="shared" si="112"/>
        <v>0</v>
      </c>
    </row>
    <row r="7232" spans="1:9">
      <c r="A7232" s="50">
        <v>54848</v>
      </c>
      <c r="B7232" s="50" t="s">
        <v>3409</v>
      </c>
      <c r="C7232" s="50" t="s">
        <v>3503</v>
      </c>
      <c r="D7232" s="50" t="s">
        <v>3496</v>
      </c>
      <c r="E7232" s="50" t="s">
        <v>3494</v>
      </c>
      <c r="F7232" s="50" t="s">
        <v>3494</v>
      </c>
      <c r="G7232" s="50">
        <v>0</v>
      </c>
      <c r="H7232" s="50" t="str">
        <f>IF(VLOOKUP(E7232,'Cross-Page Data'!$D$4:$F$48,3,FALSE)="natural gas",VLOOKUP(D7232,'Cross-Page Data'!$I$4:$J$19,2,FALSE),IF(VLOOKUP(E7232,'Cross-Page Data'!$D$4:$F$48,3,FALSE)="solar",IF(D7232="PV","solar PV","solar thermal"),IF(VLOOKUP(E7232,'Cross-Page Data'!$D$4:$F$48,3,FALSE)="wind",VLOOKUP(D7232,'Cross-Page Data'!$I$4:$J$19,2,FALSE),IF(VLOOKUP(E7232,'Cross-Page Data'!$D$4:$F$48,3,FALSE)="hydro",VLOOKUP(D7232,'Cross-Page Data'!$I$4:$J$19,2,FALSE),VLOOKUP(E7232,'Cross-Page Data'!$D$4:$F$48,3,FALSE)))))</f>
        <v>petroleum</v>
      </c>
      <c r="I7232" s="50" t="b">
        <f t="shared" si="112"/>
        <v>0</v>
      </c>
    </row>
    <row r="7233" spans="1:9">
      <c r="A7233" s="50">
        <v>54850</v>
      </c>
      <c r="B7233" s="50" t="s">
        <v>3416</v>
      </c>
      <c r="C7233" s="50" t="s">
        <v>3535</v>
      </c>
      <c r="D7233" s="50" t="s">
        <v>3491</v>
      </c>
      <c r="E7233" s="50" t="s">
        <v>3507</v>
      </c>
      <c r="F7233" s="50" t="s">
        <v>3508</v>
      </c>
      <c r="G7233" s="50">
        <v>1971</v>
      </c>
      <c r="H7233" s="50" t="str">
        <f>IF(VLOOKUP(E7233,'Cross-Page Data'!$D$4:$F$48,3,FALSE)="natural gas",VLOOKUP(D7233,'Cross-Page Data'!$I$4:$J$19,2,FALSE),IF(VLOOKUP(E7233,'Cross-Page Data'!$D$4:$F$48,3,FALSE)="solar",IF(D7233="PV","solar PV","solar thermal"),IF(VLOOKUP(E7233,'Cross-Page Data'!$D$4:$F$48,3,FALSE)="wind",VLOOKUP(D7233,'Cross-Page Data'!$I$4:$J$19,2,FALSE),IF(VLOOKUP(E7233,'Cross-Page Data'!$D$4:$F$48,3,FALSE)="hydro",VLOOKUP(D7233,'Cross-Page Data'!$I$4:$J$19,2,FALSE),VLOOKUP(E7233,'Cross-Page Data'!$D$4:$F$48,3,FALSE)))))</f>
        <v>biomass</v>
      </c>
      <c r="I7233" s="50" t="b">
        <f t="shared" si="112"/>
        <v>0</v>
      </c>
    </row>
    <row r="7234" spans="1:9">
      <c r="A7234" s="50">
        <v>54851</v>
      </c>
      <c r="B7234" s="50" t="s">
        <v>3447</v>
      </c>
      <c r="C7234" s="50" t="s">
        <v>3537</v>
      </c>
      <c r="D7234" s="50" t="s">
        <v>3495</v>
      </c>
      <c r="E7234" s="50" t="s">
        <v>3494</v>
      </c>
      <c r="F7234" s="50" t="s">
        <v>3494</v>
      </c>
      <c r="G7234" s="50">
        <v>37.619999999999997</v>
      </c>
      <c r="H7234" s="50" t="str">
        <f>IF(VLOOKUP(E7234,'Cross-Page Data'!$D$4:$F$48,3,FALSE)="natural gas",VLOOKUP(D7234,'Cross-Page Data'!$I$4:$J$19,2,FALSE),IF(VLOOKUP(E7234,'Cross-Page Data'!$D$4:$F$48,3,FALSE)="solar",IF(D7234="PV","solar PV","solar thermal"),IF(VLOOKUP(E7234,'Cross-Page Data'!$D$4:$F$48,3,FALSE)="wind",VLOOKUP(D7234,'Cross-Page Data'!$I$4:$J$19,2,FALSE),IF(VLOOKUP(E7234,'Cross-Page Data'!$D$4:$F$48,3,FALSE)="hydro",VLOOKUP(D7234,'Cross-Page Data'!$I$4:$J$19,2,FALSE),VLOOKUP(E7234,'Cross-Page Data'!$D$4:$F$48,3,FALSE)))))</f>
        <v>petroleum</v>
      </c>
      <c r="I7234" s="50" t="b">
        <f t="shared" si="112"/>
        <v>0</v>
      </c>
    </row>
    <row r="7235" spans="1:9">
      <c r="A7235" s="50">
        <v>54851</v>
      </c>
      <c r="B7235" s="50" t="s">
        <v>3447</v>
      </c>
      <c r="C7235" s="50" t="s">
        <v>3537</v>
      </c>
      <c r="D7235" s="50" t="s">
        <v>3495</v>
      </c>
      <c r="E7235" s="50" t="s">
        <v>3515</v>
      </c>
      <c r="F7235" s="50" t="s">
        <v>3516</v>
      </c>
      <c r="G7235" s="50">
        <v>31384.42</v>
      </c>
      <c r="H7235" s="50" t="str">
        <f>IF(VLOOKUP(E7235,'Cross-Page Data'!$D$4:$F$48,3,FALSE)="natural gas",VLOOKUP(D7235,'Cross-Page Data'!$I$4:$J$19,2,FALSE),IF(VLOOKUP(E7235,'Cross-Page Data'!$D$4:$F$48,3,FALSE)="solar",IF(D7235="PV","solar PV","solar thermal"),IF(VLOOKUP(E7235,'Cross-Page Data'!$D$4:$F$48,3,FALSE)="wind",VLOOKUP(D7235,'Cross-Page Data'!$I$4:$J$19,2,FALSE),IF(VLOOKUP(E7235,'Cross-Page Data'!$D$4:$F$48,3,FALSE)="hydro",VLOOKUP(D7235,'Cross-Page Data'!$I$4:$J$19,2,FALSE),VLOOKUP(E7235,'Cross-Page Data'!$D$4:$F$48,3,FALSE)))))</f>
        <v>biomass</v>
      </c>
      <c r="I7235" s="50" t="b">
        <f t="shared" si="112"/>
        <v>0</v>
      </c>
    </row>
    <row r="7236" spans="1:9">
      <c r="A7236" s="50">
        <v>54851</v>
      </c>
      <c r="B7236" s="50" t="s">
        <v>3447</v>
      </c>
      <c r="C7236" s="50" t="s">
        <v>3537</v>
      </c>
      <c r="D7236" s="50" t="s">
        <v>3495</v>
      </c>
      <c r="E7236" s="50" t="s">
        <v>3488</v>
      </c>
      <c r="F7236" s="50" t="s">
        <v>3488</v>
      </c>
      <c r="G7236" s="50">
        <v>57325.96</v>
      </c>
      <c r="H7236" s="50" t="str">
        <f>IF(VLOOKUP(E7236,'Cross-Page Data'!$D$4:$F$48,3,FALSE)="natural gas",VLOOKUP(D7236,'Cross-Page Data'!$I$4:$J$19,2,FALSE),IF(VLOOKUP(E7236,'Cross-Page Data'!$D$4:$F$48,3,FALSE)="solar",IF(D7236="PV","solar PV","solar thermal"),IF(VLOOKUP(E7236,'Cross-Page Data'!$D$4:$F$48,3,FALSE)="wind",VLOOKUP(D7236,'Cross-Page Data'!$I$4:$J$19,2,FALSE),IF(VLOOKUP(E7236,'Cross-Page Data'!$D$4:$F$48,3,FALSE)="hydro",VLOOKUP(D7236,'Cross-Page Data'!$I$4:$J$19,2,FALSE),VLOOKUP(E7236,'Cross-Page Data'!$D$4:$F$48,3,FALSE)))))</f>
        <v>natural gas peaker</v>
      </c>
      <c r="I7236" s="50" t="b">
        <f t="shared" si="112"/>
        <v>0</v>
      </c>
    </row>
    <row r="7237" spans="1:9">
      <c r="A7237" s="50">
        <v>54854</v>
      </c>
      <c r="B7237" s="50" t="s">
        <v>3432</v>
      </c>
      <c r="C7237" s="50" t="s">
        <v>3484</v>
      </c>
      <c r="D7237" s="50" t="s">
        <v>3495</v>
      </c>
      <c r="E7237" s="50" t="s">
        <v>3494</v>
      </c>
      <c r="F7237" s="50" t="s">
        <v>3494</v>
      </c>
      <c r="G7237" s="50">
        <v>0</v>
      </c>
      <c r="H7237" s="50" t="str">
        <f>IF(VLOOKUP(E7237,'Cross-Page Data'!$D$4:$F$48,3,FALSE)="natural gas",VLOOKUP(D7237,'Cross-Page Data'!$I$4:$J$19,2,FALSE),IF(VLOOKUP(E7237,'Cross-Page Data'!$D$4:$F$48,3,FALSE)="solar",IF(D7237="PV","solar PV","solar thermal"),IF(VLOOKUP(E7237,'Cross-Page Data'!$D$4:$F$48,3,FALSE)="wind",VLOOKUP(D7237,'Cross-Page Data'!$I$4:$J$19,2,FALSE),IF(VLOOKUP(E7237,'Cross-Page Data'!$D$4:$F$48,3,FALSE)="hydro",VLOOKUP(D7237,'Cross-Page Data'!$I$4:$J$19,2,FALSE),VLOOKUP(E7237,'Cross-Page Data'!$D$4:$F$48,3,FALSE)))))</f>
        <v>petroleum</v>
      </c>
      <c r="I7237" s="50" t="b">
        <f t="shared" si="112"/>
        <v>1</v>
      </c>
    </row>
    <row r="7238" spans="1:9">
      <c r="A7238" s="50">
        <v>54854</v>
      </c>
      <c r="B7238" s="50" t="s">
        <v>3432</v>
      </c>
      <c r="C7238" s="50" t="s">
        <v>3484</v>
      </c>
      <c r="D7238" s="50" t="s">
        <v>3495</v>
      </c>
      <c r="E7238" s="50" t="s">
        <v>3488</v>
      </c>
      <c r="F7238" s="50" t="s">
        <v>3488</v>
      </c>
      <c r="G7238" s="50">
        <v>53892</v>
      </c>
      <c r="H7238" s="50" t="str">
        <f>IF(VLOOKUP(E7238,'Cross-Page Data'!$D$4:$F$48,3,FALSE)="natural gas",VLOOKUP(D7238,'Cross-Page Data'!$I$4:$J$19,2,FALSE),IF(VLOOKUP(E7238,'Cross-Page Data'!$D$4:$F$48,3,FALSE)="solar",IF(D7238="PV","solar PV","solar thermal"),IF(VLOOKUP(E7238,'Cross-Page Data'!$D$4:$F$48,3,FALSE)="wind",VLOOKUP(D7238,'Cross-Page Data'!$I$4:$J$19,2,FALSE),IF(VLOOKUP(E7238,'Cross-Page Data'!$D$4:$F$48,3,FALSE)="hydro",VLOOKUP(D7238,'Cross-Page Data'!$I$4:$J$19,2,FALSE),VLOOKUP(E7238,'Cross-Page Data'!$D$4:$F$48,3,FALSE)))))</f>
        <v>natural gas peaker</v>
      </c>
      <c r="I7238" s="50" t="b">
        <f t="shared" si="112"/>
        <v>1</v>
      </c>
    </row>
    <row r="7239" spans="1:9">
      <c r="A7239" s="50">
        <v>54855</v>
      </c>
      <c r="B7239" s="50" t="s">
        <v>3413</v>
      </c>
      <c r="C7239" s="50" t="s">
        <v>3535</v>
      </c>
      <c r="D7239" s="50" t="s">
        <v>3495</v>
      </c>
      <c r="E7239" s="50" t="s">
        <v>3494</v>
      </c>
      <c r="F7239" s="50" t="s">
        <v>3494</v>
      </c>
      <c r="G7239" s="50">
        <v>0</v>
      </c>
      <c r="H7239" s="50" t="str">
        <f>IF(VLOOKUP(E7239,'Cross-Page Data'!$D$4:$F$48,3,FALSE)="natural gas",VLOOKUP(D7239,'Cross-Page Data'!$I$4:$J$19,2,FALSE),IF(VLOOKUP(E7239,'Cross-Page Data'!$D$4:$F$48,3,FALSE)="solar",IF(D7239="PV","solar PV","solar thermal"),IF(VLOOKUP(E7239,'Cross-Page Data'!$D$4:$F$48,3,FALSE)="wind",VLOOKUP(D7239,'Cross-Page Data'!$I$4:$J$19,2,FALSE),IF(VLOOKUP(E7239,'Cross-Page Data'!$D$4:$F$48,3,FALSE)="hydro",VLOOKUP(D7239,'Cross-Page Data'!$I$4:$J$19,2,FALSE),VLOOKUP(E7239,'Cross-Page Data'!$D$4:$F$48,3,FALSE)))))</f>
        <v>petroleum</v>
      </c>
      <c r="I7239" s="50" t="b">
        <f t="shared" si="112"/>
        <v>0</v>
      </c>
    </row>
    <row r="7240" spans="1:9">
      <c r="A7240" s="50">
        <v>54855</v>
      </c>
      <c r="B7240" s="50" t="s">
        <v>3413</v>
      </c>
      <c r="C7240" s="50" t="s">
        <v>3535</v>
      </c>
      <c r="D7240" s="50" t="s">
        <v>3495</v>
      </c>
      <c r="E7240" s="50" t="s">
        <v>3488</v>
      </c>
      <c r="F7240" s="50" t="s">
        <v>3488</v>
      </c>
      <c r="G7240" s="50">
        <v>18231.919999999998</v>
      </c>
      <c r="H7240" s="50" t="str">
        <f>IF(VLOOKUP(E7240,'Cross-Page Data'!$D$4:$F$48,3,FALSE)="natural gas",VLOOKUP(D7240,'Cross-Page Data'!$I$4:$J$19,2,FALSE),IF(VLOOKUP(E7240,'Cross-Page Data'!$D$4:$F$48,3,FALSE)="solar",IF(D7240="PV","solar PV","solar thermal"),IF(VLOOKUP(E7240,'Cross-Page Data'!$D$4:$F$48,3,FALSE)="wind",VLOOKUP(D7240,'Cross-Page Data'!$I$4:$J$19,2,FALSE),IF(VLOOKUP(E7240,'Cross-Page Data'!$D$4:$F$48,3,FALSE)="hydro",VLOOKUP(D7240,'Cross-Page Data'!$I$4:$J$19,2,FALSE),VLOOKUP(E7240,'Cross-Page Data'!$D$4:$F$48,3,FALSE)))))</f>
        <v>natural gas peaker</v>
      </c>
      <c r="I7240" s="50" t="b">
        <f t="shared" ref="I7240:I7303" si="113">IF(AND($L$2=FALSE,OR(C7240="Commercial NAICS Cogen",C7240="Industrial NAICS Cogen",C7240="NAICS-22 Cogen")),FALSE,IF(AND($L$3=FALSE,OR(C7240="Commercial NAICS Cogen",C7240="Commercial NAICS Non-Cogen",C7240="Industrial NAICS Cogen", C7240="industrial NAICS non-Cogen")),FALSE, TRUE))</f>
        <v>0</v>
      </c>
    </row>
    <row r="7241" spans="1:9">
      <c r="A7241" s="50">
        <v>54858</v>
      </c>
      <c r="B7241" s="50" t="s">
        <v>3423</v>
      </c>
      <c r="C7241" s="50" t="s">
        <v>3503</v>
      </c>
      <c r="D7241" s="50" t="s">
        <v>3496</v>
      </c>
      <c r="E7241" s="50" t="s">
        <v>3494</v>
      </c>
      <c r="F7241" s="50" t="s">
        <v>3494</v>
      </c>
      <c r="G7241" s="50">
        <v>24</v>
      </c>
      <c r="H7241" s="50" t="str">
        <f>IF(VLOOKUP(E7241,'Cross-Page Data'!$D$4:$F$48,3,FALSE)="natural gas",VLOOKUP(D7241,'Cross-Page Data'!$I$4:$J$19,2,FALSE),IF(VLOOKUP(E7241,'Cross-Page Data'!$D$4:$F$48,3,FALSE)="solar",IF(D7241="PV","solar PV","solar thermal"),IF(VLOOKUP(E7241,'Cross-Page Data'!$D$4:$F$48,3,FALSE)="wind",VLOOKUP(D7241,'Cross-Page Data'!$I$4:$J$19,2,FALSE),IF(VLOOKUP(E7241,'Cross-Page Data'!$D$4:$F$48,3,FALSE)="hydro",VLOOKUP(D7241,'Cross-Page Data'!$I$4:$J$19,2,FALSE),VLOOKUP(E7241,'Cross-Page Data'!$D$4:$F$48,3,FALSE)))))</f>
        <v>petroleum</v>
      </c>
      <c r="I7241" s="50" t="b">
        <f t="shared" si="113"/>
        <v>0</v>
      </c>
    </row>
    <row r="7242" spans="1:9">
      <c r="A7242" s="50">
        <v>54860</v>
      </c>
      <c r="B7242" s="50" t="s">
        <v>3446</v>
      </c>
      <c r="C7242" s="50" t="s">
        <v>3497</v>
      </c>
      <c r="D7242" s="50" t="s">
        <v>3485</v>
      </c>
      <c r="E7242" s="50" t="s">
        <v>3486</v>
      </c>
      <c r="F7242" s="50" t="s">
        <v>3487</v>
      </c>
      <c r="G7242" s="50">
        <v>8030</v>
      </c>
      <c r="H7242" s="50" t="str">
        <f>IF(VLOOKUP(E7242,'Cross-Page Data'!$D$4:$F$48,3,FALSE)="natural gas",VLOOKUP(D7242,'Cross-Page Data'!$I$4:$J$19,2,FALSE),IF(VLOOKUP(E7242,'Cross-Page Data'!$D$4:$F$48,3,FALSE)="solar",IF(D7242="PV","solar PV","solar thermal"),IF(VLOOKUP(E7242,'Cross-Page Data'!$D$4:$F$48,3,FALSE)="wind",VLOOKUP(D7242,'Cross-Page Data'!$I$4:$J$19,2,FALSE),IF(VLOOKUP(E7242,'Cross-Page Data'!$D$4:$F$48,3,FALSE)="hydro",VLOOKUP(D7242,'Cross-Page Data'!$I$4:$J$19,2,FALSE),VLOOKUP(E7242,'Cross-Page Data'!$D$4:$F$48,3,FALSE)))))</f>
        <v>hydro</v>
      </c>
      <c r="I7242" s="50" t="b">
        <f t="shared" si="113"/>
        <v>1</v>
      </c>
    </row>
    <row r="7243" spans="1:9">
      <c r="A7243" s="50">
        <v>54863</v>
      </c>
      <c r="B7243" s="50" t="s">
        <v>3433</v>
      </c>
      <c r="C7243" s="50" t="s">
        <v>3503</v>
      </c>
      <c r="D7243" s="50" t="s">
        <v>3496</v>
      </c>
      <c r="E7243" s="50" t="s">
        <v>3494</v>
      </c>
      <c r="F7243" s="50" t="s">
        <v>3494</v>
      </c>
      <c r="G7243" s="50">
        <v>38</v>
      </c>
      <c r="H7243" s="50" t="str">
        <f>IF(VLOOKUP(E7243,'Cross-Page Data'!$D$4:$F$48,3,FALSE)="natural gas",VLOOKUP(D7243,'Cross-Page Data'!$I$4:$J$19,2,FALSE),IF(VLOOKUP(E7243,'Cross-Page Data'!$D$4:$F$48,3,FALSE)="solar",IF(D7243="PV","solar PV","solar thermal"),IF(VLOOKUP(E7243,'Cross-Page Data'!$D$4:$F$48,3,FALSE)="wind",VLOOKUP(D7243,'Cross-Page Data'!$I$4:$J$19,2,FALSE),IF(VLOOKUP(E7243,'Cross-Page Data'!$D$4:$F$48,3,FALSE)="hydro",VLOOKUP(D7243,'Cross-Page Data'!$I$4:$J$19,2,FALSE),VLOOKUP(E7243,'Cross-Page Data'!$D$4:$F$48,3,FALSE)))))</f>
        <v>petroleum</v>
      </c>
      <c r="I7243" s="50" t="b">
        <f t="shared" si="113"/>
        <v>0</v>
      </c>
    </row>
    <row r="7244" spans="1:9">
      <c r="A7244" s="50">
        <v>54865</v>
      </c>
      <c r="B7244" s="50" t="s">
        <v>3433</v>
      </c>
      <c r="C7244" s="50" t="s">
        <v>3497</v>
      </c>
      <c r="D7244" s="50" t="s">
        <v>3485</v>
      </c>
      <c r="E7244" s="50" t="s">
        <v>3486</v>
      </c>
      <c r="F7244" s="50" t="s">
        <v>3487</v>
      </c>
      <c r="G7244" s="50">
        <v>11816</v>
      </c>
      <c r="H7244" s="50" t="str">
        <f>IF(VLOOKUP(E7244,'Cross-Page Data'!$D$4:$F$48,3,FALSE)="natural gas",VLOOKUP(D7244,'Cross-Page Data'!$I$4:$J$19,2,FALSE),IF(VLOOKUP(E7244,'Cross-Page Data'!$D$4:$F$48,3,FALSE)="solar",IF(D7244="PV","solar PV","solar thermal"),IF(VLOOKUP(E7244,'Cross-Page Data'!$D$4:$F$48,3,FALSE)="wind",VLOOKUP(D7244,'Cross-Page Data'!$I$4:$J$19,2,FALSE),IF(VLOOKUP(E7244,'Cross-Page Data'!$D$4:$F$48,3,FALSE)="hydro",VLOOKUP(D7244,'Cross-Page Data'!$I$4:$J$19,2,FALSE),VLOOKUP(E7244,'Cross-Page Data'!$D$4:$F$48,3,FALSE)))))</f>
        <v>hydro</v>
      </c>
      <c r="I7244" s="50" t="b">
        <f t="shared" si="113"/>
        <v>1</v>
      </c>
    </row>
    <row r="7245" spans="1:9">
      <c r="A7245" s="50">
        <v>54867</v>
      </c>
      <c r="B7245" s="50" t="s">
        <v>3421</v>
      </c>
      <c r="C7245" s="50" t="s">
        <v>3535</v>
      </c>
      <c r="D7245" s="50" t="s">
        <v>3491</v>
      </c>
      <c r="E7245" s="50" t="s">
        <v>3492</v>
      </c>
      <c r="F7245" s="50" t="s">
        <v>3490</v>
      </c>
      <c r="G7245" s="50">
        <v>470.91899999999998</v>
      </c>
      <c r="H7245" s="50" t="str">
        <f>IF(VLOOKUP(E7245,'Cross-Page Data'!$D$4:$F$48,3,FALSE)="natural gas",VLOOKUP(D7245,'Cross-Page Data'!$I$4:$J$19,2,FALSE),IF(VLOOKUP(E7245,'Cross-Page Data'!$D$4:$F$48,3,FALSE)="solar",IF(D7245="PV","solar PV","solar thermal"),IF(VLOOKUP(E7245,'Cross-Page Data'!$D$4:$F$48,3,FALSE)="wind",VLOOKUP(D7245,'Cross-Page Data'!$I$4:$J$19,2,FALSE),IF(VLOOKUP(E7245,'Cross-Page Data'!$D$4:$F$48,3,FALSE)="hydro",VLOOKUP(D7245,'Cross-Page Data'!$I$4:$J$19,2,FALSE),VLOOKUP(E7245,'Cross-Page Data'!$D$4:$F$48,3,FALSE)))))</f>
        <v>hard coal</v>
      </c>
      <c r="I7245" s="50" t="b">
        <f t="shared" si="113"/>
        <v>0</v>
      </c>
    </row>
    <row r="7246" spans="1:9">
      <c r="A7246" s="50">
        <v>54867</v>
      </c>
      <c r="B7246" s="50" t="s">
        <v>3421</v>
      </c>
      <c r="C7246" s="50" t="s">
        <v>3535</v>
      </c>
      <c r="D7246" s="50" t="s">
        <v>3491</v>
      </c>
      <c r="E7246" s="50" t="s">
        <v>3488</v>
      </c>
      <c r="F7246" s="50" t="s">
        <v>3488</v>
      </c>
      <c r="G7246" s="50">
        <v>93.081000000000003</v>
      </c>
      <c r="H7246" s="50" t="str">
        <f>IF(VLOOKUP(E7246,'Cross-Page Data'!$D$4:$F$48,3,FALSE)="natural gas",VLOOKUP(D7246,'Cross-Page Data'!$I$4:$J$19,2,FALSE),IF(VLOOKUP(E7246,'Cross-Page Data'!$D$4:$F$48,3,FALSE)="solar",IF(D7246="PV","solar PV","solar thermal"),IF(VLOOKUP(E7246,'Cross-Page Data'!$D$4:$F$48,3,FALSE)="wind",VLOOKUP(D7246,'Cross-Page Data'!$I$4:$J$19,2,FALSE),IF(VLOOKUP(E7246,'Cross-Page Data'!$D$4:$F$48,3,FALSE)="hydro",VLOOKUP(D7246,'Cross-Page Data'!$I$4:$J$19,2,FALSE),VLOOKUP(E7246,'Cross-Page Data'!$D$4:$F$48,3,FALSE)))))</f>
        <v>natural gas peaker</v>
      </c>
      <c r="I7246" s="50" t="b">
        <f t="shared" si="113"/>
        <v>0</v>
      </c>
    </row>
    <row r="7247" spans="1:9">
      <c r="A7247" s="50">
        <v>54872</v>
      </c>
      <c r="B7247" s="50" t="s">
        <v>3409</v>
      </c>
      <c r="C7247" s="50" t="s">
        <v>3497</v>
      </c>
      <c r="D7247" s="50" t="s">
        <v>3485</v>
      </c>
      <c r="E7247" s="50" t="s">
        <v>3486</v>
      </c>
      <c r="F7247" s="50" t="s">
        <v>3487</v>
      </c>
      <c r="G7247" s="50">
        <v>1930.98</v>
      </c>
      <c r="H7247" s="50" t="str">
        <f>IF(VLOOKUP(E7247,'Cross-Page Data'!$D$4:$F$48,3,FALSE)="natural gas",VLOOKUP(D7247,'Cross-Page Data'!$I$4:$J$19,2,FALSE),IF(VLOOKUP(E7247,'Cross-Page Data'!$D$4:$F$48,3,FALSE)="solar",IF(D7247="PV","solar PV","solar thermal"),IF(VLOOKUP(E7247,'Cross-Page Data'!$D$4:$F$48,3,FALSE)="wind",VLOOKUP(D7247,'Cross-Page Data'!$I$4:$J$19,2,FALSE),IF(VLOOKUP(E7247,'Cross-Page Data'!$D$4:$F$48,3,FALSE)="hydro",VLOOKUP(D7247,'Cross-Page Data'!$I$4:$J$19,2,FALSE),VLOOKUP(E7247,'Cross-Page Data'!$D$4:$F$48,3,FALSE)))))</f>
        <v>hydro</v>
      </c>
      <c r="I7247" s="50" t="b">
        <f t="shared" si="113"/>
        <v>1</v>
      </c>
    </row>
    <row r="7248" spans="1:9">
      <c r="A7248" s="50">
        <v>54877</v>
      </c>
      <c r="B7248" s="50" t="s">
        <v>3409</v>
      </c>
      <c r="C7248" s="50" t="s">
        <v>3503</v>
      </c>
      <c r="D7248" s="50" t="s">
        <v>3496</v>
      </c>
      <c r="E7248" s="50" t="s">
        <v>3494</v>
      </c>
      <c r="F7248" s="50" t="s">
        <v>3494</v>
      </c>
      <c r="G7248" s="50">
        <v>0</v>
      </c>
      <c r="H7248" s="50" t="str">
        <f>IF(VLOOKUP(E7248,'Cross-Page Data'!$D$4:$F$48,3,FALSE)="natural gas",VLOOKUP(D7248,'Cross-Page Data'!$I$4:$J$19,2,FALSE),IF(VLOOKUP(E7248,'Cross-Page Data'!$D$4:$F$48,3,FALSE)="solar",IF(D7248="PV","solar PV","solar thermal"),IF(VLOOKUP(E7248,'Cross-Page Data'!$D$4:$F$48,3,FALSE)="wind",VLOOKUP(D7248,'Cross-Page Data'!$I$4:$J$19,2,FALSE),IF(VLOOKUP(E7248,'Cross-Page Data'!$D$4:$F$48,3,FALSE)="hydro",VLOOKUP(D7248,'Cross-Page Data'!$I$4:$J$19,2,FALSE),VLOOKUP(E7248,'Cross-Page Data'!$D$4:$F$48,3,FALSE)))))</f>
        <v>petroleum</v>
      </c>
      <c r="I7248" s="50" t="b">
        <f t="shared" si="113"/>
        <v>0</v>
      </c>
    </row>
    <row r="7249" spans="1:9">
      <c r="A7249" s="50">
        <v>54878</v>
      </c>
      <c r="B7249" s="50" t="s">
        <v>3433</v>
      </c>
      <c r="C7249" s="50" t="s">
        <v>3545</v>
      </c>
      <c r="D7249" s="50" t="s">
        <v>3485</v>
      </c>
      <c r="E7249" s="50" t="s">
        <v>3486</v>
      </c>
      <c r="F7249" s="50" t="s">
        <v>3487</v>
      </c>
      <c r="G7249" s="50">
        <v>6165</v>
      </c>
      <c r="H7249" s="50" t="str">
        <f>IF(VLOOKUP(E7249,'Cross-Page Data'!$D$4:$F$48,3,FALSE)="natural gas",VLOOKUP(D7249,'Cross-Page Data'!$I$4:$J$19,2,FALSE),IF(VLOOKUP(E7249,'Cross-Page Data'!$D$4:$F$48,3,FALSE)="solar",IF(D7249="PV","solar PV","solar thermal"),IF(VLOOKUP(E7249,'Cross-Page Data'!$D$4:$F$48,3,FALSE)="wind",VLOOKUP(D7249,'Cross-Page Data'!$I$4:$J$19,2,FALSE),IF(VLOOKUP(E7249,'Cross-Page Data'!$D$4:$F$48,3,FALSE)="hydro",VLOOKUP(D7249,'Cross-Page Data'!$I$4:$J$19,2,FALSE),VLOOKUP(E7249,'Cross-Page Data'!$D$4:$F$48,3,FALSE)))))</f>
        <v>hydro</v>
      </c>
      <c r="I7249" s="50" t="b">
        <f t="shared" si="113"/>
        <v>0</v>
      </c>
    </row>
    <row r="7250" spans="1:9">
      <c r="A7250" s="50">
        <v>54880</v>
      </c>
      <c r="B7250" s="50" t="s">
        <v>3409</v>
      </c>
      <c r="C7250" s="50" t="s">
        <v>3535</v>
      </c>
      <c r="D7250" s="50" t="s">
        <v>3495</v>
      </c>
      <c r="E7250" s="50" t="s">
        <v>3494</v>
      </c>
      <c r="F7250" s="50" t="s">
        <v>3494</v>
      </c>
      <c r="G7250" s="50">
        <v>0</v>
      </c>
      <c r="H7250" s="50" t="str">
        <f>IF(VLOOKUP(E7250,'Cross-Page Data'!$D$4:$F$48,3,FALSE)="natural gas",VLOOKUP(D7250,'Cross-Page Data'!$I$4:$J$19,2,FALSE),IF(VLOOKUP(E7250,'Cross-Page Data'!$D$4:$F$48,3,FALSE)="solar",IF(D7250="PV","solar PV","solar thermal"),IF(VLOOKUP(E7250,'Cross-Page Data'!$D$4:$F$48,3,FALSE)="wind",VLOOKUP(D7250,'Cross-Page Data'!$I$4:$J$19,2,FALSE),IF(VLOOKUP(E7250,'Cross-Page Data'!$D$4:$F$48,3,FALSE)="hydro",VLOOKUP(D7250,'Cross-Page Data'!$I$4:$J$19,2,FALSE),VLOOKUP(E7250,'Cross-Page Data'!$D$4:$F$48,3,FALSE)))))</f>
        <v>petroleum</v>
      </c>
      <c r="I7250" s="50" t="b">
        <f t="shared" si="113"/>
        <v>0</v>
      </c>
    </row>
    <row r="7251" spans="1:9">
      <c r="A7251" s="50">
        <v>54880</v>
      </c>
      <c r="B7251" s="50" t="s">
        <v>3409</v>
      </c>
      <c r="C7251" s="50" t="s">
        <v>3535</v>
      </c>
      <c r="D7251" s="50" t="s">
        <v>3495</v>
      </c>
      <c r="E7251" s="50" t="s">
        <v>3488</v>
      </c>
      <c r="F7251" s="50" t="s">
        <v>3488</v>
      </c>
      <c r="G7251" s="50">
        <v>0</v>
      </c>
      <c r="H7251" s="50" t="str">
        <f>IF(VLOOKUP(E7251,'Cross-Page Data'!$D$4:$F$48,3,FALSE)="natural gas",VLOOKUP(D7251,'Cross-Page Data'!$I$4:$J$19,2,FALSE),IF(VLOOKUP(E7251,'Cross-Page Data'!$D$4:$F$48,3,FALSE)="solar",IF(D7251="PV","solar PV","solar thermal"),IF(VLOOKUP(E7251,'Cross-Page Data'!$D$4:$F$48,3,FALSE)="wind",VLOOKUP(D7251,'Cross-Page Data'!$I$4:$J$19,2,FALSE),IF(VLOOKUP(E7251,'Cross-Page Data'!$D$4:$F$48,3,FALSE)="hydro",VLOOKUP(D7251,'Cross-Page Data'!$I$4:$J$19,2,FALSE),VLOOKUP(E7251,'Cross-Page Data'!$D$4:$F$48,3,FALSE)))))</f>
        <v>natural gas peaker</v>
      </c>
      <c r="I7251" s="50" t="b">
        <f t="shared" si="113"/>
        <v>0</v>
      </c>
    </row>
    <row r="7252" spans="1:9">
      <c r="A7252" s="50">
        <v>54882</v>
      </c>
      <c r="B7252" s="50" t="s">
        <v>3426</v>
      </c>
      <c r="C7252" s="50" t="s">
        <v>3503</v>
      </c>
      <c r="D7252" s="50" t="s">
        <v>3496</v>
      </c>
      <c r="E7252" s="50" t="s">
        <v>3494</v>
      </c>
      <c r="F7252" s="50" t="s">
        <v>3494</v>
      </c>
      <c r="G7252" s="50">
        <v>0</v>
      </c>
      <c r="H7252" s="50" t="str">
        <f>IF(VLOOKUP(E7252,'Cross-Page Data'!$D$4:$F$48,3,FALSE)="natural gas",VLOOKUP(D7252,'Cross-Page Data'!$I$4:$J$19,2,FALSE),IF(VLOOKUP(E7252,'Cross-Page Data'!$D$4:$F$48,3,FALSE)="solar",IF(D7252="PV","solar PV","solar thermal"),IF(VLOOKUP(E7252,'Cross-Page Data'!$D$4:$F$48,3,FALSE)="wind",VLOOKUP(D7252,'Cross-Page Data'!$I$4:$J$19,2,FALSE),IF(VLOOKUP(E7252,'Cross-Page Data'!$D$4:$F$48,3,FALSE)="hydro",VLOOKUP(D7252,'Cross-Page Data'!$I$4:$J$19,2,FALSE),VLOOKUP(E7252,'Cross-Page Data'!$D$4:$F$48,3,FALSE)))))</f>
        <v>petroleum</v>
      </c>
      <c r="I7252" s="50" t="b">
        <f t="shared" si="113"/>
        <v>0</v>
      </c>
    </row>
    <row r="7253" spans="1:9">
      <c r="A7253" s="50">
        <v>54885</v>
      </c>
      <c r="B7253" s="50" t="s">
        <v>3447</v>
      </c>
      <c r="C7253" s="50" t="s">
        <v>3545</v>
      </c>
      <c r="D7253" s="50" t="s">
        <v>3485</v>
      </c>
      <c r="E7253" s="50" t="s">
        <v>3486</v>
      </c>
      <c r="F7253" s="50" t="s">
        <v>3487</v>
      </c>
      <c r="G7253" s="50">
        <v>12436</v>
      </c>
      <c r="H7253" s="50" t="str">
        <f>IF(VLOOKUP(E7253,'Cross-Page Data'!$D$4:$F$48,3,FALSE)="natural gas",VLOOKUP(D7253,'Cross-Page Data'!$I$4:$J$19,2,FALSE),IF(VLOOKUP(E7253,'Cross-Page Data'!$D$4:$F$48,3,FALSE)="solar",IF(D7253="PV","solar PV","solar thermal"),IF(VLOOKUP(E7253,'Cross-Page Data'!$D$4:$F$48,3,FALSE)="wind",VLOOKUP(D7253,'Cross-Page Data'!$I$4:$J$19,2,FALSE),IF(VLOOKUP(E7253,'Cross-Page Data'!$D$4:$F$48,3,FALSE)="hydro",VLOOKUP(D7253,'Cross-Page Data'!$I$4:$J$19,2,FALSE),VLOOKUP(E7253,'Cross-Page Data'!$D$4:$F$48,3,FALSE)))))</f>
        <v>hydro</v>
      </c>
      <c r="I7253" s="50" t="b">
        <f t="shared" si="113"/>
        <v>0</v>
      </c>
    </row>
    <row r="7254" spans="1:9">
      <c r="A7254" s="50">
        <v>54886</v>
      </c>
      <c r="B7254" s="50" t="s">
        <v>3413</v>
      </c>
      <c r="C7254" s="50" t="s">
        <v>3503</v>
      </c>
      <c r="D7254" s="50" t="s">
        <v>3496</v>
      </c>
      <c r="E7254" s="50" t="s">
        <v>3494</v>
      </c>
      <c r="F7254" s="50" t="s">
        <v>3494</v>
      </c>
      <c r="G7254" s="50">
        <v>6.1859999999999999</v>
      </c>
      <c r="H7254" s="50" t="str">
        <f>IF(VLOOKUP(E7254,'Cross-Page Data'!$D$4:$F$48,3,FALSE)="natural gas",VLOOKUP(D7254,'Cross-Page Data'!$I$4:$J$19,2,FALSE),IF(VLOOKUP(E7254,'Cross-Page Data'!$D$4:$F$48,3,FALSE)="solar",IF(D7254="PV","solar PV","solar thermal"),IF(VLOOKUP(E7254,'Cross-Page Data'!$D$4:$F$48,3,FALSE)="wind",VLOOKUP(D7254,'Cross-Page Data'!$I$4:$J$19,2,FALSE),IF(VLOOKUP(E7254,'Cross-Page Data'!$D$4:$F$48,3,FALSE)="hydro",VLOOKUP(D7254,'Cross-Page Data'!$I$4:$J$19,2,FALSE),VLOOKUP(E7254,'Cross-Page Data'!$D$4:$F$48,3,FALSE)))))</f>
        <v>petroleum</v>
      </c>
      <c r="I7254" s="50" t="b">
        <f t="shared" si="113"/>
        <v>0</v>
      </c>
    </row>
    <row r="7255" spans="1:9">
      <c r="A7255" s="50">
        <v>54886</v>
      </c>
      <c r="B7255" s="50" t="s">
        <v>3413</v>
      </c>
      <c r="C7255" s="50" t="s">
        <v>3503</v>
      </c>
      <c r="D7255" s="50" t="s">
        <v>3496</v>
      </c>
      <c r="E7255" s="50" t="s">
        <v>3488</v>
      </c>
      <c r="F7255" s="50" t="s">
        <v>3488</v>
      </c>
      <c r="G7255" s="50">
        <v>4.8140000000000001</v>
      </c>
      <c r="H7255" s="50" t="str">
        <f>IF(VLOOKUP(E7255,'Cross-Page Data'!$D$4:$F$48,3,FALSE)="natural gas",VLOOKUP(D7255,'Cross-Page Data'!$I$4:$J$19,2,FALSE),IF(VLOOKUP(E7255,'Cross-Page Data'!$D$4:$F$48,3,FALSE)="solar",IF(D7255="PV","solar PV","solar thermal"),IF(VLOOKUP(E7255,'Cross-Page Data'!$D$4:$F$48,3,FALSE)="wind",VLOOKUP(D7255,'Cross-Page Data'!$I$4:$J$19,2,FALSE),IF(VLOOKUP(E7255,'Cross-Page Data'!$D$4:$F$48,3,FALSE)="hydro",VLOOKUP(D7255,'Cross-Page Data'!$I$4:$J$19,2,FALSE),VLOOKUP(E7255,'Cross-Page Data'!$D$4:$F$48,3,FALSE)))))</f>
        <v>natural gas peaker</v>
      </c>
      <c r="I7255" s="50" t="b">
        <f t="shared" si="113"/>
        <v>0</v>
      </c>
    </row>
    <row r="7256" spans="1:9">
      <c r="A7256" s="50">
        <v>54886</v>
      </c>
      <c r="B7256" s="50" t="s">
        <v>3413</v>
      </c>
      <c r="C7256" s="50" t="s">
        <v>3503</v>
      </c>
      <c r="D7256" s="50" t="s">
        <v>3496</v>
      </c>
      <c r="E7256" s="50" t="s">
        <v>3514</v>
      </c>
      <c r="F7256" s="50" t="s">
        <v>3514</v>
      </c>
      <c r="G7256" s="50">
        <v>0</v>
      </c>
      <c r="H7256" s="50" t="str">
        <f>IF(VLOOKUP(E7256,'Cross-Page Data'!$D$4:$F$48,3,FALSE)="natural gas",VLOOKUP(D7256,'Cross-Page Data'!$I$4:$J$19,2,FALSE),IF(VLOOKUP(E7256,'Cross-Page Data'!$D$4:$F$48,3,FALSE)="solar",IF(D7256="PV","solar PV","solar thermal"),IF(VLOOKUP(E7256,'Cross-Page Data'!$D$4:$F$48,3,FALSE)="wind",VLOOKUP(D7256,'Cross-Page Data'!$I$4:$J$19,2,FALSE),IF(VLOOKUP(E7256,'Cross-Page Data'!$D$4:$F$48,3,FALSE)="hydro",VLOOKUP(D7256,'Cross-Page Data'!$I$4:$J$19,2,FALSE),VLOOKUP(E7256,'Cross-Page Data'!$D$4:$F$48,3,FALSE)))))</f>
        <v>petroleum</v>
      </c>
      <c r="I7256" s="50" t="b">
        <f t="shared" si="113"/>
        <v>0</v>
      </c>
    </row>
    <row r="7257" spans="1:9">
      <c r="A7257" s="50">
        <v>54887</v>
      </c>
      <c r="B7257" s="50" t="s">
        <v>3426</v>
      </c>
      <c r="C7257" s="50" t="s">
        <v>3535</v>
      </c>
      <c r="D7257" s="50" t="s">
        <v>3495</v>
      </c>
      <c r="E7257" s="50" t="s">
        <v>3494</v>
      </c>
      <c r="F7257" s="50" t="s">
        <v>3494</v>
      </c>
      <c r="G7257" s="50">
        <v>140.607</v>
      </c>
      <c r="H7257" s="50" t="str">
        <f>IF(VLOOKUP(E7257,'Cross-Page Data'!$D$4:$F$48,3,FALSE)="natural gas",VLOOKUP(D7257,'Cross-Page Data'!$I$4:$J$19,2,FALSE),IF(VLOOKUP(E7257,'Cross-Page Data'!$D$4:$F$48,3,FALSE)="solar",IF(D7257="PV","solar PV","solar thermal"),IF(VLOOKUP(E7257,'Cross-Page Data'!$D$4:$F$48,3,FALSE)="wind",VLOOKUP(D7257,'Cross-Page Data'!$I$4:$J$19,2,FALSE),IF(VLOOKUP(E7257,'Cross-Page Data'!$D$4:$F$48,3,FALSE)="hydro",VLOOKUP(D7257,'Cross-Page Data'!$I$4:$J$19,2,FALSE),VLOOKUP(E7257,'Cross-Page Data'!$D$4:$F$48,3,FALSE)))))</f>
        <v>petroleum</v>
      </c>
      <c r="I7257" s="50" t="b">
        <f t="shared" si="113"/>
        <v>0</v>
      </c>
    </row>
    <row r="7258" spans="1:9">
      <c r="A7258" s="50">
        <v>54887</v>
      </c>
      <c r="B7258" s="50" t="s">
        <v>3426</v>
      </c>
      <c r="C7258" s="50" t="s">
        <v>3535</v>
      </c>
      <c r="D7258" s="50" t="s">
        <v>3495</v>
      </c>
      <c r="E7258" s="50" t="s">
        <v>3488</v>
      </c>
      <c r="F7258" s="50" t="s">
        <v>3488</v>
      </c>
      <c r="G7258" s="50">
        <v>206.393</v>
      </c>
      <c r="H7258" s="50" t="str">
        <f>IF(VLOOKUP(E7258,'Cross-Page Data'!$D$4:$F$48,3,FALSE)="natural gas",VLOOKUP(D7258,'Cross-Page Data'!$I$4:$J$19,2,FALSE),IF(VLOOKUP(E7258,'Cross-Page Data'!$D$4:$F$48,3,FALSE)="solar",IF(D7258="PV","solar PV","solar thermal"),IF(VLOOKUP(E7258,'Cross-Page Data'!$D$4:$F$48,3,FALSE)="wind",VLOOKUP(D7258,'Cross-Page Data'!$I$4:$J$19,2,FALSE),IF(VLOOKUP(E7258,'Cross-Page Data'!$D$4:$F$48,3,FALSE)="hydro",VLOOKUP(D7258,'Cross-Page Data'!$I$4:$J$19,2,FALSE),VLOOKUP(E7258,'Cross-Page Data'!$D$4:$F$48,3,FALSE)))))</f>
        <v>natural gas peaker</v>
      </c>
      <c r="I7258" s="50" t="b">
        <f t="shared" si="113"/>
        <v>0</v>
      </c>
    </row>
    <row r="7259" spans="1:9">
      <c r="A7259" s="50">
        <v>54887</v>
      </c>
      <c r="B7259" s="50" t="s">
        <v>3426</v>
      </c>
      <c r="C7259" s="50" t="s">
        <v>3535</v>
      </c>
      <c r="D7259" s="50" t="s">
        <v>3496</v>
      </c>
      <c r="E7259" s="50" t="s">
        <v>3494</v>
      </c>
      <c r="F7259" s="50" t="s">
        <v>3494</v>
      </c>
      <c r="G7259" s="50">
        <v>825</v>
      </c>
      <c r="H7259" s="50" t="str">
        <f>IF(VLOOKUP(E7259,'Cross-Page Data'!$D$4:$F$48,3,FALSE)="natural gas",VLOOKUP(D7259,'Cross-Page Data'!$I$4:$J$19,2,FALSE),IF(VLOOKUP(E7259,'Cross-Page Data'!$D$4:$F$48,3,FALSE)="solar",IF(D7259="PV","solar PV","solar thermal"),IF(VLOOKUP(E7259,'Cross-Page Data'!$D$4:$F$48,3,FALSE)="wind",VLOOKUP(D7259,'Cross-Page Data'!$I$4:$J$19,2,FALSE),IF(VLOOKUP(E7259,'Cross-Page Data'!$D$4:$F$48,3,FALSE)="hydro",VLOOKUP(D7259,'Cross-Page Data'!$I$4:$J$19,2,FALSE),VLOOKUP(E7259,'Cross-Page Data'!$D$4:$F$48,3,FALSE)))))</f>
        <v>petroleum</v>
      </c>
      <c r="I7259" s="50" t="b">
        <f t="shared" si="113"/>
        <v>0</v>
      </c>
    </row>
    <row r="7260" spans="1:9">
      <c r="A7260" s="50">
        <v>54887</v>
      </c>
      <c r="B7260" s="50" t="s">
        <v>3426</v>
      </c>
      <c r="C7260" s="50" t="s">
        <v>3535</v>
      </c>
      <c r="D7260" s="50" t="s">
        <v>3496</v>
      </c>
      <c r="E7260" s="50" t="s">
        <v>3514</v>
      </c>
      <c r="F7260" s="50" t="s">
        <v>3514</v>
      </c>
      <c r="G7260" s="50">
        <v>0</v>
      </c>
      <c r="H7260" s="50" t="str">
        <f>IF(VLOOKUP(E7260,'Cross-Page Data'!$D$4:$F$48,3,FALSE)="natural gas",VLOOKUP(D7260,'Cross-Page Data'!$I$4:$J$19,2,FALSE),IF(VLOOKUP(E7260,'Cross-Page Data'!$D$4:$F$48,3,FALSE)="solar",IF(D7260="PV","solar PV","solar thermal"),IF(VLOOKUP(E7260,'Cross-Page Data'!$D$4:$F$48,3,FALSE)="wind",VLOOKUP(D7260,'Cross-Page Data'!$I$4:$J$19,2,FALSE),IF(VLOOKUP(E7260,'Cross-Page Data'!$D$4:$F$48,3,FALSE)="hydro",VLOOKUP(D7260,'Cross-Page Data'!$I$4:$J$19,2,FALSE),VLOOKUP(E7260,'Cross-Page Data'!$D$4:$F$48,3,FALSE)))))</f>
        <v>petroleum</v>
      </c>
      <c r="I7260" s="50" t="b">
        <f t="shared" si="113"/>
        <v>0</v>
      </c>
    </row>
    <row r="7261" spans="1:9">
      <c r="A7261" s="50">
        <v>54890</v>
      </c>
      <c r="B7261" s="50" t="s">
        <v>3421</v>
      </c>
      <c r="C7261" s="50" t="s">
        <v>3497</v>
      </c>
      <c r="D7261" s="50" t="s">
        <v>3496</v>
      </c>
      <c r="E7261" s="50" t="s">
        <v>3515</v>
      </c>
      <c r="F7261" s="50" t="s">
        <v>3516</v>
      </c>
      <c r="G7261" s="50">
        <v>26165</v>
      </c>
      <c r="H7261" s="50" t="str">
        <f>IF(VLOOKUP(E7261,'Cross-Page Data'!$D$4:$F$48,3,FALSE)="natural gas",VLOOKUP(D7261,'Cross-Page Data'!$I$4:$J$19,2,FALSE),IF(VLOOKUP(E7261,'Cross-Page Data'!$D$4:$F$48,3,FALSE)="solar",IF(D7261="PV","solar PV","solar thermal"),IF(VLOOKUP(E7261,'Cross-Page Data'!$D$4:$F$48,3,FALSE)="wind",VLOOKUP(D7261,'Cross-Page Data'!$I$4:$J$19,2,FALSE),IF(VLOOKUP(E7261,'Cross-Page Data'!$D$4:$F$48,3,FALSE)="hydro",VLOOKUP(D7261,'Cross-Page Data'!$I$4:$J$19,2,FALSE),VLOOKUP(E7261,'Cross-Page Data'!$D$4:$F$48,3,FALSE)))))</f>
        <v>biomass</v>
      </c>
      <c r="I7261" s="50" t="b">
        <f t="shared" si="113"/>
        <v>1</v>
      </c>
    </row>
    <row r="7262" spans="1:9">
      <c r="A7262" s="50">
        <v>54894</v>
      </c>
      <c r="B7262" s="50" t="s">
        <v>3426</v>
      </c>
      <c r="C7262" s="50" t="s">
        <v>3484</v>
      </c>
      <c r="D7262" s="50" t="s">
        <v>3485</v>
      </c>
      <c r="E7262" s="50" t="s">
        <v>3486</v>
      </c>
      <c r="F7262" s="50" t="s">
        <v>3487</v>
      </c>
      <c r="G7262" s="50">
        <v>578985</v>
      </c>
      <c r="H7262" s="50" t="str">
        <f>IF(VLOOKUP(E7262,'Cross-Page Data'!$D$4:$F$48,3,FALSE)="natural gas",VLOOKUP(D7262,'Cross-Page Data'!$I$4:$J$19,2,FALSE),IF(VLOOKUP(E7262,'Cross-Page Data'!$D$4:$F$48,3,FALSE)="solar",IF(D7262="PV","solar PV","solar thermal"),IF(VLOOKUP(E7262,'Cross-Page Data'!$D$4:$F$48,3,FALSE)="wind",VLOOKUP(D7262,'Cross-Page Data'!$I$4:$J$19,2,FALSE),IF(VLOOKUP(E7262,'Cross-Page Data'!$D$4:$F$48,3,FALSE)="hydro",VLOOKUP(D7262,'Cross-Page Data'!$I$4:$J$19,2,FALSE),VLOOKUP(E7262,'Cross-Page Data'!$D$4:$F$48,3,FALSE)))))</f>
        <v>hydro</v>
      </c>
      <c r="I7262" s="50" t="b">
        <f t="shared" si="113"/>
        <v>1</v>
      </c>
    </row>
    <row r="7263" spans="1:9">
      <c r="A7263" s="50">
        <v>54895</v>
      </c>
      <c r="B7263" s="50" t="s">
        <v>3426</v>
      </c>
      <c r="C7263" s="50" t="s">
        <v>3484</v>
      </c>
      <c r="D7263" s="50" t="s">
        <v>3485</v>
      </c>
      <c r="E7263" s="50" t="s">
        <v>3486</v>
      </c>
      <c r="F7263" s="50" t="s">
        <v>3487</v>
      </c>
      <c r="G7263" s="50">
        <v>156748</v>
      </c>
      <c r="H7263" s="50" t="str">
        <f>IF(VLOOKUP(E7263,'Cross-Page Data'!$D$4:$F$48,3,FALSE)="natural gas",VLOOKUP(D7263,'Cross-Page Data'!$I$4:$J$19,2,FALSE),IF(VLOOKUP(E7263,'Cross-Page Data'!$D$4:$F$48,3,FALSE)="solar",IF(D7263="PV","solar PV","solar thermal"),IF(VLOOKUP(E7263,'Cross-Page Data'!$D$4:$F$48,3,FALSE)="wind",VLOOKUP(D7263,'Cross-Page Data'!$I$4:$J$19,2,FALSE),IF(VLOOKUP(E7263,'Cross-Page Data'!$D$4:$F$48,3,FALSE)="hydro",VLOOKUP(D7263,'Cross-Page Data'!$I$4:$J$19,2,FALSE),VLOOKUP(E7263,'Cross-Page Data'!$D$4:$F$48,3,FALSE)))))</f>
        <v>hydro</v>
      </c>
      <c r="I7263" s="50" t="b">
        <f t="shared" si="113"/>
        <v>1</v>
      </c>
    </row>
    <row r="7264" spans="1:9">
      <c r="A7264" s="50">
        <v>54896</v>
      </c>
      <c r="B7264" s="50" t="s">
        <v>3426</v>
      </c>
      <c r="C7264" s="50" t="s">
        <v>3484</v>
      </c>
      <c r="D7264" s="50" t="s">
        <v>3485</v>
      </c>
      <c r="E7264" s="50" t="s">
        <v>3486</v>
      </c>
      <c r="F7264" s="50" t="s">
        <v>3487</v>
      </c>
      <c r="G7264" s="50">
        <v>133737</v>
      </c>
      <c r="H7264" s="50" t="str">
        <f>IF(VLOOKUP(E7264,'Cross-Page Data'!$D$4:$F$48,3,FALSE)="natural gas",VLOOKUP(D7264,'Cross-Page Data'!$I$4:$J$19,2,FALSE),IF(VLOOKUP(E7264,'Cross-Page Data'!$D$4:$F$48,3,FALSE)="solar",IF(D7264="PV","solar PV","solar thermal"),IF(VLOOKUP(E7264,'Cross-Page Data'!$D$4:$F$48,3,FALSE)="wind",VLOOKUP(D7264,'Cross-Page Data'!$I$4:$J$19,2,FALSE),IF(VLOOKUP(E7264,'Cross-Page Data'!$D$4:$F$48,3,FALSE)="hydro",VLOOKUP(D7264,'Cross-Page Data'!$I$4:$J$19,2,FALSE),VLOOKUP(E7264,'Cross-Page Data'!$D$4:$F$48,3,FALSE)))))</f>
        <v>hydro</v>
      </c>
      <c r="I7264" s="50" t="b">
        <f t="shared" si="113"/>
        <v>1</v>
      </c>
    </row>
    <row r="7265" spans="1:9">
      <c r="A7265" s="50">
        <v>54897</v>
      </c>
      <c r="B7265" s="50" t="s">
        <v>3426</v>
      </c>
      <c r="C7265" s="50" t="s">
        <v>3484</v>
      </c>
      <c r="D7265" s="50" t="s">
        <v>3485</v>
      </c>
      <c r="E7265" s="50" t="s">
        <v>3486</v>
      </c>
      <c r="F7265" s="50" t="s">
        <v>3487</v>
      </c>
      <c r="G7265" s="50">
        <v>156952</v>
      </c>
      <c r="H7265" s="50" t="str">
        <f>IF(VLOOKUP(E7265,'Cross-Page Data'!$D$4:$F$48,3,FALSE)="natural gas",VLOOKUP(D7265,'Cross-Page Data'!$I$4:$J$19,2,FALSE),IF(VLOOKUP(E7265,'Cross-Page Data'!$D$4:$F$48,3,FALSE)="solar",IF(D7265="PV","solar PV","solar thermal"),IF(VLOOKUP(E7265,'Cross-Page Data'!$D$4:$F$48,3,FALSE)="wind",VLOOKUP(D7265,'Cross-Page Data'!$I$4:$J$19,2,FALSE),IF(VLOOKUP(E7265,'Cross-Page Data'!$D$4:$F$48,3,FALSE)="hydro",VLOOKUP(D7265,'Cross-Page Data'!$I$4:$J$19,2,FALSE),VLOOKUP(E7265,'Cross-Page Data'!$D$4:$F$48,3,FALSE)))))</f>
        <v>hydro</v>
      </c>
      <c r="I7265" s="50" t="b">
        <f t="shared" si="113"/>
        <v>1</v>
      </c>
    </row>
    <row r="7266" spans="1:9">
      <c r="A7266" s="50">
        <v>54898</v>
      </c>
      <c r="B7266" s="50" t="s">
        <v>3426</v>
      </c>
      <c r="C7266" s="50" t="s">
        <v>3484</v>
      </c>
      <c r="D7266" s="50" t="s">
        <v>3485</v>
      </c>
      <c r="E7266" s="50" t="s">
        <v>3486</v>
      </c>
      <c r="F7266" s="50" t="s">
        <v>3487</v>
      </c>
      <c r="G7266" s="50">
        <v>176036</v>
      </c>
      <c r="H7266" s="50" t="str">
        <f>IF(VLOOKUP(E7266,'Cross-Page Data'!$D$4:$F$48,3,FALSE)="natural gas",VLOOKUP(D7266,'Cross-Page Data'!$I$4:$J$19,2,FALSE),IF(VLOOKUP(E7266,'Cross-Page Data'!$D$4:$F$48,3,FALSE)="solar",IF(D7266="PV","solar PV","solar thermal"),IF(VLOOKUP(E7266,'Cross-Page Data'!$D$4:$F$48,3,FALSE)="wind",VLOOKUP(D7266,'Cross-Page Data'!$I$4:$J$19,2,FALSE),IF(VLOOKUP(E7266,'Cross-Page Data'!$D$4:$F$48,3,FALSE)="hydro",VLOOKUP(D7266,'Cross-Page Data'!$I$4:$J$19,2,FALSE),VLOOKUP(E7266,'Cross-Page Data'!$D$4:$F$48,3,FALSE)))))</f>
        <v>hydro</v>
      </c>
      <c r="I7266" s="50" t="b">
        <f t="shared" si="113"/>
        <v>1</v>
      </c>
    </row>
    <row r="7267" spans="1:9">
      <c r="A7267" s="50">
        <v>54899</v>
      </c>
      <c r="B7267" s="50" t="s">
        <v>3426</v>
      </c>
      <c r="C7267" s="50" t="s">
        <v>3484</v>
      </c>
      <c r="D7267" s="50" t="s">
        <v>3485</v>
      </c>
      <c r="E7267" s="50" t="s">
        <v>3486</v>
      </c>
      <c r="F7267" s="50" t="s">
        <v>3487</v>
      </c>
      <c r="G7267" s="50">
        <v>685073</v>
      </c>
      <c r="H7267" s="50" t="str">
        <f>IF(VLOOKUP(E7267,'Cross-Page Data'!$D$4:$F$48,3,FALSE)="natural gas",VLOOKUP(D7267,'Cross-Page Data'!$I$4:$J$19,2,FALSE),IF(VLOOKUP(E7267,'Cross-Page Data'!$D$4:$F$48,3,FALSE)="solar",IF(D7267="PV","solar PV","solar thermal"),IF(VLOOKUP(E7267,'Cross-Page Data'!$D$4:$F$48,3,FALSE)="wind",VLOOKUP(D7267,'Cross-Page Data'!$I$4:$J$19,2,FALSE),IF(VLOOKUP(E7267,'Cross-Page Data'!$D$4:$F$48,3,FALSE)="hydro",VLOOKUP(D7267,'Cross-Page Data'!$I$4:$J$19,2,FALSE),VLOOKUP(E7267,'Cross-Page Data'!$D$4:$F$48,3,FALSE)))))</f>
        <v>hydro</v>
      </c>
      <c r="I7267" s="50" t="b">
        <f t="shared" si="113"/>
        <v>1</v>
      </c>
    </row>
    <row r="7268" spans="1:9">
      <c r="A7268" s="50">
        <v>54900</v>
      </c>
      <c r="B7268" s="50" t="s">
        <v>3441</v>
      </c>
      <c r="C7268" s="50" t="s">
        <v>3484</v>
      </c>
      <c r="D7268" s="50" t="s">
        <v>3485</v>
      </c>
      <c r="E7268" s="50" t="s">
        <v>3486</v>
      </c>
      <c r="F7268" s="50" t="s">
        <v>3487</v>
      </c>
      <c r="G7268" s="50">
        <v>780722</v>
      </c>
      <c r="H7268" s="50" t="str">
        <f>IF(VLOOKUP(E7268,'Cross-Page Data'!$D$4:$F$48,3,FALSE)="natural gas",VLOOKUP(D7268,'Cross-Page Data'!$I$4:$J$19,2,FALSE),IF(VLOOKUP(E7268,'Cross-Page Data'!$D$4:$F$48,3,FALSE)="solar",IF(D7268="PV","solar PV","solar thermal"),IF(VLOOKUP(E7268,'Cross-Page Data'!$D$4:$F$48,3,FALSE)="wind",VLOOKUP(D7268,'Cross-Page Data'!$I$4:$J$19,2,FALSE),IF(VLOOKUP(E7268,'Cross-Page Data'!$D$4:$F$48,3,FALSE)="hydro",VLOOKUP(D7268,'Cross-Page Data'!$I$4:$J$19,2,FALSE),VLOOKUP(E7268,'Cross-Page Data'!$D$4:$F$48,3,FALSE)))))</f>
        <v>hydro</v>
      </c>
      <c r="I7268" s="50" t="b">
        <f t="shared" si="113"/>
        <v>1</v>
      </c>
    </row>
    <row r="7269" spans="1:9">
      <c r="A7269" s="50">
        <v>54901</v>
      </c>
      <c r="B7269" s="50" t="s">
        <v>3441</v>
      </c>
      <c r="C7269" s="50" t="s">
        <v>3484</v>
      </c>
      <c r="D7269" s="50" t="s">
        <v>3485</v>
      </c>
      <c r="E7269" s="50" t="s">
        <v>3486</v>
      </c>
      <c r="F7269" s="50" t="s">
        <v>3487</v>
      </c>
      <c r="G7269" s="50">
        <v>219770</v>
      </c>
      <c r="H7269" s="50" t="str">
        <f>IF(VLOOKUP(E7269,'Cross-Page Data'!$D$4:$F$48,3,FALSE)="natural gas",VLOOKUP(D7269,'Cross-Page Data'!$I$4:$J$19,2,FALSE),IF(VLOOKUP(E7269,'Cross-Page Data'!$D$4:$F$48,3,FALSE)="solar",IF(D7269="PV","solar PV","solar thermal"),IF(VLOOKUP(E7269,'Cross-Page Data'!$D$4:$F$48,3,FALSE)="wind",VLOOKUP(D7269,'Cross-Page Data'!$I$4:$J$19,2,FALSE),IF(VLOOKUP(E7269,'Cross-Page Data'!$D$4:$F$48,3,FALSE)="hydro",VLOOKUP(D7269,'Cross-Page Data'!$I$4:$J$19,2,FALSE),VLOOKUP(E7269,'Cross-Page Data'!$D$4:$F$48,3,FALSE)))))</f>
        <v>hydro</v>
      </c>
      <c r="I7269" s="50" t="b">
        <f t="shared" si="113"/>
        <v>1</v>
      </c>
    </row>
    <row r="7270" spans="1:9">
      <c r="A7270" s="50">
        <v>54903</v>
      </c>
      <c r="B7270" s="50" t="s">
        <v>3421</v>
      </c>
      <c r="C7270" s="50" t="s">
        <v>3497</v>
      </c>
      <c r="D7270" s="50" t="s">
        <v>3496</v>
      </c>
      <c r="E7270" s="50" t="s">
        <v>3515</v>
      </c>
      <c r="F7270" s="50" t="s">
        <v>3516</v>
      </c>
      <c r="G7270" s="50">
        <v>13579</v>
      </c>
      <c r="H7270" s="50" t="str">
        <f>IF(VLOOKUP(E7270,'Cross-Page Data'!$D$4:$F$48,3,FALSE)="natural gas",VLOOKUP(D7270,'Cross-Page Data'!$I$4:$J$19,2,FALSE),IF(VLOOKUP(E7270,'Cross-Page Data'!$D$4:$F$48,3,FALSE)="solar",IF(D7270="PV","solar PV","solar thermal"),IF(VLOOKUP(E7270,'Cross-Page Data'!$D$4:$F$48,3,FALSE)="wind",VLOOKUP(D7270,'Cross-Page Data'!$I$4:$J$19,2,FALSE),IF(VLOOKUP(E7270,'Cross-Page Data'!$D$4:$F$48,3,FALSE)="hydro",VLOOKUP(D7270,'Cross-Page Data'!$I$4:$J$19,2,FALSE),VLOOKUP(E7270,'Cross-Page Data'!$D$4:$F$48,3,FALSE)))))</f>
        <v>biomass</v>
      </c>
      <c r="I7270" s="50" t="b">
        <f t="shared" si="113"/>
        <v>1</v>
      </c>
    </row>
    <row r="7271" spans="1:9">
      <c r="A7271" s="50">
        <v>54906</v>
      </c>
      <c r="B7271" s="50" t="s">
        <v>3409</v>
      </c>
      <c r="C7271" s="50" t="s">
        <v>3503</v>
      </c>
      <c r="D7271" s="50" t="s">
        <v>3496</v>
      </c>
      <c r="E7271" s="50" t="s">
        <v>3494</v>
      </c>
      <c r="F7271" s="50" t="s">
        <v>3494</v>
      </c>
      <c r="G7271" s="50">
        <v>0</v>
      </c>
      <c r="H7271" s="50" t="str">
        <f>IF(VLOOKUP(E7271,'Cross-Page Data'!$D$4:$F$48,3,FALSE)="natural gas",VLOOKUP(D7271,'Cross-Page Data'!$I$4:$J$19,2,FALSE),IF(VLOOKUP(E7271,'Cross-Page Data'!$D$4:$F$48,3,FALSE)="solar",IF(D7271="PV","solar PV","solar thermal"),IF(VLOOKUP(E7271,'Cross-Page Data'!$D$4:$F$48,3,FALSE)="wind",VLOOKUP(D7271,'Cross-Page Data'!$I$4:$J$19,2,FALSE),IF(VLOOKUP(E7271,'Cross-Page Data'!$D$4:$F$48,3,FALSE)="hydro",VLOOKUP(D7271,'Cross-Page Data'!$I$4:$J$19,2,FALSE),VLOOKUP(E7271,'Cross-Page Data'!$D$4:$F$48,3,FALSE)))))</f>
        <v>petroleum</v>
      </c>
      <c r="I7271" s="50" t="b">
        <f t="shared" si="113"/>
        <v>0</v>
      </c>
    </row>
    <row r="7272" spans="1:9">
      <c r="A7272" s="50">
        <v>54907</v>
      </c>
      <c r="B7272" s="50" t="s">
        <v>3418</v>
      </c>
      <c r="C7272" s="50" t="s">
        <v>3537</v>
      </c>
      <c r="D7272" s="50" t="s">
        <v>3495</v>
      </c>
      <c r="E7272" s="50" t="s">
        <v>3494</v>
      </c>
      <c r="F7272" s="50" t="s">
        <v>3494</v>
      </c>
      <c r="G7272" s="50">
        <v>278.577</v>
      </c>
      <c r="H7272" s="50" t="str">
        <f>IF(VLOOKUP(E7272,'Cross-Page Data'!$D$4:$F$48,3,FALSE)="natural gas",VLOOKUP(D7272,'Cross-Page Data'!$I$4:$J$19,2,FALSE),IF(VLOOKUP(E7272,'Cross-Page Data'!$D$4:$F$48,3,FALSE)="solar",IF(D7272="PV","solar PV","solar thermal"),IF(VLOOKUP(E7272,'Cross-Page Data'!$D$4:$F$48,3,FALSE)="wind",VLOOKUP(D7272,'Cross-Page Data'!$I$4:$J$19,2,FALSE),IF(VLOOKUP(E7272,'Cross-Page Data'!$D$4:$F$48,3,FALSE)="hydro",VLOOKUP(D7272,'Cross-Page Data'!$I$4:$J$19,2,FALSE),VLOOKUP(E7272,'Cross-Page Data'!$D$4:$F$48,3,FALSE)))))</f>
        <v>petroleum</v>
      </c>
      <c r="I7272" s="50" t="b">
        <f t="shared" si="113"/>
        <v>0</v>
      </c>
    </row>
    <row r="7273" spans="1:9">
      <c r="A7273" s="50">
        <v>54907</v>
      </c>
      <c r="B7273" s="50" t="s">
        <v>3418</v>
      </c>
      <c r="C7273" s="50" t="s">
        <v>3537</v>
      </c>
      <c r="D7273" s="50" t="s">
        <v>3495</v>
      </c>
      <c r="E7273" s="50" t="s">
        <v>3488</v>
      </c>
      <c r="F7273" s="50" t="s">
        <v>3488</v>
      </c>
      <c r="G7273" s="50">
        <v>93423.142999999996</v>
      </c>
      <c r="H7273" s="50" t="str">
        <f>IF(VLOOKUP(E7273,'Cross-Page Data'!$D$4:$F$48,3,FALSE)="natural gas",VLOOKUP(D7273,'Cross-Page Data'!$I$4:$J$19,2,FALSE),IF(VLOOKUP(E7273,'Cross-Page Data'!$D$4:$F$48,3,FALSE)="solar",IF(D7273="PV","solar PV","solar thermal"),IF(VLOOKUP(E7273,'Cross-Page Data'!$D$4:$F$48,3,FALSE)="wind",VLOOKUP(D7273,'Cross-Page Data'!$I$4:$J$19,2,FALSE),IF(VLOOKUP(E7273,'Cross-Page Data'!$D$4:$F$48,3,FALSE)="hydro",VLOOKUP(D7273,'Cross-Page Data'!$I$4:$J$19,2,FALSE),VLOOKUP(E7273,'Cross-Page Data'!$D$4:$F$48,3,FALSE)))))</f>
        <v>natural gas peaker</v>
      </c>
      <c r="I7273" s="50" t="b">
        <f t="shared" si="113"/>
        <v>0</v>
      </c>
    </row>
    <row r="7274" spans="1:9">
      <c r="A7274" s="50">
        <v>54908</v>
      </c>
      <c r="B7274" s="50" t="s">
        <v>3427</v>
      </c>
      <c r="C7274" s="50" t="s">
        <v>3535</v>
      </c>
      <c r="D7274" s="50" t="s">
        <v>3491</v>
      </c>
      <c r="E7274" s="50" t="s">
        <v>3505</v>
      </c>
      <c r="F7274" s="50" t="s">
        <v>3506</v>
      </c>
      <c r="G7274" s="50">
        <v>185</v>
      </c>
      <c r="H7274" s="50" t="str">
        <f>IF(VLOOKUP(E7274,'Cross-Page Data'!$D$4:$F$48,3,FALSE)="natural gas",VLOOKUP(D7274,'Cross-Page Data'!$I$4:$J$19,2,FALSE),IF(VLOOKUP(E7274,'Cross-Page Data'!$D$4:$F$48,3,FALSE)="solar",IF(D7274="PV","solar PV","solar thermal"),IF(VLOOKUP(E7274,'Cross-Page Data'!$D$4:$F$48,3,FALSE)="wind",VLOOKUP(D7274,'Cross-Page Data'!$I$4:$J$19,2,FALSE),IF(VLOOKUP(E7274,'Cross-Page Data'!$D$4:$F$48,3,FALSE)="hydro",VLOOKUP(D7274,'Cross-Page Data'!$I$4:$J$19,2,FALSE),VLOOKUP(E7274,'Cross-Page Data'!$D$4:$F$48,3,FALSE)))))</f>
        <v>biomass</v>
      </c>
      <c r="I7274" s="50" t="b">
        <f t="shared" si="113"/>
        <v>0</v>
      </c>
    </row>
    <row r="7275" spans="1:9">
      <c r="A7275" s="50">
        <v>54908</v>
      </c>
      <c r="B7275" s="50" t="s">
        <v>3427</v>
      </c>
      <c r="C7275" s="50" t="s">
        <v>3535</v>
      </c>
      <c r="D7275" s="50" t="s">
        <v>3491</v>
      </c>
      <c r="E7275" s="50" t="s">
        <v>3488</v>
      </c>
      <c r="F7275" s="50" t="s">
        <v>3488</v>
      </c>
      <c r="G7275" s="50">
        <v>0</v>
      </c>
      <c r="H7275" s="50" t="str">
        <f>IF(VLOOKUP(E7275,'Cross-Page Data'!$D$4:$F$48,3,FALSE)="natural gas",VLOOKUP(D7275,'Cross-Page Data'!$I$4:$J$19,2,FALSE),IF(VLOOKUP(E7275,'Cross-Page Data'!$D$4:$F$48,3,FALSE)="solar",IF(D7275="PV","solar PV","solar thermal"),IF(VLOOKUP(E7275,'Cross-Page Data'!$D$4:$F$48,3,FALSE)="wind",VLOOKUP(D7275,'Cross-Page Data'!$I$4:$J$19,2,FALSE),IF(VLOOKUP(E7275,'Cross-Page Data'!$D$4:$F$48,3,FALSE)="hydro",VLOOKUP(D7275,'Cross-Page Data'!$I$4:$J$19,2,FALSE),VLOOKUP(E7275,'Cross-Page Data'!$D$4:$F$48,3,FALSE)))))</f>
        <v>natural gas peaker</v>
      </c>
      <c r="I7275" s="50" t="b">
        <f t="shared" si="113"/>
        <v>0</v>
      </c>
    </row>
    <row r="7276" spans="1:9">
      <c r="A7276" s="50">
        <v>54909</v>
      </c>
      <c r="B7276" s="50" t="s">
        <v>3403</v>
      </c>
      <c r="C7276" s="50" t="s">
        <v>3497</v>
      </c>
      <c r="D7276" s="50" t="s">
        <v>3509</v>
      </c>
      <c r="E7276" s="50" t="s">
        <v>3510</v>
      </c>
      <c r="F7276" s="50" t="s">
        <v>3510</v>
      </c>
      <c r="G7276" s="50">
        <v>47619</v>
      </c>
      <c r="H7276" s="50" t="str">
        <f>IF(VLOOKUP(E7276,'Cross-Page Data'!$D$4:$F$48,3,FALSE)="natural gas",VLOOKUP(D7276,'Cross-Page Data'!$I$4:$J$19,2,FALSE),IF(VLOOKUP(E7276,'Cross-Page Data'!$D$4:$F$48,3,FALSE)="solar",IF(D7276="PV","solar PV","solar thermal"),IF(VLOOKUP(E7276,'Cross-Page Data'!$D$4:$F$48,3,FALSE)="wind",VLOOKUP(D7276,'Cross-Page Data'!$I$4:$J$19,2,FALSE),IF(VLOOKUP(E7276,'Cross-Page Data'!$D$4:$F$48,3,FALSE)="hydro",VLOOKUP(D7276,'Cross-Page Data'!$I$4:$J$19,2,FALSE),VLOOKUP(E7276,'Cross-Page Data'!$D$4:$F$48,3,FALSE)))))</f>
        <v>onshore wind</v>
      </c>
      <c r="I7276" s="50" t="b">
        <f t="shared" si="113"/>
        <v>1</v>
      </c>
    </row>
    <row r="7277" spans="1:9">
      <c r="A7277" s="50">
        <v>54910</v>
      </c>
      <c r="B7277" s="50" t="s">
        <v>3421</v>
      </c>
      <c r="C7277" s="50" t="s">
        <v>3497</v>
      </c>
      <c r="D7277" s="50" t="s">
        <v>3496</v>
      </c>
      <c r="E7277" s="50" t="s">
        <v>3515</v>
      </c>
      <c r="F7277" s="50" t="s">
        <v>3516</v>
      </c>
      <c r="G7277" s="50">
        <v>50647</v>
      </c>
      <c r="H7277" s="50" t="str">
        <f>IF(VLOOKUP(E7277,'Cross-Page Data'!$D$4:$F$48,3,FALSE)="natural gas",VLOOKUP(D7277,'Cross-Page Data'!$I$4:$J$19,2,FALSE),IF(VLOOKUP(E7277,'Cross-Page Data'!$D$4:$F$48,3,FALSE)="solar",IF(D7277="PV","solar PV","solar thermal"),IF(VLOOKUP(E7277,'Cross-Page Data'!$D$4:$F$48,3,FALSE)="wind",VLOOKUP(D7277,'Cross-Page Data'!$I$4:$J$19,2,FALSE),IF(VLOOKUP(E7277,'Cross-Page Data'!$D$4:$F$48,3,FALSE)="hydro",VLOOKUP(D7277,'Cross-Page Data'!$I$4:$J$19,2,FALSE),VLOOKUP(E7277,'Cross-Page Data'!$D$4:$F$48,3,FALSE)))))</f>
        <v>biomass</v>
      </c>
      <c r="I7277" s="50" t="b">
        <f t="shared" si="113"/>
        <v>1</v>
      </c>
    </row>
    <row r="7278" spans="1:9">
      <c r="A7278" s="50">
        <v>54912</v>
      </c>
      <c r="B7278" s="50" t="s">
        <v>3403</v>
      </c>
      <c r="C7278" s="50" t="s">
        <v>3535</v>
      </c>
      <c r="D7278" s="50" t="s">
        <v>3403</v>
      </c>
      <c r="E7278" s="50" t="s">
        <v>3488</v>
      </c>
      <c r="F7278" s="50" t="s">
        <v>3488</v>
      </c>
      <c r="G7278" s="50">
        <v>129969.41</v>
      </c>
      <c r="H7278" s="50" t="str">
        <f>IF(VLOOKUP(E7278,'Cross-Page Data'!$D$4:$F$48,3,FALSE)="natural gas",VLOOKUP(D7278,'Cross-Page Data'!$I$4:$J$19,2,FALSE),IF(VLOOKUP(E7278,'Cross-Page Data'!$D$4:$F$48,3,FALSE)="solar",IF(D7278="PV","solar PV","solar thermal"),IF(VLOOKUP(E7278,'Cross-Page Data'!$D$4:$F$48,3,FALSE)="wind",VLOOKUP(D7278,'Cross-Page Data'!$I$4:$J$19,2,FALSE),IF(VLOOKUP(E7278,'Cross-Page Data'!$D$4:$F$48,3,FALSE)="hydro",VLOOKUP(D7278,'Cross-Page Data'!$I$4:$J$19,2,FALSE),VLOOKUP(E7278,'Cross-Page Data'!$D$4:$F$48,3,FALSE)))))</f>
        <v>natural gas nonpeaker</v>
      </c>
      <c r="I7278" s="50" t="b">
        <f t="shared" si="113"/>
        <v>0</v>
      </c>
    </row>
    <row r="7279" spans="1:9">
      <c r="A7279" s="50">
        <v>54912</v>
      </c>
      <c r="B7279" s="50" t="s">
        <v>3403</v>
      </c>
      <c r="C7279" s="50" t="s">
        <v>3535</v>
      </c>
      <c r="D7279" s="50" t="s">
        <v>3403</v>
      </c>
      <c r="E7279" s="50" t="s">
        <v>3525</v>
      </c>
      <c r="F7279" s="50" t="s">
        <v>3526</v>
      </c>
      <c r="G7279" s="50">
        <v>35696.593000000001</v>
      </c>
      <c r="H7279" s="50" t="str">
        <f>IF(VLOOKUP(E7279,'Cross-Page Data'!$D$4:$F$48,3,FALSE)="natural gas",VLOOKUP(D7279,'Cross-Page Data'!$I$4:$J$19,2,FALSE),IF(VLOOKUP(E7279,'Cross-Page Data'!$D$4:$F$48,3,FALSE)="solar",IF(D7279="PV","solar PV","solar thermal"),IF(VLOOKUP(E7279,'Cross-Page Data'!$D$4:$F$48,3,FALSE)="wind",VLOOKUP(D7279,'Cross-Page Data'!$I$4:$J$19,2,FALSE),IF(VLOOKUP(E7279,'Cross-Page Data'!$D$4:$F$48,3,FALSE)="hydro",VLOOKUP(D7279,'Cross-Page Data'!$I$4:$J$19,2,FALSE),VLOOKUP(E7279,'Cross-Page Data'!$D$4:$F$48,3,FALSE)))))</f>
        <v>other</v>
      </c>
      <c r="I7279" s="50" t="b">
        <f t="shared" si="113"/>
        <v>0</v>
      </c>
    </row>
    <row r="7280" spans="1:9">
      <c r="A7280" s="50">
        <v>54912</v>
      </c>
      <c r="B7280" s="50" t="s">
        <v>3403</v>
      </c>
      <c r="C7280" s="50" t="s">
        <v>3535</v>
      </c>
      <c r="D7280" s="50" t="s">
        <v>3405</v>
      </c>
      <c r="E7280" s="50" t="s">
        <v>3488</v>
      </c>
      <c r="F7280" s="50" t="s">
        <v>3488</v>
      </c>
      <c r="G7280" s="50">
        <v>661869</v>
      </c>
      <c r="H7280" s="50" t="str">
        <f>IF(VLOOKUP(E7280,'Cross-Page Data'!$D$4:$F$48,3,FALSE)="natural gas",VLOOKUP(D7280,'Cross-Page Data'!$I$4:$J$19,2,FALSE),IF(VLOOKUP(E7280,'Cross-Page Data'!$D$4:$F$48,3,FALSE)="solar",IF(D7280="PV","solar PV","solar thermal"),IF(VLOOKUP(E7280,'Cross-Page Data'!$D$4:$F$48,3,FALSE)="wind",VLOOKUP(D7280,'Cross-Page Data'!$I$4:$J$19,2,FALSE),IF(VLOOKUP(E7280,'Cross-Page Data'!$D$4:$F$48,3,FALSE)="hydro",VLOOKUP(D7280,'Cross-Page Data'!$I$4:$J$19,2,FALSE),VLOOKUP(E7280,'Cross-Page Data'!$D$4:$F$48,3,FALSE)))))</f>
        <v>natural gas nonpeaker</v>
      </c>
      <c r="I7280" s="50" t="b">
        <f t="shared" si="113"/>
        <v>0</v>
      </c>
    </row>
    <row r="7281" spans="1:9">
      <c r="A7281" s="50">
        <v>54912</v>
      </c>
      <c r="B7281" s="50" t="s">
        <v>3403</v>
      </c>
      <c r="C7281" s="50" t="s">
        <v>3535</v>
      </c>
      <c r="D7281" s="50" t="s">
        <v>3405</v>
      </c>
      <c r="E7281" s="50" t="s">
        <v>3525</v>
      </c>
      <c r="F7281" s="50" t="s">
        <v>3526</v>
      </c>
      <c r="G7281" s="50">
        <v>0</v>
      </c>
      <c r="H7281" s="50" t="str">
        <f>IF(VLOOKUP(E7281,'Cross-Page Data'!$D$4:$F$48,3,FALSE)="natural gas",VLOOKUP(D7281,'Cross-Page Data'!$I$4:$J$19,2,FALSE),IF(VLOOKUP(E7281,'Cross-Page Data'!$D$4:$F$48,3,FALSE)="solar",IF(D7281="PV","solar PV","solar thermal"),IF(VLOOKUP(E7281,'Cross-Page Data'!$D$4:$F$48,3,FALSE)="wind",VLOOKUP(D7281,'Cross-Page Data'!$I$4:$J$19,2,FALSE),IF(VLOOKUP(E7281,'Cross-Page Data'!$D$4:$F$48,3,FALSE)="hydro",VLOOKUP(D7281,'Cross-Page Data'!$I$4:$J$19,2,FALSE),VLOOKUP(E7281,'Cross-Page Data'!$D$4:$F$48,3,FALSE)))))</f>
        <v>other</v>
      </c>
      <c r="I7281" s="50" t="b">
        <f t="shared" si="113"/>
        <v>0</v>
      </c>
    </row>
    <row r="7282" spans="1:9">
      <c r="A7282" s="50">
        <v>54914</v>
      </c>
      <c r="B7282" s="50" t="s">
        <v>3433</v>
      </c>
      <c r="C7282" s="50" t="s">
        <v>3504</v>
      </c>
      <c r="D7282" s="50" t="s">
        <v>3403</v>
      </c>
      <c r="E7282" s="50" t="s">
        <v>3494</v>
      </c>
      <c r="F7282" s="50" t="s">
        <v>3494</v>
      </c>
      <c r="G7282" s="50">
        <v>1473.962</v>
      </c>
      <c r="H7282" s="50" t="str">
        <f>IF(VLOOKUP(E7282,'Cross-Page Data'!$D$4:$F$48,3,FALSE)="natural gas",VLOOKUP(D7282,'Cross-Page Data'!$I$4:$J$19,2,FALSE),IF(VLOOKUP(E7282,'Cross-Page Data'!$D$4:$F$48,3,FALSE)="solar",IF(D7282="PV","solar PV","solar thermal"),IF(VLOOKUP(E7282,'Cross-Page Data'!$D$4:$F$48,3,FALSE)="wind",VLOOKUP(D7282,'Cross-Page Data'!$I$4:$J$19,2,FALSE),IF(VLOOKUP(E7282,'Cross-Page Data'!$D$4:$F$48,3,FALSE)="hydro",VLOOKUP(D7282,'Cross-Page Data'!$I$4:$J$19,2,FALSE),VLOOKUP(E7282,'Cross-Page Data'!$D$4:$F$48,3,FALSE)))))</f>
        <v>petroleum</v>
      </c>
      <c r="I7282" s="50" t="b">
        <f t="shared" si="113"/>
        <v>1</v>
      </c>
    </row>
    <row r="7283" spans="1:9">
      <c r="A7283" s="50">
        <v>54914</v>
      </c>
      <c r="B7283" s="50" t="s">
        <v>3433</v>
      </c>
      <c r="C7283" s="50" t="s">
        <v>3504</v>
      </c>
      <c r="D7283" s="50" t="s">
        <v>3403</v>
      </c>
      <c r="E7283" s="50" t="s">
        <v>3488</v>
      </c>
      <c r="F7283" s="50" t="s">
        <v>3488</v>
      </c>
      <c r="G7283" s="50">
        <v>307134.03999999998</v>
      </c>
      <c r="H7283" s="50" t="str">
        <f>IF(VLOOKUP(E7283,'Cross-Page Data'!$D$4:$F$48,3,FALSE)="natural gas",VLOOKUP(D7283,'Cross-Page Data'!$I$4:$J$19,2,FALSE),IF(VLOOKUP(E7283,'Cross-Page Data'!$D$4:$F$48,3,FALSE)="solar",IF(D7283="PV","solar PV","solar thermal"),IF(VLOOKUP(E7283,'Cross-Page Data'!$D$4:$F$48,3,FALSE)="wind",VLOOKUP(D7283,'Cross-Page Data'!$I$4:$J$19,2,FALSE),IF(VLOOKUP(E7283,'Cross-Page Data'!$D$4:$F$48,3,FALSE)="hydro",VLOOKUP(D7283,'Cross-Page Data'!$I$4:$J$19,2,FALSE),VLOOKUP(E7283,'Cross-Page Data'!$D$4:$F$48,3,FALSE)))))</f>
        <v>natural gas nonpeaker</v>
      </c>
      <c r="I7283" s="50" t="b">
        <f t="shared" si="113"/>
        <v>1</v>
      </c>
    </row>
    <row r="7284" spans="1:9">
      <c r="A7284" s="50">
        <v>54914</v>
      </c>
      <c r="B7284" s="50" t="s">
        <v>3433</v>
      </c>
      <c r="C7284" s="50" t="s">
        <v>3504</v>
      </c>
      <c r="D7284" s="50" t="s">
        <v>3405</v>
      </c>
      <c r="E7284" s="50" t="s">
        <v>3494</v>
      </c>
      <c r="F7284" s="50" t="s">
        <v>3494</v>
      </c>
      <c r="G7284" s="50">
        <v>17896.008000000002</v>
      </c>
      <c r="H7284" s="50" t="str">
        <f>IF(VLOOKUP(E7284,'Cross-Page Data'!$D$4:$F$48,3,FALSE)="natural gas",VLOOKUP(D7284,'Cross-Page Data'!$I$4:$J$19,2,FALSE),IF(VLOOKUP(E7284,'Cross-Page Data'!$D$4:$F$48,3,FALSE)="solar",IF(D7284="PV","solar PV","solar thermal"),IF(VLOOKUP(E7284,'Cross-Page Data'!$D$4:$F$48,3,FALSE)="wind",VLOOKUP(D7284,'Cross-Page Data'!$I$4:$J$19,2,FALSE),IF(VLOOKUP(E7284,'Cross-Page Data'!$D$4:$F$48,3,FALSE)="hydro",VLOOKUP(D7284,'Cross-Page Data'!$I$4:$J$19,2,FALSE),VLOOKUP(E7284,'Cross-Page Data'!$D$4:$F$48,3,FALSE)))))</f>
        <v>petroleum</v>
      </c>
      <c r="I7284" s="50" t="b">
        <f t="shared" si="113"/>
        <v>1</v>
      </c>
    </row>
    <row r="7285" spans="1:9">
      <c r="A7285" s="50">
        <v>54914</v>
      </c>
      <c r="B7285" s="50" t="s">
        <v>3433</v>
      </c>
      <c r="C7285" s="50" t="s">
        <v>3504</v>
      </c>
      <c r="D7285" s="50" t="s">
        <v>3405</v>
      </c>
      <c r="E7285" s="50" t="s">
        <v>3488</v>
      </c>
      <c r="F7285" s="50" t="s">
        <v>3488</v>
      </c>
      <c r="G7285" s="50">
        <v>1565739</v>
      </c>
      <c r="H7285" s="50" t="str">
        <f>IF(VLOOKUP(E7285,'Cross-Page Data'!$D$4:$F$48,3,FALSE)="natural gas",VLOOKUP(D7285,'Cross-Page Data'!$I$4:$J$19,2,FALSE),IF(VLOOKUP(E7285,'Cross-Page Data'!$D$4:$F$48,3,FALSE)="solar",IF(D7285="PV","solar PV","solar thermal"),IF(VLOOKUP(E7285,'Cross-Page Data'!$D$4:$F$48,3,FALSE)="wind",VLOOKUP(D7285,'Cross-Page Data'!$I$4:$J$19,2,FALSE),IF(VLOOKUP(E7285,'Cross-Page Data'!$D$4:$F$48,3,FALSE)="hydro",VLOOKUP(D7285,'Cross-Page Data'!$I$4:$J$19,2,FALSE),VLOOKUP(E7285,'Cross-Page Data'!$D$4:$F$48,3,FALSE)))))</f>
        <v>natural gas nonpeaker</v>
      </c>
      <c r="I7285" s="50" t="b">
        <f t="shared" si="113"/>
        <v>1</v>
      </c>
    </row>
    <row r="7286" spans="1:9">
      <c r="A7286" s="50">
        <v>54915</v>
      </c>
      <c r="B7286" s="50" t="s">
        <v>3421</v>
      </c>
      <c r="C7286" s="50" t="s">
        <v>3504</v>
      </c>
      <c r="D7286" s="50" t="s">
        <v>3403</v>
      </c>
      <c r="E7286" s="50" t="s">
        <v>3488</v>
      </c>
      <c r="F7286" s="50" t="s">
        <v>3488</v>
      </c>
      <c r="G7286" s="50">
        <v>332790</v>
      </c>
      <c r="H7286" s="50" t="str">
        <f>IF(VLOOKUP(E7286,'Cross-Page Data'!$D$4:$F$48,3,FALSE)="natural gas",VLOOKUP(D7286,'Cross-Page Data'!$I$4:$J$19,2,FALSE),IF(VLOOKUP(E7286,'Cross-Page Data'!$D$4:$F$48,3,FALSE)="solar",IF(D7286="PV","solar PV","solar thermal"),IF(VLOOKUP(E7286,'Cross-Page Data'!$D$4:$F$48,3,FALSE)="wind",VLOOKUP(D7286,'Cross-Page Data'!$I$4:$J$19,2,FALSE),IF(VLOOKUP(E7286,'Cross-Page Data'!$D$4:$F$48,3,FALSE)="hydro",VLOOKUP(D7286,'Cross-Page Data'!$I$4:$J$19,2,FALSE),VLOOKUP(E7286,'Cross-Page Data'!$D$4:$F$48,3,FALSE)))))</f>
        <v>natural gas nonpeaker</v>
      </c>
      <c r="I7286" s="50" t="b">
        <f t="shared" si="113"/>
        <v>1</v>
      </c>
    </row>
    <row r="7287" spans="1:9">
      <c r="A7287" s="50">
        <v>54915</v>
      </c>
      <c r="B7287" s="50" t="s">
        <v>3421</v>
      </c>
      <c r="C7287" s="50" t="s">
        <v>3504</v>
      </c>
      <c r="D7287" s="50" t="s">
        <v>3405</v>
      </c>
      <c r="E7287" s="50" t="s">
        <v>3488</v>
      </c>
      <c r="F7287" s="50" t="s">
        <v>3488</v>
      </c>
      <c r="G7287" s="50">
        <v>687646</v>
      </c>
      <c r="H7287" s="50" t="str">
        <f>IF(VLOOKUP(E7287,'Cross-Page Data'!$D$4:$F$48,3,FALSE)="natural gas",VLOOKUP(D7287,'Cross-Page Data'!$I$4:$J$19,2,FALSE),IF(VLOOKUP(E7287,'Cross-Page Data'!$D$4:$F$48,3,FALSE)="solar",IF(D7287="PV","solar PV","solar thermal"),IF(VLOOKUP(E7287,'Cross-Page Data'!$D$4:$F$48,3,FALSE)="wind",VLOOKUP(D7287,'Cross-Page Data'!$I$4:$J$19,2,FALSE),IF(VLOOKUP(E7287,'Cross-Page Data'!$D$4:$F$48,3,FALSE)="hydro",VLOOKUP(D7287,'Cross-Page Data'!$I$4:$J$19,2,FALSE),VLOOKUP(E7287,'Cross-Page Data'!$D$4:$F$48,3,FALSE)))))</f>
        <v>natural gas nonpeaker</v>
      </c>
      <c r="I7287" s="50" t="b">
        <f t="shared" si="113"/>
        <v>1</v>
      </c>
    </row>
    <row r="7288" spans="1:9">
      <c r="A7288" s="50">
        <v>54918</v>
      </c>
      <c r="B7288" s="50" t="s">
        <v>3424</v>
      </c>
      <c r="C7288" s="50" t="s">
        <v>3535</v>
      </c>
      <c r="D7288" s="50" t="s">
        <v>3495</v>
      </c>
      <c r="E7288" s="50" t="s">
        <v>3488</v>
      </c>
      <c r="F7288" s="50" t="s">
        <v>3488</v>
      </c>
      <c r="G7288" s="50">
        <v>39563</v>
      </c>
      <c r="H7288" s="50" t="str">
        <f>IF(VLOOKUP(E7288,'Cross-Page Data'!$D$4:$F$48,3,FALSE)="natural gas",VLOOKUP(D7288,'Cross-Page Data'!$I$4:$J$19,2,FALSE),IF(VLOOKUP(E7288,'Cross-Page Data'!$D$4:$F$48,3,FALSE)="solar",IF(D7288="PV","solar PV","solar thermal"),IF(VLOOKUP(E7288,'Cross-Page Data'!$D$4:$F$48,3,FALSE)="wind",VLOOKUP(D7288,'Cross-Page Data'!$I$4:$J$19,2,FALSE),IF(VLOOKUP(E7288,'Cross-Page Data'!$D$4:$F$48,3,FALSE)="hydro",VLOOKUP(D7288,'Cross-Page Data'!$I$4:$J$19,2,FALSE),VLOOKUP(E7288,'Cross-Page Data'!$D$4:$F$48,3,FALSE)))))</f>
        <v>natural gas peaker</v>
      </c>
      <c r="I7288" s="50" t="b">
        <f t="shared" si="113"/>
        <v>0</v>
      </c>
    </row>
    <row r="7289" spans="1:9">
      <c r="A7289" s="50">
        <v>54925</v>
      </c>
      <c r="B7289" s="50" t="s">
        <v>3414</v>
      </c>
      <c r="C7289" s="50" t="s">
        <v>3484</v>
      </c>
      <c r="D7289" s="50" t="s">
        <v>3496</v>
      </c>
      <c r="E7289" s="50" t="s">
        <v>3515</v>
      </c>
      <c r="F7289" s="50" t="s">
        <v>3516</v>
      </c>
      <c r="G7289" s="50">
        <v>78416</v>
      </c>
      <c r="H7289" s="50" t="str">
        <f>IF(VLOOKUP(E7289,'Cross-Page Data'!$D$4:$F$48,3,FALSE)="natural gas",VLOOKUP(D7289,'Cross-Page Data'!$I$4:$J$19,2,FALSE),IF(VLOOKUP(E7289,'Cross-Page Data'!$D$4:$F$48,3,FALSE)="solar",IF(D7289="PV","solar PV","solar thermal"),IF(VLOOKUP(E7289,'Cross-Page Data'!$D$4:$F$48,3,FALSE)="wind",VLOOKUP(D7289,'Cross-Page Data'!$I$4:$J$19,2,FALSE),IF(VLOOKUP(E7289,'Cross-Page Data'!$D$4:$F$48,3,FALSE)="hydro",VLOOKUP(D7289,'Cross-Page Data'!$I$4:$J$19,2,FALSE),VLOOKUP(E7289,'Cross-Page Data'!$D$4:$F$48,3,FALSE)))))</f>
        <v>biomass</v>
      </c>
      <c r="I7289" s="50" t="b">
        <f t="shared" si="113"/>
        <v>1</v>
      </c>
    </row>
    <row r="7290" spans="1:9">
      <c r="A7290" s="50">
        <v>54926</v>
      </c>
      <c r="B7290" s="50" t="s">
        <v>3414</v>
      </c>
      <c r="C7290" s="50" t="s">
        <v>3484</v>
      </c>
      <c r="D7290" s="50" t="s">
        <v>3496</v>
      </c>
      <c r="E7290" s="50" t="s">
        <v>3515</v>
      </c>
      <c r="F7290" s="50" t="s">
        <v>3516</v>
      </c>
      <c r="G7290" s="50">
        <v>45326</v>
      </c>
      <c r="H7290" s="50" t="str">
        <f>IF(VLOOKUP(E7290,'Cross-Page Data'!$D$4:$F$48,3,FALSE)="natural gas",VLOOKUP(D7290,'Cross-Page Data'!$I$4:$J$19,2,FALSE),IF(VLOOKUP(E7290,'Cross-Page Data'!$D$4:$F$48,3,FALSE)="solar",IF(D7290="PV","solar PV","solar thermal"),IF(VLOOKUP(E7290,'Cross-Page Data'!$D$4:$F$48,3,FALSE)="wind",VLOOKUP(D7290,'Cross-Page Data'!$I$4:$J$19,2,FALSE),IF(VLOOKUP(E7290,'Cross-Page Data'!$D$4:$F$48,3,FALSE)="hydro",VLOOKUP(D7290,'Cross-Page Data'!$I$4:$J$19,2,FALSE),VLOOKUP(E7290,'Cross-Page Data'!$D$4:$F$48,3,FALSE)))))</f>
        <v>biomass</v>
      </c>
      <c r="I7290" s="50" t="b">
        <f t="shared" si="113"/>
        <v>1</v>
      </c>
    </row>
    <row r="7291" spans="1:9">
      <c r="A7291" s="50">
        <v>54927</v>
      </c>
      <c r="B7291" s="50" t="s">
        <v>3417</v>
      </c>
      <c r="C7291" s="50" t="s">
        <v>3545</v>
      </c>
      <c r="D7291" s="50" t="s">
        <v>3496</v>
      </c>
      <c r="E7291" s="50" t="s">
        <v>3488</v>
      </c>
      <c r="F7291" s="50" t="s">
        <v>3488</v>
      </c>
      <c r="G7291" s="50">
        <v>4723.6000000000004</v>
      </c>
      <c r="H7291" s="50" t="str">
        <f>IF(VLOOKUP(E7291,'Cross-Page Data'!$D$4:$F$48,3,FALSE)="natural gas",VLOOKUP(D7291,'Cross-Page Data'!$I$4:$J$19,2,FALSE),IF(VLOOKUP(E7291,'Cross-Page Data'!$D$4:$F$48,3,FALSE)="solar",IF(D7291="PV","solar PV","solar thermal"),IF(VLOOKUP(E7291,'Cross-Page Data'!$D$4:$F$48,3,FALSE)="wind",VLOOKUP(D7291,'Cross-Page Data'!$I$4:$J$19,2,FALSE),IF(VLOOKUP(E7291,'Cross-Page Data'!$D$4:$F$48,3,FALSE)="hydro",VLOOKUP(D7291,'Cross-Page Data'!$I$4:$J$19,2,FALSE),VLOOKUP(E7291,'Cross-Page Data'!$D$4:$F$48,3,FALSE)))))</f>
        <v>natural gas peaker</v>
      </c>
      <c r="I7291" s="50" t="b">
        <f t="shared" si="113"/>
        <v>0</v>
      </c>
    </row>
    <row r="7292" spans="1:9">
      <c r="A7292" s="50">
        <v>54929</v>
      </c>
      <c r="B7292" s="50" t="s">
        <v>3411</v>
      </c>
      <c r="C7292" s="50" t="s">
        <v>3497</v>
      </c>
      <c r="D7292" s="50" t="s">
        <v>3496</v>
      </c>
      <c r="E7292" s="50" t="s">
        <v>3494</v>
      </c>
      <c r="F7292" s="50" t="s">
        <v>3494</v>
      </c>
      <c r="G7292" s="50">
        <v>12.74</v>
      </c>
      <c r="H7292" s="50" t="str">
        <f>IF(VLOOKUP(E7292,'Cross-Page Data'!$D$4:$F$48,3,FALSE)="natural gas",VLOOKUP(D7292,'Cross-Page Data'!$I$4:$J$19,2,FALSE),IF(VLOOKUP(E7292,'Cross-Page Data'!$D$4:$F$48,3,FALSE)="solar",IF(D7292="PV","solar PV","solar thermal"),IF(VLOOKUP(E7292,'Cross-Page Data'!$D$4:$F$48,3,FALSE)="wind",VLOOKUP(D7292,'Cross-Page Data'!$I$4:$J$19,2,FALSE),IF(VLOOKUP(E7292,'Cross-Page Data'!$D$4:$F$48,3,FALSE)="hydro",VLOOKUP(D7292,'Cross-Page Data'!$I$4:$J$19,2,FALSE),VLOOKUP(E7292,'Cross-Page Data'!$D$4:$F$48,3,FALSE)))))</f>
        <v>petroleum</v>
      </c>
      <c r="I7292" s="50" t="b">
        <f t="shared" si="113"/>
        <v>1</v>
      </c>
    </row>
    <row r="7293" spans="1:9">
      <c r="A7293" s="50">
        <v>54931</v>
      </c>
      <c r="B7293" s="50" t="s">
        <v>3403</v>
      </c>
      <c r="C7293" s="50" t="s">
        <v>3497</v>
      </c>
      <c r="D7293" s="50" t="s">
        <v>3509</v>
      </c>
      <c r="E7293" s="50" t="s">
        <v>3510</v>
      </c>
      <c r="F7293" s="50" t="s">
        <v>3510</v>
      </c>
      <c r="G7293" s="50">
        <v>133872</v>
      </c>
      <c r="H7293" s="50" t="str">
        <f>IF(VLOOKUP(E7293,'Cross-Page Data'!$D$4:$F$48,3,FALSE)="natural gas",VLOOKUP(D7293,'Cross-Page Data'!$I$4:$J$19,2,FALSE),IF(VLOOKUP(E7293,'Cross-Page Data'!$D$4:$F$48,3,FALSE)="solar",IF(D7293="PV","solar PV","solar thermal"),IF(VLOOKUP(E7293,'Cross-Page Data'!$D$4:$F$48,3,FALSE)="wind",VLOOKUP(D7293,'Cross-Page Data'!$I$4:$J$19,2,FALSE),IF(VLOOKUP(E7293,'Cross-Page Data'!$D$4:$F$48,3,FALSE)="hydro",VLOOKUP(D7293,'Cross-Page Data'!$I$4:$J$19,2,FALSE),VLOOKUP(E7293,'Cross-Page Data'!$D$4:$F$48,3,FALSE)))))</f>
        <v>onshore wind</v>
      </c>
      <c r="I7293" s="50" t="b">
        <f t="shared" si="113"/>
        <v>1</v>
      </c>
    </row>
    <row r="7294" spans="1:9">
      <c r="A7294" s="50">
        <v>54933</v>
      </c>
      <c r="B7294" s="50" t="s">
        <v>3413</v>
      </c>
      <c r="C7294" s="50" t="s">
        <v>3535</v>
      </c>
      <c r="D7294" s="50" t="s">
        <v>3495</v>
      </c>
      <c r="E7294" s="50" t="s">
        <v>3488</v>
      </c>
      <c r="F7294" s="50" t="s">
        <v>3488</v>
      </c>
      <c r="G7294" s="50">
        <v>16000</v>
      </c>
      <c r="H7294" s="50" t="str">
        <f>IF(VLOOKUP(E7294,'Cross-Page Data'!$D$4:$F$48,3,FALSE)="natural gas",VLOOKUP(D7294,'Cross-Page Data'!$I$4:$J$19,2,FALSE),IF(VLOOKUP(E7294,'Cross-Page Data'!$D$4:$F$48,3,FALSE)="solar",IF(D7294="PV","solar PV","solar thermal"),IF(VLOOKUP(E7294,'Cross-Page Data'!$D$4:$F$48,3,FALSE)="wind",VLOOKUP(D7294,'Cross-Page Data'!$I$4:$J$19,2,FALSE),IF(VLOOKUP(E7294,'Cross-Page Data'!$D$4:$F$48,3,FALSE)="hydro",VLOOKUP(D7294,'Cross-Page Data'!$I$4:$J$19,2,FALSE),VLOOKUP(E7294,'Cross-Page Data'!$D$4:$F$48,3,FALSE)))))</f>
        <v>natural gas peaker</v>
      </c>
      <c r="I7294" s="50" t="b">
        <f t="shared" si="113"/>
        <v>0</v>
      </c>
    </row>
    <row r="7295" spans="1:9">
      <c r="A7295" s="50">
        <v>54934</v>
      </c>
      <c r="B7295" s="50" t="s">
        <v>3437</v>
      </c>
      <c r="C7295" s="50" t="s">
        <v>3497</v>
      </c>
      <c r="D7295" s="50" t="s">
        <v>3496</v>
      </c>
      <c r="E7295" s="50" t="s">
        <v>3515</v>
      </c>
      <c r="F7295" s="50" t="s">
        <v>3516</v>
      </c>
      <c r="G7295" s="50">
        <v>40073</v>
      </c>
      <c r="H7295" s="50" t="str">
        <f>IF(VLOOKUP(E7295,'Cross-Page Data'!$D$4:$F$48,3,FALSE)="natural gas",VLOOKUP(D7295,'Cross-Page Data'!$I$4:$J$19,2,FALSE),IF(VLOOKUP(E7295,'Cross-Page Data'!$D$4:$F$48,3,FALSE)="solar",IF(D7295="PV","solar PV","solar thermal"),IF(VLOOKUP(E7295,'Cross-Page Data'!$D$4:$F$48,3,FALSE)="wind",VLOOKUP(D7295,'Cross-Page Data'!$I$4:$J$19,2,FALSE),IF(VLOOKUP(E7295,'Cross-Page Data'!$D$4:$F$48,3,FALSE)="hydro",VLOOKUP(D7295,'Cross-Page Data'!$I$4:$J$19,2,FALSE),VLOOKUP(E7295,'Cross-Page Data'!$D$4:$F$48,3,FALSE)))))</f>
        <v>biomass</v>
      </c>
      <c r="I7295" s="50" t="b">
        <f t="shared" si="113"/>
        <v>1</v>
      </c>
    </row>
    <row r="7296" spans="1:9">
      <c r="A7296" s="50">
        <v>54936</v>
      </c>
      <c r="B7296" s="50" t="s">
        <v>3403</v>
      </c>
      <c r="C7296" s="50" t="s">
        <v>3537</v>
      </c>
      <c r="D7296" s="50" t="s">
        <v>3495</v>
      </c>
      <c r="E7296" s="50" t="s">
        <v>3488</v>
      </c>
      <c r="F7296" s="50" t="s">
        <v>3488</v>
      </c>
      <c r="G7296" s="50">
        <v>350</v>
      </c>
      <c r="H7296" s="50" t="str">
        <f>IF(VLOOKUP(E7296,'Cross-Page Data'!$D$4:$F$48,3,FALSE)="natural gas",VLOOKUP(D7296,'Cross-Page Data'!$I$4:$J$19,2,FALSE),IF(VLOOKUP(E7296,'Cross-Page Data'!$D$4:$F$48,3,FALSE)="solar",IF(D7296="PV","solar PV","solar thermal"),IF(VLOOKUP(E7296,'Cross-Page Data'!$D$4:$F$48,3,FALSE)="wind",VLOOKUP(D7296,'Cross-Page Data'!$I$4:$J$19,2,FALSE),IF(VLOOKUP(E7296,'Cross-Page Data'!$D$4:$F$48,3,FALSE)="hydro",VLOOKUP(D7296,'Cross-Page Data'!$I$4:$J$19,2,FALSE),VLOOKUP(E7296,'Cross-Page Data'!$D$4:$F$48,3,FALSE)))))</f>
        <v>natural gas peaker</v>
      </c>
      <c r="I7296" s="50" t="b">
        <f t="shared" si="113"/>
        <v>0</v>
      </c>
    </row>
    <row r="7297" spans="1:9">
      <c r="A7297" s="50">
        <v>54937</v>
      </c>
      <c r="B7297" s="50" t="s">
        <v>3418</v>
      </c>
      <c r="C7297" s="50" t="s">
        <v>3537</v>
      </c>
      <c r="D7297" s="50" t="s">
        <v>3496</v>
      </c>
      <c r="E7297" s="50" t="s">
        <v>3488</v>
      </c>
      <c r="F7297" s="50" t="s">
        <v>3488</v>
      </c>
      <c r="G7297" s="50">
        <v>10778.04</v>
      </c>
      <c r="H7297" s="50" t="str">
        <f>IF(VLOOKUP(E7297,'Cross-Page Data'!$D$4:$F$48,3,FALSE)="natural gas",VLOOKUP(D7297,'Cross-Page Data'!$I$4:$J$19,2,FALSE),IF(VLOOKUP(E7297,'Cross-Page Data'!$D$4:$F$48,3,FALSE)="solar",IF(D7297="PV","solar PV","solar thermal"),IF(VLOOKUP(E7297,'Cross-Page Data'!$D$4:$F$48,3,FALSE)="wind",VLOOKUP(D7297,'Cross-Page Data'!$I$4:$J$19,2,FALSE),IF(VLOOKUP(E7297,'Cross-Page Data'!$D$4:$F$48,3,FALSE)="hydro",VLOOKUP(D7297,'Cross-Page Data'!$I$4:$J$19,2,FALSE),VLOOKUP(E7297,'Cross-Page Data'!$D$4:$F$48,3,FALSE)))))</f>
        <v>natural gas peaker</v>
      </c>
      <c r="I7297" s="50" t="b">
        <f t="shared" si="113"/>
        <v>0</v>
      </c>
    </row>
    <row r="7298" spans="1:9">
      <c r="A7298" s="50">
        <v>54939</v>
      </c>
      <c r="B7298" s="50" t="s">
        <v>3422</v>
      </c>
      <c r="C7298" s="50" t="s">
        <v>3497</v>
      </c>
      <c r="D7298" s="50" t="s">
        <v>3496</v>
      </c>
      <c r="E7298" s="50" t="s">
        <v>3515</v>
      </c>
      <c r="F7298" s="50" t="s">
        <v>3516</v>
      </c>
      <c r="G7298" s="50">
        <v>32869</v>
      </c>
      <c r="H7298" s="50" t="str">
        <f>IF(VLOOKUP(E7298,'Cross-Page Data'!$D$4:$F$48,3,FALSE)="natural gas",VLOOKUP(D7298,'Cross-Page Data'!$I$4:$J$19,2,FALSE),IF(VLOOKUP(E7298,'Cross-Page Data'!$D$4:$F$48,3,FALSE)="solar",IF(D7298="PV","solar PV","solar thermal"),IF(VLOOKUP(E7298,'Cross-Page Data'!$D$4:$F$48,3,FALSE)="wind",VLOOKUP(D7298,'Cross-Page Data'!$I$4:$J$19,2,FALSE),IF(VLOOKUP(E7298,'Cross-Page Data'!$D$4:$F$48,3,FALSE)="hydro",VLOOKUP(D7298,'Cross-Page Data'!$I$4:$J$19,2,FALSE),VLOOKUP(E7298,'Cross-Page Data'!$D$4:$F$48,3,FALSE)))))</f>
        <v>biomass</v>
      </c>
      <c r="I7298" s="50" t="b">
        <f t="shared" si="113"/>
        <v>1</v>
      </c>
    </row>
    <row r="7299" spans="1:9">
      <c r="A7299" s="50">
        <v>54945</v>
      </c>
      <c r="B7299" s="50" t="s">
        <v>3405</v>
      </c>
      <c r="C7299" s="50" t="s">
        <v>3497</v>
      </c>
      <c r="D7299" s="50" t="s">
        <v>3491</v>
      </c>
      <c r="E7299" s="50" t="s">
        <v>3492</v>
      </c>
      <c r="F7299" s="50" t="s">
        <v>3490</v>
      </c>
      <c r="G7299" s="50">
        <v>0</v>
      </c>
      <c r="H7299" s="50" t="str">
        <f>IF(VLOOKUP(E7299,'Cross-Page Data'!$D$4:$F$48,3,FALSE)="natural gas",VLOOKUP(D7299,'Cross-Page Data'!$I$4:$J$19,2,FALSE),IF(VLOOKUP(E7299,'Cross-Page Data'!$D$4:$F$48,3,FALSE)="solar",IF(D7299="PV","solar PV","solar thermal"),IF(VLOOKUP(E7299,'Cross-Page Data'!$D$4:$F$48,3,FALSE)="wind",VLOOKUP(D7299,'Cross-Page Data'!$I$4:$J$19,2,FALSE),IF(VLOOKUP(E7299,'Cross-Page Data'!$D$4:$F$48,3,FALSE)="hydro",VLOOKUP(D7299,'Cross-Page Data'!$I$4:$J$19,2,FALSE),VLOOKUP(E7299,'Cross-Page Data'!$D$4:$F$48,3,FALSE)))))</f>
        <v>hard coal</v>
      </c>
      <c r="I7299" s="50" t="b">
        <f t="shared" si="113"/>
        <v>1</v>
      </c>
    </row>
    <row r="7300" spans="1:9">
      <c r="A7300" s="50">
        <v>54945</v>
      </c>
      <c r="B7300" s="50" t="s">
        <v>3405</v>
      </c>
      <c r="C7300" s="50" t="s">
        <v>3497</v>
      </c>
      <c r="D7300" s="50" t="s">
        <v>3491</v>
      </c>
      <c r="E7300" s="50" t="s">
        <v>3538</v>
      </c>
      <c r="F7300" s="50" t="s">
        <v>3516</v>
      </c>
      <c r="G7300" s="50">
        <v>112703.76</v>
      </c>
      <c r="H7300" s="50" t="str">
        <f>IF(VLOOKUP(E7300,'Cross-Page Data'!$D$4:$F$48,3,FALSE)="natural gas",VLOOKUP(D7300,'Cross-Page Data'!$I$4:$J$19,2,FALSE),IF(VLOOKUP(E7300,'Cross-Page Data'!$D$4:$F$48,3,FALSE)="solar",IF(D7300="PV","solar PV","solar thermal"),IF(VLOOKUP(E7300,'Cross-Page Data'!$D$4:$F$48,3,FALSE)="wind",VLOOKUP(D7300,'Cross-Page Data'!$I$4:$J$19,2,FALSE),IF(VLOOKUP(E7300,'Cross-Page Data'!$D$4:$F$48,3,FALSE)="hydro",VLOOKUP(D7300,'Cross-Page Data'!$I$4:$J$19,2,FALSE),VLOOKUP(E7300,'Cross-Page Data'!$D$4:$F$48,3,FALSE)))))</f>
        <v>municipal solid waste</v>
      </c>
      <c r="I7300" s="50" t="b">
        <f t="shared" si="113"/>
        <v>1</v>
      </c>
    </row>
    <row r="7301" spans="1:9">
      <c r="A7301" s="50">
        <v>54945</v>
      </c>
      <c r="B7301" s="50" t="s">
        <v>3405</v>
      </c>
      <c r="C7301" s="50" t="s">
        <v>3497</v>
      </c>
      <c r="D7301" s="50" t="s">
        <v>3491</v>
      </c>
      <c r="E7301" s="50" t="s">
        <v>3398</v>
      </c>
      <c r="F7301" s="50" t="s">
        <v>3524</v>
      </c>
      <c r="G7301" s="50">
        <v>137749.82</v>
      </c>
      <c r="H7301" s="50" t="str">
        <f>IF(VLOOKUP(E7301,'Cross-Page Data'!$D$4:$F$48,3,FALSE)="natural gas",VLOOKUP(D7301,'Cross-Page Data'!$I$4:$J$19,2,FALSE),IF(VLOOKUP(E7301,'Cross-Page Data'!$D$4:$F$48,3,FALSE)="solar",IF(D7301="PV","solar PV","solar thermal"),IF(VLOOKUP(E7301,'Cross-Page Data'!$D$4:$F$48,3,FALSE)="wind",VLOOKUP(D7301,'Cross-Page Data'!$I$4:$J$19,2,FALSE),IF(VLOOKUP(E7301,'Cross-Page Data'!$D$4:$F$48,3,FALSE)="hydro",VLOOKUP(D7301,'Cross-Page Data'!$I$4:$J$19,2,FALSE),VLOOKUP(E7301,'Cross-Page Data'!$D$4:$F$48,3,FALSE)))))</f>
        <v>municipal solid waste</v>
      </c>
      <c r="I7301" s="50" t="b">
        <f t="shared" si="113"/>
        <v>1</v>
      </c>
    </row>
    <row r="7302" spans="1:9">
      <c r="A7302" s="50">
        <v>54945</v>
      </c>
      <c r="B7302" s="50" t="s">
        <v>3405</v>
      </c>
      <c r="C7302" s="50" t="s">
        <v>3497</v>
      </c>
      <c r="D7302" s="50" t="s">
        <v>3491</v>
      </c>
      <c r="E7302" s="50" t="s">
        <v>3488</v>
      </c>
      <c r="F7302" s="50" t="s">
        <v>3488</v>
      </c>
      <c r="G7302" s="50">
        <v>2471.4229999999998</v>
      </c>
      <c r="H7302" s="50" t="str">
        <f>IF(VLOOKUP(E7302,'Cross-Page Data'!$D$4:$F$48,3,FALSE)="natural gas",VLOOKUP(D7302,'Cross-Page Data'!$I$4:$J$19,2,FALSE),IF(VLOOKUP(E7302,'Cross-Page Data'!$D$4:$F$48,3,FALSE)="solar",IF(D7302="PV","solar PV","solar thermal"),IF(VLOOKUP(E7302,'Cross-Page Data'!$D$4:$F$48,3,FALSE)="wind",VLOOKUP(D7302,'Cross-Page Data'!$I$4:$J$19,2,FALSE),IF(VLOOKUP(E7302,'Cross-Page Data'!$D$4:$F$48,3,FALSE)="hydro",VLOOKUP(D7302,'Cross-Page Data'!$I$4:$J$19,2,FALSE),VLOOKUP(E7302,'Cross-Page Data'!$D$4:$F$48,3,FALSE)))))</f>
        <v>natural gas peaker</v>
      </c>
      <c r="I7302" s="50" t="b">
        <f t="shared" si="113"/>
        <v>1</v>
      </c>
    </row>
    <row r="7303" spans="1:9">
      <c r="A7303" s="50">
        <v>54950</v>
      </c>
      <c r="B7303" s="50" t="s">
        <v>3436</v>
      </c>
      <c r="C7303" s="50" t="s">
        <v>3537</v>
      </c>
      <c r="D7303" s="50" t="s">
        <v>3403</v>
      </c>
      <c r="E7303" s="50" t="s">
        <v>3494</v>
      </c>
      <c r="F7303" s="50" t="s">
        <v>3494</v>
      </c>
      <c r="G7303" s="50">
        <v>0</v>
      </c>
      <c r="H7303" s="50" t="str">
        <f>IF(VLOOKUP(E7303,'Cross-Page Data'!$D$4:$F$48,3,FALSE)="natural gas",VLOOKUP(D7303,'Cross-Page Data'!$I$4:$J$19,2,FALSE),IF(VLOOKUP(E7303,'Cross-Page Data'!$D$4:$F$48,3,FALSE)="solar",IF(D7303="PV","solar PV","solar thermal"),IF(VLOOKUP(E7303,'Cross-Page Data'!$D$4:$F$48,3,FALSE)="wind",VLOOKUP(D7303,'Cross-Page Data'!$I$4:$J$19,2,FALSE),IF(VLOOKUP(E7303,'Cross-Page Data'!$D$4:$F$48,3,FALSE)="hydro",VLOOKUP(D7303,'Cross-Page Data'!$I$4:$J$19,2,FALSE),VLOOKUP(E7303,'Cross-Page Data'!$D$4:$F$48,3,FALSE)))))</f>
        <v>petroleum</v>
      </c>
      <c r="I7303" s="50" t="b">
        <f t="shared" si="113"/>
        <v>0</v>
      </c>
    </row>
    <row r="7304" spans="1:9">
      <c r="A7304" s="50">
        <v>54950</v>
      </c>
      <c r="B7304" s="50" t="s">
        <v>3436</v>
      </c>
      <c r="C7304" s="50" t="s">
        <v>3537</v>
      </c>
      <c r="D7304" s="50" t="s">
        <v>3403</v>
      </c>
      <c r="E7304" s="50" t="s">
        <v>3488</v>
      </c>
      <c r="F7304" s="50" t="s">
        <v>3488</v>
      </c>
      <c r="G7304" s="50">
        <v>0</v>
      </c>
      <c r="H7304" s="50" t="str">
        <f>IF(VLOOKUP(E7304,'Cross-Page Data'!$D$4:$F$48,3,FALSE)="natural gas",VLOOKUP(D7304,'Cross-Page Data'!$I$4:$J$19,2,FALSE),IF(VLOOKUP(E7304,'Cross-Page Data'!$D$4:$F$48,3,FALSE)="solar",IF(D7304="PV","solar PV","solar thermal"),IF(VLOOKUP(E7304,'Cross-Page Data'!$D$4:$F$48,3,FALSE)="wind",VLOOKUP(D7304,'Cross-Page Data'!$I$4:$J$19,2,FALSE),IF(VLOOKUP(E7304,'Cross-Page Data'!$D$4:$F$48,3,FALSE)="hydro",VLOOKUP(D7304,'Cross-Page Data'!$I$4:$J$19,2,FALSE),VLOOKUP(E7304,'Cross-Page Data'!$D$4:$F$48,3,FALSE)))))</f>
        <v>natural gas nonpeaker</v>
      </c>
      <c r="I7304" s="50" t="b">
        <f t="shared" ref="I7304:I7367" si="114">IF(AND($L$2=FALSE,OR(C7304="Commercial NAICS Cogen",C7304="Industrial NAICS Cogen",C7304="NAICS-22 Cogen")),FALSE,IF(AND($L$3=FALSE,OR(C7304="Commercial NAICS Cogen",C7304="Commercial NAICS Non-Cogen",C7304="Industrial NAICS Cogen", C7304="industrial NAICS non-Cogen")),FALSE, TRUE))</f>
        <v>0</v>
      </c>
    </row>
    <row r="7305" spans="1:9">
      <c r="A7305" s="50">
        <v>54950</v>
      </c>
      <c r="B7305" s="50" t="s">
        <v>3436</v>
      </c>
      <c r="C7305" s="50" t="s">
        <v>3537</v>
      </c>
      <c r="D7305" s="50" t="s">
        <v>3405</v>
      </c>
      <c r="E7305" s="50" t="s">
        <v>3494</v>
      </c>
      <c r="F7305" s="50" t="s">
        <v>3494</v>
      </c>
      <c r="G7305" s="50">
        <v>99.53</v>
      </c>
      <c r="H7305" s="50" t="str">
        <f>IF(VLOOKUP(E7305,'Cross-Page Data'!$D$4:$F$48,3,FALSE)="natural gas",VLOOKUP(D7305,'Cross-Page Data'!$I$4:$J$19,2,FALSE),IF(VLOOKUP(E7305,'Cross-Page Data'!$D$4:$F$48,3,FALSE)="solar",IF(D7305="PV","solar PV","solar thermal"),IF(VLOOKUP(E7305,'Cross-Page Data'!$D$4:$F$48,3,FALSE)="wind",VLOOKUP(D7305,'Cross-Page Data'!$I$4:$J$19,2,FALSE),IF(VLOOKUP(E7305,'Cross-Page Data'!$D$4:$F$48,3,FALSE)="hydro",VLOOKUP(D7305,'Cross-Page Data'!$I$4:$J$19,2,FALSE),VLOOKUP(E7305,'Cross-Page Data'!$D$4:$F$48,3,FALSE)))))</f>
        <v>petroleum</v>
      </c>
      <c r="I7305" s="50" t="b">
        <f t="shared" si="114"/>
        <v>0</v>
      </c>
    </row>
    <row r="7306" spans="1:9">
      <c r="A7306" s="50">
        <v>54950</v>
      </c>
      <c r="B7306" s="50" t="s">
        <v>3436</v>
      </c>
      <c r="C7306" s="50" t="s">
        <v>3537</v>
      </c>
      <c r="D7306" s="50" t="s">
        <v>3405</v>
      </c>
      <c r="E7306" s="50" t="s">
        <v>3488</v>
      </c>
      <c r="F7306" s="50" t="s">
        <v>3488</v>
      </c>
      <c r="G7306" s="50">
        <v>684.23</v>
      </c>
      <c r="H7306" s="50" t="str">
        <f>IF(VLOOKUP(E7306,'Cross-Page Data'!$D$4:$F$48,3,FALSE)="natural gas",VLOOKUP(D7306,'Cross-Page Data'!$I$4:$J$19,2,FALSE),IF(VLOOKUP(E7306,'Cross-Page Data'!$D$4:$F$48,3,FALSE)="solar",IF(D7306="PV","solar PV","solar thermal"),IF(VLOOKUP(E7306,'Cross-Page Data'!$D$4:$F$48,3,FALSE)="wind",VLOOKUP(D7306,'Cross-Page Data'!$I$4:$J$19,2,FALSE),IF(VLOOKUP(E7306,'Cross-Page Data'!$D$4:$F$48,3,FALSE)="hydro",VLOOKUP(D7306,'Cross-Page Data'!$I$4:$J$19,2,FALSE),VLOOKUP(E7306,'Cross-Page Data'!$D$4:$F$48,3,FALSE)))))</f>
        <v>natural gas nonpeaker</v>
      </c>
      <c r="I7306" s="50" t="b">
        <f t="shared" si="114"/>
        <v>0</v>
      </c>
    </row>
    <row r="7307" spans="1:9">
      <c r="A7307" s="50">
        <v>54951</v>
      </c>
      <c r="B7307" s="50" t="s">
        <v>3403</v>
      </c>
      <c r="C7307" s="50" t="s">
        <v>3537</v>
      </c>
      <c r="D7307" s="50" t="s">
        <v>3496</v>
      </c>
      <c r="E7307" s="50" t="s">
        <v>3488</v>
      </c>
      <c r="F7307" s="50" t="s">
        <v>3488</v>
      </c>
      <c r="G7307" s="50">
        <v>2749.6779999999999</v>
      </c>
      <c r="H7307" s="50" t="str">
        <f>IF(VLOOKUP(E7307,'Cross-Page Data'!$D$4:$F$48,3,FALSE)="natural gas",VLOOKUP(D7307,'Cross-Page Data'!$I$4:$J$19,2,FALSE),IF(VLOOKUP(E7307,'Cross-Page Data'!$D$4:$F$48,3,FALSE)="solar",IF(D7307="PV","solar PV","solar thermal"),IF(VLOOKUP(E7307,'Cross-Page Data'!$D$4:$F$48,3,FALSE)="wind",VLOOKUP(D7307,'Cross-Page Data'!$I$4:$J$19,2,FALSE),IF(VLOOKUP(E7307,'Cross-Page Data'!$D$4:$F$48,3,FALSE)="hydro",VLOOKUP(D7307,'Cross-Page Data'!$I$4:$J$19,2,FALSE),VLOOKUP(E7307,'Cross-Page Data'!$D$4:$F$48,3,FALSE)))))</f>
        <v>natural gas peaker</v>
      </c>
      <c r="I7307" s="50" t="b">
        <f t="shared" si="114"/>
        <v>0</v>
      </c>
    </row>
    <row r="7308" spans="1:9">
      <c r="A7308" s="50">
        <v>54951</v>
      </c>
      <c r="B7308" s="50" t="s">
        <v>3403</v>
      </c>
      <c r="C7308" s="50" t="s">
        <v>3537</v>
      </c>
      <c r="D7308" s="50" t="s">
        <v>3496</v>
      </c>
      <c r="E7308" s="50" t="s">
        <v>3520</v>
      </c>
      <c r="F7308" s="50" t="s">
        <v>3506</v>
      </c>
      <c r="G7308" s="50">
        <v>5396.3220000000001</v>
      </c>
      <c r="H7308" s="50" t="str">
        <f>IF(VLOOKUP(E7308,'Cross-Page Data'!$D$4:$F$48,3,FALSE)="natural gas",VLOOKUP(D7308,'Cross-Page Data'!$I$4:$J$19,2,FALSE),IF(VLOOKUP(E7308,'Cross-Page Data'!$D$4:$F$48,3,FALSE)="solar",IF(D7308="PV","solar PV","solar thermal"),IF(VLOOKUP(E7308,'Cross-Page Data'!$D$4:$F$48,3,FALSE)="wind",VLOOKUP(D7308,'Cross-Page Data'!$I$4:$J$19,2,FALSE),IF(VLOOKUP(E7308,'Cross-Page Data'!$D$4:$F$48,3,FALSE)="hydro",VLOOKUP(D7308,'Cross-Page Data'!$I$4:$J$19,2,FALSE),VLOOKUP(E7308,'Cross-Page Data'!$D$4:$F$48,3,FALSE)))))</f>
        <v>biomass</v>
      </c>
      <c r="I7308" s="50" t="b">
        <f t="shared" si="114"/>
        <v>0</v>
      </c>
    </row>
    <row r="7309" spans="1:9">
      <c r="A7309" s="50">
        <v>54953</v>
      </c>
      <c r="B7309" s="50" t="s">
        <v>3433</v>
      </c>
      <c r="C7309" s="50" t="s">
        <v>3497</v>
      </c>
      <c r="D7309" s="50" t="s">
        <v>3485</v>
      </c>
      <c r="E7309" s="50" t="s">
        <v>3486</v>
      </c>
      <c r="F7309" s="50" t="s">
        <v>3487</v>
      </c>
      <c r="G7309" s="50">
        <v>256984</v>
      </c>
      <c r="H7309" s="50" t="str">
        <f>IF(VLOOKUP(E7309,'Cross-Page Data'!$D$4:$F$48,3,FALSE)="natural gas",VLOOKUP(D7309,'Cross-Page Data'!$I$4:$J$19,2,FALSE),IF(VLOOKUP(E7309,'Cross-Page Data'!$D$4:$F$48,3,FALSE)="solar",IF(D7309="PV","solar PV","solar thermal"),IF(VLOOKUP(E7309,'Cross-Page Data'!$D$4:$F$48,3,FALSE)="wind",VLOOKUP(D7309,'Cross-Page Data'!$I$4:$J$19,2,FALSE),IF(VLOOKUP(E7309,'Cross-Page Data'!$D$4:$F$48,3,FALSE)="hydro",VLOOKUP(D7309,'Cross-Page Data'!$I$4:$J$19,2,FALSE),VLOOKUP(E7309,'Cross-Page Data'!$D$4:$F$48,3,FALSE)))))</f>
        <v>hydro</v>
      </c>
      <c r="I7309" s="50" t="b">
        <f t="shared" si="114"/>
        <v>1</v>
      </c>
    </row>
    <row r="7310" spans="1:9">
      <c r="A7310" s="50">
        <v>54956</v>
      </c>
      <c r="B7310" s="50" t="s">
        <v>3414</v>
      </c>
      <c r="C7310" s="50" t="s">
        <v>3484</v>
      </c>
      <c r="D7310" s="50" t="s">
        <v>3496</v>
      </c>
      <c r="E7310" s="50" t="s">
        <v>3515</v>
      </c>
      <c r="F7310" s="50" t="s">
        <v>3516</v>
      </c>
      <c r="G7310" s="50">
        <v>21970</v>
      </c>
      <c r="H7310" s="50" t="str">
        <f>IF(VLOOKUP(E7310,'Cross-Page Data'!$D$4:$F$48,3,FALSE)="natural gas",VLOOKUP(D7310,'Cross-Page Data'!$I$4:$J$19,2,FALSE),IF(VLOOKUP(E7310,'Cross-Page Data'!$D$4:$F$48,3,FALSE)="solar",IF(D7310="PV","solar PV","solar thermal"),IF(VLOOKUP(E7310,'Cross-Page Data'!$D$4:$F$48,3,FALSE)="wind",VLOOKUP(D7310,'Cross-Page Data'!$I$4:$J$19,2,FALSE),IF(VLOOKUP(E7310,'Cross-Page Data'!$D$4:$F$48,3,FALSE)="hydro",VLOOKUP(D7310,'Cross-Page Data'!$I$4:$J$19,2,FALSE),VLOOKUP(E7310,'Cross-Page Data'!$D$4:$F$48,3,FALSE)))))</f>
        <v>biomass</v>
      </c>
      <c r="I7310" s="50" t="b">
        <f t="shared" si="114"/>
        <v>1</v>
      </c>
    </row>
    <row r="7311" spans="1:9">
      <c r="A7311" s="50">
        <v>54965</v>
      </c>
      <c r="B7311" s="50" t="s">
        <v>3421</v>
      </c>
      <c r="C7311" s="50" t="s">
        <v>3535</v>
      </c>
      <c r="D7311" s="50" t="s">
        <v>3491</v>
      </c>
      <c r="E7311" s="50" t="s">
        <v>3492</v>
      </c>
      <c r="F7311" s="50" t="s">
        <v>3490</v>
      </c>
      <c r="G7311" s="50">
        <v>0</v>
      </c>
      <c r="H7311" s="50" t="str">
        <f>IF(VLOOKUP(E7311,'Cross-Page Data'!$D$4:$F$48,3,FALSE)="natural gas",VLOOKUP(D7311,'Cross-Page Data'!$I$4:$J$19,2,FALSE),IF(VLOOKUP(E7311,'Cross-Page Data'!$D$4:$F$48,3,FALSE)="solar",IF(D7311="PV","solar PV","solar thermal"),IF(VLOOKUP(E7311,'Cross-Page Data'!$D$4:$F$48,3,FALSE)="wind",VLOOKUP(D7311,'Cross-Page Data'!$I$4:$J$19,2,FALSE),IF(VLOOKUP(E7311,'Cross-Page Data'!$D$4:$F$48,3,FALSE)="hydro",VLOOKUP(D7311,'Cross-Page Data'!$I$4:$J$19,2,FALSE),VLOOKUP(E7311,'Cross-Page Data'!$D$4:$F$48,3,FALSE)))))</f>
        <v>hard coal</v>
      </c>
      <c r="I7311" s="50" t="b">
        <f t="shared" si="114"/>
        <v>0</v>
      </c>
    </row>
    <row r="7312" spans="1:9">
      <c r="A7312" s="50">
        <v>54965</v>
      </c>
      <c r="B7312" s="50" t="s">
        <v>3421</v>
      </c>
      <c r="C7312" s="50" t="s">
        <v>3535</v>
      </c>
      <c r="D7312" s="50" t="s">
        <v>3491</v>
      </c>
      <c r="E7312" s="50" t="s">
        <v>3488</v>
      </c>
      <c r="F7312" s="50" t="s">
        <v>3488</v>
      </c>
      <c r="G7312" s="50">
        <v>6191.51</v>
      </c>
      <c r="H7312" s="50" t="str">
        <f>IF(VLOOKUP(E7312,'Cross-Page Data'!$D$4:$F$48,3,FALSE)="natural gas",VLOOKUP(D7312,'Cross-Page Data'!$I$4:$J$19,2,FALSE),IF(VLOOKUP(E7312,'Cross-Page Data'!$D$4:$F$48,3,FALSE)="solar",IF(D7312="PV","solar PV","solar thermal"),IF(VLOOKUP(E7312,'Cross-Page Data'!$D$4:$F$48,3,FALSE)="wind",VLOOKUP(D7312,'Cross-Page Data'!$I$4:$J$19,2,FALSE),IF(VLOOKUP(E7312,'Cross-Page Data'!$D$4:$F$48,3,FALSE)="hydro",VLOOKUP(D7312,'Cross-Page Data'!$I$4:$J$19,2,FALSE),VLOOKUP(E7312,'Cross-Page Data'!$D$4:$F$48,3,FALSE)))))</f>
        <v>natural gas peaker</v>
      </c>
      <c r="I7312" s="50" t="b">
        <f t="shared" si="114"/>
        <v>0</v>
      </c>
    </row>
    <row r="7313" spans="1:9">
      <c r="A7313" s="50">
        <v>54967</v>
      </c>
      <c r="B7313" s="50" t="s">
        <v>3411</v>
      </c>
      <c r="C7313" s="50" t="s">
        <v>3497</v>
      </c>
      <c r="D7313" s="50" t="s">
        <v>3496</v>
      </c>
      <c r="E7313" s="50" t="s">
        <v>3494</v>
      </c>
      <c r="F7313" s="50" t="s">
        <v>3494</v>
      </c>
      <c r="G7313" s="50">
        <v>2.94</v>
      </c>
      <c r="H7313" s="50" t="str">
        <f>IF(VLOOKUP(E7313,'Cross-Page Data'!$D$4:$F$48,3,FALSE)="natural gas",VLOOKUP(D7313,'Cross-Page Data'!$I$4:$J$19,2,FALSE),IF(VLOOKUP(E7313,'Cross-Page Data'!$D$4:$F$48,3,FALSE)="solar",IF(D7313="PV","solar PV","solar thermal"),IF(VLOOKUP(E7313,'Cross-Page Data'!$D$4:$F$48,3,FALSE)="wind",VLOOKUP(D7313,'Cross-Page Data'!$I$4:$J$19,2,FALSE),IF(VLOOKUP(E7313,'Cross-Page Data'!$D$4:$F$48,3,FALSE)="hydro",VLOOKUP(D7313,'Cross-Page Data'!$I$4:$J$19,2,FALSE),VLOOKUP(E7313,'Cross-Page Data'!$D$4:$F$48,3,FALSE)))))</f>
        <v>petroleum</v>
      </c>
      <c r="I7313" s="50" t="b">
        <f t="shared" si="114"/>
        <v>1</v>
      </c>
    </row>
    <row r="7314" spans="1:9">
      <c r="A7314" s="50">
        <v>54968</v>
      </c>
      <c r="B7314" s="50" t="s">
        <v>3411</v>
      </c>
      <c r="C7314" s="50" t="s">
        <v>3497</v>
      </c>
      <c r="D7314" s="50" t="s">
        <v>3496</v>
      </c>
      <c r="E7314" s="50" t="s">
        <v>3494</v>
      </c>
      <c r="F7314" s="50" t="s">
        <v>3494</v>
      </c>
      <c r="G7314" s="50">
        <v>147.97999999999999</v>
      </c>
      <c r="H7314" s="50" t="str">
        <f>IF(VLOOKUP(E7314,'Cross-Page Data'!$D$4:$F$48,3,FALSE)="natural gas",VLOOKUP(D7314,'Cross-Page Data'!$I$4:$J$19,2,FALSE),IF(VLOOKUP(E7314,'Cross-Page Data'!$D$4:$F$48,3,FALSE)="solar",IF(D7314="PV","solar PV","solar thermal"),IF(VLOOKUP(E7314,'Cross-Page Data'!$D$4:$F$48,3,FALSE)="wind",VLOOKUP(D7314,'Cross-Page Data'!$I$4:$J$19,2,FALSE),IF(VLOOKUP(E7314,'Cross-Page Data'!$D$4:$F$48,3,FALSE)="hydro",VLOOKUP(D7314,'Cross-Page Data'!$I$4:$J$19,2,FALSE),VLOOKUP(E7314,'Cross-Page Data'!$D$4:$F$48,3,FALSE)))))</f>
        <v>petroleum</v>
      </c>
      <c r="I7314" s="50" t="b">
        <f t="shared" si="114"/>
        <v>1</v>
      </c>
    </row>
    <row r="7315" spans="1:9">
      <c r="A7315" s="50">
        <v>54969</v>
      </c>
      <c r="B7315" s="50" t="s">
        <v>3413</v>
      </c>
      <c r="C7315" s="50" t="s">
        <v>3497</v>
      </c>
      <c r="D7315" s="50" t="s">
        <v>3485</v>
      </c>
      <c r="E7315" s="50" t="s">
        <v>3486</v>
      </c>
      <c r="F7315" s="50" t="s">
        <v>3487</v>
      </c>
      <c r="G7315" s="50">
        <v>12516</v>
      </c>
      <c r="H7315" s="50" t="str">
        <f>IF(VLOOKUP(E7315,'Cross-Page Data'!$D$4:$F$48,3,FALSE)="natural gas",VLOOKUP(D7315,'Cross-Page Data'!$I$4:$J$19,2,FALSE),IF(VLOOKUP(E7315,'Cross-Page Data'!$D$4:$F$48,3,FALSE)="solar",IF(D7315="PV","solar PV","solar thermal"),IF(VLOOKUP(E7315,'Cross-Page Data'!$D$4:$F$48,3,FALSE)="wind",VLOOKUP(D7315,'Cross-Page Data'!$I$4:$J$19,2,FALSE),IF(VLOOKUP(E7315,'Cross-Page Data'!$D$4:$F$48,3,FALSE)="hydro",VLOOKUP(D7315,'Cross-Page Data'!$I$4:$J$19,2,FALSE),VLOOKUP(E7315,'Cross-Page Data'!$D$4:$F$48,3,FALSE)))))</f>
        <v>hydro</v>
      </c>
      <c r="I7315" s="50" t="b">
        <f t="shared" si="114"/>
        <v>1</v>
      </c>
    </row>
    <row r="7316" spans="1:9">
      <c r="A7316" s="50">
        <v>54974</v>
      </c>
      <c r="B7316" s="50" t="s">
        <v>3434</v>
      </c>
      <c r="C7316" s="50" t="s">
        <v>3504</v>
      </c>
      <c r="D7316" s="50" t="s">
        <v>3491</v>
      </c>
      <c r="E7316" s="50" t="s">
        <v>3488</v>
      </c>
      <c r="F7316" s="50" t="s">
        <v>3488</v>
      </c>
      <c r="G7316" s="50">
        <v>126.98399999999999</v>
      </c>
      <c r="H7316" s="50" t="str">
        <f>IF(VLOOKUP(E7316,'Cross-Page Data'!$D$4:$F$48,3,FALSE)="natural gas",VLOOKUP(D7316,'Cross-Page Data'!$I$4:$J$19,2,FALSE),IF(VLOOKUP(E7316,'Cross-Page Data'!$D$4:$F$48,3,FALSE)="solar",IF(D7316="PV","solar PV","solar thermal"),IF(VLOOKUP(E7316,'Cross-Page Data'!$D$4:$F$48,3,FALSE)="wind",VLOOKUP(D7316,'Cross-Page Data'!$I$4:$J$19,2,FALSE),IF(VLOOKUP(E7316,'Cross-Page Data'!$D$4:$F$48,3,FALSE)="hydro",VLOOKUP(D7316,'Cross-Page Data'!$I$4:$J$19,2,FALSE),VLOOKUP(E7316,'Cross-Page Data'!$D$4:$F$48,3,FALSE)))))</f>
        <v>natural gas peaker</v>
      </c>
      <c r="I7316" s="50" t="b">
        <f t="shared" si="114"/>
        <v>1</v>
      </c>
    </row>
    <row r="7317" spans="1:9">
      <c r="A7317" s="50">
        <v>54974</v>
      </c>
      <c r="B7317" s="50" t="s">
        <v>3434</v>
      </c>
      <c r="C7317" s="50" t="s">
        <v>3504</v>
      </c>
      <c r="D7317" s="50" t="s">
        <v>3491</v>
      </c>
      <c r="E7317" s="50" t="s">
        <v>3507</v>
      </c>
      <c r="F7317" s="50" t="s">
        <v>3508</v>
      </c>
      <c r="G7317" s="50">
        <v>24642.016</v>
      </c>
      <c r="H7317" s="50" t="str">
        <f>IF(VLOOKUP(E7317,'Cross-Page Data'!$D$4:$F$48,3,FALSE)="natural gas",VLOOKUP(D7317,'Cross-Page Data'!$I$4:$J$19,2,FALSE),IF(VLOOKUP(E7317,'Cross-Page Data'!$D$4:$F$48,3,FALSE)="solar",IF(D7317="PV","solar PV","solar thermal"),IF(VLOOKUP(E7317,'Cross-Page Data'!$D$4:$F$48,3,FALSE)="wind",VLOOKUP(D7317,'Cross-Page Data'!$I$4:$J$19,2,FALSE),IF(VLOOKUP(E7317,'Cross-Page Data'!$D$4:$F$48,3,FALSE)="hydro",VLOOKUP(D7317,'Cross-Page Data'!$I$4:$J$19,2,FALSE),VLOOKUP(E7317,'Cross-Page Data'!$D$4:$F$48,3,FALSE)))))</f>
        <v>biomass</v>
      </c>
      <c r="I7317" s="50" t="b">
        <f t="shared" si="114"/>
        <v>1</v>
      </c>
    </row>
    <row r="7318" spans="1:9">
      <c r="A7318" s="50">
        <v>54975</v>
      </c>
      <c r="B7318" s="50" t="s">
        <v>3431</v>
      </c>
      <c r="C7318" s="50" t="s">
        <v>3537</v>
      </c>
      <c r="D7318" s="50" t="s">
        <v>3495</v>
      </c>
      <c r="E7318" s="50" t="s">
        <v>3488</v>
      </c>
      <c r="F7318" s="50" t="s">
        <v>3488</v>
      </c>
      <c r="G7318" s="50">
        <v>36228</v>
      </c>
      <c r="H7318" s="50" t="str">
        <f>IF(VLOOKUP(E7318,'Cross-Page Data'!$D$4:$F$48,3,FALSE)="natural gas",VLOOKUP(D7318,'Cross-Page Data'!$I$4:$J$19,2,FALSE),IF(VLOOKUP(E7318,'Cross-Page Data'!$D$4:$F$48,3,FALSE)="solar",IF(D7318="PV","solar PV","solar thermal"),IF(VLOOKUP(E7318,'Cross-Page Data'!$D$4:$F$48,3,FALSE)="wind",VLOOKUP(D7318,'Cross-Page Data'!$I$4:$J$19,2,FALSE),IF(VLOOKUP(E7318,'Cross-Page Data'!$D$4:$F$48,3,FALSE)="hydro",VLOOKUP(D7318,'Cross-Page Data'!$I$4:$J$19,2,FALSE),VLOOKUP(E7318,'Cross-Page Data'!$D$4:$F$48,3,FALSE)))))</f>
        <v>natural gas peaker</v>
      </c>
      <c r="I7318" s="50" t="b">
        <f t="shared" si="114"/>
        <v>0</v>
      </c>
    </row>
    <row r="7319" spans="1:9">
      <c r="A7319" s="50">
        <v>54979</v>
      </c>
      <c r="B7319" s="50" t="s">
        <v>3442</v>
      </c>
      <c r="C7319" s="50" t="s">
        <v>3497</v>
      </c>
      <c r="D7319" s="50" t="s">
        <v>3509</v>
      </c>
      <c r="E7319" s="50" t="s">
        <v>3510</v>
      </c>
      <c r="F7319" s="50" t="s">
        <v>3510</v>
      </c>
      <c r="G7319" s="50">
        <v>65121</v>
      </c>
      <c r="H7319" s="50" t="str">
        <f>IF(VLOOKUP(E7319,'Cross-Page Data'!$D$4:$F$48,3,FALSE)="natural gas",VLOOKUP(D7319,'Cross-Page Data'!$I$4:$J$19,2,FALSE),IF(VLOOKUP(E7319,'Cross-Page Data'!$D$4:$F$48,3,FALSE)="solar",IF(D7319="PV","solar PV","solar thermal"),IF(VLOOKUP(E7319,'Cross-Page Data'!$D$4:$F$48,3,FALSE)="wind",VLOOKUP(D7319,'Cross-Page Data'!$I$4:$J$19,2,FALSE),IF(VLOOKUP(E7319,'Cross-Page Data'!$D$4:$F$48,3,FALSE)="hydro",VLOOKUP(D7319,'Cross-Page Data'!$I$4:$J$19,2,FALSE),VLOOKUP(E7319,'Cross-Page Data'!$D$4:$F$48,3,FALSE)))))</f>
        <v>onshore wind</v>
      </c>
      <c r="I7319" s="50" t="b">
        <f t="shared" si="114"/>
        <v>1</v>
      </c>
    </row>
    <row r="7320" spans="1:9">
      <c r="A7320" s="50">
        <v>54980</v>
      </c>
      <c r="B7320" s="50" t="s">
        <v>3430</v>
      </c>
      <c r="C7320" s="50" t="s">
        <v>3497</v>
      </c>
      <c r="D7320" s="50" t="s">
        <v>3496</v>
      </c>
      <c r="E7320" s="50" t="s">
        <v>3515</v>
      </c>
      <c r="F7320" s="50" t="s">
        <v>3516</v>
      </c>
      <c r="G7320" s="50">
        <v>99303</v>
      </c>
      <c r="H7320" s="50" t="str">
        <f>IF(VLOOKUP(E7320,'Cross-Page Data'!$D$4:$F$48,3,FALSE)="natural gas",VLOOKUP(D7320,'Cross-Page Data'!$I$4:$J$19,2,FALSE),IF(VLOOKUP(E7320,'Cross-Page Data'!$D$4:$F$48,3,FALSE)="solar",IF(D7320="PV","solar PV","solar thermal"),IF(VLOOKUP(E7320,'Cross-Page Data'!$D$4:$F$48,3,FALSE)="wind",VLOOKUP(D7320,'Cross-Page Data'!$I$4:$J$19,2,FALSE),IF(VLOOKUP(E7320,'Cross-Page Data'!$D$4:$F$48,3,FALSE)="hydro",VLOOKUP(D7320,'Cross-Page Data'!$I$4:$J$19,2,FALSE),VLOOKUP(E7320,'Cross-Page Data'!$D$4:$F$48,3,FALSE)))))</f>
        <v>biomass</v>
      </c>
      <c r="I7320" s="50" t="b">
        <f t="shared" si="114"/>
        <v>1</v>
      </c>
    </row>
    <row r="7321" spans="1:9">
      <c r="A7321" s="50">
        <v>54981</v>
      </c>
      <c r="B7321" s="50" t="s">
        <v>3418</v>
      </c>
      <c r="C7321" s="50" t="s">
        <v>3484</v>
      </c>
      <c r="D7321" s="50" t="s">
        <v>3485</v>
      </c>
      <c r="E7321" s="50" t="s">
        <v>3486</v>
      </c>
      <c r="F7321" s="50" t="s">
        <v>3487</v>
      </c>
      <c r="G7321" s="50">
        <v>0</v>
      </c>
      <c r="H7321" s="50" t="str">
        <f>IF(VLOOKUP(E7321,'Cross-Page Data'!$D$4:$F$48,3,FALSE)="natural gas",VLOOKUP(D7321,'Cross-Page Data'!$I$4:$J$19,2,FALSE),IF(VLOOKUP(E7321,'Cross-Page Data'!$D$4:$F$48,3,FALSE)="solar",IF(D7321="PV","solar PV","solar thermal"),IF(VLOOKUP(E7321,'Cross-Page Data'!$D$4:$F$48,3,FALSE)="wind",VLOOKUP(D7321,'Cross-Page Data'!$I$4:$J$19,2,FALSE),IF(VLOOKUP(E7321,'Cross-Page Data'!$D$4:$F$48,3,FALSE)="hydro",VLOOKUP(D7321,'Cross-Page Data'!$I$4:$J$19,2,FALSE),VLOOKUP(E7321,'Cross-Page Data'!$D$4:$F$48,3,FALSE)))))</f>
        <v>hydro</v>
      </c>
      <c r="I7321" s="50" t="b">
        <f t="shared" si="114"/>
        <v>1</v>
      </c>
    </row>
    <row r="7322" spans="1:9">
      <c r="A7322" s="50">
        <v>54984</v>
      </c>
      <c r="B7322" s="50" t="s">
        <v>3426</v>
      </c>
      <c r="C7322" s="50" t="s">
        <v>3497</v>
      </c>
      <c r="D7322" s="50" t="s">
        <v>3495</v>
      </c>
      <c r="E7322" s="50" t="s">
        <v>3494</v>
      </c>
      <c r="F7322" s="50" t="s">
        <v>3494</v>
      </c>
      <c r="G7322" s="50">
        <v>0</v>
      </c>
      <c r="H7322" s="50" t="str">
        <f>IF(VLOOKUP(E7322,'Cross-Page Data'!$D$4:$F$48,3,FALSE)="natural gas",VLOOKUP(D7322,'Cross-Page Data'!$I$4:$J$19,2,FALSE),IF(VLOOKUP(E7322,'Cross-Page Data'!$D$4:$F$48,3,FALSE)="solar",IF(D7322="PV","solar PV","solar thermal"),IF(VLOOKUP(E7322,'Cross-Page Data'!$D$4:$F$48,3,FALSE)="wind",VLOOKUP(D7322,'Cross-Page Data'!$I$4:$J$19,2,FALSE),IF(VLOOKUP(E7322,'Cross-Page Data'!$D$4:$F$48,3,FALSE)="hydro",VLOOKUP(D7322,'Cross-Page Data'!$I$4:$J$19,2,FALSE),VLOOKUP(E7322,'Cross-Page Data'!$D$4:$F$48,3,FALSE)))))</f>
        <v>petroleum</v>
      </c>
      <c r="I7322" s="50" t="b">
        <f t="shared" si="114"/>
        <v>1</v>
      </c>
    </row>
    <row r="7323" spans="1:9">
      <c r="A7323" s="50">
        <v>54984</v>
      </c>
      <c r="B7323" s="50" t="s">
        <v>3426</v>
      </c>
      <c r="C7323" s="50" t="s">
        <v>3497</v>
      </c>
      <c r="D7323" s="50" t="s">
        <v>3495</v>
      </c>
      <c r="E7323" s="50" t="s">
        <v>3515</v>
      </c>
      <c r="F7323" s="50" t="s">
        <v>3516</v>
      </c>
      <c r="G7323" s="50">
        <v>29818</v>
      </c>
      <c r="H7323" s="50" t="str">
        <f>IF(VLOOKUP(E7323,'Cross-Page Data'!$D$4:$F$48,3,FALSE)="natural gas",VLOOKUP(D7323,'Cross-Page Data'!$I$4:$J$19,2,FALSE),IF(VLOOKUP(E7323,'Cross-Page Data'!$D$4:$F$48,3,FALSE)="solar",IF(D7323="PV","solar PV","solar thermal"),IF(VLOOKUP(E7323,'Cross-Page Data'!$D$4:$F$48,3,FALSE)="wind",VLOOKUP(D7323,'Cross-Page Data'!$I$4:$J$19,2,FALSE),IF(VLOOKUP(E7323,'Cross-Page Data'!$D$4:$F$48,3,FALSE)="hydro",VLOOKUP(D7323,'Cross-Page Data'!$I$4:$J$19,2,FALSE),VLOOKUP(E7323,'Cross-Page Data'!$D$4:$F$48,3,FALSE)))))</f>
        <v>biomass</v>
      </c>
      <c r="I7323" s="50" t="b">
        <f t="shared" si="114"/>
        <v>1</v>
      </c>
    </row>
    <row r="7324" spans="1:9">
      <c r="A7324" s="50">
        <v>54985</v>
      </c>
      <c r="B7324" s="50" t="s">
        <v>3400</v>
      </c>
      <c r="C7324" s="50" t="s">
        <v>3497</v>
      </c>
      <c r="D7324" s="50" t="s">
        <v>3496</v>
      </c>
      <c r="E7324" s="50" t="s">
        <v>3494</v>
      </c>
      <c r="F7324" s="50" t="s">
        <v>3494</v>
      </c>
      <c r="G7324" s="50">
        <v>979</v>
      </c>
      <c r="H7324" s="50" t="str">
        <f>IF(VLOOKUP(E7324,'Cross-Page Data'!$D$4:$F$48,3,FALSE)="natural gas",VLOOKUP(D7324,'Cross-Page Data'!$I$4:$J$19,2,FALSE),IF(VLOOKUP(E7324,'Cross-Page Data'!$D$4:$F$48,3,FALSE)="solar",IF(D7324="PV","solar PV","solar thermal"),IF(VLOOKUP(E7324,'Cross-Page Data'!$D$4:$F$48,3,FALSE)="wind",VLOOKUP(D7324,'Cross-Page Data'!$I$4:$J$19,2,FALSE),IF(VLOOKUP(E7324,'Cross-Page Data'!$D$4:$F$48,3,FALSE)="hydro",VLOOKUP(D7324,'Cross-Page Data'!$I$4:$J$19,2,FALSE),VLOOKUP(E7324,'Cross-Page Data'!$D$4:$F$48,3,FALSE)))))</f>
        <v>petroleum</v>
      </c>
      <c r="I7324" s="50" t="b">
        <f t="shared" si="114"/>
        <v>1</v>
      </c>
    </row>
    <row r="7325" spans="1:9">
      <c r="A7325" s="50">
        <v>54985</v>
      </c>
      <c r="B7325" s="50" t="s">
        <v>3400</v>
      </c>
      <c r="C7325" s="50" t="s">
        <v>3497</v>
      </c>
      <c r="D7325" s="50" t="s">
        <v>3496</v>
      </c>
      <c r="E7325" s="50" t="s">
        <v>3488</v>
      </c>
      <c r="F7325" s="50" t="s">
        <v>3488</v>
      </c>
      <c r="G7325" s="50">
        <v>0</v>
      </c>
      <c r="H7325" s="50" t="str">
        <f>IF(VLOOKUP(E7325,'Cross-Page Data'!$D$4:$F$48,3,FALSE)="natural gas",VLOOKUP(D7325,'Cross-Page Data'!$I$4:$J$19,2,FALSE),IF(VLOOKUP(E7325,'Cross-Page Data'!$D$4:$F$48,3,FALSE)="solar",IF(D7325="PV","solar PV","solar thermal"),IF(VLOOKUP(E7325,'Cross-Page Data'!$D$4:$F$48,3,FALSE)="wind",VLOOKUP(D7325,'Cross-Page Data'!$I$4:$J$19,2,FALSE),IF(VLOOKUP(E7325,'Cross-Page Data'!$D$4:$F$48,3,FALSE)="hydro",VLOOKUP(D7325,'Cross-Page Data'!$I$4:$J$19,2,FALSE),VLOOKUP(E7325,'Cross-Page Data'!$D$4:$F$48,3,FALSE)))))</f>
        <v>natural gas peaker</v>
      </c>
      <c r="I7325" s="50" t="b">
        <f t="shared" si="114"/>
        <v>1</v>
      </c>
    </row>
    <row r="7326" spans="1:9">
      <c r="A7326" s="50">
        <v>54987</v>
      </c>
      <c r="B7326" s="50" t="s">
        <v>3413</v>
      </c>
      <c r="C7326" s="50" t="s">
        <v>3537</v>
      </c>
      <c r="D7326" s="50" t="s">
        <v>3496</v>
      </c>
      <c r="E7326" s="50" t="s">
        <v>3494</v>
      </c>
      <c r="F7326" s="50" t="s">
        <v>3494</v>
      </c>
      <c r="G7326" s="50">
        <v>0</v>
      </c>
      <c r="H7326" s="50" t="str">
        <f>IF(VLOOKUP(E7326,'Cross-Page Data'!$D$4:$F$48,3,FALSE)="natural gas",VLOOKUP(D7326,'Cross-Page Data'!$I$4:$J$19,2,FALSE),IF(VLOOKUP(E7326,'Cross-Page Data'!$D$4:$F$48,3,FALSE)="solar",IF(D7326="PV","solar PV","solar thermal"),IF(VLOOKUP(E7326,'Cross-Page Data'!$D$4:$F$48,3,FALSE)="wind",VLOOKUP(D7326,'Cross-Page Data'!$I$4:$J$19,2,FALSE),IF(VLOOKUP(E7326,'Cross-Page Data'!$D$4:$F$48,3,FALSE)="hydro",VLOOKUP(D7326,'Cross-Page Data'!$I$4:$J$19,2,FALSE),VLOOKUP(E7326,'Cross-Page Data'!$D$4:$F$48,3,FALSE)))))</f>
        <v>petroleum</v>
      </c>
      <c r="I7326" s="50" t="b">
        <f t="shared" si="114"/>
        <v>0</v>
      </c>
    </row>
    <row r="7327" spans="1:9">
      <c r="A7327" s="50">
        <v>54987</v>
      </c>
      <c r="B7327" s="50" t="s">
        <v>3413</v>
      </c>
      <c r="C7327" s="50" t="s">
        <v>3537</v>
      </c>
      <c r="D7327" s="50" t="s">
        <v>3496</v>
      </c>
      <c r="E7327" s="50" t="s">
        <v>3488</v>
      </c>
      <c r="F7327" s="50" t="s">
        <v>3488</v>
      </c>
      <c r="G7327" s="50">
        <v>0</v>
      </c>
      <c r="H7327" s="50" t="str">
        <f>IF(VLOOKUP(E7327,'Cross-Page Data'!$D$4:$F$48,3,FALSE)="natural gas",VLOOKUP(D7327,'Cross-Page Data'!$I$4:$J$19,2,FALSE),IF(VLOOKUP(E7327,'Cross-Page Data'!$D$4:$F$48,3,FALSE)="solar",IF(D7327="PV","solar PV","solar thermal"),IF(VLOOKUP(E7327,'Cross-Page Data'!$D$4:$F$48,3,FALSE)="wind",VLOOKUP(D7327,'Cross-Page Data'!$I$4:$J$19,2,FALSE),IF(VLOOKUP(E7327,'Cross-Page Data'!$D$4:$F$48,3,FALSE)="hydro",VLOOKUP(D7327,'Cross-Page Data'!$I$4:$J$19,2,FALSE),VLOOKUP(E7327,'Cross-Page Data'!$D$4:$F$48,3,FALSE)))))</f>
        <v>natural gas peaker</v>
      </c>
      <c r="I7327" s="50" t="b">
        <f t="shared" si="114"/>
        <v>0</v>
      </c>
    </row>
    <row r="7328" spans="1:9">
      <c r="A7328" s="50">
        <v>54987</v>
      </c>
      <c r="B7328" s="50" t="s">
        <v>3413</v>
      </c>
      <c r="C7328" s="50" t="s">
        <v>3537</v>
      </c>
      <c r="D7328" s="50" t="s">
        <v>3496</v>
      </c>
      <c r="E7328" s="50" t="s">
        <v>3520</v>
      </c>
      <c r="F7328" s="50" t="s">
        <v>3506</v>
      </c>
      <c r="G7328" s="50">
        <v>0</v>
      </c>
      <c r="H7328" s="50" t="str">
        <f>IF(VLOOKUP(E7328,'Cross-Page Data'!$D$4:$F$48,3,FALSE)="natural gas",VLOOKUP(D7328,'Cross-Page Data'!$I$4:$J$19,2,FALSE),IF(VLOOKUP(E7328,'Cross-Page Data'!$D$4:$F$48,3,FALSE)="solar",IF(D7328="PV","solar PV","solar thermal"),IF(VLOOKUP(E7328,'Cross-Page Data'!$D$4:$F$48,3,FALSE)="wind",VLOOKUP(D7328,'Cross-Page Data'!$I$4:$J$19,2,FALSE),IF(VLOOKUP(E7328,'Cross-Page Data'!$D$4:$F$48,3,FALSE)="hydro",VLOOKUP(D7328,'Cross-Page Data'!$I$4:$J$19,2,FALSE),VLOOKUP(E7328,'Cross-Page Data'!$D$4:$F$48,3,FALSE)))))</f>
        <v>biomass</v>
      </c>
      <c r="I7328" s="50" t="b">
        <f t="shared" si="114"/>
        <v>0</v>
      </c>
    </row>
    <row r="7329" spans="1:9">
      <c r="A7329" s="50">
        <v>54989</v>
      </c>
      <c r="B7329" s="50" t="s">
        <v>3421</v>
      </c>
      <c r="C7329" s="50" t="s">
        <v>3497</v>
      </c>
      <c r="D7329" s="50" t="s">
        <v>3496</v>
      </c>
      <c r="E7329" s="50" t="s">
        <v>3515</v>
      </c>
      <c r="F7329" s="50" t="s">
        <v>3516</v>
      </c>
      <c r="G7329" s="50">
        <v>71891</v>
      </c>
      <c r="H7329" s="50" t="str">
        <f>IF(VLOOKUP(E7329,'Cross-Page Data'!$D$4:$F$48,3,FALSE)="natural gas",VLOOKUP(D7329,'Cross-Page Data'!$I$4:$J$19,2,FALSE),IF(VLOOKUP(E7329,'Cross-Page Data'!$D$4:$F$48,3,FALSE)="solar",IF(D7329="PV","solar PV","solar thermal"),IF(VLOOKUP(E7329,'Cross-Page Data'!$D$4:$F$48,3,FALSE)="wind",VLOOKUP(D7329,'Cross-Page Data'!$I$4:$J$19,2,FALSE),IF(VLOOKUP(E7329,'Cross-Page Data'!$D$4:$F$48,3,FALSE)="hydro",VLOOKUP(D7329,'Cross-Page Data'!$I$4:$J$19,2,FALSE),VLOOKUP(E7329,'Cross-Page Data'!$D$4:$F$48,3,FALSE)))))</f>
        <v>biomass</v>
      </c>
      <c r="I7329" s="50" t="b">
        <f t="shared" si="114"/>
        <v>1</v>
      </c>
    </row>
    <row r="7330" spans="1:9">
      <c r="A7330" s="50">
        <v>54995</v>
      </c>
      <c r="B7330" s="50" t="s">
        <v>3414</v>
      </c>
      <c r="C7330" s="50" t="s">
        <v>3535</v>
      </c>
      <c r="D7330" s="50" t="s">
        <v>3491</v>
      </c>
      <c r="E7330" s="50" t="s">
        <v>3536</v>
      </c>
      <c r="F7330" s="50" t="s">
        <v>3526</v>
      </c>
      <c r="G7330" s="50">
        <v>538004.68000000005</v>
      </c>
      <c r="H7330" s="50" t="str">
        <f>IF(VLOOKUP(E7330,'Cross-Page Data'!$D$4:$F$48,3,FALSE)="natural gas",VLOOKUP(D7330,'Cross-Page Data'!$I$4:$J$19,2,FALSE),IF(VLOOKUP(E7330,'Cross-Page Data'!$D$4:$F$48,3,FALSE)="solar",IF(D7330="PV","solar PV","solar thermal"),IF(VLOOKUP(E7330,'Cross-Page Data'!$D$4:$F$48,3,FALSE)="wind",VLOOKUP(D7330,'Cross-Page Data'!$I$4:$J$19,2,FALSE),IF(VLOOKUP(E7330,'Cross-Page Data'!$D$4:$F$48,3,FALSE)="hydro",VLOOKUP(D7330,'Cross-Page Data'!$I$4:$J$19,2,FALSE),VLOOKUP(E7330,'Cross-Page Data'!$D$4:$F$48,3,FALSE)))))</f>
        <v>other</v>
      </c>
      <c r="I7330" s="50" t="b">
        <f t="shared" si="114"/>
        <v>0</v>
      </c>
    </row>
    <row r="7331" spans="1:9">
      <c r="A7331" s="50">
        <v>54995</v>
      </c>
      <c r="B7331" s="50" t="s">
        <v>3414</v>
      </c>
      <c r="C7331" s="50" t="s">
        <v>3535</v>
      </c>
      <c r="D7331" s="50" t="s">
        <v>3491</v>
      </c>
      <c r="E7331" s="50" t="s">
        <v>3488</v>
      </c>
      <c r="F7331" s="50" t="s">
        <v>3488</v>
      </c>
      <c r="G7331" s="50">
        <v>85816.317999999999</v>
      </c>
      <c r="H7331" s="50" t="str">
        <f>IF(VLOOKUP(E7331,'Cross-Page Data'!$D$4:$F$48,3,FALSE)="natural gas",VLOOKUP(D7331,'Cross-Page Data'!$I$4:$J$19,2,FALSE),IF(VLOOKUP(E7331,'Cross-Page Data'!$D$4:$F$48,3,FALSE)="solar",IF(D7331="PV","solar PV","solar thermal"),IF(VLOOKUP(E7331,'Cross-Page Data'!$D$4:$F$48,3,FALSE)="wind",VLOOKUP(D7331,'Cross-Page Data'!$I$4:$J$19,2,FALSE),IF(VLOOKUP(E7331,'Cross-Page Data'!$D$4:$F$48,3,FALSE)="hydro",VLOOKUP(D7331,'Cross-Page Data'!$I$4:$J$19,2,FALSE),VLOOKUP(E7331,'Cross-Page Data'!$D$4:$F$48,3,FALSE)))))</f>
        <v>natural gas peaker</v>
      </c>
      <c r="I7331" s="50" t="b">
        <f t="shared" si="114"/>
        <v>0</v>
      </c>
    </row>
    <row r="7332" spans="1:9">
      <c r="A7332" s="50">
        <v>54996</v>
      </c>
      <c r="B7332" s="50" t="s">
        <v>3403</v>
      </c>
      <c r="C7332" s="50" t="s">
        <v>3497</v>
      </c>
      <c r="D7332" s="50" t="s">
        <v>3491</v>
      </c>
      <c r="E7332" s="50" t="s">
        <v>3521</v>
      </c>
      <c r="F7332" s="50" t="s">
        <v>3521</v>
      </c>
      <c r="G7332" s="50">
        <v>290199</v>
      </c>
      <c r="H7332" s="50" t="str">
        <f>IF(VLOOKUP(E7332,'Cross-Page Data'!$D$4:$F$48,3,FALSE)="natural gas",VLOOKUP(D7332,'Cross-Page Data'!$I$4:$J$19,2,FALSE),IF(VLOOKUP(E7332,'Cross-Page Data'!$D$4:$F$48,3,FALSE)="solar",IF(D7332="PV","solar PV","solar thermal"),IF(VLOOKUP(E7332,'Cross-Page Data'!$D$4:$F$48,3,FALSE)="wind",VLOOKUP(D7332,'Cross-Page Data'!$I$4:$J$19,2,FALSE),IF(VLOOKUP(E7332,'Cross-Page Data'!$D$4:$F$48,3,FALSE)="hydro",VLOOKUP(D7332,'Cross-Page Data'!$I$4:$J$19,2,FALSE),VLOOKUP(E7332,'Cross-Page Data'!$D$4:$F$48,3,FALSE)))))</f>
        <v>geothermal</v>
      </c>
      <c r="I7332" s="50" t="b">
        <f t="shared" si="114"/>
        <v>1</v>
      </c>
    </row>
    <row r="7333" spans="1:9">
      <c r="A7333" s="50">
        <v>54998</v>
      </c>
      <c r="B7333" s="50" t="s">
        <v>3444</v>
      </c>
      <c r="C7333" s="50" t="s">
        <v>3537</v>
      </c>
      <c r="D7333" s="50" t="s">
        <v>3491</v>
      </c>
      <c r="E7333" s="50" t="s">
        <v>3494</v>
      </c>
      <c r="F7333" s="50" t="s">
        <v>3494</v>
      </c>
      <c r="G7333" s="50">
        <v>39429.485999999997</v>
      </c>
      <c r="H7333" s="50" t="str">
        <f>IF(VLOOKUP(E7333,'Cross-Page Data'!$D$4:$F$48,3,FALSE)="natural gas",VLOOKUP(D7333,'Cross-Page Data'!$I$4:$J$19,2,FALSE),IF(VLOOKUP(E7333,'Cross-Page Data'!$D$4:$F$48,3,FALSE)="solar",IF(D7333="PV","solar PV","solar thermal"),IF(VLOOKUP(E7333,'Cross-Page Data'!$D$4:$F$48,3,FALSE)="wind",VLOOKUP(D7333,'Cross-Page Data'!$I$4:$J$19,2,FALSE),IF(VLOOKUP(E7333,'Cross-Page Data'!$D$4:$F$48,3,FALSE)="hydro",VLOOKUP(D7333,'Cross-Page Data'!$I$4:$J$19,2,FALSE),VLOOKUP(E7333,'Cross-Page Data'!$D$4:$F$48,3,FALSE)))))</f>
        <v>petroleum</v>
      </c>
      <c r="I7333" s="50" t="b">
        <f t="shared" si="114"/>
        <v>0</v>
      </c>
    </row>
    <row r="7334" spans="1:9">
      <c r="A7334" s="50">
        <v>54998</v>
      </c>
      <c r="B7334" s="50" t="s">
        <v>3444</v>
      </c>
      <c r="C7334" s="50" t="s">
        <v>3537</v>
      </c>
      <c r="D7334" s="50" t="s">
        <v>3491</v>
      </c>
      <c r="E7334" s="50" t="s">
        <v>3538</v>
      </c>
      <c r="F7334" s="50" t="s">
        <v>3516</v>
      </c>
      <c r="G7334" s="50">
        <v>70699.798999999999</v>
      </c>
      <c r="H7334" s="50" t="str">
        <f>IF(VLOOKUP(E7334,'Cross-Page Data'!$D$4:$F$48,3,FALSE)="natural gas",VLOOKUP(D7334,'Cross-Page Data'!$I$4:$J$19,2,FALSE),IF(VLOOKUP(E7334,'Cross-Page Data'!$D$4:$F$48,3,FALSE)="solar",IF(D7334="PV","solar PV","solar thermal"),IF(VLOOKUP(E7334,'Cross-Page Data'!$D$4:$F$48,3,FALSE)="wind",VLOOKUP(D7334,'Cross-Page Data'!$I$4:$J$19,2,FALSE),IF(VLOOKUP(E7334,'Cross-Page Data'!$D$4:$F$48,3,FALSE)="hydro",VLOOKUP(D7334,'Cross-Page Data'!$I$4:$J$19,2,FALSE),VLOOKUP(E7334,'Cross-Page Data'!$D$4:$F$48,3,FALSE)))))</f>
        <v>municipal solid waste</v>
      </c>
      <c r="I7334" s="50" t="b">
        <f t="shared" si="114"/>
        <v>0</v>
      </c>
    </row>
    <row r="7335" spans="1:9">
      <c r="A7335" s="50">
        <v>54998</v>
      </c>
      <c r="B7335" s="50" t="s">
        <v>3444</v>
      </c>
      <c r="C7335" s="50" t="s">
        <v>3537</v>
      </c>
      <c r="D7335" s="50" t="s">
        <v>3491</v>
      </c>
      <c r="E7335" s="50" t="s">
        <v>3398</v>
      </c>
      <c r="F7335" s="50" t="s">
        <v>3524</v>
      </c>
      <c r="G7335" s="50">
        <v>86409.714999999997</v>
      </c>
      <c r="H7335" s="50" t="str">
        <f>IF(VLOOKUP(E7335,'Cross-Page Data'!$D$4:$F$48,3,FALSE)="natural gas",VLOOKUP(D7335,'Cross-Page Data'!$I$4:$J$19,2,FALSE),IF(VLOOKUP(E7335,'Cross-Page Data'!$D$4:$F$48,3,FALSE)="solar",IF(D7335="PV","solar PV","solar thermal"),IF(VLOOKUP(E7335,'Cross-Page Data'!$D$4:$F$48,3,FALSE)="wind",VLOOKUP(D7335,'Cross-Page Data'!$I$4:$J$19,2,FALSE),IF(VLOOKUP(E7335,'Cross-Page Data'!$D$4:$F$48,3,FALSE)="hydro",VLOOKUP(D7335,'Cross-Page Data'!$I$4:$J$19,2,FALSE),VLOOKUP(E7335,'Cross-Page Data'!$D$4:$F$48,3,FALSE)))))</f>
        <v>municipal solid waste</v>
      </c>
      <c r="I7335" s="50" t="b">
        <f t="shared" si="114"/>
        <v>0</v>
      </c>
    </row>
    <row r="7336" spans="1:9">
      <c r="A7336" s="50">
        <v>55002</v>
      </c>
      <c r="B7336" s="50" t="s">
        <v>3426</v>
      </c>
      <c r="C7336" s="50" t="s">
        <v>3545</v>
      </c>
      <c r="D7336" s="50" t="s">
        <v>3496</v>
      </c>
      <c r="E7336" s="50" t="s">
        <v>3494</v>
      </c>
      <c r="F7336" s="50" t="s">
        <v>3494</v>
      </c>
      <c r="G7336" s="50">
        <v>0</v>
      </c>
      <c r="H7336" s="50" t="str">
        <f>IF(VLOOKUP(E7336,'Cross-Page Data'!$D$4:$F$48,3,FALSE)="natural gas",VLOOKUP(D7336,'Cross-Page Data'!$I$4:$J$19,2,FALSE),IF(VLOOKUP(E7336,'Cross-Page Data'!$D$4:$F$48,3,FALSE)="solar",IF(D7336="PV","solar PV","solar thermal"),IF(VLOOKUP(E7336,'Cross-Page Data'!$D$4:$F$48,3,FALSE)="wind",VLOOKUP(D7336,'Cross-Page Data'!$I$4:$J$19,2,FALSE),IF(VLOOKUP(E7336,'Cross-Page Data'!$D$4:$F$48,3,FALSE)="hydro",VLOOKUP(D7336,'Cross-Page Data'!$I$4:$J$19,2,FALSE),VLOOKUP(E7336,'Cross-Page Data'!$D$4:$F$48,3,FALSE)))))</f>
        <v>petroleum</v>
      </c>
      <c r="I7336" s="50" t="b">
        <f t="shared" si="114"/>
        <v>0</v>
      </c>
    </row>
    <row r="7337" spans="1:9">
      <c r="A7337" s="50">
        <v>55004</v>
      </c>
      <c r="B7337" s="50" t="s">
        <v>3413</v>
      </c>
      <c r="C7337" s="50" t="s">
        <v>3503</v>
      </c>
      <c r="D7337" s="50" t="s">
        <v>3496</v>
      </c>
      <c r="E7337" s="50" t="s">
        <v>3488</v>
      </c>
      <c r="F7337" s="50" t="s">
        <v>3488</v>
      </c>
      <c r="G7337" s="50">
        <v>0</v>
      </c>
      <c r="H7337" s="50" t="str">
        <f>IF(VLOOKUP(E7337,'Cross-Page Data'!$D$4:$F$48,3,FALSE)="natural gas",VLOOKUP(D7337,'Cross-Page Data'!$I$4:$J$19,2,FALSE),IF(VLOOKUP(E7337,'Cross-Page Data'!$D$4:$F$48,3,FALSE)="solar",IF(D7337="PV","solar PV","solar thermal"),IF(VLOOKUP(E7337,'Cross-Page Data'!$D$4:$F$48,3,FALSE)="wind",VLOOKUP(D7337,'Cross-Page Data'!$I$4:$J$19,2,FALSE),IF(VLOOKUP(E7337,'Cross-Page Data'!$D$4:$F$48,3,FALSE)="hydro",VLOOKUP(D7337,'Cross-Page Data'!$I$4:$J$19,2,FALSE),VLOOKUP(E7337,'Cross-Page Data'!$D$4:$F$48,3,FALSE)))))</f>
        <v>natural gas peaker</v>
      </c>
      <c r="I7337" s="50" t="b">
        <f t="shared" si="114"/>
        <v>0</v>
      </c>
    </row>
    <row r="7338" spans="1:9">
      <c r="A7338" s="50">
        <v>55005</v>
      </c>
      <c r="B7338" s="50" t="s">
        <v>3413</v>
      </c>
      <c r="C7338" s="50" t="s">
        <v>3503</v>
      </c>
      <c r="D7338" s="50" t="s">
        <v>3496</v>
      </c>
      <c r="E7338" s="50" t="s">
        <v>3488</v>
      </c>
      <c r="F7338" s="50" t="s">
        <v>3488</v>
      </c>
      <c r="G7338" s="50">
        <v>0</v>
      </c>
      <c r="H7338" s="50" t="str">
        <f>IF(VLOOKUP(E7338,'Cross-Page Data'!$D$4:$F$48,3,FALSE)="natural gas",VLOOKUP(D7338,'Cross-Page Data'!$I$4:$J$19,2,FALSE),IF(VLOOKUP(E7338,'Cross-Page Data'!$D$4:$F$48,3,FALSE)="solar",IF(D7338="PV","solar PV","solar thermal"),IF(VLOOKUP(E7338,'Cross-Page Data'!$D$4:$F$48,3,FALSE)="wind",VLOOKUP(D7338,'Cross-Page Data'!$I$4:$J$19,2,FALSE),IF(VLOOKUP(E7338,'Cross-Page Data'!$D$4:$F$48,3,FALSE)="hydro",VLOOKUP(D7338,'Cross-Page Data'!$I$4:$J$19,2,FALSE),VLOOKUP(E7338,'Cross-Page Data'!$D$4:$F$48,3,FALSE)))))</f>
        <v>natural gas peaker</v>
      </c>
      <c r="I7338" s="50" t="b">
        <f t="shared" si="114"/>
        <v>0</v>
      </c>
    </row>
    <row r="7339" spans="1:9">
      <c r="A7339" s="50">
        <v>55006</v>
      </c>
      <c r="B7339" s="50" t="s">
        <v>3429</v>
      </c>
      <c r="C7339" s="50" t="s">
        <v>3497</v>
      </c>
      <c r="D7339" s="50" t="s">
        <v>3496</v>
      </c>
      <c r="E7339" s="50" t="s">
        <v>3515</v>
      </c>
      <c r="F7339" s="50" t="s">
        <v>3516</v>
      </c>
      <c r="G7339" s="50">
        <v>14935</v>
      </c>
      <c r="H7339" s="50" t="str">
        <f>IF(VLOOKUP(E7339,'Cross-Page Data'!$D$4:$F$48,3,FALSE)="natural gas",VLOOKUP(D7339,'Cross-Page Data'!$I$4:$J$19,2,FALSE),IF(VLOOKUP(E7339,'Cross-Page Data'!$D$4:$F$48,3,FALSE)="solar",IF(D7339="PV","solar PV","solar thermal"),IF(VLOOKUP(E7339,'Cross-Page Data'!$D$4:$F$48,3,FALSE)="wind",VLOOKUP(D7339,'Cross-Page Data'!$I$4:$J$19,2,FALSE),IF(VLOOKUP(E7339,'Cross-Page Data'!$D$4:$F$48,3,FALSE)="hydro",VLOOKUP(D7339,'Cross-Page Data'!$I$4:$J$19,2,FALSE),VLOOKUP(E7339,'Cross-Page Data'!$D$4:$F$48,3,FALSE)))))</f>
        <v>biomass</v>
      </c>
      <c r="I7339" s="50" t="b">
        <f t="shared" si="114"/>
        <v>1</v>
      </c>
    </row>
    <row r="7340" spans="1:9">
      <c r="A7340" s="50">
        <v>55009</v>
      </c>
      <c r="B7340" s="50" t="s">
        <v>3403</v>
      </c>
      <c r="C7340" s="50" t="s">
        <v>3497</v>
      </c>
      <c r="D7340" s="50" t="s">
        <v>3485</v>
      </c>
      <c r="E7340" s="50" t="s">
        <v>3486</v>
      </c>
      <c r="F7340" s="50" t="s">
        <v>3487</v>
      </c>
      <c r="G7340" s="50">
        <v>9971</v>
      </c>
      <c r="H7340" s="50" t="str">
        <f>IF(VLOOKUP(E7340,'Cross-Page Data'!$D$4:$F$48,3,FALSE)="natural gas",VLOOKUP(D7340,'Cross-Page Data'!$I$4:$J$19,2,FALSE),IF(VLOOKUP(E7340,'Cross-Page Data'!$D$4:$F$48,3,FALSE)="solar",IF(D7340="PV","solar PV","solar thermal"),IF(VLOOKUP(E7340,'Cross-Page Data'!$D$4:$F$48,3,FALSE)="wind",VLOOKUP(D7340,'Cross-Page Data'!$I$4:$J$19,2,FALSE),IF(VLOOKUP(E7340,'Cross-Page Data'!$D$4:$F$48,3,FALSE)="hydro",VLOOKUP(D7340,'Cross-Page Data'!$I$4:$J$19,2,FALSE),VLOOKUP(E7340,'Cross-Page Data'!$D$4:$F$48,3,FALSE)))))</f>
        <v>hydro</v>
      </c>
      <c r="I7340" s="50" t="b">
        <f t="shared" si="114"/>
        <v>1</v>
      </c>
    </row>
    <row r="7341" spans="1:9">
      <c r="A7341" s="50">
        <v>55010</v>
      </c>
      <c r="B7341" s="50" t="s">
        <v>3422</v>
      </c>
      <c r="C7341" s="50" t="s">
        <v>3504</v>
      </c>
      <c r="D7341" s="50" t="s">
        <v>3403</v>
      </c>
      <c r="E7341" s="50" t="s">
        <v>3494</v>
      </c>
      <c r="F7341" s="50" t="s">
        <v>3494</v>
      </c>
      <c r="G7341" s="50">
        <v>0</v>
      </c>
      <c r="H7341" s="50" t="str">
        <f>IF(VLOOKUP(E7341,'Cross-Page Data'!$D$4:$F$48,3,FALSE)="natural gas",VLOOKUP(D7341,'Cross-Page Data'!$I$4:$J$19,2,FALSE),IF(VLOOKUP(E7341,'Cross-Page Data'!$D$4:$F$48,3,FALSE)="solar",IF(D7341="PV","solar PV","solar thermal"),IF(VLOOKUP(E7341,'Cross-Page Data'!$D$4:$F$48,3,FALSE)="wind",VLOOKUP(D7341,'Cross-Page Data'!$I$4:$J$19,2,FALSE),IF(VLOOKUP(E7341,'Cross-Page Data'!$D$4:$F$48,3,FALSE)="hydro",VLOOKUP(D7341,'Cross-Page Data'!$I$4:$J$19,2,FALSE),VLOOKUP(E7341,'Cross-Page Data'!$D$4:$F$48,3,FALSE)))))</f>
        <v>petroleum</v>
      </c>
      <c r="I7341" s="50" t="b">
        <f t="shared" si="114"/>
        <v>1</v>
      </c>
    </row>
    <row r="7342" spans="1:9">
      <c r="A7342" s="50">
        <v>55010</v>
      </c>
      <c r="B7342" s="50" t="s">
        <v>3422</v>
      </c>
      <c r="C7342" s="50" t="s">
        <v>3504</v>
      </c>
      <c r="D7342" s="50" t="s">
        <v>3403</v>
      </c>
      <c r="E7342" s="50" t="s">
        <v>3488</v>
      </c>
      <c r="F7342" s="50" t="s">
        <v>3488</v>
      </c>
      <c r="G7342" s="50">
        <v>162075</v>
      </c>
      <c r="H7342" s="50" t="str">
        <f>IF(VLOOKUP(E7342,'Cross-Page Data'!$D$4:$F$48,3,FALSE)="natural gas",VLOOKUP(D7342,'Cross-Page Data'!$I$4:$J$19,2,FALSE),IF(VLOOKUP(E7342,'Cross-Page Data'!$D$4:$F$48,3,FALSE)="solar",IF(D7342="PV","solar PV","solar thermal"),IF(VLOOKUP(E7342,'Cross-Page Data'!$D$4:$F$48,3,FALSE)="wind",VLOOKUP(D7342,'Cross-Page Data'!$I$4:$J$19,2,FALSE),IF(VLOOKUP(E7342,'Cross-Page Data'!$D$4:$F$48,3,FALSE)="hydro",VLOOKUP(D7342,'Cross-Page Data'!$I$4:$J$19,2,FALSE),VLOOKUP(E7342,'Cross-Page Data'!$D$4:$F$48,3,FALSE)))))</f>
        <v>natural gas nonpeaker</v>
      </c>
      <c r="I7342" s="50" t="b">
        <f t="shared" si="114"/>
        <v>1</v>
      </c>
    </row>
    <row r="7343" spans="1:9">
      <c r="A7343" s="50">
        <v>55010</v>
      </c>
      <c r="B7343" s="50" t="s">
        <v>3422</v>
      </c>
      <c r="C7343" s="50" t="s">
        <v>3504</v>
      </c>
      <c r="D7343" s="50" t="s">
        <v>3405</v>
      </c>
      <c r="E7343" s="50" t="s">
        <v>3494</v>
      </c>
      <c r="F7343" s="50" t="s">
        <v>3494</v>
      </c>
      <c r="G7343" s="50">
        <v>0</v>
      </c>
      <c r="H7343" s="50" t="str">
        <f>IF(VLOOKUP(E7343,'Cross-Page Data'!$D$4:$F$48,3,FALSE)="natural gas",VLOOKUP(D7343,'Cross-Page Data'!$I$4:$J$19,2,FALSE),IF(VLOOKUP(E7343,'Cross-Page Data'!$D$4:$F$48,3,FALSE)="solar",IF(D7343="PV","solar PV","solar thermal"),IF(VLOOKUP(E7343,'Cross-Page Data'!$D$4:$F$48,3,FALSE)="wind",VLOOKUP(D7343,'Cross-Page Data'!$I$4:$J$19,2,FALSE),IF(VLOOKUP(E7343,'Cross-Page Data'!$D$4:$F$48,3,FALSE)="hydro",VLOOKUP(D7343,'Cross-Page Data'!$I$4:$J$19,2,FALSE),VLOOKUP(E7343,'Cross-Page Data'!$D$4:$F$48,3,FALSE)))))</f>
        <v>petroleum</v>
      </c>
      <c r="I7343" s="50" t="b">
        <f t="shared" si="114"/>
        <v>1</v>
      </c>
    </row>
    <row r="7344" spans="1:9">
      <c r="A7344" s="50">
        <v>55010</v>
      </c>
      <c r="B7344" s="50" t="s">
        <v>3422</v>
      </c>
      <c r="C7344" s="50" t="s">
        <v>3504</v>
      </c>
      <c r="D7344" s="50" t="s">
        <v>3405</v>
      </c>
      <c r="E7344" s="50" t="s">
        <v>3488</v>
      </c>
      <c r="F7344" s="50" t="s">
        <v>3488</v>
      </c>
      <c r="G7344" s="50">
        <v>336929</v>
      </c>
      <c r="H7344" s="50" t="str">
        <f>IF(VLOOKUP(E7344,'Cross-Page Data'!$D$4:$F$48,3,FALSE)="natural gas",VLOOKUP(D7344,'Cross-Page Data'!$I$4:$J$19,2,FALSE),IF(VLOOKUP(E7344,'Cross-Page Data'!$D$4:$F$48,3,FALSE)="solar",IF(D7344="PV","solar PV","solar thermal"),IF(VLOOKUP(E7344,'Cross-Page Data'!$D$4:$F$48,3,FALSE)="wind",VLOOKUP(D7344,'Cross-Page Data'!$I$4:$J$19,2,FALSE),IF(VLOOKUP(E7344,'Cross-Page Data'!$D$4:$F$48,3,FALSE)="hydro",VLOOKUP(D7344,'Cross-Page Data'!$I$4:$J$19,2,FALSE),VLOOKUP(E7344,'Cross-Page Data'!$D$4:$F$48,3,FALSE)))))</f>
        <v>natural gas nonpeaker</v>
      </c>
      <c r="I7344" s="50" t="b">
        <f t="shared" si="114"/>
        <v>1</v>
      </c>
    </row>
    <row r="7345" spans="1:9">
      <c r="A7345" s="50">
        <v>55011</v>
      </c>
      <c r="B7345" s="50" t="s">
        <v>3447</v>
      </c>
      <c r="C7345" s="50" t="s">
        <v>3504</v>
      </c>
      <c r="D7345" s="50" t="s">
        <v>3403</v>
      </c>
      <c r="E7345" s="50" t="s">
        <v>3494</v>
      </c>
      <c r="F7345" s="50" t="s">
        <v>3494</v>
      </c>
      <c r="G7345" s="50">
        <v>1589.556</v>
      </c>
      <c r="H7345" s="50" t="str">
        <f>IF(VLOOKUP(E7345,'Cross-Page Data'!$D$4:$F$48,3,FALSE)="natural gas",VLOOKUP(D7345,'Cross-Page Data'!$I$4:$J$19,2,FALSE),IF(VLOOKUP(E7345,'Cross-Page Data'!$D$4:$F$48,3,FALSE)="solar",IF(D7345="PV","solar PV","solar thermal"),IF(VLOOKUP(E7345,'Cross-Page Data'!$D$4:$F$48,3,FALSE)="wind",VLOOKUP(D7345,'Cross-Page Data'!$I$4:$J$19,2,FALSE),IF(VLOOKUP(E7345,'Cross-Page Data'!$D$4:$F$48,3,FALSE)="hydro",VLOOKUP(D7345,'Cross-Page Data'!$I$4:$J$19,2,FALSE),VLOOKUP(E7345,'Cross-Page Data'!$D$4:$F$48,3,FALSE)))))</f>
        <v>petroleum</v>
      </c>
      <c r="I7345" s="50" t="b">
        <f t="shared" si="114"/>
        <v>1</v>
      </c>
    </row>
    <row r="7346" spans="1:9">
      <c r="A7346" s="50">
        <v>55011</v>
      </c>
      <c r="B7346" s="50" t="s">
        <v>3447</v>
      </c>
      <c r="C7346" s="50" t="s">
        <v>3504</v>
      </c>
      <c r="D7346" s="50" t="s">
        <v>3403</v>
      </c>
      <c r="E7346" s="50" t="s">
        <v>3488</v>
      </c>
      <c r="F7346" s="50" t="s">
        <v>3488</v>
      </c>
      <c r="G7346" s="50">
        <v>293311.78000000003</v>
      </c>
      <c r="H7346" s="50" t="str">
        <f>IF(VLOOKUP(E7346,'Cross-Page Data'!$D$4:$F$48,3,FALSE)="natural gas",VLOOKUP(D7346,'Cross-Page Data'!$I$4:$J$19,2,FALSE),IF(VLOOKUP(E7346,'Cross-Page Data'!$D$4:$F$48,3,FALSE)="solar",IF(D7346="PV","solar PV","solar thermal"),IF(VLOOKUP(E7346,'Cross-Page Data'!$D$4:$F$48,3,FALSE)="wind",VLOOKUP(D7346,'Cross-Page Data'!$I$4:$J$19,2,FALSE),IF(VLOOKUP(E7346,'Cross-Page Data'!$D$4:$F$48,3,FALSE)="hydro",VLOOKUP(D7346,'Cross-Page Data'!$I$4:$J$19,2,FALSE),VLOOKUP(E7346,'Cross-Page Data'!$D$4:$F$48,3,FALSE)))))</f>
        <v>natural gas nonpeaker</v>
      </c>
      <c r="I7346" s="50" t="b">
        <f t="shared" si="114"/>
        <v>1</v>
      </c>
    </row>
    <row r="7347" spans="1:9">
      <c r="A7347" s="50">
        <v>55011</v>
      </c>
      <c r="B7347" s="50" t="s">
        <v>3447</v>
      </c>
      <c r="C7347" s="50" t="s">
        <v>3504</v>
      </c>
      <c r="D7347" s="50" t="s">
        <v>3405</v>
      </c>
      <c r="E7347" s="50" t="s">
        <v>3494</v>
      </c>
      <c r="F7347" s="50" t="s">
        <v>3494</v>
      </c>
      <c r="G7347" s="50">
        <v>6675.902</v>
      </c>
      <c r="H7347" s="50" t="str">
        <f>IF(VLOOKUP(E7347,'Cross-Page Data'!$D$4:$F$48,3,FALSE)="natural gas",VLOOKUP(D7347,'Cross-Page Data'!$I$4:$J$19,2,FALSE),IF(VLOOKUP(E7347,'Cross-Page Data'!$D$4:$F$48,3,FALSE)="solar",IF(D7347="PV","solar PV","solar thermal"),IF(VLOOKUP(E7347,'Cross-Page Data'!$D$4:$F$48,3,FALSE)="wind",VLOOKUP(D7347,'Cross-Page Data'!$I$4:$J$19,2,FALSE),IF(VLOOKUP(E7347,'Cross-Page Data'!$D$4:$F$48,3,FALSE)="hydro",VLOOKUP(D7347,'Cross-Page Data'!$I$4:$J$19,2,FALSE),VLOOKUP(E7347,'Cross-Page Data'!$D$4:$F$48,3,FALSE)))))</f>
        <v>petroleum</v>
      </c>
      <c r="I7347" s="50" t="b">
        <f t="shared" si="114"/>
        <v>1</v>
      </c>
    </row>
    <row r="7348" spans="1:9">
      <c r="A7348" s="50">
        <v>55011</v>
      </c>
      <c r="B7348" s="50" t="s">
        <v>3447</v>
      </c>
      <c r="C7348" s="50" t="s">
        <v>3504</v>
      </c>
      <c r="D7348" s="50" t="s">
        <v>3405</v>
      </c>
      <c r="E7348" s="50" t="s">
        <v>3488</v>
      </c>
      <c r="F7348" s="50" t="s">
        <v>3488</v>
      </c>
      <c r="G7348" s="50">
        <v>521263.09</v>
      </c>
      <c r="H7348" s="50" t="str">
        <f>IF(VLOOKUP(E7348,'Cross-Page Data'!$D$4:$F$48,3,FALSE)="natural gas",VLOOKUP(D7348,'Cross-Page Data'!$I$4:$J$19,2,FALSE),IF(VLOOKUP(E7348,'Cross-Page Data'!$D$4:$F$48,3,FALSE)="solar",IF(D7348="PV","solar PV","solar thermal"),IF(VLOOKUP(E7348,'Cross-Page Data'!$D$4:$F$48,3,FALSE)="wind",VLOOKUP(D7348,'Cross-Page Data'!$I$4:$J$19,2,FALSE),IF(VLOOKUP(E7348,'Cross-Page Data'!$D$4:$F$48,3,FALSE)="hydro",VLOOKUP(D7348,'Cross-Page Data'!$I$4:$J$19,2,FALSE),VLOOKUP(E7348,'Cross-Page Data'!$D$4:$F$48,3,FALSE)))))</f>
        <v>natural gas nonpeaker</v>
      </c>
      <c r="I7348" s="50" t="b">
        <f t="shared" si="114"/>
        <v>1</v>
      </c>
    </row>
    <row r="7349" spans="1:9">
      <c r="A7349" s="50">
        <v>55014</v>
      </c>
      <c r="B7349" s="50" t="s">
        <v>3413</v>
      </c>
      <c r="C7349" s="50" t="s">
        <v>3497</v>
      </c>
      <c r="D7349" s="50" t="s">
        <v>3495</v>
      </c>
      <c r="E7349" s="50" t="s">
        <v>3515</v>
      </c>
      <c r="F7349" s="50" t="s">
        <v>3516</v>
      </c>
      <c r="G7349" s="50">
        <v>35393</v>
      </c>
      <c r="H7349" s="50" t="str">
        <f>IF(VLOOKUP(E7349,'Cross-Page Data'!$D$4:$F$48,3,FALSE)="natural gas",VLOOKUP(D7349,'Cross-Page Data'!$I$4:$J$19,2,FALSE),IF(VLOOKUP(E7349,'Cross-Page Data'!$D$4:$F$48,3,FALSE)="solar",IF(D7349="PV","solar PV","solar thermal"),IF(VLOOKUP(E7349,'Cross-Page Data'!$D$4:$F$48,3,FALSE)="wind",VLOOKUP(D7349,'Cross-Page Data'!$I$4:$J$19,2,FALSE),IF(VLOOKUP(E7349,'Cross-Page Data'!$D$4:$F$48,3,FALSE)="hydro",VLOOKUP(D7349,'Cross-Page Data'!$I$4:$J$19,2,FALSE),VLOOKUP(E7349,'Cross-Page Data'!$D$4:$F$48,3,FALSE)))))</f>
        <v>biomass</v>
      </c>
      <c r="I7349" s="50" t="b">
        <f t="shared" si="114"/>
        <v>1</v>
      </c>
    </row>
    <row r="7350" spans="1:9">
      <c r="A7350" s="50">
        <v>55015</v>
      </c>
      <c r="B7350" s="50" t="s">
        <v>3442</v>
      </c>
      <c r="C7350" s="50" t="s">
        <v>3504</v>
      </c>
      <c r="D7350" s="50" t="s">
        <v>3495</v>
      </c>
      <c r="E7350" s="50" t="s">
        <v>3488</v>
      </c>
      <c r="F7350" s="50" t="s">
        <v>3488</v>
      </c>
      <c r="G7350" s="50">
        <v>1704181</v>
      </c>
      <c r="H7350" s="50" t="str">
        <f>IF(VLOOKUP(E7350,'Cross-Page Data'!$D$4:$F$48,3,FALSE)="natural gas",VLOOKUP(D7350,'Cross-Page Data'!$I$4:$J$19,2,FALSE),IF(VLOOKUP(E7350,'Cross-Page Data'!$D$4:$F$48,3,FALSE)="solar",IF(D7350="PV","solar PV","solar thermal"),IF(VLOOKUP(E7350,'Cross-Page Data'!$D$4:$F$48,3,FALSE)="wind",VLOOKUP(D7350,'Cross-Page Data'!$I$4:$J$19,2,FALSE),IF(VLOOKUP(E7350,'Cross-Page Data'!$D$4:$F$48,3,FALSE)="hydro",VLOOKUP(D7350,'Cross-Page Data'!$I$4:$J$19,2,FALSE),VLOOKUP(E7350,'Cross-Page Data'!$D$4:$F$48,3,FALSE)))))</f>
        <v>natural gas peaker</v>
      </c>
      <c r="I7350" s="50" t="b">
        <f t="shared" si="114"/>
        <v>1</v>
      </c>
    </row>
    <row r="7351" spans="1:9">
      <c r="A7351" s="50">
        <v>55015</v>
      </c>
      <c r="B7351" s="50" t="s">
        <v>3442</v>
      </c>
      <c r="C7351" s="50" t="s">
        <v>3504</v>
      </c>
      <c r="D7351" s="50" t="s">
        <v>3495</v>
      </c>
      <c r="E7351" s="50" t="s">
        <v>3525</v>
      </c>
      <c r="F7351" s="50" t="s">
        <v>3526</v>
      </c>
      <c r="G7351" s="50">
        <v>1057059</v>
      </c>
      <c r="H7351" s="50" t="str">
        <f>IF(VLOOKUP(E7351,'Cross-Page Data'!$D$4:$F$48,3,FALSE)="natural gas",VLOOKUP(D7351,'Cross-Page Data'!$I$4:$J$19,2,FALSE),IF(VLOOKUP(E7351,'Cross-Page Data'!$D$4:$F$48,3,FALSE)="solar",IF(D7351="PV","solar PV","solar thermal"),IF(VLOOKUP(E7351,'Cross-Page Data'!$D$4:$F$48,3,FALSE)="wind",VLOOKUP(D7351,'Cross-Page Data'!$I$4:$J$19,2,FALSE),IF(VLOOKUP(E7351,'Cross-Page Data'!$D$4:$F$48,3,FALSE)="hydro",VLOOKUP(D7351,'Cross-Page Data'!$I$4:$J$19,2,FALSE),VLOOKUP(E7351,'Cross-Page Data'!$D$4:$F$48,3,FALSE)))))</f>
        <v>other</v>
      </c>
      <c r="I7351" s="50" t="b">
        <f t="shared" si="114"/>
        <v>1</v>
      </c>
    </row>
    <row r="7352" spans="1:9">
      <c r="A7352" s="50">
        <v>55025</v>
      </c>
      <c r="B7352" s="50" t="s">
        <v>3442</v>
      </c>
      <c r="C7352" s="50" t="s">
        <v>3535</v>
      </c>
      <c r="D7352" s="50" t="s">
        <v>3495</v>
      </c>
      <c r="E7352" s="50" t="s">
        <v>3488</v>
      </c>
      <c r="F7352" s="50" t="s">
        <v>3488</v>
      </c>
      <c r="G7352" s="50">
        <v>10351.74</v>
      </c>
      <c r="H7352" s="50" t="str">
        <f>IF(VLOOKUP(E7352,'Cross-Page Data'!$D$4:$F$48,3,FALSE)="natural gas",VLOOKUP(D7352,'Cross-Page Data'!$I$4:$J$19,2,FALSE),IF(VLOOKUP(E7352,'Cross-Page Data'!$D$4:$F$48,3,FALSE)="solar",IF(D7352="PV","solar PV","solar thermal"),IF(VLOOKUP(E7352,'Cross-Page Data'!$D$4:$F$48,3,FALSE)="wind",VLOOKUP(D7352,'Cross-Page Data'!$I$4:$J$19,2,FALSE),IF(VLOOKUP(E7352,'Cross-Page Data'!$D$4:$F$48,3,FALSE)="hydro",VLOOKUP(D7352,'Cross-Page Data'!$I$4:$J$19,2,FALSE),VLOOKUP(E7352,'Cross-Page Data'!$D$4:$F$48,3,FALSE)))))</f>
        <v>natural gas peaker</v>
      </c>
      <c r="I7352" s="50" t="b">
        <f t="shared" si="114"/>
        <v>0</v>
      </c>
    </row>
    <row r="7353" spans="1:9">
      <c r="A7353" s="50">
        <v>55026</v>
      </c>
      <c r="B7353" s="50" t="s">
        <v>3418</v>
      </c>
      <c r="C7353" s="50" t="s">
        <v>3497</v>
      </c>
      <c r="D7353" s="50" t="s">
        <v>3513</v>
      </c>
      <c r="E7353" s="50" t="s">
        <v>3488</v>
      </c>
      <c r="F7353" s="50" t="s">
        <v>3488</v>
      </c>
      <c r="G7353" s="50">
        <v>269815</v>
      </c>
      <c r="H7353" s="50" t="str">
        <f>IF(VLOOKUP(E7353,'Cross-Page Data'!$D$4:$F$48,3,FALSE)="natural gas",VLOOKUP(D7353,'Cross-Page Data'!$I$4:$J$19,2,FALSE),IF(VLOOKUP(E7353,'Cross-Page Data'!$D$4:$F$48,3,FALSE)="solar",IF(D7353="PV","solar PV","solar thermal"),IF(VLOOKUP(E7353,'Cross-Page Data'!$D$4:$F$48,3,FALSE)="wind",VLOOKUP(D7353,'Cross-Page Data'!$I$4:$J$19,2,FALSE),IF(VLOOKUP(E7353,'Cross-Page Data'!$D$4:$F$48,3,FALSE)="hydro",VLOOKUP(D7353,'Cross-Page Data'!$I$4:$J$19,2,FALSE),VLOOKUP(E7353,'Cross-Page Data'!$D$4:$F$48,3,FALSE)))))</f>
        <v>natural gas nonpeaker</v>
      </c>
      <c r="I7353" s="50" t="b">
        <f t="shared" si="114"/>
        <v>1</v>
      </c>
    </row>
    <row r="7354" spans="1:9">
      <c r="A7354" s="50">
        <v>55027</v>
      </c>
      <c r="B7354" s="50" t="s">
        <v>3428</v>
      </c>
      <c r="C7354" s="50" t="s">
        <v>3537</v>
      </c>
      <c r="D7354" s="50" t="s">
        <v>3496</v>
      </c>
      <c r="E7354" s="50" t="s">
        <v>3488</v>
      </c>
      <c r="F7354" s="50" t="s">
        <v>3488</v>
      </c>
      <c r="G7354" s="50">
        <v>2996.308</v>
      </c>
      <c r="H7354" s="50" t="str">
        <f>IF(VLOOKUP(E7354,'Cross-Page Data'!$D$4:$F$48,3,FALSE)="natural gas",VLOOKUP(D7354,'Cross-Page Data'!$I$4:$J$19,2,FALSE),IF(VLOOKUP(E7354,'Cross-Page Data'!$D$4:$F$48,3,FALSE)="solar",IF(D7354="PV","solar PV","solar thermal"),IF(VLOOKUP(E7354,'Cross-Page Data'!$D$4:$F$48,3,FALSE)="wind",VLOOKUP(D7354,'Cross-Page Data'!$I$4:$J$19,2,FALSE),IF(VLOOKUP(E7354,'Cross-Page Data'!$D$4:$F$48,3,FALSE)="hydro",VLOOKUP(D7354,'Cross-Page Data'!$I$4:$J$19,2,FALSE),VLOOKUP(E7354,'Cross-Page Data'!$D$4:$F$48,3,FALSE)))))</f>
        <v>natural gas peaker</v>
      </c>
      <c r="I7354" s="50" t="b">
        <f t="shared" si="114"/>
        <v>0</v>
      </c>
    </row>
    <row r="7355" spans="1:9">
      <c r="A7355" s="50">
        <v>55027</v>
      </c>
      <c r="B7355" s="50" t="s">
        <v>3428</v>
      </c>
      <c r="C7355" s="50" t="s">
        <v>3537</v>
      </c>
      <c r="D7355" s="50" t="s">
        <v>3496</v>
      </c>
      <c r="E7355" s="50" t="s">
        <v>3520</v>
      </c>
      <c r="F7355" s="50" t="s">
        <v>3506</v>
      </c>
      <c r="G7355" s="50">
        <v>3827.692</v>
      </c>
      <c r="H7355" s="50" t="str">
        <f>IF(VLOOKUP(E7355,'Cross-Page Data'!$D$4:$F$48,3,FALSE)="natural gas",VLOOKUP(D7355,'Cross-Page Data'!$I$4:$J$19,2,FALSE),IF(VLOOKUP(E7355,'Cross-Page Data'!$D$4:$F$48,3,FALSE)="solar",IF(D7355="PV","solar PV","solar thermal"),IF(VLOOKUP(E7355,'Cross-Page Data'!$D$4:$F$48,3,FALSE)="wind",VLOOKUP(D7355,'Cross-Page Data'!$I$4:$J$19,2,FALSE),IF(VLOOKUP(E7355,'Cross-Page Data'!$D$4:$F$48,3,FALSE)="hydro",VLOOKUP(D7355,'Cross-Page Data'!$I$4:$J$19,2,FALSE),VLOOKUP(E7355,'Cross-Page Data'!$D$4:$F$48,3,FALSE)))))</f>
        <v>biomass</v>
      </c>
      <c r="I7355" s="50" t="b">
        <f t="shared" si="114"/>
        <v>0</v>
      </c>
    </row>
    <row r="7356" spans="1:9">
      <c r="A7356" s="50">
        <v>55029</v>
      </c>
      <c r="B7356" s="50" t="s">
        <v>3447</v>
      </c>
      <c r="C7356" s="50" t="s">
        <v>3484</v>
      </c>
      <c r="D7356" s="50" t="s">
        <v>3495</v>
      </c>
      <c r="E7356" s="50" t="s">
        <v>3494</v>
      </c>
      <c r="F7356" s="50" t="s">
        <v>3494</v>
      </c>
      <c r="G7356" s="50">
        <v>3731.9479999999999</v>
      </c>
      <c r="H7356" s="50" t="str">
        <f>IF(VLOOKUP(E7356,'Cross-Page Data'!$D$4:$F$48,3,FALSE)="natural gas",VLOOKUP(D7356,'Cross-Page Data'!$I$4:$J$19,2,FALSE),IF(VLOOKUP(E7356,'Cross-Page Data'!$D$4:$F$48,3,FALSE)="solar",IF(D7356="PV","solar PV","solar thermal"),IF(VLOOKUP(E7356,'Cross-Page Data'!$D$4:$F$48,3,FALSE)="wind",VLOOKUP(D7356,'Cross-Page Data'!$I$4:$J$19,2,FALSE),IF(VLOOKUP(E7356,'Cross-Page Data'!$D$4:$F$48,3,FALSE)="hydro",VLOOKUP(D7356,'Cross-Page Data'!$I$4:$J$19,2,FALSE),VLOOKUP(E7356,'Cross-Page Data'!$D$4:$F$48,3,FALSE)))))</f>
        <v>petroleum</v>
      </c>
      <c r="I7356" s="50" t="b">
        <f t="shared" si="114"/>
        <v>1</v>
      </c>
    </row>
    <row r="7357" spans="1:9">
      <c r="A7357" s="50">
        <v>55029</v>
      </c>
      <c r="B7357" s="50" t="s">
        <v>3447</v>
      </c>
      <c r="C7357" s="50" t="s">
        <v>3484</v>
      </c>
      <c r="D7357" s="50" t="s">
        <v>3495</v>
      </c>
      <c r="E7357" s="50" t="s">
        <v>3488</v>
      </c>
      <c r="F7357" s="50" t="s">
        <v>3488</v>
      </c>
      <c r="G7357" s="50">
        <v>114453.05</v>
      </c>
      <c r="H7357" s="50" t="str">
        <f>IF(VLOOKUP(E7357,'Cross-Page Data'!$D$4:$F$48,3,FALSE)="natural gas",VLOOKUP(D7357,'Cross-Page Data'!$I$4:$J$19,2,FALSE),IF(VLOOKUP(E7357,'Cross-Page Data'!$D$4:$F$48,3,FALSE)="solar",IF(D7357="PV","solar PV","solar thermal"),IF(VLOOKUP(E7357,'Cross-Page Data'!$D$4:$F$48,3,FALSE)="wind",VLOOKUP(D7357,'Cross-Page Data'!$I$4:$J$19,2,FALSE),IF(VLOOKUP(E7357,'Cross-Page Data'!$D$4:$F$48,3,FALSE)="hydro",VLOOKUP(D7357,'Cross-Page Data'!$I$4:$J$19,2,FALSE),VLOOKUP(E7357,'Cross-Page Data'!$D$4:$F$48,3,FALSE)))))</f>
        <v>natural gas peaker</v>
      </c>
      <c r="I7357" s="50" t="b">
        <f t="shared" si="114"/>
        <v>1</v>
      </c>
    </row>
    <row r="7358" spans="1:9">
      <c r="A7358" s="50">
        <v>55031</v>
      </c>
      <c r="B7358" s="50" t="s">
        <v>3420</v>
      </c>
      <c r="C7358" s="50" t="s">
        <v>3535</v>
      </c>
      <c r="D7358" s="50" t="s">
        <v>3495</v>
      </c>
      <c r="E7358" s="50" t="s">
        <v>3494</v>
      </c>
      <c r="F7358" s="50" t="s">
        <v>3494</v>
      </c>
      <c r="G7358" s="50">
        <v>0</v>
      </c>
      <c r="H7358" s="50" t="str">
        <f>IF(VLOOKUP(E7358,'Cross-Page Data'!$D$4:$F$48,3,FALSE)="natural gas",VLOOKUP(D7358,'Cross-Page Data'!$I$4:$J$19,2,FALSE),IF(VLOOKUP(E7358,'Cross-Page Data'!$D$4:$F$48,3,FALSE)="solar",IF(D7358="PV","solar PV","solar thermal"),IF(VLOOKUP(E7358,'Cross-Page Data'!$D$4:$F$48,3,FALSE)="wind",VLOOKUP(D7358,'Cross-Page Data'!$I$4:$J$19,2,FALSE),IF(VLOOKUP(E7358,'Cross-Page Data'!$D$4:$F$48,3,FALSE)="hydro",VLOOKUP(D7358,'Cross-Page Data'!$I$4:$J$19,2,FALSE),VLOOKUP(E7358,'Cross-Page Data'!$D$4:$F$48,3,FALSE)))))</f>
        <v>petroleum</v>
      </c>
      <c r="I7358" s="50" t="b">
        <f t="shared" si="114"/>
        <v>0</v>
      </c>
    </row>
    <row r="7359" spans="1:9">
      <c r="A7359" s="50">
        <v>55031</v>
      </c>
      <c r="B7359" s="50" t="s">
        <v>3420</v>
      </c>
      <c r="C7359" s="50" t="s">
        <v>3535</v>
      </c>
      <c r="D7359" s="50" t="s">
        <v>3495</v>
      </c>
      <c r="E7359" s="50" t="s">
        <v>3529</v>
      </c>
      <c r="F7359" s="50" t="s">
        <v>3501</v>
      </c>
      <c r="G7359" s="50">
        <v>2731.6390000000001</v>
      </c>
      <c r="H7359" s="50" t="str">
        <f>IF(VLOOKUP(E7359,'Cross-Page Data'!$D$4:$F$48,3,FALSE)="natural gas",VLOOKUP(D7359,'Cross-Page Data'!$I$4:$J$19,2,FALSE),IF(VLOOKUP(E7359,'Cross-Page Data'!$D$4:$F$48,3,FALSE)="solar",IF(D7359="PV","solar PV","solar thermal"),IF(VLOOKUP(E7359,'Cross-Page Data'!$D$4:$F$48,3,FALSE)="wind",VLOOKUP(D7359,'Cross-Page Data'!$I$4:$J$19,2,FALSE),IF(VLOOKUP(E7359,'Cross-Page Data'!$D$4:$F$48,3,FALSE)="hydro",VLOOKUP(D7359,'Cross-Page Data'!$I$4:$J$19,2,FALSE),VLOOKUP(E7359,'Cross-Page Data'!$D$4:$F$48,3,FALSE)))))</f>
        <v>other</v>
      </c>
      <c r="I7359" s="50" t="b">
        <f t="shared" si="114"/>
        <v>0</v>
      </c>
    </row>
    <row r="7360" spans="1:9">
      <c r="A7360" s="50">
        <v>55031</v>
      </c>
      <c r="B7360" s="50" t="s">
        <v>3420</v>
      </c>
      <c r="C7360" s="50" t="s">
        <v>3535</v>
      </c>
      <c r="D7360" s="50" t="s">
        <v>3495</v>
      </c>
      <c r="E7360" s="50" t="s">
        <v>3488</v>
      </c>
      <c r="F7360" s="50" t="s">
        <v>3488</v>
      </c>
      <c r="G7360" s="50">
        <v>360835.36</v>
      </c>
      <c r="H7360" s="50" t="str">
        <f>IF(VLOOKUP(E7360,'Cross-Page Data'!$D$4:$F$48,3,FALSE)="natural gas",VLOOKUP(D7360,'Cross-Page Data'!$I$4:$J$19,2,FALSE),IF(VLOOKUP(E7360,'Cross-Page Data'!$D$4:$F$48,3,FALSE)="solar",IF(D7360="PV","solar PV","solar thermal"),IF(VLOOKUP(E7360,'Cross-Page Data'!$D$4:$F$48,3,FALSE)="wind",VLOOKUP(D7360,'Cross-Page Data'!$I$4:$J$19,2,FALSE),IF(VLOOKUP(E7360,'Cross-Page Data'!$D$4:$F$48,3,FALSE)="hydro",VLOOKUP(D7360,'Cross-Page Data'!$I$4:$J$19,2,FALSE),VLOOKUP(E7360,'Cross-Page Data'!$D$4:$F$48,3,FALSE)))))</f>
        <v>natural gas peaker</v>
      </c>
      <c r="I7360" s="50" t="b">
        <f t="shared" si="114"/>
        <v>0</v>
      </c>
    </row>
    <row r="7361" spans="1:9">
      <c r="A7361" s="50">
        <v>55033</v>
      </c>
      <c r="B7361" s="50" t="s">
        <v>3428</v>
      </c>
      <c r="C7361" s="50" t="s">
        <v>3537</v>
      </c>
      <c r="D7361" s="50" t="s">
        <v>3496</v>
      </c>
      <c r="E7361" s="50" t="s">
        <v>3488</v>
      </c>
      <c r="F7361" s="50" t="s">
        <v>3488</v>
      </c>
      <c r="G7361" s="50">
        <v>1191.3130000000001</v>
      </c>
      <c r="H7361" s="50" t="str">
        <f>IF(VLOOKUP(E7361,'Cross-Page Data'!$D$4:$F$48,3,FALSE)="natural gas",VLOOKUP(D7361,'Cross-Page Data'!$I$4:$J$19,2,FALSE),IF(VLOOKUP(E7361,'Cross-Page Data'!$D$4:$F$48,3,FALSE)="solar",IF(D7361="PV","solar PV","solar thermal"),IF(VLOOKUP(E7361,'Cross-Page Data'!$D$4:$F$48,3,FALSE)="wind",VLOOKUP(D7361,'Cross-Page Data'!$I$4:$J$19,2,FALSE),IF(VLOOKUP(E7361,'Cross-Page Data'!$D$4:$F$48,3,FALSE)="hydro",VLOOKUP(D7361,'Cross-Page Data'!$I$4:$J$19,2,FALSE),VLOOKUP(E7361,'Cross-Page Data'!$D$4:$F$48,3,FALSE)))))</f>
        <v>natural gas peaker</v>
      </c>
      <c r="I7361" s="50" t="b">
        <f t="shared" si="114"/>
        <v>0</v>
      </c>
    </row>
    <row r="7362" spans="1:9">
      <c r="A7362" s="50">
        <v>55033</v>
      </c>
      <c r="B7362" s="50" t="s">
        <v>3428</v>
      </c>
      <c r="C7362" s="50" t="s">
        <v>3537</v>
      </c>
      <c r="D7362" s="50" t="s">
        <v>3496</v>
      </c>
      <c r="E7362" s="50" t="s">
        <v>3520</v>
      </c>
      <c r="F7362" s="50" t="s">
        <v>3506</v>
      </c>
      <c r="G7362" s="50">
        <v>9504.6869999999999</v>
      </c>
      <c r="H7362" s="50" t="str">
        <f>IF(VLOOKUP(E7362,'Cross-Page Data'!$D$4:$F$48,3,FALSE)="natural gas",VLOOKUP(D7362,'Cross-Page Data'!$I$4:$J$19,2,FALSE),IF(VLOOKUP(E7362,'Cross-Page Data'!$D$4:$F$48,3,FALSE)="solar",IF(D7362="PV","solar PV","solar thermal"),IF(VLOOKUP(E7362,'Cross-Page Data'!$D$4:$F$48,3,FALSE)="wind",VLOOKUP(D7362,'Cross-Page Data'!$I$4:$J$19,2,FALSE),IF(VLOOKUP(E7362,'Cross-Page Data'!$D$4:$F$48,3,FALSE)="hydro",VLOOKUP(D7362,'Cross-Page Data'!$I$4:$J$19,2,FALSE),VLOOKUP(E7362,'Cross-Page Data'!$D$4:$F$48,3,FALSE)))))</f>
        <v>biomass</v>
      </c>
      <c r="I7362" s="50" t="b">
        <f t="shared" si="114"/>
        <v>0</v>
      </c>
    </row>
    <row r="7363" spans="1:9">
      <c r="A7363" s="50">
        <v>55035</v>
      </c>
      <c r="B7363" s="50" t="s">
        <v>3411</v>
      </c>
      <c r="C7363" s="50" t="s">
        <v>3537</v>
      </c>
      <c r="D7363" s="50" t="s">
        <v>3496</v>
      </c>
      <c r="E7363" s="50" t="s">
        <v>3488</v>
      </c>
      <c r="F7363" s="50" t="s">
        <v>3488</v>
      </c>
      <c r="G7363" s="50">
        <v>6373.8909999999996</v>
      </c>
      <c r="H7363" s="50" t="str">
        <f>IF(VLOOKUP(E7363,'Cross-Page Data'!$D$4:$F$48,3,FALSE)="natural gas",VLOOKUP(D7363,'Cross-Page Data'!$I$4:$J$19,2,FALSE),IF(VLOOKUP(E7363,'Cross-Page Data'!$D$4:$F$48,3,FALSE)="solar",IF(D7363="PV","solar PV","solar thermal"),IF(VLOOKUP(E7363,'Cross-Page Data'!$D$4:$F$48,3,FALSE)="wind",VLOOKUP(D7363,'Cross-Page Data'!$I$4:$J$19,2,FALSE),IF(VLOOKUP(E7363,'Cross-Page Data'!$D$4:$F$48,3,FALSE)="hydro",VLOOKUP(D7363,'Cross-Page Data'!$I$4:$J$19,2,FALSE),VLOOKUP(E7363,'Cross-Page Data'!$D$4:$F$48,3,FALSE)))))</f>
        <v>natural gas peaker</v>
      </c>
      <c r="I7363" s="50" t="b">
        <f t="shared" si="114"/>
        <v>0</v>
      </c>
    </row>
    <row r="7364" spans="1:9">
      <c r="A7364" s="50">
        <v>55035</v>
      </c>
      <c r="B7364" s="50" t="s">
        <v>3411</v>
      </c>
      <c r="C7364" s="50" t="s">
        <v>3537</v>
      </c>
      <c r="D7364" s="50" t="s">
        <v>3496</v>
      </c>
      <c r="E7364" s="50" t="s">
        <v>3520</v>
      </c>
      <c r="F7364" s="50" t="s">
        <v>3506</v>
      </c>
      <c r="G7364" s="50">
        <v>493.94900000000001</v>
      </c>
      <c r="H7364" s="50" t="str">
        <f>IF(VLOOKUP(E7364,'Cross-Page Data'!$D$4:$F$48,3,FALSE)="natural gas",VLOOKUP(D7364,'Cross-Page Data'!$I$4:$J$19,2,FALSE),IF(VLOOKUP(E7364,'Cross-Page Data'!$D$4:$F$48,3,FALSE)="solar",IF(D7364="PV","solar PV","solar thermal"),IF(VLOOKUP(E7364,'Cross-Page Data'!$D$4:$F$48,3,FALSE)="wind",VLOOKUP(D7364,'Cross-Page Data'!$I$4:$J$19,2,FALSE),IF(VLOOKUP(E7364,'Cross-Page Data'!$D$4:$F$48,3,FALSE)="hydro",VLOOKUP(D7364,'Cross-Page Data'!$I$4:$J$19,2,FALSE),VLOOKUP(E7364,'Cross-Page Data'!$D$4:$F$48,3,FALSE)))))</f>
        <v>biomass</v>
      </c>
      <c r="I7364" s="50" t="b">
        <f t="shared" si="114"/>
        <v>0</v>
      </c>
    </row>
    <row r="7365" spans="1:9">
      <c r="A7365" s="50">
        <v>55036</v>
      </c>
      <c r="B7365" s="50" t="s">
        <v>3441</v>
      </c>
      <c r="C7365" s="50" t="s">
        <v>3537</v>
      </c>
      <c r="D7365" s="50" t="s">
        <v>3495</v>
      </c>
      <c r="E7365" s="50" t="s">
        <v>3488</v>
      </c>
      <c r="F7365" s="50" t="s">
        <v>3488</v>
      </c>
      <c r="G7365" s="50">
        <v>31620</v>
      </c>
      <c r="H7365" s="50" t="str">
        <f>IF(VLOOKUP(E7365,'Cross-Page Data'!$D$4:$F$48,3,FALSE)="natural gas",VLOOKUP(D7365,'Cross-Page Data'!$I$4:$J$19,2,FALSE),IF(VLOOKUP(E7365,'Cross-Page Data'!$D$4:$F$48,3,FALSE)="solar",IF(D7365="PV","solar PV","solar thermal"),IF(VLOOKUP(E7365,'Cross-Page Data'!$D$4:$F$48,3,FALSE)="wind",VLOOKUP(D7365,'Cross-Page Data'!$I$4:$J$19,2,FALSE),IF(VLOOKUP(E7365,'Cross-Page Data'!$D$4:$F$48,3,FALSE)="hydro",VLOOKUP(D7365,'Cross-Page Data'!$I$4:$J$19,2,FALSE),VLOOKUP(E7365,'Cross-Page Data'!$D$4:$F$48,3,FALSE)))))</f>
        <v>natural gas peaker</v>
      </c>
      <c r="I7365" s="50" t="b">
        <f t="shared" si="114"/>
        <v>0</v>
      </c>
    </row>
    <row r="7366" spans="1:9">
      <c r="A7366" s="50">
        <v>55037</v>
      </c>
      <c r="B7366" s="50" t="s">
        <v>3441</v>
      </c>
      <c r="C7366" s="50" t="s">
        <v>3537</v>
      </c>
      <c r="D7366" s="50" t="s">
        <v>3495</v>
      </c>
      <c r="E7366" s="50" t="s">
        <v>3488</v>
      </c>
      <c r="F7366" s="50" t="s">
        <v>3488</v>
      </c>
      <c r="G7366" s="50">
        <v>32653</v>
      </c>
      <c r="H7366" s="50" t="str">
        <f>IF(VLOOKUP(E7366,'Cross-Page Data'!$D$4:$F$48,3,FALSE)="natural gas",VLOOKUP(D7366,'Cross-Page Data'!$I$4:$J$19,2,FALSE),IF(VLOOKUP(E7366,'Cross-Page Data'!$D$4:$F$48,3,FALSE)="solar",IF(D7366="PV","solar PV","solar thermal"),IF(VLOOKUP(E7366,'Cross-Page Data'!$D$4:$F$48,3,FALSE)="wind",VLOOKUP(D7366,'Cross-Page Data'!$I$4:$J$19,2,FALSE),IF(VLOOKUP(E7366,'Cross-Page Data'!$D$4:$F$48,3,FALSE)="hydro",VLOOKUP(D7366,'Cross-Page Data'!$I$4:$J$19,2,FALSE),VLOOKUP(E7366,'Cross-Page Data'!$D$4:$F$48,3,FALSE)))))</f>
        <v>natural gas peaker</v>
      </c>
      <c r="I7366" s="50" t="b">
        <f t="shared" si="114"/>
        <v>0</v>
      </c>
    </row>
    <row r="7367" spans="1:9">
      <c r="A7367" s="50">
        <v>55039</v>
      </c>
      <c r="B7367" s="50" t="s">
        <v>3431</v>
      </c>
      <c r="C7367" s="50" t="s">
        <v>3484</v>
      </c>
      <c r="D7367" s="50" t="s">
        <v>3495</v>
      </c>
      <c r="E7367" s="50" t="s">
        <v>3494</v>
      </c>
      <c r="F7367" s="50" t="s">
        <v>3494</v>
      </c>
      <c r="G7367" s="50">
        <v>646.55700000000002</v>
      </c>
      <c r="H7367" s="50" t="str">
        <f>IF(VLOOKUP(E7367,'Cross-Page Data'!$D$4:$F$48,3,FALSE)="natural gas",VLOOKUP(D7367,'Cross-Page Data'!$I$4:$J$19,2,FALSE),IF(VLOOKUP(E7367,'Cross-Page Data'!$D$4:$F$48,3,FALSE)="solar",IF(D7367="PV","solar PV","solar thermal"),IF(VLOOKUP(E7367,'Cross-Page Data'!$D$4:$F$48,3,FALSE)="wind",VLOOKUP(D7367,'Cross-Page Data'!$I$4:$J$19,2,FALSE),IF(VLOOKUP(E7367,'Cross-Page Data'!$D$4:$F$48,3,FALSE)="hydro",VLOOKUP(D7367,'Cross-Page Data'!$I$4:$J$19,2,FALSE),VLOOKUP(E7367,'Cross-Page Data'!$D$4:$F$48,3,FALSE)))))</f>
        <v>petroleum</v>
      </c>
      <c r="I7367" s="50" t="b">
        <f t="shared" si="114"/>
        <v>1</v>
      </c>
    </row>
    <row r="7368" spans="1:9">
      <c r="A7368" s="50">
        <v>55039</v>
      </c>
      <c r="B7368" s="50" t="s">
        <v>3431</v>
      </c>
      <c r="C7368" s="50" t="s">
        <v>3484</v>
      </c>
      <c r="D7368" s="50" t="s">
        <v>3495</v>
      </c>
      <c r="E7368" s="50" t="s">
        <v>3488</v>
      </c>
      <c r="F7368" s="50" t="s">
        <v>3488</v>
      </c>
      <c r="G7368" s="50">
        <v>268836.44</v>
      </c>
      <c r="H7368" s="50" t="str">
        <f>IF(VLOOKUP(E7368,'Cross-Page Data'!$D$4:$F$48,3,FALSE)="natural gas",VLOOKUP(D7368,'Cross-Page Data'!$I$4:$J$19,2,FALSE),IF(VLOOKUP(E7368,'Cross-Page Data'!$D$4:$F$48,3,FALSE)="solar",IF(D7368="PV","solar PV","solar thermal"),IF(VLOOKUP(E7368,'Cross-Page Data'!$D$4:$F$48,3,FALSE)="wind",VLOOKUP(D7368,'Cross-Page Data'!$I$4:$J$19,2,FALSE),IF(VLOOKUP(E7368,'Cross-Page Data'!$D$4:$F$48,3,FALSE)="hydro",VLOOKUP(D7368,'Cross-Page Data'!$I$4:$J$19,2,FALSE),VLOOKUP(E7368,'Cross-Page Data'!$D$4:$F$48,3,FALSE)))))</f>
        <v>natural gas peaker</v>
      </c>
      <c r="I7368" s="50" t="b">
        <f t="shared" ref="I7368:I7431" si="115">IF(AND($L$2=FALSE,OR(C7368="Commercial NAICS Cogen",C7368="Industrial NAICS Cogen",C7368="NAICS-22 Cogen")),FALSE,IF(AND($L$3=FALSE,OR(C7368="Commercial NAICS Cogen",C7368="Commercial NAICS Non-Cogen",C7368="Industrial NAICS Cogen", C7368="industrial NAICS non-Cogen")),FALSE, TRUE))</f>
        <v>1</v>
      </c>
    </row>
    <row r="7369" spans="1:9">
      <c r="A7369" s="50">
        <v>55040</v>
      </c>
      <c r="B7369" s="50" t="s">
        <v>3409</v>
      </c>
      <c r="C7369" s="50" t="s">
        <v>3504</v>
      </c>
      <c r="D7369" s="50" t="s">
        <v>3403</v>
      </c>
      <c r="E7369" s="50" t="s">
        <v>3494</v>
      </c>
      <c r="F7369" s="50" t="s">
        <v>3494</v>
      </c>
      <c r="G7369" s="50">
        <v>44.465000000000003</v>
      </c>
      <c r="H7369" s="50" t="str">
        <f>IF(VLOOKUP(E7369,'Cross-Page Data'!$D$4:$F$48,3,FALSE)="natural gas",VLOOKUP(D7369,'Cross-Page Data'!$I$4:$J$19,2,FALSE),IF(VLOOKUP(E7369,'Cross-Page Data'!$D$4:$F$48,3,FALSE)="solar",IF(D7369="PV","solar PV","solar thermal"),IF(VLOOKUP(E7369,'Cross-Page Data'!$D$4:$F$48,3,FALSE)="wind",VLOOKUP(D7369,'Cross-Page Data'!$I$4:$J$19,2,FALSE),IF(VLOOKUP(E7369,'Cross-Page Data'!$D$4:$F$48,3,FALSE)="hydro",VLOOKUP(D7369,'Cross-Page Data'!$I$4:$J$19,2,FALSE),VLOOKUP(E7369,'Cross-Page Data'!$D$4:$F$48,3,FALSE)))))</f>
        <v>petroleum</v>
      </c>
      <c r="I7369" s="50" t="b">
        <f t="shared" si="115"/>
        <v>1</v>
      </c>
    </row>
    <row r="7370" spans="1:9">
      <c r="A7370" s="50">
        <v>55040</v>
      </c>
      <c r="B7370" s="50" t="s">
        <v>3409</v>
      </c>
      <c r="C7370" s="50" t="s">
        <v>3504</v>
      </c>
      <c r="D7370" s="50" t="s">
        <v>3403</v>
      </c>
      <c r="E7370" s="50" t="s">
        <v>3488</v>
      </c>
      <c r="F7370" s="50" t="s">
        <v>3488</v>
      </c>
      <c r="G7370" s="50">
        <v>71220.535000000003</v>
      </c>
      <c r="H7370" s="50" t="str">
        <f>IF(VLOOKUP(E7370,'Cross-Page Data'!$D$4:$F$48,3,FALSE)="natural gas",VLOOKUP(D7370,'Cross-Page Data'!$I$4:$J$19,2,FALSE),IF(VLOOKUP(E7370,'Cross-Page Data'!$D$4:$F$48,3,FALSE)="solar",IF(D7370="PV","solar PV","solar thermal"),IF(VLOOKUP(E7370,'Cross-Page Data'!$D$4:$F$48,3,FALSE)="wind",VLOOKUP(D7370,'Cross-Page Data'!$I$4:$J$19,2,FALSE),IF(VLOOKUP(E7370,'Cross-Page Data'!$D$4:$F$48,3,FALSE)="hydro",VLOOKUP(D7370,'Cross-Page Data'!$I$4:$J$19,2,FALSE),VLOOKUP(E7370,'Cross-Page Data'!$D$4:$F$48,3,FALSE)))))</f>
        <v>natural gas nonpeaker</v>
      </c>
      <c r="I7370" s="50" t="b">
        <f t="shared" si="115"/>
        <v>1</v>
      </c>
    </row>
    <row r="7371" spans="1:9">
      <c r="A7371" s="50">
        <v>55040</v>
      </c>
      <c r="B7371" s="50" t="s">
        <v>3409</v>
      </c>
      <c r="C7371" s="50" t="s">
        <v>3504</v>
      </c>
      <c r="D7371" s="50" t="s">
        <v>3405</v>
      </c>
      <c r="E7371" s="50" t="s">
        <v>3494</v>
      </c>
      <c r="F7371" s="50" t="s">
        <v>3494</v>
      </c>
      <c r="G7371" s="50">
        <v>180.14500000000001</v>
      </c>
      <c r="H7371" s="50" t="str">
        <f>IF(VLOOKUP(E7371,'Cross-Page Data'!$D$4:$F$48,3,FALSE)="natural gas",VLOOKUP(D7371,'Cross-Page Data'!$I$4:$J$19,2,FALSE),IF(VLOOKUP(E7371,'Cross-Page Data'!$D$4:$F$48,3,FALSE)="solar",IF(D7371="PV","solar PV","solar thermal"),IF(VLOOKUP(E7371,'Cross-Page Data'!$D$4:$F$48,3,FALSE)="wind",VLOOKUP(D7371,'Cross-Page Data'!$I$4:$J$19,2,FALSE),IF(VLOOKUP(E7371,'Cross-Page Data'!$D$4:$F$48,3,FALSE)="hydro",VLOOKUP(D7371,'Cross-Page Data'!$I$4:$J$19,2,FALSE),VLOOKUP(E7371,'Cross-Page Data'!$D$4:$F$48,3,FALSE)))))</f>
        <v>petroleum</v>
      </c>
      <c r="I7371" s="50" t="b">
        <f t="shared" si="115"/>
        <v>1</v>
      </c>
    </row>
    <row r="7372" spans="1:9">
      <c r="A7372" s="50">
        <v>55040</v>
      </c>
      <c r="B7372" s="50" t="s">
        <v>3409</v>
      </c>
      <c r="C7372" s="50" t="s">
        <v>3504</v>
      </c>
      <c r="D7372" s="50" t="s">
        <v>3405</v>
      </c>
      <c r="E7372" s="50" t="s">
        <v>3488</v>
      </c>
      <c r="F7372" s="50" t="s">
        <v>3488</v>
      </c>
      <c r="G7372" s="50">
        <v>158571.85999999999</v>
      </c>
      <c r="H7372" s="50" t="str">
        <f>IF(VLOOKUP(E7372,'Cross-Page Data'!$D$4:$F$48,3,FALSE)="natural gas",VLOOKUP(D7372,'Cross-Page Data'!$I$4:$J$19,2,FALSE),IF(VLOOKUP(E7372,'Cross-Page Data'!$D$4:$F$48,3,FALSE)="solar",IF(D7372="PV","solar PV","solar thermal"),IF(VLOOKUP(E7372,'Cross-Page Data'!$D$4:$F$48,3,FALSE)="wind",VLOOKUP(D7372,'Cross-Page Data'!$I$4:$J$19,2,FALSE),IF(VLOOKUP(E7372,'Cross-Page Data'!$D$4:$F$48,3,FALSE)="hydro",VLOOKUP(D7372,'Cross-Page Data'!$I$4:$J$19,2,FALSE),VLOOKUP(E7372,'Cross-Page Data'!$D$4:$F$48,3,FALSE)))))</f>
        <v>natural gas nonpeaker</v>
      </c>
      <c r="I7372" s="50" t="b">
        <f t="shared" si="115"/>
        <v>1</v>
      </c>
    </row>
    <row r="7373" spans="1:9">
      <c r="A7373" s="50">
        <v>55041</v>
      </c>
      <c r="B7373" s="50" t="s">
        <v>3418</v>
      </c>
      <c r="C7373" s="50" t="s">
        <v>3497</v>
      </c>
      <c r="D7373" s="50" t="s">
        <v>3513</v>
      </c>
      <c r="E7373" s="50" t="s">
        <v>3488</v>
      </c>
      <c r="F7373" s="50" t="s">
        <v>3488</v>
      </c>
      <c r="G7373" s="50">
        <v>367488</v>
      </c>
      <c r="H7373" s="50" t="str">
        <f>IF(VLOOKUP(E7373,'Cross-Page Data'!$D$4:$F$48,3,FALSE)="natural gas",VLOOKUP(D7373,'Cross-Page Data'!$I$4:$J$19,2,FALSE),IF(VLOOKUP(E7373,'Cross-Page Data'!$D$4:$F$48,3,FALSE)="solar",IF(D7373="PV","solar PV","solar thermal"),IF(VLOOKUP(E7373,'Cross-Page Data'!$D$4:$F$48,3,FALSE)="wind",VLOOKUP(D7373,'Cross-Page Data'!$I$4:$J$19,2,FALSE),IF(VLOOKUP(E7373,'Cross-Page Data'!$D$4:$F$48,3,FALSE)="hydro",VLOOKUP(D7373,'Cross-Page Data'!$I$4:$J$19,2,FALSE),VLOOKUP(E7373,'Cross-Page Data'!$D$4:$F$48,3,FALSE)))))</f>
        <v>natural gas nonpeaker</v>
      </c>
      <c r="I7373" s="50" t="b">
        <f t="shared" si="115"/>
        <v>1</v>
      </c>
    </row>
    <row r="7374" spans="1:9">
      <c r="A7374" s="50">
        <v>55042</v>
      </c>
      <c r="B7374" s="50" t="s">
        <v>3405</v>
      </c>
      <c r="C7374" s="50" t="s">
        <v>3497</v>
      </c>
      <c r="D7374" s="50" t="s">
        <v>3403</v>
      </c>
      <c r="E7374" s="50" t="s">
        <v>3488</v>
      </c>
      <c r="F7374" s="50" t="s">
        <v>3488</v>
      </c>
      <c r="G7374" s="50">
        <v>842165</v>
      </c>
      <c r="H7374" s="50" t="str">
        <f>IF(VLOOKUP(E7374,'Cross-Page Data'!$D$4:$F$48,3,FALSE)="natural gas",VLOOKUP(D7374,'Cross-Page Data'!$I$4:$J$19,2,FALSE),IF(VLOOKUP(E7374,'Cross-Page Data'!$D$4:$F$48,3,FALSE)="solar",IF(D7374="PV","solar PV","solar thermal"),IF(VLOOKUP(E7374,'Cross-Page Data'!$D$4:$F$48,3,FALSE)="wind",VLOOKUP(D7374,'Cross-Page Data'!$I$4:$J$19,2,FALSE),IF(VLOOKUP(E7374,'Cross-Page Data'!$D$4:$F$48,3,FALSE)="hydro",VLOOKUP(D7374,'Cross-Page Data'!$I$4:$J$19,2,FALSE),VLOOKUP(E7374,'Cross-Page Data'!$D$4:$F$48,3,FALSE)))))</f>
        <v>natural gas nonpeaker</v>
      </c>
      <c r="I7374" s="50" t="b">
        <f t="shared" si="115"/>
        <v>1</v>
      </c>
    </row>
    <row r="7375" spans="1:9">
      <c r="A7375" s="50">
        <v>55042</v>
      </c>
      <c r="B7375" s="50" t="s">
        <v>3405</v>
      </c>
      <c r="C7375" s="50" t="s">
        <v>3497</v>
      </c>
      <c r="D7375" s="50" t="s">
        <v>3405</v>
      </c>
      <c r="E7375" s="50" t="s">
        <v>3488</v>
      </c>
      <c r="F7375" s="50" t="s">
        <v>3488</v>
      </c>
      <c r="G7375" s="50">
        <v>1620769</v>
      </c>
      <c r="H7375" s="50" t="str">
        <f>IF(VLOOKUP(E7375,'Cross-Page Data'!$D$4:$F$48,3,FALSE)="natural gas",VLOOKUP(D7375,'Cross-Page Data'!$I$4:$J$19,2,FALSE),IF(VLOOKUP(E7375,'Cross-Page Data'!$D$4:$F$48,3,FALSE)="solar",IF(D7375="PV","solar PV","solar thermal"),IF(VLOOKUP(E7375,'Cross-Page Data'!$D$4:$F$48,3,FALSE)="wind",VLOOKUP(D7375,'Cross-Page Data'!$I$4:$J$19,2,FALSE),IF(VLOOKUP(E7375,'Cross-Page Data'!$D$4:$F$48,3,FALSE)="hydro",VLOOKUP(D7375,'Cross-Page Data'!$I$4:$J$19,2,FALSE),VLOOKUP(E7375,'Cross-Page Data'!$D$4:$F$48,3,FALSE)))))</f>
        <v>natural gas nonpeaker</v>
      </c>
      <c r="I7375" s="50" t="b">
        <f t="shared" si="115"/>
        <v>1</v>
      </c>
    </row>
    <row r="7376" spans="1:9">
      <c r="A7376" s="50">
        <v>55043</v>
      </c>
      <c r="B7376" s="50" t="s">
        <v>3439</v>
      </c>
      <c r="C7376" s="50" t="s">
        <v>3504</v>
      </c>
      <c r="D7376" s="50" t="s">
        <v>3403</v>
      </c>
      <c r="E7376" s="50" t="s">
        <v>3488</v>
      </c>
      <c r="F7376" s="50" t="s">
        <v>3488</v>
      </c>
      <c r="G7376" s="50">
        <v>193929.19</v>
      </c>
      <c r="H7376" s="50" t="str">
        <f>IF(VLOOKUP(E7376,'Cross-Page Data'!$D$4:$F$48,3,FALSE)="natural gas",VLOOKUP(D7376,'Cross-Page Data'!$I$4:$J$19,2,FALSE),IF(VLOOKUP(E7376,'Cross-Page Data'!$D$4:$F$48,3,FALSE)="solar",IF(D7376="PV","solar PV","solar thermal"),IF(VLOOKUP(E7376,'Cross-Page Data'!$D$4:$F$48,3,FALSE)="wind",VLOOKUP(D7376,'Cross-Page Data'!$I$4:$J$19,2,FALSE),IF(VLOOKUP(E7376,'Cross-Page Data'!$D$4:$F$48,3,FALSE)="hydro",VLOOKUP(D7376,'Cross-Page Data'!$I$4:$J$19,2,FALSE),VLOOKUP(E7376,'Cross-Page Data'!$D$4:$F$48,3,FALSE)))))</f>
        <v>natural gas nonpeaker</v>
      </c>
      <c r="I7376" s="50" t="b">
        <f t="shared" si="115"/>
        <v>1</v>
      </c>
    </row>
    <row r="7377" spans="1:9">
      <c r="A7377" s="50">
        <v>55043</v>
      </c>
      <c r="B7377" s="50" t="s">
        <v>3439</v>
      </c>
      <c r="C7377" s="50" t="s">
        <v>3504</v>
      </c>
      <c r="D7377" s="50" t="s">
        <v>3405</v>
      </c>
      <c r="E7377" s="50" t="s">
        <v>3488</v>
      </c>
      <c r="F7377" s="50" t="s">
        <v>3488</v>
      </c>
      <c r="G7377" s="50">
        <v>371747.65</v>
      </c>
      <c r="H7377" s="50" t="str">
        <f>IF(VLOOKUP(E7377,'Cross-Page Data'!$D$4:$F$48,3,FALSE)="natural gas",VLOOKUP(D7377,'Cross-Page Data'!$I$4:$J$19,2,FALSE),IF(VLOOKUP(E7377,'Cross-Page Data'!$D$4:$F$48,3,FALSE)="solar",IF(D7377="PV","solar PV","solar thermal"),IF(VLOOKUP(E7377,'Cross-Page Data'!$D$4:$F$48,3,FALSE)="wind",VLOOKUP(D7377,'Cross-Page Data'!$I$4:$J$19,2,FALSE),IF(VLOOKUP(E7377,'Cross-Page Data'!$D$4:$F$48,3,FALSE)="hydro",VLOOKUP(D7377,'Cross-Page Data'!$I$4:$J$19,2,FALSE),VLOOKUP(E7377,'Cross-Page Data'!$D$4:$F$48,3,FALSE)))))</f>
        <v>natural gas nonpeaker</v>
      </c>
      <c r="I7377" s="50" t="b">
        <f t="shared" si="115"/>
        <v>1</v>
      </c>
    </row>
    <row r="7378" spans="1:9">
      <c r="A7378" s="50">
        <v>55044</v>
      </c>
      <c r="B7378" s="50" t="s">
        <v>3400</v>
      </c>
      <c r="C7378" s="50" t="s">
        <v>3535</v>
      </c>
      <c r="D7378" s="50" t="s">
        <v>3491</v>
      </c>
      <c r="E7378" s="50" t="s">
        <v>3540</v>
      </c>
      <c r="F7378" s="50" t="s">
        <v>3508</v>
      </c>
      <c r="G7378" s="50">
        <v>82183.269</v>
      </c>
      <c r="H7378" s="50" t="str">
        <f>IF(VLOOKUP(E7378,'Cross-Page Data'!$D$4:$F$48,3,FALSE)="natural gas",VLOOKUP(D7378,'Cross-Page Data'!$I$4:$J$19,2,FALSE),IF(VLOOKUP(E7378,'Cross-Page Data'!$D$4:$F$48,3,FALSE)="solar",IF(D7378="PV","solar PV","solar thermal"),IF(VLOOKUP(E7378,'Cross-Page Data'!$D$4:$F$48,3,FALSE)="wind",VLOOKUP(D7378,'Cross-Page Data'!$I$4:$J$19,2,FALSE),IF(VLOOKUP(E7378,'Cross-Page Data'!$D$4:$F$48,3,FALSE)="hydro",VLOOKUP(D7378,'Cross-Page Data'!$I$4:$J$19,2,FALSE),VLOOKUP(E7378,'Cross-Page Data'!$D$4:$F$48,3,FALSE)))))</f>
        <v>biomass</v>
      </c>
      <c r="I7378" s="50" t="b">
        <f t="shared" si="115"/>
        <v>0</v>
      </c>
    </row>
    <row r="7379" spans="1:9">
      <c r="A7379" s="50">
        <v>55044</v>
      </c>
      <c r="B7379" s="50" t="s">
        <v>3400</v>
      </c>
      <c r="C7379" s="50" t="s">
        <v>3535</v>
      </c>
      <c r="D7379" s="50" t="s">
        <v>3491</v>
      </c>
      <c r="E7379" s="50" t="s">
        <v>3494</v>
      </c>
      <c r="F7379" s="50" t="s">
        <v>3494</v>
      </c>
      <c r="G7379" s="50">
        <v>304.48200000000003</v>
      </c>
      <c r="H7379" s="50" t="str">
        <f>IF(VLOOKUP(E7379,'Cross-Page Data'!$D$4:$F$48,3,FALSE)="natural gas",VLOOKUP(D7379,'Cross-Page Data'!$I$4:$J$19,2,FALSE),IF(VLOOKUP(E7379,'Cross-Page Data'!$D$4:$F$48,3,FALSE)="solar",IF(D7379="PV","solar PV","solar thermal"),IF(VLOOKUP(E7379,'Cross-Page Data'!$D$4:$F$48,3,FALSE)="wind",VLOOKUP(D7379,'Cross-Page Data'!$I$4:$J$19,2,FALSE),IF(VLOOKUP(E7379,'Cross-Page Data'!$D$4:$F$48,3,FALSE)="hydro",VLOOKUP(D7379,'Cross-Page Data'!$I$4:$J$19,2,FALSE),VLOOKUP(E7379,'Cross-Page Data'!$D$4:$F$48,3,FALSE)))))</f>
        <v>petroleum</v>
      </c>
      <c r="I7379" s="50" t="b">
        <f t="shared" si="115"/>
        <v>0</v>
      </c>
    </row>
    <row r="7380" spans="1:9">
      <c r="A7380" s="50">
        <v>55044</v>
      </c>
      <c r="B7380" s="50" t="s">
        <v>3400</v>
      </c>
      <c r="C7380" s="50" t="s">
        <v>3535</v>
      </c>
      <c r="D7380" s="50" t="s">
        <v>3491</v>
      </c>
      <c r="E7380" s="50" t="s">
        <v>3488</v>
      </c>
      <c r="F7380" s="50" t="s">
        <v>3488</v>
      </c>
      <c r="G7380" s="50">
        <v>40655.358</v>
      </c>
      <c r="H7380" s="50" t="str">
        <f>IF(VLOOKUP(E7380,'Cross-Page Data'!$D$4:$F$48,3,FALSE)="natural gas",VLOOKUP(D7380,'Cross-Page Data'!$I$4:$J$19,2,FALSE),IF(VLOOKUP(E7380,'Cross-Page Data'!$D$4:$F$48,3,FALSE)="solar",IF(D7380="PV","solar PV","solar thermal"),IF(VLOOKUP(E7380,'Cross-Page Data'!$D$4:$F$48,3,FALSE)="wind",VLOOKUP(D7380,'Cross-Page Data'!$I$4:$J$19,2,FALSE),IF(VLOOKUP(E7380,'Cross-Page Data'!$D$4:$F$48,3,FALSE)="hydro",VLOOKUP(D7380,'Cross-Page Data'!$I$4:$J$19,2,FALSE),VLOOKUP(E7380,'Cross-Page Data'!$D$4:$F$48,3,FALSE)))))</f>
        <v>natural gas peaker</v>
      </c>
      <c r="I7380" s="50" t="b">
        <f t="shared" si="115"/>
        <v>0</v>
      </c>
    </row>
    <row r="7381" spans="1:9">
      <c r="A7381" s="50">
        <v>55047</v>
      </c>
      <c r="B7381" s="50" t="s">
        <v>3442</v>
      </c>
      <c r="C7381" s="50" t="s">
        <v>3504</v>
      </c>
      <c r="D7381" s="50" t="s">
        <v>3403</v>
      </c>
      <c r="E7381" s="50" t="s">
        <v>3488</v>
      </c>
      <c r="F7381" s="50" t="s">
        <v>3488</v>
      </c>
      <c r="G7381" s="50">
        <v>1410577</v>
      </c>
      <c r="H7381" s="50" t="str">
        <f>IF(VLOOKUP(E7381,'Cross-Page Data'!$D$4:$F$48,3,FALSE)="natural gas",VLOOKUP(D7381,'Cross-Page Data'!$I$4:$J$19,2,FALSE),IF(VLOOKUP(E7381,'Cross-Page Data'!$D$4:$F$48,3,FALSE)="solar",IF(D7381="PV","solar PV","solar thermal"),IF(VLOOKUP(E7381,'Cross-Page Data'!$D$4:$F$48,3,FALSE)="wind",VLOOKUP(D7381,'Cross-Page Data'!$I$4:$J$19,2,FALSE),IF(VLOOKUP(E7381,'Cross-Page Data'!$D$4:$F$48,3,FALSE)="hydro",VLOOKUP(D7381,'Cross-Page Data'!$I$4:$J$19,2,FALSE),VLOOKUP(E7381,'Cross-Page Data'!$D$4:$F$48,3,FALSE)))))</f>
        <v>natural gas nonpeaker</v>
      </c>
      <c r="I7381" s="50" t="b">
        <f t="shared" si="115"/>
        <v>1</v>
      </c>
    </row>
    <row r="7382" spans="1:9">
      <c r="A7382" s="50">
        <v>55047</v>
      </c>
      <c r="B7382" s="50" t="s">
        <v>3442</v>
      </c>
      <c r="C7382" s="50" t="s">
        <v>3504</v>
      </c>
      <c r="D7382" s="50" t="s">
        <v>3405</v>
      </c>
      <c r="E7382" s="50" t="s">
        <v>3488</v>
      </c>
      <c r="F7382" s="50" t="s">
        <v>3488</v>
      </c>
      <c r="G7382" s="50">
        <v>2844716</v>
      </c>
      <c r="H7382" s="50" t="str">
        <f>IF(VLOOKUP(E7382,'Cross-Page Data'!$D$4:$F$48,3,FALSE)="natural gas",VLOOKUP(D7382,'Cross-Page Data'!$I$4:$J$19,2,FALSE),IF(VLOOKUP(E7382,'Cross-Page Data'!$D$4:$F$48,3,FALSE)="solar",IF(D7382="PV","solar PV","solar thermal"),IF(VLOOKUP(E7382,'Cross-Page Data'!$D$4:$F$48,3,FALSE)="wind",VLOOKUP(D7382,'Cross-Page Data'!$I$4:$J$19,2,FALSE),IF(VLOOKUP(E7382,'Cross-Page Data'!$D$4:$F$48,3,FALSE)="hydro",VLOOKUP(D7382,'Cross-Page Data'!$I$4:$J$19,2,FALSE),VLOOKUP(E7382,'Cross-Page Data'!$D$4:$F$48,3,FALSE)))))</f>
        <v>natural gas nonpeaker</v>
      </c>
      <c r="I7382" s="50" t="b">
        <f t="shared" si="115"/>
        <v>1</v>
      </c>
    </row>
    <row r="7383" spans="1:9">
      <c r="A7383" s="50">
        <v>55048</v>
      </c>
      <c r="B7383" s="50" t="s">
        <v>3438</v>
      </c>
      <c r="C7383" s="50" t="s">
        <v>3497</v>
      </c>
      <c r="D7383" s="50" t="s">
        <v>3403</v>
      </c>
      <c r="E7383" s="50" t="s">
        <v>3488</v>
      </c>
      <c r="F7383" s="50" t="s">
        <v>3488</v>
      </c>
      <c r="G7383" s="50">
        <v>391909</v>
      </c>
      <c r="H7383" s="50" t="str">
        <f>IF(VLOOKUP(E7383,'Cross-Page Data'!$D$4:$F$48,3,FALSE)="natural gas",VLOOKUP(D7383,'Cross-Page Data'!$I$4:$J$19,2,FALSE),IF(VLOOKUP(E7383,'Cross-Page Data'!$D$4:$F$48,3,FALSE)="solar",IF(D7383="PV","solar PV","solar thermal"),IF(VLOOKUP(E7383,'Cross-Page Data'!$D$4:$F$48,3,FALSE)="wind",VLOOKUP(D7383,'Cross-Page Data'!$I$4:$J$19,2,FALSE),IF(VLOOKUP(E7383,'Cross-Page Data'!$D$4:$F$48,3,FALSE)="hydro",VLOOKUP(D7383,'Cross-Page Data'!$I$4:$J$19,2,FALSE),VLOOKUP(E7383,'Cross-Page Data'!$D$4:$F$48,3,FALSE)))))</f>
        <v>natural gas nonpeaker</v>
      </c>
      <c r="I7383" s="50" t="b">
        <f t="shared" si="115"/>
        <v>1</v>
      </c>
    </row>
    <row r="7384" spans="1:9">
      <c r="A7384" s="50">
        <v>55048</v>
      </c>
      <c r="B7384" s="50" t="s">
        <v>3438</v>
      </c>
      <c r="C7384" s="50" t="s">
        <v>3497</v>
      </c>
      <c r="D7384" s="50" t="s">
        <v>3405</v>
      </c>
      <c r="E7384" s="50" t="s">
        <v>3488</v>
      </c>
      <c r="F7384" s="50" t="s">
        <v>3488</v>
      </c>
      <c r="G7384" s="50">
        <v>748251</v>
      </c>
      <c r="H7384" s="50" t="str">
        <f>IF(VLOOKUP(E7384,'Cross-Page Data'!$D$4:$F$48,3,FALSE)="natural gas",VLOOKUP(D7384,'Cross-Page Data'!$I$4:$J$19,2,FALSE),IF(VLOOKUP(E7384,'Cross-Page Data'!$D$4:$F$48,3,FALSE)="solar",IF(D7384="PV","solar PV","solar thermal"),IF(VLOOKUP(E7384,'Cross-Page Data'!$D$4:$F$48,3,FALSE)="wind",VLOOKUP(D7384,'Cross-Page Data'!$I$4:$J$19,2,FALSE),IF(VLOOKUP(E7384,'Cross-Page Data'!$D$4:$F$48,3,FALSE)="hydro",VLOOKUP(D7384,'Cross-Page Data'!$I$4:$J$19,2,FALSE),VLOOKUP(E7384,'Cross-Page Data'!$D$4:$F$48,3,FALSE)))))</f>
        <v>natural gas nonpeaker</v>
      </c>
      <c r="I7384" s="50" t="b">
        <f t="shared" si="115"/>
        <v>1</v>
      </c>
    </row>
    <row r="7385" spans="1:9">
      <c r="A7385" s="50">
        <v>55051</v>
      </c>
      <c r="B7385" s="50" t="s">
        <v>3417</v>
      </c>
      <c r="C7385" s="50" t="s">
        <v>3535</v>
      </c>
      <c r="D7385" s="50" t="s">
        <v>3495</v>
      </c>
      <c r="E7385" s="50" t="s">
        <v>3488</v>
      </c>
      <c r="F7385" s="50" t="s">
        <v>3488</v>
      </c>
      <c r="G7385" s="50">
        <v>1462476.9</v>
      </c>
      <c r="H7385" s="50" t="str">
        <f>IF(VLOOKUP(E7385,'Cross-Page Data'!$D$4:$F$48,3,FALSE)="natural gas",VLOOKUP(D7385,'Cross-Page Data'!$I$4:$J$19,2,FALSE),IF(VLOOKUP(E7385,'Cross-Page Data'!$D$4:$F$48,3,FALSE)="solar",IF(D7385="PV","solar PV","solar thermal"),IF(VLOOKUP(E7385,'Cross-Page Data'!$D$4:$F$48,3,FALSE)="wind",VLOOKUP(D7385,'Cross-Page Data'!$I$4:$J$19,2,FALSE),IF(VLOOKUP(E7385,'Cross-Page Data'!$D$4:$F$48,3,FALSE)="hydro",VLOOKUP(D7385,'Cross-Page Data'!$I$4:$J$19,2,FALSE),VLOOKUP(E7385,'Cross-Page Data'!$D$4:$F$48,3,FALSE)))))</f>
        <v>natural gas peaker</v>
      </c>
      <c r="I7385" s="50" t="b">
        <f t="shared" si="115"/>
        <v>0</v>
      </c>
    </row>
    <row r="7386" spans="1:9">
      <c r="A7386" s="50">
        <v>55051</v>
      </c>
      <c r="B7386" s="50" t="s">
        <v>3417</v>
      </c>
      <c r="C7386" s="50" t="s">
        <v>3535</v>
      </c>
      <c r="D7386" s="50" t="s">
        <v>3495</v>
      </c>
      <c r="E7386" s="50" t="s">
        <v>3525</v>
      </c>
      <c r="F7386" s="50" t="s">
        <v>3526</v>
      </c>
      <c r="G7386" s="50">
        <v>70877.093999999997</v>
      </c>
      <c r="H7386" s="50" t="str">
        <f>IF(VLOOKUP(E7386,'Cross-Page Data'!$D$4:$F$48,3,FALSE)="natural gas",VLOOKUP(D7386,'Cross-Page Data'!$I$4:$J$19,2,FALSE),IF(VLOOKUP(E7386,'Cross-Page Data'!$D$4:$F$48,3,FALSE)="solar",IF(D7386="PV","solar PV","solar thermal"),IF(VLOOKUP(E7386,'Cross-Page Data'!$D$4:$F$48,3,FALSE)="wind",VLOOKUP(D7386,'Cross-Page Data'!$I$4:$J$19,2,FALSE),IF(VLOOKUP(E7386,'Cross-Page Data'!$D$4:$F$48,3,FALSE)="hydro",VLOOKUP(D7386,'Cross-Page Data'!$I$4:$J$19,2,FALSE),VLOOKUP(E7386,'Cross-Page Data'!$D$4:$F$48,3,FALSE)))))</f>
        <v>other</v>
      </c>
      <c r="I7386" s="50" t="b">
        <f t="shared" si="115"/>
        <v>0</v>
      </c>
    </row>
    <row r="7387" spans="1:9">
      <c r="A7387" s="50">
        <v>55052</v>
      </c>
      <c r="B7387" s="50" t="s">
        <v>3442</v>
      </c>
      <c r="C7387" s="50" t="s">
        <v>3545</v>
      </c>
      <c r="D7387" s="50" t="s">
        <v>3496</v>
      </c>
      <c r="E7387" s="50" t="s">
        <v>3488</v>
      </c>
      <c r="F7387" s="50" t="s">
        <v>3488</v>
      </c>
      <c r="G7387" s="50">
        <v>15244</v>
      </c>
      <c r="H7387" s="50" t="str">
        <f>IF(VLOOKUP(E7387,'Cross-Page Data'!$D$4:$F$48,3,FALSE)="natural gas",VLOOKUP(D7387,'Cross-Page Data'!$I$4:$J$19,2,FALSE),IF(VLOOKUP(E7387,'Cross-Page Data'!$D$4:$F$48,3,FALSE)="solar",IF(D7387="PV","solar PV","solar thermal"),IF(VLOOKUP(E7387,'Cross-Page Data'!$D$4:$F$48,3,FALSE)="wind",VLOOKUP(D7387,'Cross-Page Data'!$I$4:$J$19,2,FALSE),IF(VLOOKUP(E7387,'Cross-Page Data'!$D$4:$F$48,3,FALSE)="hydro",VLOOKUP(D7387,'Cross-Page Data'!$I$4:$J$19,2,FALSE),VLOOKUP(E7387,'Cross-Page Data'!$D$4:$F$48,3,FALSE)))))</f>
        <v>natural gas peaker</v>
      </c>
      <c r="I7387" s="50" t="b">
        <f t="shared" si="115"/>
        <v>0</v>
      </c>
    </row>
    <row r="7388" spans="1:9">
      <c r="A7388" s="50">
        <v>55053</v>
      </c>
      <c r="B7388" s="50" t="s">
        <v>3442</v>
      </c>
      <c r="C7388" s="50" t="s">
        <v>3545</v>
      </c>
      <c r="D7388" s="50" t="s">
        <v>3496</v>
      </c>
      <c r="E7388" s="50" t="s">
        <v>3488</v>
      </c>
      <c r="F7388" s="50" t="s">
        <v>3488</v>
      </c>
      <c r="G7388" s="50">
        <v>51409.82</v>
      </c>
      <c r="H7388" s="50" t="str">
        <f>IF(VLOOKUP(E7388,'Cross-Page Data'!$D$4:$F$48,3,FALSE)="natural gas",VLOOKUP(D7388,'Cross-Page Data'!$I$4:$J$19,2,FALSE),IF(VLOOKUP(E7388,'Cross-Page Data'!$D$4:$F$48,3,FALSE)="solar",IF(D7388="PV","solar PV","solar thermal"),IF(VLOOKUP(E7388,'Cross-Page Data'!$D$4:$F$48,3,FALSE)="wind",VLOOKUP(D7388,'Cross-Page Data'!$I$4:$J$19,2,FALSE),IF(VLOOKUP(E7388,'Cross-Page Data'!$D$4:$F$48,3,FALSE)="hydro",VLOOKUP(D7388,'Cross-Page Data'!$I$4:$J$19,2,FALSE),VLOOKUP(E7388,'Cross-Page Data'!$D$4:$F$48,3,FALSE)))))</f>
        <v>natural gas peaker</v>
      </c>
      <c r="I7388" s="50" t="b">
        <f t="shared" si="115"/>
        <v>0</v>
      </c>
    </row>
    <row r="7389" spans="1:9">
      <c r="A7389" s="50">
        <v>55054</v>
      </c>
      <c r="B7389" s="50" t="s">
        <v>3413</v>
      </c>
      <c r="C7389" s="50" t="s">
        <v>3484</v>
      </c>
      <c r="D7389" s="50" t="s">
        <v>3495</v>
      </c>
      <c r="E7389" s="50" t="s">
        <v>3515</v>
      </c>
      <c r="F7389" s="50" t="s">
        <v>3516</v>
      </c>
      <c r="G7389" s="50">
        <v>77901</v>
      </c>
      <c r="H7389" s="50" t="str">
        <f>IF(VLOOKUP(E7389,'Cross-Page Data'!$D$4:$F$48,3,FALSE)="natural gas",VLOOKUP(D7389,'Cross-Page Data'!$I$4:$J$19,2,FALSE),IF(VLOOKUP(E7389,'Cross-Page Data'!$D$4:$F$48,3,FALSE)="solar",IF(D7389="PV","solar PV","solar thermal"),IF(VLOOKUP(E7389,'Cross-Page Data'!$D$4:$F$48,3,FALSE)="wind",VLOOKUP(D7389,'Cross-Page Data'!$I$4:$J$19,2,FALSE),IF(VLOOKUP(E7389,'Cross-Page Data'!$D$4:$F$48,3,FALSE)="hydro",VLOOKUP(D7389,'Cross-Page Data'!$I$4:$J$19,2,FALSE),VLOOKUP(E7389,'Cross-Page Data'!$D$4:$F$48,3,FALSE)))))</f>
        <v>biomass</v>
      </c>
      <c r="I7389" s="50" t="b">
        <f t="shared" si="115"/>
        <v>1</v>
      </c>
    </row>
    <row r="7390" spans="1:9">
      <c r="A7390" s="50">
        <v>55061</v>
      </c>
      <c r="B7390" s="50" t="s">
        <v>3409</v>
      </c>
      <c r="C7390" s="50" t="s">
        <v>3497</v>
      </c>
      <c r="D7390" s="50" t="s">
        <v>3495</v>
      </c>
      <c r="E7390" s="50" t="s">
        <v>3494</v>
      </c>
      <c r="F7390" s="50" t="s">
        <v>3494</v>
      </c>
      <c r="G7390" s="50">
        <v>1954.8240000000001</v>
      </c>
      <c r="H7390" s="50" t="str">
        <f>IF(VLOOKUP(E7390,'Cross-Page Data'!$D$4:$F$48,3,FALSE)="natural gas",VLOOKUP(D7390,'Cross-Page Data'!$I$4:$J$19,2,FALSE),IF(VLOOKUP(E7390,'Cross-Page Data'!$D$4:$F$48,3,FALSE)="solar",IF(D7390="PV","solar PV","solar thermal"),IF(VLOOKUP(E7390,'Cross-Page Data'!$D$4:$F$48,3,FALSE)="wind",VLOOKUP(D7390,'Cross-Page Data'!$I$4:$J$19,2,FALSE),IF(VLOOKUP(E7390,'Cross-Page Data'!$D$4:$F$48,3,FALSE)="hydro",VLOOKUP(D7390,'Cross-Page Data'!$I$4:$J$19,2,FALSE),VLOOKUP(E7390,'Cross-Page Data'!$D$4:$F$48,3,FALSE)))))</f>
        <v>petroleum</v>
      </c>
      <c r="I7390" s="50" t="b">
        <f t="shared" si="115"/>
        <v>1</v>
      </c>
    </row>
    <row r="7391" spans="1:9">
      <c r="A7391" s="50">
        <v>55061</v>
      </c>
      <c r="B7391" s="50" t="s">
        <v>3409</v>
      </c>
      <c r="C7391" s="50" t="s">
        <v>3497</v>
      </c>
      <c r="D7391" s="50" t="s">
        <v>3495</v>
      </c>
      <c r="E7391" s="50" t="s">
        <v>3488</v>
      </c>
      <c r="F7391" s="50" t="s">
        <v>3488</v>
      </c>
      <c r="G7391" s="50">
        <v>125184.18</v>
      </c>
      <c r="H7391" s="50" t="str">
        <f>IF(VLOOKUP(E7391,'Cross-Page Data'!$D$4:$F$48,3,FALSE)="natural gas",VLOOKUP(D7391,'Cross-Page Data'!$I$4:$J$19,2,FALSE),IF(VLOOKUP(E7391,'Cross-Page Data'!$D$4:$F$48,3,FALSE)="solar",IF(D7391="PV","solar PV","solar thermal"),IF(VLOOKUP(E7391,'Cross-Page Data'!$D$4:$F$48,3,FALSE)="wind",VLOOKUP(D7391,'Cross-Page Data'!$I$4:$J$19,2,FALSE),IF(VLOOKUP(E7391,'Cross-Page Data'!$D$4:$F$48,3,FALSE)="hydro",VLOOKUP(D7391,'Cross-Page Data'!$I$4:$J$19,2,FALSE),VLOOKUP(E7391,'Cross-Page Data'!$D$4:$F$48,3,FALSE)))))</f>
        <v>natural gas peaker</v>
      </c>
      <c r="I7391" s="50" t="b">
        <f t="shared" si="115"/>
        <v>1</v>
      </c>
    </row>
    <row r="7392" spans="1:9">
      <c r="A7392" s="50">
        <v>55062</v>
      </c>
      <c r="B7392" s="50" t="s">
        <v>3442</v>
      </c>
      <c r="C7392" s="50" t="s">
        <v>3497</v>
      </c>
      <c r="D7392" s="50" t="s">
        <v>3403</v>
      </c>
      <c r="E7392" s="50" t="s">
        <v>3494</v>
      </c>
      <c r="F7392" s="50" t="s">
        <v>3494</v>
      </c>
      <c r="G7392" s="50">
        <v>0</v>
      </c>
      <c r="H7392" s="50" t="str">
        <f>IF(VLOOKUP(E7392,'Cross-Page Data'!$D$4:$F$48,3,FALSE)="natural gas",VLOOKUP(D7392,'Cross-Page Data'!$I$4:$J$19,2,FALSE),IF(VLOOKUP(E7392,'Cross-Page Data'!$D$4:$F$48,3,FALSE)="solar",IF(D7392="PV","solar PV","solar thermal"),IF(VLOOKUP(E7392,'Cross-Page Data'!$D$4:$F$48,3,FALSE)="wind",VLOOKUP(D7392,'Cross-Page Data'!$I$4:$J$19,2,FALSE),IF(VLOOKUP(E7392,'Cross-Page Data'!$D$4:$F$48,3,FALSE)="hydro",VLOOKUP(D7392,'Cross-Page Data'!$I$4:$J$19,2,FALSE),VLOOKUP(E7392,'Cross-Page Data'!$D$4:$F$48,3,FALSE)))))</f>
        <v>petroleum</v>
      </c>
      <c r="I7392" s="50" t="b">
        <f t="shared" si="115"/>
        <v>1</v>
      </c>
    </row>
    <row r="7393" spans="1:9">
      <c r="A7393" s="50">
        <v>55062</v>
      </c>
      <c r="B7393" s="50" t="s">
        <v>3442</v>
      </c>
      <c r="C7393" s="50" t="s">
        <v>3497</v>
      </c>
      <c r="D7393" s="50" t="s">
        <v>3403</v>
      </c>
      <c r="E7393" s="50" t="s">
        <v>3488</v>
      </c>
      <c r="F7393" s="50" t="s">
        <v>3488</v>
      </c>
      <c r="G7393" s="50">
        <v>1670651</v>
      </c>
      <c r="H7393" s="50" t="str">
        <f>IF(VLOOKUP(E7393,'Cross-Page Data'!$D$4:$F$48,3,FALSE)="natural gas",VLOOKUP(D7393,'Cross-Page Data'!$I$4:$J$19,2,FALSE),IF(VLOOKUP(E7393,'Cross-Page Data'!$D$4:$F$48,3,FALSE)="solar",IF(D7393="PV","solar PV","solar thermal"),IF(VLOOKUP(E7393,'Cross-Page Data'!$D$4:$F$48,3,FALSE)="wind",VLOOKUP(D7393,'Cross-Page Data'!$I$4:$J$19,2,FALSE),IF(VLOOKUP(E7393,'Cross-Page Data'!$D$4:$F$48,3,FALSE)="hydro",VLOOKUP(D7393,'Cross-Page Data'!$I$4:$J$19,2,FALSE),VLOOKUP(E7393,'Cross-Page Data'!$D$4:$F$48,3,FALSE)))))</f>
        <v>natural gas nonpeaker</v>
      </c>
      <c r="I7393" s="50" t="b">
        <f t="shared" si="115"/>
        <v>1</v>
      </c>
    </row>
    <row r="7394" spans="1:9">
      <c r="A7394" s="50">
        <v>55062</v>
      </c>
      <c r="B7394" s="50" t="s">
        <v>3442</v>
      </c>
      <c r="C7394" s="50" t="s">
        <v>3497</v>
      </c>
      <c r="D7394" s="50" t="s">
        <v>3405</v>
      </c>
      <c r="E7394" s="50" t="s">
        <v>3494</v>
      </c>
      <c r="F7394" s="50" t="s">
        <v>3494</v>
      </c>
      <c r="G7394" s="50">
        <v>0</v>
      </c>
      <c r="H7394" s="50" t="str">
        <f>IF(VLOOKUP(E7394,'Cross-Page Data'!$D$4:$F$48,3,FALSE)="natural gas",VLOOKUP(D7394,'Cross-Page Data'!$I$4:$J$19,2,FALSE),IF(VLOOKUP(E7394,'Cross-Page Data'!$D$4:$F$48,3,FALSE)="solar",IF(D7394="PV","solar PV","solar thermal"),IF(VLOOKUP(E7394,'Cross-Page Data'!$D$4:$F$48,3,FALSE)="wind",VLOOKUP(D7394,'Cross-Page Data'!$I$4:$J$19,2,FALSE),IF(VLOOKUP(E7394,'Cross-Page Data'!$D$4:$F$48,3,FALSE)="hydro",VLOOKUP(D7394,'Cross-Page Data'!$I$4:$J$19,2,FALSE),VLOOKUP(E7394,'Cross-Page Data'!$D$4:$F$48,3,FALSE)))))</f>
        <v>petroleum</v>
      </c>
      <c r="I7394" s="50" t="b">
        <f t="shared" si="115"/>
        <v>1</v>
      </c>
    </row>
    <row r="7395" spans="1:9">
      <c r="A7395" s="50">
        <v>55062</v>
      </c>
      <c r="B7395" s="50" t="s">
        <v>3442</v>
      </c>
      <c r="C7395" s="50" t="s">
        <v>3497</v>
      </c>
      <c r="D7395" s="50" t="s">
        <v>3405</v>
      </c>
      <c r="E7395" s="50" t="s">
        <v>3488</v>
      </c>
      <c r="F7395" s="50" t="s">
        <v>3488</v>
      </c>
      <c r="G7395" s="50">
        <v>2322770</v>
      </c>
      <c r="H7395" s="50" t="str">
        <f>IF(VLOOKUP(E7395,'Cross-Page Data'!$D$4:$F$48,3,FALSE)="natural gas",VLOOKUP(D7395,'Cross-Page Data'!$I$4:$J$19,2,FALSE),IF(VLOOKUP(E7395,'Cross-Page Data'!$D$4:$F$48,3,FALSE)="solar",IF(D7395="PV","solar PV","solar thermal"),IF(VLOOKUP(E7395,'Cross-Page Data'!$D$4:$F$48,3,FALSE)="wind",VLOOKUP(D7395,'Cross-Page Data'!$I$4:$J$19,2,FALSE),IF(VLOOKUP(E7395,'Cross-Page Data'!$D$4:$F$48,3,FALSE)="hydro",VLOOKUP(D7395,'Cross-Page Data'!$I$4:$J$19,2,FALSE),VLOOKUP(E7395,'Cross-Page Data'!$D$4:$F$48,3,FALSE)))))</f>
        <v>natural gas nonpeaker</v>
      </c>
      <c r="I7395" s="50" t="b">
        <f t="shared" si="115"/>
        <v>1</v>
      </c>
    </row>
    <row r="7396" spans="1:9">
      <c r="A7396" s="50">
        <v>55063</v>
      </c>
      <c r="B7396" s="50" t="s">
        <v>3424</v>
      </c>
      <c r="C7396" s="50" t="s">
        <v>3484</v>
      </c>
      <c r="D7396" s="50" t="s">
        <v>3403</v>
      </c>
      <c r="E7396" s="50" t="s">
        <v>3488</v>
      </c>
      <c r="F7396" s="50" t="s">
        <v>3488</v>
      </c>
      <c r="G7396" s="50">
        <v>1534153</v>
      </c>
      <c r="H7396" s="50" t="str">
        <f>IF(VLOOKUP(E7396,'Cross-Page Data'!$D$4:$F$48,3,FALSE)="natural gas",VLOOKUP(D7396,'Cross-Page Data'!$I$4:$J$19,2,FALSE),IF(VLOOKUP(E7396,'Cross-Page Data'!$D$4:$F$48,3,FALSE)="solar",IF(D7396="PV","solar PV","solar thermal"),IF(VLOOKUP(E7396,'Cross-Page Data'!$D$4:$F$48,3,FALSE)="wind",VLOOKUP(D7396,'Cross-Page Data'!$I$4:$J$19,2,FALSE),IF(VLOOKUP(E7396,'Cross-Page Data'!$D$4:$F$48,3,FALSE)="hydro",VLOOKUP(D7396,'Cross-Page Data'!$I$4:$J$19,2,FALSE),VLOOKUP(E7396,'Cross-Page Data'!$D$4:$F$48,3,FALSE)))))</f>
        <v>natural gas nonpeaker</v>
      </c>
      <c r="I7396" s="50" t="b">
        <f t="shared" si="115"/>
        <v>1</v>
      </c>
    </row>
    <row r="7397" spans="1:9">
      <c r="A7397" s="50">
        <v>55063</v>
      </c>
      <c r="B7397" s="50" t="s">
        <v>3424</v>
      </c>
      <c r="C7397" s="50" t="s">
        <v>3484</v>
      </c>
      <c r="D7397" s="50" t="s">
        <v>3405</v>
      </c>
      <c r="E7397" s="50" t="s">
        <v>3488</v>
      </c>
      <c r="F7397" s="50" t="s">
        <v>3488</v>
      </c>
      <c r="G7397" s="50">
        <v>2599850</v>
      </c>
      <c r="H7397" s="50" t="str">
        <f>IF(VLOOKUP(E7397,'Cross-Page Data'!$D$4:$F$48,3,FALSE)="natural gas",VLOOKUP(D7397,'Cross-Page Data'!$I$4:$J$19,2,FALSE),IF(VLOOKUP(E7397,'Cross-Page Data'!$D$4:$F$48,3,FALSE)="solar",IF(D7397="PV","solar PV","solar thermal"),IF(VLOOKUP(E7397,'Cross-Page Data'!$D$4:$F$48,3,FALSE)="wind",VLOOKUP(D7397,'Cross-Page Data'!$I$4:$J$19,2,FALSE),IF(VLOOKUP(E7397,'Cross-Page Data'!$D$4:$F$48,3,FALSE)="hydro",VLOOKUP(D7397,'Cross-Page Data'!$I$4:$J$19,2,FALSE),VLOOKUP(E7397,'Cross-Page Data'!$D$4:$F$48,3,FALSE)))))</f>
        <v>natural gas nonpeaker</v>
      </c>
      <c r="I7397" s="50" t="b">
        <f t="shared" si="115"/>
        <v>1</v>
      </c>
    </row>
    <row r="7398" spans="1:9">
      <c r="A7398" s="50">
        <v>55064</v>
      </c>
      <c r="B7398" s="50" t="s">
        <v>3442</v>
      </c>
      <c r="C7398" s="50" t="s">
        <v>3504</v>
      </c>
      <c r="D7398" s="50" t="s">
        <v>3495</v>
      </c>
      <c r="E7398" s="50" t="s">
        <v>3488</v>
      </c>
      <c r="F7398" s="50" t="s">
        <v>3488</v>
      </c>
      <c r="G7398" s="50">
        <v>1244967.7</v>
      </c>
      <c r="H7398" s="50" t="str">
        <f>IF(VLOOKUP(E7398,'Cross-Page Data'!$D$4:$F$48,3,FALSE)="natural gas",VLOOKUP(D7398,'Cross-Page Data'!$I$4:$J$19,2,FALSE),IF(VLOOKUP(E7398,'Cross-Page Data'!$D$4:$F$48,3,FALSE)="solar",IF(D7398="PV","solar PV","solar thermal"),IF(VLOOKUP(E7398,'Cross-Page Data'!$D$4:$F$48,3,FALSE)="wind",VLOOKUP(D7398,'Cross-Page Data'!$I$4:$J$19,2,FALSE),IF(VLOOKUP(E7398,'Cross-Page Data'!$D$4:$F$48,3,FALSE)="hydro",VLOOKUP(D7398,'Cross-Page Data'!$I$4:$J$19,2,FALSE),VLOOKUP(E7398,'Cross-Page Data'!$D$4:$F$48,3,FALSE)))))</f>
        <v>natural gas peaker</v>
      </c>
      <c r="I7398" s="50" t="b">
        <f t="shared" si="115"/>
        <v>1</v>
      </c>
    </row>
    <row r="7399" spans="1:9">
      <c r="A7399" s="50">
        <v>55064</v>
      </c>
      <c r="B7399" s="50" t="s">
        <v>3442</v>
      </c>
      <c r="C7399" s="50" t="s">
        <v>3504</v>
      </c>
      <c r="D7399" s="50" t="s">
        <v>3495</v>
      </c>
      <c r="E7399" s="50" t="s">
        <v>3525</v>
      </c>
      <c r="F7399" s="50" t="s">
        <v>3526</v>
      </c>
      <c r="G7399" s="50">
        <v>189309.28</v>
      </c>
      <c r="H7399" s="50" t="str">
        <f>IF(VLOOKUP(E7399,'Cross-Page Data'!$D$4:$F$48,3,FALSE)="natural gas",VLOOKUP(D7399,'Cross-Page Data'!$I$4:$J$19,2,FALSE),IF(VLOOKUP(E7399,'Cross-Page Data'!$D$4:$F$48,3,FALSE)="solar",IF(D7399="PV","solar PV","solar thermal"),IF(VLOOKUP(E7399,'Cross-Page Data'!$D$4:$F$48,3,FALSE)="wind",VLOOKUP(D7399,'Cross-Page Data'!$I$4:$J$19,2,FALSE),IF(VLOOKUP(E7399,'Cross-Page Data'!$D$4:$F$48,3,FALSE)="hydro",VLOOKUP(D7399,'Cross-Page Data'!$I$4:$J$19,2,FALSE),VLOOKUP(E7399,'Cross-Page Data'!$D$4:$F$48,3,FALSE)))))</f>
        <v>other</v>
      </c>
      <c r="I7399" s="50" t="b">
        <f t="shared" si="115"/>
        <v>1</v>
      </c>
    </row>
    <row r="7400" spans="1:9">
      <c r="A7400" s="50">
        <v>55065</v>
      </c>
      <c r="B7400" s="50" t="s">
        <v>3442</v>
      </c>
      <c r="C7400" s="50" t="s">
        <v>3484</v>
      </c>
      <c r="D7400" s="50" t="s">
        <v>3403</v>
      </c>
      <c r="E7400" s="50" t="s">
        <v>3488</v>
      </c>
      <c r="F7400" s="50" t="s">
        <v>3488</v>
      </c>
      <c r="G7400" s="50">
        <v>711052</v>
      </c>
      <c r="H7400" s="50" t="str">
        <f>IF(VLOOKUP(E7400,'Cross-Page Data'!$D$4:$F$48,3,FALSE)="natural gas",VLOOKUP(D7400,'Cross-Page Data'!$I$4:$J$19,2,FALSE),IF(VLOOKUP(E7400,'Cross-Page Data'!$D$4:$F$48,3,FALSE)="solar",IF(D7400="PV","solar PV","solar thermal"),IF(VLOOKUP(E7400,'Cross-Page Data'!$D$4:$F$48,3,FALSE)="wind",VLOOKUP(D7400,'Cross-Page Data'!$I$4:$J$19,2,FALSE),IF(VLOOKUP(E7400,'Cross-Page Data'!$D$4:$F$48,3,FALSE)="hydro",VLOOKUP(D7400,'Cross-Page Data'!$I$4:$J$19,2,FALSE),VLOOKUP(E7400,'Cross-Page Data'!$D$4:$F$48,3,FALSE)))))</f>
        <v>natural gas nonpeaker</v>
      </c>
      <c r="I7400" s="50" t="b">
        <f t="shared" si="115"/>
        <v>1</v>
      </c>
    </row>
    <row r="7401" spans="1:9">
      <c r="A7401" s="50">
        <v>55065</v>
      </c>
      <c r="B7401" s="50" t="s">
        <v>3442</v>
      </c>
      <c r="C7401" s="50" t="s">
        <v>3484</v>
      </c>
      <c r="D7401" s="50" t="s">
        <v>3405</v>
      </c>
      <c r="E7401" s="50" t="s">
        <v>3488</v>
      </c>
      <c r="F7401" s="50" t="s">
        <v>3488</v>
      </c>
      <c r="G7401" s="50">
        <v>1708741</v>
      </c>
      <c r="H7401" s="50" t="str">
        <f>IF(VLOOKUP(E7401,'Cross-Page Data'!$D$4:$F$48,3,FALSE)="natural gas",VLOOKUP(D7401,'Cross-Page Data'!$I$4:$J$19,2,FALSE),IF(VLOOKUP(E7401,'Cross-Page Data'!$D$4:$F$48,3,FALSE)="solar",IF(D7401="PV","solar PV","solar thermal"),IF(VLOOKUP(E7401,'Cross-Page Data'!$D$4:$F$48,3,FALSE)="wind",VLOOKUP(D7401,'Cross-Page Data'!$I$4:$J$19,2,FALSE),IF(VLOOKUP(E7401,'Cross-Page Data'!$D$4:$F$48,3,FALSE)="hydro",VLOOKUP(D7401,'Cross-Page Data'!$I$4:$J$19,2,FALSE),VLOOKUP(E7401,'Cross-Page Data'!$D$4:$F$48,3,FALSE)))))</f>
        <v>natural gas nonpeaker</v>
      </c>
      <c r="I7401" s="50" t="b">
        <f t="shared" si="115"/>
        <v>1</v>
      </c>
    </row>
    <row r="7402" spans="1:9">
      <c r="A7402" s="50">
        <v>55066</v>
      </c>
      <c r="B7402" s="50" t="s">
        <v>3414</v>
      </c>
      <c r="C7402" s="50" t="s">
        <v>3545</v>
      </c>
      <c r="D7402" s="50" t="s">
        <v>3491</v>
      </c>
      <c r="E7402" s="50" t="s">
        <v>3541</v>
      </c>
      <c r="F7402" s="50" t="s">
        <v>3524</v>
      </c>
      <c r="G7402" s="50">
        <v>309625</v>
      </c>
      <c r="H7402" s="50" t="str">
        <f>IF(VLOOKUP(E7402,'Cross-Page Data'!$D$4:$F$48,3,FALSE)="natural gas",VLOOKUP(D7402,'Cross-Page Data'!$I$4:$J$19,2,FALSE),IF(VLOOKUP(E7402,'Cross-Page Data'!$D$4:$F$48,3,FALSE)="solar",IF(D7402="PV","solar PV","solar thermal"),IF(VLOOKUP(E7402,'Cross-Page Data'!$D$4:$F$48,3,FALSE)="wind",VLOOKUP(D7402,'Cross-Page Data'!$I$4:$J$19,2,FALSE),IF(VLOOKUP(E7402,'Cross-Page Data'!$D$4:$F$48,3,FALSE)="hydro",VLOOKUP(D7402,'Cross-Page Data'!$I$4:$J$19,2,FALSE),VLOOKUP(E7402,'Cross-Page Data'!$D$4:$F$48,3,FALSE)))))</f>
        <v>other</v>
      </c>
      <c r="I7402" s="50" t="b">
        <f t="shared" si="115"/>
        <v>0</v>
      </c>
    </row>
    <row r="7403" spans="1:9">
      <c r="A7403" s="50">
        <v>55067</v>
      </c>
      <c r="B7403" s="50" t="s">
        <v>3413</v>
      </c>
      <c r="C7403" s="50" t="s">
        <v>3497</v>
      </c>
      <c r="D7403" s="50" t="s">
        <v>3495</v>
      </c>
      <c r="E7403" s="50" t="s">
        <v>3488</v>
      </c>
      <c r="F7403" s="50" t="s">
        <v>3488</v>
      </c>
      <c r="G7403" s="50">
        <v>0</v>
      </c>
      <c r="H7403" s="50" t="str">
        <f>IF(VLOOKUP(E7403,'Cross-Page Data'!$D$4:$F$48,3,FALSE)="natural gas",VLOOKUP(D7403,'Cross-Page Data'!$I$4:$J$19,2,FALSE),IF(VLOOKUP(E7403,'Cross-Page Data'!$D$4:$F$48,3,FALSE)="solar",IF(D7403="PV","solar PV","solar thermal"),IF(VLOOKUP(E7403,'Cross-Page Data'!$D$4:$F$48,3,FALSE)="wind",VLOOKUP(D7403,'Cross-Page Data'!$I$4:$J$19,2,FALSE),IF(VLOOKUP(E7403,'Cross-Page Data'!$D$4:$F$48,3,FALSE)="hydro",VLOOKUP(D7403,'Cross-Page Data'!$I$4:$J$19,2,FALSE),VLOOKUP(E7403,'Cross-Page Data'!$D$4:$F$48,3,FALSE)))))</f>
        <v>natural gas peaker</v>
      </c>
      <c r="I7403" s="50" t="b">
        <f t="shared" si="115"/>
        <v>1</v>
      </c>
    </row>
    <row r="7404" spans="1:9">
      <c r="A7404" s="50">
        <v>55067</v>
      </c>
      <c r="B7404" s="50" t="s">
        <v>3413</v>
      </c>
      <c r="C7404" s="50" t="s">
        <v>3497</v>
      </c>
      <c r="D7404" s="50" t="s">
        <v>3496</v>
      </c>
      <c r="E7404" s="50" t="s">
        <v>3494</v>
      </c>
      <c r="F7404" s="50" t="s">
        <v>3494</v>
      </c>
      <c r="G7404" s="50">
        <v>0</v>
      </c>
      <c r="H7404" s="50" t="str">
        <f>IF(VLOOKUP(E7404,'Cross-Page Data'!$D$4:$F$48,3,FALSE)="natural gas",VLOOKUP(D7404,'Cross-Page Data'!$I$4:$J$19,2,FALSE),IF(VLOOKUP(E7404,'Cross-Page Data'!$D$4:$F$48,3,FALSE)="solar",IF(D7404="PV","solar PV","solar thermal"),IF(VLOOKUP(E7404,'Cross-Page Data'!$D$4:$F$48,3,FALSE)="wind",VLOOKUP(D7404,'Cross-Page Data'!$I$4:$J$19,2,FALSE),IF(VLOOKUP(E7404,'Cross-Page Data'!$D$4:$F$48,3,FALSE)="hydro",VLOOKUP(D7404,'Cross-Page Data'!$I$4:$J$19,2,FALSE),VLOOKUP(E7404,'Cross-Page Data'!$D$4:$F$48,3,FALSE)))))</f>
        <v>petroleum</v>
      </c>
      <c r="I7404" s="50" t="b">
        <f t="shared" si="115"/>
        <v>1</v>
      </c>
    </row>
    <row r="7405" spans="1:9">
      <c r="A7405" s="50">
        <v>55068</v>
      </c>
      <c r="B7405" s="50" t="s">
        <v>3420</v>
      </c>
      <c r="C7405" s="50" t="s">
        <v>3497</v>
      </c>
      <c r="D7405" s="50" t="s">
        <v>3403</v>
      </c>
      <c r="E7405" s="50" t="s">
        <v>3488</v>
      </c>
      <c r="F7405" s="50" t="s">
        <v>3488</v>
      </c>
      <c r="G7405" s="50">
        <v>109999</v>
      </c>
      <c r="H7405" s="50" t="str">
        <f>IF(VLOOKUP(E7405,'Cross-Page Data'!$D$4:$F$48,3,FALSE)="natural gas",VLOOKUP(D7405,'Cross-Page Data'!$I$4:$J$19,2,FALSE),IF(VLOOKUP(E7405,'Cross-Page Data'!$D$4:$F$48,3,FALSE)="solar",IF(D7405="PV","solar PV","solar thermal"),IF(VLOOKUP(E7405,'Cross-Page Data'!$D$4:$F$48,3,FALSE)="wind",VLOOKUP(D7405,'Cross-Page Data'!$I$4:$J$19,2,FALSE),IF(VLOOKUP(E7405,'Cross-Page Data'!$D$4:$F$48,3,FALSE)="hydro",VLOOKUP(D7405,'Cross-Page Data'!$I$4:$J$19,2,FALSE),VLOOKUP(E7405,'Cross-Page Data'!$D$4:$F$48,3,FALSE)))))</f>
        <v>natural gas nonpeaker</v>
      </c>
      <c r="I7405" s="50" t="b">
        <f t="shared" si="115"/>
        <v>1</v>
      </c>
    </row>
    <row r="7406" spans="1:9">
      <c r="A7406" s="50">
        <v>55068</v>
      </c>
      <c r="B7406" s="50" t="s">
        <v>3420</v>
      </c>
      <c r="C7406" s="50" t="s">
        <v>3497</v>
      </c>
      <c r="D7406" s="50" t="s">
        <v>3405</v>
      </c>
      <c r="E7406" s="50" t="s">
        <v>3488</v>
      </c>
      <c r="F7406" s="50" t="s">
        <v>3488</v>
      </c>
      <c r="G7406" s="50">
        <v>163977</v>
      </c>
      <c r="H7406" s="50" t="str">
        <f>IF(VLOOKUP(E7406,'Cross-Page Data'!$D$4:$F$48,3,FALSE)="natural gas",VLOOKUP(D7406,'Cross-Page Data'!$I$4:$J$19,2,FALSE),IF(VLOOKUP(E7406,'Cross-Page Data'!$D$4:$F$48,3,FALSE)="solar",IF(D7406="PV","solar PV","solar thermal"),IF(VLOOKUP(E7406,'Cross-Page Data'!$D$4:$F$48,3,FALSE)="wind",VLOOKUP(D7406,'Cross-Page Data'!$I$4:$J$19,2,FALSE),IF(VLOOKUP(E7406,'Cross-Page Data'!$D$4:$F$48,3,FALSE)="hydro",VLOOKUP(D7406,'Cross-Page Data'!$I$4:$J$19,2,FALSE),VLOOKUP(E7406,'Cross-Page Data'!$D$4:$F$48,3,FALSE)))))</f>
        <v>natural gas nonpeaker</v>
      </c>
      <c r="I7406" s="50" t="b">
        <f t="shared" si="115"/>
        <v>1</v>
      </c>
    </row>
    <row r="7407" spans="1:9">
      <c r="A7407" s="50">
        <v>55074</v>
      </c>
      <c r="B7407" s="50" t="s">
        <v>3437</v>
      </c>
      <c r="C7407" s="50" t="s">
        <v>3497</v>
      </c>
      <c r="D7407" s="50" t="s">
        <v>3496</v>
      </c>
      <c r="E7407" s="50" t="s">
        <v>3515</v>
      </c>
      <c r="F7407" s="50" t="s">
        <v>3516</v>
      </c>
      <c r="G7407" s="50">
        <v>34285</v>
      </c>
      <c r="H7407" s="50" t="str">
        <f>IF(VLOOKUP(E7407,'Cross-Page Data'!$D$4:$F$48,3,FALSE)="natural gas",VLOOKUP(D7407,'Cross-Page Data'!$I$4:$J$19,2,FALSE),IF(VLOOKUP(E7407,'Cross-Page Data'!$D$4:$F$48,3,FALSE)="solar",IF(D7407="PV","solar PV","solar thermal"),IF(VLOOKUP(E7407,'Cross-Page Data'!$D$4:$F$48,3,FALSE)="wind",VLOOKUP(D7407,'Cross-Page Data'!$I$4:$J$19,2,FALSE),IF(VLOOKUP(E7407,'Cross-Page Data'!$D$4:$F$48,3,FALSE)="hydro",VLOOKUP(D7407,'Cross-Page Data'!$I$4:$J$19,2,FALSE),VLOOKUP(E7407,'Cross-Page Data'!$D$4:$F$48,3,FALSE)))))</f>
        <v>biomass</v>
      </c>
      <c r="I7407" s="50" t="b">
        <f t="shared" si="115"/>
        <v>1</v>
      </c>
    </row>
    <row r="7408" spans="1:9">
      <c r="A7408" s="50">
        <v>55075</v>
      </c>
      <c r="B7408" s="50" t="s">
        <v>3401</v>
      </c>
      <c r="C7408" s="50" t="s">
        <v>3504</v>
      </c>
      <c r="D7408" s="50" t="s">
        <v>3403</v>
      </c>
      <c r="E7408" s="50" t="s">
        <v>3494</v>
      </c>
      <c r="F7408" s="50" t="s">
        <v>3494</v>
      </c>
      <c r="G7408" s="50">
        <v>0</v>
      </c>
      <c r="H7408" s="50" t="str">
        <f>IF(VLOOKUP(E7408,'Cross-Page Data'!$D$4:$F$48,3,FALSE)="natural gas",VLOOKUP(D7408,'Cross-Page Data'!$I$4:$J$19,2,FALSE),IF(VLOOKUP(E7408,'Cross-Page Data'!$D$4:$F$48,3,FALSE)="solar",IF(D7408="PV","solar PV","solar thermal"),IF(VLOOKUP(E7408,'Cross-Page Data'!$D$4:$F$48,3,FALSE)="wind",VLOOKUP(D7408,'Cross-Page Data'!$I$4:$J$19,2,FALSE),IF(VLOOKUP(E7408,'Cross-Page Data'!$D$4:$F$48,3,FALSE)="hydro",VLOOKUP(D7408,'Cross-Page Data'!$I$4:$J$19,2,FALSE),VLOOKUP(E7408,'Cross-Page Data'!$D$4:$F$48,3,FALSE)))))</f>
        <v>petroleum</v>
      </c>
      <c r="I7408" s="50" t="b">
        <f t="shared" si="115"/>
        <v>1</v>
      </c>
    </row>
    <row r="7409" spans="1:9">
      <c r="A7409" s="50">
        <v>55075</v>
      </c>
      <c r="B7409" s="50" t="s">
        <v>3401</v>
      </c>
      <c r="C7409" s="50" t="s">
        <v>3504</v>
      </c>
      <c r="D7409" s="50" t="s">
        <v>3403</v>
      </c>
      <c r="E7409" s="50" t="s">
        <v>3488</v>
      </c>
      <c r="F7409" s="50" t="s">
        <v>3488</v>
      </c>
      <c r="G7409" s="50">
        <v>190459</v>
      </c>
      <c r="H7409" s="50" t="str">
        <f>IF(VLOOKUP(E7409,'Cross-Page Data'!$D$4:$F$48,3,FALSE)="natural gas",VLOOKUP(D7409,'Cross-Page Data'!$I$4:$J$19,2,FALSE),IF(VLOOKUP(E7409,'Cross-Page Data'!$D$4:$F$48,3,FALSE)="solar",IF(D7409="PV","solar PV","solar thermal"),IF(VLOOKUP(E7409,'Cross-Page Data'!$D$4:$F$48,3,FALSE)="wind",VLOOKUP(D7409,'Cross-Page Data'!$I$4:$J$19,2,FALSE),IF(VLOOKUP(E7409,'Cross-Page Data'!$D$4:$F$48,3,FALSE)="hydro",VLOOKUP(D7409,'Cross-Page Data'!$I$4:$J$19,2,FALSE),VLOOKUP(E7409,'Cross-Page Data'!$D$4:$F$48,3,FALSE)))))</f>
        <v>natural gas nonpeaker</v>
      </c>
      <c r="I7409" s="50" t="b">
        <f t="shared" si="115"/>
        <v>1</v>
      </c>
    </row>
    <row r="7410" spans="1:9">
      <c r="A7410" s="50">
        <v>55075</v>
      </c>
      <c r="B7410" s="50" t="s">
        <v>3401</v>
      </c>
      <c r="C7410" s="50" t="s">
        <v>3504</v>
      </c>
      <c r="D7410" s="50" t="s">
        <v>3405</v>
      </c>
      <c r="E7410" s="50" t="s">
        <v>3494</v>
      </c>
      <c r="F7410" s="50" t="s">
        <v>3494</v>
      </c>
      <c r="G7410" s="50">
        <v>0</v>
      </c>
      <c r="H7410" s="50" t="str">
        <f>IF(VLOOKUP(E7410,'Cross-Page Data'!$D$4:$F$48,3,FALSE)="natural gas",VLOOKUP(D7410,'Cross-Page Data'!$I$4:$J$19,2,FALSE),IF(VLOOKUP(E7410,'Cross-Page Data'!$D$4:$F$48,3,FALSE)="solar",IF(D7410="PV","solar PV","solar thermal"),IF(VLOOKUP(E7410,'Cross-Page Data'!$D$4:$F$48,3,FALSE)="wind",VLOOKUP(D7410,'Cross-Page Data'!$I$4:$J$19,2,FALSE),IF(VLOOKUP(E7410,'Cross-Page Data'!$D$4:$F$48,3,FALSE)="hydro",VLOOKUP(D7410,'Cross-Page Data'!$I$4:$J$19,2,FALSE),VLOOKUP(E7410,'Cross-Page Data'!$D$4:$F$48,3,FALSE)))))</f>
        <v>petroleum</v>
      </c>
      <c r="I7410" s="50" t="b">
        <f t="shared" si="115"/>
        <v>1</v>
      </c>
    </row>
    <row r="7411" spans="1:9">
      <c r="A7411" s="50">
        <v>55075</v>
      </c>
      <c r="B7411" s="50" t="s">
        <v>3401</v>
      </c>
      <c r="C7411" s="50" t="s">
        <v>3504</v>
      </c>
      <c r="D7411" s="50" t="s">
        <v>3405</v>
      </c>
      <c r="E7411" s="50" t="s">
        <v>3488</v>
      </c>
      <c r="F7411" s="50" t="s">
        <v>3488</v>
      </c>
      <c r="G7411" s="50">
        <v>978799</v>
      </c>
      <c r="H7411" s="50" t="str">
        <f>IF(VLOOKUP(E7411,'Cross-Page Data'!$D$4:$F$48,3,FALSE)="natural gas",VLOOKUP(D7411,'Cross-Page Data'!$I$4:$J$19,2,FALSE),IF(VLOOKUP(E7411,'Cross-Page Data'!$D$4:$F$48,3,FALSE)="solar",IF(D7411="PV","solar PV","solar thermal"),IF(VLOOKUP(E7411,'Cross-Page Data'!$D$4:$F$48,3,FALSE)="wind",VLOOKUP(D7411,'Cross-Page Data'!$I$4:$J$19,2,FALSE),IF(VLOOKUP(E7411,'Cross-Page Data'!$D$4:$F$48,3,FALSE)="hydro",VLOOKUP(D7411,'Cross-Page Data'!$I$4:$J$19,2,FALSE),VLOOKUP(E7411,'Cross-Page Data'!$D$4:$F$48,3,FALSE)))))</f>
        <v>natural gas nonpeaker</v>
      </c>
      <c r="I7411" s="50" t="b">
        <f t="shared" si="115"/>
        <v>1</v>
      </c>
    </row>
    <row r="7412" spans="1:9">
      <c r="A7412" s="50">
        <v>55076</v>
      </c>
      <c r="B7412" s="50" t="s">
        <v>3424</v>
      </c>
      <c r="C7412" s="50" t="s">
        <v>3497</v>
      </c>
      <c r="D7412" s="50" t="s">
        <v>3491</v>
      </c>
      <c r="E7412" s="50" t="s">
        <v>3499</v>
      </c>
      <c r="F7412" s="50" t="s">
        <v>3490</v>
      </c>
      <c r="G7412" s="50">
        <v>970091.93</v>
      </c>
      <c r="H7412" s="50" t="str">
        <f>IF(VLOOKUP(E7412,'Cross-Page Data'!$D$4:$F$48,3,FALSE)="natural gas",VLOOKUP(D7412,'Cross-Page Data'!$I$4:$J$19,2,FALSE),IF(VLOOKUP(E7412,'Cross-Page Data'!$D$4:$F$48,3,FALSE)="solar",IF(D7412="PV","solar PV","solar thermal"),IF(VLOOKUP(E7412,'Cross-Page Data'!$D$4:$F$48,3,FALSE)="wind",VLOOKUP(D7412,'Cross-Page Data'!$I$4:$J$19,2,FALSE),IF(VLOOKUP(E7412,'Cross-Page Data'!$D$4:$F$48,3,FALSE)="hydro",VLOOKUP(D7412,'Cross-Page Data'!$I$4:$J$19,2,FALSE),VLOOKUP(E7412,'Cross-Page Data'!$D$4:$F$48,3,FALSE)))))</f>
        <v>lignite</v>
      </c>
      <c r="I7412" s="50" t="b">
        <f t="shared" si="115"/>
        <v>1</v>
      </c>
    </row>
    <row r="7413" spans="1:9">
      <c r="A7413" s="50">
        <v>55076</v>
      </c>
      <c r="B7413" s="50" t="s">
        <v>3424</v>
      </c>
      <c r="C7413" s="50" t="s">
        <v>3497</v>
      </c>
      <c r="D7413" s="50" t="s">
        <v>3491</v>
      </c>
      <c r="E7413" s="50" t="s">
        <v>3488</v>
      </c>
      <c r="F7413" s="50" t="s">
        <v>3488</v>
      </c>
      <c r="G7413" s="50">
        <v>4326.799</v>
      </c>
      <c r="H7413" s="50" t="str">
        <f>IF(VLOOKUP(E7413,'Cross-Page Data'!$D$4:$F$48,3,FALSE)="natural gas",VLOOKUP(D7413,'Cross-Page Data'!$I$4:$J$19,2,FALSE),IF(VLOOKUP(E7413,'Cross-Page Data'!$D$4:$F$48,3,FALSE)="solar",IF(D7413="PV","solar PV","solar thermal"),IF(VLOOKUP(E7413,'Cross-Page Data'!$D$4:$F$48,3,FALSE)="wind",VLOOKUP(D7413,'Cross-Page Data'!$I$4:$J$19,2,FALSE),IF(VLOOKUP(E7413,'Cross-Page Data'!$D$4:$F$48,3,FALSE)="hydro",VLOOKUP(D7413,'Cross-Page Data'!$I$4:$J$19,2,FALSE),VLOOKUP(E7413,'Cross-Page Data'!$D$4:$F$48,3,FALSE)))))</f>
        <v>natural gas peaker</v>
      </c>
      <c r="I7413" s="50" t="b">
        <f t="shared" si="115"/>
        <v>1</v>
      </c>
    </row>
    <row r="7414" spans="1:9">
      <c r="A7414" s="50">
        <v>55076</v>
      </c>
      <c r="B7414" s="50" t="s">
        <v>3424</v>
      </c>
      <c r="C7414" s="50" t="s">
        <v>3497</v>
      </c>
      <c r="D7414" s="50" t="s">
        <v>3491</v>
      </c>
      <c r="E7414" s="50" t="s">
        <v>3502</v>
      </c>
      <c r="F7414" s="50" t="s">
        <v>3490</v>
      </c>
      <c r="G7414" s="50">
        <v>1392447.3</v>
      </c>
      <c r="H7414" s="50" t="str">
        <f>IF(VLOOKUP(E7414,'Cross-Page Data'!$D$4:$F$48,3,FALSE)="natural gas",VLOOKUP(D7414,'Cross-Page Data'!$I$4:$J$19,2,FALSE),IF(VLOOKUP(E7414,'Cross-Page Data'!$D$4:$F$48,3,FALSE)="solar",IF(D7414="PV","solar PV","solar thermal"),IF(VLOOKUP(E7414,'Cross-Page Data'!$D$4:$F$48,3,FALSE)="wind",VLOOKUP(D7414,'Cross-Page Data'!$I$4:$J$19,2,FALSE),IF(VLOOKUP(E7414,'Cross-Page Data'!$D$4:$F$48,3,FALSE)="hydro",VLOOKUP(D7414,'Cross-Page Data'!$I$4:$J$19,2,FALSE),VLOOKUP(E7414,'Cross-Page Data'!$D$4:$F$48,3,FALSE)))))</f>
        <v>hard coal</v>
      </c>
      <c r="I7414" s="50" t="b">
        <f t="shared" si="115"/>
        <v>1</v>
      </c>
    </row>
    <row r="7415" spans="1:9">
      <c r="A7415" s="50">
        <v>55077</v>
      </c>
      <c r="B7415" s="50" t="s">
        <v>3432</v>
      </c>
      <c r="C7415" s="50" t="s">
        <v>3484</v>
      </c>
      <c r="D7415" s="50" t="s">
        <v>3403</v>
      </c>
      <c r="E7415" s="50" t="s">
        <v>3488</v>
      </c>
      <c r="F7415" s="50" t="s">
        <v>3488</v>
      </c>
      <c r="G7415" s="50">
        <v>486350</v>
      </c>
      <c r="H7415" s="50" t="str">
        <f>IF(VLOOKUP(E7415,'Cross-Page Data'!$D$4:$F$48,3,FALSE)="natural gas",VLOOKUP(D7415,'Cross-Page Data'!$I$4:$J$19,2,FALSE),IF(VLOOKUP(E7415,'Cross-Page Data'!$D$4:$F$48,3,FALSE)="solar",IF(D7415="PV","solar PV","solar thermal"),IF(VLOOKUP(E7415,'Cross-Page Data'!$D$4:$F$48,3,FALSE)="wind",VLOOKUP(D7415,'Cross-Page Data'!$I$4:$J$19,2,FALSE),IF(VLOOKUP(E7415,'Cross-Page Data'!$D$4:$F$48,3,FALSE)="hydro",VLOOKUP(D7415,'Cross-Page Data'!$I$4:$J$19,2,FALSE),VLOOKUP(E7415,'Cross-Page Data'!$D$4:$F$48,3,FALSE)))))</f>
        <v>natural gas nonpeaker</v>
      </c>
      <c r="I7415" s="50" t="b">
        <f t="shared" si="115"/>
        <v>1</v>
      </c>
    </row>
    <row r="7416" spans="1:9">
      <c r="A7416" s="50">
        <v>55077</v>
      </c>
      <c r="B7416" s="50" t="s">
        <v>3432</v>
      </c>
      <c r="C7416" s="50" t="s">
        <v>3484</v>
      </c>
      <c r="D7416" s="50" t="s">
        <v>3405</v>
      </c>
      <c r="E7416" s="50" t="s">
        <v>3488</v>
      </c>
      <c r="F7416" s="50" t="s">
        <v>3488</v>
      </c>
      <c r="G7416" s="50">
        <v>828152</v>
      </c>
      <c r="H7416" s="50" t="str">
        <f>IF(VLOOKUP(E7416,'Cross-Page Data'!$D$4:$F$48,3,FALSE)="natural gas",VLOOKUP(D7416,'Cross-Page Data'!$I$4:$J$19,2,FALSE),IF(VLOOKUP(E7416,'Cross-Page Data'!$D$4:$F$48,3,FALSE)="solar",IF(D7416="PV","solar PV","solar thermal"),IF(VLOOKUP(E7416,'Cross-Page Data'!$D$4:$F$48,3,FALSE)="wind",VLOOKUP(D7416,'Cross-Page Data'!$I$4:$J$19,2,FALSE),IF(VLOOKUP(E7416,'Cross-Page Data'!$D$4:$F$48,3,FALSE)="hydro",VLOOKUP(D7416,'Cross-Page Data'!$I$4:$J$19,2,FALSE),VLOOKUP(E7416,'Cross-Page Data'!$D$4:$F$48,3,FALSE)))))</f>
        <v>natural gas nonpeaker</v>
      </c>
      <c r="I7416" s="50" t="b">
        <f t="shared" si="115"/>
        <v>1</v>
      </c>
    </row>
    <row r="7417" spans="1:9">
      <c r="A7417" s="50">
        <v>55079</v>
      </c>
      <c r="B7417" s="50" t="s">
        <v>3418</v>
      </c>
      <c r="C7417" s="50" t="s">
        <v>3497</v>
      </c>
      <c r="D7417" s="50" t="s">
        <v>3403</v>
      </c>
      <c r="E7417" s="50" t="s">
        <v>3494</v>
      </c>
      <c r="F7417" s="50" t="s">
        <v>3494</v>
      </c>
      <c r="G7417" s="50">
        <v>0</v>
      </c>
      <c r="H7417" s="50" t="str">
        <f>IF(VLOOKUP(E7417,'Cross-Page Data'!$D$4:$F$48,3,FALSE)="natural gas",VLOOKUP(D7417,'Cross-Page Data'!$I$4:$J$19,2,FALSE),IF(VLOOKUP(E7417,'Cross-Page Data'!$D$4:$F$48,3,FALSE)="solar",IF(D7417="PV","solar PV","solar thermal"),IF(VLOOKUP(E7417,'Cross-Page Data'!$D$4:$F$48,3,FALSE)="wind",VLOOKUP(D7417,'Cross-Page Data'!$I$4:$J$19,2,FALSE),IF(VLOOKUP(E7417,'Cross-Page Data'!$D$4:$F$48,3,FALSE)="hydro",VLOOKUP(D7417,'Cross-Page Data'!$I$4:$J$19,2,FALSE),VLOOKUP(E7417,'Cross-Page Data'!$D$4:$F$48,3,FALSE)))))</f>
        <v>petroleum</v>
      </c>
      <c r="I7417" s="50" t="b">
        <f t="shared" si="115"/>
        <v>1</v>
      </c>
    </row>
    <row r="7418" spans="1:9">
      <c r="A7418" s="50">
        <v>55079</v>
      </c>
      <c r="B7418" s="50" t="s">
        <v>3418</v>
      </c>
      <c r="C7418" s="50" t="s">
        <v>3497</v>
      </c>
      <c r="D7418" s="50" t="s">
        <v>3403</v>
      </c>
      <c r="E7418" s="50" t="s">
        <v>3488</v>
      </c>
      <c r="F7418" s="50" t="s">
        <v>3488</v>
      </c>
      <c r="G7418" s="50">
        <v>329064</v>
      </c>
      <c r="H7418" s="50" t="str">
        <f>IF(VLOOKUP(E7418,'Cross-Page Data'!$D$4:$F$48,3,FALSE)="natural gas",VLOOKUP(D7418,'Cross-Page Data'!$I$4:$J$19,2,FALSE),IF(VLOOKUP(E7418,'Cross-Page Data'!$D$4:$F$48,3,FALSE)="solar",IF(D7418="PV","solar PV","solar thermal"),IF(VLOOKUP(E7418,'Cross-Page Data'!$D$4:$F$48,3,FALSE)="wind",VLOOKUP(D7418,'Cross-Page Data'!$I$4:$J$19,2,FALSE),IF(VLOOKUP(E7418,'Cross-Page Data'!$D$4:$F$48,3,FALSE)="hydro",VLOOKUP(D7418,'Cross-Page Data'!$I$4:$J$19,2,FALSE),VLOOKUP(E7418,'Cross-Page Data'!$D$4:$F$48,3,FALSE)))))</f>
        <v>natural gas nonpeaker</v>
      </c>
      <c r="I7418" s="50" t="b">
        <f t="shared" si="115"/>
        <v>1</v>
      </c>
    </row>
    <row r="7419" spans="1:9">
      <c r="A7419" s="50">
        <v>55079</v>
      </c>
      <c r="B7419" s="50" t="s">
        <v>3418</v>
      </c>
      <c r="C7419" s="50" t="s">
        <v>3497</v>
      </c>
      <c r="D7419" s="50" t="s">
        <v>3405</v>
      </c>
      <c r="E7419" s="50" t="s">
        <v>3494</v>
      </c>
      <c r="F7419" s="50" t="s">
        <v>3494</v>
      </c>
      <c r="G7419" s="50">
        <v>0</v>
      </c>
      <c r="H7419" s="50" t="str">
        <f>IF(VLOOKUP(E7419,'Cross-Page Data'!$D$4:$F$48,3,FALSE)="natural gas",VLOOKUP(D7419,'Cross-Page Data'!$I$4:$J$19,2,FALSE),IF(VLOOKUP(E7419,'Cross-Page Data'!$D$4:$F$48,3,FALSE)="solar",IF(D7419="PV","solar PV","solar thermal"),IF(VLOOKUP(E7419,'Cross-Page Data'!$D$4:$F$48,3,FALSE)="wind",VLOOKUP(D7419,'Cross-Page Data'!$I$4:$J$19,2,FALSE),IF(VLOOKUP(E7419,'Cross-Page Data'!$D$4:$F$48,3,FALSE)="hydro",VLOOKUP(D7419,'Cross-Page Data'!$I$4:$J$19,2,FALSE),VLOOKUP(E7419,'Cross-Page Data'!$D$4:$F$48,3,FALSE)))))</f>
        <v>petroleum</v>
      </c>
      <c r="I7419" s="50" t="b">
        <f t="shared" si="115"/>
        <v>1</v>
      </c>
    </row>
    <row r="7420" spans="1:9">
      <c r="A7420" s="50">
        <v>55079</v>
      </c>
      <c r="B7420" s="50" t="s">
        <v>3418</v>
      </c>
      <c r="C7420" s="50" t="s">
        <v>3497</v>
      </c>
      <c r="D7420" s="50" t="s">
        <v>3405</v>
      </c>
      <c r="E7420" s="50" t="s">
        <v>3488</v>
      </c>
      <c r="F7420" s="50" t="s">
        <v>3488</v>
      </c>
      <c r="G7420" s="50">
        <v>573761</v>
      </c>
      <c r="H7420" s="50" t="str">
        <f>IF(VLOOKUP(E7420,'Cross-Page Data'!$D$4:$F$48,3,FALSE)="natural gas",VLOOKUP(D7420,'Cross-Page Data'!$I$4:$J$19,2,FALSE),IF(VLOOKUP(E7420,'Cross-Page Data'!$D$4:$F$48,3,FALSE)="solar",IF(D7420="PV","solar PV","solar thermal"),IF(VLOOKUP(E7420,'Cross-Page Data'!$D$4:$F$48,3,FALSE)="wind",VLOOKUP(D7420,'Cross-Page Data'!$I$4:$J$19,2,FALSE),IF(VLOOKUP(E7420,'Cross-Page Data'!$D$4:$F$48,3,FALSE)="hydro",VLOOKUP(D7420,'Cross-Page Data'!$I$4:$J$19,2,FALSE),VLOOKUP(E7420,'Cross-Page Data'!$D$4:$F$48,3,FALSE)))))</f>
        <v>natural gas nonpeaker</v>
      </c>
      <c r="I7420" s="50" t="b">
        <f t="shared" si="115"/>
        <v>1</v>
      </c>
    </row>
    <row r="7421" spans="1:9">
      <c r="A7421" s="50">
        <v>55081</v>
      </c>
      <c r="B7421" s="50" t="s">
        <v>3441</v>
      </c>
      <c r="C7421" s="50" t="s">
        <v>3484</v>
      </c>
      <c r="D7421" s="50" t="s">
        <v>3495</v>
      </c>
      <c r="E7421" s="50" t="s">
        <v>3488</v>
      </c>
      <c r="F7421" s="50" t="s">
        <v>3488</v>
      </c>
      <c r="G7421" s="50">
        <v>489287</v>
      </c>
      <c r="H7421" s="50" t="str">
        <f>IF(VLOOKUP(E7421,'Cross-Page Data'!$D$4:$F$48,3,FALSE)="natural gas",VLOOKUP(D7421,'Cross-Page Data'!$I$4:$J$19,2,FALSE),IF(VLOOKUP(E7421,'Cross-Page Data'!$D$4:$F$48,3,FALSE)="solar",IF(D7421="PV","solar PV","solar thermal"),IF(VLOOKUP(E7421,'Cross-Page Data'!$D$4:$F$48,3,FALSE)="wind",VLOOKUP(D7421,'Cross-Page Data'!$I$4:$J$19,2,FALSE),IF(VLOOKUP(E7421,'Cross-Page Data'!$D$4:$F$48,3,FALSE)="hydro",VLOOKUP(D7421,'Cross-Page Data'!$I$4:$J$19,2,FALSE),VLOOKUP(E7421,'Cross-Page Data'!$D$4:$F$48,3,FALSE)))))</f>
        <v>natural gas peaker</v>
      </c>
      <c r="I7421" s="50" t="b">
        <f t="shared" si="115"/>
        <v>1</v>
      </c>
    </row>
    <row r="7422" spans="1:9">
      <c r="A7422" s="50">
        <v>55084</v>
      </c>
      <c r="B7422" s="50" t="s">
        <v>3403</v>
      </c>
      <c r="C7422" s="50" t="s">
        <v>3504</v>
      </c>
      <c r="D7422" s="50" t="s">
        <v>3513</v>
      </c>
      <c r="E7422" s="50" t="s">
        <v>3488</v>
      </c>
      <c r="F7422" s="50" t="s">
        <v>3488</v>
      </c>
      <c r="G7422" s="50">
        <v>1529666</v>
      </c>
      <c r="H7422" s="50" t="str">
        <f>IF(VLOOKUP(E7422,'Cross-Page Data'!$D$4:$F$48,3,FALSE)="natural gas",VLOOKUP(D7422,'Cross-Page Data'!$I$4:$J$19,2,FALSE),IF(VLOOKUP(E7422,'Cross-Page Data'!$D$4:$F$48,3,FALSE)="solar",IF(D7422="PV","solar PV","solar thermal"),IF(VLOOKUP(E7422,'Cross-Page Data'!$D$4:$F$48,3,FALSE)="wind",VLOOKUP(D7422,'Cross-Page Data'!$I$4:$J$19,2,FALSE),IF(VLOOKUP(E7422,'Cross-Page Data'!$D$4:$F$48,3,FALSE)="hydro",VLOOKUP(D7422,'Cross-Page Data'!$I$4:$J$19,2,FALSE),VLOOKUP(E7422,'Cross-Page Data'!$D$4:$F$48,3,FALSE)))))</f>
        <v>natural gas nonpeaker</v>
      </c>
      <c r="I7422" s="50" t="b">
        <f t="shared" si="115"/>
        <v>1</v>
      </c>
    </row>
    <row r="7423" spans="1:9">
      <c r="A7423" s="50">
        <v>55086</v>
      </c>
      <c r="B7423" s="50" t="s">
        <v>3442</v>
      </c>
      <c r="C7423" s="50" t="s">
        <v>3497</v>
      </c>
      <c r="D7423" s="50" t="s">
        <v>3403</v>
      </c>
      <c r="E7423" s="50" t="s">
        <v>3488</v>
      </c>
      <c r="F7423" s="50" t="s">
        <v>3488</v>
      </c>
      <c r="G7423" s="50">
        <v>80665</v>
      </c>
      <c r="H7423" s="50" t="str">
        <f>IF(VLOOKUP(E7423,'Cross-Page Data'!$D$4:$F$48,3,FALSE)="natural gas",VLOOKUP(D7423,'Cross-Page Data'!$I$4:$J$19,2,FALSE),IF(VLOOKUP(E7423,'Cross-Page Data'!$D$4:$F$48,3,FALSE)="solar",IF(D7423="PV","solar PV","solar thermal"),IF(VLOOKUP(E7423,'Cross-Page Data'!$D$4:$F$48,3,FALSE)="wind",VLOOKUP(D7423,'Cross-Page Data'!$I$4:$J$19,2,FALSE),IF(VLOOKUP(E7423,'Cross-Page Data'!$D$4:$F$48,3,FALSE)="hydro",VLOOKUP(D7423,'Cross-Page Data'!$I$4:$J$19,2,FALSE),VLOOKUP(E7423,'Cross-Page Data'!$D$4:$F$48,3,FALSE)))))</f>
        <v>natural gas nonpeaker</v>
      </c>
      <c r="I7423" s="50" t="b">
        <f t="shared" si="115"/>
        <v>1</v>
      </c>
    </row>
    <row r="7424" spans="1:9">
      <c r="A7424" s="50">
        <v>55086</v>
      </c>
      <c r="B7424" s="50" t="s">
        <v>3442</v>
      </c>
      <c r="C7424" s="50" t="s">
        <v>3497</v>
      </c>
      <c r="D7424" s="50" t="s">
        <v>3405</v>
      </c>
      <c r="E7424" s="50" t="s">
        <v>3488</v>
      </c>
      <c r="F7424" s="50" t="s">
        <v>3488</v>
      </c>
      <c r="G7424" s="50">
        <v>286588</v>
      </c>
      <c r="H7424" s="50" t="str">
        <f>IF(VLOOKUP(E7424,'Cross-Page Data'!$D$4:$F$48,3,FALSE)="natural gas",VLOOKUP(D7424,'Cross-Page Data'!$I$4:$J$19,2,FALSE),IF(VLOOKUP(E7424,'Cross-Page Data'!$D$4:$F$48,3,FALSE)="solar",IF(D7424="PV","solar PV","solar thermal"),IF(VLOOKUP(E7424,'Cross-Page Data'!$D$4:$F$48,3,FALSE)="wind",VLOOKUP(D7424,'Cross-Page Data'!$I$4:$J$19,2,FALSE),IF(VLOOKUP(E7424,'Cross-Page Data'!$D$4:$F$48,3,FALSE)="hydro",VLOOKUP(D7424,'Cross-Page Data'!$I$4:$J$19,2,FALSE),VLOOKUP(E7424,'Cross-Page Data'!$D$4:$F$48,3,FALSE)))))</f>
        <v>natural gas nonpeaker</v>
      </c>
      <c r="I7424" s="50" t="b">
        <f t="shared" si="115"/>
        <v>1</v>
      </c>
    </row>
    <row r="7425" spans="1:9">
      <c r="A7425" s="50">
        <v>55087</v>
      </c>
      <c r="B7425" s="50" t="s">
        <v>3421</v>
      </c>
      <c r="C7425" s="50" t="s">
        <v>3484</v>
      </c>
      <c r="D7425" s="50" t="s">
        <v>3403</v>
      </c>
      <c r="E7425" s="50" t="s">
        <v>3488</v>
      </c>
      <c r="F7425" s="50" t="s">
        <v>3488</v>
      </c>
      <c r="G7425" s="50">
        <v>1321836</v>
      </c>
      <c r="H7425" s="50" t="str">
        <f>IF(VLOOKUP(E7425,'Cross-Page Data'!$D$4:$F$48,3,FALSE)="natural gas",VLOOKUP(D7425,'Cross-Page Data'!$I$4:$J$19,2,FALSE),IF(VLOOKUP(E7425,'Cross-Page Data'!$D$4:$F$48,3,FALSE)="solar",IF(D7425="PV","solar PV","solar thermal"),IF(VLOOKUP(E7425,'Cross-Page Data'!$D$4:$F$48,3,FALSE)="wind",VLOOKUP(D7425,'Cross-Page Data'!$I$4:$J$19,2,FALSE),IF(VLOOKUP(E7425,'Cross-Page Data'!$D$4:$F$48,3,FALSE)="hydro",VLOOKUP(D7425,'Cross-Page Data'!$I$4:$J$19,2,FALSE),VLOOKUP(E7425,'Cross-Page Data'!$D$4:$F$48,3,FALSE)))))</f>
        <v>natural gas nonpeaker</v>
      </c>
      <c r="I7425" s="50" t="b">
        <f t="shared" si="115"/>
        <v>1</v>
      </c>
    </row>
    <row r="7426" spans="1:9">
      <c r="A7426" s="50">
        <v>55087</v>
      </c>
      <c r="B7426" s="50" t="s">
        <v>3421</v>
      </c>
      <c r="C7426" s="50" t="s">
        <v>3484</v>
      </c>
      <c r="D7426" s="50" t="s">
        <v>3405</v>
      </c>
      <c r="E7426" s="50" t="s">
        <v>3488</v>
      </c>
      <c r="F7426" s="50" t="s">
        <v>3488</v>
      </c>
      <c r="G7426" s="50">
        <v>2418640</v>
      </c>
      <c r="H7426" s="50" t="str">
        <f>IF(VLOOKUP(E7426,'Cross-Page Data'!$D$4:$F$48,3,FALSE)="natural gas",VLOOKUP(D7426,'Cross-Page Data'!$I$4:$J$19,2,FALSE),IF(VLOOKUP(E7426,'Cross-Page Data'!$D$4:$F$48,3,FALSE)="solar",IF(D7426="PV","solar PV","solar thermal"),IF(VLOOKUP(E7426,'Cross-Page Data'!$D$4:$F$48,3,FALSE)="wind",VLOOKUP(D7426,'Cross-Page Data'!$I$4:$J$19,2,FALSE),IF(VLOOKUP(E7426,'Cross-Page Data'!$D$4:$F$48,3,FALSE)="hydro",VLOOKUP(D7426,'Cross-Page Data'!$I$4:$J$19,2,FALSE),VLOOKUP(E7426,'Cross-Page Data'!$D$4:$F$48,3,FALSE)))))</f>
        <v>natural gas nonpeaker</v>
      </c>
      <c r="I7426" s="50" t="b">
        <f t="shared" si="115"/>
        <v>1</v>
      </c>
    </row>
    <row r="7427" spans="1:9">
      <c r="A7427" s="50">
        <v>55087</v>
      </c>
      <c r="B7427" s="50" t="s">
        <v>3421</v>
      </c>
      <c r="C7427" s="50" t="s">
        <v>3484</v>
      </c>
      <c r="D7427" s="50" t="s">
        <v>3495</v>
      </c>
      <c r="E7427" s="50" t="s">
        <v>3488</v>
      </c>
      <c r="F7427" s="50" t="s">
        <v>3488</v>
      </c>
      <c r="G7427" s="50">
        <v>335185</v>
      </c>
      <c r="H7427" s="50" t="str">
        <f>IF(VLOOKUP(E7427,'Cross-Page Data'!$D$4:$F$48,3,FALSE)="natural gas",VLOOKUP(D7427,'Cross-Page Data'!$I$4:$J$19,2,FALSE),IF(VLOOKUP(E7427,'Cross-Page Data'!$D$4:$F$48,3,FALSE)="solar",IF(D7427="PV","solar PV","solar thermal"),IF(VLOOKUP(E7427,'Cross-Page Data'!$D$4:$F$48,3,FALSE)="wind",VLOOKUP(D7427,'Cross-Page Data'!$I$4:$J$19,2,FALSE),IF(VLOOKUP(E7427,'Cross-Page Data'!$D$4:$F$48,3,FALSE)="hydro",VLOOKUP(D7427,'Cross-Page Data'!$I$4:$J$19,2,FALSE),VLOOKUP(E7427,'Cross-Page Data'!$D$4:$F$48,3,FALSE)))))</f>
        <v>natural gas peaker</v>
      </c>
      <c r="I7427" s="50" t="b">
        <f t="shared" si="115"/>
        <v>1</v>
      </c>
    </row>
    <row r="7428" spans="1:9">
      <c r="A7428" s="50">
        <v>55088</v>
      </c>
      <c r="B7428" s="50" t="s">
        <v>3421</v>
      </c>
      <c r="C7428" s="50" t="s">
        <v>3504</v>
      </c>
      <c r="D7428" s="50" t="s">
        <v>3495</v>
      </c>
      <c r="E7428" s="50" t="s">
        <v>3488</v>
      </c>
      <c r="F7428" s="50" t="s">
        <v>3488</v>
      </c>
      <c r="G7428" s="50">
        <v>3716290.1</v>
      </c>
      <c r="H7428" s="50" t="str">
        <f>IF(VLOOKUP(E7428,'Cross-Page Data'!$D$4:$F$48,3,FALSE)="natural gas",VLOOKUP(D7428,'Cross-Page Data'!$I$4:$J$19,2,FALSE),IF(VLOOKUP(E7428,'Cross-Page Data'!$D$4:$F$48,3,FALSE)="solar",IF(D7428="PV","solar PV","solar thermal"),IF(VLOOKUP(E7428,'Cross-Page Data'!$D$4:$F$48,3,FALSE)="wind",VLOOKUP(D7428,'Cross-Page Data'!$I$4:$J$19,2,FALSE),IF(VLOOKUP(E7428,'Cross-Page Data'!$D$4:$F$48,3,FALSE)="hydro",VLOOKUP(D7428,'Cross-Page Data'!$I$4:$J$19,2,FALSE),VLOOKUP(E7428,'Cross-Page Data'!$D$4:$F$48,3,FALSE)))))</f>
        <v>natural gas peaker</v>
      </c>
      <c r="I7428" s="50" t="b">
        <f t="shared" si="115"/>
        <v>1</v>
      </c>
    </row>
    <row r="7429" spans="1:9">
      <c r="A7429" s="50">
        <v>55088</v>
      </c>
      <c r="B7429" s="50" t="s">
        <v>3421</v>
      </c>
      <c r="C7429" s="50" t="s">
        <v>3504</v>
      </c>
      <c r="D7429" s="50" t="s">
        <v>3491</v>
      </c>
      <c r="E7429" s="50" t="s">
        <v>3536</v>
      </c>
      <c r="F7429" s="50" t="s">
        <v>3526</v>
      </c>
      <c r="G7429" s="50">
        <v>1542941.1</v>
      </c>
      <c r="H7429" s="50" t="str">
        <f>IF(VLOOKUP(E7429,'Cross-Page Data'!$D$4:$F$48,3,FALSE)="natural gas",VLOOKUP(D7429,'Cross-Page Data'!$I$4:$J$19,2,FALSE),IF(VLOOKUP(E7429,'Cross-Page Data'!$D$4:$F$48,3,FALSE)="solar",IF(D7429="PV","solar PV","solar thermal"),IF(VLOOKUP(E7429,'Cross-Page Data'!$D$4:$F$48,3,FALSE)="wind",VLOOKUP(D7429,'Cross-Page Data'!$I$4:$J$19,2,FALSE),IF(VLOOKUP(E7429,'Cross-Page Data'!$D$4:$F$48,3,FALSE)="hydro",VLOOKUP(D7429,'Cross-Page Data'!$I$4:$J$19,2,FALSE),VLOOKUP(E7429,'Cross-Page Data'!$D$4:$F$48,3,FALSE)))))</f>
        <v>other</v>
      </c>
      <c r="I7429" s="50" t="b">
        <f t="shared" si="115"/>
        <v>1</v>
      </c>
    </row>
    <row r="7430" spans="1:9">
      <c r="A7430" s="50">
        <v>55088</v>
      </c>
      <c r="B7430" s="50" t="s">
        <v>3421</v>
      </c>
      <c r="C7430" s="50" t="s">
        <v>3504</v>
      </c>
      <c r="D7430" s="50" t="s">
        <v>3491</v>
      </c>
      <c r="E7430" s="50" t="s">
        <v>3488</v>
      </c>
      <c r="F7430" s="50" t="s">
        <v>3488</v>
      </c>
      <c r="G7430" s="50">
        <v>223485.85</v>
      </c>
      <c r="H7430" s="50" t="str">
        <f>IF(VLOOKUP(E7430,'Cross-Page Data'!$D$4:$F$48,3,FALSE)="natural gas",VLOOKUP(D7430,'Cross-Page Data'!$I$4:$J$19,2,FALSE),IF(VLOOKUP(E7430,'Cross-Page Data'!$D$4:$F$48,3,FALSE)="solar",IF(D7430="PV","solar PV","solar thermal"),IF(VLOOKUP(E7430,'Cross-Page Data'!$D$4:$F$48,3,FALSE)="wind",VLOOKUP(D7430,'Cross-Page Data'!$I$4:$J$19,2,FALSE),IF(VLOOKUP(E7430,'Cross-Page Data'!$D$4:$F$48,3,FALSE)="hydro",VLOOKUP(D7430,'Cross-Page Data'!$I$4:$J$19,2,FALSE),VLOOKUP(E7430,'Cross-Page Data'!$D$4:$F$48,3,FALSE)))))</f>
        <v>natural gas peaker</v>
      </c>
      <c r="I7430" s="50" t="b">
        <f t="shared" si="115"/>
        <v>1</v>
      </c>
    </row>
    <row r="7431" spans="1:9">
      <c r="A7431" s="50">
        <v>55089</v>
      </c>
      <c r="B7431" s="50" t="s">
        <v>3417</v>
      </c>
      <c r="C7431" s="50" t="s">
        <v>3535</v>
      </c>
      <c r="D7431" s="50" t="s">
        <v>3403</v>
      </c>
      <c r="E7431" s="50" t="s">
        <v>3488</v>
      </c>
      <c r="F7431" s="50" t="s">
        <v>3488</v>
      </c>
      <c r="G7431" s="50">
        <v>1995395.8</v>
      </c>
      <c r="H7431" s="50" t="str">
        <f>IF(VLOOKUP(E7431,'Cross-Page Data'!$D$4:$F$48,3,FALSE)="natural gas",VLOOKUP(D7431,'Cross-Page Data'!$I$4:$J$19,2,FALSE),IF(VLOOKUP(E7431,'Cross-Page Data'!$D$4:$F$48,3,FALSE)="solar",IF(D7431="PV","solar PV","solar thermal"),IF(VLOOKUP(E7431,'Cross-Page Data'!$D$4:$F$48,3,FALSE)="wind",VLOOKUP(D7431,'Cross-Page Data'!$I$4:$J$19,2,FALSE),IF(VLOOKUP(E7431,'Cross-Page Data'!$D$4:$F$48,3,FALSE)="hydro",VLOOKUP(D7431,'Cross-Page Data'!$I$4:$J$19,2,FALSE),VLOOKUP(E7431,'Cross-Page Data'!$D$4:$F$48,3,FALSE)))))</f>
        <v>natural gas nonpeaker</v>
      </c>
      <c r="I7431" s="50" t="b">
        <f t="shared" si="115"/>
        <v>0</v>
      </c>
    </row>
    <row r="7432" spans="1:9">
      <c r="A7432" s="50">
        <v>55089</v>
      </c>
      <c r="B7432" s="50" t="s">
        <v>3417</v>
      </c>
      <c r="C7432" s="50" t="s">
        <v>3535</v>
      </c>
      <c r="D7432" s="50" t="s">
        <v>3403</v>
      </c>
      <c r="E7432" s="50" t="s">
        <v>3525</v>
      </c>
      <c r="F7432" s="50" t="s">
        <v>3526</v>
      </c>
      <c r="G7432" s="50">
        <v>38445.192999999999</v>
      </c>
      <c r="H7432" s="50" t="str">
        <f>IF(VLOOKUP(E7432,'Cross-Page Data'!$D$4:$F$48,3,FALSE)="natural gas",VLOOKUP(D7432,'Cross-Page Data'!$I$4:$J$19,2,FALSE),IF(VLOOKUP(E7432,'Cross-Page Data'!$D$4:$F$48,3,FALSE)="solar",IF(D7432="PV","solar PV","solar thermal"),IF(VLOOKUP(E7432,'Cross-Page Data'!$D$4:$F$48,3,FALSE)="wind",VLOOKUP(D7432,'Cross-Page Data'!$I$4:$J$19,2,FALSE),IF(VLOOKUP(E7432,'Cross-Page Data'!$D$4:$F$48,3,FALSE)="hydro",VLOOKUP(D7432,'Cross-Page Data'!$I$4:$J$19,2,FALSE),VLOOKUP(E7432,'Cross-Page Data'!$D$4:$F$48,3,FALSE)))))</f>
        <v>other</v>
      </c>
      <c r="I7432" s="50" t="b">
        <f t="shared" ref="I7432:I7495" si="116">IF(AND($L$2=FALSE,OR(C7432="Commercial NAICS Cogen",C7432="Industrial NAICS Cogen",C7432="NAICS-22 Cogen")),FALSE,IF(AND($L$3=FALSE,OR(C7432="Commercial NAICS Cogen",C7432="Commercial NAICS Non-Cogen",C7432="Industrial NAICS Cogen", C7432="industrial NAICS non-Cogen")),FALSE, TRUE))</f>
        <v>0</v>
      </c>
    </row>
    <row r="7433" spans="1:9">
      <c r="A7433" s="50">
        <v>55089</v>
      </c>
      <c r="B7433" s="50" t="s">
        <v>3417</v>
      </c>
      <c r="C7433" s="50" t="s">
        <v>3535</v>
      </c>
      <c r="D7433" s="50" t="s">
        <v>3405</v>
      </c>
      <c r="E7433" s="50" t="s">
        <v>3488</v>
      </c>
      <c r="F7433" s="50" t="s">
        <v>3488</v>
      </c>
      <c r="G7433" s="50">
        <v>3739935</v>
      </c>
      <c r="H7433" s="50" t="str">
        <f>IF(VLOOKUP(E7433,'Cross-Page Data'!$D$4:$F$48,3,FALSE)="natural gas",VLOOKUP(D7433,'Cross-Page Data'!$I$4:$J$19,2,FALSE),IF(VLOOKUP(E7433,'Cross-Page Data'!$D$4:$F$48,3,FALSE)="solar",IF(D7433="PV","solar PV","solar thermal"),IF(VLOOKUP(E7433,'Cross-Page Data'!$D$4:$F$48,3,FALSE)="wind",VLOOKUP(D7433,'Cross-Page Data'!$I$4:$J$19,2,FALSE),IF(VLOOKUP(E7433,'Cross-Page Data'!$D$4:$F$48,3,FALSE)="hydro",VLOOKUP(D7433,'Cross-Page Data'!$I$4:$J$19,2,FALSE),VLOOKUP(E7433,'Cross-Page Data'!$D$4:$F$48,3,FALSE)))))</f>
        <v>natural gas nonpeaker</v>
      </c>
      <c r="I7433" s="50" t="b">
        <f t="shared" si="116"/>
        <v>0</v>
      </c>
    </row>
    <row r="7434" spans="1:9">
      <c r="A7434" s="50">
        <v>55089</v>
      </c>
      <c r="B7434" s="50" t="s">
        <v>3417</v>
      </c>
      <c r="C7434" s="50" t="s">
        <v>3535</v>
      </c>
      <c r="D7434" s="50" t="s">
        <v>3405</v>
      </c>
      <c r="E7434" s="50" t="s">
        <v>3525</v>
      </c>
      <c r="F7434" s="50" t="s">
        <v>3526</v>
      </c>
      <c r="G7434" s="50">
        <v>0</v>
      </c>
      <c r="H7434" s="50" t="str">
        <f>IF(VLOOKUP(E7434,'Cross-Page Data'!$D$4:$F$48,3,FALSE)="natural gas",VLOOKUP(D7434,'Cross-Page Data'!$I$4:$J$19,2,FALSE),IF(VLOOKUP(E7434,'Cross-Page Data'!$D$4:$F$48,3,FALSE)="solar",IF(D7434="PV","solar PV","solar thermal"),IF(VLOOKUP(E7434,'Cross-Page Data'!$D$4:$F$48,3,FALSE)="wind",VLOOKUP(D7434,'Cross-Page Data'!$I$4:$J$19,2,FALSE),IF(VLOOKUP(E7434,'Cross-Page Data'!$D$4:$F$48,3,FALSE)="hydro",VLOOKUP(D7434,'Cross-Page Data'!$I$4:$J$19,2,FALSE),VLOOKUP(E7434,'Cross-Page Data'!$D$4:$F$48,3,FALSE)))))</f>
        <v>other</v>
      </c>
      <c r="I7434" s="50" t="b">
        <f t="shared" si="116"/>
        <v>0</v>
      </c>
    </row>
    <row r="7435" spans="1:9">
      <c r="A7435" s="50">
        <v>55090</v>
      </c>
      <c r="B7435" s="50" t="s">
        <v>3412</v>
      </c>
      <c r="C7435" s="50" t="s">
        <v>3504</v>
      </c>
      <c r="D7435" s="50" t="s">
        <v>3491</v>
      </c>
      <c r="E7435" s="50" t="s">
        <v>3507</v>
      </c>
      <c r="F7435" s="50" t="s">
        <v>3508</v>
      </c>
      <c r="G7435" s="50">
        <v>37288</v>
      </c>
      <c r="H7435" s="50" t="str">
        <f>IF(VLOOKUP(E7435,'Cross-Page Data'!$D$4:$F$48,3,FALSE)="natural gas",VLOOKUP(D7435,'Cross-Page Data'!$I$4:$J$19,2,FALSE),IF(VLOOKUP(E7435,'Cross-Page Data'!$D$4:$F$48,3,FALSE)="solar",IF(D7435="PV","solar PV","solar thermal"),IF(VLOOKUP(E7435,'Cross-Page Data'!$D$4:$F$48,3,FALSE)="wind",VLOOKUP(D7435,'Cross-Page Data'!$I$4:$J$19,2,FALSE),IF(VLOOKUP(E7435,'Cross-Page Data'!$D$4:$F$48,3,FALSE)="hydro",VLOOKUP(D7435,'Cross-Page Data'!$I$4:$J$19,2,FALSE),VLOOKUP(E7435,'Cross-Page Data'!$D$4:$F$48,3,FALSE)))))</f>
        <v>biomass</v>
      </c>
      <c r="I7435" s="50" t="b">
        <f t="shared" si="116"/>
        <v>1</v>
      </c>
    </row>
    <row r="7436" spans="1:9">
      <c r="A7436" s="50">
        <v>55091</v>
      </c>
      <c r="B7436" s="50" t="s">
        <v>3442</v>
      </c>
      <c r="C7436" s="50" t="s">
        <v>3497</v>
      </c>
      <c r="D7436" s="50" t="s">
        <v>3513</v>
      </c>
      <c r="E7436" s="50" t="s">
        <v>3488</v>
      </c>
      <c r="F7436" s="50" t="s">
        <v>3488</v>
      </c>
      <c r="G7436" s="50">
        <v>5536838</v>
      </c>
      <c r="H7436" s="50" t="str">
        <f>IF(VLOOKUP(E7436,'Cross-Page Data'!$D$4:$F$48,3,FALSE)="natural gas",VLOOKUP(D7436,'Cross-Page Data'!$I$4:$J$19,2,FALSE),IF(VLOOKUP(E7436,'Cross-Page Data'!$D$4:$F$48,3,FALSE)="solar",IF(D7436="PV","solar PV","solar thermal"),IF(VLOOKUP(E7436,'Cross-Page Data'!$D$4:$F$48,3,FALSE)="wind",VLOOKUP(D7436,'Cross-Page Data'!$I$4:$J$19,2,FALSE),IF(VLOOKUP(E7436,'Cross-Page Data'!$D$4:$F$48,3,FALSE)="hydro",VLOOKUP(D7436,'Cross-Page Data'!$I$4:$J$19,2,FALSE),VLOOKUP(E7436,'Cross-Page Data'!$D$4:$F$48,3,FALSE)))))</f>
        <v>natural gas nonpeaker</v>
      </c>
      <c r="I7436" s="50" t="b">
        <f t="shared" si="116"/>
        <v>1</v>
      </c>
    </row>
    <row r="7437" spans="1:9">
      <c r="A7437" s="50">
        <v>55093</v>
      </c>
      <c r="B7437" s="50" t="s">
        <v>3418</v>
      </c>
      <c r="C7437" s="50" t="s">
        <v>3497</v>
      </c>
      <c r="D7437" s="50" t="s">
        <v>3496</v>
      </c>
      <c r="E7437" s="50" t="s">
        <v>3515</v>
      </c>
      <c r="F7437" s="50" t="s">
        <v>3516</v>
      </c>
      <c r="G7437" s="50">
        <v>13996</v>
      </c>
      <c r="H7437" s="50" t="str">
        <f>IF(VLOOKUP(E7437,'Cross-Page Data'!$D$4:$F$48,3,FALSE)="natural gas",VLOOKUP(D7437,'Cross-Page Data'!$I$4:$J$19,2,FALSE),IF(VLOOKUP(E7437,'Cross-Page Data'!$D$4:$F$48,3,FALSE)="solar",IF(D7437="PV","solar PV","solar thermal"),IF(VLOOKUP(E7437,'Cross-Page Data'!$D$4:$F$48,3,FALSE)="wind",VLOOKUP(D7437,'Cross-Page Data'!$I$4:$J$19,2,FALSE),IF(VLOOKUP(E7437,'Cross-Page Data'!$D$4:$F$48,3,FALSE)="hydro",VLOOKUP(D7437,'Cross-Page Data'!$I$4:$J$19,2,FALSE),VLOOKUP(E7437,'Cross-Page Data'!$D$4:$F$48,3,FALSE)))))</f>
        <v>biomass</v>
      </c>
      <c r="I7437" s="50" t="b">
        <f t="shared" si="116"/>
        <v>1</v>
      </c>
    </row>
    <row r="7438" spans="1:9">
      <c r="A7438" s="50">
        <v>55094</v>
      </c>
      <c r="B7438" s="50" t="s">
        <v>3403</v>
      </c>
      <c r="C7438" s="50" t="s">
        <v>3504</v>
      </c>
      <c r="D7438" s="50" t="s">
        <v>3496</v>
      </c>
      <c r="E7438" s="50" t="s">
        <v>3515</v>
      </c>
      <c r="F7438" s="50" t="s">
        <v>3516</v>
      </c>
      <c r="G7438" s="50">
        <v>43105.481</v>
      </c>
      <c r="H7438" s="50" t="str">
        <f>IF(VLOOKUP(E7438,'Cross-Page Data'!$D$4:$F$48,3,FALSE)="natural gas",VLOOKUP(D7438,'Cross-Page Data'!$I$4:$J$19,2,FALSE),IF(VLOOKUP(E7438,'Cross-Page Data'!$D$4:$F$48,3,FALSE)="solar",IF(D7438="PV","solar PV","solar thermal"),IF(VLOOKUP(E7438,'Cross-Page Data'!$D$4:$F$48,3,FALSE)="wind",VLOOKUP(D7438,'Cross-Page Data'!$I$4:$J$19,2,FALSE),IF(VLOOKUP(E7438,'Cross-Page Data'!$D$4:$F$48,3,FALSE)="hydro",VLOOKUP(D7438,'Cross-Page Data'!$I$4:$J$19,2,FALSE),VLOOKUP(E7438,'Cross-Page Data'!$D$4:$F$48,3,FALSE)))))</f>
        <v>biomass</v>
      </c>
      <c r="I7438" s="50" t="b">
        <f t="shared" si="116"/>
        <v>1</v>
      </c>
    </row>
    <row r="7439" spans="1:9">
      <c r="A7439" s="50">
        <v>55094</v>
      </c>
      <c r="B7439" s="50" t="s">
        <v>3403</v>
      </c>
      <c r="C7439" s="50" t="s">
        <v>3504</v>
      </c>
      <c r="D7439" s="50" t="s">
        <v>3496</v>
      </c>
      <c r="E7439" s="50" t="s">
        <v>3520</v>
      </c>
      <c r="F7439" s="50" t="s">
        <v>3506</v>
      </c>
      <c r="G7439" s="50">
        <v>5450.5190000000002</v>
      </c>
      <c r="H7439" s="50" t="str">
        <f>IF(VLOOKUP(E7439,'Cross-Page Data'!$D$4:$F$48,3,FALSE)="natural gas",VLOOKUP(D7439,'Cross-Page Data'!$I$4:$J$19,2,FALSE),IF(VLOOKUP(E7439,'Cross-Page Data'!$D$4:$F$48,3,FALSE)="solar",IF(D7439="PV","solar PV","solar thermal"),IF(VLOOKUP(E7439,'Cross-Page Data'!$D$4:$F$48,3,FALSE)="wind",VLOOKUP(D7439,'Cross-Page Data'!$I$4:$J$19,2,FALSE),IF(VLOOKUP(E7439,'Cross-Page Data'!$D$4:$F$48,3,FALSE)="hydro",VLOOKUP(D7439,'Cross-Page Data'!$I$4:$J$19,2,FALSE),VLOOKUP(E7439,'Cross-Page Data'!$D$4:$F$48,3,FALSE)))))</f>
        <v>biomass</v>
      </c>
      <c r="I7439" s="50" t="b">
        <f t="shared" si="116"/>
        <v>1</v>
      </c>
    </row>
    <row r="7440" spans="1:9">
      <c r="A7440" s="50">
        <v>55096</v>
      </c>
      <c r="B7440" s="50" t="s">
        <v>3414</v>
      </c>
      <c r="C7440" s="50" t="s">
        <v>3504</v>
      </c>
      <c r="D7440" s="50" t="s">
        <v>3495</v>
      </c>
      <c r="E7440" s="50" t="s">
        <v>3488</v>
      </c>
      <c r="F7440" s="50" t="s">
        <v>3488</v>
      </c>
      <c r="G7440" s="50">
        <v>214236</v>
      </c>
      <c r="H7440" s="50" t="str">
        <f>IF(VLOOKUP(E7440,'Cross-Page Data'!$D$4:$F$48,3,FALSE)="natural gas",VLOOKUP(D7440,'Cross-Page Data'!$I$4:$J$19,2,FALSE),IF(VLOOKUP(E7440,'Cross-Page Data'!$D$4:$F$48,3,FALSE)="solar",IF(D7440="PV","solar PV","solar thermal"),IF(VLOOKUP(E7440,'Cross-Page Data'!$D$4:$F$48,3,FALSE)="wind",VLOOKUP(D7440,'Cross-Page Data'!$I$4:$J$19,2,FALSE),IF(VLOOKUP(E7440,'Cross-Page Data'!$D$4:$F$48,3,FALSE)="hydro",VLOOKUP(D7440,'Cross-Page Data'!$I$4:$J$19,2,FALSE),VLOOKUP(E7440,'Cross-Page Data'!$D$4:$F$48,3,FALSE)))))</f>
        <v>natural gas peaker</v>
      </c>
      <c r="I7440" s="50" t="b">
        <f t="shared" si="116"/>
        <v>1</v>
      </c>
    </row>
    <row r="7441" spans="1:9">
      <c r="A7441" s="50">
        <v>55096</v>
      </c>
      <c r="B7441" s="50" t="s">
        <v>3414</v>
      </c>
      <c r="C7441" s="50" t="s">
        <v>3504</v>
      </c>
      <c r="D7441" s="50" t="s">
        <v>3491</v>
      </c>
      <c r="E7441" s="50" t="s">
        <v>3488</v>
      </c>
      <c r="F7441" s="50" t="s">
        <v>3488</v>
      </c>
      <c r="G7441" s="50">
        <v>32736</v>
      </c>
      <c r="H7441" s="50" t="str">
        <f>IF(VLOOKUP(E7441,'Cross-Page Data'!$D$4:$F$48,3,FALSE)="natural gas",VLOOKUP(D7441,'Cross-Page Data'!$I$4:$J$19,2,FALSE),IF(VLOOKUP(E7441,'Cross-Page Data'!$D$4:$F$48,3,FALSE)="solar",IF(D7441="PV","solar PV","solar thermal"),IF(VLOOKUP(E7441,'Cross-Page Data'!$D$4:$F$48,3,FALSE)="wind",VLOOKUP(D7441,'Cross-Page Data'!$I$4:$J$19,2,FALSE),IF(VLOOKUP(E7441,'Cross-Page Data'!$D$4:$F$48,3,FALSE)="hydro",VLOOKUP(D7441,'Cross-Page Data'!$I$4:$J$19,2,FALSE),VLOOKUP(E7441,'Cross-Page Data'!$D$4:$F$48,3,FALSE)))))</f>
        <v>natural gas peaker</v>
      </c>
      <c r="I7441" s="50" t="b">
        <f t="shared" si="116"/>
        <v>1</v>
      </c>
    </row>
    <row r="7442" spans="1:9">
      <c r="A7442" s="50">
        <v>55097</v>
      </c>
      <c r="B7442" s="50" t="s">
        <v>3442</v>
      </c>
      <c r="C7442" s="50" t="s">
        <v>3497</v>
      </c>
      <c r="D7442" s="50" t="s">
        <v>3403</v>
      </c>
      <c r="E7442" s="50" t="s">
        <v>3488</v>
      </c>
      <c r="F7442" s="50" t="s">
        <v>3488</v>
      </c>
      <c r="G7442" s="50">
        <v>2597492</v>
      </c>
      <c r="H7442" s="50" t="str">
        <f>IF(VLOOKUP(E7442,'Cross-Page Data'!$D$4:$F$48,3,FALSE)="natural gas",VLOOKUP(D7442,'Cross-Page Data'!$I$4:$J$19,2,FALSE),IF(VLOOKUP(E7442,'Cross-Page Data'!$D$4:$F$48,3,FALSE)="solar",IF(D7442="PV","solar PV","solar thermal"),IF(VLOOKUP(E7442,'Cross-Page Data'!$D$4:$F$48,3,FALSE)="wind",VLOOKUP(D7442,'Cross-Page Data'!$I$4:$J$19,2,FALSE),IF(VLOOKUP(E7442,'Cross-Page Data'!$D$4:$F$48,3,FALSE)="hydro",VLOOKUP(D7442,'Cross-Page Data'!$I$4:$J$19,2,FALSE),VLOOKUP(E7442,'Cross-Page Data'!$D$4:$F$48,3,FALSE)))))</f>
        <v>natural gas nonpeaker</v>
      </c>
      <c r="I7442" s="50" t="b">
        <f t="shared" si="116"/>
        <v>1</v>
      </c>
    </row>
    <row r="7443" spans="1:9">
      <c r="A7443" s="50">
        <v>55097</v>
      </c>
      <c r="B7443" s="50" t="s">
        <v>3442</v>
      </c>
      <c r="C7443" s="50" t="s">
        <v>3497</v>
      </c>
      <c r="D7443" s="50" t="s">
        <v>3405</v>
      </c>
      <c r="E7443" s="50" t="s">
        <v>3488</v>
      </c>
      <c r="F7443" s="50" t="s">
        <v>3488</v>
      </c>
      <c r="G7443" s="50">
        <v>4406795</v>
      </c>
      <c r="H7443" s="50" t="str">
        <f>IF(VLOOKUP(E7443,'Cross-Page Data'!$D$4:$F$48,3,FALSE)="natural gas",VLOOKUP(D7443,'Cross-Page Data'!$I$4:$J$19,2,FALSE),IF(VLOOKUP(E7443,'Cross-Page Data'!$D$4:$F$48,3,FALSE)="solar",IF(D7443="PV","solar PV","solar thermal"),IF(VLOOKUP(E7443,'Cross-Page Data'!$D$4:$F$48,3,FALSE)="wind",VLOOKUP(D7443,'Cross-Page Data'!$I$4:$J$19,2,FALSE),IF(VLOOKUP(E7443,'Cross-Page Data'!$D$4:$F$48,3,FALSE)="hydro",VLOOKUP(D7443,'Cross-Page Data'!$I$4:$J$19,2,FALSE),VLOOKUP(E7443,'Cross-Page Data'!$D$4:$F$48,3,FALSE)))))</f>
        <v>natural gas nonpeaker</v>
      </c>
      <c r="I7443" s="50" t="b">
        <f t="shared" si="116"/>
        <v>1</v>
      </c>
    </row>
    <row r="7444" spans="1:9">
      <c r="A7444" s="50">
        <v>55099</v>
      </c>
      <c r="B7444" s="50" t="s">
        <v>3417</v>
      </c>
      <c r="C7444" s="50" t="s">
        <v>3497</v>
      </c>
      <c r="D7444" s="50" t="s">
        <v>3495</v>
      </c>
      <c r="E7444" s="50" t="s">
        <v>3488</v>
      </c>
      <c r="F7444" s="50" t="s">
        <v>3488</v>
      </c>
      <c r="G7444" s="50">
        <v>2570</v>
      </c>
      <c r="H7444" s="50" t="str">
        <f>IF(VLOOKUP(E7444,'Cross-Page Data'!$D$4:$F$48,3,FALSE)="natural gas",VLOOKUP(D7444,'Cross-Page Data'!$I$4:$J$19,2,FALSE),IF(VLOOKUP(E7444,'Cross-Page Data'!$D$4:$F$48,3,FALSE)="solar",IF(D7444="PV","solar PV","solar thermal"),IF(VLOOKUP(E7444,'Cross-Page Data'!$D$4:$F$48,3,FALSE)="wind",VLOOKUP(D7444,'Cross-Page Data'!$I$4:$J$19,2,FALSE),IF(VLOOKUP(E7444,'Cross-Page Data'!$D$4:$F$48,3,FALSE)="hydro",VLOOKUP(D7444,'Cross-Page Data'!$I$4:$J$19,2,FALSE),VLOOKUP(E7444,'Cross-Page Data'!$D$4:$F$48,3,FALSE)))))</f>
        <v>natural gas peaker</v>
      </c>
      <c r="I7444" s="50" t="b">
        <f t="shared" si="116"/>
        <v>1</v>
      </c>
    </row>
    <row r="7445" spans="1:9">
      <c r="A7445" s="50">
        <v>55100</v>
      </c>
      <c r="B7445" s="50" t="s">
        <v>3420</v>
      </c>
      <c r="C7445" s="50" t="s">
        <v>3497</v>
      </c>
      <c r="D7445" s="50" t="s">
        <v>3403</v>
      </c>
      <c r="E7445" s="50" t="s">
        <v>3488</v>
      </c>
      <c r="F7445" s="50" t="s">
        <v>3488</v>
      </c>
      <c r="G7445" s="50">
        <v>23905</v>
      </c>
      <c r="H7445" s="50" t="str">
        <f>IF(VLOOKUP(E7445,'Cross-Page Data'!$D$4:$F$48,3,FALSE)="natural gas",VLOOKUP(D7445,'Cross-Page Data'!$I$4:$J$19,2,FALSE),IF(VLOOKUP(E7445,'Cross-Page Data'!$D$4:$F$48,3,FALSE)="solar",IF(D7445="PV","solar PV","solar thermal"),IF(VLOOKUP(E7445,'Cross-Page Data'!$D$4:$F$48,3,FALSE)="wind",VLOOKUP(D7445,'Cross-Page Data'!$I$4:$J$19,2,FALSE),IF(VLOOKUP(E7445,'Cross-Page Data'!$D$4:$F$48,3,FALSE)="hydro",VLOOKUP(D7445,'Cross-Page Data'!$I$4:$J$19,2,FALSE),VLOOKUP(E7445,'Cross-Page Data'!$D$4:$F$48,3,FALSE)))))</f>
        <v>natural gas nonpeaker</v>
      </c>
      <c r="I7445" s="50" t="b">
        <f t="shared" si="116"/>
        <v>1</v>
      </c>
    </row>
    <row r="7446" spans="1:9">
      <c r="A7446" s="50">
        <v>55100</v>
      </c>
      <c r="B7446" s="50" t="s">
        <v>3420</v>
      </c>
      <c r="C7446" s="50" t="s">
        <v>3497</v>
      </c>
      <c r="D7446" s="50" t="s">
        <v>3405</v>
      </c>
      <c r="E7446" s="50" t="s">
        <v>3488</v>
      </c>
      <c r="F7446" s="50" t="s">
        <v>3488</v>
      </c>
      <c r="G7446" s="50">
        <v>38511</v>
      </c>
      <c r="H7446" s="50" t="str">
        <f>IF(VLOOKUP(E7446,'Cross-Page Data'!$D$4:$F$48,3,FALSE)="natural gas",VLOOKUP(D7446,'Cross-Page Data'!$I$4:$J$19,2,FALSE),IF(VLOOKUP(E7446,'Cross-Page Data'!$D$4:$F$48,3,FALSE)="solar",IF(D7446="PV","solar PV","solar thermal"),IF(VLOOKUP(E7446,'Cross-Page Data'!$D$4:$F$48,3,FALSE)="wind",VLOOKUP(D7446,'Cross-Page Data'!$I$4:$J$19,2,FALSE),IF(VLOOKUP(E7446,'Cross-Page Data'!$D$4:$F$48,3,FALSE)="hydro",VLOOKUP(D7446,'Cross-Page Data'!$I$4:$J$19,2,FALSE),VLOOKUP(E7446,'Cross-Page Data'!$D$4:$F$48,3,FALSE)))))</f>
        <v>natural gas nonpeaker</v>
      </c>
      <c r="I7446" s="50" t="b">
        <f t="shared" si="116"/>
        <v>1</v>
      </c>
    </row>
    <row r="7447" spans="1:9">
      <c r="A7447" s="50">
        <v>55101</v>
      </c>
      <c r="B7447" s="50" t="s">
        <v>3421</v>
      </c>
      <c r="C7447" s="50" t="s">
        <v>3497</v>
      </c>
      <c r="D7447" s="50" t="s">
        <v>3495</v>
      </c>
      <c r="E7447" s="50" t="s">
        <v>3488</v>
      </c>
      <c r="F7447" s="50" t="s">
        <v>3488</v>
      </c>
      <c r="G7447" s="50">
        <v>60651</v>
      </c>
      <c r="H7447" s="50" t="str">
        <f>IF(VLOOKUP(E7447,'Cross-Page Data'!$D$4:$F$48,3,FALSE)="natural gas",VLOOKUP(D7447,'Cross-Page Data'!$I$4:$J$19,2,FALSE),IF(VLOOKUP(E7447,'Cross-Page Data'!$D$4:$F$48,3,FALSE)="solar",IF(D7447="PV","solar PV","solar thermal"),IF(VLOOKUP(E7447,'Cross-Page Data'!$D$4:$F$48,3,FALSE)="wind",VLOOKUP(D7447,'Cross-Page Data'!$I$4:$J$19,2,FALSE),IF(VLOOKUP(E7447,'Cross-Page Data'!$D$4:$F$48,3,FALSE)="hydro",VLOOKUP(D7447,'Cross-Page Data'!$I$4:$J$19,2,FALSE),VLOOKUP(E7447,'Cross-Page Data'!$D$4:$F$48,3,FALSE)))))</f>
        <v>natural gas peaker</v>
      </c>
      <c r="I7447" s="50" t="b">
        <f t="shared" si="116"/>
        <v>1</v>
      </c>
    </row>
    <row r="7448" spans="1:9">
      <c r="A7448" s="50">
        <v>55102</v>
      </c>
      <c r="B7448" s="50" t="s">
        <v>3421</v>
      </c>
      <c r="C7448" s="50" t="s">
        <v>3497</v>
      </c>
      <c r="D7448" s="50" t="s">
        <v>3495</v>
      </c>
      <c r="E7448" s="50" t="s">
        <v>3488</v>
      </c>
      <c r="F7448" s="50" t="s">
        <v>3488</v>
      </c>
      <c r="G7448" s="50">
        <v>11461</v>
      </c>
      <c r="H7448" s="50" t="str">
        <f>IF(VLOOKUP(E7448,'Cross-Page Data'!$D$4:$F$48,3,FALSE)="natural gas",VLOOKUP(D7448,'Cross-Page Data'!$I$4:$J$19,2,FALSE),IF(VLOOKUP(E7448,'Cross-Page Data'!$D$4:$F$48,3,FALSE)="solar",IF(D7448="PV","solar PV","solar thermal"),IF(VLOOKUP(E7448,'Cross-Page Data'!$D$4:$F$48,3,FALSE)="wind",VLOOKUP(D7448,'Cross-Page Data'!$I$4:$J$19,2,FALSE),IF(VLOOKUP(E7448,'Cross-Page Data'!$D$4:$F$48,3,FALSE)="hydro",VLOOKUP(D7448,'Cross-Page Data'!$I$4:$J$19,2,FALSE),VLOOKUP(E7448,'Cross-Page Data'!$D$4:$F$48,3,FALSE)))))</f>
        <v>natural gas peaker</v>
      </c>
      <c r="I7448" s="50" t="b">
        <f t="shared" si="116"/>
        <v>1</v>
      </c>
    </row>
    <row r="7449" spans="1:9">
      <c r="A7449" s="50">
        <v>55103</v>
      </c>
      <c r="B7449" s="50" t="s">
        <v>3436</v>
      </c>
      <c r="C7449" s="50" t="s">
        <v>3504</v>
      </c>
      <c r="D7449" s="50" t="s">
        <v>3403</v>
      </c>
      <c r="E7449" s="50" t="s">
        <v>3488</v>
      </c>
      <c r="F7449" s="50" t="s">
        <v>3488</v>
      </c>
      <c r="G7449" s="50">
        <v>1148635.2</v>
      </c>
      <c r="H7449" s="50" t="str">
        <f>IF(VLOOKUP(E7449,'Cross-Page Data'!$D$4:$F$48,3,FALSE)="natural gas",VLOOKUP(D7449,'Cross-Page Data'!$I$4:$J$19,2,FALSE),IF(VLOOKUP(E7449,'Cross-Page Data'!$D$4:$F$48,3,FALSE)="solar",IF(D7449="PV","solar PV","solar thermal"),IF(VLOOKUP(E7449,'Cross-Page Data'!$D$4:$F$48,3,FALSE)="wind",VLOOKUP(D7449,'Cross-Page Data'!$I$4:$J$19,2,FALSE),IF(VLOOKUP(E7449,'Cross-Page Data'!$D$4:$F$48,3,FALSE)="hydro",VLOOKUP(D7449,'Cross-Page Data'!$I$4:$J$19,2,FALSE),VLOOKUP(E7449,'Cross-Page Data'!$D$4:$F$48,3,FALSE)))))</f>
        <v>natural gas nonpeaker</v>
      </c>
      <c r="I7449" s="50" t="b">
        <f t="shared" si="116"/>
        <v>1</v>
      </c>
    </row>
    <row r="7450" spans="1:9">
      <c r="A7450" s="50">
        <v>55103</v>
      </c>
      <c r="B7450" s="50" t="s">
        <v>3436</v>
      </c>
      <c r="C7450" s="50" t="s">
        <v>3504</v>
      </c>
      <c r="D7450" s="50" t="s">
        <v>3405</v>
      </c>
      <c r="E7450" s="50" t="s">
        <v>3488</v>
      </c>
      <c r="F7450" s="50" t="s">
        <v>3488</v>
      </c>
      <c r="G7450" s="50">
        <v>2163022.4</v>
      </c>
      <c r="H7450" s="50" t="str">
        <f>IF(VLOOKUP(E7450,'Cross-Page Data'!$D$4:$F$48,3,FALSE)="natural gas",VLOOKUP(D7450,'Cross-Page Data'!$I$4:$J$19,2,FALSE),IF(VLOOKUP(E7450,'Cross-Page Data'!$D$4:$F$48,3,FALSE)="solar",IF(D7450="PV","solar PV","solar thermal"),IF(VLOOKUP(E7450,'Cross-Page Data'!$D$4:$F$48,3,FALSE)="wind",VLOOKUP(D7450,'Cross-Page Data'!$I$4:$J$19,2,FALSE),IF(VLOOKUP(E7450,'Cross-Page Data'!$D$4:$F$48,3,FALSE)="hydro",VLOOKUP(D7450,'Cross-Page Data'!$I$4:$J$19,2,FALSE),VLOOKUP(E7450,'Cross-Page Data'!$D$4:$F$48,3,FALSE)))))</f>
        <v>natural gas nonpeaker</v>
      </c>
      <c r="I7450" s="50" t="b">
        <f t="shared" si="116"/>
        <v>1</v>
      </c>
    </row>
    <row r="7451" spans="1:9">
      <c r="A7451" s="50">
        <v>55104</v>
      </c>
      <c r="B7451" s="50" t="s">
        <v>3442</v>
      </c>
      <c r="C7451" s="50" t="s">
        <v>3504</v>
      </c>
      <c r="D7451" s="50" t="s">
        <v>3403</v>
      </c>
      <c r="E7451" s="50" t="s">
        <v>3488</v>
      </c>
      <c r="F7451" s="50" t="s">
        <v>3488</v>
      </c>
      <c r="G7451" s="50">
        <v>85147</v>
      </c>
      <c r="H7451" s="50" t="str">
        <f>IF(VLOOKUP(E7451,'Cross-Page Data'!$D$4:$F$48,3,FALSE)="natural gas",VLOOKUP(D7451,'Cross-Page Data'!$I$4:$J$19,2,FALSE),IF(VLOOKUP(E7451,'Cross-Page Data'!$D$4:$F$48,3,FALSE)="solar",IF(D7451="PV","solar PV","solar thermal"),IF(VLOOKUP(E7451,'Cross-Page Data'!$D$4:$F$48,3,FALSE)="wind",VLOOKUP(D7451,'Cross-Page Data'!$I$4:$J$19,2,FALSE),IF(VLOOKUP(E7451,'Cross-Page Data'!$D$4:$F$48,3,FALSE)="hydro",VLOOKUP(D7451,'Cross-Page Data'!$I$4:$J$19,2,FALSE),VLOOKUP(E7451,'Cross-Page Data'!$D$4:$F$48,3,FALSE)))))</f>
        <v>natural gas nonpeaker</v>
      </c>
      <c r="I7451" s="50" t="b">
        <f t="shared" si="116"/>
        <v>1</v>
      </c>
    </row>
    <row r="7452" spans="1:9">
      <c r="A7452" s="50">
        <v>55104</v>
      </c>
      <c r="B7452" s="50" t="s">
        <v>3442</v>
      </c>
      <c r="C7452" s="50" t="s">
        <v>3504</v>
      </c>
      <c r="D7452" s="50" t="s">
        <v>3405</v>
      </c>
      <c r="E7452" s="50" t="s">
        <v>3488</v>
      </c>
      <c r="F7452" s="50" t="s">
        <v>3488</v>
      </c>
      <c r="G7452" s="50">
        <v>511143</v>
      </c>
      <c r="H7452" s="50" t="str">
        <f>IF(VLOOKUP(E7452,'Cross-Page Data'!$D$4:$F$48,3,FALSE)="natural gas",VLOOKUP(D7452,'Cross-Page Data'!$I$4:$J$19,2,FALSE),IF(VLOOKUP(E7452,'Cross-Page Data'!$D$4:$F$48,3,FALSE)="solar",IF(D7452="PV","solar PV","solar thermal"),IF(VLOOKUP(E7452,'Cross-Page Data'!$D$4:$F$48,3,FALSE)="wind",VLOOKUP(D7452,'Cross-Page Data'!$I$4:$J$19,2,FALSE),IF(VLOOKUP(E7452,'Cross-Page Data'!$D$4:$F$48,3,FALSE)="hydro",VLOOKUP(D7452,'Cross-Page Data'!$I$4:$J$19,2,FALSE),VLOOKUP(E7452,'Cross-Page Data'!$D$4:$F$48,3,FALSE)))))</f>
        <v>natural gas nonpeaker</v>
      </c>
      <c r="I7452" s="50" t="b">
        <f t="shared" si="116"/>
        <v>1</v>
      </c>
    </row>
    <row r="7453" spans="1:9">
      <c r="A7453" s="50">
        <v>55107</v>
      </c>
      <c r="B7453" s="50" t="s">
        <v>3438</v>
      </c>
      <c r="C7453" s="50" t="s">
        <v>3497</v>
      </c>
      <c r="D7453" s="50" t="s">
        <v>3403</v>
      </c>
      <c r="E7453" s="50" t="s">
        <v>3488</v>
      </c>
      <c r="F7453" s="50" t="s">
        <v>3488</v>
      </c>
      <c r="G7453" s="50">
        <v>1109767</v>
      </c>
      <c r="H7453" s="50" t="str">
        <f>IF(VLOOKUP(E7453,'Cross-Page Data'!$D$4:$F$48,3,FALSE)="natural gas",VLOOKUP(D7453,'Cross-Page Data'!$I$4:$J$19,2,FALSE),IF(VLOOKUP(E7453,'Cross-Page Data'!$D$4:$F$48,3,FALSE)="solar",IF(D7453="PV","solar PV","solar thermal"),IF(VLOOKUP(E7453,'Cross-Page Data'!$D$4:$F$48,3,FALSE)="wind",VLOOKUP(D7453,'Cross-Page Data'!$I$4:$J$19,2,FALSE),IF(VLOOKUP(E7453,'Cross-Page Data'!$D$4:$F$48,3,FALSE)="hydro",VLOOKUP(D7453,'Cross-Page Data'!$I$4:$J$19,2,FALSE),VLOOKUP(E7453,'Cross-Page Data'!$D$4:$F$48,3,FALSE)))))</f>
        <v>natural gas nonpeaker</v>
      </c>
      <c r="I7453" s="50" t="b">
        <f t="shared" si="116"/>
        <v>1</v>
      </c>
    </row>
    <row r="7454" spans="1:9">
      <c r="A7454" s="50">
        <v>55107</v>
      </c>
      <c r="B7454" s="50" t="s">
        <v>3438</v>
      </c>
      <c r="C7454" s="50" t="s">
        <v>3497</v>
      </c>
      <c r="D7454" s="50" t="s">
        <v>3405</v>
      </c>
      <c r="E7454" s="50" t="s">
        <v>3488</v>
      </c>
      <c r="F7454" s="50" t="s">
        <v>3488</v>
      </c>
      <c r="G7454" s="50">
        <v>1969240</v>
      </c>
      <c r="H7454" s="50" t="str">
        <f>IF(VLOOKUP(E7454,'Cross-Page Data'!$D$4:$F$48,3,FALSE)="natural gas",VLOOKUP(D7454,'Cross-Page Data'!$I$4:$J$19,2,FALSE),IF(VLOOKUP(E7454,'Cross-Page Data'!$D$4:$F$48,3,FALSE)="solar",IF(D7454="PV","solar PV","solar thermal"),IF(VLOOKUP(E7454,'Cross-Page Data'!$D$4:$F$48,3,FALSE)="wind",VLOOKUP(D7454,'Cross-Page Data'!$I$4:$J$19,2,FALSE),IF(VLOOKUP(E7454,'Cross-Page Data'!$D$4:$F$48,3,FALSE)="hydro",VLOOKUP(D7454,'Cross-Page Data'!$I$4:$J$19,2,FALSE),VLOOKUP(E7454,'Cross-Page Data'!$D$4:$F$48,3,FALSE)))))</f>
        <v>natural gas nonpeaker</v>
      </c>
      <c r="I7454" s="50" t="b">
        <f t="shared" si="116"/>
        <v>1</v>
      </c>
    </row>
    <row r="7455" spans="1:9">
      <c r="A7455" s="50">
        <v>55109</v>
      </c>
      <c r="B7455" s="50" t="s">
        <v>3413</v>
      </c>
      <c r="C7455" s="50" t="s">
        <v>3497</v>
      </c>
      <c r="D7455" s="50" t="s">
        <v>3495</v>
      </c>
      <c r="E7455" s="50" t="s">
        <v>3488</v>
      </c>
      <c r="F7455" s="50" t="s">
        <v>3488</v>
      </c>
      <c r="G7455" s="50">
        <v>47908</v>
      </c>
      <c r="H7455" s="50" t="str">
        <f>IF(VLOOKUP(E7455,'Cross-Page Data'!$D$4:$F$48,3,FALSE)="natural gas",VLOOKUP(D7455,'Cross-Page Data'!$I$4:$J$19,2,FALSE),IF(VLOOKUP(E7455,'Cross-Page Data'!$D$4:$F$48,3,FALSE)="solar",IF(D7455="PV","solar PV","solar thermal"),IF(VLOOKUP(E7455,'Cross-Page Data'!$D$4:$F$48,3,FALSE)="wind",VLOOKUP(D7455,'Cross-Page Data'!$I$4:$J$19,2,FALSE),IF(VLOOKUP(E7455,'Cross-Page Data'!$D$4:$F$48,3,FALSE)="hydro",VLOOKUP(D7455,'Cross-Page Data'!$I$4:$J$19,2,FALSE),VLOOKUP(E7455,'Cross-Page Data'!$D$4:$F$48,3,FALSE)))))</f>
        <v>natural gas peaker</v>
      </c>
      <c r="I7455" s="50" t="b">
        <f t="shared" si="116"/>
        <v>1</v>
      </c>
    </row>
    <row r="7456" spans="1:9">
      <c r="A7456" s="50">
        <v>55110</v>
      </c>
      <c r="B7456" s="50" t="s">
        <v>3434</v>
      </c>
      <c r="C7456" s="50" t="s">
        <v>3484</v>
      </c>
      <c r="D7456" s="50" t="s">
        <v>3495</v>
      </c>
      <c r="E7456" s="50" t="s">
        <v>3488</v>
      </c>
      <c r="F7456" s="50" t="s">
        <v>3488</v>
      </c>
      <c r="G7456" s="50">
        <v>334086</v>
      </c>
      <c r="H7456" s="50" t="str">
        <f>IF(VLOOKUP(E7456,'Cross-Page Data'!$D$4:$F$48,3,FALSE)="natural gas",VLOOKUP(D7456,'Cross-Page Data'!$I$4:$J$19,2,FALSE),IF(VLOOKUP(E7456,'Cross-Page Data'!$D$4:$F$48,3,FALSE)="solar",IF(D7456="PV","solar PV","solar thermal"),IF(VLOOKUP(E7456,'Cross-Page Data'!$D$4:$F$48,3,FALSE)="wind",VLOOKUP(D7456,'Cross-Page Data'!$I$4:$J$19,2,FALSE),IF(VLOOKUP(E7456,'Cross-Page Data'!$D$4:$F$48,3,FALSE)="hydro",VLOOKUP(D7456,'Cross-Page Data'!$I$4:$J$19,2,FALSE),VLOOKUP(E7456,'Cross-Page Data'!$D$4:$F$48,3,FALSE)))))</f>
        <v>natural gas peaker</v>
      </c>
      <c r="I7456" s="50" t="b">
        <f t="shared" si="116"/>
        <v>1</v>
      </c>
    </row>
    <row r="7457" spans="1:9">
      <c r="A7457" s="50">
        <v>55111</v>
      </c>
      <c r="B7457" s="50" t="s">
        <v>3414</v>
      </c>
      <c r="C7457" s="50" t="s">
        <v>3484</v>
      </c>
      <c r="D7457" s="50" t="s">
        <v>3495</v>
      </c>
      <c r="E7457" s="50" t="s">
        <v>3488</v>
      </c>
      <c r="F7457" s="50" t="s">
        <v>3488</v>
      </c>
      <c r="G7457" s="50">
        <v>99994</v>
      </c>
      <c r="H7457" s="50" t="str">
        <f>IF(VLOOKUP(E7457,'Cross-Page Data'!$D$4:$F$48,3,FALSE)="natural gas",VLOOKUP(D7457,'Cross-Page Data'!$I$4:$J$19,2,FALSE),IF(VLOOKUP(E7457,'Cross-Page Data'!$D$4:$F$48,3,FALSE)="solar",IF(D7457="PV","solar PV","solar thermal"),IF(VLOOKUP(E7457,'Cross-Page Data'!$D$4:$F$48,3,FALSE)="wind",VLOOKUP(D7457,'Cross-Page Data'!$I$4:$J$19,2,FALSE),IF(VLOOKUP(E7457,'Cross-Page Data'!$D$4:$F$48,3,FALSE)="hydro",VLOOKUP(D7457,'Cross-Page Data'!$I$4:$J$19,2,FALSE),VLOOKUP(E7457,'Cross-Page Data'!$D$4:$F$48,3,FALSE)))))</f>
        <v>natural gas peaker</v>
      </c>
      <c r="I7457" s="50" t="b">
        <f t="shared" si="116"/>
        <v>1</v>
      </c>
    </row>
    <row r="7458" spans="1:9">
      <c r="A7458" s="50">
        <v>55112</v>
      </c>
      <c r="B7458" s="50" t="s">
        <v>3403</v>
      </c>
      <c r="C7458" s="50" t="s">
        <v>3497</v>
      </c>
      <c r="D7458" s="50" t="s">
        <v>3403</v>
      </c>
      <c r="E7458" s="50" t="s">
        <v>3488</v>
      </c>
      <c r="F7458" s="50" t="s">
        <v>3488</v>
      </c>
      <c r="G7458" s="50">
        <v>219616</v>
      </c>
      <c r="H7458" s="50" t="str">
        <f>IF(VLOOKUP(E7458,'Cross-Page Data'!$D$4:$F$48,3,FALSE)="natural gas",VLOOKUP(D7458,'Cross-Page Data'!$I$4:$J$19,2,FALSE),IF(VLOOKUP(E7458,'Cross-Page Data'!$D$4:$F$48,3,FALSE)="solar",IF(D7458="PV","solar PV","solar thermal"),IF(VLOOKUP(E7458,'Cross-Page Data'!$D$4:$F$48,3,FALSE)="wind",VLOOKUP(D7458,'Cross-Page Data'!$I$4:$J$19,2,FALSE),IF(VLOOKUP(E7458,'Cross-Page Data'!$D$4:$F$48,3,FALSE)="hydro",VLOOKUP(D7458,'Cross-Page Data'!$I$4:$J$19,2,FALSE),VLOOKUP(E7458,'Cross-Page Data'!$D$4:$F$48,3,FALSE)))))</f>
        <v>natural gas nonpeaker</v>
      </c>
      <c r="I7458" s="50" t="b">
        <f t="shared" si="116"/>
        <v>1</v>
      </c>
    </row>
    <row r="7459" spans="1:9">
      <c r="A7459" s="50">
        <v>55112</v>
      </c>
      <c r="B7459" s="50" t="s">
        <v>3403</v>
      </c>
      <c r="C7459" s="50" t="s">
        <v>3497</v>
      </c>
      <c r="D7459" s="50" t="s">
        <v>3405</v>
      </c>
      <c r="E7459" s="50" t="s">
        <v>3488</v>
      </c>
      <c r="F7459" s="50" t="s">
        <v>3488</v>
      </c>
      <c r="G7459" s="50">
        <v>433457</v>
      </c>
      <c r="H7459" s="50" t="str">
        <f>IF(VLOOKUP(E7459,'Cross-Page Data'!$D$4:$F$48,3,FALSE)="natural gas",VLOOKUP(D7459,'Cross-Page Data'!$I$4:$J$19,2,FALSE),IF(VLOOKUP(E7459,'Cross-Page Data'!$D$4:$F$48,3,FALSE)="solar",IF(D7459="PV","solar PV","solar thermal"),IF(VLOOKUP(E7459,'Cross-Page Data'!$D$4:$F$48,3,FALSE)="wind",VLOOKUP(D7459,'Cross-Page Data'!$I$4:$J$19,2,FALSE),IF(VLOOKUP(E7459,'Cross-Page Data'!$D$4:$F$48,3,FALSE)="hydro",VLOOKUP(D7459,'Cross-Page Data'!$I$4:$J$19,2,FALSE),VLOOKUP(E7459,'Cross-Page Data'!$D$4:$F$48,3,FALSE)))))</f>
        <v>natural gas nonpeaker</v>
      </c>
      <c r="I7459" s="50" t="b">
        <f t="shared" si="116"/>
        <v>1</v>
      </c>
    </row>
    <row r="7460" spans="1:9">
      <c r="A7460" s="50">
        <v>55116</v>
      </c>
      <c r="B7460" s="50" t="s">
        <v>3426</v>
      </c>
      <c r="C7460" s="50" t="s">
        <v>3484</v>
      </c>
      <c r="D7460" s="50" t="s">
        <v>3495</v>
      </c>
      <c r="E7460" s="50" t="s">
        <v>3494</v>
      </c>
      <c r="F7460" s="50" t="s">
        <v>3494</v>
      </c>
      <c r="G7460" s="50">
        <v>1319.6369999999999</v>
      </c>
      <c r="H7460" s="50" t="str">
        <f>IF(VLOOKUP(E7460,'Cross-Page Data'!$D$4:$F$48,3,FALSE)="natural gas",VLOOKUP(D7460,'Cross-Page Data'!$I$4:$J$19,2,FALSE),IF(VLOOKUP(E7460,'Cross-Page Data'!$D$4:$F$48,3,FALSE)="solar",IF(D7460="PV","solar PV","solar thermal"),IF(VLOOKUP(E7460,'Cross-Page Data'!$D$4:$F$48,3,FALSE)="wind",VLOOKUP(D7460,'Cross-Page Data'!$I$4:$J$19,2,FALSE),IF(VLOOKUP(E7460,'Cross-Page Data'!$D$4:$F$48,3,FALSE)="hydro",VLOOKUP(D7460,'Cross-Page Data'!$I$4:$J$19,2,FALSE),VLOOKUP(E7460,'Cross-Page Data'!$D$4:$F$48,3,FALSE)))))</f>
        <v>petroleum</v>
      </c>
      <c r="I7460" s="50" t="b">
        <f t="shared" si="116"/>
        <v>1</v>
      </c>
    </row>
    <row r="7461" spans="1:9">
      <c r="A7461" s="50">
        <v>55116</v>
      </c>
      <c r="B7461" s="50" t="s">
        <v>3426</v>
      </c>
      <c r="C7461" s="50" t="s">
        <v>3484</v>
      </c>
      <c r="D7461" s="50" t="s">
        <v>3495</v>
      </c>
      <c r="E7461" s="50" t="s">
        <v>3488</v>
      </c>
      <c r="F7461" s="50" t="s">
        <v>3488</v>
      </c>
      <c r="G7461" s="50">
        <v>958164.36</v>
      </c>
      <c r="H7461" s="50" t="str">
        <f>IF(VLOOKUP(E7461,'Cross-Page Data'!$D$4:$F$48,3,FALSE)="natural gas",VLOOKUP(D7461,'Cross-Page Data'!$I$4:$J$19,2,FALSE),IF(VLOOKUP(E7461,'Cross-Page Data'!$D$4:$F$48,3,FALSE)="solar",IF(D7461="PV","solar PV","solar thermal"),IF(VLOOKUP(E7461,'Cross-Page Data'!$D$4:$F$48,3,FALSE)="wind",VLOOKUP(D7461,'Cross-Page Data'!$I$4:$J$19,2,FALSE),IF(VLOOKUP(E7461,'Cross-Page Data'!$D$4:$F$48,3,FALSE)="hydro",VLOOKUP(D7461,'Cross-Page Data'!$I$4:$J$19,2,FALSE),VLOOKUP(E7461,'Cross-Page Data'!$D$4:$F$48,3,FALSE)))))</f>
        <v>natural gas peaker</v>
      </c>
      <c r="I7461" s="50" t="b">
        <f t="shared" si="116"/>
        <v>1</v>
      </c>
    </row>
    <row r="7462" spans="1:9">
      <c r="A7462" s="50">
        <v>55117</v>
      </c>
      <c r="B7462" s="50" t="s">
        <v>3417</v>
      </c>
      <c r="C7462" s="50" t="s">
        <v>3535</v>
      </c>
      <c r="D7462" s="50" t="s">
        <v>3403</v>
      </c>
      <c r="E7462" s="50" t="s">
        <v>3488</v>
      </c>
      <c r="F7462" s="50" t="s">
        <v>3488</v>
      </c>
      <c r="G7462" s="50">
        <v>565337.29</v>
      </c>
      <c r="H7462" s="50" t="str">
        <f>IF(VLOOKUP(E7462,'Cross-Page Data'!$D$4:$F$48,3,FALSE)="natural gas",VLOOKUP(D7462,'Cross-Page Data'!$I$4:$J$19,2,FALSE),IF(VLOOKUP(E7462,'Cross-Page Data'!$D$4:$F$48,3,FALSE)="solar",IF(D7462="PV","solar PV","solar thermal"),IF(VLOOKUP(E7462,'Cross-Page Data'!$D$4:$F$48,3,FALSE)="wind",VLOOKUP(D7462,'Cross-Page Data'!$I$4:$J$19,2,FALSE),IF(VLOOKUP(E7462,'Cross-Page Data'!$D$4:$F$48,3,FALSE)="hydro",VLOOKUP(D7462,'Cross-Page Data'!$I$4:$J$19,2,FALSE),VLOOKUP(E7462,'Cross-Page Data'!$D$4:$F$48,3,FALSE)))))</f>
        <v>natural gas nonpeaker</v>
      </c>
      <c r="I7462" s="50" t="b">
        <f t="shared" si="116"/>
        <v>0</v>
      </c>
    </row>
    <row r="7463" spans="1:9">
      <c r="A7463" s="50">
        <v>55117</v>
      </c>
      <c r="B7463" s="50" t="s">
        <v>3417</v>
      </c>
      <c r="C7463" s="50" t="s">
        <v>3535</v>
      </c>
      <c r="D7463" s="50" t="s">
        <v>3405</v>
      </c>
      <c r="E7463" s="50" t="s">
        <v>3488</v>
      </c>
      <c r="F7463" s="50" t="s">
        <v>3488</v>
      </c>
      <c r="G7463" s="50">
        <v>2348125.2999999998</v>
      </c>
      <c r="H7463" s="50" t="str">
        <f>IF(VLOOKUP(E7463,'Cross-Page Data'!$D$4:$F$48,3,FALSE)="natural gas",VLOOKUP(D7463,'Cross-Page Data'!$I$4:$J$19,2,FALSE),IF(VLOOKUP(E7463,'Cross-Page Data'!$D$4:$F$48,3,FALSE)="solar",IF(D7463="PV","solar PV","solar thermal"),IF(VLOOKUP(E7463,'Cross-Page Data'!$D$4:$F$48,3,FALSE)="wind",VLOOKUP(D7463,'Cross-Page Data'!$I$4:$J$19,2,FALSE),IF(VLOOKUP(E7463,'Cross-Page Data'!$D$4:$F$48,3,FALSE)="hydro",VLOOKUP(D7463,'Cross-Page Data'!$I$4:$J$19,2,FALSE),VLOOKUP(E7463,'Cross-Page Data'!$D$4:$F$48,3,FALSE)))))</f>
        <v>natural gas nonpeaker</v>
      </c>
      <c r="I7463" s="50" t="b">
        <f t="shared" si="116"/>
        <v>0</v>
      </c>
    </row>
    <row r="7464" spans="1:9">
      <c r="A7464" s="50">
        <v>55122</v>
      </c>
      <c r="B7464" s="50" t="s">
        <v>3442</v>
      </c>
      <c r="C7464" s="50" t="s">
        <v>3535</v>
      </c>
      <c r="D7464" s="50" t="s">
        <v>3495</v>
      </c>
      <c r="E7464" s="50" t="s">
        <v>3488</v>
      </c>
      <c r="F7464" s="50" t="s">
        <v>3488</v>
      </c>
      <c r="G7464" s="50">
        <v>389647.02</v>
      </c>
      <c r="H7464" s="50" t="str">
        <f>IF(VLOOKUP(E7464,'Cross-Page Data'!$D$4:$F$48,3,FALSE)="natural gas",VLOOKUP(D7464,'Cross-Page Data'!$I$4:$J$19,2,FALSE),IF(VLOOKUP(E7464,'Cross-Page Data'!$D$4:$F$48,3,FALSE)="solar",IF(D7464="PV","solar PV","solar thermal"),IF(VLOOKUP(E7464,'Cross-Page Data'!$D$4:$F$48,3,FALSE)="wind",VLOOKUP(D7464,'Cross-Page Data'!$I$4:$J$19,2,FALSE),IF(VLOOKUP(E7464,'Cross-Page Data'!$D$4:$F$48,3,FALSE)="hydro",VLOOKUP(D7464,'Cross-Page Data'!$I$4:$J$19,2,FALSE),VLOOKUP(E7464,'Cross-Page Data'!$D$4:$F$48,3,FALSE)))))</f>
        <v>natural gas peaker</v>
      </c>
      <c r="I7464" s="50" t="b">
        <f t="shared" si="116"/>
        <v>0</v>
      </c>
    </row>
    <row r="7465" spans="1:9">
      <c r="A7465" s="50">
        <v>55123</v>
      </c>
      <c r="B7465" s="50" t="s">
        <v>3442</v>
      </c>
      <c r="C7465" s="50" t="s">
        <v>3497</v>
      </c>
      <c r="D7465" s="50" t="s">
        <v>3403</v>
      </c>
      <c r="E7465" s="50" t="s">
        <v>3488</v>
      </c>
      <c r="F7465" s="50" t="s">
        <v>3488</v>
      </c>
      <c r="G7465" s="50">
        <v>1040032</v>
      </c>
      <c r="H7465" s="50" t="str">
        <f>IF(VLOOKUP(E7465,'Cross-Page Data'!$D$4:$F$48,3,FALSE)="natural gas",VLOOKUP(D7465,'Cross-Page Data'!$I$4:$J$19,2,FALSE),IF(VLOOKUP(E7465,'Cross-Page Data'!$D$4:$F$48,3,FALSE)="solar",IF(D7465="PV","solar PV","solar thermal"),IF(VLOOKUP(E7465,'Cross-Page Data'!$D$4:$F$48,3,FALSE)="wind",VLOOKUP(D7465,'Cross-Page Data'!$I$4:$J$19,2,FALSE),IF(VLOOKUP(E7465,'Cross-Page Data'!$D$4:$F$48,3,FALSE)="hydro",VLOOKUP(D7465,'Cross-Page Data'!$I$4:$J$19,2,FALSE),VLOOKUP(E7465,'Cross-Page Data'!$D$4:$F$48,3,FALSE)))))</f>
        <v>natural gas nonpeaker</v>
      </c>
      <c r="I7465" s="50" t="b">
        <f t="shared" si="116"/>
        <v>1</v>
      </c>
    </row>
    <row r="7466" spans="1:9">
      <c r="A7466" s="50">
        <v>55123</v>
      </c>
      <c r="B7466" s="50" t="s">
        <v>3442</v>
      </c>
      <c r="C7466" s="50" t="s">
        <v>3497</v>
      </c>
      <c r="D7466" s="50" t="s">
        <v>3405</v>
      </c>
      <c r="E7466" s="50" t="s">
        <v>3488</v>
      </c>
      <c r="F7466" s="50" t="s">
        <v>3488</v>
      </c>
      <c r="G7466" s="50">
        <v>1810006</v>
      </c>
      <c r="H7466" s="50" t="str">
        <f>IF(VLOOKUP(E7466,'Cross-Page Data'!$D$4:$F$48,3,FALSE)="natural gas",VLOOKUP(D7466,'Cross-Page Data'!$I$4:$J$19,2,FALSE),IF(VLOOKUP(E7466,'Cross-Page Data'!$D$4:$F$48,3,FALSE)="solar",IF(D7466="PV","solar PV","solar thermal"),IF(VLOOKUP(E7466,'Cross-Page Data'!$D$4:$F$48,3,FALSE)="wind",VLOOKUP(D7466,'Cross-Page Data'!$I$4:$J$19,2,FALSE),IF(VLOOKUP(E7466,'Cross-Page Data'!$D$4:$F$48,3,FALSE)="hydro",VLOOKUP(D7466,'Cross-Page Data'!$I$4:$J$19,2,FALSE),VLOOKUP(E7466,'Cross-Page Data'!$D$4:$F$48,3,FALSE)))))</f>
        <v>natural gas nonpeaker</v>
      </c>
      <c r="I7466" s="50" t="b">
        <f t="shared" si="116"/>
        <v>1</v>
      </c>
    </row>
    <row r="7467" spans="1:9">
      <c r="A7467" s="50">
        <v>55124</v>
      </c>
      <c r="B7467" s="50" t="s">
        <v>3402</v>
      </c>
      <c r="C7467" s="50" t="s">
        <v>3497</v>
      </c>
      <c r="D7467" s="50" t="s">
        <v>3403</v>
      </c>
      <c r="E7467" s="50" t="s">
        <v>3488</v>
      </c>
      <c r="F7467" s="50" t="s">
        <v>3488</v>
      </c>
      <c r="G7467" s="50">
        <v>1197097</v>
      </c>
      <c r="H7467" s="50" t="str">
        <f>IF(VLOOKUP(E7467,'Cross-Page Data'!$D$4:$F$48,3,FALSE)="natural gas",VLOOKUP(D7467,'Cross-Page Data'!$I$4:$J$19,2,FALSE),IF(VLOOKUP(E7467,'Cross-Page Data'!$D$4:$F$48,3,FALSE)="solar",IF(D7467="PV","solar PV","solar thermal"),IF(VLOOKUP(E7467,'Cross-Page Data'!$D$4:$F$48,3,FALSE)="wind",VLOOKUP(D7467,'Cross-Page Data'!$I$4:$J$19,2,FALSE),IF(VLOOKUP(E7467,'Cross-Page Data'!$D$4:$F$48,3,FALSE)="hydro",VLOOKUP(D7467,'Cross-Page Data'!$I$4:$J$19,2,FALSE),VLOOKUP(E7467,'Cross-Page Data'!$D$4:$F$48,3,FALSE)))))</f>
        <v>natural gas nonpeaker</v>
      </c>
      <c r="I7467" s="50" t="b">
        <f t="shared" si="116"/>
        <v>1</v>
      </c>
    </row>
    <row r="7468" spans="1:9">
      <c r="A7468" s="50">
        <v>55124</v>
      </c>
      <c r="B7468" s="50" t="s">
        <v>3402</v>
      </c>
      <c r="C7468" s="50" t="s">
        <v>3497</v>
      </c>
      <c r="D7468" s="50" t="s">
        <v>3405</v>
      </c>
      <c r="E7468" s="50" t="s">
        <v>3488</v>
      </c>
      <c r="F7468" s="50" t="s">
        <v>3488</v>
      </c>
      <c r="G7468" s="50">
        <v>1784120</v>
      </c>
      <c r="H7468" s="50" t="str">
        <f>IF(VLOOKUP(E7468,'Cross-Page Data'!$D$4:$F$48,3,FALSE)="natural gas",VLOOKUP(D7468,'Cross-Page Data'!$I$4:$J$19,2,FALSE),IF(VLOOKUP(E7468,'Cross-Page Data'!$D$4:$F$48,3,FALSE)="solar",IF(D7468="PV","solar PV","solar thermal"),IF(VLOOKUP(E7468,'Cross-Page Data'!$D$4:$F$48,3,FALSE)="wind",VLOOKUP(D7468,'Cross-Page Data'!$I$4:$J$19,2,FALSE),IF(VLOOKUP(E7468,'Cross-Page Data'!$D$4:$F$48,3,FALSE)="hydro",VLOOKUP(D7468,'Cross-Page Data'!$I$4:$J$19,2,FALSE),VLOOKUP(E7468,'Cross-Page Data'!$D$4:$F$48,3,FALSE)))))</f>
        <v>natural gas nonpeaker</v>
      </c>
      <c r="I7468" s="50" t="b">
        <f t="shared" si="116"/>
        <v>1</v>
      </c>
    </row>
    <row r="7469" spans="1:9">
      <c r="A7469" s="50">
        <v>55125</v>
      </c>
      <c r="B7469" s="50" t="s">
        <v>3436</v>
      </c>
      <c r="C7469" s="50" t="s">
        <v>3497</v>
      </c>
      <c r="D7469" s="50" t="s">
        <v>3509</v>
      </c>
      <c r="E7469" s="50" t="s">
        <v>3510</v>
      </c>
      <c r="F7469" s="50" t="s">
        <v>3510</v>
      </c>
      <c r="G7469" s="50">
        <v>57529</v>
      </c>
      <c r="H7469" s="50" t="str">
        <f>IF(VLOOKUP(E7469,'Cross-Page Data'!$D$4:$F$48,3,FALSE)="natural gas",VLOOKUP(D7469,'Cross-Page Data'!$I$4:$J$19,2,FALSE),IF(VLOOKUP(E7469,'Cross-Page Data'!$D$4:$F$48,3,FALSE)="solar",IF(D7469="PV","solar PV","solar thermal"),IF(VLOOKUP(E7469,'Cross-Page Data'!$D$4:$F$48,3,FALSE)="wind",VLOOKUP(D7469,'Cross-Page Data'!$I$4:$J$19,2,FALSE),IF(VLOOKUP(E7469,'Cross-Page Data'!$D$4:$F$48,3,FALSE)="hydro",VLOOKUP(D7469,'Cross-Page Data'!$I$4:$J$19,2,FALSE),VLOOKUP(E7469,'Cross-Page Data'!$D$4:$F$48,3,FALSE)))))</f>
        <v>onshore wind</v>
      </c>
      <c r="I7469" s="50" t="b">
        <f t="shared" si="116"/>
        <v>1</v>
      </c>
    </row>
    <row r="7470" spans="1:9">
      <c r="A7470" s="50">
        <v>55126</v>
      </c>
      <c r="B7470" s="50" t="s">
        <v>3405</v>
      </c>
      <c r="C7470" s="50" t="s">
        <v>3497</v>
      </c>
      <c r="D7470" s="50" t="s">
        <v>3513</v>
      </c>
      <c r="E7470" s="50" t="s">
        <v>3488</v>
      </c>
      <c r="F7470" s="50" t="s">
        <v>3488</v>
      </c>
      <c r="G7470" s="50">
        <v>3713789</v>
      </c>
      <c r="H7470" s="50" t="str">
        <f>IF(VLOOKUP(E7470,'Cross-Page Data'!$D$4:$F$48,3,FALSE)="natural gas",VLOOKUP(D7470,'Cross-Page Data'!$I$4:$J$19,2,FALSE),IF(VLOOKUP(E7470,'Cross-Page Data'!$D$4:$F$48,3,FALSE)="solar",IF(D7470="PV","solar PV","solar thermal"),IF(VLOOKUP(E7470,'Cross-Page Data'!$D$4:$F$48,3,FALSE)="wind",VLOOKUP(D7470,'Cross-Page Data'!$I$4:$J$19,2,FALSE),IF(VLOOKUP(E7470,'Cross-Page Data'!$D$4:$F$48,3,FALSE)="hydro",VLOOKUP(D7470,'Cross-Page Data'!$I$4:$J$19,2,FALSE),VLOOKUP(E7470,'Cross-Page Data'!$D$4:$F$48,3,FALSE)))))</f>
        <v>natural gas nonpeaker</v>
      </c>
      <c r="I7470" s="50" t="b">
        <f t="shared" si="116"/>
        <v>1</v>
      </c>
    </row>
    <row r="7471" spans="1:9">
      <c r="A7471" s="50">
        <v>55126</v>
      </c>
      <c r="B7471" s="50" t="s">
        <v>3405</v>
      </c>
      <c r="C7471" s="50" t="s">
        <v>3497</v>
      </c>
      <c r="D7471" s="50" t="s">
        <v>3513</v>
      </c>
      <c r="E7471" s="50" t="s">
        <v>3500</v>
      </c>
      <c r="F7471" s="50" t="s">
        <v>3501</v>
      </c>
      <c r="G7471" s="50">
        <v>0</v>
      </c>
      <c r="H7471" s="50" t="str">
        <f>IF(VLOOKUP(E7471,'Cross-Page Data'!$D$4:$F$48,3,FALSE)="natural gas",VLOOKUP(D7471,'Cross-Page Data'!$I$4:$J$19,2,FALSE),IF(VLOOKUP(E7471,'Cross-Page Data'!$D$4:$F$48,3,FALSE)="solar",IF(D7471="PV","solar PV","solar thermal"),IF(VLOOKUP(E7471,'Cross-Page Data'!$D$4:$F$48,3,FALSE)="wind",VLOOKUP(D7471,'Cross-Page Data'!$I$4:$J$19,2,FALSE),IF(VLOOKUP(E7471,'Cross-Page Data'!$D$4:$F$48,3,FALSE)="hydro",VLOOKUP(D7471,'Cross-Page Data'!$I$4:$J$19,2,FALSE),VLOOKUP(E7471,'Cross-Page Data'!$D$4:$F$48,3,FALSE)))))</f>
        <v>other</v>
      </c>
      <c r="I7471" s="50" t="b">
        <f t="shared" si="116"/>
        <v>1</v>
      </c>
    </row>
    <row r="7472" spans="1:9">
      <c r="A7472" s="50">
        <v>55127</v>
      </c>
      <c r="B7472" s="50" t="s">
        <v>3404</v>
      </c>
      <c r="C7472" s="50" t="s">
        <v>3497</v>
      </c>
      <c r="D7472" s="50" t="s">
        <v>3495</v>
      </c>
      <c r="E7472" s="50" t="s">
        <v>3488</v>
      </c>
      <c r="F7472" s="50" t="s">
        <v>3488</v>
      </c>
      <c r="G7472" s="50">
        <v>332776</v>
      </c>
      <c r="H7472" s="50" t="str">
        <f>IF(VLOOKUP(E7472,'Cross-Page Data'!$D$4:$F$48,3,FALSE)="natural gas",VLOOKUP(D7472,'Cross-Page Data'!$I$4:$J$19,2,FALSE),IF(VLOOKUP(E7472,'Cross-Page Data'!$D$4:$F$48,3,FALSE)="solar",IF(D7472="PV","solar PV","solar thermal"),IF(VLOOKUP(E7472,'Cross-Page Data'!$D$4:$F$48,3,FALSE)="wind",VLOOKUP(D7472,'Cross-Page Data'!$I$4:$J$19,2,FALSE),IF(VLOOKUP(E7472,'Cross-Page Data'!$D$4:$F$48,3,FALSE)="hydro",VLOOKUP(D7472,'Cross-Page Data'!$I$4:$J$19,2,FALSE),VLOOKUP(E7472,'Cross-Page Data'!$D$4:$F$48,3,FALSE)))))</f>
        <v>natural gas peaker</v>
      </c>
      <c r="I7472" s="50" t="b">
        <f t="shared" si="116"/>
        <v>1</v>
      </c>
    </row>
    <row r="7473" spans="1:9">
      <c r="A7473" s="50">
        <v>55128</v>
      </c>
      <c r="B7473" s="50" t="s">
        <v>3409</v>
      </c>
      <c r="C7473" s="50" t="s">
        <v>3497</v>
      </c>
      <c r="D7473" s="50" t="s">
        <v>3495</v>
      </c>
      <c r="E7473" s="50" t="s">
        <v>3488</v>
      </c>
      <c r="F7473" s="50" t="s">
        <v>3488</v>
      </c>
      <c r="G7473" s="50">
        <v>458156</v>
      </c>
      <c r="H7473" s="50" t="str">
        <f>IF(VLOOKUP(E7473,'Cross-Page Data'!$D$4:$F$48,3,FALSE)="natural gas",VLOOKUP(D7473,'Cross-Page Data'!$I$4:$J$19,2,FALSE),IF(VLOOKUP(E7473,'Cross-Page Data'!$D$4:$F$48,3,FALSE)="solar",IF(D7473="PV","solar PV","solar thermal"),IF(VLOOKUP(E7473,'Cross-Page Data'!$D$4:$F$48,3,FALSE)="wind",VLOOKUP(D7473,'Cross-Page Data'!$I$4:$J$19,2,FALSE),IF(VLOOKUP(E7473,'Cross-Page Data'!$D$4:$F$48,3,FALSE)="hydro",VLOOKUP(D7473,'Cross-Page Data'!$I$4:$J$19,2,FALSE),VLOOKUP(E7473,'Cross-Page Data'!$D$4:$F$48,3,FALSE)))))</f>
        <v>natural gas peaker</v>
      </c>
      <c r="I7473" s="50" t="b">
        <f t="shared" si="116"/>
        <v>1</v>
      </c>
    </row>
    <row r="7474" spans="1:9">
      <c r="A7474" s="50">
        <v>55129</v>
      </c>
      <c r="B7474" s="50" t="s">
        <v>3402</v>
      </c>
      <c r="C7474" s="50" t="s">
        <v>3484</v>
      </c>
      <c r="D7474" s="50" t="s">
        <v>3403</v>
      </c>
      <c r="E7474" s="50" t="s">
        <v>3488</v>
      </c>
      <c r="F7474" s="50" t="s">
        <v>3488</v>
      </c>
      <c r="G7474" s="50">
        <v>908984</v>
      </c>
      <c r="H7474" s="50" t="str">
        <f>IF(VLOOKUP(E7474,'Cross-Page Data'!$D$4:$F$48,3,FALSE)="natural gas",VLOOKUP(D7474,'Cross-Page Data'!$I$4:$J$19,2,FALSE),IF(VLOOKUP(E7474,'Cross-Page Data'!$D$4:$F$48,3,FALSE)="solar",IF(D7474="PV","solar PV","solar thermal"),IF(VLOOKUP(E7474,'Cross-Page Data'!$D$4:$F$48,3,FALSE)="wind",VLOOKUP(D7474,'Cross-Page Data'!$I$4:$J$19,2,FALSE),IF(VLOOKUP(E7474,'Cross-Page Data'!$D$4:$F$48,3,FALSE)="hydro",VLOOKUP(D7474,'Cross-Page Data'!$I$4:$J$19,2,FALSE),VLOOKUP(E7474,'Cross-Page Data'!$D$4:$F$48,3,FALSE)))))</f>
        <v>natural gas nonpeaker</v>
      </c>
      <c r="I7474" s="50" t="b">
        <f t="shared" si="116"/>
        <v>1</v>
      </c>
    </row>
    <row r="7475" spans="1:9">
      <c r="A7475" s="50">
        <v>55129</v>
      </c>
      <c r="B7475" s="50" t="s">
        <v>3402</v>
      </c>
      <c r="C7475" s="50" t="s">
        <v>3484</v>
      </c>
      <c r="D7475" s="50" t="s">
        <v>3405</v>
      </c>
      <c r="E7475" s="50" t="s">
        <v>3488</v>
      </c>
      <c r="F7475" s="50" t="s">
        <v>3488</v>
      </c>
      <c r="G7475" s="50">
        <v>1311095</v>
      </c>
      <c r="H7475" s="50" t="str">
        <f>IF(VLOOKUP(E7475,'Cross-Page Data'!$D$4:$F$48,3,FALSE)="natural gas",VLOOKUP(D7475,'Cross-Page Data'!$I$4:$J$19,2,FALSE),IF(VLOOKUP(E7475,'Cross-Page Data'!$D$4:$F$48,3,FALSE)="solar",IF(D7475="PV","solar PV","solar thermal"),IF(VLOOKUP(E7475,'Cross-Page Data'!$D$4:$F$48,3,FALSE)="wind",VLOOKUP(D7475,'Cross-Page Data'!$I$4:$J$19,2,FALSE),IF(VLOOKUP(E7475,'Cross-Page Data'!$D$4:$F$48,3,FALSE)="hydro",VLOOKUP(D7475,'Cross-Page Data'!$I$4:$J$19,2,FALSE),VLOOKUP(E7475,'Cross-Page Data'!$D$4:$F$48,3,FALSE)))))</f>
        <v>natural gas nonpeaker</v>
      </c>
      <c r="I7475" s="50" t="b">
        <f t="shared" si="116"/>
        <v>1</v>
      </c>
    </row>
    <row r="7476" spans="1:9">
      <c r="A7476" s="50">
        <v>55131</v>
      </c>
      <c r="B7476" s="50" t="s">
        <v>3413</v>
      </c>
      <c r="C7476" s="50" t="s">
        <v>3497</v>
      </c>
      <c r="D7476" s="50" t="s">
        <v>3403</v>
      </c>
      <c r="E7476" s="50" t="s">
        <v>3488</v>
      </c>
      <c r="F7476" s="50" t="s">
        <v>3488</v>
      </c>
      <c r="G7476" s="50">
        <v>2272233</v>
      </c>
      <c r="H7476" s="50" t="str">
        <f>IF(VLOOKUP(E7476,'Cross-Page Data'!$D$4:$F$48,3,FALSE)="natural gas",VLOOKUP(D7476,'Cross-Page Data'!$I$4:$J$19,2,FALSE),IF(VLOOKUP(E7476,'Cross-Page Data'!$D$4:$F$48,3,FALSE)="solar",IF(D7476="PV","solar PV","solar thermal"),IF(VLOOKUP(E7476,'Cross-Page Data'!$D$4:$F$48,3,FALSE)="wind",VLOOKUP(D7476,'Cross-Page Data'!$I$4:$J$19,2,FALSE),IF(VLOOKUP(E7476,'Cross-Page Data'!$D$4:$F$48,3,FALSE)="hydro",VLOOKUP(D7476,'Cross-Page Data'!$I$4:$J$19,2,FALSE),VLOOKUP(E7476,'Cross-Page Data'!$D$4:$F$48,3,FALSE)))))</f>
        <v>natural gas nonpeaker</v>
      </c>
      <c r="I7476" s="50" t="b">
        <f t="shared" si="116"/>
        <v>1</v>
      </c>
    </row>
    <row r="7477" spans="1:9">
      <c r="A7477" s="50">
        <v>55131</v>
      </c>
      <c r="B7477" s="50" t="s">
        <v>3413</v>
      </c>
      <c r="C7477" s="50" t="s">
        <v>3497</v>
      </c>
      <c r="D7477" s="50" t="s">
        <v>3405</v>
      </c>
      <c r="E7477" s="50" t="s">
        <v>3488</v>
      </c>
      <c r="F7477" s="50" t="s">
        <v>3488</v>
      </c>
      <c r="G7477" s="50">
        <v>4333141</v>
      </c>
      <c r="H7477" s="50" t="str">
        <f>IF(VLOOKUP(E7477,'Cross-Page Data'!$D$4:$F$48,3,FALSE)="natural gas",VLOOKUP(D7477,'Cross-Page Data'!$I$4:$J$19,2,FALSE),IF(VLOOKUP(E7477,'Cross-Page Data'!$D$4:$F$48,3,FALSE)="solar",IF(D7477="PV","solar PV","solar thermal"),IF(VLOOKUP(E7477,'Cross-Page Data'!$D$4:$F$48,3,FALSE)="wind",VLOOKUP(D7477,'Cross-Page Data'!$I$4:$J$19,2,FALSE),IF(VLOOKUP(E7477,'Cross-Page Data'!$D$4:$F$48,3,FALSE)="hydro",VLOOKUP(D7477,'Cross-Page Data'!$I$4:$J$19,2,FALSE),VLOOKUP(E7477,'Cross-Page Data'!$D$4:$F$48,3,FALSE)))))</f>
        <v>natural gas nonpeaker</v>
      </c>
      <c r="I7477" s="50" t="b">
        <f t="shared" si="116"/>
        <v>1</v>
      </c>
    </row>
    <row r="7478" spans="1:9">
      <c r="A7478" s="50">
        <v>55132</v>
      </c>
      <c r="B7478" s="50" t="s">
        <v>3442</v>
      </c>
      <c r="C7478" s="50" t="s">
        <v>3497</v>
      </c>
      <c r="D7478" s="50" t="s">
        <v>3403</v>
      </c>
      <c r="E7478" s="50" t="s">
        <v>3494</v>
      </c>
      <c r="F7478" s="50" t="s">
        <v>3494</v>
      </c>
      <c r="G7478" s="50">
        <v>0</v>
      </c>
      <c r="H7478" s="50" t="str">
        <f>IF(VLOOKUP(E7478,'Cross-Page Data'!$D$4:$F$48,3,FALSE)="natural gas",VLOOKUP(D7478,'Cross-Page Data'!$I$4:$J$19,2,FALSE),IF(VLOOKUP(E7478,'Cross-Page Data'!$D$4:$F$48,3,FALSE)="solar",IF(D7478="PV","solar PV","solar thermal"),IF(VLOOKUP(E7478,'Cross-Page Data'!$D$4:$F$48,3,FALSE)="wind",VLOOKUP(D7478,'Cross-Page Data'!$I$4:$J$19,2,FALSE),IF(VLOOKUP(E7478,'Cross-Page Data'!$D$4:$F$48,3,FALSE)="hydro",VLOOKUP(D7478,'Cross-Page Data'!$I$4:$J$19,2,FALSE),VLOOKUP(E7478,'Cross-Page Data'!$D$4:$F$48,3,FALSE)))))</f>
        <v>petroleum</v>
      </c>
      <c r="I7478" s="50" t="b">
        <f t="shared" si="116"/>
        <v>1</v>
      </c>
    </row>
    <row r="7479" spans="1:9">
      <c r="A7479" s="50">
        <v>55132</v>
      </c>
      <c r="B7479" s="50" t="s">
        <v>3442</v>
      </c>
      <c r="C7479" s="50" t="s">
        <v>3497</v>
      </c>
      <c r="D7479" s="50" t="s">
        <v>3403</v>
      </c>
      <c r="E7479" s="50" t="s">
        <v>3488</v>
      </c>
      <c r="F7479" s="50" t="s">
        <v>3488</v>
      </c>
      <c r="G7479" s="50">
        <v>1614617</v>
      </c>
      <c r="H7479" s="50" t="str">
        <f>IF(VLOOKUP(E7479,'Cross-Page Data'!$D$4:$F$48,3,FALSE)="natural gas",VLOOKUP(D7479,'Cross-Page Data'!$I$4:$J$19,2,FALSE),IF(VLOOKUP(E7479,'Cross-Page Data'!$D$4:$F$48,3,FALSE)="solar",IF(D7479="PV","solar PV","solar thermal"),IF(VLOOKUP(E7479,'Cross-Page Data'!$D$4:$F$48,3,FALSE)="wind",VLOOKUP(D7479,'Cross-Page Data'!$I$4:$J$19,2,FALSE),IF(VLOOKUP(E7479,'Cross-Page Data'!$D$4:$F$48,3,FALSE)="hydro",VLOOKUP(D7479,'Cross-Page Data'!$I$4:$J$19,2,FALSE),VLOOKUP(E7479,'Cross-Page Data'!$D$4:$F$48,3,FALSE)))))</f>
        <v>natural gas nonpeaker</v>
      </c>
      <c r="I7479" s="50" t="b">
        <f t="shared" si="116"/>
        <v>1</v>
      </c>
    </row>
    <row r="7480" spans="1:9">
      <c r="A7480" s="50">
        <v>55132</v>
      </c>
      <c r="B7480" s="50" t="s">
        <v>3442</v>
      </c>
      <c r="C7480" s="50" t="s">
        <v>3497</v>
      </c>
      <c r="D7480" s="50" t="s">
        <v>3405</v>
      </c>
      <c r="E7480" s="50" t="s">
        <v>3494</v>
      </c>
      <c r="F7480" s="50" t="s">
        <v>3494</v>
      </c>
      <c r="G7480" s="50">
        <v>0</v>
      </c>
      <c r="H7480" s="50" t="str">
        <f>IF(VLOOKUP(E7480,'Cross-Page Data'!$D$4:$F$48,3,FALSE)="natural gas",VLOOKUP(D7480,'Cross-Page Data'!$I$4:$J$19,2,FALSE),IF(VLOOKUP(E7480,'Cross-Page Data'!$D$4:$F$48,3,FALSE)="solar",IF(D7480="PV","solar PV","solar thermal"),IF(VLOOKUP(E7480,'Cross-Page Data'!$D$4:$F$48,3,FALSE)="wind",VLOOKUP(D7480,'Cross-Page Data'!$I$4:$J$19,2,FALSE),IF(VLOOKUP(E7480,'Cross-Page Data'!$D$4:$F$48,3,FALSE)="hydro",VLOOKUP(D7480,'Cross-Page Data'!$I$4:$J$19,2,FALSE),VLOOKUP(E7480,'Cross-Page Data'!$D$4:$F$48,3,FALSE)))))</f>
        <v>petroleum</v>
      </c>
      <c r="I7480" s="50" t="b">
        <f t="shared" si="116"/>
        <v>1</v>
      </c>
    </row>
    <row r="7481" spans="1:9">
      <c r="A7481" s="50">
        <v>55132</v>
      </c>
      <c r="B7481" s="50" t="s">
        <v>3442</v>
      </c>
      <c r="C7481" s="50" t="s">
        <v>3497</v>
      </c>
      <c r="D7481" s="50" t="s">
        <v>3405</v>
      </c>
      <c r="E7481" s="50" t="s">
        <v>3488</v>
      </c>
      <c r="F7481" s="50" t="s">
        <v>3488</v>
      </c>
      <c r="G7481" s="50">
        <v>2289140</v>
      </c>
      <c r="H7481" s="50" t="str">
        <f>IF(VLOOKUP(E7481,'Cross-Page Data'!$D$4:$F$48,3,FALSE)="natural gas",VLOOKUP(D7481,'Cross-Page Data'!$I$4:$J$19,2,FALSE),IF(VLOOKUP(E7481,'Cross-Page Data'!$D$4:$F$48,3,FALSE)="solar",IF(D7481="PV","solar PV","solar thermal"),IF(VLOOKUP(E7481,'Cross-Page Data'!$D$4:$F$48,3,FALSE)="wind",VLOOKUP(D7481,'Cross-Page Data'!$I$4:$J$19,2,FALSE),IF(VLOOKUP(E7481,'Cross-Page Data'!$D$4:$F$48,3,FALSE)="hydro",VLOOKUP(D7481,'Cross-Page Data'!$I$4:$J$19,2,FALSE),VLOOKUP(E7481,'Cross-Page Data'!$D$4:$F$48,3,FALSE)))))</f>
        <v>natural gas nonpeaker</v>
      </c>
      <c r="I7481" s="50" t="b">
        <f t="shared" si="116"/>
        <v>1</v>
      </c>
    </row>
    <row r="7482" spans="1:9">
      <c r="A7482" s="50">
        <v>55133</v>
      </c>
      <c r="B7482" s="50" t="s">
        <v>3422</v>
      </c>
      <c r="C7482" s="50" t="s">
        <v>3545</v>
      </c>
      <c r="D7482" s="50" t="s">
        <v>3496</v>
      </c>
      <c r="E7482" s="50" t="s">
        <v>3494</v>
      </c>
      <c r="F7482" s="50" t="s">
        <v>3494</v>
      </c>
      <c r="G7482" s="50">
        <v>242</v>
      </c>
      <c r="H7482" s="50" t="str">
        <f>IF(VLOOKUP(E7482,'Cross-Page Data'!$D$4:$F$48,3,FALSE)="natural gas",VLOOKUP(D7482,'Cross-Page Data'!$I$4:$J$19,2,FALSE),IF(VLOOKUP(E7482,'Cross-Page Data'!$D$4:$F$48,3,FALSE)="solar",IF(D7482="PV","solar PV","solar thermal"),IF(VLOOKUP(E7482,'Cross-Page Data'!$D$4:$F$48,3,FALSE)="wind",VLOOKUP(D7482,'Cross-Page Data'!$I$4:$J$19,2,FALSE),IF(VLOOKUP(E7482,'Cross-Page Data'!$D$4:$F$48,3,FALSE)="hydro",VLOOKUP(D7482,'Cross-Page Data'!$I$4:$J$19,2,FALSE),VLOOKUP(E7482,'Cross-Page Data'!$D$4:$F$48,3,FALSE)))))</f>
        <v>petroleum</v>
      </c>
      <c r="I7482" s="50" t="b">
        <f t="shared" si="116"/>
        <v>0</v>
      </c>
    </row>
    <row r="7483" spans="1:9">
      <c r="A7483" s="50">
        <v>55133</v>
      </c>
      <c r="B7483" s="50" t="s">
        <v>3422</v>
      </c>
      <c r="C7483" s="50" t="s">
        <v>3545</v>
      </c>
      <c r="D7483" s="50" t="s">
        <v>3496</v>
      </c>
      <c r="E7483" s="50" t="s">
        <v>3488</v>
      </c>
      <c r="F7483" s="50" t="s">
        <v>3488</v>
      </c>
      <c r="G7483" s="50">
        <v>0</v>
      </c>
      <c r="H7483" s="50" t="str">
        <f>IF(VLOOKUP(E7483,'Cross-Page Data'!$D$4:$F$48,3,FALSE)="natural gas",VLOOKUP(D7483,'Cross-Page Data'!$I$4:$J$19,2,FALSE),IF(VLOOKUP(E7483,'Cross-Page Data'!$D$4:$F$48,3,FALSE)="solar",IF(D7483="PV","solar PV","solar thermal"),IF(VLOOKUP(E7483,'Cross-Page Data'!$D$4:$F$48,3,FALSE)="wind",VLOOKUP(D7483,'Cross-Page Data'!$I$4:$J$19,2,FALSE),IF(VLOOKUP(E7483,'Cross-Page Data'!$D$4:$F$48,3,FALSE)="hydro",VLOOKUP(D7483,'Cross-Page Data'!$I$4:$J$19,2,FALSE),VLOOKUP(E7483,'Cross-Page Data'!$D$4:$F$48,3,FALSE)))))</f>
        <v>natural gas peaker</v>
      </c>
      <c r="I7483" s="50" t="b">
        <f t="shared" si="116"/>
        <v>0</v>
      </c>
    </row>
    <row r="7484" spans="1:9">
      <c r="A7484" s="50">
        <v>55135</v>
      </c>
      <c r="B7484" s="50" t="s">
        <v>3447</v>
      </c>
      <c r="C7484" s="50" t="s">
        <v>3484</v>
      </c>
      <c r="D7484" s="50" t="s">
        <v>3495</v>
      </c>
      <c r="E7484" s="50" t="s">
        <v>3494</v>
      </c>
      <c r="F7484" s="50" t="s">
        <v>3494</v>
      </c>
      <c r="G7484" s="50">
        <v>0</v>
      </c>
      <c r="H7484" s="50" t="str">
        <f>IF(VLOOKUP(E7484,'Cross-Page Data'!$D$4:$F$48,3,FALSE)="natural gas",VLOOKUP(D7484,'Cross-Page Data'!$I$4:$J$19,2,FALSE),IF(VLOOKUP(E7484,'Cross-Page Data'!$D$4:$F$48,3,FALSE)="solar",IF(D7484="PV","solar PV","solar thermal"),IF(VLOOKUP(E7484,'Cross-Page Data'!$D$4:$F$48,3,FALSE)="wind",VLOOKUP(D7484,'Cross-Page Data'!$I$4:$J$19,2,FALSE),IF(VLOOKUP(E7484,'Cross-Page Data'!$D$4:$F$48,3,FALSE)="hydro",VLOOKUP(D7484,'Cross-Page Data'!$I$4:$J$19,2,FALSE),VLOOKUP(E7484,'Cross-Page Data'!$D$4:$F$48,3,FALSE)))))</f>
        <v>petroleum</v>
      </c>
      <c r="I7484" s="50" t="b">
        <f t="shared" si="116"/>
        <v>1</v>
      </c>
    </row>
    <row r="7485" spans="1:9">
      <c r="A7485" s="50">
        <v>55135</v>
      </c>
      <c r="B7485" s="50" t="s">
        <v>3447</v>
      </c>
      <c r="C7485" s="50" t="s">
        <v>3484</v>
      </c>
      <c r="D7485" s="50" t="s">
        <v>3495</v>
      </c>
      <c r="E7485" s="50" t="s">
        <v>3488</v>
      </c>
      <c r="F7485" s="50" t="s">
        <v>3488</v>
      </c>
      <c r="G7485" s="50">
        <v>299592</v>
      </c>
      <c r="H7485" s="50" t="str">
        <f>IF(VLOOKUP(E7485,'Cross-Page Data'!$D$4:$F$48,3,FALSE)="natural gas",VLOOKUP(D7485,'Cross-Page Data'!$I$4:$J$19,2,FALSE),IF(VLOOKUP(E7485,'Cross-Page Data'!$D$4:$F$48,3,FALSE)="solar",IF(D7485="PV","solar PV","solar thermal"),IF(VLOOKUP(E7485,'Cross-Page Data'!$D$4:$F$48,3,FALSE)="wind",VLOOKUP(D7485,'Cross-Page Data'!$I$4:$J$19,2,FALSE),IF(VLOOKUP(E7485,'Cross-Page Data'!$D$4:$F$48,3,FALSE)="hydro",VLOOKUP(D7485,'Cross-Page Data'!$I$4:$J$19,2,FALSE),VLOOKUP(E7485,'Cross-Page Data'!$D$4:$F$48,3,FALSE)))))</f>
        <v>natural gas peaker</v>
      </c>
      <c r="I7485" s="50" t="b">
        <f t="shared" si="116"/>
        <v>1</v>
      </c>
    </row>
    <row r="7486" spans="1:9">
      <c r="A7486" s="50">
        <v>55137</v>
      </c>
      <c r="B7486" s="50" t="s">
        <v>3442</v>
      </c>
      <c r="C7486" s="50" t="s">
        <v>3484</v>
      </c>
      <c r="D7486" s="50" t="s">
        <v>3403</v>
      </c>
      <c r="E7486" s="50" t="s">
        <v>3488</v>
      </c>
      <c r="F7486" s="50" t="s">
        <v>3488</v>
      </c>
      <c r="G7486" s="50">
        <v>1547373</v>
      </c>
      <c r="H7486" s="50" t="str">
        <f>IF(VLOOKUP(E7486,'Cross-Page Data'!$D$4:$F$48,3,FALSE)="natural gas",VLOOKUP(D7486,'Cross-Page Data'!$I$4:$J$19,2,FALSE),IF(VLOOKUP(E7486,'Cross-Page Data'!$D$4:$F$48,3,FALSE)="solar",IF(D7486="PV","solar PV","solar thermal"),IF(VLOOKUP(E7486,'Cross-Page Data'!$D$4:$F$48,3,FALSE)="wind",VLOOKUP(D7486,'Cross-Page Data'!$I$4:$J$19,2,FALSE),IF(VLOOKUP(E7486,'Cross-Page Data'!$D$4:$F$48,3,FALSE)="hydro",VLOOKUP(D7486,'Cross-Page Data'!$I$4:$J$19,2,FALSE),VLOOKUP(E7486,'Cross-Page Data'!$D$4:$F$48,3,FALSE)))))</f>
        <v>natural gas nonpeaker</v>
      </c>
      <c r="I7486" s="50" t="b">
        <f t="shared" si="116"/>
        <v>1</v>
      </c>
    </row>
    <row r="7487" spans="1:9">
      <c r="A7487" s="50">
        <v>55137</v>
      </c>
      <c r="B7487" s="50" t="s">
        <v>3442</v>
      </c>
      <c r="C7487" s="50" t="s">
        <v>3484</v>
      </c>
      <c r="D7487" s="50" t="s">
        <v>3405</v>
      </c>
      <c r="E7487" s="50" t="s">
        <v>3488</v>
      </c>
      <c r="F7487" s="50" t="s">
        <v>3488</v>
      </c>
      <c r="G7487" s="50">
        <v>2534868</v>
      </c>
      <c r="H7487" s="50" t="str">
        <f>IF(VLOOKUP(E7487,'Cross-Page Data'!$D$4:$F$48,3,FALSE)="natural gas",VLOOKUP(D7487,'Cross-Page Data'!$I$4:$J$19,2,FALSE),IF(VLOOKUP(E7487,'Cross-Page Data'!$D$4:$F$48,3,FALSE)="solar",IF(D7487="PV","solar PV","solar thermal"),IF(VLOOKUP(E7487,'Cross-Page Data'!$D$4:$F$48,3,FALSE)="wind",VLOOKUP(D7487,'Cross-Page Data'!$I$4:$J$19,2,FALSE),IF(VLOOKUP(E7487,'Cross-Page Data'!$D$4:$F$48,3,FALSE)="hydro",VLOOKUP(D7487,'Cross-Page Data'!$I$4:$J$19,2,FALSE),VLOOKUP(E7487,'Cross-Page Data'!$D$4:$F$48,3,FALSE)))))</f>
        <v>natural gas nonpeaker</v>
      </c>
      <c r="I7487" s="50" t="b">
        <f t="shared" si="116"/>
        <v>1</v>
      </c>
    </row>
    <row r="7488" spans="1:9">
      <c r="A7488" s="50">
        <v>55138</v>
      </c>
      <c r="B7488" s="50" t="s">
        <v>3400</v>
      </c>
      <c r="C7488" s="50" t="s">
        <v>3497</v>
      </c>
      <c r="D7488" s="50" t="s">
        <v>3495</v>
      </c>
      <c r="E7488" s="50" t="s">
        <v>3488</v>
      </c>
      <c r="F7488" s="50" t="s">
        <v>3488</v>
      </c>
      <c r="G7488" s="50">
        <v>8937</v>
      </c>
      <c r="H7488" s="50" t="str">
        <f>IF(VLOOKUP(E7488,'Cross-Page Data'!$D$4:$F$48,3,FALSE)="natural gas",VLOOKUP(D7488,'Cross-Page Data'!$I$4:$J$19,2,FALSE),IF(VLOOKUP(E7488,'Cross-Page Data'!$D$4:$F$48,3,FALSE)="solar",IF(D7488="PV","solar PV","solar thermal"),IF(VLOOKUP(E7488,'Cross-Page Data'!$D$4:$F$48,3,FALSE)="wind",VLOOKUP(D7488,'Cross-Page Data'!$I$4:$J$19,2,FALSE),IF(VLOOKUP(E7488,'Cross-Page Data'!$D$4:$F$48,3,FALSE)="hydro",VLOOKUP(D7488,'Cross-Page Data'!$I$4:$J$19,2,FALSE),VLOOKUP(E7488,'Cross-Page Data'!$D$4:$F$48,3,FALSE)))))</f>
        <v>natural gas peaker</v>
      </c>
      <c r="I7488" s="50" t="b">
        <f t="shared" si="116"/>
        <v>1</v>
      </c>
    </row>
    <row r="7489" spans="1:9">
      <c r="A7489" s="50">
        <v>55139</v>
      </c>
      <c r="B7489" s="50" t="s">
        <v>3442</v>
      </c>
      <c r="C7489" s="50" t="s">
        <v>3497</v>
      </c>
      <c r="D7489" s="50" t="s">
        <v>3403</v>
      </c>
      <c r="E7489" s="50" t="s">
        <v>3488</v>
      </c>
      <c r="F7489" s="50" t="s">
        <v>3488</v>
      </c>
      <c r="G7489" s="50">
        <v>825125</v>
      </c>
      <c r="H7489" s="50" t="str">
        <f>IF(VLOOKUP(E7489,'Cross-Page Data'!$D$4:$F$48,3,FALSE)="natural gas",VLOOKUP(D7489,'Cross-Page Data'!$I$4:$J$19,2,FALSE),IF(VLOOKUP(E7489,'Cross-Page Data'!$D$4:$F$48,3,FALSE)="solar",IF(D7489="PV","solar PV","solar thermal"),IF(VLOOKUP(E7489,'Cross-Page Data'!$D$4:$F$48,3,FALSE)="wind",VLOOKUP(D7489,'Cross-Page Data'!$I$4:$J$19,2,FALSE),IF(VLOOKUP(E7489,'Cross-Page Data'!$D$4:$F$48,3,FALSE)="hydro",VLOOKUP(D7489,'Cross-Page Data'!$I$4:$J$19,2,FALSE),VLOOKUP(E7489,'Cross-Page Data'!$D$4:$F$48,3,FALSE)))))</f>
        <v>natural gas nonpeaker</v>
      </c>
      <c r="I7489" s="50" t="b">
        <f t="shared" si="116"/>
        <v>1</v>
      </c>
    </row>
    <row r="7490" spans="1:9">
      <c r="A7490" s="50">
        <v>55139</v>
      </c>
      <c r="B7490" s="50" t="s">
        <v>3442</v>
      </c>
      <c r="C7490" s="50" t="s">
        <v>3497</v>
      </c>
      <c r="D7490" s="50" t="s">
        <v>3405</v>
      </c>
      <c r="E7490" s="50" t="s">
        <v>3488</v>
      </c>
      <c r="F7490" s="50" t="s">
        <v>3488</v>
      </c>
      <c r="G7490" s="50">
        <v>1467009</v>
      </c>
      <c r="H7490" s="50" t="str">
        <f>IF(VLOOKUP(E7490,'Cross-Page Data'!$D$4:$F$48,3,FALSE)="natural gas",VLOOKUP(D7490,'Cross-Page Data'!$I$4:$J$19,2,FALSE),IF(VLOOKUP(E7490,'Cross-Page Data'!$D$4:$F$48,3,FALSE)="solar",IF(D7490="PV","solar PV","solar thermal"),IF(VLOOKUP(E7490,'Cross-Page Data'!$D$4:$F$48,3,FALSE)="wind",VLOOKUP(D7490,'Cross-Page Data'!$I$4:$J$19,2,FALSE),IF(VLOOKUP(E7490,'Cross-Page Data'!$D$4:$F$48,3,FALSE)="hydro",VLOOKUP(D7490,'Cross-Page Data'!$I$4:$J$19,2,FALSE),VLOOKUP(E7490,'Cross-Page Data'!$D$4:$F$48,3,FALSE)))))</f>
        <v>natural gas nonpeaker</v>
      </c>
      <c r="I7490" s="50" t="b">
        <f t="shared" si="116"/>
        <v>1</v>
      </c>
    </row>
    <row r="7491" spans="1:9">
      <c r="A7491" s="50">
        <v>55141</v>
      </c>
      <c r="B7491" s="50" t="s">
        <v>3409</v>
      </c>
      <c r="C7491" s="50" t="s">
        <v>3484</v>
      </c>
      <c r="D7491" s="50" t="s">
        <v>3495</v>
      </c>
      <c r="E7491" s="50" t="s">
        <v>3488</v>
      </c>
      <c r="F7491" s="50" t="s">
        <v>3488</v>
      </c>
      <c r="G7491" s="50">
        <v>561904</v>
      </c>
      <c r="H7491" s="50" t="str">
        <f>IF(VLOOKUP(E7491,'Cross-Page Data'!$D$4:$F$48,3,FALSE)="natural gas",VLOOKUP(D7491,'Cross-Page Data'!$I$4:$J$19,2,FALSE),IF(VLOOKUP(E7491,'Cross-Page Data'!$D$4:$F$48,3,FALSE)="solar",IF(D7491="PV","solar PV","solar thermal"),IF(VLOOKUP(E7491,'Cross-Page Data'!$D$4:$F$48,3,FALSE)="wind",VLOOKUP(D7491,'Cross-Page Data'!$I$4:$J$19,2,FALSE),IF(VLOOKUP(E7491,'Cross-Page Data'!$D$4:$F$48,3,FALSE)="hydro",VLOOKUP(D7491,'Cross-Page Data'!$I$4:$J$19,2,FALSE),VLOOKUP(E7491,'Cross-Page Data'!$D$4:$F$48,3,FALSE)))))</f>
        <v>natural gas peaker</v>
      </c>
      <c r="I7491" s="50" t="b">
        <f t="shared" si="116"/>
        <v>1</v>
      </c>
    </row>
    <row r="7492" spans="1:9">
      <c r="A7492" s="50">
        <v>55144</v>
      </c>
      <c r="B7492" s="50" t="s">
        <v>3442</v>
      </c>
      <c r="C7492" s="50" t="s">
        <v>3497</v>
      </c>
      <c r="D7492" s="50" t="s">
        <v>3513</v>
      </c>
      <c r="E7492" s="50" t="s">
        <v>3488</v>
      </c>
      <c r="F7492" s="50" t="s">
        <v>3488</v>
      </c>
      <c r="G7492" s="50">
        <v>3119338</v>
      </c>
      <c r="H7492" s="50" t="str">
        <f>IF(VLOOKUP(E7492,'Cross-Page Data'!$D$4:$F$48,3,FALSE)="natural gas",VLOOKUP(D7492,'Cross-Page Data'!$I$4:$J$19,2,FALSE),IF(VLOOKUP(E7492,'Cross-Page Data'!$D$4:$F$48,3,FALSE)="solar",IF(D7492="PV","solar PV","solar thermal"),IF(VLOOKUP(E7492,'Cross-Page Data'!$D$4:$F$48,3,FALSE)="wind",VLOOKUP(D7492,'Cross-Page Data'!$I$4:$J$19,2,FALSE),IF(VLOOKUP(E7492,'Cross-Page Data'!$D$4:$F$48,3,FALSE)="hydro",VLOOKUP(D7492,'Cross-Page Data'!$I$4:$J$19,2,FALSE),VLOOKUP(E7492,'Cross-Page Data'!$D$4:$F$48,3,FALSE)))))</f>
        <v>natural gas nonpeaker</v>
      </c>
      <c r="I7492" s="50" t="b">
        <f t="shared" si="116"/>
        <v>1</v>
      </c>
    </row>
    <row r="7493" spans="1:9">
      <c r="A7493" s="50">
        <v>55146</v>
      </c>
      <c r="B7493" s="50" t="s">
        <v>3435</v>
      </c>
      <c r="C7493" s="50" t="s">
        <v>3497</v>
      </c>
      <c r="D7493" s="50" t="s">
        <v>3403</v>
      </c>
      <c r="E7493" s="50" t="s">
        <v>3488</v>
      </c>
      <c r="F7493" s="50" t="s">
        <v>3488</v>
      </c>
      <c r="G7493" s="50">
        <v>1853134</v>
      </c>
      <c r="H7493" s="50" t="str">
        <f>IF(VLOOKUP(E7493,'Cross-Page Data'!$D$4:$F$48,3,FALSE)="natural gas",VLOOKUP(D7493,'Cross-Page Data'!$I$4:$J$19,2,FALSE),IF(VLOOKUP(E7493,'Cross-Page Data'!$D$4:$F$48,3,FALSE)="solar",IF(D7493="PV","solar PV","solar thermal"),IF(VLOOKUP(E7493,'Cross-Page Data'!$D$4:$F$48,3,FALSE)="wind",VLOOKUP(D7493,'Cross-Page Data'!$I$4:$J$19,2,FALSE),IF(VLOOKUP(E7493,'Cross-Page Data'!$D$4:$F$48,3,FALSE)="hydro",VLOOKUP(D7493,'Cross-Page Data'!$I$4:$J$19,2,FALSE),VLOOKUP(E7493,'Cross-Page Data'!$D$4:$F$48,3,FALSE)))))</f>
        <v>natural gas nonpeaker</v>
      </c>
      <c r="I7493" s="50" t="b">
        <f t="shared" si="116"/>
        <v>1</v>
      </c>
    </row>
    <row r="7494" spans="1:9">
      <c r="A7494" s="50">
        <v>55146</v>
      </c>
      <c r="B7494" s="50" t="s">
        <v>3435</v>
      </c>
      <c r="C7494" s="50" t="s">
        <v>3497</v>
      </c>
      <c r="D7494" s="50" t="s">
        <v>3405</v>
      </c>
      <c r="E7494" s="50" t="s">
        <v>3488</v>
      </c>
      <c r="F7494" s="50" t="s">
        <v>3488</v>
      </c>
      <c r="G7494" s="50">
        <v>2872663</v>
      </c>
      <c r="H7494" s="50" t="str">
        <f>IF(VLOOKUP(E7494,'Cross-Page Data'!$D$4:$F$48,3,FALSE)="natural gas",VLOOKUP(D7494,'Cross-Page Data'!$I$4:$J$19,2,FALSE),IF(VLOOKUP(E7494,'Cross-Page Data'!$D$4:$F$48,3,FALSE)="solar",IF(D7494="PV","solar PV","solar thermal"),IF(VLOOKUP(E7494,'Cross-Page Data'!$D$4:$F$48,3,FALSE)="wind",VLOOKUP(D7494,'Cross-Page Data'!$I$4:$J$19,2,FALSE),IF(VLOOKUP(E7494,'Cross-Page Data'!$D$4:$F$48,3,FALSE)="hydro",VLOOKUP(D7494,'Cross-Page Data'!$I$4:$J$19,2,FALSE),VLOOKUP(E7494,'Cross-Page Data'!$D$4:$F$48,3,FALSE)))))</f>
        <v>natural gas nonpeaker</v>
      </c>
      <c r="I7494" s="50" t="b">
        <f t="shared" si="116"/>
        <v>1</v>
      </c>
    </row>
    <row r="7495" spans="1:9">
      <c r="A7495" s="50">
        <v>55148</v>
      </c>
      <c r="B7495" s="50" t="s">
        <v>3414</v>
      </c>
      <c r="C7495" s="50" t="s">
        <v>3484</v>
      </c>
      <c r="D7495" s="50" t="s">
        <v>3495</v>
      </c>
      <c r="E7495" s="50" t="s">
        <v>3488</v>
      </c>
      <c r="F7495" s="50" t="s">
        <v>3488</v>
      </c>
      <c r="G7495" s="50">
        <v>60793</v>
      </c>
      <c r="H7495" s="50" t="str">
        <f>IF(VLOOKUP(E7495,'Cross-Page Data'!$D$4:$F$48,3,FALSE)="natural gas",VLOOKUP(D7495,'Cross-Page Data'!$I$4:$J$19,2,FALSE),IF(VLOOKUP(E7495,'Cross-Page Data'!$D$4:$F$48,3,FALSE)="solar",IF(D7495="PV","solar PV","solar thermal"),IF(VLOOKUP(E7495,'Cross-Page Data'!$D$4:$F$48,3,FALSE)="wind",VLOOKUP(D7495,'Cross-Page Data'!$I$4:$J$19,2,FALSE),IF(VLOOKUP(E7495,'Cross-Page Data'!$D$4:$F$48,3,FALSE)="hydro",VLOOKUP(D7495,'Cross-Page Data'!$I$4:$J$19,2,FALSE),VLOOKUP(E7495,'Cross-Page Data'!$D$4:$F$48,3,FALSE)))))</f>
        <v>natural gas peaker</v>
      </c>
      <c r="I7495" s="50" t="b">
        <f t="shared" si="116"/>
        <v>1</v>
      </c>
    </row>
    <row r="7496" spans="1:9">
      <c r="A7496" s="50">
        <v>55149</v>
      </c>
      <c r="B7496" s="50" t="s">
        <v>3405</v>
      </c>
      <c r="C7496" s="50" t="s">
        <v>3497</v>
      </c>
      <c r="D7496" s="50" t="s">
        <v>3513</v>
      </c>
      <c r="E7496" s="50" t="s">
        <v>3488</v>
      </c>
      <c r="F7496" s="50" t="s">
        <v>3488</v>
      </c>
      <c r="G7496" s="50">
        <v>5322170</v>
      </c>
      <c r="H7496" s="50" t="str">
        <f>IF(VLOOKUP(E7496,'Cross-Page Data'!$D$4:$F$48,3,FALSE)="natural gas",VLOOKUP(D7496,'Cross-Page Data'!$I$4:$J$19,2,FALSE),IF(VLOOKUP(E7496,'Cross-Page Data'!$D$4:$F$48,3,FALSE)="solar",IF(D7496="PV","solar PV","solar thermal"),IF(VLOOKUP(E7496,'Cross-Page Data'!$D$4:$F$48,3,FALSE)="wind",VLOOKUP(D7496,'Cross-Page Data'!$I$4:$J$19,2,FALSE),IF(VLOOKUP(E7496,'Cross-Page Data'!$D$4:$F$48,3,FALSE)="hydro",VLOOKUP(D7496,'Cross-Page Data'!$I$4:$J$19,2,FALSE),VLOOKUP(E7496,'Cross-Page Data'!$D$4:$F$48,3,FALSE)))))</f>
        <v>natural gas nonpeaker</v>
      </c>
      <c r="I7496" s="50" t="b">
        <f t="shared" ref="I7496:I7559" si="117">IF(AND($L$2=FALSE,OR(C7496="Commercial NAICS Cogen",C7496="Industrial NAICS Cogen",C7496="NAICS-22 Cogen")),FALSE,IF(AND($L$3=FALSE,OR(C7496="Commercial NAICS Cogen",C7496="Commercial NAICS Non-Cogen",C7496="Industrial NAICS Cogen", C7496="industrial NAICS non-Cogen")),FALSE, TRUE))</f>
        <v>1</v>
      </c>
    </row>
    <row r="7497" spans="1:9">
      <c r="A7497" s="50">
        <v>55149</v>
      </c>
      <c r="B7497" s="50" t="s">
        <v>3405</v>
      </c>
      <c r="C7497" s="50" t="s">
        <v>3497</v>
      </c>
      <c r="D7497" s="50" t="s">
        <v>3513</v>
      </c>
      <c r="E7497" s="50" t="s">
        <v>3500</v>
      </c>
      <c r="F7497" s="50" t="s">
        <v>3501</v>
      </c>
      <c r="G7497" s="50">
        <v>0</v>
      </c>
      <c r="H7497" s="50" t="str">
        <f>IF(VLOOKUP(E7497,'Cross-Page Data'!$D$4:$F$48,3,FALSE)="natural gas",VLOOKUP(D7497,'Cross-Page Data'!$I$4:$J$19,2,FALSE),IF(VLOOKUP(E7497,'Cross-Page Data'!$D$4:$F$48,3,FALSE)="solar",IF(D7497="PV","solar PV","solar thermal"),IF(VLOOKUP(E7497,'Cross-Page Data'!$D$4:$F$48,3,FALSE)="wind",VLOOKUP(D7497,'Cross-Page Data'!$I$4:$J$19,2,FALSE),IF(VLOOKUP(E7497,'Cross-Page Data'!$D$4:$F$48,3,FALSE)="hydro",VLOOKUP(D7497,'Cross-Page Data'!$I$4:$J$19,2,FALSE),VLOOKUP(E7497,'Cross-Page Data'!$D$4:$F$48,3,FALSE)))))</f>
        <v>other</v>
      </c>
      <c r="I7497" s="50" t="b">
        <f t="shared" si="117"/>
        <v>1</v>
      </c>
    </row>
    <row r="7498" spans="1:9">
      <c r="A7498" s="50">
        <v>55151</v>
      </c>
      <c r="B7498" s="50" t="s">
        <v>3403</v>
      </c>
      <c r="C7498" s="50" t="s">
        <v>3497</v>
      </c>
      <c r="D7498" s="50" t="s">
        <v>3513</v>
      </c>
      <c r="E7498" s="50" t="s">
        <v>3488</v>
      </c>
      <c r="F7498" s="50" t="s">
        <v>3488</v>
      </c>
      <c r="G7498" s="50">
        <v>1036441</v>
      </c>
      <c r="H7498" s="50" t="str">
        <f>IF(VLOOKUP(E7498,'Cross-Page Data'!$D$4:$F$48,3,FALSE)="natural gas",VLOOKUP(D7498,'Cross-Page Data'!$I$4:$J$19,2,FALSE),IF(VLOOKUP(E7498,'Cross-Page Data'!$D$4:$F$48,3,FALSE)="solar",IF(D7498="PV","solar PV","solar thermal"),IF(VLOOKUP(E7498,'Cross-Page Data'!$D$4:$F$48,3,FALSE)="wind",VLOOKUP(D7498,'Cross-Page Data'!$I$4:$J$19,2,FALSE),IF(VLOOKUP(E7498,'Cross-Page Data'!$D$4:$F$48,3,FALSE)="hydro",VLOOKUP(D7498,'Cross-Page Data'!$I$4:$J$19,2,FALSE),VLOOKUP(E7498,'Cross-Page Data'!$D$4:$F$48,3,FALSE)))))</f>
        <v>natural gas nonpeaker</v>
      </c>
      <c r="I7498" s="50" t="b">
        <f t="shared" si="117"/>
        <v>1</v>
      </c>
    </row>
    <row r="7499" spans="1:9">
      <c r="A7499" s="50">
        <v>55152</v>
      </c>
      <c r="B7499" s="50" t="s">
        <v>3409</v>
      </c>
      <c r="C7499" s="50" t="s">
        <v>3503</v>
      </c>
      <c r="D7499" s="50" t="s">
        <v>3496</v>
      </c>
      <c r="E7499" s="50" t="s">
        <v>3494</v>
      </c>
      <c r="F7499" s="50" t="s">
        <v>3494</v>
      </c>
      <c r="G7499" s="50">
        <v>0</v>
      </c>
      <c r="H7499" s="50" t="str">
        <f>IF(VLOOKUP(E7499,'Cross-Page Data'!$D$4:$F$48,3,FALSE)="natural gas",VLOOKUP(D7499,'Cross-Page Data'!$I$4:$J$19,2,FALSE),IF(VLOOKUP(E7499,'Cross-Page Data'!$D$4:$F$48,3,FALSE)="solar",IF(D7499="PV","solar PV","solar thermal"),IF(VLOOKUP(E7499,'Cross-Page Data'!$D$4:$F$48,3,FALSE)="wind",VLOOKUP(D7499,'Cross-Page Data'!$I$4:$J$19,2,FALSE),IF(VLOOKUP(E7499,'Cross-Page Data'!$D$4:$F$48,3,FALSE)="hydro",VLOOKUP(D7499,'Cross-Page Data'!$I$4:$J$19,2,FALSE),VLOOKUP(E7499,'Cross-Page Data'!$D$4:$F$48,3,FALSE)))))</f>
        <v>petroleum</v>
      </c>
      <c r="I7499" s="50" t="b">
        <f t="shared" si="117"/>
        <v>0</v>
      </c>
    </row>
    <row r="7500" spans="1:9">
      <c r="A7500" s="50">
        <v>55153</v>
      </c>
      <c r="B7500" s="50" t="s">
        <v>3442</v>
      </c>
      <c r="C7500" s="50" t="s">
        <v>3497</v>
      </c>
      <c r="D7500" s="50" t="s">
        <v>3403</v>
      </c>
      <c r="E7500" s="50" t="s">
        <v>3488</v>
      </c>
      <c r="F7500" s="50" t="s">
        <v>3488</v>
      </c>
      <c r="G7500" s="50">
        <v>2073969</v>
      </c>
      <c r="H7500" s="50" t="str">
        <f>IF(VLOOKUP(E7500,'Cross-Page Data'!$D$4:$F$48,3,FALSE)="natural gas",VLOOKUP(D7500,'Cross-Page Data'!$I$4:$J$19,2,FALSE),IF(VLOOKUP(E7500,'Cross-Page Data'!$D$4:$F$48,3,FALSE)="solar",IF(D7500="PV","solar PV","solar thermal"),IF(VLOOKUP(E7500,'Cross-Page Data'!$D$4:$F$48,3,FALSE)="wind",VLOOKUP(D7500,'Cross-Page Data'!$I$4:$J$19,2,FALSE),IF(VLOOKUP(E7500,'Cross-Page Data'!$D$4:$F$48,3,FALSE)="hydro",VLOOKUP(D7500,'Cross-Page Data'!$I$4:$J$19,2,FALSE),VLOOKUP(E7500,'Cross-Page Data'!$D$4:$F$48,3,FALSE)))))</f>
        <v>natural gas nonpeaker</v>
      </c>
      <c r="I7500" s="50" t="b">
        <f t="shared" si="117"/>
        <v>1</v>
      </c>
    </row>
    <row r="7501" spans="1:9">
      <c r="A7501" s="50">
        <v>55153</v>
      </c>
      <c r="B7501" s="50" t="s">
        <v>3442</v>
      </c>
      <c r="C7501" s="50" t="s">
        <v>3497</v>
      </c>
      <c r="D7501" s="50" t="s">
        <v>3405</v>
      </c>
      <c r="E7501" s="50" t="s">
        <v>3488</v>
      </c>
      <c r="F7501" s="50" t="s">
        <v>3488</v>
      </c>
      <c r="G7501" s="50">
        <v>3429152</v>
      </c>
      <c r="H7501" s="50" t="str">
        <f>IF(VLOOKUP(E7501,'Cross-Page Data'!$D$4:$F$48,3,FALSE)="natural gas",VLOOKUP(D7501,'Cross-Page Data'!$I$4:$J$19,2,FALSE),IF(VLOOKUP(E7501,'Cross-Page Data'!$D$4:$F$48,3,FALSE)="solar",IF(D7501="PV","solar PV","solar thermal"),IF(VLOOKUP(E7501,'Cross-Page Data'!$D$4:$F$48,3,FALSE)="wind",VLOOKUP(D7501,'Cross-Page Data'!$I$4:$J$19,2,FALSE),IF(VLOOKUP(E7501,'Cross-Page Data'!$D$4:$F$48,3,FALSE)="hydro",VLOOKUP(D7501,'Cross-Page Data'!$I$4:$J$19,2,FALSE),VLOOKUP(E7501,'Cross-Page Data'!$D$4:$F$48,3,FALSE)))))</f>
        <v>natural gas nonpeaker</v>
      </c>
      <c r="I7501" s="50" t="b">
        <f t="shared" si="117"/>
        <v>1</v>
      </c>
    </row>
    <row r="7502" spans="1:9">
      <c r="A7502" s="50">
        <v>55154</v>
      </c>
      <c r="B7502" s="50" t="s">
        <v>3442</v>
      </c>
      <c r="C7502" s="50" t="s">
        <v>3484</v>
      </c>
      <c r="D7502" s="50" t="s">
        <v>3403</v>
      </c>
      <c r="E7502" s="50" t="s">
        <v>3488</v>
      </c>
      <c r="F7502" s="50" t="s">
        <v>3488</v>
      </c>
      <c r="G7502" s="50">
        <v>882023</v>
      </c>
      <c r="H7502" s="50" t="str">
        <f>IF(VLOOKUP(E7502,'Cross-Page Data'!$D$4:$F$48,3,FALSE)="natural gas",VLOOKUP(D7502,'Cross-Page Data'!$I$4:$J$19,2,FALSE),IF(VLOOKUP(E7502,'Cross-Page Data'!$D$4:$F$48,3,FALSE)="solar",IF(D7502="PV","solar PV","solar thermal"),IF(VLOOKUP(E7502,'Cross-Page Data'!$D$4:$F$48,3,FALSE)="wind",VLOOKUP(D7502,'Cross-Page Data'!$I$4:$J$19,2,FALSE),IF(VLOOKUP(E7502,'Cross-Page Data'!$D$4:$F$48,3,FALSE)="hydro",VLOOKUP(D7502,'Cross-Page Data'!$I$4:$J$19,2,FALSE),VLOOKUP(E7502,'Cross-Page Data'!$D$4:$F$48,3,FALSE)))))</f>
        <v>natural gas nonpeaker</v>
      </c>
      <c r="I7502" s="50" t="b">
        <f t="shared" si="117"/>
        <v>1</v>
      </c>
    </row>
    <row r="7503" spans="1:9">
      <c r="A7503" s="50">
        <v>55154</v>
      </c>
      <c r="B7503" s="50" t="s">
        <v>3442</v>
      </c>
      <c r="C7503" s="50" t="s">
        <v>3484</v>
      </c>
      <c r="D7503" s="50" t="s">
        <v>3405</v>
      </c>
      <c r="E7503" s="50" t="s">
        <v>3488</v>
      </c>
      <c r="F7503" s="50" t="s">
        <v>3488</v>
      </c>
      <c r="G7503" s="50">
        <v>1556483</v>
      </c>
      <c r="H7503" s="50" t="str">
        <f>IF(VLOOKUP(E7503,'Cross-Page Data'!$D$4:$F$48,3,FALSE)="natural gas",VLOOKUP(D7503,'Cross-Page Data'!$I$4:$J$19,2,FALSE),IF(VLOOKUP(E7503,'Cross-Page Data'!$D$4:$F$48,3,FALSE)="solar",IF(D7503="PV","solar PV","solar thermal"),IF(VLOOKUP(E7503,'Cross-Page Data'!$D$4:$F$48,3,FALSE)="wind",VLOOKUP(D7503,'Cross-Page Data'!$I$4:$J$19,2,FALSE),IF(VLOOKUP(E7503,'Cross-Page Data'!$D$4:$F$48,3,FALSE)="hydro",VLOOKUP(D7503,'Cross-Page Data'!$I$4:$J$19,2,FALSE),VLOOKUP(E7503,'Cross-Page Data'!$D$4:$F$48,3,FALSE)))))</f>
        <v>natural gas nonpeaker</v>
      </c>
      <c r="I7503" s="50" t="b">
        <f t="shared" si="117"/>
        <v>1</v>
      </c>
    </row>
    <row r="7504" spans="1:9">
      <c r="A7504" s="50">
        <v>55155</v>
      </c>
      <c r="B7504" s="50" t="s">
        <v>3433</v>
      </c>
      <c r="C7504" s="50" t="s">
        <v>3497</v>
      </c>
      <c r="D7504" s="50" t="s">
        <v>3496</v>
      </c>
      <c r="E7504" s="50" t="s">
        <v>3515</v>
      </c>
      <c r="F7504" s="50" t="s">
        <v>3516</v>
      </c>
      <c r="G7504" s="50">
        <v>11921</v>
      </c>
      <c r="H7504" s="50" t="str">
        <f>IF(VLOOKUP(E7504,'Cross-Page Data'!$D$4:$F$48,3,FALSE)="natural gas",VLOOKUP(D7504,'Cross-Page Data'!$I$4:$J$19,2,FALSE),IF(VLOOKUP(E7504,'Cross-Page Data'!$D$4:$F$48,3,FALSE)="solar",IF(D7504="PV","solar PV","solar thermal"),IF(VLOOKUP(E7504,'Cross-Page Data'!$D$4:$F$48,3,FALSE)="wind",VLOOKUP(D7504,'Cross-Page Data'!$I$4:$J$19,2,FALSE),IF(VLOOKUP(E7504,'Cross-Page Data'!$D$4:$F$48,3,FALSE)="hydro",VLOOKUP(D7504,'Cross-Page Data'!$I$4:$J$19,2,FALSE),VLOOKUP(E7504,'Cross-Page Data'!$D$4:$F$48,3,FALSE)))))</f>
        <v>biomass</v>
      </c>
      <c r="I7504" s="50" t="b">
        <f t="shared" si="117"/>
        <v>1</v>
      </c>
    </row>
    <row r="7505" spans="1:9">
      <c r="A7505" s="50">
        <v>55156</v>
      </c>
      <c r="B7505" s="50" t="s">
        <v>3444</v>
      </c>
      <c r="C7505" s="50" t="s">
        <v>3497</v>
      </c>
      <c r="D7505" s="50" t="s">
        <v>3496</v>
      </c>
      <c r="E7505" s="50" t="s">
        <v>3515</v>
      </c>
      <c r="F7505" s="50" t="s">
        <v>3516</v>
      </c>
      <c r="G7505" s="50">
        <v>51893</v>
      </c>
      <c r="H7505" s="50" t="str">
        <f>IF(VLOOKUP(E7505,'Cross-Page Data'!$D$4:$F$48,3,FALSE)="natural gas",VLOOKUP(D7505,'Cross-Page Data'!$I$4:$J$19,2,FALSE),IF(VLOOKUP(E7505,'Cross-Page Data'!$D$4:$F$48,3,FALSE)="solar",IF(D7505="PV","solar PV","solar thermal"),IF(VLOOKUP(E7505,'Cross-Page Data'!$D$4:$F$48,3,FALSE)="wind",VLOOKUP(D7505,'Cross-Page Data'!$I$4:$J$19,2,FALSE),IF(VLOOKUP(E7505,'Cross-Page Data'!$D$4:$F$48,3,FALSE)="hydro",VLOOKUP(D7505,'Cross-Page Data'!$I$4:$J$19,2,FALSE),VLOOKUP(E7505,'Cross-Page Data'!$D$4:$F$48,3,FALSE)))))</f>
        <v>biomass</v>
      </c>
      <c r="I7505" s="50" t="b">
        <f t="shared" si="117"/>
        <v>1</v>
      </c>
    </row>
    <row r="7506" spans="1:9">
      <c r="A7506" s="50">
        <v>55160</v>
      </c>
      <c r="B7506" s="50" t="s">
        <v>3403</v>
      </c>
      <c r="C7506" s="50" t="s">
        <v>3497</v>
      </c>
      <c r="D7506" s="50" t="s">
        <v>3496</v>
      </c>
      <c r="E7506" s="50" t="s">
        <v>3515</v>
      </c>
      <c r="F7506" s="50" t="s">
        <v>3516</v>
      </c>
      <c r="G7506" s="50">
        <v>7044</v>
      </c>
      <c r="H7506" s="50" t="str">
        <f>IF(VLOOKUP(E7506,'Cross-Page Data'!$D$4:$F$48,3,FALSE)="natural gas",VLOOKUP(D7506,'Cross-Page Data'!$I$4:$J$19,2,FALSE),IF(VLOOKUP(E7506,'Cross-Page Data'!$D$4:$F$48,3,FALSE)="solar",IF(D7506="PV","solar PV","solar thermal"),IF(VLOOKUP(E7506,'Cross-Page Data'!$D$4:$F$48,3,FALSE)="wind",VLOOKUP(D7506,'Cross-Page Data'!$I$4:$J$19,2,FALSE),IF(VLOOKUP(E7506,'Cross-Page Data'!$D$4:$F$48,3,FALSE)="hydro",VLOOKUP(D7506,'Cross-Page Data'!$I$4:$J$19,2,FALSE),VLOOKUP(E7506,'Cross-Page Data'!$D$4:$F$48,3,FALSE)))))</f>
        <v>biomass</v>
      </c>
      <c r="I7506" s="50" t="b">
        <f t="shared" si="117"/>
        <v>1</v>
      </c>
    </row>
    <row r="7507" spans="1:9">
      <c r="A7507" s="50">
        <v>55161</v>
      </c>
      <c r="B7507" s="50" t="s">
        <v>3403</v>
      </c>
      <c r="C7507" s="50" t="s">
        <v>3497</v>
      </c>
      <c r="D7507" s="50" t="s">
        <v>3496</v>
      </c>
      <c r="E7507" s="50" t="s">
        <v>3515</v>
      </c>
      <c r="F7507" s="50" t="s">
        <v>3516</v>
      </c>
      <c r="G7507" s="50">
        <v>22541</v>
      </c>
      <c r="H7507" s="50" t="str">
        <f>IF(VLOOKUP(E7507,'Cross-Page Data'!$D$4:$F$48,3,FALSE)="natural gas",VLOOKUP(D7507,'Cross-Page Data'!$I$4:$J$19,2,FALSE),IF(VLOOKUP(E7507,'Cross-Page Data'!$D$4:$F$48,3,FALSE)="solar",IF(D7507="PV","solar PV","solar thermal"),IF(VLOOKUP(E7507,'Cross-Page Data'!$D$4:$F$48,3,FALSE)="wind",VLOOKUP(D7507,'Cross-Page Data'!$I$4:$J$19,2,FALSE),IF(VLOOKUP(E7507,'Cross-Page Data'!$D$4:$F$48,3,FALSE)="hydro",VLOOKUP(D7507,'Cross-Page Data'!$I$4:$J$19,2,FALSE),VLOOKUP(E7507,'Cross-Page Data'!$D$4:$F$48,3,FALSE)))))</f>
        <v>biomass</v>
      </c>
      <c r="I7507" s="50" t="b">
        <f t="shared" si="117"/>
        <v>1</v>
      </c>
    </row>
    <row r="7508" spans="1:9">
      <c r="A7508" s="50">
        <v>55164</v>
      </c>
      <c r="B7508" s="50" t="s">
        <v>3416</v>
      </c>
      <c r="C7508" s="50" t="s">
        <v>3484</v>
      </c>
      <c r="D7508" s="50" t="s">
        <v>3495</v>
      </c>
      <c r="E7508" s="50" t="s">
        <v>3488</v>
      </c>
      <c r="F7508" s="50" t="s">
        <v>3488</v>
      </c>
      <c r="G7508" s="50">
        <v>145829</v>
      </c>
      <c r="H7508" s="50" t="str">
        <f>IF(VLOOKUP(E7508,'Cross-Page Data'!$D$4:$F$48,3,FALSE)="natural gas",VLOOKUP(D7508,'Cross-Page Data'!$I$4:$J$19,2,FALSE),IF(VLOOKUP(E7508,'Cross-Page Data'!$D$4:$F$48,3,FALSE)="solar",IF(D7508="PV","solar PV","solar thermal"),IF(VLOOKUP(E7508,'Cross-Page Data'!$D$4:$F$48,3,FALSE)="wind",VLOOKUP(D7508,'Cross-Page Data'!$I$4:$J$19,2,FALSE),IF(VLOOKUP(E7508,'Cross-Page Data'!$D$4:$F$48,3,FALSE)="hydro",VLOOKUP(D7508,'Cross-Page Data'!$I$4:$J$19,2,FALSE),VLOOKUP(E7508,'Cross-Page Data'!$D$4:$F$48,3,FALSE)))))</f>
        <v>natural gas peaker</v>
      </c>
      <c r="I7508" s="50" t="b">
        <f t="shared" si="117"/>
        <v>1</v>
      </c>
    </row>
    <row r="7509" spans="1:9">
      <c r="A7509" s="50">
        <v>55165</v>
      </c>
      <c r="B7509" s="50" t="s">
        <v>3417</v>
      </c>
      <c r="C7509" s="50" t="s">
        <v>3484</v>
      </c>
      <c r="D7509" s="50" t="s">
        <v>3495</v>
      </c>
      <c r="E7509" s="50" t="s">
        <v>3488</v>
      </c>
      <c r="F7509" s="50" t="s">
        <v>3488</v>
      </c>
      <c r="G7509" s="50">
        <v>117899</v>
      </c>
      <c r="H7509" s="50" t="str">
        <f>IF(VLOOKUP(E7509,'Cross-Page Data'!$D$4:$F$48,3,FALSE)="natural gas",VLOOKUP(D7509,'Cross-Page Data'!$I$4:$J$19,2,FALSE),IF(VLOOKUP(E7509,'Cross-Page Data'!$D$4:$F$48,3,FALSE)="solar",IF(D7509="PV","solar PV","solar thermal"),IF(VLOOKUP(E7509,'Cross-Page Data'!$D$4:$F$48,3,FALSE)="wind",VLOOKUP(D7509,'Cross-Page Data'!$I$4:$J$19,2,FALSE),IF(VLOOKUP(E7509,'Cross-Page Data'!$D$4:$F$48,3,FALSE)="hydro",VLOOKUP(D7509,'Cross-Page Data'!$I$4:$J$19,2,FALSE),VLOOKUP(E7509,'Cross-Page Data'!$D$4:$F$48,3,FALSE)))))</f>
        <v>natural gas peaker</v>
      </c>
      <c r="I7509" s="50" t="b">
        <f t="shared" si="117"/>
        <v>1</v>
      </c>
    </row>
    <row r="7510" spans="1:9">
      <c r="A7510" s="50">
        <v>55166</v>
      </c>
      <c r="B7510" s="50" t="s">
        <v>3439</v>
      </c>
      <c r="C7510" s="50" t="s">
        <v>3497</v>
      </c>
      <c r="D7510" s="50" t="s">
        <v>3495</v>
      </c>
      <c r="E7510" s="50" t="s">
        <v>3494</v>
      </c>
      <c r="F7510" s="50" t="s">
        <v>3494</v>
      </c>
      <c r="G7510" s="50">
        <v>1981.7670000000001</v>
      </c>
      <c r="H7510" s="50" t="str">
        <f>IF(VLOOKUP(E7510,'Cross-Page Data'!$D$4:$F$48,3,FALSE)="natural gas",VLOOKUP(D7510,'Cross-Page Data'!$I$4:$J$19,2,FALSE),IF(VLOOKUP(E7510,'Cross-Page Data'!$D$4:$F$48,3,FALSE)="solar",IF(D7510="PV","solar PV","solar thermal"),IF(VLOOKUP(E7510,'Cross-Page Data'!$D$4:$F$48,3,FALSE)="wind",VLOOKUP(D7510,'Cross-Page Data'!$I$4:$J$19,2,FALSE),IF(VLOOKUP(E7510,'Cross-Page Data'!$D$4:$F$48,3,FALSE)="hydro",VLOOKUP(D7510,'Cross-Page Data'!$I$4:$J$19,2,FALSE),VLOOKUP(E7510,'Cross-Page Data'!$D$4:$F$48,3,FALSE)))))</f>
        <v>petroleum</v>
      </c>
      <c r="I7510" s="50" t="b">
        <f t="shared" si="117"/>
        <v>1</v>
      </c>
    </row>
    <row r="7511" spans="1:9">
      <c r="A7511" s="50">
        <v>55166</v>
      </c>
      <c r="B7511" s="50" t="s">
        <v>3439</v>
      </c>
      <c r="C7511" s="50" t="s">
        <v>3497</v>
      </c>
      <c r="D7511" s="50" t="s">
        <v>3495</v>
      </c>
      <c r="E7511" s="50" t="s">
        <v>3488</v>
      </c>
      <c r="F7511" s="50" t="s">
        <v>3488</v>
      </c>
      <c r="G7511" s="50">
        <v>423174.23</v>
      </c>
      <c r="H7511" s="50" t="str">
        <f>IF(VLOOKUP(E7511,'Cross-Page Data'!$D$4:$F$48,3,FALSE)="natural gas",VLOOKUP(D7511,'Cross-Page Data'!$I$4:$J$19,2,FALSE),IF(VLOOKUP(E7511,'Cross-Page Data'!$D$4:$F$48,3,FALSE)="solar",IF(D7511="PV","solar PV","solar thermal"),IF(VLOOKUP(E7511,'Cross-Page Data'!$D$4:$F$48,3,FALSE)="wind",VLOOKUP(D7511,'Cross-Page Data'!$I$4:$J$19,2,FALSE),IF(VLOOKUP(E7511,'Cross-Page Data'!$D$4:$F$48,3,FALSE)="hydro",VLOOKUP(D7511,'Cross-Page Data'!$I$4:$J$19,2,FALSE),VLOOKUP(E7511,'Cross-Page Data'!$D$4:$F$48,3,FALSE)))))</f>
        <v>natural gas peaker</v>
      </c>
      <c r="I7511" s="50" t="b">
        <f t="shared" si="117"/>
        <v>1</v>
      </c>
    </row>
    <row r="7512" spans="1:9">
      <c r="A7512" s="50">
        <v>55168</v>
      </c>
      <c r="B7512" s="50" t="s">
        <v>3442</v>
      </c>
      <c r="C7512" s="50" t="s">
        <v>3497</v>
      </c>
      <c r="D7512" s="50" t="s">
        <v>3403</v>
      </c>
      <c r="E7512" s="50" t="s">
        <v>3488</v>
      </c>
      <c r="F7512" s="50" t="s">
        <v>3488</v>
      </c>
      <c r="G7512" s="50">
        <v>736242</v>
      </c>
      <c r="H7512" s="50" t="str">
        <f>IF(VLOOKUP(E7512,'Cross-Page Data'!$D$4:$F$48,3,FALSE)="natural gas",VLOOKUP(D7512,'Cross-Page Data'!$I$4:$J$19,2,FALSE),IF(VLOOKUP(E7512,'Cross-Page Data'!$D$4:$F$48,3,FALSE)="solar",IF(D7512="PV","solar PV","solar thermal"),IF(VLOOKUP(E7512,'Cross-Page Data'!$D$4:$F$48,3,FALSE)="wind",VLOOKUP(D7512,'Cross-Page Data'!$I$4:$J$19,2,FALSE),IF(VLOOKUP(E7512,'Cross-Page Data'!$D$4:$F$48,3,FALSE)="hydro",VLOOKUP(D7512,'Cross-Page Data'!$I$4:$J$19,2,FALSE),VLOOKUP(E7512,'Cross-Page Data'!$D$4:$F$48,3,FALSE)))))</f>
        <v>natural gas nonpeaker</v>
      </c>
      <c r="I7512" s="50" t="b">
        <f t="shared" si="117"/>
        <v>1</v>
      </c>
    </row>
    <row r="7513" spans="1:9">
      <c r="A7513" s="50">
        <v>55168</v>
      </c>
      <c r="B7513" s="50" t="s">
        <v>3442</v>
      </c>
      <c r="C7513" s="50" t="s">
        <v>3497</v>
      </c>
      <c r="D7513" s="50" t="s">
        <v>3405</v>
      </c>
      <c r="E7513" s="50" t="s">
        <v>3488</v>
      </c>
      <c r="F7513" s="50" t="s">
        <v>3488</v>
      </c>
      <c r="G7513" s="50">
        <v>1574786</v>
      </c>
      <c r="H7513" s="50" t="str">
        <f>IF(VLOOKUP(E7513,'Cross-Page Data'!$D$4:$F$48,3,FALSE)="natural gas",VLOOKUP(D7513,'Cross-Page Data'!$I$4:$J$19,2,FALSE),IF(VLOOKUP(E7513,'Cross-Page Data'!$D$4:$F$48,3,FALSE)="solar",IF(D7513="PV","solar PV","solar thermal"),IF(VLOOKUP(E7513,'Cross-Page Data'!$D$4:$F$48,3,FALSE)="wind",VLOOKUP(D7513,'Cross-Page Data'!$I$4:$J$19,2,FALSE),IF(VLOOKUP(E7513,'Cross-Page Data'!$D$4:$F$48,3,FALSE)="hydro",VLOOKUP(D7513,'Cross-Page Data'!$I$4:$J$19,2,FALSE),VLOOKUP(E7513,'Cross-Page Data'!$D$4:$F$48,3,FALSE)))))</f>
        <v>natural gas nonpeaker</v>
      </c>
      <c r="I7513" s="50" t="b">
        <f t="shared" si="117"/>
        <v>1</v>
      </c>
    </row>
    <row r="7514" spans="1:9">
      <c r="A7514" s="50">
        <v>55170</v>
      </c>
      <c r="B7514" s="50" t="s">
        <v>3429</v>
      </c>
      <c r="C7514" s="50" t="s">
        <v>3497</v>
      </c>
      <c r="D7514" s="50" t="s">
        <v>3403</v>
      </c>
      <c r="E7514" s="50" t="s">
        <v>3488</v>
      </c>
      <c r="F7514" s="50" t="s">
        <v>3488</v>
      </c>
      <c r="G7514" s="50">
        <v>1081501</v>
      </c>
      <c r="H7514" s="50" t="str">
        <f>IF(VLOOKUP(E7514,'Cross-Page Data'!$D$4:$F$48,3,FALSE)="natural gas",VLOOKUP(D7514,'Cross-Page Data'!$I$4:$J$19,2,FALSE),IF(VLOOKUP(E7514,'Cross-Page Data'!$D$4:$F$48,3,FALSE)="solar",IF(D7514="PV","solar PV","solar thermal"),IF(VLOOKUP(E7514,'Cross-Page Data'!$D$4:$F$48,3,FALSE)="wind",VLOOKUP(D7514,'Cross-Page Data'!$I$4:$J$19,2,FALSE),IF(VLOOKUP(E7514,'Cross-Page Data'!$D$4:$F$48,3,FALSE)="hydro",VLOOKUP(D7514,'Cross-Page Data'!$I$4:$J$19,2,FALSE),VLOOKUP(E7514,'Cross-Page Data'!$D$4:$F$48,3,FALSE)))))</f>
        <v>natural gas nonpeaker</v>
      </c>
      <c r="I7514" s="50" t="b">
        <f t="shared" si="117"/>
        <v>1</v>
      </c>
    </row>
    <row r="7515" spans="1:9">
      <c r="A7515" s="50">
        <v>55170</v>
      </c>
      <c r="B7515" s="50" t="s">
        <v>3429</v>
      </c>
      <c r="C7515" s="50" t="s">
        <v>3497</v>
      </c>
      <c r="D7515" s="50" t="s">
        <v>3405</v>
      </c>
      <c r="E7515" s="50" t="s">
        <v>3488</v>
      </c>
      <c r="F7515" s="50" t="s">
        <v>3488</v>
      </c>
      <c r="G7515" s="50">
        <v>1944094</v>
      </c>
      <c r="H7515" s="50" t="str">
        <f>IF(VLOOKUP(E7515,'Cross-Page Data'!$D$4:$F$48,3,FALSE)="natural gas",VLOOKUP(D7515,'Cross-Page Data'!$I$4:$J$19,2,FALSE),IF(VLOOKUP(E7515,'Cross-Page Data'!$D$4:$F$48,3,FALSE)="solar",IF(D7515="PV","solar PV","solar thermal"),IF(VLOOKUP(E7515,'Cross-Page Data'!$D$4:$F$48,3,FALSE)="wind",VLOOKUP(D7515,'Cross-Page Data'!$I$4:$J$19,2,FALSE),IF(VLOOKUP(E7515,'Cross-Page Data'!$D$4:$F$48,3,FALSE)="hydro",VLOOKUP(D7515,'Cross-Page Data'!$I$4:$J$19,2,FALSE),VLOOKUP(E7515,'Cross-Page Data'!$D$4:$F$48,3,FALSE)))))</f>
        <v>natural gas nonpeaker</v>
      </c>
      <c r="I7515" s="50" t="b">
        <f t="shared" si="117"/>
        <v>1</v>
      </c>
    </row>
    <row r="7516" spans="1:9">
      <c r="A7516" s="50">
        <v>55172</v>
      </c>
      <c r="B7516" s="50" t="s">
        <v>3442</v>
      </c>
      <c r="C7516" s="50" t="s">
        <v>3497</v>
      </c>
      <c r="D7516" s="50" t="s">
        <v>3403</v>
      </c>
      <c r="E7516" s="50" t="s">
        <v>3488</v>
      </c>
      <c r="F7516" s="50" t="s">
        <v>3488</v>
      </c>
      <c r="G7516" s="50">
        <v>1523067</v>
      </c>
      <c r="H7516" s="50" t="str">
        <f>IF(VLOOKUP(E7516,'Cross-Page Data'!$D$4:$F$48,3,FALSE)="natural gas",VLOOKUP(D7516,'Cross-Page Data'!$I$4:$J$19,2,FALSE),IF(VLOOKUP(E7516,'Cross-Page Data'!$D$4:$F$48,3,FALSE)="solar",IF(D7516="PV","solar PV","solar thermal"),IF(VLOOKUP(E7516,'Cross-Page Data'!$D$4:$F$48,3,FALSE)="wind",VLOOKUP(D7516,'Cross-Page Data'!$I$4:$J$19,2,FALSE),IF(VLOOKUP(E7516,'Cross-Page Data'!$D$4:$F$48,3,FALSE)="hydro",VLOOKUP(D7516,'Cross-Page Data'!$I$4:$J$19,2,FALSE),VLOOKUP(E7516,'Cross-Page Data'!$D$4:$F$48,3,FALSE)))))</f>
        <v>natural gas nonpeaker</v>
      </c>
      <c r="I7516" s="50" t="b">
        <f t="shared" si="117"/>
        <v>1</v>
      </c>
    </row>
    <row r="7517" spans="1:9">
      <c r="A7517" s="50">
        <v>55172</v>
      </c>
      <c r="B7517" s="50" t="s">
        <v>3442</v>
      </c>
      <c r="C7517" s="50" t="s">
        <v>3497</v>
      </c>
      <c r="D7517" s="50" t="s">
        <v>3405</v>
      </c>
      <c r="E7517" s="50" t="s">
        <v>3488</v>
      </c>
      <c r="F7517" s="50" t="s">
        <v>3488</v>
      </c>
      <c r="G7517" s="50">
        <v>2733832</v>
      </c>
      <c r="H7517" s="50" t="str">
        <f>IF(VLOOKUP(E7517,'Cross-Page Data'!$D$4:$F$48,3,FALSE)="natural gas",VLOOKUP(D7517,'Cross-Page Data'!$I$4:$J$19,2,FALSE),IF(VLOOKUP(E7517,'Cross-Page Data'!$D$4:$F$48,3,FALSE)="solar",IF(D7517="PV","solar PV","solar thermal"),IF(VLOOKUP(E7517,'Cross-Page Data'!$D$4:$F$48,3,FALSE)="wind",VLOOKUP(D7517,'Cross-Page Data'!$I$4:$J$19,2,FALSE),IF(VLOOKUP(E7517,'Cross-Page Data'!$D$4:$F$48,3,FALSE)="hydro",VLOOKUP(D7517,'Cross-Page Data'!$I$4:$J$19,2,FALSE),VLOOKUP(E7517,'Cross-Page Data'!$D$4:$F$48,3,FALSE)))))</f>
        <v>natural gas nonpeaker</v>
      </c>
      <c r="I7517" s="50" t="b">
        <f t="shared" si="117"/>
        <v>1</v>
      </c>
    </row>
    <row r="7518" spans="1:9">
      <c r="A7518" s="50">
        <v>55173</v>
      </c>
      <c r="B7518" s="50" t="s">
        <v>3417</v>
      </c>
      <c r="C7518" s="50" t="s">
        <v>3484</v>
      </c>
      <c r="D7518" s="50" t="s">
        <v>3403</v>
      </c>
      <c r="E7518" s="50" t="s">
        <v>3488</v>
      </c>
      <c r="F7518" s="50" t="s">
        <v>3488</v>
      </c>
      <c r="G7518" s="50">
        <v>1831493</v>
      </c>
      <c r="H7518" s="50" t="str">
        <f>IF(VLOOKUP(E7518,'Cross-Page Data'!$D$4:$F$48,3,FALSE)="natural gas",VLOOKUP(D7518,'Cross-Page Data'!$I$4:$J$19,2,FALSE),IF(VLOOKUP(E7518,'Cross-Page Data'!$D$4:$F$48,3,FALSE)="solar",IF(D7518="PV","solar PV","solar thermal"),IF(VLOOKUP(E7518,'Cross-Page Data'!$D$4:$F$48,3,FALSE)="wind",VLOOKUP(D7518,'Cross-Page Data'!$I$4:$J$19,2,FALSE),IF(VLOOKUP(E7518,'Cross-Page Data'!$D$4:$F$48,3,FALSE)="hydro",VLOOKUP(D7518,'Cross-Page Data'!$I$4:$J$19,2,FALSE),VLOOKUP(E7518,'Cross-Page Data'!$D$4:$F$48,3,FALSE)))))</f>
        <v>natural gas nonpeaker</v>
      </c>
      <c r="I7518" s="50" t="b">
        <f t="shared" si="117"/>
        <v>1</v>
      </c>
    </row>
    <row r="7519" spans="1:9">
      <c r="A7519" s="50">
        <v>55173</v>
      </c>
      <c r="B7519" s="50" t="s">
        <v>3417</v>
      </c>
      <c r="C7519" s="50" t="s">
        <v>3484</v>
      </c>
      <c r="D7519" s="50" t="s">
        <v>3405</v>
      </c>
      <c r="E7519" s="50" t="s">
        <v>3488</v>
      </c>
      <c r="F7519" s="50" t="s">
        <v>3488</v>
      </c>
      <c r="G7519" s="50">
        <v>2985308</v>
      </c>
      <c r="H7519" s="50" t="str">
        <f>IF(VLOOKUP(E7519,'Cross-Page Data'!$D$4:$F$48,3,FALSE)="natural gas",VLOOKUP(D7519,'Cross-Page Data'!$I$4:$J$19,2,FALSE),IF(VLOOKUP(E7519,'Cross-Page Data'!$D$4:$F$48,3,FALSE)="solar",IF(D7519="PV","solar PV","solar thermal"),IF(VLOOKUP(E7519,'Cross-Page Data'!$D$4:$F$48,3,FALSE)="wind",VLOOKUP(D7519,'Cross-Page Data'!$I$4:$J$19,2,FALSE),IF(VLOOKUP(E7519,'Cross-Page Data'!$D$4:$F$48,3,FALSE)="hydro",VLOOKUP(D7519,'Cross-Page Data'!$I$4:$J$19,2,FALSE),VLOOKUP(E7519,'Cross-Page Data'!$D$4:$F$48,3,FALSE)))))</f>
        <v>natural gas nonpeaker</v>
      </c>
      <c r="I7519" s="50" t="b">
        <f t="shared" si="117"/>
        <v>1</v>
      </c>
    </row>
    <row r="7520" spans="1:9">
      <c r="A7520" s="50">
        <v>55176</v>
      </c>
      <c r="B7520" s="50" t="s">
        <v>3442</v>
      </c>
      <c r="C7520" s="50" t="s">
        <v>3504</v>
      </c>
      <c r="D7520" s="50" t="s">
        <v>3403</v>
      </c>
      <c r="E7520" s="50" t="s">
        <v>3488</v>
      </c>
      <c r="F7520" s="50" t="s">
        <v>3488</v>
      </c>
      <c r="G7520" s="50">
        <v>526567.41</v>
      </c>
      <c r="H7520" s="50" t="str">
        <f>IF(VLOOKUP(E7520,'Cross-Page Data'!$D$4:$F$48,3,FALSE)="natural gas",VLOOKUP(D7520,'Cross-Page Data'!$I$4:$J$19,2,FALSE),IF(VLOOKUP(E7520,'Cross-Page Data'!$D$4:$F$48,3,FALSE)="solar",IF(D7520="PV","solar PV","solar thermal"),IF(VLOOKUP(E7520,'Cross-Page Data'!$D$4:$F$48,3,FALSE)="wind",VLOOKUP(D7520,'Cross-Page Data'!$I$4:$J$19,2,FALSE),IF(VLOOKUP(E7520,'Cross-Page Data'!$D$4:$F$48,3,FALSE)="hydro",VLOOKUP(D7520,'Cross-Page Data'!$I$4:$J$19,2,FALSE),VLOOKUP(E7520,'Cross-Page Data'!$D$4:$F$48,3,FALSE)))))</f>
        <v>natural gas nonpeaker</v>
      </c>
      <c r="I7520" s="50" t="b">
        <f t="shared" si="117"/>
        <v>1</v>
      </c>
    </row>
    <row r="7521" spans="1:9">
      <c r="A7521" s="50">
        <v>55176</v>
      </c>
      <c r="B7521" s="50" t="s">
        <v>3442</v>
      </c>
      <c r="C7521" s="50" t="s">
        <v>3504</v>
      </c>
      <c r="D7521" s="50" t="s">
        <v>3403</v>
      </c>
      <c r="E7521" s="50" t="s">
        <v>3525</v>
      </c>
      <c r="F7521" s="50" t="s">
        <v>3526</v>
      </c>
      <c r="G7521" s="50">
        <v>0</v>
      </c>
      <c r="H7521" s="50" t="str">
        <f>IF(VLOOKUP(E7521,'Cross-Page Data'!$D$4:$F$48,3,FALSE)="natural gas",VLOOKUP(D7521,'Cross-Page Data'!$I$4:$J$19,2,FALSE),IF(VLOOKUP(E7521,'Cross-Page Data'!$D$4:$F$48,3,FALSE)="solar",IF(D7521="PV","solar PV","solar thermal"),IF(VLOOKUP(E7521,'Cross-Page Data'!$D$4:$F$48,3,FALSE)="wind",VLOOKUP(D7521,'Cross-Page Data'!$I$4:$J$19,2,FALSE),IF(VLOOKUP(E7521,'Cross-Page Data'!$D$4:$F$48,3,FALSE)="hydro",VLOOKUP(D7521,'Cross-Page Data'!$I$4:$J$19,2,FALSE),VLOOKUP(E7521,'Cross-Page Data'!$D$4:$F$48,3,FALSE)))))</f>
        <v>other</v>
      </c>
      <c r="I7521" s="50" t="b">
        <f t="shared" si="117"/>
        <v>1</v>
      </c>
    </row>
    <row r="7522" spans="1:9">
      <c r="A7522" s="50">
        <v>55176</v>
      </c>
      <c r="B7522" s="50" t="s">
        <v>3442</v>
      </c>
      <c r="C7522" s="50" t="s">
        <v>3504</v>
      </c>
      <c r="D7522" s="50" t="s">
        <v>3405</v>
      </c>
      <c r="E7522" s="50" t="s">
        <v>3488</v>
      </c>
      <c r="F7522" s="50" t="s">
        <v>3488</v>
      </c>
      <c r="G7522" s="50">
        <v>1945835.5</v>
      </c>
      <c r="H7522" s="50" t="str">
        <f>IF(VLOOKUP(E7522,'Cross-Page Data'!$D$4:$F$48,3,FALSE)="natural gas",VLOOKUP(D7522,'Cross-Page Data'!$I$4:$J$19,2,FALSE),IF(VLOOKUP(E7522,'Cross-Page Data'!$D$4:$F$48,3,FALSE)="solar",IF(D7522="PV","solar PV","solar thermal"),IF(VLOOKUP(E7522,'Cross-Page Data'!$D$4:$F$48,3,FALSE)="wind",VLOOKUP(D7522,'Cross-Page Data'!$I$4:$J$19,2,FALSE),IF(VLOOKUP(E7522,'Cross-Page Data'!$D$4:$F$48,3,FALSE)="hydro",VLOOKUP(D7522,'Cross-Page Data'!$I$4:$J$19,2,FALSE),VLOOKUP(E7522,'Cross-Page Data'!$D$4:$F$48,3,FALSE)))))</f>
        <v>natural gas nonpeaker</v>
      </c>
      <c r="I7522" s="50" t="b">
        <f t="shared" si="117"/>
        <v>1</v>
      </c>
    </row>
    <row r="7523" spans="1:9">
      <c r="A7523" s="50">
        <v>55176</v>
      </c>
      <c r="B7523" s="50" t="s">
        <v>3442</v>
      </c>
      <c r="C7523" s="50" t="s">
        <v>3504</v>
      </c>
      <c r="D7523" s="50" t="s">
        <v>3405</v>
      </c>
      <c r="E7523" s="50" t="s">
        <v>3525</v>
      </c>
      <c r="F7523" s="50" t="s">
        <v>3526</v>
      </c>
      <c r="G7523" s="50">
        <v>0</v>
      </c>
      <c r="H7523" s="50" t="str">
        <f>IF(VLOOKUP(E7523,'Cross-Page Data'!$D$4:$F$48,3,FALSE)="natural gas",VLOOKUP(D7523,'Cross-Page Data'!$I$4:$J$19,2,FALSE),IF(VLOOKUP(E7523,'Cross-Page Data'!$D$4:$F$48,3,FALSE)="solar",IF(D7523="PV","solar PV","solar thermal"),IF(VLOOKUP(E7523,'Cross-Page Data'!$D$4:$F$48,3,FALSE)="wind",VLOOKUP(D7523,'Cross-Page Data'!$I$4:$J$19,2,FALSE),IF(VLOOKUP(E7523,'Cross-Page Data'!$D$4:$F$48,3,FALSE)="hydro",VLOOKUP(D7523,'Cross-Page Data'!$I$4:$J$19,2,FALSE),VLOOKUP(E7523,'Cross-Page Data'!$D$4:$F$48,3,FALSE)))))</f>
        <v>other</v>
      </c>
      <c r="I7523" s="50" t="b">
        <f t="shared" si="117"/>
        <v>1</v>
      </c>
    </row>
    <row r="7524" spans="1:9">
      <c r="A7524" s="50">
        <v>55177</v>
      </c>
      <c r="B7524" s="50" t="s">
        <v>3402</v>
      </c>
      <c r="C7524" s="50" t="s">
        <v>3497</v>
      </c>
      <c r="D7524" s="50" t="s">
        <v>3403</v>
      </c>
      <c r="E7524" s="50" t="s">
        <v>3488</v>
      </c>
      <c r="F7524" s="50" t="s">
        <v>3488</v>
      </c>
      <c r="G7524" s="50">
        <v>609588</v>
      </c>
      <c r="H7524" s="50" t="str">
        <f>IF(VLOOKUP(E7524,'Cross-Page Data'!$D$4:$F$48,3,FALSE)="natural gas",VLOOKUP(D7524,'Cross-Page Data'!$I$4:$J$19,2,FALSE),IF(VLOOKUP(E7524,'Cross-Page Data'!$D$4:$F$48,3,FALSE)="solar",IF(D7524="PV","solar PV","solar thermal"),IF(VLOOKUP(E7524,'Cross-Page Data'!$D$4:$F$48,3,FALSE)="wind",VLOOKUP(D7524,'Cross-Page Data'!$I$4:$J$19,2,FALSE),IF(VLOOKUP(E7524,'Cross-Page Data'!$D$4:$F$48,3,FALSE)="hydro",VLOOKUP(D7524,'Cross-Page Data'!$I$4:$J$19,2,FALSE),VLOOKUP(E7524,'Cross-Page Data'!$D$4:$F$48,3,FALSE)))))</f>
        <v>natural gas nonpeaker</v>
      </c>
      <c r="I7524" s="50" t="b">
        <f t="shared" si="117"/>
        <v>1</v>
      </c>
    </row>
    <row r="7525" spans="1:9">
      <c r="A7525" s="50">
        <v>55177</v>
      </c>
      <c r="B7525" s="50" t="s">
        <v>3402</v>
      </c>
      <c r="C7525" s="50" t="s">
        <v>3497</v>
      </c>
      <c r="D7525" s="50" t="s">
        <v>3405</v>
      </c>
      <c r="E7525" s="50" t="s">
        <v>3488</v>
      </c>
      <c r="F7525" s="50" t="s">
        <v>3488</v>
      </c>
      <c r="G7525" s="50">
        <v>1276628</v>
      </c>
      <c r="H7525" s="50" t="str">
        <f>IF(VLOOKUP(E7525,'Cross-Page Data'!$D$4:$F$48,3,FALSE)="natural gas",VLOOKUP(D7525,'Cross-Page Data'!$I$4:$J$19,2,FALSE),IF(VLOOKUP(E7525,'Cross-Page Data'!$D$4:$F$48,3,FALSE)="solar",IF(D7525="PV","solar PV","solar thermal"),IF(VLOOKUP(E7525,'Cross-Page Data'!$D$4:$F$48,3,FALSE)="wind",VLOOKUP(D7525,'Cross-Page Data'!$I$4:$J$19,2,FALSE),IF(VLOOKUP(E7525,'Cross-Page Data'!$D$4:$F$48,3,FALSE)="hydro",VLOOKUP(D7525,'Cross-Page Data'!$I$4:$J$19,2,FALSE),VLOOKUP(E7525,'Cross-Page Data'!$D$4:$F$48,3,FALSE)))))</f>
        <v>natural gas nonpeaker</v>
      </c>
      <c r="I7525" s="50" t="b">
        <f t="shared" si="117"/>
        <v>1</v>
      </c>
    </row>
    <row r="7526" spans="1:9">
      <c r="A7526" s="50">
        <v>55178</v>
      </c>
      <c r="B7526" s="50" t="s">
        <v>3423</v>
      </c>
      <c r="C7526" s="50" t="s">
        <v>3497</v>
      </c>
      <c r="D7526" s="50" t="s">
        <v>3403</v>
      </c>
      <c r="E7526" s="50" t="s">
        <v>3488</v>
      </c>
      <c r="F7526" s="50" t="s">
        <v>3488</v>
      </c>
      <c r="G7526" s="50">
        <v>964837</v>
      </c>
      <c r="H7526" s="50" t="str">
        <f>IF(VLOOKUP(E7526,'Cross-Page Data'!$D$4:$F$48,3,FALSE)="natural gas",VLOOKUP(D7526,'Cross-Page Data'!$I$4:$J$19,2,FALSE),IF(VLOOKUP(E7526,'Cross-Page Data'!$D$4:$F$48,3,FALSE)="solar",IF(D7526="PV","solar PV","solar thermal"),IF(VLOOKUP(E7526,'Cross-Page Data'!$D$4:$F$48,3,FALSE)="wind",VLOOKUP(D7526,'Cross-Page Data'!$I$4:$J$19,2,FALSE),IF(VLOOKUP(E7526,'Cross-Page Data'!$D$4:$F$48,3,FALSE)="hydro",VLOOKUP(D7526,'Cross-Page Data'!$I$4:$J$19,2,FALSE),VLOOKUP(E7526,'Cross-Page Data'!$D$4:$F$48,3,FALSE)))))</f>
        <v>natural gas nonpeaker</v>
      </c>
      <c r="I7526" s="50" t="b">
        <f t="shared" si="117"/>
        <v>1</v>
      </c>
    </row>
    <row r="7527" spans="1:9">
      <c r="A7527" s="50">
        <v>55178</v>
      </c>
      <c r="B7527" s="50" t="s">
        <v>3423</v>
      </c>
      <c r="C7527" s="50" t="s">
        <v>3497</v>
      </c>
      <c r="D7527" s="50" t="s">
        <v>3405</v>
      </c>
      <c r="E7527" s="50" t="s">
        <v>3488</v>
      </c>
      <c r="F7527" s="50" t="s">
        <v>3488</v>
      </c>
      <c r="G7527" s="50">
        <v>1455686</v>
      </c>
      <c r="H7527" s="50" t="str">
        <f>IF(VLOOKUP(E7527,'Cross-Page Data'!$D$4:$F$48,3,FALSE)="natural gas",VLOOKUP(D7527,'Cross-Page Data'!$I$4:$J$19,2,FALSE),IF(VLOOKUP(E7527,'Cross-Page Data'!$D$4:$F$48,3,FALSE)="solar",IF(D7527="PV","solar PV","solar thermal"),IF(VLOOKUP(E7527,'Cross-Page Data'!$D$4:$F$48,3,FALSE)="wind",VLOOKUP(D7527,'Cross-Page Data'!$I$4:$J$19,2,FALSE),IF(VLOOKUP(E7527,'Cross-Page Data'!$D$4:$F$48,3,FALSE)="hydro",VLOOKUP(D7527,'Cross-Page Data'!$I$4:$J$19,2,FALSE),VLOOKUP(E7527,'Cross-Page Data'!$D$4:$F$48,3,FALSE)))))</f>
        <v>natural gas nonpeaker</v>
      </c>
      <c r="I7527" s="50" t="b">
        <f t="shared" si="117"/>
        <v>1</v>
      </c>
    </row>
    <row r="7528" spans="1:9">
      <c r="A7528" s="50">
        <v>55179</v>
      </c>
      <c r="B7528" s="50" t="s">
        <v>3412</v>
      </c>
      <c r="C7528" s="50" t="s">
        <v>3497</v>
      </c>
      <c r="D7528" s="50" t="s">
        <v>3403</v>
      </c>
      <c r="E7528" s="50" t="s">
        <v>3488</v>
      </c>
      <c r="F7528" s="50" t="s">
        <v>3488</v>
      </c>
      <c r="G7528" s="50">
        <v>632494</v>
      </c>
      <c r="H7528" s="50" t="str">
        <f>IF(VLOOKUP(E7528,'Cross-Page Data'!$D$4:$F$48,3,FALSE)="natural gas",VLOOKUP(D7528,'Cross-Page Data'!$I$4:$J$19,2,FALSE),IF(VLOOKUP(E7528,'Cross-Page Data'!$D$4:$F$48,3,FALSE)="solar",IF(D7528="PV","solar PV","solar thermal"),IF(VLOOKUP(E7528,'Cross-Page Data'!$D$4:$F$48,3,FALSE)="wind",VLOOKUP(D7528,'Cross-Page Data'!$I$4:$J$19,2,FALSE),IF(VLOOKUP(E7528,'Cross-Page Data'!$D$4:$F$48,3,FALSE)="hydro",VLOOKUP(D7528,'Cross-Page Data'!$I$4:$J$19,2,FALSE),VLOOKUP(E7528,'Cross-Page Data'!$D$4:$F$48,3,FALSE)))))</f>
        <v>natural gas nonpeaker</v>
      </c>
      <c r="I7528" s="50" t="b">
        <f t="shared" si="117"/>
        <v>1</v>
      </c>
    </row>
    <row r="7529" spans="1:9">
      <c r="A7529" s="50">
        <v>55179</v>
      </c>
      <c r="B7529" s="50" t="s">
        <v>3412</v>
      </c>
      <c r="C7529" s="50" t="s">
        <v>3497</v>
      </c>
      <c r="D7529" s="50" t="s">
        <v>3405</v>
      </c>
      <c r="E7529" s="50" t="s">
        <v>3488</v>
      </c>
      <c r="F7529" s="50" t="s">
        <v>3488</v>
      </c>
      <c r="G7529" s="50">
        <v>1168875</v>
      </c>
      <c r="H7529" s="50" t="str">
        <f>IF(VLOOKUP(E7529,'Cross-Page Data'!$D$4:$F$48,3,FALSE)="natural gas",VLOOKUP(D7529,'Cross-Page Data'!$I$4:$J$19,2,FALSE),IF(VLOOKUP(E7529,'Cross-Page Data'!$D$4:$F$48,3,FALSE)="solar",IF(D7529="PV","solar PV","solar thermal"),IF(VLOOKUP(E7529,'Cross-Page Data'!$D$4:$F$48,3,FALSE)="wind",VLOOKUP(D7529,'Cross-Page Data'!$I$4:$J$19,2,FALSE),IF(VLOOKUP(E7529,'Cross-Page Data'!$D$4:$F$48,3,FALSE)="hydro",VLOOKUP(D7529,'Cross-Page Data'!$I$4:$J$19,2,FALSE),VLOOKUP(E7529,'Cross-Page Data'!$D$4:$F$48,3,FALSE)))))</f>
        <v>natural gas nonpeaker</v>
      </c>
      <c r="I7529" s="50" t="b">
        <f t="shared" si="117"/>
        <v>1</v>
      </c>
    </row>
    <row r="7530" spans="1:9">
      <c r="A7530" s="50">
        <v>55182</v>
      </c>
      <c r="B7530" s="50" t="s">
        <v>3403</v>
      </c>
      <c r="C7530" s="50" t="s">
        <v>3497</v>
      </c>
      <c r="D7530" s="50" t="s">
        <v>3403</v>
      </c>
      <c r="E7530" s="50" t="s">
        <v>3488</v>
      </c>
      <c r="F7530" s="50" t="s">
        <v>3488</v>
      </c>
      <c r="G7530" s="50">
        <v>904666</v>
      </c>
      <c r="H7530" s="50" t="str">
        <f>IF(VLOOKUP(E7530,'Cross-Page Data'!$D$4:$F$48,3,FALSE)="natural gas",VLOOKUP(D7530,'Cross-Page Data'!$I$4:$J$19,2,FALSE),IF(VLOOKUP(E7530,'Cross-Page Data'!$D$4:$F$48,3,FALSE)="solar",IF(D7530="PV","solar PV","solar thermal"),IF(VLOOKUP(E7530,'Cross-Page Data'!$D$4:$F$48,3,FALSE)="wind",VLOOKUP(D7530,'Cross-Page Data'!$I$4:$J$19,2,FALSE),IF(VLOOKUP(E7530,'Cross-Page Data'!$D$4:$F$48,3,FALSE)="hydro",VLOOKUP(D7530,'Cross-Page Data'!$I$4:$J$19,2,FALSE),VLOOKUP(E7530,'Cross-Page Data'!$D$4:$F$48,3,FALSE)))))</f>
        <v>natural gas nonpeaker</v>
      </c>
      <c r="I7530" s="50" t="b">
        <f t="shared" si="117"/>
        <v>1</v>
      </c>
    </row>
    <row r="7531" spans="1:9">
      <c r="A7531" s="50">
        <v>55182</v>
      </c>
      <c r="B7531" s="50" t="s">
        <v>3403</v>
      </c>
      <c r="C7531" s="50" t="s">
        <v>3497</v>
      </c>
      <c r="D7531" s="50" t="s">
        <v>3405</v>
      </c>
      <c r="E7531" s="50" t="s">
        <v>3488</v>
      </c>
      <c r="F7531" s="50" t="s">
        <v>3488</v>
      </c>
      <c r="G7531" s="50">
        <v>1283948</v>
      </c>
      <c r="H7531" s="50" t="str">
        <f>IF(VLOOKUP(E7531,'Cross-Page Data'!$D$4:$F$48,3,FALSE)="natural gas",VLOOKUP(D7531,'Cross-Page Data'!$I$4:$J$19,2,FALSE),IF(VLOOKUP(E7531,'Cross-Page Data'!$D$4:$F$48,3,FALSE)="solar",IF(D7531="PV","solar PV","solar thermal"),IF(VLOOKUP(E7531,'Cross-Page Data'!$D$4:$F$48,3,FALSE)="wind",VLOOKUP(D7531,'Cross-Page Data'!$I$4:$J$19,2,FALSE),IF(VLOOKUP(E7531,'Cross-Page Data'!$D$4:$F$48,3,FALSE)="hydro",VLOOKUP(D7531,'Cross-Page Data'!$I$4:$J$19,2,FALSE),VLOOKUP(E7531,'Cross-Page Data'!$D$4:$F$48,3,FALSE)))))</f>
        <v>natural gas nonpeaker</v>
      </c>
      <c r="I7531" s="50" t="b">
        <f t="shared" si="117"/>
        <v>1</v>
      </c>
    </row>
    <row r="7532" spans="1:9">
      <c r="A7532" s="50">
        <v>55183</v>
      </c>
      <c r="B7532" s="50" t="s">
        <v>3413</v>
      </c>
      <c r="C7532" s="50" t="s">
        <v>3497</v>
      </c>
      <c r="D7532" s="50" t="s">
        <v>3403</v>
      </c>
      <c r="E7532" s="50" t="s">
        <v>3488</v>
      </c>
      <c r="F7532" s="50" t="s">
        <v>3488</v>
      </c>
      <c r="G7532" s="50">
        <v>0</v>
      </c>
      <c r="H7532" s="50" t="str">
        <f>IF(VLOOKUP(E7532,'Cross-Page Data'!$D$4:$F$48,3,FALSE)="natural gas",VLOOKUP(D7532,'Cross-Page Data'!$I$4:$J$19,2,FALSE),IF(VLOOKUP(E7532,'Cross-Page Data'!$D$4:$F$48,3,FALSE)="solar",IF(D7532="PV","solar PV","solar thermal"),IF(VLOOKUP(E7532,'Cross-Page Data'!$D$4:$F$48,3,FALSE)="wind",VLOOKUP(D7532,'Cross-Page Data'!$I$4:$J$19,2,FALSE),IF(VLOOKUP(E7532,'Cross-Page Data'!$D$4:$F$48,3,FALSE)="hydro",VLOOKUP(D7532,'Cross-Page Data'!$I$4:$J$19,2,FALSE),VLOOKUP(E7532,'Cross-Page Data'!$D$4:$F$48,3,FALSE)))))</f>
        <v>natural gas nonpeaker</v>
      </c>
      <c r="I7532" s="50" t="b">
        <f t="shared" si="117"/>
        <v>1</v>
      </c>
    </row>
    <row r="7533" spans="1:9">
      <c r="A7533" s="50">
        <v>55183</v>
      </c>
      <c r="B7533" s="50" t="s">
        <v>3413</v>
      </c>
      <c r="C7533" s="50" t="s">
        <v>3497</v>
      </c>
      <c r="D7533" s="50" t="s">
        <v>3405</v>
      </c>
      <c r="E7533" s="50" t="s">
        <v>3488</v>
      </c>
      <c r="F7533" s="50" t="s">
        <v>3488</v>
      </c>
      <c r="G7533" s="50">
        <v>4017076</v>
      </c>
      <c r="H7533" s="50" t="str">
        <f>IF(VLOOKUP(E7533,'Cross-Page Data'!$D$4:$F$48,3,FALSE)="natural gas",VLOOKUP(D7533,'Cross-Page Data'!$I$4:$J$19,2,FALSE),IF(VLOOKUP(E7533,'Cross-Page Data'!$D$4:$F$48,3,FALSE)="solar",IF(D7533="PV","solar PV","solar thermal"),IF(VLOOKUP(E7533,'Cross-Page Data'!$D$4:$F$48,3,FALSE)="wind",VLOOKUP(D7533,'Cross-Page Data'!$I$4:$J$19,2,FALSE),IF(VLOOKUP(E7533,'Cross-Page Data'!$D$4:$F$48,3,FALSE)="hydro",VLOOKUP(D7533,'Cross-Page Data'!$I$4:$J$19,2,FALSE),VLOOKUP(E7533,'Cross-Page Data'!$D$4:$F$48,3,FALSE)))))</f>
        <v>natural gas nonpeaker</v>
      </c>
      <c r="I7533" s="50" t="b">
        <f t="shared" si="117"/>
        <v>1</v>
      </c>
    </row>
    <row r="7534" spans="1:9">
      <c r="A7534" s="50">
        <v>55184</v>
      </c>
      <c r="B7534" s="50" t="s">
        <v>3403</v>
      </c>
      <c r="C7534" s="50" t="s">
        <v>3535</v>
      </c>
      <c r="D7534" s="50" t="s">
        <v>3495</v>
      </c>
      <c r="E7534" s="50" t="s">
        <v>3488</v>
      </c>
      <c r="F7534" s="50" t="s">
        <v>3488</v>
      </c>
      <c r="G7534" s="50">
        <v>47904</v>
      </c>
      <c r="H7534" s="50" t="str">
        <f>IF(VLOOKUP(E7534,'Cross-Page Data'!$D$4:$F$48,3,FALSE)="natural gas",VLOOKUP(D7534,'Cross-Page Data'!$I$4:$J$19,2,FALSE),IF(VLOOKUP(E7534,'Cross-Page Data'!$D$4:$F$48,3,FALSE)="solar",IF(D7534="PV","solar PV","solar thermal"),IF(VLOOKUP(E7534,'Cross-Page Data'!$D$4:$F$48,3,FALSE)="wind",VLOOKUP(D7534,'Cross-Page Data'!$I$4:$J$19,2,FALSE),IF(VLOOKUP(E7534,'Cross-Page Data'!$D$4:$F$48,3,FALSE)="hydro",VLOOKUP(D7534,'Cross-Page Data'!$I$4:$J$19,2,FALSE),VLOOKUP(E7534,'Cross-Page Data'!$D$4:$F$48,3,FALSE)))))</f>
        <v>natural gas peaker</v>
      </c>
      <c r="I7534" s="50" t="b">
        <f t="shared" si="117"/>
        <v>0</v>
      </c>
    </row>
    <row r="7535" spans="1:9">
      <c r="A7535" s="50">
        <v>55187</v>
      </c>
      <c r="B7535" s="50" t="s">
        <v>3442</v>
      </c>
      <c r="C7535" s="50" t="s">
        <v>3504</v>
      </c>
      <c r="D7535" s="50" t="s">
        <v>3403</v>
      </c>
      <c r="E7535" s="50" t="s">
        <v>3488</v>
      </c>
      <c r="F7535" s="50" t="s">
        <v>3488</v>
      </c>
      <c r="G7535" s="50">
        <v>783851</v>
      </c>
      <c r="H7535" s="50" t="str">
        <f>IF(VLOOKUP(E7535,'Cross-Page Data'!$D$4:$F$48,3,FALSE)="natural gas",VLOOKUP(D7535,'Cross-Page Data'!$I$4:$J$19,2,FALSE),IF(VLOOKUP(E7535,'Cross-Page Data'!$D$4:$F$48,3,FALSE)="solar",IF(D7535="PV","solar PV","solar thermal"),IF(VLOOKUP(E7535,'Cross-Page Data'!$D$4:$F$48,3,FALSE)="wind",VLOOKUP(D7535,'Cross-Page Data'!$I$4:$J$19,2,FALSE),IF(VLOOKUP(E7535,'Cross-Page Data'!$D$4:$F$48,3,FALSE)="hydro",VLOOKUP(D7535,'Cross-Page Data'!$I$4:$J$19,2,FALSE),VLOOKUP(E7535,'Cross-Page Data'!$D$4:$F$48,3,FALSE)))))</f>
        <v>natural gas nonpeaker</v>
      </c>
      <c r="I7535" s="50" t="b">
        <f t="shared" si="117"/>
        <v>1</v>
      </c>
    </row>
    <row r="7536" spans="1:9">
      <c r="A7536" s="50">
        <v>55187</v>
      </c>
      <c r="B7536" s="50" t="s">
        <v>3442</v>
      </c>
      <c r="C7536" s="50" t="s">
        <v>3504</v>
      </c>
      <c r="D7536" s="50" t="s">
        <v>3405</v>
      </c>
      <c r="E7536" s="50" t="s">
        <v>3488</v>
      </c>
      <c r="F7536" s="50" t="s">
        <v>3488</v>
      </c>
      <c r="G7536" s="50">
        <v>4753132</v>
      </c>
      <c r="H7536" s="50" t="str">
        <f>IF(VLOOKUP(E7536,'Cross-Page Data'!$D$4:$F$48,3,FALSE)="natural gas",VLOOKUP(D7536,'Cross-Page Data'!$I$4:$J$19,2,FALSE),IF(VLOOKUP(E7536,'Cross-Page Data'!$D$4:$F$48,3,FALSE)="solar",IF(D7536="PV","solar PV","solar thermal"),IF(VLOOKUP(E7536,'Cross-Page Data'!$D$4:$F$48,3,FALSE)="wind",VLOOKUP(D7536,'Cross-Page Data'!$I$4:$J$19,2,FALSE),IF(VLOOKUP(E7536,'Cross-Page Data'!$D$4:$F$48,3,FALSE)="hydro",VLOOKUP(D7536,'Cross-Page Data'!$I$4:$J$19,2,FALSE),VLOOKUP(E7536,'Cross-Page Data'!$D$4:$F$48,3,FALSE)))))</f>
        <v>natural gas nonpeaker</v>
      </c>
      <c r="I7536" s="50" t="b">
        <f t="shared" si="117"/>
        <v>1</v>
      </c>
    </row>
    <row r="7537" spans="1:9">
      <c r="A7537" s="50">
        <v>55188</v>
      </c>
      <c r="B7537" s="50" t="s">
        <v>3413</v>
      </c>
      <c r="C7537" s="50" t="s">
        <v>3497</v>
      </c>
      <c r="D7537" s="50" t="s">
        <v>3403</v>
      </c>
      <c r="E7537" s="50" t="s">
        <v>3488</v>
      </c>
      <c r="F7537" s="50" t="s">
        <v>3488</v>
      </c>
      <c r="G7537" s="50">
        <v>603695</v>
      </c>
      <c r="H7537" s="50" t="str">
        <f>IF(VLOOKUP(E7537,'Cross-Page Data'!$D$4:$F$48,3,FALSE)="natural gas",VLOOKUP(D7537,'Cross-Page Data'!$I$4:$J$19,2,FALSE),IF(VLOOKUP(E7537,'Cross-Page Data'!$D$4:$F$48,3,FALSE)="solar",IF(D7537="PV","solar PV","solar thermal"),IF(VLOOKUP(E7537,'Cross-Page Data'!$D$4:$F$48,3,FALSE)="wind",VLOOKUP(D7537,'Cross-Page Data'!$I$4:$J$19,2,FALSE),IF(VLOOKUP(E7537,'Cross-Page Data'!$D$4:$F$48,3,FALSE)="hydro",VLOOKUP(D7537,'Cross-Page Data'!$I$4:$J$19,2,FALSE),VLOOKUP(E7537,'Cross-Page Data'!$D$4:$F$48,3,FALSE)))))</f>
        <v>natural gas nonpeaker</v>
      </c>
      <c r="I7537" s="50" t="b">
        <f t="shared" si="117"/>
        <v>1</v>
      </c>
    </row>
    <row r="7538" spans="1:9">
      <c r="A7538" s="50">
        <v>55188</v>
      </c>
      <c r="B7538" s="50" t="s">
        <v>3413</v>
      </c>
      <c r="C7538" s="50" t="s">
        <v>3497</v>
      </c>
      <c r="D7538" s="50" t="s">
        <v>3405</v>
      </c>
      <c r="E7538" s="50" t="s">
        <v>3488</v>
      </c>
      <c r="F7538" s="50" t="s">
        <v>3488</v>
      </c>
      <c r="G7538" s="50">
        <v>1072183</v>
      </c>
      <c r="H7538" s="50" t="str">
        <f>IF(VLOOKUP(E7538,'Cross-Page Data'!$D$4:$F$48,3,FALSE)="natural gas",VLOOKUP(D7538,'Cross-Page Data'!$I$4:$J$19,2,FALSE),IF(VLOOKUP(E7538,'Cross-Page Data'!$D$4:$F$48,3,FALSE)="solar",IF(D7538="PV","solar PV","solar thermal"),IF(VLOOKUP(E7538,'Cross-Page Data'!$D$4:$F$48,3,FALSE)="wind",VLOOKUP(D7538,'Cross-Page Data'!$I$4:$J$19,2,FALSE),IF(VLOOKUP(E7538,'Cross-Page Data'!$D$4:$F$48,3,FALSE)="hydro",VLOOKUP(D7538,'Cross-Page Data'!$I$4:$J$19,2,FALSE),VLOOKUP(E7538,'Cross-Page Data'!$D$4:$F$48,3,FALSE)))))</f>
        <v>natural gas nonpeaker</v>
      </c>
      <c r="I7538" s="50" t="b">
        <f t="shared" si="117"/>
        <v>1</v>
      </c>
    </row>
    <row r="7539" spans="1:9">
      <c r="A7539" s="50">
        <v>55193</v>
      </c>
      <c r="B7539" s="50" t="s">
        <v>3437</v>
      </c>
      <c r="C7539" s="50" t="s">
        <v>3497</v>
      </c>
      <c r="D7539" s="50" t="s">
        <v>3403</v>
      </c>
      <c r="E7539" s="50" t="s">
        <v>3488</v>
      </c>
      <c r="F7539" s="50" t="s">
        <v>3488</v>
      </c>
      <c r="G7539" s="50">
        <v>1406608</v>
      </c>
      <c r="H7539" s="50" t="str">
        <f>IF(VLOOKUP(E7539,'Cross-Page Data'!$D$4:$F$48,3,FALSE)="natural gas",VLOOKUP(D7539,'Cross-Page Data'!$I$4:$J$19,2,FALSE),IF(VLOOKUP(E7539,'Cross-Page Data'!$D$4:$F$48,3,FALSE)="solar",IF(D7539="PV","solar PV","solar thermal"),IF(VLOOKUP(E7539,'Cross-Page Data'!$D$4:$F$48,3,FALSE)="wind",VLOOKUP(D7539,'Cross-Page Data'!$I$4:$J$19,2,FALSE),IF(VLOOKUP(E7539,'Cross-Page Data'!$D$4:$F$48,3,FALSE)="hydro",VLOOKUP(D7539,'Cross-Page Data'!$I$4:$J$19,2,FALSE),VLOOKUP(E7539,'Cross-Page Data'!$D$4:$F$48,3,FALSE)))))</f>
        <v>natural gas nonpeaker</v>
      </c>
      <c r="I7539" s="50" t="b">
        <f t="shared" si="117"/>
        <v>1</v>
      </c>
    </row>
    <row r="7540" spans="1:9">
      <c r="A7540" s="50">
        <v>55193</v>
      </c>
      <c r="B7540" s="50" t="s">
        <v>3437</v>
      </c>
      <c r="C7540" s="50" t="s">
        <v>3497</v>
      </c>
      <c r="D7540" s="50" t="s">
        <v>3405</v>
      </c>
      <c r="E7540" s="50" t="s">
        <v>3488</v>
      </c>
      <c r="F7540" s="50" t="s">
        <v>3488</v>
      </c>
      <c r="G7540" s="50">
        <v>2524335</v>
      </c>
      <c r="H7540" s="50" t="str">
        <f>IF(VLOOKUP(E7540,'Cross-Page Data'!$D$4:$F$48,3,FALSE)="natural gas",VLOOKUP(D7540,'Cross-Page Data'!$I$4:$J$19,2,FALSE),IF(VLOOKUP(E7540,'Cross-Page Data'!$D$4:$F$48,3,FALSE)="solar",IF(D7540="PV","solar PV","solar thermal"),IF(VLOOKUP(E7540,'Cross-Page Data'!$D$4:$F$48,3,FALSE)="wind",VLOOKUP(D7540,'Cross-Page Data'!$I$4:$J$19,2,FALSE),IF(VLOOKUP(E7540,'Cross-Page Data'!$D$4:$F$48,3,FALSE)="hydro",VLOOKUP(D7540,'Cross-Page Data'!$I$4:$J$19,2,FALSE),VLOOKUP(E7540,'Cross-Page Data'!$D$4:$F$48,3,FALSE)))))</f>
        <v>natural gas nonpeaker</v>
      </c>
      <c r="I7540" s="50" t="b">
        <f t="shared" si="117"/>
        <v>1</v>
      </c>
    </row>
    <row r="7541" spans="1:9">
      <c r="A7541" s="50">
        <v>55196</v>
      </c>
      <c r="B7541" s="50" t="s">
        <v>3437</v>
      </c>
      <c r="C7541" s="50" t="s">
        <v>3497</v>
      </c>
      <c r="D7541" s="50" t="s">
        <v>3495</v>
      </c>
      <c r="E7541" s="50" t="s">
        <v>3494</v>
      </c>
      <c r="F7541" s="50" t="s">
        <v>3494</v>
      </c>
      <c r="G7541" s="50">
        <v>0</v>
      </c>
      <c r="H7541" s="50" t="str">
        <f>IF(VLOOKUP(E7541,'Cross-Page Data'!$D$4:$F$48,3,FALSE)="natural gas",VLOOKUP(D7541,'Cross-Page Data'!$I$4:$J$19,2,FALSE),IF(VLOOKUP(E7541,'Cross-Page Data'!$D$4:$F$48,3,FALSE)="solar",IF(D7541="PV","solar PV","solar thermal"),IF(VLOOKUP(E7541,'Cross-Page Data'!$D$4:$F$48,3,FALSE)="wind",VLOOKUP(D7541,'Cross-Page Data'!$I$4:$J$19,2,FALSE),IF(VLOOKUP(E7541,'Cross-Page Data'!$D$4:$F$48,3,FALSE)="hydro",VLOOKUP(D7541,'Cross-Page Data'!$I$4:$J$19,2,FALSE),VLOOKUP(E7541,'Cross-Page Data'!$D$4:$F$48,3,FALSE)))))</f>
        <v>petroleum</v>
      </c>
      <c r="I7541" s="50" t="b">
        <f t="shared" si="117"/>
        <v>1</v>
      </c>
    </row>
    <row r="7542" spans="1:9">
      <c r="A7542" s="50">
        <v>55196</v>
      </c>
      <c r="B7542" s="50" t="s">
        <v>3437</v>
      </c>
      <c r="C7542" s="50" t="s">
        <v>3497</v>
      </c>
      <c r="D7542" s="50" t="s">
        <v>3495</v>
      </c>
      <c r="E7542" s="50" t="s">
        <v>3488</v>
      </c>
      <c r="F7542" s="50" t="s">
        <v>3488</v>
      </c>
      <c r="G7542" s="50">
        <v>122276</v>
      </c>
      <c r="H7542" s="50" t="str">
        <f>IF(VLOOKUP(E7542,'Cross-Page Data'!$D$4:$F$48,3,FALSE)="natural gas",VLOOKUP(D7542,'Cross-Page Data'!$I$4:$J$19,2,FALSE),IF(VLOOKUP(E7542,'Cross-Page Data'!$D$4:$F$48,3,FALSE)="solar",IF(D7542="PV","solar PV","solar thermal"),IF(VLOOKUP(E7542,'Cross-Page Data'!$D$4:$F$48,3,FALSE)="wind",VLOOKUP(D7542,'Cross-Page Data'!$I$4:$J$19,2,FALSE),IF(VLOOKUP(E7542,'Cross-Page Data'!$D$4:$F$48,3,FALSE)="hydro",VLOOKUP(D7542,'Cross-Page Data'!$I$4:$J$19,2,FALSE),VLOOKUP(E7542,'Cross-Page Data'!$D$4:$F$48,3,FALSE)))))</f>
        <v>natural gas peaker</v>
      </c>
      <c r="I7542" s="50" t="b">
        <f t="shared" si="117"/>
        <v>1</v>
      </c>
    </row>
    <row r="7543" spans="1:9">
      <c r="A7543" s="50">
        <v>55197</v>
      </c>
      <c r="B7543" s="50" t="s">
        <v>3424</v>
      </c>
      <c r="C7543" s="50" t="s">
        <v>3484</v>
      </c>
      <c r="D7543" s="50" t="s">
        <v>3403</v>
      </c>
      <c r="E7543" s="50" t="s">
        <v>3488</v>
      </c>
      <c r="F7543" s="50" t="s">
        <v>3488</v>
      </c>
      <c r="G7543" s="50">
        <v>1423257</v>
      </c>
      <c r="H7543" s="50" t="str">
        <f>IF(VLOOKUP(E7543,'Cross-Page Data'!$D$4:$F$48,3,FALSE)="natural gas",VLOOKUP(D7543,'Cross-Page Data'!$I$4:$J$19,2,FALSE),IF(VLOOKUP(E7543,'Cross-Page Data'!$D$4:$F$48,3,FALSE)="solar",IF(D7543="PV","solar PV","solar thermal"),IF(VLOOKUP(E7543,'Cross-Page Data'!$D$4:$F$48,3,FALSE)="wind",VLOOKUP(D7543,'Cross-Page Data'!$I$4:$J$19,2,FALSE),IF(VLOOKUP(E7543,'Cross-Page Data'!$D$4:$F$48,3,FALSE)="hydro",VLOOKUP(D7543,'Cross-Page Data'!$I$4:$J$19,2,FALSE),VLOOKUP(E7543,'Cross-Page Data'!$D$4:$F$48,3,FALSE)))))</f>
        <v>natural gas nonpeaker</v>
      </c>
      <c r="I7543" s="50" t="b">
        <f t="shared" si="117"/>
        <v>1</v>
      </c>
    </row>
    <row r="7544" spans="1:9">
      <c r="A7544" s="50">
        <v>55197</v>
      </c>
      <c r="B7544" s="50" t="s">
        <v>3424</v>
      </c>
      <c r="C7544" s="50" t="s">
        <v>3484</v>
      </c>
      <c r="D7544" s="50" t="s">
        <v>3405</v>
      </c>
      <c r="E7544" s="50" t="s">
        <v>3488</v>
      </c>
      <c r="F7544" s="50" t="s">
        <v>3488</v>
      </c>
      <c r="G7544" s="50">
        <v>2534826</v>
      </c>
      <c r="H7544" s="50" t="str">
        <f>IF(VLOOKUP(E7544,'Cross-Page Data'!$D$4:$F$48,3,FALSE)="natural gas",VLOOKUP(D7544,'Cross-Page Data'!$I$4:$J$19,2,FALSE),IF(VLOOKUP(E7544,'Cross-Page Data'!$D$4:$F$48,3,FALSE)="solar",IF(D7544="PV","solar PV","solar thermal"),IF(VLOOKUP(E7544,'Cross-Page Data'!$D$4:$F$48,3,FALSE)="wind",VLOOKUP(D7544,'Cross-Page Data'!$I$4:$J$19,2,FALSE),IF(VLOOKUP(E7544,'Cross-Page Data'!$D$4:$F$48,3,FALSE)="hydro",VLOOKUP(D7544,'Cross-Page Data'!$I$4:$J$19,2,FALSE),VLOOKUP(E7544,'Cross-Page Data'!$D$4:$F$48,3,FALSE)))))</f>
        <v>natural gas nonpeaker</v>
      </c>
      <c r="I7544" s="50" t="b">
        <f t="shared" si="117"/>
        <v>1</v>
      </c>
    </row>
    <row r="7545" spans="1:9">
      <c r="A7545" s="50">
        <v>55198</v>
      </c>
      <c r="B7545" s="50" t="s">
        <v>3416</v>
      </c>
      <c r="C7545" s="50" t="s">
        <v>3497</v>
      </c>
      <c r="D7545" s="50" t="s">
        <v>3495</v>
      </c>
      <c r="E7545" s="50" t="s">
        <v>3488</v>
      </c>
      <c r="F7545" s="50" t="s">
        <v>3488</v>
      </c>
      <c r="G7545" s="50">
        <v>376501</v>
      </c>
      <c r="H7545" s="50" t="str">
        <f>IF(VLOOKUP(E7545,'Cross-Page Data'!$D$4:$F$48,3,FALSE)="natural gas",VLOOKUP(D7545,'Cross-Page Data'!$I$4:$J$19,2,FALSE),IF(VLOOKUP(E7545,'Cross-Page Data'!$D$4:$F$48,3,FALSE)="solar",IF(D7545="PV","solar PV","solar thermal"),IF(VLOOKUP(E7545,'Cross-Page Data'!$D$4:$F$48,3,FALSE)="wind",VLOOKUP(D7545,'Cross-Page Data'!$I$4:$J$19,2,FALSE),IF(VLOOKUP(E7545,'Cross-Page Data'!$D$4:$F$48,3,FALSE)="hydro",VLOOKUP(D7545,'Cross-Page Data'!$I$4:$J$19,2,FALSE),VLOOKUP(E7545,'Cross-Page Data'!$D$4:$F$48,3,FALSE)))))</f>
        <v>natural gas peaker</v>
      </c>
      <c r="I7545" s="50" t="b">
        <f t="shared" si="117"/>
        <v>1</v>
      </c>
    </row>
    <row r="7546" spans="1:9">
      <c r="A7546" s="50">
        <v>55199</v>
      </c>
      <c r="B7546" s="50" t="s">
        <v>3413</v>
      </c>
      <c r="C7546" s="50" t="s">
        <v>3497</v>
      </c>
      <c r="D7546" s="50" t="s">
        <v>3495</v>
      </c>
      <c r="E7546" s="50" t="s">
        <v>3488</v>
      </c>
      <c r="F7546" s="50" t="s">
        <v>3488</v>
      </c>
      <c r="G7546" s="50">
        <v>249066</v>
      </c>
      <c r="H7546" s="50" t="str">
        <f>IF(VLOOKUP(E7546,'Cross-Page Data'!$D$4:$F$48,3,FALSE)="natural gas",VLOOKUP(D7546,'Cross-Page Data'!$I$4:$J$19,2,FALSE),IF(VLOOKUP(E7546,'Cross-Page Data'!$D$4:$F$48,3,FALSE)="solar",IF(D7546="PV","solar PV","solar thermal"),IF(VLOOKUP(E7546,'Cross-Page Data'!$D$4:$F$48,3,FALSE)="wind",VLOOKUP(D7546,'Cross-Page Data'!$I$4:$J$19,2,FALSE),IF(VLOOKUP(E7546,'Cross-Page Data'!$D$4:$F$48,3,FALSE)="hydro",VLOOKUP(D7546,'Cross-Page Data'!$I$4:$J$19,2,FALSE),VLOOKUP(E7546,'Cross-Page Data'!$D$4:$F$48,3,FALSE)))))</f>
        <v>natural gas peaker</v>
      </c>
      <c r="I7546" s="50" t="b">
        <f t="shared" si="117"/>
        <v>1</v>
      </c>
    </row>
    <row r="7547" spans="1:9">
      <c r="A7547" s="50">
        <v>55200</v>
      </c>
      <c r="B7547" s="50" t="s">
        <v>3404</v>
      </c>
      <c r="C7547" s="50" t="s">
        <v>3497</v>
      </c>
      <c r="D7547" s="50" t="s">
        <v>3403</v>
      </c>
      <c r="E7547" s="50" t="s">
        <v>3488</v>
      </c>
      <c r="F7547" s="50" t="s">
        <v>3488</v>
      </c>
      <c r="G7547" s="50">
        <v>43424</v>
      </c>
      <c r="H7547" s="50" t="str">
        <f>IF(VLOOKUP(E7547,'Cross-Page Data'!$D$4:$F$48,3,FALSE)="natural gas",VLOOKUP(D7547,'Cross-Page Data'!$I$4:$J$19,2,FALSE),IF(VLOOKUP(E7547,'Cross-Page Data'!$D$4:$F$48,3,FALSE)="solar",IF(D7547="PV","solar PV","solar thermal"),IF(VLOOKUP(E7547,'Cross-Page Data'!$D$4:$F$48,3,FALSE)="wind",VLOOKUP(D7547,'Cross-Page Data'!$I$4:$J$19,2,FALSE),IF(VLOOKUP(E7547,'Cross-Page Data'!$D$4:$F$48,3,FALSE)="hydro",VLOOKUP(D7547,'Cross-Page Data'!$I$4:$J$19,2,FALSE),VLOOKUP(E7547,'Cross-Page Data'!$D$4:$F$48,3,FALSE)))))</f>
        <v>natural gas nonpeaker</v>
      </c>
      <c r="I7547" s="50" t="b">
        <f t="shared" si="117"/>
        <v>1</v>
      </c>
    </row>
    <row r="7548" spans="1:9">
      <c r="A7548" s="50">
        <v>55200</v>
      </c>
      <c r="B7548" s="50" t="s">
        <v>3404</v>
      </c>
      <c r="C7548" s="50" t="s">
        <v>3497</v>
      </c>
      <c r="D7548" s="50" t="s">
        <v>3405</v>
      </c>
      <c r="E7548" s="50" t="s">
        <v>3488</v>
      </c>
      <c r="F7548" s="50" t="s">
        <v>3488</v>
      </c>
      <c r="G7548" s="50">
        <v>164937</v>
      </c>
      <c r="H7548" s="50" t="str">
        <f>IF(VLOOKUP(E7548,'Cross-Page Data'!$D$4:$F$48,3,FALSE)="natural gas",VLOOKUP(D7548,'Cross-Page Data'!$I$4:$J$19,2,FALSE),IF(VLOOKUP(E7548,'Cross-Page Data'!$D$4:$F$48,3,FALSE)="solar",IF(D7548="PV","solar PV","solar thermal"),IF(VLOOKUP(E7548,'Cross-Page Data'!$D$4:$F$48,3,FALSE)="wind",VLOOKUP(D7548,'Cross-Page Data'!$I$4:$J$19,2,FALSE),IF(VLOOKUP(E7548,'Cross-Page Data'!$D$4:$F$48,3,FALSE)="hydro",VLOOKUP(D7548,'Cross-Page Data'!$I$4:$J$19,2,FALSE),VLOOKUP(E7548,'Cross-Page Data'!$D$4:$F$48,3,FALSE)))))</f>
        <v>natural gas nonpeaker</v>
      </c>
      <c r="I7548" s="50" t="b">
        <f t="shared" si="117"/>
        <v>1</v>
      </c>
    </row>
    <row r="7549" spans="1:9">
      <c r="A7549" s="50">
        <v>55201</v>
      </c>
      <c r="B7549" s="50" t="s">
        <v>3413</v>
      </c>
      <c r="C7549" s="50" t="s">
        <v>3497</v>
      </c>
      <c r="D7549" s="50" t="s">
        <v>3495</v>
      </c>
      <c r="E7549" s="50" t="s">
        <v>3494</v>
      </c>
      <c r="F7549" s="50" t="s">
        <v>3494</v>
      </c>
      <c r="G7549" s="50">
        <v>0</v>
      </c>
      <c r="H7549" s="50" t="str">
        <f>IF(VLOOKUP(E7549,'Cross-Page Data'!$D$4:$F$48,3,FALSE)="natural gas",VLOOKUP(D7549,'Cross-Page Data'!$I$4:$J$19,2,FALSE),IF(VLOOKUP(E7549,'Cross-Page Data'!$D$4:$F$48,3,FALSE)="solar",IF(D7549="PV","solar PV","solar thermal"),IF(VLOOKUP(E7549,'Cross-Page Data'!$D$4:$F$48,3,FALSE)="wind",VLOOKUP(D7549,'Cross-Page Data'!$I$4:$J$19,2,FALSE),IF(VLOOKUP(E7549,'Cross-Page Data'!$D$4:$F$48,3,FALSE)="hydro",VLOOKUP(D7549,'Cross-Page Data'!$I$4:$J$19,2,FALSE),VLOOKUP(E7549,'Cross-Page Data'!$D$4:$F$48,3,FALSE)))))</f>
        <v>petroleum</v>
      </c>
      <c r="I7549" s="50" t="b">
        <f t="shared" si="117"/>
        <v>1</v>
      </c>
    </row>
    <row r="7550" spans="1:9">
      <c r="A7550" s="50">
        <v>55201</v>
      </c>
      <c r="B7550" s="50" t="s">
        <v>3413</v>
      </c>
      <c r="C7550" s="50" t="s">
        <v>3497</v>
      </c>
      <c r="D7550" s="50" t="s">
        <v>3495</v>
      </c>
      <c r="E7550" s="50" t="s">
        <v>3488</v>
      </c>
      <c r="F7550" s="50" t="s">
        <v>3488</v>
      </c>
      <c r="G7550" s="50">
        <v>75048</v>
      </c>
      <c r="H7550" s="50" t="str">
        <f>IF(VLOOKUP(E7550,'Cross-Page Data'!$D$4:$F$48,3,FALSE)="natural gas",VLOOKUP(D7550,'Cross-Page Data'!$I$4:$J$19,2,FALSE),IF(VLOOKUP(E7550,'Cross-Page Data'!$D$4:$F$48,3,FALSE)="solar",IF(D7550="PV","solar PV","solar thermal"),IF(VLOOKUP(E7550,'Cross-Page Data'!$D$4:$F$48,3,FALSE)="wind",VLOOKUP(D7550,'Cross-Page Data'!$I$4:$J$19,2,FALSE),IF(VLOOKUP(E7550,'Cross-Page Data'!$D$4:$F$48,3,FALSE)="hydro",VLOOKUP(D7550,'Cross-Page Data'!$I$4:$J$19,2,FALSE),VLOOKUP(E7550,'Cross-Page Data'!$D$4:$F$48,3,FALSE)))))</f>
        <v>natural gas peaker</v>
      </c>
      <c r="I7550" s="50" t="b">
        <f t="shared" si="117"/>
        <v>1</v>
      </c>
    </row>
    <row r="7551" spans="1:9">
      <c r="A7551" s="50">
        <v>55202</v>
      </c>
      <c r="B7551" s="50" t="s">
        <v>3413</v>
      </c>
      <c r="C7551" s="50" t="s">
        <v>3484</v>
      </c>
      <c r="D7551" s="50" t="s">
        <v>3495</v>
      </c>
      <c r="E7551" s="50" t="s">
        <v>3488</v>
      </c>
      <c r="F7551" s="50" t="s">
        <v>3488</v>
      </c>
      <c r="G7551" s="50">
        <v>77350</v>
      </c>
      <c r="H7551" s="50" t="str">
        <f>IF(VLOOKUP(E7551,'Cross-Page Data'!$D$4:$F$48,3,FALSE)="natural gas",VLOOKUP(D7551,'Cross-Page Data'!$I$4:$J$19,2,FALSE),IF(VLOOKUP(E7551,'Cross-Page Data'!$D$4:$F$48,3,FALSE)="solar",IF(D7551="PV","solar PV","solar thermal"),IF(VLOOKUP(E7551,'Cross-Page Data'!$D$4:$F$48,3,FALSE)="wind",VLOOKUP(D7551,'Cross-Page Data'!$I$4:$J$19,2,FALSE),IF(VLOOKUP(E7551,'Cross-Page Data'!$D$4:$F$48,3,FALSE)="hydro",VLOOKUP(D7551,'Cross-Page Data'!$I$4:$J$19,2,FALSE),VLOOKUP(E7551,'Cross-Page Data'!$D$4:$F$48,3,FALSE)))))</f>
        <v>natural gas peaker</v>
      </c>
      <c r="I7551" s="50" t="b">
        <f t="shared" si="117"/>
        <v>1</v>
      </c>
    </row>
    <row r="7552" spans="1:9">
      <c r="A7552" s="50">
        <v>55204</v>
      </c>
      <c r="B7552" s="50" t="s">
        <v>3413</v>
      </c>
      <c r="C7552" s="50" t="s">
        <v>3484</v>
      </c>
      <c r="D7552" s="50" t="s">
        <v>3495</v>
      </c>
      <c r="E7552" s="50" t="s">
        <v>3494</v>
      </c>
      <c r="F7552" s="50" t="s">
        <v>3494</v>
      </c>
      <c r="G7552" s="50">
        <v>0</v>
      </c>
      <c r="H7552" s="50" t="str">
        <f>IF(VLOOKUP(E7552,'Cross-Page Data'!$D$4:$F$48,3,FALSE)="natural gas",VLOOKUP(D7552,'Cross-Page Data'!$I$4:$J$19,2,FALSE),IF(VLOOKUP(E7552,'Cross-Page Data'!$D$4:$F$48,3,FALSE)="solar",IF(D7552="PV","solar PV","solar thermal"),IF(VLOOKUP(E7552,'Cross-Page Data'!$D$4:$F$48,3,FALSE)="wind",VLOOKUP(D7552,'Cross-Page Data'!$I$4:$J$19,2,FALSE),IF(VLOOKUP(E7552,'Cross-Page Data'!$D$4:$F$48,3,FALSE)="hydro",VLOOKUP(D7552,'Cross-Page Data'!$I$4:$J$19,2,FALSE),VLOOKUP(E7552,'Cross-Page Data'!$D$4:$F$48,3,FALSE)))))</f>
        <v>petroleum</v>
      </c>
      <c r="I7552" s="50" t="b">
        <f t="shared" si="117"/>
        <v>1</v>
      </c>
    </row>
    <row r="7553" spans="1:9">
      <c r="A7553" s="50">
        <v>55204</v>
      </c>
      <c r="B7553" s="50" t="s">
        <v>3413</v>
      </c>
      <c r="C7553" s="50" t="s">
        <v>3484</v>
      </c>
      <c r="D7553" s="50" t="s">
        <v>3495</v>
      </c>
      <c r="E7553" s="50" t="s">
        <v>3488</v>
      </c>
      <c r="F7553" s="50" t="s">
        <v>3488</v>
      </c>
      <c r="G7553" s="50">
        <v>150</v>
      </c>
      <c r="H7553" s="50" t="str">
        <f>IF(VLOOKUP(E7553,'Cross-Page Data'!$D$4:$F$48,3,FALSE)="natural gas",VLOOKUP(D7553,'Cross-Page Data'!$I$4:$J$19,2,FALSE),IF(VLOOKUP(E7553,'Cross-Page Data'!$D$4:$F$48,3,FALSE)="solar",IF(D7553="PV","solar PV","solar thermal"),IF(VLOOKUP(E7553,'Cross-Page Data'!$D$4:$F$48,3,FALSE)="wind",VLOOKUP(D7553,'Cross-Page Data'!$I$4:$J$19,2,FALSE),IF(VLOOKUP(E7553,'Cross-Page Data'!$D$4:$F$48,3,FALSE)="hydro",VLOOKUP(D7553,'Cross-Page Data'!$I$4:$J$19,2,FALSE),VLOOKUP(E7553,'Cross-Page Data'!$D$4:$F$48,3,FALSE)))))</f>
        <v>natural gas peaker</v>
      </c>
      <c r="I7553" s="50" t="b">
        <f t="shared" si="117"/>
        <v>1</v>
      </c>
    </row>
    <row r="7554" spans="1:9">
      <c r="A7554" s="50">
        <v>55206</v>
      </c>
      <c r="B7554" s="50" t="s">
        <v>3442</v>
      </c>
      <c r="C7554" s="50" t="s">
        <v>3504</v>
      </c>
      <c r="D7554" s="50" t="s">
        <v>3403</v>
      </c>
      <c r="E7554" s="50" t="s">
        <v>3488</v>
      </c>
      <c r="F7554" s="50" t="s">
        <v>3488</v>
      </c>
      <c r="G7554" s="50">
        <v>337022</v>
      </c>
      <c r="H7554" s="50" t="str">
        <f>IF(VLOOKUP(E7554,'Cross-Page Data'!$D$4:$F$48,3,FALSE)="natural gas",VLOOKUP(D7554,'Cross-Page Data'!$I$4:$J$19,2,FALSE),IF(VLOOKUP(E7554,'Cross-Page Data'!$D$4:$F$48,3,FALSE)="solar",IF(D7554="PV","solar PV","solar thermal"),IF(VLOOKUP(E7554,'Cross-Page Data'!$D$4:$F$48,3,FALSE)="wind",VLOOKUP(D7554,'Cross-Page Data'!$I$4:$J$19,2,FALSE),IF(VLOOKUP(E7554,'Cross-Page Data'!$D$4:$F$48,3,FALSE)="hydro",VLOOKUP(D7554,'Cross-Page Data'!$I$4:$J$19,2,FALSE),VLOOKUP(E7554,'Cross-Page Data'!$D$4:$F$48,3,FALSE)))))</f>
        <v>natural gas nonpeaker</v>
      </c>
      <c r="I7554" s="50" t="b">
        <f t="shared" si="117"/>
        <v>1</v>
      </c>
    </row>
    <row r="7555" spans="1:9">
      <c r="A7555" s="50">
        <v>55206</v>
      </c>
      <c r="B7555" s="50" t="s">
        <v>3442</v>
      </c>
      <c r="C7555" s="50" t="s">
        <v>3504</v>
      </c>
      <c r="D7555" s="50" t="s">
        <v>3403</v>
      </c>
      <c r="E7555" s="50" t="s">
        <v>3525</v>
      </c>
      <c r="F7555" s="50" t="s">
        <v>3526</v>
      </c>
      <c r="G7555" s="50">
        <v>0</v>
      </c>
      <c r="H7555" s="50" t="str">
        <f>IF(VLOOKUP(E7555,'Cross-Page Data'!$D$4:$F$48,3,FALSE)="natural gas",VLOOKUP(D7555,'Cross-Page Data'!$I$4:$J$19,2,FALSE),IF(VLOOKUP(E7555,'Cross-Page Data'!$D$4:$F$48,3,FALSE)="solar",IF(D7555="PV","solar PV","solar thermal"),IF(VLOOKUP(E7555,'Cross-Page Data'!$D$4:$F$48,3,FALSE)="wind",VLOOKUP(D7555,'Cross-Page Data'!$I$4:$J$19,2,FALSE),IF(VLOOKUP(E7555,'Cross-Page Data'!$D$4:$F$48,3,FALSE)="hydro",VLOOKUP(D7555,'Cross-Page Data'!$I$4:$J$19,2,FALSE),VLOOKUP(E7555,'Cross-Page Data'!$D$4:$F$48,3,FALSE)))))</f>
        <v>other</v>
      </c>
      <c r="I7555" s="50" t="b">
        <f t="shared" si="117"/>
        <v>1</v>
      </c>
    </row>
    <row r="7556" spans="1:9">
      <c r="A7556" s="50">
        <v>55206</v>
      </c>
      <c r="B7556" s="50" t="s">
        <v>3442</v>
      </c>
      <c r="C7556" s="50" t="s">
        <v>3504</v>
      </c>
      <c r="D7556" s="50" t="s">
        <v>3405</v>
      </c>
      <c r="E7556" s="50" t="s">
        <v>3488</v>
      </c>
      <c r="F7556" s="50" t="s">
        <v>3488</v>
      </c>
      <c r="G7556" s="50">
        <v>1654852</v>
      </c>
      <c r="H7556" s="50" t="str">
        <f>IF(VLOOKUP(E7556,'Cross-Page Data'!$D$4:$F$48,3,FALSE)="natural gas",VLOOKUP(D7556,'Cross-Page Data'!$I$4:$J$19,2,FALSE),IF(VLOOKUP(E7556,'Cross-Page Data'!$D$4:$F$48,3,FALSE)="solar",IF(D7556="PV","solar PV","solar thermal"),IF(VLOOKUP(E7556,'Cross-Page Data'!$D$4:$F$48,3,FALSE)="wind",VLOOKUP(D7556,'Cross-Page Data'!$I$4:$J$19,2,FALSE),IF(VLOOKUP(E7556,'Cross-Page Data'!$D$4:$F$48,3,FALSE)="hydro",VLOOKUP(D7556,'Cross-Page Data'!$I$4:$J$19,2,FALSE),VLOOKUP(E7556,'Cross-Page Data'!$D$4:$F$48,3,FALSE)))))</f>
        <v>natural gas nonpeaker</v>
      </c>
      <c r="I7556" s="50" t="b">
        <f t="shared" si="117"/>
        <v>1</v>
      </c>
    </row>
    <row r="7557" spans="1:9">
      <c r="A7557" s="50">
        <v>55206</v>
      </c>
      <c r="B7557" s="50" t="s">
        <v>3442</v>
      </c>
      <c r="C7557" s="50" t="s">
        <v>3504</v>
      </c>
      <c r="D7557" s="50" t="s">
        <v>3405</v>
      </c>
      <c r="E7557" s="50" t="s">
        <v>3525</v>
      </c>
      <c r="F7557" s="50" t="s">
        <v>3526</v>
      </c>
      <c r="G7557" s="50">
        <v>0</v>
      </c>
      <c r="H7557" s="50" t="str">
        <f>IF(VLOOKUP(E7557,'Cross-Page Data'!$D$4:$F$48,3,FALSE)="natural gas",VLOOKUP(D7557,'Cross-Page Data'!$I$4:$J$19,2,FALSE),IF(VLOOKUP(E7557,'Cross-Page Data'!$D$4:$F$48,3,FALSE)="solar",IF(D7557="PV","solar PV","solar thermal"),IF(VLOOKUP(E7557,'Cross-Page Data'!$D$4:$F$48,3,FALSE)="wind",VLOOKUP(D7557,'Cross-Page Data'!$I$4:$J$19,2,FALSE),IF(VLOOKUP(E7557,'Cross-Page Data'!$D$4:$F$48,3,FALSE)="hydro",VLOOKUP(D7557,'Cross-Page Data'!$I$4:$J$19,2,FALSE),VLOOKUP(E7557,'Cross-Page Data'!$D$4:$F$48,3,FALSE)))))</f>
        <v>other</v>
      </c>
      <c r="I7557" s="50" t="b">
        <f t="shared" si="117"/>
        <v>1</v>
      </c>
    </row>
    <row r="7558" spans="1:9">
      <c r="A7558" s="50">
        <v>55207</v>
      </c>
      <c r="B7558" s="50" t="s">
        <v>3404</v>
      </c>
      <c r="C7558" s="50" t="s">
        <v>3497</v>
      </c>
      <c r="D7558" s="50" t="s">
        <v>3495</v>
      </c>
      <c r="E7558" s="50" t="s">
        <v>3488</v>
      </c>
      <c r="F7558" s="50" t="s">
        <v>3488</v>
      </c>
      <c r="G7558" s="50">
        <v>0</v>
      </c>
      <c r="H7558" s="50" t="str">
        <f>IF(VLOOKUP(E7558,'Cross-Page Data'!$D$4:$F$48,3,FALSE)="natural gas",VLOOKUP(D7558,'Cross-Page Data'!$I$4:$J$19,2,FALSE),IF(VLOOKUP(E7558,'Cross-Page Data'!$D$4:$F$48,3,FALSE)="solar",IF(D7558="PV","solar PV","solar thermal"),IF(VLOOKUP(E7558,'Cross-Page Data'!$D$4:$F$48,3,FALSE)="wind",VLOOKUP(D7558,'Cross-Page Data'!$I$4:$J$19,2,FALSE),IF(VLOOKUP(E7558,'Cross-Page Data'!$D$4:$F$48,3,FALSE)="hydro",VLOOKUP(D7558,'Cross-Page Data'!$I$4:$J$19,2,FALSE),VLOOKUP(E7558,'Cross-Page Data'!$D$4:$F$48,3,FALSE)))))</f>
        <v>natural gas peaker</v>
      </c>
      <c r="I7558" s="50" t="b">
        <f t="shared" si="117"/>
        <v>1</v>
      </c>
    </row>
    <row r="7559" spans="1:9">
      <c r="A7559" s="50">
        <v>55208</v>
      </c>
      <c r="B7559" s="50" t="s">
        <v>3422</v>
      </c>
      <c r="C7559" s="50" t="s">
        <v>3497</v>
      </c>
      <c r="D7559" s="50" t="s">
        <v>3509</v>
      </c>
      <c r="E7559" s="50" t="s">
        <v>3510</v>
      </c>
      <c r="F7559" s="50" t="s">
        <v>3510</v>
      </c>
      <c r="G7559" s="50">
        <v>205402</v>
      </c>
      <c r="H7559" s="50" t="str">
        <f>IF(VLOOKUP(E7559,'Cross-Page Data'!$D$4:$F$48,3,FALSE)="natural gas",VLOOKUP(D7559,'Cross-Page Data'!$I$4:$J$19,2,FALSE),IF(VLOOKUP(E7559,'Cross-Page Data'!$D$4:$F$48,3,FALSE)="solar",IF(D7559="PV","solar PV","solar thermal"),IF(VLOOKUP(E7559,'Cross-Page Data'!$D$4:$F$48,3,FALSE)="wind",VLOOKUP(D7559,'Cross-Page Data'!$I$4:$J$19,2,FALSE),IF(VLOOKUP(E7559,'Cross-Page Data'!$D$4:$F$48,3,FALSE)="hydro",VLOOKUP(D7559,'Cross-Page Data'!$I$4:$J$19,2,FALSE),VLOOKUP(E7559,'Cross-Page Data'!$D$4:$F$48,3,FALSE)))))</f>
        <v>onshore wind</v>
      </c>
      <c r="I7559" s="50" t="b">
        <f t="shared" si="117"/>
        <v>1</v>
      </c>
    </row>
    <row r="7560" spans="1:9">
      <c r="A7560" s="50">
        <v>55210</v>
      </c>
      <c r="B7560" s="50" t="s">
        <v>3431</v>
      </c>
      <c r="C7560" s="50" t="s">
        <v>3484</v>
      </c>
      <c r="D7560" s="50" t="s">
        <v>3403</v>
      </c>
      <c r="E7560" s="50" t="s">
        <v>3488</v>
      </c>
      <c r="F7560" s="50" t="s">
        <v>3488</v>
      </c>
      <c r="G7560" s="50">
        <v>0</v>
      </c>
      <c r="H7560" s="50" t="str">
        <f>IF(VLOOKUP(E7560,'Cross-Page Data'!$D$4:$F$48,3,FALSE)="natural gas",VLOOKUP(D7560,'Cross-Page Data'!$I$4:$J$19,2,FALSE),IF(VLOOKUP(E7560,'Cross-Page Data'!$D$4:$F$48,3,FALSE)="solar",IF(D7560="PV","solar PV","solar thermal"),IF(VLOOKUP(E7560,'Cross-Page Data'!$D$4:$F$48,3,FALSE)="wind",VLOOKUP(D7560,'Cross-Page Data'!$I$4:$J$19,2,FALSE),IF(VLOOKUP(E7560,'Cross-Page Data'!$D$4:$F$48,3,FALSE)="hydro",VLOOKUP(D7560,'Cross-Page Data'!$I$4:$J$19,2,FALSE),VLOOKUP(E7560,'Cross-Page Data'!$D$4:$F$48,3,FALSE)))))</f>
        <v>natural gas nonpeaker</v>
      </c>
      <c r="I7560" s="50" t="b">
        <f t="shared" ref="I7560:I7623" si="118">IF(AND($L$2=FALSE,OR(C7560="Commercial NAICS Cogen",C7560="Industrial NAICS Cogen",C7560="NAICS-22 Cogen")),FALSE,IF(AND($L$3=FALSE,OR(C7560="Commercial NAICS Cogen",C7560="Commercial NAICS Non-Cogen",C7560="Industrial NAICS Cogen", C7560="industrial NAICS non-Cogen")),FALSE, TRUE))</f>
        <v>1</v>
      </c>
    </row>
    <row r="7561" spans="1:9">
      <c r="A7561" s="50">
        <v>55210</v>
      </c>
      <c r="B7561" s="50" t="s">
        <v>3431</v>
      </c>
      <c r="C7561" s="50" t="s">
        <v>3484</v>
      </c>
      <c r="D7561" s="50" t="s">
        <v>3405</v>
      </c>
      <c r="E7561" s="50" t="s">
        <v>3488</v>
      </c>
      <c r="F7561" s="50" t="s">
        <v>3488</v>
      </c>
      <c r="G7561" s="50">
        <v>878017</v>
      </c>
      <c r="H7561" s="50" t="str">
        <f>IF(VLOOKUP(E7561,'Cross-Page Data'!$D$4:$F$48,3,FALSE)="natural gas",VLOOKUP(D7561,'Cross-Page Data'!$I$4:$J$19,2,FALSE),IF(VLOOKUP(E7561,'Cross-Page Data'!$D$4:$F$48,3,FALSE)="solar",IF(D7561="PV","solar PV","solar thermal"),IF(VLOOKUP(E7561,'Cross-Page Data'!$D$4:$F$48,3,FALSE)="wind",VLOOKUP(D7561,'Cross-Page Data'!$I$4:$J$19,2,FALSE),IF(VLOOKUP(E7561,'Cross-Page Data'!$D$4:$F$48,3,FALSE)="hydro",VLOOKUP(D7561,'Cross-Page Data'!$I$4:$J$19,2,FALSE),VLOOKUP(E7561,'Cross-Page Data'!$D$4:$F$48,3,FALSE)))))</f>
        <v>natural gas nonpeaker</v>
      </c>
      <c r="I7561" s="50" t="b">
        <f t="shared" si="118"/>
        <v>1</v>
      </c>
    </row>
    <row r="7562" spans="1:9">
      <c r="A7562" s="50">
        <v>55211</v>
      </c>
      <c r="B7562" s="50" t="s">
        <v>3418</v>
      </c>
      <c r="C7562" s="50" t="s">
        <v>3497</v>
      </c>
      <c r="D7562" s="50" t="s">
        <v>3513</v>
      </c>
      <c r="E7562" s="50" t="s">
        <v>3488</v>
      </c>
      <c r="F7562" s="50" t="s">
        <v>3488</v>
      </c>
      <c r="G7562" s="50">
        <v>1799773</v>
      </c>
      <c r="H7562" s="50" t="str">
        <f>IF(VLOOKUP(E7562,'Cross-Page Data'!$D$4:$F$48,3,FALSE)="natural gas",VLOOKUP(D7562,'Cross-Page Data'!$I$4:$J$19,2,FALSE),IF(VLOOKUP(E7562,'Cross-Page Data'!$D$4:$F$48,3,FALSE)="solar",IF(D7562="PV","solar PV","solar thermal"),IF(VLOOKUP(E7562,'Cross-Page Data'!$D$4:$F$48,3,FALSE)="wind",VLOOKUP(D7562,'Cross-Page Data'!$I$4:$J$19,2,FALSE),IF(VLOOKUP(E7562,'Cross-Page Data'!$D$4:$F$48,3,FALSE)="hydro",VLOOKUP(D7562,'Cross-Page Data'!$I$4:$J$19,2,FALSE),VLOOKUP(E7562,'Cross-Page Data'!$D$4:$F$48,3,FALSE)))))</f>
        <v>natural gas nonpeaker</v>
      </c>
      <c r="I7562" s="50" t="b">
        <f t="shared" si="118"/>
        <v>1</v>
      </c>
    </row>
    <row r="7563" spans="1:9">
      <c r="A7563" s="50">
        <v>55212</v>
      </c>
      <c r="B7563" s="50" t="s">
        <v>3418</v>
      </c>
      <c r="C7563" s="50" t="s">
        <v>3497</v>
      </c>
      <c r="D7563" s="50" t="s">
        <v>3513</v>
      </c>
      <c r="E7563" s="50" t="s">
        <v>3488</v>
      </c>
      <c r="F7563" s="50" t="s">
        <v>3488</v>
      </c>
      <c r="G7563" s="50">
        <v>1672360</v>
      </c>
      <c r="H7563" s="50" t="str">
        <f>IF(VLOOKUP(E7563,'Cross-Page Data'!$D$4:$F$48,3,FALSE)="natural gas",VLOOKUP(D7563,'Cross-Page Data'!$I$4:$J$19,2,FALSE),IF(VLOOKUP(E7563,'Cross-Page Data'!$D$4:$F$48,3,FALSE)="solar",IF(D7563="PV","solar PV","solar thermal"),IF(VLOOKUP(E7563,'Cross-Page Data'!$D$4:$F$48,3,FALSE)="wind",VLOOKUP(D7563,'Cross-Page Data'!$I$4:$J$19,2,FALSE),IF(VLOOKUP(E7563,'Cross-Page Data'!$D$4:$F$48,3,FALSE)="hydro",VLOOKUP(D7563,'Cross-Page Data'!$I$4:$J$19,2,FALSE),VLOOKUP(E7563,'Cross-Page Data'!$D$4:$F$48,3,FALSE)))))</f>
        <v>natural gas nonpeaker</v>
      </c>
      <c r="I7563" s="50" t="b">
        <f t="shared" si="118"/>
        <v>1</v>
      </c>
    </row>
    <row r="7564" spans="1:9">
      <c r="A7564" s="50">
        <v>55215</v>
      </c>
      <c r="B7564" s="50" t="s">
        <v>3442</v>
      </c>
      <c r="C7564" s="50" t="s">
        <v>3497</v>
      </c>
      <c r="D7564" s="50" t="s">
        <v>3403</v>
      </c>
      <c r="E7564" s="50" t="s">
        <v>3488</v>
      </c>
      <c r="F7564" s="50" t="s">
        <v>3488</v>
      </c>
      <c r="G7564" s="50">
        <v>2864880</v>
      </c>
      <c r="H7564" s="50" t="str">
        <f>IF(VLOOKUP(E7564,'Cross-Page Data'!$D$4:$F$48,3,FALSE)="natural gas",VLOOKUP(D7564,'Cross-Page Data'!$I$4:$J$19,2,FALSE),IF(VLOOKUP(E7564,'Cross-Page Data'!$D$4:$F$48,3,FALSE)="solar",IF(D7564="PV","solar PV","solar thermal"),IF(VLOOKUP(E7564,'Cross-Page Data'!$D$4:$F$48,3,FALSE)="wind",VLOOKUP(D7564,'Cross-Page Data'!$I$4:$J$19,2,FALSE),IF(VLOOKUP(E7564,'Cross-Page Data'!$D$4:$F$48,3,FALSE)="hydro",VLOOKUP(D7564,'Cross-Page Data'!$I$4:$J$19,2,FALSE),VLOOKUP(E7564,'Cross-Page Data'!$D$4:$F$48,3,FALSE)))))</f>
        <v>natural gas nonpeaker</v>
      </c>
      <c r="I7564" s="50" t="b">
        <f t="shared" si="118"/>
        <v>1</v>
      </c>
    </row>
    <row r="7565" spans="1:9">
      <c r="A7565" s="50">
        <v>55215</v>
      </c>
      <c r="B7565" s="50" t="s">
        <v>3442</v>
      </c>
      <c r="C7565" s="50" t="s">
        <v>3497</v>
      </c>
      <c r="D7565" s="50" t="s">
        <v>3405</v>
      </c>
      <c r="E7565" s="50" t="s">
        <v>3488</v>
      </c>
      <c r="F7565" s="50" t="s">
        <v>3488</v>
      </c>
      <c r="G7565" s="50">
        <v>4502070</v>
      </c>
      <c r="H7565" s="50" t="str">
        <f>IF(VLOOKUP(E7565,'Cross-Page Data'!$D$4:$F$48,3,FALSE)="natural gas",VLOOKUP(D7565,'Cross-Page Data'!$I$4:$J$19,2,FALSE),IF(VLOOKUP(E7565,'Cross-Page Data'!$D$4:$F$48,3,FALSE)="solar",IF(D7565="PV","solar PV","solar thermal"),IF(VLOOKUP(E7565,'Cross-Page Data'!$D$4:$F$48,3,FALSE)="wind",VLOOKUP(D7565,'Cross-Page Data'!$I$4:$J$19,2,FALSE),IF(VLOOKUP(E7565,'Cross-Page Data'!$D$4:$F$48,3,FALSE)="hydro",VLOOKUP(D7565,'Cross-Page Data'!$I$4:$J$19,2,FALSE),VLOOKUP(E7565,'Cross-Page Data'!$D$4:$F$48,3,FALSE)))))</f>
        <v>natural gas nonpeaker</v>
      </c>
      <c r="I7565" s="50" t="b">
        <f t="shared" si="118"/>
        <v>1</v>
      </c>
    </row>
    <row r="7566" spans="1:9">
      <c r="A7566" s="50">
        <v>55216</v>
      </c>
      <c r="B7566" s="50" t="s">
        <v>3413</v>
      </c>
      <c r="C7566" s="50" t="s">
        <v>3504</v>
      </c>
      <c r="D7566" s="50" t="s">
        <v>3403</v>
      </c>
      <c r="E7566" s="50" t="s">
        <v>3488</v>
      </c>
      <c r="F7566" s="50" t="s">
        <v>3488</v>
      </c>
      <c r="G7566" s="50">
        <v>77635</v>
      </c>
      <c r="H7566" s="50" t="str">
        <f>IF(VLOOKUP(E7566,'Cross-Page Data'!$D$4:$F$48,3,FALSE)="natural gas",VLOOKUP(D7566,'Cross-Page Data'!$I$4:$J$19,2,FALSE),IF(VLOOKUP(E7566,'Cross-Page Data'!$D$4:$F$48,3,FALSE)="solar",IF(D7566="PV","solar PV","solar thermal"),IF(VLOOKUP(E7566,'Cross-Page Data'!$D$4:$F$48,3,FALSE)="wind",VLOOKUP(D7566,'Cross-Page Data'!$I$4:$J$19,2,FALSE),IF(VLOOKUP(E7566,'Cross-Page Data'!$D$4:$F$48,3,FALSE)="hydro",VLOOKUP(D7566,'Cross-Page Data'!$I$4:$J$19,2,FALSE),VLOOKUP(E7566,'Cross-Page Data'!$D$4:$F$48,3,FALSE)))))</f>
        <v>natural gas nonpeaker</v>
      </c>
      <c r="I7566" s="50" t="b">
        <f t="shared" si="118"/>
        <v>1</v>
      </c>
    </row>
    <row r="7567" spans="1:9">
      <c r="A7567" s="50">
        <v>55216</v>
      </c>
      <c r="B7567" s="50" t="s">
        <v>3413</v>
      </c>
      <c r="C7567" s="50" t="s">
        <v>3504</v>
      </c>
      <c r="D7567" s="50" t="s">
        <v>3403</v>
      </c>
      <c r="E7567" s="50" t="s">
        <v>3525</v>
      </c>
      <c r="F7567" s="50" t="s">
        <v>3526</v>
      </c>
      <c r="G7567" s="50">
        <v>0</v>
      </c>
      <c r="H7567" s="50" t="str">
        <f>IF(VLOOKUP(E7567,'Cross-Page Data'!$D$4:$F$48,3,FALSE)="natural gas",VLOOKUP(D7567,'Cross-Page Data'!$I$4:$J$19,2,FALSE),IF(VLOOKUP(E7567,'Cross-Page Data'!$D$4:$F$48,3,FALSE)="solar",IF(D7567="PV","solar PV","solar thermal"),IF(VLOOKUP(E7567,'Cross-Page Data'!$D$4:$F$48,3,FALSE)="wind",VLOOKUP(D7567,'Cross-Page Data'!$I$4:$J$19,2,FALSE),IF(VLOOKUP(E7567,'Cross-Page Data'!$D$4:$F$48,3,FALSE)="hydro",VLOOKUP(D7567,'Cross-Page Data'!$I$4:$J$19,2,FALSE),VLOOKUP(E7567,'Cross-Page Data'!$D$4:$F$48,3,FALSE)))))</f>
        <v>other</v>
      </c>
      <c r="I7567" s="50" t="b">
        <f t="shared" si="118"/>
        <v>1</v>
      </c>
    </row>
    <row r="7568" spans="1:9">
      <c r="A7568" s="50">
        <v>55216</v>
      </c>
      <c r="B7568" s="50" t="s">
        <v>3413</v>
      </c>
      <c r="C7568" s="50" t="s">
        <v>3504</v>
      </c>
      <c r="D7568" s="50" t="s">
        <v>3405</v>
      </c>
      <c r="E7568" s="50" t="s">
        <v>3488</v>
      </c>
      <c r="F7568" s="50" t="s">
        <v>3488</v>
      </c>
      <c r="G7568" s="50">
        <v>575708</v>
      </c>
      <c r="H7568" s="50" t="str">
        <f>IF(VLOOKUP(E7568,'Cross-Page Data'!$D$4:$F$48,3,FALSE)="natural gas",VLOOKUP(D7568,'Cross-Page Data'!$I$4:$J$19,2,FALSE),IF(VLOOKUP(E7568,'Cross-Page Data'!$D$4:$F$48,3,FALSE)="solar",IF(D7568="PV","solar PV","solar thermal"),IF(VLOOKUP(E7568,'Cross-Page Data'!$D$4:$F$48,3,FALSE)="wind",VLOOKUP(D7568,'Cross-Page Data'!$I$4:$J$19,2,FALSE),IF(VLOOKUP(E7568,'Cross-Page Data'!$D$4:$F$48,3,FALSE)="hydro",VLOOKUP(D7568,'Cross-Page Data'!$I$4:$J$19,2,FALSE),VLOOKUP(E7568,'Cross-Page Data'!$D$4:$F$48,3,FALSE)))))</f>
        <v>natural gas nonpeaker</v>
      </c>
      <c r="I7568" s="50" t="b">
        <f t="shared" si="118"/>
        <v>1</v>
      </c>
    </row>
    <row r="7569" spans="1:9">
      <c r="A7569" s="50">
        <v>55216</v>
      </c>
      <c r="B7569" s="50" t="s">
        <v>3413</v>
      </c>
      <c r="C7569" s="50" t="s">
        <v>3504</v>
      </c>
      <c r="D7569" s="50" t="s">
        <v>3405</v>
      </c>
      <c r="E7569" s="50" t="s">
        <v>3525</v>
      </c>
      <c r="F7569" s="50" t="s">
        <v>3526</v>
      </c>
      <c r="G7569" s="50">
        <v>0</v>
      </c>
      <c r="H7569" s="50" t="str">
        <f>IF(VLOOKUP(E7569,'Cross-Page Data'!$D$4:$F$48,3,FALSE)="natural gas",VLOOKUP(D7569,'Cross-Page Data'!$I$4:$J$19,2,FALSE),IF(VLOOKUP(E7569,'Cross-Page Data'!$D$4:$F$48,3,FALSE)="solar",IF(D7569="PV","solar PV","solar thermal"),IF(VLOOKUP(E7569,'Cross-Page Data'!$D$4:$F$48,3,FALSE)="wind",VLOOKUP(D7569,'Cross-Page Data'!$I$4:$J$19,2,FALSE),IF(VLOOKUP(E7569,'Cross-Page Data'!$D$4:$F$48,3,FALSE)="hydro",VLOOKUP(D7569,'Cross-Page Data'!$I$4:$J$19,2,FALSE),VLOOKUP(E7569,'Cross-Page Data'!$D$4:$F$48,3,FALSE)))))</f>
        <v>other</v>
      </c>
      <c r="I7569" s="50" t="b">
        <f t="shared" si="118"/>
        <v>1</v>
      </c>
    </row>
    <row r="7570" spans="1:9">
      <c r="A7570" s="50">
        <v>55217</v>
      </c>
      <c r="B7570" s="50" t="s">
        <v>3403</v>
      </c>
      <c r="C7570" s="50" t="s">
        <v>3504</v>
      </c>
      <c r="D7570" s="50" t="s">
        <v>3403</v>
      </c>
      <c r="E7570" s="50" t="s">
        <v>3488</v>
      </c>
      <c r="F7570" s="50" t="s">
        <v>3488</v>
      </c>
      <c r="G7570" s="50">
        <v>926052</v>
      </c>
      <c r="H7570" s="50" t="str">
        <f>IF(VLOOKUP(E7570,'Cross-Page Data'!$D$4:$F$48,3,FALSE)="natural gas",VLOOKUP(D7570,'Cross-Page Data'!$I$4:$J$19,2,FALSE),IF(VLOOKUP(E7570,'Cross-Page Data'!$D$4:$F$48,3,FALSE)="solar",IF(D7570="PV","solar PV","solar thermal"),IF(VLOOKUP(E7570,'Cross-Page Data'!$D$4:$F$48,3,FALSE)="wind",VLOOKUP(D7570,'Cross-Page Data'!$I$4:$J$19,2,FALSE),IF(VLOOKUP(E7570,'Cross-Page Data'!$D$4:$F$48,3,FALSE)="hydro",VLOOKUP(D7570,'Cross-Page Data'!$I$4:$J$19,2,FALSE),VLOOKUP(E7570,'Cross-Page Data'!$D$4:$F$48,3,FALSE)))))</f>
        <v>natural gas nonpeaker</v>
      </c>
      <c r="I7570" s="50" t="b">
        <f t="shared" si="118"/>
        <v>1</v>
      </c>
    </row>
    <row r="7571" spans="1:9">
      <c r="A7571" s="50">
        <v>55217</v>
      </c>
      <c r="B7571" s="50" t="s">
        <v>3403</v>
      </c>
      <c r="C7571" s="50" t="s">
        <v>3504</v>
      </c>
      <c r="D7571" s="50" t="s">
        <v>3405</v>
      </c>
      <c r="E7571" s="50" t="s">
        <v>3488</v>
      </c>
      <c r="F7571" s="50" t="s">
        <v>3488</v>
      </c>
      <c r="G7571" s="50">
        <v>1781097</v>
      </c>
      <c r="H7571" s="50" t="str">
        <f>IF(VLOOKUP(E7571,'Cross-Page Data'!$D$4:$F$48,3,FALSE)="natural gas",VLOOKUP(D7571,'Cross-Page Data'!$I$4:$J$19,2,FALSE),IF(VLOOKUP(E7571,'Cross-Page Data'!$D$4:$F$48,3,FALSE)="solar",IF(D7571="PV","solar PV","solar thermal"),IF(VLOOKUP(E7571,'Cross-Page Data'!$D$4:$F$48,3,FALSE)="wind",VLOOKUP(D7571,'Cross-Page Data'!$I$4:$J$19,2,FALSE),IF(VLOOKUP(E7571,'Cross-Page Data'!$D$4:$F$48,3,FALSE)="hydro",VLOOKUP(D7571,'Cross-Page Data'!$I$4:$J$19,2,FALSE),VLOOKUP(E7571,'Cross-Page Data'!$D$4:$F$48,3,FALSE)))))</f>
        <v>natural gas nonpeaker</v>
      </c>
      <c r="I7571" s="50" t="b">
        <f t="shared" si="118"/>
        <v>1</v>
      </c>
    </row>
    <row r="7572" spans="1:9">
      <c r="A7572" s="50">
        <v>55218</v>
      </c>
      <c r="B7572" s="50" t="s">
        <v>3424</v>
      </c>
      <c r="C7572" s="50" t="s">
        <v>3484</v>
      </c>
      <c r="D7572" s="50" t="s">
        <v>3403</v>
      </c>
      <c r="E7572" s="50" t="s">
        <v>3488</v>
      </c>
      <c r="F7572" s="50" t="s">
        <v>3488</v>
      </c>
      <c r="G7572" s="50">
        <v>1098989</v>
      </c>
      <c r="H7572" s="50" t="str">
        <f>IF(VLOOKUP(E7572,'Cross-Page Data'!$D$4:$F$48,3,FALSE)="natural gas",VLOOKUP(D7572,'Cross-Page Data'!$I$4:$J$19,2,FALSE),IF(VLOOKUP(E7572,'Cross-Page Data'!$D$4:$F$48,3,FALSE)="solar",IF(D7572="PV","solar PV","solar thermal"),IF(VLOOKUP(E7572,'Cross-Page Data'!$D$4:$F$48,3,FALSE)="wind",VLOOKUP(D7572,'Cross-Page Data'!$I$4:$J$19,2,FALSE),IF(VLOOKUP(E7572,'Cross-Page Data'!$D$4:$F$48,3,FALSE)="hydro",VLOOKUP(D7572,'Cross-Page Data'!$I$4:$J$19,2,FALSE),VLOOKUP(E7572,'Cross-Page Data'!$D$4:$F$48,3,FALSE)))))</f>
        <v>natural gas nonpeaker</v>
      </c>
      <c r="I7572" s="50" t="b">
        <f t="shared" si="118"/>
        <v>1</v>
      </c>
    </row>
    <row r="7573" spans="1:9">
      <c r="A7573" s="50">
        <v>55218</v>
      </c>
      <c r="B7573" s="50" t="s">
        <v>3424</v>
      </c>
      <c r="C7573" s="50" t="s">
        <v>3484</v>
      </c>
      <c r="D7573" s="50" t="s">
        <v>3405</v>
      </c>
      <c r="E7573" s="50" t="s">
        <v>3488</v>
      </c>
      <c r="F7573" s="50" t="s">
        <v>3488</v>
      </c>
      <c r="G7573" s="50">
        <v>2076695</v>
      </c>
      <c r="H7573" s="50" t="str">
        <f>IF(VLOOKUP(E7573,'Cross-Page Data'!$D$4:$F$48,3,FALSE)="natural gas",VLOOKUP(D7573,'Cross-Page Data'!$I$4:$J$19,2,FALSE),IF(VLOOKUP(E7573,'Cross-Page Data'!$D$4:$F$48,3,FALSE)="solar",IF(D7573="PV","solar PV","solar thermal"),IF(VLOOKUP(E7573,'Cross-Page Data'!$D$4:$F$48,3,FALSE)="wind",VLOOKUP(D7573,'Cross-Page Data'!$I$4:$J$19,2,FALSE),IF(VLOOKUP(E7573,'Cross-Page Data'!$D$4:$F$48,3,FALSE)="hydro",VLOOKUP(D7573,'Cross-Page Data'!$I$4:$J$19,2,FALSE),VLOOKUP(E7573,'Cross-Page Data'!$D$4:$F$48,3,FALSE)))))</f>
        <v>natural gas nonpeaker</v>
      </c>
      <c r="I7573" s="50" t="b">
        <f t="shared" si="118"/>
        <v>1</v>
      </c>
    </row>
    <row r="7574" spans="1:9">
      <c r="A7574" s="50">
        <v>55220</v>
      </c>
      <c r="B7574" s="50" t="s">
        <v>3424</v>
      </c>
      <c r="C7574" s="50" t="s">
        <v>3484</v>
      </c>
      <c r="D7574" s="50" t="s">
        <v>3403</v>
      </c>
      <c r="E7574" s="50" t="s">
        <v>3488</v>
      </c>
      <c r="F7574" s="50" t="s">
        <v>3488</v>
      </c>
      <c r="G7574" s="50">
        <v>569455</v>
      </c>
      <c r="H7574" s="50" t="str">
        <f>IF(VLOOKUP(E7574,'Cross-Page Data'!$D$4:$F$48,3,FALSE)="natural gas",VLOOKUP(D7574,'Cross-Page Data'!$I$4:$J$19,2,FALSE),IF(VLOOKUP(E7574,'Cross-Page Data'!$D$4:$F$48,3,FALSE)="solar",IF(D7574="PV","solar PV","solar thermal"),IF(VLOOKUP(E7574,'Cross-Page Data'!$D$4:$F$48,3,FALSE)="wind",VLOOKUP(D7574,'Cross-Page Data'!$I$4:$J$19,2,FALSE),IF(VLOOKUP(E7574,'Cross-Page Data'!$D$4:$F$48,3,FALSE)="hydro",VLOOKUP(D7574,'Cross-Page Data'!$I$4:$J$19,2,FALSE),VLOOKUP(E7574,'Cross-Page Data'!$D$4:$F$48,3,FALSE)))))</f>
        <v>natural gas nonpeaker</v>
      </c>
      <c r="I7574" s="50" t="b">
        <f t="shared" si="118"/>
        <v>1</v>
      </c>
    </row>
    <row r="7575" spans="1:9">
      <c r="A7575" s="50">
        <v>55220</v>
      </c>
      <c r="B7575" s="50" t="s">
        <v>3424</v>
      </c>
      <c r="C7575" s="50" t="s">
        <v>3484</v>
      </c>
      <c r="D7575" s="50" t="s">
        <v>3405</v>
      </c>
      <c r="E7575" s="50" t="s">
        <v>3488</v>
      </c>
      <c r="F7575" s="50" t="s">
        <v>3488</v>
      </c>
      <c r="G7575" s="50">
        <v>1089421</v>
      </c>
      <c r="H7575" s="50" t="str">
        <f>IF(VLOOKUP(E7575,'Cross-Page Data'!$D$4:$F$48,3,FALSE)="natural gas",VLOOKUP(D7575,'Cross-Page Data'!$I$4:$J$19,2,FALSE),IF(VLOOKUP(E7575,'Cross-Page Data'!$D$4:$F$48,3,FALSE)="solar",IF(D7575="PV","solar PV","solar thermal"),IF(VLOOKUP(E7575,'Cross-Page Data'!$D$4:$F$48,3,FALSE)="wind",VLOOKUP(D7575,'Cross-Page Data'!$I$4:$J$19,2,FALSE),IF(VLOOKUP(E7575,'Cross-Page Data'!$D$4:$F$48,3,FALSE)="hydro",VLOOKUP(D7575,'Cross-Page Data'!$I$4:$J$19,2,FALSE),VLOOKUP(E7575,'Cross-Page Data'!$D$4:$F$48,3,FALSE)))))</f>
        <v>natural gas nonpeaker</v>
      </c>
      <c r="I7575" s="50" t="b">
        <f t="shared" si="118"/>
        <v>1</v>
      </c>
    </row>
    <row r="7576" spans="1:9">
      <c r="A7576" s="50">
        <v>55221</v>
      </c>
      <c r="B7576" s="50" t="s">
        <v>3401</v>
      </c>
      <c r="C7576" s="50" t="s">
        <v>3484</v>
      </c>
      <c r="D7576" s="50" t="s">
        <v>3403</v>
      </c>
      <c r="E7576" s="50" t="s">
        <v>3488</v>
      </c>
      <c r="F7576" s="50" t="s">
        <v>3488</v>
      </c>
      <c r="G7576" s="50">
        <v>80374</v>
      </c>
      <c r="H7576" s="50" t="str">
        <f>IF(VLOOKUP(E7576,'Cross-Page Data'!$D$4:$F$48,3,FALSE)="natural gas",VLOOKUP(D7576,'Cross-Page Data'!$I$4:$J$19,2,FALSE),IF(VLOOKUP(E7576,'Cross-Page Data'!$D$4:$F$48,3,FALSE)="solar",IF(D7576="PV","solar PV","solar thermal"),IF(VLOOKUP(E7576,'Cross-Page Data'!$D$4:$F$48,3,FALSE)="wind",VLOOKUP(D7576,'Cross-Page Data'!$I$4:$J$19,2,FALSE),IF(VLOOKUP(E7576,'Cross-Page Data'!$D$4:$F$48,3,FALSE)="hydro",VLOOKUP(D7576,'Cross-Page Data'!$I$4:$J$19,2,FALSE),VLOOKUP(E7576,'Cross-Page Data'!$D$4:$F$48,3,FALSE)))))</f>
        <v>natural gas nonpeaker</v>
      </c>
      <c r="I7576" s="50" t="b">
        <f t="shared" si="118"/>
        <v>1</v>
      </c>
    </row>
    <row r="7577" spans="1:9">
      <c r="A7577" s="50">
        <v>55221</v>
      </c>
      <c r="B7577" s="50" t="s">
        <v>3401</v>
      </c>
      <c r="C7577" s="50" t="s">
        <v>3484</v>
      </c>
      <c r="D7577" s="50" t="s">
        <v>3405</v>
      </c>
      <c r="E7577" s="50" t="s">
        <v>3488</v>
      </c>
      <c r="F7577" s="50" t="s">
        <v>3488</v>
      </c>
      <c r="G7577" s="50">
        <v>288566</v>
      </c>
      <c r="H7577" s="50" t="str">
        <f>IF(VLOOKUP(E7577,'Cross-Page Data'!$D$4:$F$48,3,FALSE)="natural gas",VLOOKUP(D7577,'Cross-Page Data'!$I$4:$J$19,2,FALSE),IF(VLOOKUP(E7577,'Cross-Page Data'!$D$4:$F$48,3,FALSE)="solar",IF(D7577="PV","solar PV","solar thermal"),IF(VLOOKUP(E7577,'Cross-Page Data'!$D$4:$F$48,3,FALSE)="wind",VLOOKUP(D7577,'Cross-Page Data'!$I$4:$J$19,2,FALSE),IF(VLOOKUP(E7577,'Cross-Page Data'!$D$4:$F$48,3,FALSE)="hydro",VLOOKUP(D7577,'Cross-Page Data'!$I$4:$J$19,2,FALSE),VLOOKUP(E7577,'Cross-Page Data'!$D$4:$F$48,3,FALSE)))))</f>
        <v>natural gas nonpeaker</v>
      </c>
      <c r="I7577" s="50" t="b">
        <f t="shared" si="118"/>
        <v>1</v>
      </c>
    </row>
    <row r="7578" spans="1:9">
      <c r="A7578" s="50">
        <v>55222</v>
      </c>
      <c r="B7578" s="50" t="s">
        <v>3413</v>
      </c>
      <c r="C7578" s="50" t="s">
        <v>3497</v>
      </c>
      <c r="D7578" s="50" t="s">
        <v>3495</v>
      </c>
      <c r="E7578" s="50" t="s">
        <v>3488</v>
      </c>
      <c r="F7578" s="50" t="s">
        <v>3488</v>
      </c>
      <c r="G7578" s="50">
        <v>11817</v>
      </c>
      <c r="H7578" s="50" t="str">
        <f>IF(VLOOKUP(E7578,'Cross-Page Data'!$D$4:$F$48,3,FALSE)="natural gas",VLOOKUP(D7578,'Cross-Page Data'!$I$4:$J$19,2,FALSE),IF(VLOOKUP(E7578,'Cross-Page Data'!$D$4:$F$48,3,FALSE)="solar",IF(D7578="PV","solar PV","solar thermal"),IF(VLOOKUP(E7578,'Cross-Page Data'!$D$4:$F$48,3,FALSE)="wind",VLOOKUP(D7578,'Cross-Page Data'!$I$4:$J$19,2,FALSE),IF(VLOOKUP(E7578,'Cross-Page Data'!$D$4:$F$48,3,FALSE)="hydro",VLOOKUP(D7578,'Cross-Page Data'!$I$4:$J$19,2,FALSE),VLOOKUP(E7578,'Cross-Page Data'!$D$4:$F$48,3,FALSE)))))</f>
        <v>natural gas peaker</v>
      </c>
      <c r="I7578" s="50" t="b">
        <f t="shared" si="118"/>
        <v>1</v>
      </c>
    </row>
    <row r="7579" spans="1:9">
      <c r="A7579" s="50">
        <v>55223</v>
      </c>
      <c r="B7579" s="50" t="s">
        <v>3442</v>
      </c>
      <c r="C7579" s="50" t="s">
        <v>3497</v>
      </c>
      <c r="D7579" s="50" t="s">
        <v>3403</v>
      </c>
      <c r="E7579" s="50" t="s">
        <v>3488</v>
      </c>
      <c r="F7579" s="50" t="s">
        <v>3488</v>
      </c>
      <c r="G7579" s="50">
        <v>511807</v>
      </c>
      <c r="H7579" s="50" t="str">
        <f>IF(VLOOKUP(E7579,'Cross-Page Data'!$D$4:$F$48,3,FALSE)="natural gas",VLOOKUP(D7579,'Cross-Page Data'!$I$4:$J$19,2,FALSE),IF(VLOOKUP(E7579,'Cross-Page Data'!$D$4:$F$48,3,FALSE)="solar",IF(D7579="PV","solar PV","solar thermal"),IF(VLOOKUP(E7579,'Cross-Page Data'!$D$4:$F$48,3,FALSE)="wind",VLOOKUP(D7579,'Cross-Page Data'!$I$4:$J$19,2,FALSE),IF(VLOOKUP(E7579,'Cross-Page Data'!$D$4:$F$48,3,FALSE)="hydro",VLOOKUP(D7579,'Cross-Page Data'!$I$4:$J$19,2,FALSE),VLOOKUP(E7579,'Cross-Page Data'!$D$4:$F$48,3,FALSE)))))</f>
        <v>natural gas nonpeaker</v>
      </c>
      <c r="I7579" s="50" t="b">
        <f t="shared" si="118"/>
        <v>1</v>
      </c>
    </row>
    <row r="7580" spans="1:9">
      <c r="A7580" s="50">
        <v>55223</v>
      </c>
      <c r="B7580" s="50" t="s">
        <v>3442</v>
      </c>
      <c r="C7580" s="50" t="s">
        <v>3497</v>
      </c>
      <c r="D7580" s="50" t="s">
        <v>3405</v>
      </c>
      <c r="E7580" s="50" t="s">
        <v>3488</v>
      </c>
      <c r="F7580" s="50" t="s">
        <v>3488</v>
      </c>
      <c r="G7580" s="50">
        <v>993168</v>
      </c>
      <c r="H7580" s="50" t="str">
        <f>IF(VLOOKUP(E7580,'Cross-Page Data'!$D$4:$F$48,3,FALSE)="natural gas",VLOOKUP(D7580,'Cross-Page Data'!$I$4:$J$19,2,FALSE),IF(VLOOKUP(E7580,'Cross-Page Data'!$D$4:$F$48,3,FALSE)="solar",IF(D7580="PV","solar PV","solar thermal"),IF(VLOOKUP(E7580,'Cross-Page Data'!$D$4:$F$48,3,FALSE)="wind",VLOOKUP(D7580,'Cross-Page Data'!$I$4:$J$19,2,FALSE),IF(VLOOKUP(E7580,'Cross-Page Data'!$D$4:$F$48,3,FALSE)="hydro",VLOOKUP(D7580,'Cross-Page Data'!$I$4:$J$19,2,FALSE),VLOOKUP(E7580,'Cross-Page Data'!$D$4:$F$48,3,FALSE)))))</f>
        <v>natural gas nonpeaker</v>
      </c>
      <c r="I7580" s="50" t="b">
        <f t="shared" si="118"/>
        <v>1</v>
      </c>
    </row>
    <row r="7581" spans="1:9">
      <c r="A7581" s="50">
        <v>55224</v>
      </c>
      <c r="B7581" s="50" t="s">
        <v>3414</v>
      </c>
      <c r="C7581" s="50" t="s">
        <v>3484</v>
      </c>
      <c r="D7581" s="50" t="s">
        <v>3495</v>
      </c>
      <c r="E7581" s="50" t="s">
        <v>3488</v>
      </c>
      <c r="F7581" s="50" t="s">
        <v>3488</v>
      </c>
      <c r="G7581" s="50">
        <v>114761</v>
      </c>
      <c r="H7581" s="50" t="str">
        <f>IF(VLOOKUP(E7581,'Cross-Page Data'!$D$4:$F$48,3,FALSE)="natural gas",VLOOKUP(D7581,'Cross-Page Data'!$I$4:$J$19,2,FALSE),IF(VLOOKUP(E7581,'Cross-Page Data'!$D$4:$F$48,3,FALSE)="solar",IF(D7581="PV","solar PV","solar thermal"),IF(VLOOKUP(E7581,'Cross-Page Data'!$D$4:$F$48,3,FALSE)="wind",VLOOKUP(D7581,'Cross-Page Data'!$I$4:$J$19,2,FALSE),IF(VLOOKUP(E7581,'Cross-Page Data'!$D$4:$F$48,3,FALSE)="hydro",VLOOKUP(D7581,'Cross-Page Data'!$I$4:$J$19,2,FALSE),VLOOKUP(E7581,'Cross-Page Data'!$D$4:$F$48,3,FALSE)))))</f>
        <v>natural gas peaker</v>
      </c>
      <c r="I7581" s="50" t="b">
        <f t="shared" si="118"/>
        <v>1</v>
      </c>
    </row>
    <row r="7582" spans="1:9">
      <c r="A7582" s="50">
        <v>55225</v>
      </c>
      <c r="B7582" s="50" t="s">
        <v>3435</v>
      </c>
      <c r="C7582" s="50" t="s">
        <v>3497</v>
      </c>
      <c r="D7582" s="50" t="s">
        <v>3403</v>
      </c>
      <c r="E7582" s="50" t="s">
        <v>3488</v>
      </c>
      <c r="F7582" s="50" t="s">
        <v>3488</v>
      </c>
      <c r="G7582" s="50">
        <v>2076836</v>
      </c>
      <c r="H7582" s="50" t="str">
        <f>IF(VLOOKUP(E7582,'Cross-Page Data'!$D$4:$F$48,3,FALSE)="natural gas",VLOOKUP(D7582,'Cross-Page Data'!$I$4:$J$19,2,FALSE),IF(VLOOKUP(E7582,'Cross-Page Data'!$D$4:$F$48,3,FALSE)="solar",IF(D7582="PV","solar PV","solar thermal"),IF(VLOOKUP(E7582,'Cross-Page Data'!$D$4:$F$48,3,FALSE)="wind",VLOOKUP(D7582,'Cross-Page Data'!$I$4:$J$19,2,FALSE),IF(VLOOKUP(E7582,'Cross-Page Data'!$D$4:$F$48,3,FALSE)="hydro",VLOOKUP(D7582,'Cross-Page Data'!$I$4:$J$19,2,FALSE),VLOOKUP(E7582,'Cross-Page Data'!$D$4:$F$48,3,FALSE)))))</f>
        <v>natural gas nonpeaker</v>
      </c>
      <c r="I7582" s="50" t="b">
        <f t="shared" si="118"/>
        <v>1</v>
      </c>
    </row>
    <row r="7583" spans="1:9">
      <c r="A7583" s="50">
        <v>55225</v>
      </c>
      <c r="B7583" s="50" t="s">
        <v>3435</v>
      </c>
      <c r="C7583" s="50" t="s">
        <v>3497</v>
      </c>
      <c r="D7583" s="50" t="s">
        <v>3405</v>
      </c>
      <c r="E7583" s="50" t="s">
        <v>3488</v>
      </c>
      <c r="F7583" s="50" t="s">
        <v>3488</v>
      </c>
      <c r="G7583" s="50">
        <v>3281452</v>
      </c>
      <c r="H7583" s="50" t="str">
        <f>IF(VLOOKUP(E7583,'Cross-Page Data'!$D$4:$F$48,3,FALSE)="natural gas",VLOOKUP(D7583,'Cross-Page Data'!$I$4:$J$19,2,FALSE),IF(VLOOKUP(E7583,'Cross-Page Data'!$D$4:$F$48,3,FALSE)="solar",IF(D7583="PV","solar PV","solar thermal"),IF(VLOOKUP(E7583,'Cross-Page Data'!$D$4:$F$48,3,FALSE)="wind",VLOOKUP(D7583,'Cross-Page Data'!$I$4:$J$19,2,FALSE),IF(VLOOKUP(E7583,'Cross-Page Data'!$D$4:$F$48,3,FALSE)="hydro",VLOOKUP(D7583,'Cross-Page Data'!$I$4:$J$19,2,FALSE),VLOOKUP(E7583,'Cross-Page Data'!$D$4:$F$48,3,FALSE)))))</f>
        <v>natural gas nonpeaker</v>
      </c>
      <c r="I7583" s="50" t="b">
        <f t="shared" si="118"/>
        <v>1</v>
      </c>
    </row>
    <row r="7584" spans="1:9">
      <c r="A7584" s="50">
        <v>55226</v>
      </c>
      <c r="B7584" s="50" t="s">
        <v>3442</v>
      </c>
      <c r="C7584" s="50" t="s">
        <v>3497</v>
      </c>
      <c r="D7584" s="50" t="s">
        <v>3403</v>
      </c>
      <c r="E7584" s="50" t="s">
        <v>3488</v>
      </c>
      <c r="F7584" s="50" t="s">
        <v>3488</v>
      </c>
      <c r="G7584" s="50">
        <v>2657162</v>
      </c>
      <c r="H7584" s="50" t="str">
        <f>IF(VLOOKUP(E7584,'Cross-Page Data'!$D$4:$F$48,3,FALSE)="natural gas",VLOOKUP(D7584,'Cross-Page Data'!$I$4:$J$19,2,FALSE),IF(VLOOKUP(E7584,'Cross-Page Data'!$D$4:$F$48,3,FALSE)="solar",IF(D7584="PV","solar PV","solar thermal"),IF(VLOOKUP(E7584,'Cross-Page Data'!$D$4:$F$48,3,FALSE)="wind",VLOOKUP(D7584,'Cross-Page Data'!$I$4:$J$19,2,FALSE),IF(VLOOKUP(E7584,'Cross-Page Data'!$D$4:$F$48,3,FALSE)="hydro",VLOOKUP(D7584,'Cross-Page Data'!$I$4:$J$19,2,FALSE),VLOOKUP(E7584,'Cross-Page Data'!$D$4:$F$48,3,FALSE)))))</f>
        <v>natural gas nonpeaker</v>
      </c>
      <c r="I7584" s="50" t="b">
        <f t="shared" si="118"/>
        <v>1</v>
      </c>
    </row>
    <row r="7585" spans="1:9">
      <c r="A7585" s="50">
        <v>55226</v>
      </c>
      <c r="B7585" s="50" t="s">
        <v>3442</v>
      </c>
      <c r="C7585" s="50" t="s">
        <v>3497</v>
      </c>
      <c r="D7585" s="50" t="s">
        <v>3405</v>
      </c>
      <c r="E7585" s="50" t="s">
        <v>3488</v>
      </c>
      <c r="F7585" s="50" t="s">
        <v>3488</v>
      </c>
      <c r="G7585" s="50">
        <v>4724369</v>
      </c>
      <c r="H7585" s="50" t="str">
        <f>IF(VLOOKUP(E7585,'Cross-Page Data'!$D$4:$F$48,3,FALSE)="natural gas",VLOOKUP(D7585,'Cross-Page Data'!$I$4:$J$19,2,FALSE),IF(VLOOKUP(E7585,'Cross-Page Data'!$D$4:$F$48,3,FALSE)="solar",IF(D7585="PV","solar PV","solar thermal"),IF(VLOOKUP(E7585,'Cross-Page Data'!$D$4:$F$48,3,FALSE)="wind",VLOOKUP(D7585,'Cross-Page Data'!$I$4:$J$19,2,FALSE),IF(VLOOKUP(E7585,'Cross-Page Data'!$D$4:$F$48,3,FALSE)="hydro",VLOOKUP(D7585,'Cross-Page Data'!$I$4:$J$19,2,FALSE),VLOOKUP(E7585,'Cross-Page Data'!$D$4:$F$48,3,FALSE)))))</f>
        <v>natural gas nonpeaker</v>
      </c>
      <c r="I7585" s="50" t="b">
        <f t="shared" si="118"/>
        <v>1</v>
      </c>
    </row>
    <row r="7586" spans="1:9">
      <c r="A7586" s="50">
        <v>55228</v>
      </c>
      <c r="B7586" s="50" t="s">
        <v>3434</v>
      </c>
      <c r="C7586" s="50" t="s">
        <v>3484</v>
      </c>
      <c r="D7586" s="50" t="s">
        <v>3495</v>
      </c>
      <c r="E7586" s="50" t="s">
        <v>3494</v>
      </c>
      <c r="F7586" s="50" t="s">
        <v>3494</v>
      </c>
      <c r="G7586" s="50">
        <v>2452.1320000000001</v>
      </c>
      <c r="H7586" s="50" t="str">
        <f>IF(VLOOKUP(E7586,'Cross-Page Data'!$D$4:$F$48,3,FALSE)="natural gas",VLOOKUP(D7586,'Cross-Page Data'!$I$4:$J$19,2,FALSE),IF(VLOOKUP(E7586,'Cross-Page Data'!$D$4:$F$48,3,FALSE)="solar",IF(D7586="PV","solar PV","solar thermal"),IF(VLOOKUP(E7586,'Cross-Page Data'!$D$4:$F$48,3,FALSE)="wind",VLOOKUP(D7586,'Cross-Page Data'!$I$4:$J$19,2,FALSE),IF(VLOOKUP(E7586,'Cross-Page Data'!$D$4:$F$48,3,FALSE)="hydro",VLOOKUP(D7586,'Cross-Page Data'!$I$4:$J$19,2,FALSE),VLOOKUP(E7586,'Cross-Page Data'!$D$4:$F$48,3,FALSE)))))</f>
        <v>petroleum</v>
      </c>
      <c r="I7586" s="50" t="b">
        <f t="shared" si="118"/>
        <v>1</v>
      </c>
    </row>
    <row r="7587" spans="1:9">
      <c r="A7587" s="50">
        <v>55228</v>
      </c>
      <c r="B7587" s="50" t="s">
        <v>3434</v>
      </c>
      <c r="C7587" s="50" t="s">
        <v>3484</v>
      </c>
      <c r="D7587" s="50" t="s">
        <v>3495</v>
      </c>
      <c r="E7587" s="50" t="s">
        <v>3488</v>
      </c>
      <c r="F7587" s="50" t="s">
        <v>3488</v>
      </c>
      <c r="G7587" s="50">
        <v>188299.87</v>
      </c>
      <c r="H7587" s="50" t="str">
        <f>IF(VLOOKUP(E7587,'Cross-Page Data'!$D$4:$F$48,3,FALSE)="natural gas",VLOOKUP(D7587,'Cross-Page Data'!$I$4:$J$19,2,FALSE),IF(VLOOKUP(E7587,'Cross-Page Data'!$D$4:$F$48,3,FALSE)="solar",IF(D7587="PV","solar PV","solar thermal"),IF(VLOOKUP(E7587,'Cross-Page Data'!$D$4:$F$48,3,FALSE)="wind",VLOOKUP(D7587,'Cross-Page Data'!$I$4:$J$19,2,FALSE),IF(VLOOKUP(E7587,'Cross-Page Data'!$D$4:$F$48,3,FALSE)="hydro",VLOOKUP(D7587,'Cross-Page Data'!$I$4:$J$19,2,FALSE),VLOOKUP(E7587,'Cross-Page Data'!$D$4:$F$48,3,FALSE)))))</f>
        <v>natural gas peaker</v>
      </c>
      <c r="I7587" s="50" t="b">
        <f t="shared" si="118"/>
        <v>1</v>
      </c>
    </row>
    <row r="7588" spans="1:9">
      <c r="A7588" s="50">
        <v>55229</v>
      </c>
      <c r="B7588" s="50" t="s">
        <v>3414</v>
      </c>
      <c r="C7588" s="50" t="s">
        <v>3497</v>
      </c>
      <c r="D7588" s="50" t="s">
        <v>3495</v>
      </c>
      <c r="E7588" s="50" t="s">
        <v>3494</v>
      </c>
      <c r="F7588" s="50" t="s">
        <v>3494</v>
      </c>
      <c r="G7588" s="50">
        <v>0</v>
      </c>
      <c r="H7588" s="50" t="str">
        <f>IF(VLOOKUP(E7588,'Cross-Page Data'!$D$4:$F$48,3,FALSE)="natural gas",VLOOKUP(D7588,'Cross-Page Data'!$I$4:$J$19,2,FALSE),IF(VLOOKUP(E7588,'Cross-Page Data'!$D$4:$F$48,3,FALSE)="solar",IF(D7588="PV","solar PV","solar thermal"),IF(VLOOKUP(E7588,'Cross-Page Data'!$D$4:$F$48,3,FALSE)="wind",VLOOKUP(D7588,'Cross-Page Data'!$I$4:$J$19,2,FALSE),IF(VLOOKUP(E7588,'Cross-Page Data'!$D$4:$F$48,3,FALSE)="hydro",VLOOKUP(D7588,'Cross-Page Data'!$I$4:$J$19,2,FALSE),VLOOKUP(E7588,'Cross-Page Data'!$D$4:$F$48,3,FALSE)))))</f>
        <v>petroleum</v>
      </c>
      <c r="I7588" s="50" t="b">
        <f t="shared" si="118"/>
        <v>1</v>
      </c>
    </row>
    <row r="7589" spans="1:9">
      <c r="A7589" s="50">
        <v>55229</v>
      </c>
      <c r="B7589" s="50" t="s">
        <v>3414</v>
      </c>
      <c r="C7589" s="50" t="s">
        <v>3497</v>
      </c>
      <c r="D7589" s="50" t="s">
        <v>3495</v>
      </c>
      <c r="E7589" s="50" t="s">
        <v>3488</v>
      </c>
      <c r="F7589" s="50" t="s">
        <v>3488</v>
      </c>
      <c r="G7589" s="50">
        <v>151435</v>
      </c>
      <c r="H7589" s="50" t="str">
        <f>IF(VLOOKUP(E7589,'Cross-Page Data'!$D$4:$F$48,3,FALSE)="natural gas",VLOOKUP(D7589,'Cross-Page Data'!$I$4:$J$19,2,FALSE),IF(VLOOKUP(E7589,'Cross-Page Data'!$D$4:$F$48,3,FALSE)="solar",IF(D7589="PV","solar PV","solar thermal"),IF(VLOOKUP(E7589,'Cross-Page Data'!$D$4:$F$48,3,FALSE)="wind",VLOOKUP(D7589,'Cross-Page Data'!$I$4:$J$19,2,FALSE),IF(VLOOKUP(E7589,'Cross-Page Data'!$D$4:$F$48,3,FALSE)="hydro",VLOOKUP(D7589,'Cross-Page Data'!$I$4:$J$19,2,FALSE),VLOOKUP(E7589,'Cross-Page Data'!$D$4:$F$48,3,FALSE)))))</f>
        <v>natural gas peaker</v>
      </c>
      <c r="I7589" s="50" t="b">
        <f t="shared" si="118"/>
        <v>1</v>
      </c>
    </row>
    <row r="7590" spans="1:9">
      <c r="A7590" s="50">
        <v>55230</v>
      </c>
      <c r="B7590" s="50" t="s">
        <v>3442</v>
      </c>
      <c r="C7590" s="50" t="s">
        <v>3484</v>
      </c>
      <c r="D7590" s="50" t="s">
        <v>3403</v>
      </c>
      <c r="E7590" s="50" t="s">
        <v>3488</v>
      </c>
      <c r="F7590" s="50" t="s">
        <v>3488</v>
      </c>
      <c r="G7590" s="50">
        <v>1666355</v>
      </c>
      <c r="H7590" s="50" t="str">
        <f>IF(VLOOKUP(E7590,'Cross-Page Data'!$D$4:$F$48,3,FALSE)="natural gas",VLOOKUP(D7590,'Cross-Page Data'!$I$4:$J$19,2,FALSE),IF(VLOOKUP(E7590,'Cross-Page Data'!$D$4:$F$48,3,FALSE)="solar",IF(D7590="PV","solar PV","solar thermal"),IF(VLOOKUP(E7590,'Cross-Page Data'!$D$4:$F$48,3,FALSE)="wind",VLOOKUP(D7590,'Cross-Page Data'!$I$4:$J$19,2,FALSE),IF(VLOOKUP(E7590,'Cross-Page Data'!$D$4:$F$48,3,FALSE)="hydro",VLOOKUP(D7590,'Cross-Page Data'!$I$4:$J$19,2,FALSE),VLOOKUP(E7590,'Cross-Page Data'!$D$4:$F$48,3,FALSE)))))</f>
        <v>natural gas nonpeaker</v>
      </c>
      <c r="I7590" s="50" t="b">
        <f t="shared" si="118"/>
        <v>1</v>
      </c>
    </row>
    <row r="7591" spans="1:9">
      <c r="A7591" s="50">
        <v>55230</v>
      </c>
      <c r="B7591" s="50" t="s">
        <v>3442</v>
      </c>
      <c r="C7591" s="50" t="s">
        <v>3484</v>
      </c>
      <c r="D7591" s="50" t="s">
        <v>3405</v>
      </c>
      <c r="E7591" s="50" t="s">
        <v>3488</v>
      </c>
      <c r="F7591" s="50" t="s">
        <v>3488</v>
      </c>
      <c r="G7591" s="50">
        <v>2400369</v>
      </c>
      <c r="H7591" s="50" t="str">
        <f>IF(VLOOKUP(E7591,'Cross-Page Data'!$D$4:$F$48,3,FALSE)="natural gas",VLOOKUP(D7591,'Cross-Page Data'!$I$4:$J$19,2,FALSE),IF(VLOOKUP(E7591,'Cross-Page Data'!$D$4:$F$48,3,FALSE)="solar",IF(D7591="PV","solar PV","solar thermal"),IF(VLOOKUP(E7591,'Cross-Page Data'!$D$4:$F$48,3,FALSE)="wind",VLOOKUP(D7591,'Cross-Page Data'!$I$4:$J$19,2,FALSE),IF(VLOOKUP(E7591,'Cross-Page Data'!$D$4:$F$48,3,FALSE)="hydro",VLOOKUP(D7591,'Cross-Page Data'!$I$4:$J$19,2,FALSE),VLOOKUP(E7591,'Cross-Page Data'!$D$4:$F$48,3,FALSE)))))</f>
        <v>natural gas nonpeaker</v>
      </c>
      <c r="I7591" s="50" t="b">
        <f t="shared" si="118"/>
        <v>1</v>
      </c>
    </row>
    <row r="7592" spans="1:9">
      <c r="A7592" s="50">
        <v>55231</v>
      </c>
      <c r="B7592" s="50" t="s">
        <v>3437</v>
      </c>
      <c r="C7592" s="50" t="s">
        <v>3497</v>
      </c>
      <c r="D7592" s="50" t="s">
        <v>3403</v>
      </c>
      <c r="E7592" s="50" t="s">
        <v>3488</v>
      </c>
      <c r="F7592" s="50" t="s">
        <v>3488</v>
      </c>
      <c r="G7592" s="50">
        <v>1462452</v>
      </c>
      <c r="H7592" s="50" t="str">
        <f>IF(VLOOKUP(E7592,'Cross-Page Data'!$D$4:$F$48,3,FALSE)="natural gas",VLOOKUP(D7592,'Cross-Page Data'!$I$4:$J$19,2,FALSE),IF(VLOOKUP(E7592,'Cross-Page Data'!$D$4:$F$48,3,FALSE)="solar",IF(D7592="PV","solar PV","solar thermal"),IF(VLOOKUP(E7592,'Cross-Page Data'!$D$4:$F$48,3,FALSE)="wind",VLOOKUP(D7592,'Cross-Page Data'!$I$4:$J$19,2,FALSE),IF(VLOOKUP(E7592,'Cross-Page Data'!$D$4:$F$48,3,FALSE)="hydro",VLOOKUP(D7592,'Cross-Page Data'!$I$4:$J$19,2,FALSE),VLOOKUP(E7592,'Cross-Page Data'!$D$4:$F$48,3,FALSE)))))</f>
        <v>natural gas nonpeaker</v>
      </c>
      <c r="I7592" s="50" t="b">
        <f t="shared" si="118"/>
        <v>1</v>
      </c>
    </row>
    <row r="7593" spans="1:9">
      <c r="A7593" s="50">
        <v>55231</v>
      </c>
      <c r="B7593" s="50" t="s">
        <v>3437</v>
      </c>
      <c r="C7593" s="50" t="s">
        <v>3497</v>
      </c>
      <c r="D7593" s="50" t="s">
        <v>3405</v>
      </c>
      <c r="E7593" s="50" t="s">
        <v>3488</v>
      </c>
      <c r="F7593" s="50" t="s">
        <v>3488</v>
      </c>
      <c r="G7593" s="50">
        <v>2466495</v>
      </c>
      <c r="H7593" s="50" t="str">
        <f>IF(VLOOKUP(E7593,'Cross-Page Data'!$D$4:$F$48,3,FALSE)="natural gas",VLOOKUP(D7593,'Cross-Page Data'!$I$4:$J$19,2,FALSE),IF(VLOOKUP(E7593,'Cross-Page Data'!$D$4:$F$48,3,FALSE)="solar",IF(D7593="PV","solar PV","solar thermal"),IF(VLOOKUP(E7593,'Cross-Page Data'!$D$4:$F$48,3,FALSE)="wind",VLOOKUP(D7593,'Cross-Page Data'!$I$4:$J$19,2,FALSE),IF(VLOOKUP(E7593,'Cross-Page Data'!$D$4:$F$48,3,FALSE)="hydro",VLOOKUP(D7593,'Cross-Page Data'!$I$4:$J$19,2,FALSE),VLOOKUP(E7593,'Cross-Page Data'!$D$4:$F$48,3,FALSE)))))</f>
        <v>natural gas nonpeaker</v>
      </c>
      <c r="I7593" s="50" t="b">
        <f t="shared" si="118"/>
        <v>1</v>
      </c>
    </row>
    <row r="7594" spans="1:9">
      <c r="A7594" s="50">
        <v>55232</v>
      </c>
      <c r="B7594" s="50" t="s">
        <v>3416</v>
      </c>
      <c r="C7594" s="50" t="s">
        <v>3484</v>
      </c>
      <c r="D7594" s="50" t="s">
        <v>3495</v>
      </c>
      <c r="E7594" s="50" t="s">
        <v>3494</v>
      </c>
      <c r="F7594" s="50" t="s">
        <v>3494</v>
      </c>
      <c r="G7594" s="50">
        <v>1321.8620000000001</v>
      </c>
      <c r="H7594" s="50" t="str">
        <f>IF(VLOOKUP(E7594,'Cross-Page Data'!$D$4:$F$48,3,FALSE)="natural gas",VLOOKUP(D7594,'Cross-Page Data'!$I$4:$J$19,2,FALSE),IF(VLOOKUP(E7594,'Cross-Page Data'!$D$4:$F$48,3,FALSE)="solar",IF(D7594="PV","solar PV","solar thermal"),IF(VLOOKUP(E7594,'Cross-Page Data'!$D$4:$F$48,3,FALSE)="wind",VLOOKUP(D7594,'Cross-Page Data'!$I$4:$J$19,2,FALSE),IF(VLOOKUP(E7594,'Cross-Page Data'!$D$4:$F$48,3,FALSE)="hydro",VLOOKUP(D7594,'Cross-Page Data'!$I$4:$J$19,2,FALSE),VLOOKUP(E7594,'Cross-Page Data'!$D$4:$F$48,3,FALSE)))))</f>
        <v>petroleum</v>
      </c>
      <c r="I7594" s="50" t="b">
        <f t="shared" si="118"/>
        <v>1</v>
      </c>
    </row>
    <row r="7595" spans="1:9">
      <c r="A7595" s="50">
        <v>55232</v>
      </c>
      <c r="B7595" s="50" t="s">
        <v>3416</v>
      </c>
      <c r="C7595" s="50" t="s">
        <v>3484</v>
      </c>
      <c r="D7595" s="50" t="s">
        <v>3495</v>
      </c>
      <c r="E7595" s="50" t="s">
        <v>3488</v>
      </c>
      <c r="F7595" s="50" t="s">
        <v>3488</v>
      </c>
      <c r="G7595" s="50">
        <v>71783.138000000006</v>
      </c>
      <c r="H7595" s="50" t="str">
        <f>IF(VLOOKUP(E7595,'Cross-Page Data'!$D$4:$F$48,3,FALSE)="natural gas",VLOOKUP(D7595,'Cross-Page Data'!$I$4:$J$19,2,FALSE),IF(VLOOKUP(E7595,'Cross-Page Data'!$D$4:$F$48,3,FALSE)="solar",IF(D7595="PV","solar PV","solar thermal"),IF(VLOOKUP(E7595,'Cross-Page Data'!$D$4:$F$48,3,FALSE)="wind",VLOOKUP(D7595,'Cross-Page Data'!$I$4:$J$19,2,FALSE),IF(VLOOKUP(E7595,'Cross-Page Data'!$D$4:$F$48,3,FALSE)="hydro",VLOOKUP(D7595,'Cross-Page Data'!$I$4:$J$19,2,FALSE),VLOOKUP(E7595,'Cross-Page Data'!$D$4:$F$48,3,FALSE)))))</f>
        <v>natural gas peaker</v>
      </c>
      <c r="I7595" s="50" t="b">
        <f t="shared" si="118"/>
        <v>1</v>
      </c>
    </row>
    <row r="7596" spans="1:9">
      <c r="A7596" s="50">
        <v>55233</v>
      </c>
      <c r="B7596" s="50" t="s">
        <v>3437</v>
      </c>
      <c r="C7596" s="50" t="s">
        <v>3497</v>
      </c>
      <c r="D7596" s="50" t="s">
        <v>3495</v>
      </c>
      <c r="E7596" s="50" t="s">
        <v>3488</v>
      </c>
      <c r="F7596" s="50" t="s">
        <v>3488</v>
      </c>
      <c r="G7596" s="50">
        <v>101873</v>
      </c>
      <c r="H7596" s="50" t="str">
        <f>IF(VLOOKUP(E7596,'Cross-Page Data'!$D$4:$F$48,3,FALSE)="natural gas",VLOOKUP(D7596,'Cross-Page Data'!$I$4:$J$19,2,FALSE),IF(VLOOKUP(E7596,'Cross-Page Data'!$D$4:$F$48,3,FALSE)="solar",IF(D7596="PV","solar PV","solar thermal"),IF(VLOOKUP(E7596,'Cross-Page Data'!$D$4:$F$48,3,FALSE)="wind",VLOOKUP(D7596,'Cross-Page Data'!$I$4:$J$19,2,FALSE),IF(VLOOKUP(E7596,'Cross-Page Data'!$D$4:$F$48,3,FALSE)="hydro",VLOOKUP(D7596,'Cross-Page Data'!$I$4:$J$19,2,FALSE),VLOOKUP(E7596,'Cross-Page Data'!$D$4:$F$48,3,FALSE)))))</f>
        <v>natural gas peaker</v>
      </c>
      <c r="I7596" s="50" t="b">
        <f t="shared" si="118"/>
        <v>1</v>
      </c>
    </row>
    <row r="7597" spans="1:9">
      <c r="A7597" s="50">
        <v>55234</v>
      </c>
      <c r="B7597" s="50" t="s">
        <v>3423</v>
      </c>
      <c r="C7597" s="50" t="s">
        <v>3484</v>
      </c>
      <c r="D7597" s="50" t="s">
        <v>3495</v>
      </c>
      <c r="E7597" s="50" t="s">
        <v>3488</v>
      </c>
      <c r="F7597" s="50" t="s">
        <v>3488</v>
      </c>
      <c r="G7597" s="50">
        <v>18748</v>
      </c>
      <c r="H7597" s="50" t="str">
        <f>IF(VLOOKUP(E7597,'Cross-Page Data'!$D$4:$F$48,3,FALSE)="natural gas",VLOOKUP(D7597,'Cross-Page Data'!$I$4:$J$19,2,FALSE),IF(VLOOKUP(E7597,'Cross-Page Data'!$D$4:$F$48,3,FALSE)="solar",IF(D7597="PV","solar PV","solar thermal"),IF(VLOOKUP(E7597,'Cross-Page Data'!$D$4:$F$48,3,FALSE)="wind",VLOOKUP(D7597,'Cross-Page Data'!$I$4:$J$19,2,FALSE),IF(VLOOKUP(E7597,'Cross-Page Data'!$D$4:$F$48,3,FALSE)="hydro",VLOOKUP(D7597,'Cross-Page Data'!$I$4:$J$19,2,FALSE),VLOOKUP(E7597,'Cross-Page Data'!$D$4:$F$48,3,FALSE)))))</f>
        <v>natural gas peaker</v>
      </c>
      <c r="I7597" s="50" t="b">
        <f t="shared" si="118"/>
        <v>1</v>
      </c>
    </row>
    <row r="7598" spans="1:9">
      <c r="A7598" s="50">
        <v>55236</v>
      </c>
      <c r="B7598" s="50" t="s">
        <v>3413</v>
      </c>
      <c r="C7598" s="50" t="s">
        <v>3497</v>
      </c>
      <c r="D7598" s="50" t="s">
        <v>3495</v>
      </c>
      <c r="E7598" s="50" t="s">
        <v>3488</v>
      </c>
      <c r="F7598" s="50" t="s">
        <v>3488</v>
      </c>
      <c r="G7598" s="50">
        <v>141054</v>
      </c>
      <c r="H7598" s="50" t="str">
        <f>IF(VLOOKUP(E7598,'Cross-Page Data'!$D$4:$F$48,3,FALSE)="natural gas",VLOOKUP(D7598,'Cross-Page Data'!$I$4:$J$19,2,FALSE),IF(VLOOKUP(E7598,'Cross-Page Data'!$D$4:$F$48,3,FALSE)="solar",IF(D7598="PV","solar PV","solar thermal"),IF(VLOOKUP(E7598,'Cross-Page Data'!$D$4:$F$48,3,FALSE)="wind",VLOOKUP(D7598,'Cross-Page Data'!$I$4:$J$19,2,FALSE),IF(VLOOKUP(E7598,'Cross-Page Data'!$D$4:$F$48,3,FALSE)="hydro",VLOOKUP(D7598,'Cross-Page Data'!$I$4:$J$19,2,FALSE),VLOOKUP(E7598,'Cross-Page Data'!$D$4:$F$48,3,FALSE)))))</f>
        <v>natural gas peaker</v>
      </c>
      <c r="I7598" s="50" t="b">
        <f t="shared" si="118"/>
        <v>1</v>
      </c>
    </row>
    <row r="7599" spans="1:9">
      <c r="A7599" s="50">
        <v>55237</v>
      </c>
      <c r="B7599" s="50" t="s">
        <v>3413</v>
      </c>
      <c r="C7599" s="50" t="s">
        <v>3497</v>
      </c>
      <c r="D7599" s="50" t="s">
        <v>3495</v>
      </c>
      <c r="E7599" s="50" t="s">
        <v>3488</v>
      </c>
      <c r="F7599" s="50" t="s">
        <v>3488</v>
      </c>
      <c r="G7599" s="50">
        <v>230943</v>
      </c>
      <c r="H7599" s="50" t="str">
        <f>IF(VLOOKUP(E7599,'Cross-Page Data'!$D$4:$F$48,3,FALSE)="natural gas",VLOOKUP(D7599,'Cross-Page Data'!$I$4:$J$19,2,FALSE),IF(VLOOKUP(E7599,'Cross-Page Data'!$D$4:$F$48,3,FALSE)="solar",IF(D7599="PV","solar PV","solar thermal"),IF(VLOOKUP(E7599,'Cross-Page Data'!$D$4:$F$48,3,FALSE)="wind",VLOOKUP(D7599,'Cross-Page Data'!$I$4:$J$19,2,FALSE),IF(VLOOKUP(E7599,'Cross-Page Data'!$D$4:$F$48,3,FALSE)="hydro",VLOOKUP(D7599,'Cross-Page Data'!$I$4:$J$19,2,FALSE),VLOOKUP(E7599,'Cross-Page Data'!$D$4:$F$48,3,FALSE)))))</f>
        <v>natural gas peaker</v>
      </c>
      <c r="I7599" s="50" t="b">
        <f t="shared" si="118"/>
        <v>1</v>
      </c>
    </row>
    <row r="7600" spans="1:9">
      <c r="A7600" s="50">
        <v>55238</v>
      </c>
      <c r="B7600" s="50" t="s">
        <v>3413</v>
      </c>
      <c r="C7600" s="50" t="s">
        <v>3497</v>
      </c>
      <c r="D7600" s="50" t="s">
        <v>3495</v>
      </c>
      <c r="E7600" s="50" t="s">
        <v>3488</v>
      </c>
      <c r="F7600" s="50" t="s">
        <v>3488</v>
      </c>
      <c r="G7600" s="50">
        <v>132219</v>
      </c>
      <c r="H7600" s="50" t="str">
        <f>IF(VLOOKUP(E7600,'Cross-Page Data'!$D$4:$F$48,3,FALSE)="natural gas",VLOOKUP(D7600,'Cross-Page Data'!$I$4:$J$19,2,FALSE),IF(VLOOKUP(E7600,'Cross-Page Data'!$D$4:$F$48,3,FALSE)="solar",IF(D7600="PV","solar PV","solar thermal"),IF(VLOOKUP(E7600,'Cross-Page Data'!$D$4:$F$48,3,FALSE)="wind",VLOOKUP(D7600,'Cross-Page Data'!$I$4:$J$19,2,FALSE),IF(VLOOKUP(E7600,'Cross-Page Data'!$D$4:$F$48,3,FALSE)="hydro",VLOOKUP(D7600,'Cross-Page Data'!$I$4:$J$19,2,FALSE),VLOOKUP(E7600,'Cross-Page Data'!$D$4:$F$48,3,FALSE)))))</f>
        <v>natural gas peaker</v>
      </c>
      <c r="I7600" s="50" t="b">
        <f t="shared" si="118"/>
        <v>1</v>
      </c>
    </row>
    <row r="7601" spans="1:9">
      <c r="A7601" s="50">
        <v>55239</v>
      </c>
      <c r="B7601" s="50" t="s">
        <v>3430</v>
      </c>
      <c r="C7601" s="50" t="s">
        <v>3497</v>
      </c>
      <c r="D7601" s="50" t="s">
        <v>3403</v>
      </c>
      <c r="E7601" s="50" t="s">
        <v>3488</v>
      </c>
      <c r="F7601" s="50" t="s">
        <v>3488</v>
      </c>
      <c r="G7601" s="50">
        <v>1760421</v>
      </c>
      <c r="H7601" s="50" t="str">
        <f>IF(VLOOKUP(E7601,'Cross-Page Data'!$D$4:$F$48,3,FALSE)="natural gas",VLOOKUP(D7601,'Cross-Page Data'!$I$4:$J$19,2,FALSE),IF(VLOOKUP(E7601,'Cross-Page Data'!$D$4:$F$48,3,FALSE)="solar",IF(D7601="PV","solar PV","solar thermal"),IF(VLOOKUP(E7601,'Cross-Page Data'!$D$4:$F$48,3,FALSE)="wind",VLOOKUP(D7601,'Cross-Page Data'!$I$4:$J$19,2,FALSE),IF(VLOOKUP(E7601,'Cross-Page Data'!$D$4:$F$48,3,FALSE)="hydro",VLOOKUP(D7601,'Cross-Page Data'!$I$4:$J$19,2,FALSE),VLOOKUP(E7601,'Cross-Page Data'!$D$4:$F$48,3,FALSE)))))</f>
        <v>natural gas nonpeaker</v>
      </c>
      <c r="I7601" s="50" t="b">
        <f t="shared" si="118"/>
        <v>1</v>
      </c>
    </row>
    <row r="7602" spans="1:9">
      <c r="A7602" s="50">
        <v>55239</v>
      </c>
      <c r="B7602" s="50" t="s">
        <v>3430</v>
      </c>
      <c r="C7602" s="50" t="s">
        <v>3497</v>
      </c>
      <c r="D7602" s="50" t="s">
        <v>3405</v>
      </c>
      <c r="E7602" s="50" t="s">
        <v>3488</v>
      </c>
      <c r="F7602" s="50" t="s">
        <v>3488</v>
      </c>
      <c r="G7602" s="50">
        <v>3331707</v>
      </c>
      <c r="H7602" s="50" t="str">
        <f>IF(VLOOKUP(E7602,'Cross-Page Data'!$D$4:$F$48,3,FALSE)="natural gas",VLOOKUP(D7602,'Cross-Page Data'!$I$4:$J$19,2,FALSE),IF(VLOOKUP(E7602,'Cross-Page Data'!$D$4:$F$48,3,FALSE)="solar",IF(D7602="PV","solar PV","solar thermal"),IF(VLOOKUP(E7602,'Cross-Page Data'!$D$4:$F$48,3,FALSE)="wind",VLOOKUP(D7602,'Cross-Page Data'!$I$4:$J$19,2,FALSE),IF(VLOOKUP(E7602,'Cross-Page Data'!$D$4:$F$48,3,FALSE)="hydro",VLOOKUP(D7602,'Cross-Page Data'!$I$4:$J$19,2,FALSE),VLOOKUP(E7602,'Cross-Page Data'!$D$4:$F$48,3,FALSE)))))</f>
        <v>natural gas nonpeaker</v>
      </c>
      <c r="I7602" s="50" t="b">
        <f t="shared" si="118"/>
        <v>1</v>
      </c>
    </row>
    <row r="7603" spans="1:9">
      <c r="A7603" s="50">
        <v>55241</v>
      </c>
      <c r="B7603" s="50" t="s">
        <v>3400</v>
      </c>
      <c r="C7603" s="50" t="s">
        <v>3497</v>
      </c>
      <c r="D7603" s="50" t="s">
        <v>3403</v>
      </c>
      <c r="E7603" s="50" t="s">
        <v>3494</v>
      </c>
      <c r="F7603" s="50" t="s">
        <v>3494</v>
      </c>
      <c r="G7603" s="50">
        <v>0</v>
      </c>
      <c r="H7603" s="50" t="str">
        <f>IF(VLOOKUP(E7603,'Cross-Page Data'!$D$4:$F$48,3,FALSE)="natural gas",VLOOKUP(D7603,'Cross-Page Data'!$I$4:$J$19,2,FALSE),IF(VLOOKUP(E7603,'Cross-Page Data'!$D$4:$F$48,3,FALSE)="solar",IF(D7603="PV","solar PV","solar thermal"),IF(VLOOKUP(E7603,'Cross-Page Data'!$D$4:$F$48,3,FALSE)="wind",VLOOKUP(D7603,'Cross-Page Data'!$I$4:$J$19,2,FALSE),IF(VLOOKUP(E7603,'Cross-Page Data'!$D$4:$F$48,3,FALSE)="hydro",VLOOKUP(D7603,'Cross-Page Data'!$I$4:$J$19,2,FALSE),VLOOKUP(E7603,'Cross-Page Data'!$D$4:$F$48,3,FALSE)))))</f>
        <v>petroleum</v>
      </c>
      <c r="I7603" s="50" t="b">
        <f t="shared" si="118"/>
        <v>1</v>
      </c>
    </row>
    <row r="7604" spans="1:9">
      <c r="A7604" s="50">
        <v>55241</v>
      </c>
      <c r="B7604" s="50" t="s">
        <v>3400</v>
      </c>
      <c r="C7604" s="50" t="s">
        <v>3497</v>
      </c>
      <c r="D7604" s="50" t="s">
        <v>3403</v>
      </c>
      <c r="E7604" s="50" t="s">
        <v>3488</v>
      </c>
      <c r="F7604" s="50" t="s">
        <v>3488</v>
      </c>
      <c r="G7604" s="50">
        <v>361517</v>
      </c>
      <c r="H7604" s="50" t="str">
        <f>IF(VLOOKUP(E7604,'Cross-Page Data'!$D$4:$F$48,3,FALSE)="natural gas",VLOOKUP(D7604,'Cross-Page Data'!$I$4:$J$19,2,FALSE),IF(VLOOKUP(E7604,'Cross-Page Data'!$D$4:$F$48,3,FALSE)="solar",IF(D7604="PV","solar PV","solar thermal"),IF(VLOOKUP(E7604,'Cross-Page Data'!$D$4:$F$48,3,FALSE)="wind",VLOOKUP(D7604,'Cross-Page Data'!$I$4:$J$19,2,FALSE),IF(VLOOKUP(E7604,'Cross-Page Data'!$D$4:$F$48,3,FALSE)="hydro",VLOOKUP(D7604,'Cross-Page Data'!$I$4:$J$19,2,FALSE),VLOOKUP(E7604,'Cross-Page Data'!$D$4:$F$48,3,FALSE)))))</f>
        <v>natural gas nonpeaker</v>
      </c>
      <c r="I7604" s="50" t="b">
        <f t="shared" si="118"/>
        <v>1</v>
      </c>
    </row>
    <row r="7605" spans="1:9">
      <c r="A7605" s="50">
        <v>55241</v>
      </c>
      <c r="B7605" s="50" t="s">
        <v>3400</v>
      </c>
      <c r="C7605" s="50" t="s">
        <v>3497</v>
      </c>
      <c r="D7605" s="50" t="s">
        <v>3405</v>
      </c>
      <c r="E7605" s="50" t="s">
        <v>3494</v>
      </c>
      <c r="F7605" s="50" t="s">
        <v>3494</v>
      </c>
      <c r="G7605" s="50">
        <v>0</v>
      </c>
      <c r="H7605" s="50" t="str">
        <f>IF(VLOOKUP(E7605,'Cross-Page Data'!$D$4:$F$48,3,FALSE)="natural gas",VLOOKUP(D7605,'Cross-Page Data'!$I$4:$J$19,2,FALSE),IF(VLOOKUP(E7605,'Cross-Page Data'!$D$4:$F$48,3,FALSE)="solar",IF(D7605="PV","solar PV","solar thermal"),IF(VLOOKUP(E7605,'Cross-Page Data'!$D$4:$F$48,3,FALSE)="wind",VLOOKUP(D7605,'Cross-Page Data'!$I$4:$J$19,2,FALSE),IF(VLOOKUP(E7605,'Cross-Page Data'!$D$4:$F$48,3,FALSE)="hydro",VLOOKUP(D7605,'Cross-Page Data'!$I$4:$J$19,2,FALSE),VLOOKUP(E7605,'Cross-Page Data'!$D$4:$F$48,3,FALSE)))))</f>
        <v>petroleum</v>
      </c>
      <c r="I7605" s="50" t="b">
        <f t="shared" si="118"/>
        <v>1</v>
      </c>
    </row>
    <row r="7606" spans="1:9">
      <c r="A7606" s="50">
        <v>55241</v>
      </c>
      <c r="B7606" s="50" t="s">
        <v>3400</v>
      </c>
      <c r="C7606" s="50" t="s">
        <v>3497</v>
      </c>
      <c r="D7606" s="50" t="s">
        <v>3405</v>
      </c>
      <c r="E7606" s="50" t="s">
        <v>3488</v>
      </c>
      <c r="F7606" s="50" t="s">
        <v>3488</v>
      </c>
      <c r="G7606" s="50">
        <v>726832</v>
      </c>
      <c r="H7606" s="50" t="str">
        <f>IF(VLOOKUP(E7606,'Cross-Page Data'!$D$4:$F$48,3,FALSE)="natural gas",VLOOKUP(D7606,'Cross-Page Data'!$I$4:$J$19,2,FALSE),IF(VLOOKUP(E7606,'Cross-Page Data'!$D$4:$F$48,3,FALSE)="solar",IF(D7606="PV","solar PV","solar thermal"),IF(VLOOKUP(E7606,'Cross-Page Data'!$D$4:$F$48,3,FALSE)="wind",VLOOKUP(D7606,'Cross-Page Data'!$I$4:$J$19,2,FALSE),IF(VLOOKUP(E7606,'Cross-Page Data'!$D$4:$F$48,3,FALSE)="hydro",VLOOKUP(D7606,'Cross-Page Data'!$I$4:$J$19,2,FALSE),VLOOKUP(E7606,'Cross-Page Data'!$D$4:$F$48,3,FALSE)))))</f>
        <v>natural gas nonpeaker</v>
      </c>
      <c r="I7606" s="50" t="b">
        <f t="shared" si="118"/>
        <v>1</v>
      </c>
    </row>
    <row r="7607" spans="1:9">
      <c r="A7607" s="50">
        <v>55242</v>
      </c>
      <c r="B7607" s="50" t="s">
        <v>3408</v>
      </c>
      <c r="C7607" s="50" t="s">
        <v>3497</v>
      </c>
      <c r="D7607" s="50" t="s">
        <v>3403</v>
      </c>
      <c r="E7607" s="50" t="s">
        <v>3488</v>
      </c>
      <c r="F7607" s="50" t="s">
        <v>3488</v>
      </c>
      <c r="G7607" s="50">
        <v>436603.96</v>
      </c>
      <c r="H7607" s="50" t="str">
        <f>IF(VLOOKUP(E7607,'Cross-Page Data'!$D$4:$F$48,3,FALSE)="natural gas",VLOOKUP(D7607,'Cross-Page Data'!$I$4:$J$19,2,FALSE),IF(VLOOKUP(E7607,'Cross-Page Data'!$D$4:$F$48,3,FALSE)="solar",IF(D7607="PV","solar PV","solar thermal"),IF(VLOOKUP(E7607,'Cross-Page Data'!$D$4:$F$48,3,FALSE)="wind",VLOOKUP(D7607,'Cross-Page Data'!$I$4:$J$19,2,FALSE),IF(VLOOKUP(E7607,'Cross-Page Data'!$D$4:$F$48,3,FALSE)="hydro",VLOOKUP(D7607,'Cross-Page Data'!$I$4:$J$19,2,FALSE),VLOOKUP(E7607,'Cross-Page Data'!$D$4:$F$48,3,FALSE)))))</f>
        <v>natural gas nonpeaker</v>
      </c>
      <c r="I7607" s="50" t="b">
        <f t="shared" si="118"/>
        <v>1</v>
      </c>
    </row>
    <row r="7608" spans="1:9">
      <c r="A7608" s="50">
        <v>55242</v>
      </c>
      <c r="B7608" s="50" t="s">
        <v>3408</v>
      </c>
      <c r="C7608" s="50" t="s">
        <v>3497</v>
      </c>
      <c r="D7608" s="50" t="s">
        <v>3405</v>
      </c>
      <c r="E7608" s="50" t="s">
        <v>3488</v>
      </c>
      <c r="F7608" s="50" t="s">
        <v>3488</v>
      </c>
      <c r="G7608" s="50">
        <v>899344</v>
      </c>
      <c r="H7608" s="50" t="str">
        <f>IF(VLOOKUP(E7608,'Cross-Page Data'!$D$4:$F$48,3,FALSE)="natural gas",VLOOKUP(D7608,'Cross-Page Data'!$I$4:$J$19,2,FALSE),IF(VLOOKUP(E7608,'Cross-Page Data'!$D$4:$F$48,3,FALSE)="solar",IF(D7608="PV","solar PV","solar thermal"),IF(VLOOKUP(E7608,'Cross-Page Data'!$D$4:$F$48,3,FALSE)="wind",VLOOKUP(D7608,'Cross-Page Data'!$I$4:$J$19,2,FALSE),IF(VLOOKUP(E7608,'Cross-Page Data'!$D$4:$F$48,3,FALSE)="hydro",VLOOKUP(D7608,'Cross-Page Data'!$I$4:$J$19,2,FALSE),VLOOKUP(E7608,'Cross-Page Data'!$D$4:$F$48,3,FALSE)))))</f>
        <v>natural gas nonpeaker</v>
      </c>
      <c r="I7608" s="50" t="b">
        <f t="shared" si="118"/>
        <v>1</v>
      </c>
    </row>
    <row r="7609" spans="1:9">
      <c r="A7609" s="50">
        <v>55243</v>
      </c>
      <c r="B7609" s="50" t="s">
        <v>3433</v>
      </c>
      <c r="C7609" s="50" t="s">
        <v>3497</v>
      </c>
      <c r="D7609" s="50" t="s">
        <v>3495</v>
      </c>
      <c r="E7609" s="50" t="s">
        <v>3529</v>
      </c>
      <c r="F7609" s="50" t="s">
        <v>3501</v>
      </c>
      <c r="G7609" s="50">
        <v>309.25400000000002</v>
      </c>
      <c r="H7609" s="50" t="str">
        <f>IF(VLOOKUP(E7609,'Cross-Page Data'!$D$4:$F$48,3,FALSE)="natural gas",VLOOKUP(D7609,'Cross-Page Data'!$I$4:$J$19,2,FALSE),IF(VLOOKUP(E7609,'Cross-Page Data'!$D$4:$F$48,3,FALSE)="solar",IF(D7609="PV","solar PV","solar thermal"),IF(VLOOKUP(E7609,'Cross-Page Data'!$D$4:$F$48,3,FALSE)="wind",VLOOKUP(D7609,'Cross-Page Data'!$I$4:$J$19,2,FALSE),IF(VLOOKUP(E7609,'Cross-Page Data'!$D$4:$F$48,3,FALSE)="hydro",VLOOKUP(D7609,'Cross-Page Data'!$I$4:$J$19,2,FALSE),VLOOKUP(E7609,'Cross-Page Data'!$D$4:$F$48,3,FALSE)))))</f>
        <v>other</v>
      </c>
      <c r="I7609" s="50" t="b">
        <f t="shared" si="118"/>
        <v>1</v>
      </c>
    </row>
    <row r="7610" spans="1:9">
      <c r="A7610" s="50">
        <v>55243</v>
      </c>
      <c r="B7610" s="50" t="s">
        <v>3433</v>
      </c>
      <c r="C7610" s="50" t="s">
        <v>3497</v>
      </c>
      <c r="D7610" s="50" t="s">
        <v>3495</v>
      </c>
      <c r="E7610" s="50" t="s">
        <v>3488</v>
      </c>
      <c r="F7610" s="50" t="s">
        <v>3488</v>
      </c>
      <c r="G7610" s="50">
        <v>16737.745999999999</v>
      </c>
      <c r="H7610" s="50" t="str">
        <f>IF(VLOOKUP(E7610,'Cross-Page Data'!$D$4:$F$48,3,FALSE)="natural gas",VLOOKUP(D7610,'Cross-Page Data'!$I$4:$J$19,2,FALSE),IF(VLOOKUP(E7610,'Cross-Page Data'!$D$4:$F$48,3,FALSE)="solar",IF(D7610="PV","solar PV","solar thermal"),IF(VLOOKUP(E7610,'Cross-Page Data'!$D$4:$F$48,3,FALSE)="wind",VLOOKUP(D7610,'Cross-Page Data'!$I$4:$J$19,2,FALSE),IF(VLOOKUP(E7610,'Cross-Page Data'!$D$4:$F$48,3,FALSE)="hydro",VLOOKUP(D7610,'Cross-Page Data'!$I$4:$J$19,2,FALSE),VLOOKUP(E7610,'Cross-Page Data'!$D$4:$F$48,3,FALSE)))))</f>
        <v>natural gas peaker</v>
      </c>
      <c r="I7610" s="50" t="b">
        <f t="shared" si="118"/>
        <v>1</v>
      </c>
    </row>
    <row r="7611" spans="1:9">
      <c r="A7611" s="50">
        <v>55244</v>
      </c>
      <c r="B7611" s="50" t="s">
        <v>3409</v>
      </c>
      <c r="C7611" s="50" t="s">
        <v>3484</v>
      </c>
      <c r="D7611" s="50" t="s">
        <v>3495</v>
      </c>
      <c r="E7611" s="50" t="s">
        <v>3488</v>
      </c>
      <c r="F7611" s="50" t="s">
        <v>3488</v>
      </c>
      <c r="G7611" s="50">
        <v>98761</v>
      </c>
      <c r="H7611" s="50" t="str">
        <f>IF(VLOOKUP(E7611,'Cross-Page Data'!$D$4:$F$48,3,FALSE)="natural gas",VLOOKUP(D7611,'Cross-Page Data'!$I$4:$J$19,2,FALSE),IF(VLOOKUP(E7611,'Cross-Page Data'!$D$4:$F$48,3,FALSE)="solar",IF(D7611="PV","solar PV","solar thermal"),IF(VLOOKUP(E7611,'Cross-Page Data'!$D$4:$F$48,3,FALSE)="wind",VLOOKUP(D7611,'Cross-Page Data'!$I$4:$J$19,2,FALSE),IF(VLOOKUP(E7611,'Cross-Page Data'!$D$4:$F$48,3,FALSE)="hydro",VLOOKUP(D7611,'Cross-Page Data'!$I$4:$J$19,2,FALSE),VLOOKUP(E7611,'Cross-Page Data'!$D$4:$F$48,3,FALSE)))))</f>
        <v>natural gas peaker</v>
      </c>
      <c r="I7611" s="50" t="b">
        <f t="shared" si="118"/>
        <v>1</v>
      </c>
    </row>
    <row r="7612" spans="1:9">
      <c r="A7612" s="50">
        <v>55245</v>
      </c>
      <c r="B7612" s="50" t="s">
        <v>3413</v>
      </c>
      <c r="C7612" s="50" t="s">
        <v>3535</v>
      </c>
      <c r="D7612" s="50" t="s">
        <v>3491</v>
      </c>
      <c r="E7612" s="50" t="s">
        <v>3492</v>
      </c>
      <c r="F7612" s="50" t="s">
        <v>3490</v>
      </c>
      <c r="G7612" s="50">
        <v>0</v>
      </c>
      <c r="H7612" s="50" t="str">
        <f>IF(VLOOKUP(E7612,'Cross-Page Data'!$D$4:$F$48,3,FALSE)="natural gas",VLOOKUP(D7612,'Cross-Page Data'!$I$4:$J$19,2,FALSE),IF(VLOOKUP(E7612,'Cross-Page Data'!$D$4:$F$48,3,FALSE)="solar",IF(D7612="PV","solar PV","solar thermal"),IF(VLOOKUP(E7612,'Cross-Page Data'!$D$4:$F$48,3,FALSE)="wind",VLOOKUP(D7612,'Cross-Page Data'!$I$4:$J$19,2,FALSE),IF(VLOOKUP(E7612,'Cross-Page Data'!$D$4:$F$48,3,FALSE)="hydro",VLOOKUP(D7612,'Cross-Page Data'!$I$4:$J$19,2,FALSE),VLOOKUP(E7612,'Cross-Page Data'!$D$4:$F$48,3,FALSE)))))</f>
        <v>hard coal</v>
      </c>
      <c r="I7612" s="50" t="b">
        <f t="shared" si="118"/>
        <v>0</v>
      </c>
    </row>
    <row r="7613" spans="1:9">
      <c r="A7613" s="50">
        <v>55245</v>
      </c>
      <c r="B7613" s="50" t="s">
        <v>3413</v>
      </c>
      <c r="C7613" s="50" t="s">
        <v>3535</v>
      </c>
      <c r="D7613" s="50" t="s">
        <v>3491</v>
      </c>
      <c r="E7613" s="50" t="s">
        <v>3488</v>
      </c>
      <c r="F7613" s="50" t="s">
        <v>3488</v>
      </c>
      <c r="G7613" s="50">
        <v>27576.936000000002</v>
      </c>
      <c r="H7613" s="50" t="str">
        <f>IF(VLOOKUP(E7613,'Cross-Page Data'!$D$4:$F$48,3,FALSE)="natural gas",VLOOKUP(D7613,'Cross-Page Data'!$I$4:$J$19,2,FALSE),IF(VLOOKUP(E7613,'Cross-Page Data'!$D$4:$F$48,3,FALSE)="solar",IF(D7613="PV","solar PV","solar thermal"),IF(VLOOKUP(E7613,'Cross-Page Data'!$D$4:$F$48,3,FALSE)="wind",VLOOKUP(D7613,'Cross-Page Data'!$I$4:$J$19,2,FALSE),IF(VLOOKUP(E7613,'Cross-Page Data'!$D$4:$F$48,3,FALSE)="hydro",VLOOKUP(D7613,'Cross-Page Data'!$I$4:$J$19,2,FALSE),VLOOKUP(E7613,'Cross-Page Data'!$D$4:$F$48,3,FALSE)))))</f>
        <v>natural gas peaker</v>
      </c>
      <c r="I7613" s="50" t="b">
        <f t="shared" si="118"/>
        <v>0</v>
      </c>
    </row>
    <row r="7614" spans="1:9">
      <c r="A7614" s="50">
        <v>55247</v>
      </c>
      <c r="B7614" s="50" t="s">
        <v>3434</v>
      </c>
      <c r="C7614" s="50" t="s">
        <v>3497</v>
      </c>
      <c r="D7614" s="50" t="s">
        <v>3495</v>
      </c>
      <c r="E7614" s="50" t="s">
        <v>3494</v>
      </c>
      <c r="F7614" s="50" t="s">
        <v>3494</v>
      </c>
      <c r="G7614" s="50">
        <v>3087.8180000000002</v>
      </c>
      <c r="H7614" s="50" t="str">
        <f>IF(VLOOKUP(E7614,'Cross-Page Data'!$D$4:$F$48,3,FALSE)="natural gas",VLOOKUP(D7614,'Cross-Page Data'!$I$4:$J$19,2,FALSE),IF(VLOOKUP(E7614,'Cross-Page Data'!$D$4:$F$48,3,FALSE)="solar",IF(D7614="PV","solar PV","solar thermal"),IF(VLOOKUP(E7614,'Cross-Page Data'!$D$4:$F$48,3,FALSE)="wind",VLOOKUP(D7614,'Cross-Page Data'!$I$4:$J$19,2,FALSE),IF(VLOOKUP(E7614,'Cross-Page Data'!$D$4:$F$48,3,FALSE)="hydro",VLOOKUP(D7614,'Cross-Page Data'!$I$4:$J$19,2,FALSE),VLOOKUP(E7614,'Cross-Page Data'!$D$4:$F$48,3,FALSE)))))</f>
        <v>petroleum</v>
      </c>
      <c r="I7614" s="50" t="b">
        <f t="shared" si="118"/>
        <v>1</v>
      </c>
    </row>
    <row r="7615" spans="1:9">
      <c r="A7615" s="50">
        <v>55247</v>
      </c>
      <c r="B7615" s="50" t="s">
        <v>3434</v>
      </c>
      <c r="C7615" s="50" t="s">
        <v>3497</v>
      </c>
      <c r="D7615" s="50" t="s">
        <v>3495</v>
      </c>
      <c r="E7615" s="50" t="s">
        <v>3488</v>
      </c>
      <c r="F7615" s="50" t="s">
        <v>3488</v>
      </c>
      <c r="G7615" s="50">
        <v>386663.18</v>
      </c>
      <c r="H7615" s="50" t="str">
        <f>IF(VLOOKUP(E7615,'Cross-Page Data'!$D$4:$F$48,3,FALSE)="natural gas",VLOOKUP(D7615,'Cross-Page Data'!$I$4:$J$19,2,FALSE),IF(VLOOKUP(E7615,'Cross-Page Data'!$D$4:$F$48,3,FALSE)="solar",IF(D7615="PV","solar PV","solar thermal"),IF(VLOOKUP(E7615,'Cross-Page Data'!$D$4:$F$48,3,FALSE)="wind",VLOOKUP(D7615,'Cross-Page Data'!$I$4:$J$19,2,FALSE),IF(VLOOKUP(E7615,'Cross-Page Data'!$D$4:$F$48,3,FALSE)="hydro",VLOOKUP(D7615,'Cross-Page Data'!$I$4:$J$19,2,FALSE),VLOOKUP(E7615,'Cross-Page Data'!$D$4:$F$48,3,FALSE)))))</f>
        <v>natural gas peaker</v>
      </c>
      <c r="I7615" s="50" t="b">
        <f t="shared" si="118"/>
        <v>1</v>
      </c>
    </row>
    <row r="7616" spans="1:9">
      <c r="A7616" s="50">
        <v>55250</v>
      </c>
      <c r="B7616" s="50" t="s">
        <v>3413</v>
      </c>
      <c r="C7616" s="50" t="s">
        <v>3497</v>
      </c>
      <c r="D7616" s="50" t="s">
        <v>3495</v>
      </c>
      <c r="E7616" s="50" t="s">
        <v>3488</v>
      </c>
      <c r="F7616" s="50" t="s">
        <v>3488</v>
      </c>
      <c r="G7616" s="50">
        <v>211479</v>
      </c>
      <c r="H7616" s="50" t="str">
        <f>IF(VLOOKUP(E7616,'Cross-Page Data'!$D$4:$F$48,3,FALSE)="natural gas",VLOOKUP(D7616,'Cross-Page Data'!$I$4:$J$19,2,FALSE),IF(VLOOKUP(E7616,'Cross-Page Data'!$D$4:$F$48,3,FALSE)="solar",IF(D7616="PV","solar PV","solar thermal"),IF(VLOOKUP(E7616,'Cross-Page Data'!$D$4:$F$48,3,FALSE)="wind",VLOOKUP(D7616,'Cross-Page Data'!$I$4:$J$19,2,FALSE),IF(VLOOKUP(E7616,'Cross-Page Data'!$D$4:$F$48,3,FALSE)="hydro",VLOOKUP(D7616,'Cross-Page Data'!$I$4:$J$19,2,FALSE),VLOOKUP(E7616,'Cross-Page Data'!$D$4:$F$48,3,FALSE)))))</f>
        <v>natural gas peaker</v>
      </c>
      <c r="I7616" s="50" t="b">
        <f t="shared" si="118"/>
        <v>1</v>
      </c>
    </row>
    <row r="7617" spans="1:9">
      <c r="A7617" s="50">
        <v>55251</v>
      </c>
      <c r="B7617" s="50" t="s">
        <v>3441</v>
      </c>
      <c r="C7617" s="50" t="s">
        <v>3484</v>
      </c>
      <c r="D7617" s="50" t="s">
        <v>3495</v>
      </c>
      <c r="E7617" s="50" t="s">
        <v>3488</v>
      </c>
      <c r="F7617" s="50" t="s">
        <v>3488</v>
      </c>
      <c r="G7617" s="50">
        <v>461137</v>
      </c>
      <c r="H7617" s="50" t="str">
        <f>IF(VLOOKUP(E7617,'Cross-Page Data'!$D$4:$F$48,3,FALSE)="natural gas",VLOOKUP(D7617,'Cross-Page Data'!$I$4:$J$19,2,FALSE),IF(VLOOKUP(E7617,'Cross-Page Data'!$D$4:$F$48,3,FALSE)="solar",IF(D7617="PV","solar PV","solar thermal"),IF(VLOOKUP(E7617,'Cross-Page Data'!$D$4:$F$48,3,FALSE)="wind",VLOOKUP(D7617,'Cross-Page Data'!$I$4:$J$19,2,FALSE),IF(VLOOKUP(E7617,'Cross-Page Data'!$D$4:$F$48,3,FALSE)="hydro",VLOOKUP(D7617,'Cross-Page Data'!$I$4:$J$19,2,FALSE),VLOOKUP(E7617,'Cross-Page Data'!$D$4:$F$48,3,FALSE)))))</f>
        <v>natural gas peaker</v>
      </c>
      <c r="I7617" s="50" t="b">
        <f t="shared" si="118"/>
        <v>1</v>
      </c>
    </row>
    <row r="7618" spans="1:9">
      <c r="A7618" s="50">
        <v>55253</v>
      </c>
      <c r="B7618" s="50" t="s">
        <v>3413</v>
      </c>
      <c r="C7618" s="50" t="s">
        <v>3497</v>
      </c>
      <c r="D7618" s="50" t="s">
        <v>3495</v>
      </c>
      <c r="E7618" s="50" t="s">
        <v>3488</v>
      </c>
      <c r="F7618" s="50" t="s">
        <v>3488</v>
      </c>
      <c r="G7618" s="50">
        <v>67432</v>
      </c>
      <c r="H7618" s="50" t="str">
        <f>IF(VLOOKUP(E7618,'Cross-Page Data'!$D$4:$F$48,3,FALSE)="natural gas",VLOOKUP(D7618,'Cross-Page Data'!$I$4:$J$19,2,FALSE),IF(VLOOKUP(E7618,'Cross-Page Data'!$D$4:$F$48,3,FALSE)="solar",IF(D7618="PV","solar PV","solar thermal"),IF(VLOOKUP(E7618,'Cross-Page Data'!$D$4:$F$48,3,FALSE)="wind",VLOOKUP(D7618,'Cross-Page Data'!$I$4:$J$19,2,FALSE),IF(VLOOKUP(E7618,'Cross-Page Data'!$D$4:$F$48,3,FALSE)="hydro",VLOOKUP(D7618,'Cross-Page Data'!$I$4:$J$19,2,FALSE),VLOOKUP(E7618,'Cross-Page Data'!$D$4:$F$48,3,FALSE)))))</f>
        <v>natural gas peaker</v>
      </c>
      <c r="I7618" s="50" t="b">
        <f t="shared" si="118"/>
        <v>1</v>
      </c>
    </row>
    <row r="7619" spans="1:9">
      <c r="A7619" s="50">
        <v>55259</v>
      </c>
      <c r="B7619" s="50" t="s">
        <v>3414</v>
      </c>
      <c r="C7619" s="50" t="s">
        <v>3504</v>
      </c>
      <c r="D7619" s="50" t="s">
        <v>3403</v>
      </c>
      <c r="E7619" s="50" t="s">
        <v>3488</v>
      </c>
      <c r="F7619" s="50" t="s">
        <v>3488</v>
      </c>
      <c r="G7619" s="50">
        <v>743727</v>
      </c>
      <c r="H7619" s="50" t="str">
        <f>IF(VLOOKUP(E7619,'Cross-Page Data'!$D$4:$F$48,3,FALSE)="natural gas",VLOOKUP(D7619,'Cross-Page Data'!$I$4:$J$19,2,FALSE),IF(VLOOKUP(E7619,'Cross-Page Data'!$D$4:$F$48,3,FALSE)="solar",IF(D7619="PV","solar PV","solar thermal"),IF(VLOOKUP(E7619,'Cross-Page Data'!$D$4:$F$48,3,FALSE)="wind",VLOOKUP(D7619,'Cross-Page Data'!$I$4:$J$19,2,FALSE),IF(VLOOKUP(E7619,'Cross-Page Data'!$D$4:$F$48,3,FALSE)="hydro",VLOOKUP(D7619,'Cross-Page Data'!$I$4:$J$19,2,FALSE),VLOOKUP(E7619,'Cross-Page Data'!$D$4:$F$48,3,FALSE)))))</f>
        <v>natural gas nonpeaker</v>
      </c>
      <c r="I7619" s="50" t="b">
        <f t="shared" si="118"/>
        <v>1</v>
      </c>
    </row>
    <row r="7620" spans="1:9">
      <c r="A7620" s="50">
        <v>55259</v>
      </c>
      <c r="B7620" s="50" t="s">
        <v>3414</v>
      </c>
      <c r="C7620" s="50" t="s">
        <v>3504</v>
      </c>
      <c r="D7620" s="50" t="s">
        <v>3405</v>
      </c>
      <c r="E7620" s="50" t="s">
        <v>3488</v>
      </c>
      <c r="F7620" s="50" t="s">
        <v>3488</v>
      </c>
      <c r="G7620" s="50">
        <v>2028425</v>
      </c>
      <c r="H7620" s="50" t="str">
        <f>IF(VLOOKUP(E7620,'Cross-Page Data'!$D$4:$F$48,3,FALSE)="natural gas",VLOOKUP(D7620,'Cross-Page Data'!$I$4:$J$19,2,FALSE),IF(VLOOKUP(E7620,'Cross-Page Data'!$D$4:$F$48,3,FALSE)="solar",IF(D7620="PV","solar PV","solar thermal"),IF(VLOOKUP(E7620,'Cross-Page Data'!$D$4:$F$48,3,FALSE)="wind",VLOOKUP(D7620,'Cross-Page Data'!$I$4:$J$19,2,FALSE),IF(VLOOKUP(E7620,'Cross-Page Data'!$D$4:$F$48,3,FALSE)="hydro",VLOOKUP(D7620,'Cross-Page Data'!$I$4:$J$19,2,FALSE),VLOOKUP(E7620,'Cross-Page Data'!$D$4:$F$48,3,FALSE)))))</f>
        <v>natural gas nonpeaker</v>
      </c>
      <c r="I7620" s="50" t="b">
        <f t="shared" si="118"/>
        <v>1</v>
      </c>
    </row>
    <row r="7621" spans="1:9">
      <c r="A7621" s="50">
        <v>55262</v>
      </c>
      <c r="B7621" s="50" t="s">
        <v>3434</v>
      </c>
      <c r="C7621" s="50" t="s">
        <v>3484</v>
      </c>
      <c r="D7621" s="50" t="s">
        <v>3495</v>
      </c>
      <c r="E7621" s="50" t="s">
        <v>3488</v>
      </c>
      <c r="F7621" s="50" t="s">
        <v>3488</v>
      </c>
      <c r="G7621" s="50">
        <v>2533</v>
      </c>
      <c r="H7621" s="50" t="str">
        <f>IF(VLOOKUP(E7621,'Cross-Page Data'!$D$4:$F$48,3,FALSE)="natural gas",VLOOKUP(D7621,'Cross-Page Data'!$I$4:$J$19,2,FALSE),IF(VLOOKUP(E7621,'Cross-Page Data'!$D$4:$F$48,3,FALSE)="solar",IF(D7621="PV","solar PV","solar thermal"),IF(VLOOKUP(E7621,'Cross-Page Data'!$D$4:$F$48,3,FALSE)="wind",VLOOKUP(D7621,'Cross-Page Data'!$I$4:$J$19,2,FALSE),IF(VLOOKUP(E7621,'Cross-Page Data'!$D$4:$F$48,3,FALSE)="hydro",VLOOKUP(D7621,'Cross-Page Data'!$I$4:$J$19,2,FALSE),VLOOKUP(E7621,'Cross-Page Data'!$D$4:$F$48,3,FALSE)))))</f>
        <v>natural gas peaker</v>
      </c>
      <c r="I7621" s="50" t="b">
        <f t="shared" si="118"/>
        <v>1</v>
      </c>
    </row>
    <row r="7622" spans="1:9">
      <c r="A7622" s="50">
        <v>55263</v>
      </c>
      <c r="B7622" s="50" t="s">
        <v>3434</v>
      </c>
      <c r="C7622" s="50" t="s">
        <v>3484</v>
      </c>
      <c r="D7622" s="50" t="s">
        <v>3495</v>
      </c>
      <c r="E7622" s="50" t="s">
        <v>3488</v>
      </c>
      <c r="F7622" s="50" t="s">
        <v>3488</v>
      </c>
      <c r="G7622" s="50">
        <v>1977</v>
      </c>
      <c r="H7622" s="50" t="str">
        <f>IF(VLOOKUP(E7622,'Cross-Page Data'!$D$4:$F$48,3,FALSE)="natural gas",VLOOKUP(D7622,'Cross-Page Data'!$I$4:$J$19,2,FALSE),IF(VLOOKUP(E7622,'Cross-Page Data'!$D$4:$F$48,3,FALSE)="solar",IF(D7622="PV","solar PV","solar thermal"),IF(VLOOKUP(E7622,'Cross-Page Data'!$D$4:$F$48,3,FALSE)="wind",VLOOKUP(D7622,'Cross-Page Data'!$I$4:$J$19,2,FALSE),IF(VLOOKUP(E7622,'Cross-Page Data'!$D$4:$F$48,3,FALSE)="hydro",VLOOKUP(D7622,'Cross-Page Data'!$I$4:$J$19,2,FALSE),VLOOKUP(E7622,'Cross-Page Data'!$D$4:$F$48,3,FALSE)))))</f>
        <v>natural gas peaker</v>
      </c>
      <c r="I7622" s="50" t="b">
        <f t="shared" si="118"/>
        <v>1</v>
      </c>
    </row>
    <row r="7623" spans="1:9">
      <c r="A7623" s="50">
        <v>55264</v>
      </c>
      <c r="B7623" s="50" t="s">
        <v>3434</v>
      </c>
      <c r="C7623" s="50" t="s">
        <v>3484</v>
      </c>
      <c r="D7623" s="50" t="s">
        <v>3495</v>
      </c>
      <c r="E7623" s="50" t="s">
        <v>3488</v>
      </c>
      <c r="F7623" s="50" t="s">
        <v>3488</v>
      </c>
      <c r="G7623" s="50">
        <v>2197</v>
      </c>
      <c r="H7623" s="50" t="str">
        <f>IF(VLOOKUP(E7623,'Cross-Page Data'!$D$4:$F$48,3,FALSE)="natural gas",VLOOKUP(D7623,'Cross-Page Data'!$I$4:$J$19,2,FALSE),IF(VLOOKUP(E7623,'Cross-Page Data'!$D$4:$F$48,3,FALSE)="solar",IF(D7623="PV","solar PV","solar thermal"),IF(VLOOKUP(E7623,'Cross-Page Data'!$D$4:$F$48,3,FALSE)="wind",VLOOKUP(D7623,'Cross-Page Data'!$I$4:$J$19,2,FALSE),IF(VLOOKUP(E7623,'Cross-Page Data'!$D$4:$F$48,3,FALSE)="hydro",VLOOKUP(D7623,'Cross-Page Data'!$I$4:$J$19,2,FALSE),VLOOKUP(E7623,'Cross-Page Data'!$D$4:$F$48,3,FALSE)))))</f>
        <v>natural gas peaker</v>
      </c>
      <c r="I7623" s="50" t="b">
        <f t="shared" si="118"/>
        <v>1</v>
      </c>
    </row>
    <row r="7624" spans="1:9">
      <c r="A7624" s="50">
        <v>55265</v>
      </c>
      <c r="B7624" s="50" t="s">
        <v>3422</v>
      </c>
      <c r="C7624" s="50" t="s">
        <v>3484</v>
      </c>
      <c r="D7624" s="50" t="s">
        <v>3509</v>
      </c>
      <c r="E7624" s="50" t="s">
        <v>3510</v>
      </c>
      <c r="F7624" s="50" t="s">
        <v>3510</v>
      </c>
      <c r="G7624" s="50">
        <v>57121</v>
      </c>
      <c r="H7624" s="50" t="str">
        <f>IF(VLOOKUP(E7624,'Cross-Page Data'!$D$4:$F$48,3,FALSE)="natural gas",VLOOKUP(D7624,'Cross-Page Data'!$I$4:$J$19,2,FALSE),IF(VLOOKUP(E7624,'Cross-Page Data'!$D$4:$F$48,3,FALSE)="solar",IF(D7624="PV","solar PV","solar thermal"),IF(VLOOKUP(E7624,'Cross-Page Data'!$D$4:$F$48,3,FALSE)="wind",VLOOKUP(D7624,'Cross-Page Data'!$I$4:$J$19,2,FALSE),IF(VLOOKUP(E7624,'Cross-Page Data'!$D$4:$F$48,3,FALSE)="hydro",VLOOKUP(D7624,'Cross-Page Data'!$I$4:$J$19,2,FALSE),VLOOKUP(E7624,'Cross-Page Data'!$D$4:$F$48,3,FALSE)))))</f>
        <v>onshore wind</v>
      </c>
      <c r="I7624" s="50" t="b">
        <f t="shared" ref="I7624:I7687" si="119">IF(AND($L$2=FALSE,OR(C7624="Commercial NAICS Cogen",C7624="Industrial NAICS Cogen",C7624="NAICS-22 Cogen")),FALSE,IF(AND($L$3=FALSE,OR(C7624="Commercial NAICS Cogen",C7624="Commercial NAICS Non-Cogen",C7624="Industrial NAICS Cogen", C7624="industrial NAICS non-Cogen")),FALSE, TRUE))</f>
        <v>1</v>
      </c>
    </row>
    <row r="7625" spans="1:9">
      <c r="A7625" s="50">
        <v>55267</v>
      </c>
      <c r="B7625" s="50" t="s">
        <v>3409</v>
      </c>
      <c r="C7625" s="50" t="s">
        <v>3497</v>
      </c>
      <c r="D7625" s="50" t="s">
        <v>3495</v>
      </c>
      <c r="E7625" s="50" t="s">
        <v>3494</v>
      </c>
      <c r="F7625" s="50" t="s">
        <v>3494</v>
      </c>
      <c r="G7625" s="50">
        <v>1910.2429999999999</v>
      </c>
      <c r="H7625" s="50" t="str">
        <f>IF(VLOOKUP(E7625,'Cross-Page Data'!$D$4:$F$48,3,FALSE)="natural gas",VLOOKUP(D7625,'Cross-Page Data'!$I$4:$J$19,2,FALSE),IF(VLOOKUP(E7625,'Cross-Page Data'!$D$4:$F$48,3,FALSE)="solar",IF(D7625="PV","solar PV","solar thermal"),IF(VLOOKUP(E7625,'Cross-Page Data'!$D$4:$F$48,3,FALSE)="wind",VLOOKUP(D7625,'Cross-Page Data'!$I$4:$J$19,2,FALSE),IF(VLOOKUP(E7625,'Cross-Page Data'!$D$4:$F$48,3,FALSE)="hydro",VLOOKUP(D7625,'Cross-Page Data'!$I$4:$J$19,2,FALSE),VLOOKUP(E7625,'Cross-Page Data'!$D$4:$F$48,3,FALSE)))))</f>
        <v>petroleum</v>
      </c>
      <c r="I7625" s="50" t="b">
        <f t="shared" si="119"/>
        <v>1</v>
      </c>
    </row>
    <row r="7626" spans="1:9">
      <c r="A7626" s="50">
        <v>55267</v>
      </c>
      <c r="B7626" s="50" t="s">
        <v>3409</v>
      </c>
      <c r="C7626" s="50" t="s">
        <v>3497</v>
      </c>
      <c r="D7626" s="50" t="s">
        <v>3495</v>
      </c>
      <c r="E7626" s="50" t="s">
        <v>3488</v>
      </c>
      <c r="F7626" s="50" t="s">
        <v>3488</v>
      </c>
      <c r="G7626" s="50">
        <v>367816.76</v>
      </c>
      <c r="H7626" s="50" t="str">
        <f>IF(VLOOKUP(E7626,'Cross-Page Data'!$D$4:$F$48,3,FALSE)="natural gas",VLOOKUP(D7626,'Cross-Page Data'!$I$4:$J$19,2,FALSE),IF(VLOOKUP(E7626,'Cross-Page Data'!$D$4:$F$48,3,FALSE)="solar",IF(D7626="PV","solar PV","solar thermal"),IF(VLOOKUP(E7626,'Cross-Page Data'!$D$4:$F$48,3,FALSE)="wind",VLOOKUP(D7626,'Cross-Page Data'!$I$4:$J$19,2,FALSE),IF(VLOOKUP(E7626,'Cross-Page Data'!$D$4:$F$48,3,FALSE)="hydro",VLOOKUP(D7626,'Cross-Page Data'!$I$4:$J$19,2,FALSE),VLOOKUP(E7626,'Cross-Page Data'!$D$4:$F$48,3,FALSE)))))</f>
        <v>natural gas peaker</v>
      </c>
      <c r="I7626" s="50" t="b">
        <f t="shared" si="119"/>
        <v>1</v>
      </c>
    </row>
    <row r="7627" spans="1:9">
      <c r="A7627" s="50">
        <v>55269</v>
      </c>
      <c r="B7627" s="50" t="s">
        <v>3424</v>
      </c>
      <c r="C7627" s="50" t="s">
        <v>3484</v>
      </c>
      <c r="D7627" s="50" t="s">
        <v>3403</v>
      </c>
      <c r="E7627" s="50" t="s">
        <v>3488</v>
      </c>
      <c r="F7627" s="50" t="s">
        <v>3488</v>
      </c>
      <c r="G7627" s="50">
        <v>1200022</v>
      </c>
      <c r="H7627" s="50" t="str">
        <f>IF(VLOOKUP(E7627,'Cross-Page Data'!$D$4:$F$48,3,FALSE)="natural gas",VLOOKUP(D7627,'Cross-Page Data'!$I$4:$J$19,2,FALSE),IF(VLOOKUP(E7627,'Cross-Page Data'!$D$4:$F$48,3,FALSE)="solar",IF(D7627="PV","solar PV","solar thermal"),IF(VLOOKUP(E7627,'Cross-Page Data'!$D$4:$F$48,3,FALSE)="wind",VLOOKUP(D7627,'Cross-Page Data'!$I$4:$J$19,2,FALSE),IF(VLOOKUP(E7627,'Cross-Page Data'!$D$4:$F$48,3,FALSE)="hydro",VLOOKUP(D7627,'Cross-Page Data'!$I$4:$J$19,2,FALSE),VLOOKUP(E7627,'Cross-Page Data'!$D$4:$F$48,3,FALSE)))))</f>
        <v>natural gas nonpeaker</v>
      </c>
      <c r="I7627" s="50" t="b">
        <f t="shared" si="119"/>
        <v>1</v>
      </c>
    </row>
    <row r="7628" spans="1:9">
      <c r="A7628" s="50">
        <v>55269</v>
      </c>
      <c r="B7628" s="50" t="s">
        <v>3424</v>
      </c>
      <c r="C7628" s="50" t="s">
        <v>3484</v>
      </c>
      <c r="D7628" s="50" t="s">
        <v>3405</v>
      </c>
      <c r="E7628" s="50" t="s">
        <v>3488</v>
      </c>
      <c r="F7628" s="50" t="s">
        <v>3488</v>
      </c>
      <c r="G7628" s="50">
        <v>2233534</v>
      </c>
      <c r="H7628" s="50" t="str">
        <f>IF(VLOOKUP(E7628,'Cross-Page Data'!$D$4:$F$48,3,FALSE)="natural gas",VLOOKUP(D7628,'Cross-Page Data'!$I$4:$J$19,2,FALSE),IF(VLOOKUP(E7628,'Cross-Page Data'!$D$4:$F$48,3,FALSE)="solar",IF(D7628="PV","solar PV","solar thermal"),IF(VLOOKUP(E7628,'Cross-Page Data'!$D$4:$F$48,3,FALSE)="wind",VLOOKUP(D7628,'Cross-Page Data'!$I$4:$J$19,2,FALSE),IF(VLOOKUP(E7628,'Cross-Page Data'!$D$4:$F$48,3,FALSE)="hydro",VLOOKUP(D7628,'Cross-Page Data'!$I$4:$J$19,2,FALSE),VLOOKUP(E7628,'Cross-Page Data'!$D$4:$F$48,3,FALSE)))))</f>
        <v>natural gas nonpeaker</v>
      </c>
      <c r="I7628" s="50" t="b">
        <f t="shared" si="119"/>
        <v>1</v>
      </c>
    </row>
    <row r="7629" spans="1:9">
      <c r="A7629" s="50">
        <v>55270</v>
      </c>
      <c r="B7629" s="50" t="s">
        <v>3421</v>
      </c>
      <c r="C7629" s="50" t="s">
        <v>3484</v>
      </c>
      <c r="D7629" s="50" t="s">
        <v>3403</v>
      </c>
      <c r="E7629" s="50" t="s">
        <v>3488</v>
      </c>
      <c r="F7629" s="50" t="s">
        <v>3488</v>
      </c>
      <c r="G7629" s="50">
        <v>454821</v>
      </c>
      <c r="H7629" s="50" t="str">
        <f>IF(VLOOKUP(E7629,'Cross-Page Data'!$D$4:$F$48,3,FALSE)="natural gas",VLOOKUP(D7629,'Cross-Page Data'!$I$4:$J$19,2,FALSE),IF(VLOOKUP(E7629,'Cross-Page Data'!$D$4:$F$48,3,FALSE)="solar",IF(D7629="PV","solar PV","solar thermal"),IF(VLOOKUP(E7629,'Cross-Page Data'!$D$4:$F$48,3,FALSE)="wind",VLOOKUP(D7629,'Cross-Page Data'!$I$4:$J$19,2,FALSE),IF(VLOOKUP(E7629,'Cross-Page Data'!$D$4:$F$48,3,FALSE)="hydro",VLOOKUP(D7629,'Cross-Page Data'!$I$4:$J$19,2,FALSE),VLOOKUP(E7629,'Cross-Page Data'!$D$4:$F$48,3,FALSE)))))</f>
        <v>natural gas nonpeaker</v>
      </c>
      <c r="I7629" s="50" t="b">
        <f t="shared" si="119"/>
        <v>1</v>
      </c>
    </row>
    <row r="7630" spans="1:9">
      <c r="A7630" s="50">
        <v>55270</v>
      </c>
      <c r="B7630" s="50" t="s">
        <v>3421</v>
      </c>
      <c r="C7630" s="50" t="s">
        <v>3484</v>
      </c>
      <c r="D7630" s="50" t="s">
        <v>3405</v>
      </c>
      <c r="E7630" s="50" t="s">
        <v>3488</v>
      </c>
      <c r="F7630" s="50" t="s">
        <v>3488</v>
      </c>
      <c r="G7630" s="50">
        <v>1721802</v>
      </c>
      <c r="H7630" s="50" t="str">
        <f>IF(VLOOKUP(E7630,'Cross-Page Data'!$D$4:$F$48,3,FALSE)="natural gas",VLOOKUP(D7630,'Cross-Page Data'!$I$4:$J$19,2,FALSE),IF(VLOOKUP(E7630,'Cross-Page Data'!$D$4:$F$48,3,FALSE)="solar",IF(D7630="PV","solar PV","solar thermal"),IF(VLOOKUP(E7630,'Cross-Page Data'!$D$4:$F$48,3,FALSE)="wind",VLOOKUP(D7630,'Cross-Page Data'!$I$4:$J$19,2,FALSE),IF(VLOOKUP(E7630,'Cross-Page Data'!$D$4:$F$48,3,FALSE)="hydro",VLOOKUP(D7630,'Cross-Page Data'!$I$4:$J$19,2,FALSE),VLOOKUP(E7630,'Cross-Page Data'!$D$4:$F$48,3,FALSE)))))</f>
        <v>natural gas nonpeaker</v>
      </c>
      <c r="I7630" s="50" t="b">
        <f t="shared" si="119"/>
        <v>1</v>
      </c>
    </row>
    <row r="7631" spans="1:9">
      <c r="A7631" s="50">
        <v>55271</v>
      </c>
      <c r="B7631" s="50" t="s">
        <v>3400</v>
      </c>
      <c r="C7631" s="50" t="s">
        <v>3497</v>
      </c>
      <c r="D7631" s="50" t="s">
        <v>3403</v>
      </c>
      <c r="E7631" s="50" t="s">
        <v>3494</v>
      </c>
      <c r="F7631" s="50" t="s">
        <v>3494</v>
      </c>
      <c r="G7631" s="50">
        <v>0</v>
      </c>
      <c r="H7631" s="50" t="str">
        <f>IF(VLOOKUP(E7631,'Cross-Page Data'!$D$4:$F$48,3,FALSE)="natural gas",VLOOKUP(D7631,'Cross-Page Data'!$I$4:$J$19,2,FALSE),IF(VLOOKUP(E7631,'Cross-Page Data'!$D$4:$F$48,3,FALSE)="solar",IF(D7631="PV","solar PV","solar thermal"),IF(VLOOKUP(E7631,'Cross-Page Data'!$D$4:$F$48,3,FALSE)="wind",VLOOKUP(D7631,'Cross-Page Data'!$I$4:$J$19,2,FALSE),IF(VLOOKUP(E7631,'Cross-Page Data'!$D$4:$F$48,3,FALSE)="hydro",VLOOKUP(D7631,'Cross-Page Data'!$I$4:$J$19,2,FALSE),VLOOKUP(E7631,'Cross-Page Data'!$D$4:$F$48,3,FALSE)))))</f>
        <v>petroleum</v>
      </c>
      <c r="I7631" s="50" t="b">
        <f t="shared" si="119"/>
        <v>1</v>
      </c>
    </row>
    <row r="7632" spans="1:9">
      <c r="A7632" s="50">
        <v>55271</v>
      </c>
      <c r="B7632" s="50" t="s">
        <v>3400</v>
      </c>
      <c r="C7632" s="50" t="s">
        <v>3497</v>
      </c>
      <c r="D7632" s="50" t="s">
        <v>3403</v>
      </c>
      <c r="E7632" s="50" t="s">
        <v>3488</v>
      </c>
      <c r="F7632" s="50" t="s">
        <v>3488</v>
      </c>
      <c r="G7632" s="50">
        <v>650596</v>
      </c>
      <c r="H7632" s="50" t="str">
        <f>IF(VLOOKUP(E7632,'Cross-Page Data'!$D$4:$F$48,3,FALSE)="natural gas",VLOOKUP(D7632,'Cross-Page Data'!$I$4:$J$19,2,FALSE),IF(VLOOKUP(E7632,'Cross-Page Data'!$D$4:$F$48,3,FALSE)="solar",IF(D7632="PV","solar PV","solar thermal"),IF(VLOOKUP(E7632,'Cross-Page Data'!$D$4:$F$48,3,FALSE)="wind",VLOOKUP(D7632,'Cross-Page Data'!$I$4:$J$19,2,FALSE),IF(VLOOKUP(E7632,'Cross-Page Data'!$D$4:$F$48,3,FALSE)="hydro",VLOOKUP(D7632,'Cross-Page Data'!$I$4:$J$19,2,FALSE),VLOOKUP(E7632,'Cross-Page Data'!$D$4:$F$48,3,FALSE)))))</f>
        <v>natural gas nonpeaker</v>
      </c>
      <c r="I7632" s="50" t="b">
        <f t="shared" si="119"/>
        <v>1</v>
      </c>
    </row>
    <row r="7633" spans="1:9">
      <c r="A7633" s="50">
        <v>55271</v>
      </c>
      <c r="B7633" s="50" t="s">
        <v>3400</v>
      </c>
      <c r="C7633" s="50" t="s">
        <v>3497</v>
      </c>
      <c r="D7633" s="50" t="s">
        <v>3405</v>
      </c>
      <c r="E7633" s="50" t="s">
        <v>3494</v>
      </c>
      <c r="F7633" s="50" t="s">
        <v>3494</v>
      </c>
      <c r="G7633" s="50">
        <v>0</v>
      </c>
      <c r="H7633" s="50" t="str">
        <f>IF(VLOOKUP(E7633,'Cross-Page Data'!$D$4:$F$48,3,FALSE)="natural gas",VLOOKUP(D7633,'Cross-Page Data'!$I$4:$J$19,2,FALSE),IF(VLOOKUP(E7633,'Cross-Page Data'!$D$4:$F$48,3,FALSE)="solar",IF(D7633="PV","solar PV","solar thermal"),IF(VLOOKUP(E7633,'Cross-Page Data'!$D$4:$F$48,3,FALSE)="wind",VLOOKUP(D7633,'Cross-Page Data'!$I$4:$J$19,2,FALSE),IF(VLOOKUP(E7633,'Cross-Page Data'!$D$4:$F$48,3,FALSE)="hydro",VLOOKUP(D7633,'Cross-Page Data'!$I$4:$J$19,2,FALSE),VLOOKUP(E7633,'Cross-Page Data'!$D$4:$F$48,3,FALSE)))))</f>
        <v>petroleum</v>
      </c>
      <c r="I7633" s="50" t="b">
        <f t="shared" si="119"/>
        <v>1</v>
      </c>
    </row>
    <row r="7634" spans="1:9">
      <c r="A7634" s="50">
        <v>55271</v>
      </c>
      <c r="B7634" s="50" t="s">
        <v>3400</v>
      </c>
      <c r="C7634" s="50" t="s">
        <v>3497</v>
      </c>
      <c r="D7634" s="50" t="s">
        <v>3405</v>
      </c>
      <c r="E7634" s="50" t="s">
        <v>3488</v>
      </c>
      <c r="F7634" s="50" t="s">
        <v>3488</v>
      </c>
      <c r="G7634" s="50">
        <v>1073389</v>
      </c>
      <c r="H7634" s="50" t="str">
        <f>IF(VLOOKUP(E7634,'Cross-Page Data'!$D$4:$F$48,3,FALSE)="natural gas",VLOOKUP(D7634,'Cross-Page Data'!$I$4:$J$19,2,FALSE),IF(VLOOKUP(E7634,'Cross-Page Data'!$D$4:$F$48,3,FALSE)="solar",IF(D7634="PV","solar PV","solar thermal"),IF(VLOOKUP(E7634,'Cross-Page Data'!$D$4:$F$48,3,FALSE)="wind",VLOOKUP(D7634,'Cross-Page Data'!$I$4:$J$19,2,FALSE),IF(VLOOKUP(E7634,'Cross-Page Data'!$D$4:$F$48,3,FALSE)="hydro",VLOOKUP(D7634,'Cross-Page Data'!$I$4:$J$19,2,FALSE),VLOOKUP(E7634,'Cross-Page Data'!$D$4:$F$48,3,FALSE)))))</f>
        <v>natural gas nonpeaker</v>
      </c>
      <c r="I7634" s="50" t="b">
        <f t="shared" si="119"/>
        <v>1</v>
      </c>
    </row>
    <row r="7635" spans="1:9">
      <c r="A7635" s="50">
        <v>55274</v>
      </c>
      <c r="B7635" s="50" t="s">
        <v>3409</v>
      </c>
      <c r="C7635" s="50" t="s">
        <v>3503</v>
      </c>
      <c r="D7635" s="50" t="s">
        <v>3496</v>
      </c>
      <c r="E7635" s="50" t="s">
        <v>3494</v>
      </c>
      <c r="F7635" s="50" t="s">
        <v>3494</v>
      </c>
      <c r="G7635" s="50">
        <v>30</v>
      </c>
      <c r="H7635" s="50" t="str">
        <f>IF(VLOOKUP(E7635,'Cross-Page Data'!$D$4:$F$48,3,FALSE)="natural gas",VLOOKUP(D7635,'Cross-Page Data'!$I$4:$J$19,2,FALSE),IF(VLOOKUP(E7635,'Cross-Page Data'!$D$4:$F$48,3,FALSE)="solar",IF(D7635="PV","solar PV","solar thermal"),IF(VLOOKUP(E7635,'Cross-Page Data'!$D$4:$F$48,3,FALSE)="wind",VLOOKUP(D7635,'Cross-Page Data'!$I$4:$J$19,2,FALSE),IF(VLOOKUP(E7635,'Cross-Page Data'!$D$4:$F$48,3,FALSE)="hydro",VLOOKUP(D7635,'Cross-Page Data'!$I$4:$J$19,2,FALSE),VLOOKUP(E7635,'Cross-Page Data'!$D$4:$F$48,3,FALSE)))))</f>
        <v>petroleum</v>
      </c>
      <c r="I7635" s="50" t="b">
        <f t="shared" si="119"/>
        <v>0</v>
      </c>
    </row>
    <row r="7636" spans="1:9">
      <c r="A7636" s="50">
        <v>55276</v>
      </c>
      <c r="B7636" s="50" t="s">
        <v>3448</v>
      </c>
      <c r="C7636" s="50" t="s">
        <v>3484</v>
      </c>
      <c r="D7636" s="50" t="s">
        <v>3495</v>
      </c>
      <c r="E7636" s="50" t="s">
        <v>3488</v>
      </c>
      <c r="F7636" s="50" t="s">
        <v>3488</v>
      </c>
      <c r="G7636" s="50">
        <v>363635</v>
      </c>
      <c r="H7636" s="50" t="str">
        <f>IF(VLOOKUP(E7636,'Cross-Page Data'!$D$4:$F$48,3,FALSE)="natural gas",VLOOKUP(D7636,'Cross-Page Data'!$I$4:$J$19,2,FALSE),IF(VLOOKUP(E7636,'Cross-Page Data'!$D$4:$F$48,3,FALSE)="solar",IF(D7636="PV","solar PV","solar thermal"),IF(VLOOKUP(E7636,'Cross-Page Data'!$D$4:$F$48,3,FALSE)="wind",VLOOKUP(D7636,'Cross-Page Data'!$I$4:$J$19,2,FALSE),IF(VLOOKUP(E7636,'Cross-Page Data'!$D$4:$F$48,3,FALSE)="hydro",VLOOKUP(D7636,'Cross-Page Data'!$I$4:$J$19,2,FALSE),VLOOKUP(E7636,'Cross-Page Data'!$D$4:$F$48,3,FALSE)))))</f>
        <v>natural gas peaker</v>
      </c>
      <c r="I7636" s="50" t="b">
        <f t="shared" si="119"/>
        <v>1</v>
      </c>
    </row>
    <row r="7637" spans="1:9">
      <c r="A7637" s="50">
        <v>55278</v>
      </c>
      <c r="B7637" s="50" t="s">
        <v>3449</v>
      </c>
      <c r="C7637" s="50" t="s">
        <v>3535</v>
      </c>
      <c r="D7637" s="50" t="s">
        <v>3495</v>
      </c>
      <c r="E7637" s="50" t="s">
        <v>3488</v>
      </c>
      <c r="F7637" s="50" t="s">
        <v>3488</v>
      </c>
      <c r="G7637" s="50">
        <v>30434.880000000001</v>
      </c>
      <c r="H7637" s="50" t="str">
        <f>IF(VLOOKUP(E7637,'Cross-Page Data'!$D$4:$F$48,3,FALSE)="natural gas",VLOOKUP(D7637,'Cross-Page Data'!$I$4:$J$19,2,FALSE),IF(VLOOKUP(E7637,'Cross-Page Data'!$D$4:$F$48,3,FALSE)="solar",IF(D7637="PV","solar PV","solar thermal"),IF(VLOOKUP(E7637,'Cross-Page Data'!$D$4:$F$48,3,FALSE)="wind",VLOOKUP(D7637,'Cross-Page Data'!$I$4:$J$19,2,FALSE),IF(VLOOKUP(E7637,'Cross-Page Data'!$D$4:$F$48,3,FALSE)="hydro",VLOOKUP(D7637,'Cross-Page Data'!$I$4:$J$19,2,FALSE),VLOOKUP(E7637,'Cross-Page Data'!$D$4:$F$48,3,FALSE)))))</f>
        <v>natural gas peaker</v>
      </c>
      <c r="I7637" s="50" t="b">
        <f t="shared" si="119"/>
        <v>0</v>
      </c>
    </row>
    <row r="7638" spans="1:9">
      <c r="A7638" s="50">
        <v>55278</v>
      </c>
      <c r="B7638" s="50" t="s">
        <v>3449</v>
      </c>
      <c r="C7638" s="50" t="s">
        <v>3535</v>
      </c>
      <c r="D7638" s="50" t="s">
        <v>3491</v>
      </c>
      <c r="E7638" s="50" t="s">
        <v>3541</v>
      </c>
      <c r="F7638" s="50" t="s">
        <v>3524</v>
      </c>
      <c r="G7638" s="50">
        <v>0</v>
      </c>
      <c r="H7638" s="50" t="str">
        <f>IF(VLOOKUP(E7638,'Cross-Page Data'!$D$4:$F$48,3,FALSE)="natural gas",VLOOKUP(D7638,'Cross-Page Data'!$I$4:$J$19,2,FALSE),IF(VLOOKUP(E7638,'Cross-Page Data'!$D$4:$F$48,3,FALSE)="solar",IF(D7638="PV","solar PV","solar thermal"),IF(VLOOKUP(E7638,'Cross-Page Data'!$D$4:$F$48,3,FALSE)="wind",VLOOKUP(D7638,'Cross-Page Data'!$I$4:$J$19,2,FALSE),IF(VLOOKUP(E7638,'Cross-Page Data'!$D$4:$F$48,3,FALSE)="hydro",VLOOKUP(D7638,'Cross-Page Data'!$I$4:$J$19,2,FALSE),VLOOKUP(E7638,'Cross-Page Data'!$D$4:$F$48,3,FALSE)))))</f>
        <v>other</v>
      </c>
      <c r="I7638" s="50" t="b">
        <f t="shared" si="119"/>
        <v>0</v>
      </c>
    </row>
    <row r="7639" spans="1:9">
      <c r="A7639" s="50">
        <v>55279</v>
      </c>
      <c r="B7639" s="50" t="s">
        <v>3413</v>
      </c>
      <c r="C7639" s="50" t="s">
        <v>3497</v>
      </c>
      <c r="D7639" s="50" t="s">
        <v>3495</v>
      </c>
      <c r="E7639" s="50" t="s">
        <v>3488</v>
      </c>
      <c r="F7639" s="50" t="s">
        <v>3488</v>
      </c>
      <c r="G7639" s="50">
        <v>650745</v>
      </c>
      <c r="H7639" s="50" t="str">
        <f>IF(VLOOKUP(E7639,'Cross-Page Data'!$D$4:$F$48,3,FALSE)="natural gas",VLOOKUP(D7639,'Cross-Page Data'!$I$4:$J$19,2,FALSE),IF(VLOOKUP(E7639,'Cross-Page Data'!$D$4:$F$48,3,FALSE)="solar",IF(D7639="PV","solar PV","solar thermal"),IF(VLOOKUP(E7639,'Cross-Page Data'!$D$4:$F$48,3,FALSE)="wind",VLOOKUP(D7639,'Cross-Page Data'!$I$4:$J$19,2,FALSE),IF(VLOOKUP(E7639,'Cross-Page Data'!$D$4:$F$48,3,FALSE)="hydro",VLOOKUP(D7639,'Cross-Page Data'!$I$4:$J$19,2,FALSE),VLOOKUP(E7639,'Cross-Page Data'!$D$4:$F$48,3,FALSE)))))</f>
        <v>natural gas peaker</v>
      </c>
      <c r="I7639" s="50" t="b">
        <f t="shared" si="119"/>
        <v>1</v>
      </c>
    </row>
    <row r="7640" spans="1:9">
      <c r="A7640" s="50">
        <v>55281</v>
      </c>
      <c r="B7640" s="50" t="s">
        <v>3413</v>
      </c>
      <c r="C7640" s="50" t="s">
        <v>3497</v>
      </c>
      <c r="D7640" s="50" t="s">
        <v>3495</v>
      </c>
      <c r="E7640" s="50" t="s">
        <v>3488</v>
      </c>
      <c r="F7640" s="50" t="s">
        <v>3488</v>
      </c>
      <c r="G7640" s="50">
        <v>42137</v>
      </c>
      <c r="H7640" s="50" t="str">
        <f>IF(VLOOKUP(E7640,'Cross-Page Data'!$D$4:$F$48,3,FALSE)="natural gas",VLOOKUP(D7640,'Cross-Page Data'!$I$4:$J$19,2,FALSE),IF(VLOOKUP(E7640,'Cross-Page Data'!$D$4:$F$48,3,FALSE)="solar",IF(D7640="PV","solar PV","solar thermal"),IF(VLOOKUP(E7640,'Cross-Page Data'!$D$4:$F$48,3,FALSE)="wind",VLOOKUP(D7640,'Cross-Page Data'!$I$4:$J$19,2,FALSE),IF(VLOOKUP(E7640,'Cross-Page Data'!$D$4:$F$48,3,FALSE)="hydro",VLOOKUP(D7640,'Cross-Page Data'!$I$4:$J$19,2,FALSE),VLOOKUP(E7640,'Cross-Page Data'!$D$4:$F$48,3,FALSE)))))</f>
        <v>natural gas peaker</v>
      </c>
      <c r="I7640" s="50" t="b">
        <f t="shared" si="119"/>
        <v>1</v>
      </c>
    </row>
    <row r="7641" spans="1:9">
      <c r="A7641" s="50">
        <v>55282</v>
      </c>
      <c r="B7641" s="50" t="s">
        <v>3402</v>
      </c>
      <c r="C7641" s="50" t="s">
        <v>3497</v>
      </c>
      <c r="D7641" s="50" t="s">
        <v>3403</v>
      </c>
      <c r="E7641" s="50" t="s">
        <v>3488</v>
      </c>
      <c r="F7641" s="50" t="s">
        <v>3488</v>
      </c>
      <c r="G7641" s="50">
        <v>1110679</v>
      </c>
      <c r="H7641" s="50" t="str">
        <f>IF(VLOOKUP(E7641,'Cross-Page Data'!$D$4:$F$48,3,FALSE)="natural gas",VLOOKUP(D7641,'Cross-Page Data'!$I$4:$J$19,2,FALSE),IF(VLOOKUP(E7641,'Cross-Page Data'!$D$4:$F$48,3,FALSE)="solar",IF(D7641="PV","solar PV","solar thermal"),IF(VLOOKUP(E7641,'Cross-Page Data'!$D$4:$F$48,3,FALSE)="wind",VLOOKUP(D7641,'Cross-Page Data'!$I$4:$J$19,2,FALSE),IF(VLOOKUP(E7641,'Cross-Page Data'!$D$4:$F$48,3,FALSE)="hydro",VLOOKUP(D7641,'Cross-Page Data'!$I$4:$J$19,2,FALSE),VLOOKUP(E7641,'Cross-Page Data'!$D$4:$F$48,3,FALSE)))))</f>
        <v>natural gas nonpeaker</v>
      </c>
      <c r="I7641" s="50" t="b">
        <f t="shared" si="119"/>
        <v>1</v>
      </c>
    </row>
    <row r="7642" spans="1:9">
      <c r="A7642" s="50">
        <v>55282</v>
      </c>
      <c r="B7642" s="50" t="s">
        <v>3402</v>
      </c>
      <c r="C7642" s="50" t="s">
        <v>3497</v>
      </c>
      <c r="D7642" s="50" t="s">
        <v>3405</v>
      </c>
      <c r="E7642" s="50" t="s">
        <v>3488</v>
      </c>
      <c r="F7642" s="50" t="s">
        <v>3488</v>
      </c>
      <c r="G7642" s="50">
        <v>1817816</v>
      </c>
      <c r="H7642" s="50" t="str">
        <f>IF(VLOOKUP(E7642,'Cross-Page Data'!$D$4:$F$48,3,FALSE)="natural gas",VLOOKUP(D7642,'Cross-Page Data'!$I$4:$J$19,2,FALSE),IF(VLOOKUP(E7642,'Cross-Page Data'!$D$4:$F$48,3,FALSE)="solar",IF(D7642="PV","solar PV","solar thermal"),IF(VLOOKUP(E7642,'Cross-Page Data'!$D$4:$F$48,3,FALSE)="wind",VLOOKUP(D7642,'Cross-Page Data'!$I$4:$J$19,2,FALSE),IF(VLOOKUP(E7642,'Cross-Page Data'!$D$4:$F$48,3,FALSE)="hydro",VLOOKUP(D7642,'Cross-Page Data'!$I$4:$J$19,2,FALSE),VLOOKUP(E7642,'Cross-Page Data'!$D$4:$F$48,3,FALSE)))))</f>
        <v>natural gas nonpeaker</v>
      </c>
      <c r="I7642" s="50" t="b">
        <f t="shared" si="119"/>
        <v>1</v>
      </c>
    </row>
    <row r="7643" spans="1:9">
      <c r="A7643" s="50">
        <v>55283</v>
      </c>
      <c r="B7643" s="50" t="s">
        <v>3404</v>
      </c>
      <c r="C7643" s="50" t="s">
        <v>3484</v>
      </c>
      <c r="D7643" s="50" t="s">
        <v>3403</v>
      </c>
      <c r="E7643" s="50" t="s">
        <v>3488</v>
      </c>
      <c r="F7643" s="50" t="s">
        <v>3488</v>
      </c>
      <c r="G7643" s="50">
        <v>966853</v>
      </c>
      <c r="H7643" s="50" t="str">
        <f>IF(VLOOKUP(E7643,'Cross-Page Data'!$D$4:$F$48,3,FALSE)="natural gas",VLOOKUP(D7643,'Cross-Page Data'!$I$4:$J$19,2,FALSE),IF(VLOOKUP(E7643,'Cross-Page Data'!$D$4:$F$48,3,FALSE)="solar",IF(D7643="PV","solar PV","solar thermal"),IF(VLOOKUP(E7643,'Cross-Page Data'!$D$4:$F$48,3,FALSE)="wind",VLOOKUP(D7643,'Cross-Page Data'!$I$4:$J$19,2,FALSE),IF(VLOOKUP(E7643,'Cross-Page Data'!$D$4:$F$48,3,FALSE)="hydro",VLOOKUP(D7643,'Cross-Page Data'!$I$4:$J$19,2,FALSE),VLOOKUP(E7643,'Cross-Page Data'!$D$4:$F$48,3,FALSE)))))</f>
        <v>natural gas nonpeaker</v>
      </c>
      <c r="I7643" s="50" t="b">
        <f t="shared" si="119"/>
        <v>1</v>
      </c>
    </row>
    <row r="7644" spans="1:9">
      <c r="A7644" s="50">
        <v>55283</v>
      </c>
      <c r="B7644" s="50" t="s">
        <v>3404</v>
      </c>
      <c r="C7644" s="50" t="s">
        <v>3484</v>
      </c>
      <c r="D7644" s="50" t="s">
        <v>3405</v>
      </c>
      <c r="E7644" s="50" t="s">
        <v>3488</v>
      </c>
      <c r="F7644" s="50" t="s">
        <v>3488</v>
      </c>
      <c r="G7644" s="50">
        <v>1686963</v>
      </c>
      <c r="H7644" s="50" t="str">
        <f>IF(VLOOKUP(E7644,'Cross-Page Data'!$D$4:$F$48,3,FALSE)="natural gas",VLOOKUP(D7644,'Cross-Page Data'!$I$4:$J$19,2,FALSE),IF(VLOOKUP(E7644,'Cross-Page Data'!$D$4:$F$48,3,FALSE)="solar",IF(D7644="PV","solar PV","solar thermal"),IF(VLOOKUP(E7644,'Cross-Page Data'!$D$4:$F$48,3,FALSE)="wind",VLOOKUP(D7644,'Cross-Page Data'!$I$4:$J$19,2,FALSE),IF(VLOOKUP(E7644,'Cross-Page Data'!$D$4:$F$48,3,FALSE)="hydro",VLOOKUP(D7644,'Cross-Page Data'!$I$4:$J$19,2,FALSE),VLOOKUP(E7644,'Cross-Page Data'!$D$4:$F$48,3,FALSE)))))</f>
        <v>natural gas nonpeaker</v>
      </c>
      <c r="I7644" s="50" t="b">
        <f t="shared" si="119"/>
        <v>1</v>
      </c>
    </row>
    <row r="7645" spans="1:9">
      <c r="A7645" s="50">
        <v>55284</v>
      </c>
      <c r="B7645" s="50" t="s">
        <v>3448</v>
      </c>
      <c r="C7645" s="50" t="s">
        <v>3497</v>
      </c>
      <c r="D7645" s="50" t="s">
        <v>3495</v>
      </c>
      <c r="E7645" s="50" t="s">
        <v>3488</v>
      </c>
      <c r="F7645" s="50" t="s">
        <v>3488</v>
      </c>
      <c r="G7645" s="50">
        <v>245748</v>
      </c>
      <c r="H7645" s="50" t="str">
        <f>IF(VLOOKUP(E7645,'Cross-Page Data'!$D$4:$F$48,3,FALSE)="natural gas",VLOOKUP(D7645,'Cross-Page Data'!$I$4:$J$19,2,FALSE),IF(VLOOKUP(E7645,'Cross-Page Data'!$D$4:$F$48,3,FALSE)="solar",IF(D7645="PV","solar PV","solar thermal"),IF(VLOOKUP(E7645,'Cross-Page Data'!$D$4:$F$48,3,FALSE)="wind",VLOOKUP(D7645,'Cross-Page Data'!$I$4:$J$19,2,FALSE),IF(VLOOKUP(E7645,'Cross-Page Data'!$D$4:$F$48,3,FALSE)="hydro",VLOOKUP(D7645,'Cross-Page Data'!$I$4:$J$19,2,FALSE),VLOOKUP(E7645,'Cross-Page Data'!$D$4:$F$48,3,FALSE)))))</f>
        <v>natural gas peaker</v>
      </c>
      <c r="I7645" s="50" t="b">
        <f t="shared" si="119"/>
        <v>1</v>
      </c>
    </row>
    <row r="7646" spans="1:9">
      <c r="A7646" s="50">
        <v>55285</v>
      </c>
      <c r="B7646" s="50" t="s">
        <v>3444</v>
      </c>
      <c r="C7646" s="50" t="s">
        <v>3497</v>
      </c>
      <c r="D7646" s="50" t="s">
        <v>3495</v>
      </c>
      <c r="E7646" s="50" t="s">
        <v>3488</v>
      </c>
      <c r="F7646" s="50" t="s">
        <v>3488</v>
      </c>
      <c r="G7646" s="50">
        <v>115294</v>
      </c>
      <c r="H7646" s="50" t="str">
        <f>IF(VLOOKUP(E7646,'Cross-Page Data'!$D$4:$F$48,3,FALSE)="natural gas",VLOOKUP(D7646,'Cross-Page Data'!$I$4:$J$19,2,FALSE),IF(VLOOKUP(E7646,'Cross-Page Data'!$D$4:$F$48,3,FALSE)="solar",IF(D7646="PV","solar PV","solar thermal"),IF(VLOOKUP(E7646,'Cross-Page Data'!$D$4:$F$48,3,FALSE)="wind",VLOOKUP(D7646,'Cross-Page Data'!$I$4:$J$19,2,FALSE),IF(VLOOKUP(E7646,'Cross-Page Data'!$D$4:$F$48,3,FALSE)="hydro",VLOOKUP(D7646,'Cross-Page Data'!$I$4:$J$19,2,FALSE),VLOOKUP(E7646,'Cross-Page Data'!$D$4:$F$48,3,FALSE)))))</f>
        <v>natural gas peaker</v>
      </c>
      <c r="I7646" s="50" t="b">
        <f t="shared" si="119"/>
        <v>1</v>
      </c>
    </row>
    <row r="7647" spans="1:9">
      <c r="A7647" s="50">
        <v>55286</v>
      </c>
      <c r="B7647" s="50" t="s">
        <v>3408</v>
      </c>
      <c r="C7647" s="50" t="s">
        <v>3497</v>
      </c>
      <c r="D7647" s="50" t="s">
        <v>3495</v>
      </c>
      <c r="E7647" s="50" t="s">
        <v>3494</v>
      </c>
      <c r="F7647" s="50" t="s">
        <v>3494</v>
      </c>
      <c r="G7647" s="50">
        <v>18.219000000000001</v>
      </c>
      <c r="H7647" s="50" t="str">
        <f>IF(VLOOKUP(E7647,'Cross-Page Data'!$D$4:$F$48,3,FALSE)="natural gas",VLOOKUP(D7647,'Cross-Page Data'!$I$4:$J$19,2,FALSE),IF(VLOOKUP(E7647,'Cross-Page Data'!$D$4:$F$48,3,FALSE)="solar",IF(D7647="PV","solar PV","solar thermal"),IF(VLOOKUP(E7647,'Cross-Page Data'!$D$4:$F$48,3,FALSE)="wind",VLOOKUP(D7647,'Cross-Page Data'!$I$4:$J$19,2,FALSE),IF(VLOOKUP(E7647,'Cross-Page Data'!$D$4:$F$48,3,FALSE)="hydro",VLOOKUP(D7647,'Cross-Page Data'!$I$4:$J$19,2,FALSE),VLOOKUP(E7647,'Cross-Page Data'!$D$4:$F$48,3,FALSE)))))</f>
        <v>petroleum</v>
      </c>
      <c r="I7647" s="50" t="b">
        <f t="shared" si="119"/>
        <v>1</v>
      </c>
    </row>
    <row r="7648" spans="1:9">
      <c r="A7648" s="50">
        <v>55286</v>
      </c>
      <c r="B7648" s="50" t="s">
        <v>3408</v>
      </c>
      <c r="C7648" s="50" t="s">
        <v>3497</v>
      </c>
      <c r="D7648" s="50" t="s">
        <v>3495</v>
      </c>
      <c r="E7648" s="50" t="s">
        <v>3488</v>
      </c>
      <c r="F7648" s="50" t="s">
        <v>3488</v>
      </c>
      <c r="G7648" s="50">
        <v>189345.78</v>
      </c>
      <c r="H7648" s="50" t="str">
        <f>IF(VLOOKUP(E7648,'Cross-Page Data'!$D$4:$F$48,3,FALSE)="natural gas",VLOOKUP(D7648,'Cross-Page Data'!$I$4:$J$19,2,FALSE),IF(VLOOKUP(E7648,'Cross-Page Data'!$D$4:$F$48,3,FALSE)="solar",IF(D7648="PV","solar PV","solar thermal"),IF(VLOOKUP(E7648,'Cross-Page Data'!$D$4:$F$48,3,FALSE)="wind",VLOOKUP(D7648,'Cross-Page Data'!$I$4:$J$19,2,FALSE),IF(VLOOKUP(E7648,'Cross-Page Data'!$D$4:$F$48,3,FALSE)="hydro",VLOOKUP(D7648,'Cross-Page Data'!$I$4:$J$19,2,FALSE),VLOOKUP(E7648,'Cross-Page Data'!$D$4:$F$48,3,FALSE)))))</f>
        <v>natural gas peaker</v>
      </c>
      <c r="I7648" s="50" t="b">
        <f t="shared" si="119"/>
        <v>1</v>
      </c>
    </row>
    <row r="7649" spans="1:9">
      <c r="A7649" s="50">
        <v>55287</v>
      </c>
      <c r="B7649" s="50" t="s">
        <v>3411</v>
      </c>
      <c r="C7649" s="50" t="s">
        <v>3497</v>
      </c>
      <c r="D7649" s="50" t="s">
        <v>3509</v>
      </c>
      <c r="E7649" s="50" t="s">
        <v>3510</v>
      </c>
      <c r="F7649" s="50" t="s">
        <v>3510</v>
      </c>
      <c r="G7649" s="50">
        <v>136692</v>
      </c>
      <c r="H7649" s="50" t="str">
        <f>IF(VLOOKUP(E7649,'Cross-Page Data'!$D$4:$F$48,3,FALSE)="natural gas",VLOOKUP(D7649,'Cross-Page Data'!$I$4:$J$19,2,FALSE),IF(VLOOKUP(E7649,'Cross-Page Data'!$D$4:$F$48,3,FALSE)="solar",IF(D7649="PV","solar PV","solar thermal"),IF(VLOOKUP(E7649,'Cross-Page Data'!$D$4:$F$48,3,FALSE)="wind",VLOOKUP(D7649,'Cross-Page Data'!$I$4:$J$19,2,FALSE),IF(VLOOKUP(E7649,'Cross-Page Data'!$D$4:$F$48,3,FALSE)="hydro",VLOOKUP(D7649,'Cross-Page Data'!$I$4:$J$19,2,FALSE),VLOOKUP(E7649,'Cross-Page Data'!$D$4:$F$48,3,FALSE)))))</f>
        <v>onshore wind</v>
      </c>
      <c r="I7649" s="50" t="b">
        <f t="shared" si="119"/>
        <v>1</v>
      </c>
    </row>
    <row r="7650" spans="1:9">
      <c r="A7650" s="50">
        <v>55288</v>
      </c>
      <c r="B7650" s="50" t="s">
        <v>3420</v>
      </c>
      <c r="C7650" s="50" t="s">
        <v>3497</v>
      </c>
      <c r="D7650" s="50" t="s">
        <v>3485</v>
      </c>
      <c r="E7650" s="50" t="s">
        <v>3486</v>
      </c>
      <c r="F7650" s="50" t="s">
        <v>3487</v>
      </c>
      <c r="G7650" s="50">
        <v>31257</v>
      </c>
      <c r="H7650" s="50" t="str">
        <f>IF(VLOOKUP(E7650,'Cross-Page Data'!$D$4:$F$48,3,FALSE)="natural gas",VLOOKUP(D7650,'Cross-Page Data'!$I$4:$J$19,2,FALSE),IF(VLOOKUP(E7650,'Cross-Page Data'!$D$4:$F$48,3,FALSE)="solar",IF(D7650="PV","solar PV","solar thermal"),IF(VLOOKUP(E7650,'Cross-Page Data'!$D$4:$F$48,3,FALSE)="wind",VLOOKUP(D7650,'Cross-Page Data'!$I$4:$J$19,2,FALSE),IF(VLOOKUP(E7650,'Cross-Page Data'!$D$4:$F$48,3,FALSE)="hydro",VLOOKUP(D7650,'Cross-Page Data'!$I$4:$J$19,2,FALSE),VLOOKUP(E7650,'Cross-Page Data'!$D$4:$F$48,3,FALSE)))))</f>
        <v>hydro</v>
      </c>
      <c r="I7650" s="50" t="b">
        <f t="shared" si="119"/>
        <v>1</v>
      </c>
    </row>
    <row r="7651" spans="1:9">
      <c r="A7651" s="50">
        <v>55292</v>
      </c>
      <c r="B7651" s="50" t="s">
        <v>3400</v>
      </c>
      <c r="C7651" s="50" t="s">
        <v>3497</v>
      </c>
      <c r="D7651" s="50" t="s">
        <v>3403</v>
      </c>
      <c r="E7651" s="50" t="s">
        <v>3488</v>
      </c>
      <c r="F7651" s="50" t="s">
        <v>3488</v>
      </c>
      <c r="G7651" s="50">
        <v>749163</v>
      </c>
      <c r="H7651" s="50" t="str">
        <f>IF(VLOOKUP(E7651,'Cross-Page Data'!$D$4:$F$48,3,FALSE)="natural gas",VLOOKUP(D7651,'Cross-Page Data'!$I$4:$J$19,2,FALSE),IF(VLOOKUP(E7651,'Cross-Page Data'!$D$4:$F$48,3,FALSE)="solar",IF(D7651="PV","solar PV","solar thermal"),IF(VLOOKUP(E7651,'Cross-Page Data'!$D$4:$F$48,3,FALSE)="wind",VLOOKUP(D7651,'Cross-Page Data'!$I$4:$J$19,2,FALSE),IF(VLOOKUP(E7651,'Cross-Page Data'!$D$4:$F$48,3,FALSE)="hydro",VLOOKUP(D7651,'Cross-Page Data'!$I$4:$J$19,2,FALSE),VLOOKUP(E7651,'Cross-Page Data'!$D$4:$F$48,3,FALSE)))))</f>
        <v>natural gas nonpeaker</v>
      </c>
      <c r="I7651" s="50" t="b">
        <f t="shared" si="119"/>
        <v>1</v>
      </c>
    </row>
    <row r="7652" spans="1:9">
      <c r="A7652" s="50">
        <v>55292</v>
      </c>
      <c r="B7652" s="50" t="s">
        <v>3400</v>
      </c>
      <c r="C7652" s="50" t="s">
        <v>3497</v>
      </c>
      <c r="D7652" s="50" t="s">
        <v>3405</v>
      </c>
      <c r="E7652" s="50" t="s">
        <v>3488</v>
      </c>
      <c r="F7652" s="50" t="s">
        <v>3488</v>
      </c>
      <c r="G7652" s="50">
        <v>1395644</v>
      </c>
      <c r="H7652" s="50" t="str">
        <f>IF(VLOOKUP(E7652,'Cross-Page Data'!$D$4:$F$48,3,FALSE)="natural gas",VLOOKUP(D7652,'Cross-Page Data'!$I$4:$J$19,2,FALSE),IF(VLOOKUP(E7652,'Cross-Page Data'!$D$4:$F$48,3,FALSE)="solar",IF(D7652="PV","solar PV","solar thermal"),IF(VLOOKUP(E7652,'Cross-Page Data'!$D$4:$F$48,3,FALSE)="wind",VLOOKUP(D7652,'Cross-Page Data'!$I$4:$J$19,2,FALSE),IF(VLOOKUP(E7652,'Cross-Page Data'!$D$4:$F$48,3,FALSE)="hydro",VLOOKUP(D7652,'Cross-Page Data'!$I$4:$J$19,2,FALSE),VLOOKUP(E7652,'Cross-Page Data'!$D$4:$F$48,3,FALSE)))))</f>
        <v>natural gas nonpeaker</v>
      </c>
      <c r="I7652" s="50" t="b">
        <f t="shared" si="119"/>
        <v>1</v>
      </c>
    </row>
    <row r="7653" spans="1:9">
      <c r="A7653" s="50">
        <v>55293</v>
      </c>
      <c r="B7653" s="50" t="s">
        <v>3400</v>
      </c>
      <c r="C7653" s="50" t="s">
        <v>3504</v>
      </c>
      <c r="D7653" s="50" t="s">
        <v>3403</v>
      </c>
      <c r="E7653" s="50" t="s">
        <v>3488</v>
      </c>
      <c r="F7653" s="50" t="s">
        <v>3488</v>
      </c>
      <c r="G7653" s="50">
        <v>1043349</v>
      </c>
      <c r="H7653" s="50" t="str">
        <f>IF(VLOOKUP(E7653,'Cross-Page Data'!$D$4:$F$48,3,FALSE)="natural gas",VLOOKUP(D7653,'Cross-Page Data'!$I$4:$J$19,2,FALSE),IF(VLOOKUP(E7653,'Cross-Page Data'!$D$4:$F$48,3,FALSE)="solar",IF(D7653="PV","solar PV","solar thermal"),IF(VLOOKUP(E7653,'Cross-Page Data'!$D$4:$F$48,3,FALSE)="wind",VLOOKUP(D7653,'Cross-Page Data'!$I$4:$J$19,2,FALSE),IF(VLOOKUP(E7653,'Cross-Page Data'!$D$4:$F$48,3,FALSE)="hydro",VLOOKUP(D7653,'Cross-Page Data'!$I$4:$J$19,2,FALSE),VLOOKUP(E7653,'Cross-Page Data'!$D$4:$F$48,3,FALSE)))))</f>
        <v>natural gas nonpeaker</v>
      </c>
      <c r="I7653" s="50" t="b">
        <f t="shared" si="119"/>
        <v>1</v>
      </c>
    </row>
    <row r="7654" spans="1:9">
      <c r="A7654" s="50">
        <v>55293</v>
      </c>
      <c r="B7654" s="50" t="s">
        <v>3400</v>
      </c>
      <c r="C7654" s="50" t="s">
        <v>3504</v>
      </c>
      <c r="D7654" s="50" t="s">
        <v>3405</v>
      </c>
      <c r="E7654" s="50" t="s">
        <v>3488</v>
      </c>
      <c r="F7654" s="50" t="s">
        <v>3488</v>
      </c>
      <c r="G7654" s="50">
        <v>2077991</v>
      </c>
      <c r="H7654" s="50" t="str">
        <f>IF(VLOOKUP(E7654,'Cross-Page Data'!$D$4:$F$48,3,FALSE)="natural gas",VLOOKUP(D7654,'Cross-Page Data'!$I$4:$J$19,2,FALSE),IF(VLOOKUP(E7654,'Cross-Page Data'!$D$4:$F$48,3,FALSE)="solar",IF(D7654="PV","solar PV","solar thermal"),IF(VLOOKUP(E7654,'Cross-Page Data'!$D$4:$F$48,3,FALSE)="wind",VLOOKUP(D7654,'Cross-Page Data'!$I$4:$J$19,2,FALSE),IF(VLOOKUP(E7654,'Cross-Page Data'!$D$4:$F$48,3,FALSE)="hydro",VLOOKUP(D7654,'Cross-Page Data'!$I$4:$J$19,2,FALSE),VLOOKUP(E7654,'Cross-Page Data'!$D$4:$F$48,3,FALSE)))))</f>
        <v>natural gas nonpeaker</v>
      </c>
      <c r="I7654" s="50" t="b">
        <f t="shared" si="119"/>
        <v>1</v>
      </c>
    </row>
    <row r="7655" spans="1:9">
      <c r="A7655" s="50">
        <v>55294</v>
      </c>
      <c r="B7655" s="50" t="s">
        <v>3420</v>
      </c>
      <c r="C7655" s="50" t="s">
        <v>3497</v>
      </c>
      <c r="D7655" s="50" t="s">
        <v>3403</v>
      </c>
      <c r="E7655" s="50" t="s">
        <v>3488</v>
      </c>
      <c r="F7655" s="50" t="s">
        <v>3488</v>
      </c>
      <c r="G7655" s="50">
        <v>336895</v>
      </c>
      <c r="H7655" s="50" t="str">
        <f>IF(VLOOKUP(E7655,'Cross-Page Data'!$D$4:$F$48,3,FALSE)="natural gas",VLOOKUP(D7655,'Cross-Page Data'!$I$4:$J$19,2,FALSE),IF(VLOOKUP(E7655,'Cross-Page Data'!$D$4:$F$48,3,FALSE)="solar",IF(D7655="PV","solar PV","solar thermal"),IF(VLOOKUP(E7655,'Cross-Page Data'!$D$4:$F$48,3,FALSE)="wind",VLOOKUP(D7655,'Cross-Page Data'!$I$4:$J$19,2,FALSE),IF(VLOOKUP(E7655,'Cross-Page Data'!$D$4:$F$48,3,FALSE)="hydro",VLOOKUP(D7655,'Cross-Page Data'!$I$4:$J$19,2,FALSE),VLOOKUP(E7655,'Cross-Page Data'!$D$4:$F$48,3,FALSE)))))</f>
        <v>natural gas nonpeaker</v>
      </c>
      <c r="I7655" s="50" t="b">
        <f t="shared" si="119"/>
        <v>1</v>
      </c>
    </row>
    <row r="7656" spans="1:9">
      <c r="A7656" s="50">
        <v>55294</v>
      </c>
      <c r="B7656" s="50" t="s">
        <v>3420</v>
      </c>
      <c r="C7656" s="50" t="s">
        <v>3497</v>
      </c>
      <c r="D7656" s="50" t="s">
        <v>3405</v>
      </c>
      <c r="E7656" s="50" t="s">
        <v>3488</v>
      </c>
      <c r="F7656" s="50" t="s">
        <v>3488</v>
      </c>
      <c r="G7656" s="50">
        <v>620160</v>
      </c>
      <c r="H7656" s="50" t="str">
        <f>IF(VLOOKUP(E7656,'Cross-Page Data'!$D$4:$F$48,3,FALSE)="natural gas",VLOOKUP(D7656,'Cross-Page Data'!$I$4:$J$19,2,FALSE),IF(VLOOKUP(E7656,'Cross-Page Data'!$D$4:$F$48,3,FALSE)="solar",IF(D7656="PV","solar PV","solar thermal"),IF(VLOOKUP(E7656,'Cross-Page Data'!$D$4:$F$48,3,FALSE)="wind",VLOOKUP(D7656,'Cross-Page Data'!$I$4:$J$19,2,FALSE),IF(VLOOKUP(E7656,'Cross-Page Data'!$D$4:$F$48,3,FALSE)="hydro",VLOOKUP(D7656,'Cross-Page Data'!$I$4:$J$19,2,FALSE),VLOOKUP(E7656,'Cross-Page Data'!$D$4:$F$48,3,FALSE)))))</f>
        <v>natural gas nonpeaker</v>
      </c>
      <c r="I7656" s="50" t="b">
        <f t="shared" si="119"/>
        <v>1</v>
      </c>
    </row>
    <row r="7657" spans="1:9">
      <c r="A7657" s="50">
        <v>55295</v>
      </c>
      <c r="B7657" s="50" t="s">
        <v>3403</v>
      </c>
      <c r="C7657" s="50" t="s">
        <v>3497</v>
      </c>
      <c r="D7657" s="50" t="s">
        <v>3403</v>
      </c>
      <c r="E7657" s="50" t="s">
        <v>3488</v>
      </c>
      <c r="F7657" s="50" t="s">
        <v>3488</v>
      </c>
      <c r="G7657" s="50">
        <v>508560</v>
      </c>
      <c r="H7657" s="50" t="str">
        <f>IF(VLOOKUP(E7657,'Cross-Page Data'!$D$4:$F$48,3,FALSE)="natural gas",VLOOKUP(D7657,'Cross-Page Data'!$I$4:$J$19,2,FALSE),IF(VLOOKUP(E7657,'Cross-Page Data'!$D$4:$F$48,3,FALSE)="solar",IF(D7657="PV","solar PV","solar thermal"),IF(VLOOKUP(E7657,'Cross-Page Data'!$D$4:$F$48,3,FALSE)="wind",VLOOKUP(D7657,'Cross-Page Data'!$I$4:$J$19,2,FALSE),IF(VLOOKUP(E7657,'Cross-Page Data'!$D$4:$F$48,3,FALSE)="hydro",VLOOKUP(D7657,'Cross-Page Data'!$I$4:$J$19,2,FALSE),VLOOKUP(E7657,'Cross-Page Data'!$D$4:$F$48,3,FALSE)))))</f>
        <v>natural gas nonpeaker</v>
      </c>
      <c r="I7657" s="50" t="b">
        <f t="shared" si="119"/>
        <v>1</v>
      </c>
    </row>
    <row r="7658" spans="1:9">
      <c r="A7658" s="50">
        <v>55295</v>
      </c>
      <c r="B7658" s="50" t="s">
        <v>3403</v>
      </c>
      <c r="C7658" s="50" t="s">
        <v>3497</v>
      </c>
      <c r="D7658" s="50" t="s">
        <v>3405</v>
      </c>
      <c r="E7658" s="50" t="s">
        <v>3488</v>
      </c>
      <c r="F7658" s="50" t="s">
        <v>3488</v>
      </c>
      <c r="G7658" s="50">
        <v>960065</v>
      </c>
      <c r="H7658" s="50" t="str">
        <f>IF(VLOOKUP(E7658,'Cross-Page Data'!$D$4:$F$48,3,FALSE)="natural gas",VLOOKUP(D7658,'Cross-Page Data'!$I$4:$J$19,2,FALSE),IF(VLOOKUP(E7658,'Cross-Page Data'!$D$4:$F$48,3,FALSE)="solar",IF(D7658="PV","solar PV","solar thermal"),IF(VLOOKUP(E7658,'Cross-Page Data'!$D$4:$F$48,3,FALSE)="wind",VLOOKUP(D7658,'Cross-Page Data'!$I$4:$J$19,2,FALSE),IF(VLOOKUP(E7658,'Cross-Page Data'!$D$4:$F$48,3,FALSE)="hydro",VLOOKUP(D7658,'Cross-Page Data'!$I$4:$J$19,2,FALSE),VLOOKUP(E7658,'Cross-Page Data'!$D$4:$F$48,3,FALSE)))))</f>
        <v>natural gas nonpeaker</v>
      </c>
      <c r="I7658" s="50" t="b">
        <f t="shared" si="119"/>
        <v>1</v>
      </c>
    </row>
    <row r="7659" spans="1:9">
      <c r="A7659" s="50">
        <v>55296</v>
      </c>
      <c r="B7659" s="50" t="s">
        <v>3413</v>
      </c>
      <c r="C7659" s="50" t="s">
        <v>3497</v>
      </c>
      <c r="D7659" s="50" t="s">
        <v>3495</v>
      </c>
      <c r="E7659" s="50" t="s">
        <v>3488</v>
      </c>
      <c r="F7659" s="50" t="s">
        <v>3488</v>
      </c>
      <c r="G7659" s="50">
        <v>14330</v>
      </c>
      <c r="H7659" s="50" t="str">
        <f>IF(VLOOKUP(E7659,'Cross-Page Data'!$D$4:$F$48,3,FALSE)="natural gas",VLOOKUP(D7659,'Cross-Page Data'!$I$4:$J$19,2,FALSE),IF(VLOOKUP(E7659,'Cross-Page Data'!$D$4:$F$48,3,FALSE)="solar",IF(D7659="PV","solar PV","solar thermal"),IF(VLOOKUP(E7659,'Cross-Page Data'!$D$4:$F$48,3,FALSE)="wind",VLOOKUP(D7659,'Cross-Page Data'!$I$4:$J$19,2,FALSE),IF(VLOOKUP(E7659,'Cross-Page Data'!$D$4:$F$48,3,FALSE)="hydro",VLOOKUP(D7659,'Cross-Page Data'!$I$4:$J$19,2,FALSE),VLOOKUP(E7659,'Cross-Page Data'!$D$4:$F$48,3,FALSE)))))</f>
        <v>natural gas peaker</v>
      </c>
      <c r="I7659" s="50" t="b">
        <f t="shared" si="119"/>
        <v>1</v>
      </c>
    </row>
    <row r="7660" spans="1:9">
      <c r="A7660" s="50">
        <v>55297</v>
      </c>
      <c r="B7660" s="50" t="s">
        <v>3421</v>
      </c>
      <c r="C7660" s="50" t="s">
        <v>3497</v>
      </c>
      <c r="D7660" s="50" t="s">
        <v>3403</v>
      </c>
      <c r="E7660" s="50" t="s">
        <v>3488</v>
      </c>
      <c r="F7660" s="50" t="s">
        <v>3488</v>
      </c>
      <c r="G7660" s="50">
        <v>2599134</v>
      </c>
      <c r="H7660" s="50" t="str">
        <f>IF(VLOOKUP(E7660,'Cross-Page Data'!$D$4:$F$48,3,FALSE)="natural gas",VLOOKUP(D7660,'Cross-Page Data'!$I$4:$J$19,2,FALSE),IF(VLOOKUP(E7660,'Cross-Page Data'!$D$4:$F$48,3,FALSE)="solar",IF(D7660="PV","solar PV","solar thermal"),IF(VLOOKUP(E7660,'Cross-Page Data'!$D$4:$F$48,3,FALSE)="wind",VLOOKUP(D7660,'Cross-Page Data'!$I$4:$J$19,2,FALSE),IF(VLOOKUP(E7660,'Cross-Page Data'!$D$4:$F$48,3,FALSE)="hydro",VLOOKUP(D7660,'Cross-Page Data'!$I$4:$J$19,2,FALSE),VLOOKUP(E7660,'Cross-Page Data'!$D$4:$F$48,3,FALSE)))))</f>
        <v>natural gas nonpeaker</v>
      </c>
      <c r="I7660" s="50" t="b">
        <f t="shared" si="119"/>
        <v>1</v>
      </c>
    </row>
    <row r="7661" spans="1:9">
      <c r="A7661" s="50">
        <v>55297</v>
      </c>
      <c r="B7661" s="50" t="s">
        <v>3421</v>
      </c>
      <c r="C7661" s="50" t="s">
        <v>3497</v>
      </c>
      <c r="D7661" s="50" t="s">
        <v>3405</v>
      </c>
      <c r="E7661" s="50" t="s">
        <v>3488</v>
      </c>
      <c r="F7661" s="50" t="s">
        <v>3488</v>
      </c>
      <c r="G7661" s="50">
        <v>4806636</v>
      </c>
      <c r="H7661" s="50" t="str">
        <f>IF(VLOOKUP(E7661,'Cross-Page Data'!$D$4:$F$48,3,FALSE)="natural gas",VLOOKUP(D7661,'Cross-Page Data'!$I$4:$J$19,2,FALSE),IF(VLOOKUP(E7661,'Cross-Page Data'!$D$4:$F$48,3,FALSE)="solar",IF(D7661="PV","solar PV","solar thermal"),IF(VLOOKUP(E7661,'Cross-Page Data'!$D$4:$F$48,3,FALSE)="wind",VLOOKUP(D7661,'Cross-Page Data'!$I$4:$J$19,2,FALSE),IF(VLOOKUP(E7661,'Cross-Page Data'!$D$4:$F$48,3,FALSE)="hydro",VLOOKUP(D7661,'Cross-Page Data'!$I$4:$J$19,2,FALSE),VLOOKUP(E7661,'Cross-Page Data'!$D$4:$F$48,3,FALSE)))))</f>
        <v>natural gas nonpeaker</v>
      </c>
      <c r="I7661" s="50" t="b">
        <f t="shared" si="119"/>
        <v>1</v>
      </c>
    </row>
    <row r="7662" spans="1:9">
      <c r="A7662" s="50">
        <v>55298</v>
      </c>
      <c r="B7662" s="50" t="s">
        <v>3437</v>
      </c>
      <c r="C7662" s="50" t="s">
        <v>3497</v>
      </c>
      <c r="D7662" s="50" t="s">
        <v>3403</v>
      </c>
      <c r="E7662" s="50" t="s">
        <v>3488</v>
      </c>
      <c r="F7662" s="50" t="s">
        <v>3488</v>
      </c>
      <c r="G7662" s="50">
        <v>2477554</v>
      </c>
      <c r="H7662" s="50" t="str">
        <f>IF(VLOOKUP(E7662,'Cross-Page Data'!$D$4:$F$48,3,FALSE)="natural gas",VLOOKUP(D7662,'Cross-Page Data'!$I$4:$J$19,2,FALSE),IF(VLOOKUP(E7662,'Cross-Page Data'!$D$4:$F$48,3,FALSE)="solar",IF(D7662="PV","solar PV","solar thermal"),IF(VLOOKUP(E7662,'Cross-Page Data'!$D$4:$F$48,3,FALSE)="wind",VLOOKUP(D7662,'Cross-Page Data'!$I$4:$J$19,2,FALSE),IF(VLOOKUP(E7662,'Cross-Page Data'!$D$4:$F$48,3,FALSE)="hydro",VLOOKUP(D7662,'Cross-Page Data'!$I$4:$J$19,2,FALSE),VLOOKUP(E7662,'Cross-Page Data'!$D$4:$F$48,3,FALSE)))))</f>
        <v>natural gas nonpeaker</v>
      </c>
      <c r="I7662" s="50" t="b">
        <f t="shared" si="119"/>
        <v>1</v>
      </c>
    </row>
    <row r="7663" spans="1:9">
      <c r="A7663" s="50">
        <v>55298</v>
      </c>
      <c r="B7663" s="50" t="s">
        <v>3437</v>
      </c>
      <c r="C7663" s="50" t="s">
        <v>3497</v>
      </c>
      <c r="D7663" s="50" t="s">
        <v>3405</v>
      </c>
      <c r="E7663" s="50" t="s">
        <v>3488</v>
      </c>
      <c r="F7663" s="50" t="s">
        <v>3488</v>
      </c>
      <c r="G7663" s="50">
        <v>4543849</v>
      </c>
      <c r="H7663" s="50" t="str">
        <f>IF(VLOOKUP(E7663,'Cross-Page Data'!$D$4:$F$48,3,FALSE)="natural gas",VLOOKUP(D7663,'Cross-Page Data'!$I$4:$J$19,2,FALSE),IF(VLOOKUP(E7663,'Cross-Page Data'!$D$4:$F$48,3,FALSE)="solar",IF(D7663="PV","solar PV","solar thermal"),IF(VLOOKUP(E7663,'Cross-Page Data'!$D$4:$F$48,3,FALSE)="wind",VLOOKUP(D7663,'Cross-Page Data'!$I$4:$J$19,2,FALSE),IF(VLOOKUP(E7663,'Cross-Page Data'!$D$4:$F$48,3,FALSE)="hydro",VLOOKUP(D7663,'Cross-Page Data'!$I$4:$J$19,2,FALSE),VLOOKUP(E7663,'Cross-Page Data'!$D$4:$F$48,3,FALSE)))))</f>
        <v>natural gas nonpeaker</v>
      </c>
      <c r="I7663" s="50" t="b">
        <f t="shared" si="119"/>
        <v>1</v>
      </c>
    </row>
    <row r="7664" spans="1:9">
      <c r="A7664" s="50">
        <v>55299</v>
      </c>
      <c r="B7664" s="50" t="s">
        <v>3442</v>
      </c>
      <c r="C7664" s="50" t="s">
        <v>3504</v>
      </c>
      <c r="D7664" s="50" t="s">
        <v>3403</v>
      </c>
      <c r="E7664" s="50" t="s">
        <v>3488</v>
      </c>
      <c r="F7664" s="50" t="s">
        <v>3488</v>
      </c>
      <c r="G7664" s="50">
        <v>739219.19</v>
      </c>
      <c r="H7664" s="50" t="str">
        <f>IF(VLOOKUP(E7664,'Cross-Page Data'!$D$4:$F$48,3,FALSE)="natural gas",VLOOKUP(D7664,'Cross-Page Data'!$I$4:$J$19,2,FALSE),IF(VLOOKUP(E7664,'Cross-Page Data'!$D$4:$F$48,3,FALSE)="solar",IF(D7664="PV","solar PV","solar thermal"),IF(VLOOKUP(E7664,'Cross-Page Data'!$D$4:$F$48,3,FALSE)="wind",VLOOKUP(D7664,'Cross-Page Data'!$I$4:$J$19,2,FALSE),IF(VLOOKUP(E7664,'Cross-Page Data'!$D$4:$F$48,3,FALSE)="hydro",VLOOKUP(D7664,'Cross-Page Data'!$I$4:$J$19,2,FALSE),VLOOKUP(E7664,'Cross-Page Data'!$D$4:$F$48,3,FALSE)))))</f>
        <v>natural gas nonpeaker</v>
      </c>
      <c r="I7664" s="50" t="b">
        <f t="shared" si="119"/>
        <v>1</v>
      </c>
    </row>
    <row r="7665" spans="1:9">
      <c r="A7665" s="50">
        <v>55299</v>
      </c>
      <c r="B7665" s="50" t="s">
        <v>3442</v>
      </c>
      <c r="C7665" s="50" t="s">
        <v>3504</v>
      </c>
      <c r="D7665" s="50" t="s">
        <v>3403</v>
      </c>
      <c r="E7665" s="50" t="s">
        <v>3525</v>
      </c>
      <c r="F7665" s="50" t="s">
        <v>3526</v>
      </c>
      <c r="G7665" s="50">
        <v>95306.815000000002</v>
      </c>
      <c r="H7665" s="50" t="str">
        <f>IF(VLOOKUP(E7665,'Cross-Page Data'!$D$4:$F$48,3,FALSE)="natural gas",VLOOKUP(D7665,'Cross-Page Data'!$I$4:$J$19,2,FALSE),IF(VLOOKUP(E7665,'Cross-Page Data'!$D$4:$F$48,3,FALSE)="solar",IF(D7665="PV","solar PV","solar thermal"),IF(VLOOKUP(E7665,'Cross-Page Data'!$D$4:$F$48,3,FALSE)="wind",VLOOKUP(D7665,'Cross-Page Data'!$I$4:$J$19,2,FALSE),IF(VLOOKUP(E7665,'Cross-Page Data'!$D$4:$F$48,3,FALSE)="hydro",VLOOKUP(D7665,'Cross-Page Data'!$I$4:$J$19,2,FALSE),VLOOKUP(E7665,'Cross-Page Data'!$D$4:$F$48,3,FALSE)))))</f>
        <v>other</v>
      </c>
      <c r="I7665" s="50" t="b">
        <f t="shared" si="119"/>
        <v>1</v>
      </c>
    </row>
    <row r="7666" spans="1:9">
      <c r="A7666" s="50">
        <v>55299</v>
      </c>
      <c r="B7666" s="50" t="s">
        <v>3442</v>
      </c>
      <c r="C7666" s="50" t="s">
        <v>3504</v>
      </c>
      <c r="D7666" s="50" t="s">
        <v>3405</v>
      </c>
      <c r="E7666" s="50" t="s">
        <v>3488</v>
      </c>
      <c r="F7666" s="50" t="s">
        <v>3488</v>
      </c>
      <c r="G7666" s="50">
        <v>2994194.8</v>
      </c>
      <c r="H7666" s="50" t="str">
        <f>IF(VLOOKUP(E7666,'Cross-Page Data'!$D$4:$F$48,3,FALSE)="natural gas",VLOOKUP(D7666,'Cross-Page Data'!$I$4:$J$19,2,FALSE),IF(VLOOKUP(E7666,'Cross-Page Data'!$D$4:$F$48,3,FALSE)="solar",IF(D7666="PV","solar PV","solar thermal"),IF(VLOOKUP(E7666,'Cross-Page Data'!$D$4:$F$48,3,FALSE)="wind",VLOOKUP(D7666,'Cross-Page Data'!$I$4:$J$19,2,FALSE),IF(VLOOKUP(E7666,'Cross-Page Data'!$D$4:$F$48,3,FALSE)="hydro",VLOOKUP(D7666,'Cross-Page Data'!$I$4:$J$19,2,FALSE),VLOOKUP(E7666,'Cross-Page Data'!$D$4:$F$48,3,FALSE)))))</f>
        <v>natural gas nonpeaker</v>
      </c>
      <c r="I7666" s="50" t="b">
        <f t="shared" si="119"/>
        <v>1</v>
      </c>
    </row>
    <row r="7667" spans="1:9">
      <c r="A7667" s="50">
        <v>55299</v>
      </c>
      <c r="B7667" s="50" t="s">
        <v>3442</v>
      </c>
      <c r="C7667" s="50" t="s">
        <v>3504</v>
      </c>
      <c r="D7667" s="50" t="s">
        <v>3405</v>
      </c>
      <c r="E7667" s="50" t="s">
        <v>3525</v>
      </c>
      <c r="F7667" s="50" t="s">
        <v>3526</v>
      </c>
      <c r="G7667" s="50">
        <v>347523.22</v>
      </c>
      <c r="H7667" s="50" t="str">
        <f>IF(VLOOKUP(E7667,'Cross-Page Data'!$D$4:$F$48,3,FALSE)="natural gas",VLOOKUP(D7667,'Cross-Page Data'!$I$4:$J$19,2,FALSE),IF(VLOOKUP(E7667,'Cross-Page Data'!$D$4:$F$48,3,FALSE)="solar",IF(D7667="PV","solar PV","solar thermal"),IF(VLOOKUP(E7667,'Cross-Page Data'!$D$4:$F$48,3,FALSE)="wind",VLOOKUP(D7667,'Cross-Page Data'!$I$4:$J$19,2,FALSE),IF(VLOOKUP(E7667,'Cross-Page Data'!$D$4:$F$48,3,FALSE)="hydro",VLOOKUP(D7667,'Cross-Page Data'!$I$4:$J$19,2,FALSE),VLOOKUP(E7667,'Cross-Page Data'!$D$4:$F$48,3,FALSE)))))</f>
        <v>other</v>
      </c>
      <c r="I7667" s="50" t="b">
        <f t="shared" si="119"/>
        <v>1</v>
      </c>
    </row>
    <row r="7668" spans="1:9">
      <c r="A7668" s="50">
        <v>55304</v>
      </c>
      <c r="B7668" s="50" t="s">
        <v>3409</v>
      </c>
      <c r="C7668" s="50" t="s">
        <v>3497</v>
      </c>
      <c r="D7668" s="50" t="s">
        <v>3495</v>
      </c>
      <c r="E7668" s="50" t="s">
        <v>3494</v>
      </c>
      <c r="F7668" s="50" t="s">
        <v>3494</v>
      </c>
      <c r="G7668" s="50">
        <v>0</v>
      </c>
      <c r="H7668" s="50" t="str">
        <f>IF(VLOOKUP(E7668,'Cross-Page Data'!$D$4:$F$48,3,FALSE)="natural gas",VLOOKUP(D7668,'Cross-Page Data'!$I$4:$J$19,2,FALSE),IF(VLOOKUP(E7668,'Cross-Page Data'!$D$4:$F$48,3,FALSE)="solar",IF(D7668="PV","solar PV","solar thermal"),IF(VLOOKUP(E7668,'Cross-Page Data'!$D$4:$F$48,3,FALSE)="wind",VLOOKUP(D7668,'Cross-Page Data'!$I$4:$J$19,2,FALSE),IF(VLOOKUP(E7668,'Cross-Page Data'!$D$4:$F$48,3,FALSE)="hydro",VLOOKUP(D7668,'Cross-Page Data'!$I$4:$J$19,2,FALSE),VLOOKUP(E7668,'Cross-Page Data'!$D$4:$F$48,3,FALSE)))))</f>
        <v>petroleum</v>
      </c>
      <c r="I7668" s="50" t="b">
        <f t="shared" si="119"/>
        <v>1</v>
      </c>
    </row>
    <row r="7669" spans="1:9">
      <c r="A7669" s="50">
        <v>55304</v>
      </c>
      <c r="B7669" s="50" t="s">
        <v>3409</v>
      </c>
      <c r="C7669" s="50" t="s">
        <v>3497</v>
      </c>
      <c r="D7669" s="50" t="s">
        <v>3495</v>
      </c>
      <c r="E7669" s="50" t="s">
        <v>3488</v>
      </c>
      <c r="F7669" s="50" t="s">
        <v>3488</v>
      </c>
      <c r="G7669" s="50">
        <v>248843</v>
      </c>
      <c r="H7669" s="50" t="str">
        <f>IF(VLOOKUP(E7669,'Cross-Page Data'!$D$4:$F$48,3,FALSE)="natural gas",VLOOKUP(D7669,'Cross-Page Data'!$I$4:$J$19,2,FALSE),IF(VLOOKUP(E7669,'Cross-Page Data'!$D$4:$F$48,3,FALSE)="solar",IF(D7669="PV","solar PV","solar thermal"),IF(VLOOKUP(E7669,'Cross-Page Data'!$D$4:$F$48,3,FALSE)="wind",VLOOKUP(D7669,'Cross-Page Data'!$I$4:$J$19,2,FALSE),IF(VLOOKUP(E7669,'Cross-Page Data'!$D$4:$F$48,3,FALSE)="hydro",VLOOKUP(D7669,'Cross-Page Data'!$I$4:$J$19,2,FALSE),VLOOKUP(E7669,'Cross-Page Data'!$D$4:$F$48,3,FALSE)))))</f>
        <v>natural gas peaker</v>
      </c>
      <c r="I7669" s="50" t="b">
        <f t="shared" si="119"/>
        <v>1</v>
      </c>
    </row>
    <row r="7670" spans="1:9">
      <c r="A7670" s="50">
        <v>55306</v>
      </c>
      <c r="B7670" s="50" t="s">
        <v>3402</v>
      </c>
      <c r="C7670" s="50" t="s">
        <v>3484</v>
      </c>
      <c r="D7670" s="50" t="s">
        <v>3403</v>
      </c>
      <c r="E7670" s="50" t="s">
        <v>3488</v>
      </c>
      <c r="F7670" s="50" t="s">
        <v>3488</v>
      </c>
      <c r="G7670" s="50">
        <v>434524</v>
      </c>
      <c r="H7670" s="50" t="str">
        <f>IF(VLOOKUP(E7670,'Cross-Page Data'!$D$4:$F$48,3,FALSE)="natural gas",VLOOKUP(D7670,'Cross-Page Data'!$I$4:$J$19,2,FALSE),IF(VLOOKUP(E7670,'Cross-Page Data'!$D$4:$F$48,3,FALSE)="solar",IF(D7670="PV","solar PV","solar thermal"),IF(VLOOKUP(E7670,'Cross-Page Data'!$D$4:$F$48,3,FALSE)="wind",VLOOKUP(D7670,'Cross-Page Data'!$I$4:$J$19,2,FALSE),IF(VLOOKUP(E7670,'Cross-Page Data'!$D$4:$F$48,3,FALSE)="hydro",VLOOKUP(D7670,'Cross-Page Data'!$I$4:$J$19,2,FALSE),VLOOKUP(E7670,'Cross-Page Data'!$D$4:$F$48,3,FALSE)))))</f>
        <v>natural gas nonpeaker</v>
      </c>
      <c r="I7670" s="50" t="b">
        <f t="shared" si="119"/>
        <v>1</v>
      </c>
    </row>
    <row r="7671" spans="1:9">
      <c r="A7671" s="50">
        <v>55306</v>
      </c>
      <c r="B7671" s="50" t="s">
        <v>3402</v>
      </c>
      <c r="C7671" s="50" t="s">
        <v>3484</v>
      </c>
      <c r="D7671" s="50" t="s">
        <v>3405</v>
      </c>
      <c r="E7671" s="50" t="s">
        <v>3488</v>
      </c>
      <c r="F7671" s="50" t="s">
        <v>3488</v>
      </c>
      <c r="G7671" s="50">
        <v>637464</v>
      </c>
      <c r="H7671" s="50" t="str">
        <f>IF(VLOOKUP(E7671,'Cross-Page Data'!$D$4:$F$48,3,FALSE)="natural gas",VLOOKUP(D7671,'Cross-Page Data'!$I$4:$J$19,2,FALSE),IF(VLOOKUP(E7671,'Cross-Page Data'!$D$4:$F$48,3,FALSE)="solar",IF(D7671="PV","solar PV","solar thermal"),IF(VLOOKUP(E7671,'Cross-Page Data'!$D$4:$F$48,3,FALSE)="wind",VLOOKUP(D7671,'Cross-Page Data'!$I$4:$J$19,2,FALSE),IF(VLOOKUP(E7671,'Cross-Page Data'!$D$4:$F$48,3,FALSE)="hydro",VLOOKUP(D7671,'Cross-Page Data'!$I$4:$J$19,2,FALSE),VLOOKUP(E7671,'Cross-Page Data'!$D$4:$F$48,3,FALSE)))))</f>
        <v>natural gas nonpeaker</v>
      </c>
      <c r="I7671" s="50" t="b">
        <f t="shared" si="119"/>
        <v>1</v>
      </c>
    </row>
    <row r="7672" spans="1:9">
      <c r="A7672" s="50">
        <v>55308</v>
      </c>
      <c r="B7672" s="50" t="s">
        <v>3416</v>
      </c>
      <c r="C7672" s="50" t="s">
        <v>3535</v>
      </c>
      <c r="D7672" s="50" t="s">
        <v>3495</v>
      </c>
      <c r="E7672" s="50" t="s">
        <v>3488</v>
      </c>
      <c r="F7672" s="50" t="s">
        <v>3488</v>
      </c>
      <c r="G7672" s="50">
        <v>212522.8</v>
      </c>
      <c r="H7672" s="50" t="str">
        <f>IF(VLOOKUP(E7672,'Cross-Page Data'!$D$4:$F$48,3,FALSE)="natural gas",VLOOKUP(D7672,'Cross-Page Data'!$I$4:$J$19,2,FALSE),IF(VLOOKUP(E7672,'Cross-Page Data'!$D$4:$F$48,3,FALSE)="solar",IF(D7672="PV","solar PV","solar thermal"),IF(VLOOKUP(E7672,'Cross-Page Data'!$D$4:$F$48,3,FALSE)="wind",VLOOKUP(D7672,'Cross-Page Data'!$I$4:$J$19,2,FALSE),IF(VLOOKUP(E7672,'Cross-Page Data'!$D$4:$F$48,3,FALSE)="hydro",VLOOKUP(D7672,'Cross-Page Data'!$I$4:$J$19,2,FALSE),VLOOKUP(E7672,'Cross-Page Data'!$D$4:$F$48,3,FALSE)))))</f>
        <v>natural gas peaker</v>
      </c>
      <c r="I7672" s="50" t="b">
        <f t="shared" si="119"/>
        <v>0</v>
      </c>
    </row>
    <row r="7673" spans="1:9">
      <c r="A7673" s="50">
        <v>55309</v>
      </c>
      <c r="B7673" s="50" t="s">
        <v>3442</v>
      </c>
      <c r="C7673" s="50" t="s">
        <v>3535</v>
      </c>
      <c r="D7673" s="50" t="s">
        <v>3495</v>
      </c>
      <c r="E7673" s="50" t="s">
        <v>3488</v>
      </c>
      <c r="F7673" s="50" t="s">
        <v>3488</v>
      </c>
      <c r="G7673" s="50">
        <v>926535</v>
      </c>
      <c r="H7673" s="50" t="str">
        <f>IF(VLOOKUP(E7673,'Cross-Page Data'!$D$4:$F$48,3,FALSE)="natural gas",VLOOKUP(D7673,'Cross-Page Data'!$I$4:$J$19,2,FALSE),IF(VLOOKUP(E7673,'Cross-Page Data'!$D$4:$F$48,3,FALSE)="solar",IF(D7673="PV","solar PV","solar thermal"),IF(VLOOKUP(E7673,'Cross-Page Data'!$D$4:$F$48,3,FALSE)="wind",VLOOKUP(D7673,'Cross-Page Data'!$I$4:$J$19,2,FALSE),IF(VLOOKUP(E7673,'Cross-Page Data'!$D$4:$F$48,3,FALSE)="hydro",VLOOKUP(D7673,'Cross-Page Data'!$I$4:$J$19,2,FALSE),VLOOKUP(E7673,'Cross-Page Data'!$D$4:$F$48,3,FALSE)))))</f>
        <v>natural gas peaker</v>
      </c>
      <c r="I7673" s="50" t="b">
        <f t="shared" si="119"/>
        <v>0</v>
      </c>
    </row>
    <row r="7674" spans="1:9">
      <c r="A7674" s="50">
        <v>55309</v>
      </c>
      <c r="B7674" s="50" t="s">
        <v>3442</v>
      </c>
      <c r="C7674" s="50" t="s">
        <v>3535</v>
      </c>
      <c r="D7674" s="50" t="s">
        <v>3495</v>
      </c>
      <c r="E7674" s="50" t="s">
        <v>3525</v>
      </c>
      <c r="F7674" s="50" t="s">
        <v>3526</v>
      </c>
      <c r="G7674" s="50">
        <v>0</v>
      </c>
      <c r="H7674" s="50" t="str">
        <f>IF(VLOOKUP(E7674,'Cross-Page Data'!$D$4:$F$48,3,FALSE)="natural gas",VLOOKUP(D7674,'Cross-Page Data'!$I$4:$J$19,2,FALSE),IF(VLOOKUP(E7674,'Cross-Page Data'!$D$4:$F$48,3,FALSE)="solar",IF(D7674="PV","solar PV","solar thermal"),IF(VLOOKUP(E7674,'Cross-Page Data'!$D$4:$F$48,3,FALSE)="wind",VLOOKUP(D7674,'Cross-Page Data'!$I$4:$J$19,2,FALSE),IF(VLOOKUP(E7674,'Cross-Page Data'!$D$4:$F$48,3,FALSE)="hydro",VLOOKUP(D7674,'Cross-Page Data'!$I$4:$J$19,2,FALSE),VLOOKUP(E7674,'Cross-Page Data'!$D$4:$F$48,3,FALSE)))))</f>
        <v>other</v>
      </c>
      <c r="I7674" s="50" t="b">
        <f t="shared" si="119"/>
        <v>0</v>
      </c>
    </row>
    <row r="7675" spans="1:9">
      <c r="A7675" s="50">
        <v>55309</v>
      </c>
      <c r="B7675" s="50" t="s">
        <v>3442</v>
      </c>
      <c r="C7675" s="50" t="s">
        <v>3535</v>
      </c>
      <c r="D7675" s="50" t="s">
        <v>3491</v>
      </c>
      <c r="E7675" s="50" t="s">
        <v>3488</v>
      </c>
      <c r="F7675" s="50" t="s">
        <v>3488</v>
      </c>
      <c r="G7675" s="50">
        <v>64070.264000000003</v>
      </c>
      <c r="H7675" s="50" t="str">
        <f>IF(VLOOKUP(E7675,'Cross-Page Data'!$D$4:$F$48,3,FALSE)="natural gas",VLOOKUP(D7675,'Cross-Page Data'!$I$4:$J$19,2,FALSE),IF(VLOOKUP(E7675,'Cross-Page Data'!$D$4:$F$48,3,FALSE)="solar",IF(D7675="PV","solar PV","solar thermal"),IF(VLOOKUP(E7675,'Cross-Page Data'!$D$4:$F$48,3,FALSE)="wind",VLOOKUP(D7675,'Cross-Page Data'!$I$4:$J$19,2,FALSE),IF(VLOOKUP(E7675,'Cross-Page Data'!$D$4:$F$48,3,FALSE)="hydro",VLOOKUP(D7675,'Cross-Page Data'!$I$4:$J$19,2,FALSE),VLOOKUP(E7675,'Cross-Page Data'!$D$4:$F$48,3,FALSE)))))</f>
        <v>natural gas peaker</v>
      </c>
      <c r="I7675" s="50" t="b">
        <f t="shared" si="119"/>
        <v>0</v>
      </c>
    </row>
    <row r="7676" spans="1:9">
      <c r="A7676" s="50">
        <v>55309</v>
      </c>
      <c r="B7676" s="50" t="s">
        <v>3442</v>
      </c>
      <c r="C7676" s="50" t="s">
        <v>3535</v>
      </c>
      <c r="D7676" s="50" t="s">
        <v>3491</v>
      </c>
      <c r="E7676" s="50" t="s">
        <v>3525</v>
      </c>
      <c r="F7676" s="50" t="s">
        <v>3526</v>
      </c>
      <c r="G7676" s="50">
        <v>63172.735999999997</v>
      </c>
      <c r="H7676" s="50" t="str">
        <f>IF(VLOOKUP(E7676,'Cross-Page Data'!$D$4:$F$48,3,FALSE)="natural gas",VLOOKUP(D7676,'Cross-Page Data'!$I$4:$J$19,2,FALSE),IF(VLOOKUP(E7676,'Cross-Page Data'!$D$4:$F$48,3,FALSE)="solar",IF(D7676="PV","solar PV","solar thermal"),IF(VLOOKUP(E7676,'Cross-Page Data'!$D$4:$F$48,3,FALSE)="wind",VLOOKUP(D7676,'Cross-Page Data'!$I$4:$J$19,2,FALSE),IF(VLOOKUP(E7676,'Cross-Page Data'!$D$4:$F$48,3,FALSE)="hydro",VLOOKUP(D7676,'Cross-Page Data'!$I$4:$J$19,2,FALSE),VLOOKUP(E7676,'Cross-Page Data'!$D$4:$F$48,3,FALSE)))))</f>
        <v>other</v>
      </c>
      <c r="I7676" s="50" t="b">
        <f t="shared" si="119"/>
        <v>0</v>
      </c>
    </row>
    <row r="7677" spans="1:9">
      <c r="A7677" s="50">
        <v>55311</v>
      </c>
      <c r="B7677" s="50" t="s">
        <v>3442</v>
      </c>
      <c r="C7677" s="50" t="s">
        <v>3535</v>
      </c>
      <c r="D7677" s="50" t="s">
        <v>3495</v>
      </c>
      <c r="E7677" s="50" t="s">
        <v>3488</v>
      </c>
      <c r="F7677" s="50" t="s">
        <v>3488</v>
      </c>
      <c r="G7677" s="50">
        <v>527210</v>
      </c>
      <c r="H7677" s="50" t="str">
        <f>IF(VLOOKUP(E7677,'Cross-Page Data'!$D$4:$F$48,3,FALSE)="natural gas",VLOOKUP(D7677,'Cross-Page Data'!$I$4:$J$19,2,FALSE),IF(VLOOKUP(E7677,'Cross-Page Data'!$D$4:$F$48,3,FALSE)="solar",IF(D7677="PV","solar PV","solar thermal"),IF(VLOOKUP(E7677,'Cross-Page Data'!$D$4:$F$48,3,FALSE)="wind",VLOOKUP(D7677,'Cross-Page Data'!$I$4:$J$19,2,FALSE),IF(VLOOKUP(E7677,'Cross-Page Data'!$D$4:$F$48,3,FALSE)="hydro",VLOOKUP(D7677,'Cross-Page Data'!$I$4:$J$19,2,FALSE),VLOOKUP(E7677,'Cross-Page Data'!$D$4:$F$48,3,FALSE)))))</f>
        <v>natural gas peaker</v>
      </c>
      <c r="I7677" s="50" t="b">
        <f t="shared" si="119"/>
        <v>0</v>
      </c>
    </row>
    <row r="7678" spans="1:9">
      <c r="A7678" s="50">
        <v>55311</v>
      </c>
      <c r="B7678" s="50" t="s">
        <v>3442</v>
      </c>
      <c r="C7678" s="50" t="s">
        <v>3535</v>
      </c>
      <c r="D7678" s="50" t="s">
        <v>3491</v>
      </c>
      <c r="E7678" s="50" t="s">
        <v>3488</v>
      </c>
      <c r="F7678" s="50" t="s">
        <v>3488</v>
      </c>
      <c r="G7678" s="50">
        <v>48804</v>
      </c>
      <c r="H7678" s="50" t="str">
        <f>IF(VLOOKUP(E7678,'Cross-Page Data'!$D$4:$F$48,3,FALSE)="natural gas",VLOOKUP(D7678,'Cross-Page Data'!$I$4:$J$19,2,FALSE),IF(VLOOKUP(E7678,'Cross-Page Data'!$D$4:$F$48,3,FALSE)="solar",IF(D7678="PV","solar PV","solar thermal"),IF(VLOOKUP(E7678,'Cross-Page Data'!$D$4:$F$48,3,FALSE)="wind",VLOOKUP(D7678,'Cross-Page Data'!$I$4:$J$19,2,FALSE),IF(VLOOKUP(E7678,'Cross-Page Data'!$D$4:$F$48,3,FALSE)="hydro",VLOOKUP(D7678,'Cross-Page Data'!$I$4:$J$19,2,FALSE),VLOOKUP(E7678,'Cross-Page Data'!$D$4:$F$48,3,FALSE)))))</f>
        <v>natural gas peaker</v>
      </c>
      <c r="I7678" s="50" t="b">
        <f t="shared" si="119"/>
        <v>0</v>
      </c>
    </row>
    <row r="7679" spans="1:9">
      <c r="A7679" s="50">
        <v>55311</v>
      </c>
      <c r="B7679" s="50" t="s">
        <v>3442</v>
      </c>
      <c r="C7679" s="50" t="s">
        <v>3535</v>
      </c>
      <c r="D7679" s="50" t="s">
        <v>3491</v>
      </c>
      <c r="E7679" s="50" t="s">
        <v>3541</v>
      </c>
      <c r="F7679" s="50" t="s">
        <v>3524</v>
      </c>
      <c r="G7679" s="50">
        <v>0</v>
      </c>
      <c r="H7679" s="50" t="str">
        <f>IF(VLOOKUP(E7679,'Cross-Page Data'!$D$4:$F$48,3,FALSE)="natural gas",VLOOKUP(D7679,'Cross-Page Data'!$I$4:$J$19,2,FALSE),IF(VLOOKUP(E7679,'Cross-Page Data'!$D$4:$F$48,3,FALSE)="solar",IF(D7679="PV","solar PV","solar thermal"),IF(VLOOKUP(E7679,'Cross-Page Data'!$D$4:$F$48,3,FALSE)="wind",VLOOKUP(D7679,'Cross-Page Data'!$I$4:$J$19,2,FALSE),IF(VLOOKUP(E7679,'Cross-Page Data'!$D$4:$F$48,3,FALSE)="hydro",VLOOKUP(D7679,'Cross-Page Data'!$I$4:$J$19,2,FALSE),VLOOKUP(E7679,'Cross-Page Data'!$D$4:$F$48,3,FALSE)))))</f>
        <v>other</v>
      </c>
      <c r="I7679" s="50" t="b">
        <f t="shared" si="119"/>
        <v>0</v>
      </c>
    </row>
    <row r="7680" spans="1:9">
      <c r="A7680" s="50">
        <v>55313</v>
      </c>
      <c r="B7680" s="50" t="s">
        <v>3442</v>
      </c>
      <c r="C7680" s="50" t="s">
        <v>3535</v>
      </c>
      <c r="D7680" s="50" t="s">
        <v>3403</v>
      </c>
      <c r="E7680" s="50" t="s">
        <v>3488</v>
      </c>
      <c r="F7680" s="50" t="s">
        <v>3488</v>
      </c>
      <c r="G7680" s="50">
        <v>688181.16</v>
      </c>
      <c r="H7680" s="50" t="str">
        <f>IF(VLOOKUP(E7680,'Cross-Page Data'!$D$4:$F$48,3,FALSE)="natural gas",VLOOKUP(D7680,'Cross-Page Data'!$I$4:$J$19,2,FALSE),IF(VLOOKUP(E7680,'Cross-Page Data'!$D$4:$F$48,3,FALSE)="solar",IF(D7680="PV","solar PV","solar thermal"),IF(VLOOKUP(E7680,'Cross-Page Data'!$D$4:$F$48,3,FALSE)="wind",VLOOKUP(D7680,'Cross-Page Data'!$I$4:$J$19,2,FALSE),IF(VLOOKUP(E7680,'Cross-Page Data'!$D$4:$F$48,3,FALSE)="hydro",VLOOKUP(D7680,'Cross-Page Data'!$I$4:$J$19,2,FALSE),VLOOKUP(E7680,'Cross-Page Data'!$D$4:$F$48,3,FALSE)))))</f>
        <v>natural gas nonpeaker</v>
      </c>
      <c r="I7680" s="50" t="b">
        <f t="shared" si="119"/>
        <v>0</v>
      </c>
    </row>
    <row r="7681" spans="1:9">
      <c r="A7681" s="50">
        <v>55313</v>
      </c>
      <c r="B7681" s="50" t="s">
        <v>3442</v>
      </c>
      <c r="C7681" s="50" t="s">
        <v>3535</v>
      </c>
      <c r="D7681" s="50" t="s">
        <v>3403</v>
      </c>
      <c r="E7681" s="50" t="s">
        <v>3525</v>
      </c>
      <c r="F7681" s="50" t="s">
        <v>3526</v>
      </c>
      <c r="G7681" s="50">
        <v>44705.841999999997</v>
      </c>
      <c r="H7681" s="50" t="str">
        <f>IF(VLOOKUP(E7681,'Cross-Page Data'!$D$4:$F$48,3,FALSE)="natural gas",VLOOKUP(D7681,'Cross-Page Data'!$I$4:$J$19,2,FALSE),IF(VLOOKUP(E7681,'Cross-Page Data'!$D$4:$F$48,3,FALSE)="solar",IF(D7681="PV","solar PV","solar thermal"),IF(VLOOKUP(E7681,'Cross-Page Data'!$D$4:$F$48,3,FALSE)="wind",VLOOKUP(D7681,'Cross-Page Data'!$I$4:$J$19,2,FALSE),IF(VLOOKUP(E7681,'Cross-Page Data'!$D$4:$F$48,3,FALSE)="hydro",VLOOKUP(D7681,'Cross-Page Data'!$I$4:$J$19,2,FALSE),VLOOKUP(E7681,'Cross-Page Data'!$D$4:$F$48,3,FALSE)))))</f>
        <v>other</v>
      </c>
      <c r="I7681" s="50" t="b">
        <f t="shared" si="119"/>
        <v>0</v>
      </c>
    </row>
    <row r="7682" spans="1:9">
      <c r="A7682" s="50">
        <v>55313</v>
      </c>
      <c r="B7682" s="50" t="s">
        <v>3442</v>
      </c>
      <c r="C7682" s="50" t="s">
        <v>3535</v>
      </c>
      <c r="D7682" s="50" t="s">
        <v>3403</v>
      </c>
      <c r="E7682" s="50" t="s">
        <v>3524</v>
      </c>
      <c r="F7682" s="50" t="s">
        <v>3524</v>
      </c>
      <c r="G7682" s="50">
        <v>0</v>
      </c>
      <c r="H7682" s="50" t="str">
        <f>IF(VLOOKUP(E7682,'Cross-Page Data'!$D$4:$F$48,3,FALSE)="natural gas",VLOOKUP(D7682,'Cross-Page Data'!$I$4:$J$19,2,FALSE),IF(VLOOKUP(E7682,'Cross-Page Data'!$D$4:$F$48,3,FALSE)="solar",IF(D7682="PV","solar PV","solar thermal"),IF(VLOOKUP(E7682,'Cross-Page Data'!$D$4:$F$48,3,FALSE)="wind",VLOOKUP(D7682,'Cross-Page Data'!$I$4:$J$19,2,FALSE),IF(VLOOKUP(E7682,'Cross-Page Data'!$D$4:$F$48,3,FALSE)="hydro",VLOOKUP(D7682,'Cross-Page Data'!$I$4:$J$19,2,FALSE),VLOOKUP(E7682,'Cross-Page Data'!$D$4:$F$48,3,FALSE)))))</f>
        <v>other</v>
      </c>
      <c r="I7682" s="50" t="b">
        <f t="shared" si="119"/>
        <v>0</v>
      </c>
    </row>
    <row r="7683" spans="1:9">
      <c r="A7683" s="50">
        <v>55313</v>
      </c>
      <c r="B7683" s="50" t="s">
        <v>3442</v>
      </c>
      <c r="C7683" s="50" t="s">
        <v>3535</v>
      </c>
      <c r="D7683" s="50" t="s">
        <v>3405</v>
      </c>
      <c r="E7683" s="50" t="s">
        <v>3488</v>
      </c>
      <c r="F7683" s="50" t="s">
        <v>3488</v>
      </c>
      <c r="G7683" s="50">
        <v>2263089</v>
      </c>
      <c r="H7683" s="50" t="str">
        <f>IF(VLOOKUP(E7683,'Cross-Page Data'!$D$4:$F$48,3,FALSE)="natural gas",VLOOKUP(D7683,'Cross-Page Data'!$I$4:$J$19,2,FALSE),IF(VLOOKUP(E7683,'Cross-Page Data'!$D$4:$F$48,3,FALSE)="solar",IF(D7683="PV","solar PV","solar thermal"),IF(VLOOKUP(E7683,'Cross-Page Data'!$D$4:$F$48,3,FALSE)="wind",VLOOKUP(D7683,'Cross-Page Data'!$I$4:$J$19,2,FALSE),IF(VLOOKUP(E7683,'Cross-Page Data'!$D$4:$F$48,3,FALSE)="hydro",VLOOKUP(D7683,'Cross-Page Data'!$I$4:$J$19,2,FALSE),VLOOKUP(E7683,'Cross-Page Data'!$D$4:$F$48,3,FALSE)))))</f>
        <v>natural gas nonpeaker</v>
      </c>
      <c r="I7683" s="50" t="b">
        <f t="shared" si="119"/>
        <v>0</v>
      </c>
    </row>
    <row r="7684" spans="1:9">
      <c r="A7684" s="50">
        <v>55313</v>
      </c>
      <c r="B7684" s="50" t="s">
        <v>3442</v>
      </c>
      <c r="C7684" s="50" t="s">
        <v>3535</v>
      </c>
      <c r="D7684" s="50" t="s">
        <v>3405</v>
      </c>
      <c r="E7684" s="50" t="s">
        <v>3525</v>
      </c>
      <c r="F7684" s="50" t="s">
        <v>3526</v>
      </c>
      <c r="G7684" s="50">
        <v>0</v>
      </c>
      <c r="H7684" s="50" t="str">
        <f>IF(VLOOKUP(E7684,'Cross-Page Data'!$D$4:$F$48,3,FALSE)="natural gas",VLOOKUP(D7684,'Cross-Page Data'!$I$4:$J$19,2,FALSE),IF(VLOOKUP(E7684,'Cross-Page Data'!$D$4:$F$48,3,FALSE)="solar",IF(D7684="PV","solar PV","solar thermal"),IF(VLOOKUP(E7684,'Cross-Page Data'!$D$4:$F$48,3,FALSE)="wind",VLOOKUP(D7684,'Cross-Page Data'!$I$4:$J$19,2,FALSE),IF(VLOOKUP(E7684,'Cross-Page Data'!$D$4:$F$48,3,FALSE)="hydro",VLOOKUP(D7684,'Cross-Page Data'!$I$4:$J$19,2,FALSE),VLOOKUP(E7684,'Cross-Page Data'!$D$4:$F$48,3,FALSE)))))</f>
        <v>other</v>
      </c>
      <c r="I7684" s="50" t="b">
        <f t="shared" si="119"/>
        <v>0</v>
      </c>
    </row>
    <row r="7685" spans="1:9">
      <c r="A7685" s="50">
        <v>55313</v>
      </c>
      <c r="B7685" s="50" t="s">
        <v>3442</v>
      </c>
      <c r="C7685" s="50" t="s">
        <v>3535</v>
      </c>
      <c r="D7685" s="50" t="s">
        <v>3405</v>
      </c>
      <c r="E7685" s="50" t="s">
        <v>3524</v>
      </c>
      <c r="F7685" s="50" t="s">
        <v>3524</v>
      </c>
      <c r="G7685" s="50">
        <v>0</v>
      </c>
      <c r="H7685" s="50" t="str">
        <f>IF(VLOOKUP(E7685,'Cross-Page Data'!$D$4:$F$48,3,FALSE)="natural gas",VLOOKUP(D7685,'Cross-Page Data'!$I$4:$J$19,2,FALSE),IF(VLOOKUP(E7685,'Cross-Page Data'!$D$4:$F$48,3,FALSE)="solar",IF(D7685="PV","solar PV","solar thermal"),IF(VLOOKUP(E7685,'Cross-Page Data'!$D$4:$F$48,3,FALSE)="wind",VLOOKUP(D7685,'Cross-Page Data'!$I$4:$J$19,2,FALSE),IF(VLOOKUP(E7685,'Cross-Page Data'!$D$4:$F$48,3,FALSE)="hydro",VLOOKUP(D7685,'Cross-Page Data'!$I$4:$J$19,2,FALSE),VLOOKUP(E7685,'Cross-Page Data'!$D$4:$F$48,3,FALSE)))))</f>
        <v>other</v>
      </c>
      <c r="I7685" s="50" t="b">
        <f t="shared" si="119"/>
        <v>0</v>
      </c>
    </row>
    <row r="7686" spans="1:9">
      <c r="A7686" s="50">
        <v>55317</v>
      </c>
      <c r="B7686" s="50" t="s">
        <v>3418</v>
      </c>
      <c r="C7686" s="50" t="s">
        <v>3497</v>
      </c>
      <c r="D7686" s="50" t="s">
        <v>3403</v>
      </c>
      <c r="E7686" s="50" t="s">
        <v>3494</v>
      </c>
      <c r="F7686" s="50" t="s">
        <v>3494</v>
      </c>
      <c r="G7686" s="50">
        <v>1410.3219999999999</v>
      </c>
      <c r="H7686" s="50" t="str">
        <f>IF(VLOOKUP(E7686,'Cross-Page Data'!$D$4:$F$48,3,FALSE)="natural gas",VLOOKUP(D7686,'Cross-Page Data'!$I$4:$J$19,2,FALSE),IF(VLOOKUP(E7686,'Cross-Page Data'!$D$4:$F$48,3,FALSE)="solar",IF(D7686="PV","solar PV","solar thermal"),IF(VLOOKUP(E7686,'Cross-Page Data'!$D$4:$F$48,3,FALSE)="wind",VLOOKUP(D7686,'Cross-Page Data'!$I$4:$J$19,2,FALSE),IF(VLOOKUP(E7686,'Cross-Page Data'!$D$4:$F$48,3,FALSE)="hydro",VLOOKUP(D7686,'Cross-Page Data'!$I$4:$J$19,2,FALSE),VLOOKUP(E7686,'Cross-Page Data'!$D$4:$F$48,3,FALSE)))))</f>
        <v>petroleum</v>
      </c>
      <c r="I7686" s="50" t="b">
        <f t="shared" si="119"/>
        <v>1</v>
      </c>
    </row>
    <row r="7687" spans="1:9">
      <c r="A7687" s="50">
        <v>55317</v>
      </c>
      <c r="B7687" s="50" t="s">
        <v>3418</v>
      </c>
      <c r="C7687" s="50" t="s">
        <v>3497</v>
      </c>
      <c r="D7687" s="50" t="s">
        <v>3403</v>
      </c>
      <c r="E7687" s="50" t="s">
        <v>3488</v>
      </c>
      <c r="F7687" s="50" t="s">
        <v>3488</v>
      </c>
      <c r="G7687" s="50">
        <v>1437411.7</v>
      </c>
      <c r="H7687" s="50" t="str">
        <f>IF(VLOOKUP(E7687,'Cross-Page Data'!$D$4:$F$48,3,FALSE)="natural gas",VLOOKUP(D7687,'Cross-Page Data'!$I$4:$J$19,2,FALSE),IF(VLOOKUP(E7687,'Cross-Page Data'!$D$4:$F$48,3,FALSE)="solar",IF(D7687="PV","solar PV","solar thermal"),IF(VLOOKUP(E7687,'Cross-Page Data'!$D$4:$F$48,3,FALSE)="wind",VLOOKUP(D7687,'Cross-Page Data'!$I$4:$J$19,2,FALSE),IF(VLOOKUP(E7687,'Cross-Page Data'!$D$4:$F$48,3,FALSE)="hydro",VLOOKUP(D7687,'Cross-Page Data'!$I$4:$J$19,2,FALSE),VLOOKUP(E7687,'Cross-Page Data'!$D$4:$F$48,3,FALSE)))))</f>
        <v>natural gas nonpeaker</v>
      </c>
      <c r="I7687" s="50" t="b">
        <f t="shared" si="119"/>
        <v>1</v>
      </c>
    </row>
    <row r="7688" spans="1:9">
      <c r="A7688" s="50">
        <v>55317</v>
      </c>
      <c r="B7688" s="50" t="s">
        <v>3418</v>
      </c>
      <c r="C7688" s="50" t="s">
        <v>3497</v>
      </c>
      <c r="D7688" s="50" t="s">
        <v>3405</v>
      </c>
      <c r="E7688" s="50" t="s">
        <v>3494</v>
      </c>
      <c r="F7688" s="50" t="s">
        <v>3494</v>
      </c>
      <c r="G7688" s="50">
        <v>3061.085</v>
      </c>
      <c r="H7688" s="50" t="str">
        <f>IF(VLOOKUP(E7688,'Cross-Page Data'!$D$4:$F$48,3,FALSE)="natural gas",VLOOKUP(D7688,'Cross-Page Data'!$I$4:$J$19,2,FALSE),IF(VLOOKUP(E7688,'Cross-Page Data'!$D$4:$F$48,3,FALSE)="solar",IF(D7688="PV","solar PV","solar thermal"),IF(VLOOKUP(E7688,'Cross-Page Data'!$D$4:$F$48,3,FALSE)="wind",VLOOKUP(D7688,'Cross-Page Data'!$I$4:$J$19,2,FALSE),IF(VLOOKUP(E7688,'Cross-Page Data'!$D$4:$F$48,3,FALSE)="hydro",VLOOKUP(D7688,'Cross-Page Data'!$I$4:$J$19,2,FALSE),VLOOKUP(E7688,'Cross-Page Data'!$D$4:$F$48,3,FALSE)))))</f>
        <v>petroleum</v>
      </c>
      <c r="I7688" s="50" t="b">
        <f t="shared" ref="I7688:I7751" si="120">IF(AND($L$2=FALSE,OR(C7688="Commercial NAICS Cogen",C7688="Industrial NAICS Cogen",C7688="NAICS-22 Cogen")),FALSE,IF(AND($L$3=FALSE,OR(C7688="Commercial NAICS Cogen",C7688="Commercial NAICS Non-Cogen",C7688="Industrial NAICS Cogen", C7688="industrial NAICS non-Cogen")),FALSE, TRUE))</f>
        <v>1</v>
      </c>
    </row>
    <row r="7689" spans="1:9">
      <c r="A7689" s="50">
        <v>55317</v>
      </c>
      <c r="B7689" s="50" t="s">
        <v>3418</v>
      </c>
      <c r="C7689" s="50" t="s">
        <v>3497</v>
      </c>
      <c r="D7689" s="50" t="s">
        <v>3405</v>
      </c>
      <c r="E7689" s="50" t="s">
        <v>3488</v>
      </c>
      <c r="F7689" s="50" t="s">
        <v>3488</v>
      </c>
      <c r="G7689" s="50">
        <v>2961300.9</v>
      </c>
      <c r="H7689" s="50" t="str">
        <f>IF(VLOOKUP(E7689,'Cross-Page Data'!$D$4:$F$48,3,FALSE)="natural gas",VLOOKUP(D7689,'Cross-Page Data'!$I$4:$J$19,2,FALSE),IF(VLOOKUP(E7689,'Cross-Page Data'!$D$4:$F$48,3,FALSE)="solar",IF(D7689="PV","solar PV","solar thermal"),IF(VLOOKUP(E7689,'Cross-Page Data'!$D$4:$F$48,3,FALSE)="wind",VLOOKUP(D7689,'Cross-Page Data'!$I$4:$J$19,2,FALSE),IF(VLOOKUP(E7689,'Cross-Page Data'!$D$4:$F$48,3,FALSE)="hydro",VLOOKUP(D7689,'Cross-Page Data'!$I$4:$J$19,2,FALSE),VLOOKUP(E7689,'Cross-Page Data'!$D$4:$F$48,3,FALSE)))))</f>
        <v>natural gas nonpeaker</v>
      </c>
      <c r="I7689" s="50" t="b">
        <f t="shared" si="120"/>
        <v>1</v>
      </c>
    </row>
    <row r="7690" spans="1:9">
      <c r="A7690" s="50">
        <v>55319</v>
      </c>
      <c r="B7690" s="50" t="s">
        <v>3409</v>
      </c>
      <c r="C7690" s="50" t="s">
        <v>3503</v>
      </c>
      <c r="D7690" s="50" t="s">
        <v>3496</v>
      </c>
      <c r="E7690" s="50" t="s">
        <v>3494</v>
      </c>
      <c r="F7690" s="50" t="s">
        <v>3494</v>
      </c>
      <c r="G7690" s="50">
        <v>0</v>
      </c>
      <c r="H7690" s="50" t="str">
        <f>IF(VLOOKUP(E7690,'Cross-Page Data'!$D$4:$F$48,3,FALSE)="natural gas",VLOOKUP(D7690,'Cross-Page Data'!$I$4:$J$19,2,FALSE),IF(VLOOKUP(E7690,'Cross-Page Data'!$D$4:$F$48,3,FALSE)="solar",IF(D7690="PV","solar PV","solar thermal"),IF(VLOOKUP(E7690,'Cross-Page Data'!$D$4:$F$48,3,FALSE)="wind",VLOOKUP(D7690,'Cross-Page Data'!$I$4:$J$19,2,FALSE),IF(VLOOKUP(E7690,'Cross-Page Data'!$D$4:$F$48,3,FALSE)="hydro",VLOOKUP(D7690,'Cross-Page Data'!$I$4:$J$19,2,FALSE),VLOOKUP(E7690,'Cross-Page Data'!$D$4:$F$48,3,FALSE)))))</f>
        <v>petroleum</v>
      </c>
      <c r="I7690" s="50" t="b">
        <f t="shared" si="120"/>
        <v>0</v>
      </c>
    </row>
    <row r="7691" spans="1:9">
      <c r="A7691" s="50">
        <v>55320</v>
      </c>
      <c r="B7691" s="50" t="s">
        <v>3442</v>
      </c>
      <c r="C7691" s="50" t="s">
        <v>3497</v>
      </c>
      <c r="D7691" s="50" t="s">
        <v>3403</v>
      </c>
      <c r="E7691" s="50" t="s">
        <v>3488</v>
      </c>
      <c r="F7691" s="50" t="s">
        <v>3488</v>
      </c>
      <c r="G7691" s="50">
        <v>1053466</v>
      </c>
      <c r="H7691" s="50" t="str">
        <f>IF(VLOOKUP(E7691,'Cross-Page Data'!$D$4:$F$48,3,FALSE)="natural gas",VLOOKUP(D7691,'Cross-Page Data'!$I$4:$J$19,2,FALSE),IF(VLOOKUP(E7691,'Cross-Page Data'!$D$4:$F$48,3,FALSE)="solar",IF(D7691="PV","solar PV","solar thermal"),IF(VLOOKUP(E7691,'Cross-Page Data'!$D$4:$F$48,3,FALSE)="wind",VLOOKUP(D7691,'Cross-Page Data'!$I$4:$J$19,2,FALSE),IF(VLOOKUP(E7691,'Cross-Page Data'!$D$4:$F$48,3,FALSE)="hydro",VLOOKUP(D7691,'Cross-Page Data'!$I$4:$J$19,2,FALSE),VLOOKUP(E7691,'Cross-Page Data'!$D$4:$F$48,3,FALSE)))))</f>
        <v>natural gas nonpeaker</v>
      </c>
      <c r="I7691" s="50" t="b">
        <f t="shared" si="120"/>
        <v>1</v>
      </c>
    </row>
    <row r="7692" spans="1:9">
      <c r="A7692" s="50">
        <v>55320</v>
      </c>
      <c r="B7692" s="50" t="s">
        <v>3442</v>
      </c>
      <c r="C7692" s="50" t="s">
        <v>3497</v>
      </c>
      <c r="D7692" s="50" t="s">
        <v>3405</v>
      </c>
      <c r="E7692" s="50" t="s">
        <v>3488</v>
      </c>
      <c r="F7692" s="50" t="s">
        <v>3488</v>
      </c>
      <c r="G7692" s="50">
        <v>1787668</v>
      </c>
      <c r="H7692" s="50" t="str">
        <f>IF(VLOOKUP(E7692,'Cross-Page Data'!$D$4:$F$48,3,FALSE)="natural gas",VLOOKUP(D7692,'Cross-Page Data'!$I$4:$J$19,2,FALSE),IF(VLOOKUP(E7692,'Cross-Page Data'!$D$4:$F$48,3,FALSE)="solar",IF(D7692="PV","solar PV","solar thermal"),IF(VLOOKUP(E7692,'Cross-Page Data'!$D$4:$F$48,3,FALSE)="wind",VLOOKUP(D7692,'Cross-Page Data'!$I$4:$J$19,2,FALSE),IF(VLOOKUP(E7692,'Cross-Page Data'!$D$4:$F$48,3,FALSE)="hydro",VLOOKUP(D7692,'Cross-Page Data'!$I$4:$J$19,2,FALSE),VLOOKUP(E7692,'Cross-Page Data'!$D$4:$F$48,3,FALSE)))))</f>
        <v>natural gas nonpeaker</v>
      </c>
      <c r="I7692" s="50" t="b">
        <f t="shared" si="120"/>
        <v>1</v>
      </c>
    </row>
    <row r="7693" spans="1:9">
      <c r="A7693" s="50">
        <v>55322</v>
      </c>
      <c r="B7693" s="50" t="s">
        <v>3432</v>
      </c>
      <c r="C7693" s="50" t="s">
        <v>3484</v>
      </c>
      <c r="D7693" s="50" t="s">
        <v>3403</v>
      </c>
      <c r="E7693" s="50" t="s">
        <v>3488</v>
      </c>
      <c r="F7693" s="50" t="s">
        <v>3488</v>
      </c>
      <c r="G7693" s="50">
        <v>2403381</v>
      </c>
      <c r="H7693" s="50" t="str">
        <f>IF(VLOOKUP(E7693,'Cross-Page Data'!$D$4:$F$48,3,FALSE)="natural gas",VLOOKUP(D7693,'Cross-Page Data'!$I$4:$J$19,2,FALSE),IF(VLOOKUP(E7693,'Cross-Page Data'!$D$4:$F$48,3,FALSE)="solar",IF(D7693="PV","solar PV","solar thermal"),IF(VLOOKUP(E7693,'Cross-Page Data'!$D$4:$F$48,3,FALSE)="wind",VLOOKUP(D7693,'Cross-Page Data'!$I$4:$J$19,2,FALSE),IF(VLOOKUP(E7693,'Cross-Page Data'!$D$4:$F$48,3,FALSE)="hydro",VLOOKUP(D7693,'Cross-Page Data'!$I$4:$J$19,2,FALSE),VLOOKUP(E7693,'Cross-Page Data'!$D$4:$F$48,3,FALSE)))))</f>
        <v>natural gas nonpeaker</v>
      </c>
      <c r="I7693" s="50" t="b">
        <f t="shared" si="120"/>
        <v>1</v>
      </c>
    </row>
    <row r="7694" spans="1:9">
      <c r="A7694" s="50">
        <v>55322</v>
      </c>
      <c r="B7694" s="50" t="s">
        <v>3432</v>
      </c>
      <c r="C7694" s="50" t="s">
        <v>3484</v>
      </c>
      <c r="D7694" s="50" t="s">
        <v>3405</v>
      </c>
      <c r="E7694" s="50" t="s">
        <v>3488</v>
      </c>
      <c r="F7694" s="50" t="s">
        <v>3488</v>
      </c>
      <c r="G7694" s="50">
        <v>4175598</v>
      </c>
      <c r="H7694" s="50" t="str">
        <f>IF(VLOOKUP(E7694,'Cross-Page Data'!$D$4:$F$48,3,FALSE)="natural gas",VLOOKUP(D7694,'Cross-Page Data'!$I$4:$J$19,2,FALSE),IF(VLOOKUP(E7694,'Cross-Page Data'!$D$4:$F$48,3,FALSE)="solar",IF(D7694="PV","solar PV","solar thermal"),IF(VLOOKUP(E7694,'Cross-Page Data'!$D$4:$F$48,3,FALSE)="wind",VLOOKUP(D7694,'Cross-Page Data'!$I$4:$J$19,2,FALSE),IF(VLOOKUP(E7694,'Cross-Page Data'!$D$4:$F$48,3,FALSE)="hydro",VLOOKUP(D7694,'Cross-Page Data'!$I$4:$J$19,2,FALSE),VLOOKUP(E7694,'Cross-Page Data'!$D$4:$F$48,3,FALSE)))))</f>
        <v>natural gas nonpeaker</v>
      </c>
      <c r="I7694" s="50" t="b">
        <f t="shared" si="120"/>
        <v>1</v>
      </c>
    </row>
    <row r="7695" spans="1:9">
      <c r="A7695" s="50">
        <v>55327</v>
      </c>
      <c r="B7695" s="50" t="s">
        <v>3442</v>
      </c>
      <c r="C7695" s="50" t="s">
        <v>3504</v>
      </c>
      <c r="D7695" s="50" t="s">
        <v>3403</v>
      </c>
      <c r="E7695" s="50" t="s">
        <v>3488</v>
      </c>
      <c r="F7695" s="50" t="s">
        <v>3488</v>
      </c>
      <c r="G7695" s="50">
        <v>1389655</v>
      </c>
      <c r="H7695" s="50" t="str">
        <f>IF(VLOOKUP(E7695,'Cross-Page Data'!$D$4:$F$48,3,FALSE)="natural gas",VLOOKUP(D7695,'Cross-Page Data'!$I$4:$J$19,2,FALSE),IF(VLOOKUP(E7695,'Cross-Page Data'!$D$4:$F$48,3,FALSE)="solar",IF(D7695="PV","solar PV","solar thermal"),IF(VLOOKUP(E7695,'Cross-Page Data'!$D$4:$F$48,3,FALSE)="wind",VLOOKUP(D7695,'Cross-Page Data'!$I$4:$J$19,2,FALSE),IF(VLOOKUP(E7695,'Cross-Page Data'!$D$4:$F$48,3,FALSE)="hydro",VLOOKUP(D7695,'Cross-Page Data'!$I$4:$J$19,2,FALSE),VLOOKUP(E7695,'Cross-Page Data'!$D$4:$F$48,3,FALSE)))))</f>
        <v>natural gas nonpeaker</v>
      </c>
      <c r="I7695" s="50" t="b">
        <f t="shared" si="120"/>
        <v>1</v>
      </c>
    </row>
    <row r="7696" spans="1:9">
      <c r="A7696" s="50">
        <v>55327</v>
      </c>
      <c r="B7696" s="50" t="s">
        <v>3442</v>
      </c>
      <c r="C7696" s="50" t="s">
        <v>3504</v>
      </c>
      <c r="D7696" s="50" t="s">
        <v>3405</v>
      </c>
      <c r="E7696" s="50" t="s">
        <v>3488</v>
      </c>
      <c r="F7696" s="50" t="s">
        <v>3488</v>
      </c>
      <c r="G7696" s="50">
        <v>3332275</v>
      </c>
      <c r="H7696" s="50" t="str">
        <f>IF(VLOOKUP(E7696,'Cross-Page Data'!$D$4:$F$48,3,FALSE)="natural gas",VLOOKUP(D7696,'Cross-Page Data'!$I$4:$J$19,2,FALSE),IF(VLOOKUP(E7696,'Cross-Page Data'!$D$4:$F$48,3,FALSE)="solar",IF(D7696="PV","solar PV","solar thermal"),IF(VLOOKUP(E7696,'Cross-Page Data'!$D$4:$F$48,3,FALSE)="wind",VLOOKUP(D7696,'Cross-Page Data'!$I$4:$J$19,2,FALSE),IF(VLOOKUP(E7696,'Cross-Page Data'!$D$4:$F$48,3,FALSE)="hydro",VLOOKUP(D7696,'Cross-Page Data'!$I$4:$J$19,2,FALSE),VLOOKUP(E7696,'Cross-Page Data'!$D$4:$F$48,3,FALSE)))))</f>
        <v>natural gas nonpeaker</v>
      </c>
      <c r="I7696" s="50" t="b">
        <f t="shared" si="120"/>
        <v>1</v>
      </c>
    </row>
    <row r="7697" spans="1:9">
      <c r="A7697" s="50">
        <v>55328</v>
      </c>
      <c r="B7697" s="50" t="s">
        <v>3436</v>
      </c>
      <c r="C7697" s="50" t="s">
        <v>3497</v>
      </c>
      <c r="D7697" s="50" t="s">
        <v>3403</v>
      </c>
      <c r="E7697" s="50" t="s">
        <v>3488</v>
      </c>
      <c r="F7697" s="50" t="s">
        <v>3488</v>
      </c>
      <c r="G7697" s="50">
        <v>1720592</v>
      </c>
      <c r="H7697" s="50" t="str">
        <f>IF(VLOOKUP(E7697,'Cross-Page Data'!$D$4:$F$48,3,FALSE)="natural gas",VLOOKUP(D7697,'Cross-Page Data'!$I$4:$J$19,2,FALSE),IF(VLOOKUP(E7697,'Cross-Page Data'!$D$4:$F$48,3,FALSE)="solar",IF(D7697="PV","solar PV","solar thermal"),IF(VLOOKUP(E7697,'Cross-Page Data'!$D$4:$F$48,3,FALSE)="wind",VLOOKUP(D7697,'Cross-Page Data'!$I$4:$J$19,2,FALSE),IF(VLOOKUP(E7697,'Cross-Page Data'!$D$4:$F$48,3,FALSE)="hydro",VLOOKUP(D7697,'Cross-Page Data'!$I$4:$J$19,2,FALSE),VLOOKUP(E7697,'Cross-Page Data'!$D$4:$F$48,3,FALSE)))))</f>
        <v>natural gas nonpeaker</v>
      </c>
      <c r="I7697" s="50" t="b">
        <f t="shared" si="120"/>
        <v>1</v>
      </c>
    </row>
    <row r="7698" spans="1:9">
      <c r="A7698" s="50">
        <v>55328</v>
      </c>
      <c r="B7698" s="50" t="s">
        <v>3436</v>
      </c>
      <c r="C7698" s="50" t="s">
        <v>3497</v>
      </c>
      <c r="D7698" s="50" t="s">
        <v>3405</v>
      </c>
      <c r="E7698" s="50" t="s">
        <v>3488</v>
      </c>
      <c r="F7698" s="50" t="s">
        <v>3488</v>
      </c>
      <c r="G7698" s="50">
        <v>2577672</v>
      </c>
      <c r="H7698" s="50" t="str">
        <f>IF(VLOOKUP(E7698,'Cross-Page Data'!$D$4:$F$48,3,FALSE)="natural gas",VLOOKUP(D7698,'Cross-Page Data'!$I$4:$J$19,2,FALSE),IF(VLOOKUP(E7698,'Cross-Page Data'!$D$4:$F$48,3,FALSE)="solar",IF(D7698="PV","solar PV","solar thermal"),IF(VLOOKUP(E7698,'Cross-Page Data'!$D$4:$F$48,3,FALSE)="wind",VLOOKUP(D7698,'Cross-Page Data'!$I$4:$J$19,2,FALSE),IF(VLOOKUP(E7698,'Cross-Page Data'!$D$4:$F$48,3,FALSE)="hydro",VLOOKUP(D7698,'Cross-Page Data'!$I$4:$J$19,2,FALSE),VLOOKUP(E7698,'Cross-Page Data'!$D$4:$F$48,3,FALSE)))))</f>
        <v>natural gas nonpeaker</v>
      </c>
      <c r="I7698" s="50" t="b">
        <f t="shared" si="120"/>
        <v>1</v>
      </c>
    </row>
    <row r="7699" spans="1:9">
      <c r="A7699" s="50">
        <v>55332</v>
      </c>
      <c r="B7699" s="50" t="s">
        <v>3400</v>
      </c>
      <c r="C7699" s="50" t="s">
        <v>3497</v>
      </c>
      <c r="D7699" s="50" t="s">
        <v>3495</v>
      </c>
      <c r="E7699" s="50" t="s">
        <v>3488</v>
      </c>
      <c r="F7699" s="50" t="s">
        <v>3488</v>
      </c>
      <c r="G7699" s="50">
        <v>223658</v>
      </c>
      <c r="H7699" s="50" t="str">
        <f>IF(VLOOKUP(E7699,'Cross-Page Data'!$D$4:$F$48,3,FALSE)="natural gas",VLOOKUP(D7699,'Cross-Page Data'!$I$4:$J$19,2,FALSE),IF(VLOOKUP(E7699,'Cross-Page Data'!$D$4:$F$48,3,FALSE)="solar",IF(D7699="PV","solar PV","solar thermal"),IF(VLOOKUP(E7699,'Cross-Page Data'!$D$4:$F$48,3,FALSE)="wind",VLOOKUP(D7699,'Cross-Page Data'!$I$4:$J$19,2,FALSE),IF(VLOOKUP(E7699,'Cross-Page Data'!$D$4:$F$48,3,FALSE)="hydro",VLOOKUP(D7699,'Cross-Page Data'!$I$4:$J$19,2,FALSE),VLOOKUP(E7699,'Cross-Page Data'!$D$4:$F$48,3,FALSE)))))</f>
        <v>natural gas peaker</v>
      </c>
      <c r="I7699" s="50" t="b">
        <f t="shared" si="120"/>
        <v>1</v>
      </c>
    </row>
    <row r="7700" spans="1:9">
      <c r="A7700" s="50">
        <v>55333</v>
      </c>
      <c r="B7700" s="50" t="s">
        <v>3403</v>
      </c>
      <c r="C7700" s="50" t="s">
        <v>3497</v>
      </c>
      <c r="D7700" s="50" t="s">
        <v>3403</v>
      </c>
      <c r="E7700" s="50" t="s">
        <v>3488</v>
      </c>
      <c r="F7700" s="50" t="s">
        <v>3488</v>
      </c>
      <c r="G7700" s="50">
        <v>1278209</v>
      </c>
      <c r="H7700" s="50" t="str">
        <f>IF(VLOOKUP(E7700,'Cross-Page Data'!$D$4:$F$48,3,FALSE)="natural gas",VLOOKUP(D7700,'Cross-Page Data'!$I$4:$J$19,2,FALSE),IF(VLOOKUP(E7700,'Cross-Page Data'!$D$4:$F$48,3,FALSE)="solar",IF(D7700="PV","solar PV","solar thermal"),IF(VLOOKUP(E7700,'Cross-Page Data'!$D$4:$F$48,3,FALSE)="wind",VLOOKUP(D7700,'Cross-Page Data'!$I$4:$J$19,2,FALSE),IF(VLOOKUP(E7700,'Cross-Page Data'!$D$4:$F$48,3,FALSE)="hydro",VLOOKUP(D7700,'Cross-Page Data'!$I$4:$J$19,2,FALSE),VLOOKUP(E7700,'Cross-Page Data'!$D$4:$F$48,3,FALSE)))))</f>
        <v>natural gas nonpeaker</v>
      </c>
      <c r="I7700" s="50" t="b">
        <f t="shared" si="120"/>
        <v>1</v>
      </c>
    </row>
    <row r="7701" spans="1:9">
      <c r="A7701" s="50">
        <v>55333</v>
      </c>
      <c r="B7701" s="50" t="s">
        <v>3403</v>
      </c>
      <c r="C7701" s="50" t="s">
        <v>3497</v>
      </c>
      <c r="D7701" s="50" t="s">
        <v>3405</v>
      </c>
      <c r="E7701" s="50" t="s">
        <v>3488</v>
      </c>
      <c r="F7701" s="50" t="s">
        <v>3488</v>
      </c>
      <c r="G7701" s="50">
        <v>2255348</v>
      </c>
      <c r="H7701" s="50" t="str">
        <f>IF(VLOOKUP(E7701,'Cross-Page Data'!$D$4:$F$48,3,FALSE)="natural gas",VLOOKUP(D7701,'Cross-Page Data'!$I$4:$J$19,2,FALSE),IF(VLOOKUP(E7701,'Cross-Page Data'!$D$4:$F$48,3,FALSE)="solar",IF(D7701="PV","solar PV","solar thermal"),IF(VLOOKUP(E7701,'Cross-Page Data'!$D$4:$F$48,3,FALSE)="wind",VLOOKUP(D7701,'Cross-Page Data'!$I$4:$J$19,2,FALSE),IF(VLOOKUP(E7701,'Cross-Page Data'!$D$4:$F$48,3,FALSE)="hydro",VLOOKUP(D7701,'Cross-Page Data'!$I$4:$J$19,2,FALSE),VLOOKUP(E7701,'Cross-Page Data'!$D$4:$F$48,3,FALSE)))))</f>
        <v>natural gas nonpeaker</v>
      </c>
      <c r="I7701" s="50" t="b">
        <f t="shared" si="120"/>
        <v>1</v>
      </c>
    </row>
    <row r="7702" spans="1:9">
      <c r="A7702" s="50">
        <v>55334</v>
      </c>
      <c r="B7702" s="50" t="s">
        <v>3413</v>
      </c>
      <c r="C7702" s="50" t="s">
        <v>3484</v>
      </c>
      <c r="D7702" s="50" t="s">
        <v>3403</v>
      </c>
      <c r="E7702" s="50" t="s">
        <v>3488</v>
      </c>
      <c r="F7702" s="50" t="s">
        <v>3488</v>
      </c>
      <c r="G7702" s="50">
        <v>510481</v>
      </c>
      <c r="H7702" s="50" t="str">
        <f>IF(VLOOKUP(E7702,'Cross-Page Data'!$D$4:$F$48,3,FALSE)="natural gas",VLOOKUP(D7702,'Cross-Page Data'!$I$4:$J$19,2,FALSE),IF(VLOOKUP(E7702,'Cross-Page Data'!$D$4:$F$48,3,FALSE)="solar",IF(D7702="PV","solar PV","solar thermal"),IF(VLOOKUP(E7702,'Cross-Page Data'!$D$4:$F$48,3,FALSE)="wind",VLOOKUP(D7702,'Cross-Page Data'!$I$4:$J$19,2,FALSE),IF(VLOOKUP(E7702,'Cross-Page Data'!$D$4:$F$48,3,FALSE)="hydro",VLOOKUP(D7702,'Cross-Page Data'!$I$4:$J$19,2,FALSE),VLOOKUP(E7702,'Cross-Page Data'!$D$4:$F$48,3,FALSE)))))</f>
        <v>natural gas nonpeaker</v>
      </c>
      <c r="I7702" s="50" t="b">
        <f t="shared" si="120"/>
        <v>1</v>
      </c>
    </row>
    <row r="7703" spans="1:9">
      <c r="A7703" s="50">
        <v>55334</v>
      </c>
      <c r="B7703" s="50" t="s">
        <v>3413</v>
      </c>
      <c r="C7703" s="50" t="s">
        <v>3484</v>
      </c>
      <c r="D7703" s="50" t="s">
        <v>3405</v>
      </c>
      <c r="E7703" s="50" t="s">
        <v>3488</v>
      </c>
      <c r="F7703" s="50" t="s">
        <v>3488</v>
      </c>
      <c r="G7703" s="50">
        <v>852942</v>
      </c>
      <c r="H7703" s="50" t="str">
        <f>IF(VLOOKUP(E7703,'Cross-Page Data'!$D$4:$F$48,3,FALSE)="natural gas",VLOOKUP(D7703,'Cross-Page Data'!$I$4:$J$19,2,FALSE),IF(VLOOKUP(E7703,'Cross-Page Data'!$D$4:$F$48,3,FALSE)="solar",IF(D7703="PV","solar PV","solar thermal"),IF(VLOOKUP(E7703,'Cross-Page Data'!$D$4:$F$48,3,FALSE)="wind",VLOOKUP(D7703,'Cross-Page Data'!$I$4:$J$19,2,FALSE),IF(VLOOKUP(E7703,'Cross-Page Data'!$D$4:$F$48,3,FALSE)="hydro",VLOOKUP(D7703,'Cross-Page Data'!$I$4:$J$19,2,FALSE),VLOOKUP(E7703,'Cross-Page Data'!$D$4:$F$48,3,FALSE)))))</f>
        <v>natural gas nonpeaker</v>
      </c>
      <c r="I7703" s="50" t="b">
        <f t="shared" si="120"/>
        <v>1</v>
      </c>
    </row>
    <row r="7704" spans="1:9">
      <c r="A7704" s="50">
        <v>55337</v>
      </c>
      <c r="B7704" s="50" t="s">
        <v>3437</v>
      </c>
      <c r="C7704" s="50" t="s">
        <v>3497</v>
      </c>
      <c r="D7704" s="50" t="s">
        <v>3403</v>
      </c>
      <c r="E7704" s="50" t="s">
        <v>3488</v>
      </c>
      <c r="F7704" s="50" t="s">
        <v>3488</v>
      </c>
      <c r="G7704" s="50">
        <v>1617076</v>
      </c>
      <c r="H7704" s="50" t="str">
        <f>IF(VLOOKUP(E7704,'Cross-Page Data'!$D$4:$F$48,3,FALSE)="natural gas",VLOOKUP(D7704,'Cross-Page Data'!$I$4:$J$19,2,FALSE),IF(VLOOKUP(E7704,'Cross-Page Data'!$D$4:$F$48,3,FALSE)="solar",IF(D7704="PV","solar PV","solar thermal"),IF(VLOOKUP(E7704,'Cross-Page Data'!$D$4:$F$48,3,FALSE)="wind",VLOOKUP(D7704,'Cross-Page Data'!$I$4:$J$19,2,FALSE),IF(VLOOKUP(E7704,'Cross-Page Data'!$D$4:$F$48,3,FALSE)="hydro",VLOOKUP(D7704,'Cross-Page Data'!$I$4:$J$19,2,FALSE),VLOOKUP(E7704,'Cross-Page Data'!$D$4:$F$48,3,FALSE)))))</f>
        <v>natural gas nonpeaker</v>
      </c>
      <c r="I7704" s="50" t="b">
        <f t="shared" si="120"/>
        <v>1</v>
      </c>
    </row>
    <row r="7705" spans="1:9">
      <c r="A7705" s="50">
        <v>55337</v>
      </c>
      <c r="B7705" s="50" t="s">
        <v>3437</v>
      </c>
      <c r="C7705" s="50" t="s">
        <v>3497</v>
      </c>
      <c r="D7705" s="50" t="s">
        <v>3405</v>
      </c>
      <c r="E7705" s="50" t="s">
        <v>3488</v>
      </c>
      <c r="F7705" s="50" t="s">
        <v>3488</v>
      </c>
      <c r="G7705" s="50">
        <v>3226426</v>
      </c>
      <c r="H7705" s="50" t="str">
        <f>IF(VLOOKUP(E7705,'Cross-Page Data'!$D$4:$F$48,3,FALSE)="natural gas",VLOOKUP(D7705,'Cross-Page Data'!$I$4:$J$19,2,FALSE),IF(VLOOKUP(E7705,'Cross-Page Data'!$D$4:$F$48,3,FALSE)="solar",IF(D7705="PV","solar PV","solar thermal"),IF(VLOOKUP(E7705,'Cross-Page Data'!$D$4:$F$48,3,FALSE)="wind",VLOOKUP(D7705,'Cross-Page Data'!$I$4:$J$19,2,FALSE),IF(VLOOKUP(E7705,'Cross-Page Data'!$D$4:$F$48,3,FALSE)="hydro",VLOOKUP(D7705,'Cross-Page Data'!$I$4:$J$19,2,FALSE),VLOOKUP(E7705,'Cross-Page Data'!$D$4:$F$48,3,FALSE)))))</f>
        <v>natural gas nonpeaker</v>
      </c>
      <c r="I7705" s="50" t="b">
        <f t="shared" si="120"/>
        <v>1</v>
      </c>
    </row>
    <row r="7706" spans="1:9">
      <c r="A7706" s="50">
        <v>55340</v>
      </c>
      <c r="B7706" s="50" t="s">
        <v>3401</v>
      </c>
      <c r="C7706" s="50" t="s">
        <v>3484</v>
      </c>
      <c r="D7706" s="50" t="s">
        <v>3403</v>
      </c>
      <c r="E7706" s="50" t="s">
        <v>3494</v>
      </c>
      <c r="F7706" s="50" t="s">
        <v>3494</v>
      </c>
      <c r="G7706" s="50">
        <v>1.6919999999999999</v>
      </c>
      <c r="H7706" s="50" t="str">
        <f>IF(VLOOKUP(E7706,'Cross-Page Data'!$D$4:$F$48,3,FALSE)="natural gas",VLOOKUP(D7706,'Cross-Page Data'!$I$4:$J$19,2,FALSE),IF(VLOOKUP(E7706,'Cross-Page Data'!$D$4:$F$48,3,FALSE)="solar",IF(D7706="PV","solar PV","solar thermal"),IF(VLOOKUP(E7706,'Cross-Page Data'!$D$4:$F$48,3,FALSE)="wind",VLOOKUP(D7706,'Cross-Page Data'!$I$4:$J$19,2,FALSE),IF(VLOOKUP(E7706,'Cross-Page Data'!$D$4:$F$48,3,FALSE)="hydro",VLOOKUP(D7706,'Cross-Page Data'!$I$4:$J$19,2,FALSE),VLOOKUP(E7706,'Cross-Page Data'!$D$4:$F$48,3,FALSE)))))</f>
        <v>petroleum</v>
      </c>
      <c r="I7706" s="50" t="b">
        <f t="shared" si="120"/>
        <v>1</v>
      </c>
    </row>
    <row r="7707" spans="1:9">
      <c r="A7707" s="50">
        <v>55340</v>
      </c>
      <c r="B7707" s="50" t="s">
        <v>3401</v>
      </c>
      <c r="C7707" s="50" t="s">
        <v>3484</v>
      </c>
      <c r="D7707" s="50" t="s">
        <v>3403</v>
      </c>
      <c r="E7707" s="50" t="s">
        <v>3488</v>
      </c>
      <c r="F7707" s="50" t="s">
        <v>3488</v>
      </c>
      <c r="G7707" s="50">
        <v>1205078.3</v>
      </c>
      <c r="H7707" s="50" t="str">
        <f>IF(VLOOKUP(E7707,'Cross-Page Data'!$D$4:$F$48,3,FALSE)="natural gas",VLOOKUP(D7707,'Cross-Page Data'!$I$4:$J$19,2,FALSE),IF(VLOOKUP(E7707,'Cross-Page Data'!$D$4:$F$48,3,FALSE)="solar",IF(D7707="PV","solar PV","solar thermal"),IF(VLOOKUP(E7707,'Cross-Page Data'!$D$4:$F$48,3,FALSE)="wind",VLOOKUP(D7707,'Cross-Page Data'!$I$4:$J$19,2,FALSE),IF(VLOOKUP(E7707,'Cross-Page Data'!$D$4:$F$48,3,FALSE)="hydro",VLOOKUP(D7707,'Cross-Page Data'!$I$4:$J$19,2,FALSE),VLOOKUP(E7707,'Cross-Page Data'!$D$4:$F$48,3,FALSE)))))</f>
        <v>natural gas nonpeaker</v>
      </c>
      <c r="I7707" s="50" t="b">
        <f t="shared" si="120"/>
        <v>1</v>
      </c>
    </row>
    <row r="7708" spans="1:9">
      <c r="A7708" s="50">
        <v>55340</v>
      </c>
      <c r="B7708" s="50" t="s">
        <v>3401</v>
      </c>
      <c r="C7708" s="50" t="s">
        <v>3484</v>
      </c>
      <c r="D7708" s="50" t="s">
        <v>3405</v>
      </c>
      <c r="E7708" s="50" t="s">
        <v>3494</v>
      </c>
      <c r="F7708" s="50" t="s">
        <v>3494</v>
      </c>
      <c r="G7708" s="50">
        <v>3.069</v>
      </c>
      <c r="H7708" s="50" t="str">
        <f>IF(VLOOKUP(E7708,'Cross-Page Data'!$D$4:$F$48,3,FALSE)="natural gas",VLOOKUP(D7708,'Cross-Page Data'!$I$4:$J$19,2,FALSE),IF(VLOOKUP(E7708,'Cross-Page Data'!$D$4:$F$48,3,FALSE)="solar",IF(D7708="PV","solar PV","solar thermal"),IF(VLOOKUP(E7708,'Cross-Page Data'!$D$4:$F$48,3,FALSE)="wind",VLOOKUP(D7708,'Cross-Page Data'!$I$4:$J$19,2,FALSE),IF(VLOOKUP(E7708,'Cross-Page Data'!$D$4:$F$48,3,FALSE)="hydro",VLOOKUP(D7708,'Cross-Page Data'!$I$4:$J$19,2,FALSE),VLOOKUP(E7708,'Cross-Page Data'!$D$4:$F$48,3,FALSE)))))</f>
        <v>petroleum</v>
      </c>
      <c r="I7708" s="50" t="b">
        <f t="shared" si="120"/>
        <v>1</v>
      </c>
    </row>
    <row r="7709" spans="1:9">
      <c r="A7709" s="50">
        <v>55340</v>
      </c>
      <c r="B7709" s="50" t="s">
        <v>3401</v>
      </c>
      <c r="C7709" s="50" t="s">
        <v>3484</v>
      </c>
      <c r="D7709" s="50" t="s">
        <v>3405</v>
      </c>
      <c r="E7709" s="50" t="s">
        <v>3488</v>
      </c>
      <c r="F7709" s="50" t="s">
        <v>3488</v>
      </c>
      <c r="G7709" s="50">
        <v>2024044.9</v>
      </c>
      <c r="H7709" s="50" t="str">
        <f>IF(VLOOKUP(E7709,'Cross-Page Data'!$D$4:$F$48,3,FALSE)="natural gas",VLOOKUP(D7709,'Cross-Page Data'!$I$4:$J$19,2,FALSE),IF(VLOOKUP(E7709,'Cross-Page Data'!$D$4:$F$48,3,FALSE)="solar",IF(D7709="PV","solar PV","solar thermal"),IF(VLOOKUP(E7709,'Cross-Page Data'!$D$4:$F$48,3,FALSE)="wind",VLOOKUP(D7709,'Cross-Page Data'!$I$4:$J$19,2,FALSE),IF(VLOOKUP(E7709,'Cross-Page Data'!$D$4:$F$48,3,FALSE)="hydro",VLOOKUP(D7709,'Cross-Page Data'!$I$4:$J$19,2,FALSE),VLOOKUP(E7709,'Cross-Page Data'!$D$4:$F$48,3,FALSE)))))</f>
        <v>natural gas nonpeaker</v>
      </c>
      <c r="I7709" s="50" t="b">
        <f t="shared" si="120"/>
        <v>1</v>
      </c>
    </row>
    <row r="7710" spans="1:9">
      <c r="A7710" s="50">
        <v>55342</v>
      </c>
      <c r="B7710" s="50" t="s">
        <v>3422</v>
      </c>
      <c r="C7710" s="50" t="s">
        <v>3497</v>
      </c>
      <c r="D7710" s="50" t="s">
        <v>3509</v>
      </c>
      <c r="E7710" s="50" t="s">
        <v>3510</v>
      </c>
      <c r="F7710" s="50" t="s">
        <v>3510</v>
      </c>
      <c r="G7710" s="50">
        <v>11360</v>
      </c>
      <c r="H7710" s="50" t="str">
        <f>IF(VLOOKUP(E7710,'Cross-Page Data'!$D$4:$F$48,3,FALSE)="natural gas",VLOOKUP(D7710,'Cross-Page Data'!$I$4:$J$19,2,FALSE),IF(VLOOKUP(E7710,'Cross-Page Data'!$D$4:$F$48,3,FALSE)="solar",IF(D7710="PV","solar PV","solar thermal"),IF(VLOOKUP(E7710,'Cross-Page Data'!$D$4:$F$48,3,FALSE)="wind",VLOOKUP(D7710,'Cross-Page Data'!$I$4:$J$19,2,FALSE),IF(VLOOKUP(E7710,'Cross-Page Data'!$D$4:$F$48,3,FALSE)="hydro",VLOOKUP(D7710,'Cross-Page Data'!$I$4:$J$19,2,FALSE),VLOOKUP(E7710,'Cross-Page Data'!$D$4:$F$48,3,FALSE)))))</f>
        <v>onshore wind</v>
      </c>
      <c r="I7710" s="50" t="b">
        <f t="shared" si="120"/>
        <v>1</v>
      </c>
    </row>
    <row r="7711" spans="1:9">
      <c r="A7711" s="50">
        <v>55343</v>
      </c>
      <c r="B7711" s="50" t="s">
        <v>3431</v>
      </c>
      <c r="C7711" s="50" t="s">
        <v>3484</v>
      </c>
      <c r="D7711" s="50" t="s">
        <v>3403</v>
      </c>
      <c r="E7711" s="50" t="s">
        <v>3488</v>
      </c>
      <c r="F7711" s="50" t="s">
        <v>3488</v>
      </c>
      <c r="G7711" s="50">
        <v>877005</v>
      </c>
      <c r="H7711" s="50" t="str">
        <f>IF(VLOOKUP(E7711,'Cross-Page Data'!$D$4:$F$48,3,FALSE)="natural gas",VLOOKUP(D7711,'Cross-Page Data'!$I$4:$J$19,2,FALSE),IF(VLOOKUP(E7711,'Cross-Page Data'!$D$4:$F$48,3,FALSE)="solar",IF(D7711="PV","solar PV","solar thermal"),IF(VLOOKUP(E7711,'Cross-Page Data'!$D$4:$F$48,3,FALSE)="wind",VLOOKUP(D7711,'Cross-Page Data'!$I$4:$J$19,2,FALSE),IF(VLOOKUP(E7711,'Cross-Page Data'!$D$4:$F$48,3,FALSE)="hydro",VLOOKUP(D7711,'Cross-Page Data'!$I$4:$J$19,2,FALSE),VLOOKUP(E7711,'Cross-Page Data'!$D$4:$F$48,3,FALSE)))))</f>
        <v>natural gas nonpeaker</v>
      </c>
      <c r="I7711" s="50" t="b">
        <f t="shared" si="120"/>
        <v>1</v>
      </c>
    </row>
    <row r="7712" spans="1:9">
      <c r="A7712" s="50">
        <v>55343</v>
      </c>
      <c r="B7712" s="50" t="s">
        <v>3431</v>
      </c>
      <c r="C7712" s="50" t="s">
        <v>3484</v>
      </c>
      <c r="D7712" s="50" t="s">
        <v>3405</v>
      </c>
      <c r="E7712" s="50" t="s">
        <v>3488</v>
      </c>
      <c r="F7712" s="50" t="s">
        <v>3488</v>
      </c>
      <c r="G7712" s="50">
        <v>1761037</v>
      </c>
      <c r="H7712" s="50" t="str">
        <f>IF(VLOOKUP(E7712,'Cross-Page Data'!$D$4:$F$48,3,FALSE)="natural gas",VLOOKUP(D7712,'Cross-Page Data'!$I$4:$J$19,2,FALSE),IF(VLOOKUP(E7712,'Cross-Page Data'!$D$4:$F$48,3,FALSE)="solar",IF(D7712="PV","solar PV","solar thermal"),IF(VLOOKUP(E7712,'Cross-Page Data'!$D$4:$F$48,3,FALSE)="wind",VLOOKUP(D7712,'Cross-Page Data'!$I$4:$J$19,2,FALSE),IF(VLOOKUP(E7712,'Cross-Page Data'!$D$4:$F$48,3,FALSE)="hydro",VLOOKUP(D7712,'Cross-Page Data'!$I$4:$J$19,2,FALSE),VLOOKUP(E7712,'Cross-Page Data'!$D$4:$F$48,3,FALSE)))))</f>
        <v>natural gas nonpeaker</v>
      </c>
      <c r="I7712" s="50" t="b">
        <f t="shared" si="120"/>
        <v>1</v>
      </c>
    </row>
    <row r="7713" spans="1:9">
      <c r="A7713" s="50">
        <v>55345</v>
      </c>
      <c r="B7713" s="50" t="s">
        <v>3403</v>
      </c>
      <c r="C7713" s="50" t="s">
        <v>3497</v>
      </c>
      <c r="D7713" s="50" t="s">
        <v>3403</v>
      </c>
      <c r="E7713" s="50" t="s">
        <v>3488</v>
      </c>
      <c r="F7713" s="50" t="s">
        <v>3488</v>
      </c>
      <c r="G7713" s="50">
        <v>286896</v>
      </c>
      <c r="H7713" s="50" t="str">
        <f>IF(VLOOKUP(E7713,'Cross-Page Data'!$D$4:$F$48,3,FALSE)="natural gas",VLOOKUP(D7713,'Cross-Page Data'!$I$4:$J$19,2,FALSE),IF(VLOOKUP(E7713,'Cross-Page Data'!$D$4:$F$48,3,FALSE)="solar",IF(D7713="PV","solar PV","solar thermal"),IF(VLOOKUP(E7713,'Cross-Page Data'!$D$4:$F$48,3,FALSE)="wind",VLOOKUP(D7713,'Cross-Page Data'!$I$4:$J$19,2,FALSE),IF(VLOOKUP(E7713,'Cross-Page Data'!$D$4:$F$48,3,FALSE)="hydro",VLOOKUP(D7713,'Cross-Page Data'!$I$4:$J$19,2,FALSE),VLOOKUP(E7713,'Cross-Page Data'!$D$4:$F$48,3,FALSE)))))</f>
        <v>natural gas nonpeaker</v>
      </c>
      <c r="I7713" s="50" t="b">
        <f t="shared" si="120"/>
        <v>1</v>
      </c>
    </row>
    <row r="7714" spans="1:9">
      <c r="A7714" s="50">
        <v>55345</v>
      </c>
      <c r="B7714" s="50" t="s">
        <v>3403</v>
      </c>
      <c r="C7714" s="50" t="s">
        <v>3497</v>
      </c>
      <c r="D7714" s="50" t="s">
        <v>3405</v>
      </c>
      <c r="E7714" s="50" t="s">
        <v>3488</v>
      </c>
      <c r="F7714" s="50" t="s">
        <v>3488</v>
      </c>
      <c r="G7714" s="50">
        <v>464907</v>
      </c>
      <c r="H7714" s="50" t="str">
        <f>IF(VLOOKUP(E7714,'Cross-Page Data'!$D$4:$F$48,3,FALSE)="natural gas",VLOOKUP(D7714,'Cross-Page Data'!$I$4:$J$19,2,FALSE),IF(VLOOKUP(E7714,'Cross-Page Data'!$D$4:$F$48,3,FALSE)="solar",IF(D7714="PV","solar PV","solar thermal"),IF(VLOOKUP(E7714,'Cross-Page Data'!$D$4:$F$48,3,FALSE)="wind",VLOOKUP(D7714,'Cross-Page Data'!$I$4:$J$19,2,FALSE),IF(VLOOKUP(E7714,'Cross-Page Data'!$D$4:$F$48,3,FALSE)="hydro",VLOOKUP(D7714,'Cross-Page Data'!$I$4:$J$19,2,FALSE),VLOOKUP(E7714,'Cross-Page Data'!$D$4:$F$48,3,FALSE)))))</f>
        <v>natural gas nonpeaker</v>
      </c>
      <c r="I7714" s="50" t="b">
        <f t="shared" si="120"/>
        <v>1</v>
      </c>
    </row>
    <row r="7715" spans="1:9">
      <c r="A7715" s="50">
        <v>55347</v>
      </c>
      <c r="B7715" s="50" t="s">
        <v>3437</v>
      </c>
      <c r="C7715" s="50" t="s">
        <v>3497</v>
      </c>
      <c r="D7715" s="50" t="s">
        <v>3495</v>
      </c>
      <c r="E7715" s="50" t="s">
        <v>3494</v>
      </c>
      <c r="F7715" s="50" t="s">
        <v>3494</v>
      </c>
      <c r="G7715" s="50">
        <v>8845.4439999999995</v>
      </c>
      <c r="H7715" s="50" t="str">
        <f>IF(VLOOKUP(E7715,'Cross-Page Data'!$D$4:$F$48,3,FALSE)="natural gas",VLOOKUP(D7715,'Cross-Page Data'!$I$4:$J$19,2,FALSE),IF(VLOOKUP(E7715,'Cross-Page Data'!$D$4:$F$48,3,FALSE)="solar",IF(D7715="PV","solar PV","solar thermal"),IF(VLOOKUP(E7715,'Cross-Page Data'!$D$4:$F$48,3,FALSE)="wind",VLOOKUP(D7715,'Cross-Page Data'!$I$4:$J$19,2,FALSE),IF(VLOOKUP(E7715,'Cross-Page Data'!$D$4:$F$48,3,FALSE)="hydro",VLOOKUP(D7715,'Cross-Page Data'!$I$4:$J$19,2,FALSE),VLOOKUP(E7715,'Cross-Page Data'!$D$4:$F$48,3,FALSE)))))</f>
        <v>petroleum</v>
      </c>
      <c r="I7715" s="50" t="b">
        <f t="shared" si="120"/>
        <v>1</v>
      </c>
    </row>
    <row r="7716" spans="1:9">
      <c r="A7716" s="50">
        <v>55347</v>
      </c>
      <c r="B7716" s="50" t="s">
        <v>3437</v>
      </c>
      <c r="C7716" s="50" t="s">
        <v>3497</v>
      </c>
      <c r="D7716" s="50" t="s">
        <v>3495</v>
      </c>
      <c r="E7716" s="50" t="s">
        <v>3488</v>
      </c>
      <c r="F7716" s="50" t="s">
        <v>3488</v>
      </c>
      <c r="G7716" s="50">
        <v>817331.56</v>
      </c>
      <c r="H7716" s="50" t="str">
        <f>IF(VLOOKUP(E7716,'Cross-Page Data'!$D$4:$F$48,3,FALSE)="natural gas",VLOOKUP(D7716,'Cross-Page Data'!$I$4:$J$19,2,FALSE),IF(VLOOKUP(E7716,'Cross-Page Data'!$D$4:$F$48,3,FALSE)="solar",IF(D7716="PV","solar PV","solar thermal"),IF(VLOOKUP(E7716,'Cross-Page Data'!$D$4:$F$48,3,FALSE)="wind",VLOOKUP(D7716,'Cross-Page Data'!$I$4:$J$19,2,FALSE),IF(VLOOKUP(E7716,'Cross-Page Data'!$D$4:$F$48,3,FALSE)="hydro",VLOOKUP(D7716,'Cross-Page Data'!$I$4:$J$19,2,FALSE),VLOOKUP(E7716,'Cross-Page Data'!$D$4:$F$48,3,FALSE)))))</f>
        <v>natural gas peaker</v>
      </c>
      <c r="I7716" s="50" t="b">
        <f t="shared" si="120"/>
        <v>1</v>
      </c>
    </row>
    <row r="7717" spans="1:9">
      <c r="A7717" s="50">
        <v>55348</v>
      </c>
      <c r="B7717" s="50" t="s">
        <v>3434</v>
      </c>
      <c r="C7717" s="50" t="s">
        <v>3497</v>
      </c>
      <c r="D7717" s="50" t="s">
        <v>3495</v>
      </c>
      <c r="E7717" s="50" t="s">
        <v>3494</v>
      </c>
      <c r="F7717" s="50" t="s">
        <v>3494</v>
      </c>
      <c r="G7717" s="50">
        <v>2547.2170000000001</v>
      </c>
      <c r="H7717" s="50" t="str">
        <f>IF(VLOOKUP(E7717,'Cross-Page Data'!$D$4:$F$48,3,FALSE)="natural gas",VLOOKUP(D7717,'Cross-Page Data'!$I$4:$J$19,2,FALSE),IF(VLOOKUP(E7717,'Cross-Page Data'!$D$4:$F$48,3,FALSE)="solar",IF(D7717="PV","solar PV","solar thermal"),IF(VLOOKUP(E7717,'Cross-Page Data'!$D$4:$F$48,3,FALSE)="wind",VLOOKUP(D7717,'Cross-Page Data'!$I$4:$J$19,2,FALSE),IF(VLOOKUP(E7717,'Cross-Page Data'!$D$4:$F$48,3,FALSE)="hydro",VLOOKUP(D7717,'Cross-Page Data'!$I$4:$J$19,2,FALSE),VLOOKUP(E7717,'Cross-Page Data'!$D$4:$F$48,3,FALSE)))))</f>
        <v>petroleum</v>
      </c>
      <c r="I7717" s="50" t="b">
        <f t="shared" si="120"/>
        <v>1</v>
      </c>
    </row>
    <row r="7718" spans="1:9">
      <c r="A7718" s="50">
        <v>55348</v>
      </c>
      <c r="B7718" s="50" t="s">
        <v>3434</v>
      </c>
      <c r="C7718" s="50" t="s">
        <v>3497</v>
      </c>
      <c r="D7718" s="50" t="s">
        <v>3495</v>
      </c>
      <c r="E7718" s="50" t="s">
        <v>3488</v>
      </c>
      <c r="F7718" s="50" t="s">
        <v>3488</v>
      </c>
      <c r="G7718" s="50">
        <v>398971.78</v>
      </c>
      <c r="H7718" s="50" t="str">
        <f>IF(VLOOKUP(E7718,'Cross-Page Data'!$D$4:$F$48,3,FALSE)="natural gas",VLOOKUP(D7718,'Cross-Page Data'!$I$4:$J$19,2,FALSE),IF(VLOOKUP(E7718,'Cross-Page Data'!$D$4:$F$48,3,FALSE)="solar",IF(D7718="PV","solar PV","solar thermal"),IF(VLOOKUP(E7718,'Cross-Page Data'!$D$4:$F$48,3,FALSE)="wind",VLOOKUP(D7718,'Cross-Page Data'!$I$4:$J$19,2,FALSE),IF(VLOOKUP(E7718,'Cross-Page Data'!$D$4:$F$48,3,FALSE)="hydro",VLOOKUP(D7718,'Cross-Page Data'!$I$4:$J$19,2,FALSE),VLOOKUP(E7718,'Cross-Page Data'!$D$4:$F$48,3,FALSE)))))</f>
        <v>natural gas peaker</v>
      </c>
      <c r="I7718" s="50" t="b">
        <f t="shared" si="120"/>
        <v>1</v>
      </c>
    </row>
    <row r="7719" spans="1:9">
      <c r="A7719" s="50">
        <v>55349</v>
      </c>
      <c r="B7719" s="50" t="s">
        <v>3448</v>
      </c>
      <c r="C7719" s="50" t="s">
        <v>3497</v>
      </c>
      <c r="D7719" s="50" t="s">
        <v>3495</v>
      </c>
      <c r="E7719" s="50" t="s">
        <v>3494</v>
      </c>
      <c r="F7719" s="50" t="s">
        <v>3494</v>
      </c>
      <c r="G7719" s="50">
        <v>928.928</v>
      </c>
      <c r="H7719" s="50" t="str">
        <f>IF(VLOOKUP(E7719,'Cross-Page Data'!$D$4:$F$48,3,FALSE)="natural gas",VLOOKUP(D7719,'Cross-Page Data'!$I$4:$J$19,2,FALSE),IF(VLOOKUP(E7719,'Cross-Page Data'!$D$4:$F$48,3,FALSE)="solar",IF(D7719="PV","solar PV","solar thermal"),IF(VLOOKUP(E7719,'Cross-Page Data'!$D$4:$F$48,3,FALSE)="wind",VLOOKUP(D7719,'Cross-Page Data'!$I$4:$J$19,2,FALSE),IF(VLOOKUP(E7719,'Cross-Page Data'!$D$4:$F$48,3,FALSE)="hydro",VLOOKUP(D7719,'Cross-Page Data'!$I$4:$J$19,2,FALSE),VLOOKUP(E7719,'Cross-Page Data'!$D$4:$F$48,3,FALSE)))))</f>
        <v>petroleum</v>
      </c>
      <c r="I7719" s="50" t="b">
        <f t="shared" si="120"/>
        <v>1</v>
      </c>
    </row>
    <row r="7720" spans="1:9">
      <c r="A7720" s="50">
        <v>55349</v>
      </c>
      <c r="B7720" s="50" t="s">
        <v>3448</v>
      </c>
      <c r="C7720" s="50" t="s">
        <v>3497</v>
      </c>
      <c r="D7720" s="50" t="s">
        <v>3495</v>
      </c>
      <c r="E7720" s="50" t="s">
        <v>3488</v>
      </c>
      <c r="F7720" s="50" t="s">
        <v>3488</v>
      </c>
      <c r="G7720" s="50">
        <v>909275.07</v>
      </c>
      <c r="H7720" s="50" t="str">
        <f>IF(VLOOKUP(E7720,'Cross-Page Data'!$D$4:$F$48,3,FALSE)="natural gas",VLOOKUP(D7720,'Cross-Page Data'!$I$4:$J$19,2,FALSE),IF(VLOOKUP(E7720,'Cross-Page Data'!$D$4:$F$48,3,FALSE)="solar",IF(D7720="PV","solar PV","solar thermal"),IF(VLOOKUP(E7720,'Cross-Page Data'!$D$4:$F$48,3,FALSE)="wind",VLOOKUP(D7720,'Cross-Page Data'!$I$4:$J$19,2,FALSE),IF(VLOOKUP(E7720,'Cross-Page Data'!$D$4:$F$48,3,FALSE)="hydro",VLOOKUP(D7720,'Cross-Page Data'!$I$4:$J$19,2,FALSE),VLOOKUP(E7720,'Cross-Page Data'!$D$4:$F$48,3,FALSE)))))</f>
        <v>natural gas peaker</v>
      </c>
      <c r="I7720" s="50" t="b">
        <f t="shared" si="120"/>
        <v>1</v>
      </c>
    </row>
    <row r="7721" spans="1:9">
      <c r="A7721" s="50">
        <v>55350</v>
      </c>
      <c r="B7721" s="50" t="s">
        <v>3434</v>
      </c>
      <c r="C7721" s="50" t="s">
        <v>3484</v>
      </c>
      <c r="D7721" s="50" t="s">
        <v>3403</v>
      </c>
      <c r="E7721" s="50" t="s">
        <v>3488</v>
      </c>
      <c r="F7721" s="50" t="s">
        <v>3488</v>
      </c>
      <c r="G7721" s="50">
        <v>1607769</v>
      </c>
      <c r="H7721" s="50" t="str">
        <f>IF(VLOOKUP(E7721,'Cross-Page Data'!$D$4:$F$48,3,FALSE)="natural gas",VLOOKUP(D7721,'Cross-Page Data'!$I$4:$J$19,2,FALSE),IF(VLOOKUP(E7721,'Cross-Page Data'!$D$4:$F$48,3,FALSE)="solar",IF(D7721="PV","solar PV","solar thermal"),IF(VLOOKUP(E7721,'Cross-Page Data'!$D$4:$F$48,3,FALSE)="wind",VLOOKUP(D7721,'Cross-Page Data'!$I$4:$J$19,2,FALSE),IF(VLOOKUP(E7721,'Cross-Page Data'!$D$4:$F$48,3,FALSE)="hydro",VLOOKUP(D7721,'Cross-Page Data'!$I$4:$J$19,2,FALSE),VLOOKUP(E7721,'Cross-Page Data'!$D$4:$F$48,3,FALSE)))))</f>
        <v>natural gas nonpeaker</v>
      </c>
      <c r="I7721" s="50" t="b">
        <f t="shared" si="120"/>
        <v>1</v>
      </c>
    </row>
    <row r="7722" spans="1:9">
      <c r="A7722" s="50">
        <v>55350</v>
      </c>
      <c r="B7722" s="50" t="s">
        <v>3434</v>
      </c>
      <c r="C7722" s="50" t="s">
        <v>3484</v>
      </c>
      <c r="D7722" s="50" t="s">
        <v>3405</v>
      </c>
      <c r="E7722" s="50" t="s">
        <v>3488</v>
      </c>
      <c r="F7722" s="50" t="s">
        <v>3488</v>
      </c>
      <c r="G7722" s="50">
        <v>2852103</v>
      </c>
      <c r="H7722" s="50" t="str">
        <f>IF(VLOOKUP(E7722,'Cross-Page Data'!$D$4:$F$48,3,FALSE)="natural gas",VLOOKUP(D7722,'Cross-Page Data'!$I$4:$J$19,2,FALSE),IF(VLOOKUP(E7722,'Cross-Page Data'!$D$4:$F$48,3,FALSE)="solar",IF(D7722="PV","solar PV","solar thermal"),IF(VLOOKUP(E7722,'Cross-Page Data'!$D$4:$F$48,3,FALSE)="wind",VLOOKUP(D7722,'Cross-Page Data'!$I$4:$J$19,2,FALSE),IF(VLOOKUP(E7722,'Cross-Page Data'!$D$4:$F$48,3,FALSE)="hydro",VLOOKUP(D7722,'Cross-Page Data'!$I$4:$J$19,2,FALSE),VLOOKUP(E7722,'Cross-Page Data'!$D$4:$F$48,3,FALSE)))))</f>
        <v>natural gas nonpeaker</v>
      </c>
      <c r="I7722" s="50" t="b">
        <f t="shared" si="120"/>
        <v>1</v>
      </c>
    </row>
    <row r="7723" spans="1:9">
      <c r="A7723" s="50">
        <v>55353</v>
      </c>
      <c r="B7723" s="50" t="s">
        <v>3422</v>
      </c>
      <c r="C7723" s="50" t="s">
        <v>3497</v>
      </c>
      <c r="D7723" s="50" t="s">
        <v>3509</v>
      </c>
      <c r="E7723" s="50" t="s">
        <v>3510</v>
      </c>
      <c r="F7723" s="50" t="s">
        <v>3510</v>
      </c>
      <c r="G7723" s="50">
        <v>19416</v>
      </c>
      <c r="H7723" s="50" t="str">
        <f>IF(VLOOKUP(E7723,'Cross-Page Data'!$D$4:$F$48,3,FALSE)="natural gas",VLOOKUP(D7723,'Cross-Page Data'!$I$4:$J$19,2,FALSE),IF(VLOOKUP(E7723,'Cross-Page Data'!$D$4:$F$48,3,FALSE)="solar",IF(D7723="PV","solar PV","solar thermal"),IF(VLOOKUP(E7723,'Cross-Page Data'!$D$4:$F$48,3,FALSE)="wind",VLOOKUP(D7723,'Cross-Page Data'!$I$4:$J$19,2,FALSE),IF(VLOOKUP(E7723,'Cross-Page Data'!$D$4:$F$48,3,FALSE)="hydro",VLOOKUP(D7723,'Cross-Page Data'!$I$4:$J$19,2,FALSE),VLOOKUP(E7723,'Cross-Page Data'!$D$4:$F$48,3,FALSE)))))</f>
        <v>onshore wind</v>
      </c>
      <c r="I7723" s="50" t="b">
        <f t="shared" si="120"/>
        <v>1</v>
      </c>
    </row>
    <row r="7724" spans="1:9">
      <c r="A7724" s="50">
        <v>55354</v>
      </c>
      <c r="B7724" s="50" t="s">
        <v>3422</v>
      </c>
      <c r="C7724" s="50" t="s">
        <v>3497</v>
      </c>
      <c r="D7724" s="50" t="s">
        <v>3509</v>
      </c>
      <c r="E7724" s="50" t="s">
        <v>3510</v>
      </c>
      <c r="F7724" s="50" t="s">
        <v>3510</v>
      </c>
      <c r="G7724" s="50">
        <v>22600</v>
      </c>
      <c r="H7724" s="50" t="str">
        <f>IF(VLOOKUP(E7724,'Cross-Page Data'!$D$4:$F$48,3,FALSE)="natural gas",VLOOKUP(D7724,'Cross-Page Data'!$I$4:$J$19,2,FALSE),IF(VLOOKUP(E7724,'Cross-Page Data'!$D$4:$F$48,3,FALSE)="solar",IF(D7724="PV","solar PV","solar thermal"),IF(VLOOKUP(E7724,'Cross-Page Data'!$D$4:$F$48,3,FALSE)="wind",VLOOKUP(D7724,'Cross-Page Data'!$I$4:$J$19,2,FALSE),IF(VLOOKUP(E7724,'Cross-Page Data'!$D$4:$F$48,3,FALSE)="hydro",VLOOKUP(D7724,'Cross-Page Data'!$I$4:$J$19,2,FALSE),VLOOKUP(E7724,'Cross-Page Data'!$D$4:$F$48,3,FALSE)))))</f>
        <v>onshore wind</v>
      </c>
      <c r="I7724" s="50" t="b">
        <f t="shared" si="120"/>
        <v>1</v>
      </c>
    </row>
    <row r="7725" spans="1:9">
      <c r="A7725" s="50">
        <v>55357</v>
      </c>
      <c r="B7725" s="50" t="s">
        <v>3442</v>
      </c>
      <c r="C7725" s="50" t="s">
        <v>3497</v>
      </c>
      <c r="D7725" s="50" t="s">
        <v>3403</v>
      </c>
      <c r="E7725" s="50" t="s">
        <v>3488</v>
      </c>
      <c r="F7725" s="50" t="s">
        <v>3488</v>
      </c>
      <c r="G7725" s="50">
        <v>900461</v>
      </c>
      <c r="H7725" s="50" t="str">
        <f>IF(VLOOKUP(E7725,'Cross-Page Data'!$D$4:$F$48,3,FALSE)="natural gas",VLOOKUP(D7725,'Cross-Page Data'!$I$4:$J$19,2,FALSE),IF(VLOOKUP(E7725,'Cross-Page Data'!$D$4:$F$48,3,FALSE)="solar",IF(D7725="PV","solar PV","solar thermal"),IF(VLOOKUP(E7725,'Cross-Page Data'!$D$4:$F$48,3,FALSE)="wind",VLOOKUP(D7725,'Cross-Page Data'!$I$4:$J$19,2,FALSE),IF(VLOOKUP(E7725,'Cross-Page Data'!$D$4:$F$48,3,FALSE)="hydro",VLOOKUP(D7725,'Cross-Page Data'!$I$4:$J$19,2,FALSE),VLOOKUP(E7725,'Cross-Page Data'!$D$4:$F$48,3,FALSE)))))</f>
        <v>natural gas nonpeaker</v>
      </c>
      <c r="I7725" s="50" t="b">
        <f t="shared" si="120"/>
        <v>1</v>
      </c>
    </row>
    <row r="7726" spans="1:9">
      <c r="A7726" s="50">
        <v>55357</v>
      </c>
      <c r="B7726" s="50" t="s">
        <v>3442</v>
      </c>
      <c r="C7726" s="50" t="s">
        <v>3497</v>
      </c>
      <c r="D7726" s="50" t="s">
        <v>3405</v>
      </c>
      <c r="E7726" s="50" t="s">
        <v>3488</v>
      </c>
      <c r="F7726" s="50" t="s">
        <v>3488</v>
      </c>
      <c r="G7726" s="50">
        <v>1440953</v>
      </c>
      <c r="H7726" s="50" t="str">
        <f>IF(VLOOKUP(E7726,'Cross-Page Data'!$D$4:$F$48,3,FALSE)="natural gas",VLOOKUP(D7726,'Cross-Page Data'!$I$4:$J$19,2,FALSE),IF(VLOOKUP(E7726,'Cross-Page Data'!$D$4:$F$48,3,FALSE)="solar",IF(D7726="PV","solar PV","solar thermal"),IF(VLOOKUP(E7726,'Cross-Page Data'!$D$4:$F$48,3,FALSE)="wind",VLOOKUP(D7726,'Cross-Page Data'!$I$4:$J$19,2,FALSE),IF(VLOOKUP(E7726,'Cross-Page Data'!$D$4:$F$48,3,FALSE)="hydro",VLOOKUP(D7726,'Cross-Page Data'!$I$4:$J$19,2,FALSE),VLOOKUP(E7726,'Cross-Page Data'!$D$4:$F$48,3,FALSE)))))</f>
        <v>natural gas nonpeaker</v>
      </c>
      <c r="I7726" s="50" t="b">
        <f t="shared" si="120"/>
        <v>1</v>
      </c>
    </row>
    <row r="7727" spans="1:9">
      <c r="A7727" s="50">
        <v>55358</v>
      </c>
      <c r="B7727" s="50" t="s">
        <v>3442</v>
      </c>
      <c r="C7727" s="50" t="s">
        <v>3497</v>
      </c>
      <c r="D7727" s="50" t="s">
        <v>3403</v>
      </c>
      <c r="E7727" s="50" t="s">
        <v>3488</v>
      </c>
      <c r="F7727" s="50" t="s">
        <v>3488</v>
      </c>
      <c r="G7727" s="50">
        <v>2750653</v>
      </c>
      <c r="H7727" s="50" t="str">
        <f>IF(VLOOKUP(E7727,'Cross-Page Data'!$D$4:$F$48,3,FALSE)="natural gas",VLOOKUP(D7727,'Cross-Page Data'!$I$4:$J$19,2,FALSE),IF(VLOOKUP(E7727,'Cross-Page Data'!$D$4:$F$48,3,FALSE)="solar",IF(D7727="PV","solar PV","solar thermal"),IF(VLOOKUP(E7727,'Cross-Page Data'!$D$4:$F$48,3,FALSE)="wind",VLOOKUP(D7727,'Cross-Page Data'!$I$4:$J$19,2,FALSE),IF(VLOOKUP(E7727,'Cross-Page Data'!$D$4:$F$48,3,FALSE)="hydro",VLOOKUP(D7727,'Cross-Page Data'!$I$4:$J$19,2,FALSE),VLOOKUP(E7727,'Cross-Page Data'!$D$4:$F$48,3,FALSE)))))</f>
        <v>natural gas nonpeaker</v>
      </c>
      <c r="I7727" s="50" t="b">
        <f t="shared" si="120"/>
        <v>1</v>
      </c>
    </row>
    <row r="7728" spans="1:9">
      <c r="A7728" s="50">
        <v>55358</v>
      </c>
      <c r="B7728" s="50" t="s">
        <v>3442</v>
      </c>
      <c r="C7728" s="50" t="s">
        <v>3497</v>
      </c>
      <c r="D7728" s="50" t="s">
        <v>3405</v>
      </c>
      <c r="E7728" s="50" t="s">
        <v>3488</v>
      </c>
      <c r="F7728" s="50" t="s">
        <v>3488</v>
      </c>
      <c r="G7728" s="50">
        <v>4495960</v>
      </c>
      <c r="H7728" s="50" t="str">
        <f>IF(VLOOKUP(E7728,'Cross-Page Data'!$D$4:$F$48,3,FALSE)="natural gas",VLOOKUP(D7728,'Cross-Page Data'!$I$4:$J$19,2,FALSE),IF(VLOOKUP(E7728,'Cross-Page Data'!$D$4:$F$48,3,FALSE)="solar",IF(D7728="PV","solar PV","solar thermal"),IF(VLOOKUP(E7728,'Cross-Page Data'!$D$4:$F$48,3,FALSE)="wind",VLOOKUP(D7728,'Cross-Page Data'!$I$4:$J$19,2,FALSE),IF(VLOOKUP(E7728,'Cross-Page Data'!$D$4:$F$48,3,FALSE)="hydro",VLOOKUP(D7728,'Cross-Page Data'!$I$4:$J$19,2,FALSE),VLOOKUP(E7728,'Cross-Page Data'!$D$4:$F$48,3,FALSE)))))</f>
        <v>natural gas nonpeaker</v>
      </c>
      <c r="I7728" s="50" t="b">
        <f t="shared" si="120"/>
        <v>1</v>
      </c>
    </row>
    <row r="7729" spans="1:9">
      <c r="A7729" s="50">
        <v>55364</v>
      </c>
      <c r="B7729" s="50" t="s">
        <v>3414</v>
      </c>
      <c r="C7729" s="50" t="s">
        <v>3484</v>
      </c>
      <c r="D7729" s="50" t="s">
        <v>3403</v>
      </c>
      <c r="E7729" s="50" t="s">
        <v>3488</v>
      </c>
      <c r="F7729" s="50" t="s">
        <v>3488</v>
      </c>
      <c r="G7729" s="50">
        <v>1264437</v>
      </c>
      <c r="H7729" s="50" t="str">
        <f>IF(VLOOKUP(E7729,'Cross-Page Data'!$D$4:$F$48,3,FALSE)="natural gas",VLOOKUP(D7729,'Cross-Page Data'!$I$4:$J$19,2,FALSE),IF(VLOOKUP(E7729,'Cross-Page Data'!$D$4:$F$48,3,FALSE)="solar",IF(D7729="PV","solar PV","solar thermal"),IF(VLOOKUP(E7729,'Cross-Page Data'!$D$4:$F$48,3,FALSE)="wind",VLOOKUP(D7729,'Cross-Page Data'!$I$4:$J$19,2,FALSE),IF(VLOOKUP(E7729,'Cross-Page Data'!$D$4:$F$48,3,FALSE)="hydro",VLOOKUP(D7729,'Cross-Page Data'!$I$4:$J$19,2,FALSE),VLOOKUP(E7729,'Cross-Page Data'!$D$4:$F$48,3,FALSE)))))</f>
        <v>natural gas nonpeaker</v>
      </c>
      <c r="I7729" s="50" t="b">
        <f t="shared" si="120"/>
        <v>1</v>
      </c>
    </row>
    <row r="7730" spans="1:9">
      <c r="A7730" s="50">
        <v>55364</v>
      </c>
      <c r="B7730" s="50" t="s">
        <v>3414</v>
      </c>
      <c r="C7730" s="50" t="s">
        <v>3484</v>
      </c>
      <c r="D7730" s="50" t="s">
        <v>3405</v>
      </c>
      <c r="E7730" s="50" t="s">
        <v>3488</v>
      </c>
      <c r="F7730" s="50" t="s">
        <v>3488</v>
      </c>
      <c r="G7730" s="50">
        <v>2452623</v>
      </c>
      <c r="H7730" s="50" t="str">
        <f>IF(VLOOKUP(E7730,'Cross-Page Data'!$D$4:$F$48,3,FALSE)="natural gas",VLOOKUP(D7730,'Cross-Page Data'!$I$4:$J$19,2,FALSE),IF(VLOOKUP(E7730,'Cross-Page Data'!$D$4:$F$48,3,FALSE)="solar",IF(D7730="PV","solar PV","solar thermal"),IF(VLOOKUP(E7730,'Cross-Page Data'!$D$4:$F$48,3,FALSE)="wind",VLOOKUP(D7730,'Cross-Page Data'!$I$4:$J$19,2,FALSE),IF(VLOOKUP(E7730,'Cross-Page Data'!$D$4:$F$48,3,FALSE)="hydro",VLOOKUP(D7730,'Cross-Page Data'!$I$4:$J$19,2,FALSE),VLOOKUP(E7730,'Cross-Page Data'!$D$4:$F$48,3,FALSE)))))</f>
        <v>natural gas nonpeaker</v>
      </c>
      <c r="I7730" s="50" t="b">
        <f t="shared" si="120"/>
        <v>1</v>
      </c>
    </row>
    <row r="7731" spans="1:9">
      <c r="A7731" s="50">
        <v>55365</v>
      </c>
      <c r="B7731" s="50" t="s">
        <v>3442</v>
      </c>
      <c r="C7731" s="50" t="s">
        <v>3497</v>
      </c>
      <c r="D7731" s="50" t="s">
        <v>3495</v>
      </c>
      <c r="E7731" s="50" t="s">
        <v>3488</v>
      </c>
      <c r="F7731" s="50" t="s">
        <v>3488</v>
      </c>
      <c r="G7731" s="50">
        <v>108099</v>
      </c>
      <c r="H7731" s="50" t="str">
        <f>IF(VLOOKUP(E7731,'Cross-Page Data'!$D$4:$F$48,3,FALSE)="natural gas",VLOOKUP(D7731,'Cross-Page Data'!$I$4:$J$19,2,FALSE),IF(VLOOKUP(E7731,'Cross-Page Data'!$D$4:$F$48,3,FALSE)="solar",IF(D7731="PV","solar PV","solar thermal"),IF(VLOOKUP(E7731,'Cross-Page Data'!$D$4:$F$48,3,FALSE)="wind",VLOOKUP(D7731,'Cross-Page Data'!$I$4:$J$19,2,FALSE),IF(VLOOKUP(E7731,'Cross-Page Data'!$D$4:$F$48,3,FALSE)="hydro",VLOOKUP(D7731,'Cross-Page Data'!$I$4:$J$19,2,FALSE),VLOOKUP(E7731,'Cross-Page Data'!$D$4:$F$48,3,FALSE)))))</f>
        <v>natural gas peaker</v>
      </c>
      <c r="I7731" s="50" t="b">
        <f t="shared" si="120"/>
        <v>1</v>
      </c>
    </row>
    <row r="7732" spans="1:9">
      <c r="A7732" s="50">
        <v>55367</v>
      </c>
      <c r="B7732" s="50" t="s">
        <v>3442</v>
      </c>
      <c r="C7732" s="50" t="s">
        <v>3497</v>
      </c>
      <c r="D7732" s="50" t="s">
        <v>3509</v>
      </c>
      <c r="E7732" s="50" t="s">
        <v>3510</v>
      </c>
      <c r="F7732" s="50" t="s">
        <v>3510</v>
      </c>
      <c r="G7732" s="50">
        <v>36698</v>
      </c>
      <c r="H7732" s="50" t="str">
        <f>IF(VLOOKUP(E7732,'Cross-Page Data'!$D$4:$F$48,3,FALSE)="natural gas",VLOOKUP(D7732,'Cross-Page Data'!$I$4:$J$19,2,FALSE),IF(VLOOKUP(E7732,'Cross-Page Data'!$D$4:$F$48,3,FALSE)="solar",IF(D7732="PV","solar PV","solar thermal"),IF(VLOOKUP(E7732,'Cross-Page Data'!$D$4:$F$48,3,FALSE)="wind",VLOOKUP(D7732,'Cross-Page Data'!$I$4:$J$19,2,FALSE),IF(VLOOKUP(E7732,'Cross-Page Data'!$D$4:$F$48,3,FALSE)="hydro",VLOOKUP(D7732,'Cross-Page Data'!$I$4:$J$19,2,FALSE),VLOOKUP(E7732,'Cross-Page Data'!$D$4:$F$48,3,FALSE)))))</f>
        <v>onshore wind</v>
      </c>
      <c r="I7732" s="50" t="b">
        <f t="shared" si="120"/>
        <v>1</v>
      </c>
    </row>
    <row r="7733" spans="1:9">
      <c r="A7733" s="50">
        <v>55368</v>
      </c>
      <c r="B7733" s="50" t="s">
        <v>3433</v>
      </c>
      <c r="C7733" s="50" t="s">
        <v>3497</v>
      </c>
      <c r="D7733" s="50" t="s">
        <v>3509</v>
      </c>
      <c r="E7733" s="50" t="s">
        <v>3510</v>
      </c>
      <c r="F7733" s="50" t="s">
        <v>3510</v>
      </c>
      <c r="G7733" s="50">
        <v>3001</v>
      </c>
      <c r="H7733" s="50" t="str">
        <f>IF(VLOOKUP(E7733,'Cross-Page Data'!$D$4:$F$48,3,FALSE)="natural gas",VLOOKUP(D7733,'Cross-Page Data'!$I$4:$J$19,2,FALSE),IF(VLOOKUP(E7733,'Cross-Page Data'!$D$4:$F$48,3,FALSE)="solar",IF(D7733="PV","solar PV","solar thermal"),IF(VLOOKUP(E7733,'Cross-Page Data'!$D$4:$F$48,3,FALSE)="wind",VLOOKUP(D7733,'Cross-Page Data'!$I$4:$J$19,2,FALSE),IF(VLOOKUP(E7733,'Cross-Page Data'!$D$4:$F$48,3,FALSE)="hydro",VLOOKUP(D7733,'Cross-Page Data'!$I$4:$J$19,2,FALSE),VLOOKUP(E7733,'Cross-Page Data'!$D$4:$F$48,3,FALSE)))))</f>
        <v>onshore wind</v>
      </c>
      <c r="I7733" s="50" t="b">
        <f t="shared" si="120"/>
        <v>1</v>
      </c>
    </row>
    <row r="7734" spans="1:9">
      <c r="A7734" s="50">
        <v>55369</v>
      </c>
      <c r="B7734" s="50" t="s">
        <v>3410</v>
      </c>
      <c r="C7734" s="50" t="s">
        <v>3497</v>
      </c>
      <c r="D7734" s="50" t="s">
        <v>3403</v>
      </c>
      <c r="E7734" s="50" t="s">
        <v>3494</v>
      </c>
      <c r="F7734" s="50" t="s">
        <v>3494</v>
      </c>
      <c r="G7734" s="50">
        <v>2110.3119999999999</v>
      </c>
      <c r="H7734" s="50" t="str">
        <f>IF(VLOOKUP(E7734,'Cross-Page Data'!$D$4:$F$48,3,FALSE)="natural gas",VLOOKUP(D7734,'Cross-Page Data'!$I$4:$J$19,2,FALSE),IF(VLOOKUP(E7734,'Cross-Page Data'!$D$4:$F$48,3,FALSE)="solar",IF(D7734="PV","solar PV","solar thermal"),IF(VLOOKUP(E7734,'Cross-Page Data'!$D$4:$F$48,3,FALSE)="wind",VLOOKUP(D7734,'Cross-Page Data'!$I$4:$J$19,2,FALSE),IF(VLOOKUP(E7734,'Cross-Page Data'!$D$4:$F$48,3,FALSE)="hydro",VLOOKUP(D7734,'Cross-Page Data'!$I$4:$J$19,2,FALSE),VLOOKUP(E7734,'Cross-Page Data'!$D$4:$F$48,3,FALSE)))))</f>
        <v>petroleum</v>
      </c>
      <c r="I7734" s="50" t="b">
        <f t="shared" si="120"/>
        <v>1</v>
      </c>
    </row>
    <row r="7735" spans="1:9">
      <c r="A7735" s="50">
        <v>55369</v>
      </c>
      <c r="B7735" s="50" t="s">
        <v>3410</v>
      </c>
      <c r="C7735" s="50" t="s">
        <v>3497</v>
      </c>
      <c r="D7735" s="50" t="s">
        <v>3403</v>
      </c>
      <c r="E7735" s="50" t="s">
        <v>3527</v>
      </c>
      <c r="F7735" s="50" t="s">
        <v>3501</v>
      </c>
      <c r="G7735" s="50">
        <v>110150.69</v>
      </c>
      <c r="H7735" s="50" t="str">
        <f>IF(VLOOKUP(E7735,'Cross-Page Data'!$D$4:$F$48,3,FALSE)="natural gas",VLOOKUP(D7735,'Cross-Page Data'!$I$4:$J$19,2,FALSE),IF(VLOOKUP(E7735,'Cross-Page Data'!$D$4:$F$48,3,FALSE)="solar",IF(D7735="PV","solar PV","solar thermal"),IF(VLOOKUP(E7735,'Cross-Page Data'!$D$4:$F$48,3,FALSE)="wind",VLOOKUP(D7735,'Cross-Page Data'!$I$4:$J$19,2,FALSE),IF(VLOOKUP(E7735,'Cross-Page Data'!$D$4:$F$48,3,FALSE)="hydro",VLOOKUP(D7735,'Cross-Page Data'!$I$4:$J$19,2,FALSE),VLOOKUP(E7735,'Cross-Page Data'!$D$4:$F$48,3,FALSE)))))</f>
        <v>petroleum</v>
      </c>
      <c r="I7735" s="50" t="b">
        <f t="shared" si="120"/>
        <v>1</v>
      </c>
    </row>
    <row r="7736" spans="1:9">
      <c r="A7736" s="50">
        <v>55369</v>
      </c>
      <c r="B7736" s="50" t="s">
        <v>3410</v>
      </c>
      <c r="C7736" s="50" t="s">
        <v>3497</v>
      </c>
      <c r="D7736" s="50" t="s">
        <v>3405</v>
      </c>
      <c r="E7736" s="50" t="s">
        <v>3494</v>
      </c>
      <c r="F7736" s="50" t="s">
        <v>3494</v>
      </c>
      <c r="G7736" s="50">
        <v>5291.5039999999999</v>
      </c>
      <c r="H7736" s="50" t="str">
        <f>IF(VLOOKUP(E7736,'Cross-Page Data'!$D$4:$F$48,3,FALSE)="natural gas",VLOOKUP(D7736,'Cross-Page Data'!$I$4:$J$19,2,FALSE),IF(VLOOKUP(E7736,'Cross-Page Data'!$D$4:$F$48,3,FALSE)="solar",IF(D7736="PV","solar PV","solar thermal"),IF(VLOOKUP(E7736,'Cross-Page Data'!$D$4:$F$48,3,FALSE)="wind",VLOOKUP(D7736,'Cross-Page Data'!$I$4:$J$19,2,FALSE),IF(VLOOKUP(E7736,'Cross-Page Data'!$D$4:$F$48,3,FALSE)="hydro",VLOOKUP(D7736,'Cross-Page Data'!$I$4:$J$19,2,FALSE),VLOOKUP(E7736,'Cross-Page Data'!$D$4:$F$48,3,FALSE)))))</f>
        <v>petroleum</v>
      </c>
      <c r="I7736" s="50" t="b">
        <f t="shared" si="120"/>
        <v>1</v>
      </c>
    </row>
    <row r="7737" spans="1:9">
      <c r="A7737" s="50">
        <v>55369</v>
      </c>
      <c r="B7737" s="50" t="s">
        <v>3410</v>
      </c>
      <c r="C7737" s="50" t="s">
        <v>3497</v>
      </c>
      <c r="D7737" s="50" t="s">
        <v>3405</v>
      </c>
      <c r="E7737" s="50" t="s">
        <v>3527</v>
      </c>
      <c r="F7737" s="50" t="s">
        <v>3501</v>
      </c>
      <c r="G7737" s="50">
        <v>284732.5</v>
      </c>
      <c r="H7737" s="50" t="str">
        <f>IF(VLOOKUP(E7737,'Cross-Page Data'!$D$4:$F$48,3,FALSE)="natural gas",VLOOKUP(D7737,'Cross-Page Data'!$I$4:$J$19,2,FALSE),IF(VLOOKUP(E7737,'Cross-Page Data'!$D$4:$F$48,3,FALSE)="solar",IF(D7737="PV","solar PV","solar thermal"),IF(VLOOKUP(E7737,'Cross-Page Data'!$D$4:$F$48,3,FALSE)="wind",VLOOKUP(D7737,'Cross-Page Data'!$I$4:$J$19,2,FALSE),IF(VLOOKUP(E7737,'Cross-Page Data'!$D$4:$F$48,3,FALSE)="hydro",VLOOKUP(D7737,'Cross-Page Data'!$I$4:$J$19,2,FALSE),VLOOKUP(E7737,'Cross-Page Data'!$D$4:$F$48,3,FALSE)))))</f>
        <v>petroleum</v>
      </c>
      <c r="I7737" s="50" t="b">
        <f t="shared" si="120"/>
        <v>1</v>
      </c>
    </row>
    <row r="7738" spans="1:9">
      <c r="A7738" s="50">
        <v>55370</v>
      </c>
      <c r="B7738" s="50" t="s">
        <v>3437</v>
      </c>
      <c r="C7738" s="50" t="s">
        <v>3497</v>
      </c>
      <c r="D7738" s="50" t="s">
        <v>3522</v>
      </c>
      <c r="E7738" s="50" t="s">
        <v>3523</v>
      </c>
      <c r="F7738" s="50" t="s">
        <v>3524</v>
      </c>
      <c r="G7738" s="50">
        <v>-1930</v>
      </c>
      <c r="H7738" s="50" t="str">
        <f>IF(VLOOKUP(E7738,'Cross-Page Data'!$D$4:$F$48,3,FALSE)="natural gas",VLOOKUP(D7738,'Cross-Page Data'!$I$4:$J$19,2,FALSE),IF(VLOOKUP(E7738,'Cross-Page Data'!$D$4:$F$48,3,FALSE)="solar",IF(D7738="PV","solar PV","solar thermal"),IF(VLOOKUP(E7738,'Cross-Page Data'!$D$4:$F$48,3,FALSE)="wind",VLOOKUP(D7738,'Cross-Page Data'!$I$4:$J$19,2,FALSE),IF(VLOOKUP(E7738,'Cross-Page Data'!$D$4:$F$48,3,FALSE)="hydro",VLOOKUP(D7738,'Cross-Page Data'!$I$4:$J$19,2,FALSE),VLOOKUP(E7738,'Cross-Page Data'!$D$4:$F$48,3,FALSE)))))</f>
        <v>other</v>
      </c>
      <c r="I7738" s="50" t="b">
        <f t="shared" si="120"/>
        <v>1</v>
      </c>
    </row>
    <row r="7739" spans="1:9">
      <c r="A7739" s="50">
        <v>55372</v>
      </c>
      <c r="B7739" s="50" t="s">
        <v>3402</v>
      </c>
      <c r="C7739" s="50" t="s">
        <v>3497</v>
      </c>
      <c r="D7739" s="50" t="s">
        <v>3403</v>
      </c>
      <c r="E7739" s="50" t="s">
        <v>3488</v>
      </c>
      <c r="F7739" s="50" t="s">
        <v>3488</v>
      </c>
      <c r="G7739" s="50">
        <v>0</v>
      </c>
      <c r="H7739" s="50" t="str">
        <f>IF(VLOOKUP(E7739,'Cross-Page Data'!$D$4:$F$48,3,FALSE)="natural gas",VLOOKUP(D7739,'Cross-Page Data'!$I$4:$J$19,2,FALSE),IF(VLOOKUP(E7739,'Cross-Page Data'!$D$4:$F$48,3,FALSE)="solar",IF(D7739="PV","solar PV","solar thermal"),IF(VLOOKUP(E7739,'Cross-Page Data'!$D$4:$F$48,3,FALSE)="wind",VLOOKUP(D7739,'Cross-Page Data'!$I$4:$J$19,2,FALSE),IF(VLOOKUP(E7739,'Cross-Page Data'!$D$4:$F$48,3,FALSE)="hydro",VLOOKUP(D7739,'Cross-Page Data'!$I$4:$J$19,2,FALSE),VLOOKUP(E7739,'Cross-Page Data'!$D$4:$F$48,3,FALSE)))))</f>
        <v>natural gas nonpeaker</v>
      </c>
      <c r="I7739" s="50" t="b">
        <f t="shared" si="120"/>
        <v>1</v>
      </c>
    </row>
    <row r="7740" spans="1:9">
      <c r="A7740" s="50">
        <v>55372</v>
      </c>
      <c r="B7740" s="50" t="s">
        <v>3402</v>
      </c>
      <c r="C7740" s="50" t="s">
        <v>3497</v>
      </c>
      <c r="D7740" s="50" t="s">
        <v>3405</v>
      </c>
      <c r="E7740" s="50" t="s">
        <v>3488</v>
      </c>
      <c r="F7740" s="50" t="s">
        <v>3488</v>
      </c>
      <c r="G7740" s="50">
        <v>0</v>
      </c>
      <c r="H7740" s="50" t="str">
        <f>IF(VLOOKUP(E7740,'Cross-Page Data'!$D$4:$F$48,3,FALSE)="natural gas",VLOOKUP(D7740,'Cross-Page Data'!$I$4:$J$19,2,FALSE),IF(VLOOKUP(E7740,'Cross-Page Data'!$D$4:$F$48,3,FALSE)="solar",IF(D7740="PV","solar PV","solar thermal"),IF(VLOOKUP(E7740,'Cross-Page Data'!$D$4:$F$48,3,FALSE)="wind",VLOOKUP(D7740,'Cross-Page Data'!$I$4:$J$19,2,FALSE),IF(VLOOKUP(E7740,'Cross-Page Data'!$D$4:$F$48,3,FALSE)="hydro",VLOOKUP(D7740,'Cross-Page Data'!$I$4:$J$19,2,FALSE),VLOOKUP(E7740,'Cross-Page Data'!$D$4:$F$48,3,FALSE)))))</f>
        <v>natural gas nonpeaker</v>
      </c>
      <c r="I7740" s="50" t="b">
        <f t="shared" si="120"/>
        <v>1</v>
      </c>
    </row>
    <row r="7741" spans="1:9">
      <c r="A7741" s="50">
        <v>55375</v>
      </c>
      <c r="B7741" s="50" t="s">
        <v>3433</v>
      </c>
      <c r="C7741" s="50" t="s">
        <v>3497</v>
      </c>
      <c r="D7741" s="50" t="s">
        <v>3403</v>
      </c>
      <c r="E7741" s="50" t="s">
        <v>3494</v>
      </c>
      <c r="F7741" s="50" t="s">
        <v>3494</v>
      </c>
      <c r="G7741" s="50">
        <v>14474.536</v>
      </c>
      <c r="H7741" s="50" t="str">
        <f>IF(VLOOKUP(E7741,'Cross-Page Data'!$D$4:$F$48,3,FALSE)="natural gas",VLOOKUP(D7741,'Cross-Page Data'!$I$4:$J$19,2,FALSE),IF(VLOOKUP(E7741,'Cross-Page Data'!$D$4:$F$48,3,FALSE)="solar",IF(D7741="PV","solar PV","solar thermal"),IF(VLOOKUP(E7741,'Cross-Page Data'!$D$4:$F$48,3,FALSE)="wind",VLOOKUP(D7741,'Cross-Page Data'!$I$4:$J$19,2,FALSE),IF(VLOOKUP(E7741,'Cross-Page Data'!$D$4:$F$48,3,FALSE)="hydro",VLOOKUP(D7741,'Cross-Page Data'!$I$4:$J$19,2,FALSE),VLOOKUP(E7741,'Cross-Page Data'!$D$4:$F$48,3,FALSE)))))</f>
        <v>petroleum</v>
      </c>
      <c r="I7741" s="50" t="b">
        <f t="shared" si="120"/>
        <v>1</v>
      </c>
    </row>
    <row r="7742" spans="1:9">
      <c r="A7742" s="50">
        <v>55375</v>
      </c>
      <c r="B7742" s="50" t="s">
        <v>3433</v>
      </c>
      <c r="C7742" s="50" t="s">
        <v>3497</v>
      </c>
      <c r="D7742" s="50" t="s">
        <v>3403</v>
      </c>
      <c r="E7742" s="50" t="s">
        <v>3488</v>
      </c>
      <c r="F7742" s="50" t="s">
        <v>3488</v>
      </c>
      <c r="G7742" s="50">
        <v>1164541.5</v>
      </c>
      <c r="H7742" s="50" t="str">
        <f>IF(VLOOKUP(E7742,'Cross-Page Data'!$D$4:$F$48,3,FALSE)="natural gas",VLOOKUP(D7742,'Cross-Page Data'!$I$4:$J$19,2,FALSE),IF(VLOOKUP(E7742,'Cross-Page Data'!$D$4:$F$48,3,FALSE)="solar",IF(D7742="PV","solar PV","solar thermal"),IF(VLOOKUP(E7742,'Cross-Page Data'!$D$4:$F$48,3,FALSE)="wind",VLOOKUP(D7742,'Cross-Page Data'!$I$4:$J$19,2,FALSE),IF(VLOOKUP(E7742,'Cross-Page Data'!$D$4:$F$48,3,FALSE)="hydro",VLOOKUP(D7742,'Cross-Page Data'!$I$4:$J$19,2,FALSE),VLOOKUP(E7742,'Cross-Page Data'!$D$4:$F$48,3,FALSE)))))</f>
        <v>natural gas nonpeaker</v>
      </c>
      <c r="I7742" s="50" t="b">
        <f t="shared" si="120"/>
        <v>1</v>
      </c>
    </row>
    <row r="7743" spans="1:9">
      <c r="A7743" s="50">
        <v>55375</v>
      </c>
      <c r="B7743" s="50" t="s">
        <v>3433</v>
      </c>
      <c r="C7743" s="50" t="s">
        <v>3497</v>
      </c>
      <c r="D7743" s="50" t="s">
        <v>3405</v>
      </c>
      <c r="E7743" s="50" t="s">
        <v>3494</v>
      </c>
      <c r="F7743" s="50" t="s">
        <v>3494</v>
      </c>
      <c r="G7743" s="50">
        <v>25929.724999999999</v>
      </c>
      <c r="H7743" s="50" t="str">
        <f>IF(VLOOKUP(E7743,'Cross-Page Data'!$D$4:$F$48,3,FALSE)="natural gas",VLOOKUP(D7743,'Cross-Page Data'!$I$4:$J$19,2,FALSE),IF(VLOOKUP(E7743,'Cross-Page Data'!$D$4:$F$48,3,FALSE)="solar",IF(D7743="PV","solar PV","solar thermal"),IF(VLOOKUP(E7743,'Cross-Page Data'!$D$4:$F$48,3,FALSE)="wind",VLOOKUP(D7743,'Cross-Page Data'!$I$4:$J$19,2,FALSE),IF(VLOOKUP(E7743,'Cross-Page Data'!$D$4:$F$48,3,FALSE)="hydro",VLOOKUP(D7743,'Cross-Page Data'!$I$4:$J$19,2,FALSE),VLOOKUP(E7743,'Cross-Page Data'!$D$4:$F$48,3,FALSE)))))</f>
        <v>petroleum</v>
      </c>
      <c r="I7743" s="50" t="b">
        <f t="shared" si="120"/>
        <v>1</v>
      </c>
    </row>
    <row r="7744" spans="1:9">
      <c r="A7744" s="50">
        <v>55375</v>
      </c>
      <c r="B7744" s="50" t="s">
        <v>3433</v>
      </c>
      <c r="C7744" s="50" t="s">
        <v>3497</v>
      </c>
      <c r="D7744" s="50" t="s">
        <v>3405</v>
      </c>
      <c r="E7744" s="50" t="s">
        <v>3488</v>
      </c>
      <c r="F7744" s="50" t="s">
        <v>3488</v>
      </c>
      <c r="G7744" s="50">
        <v>1998548.3</v>
      </c>
      <c r="H7744" s="50" t="str">
        <f>IF(VLOOKUP(E7744,'Cross-Page Data'!$D$4:$F$48,3,FALSE)="natural gas",VLOOKUP(D7744,'Cross-Page Data'!$I$4:$J$19,2,FALSE),IF(VLOOKUP(E7744,'Cross-Page Data'!$D$4:$F$48,3,FALSE)="solar",IF(D7744="PV","solar PV","solar thermal"),IF(VLOOKUP(E7744,'Cross-Page Data'!$D$4:$F$48,3,FALSE)="wind",VLOOKUP(D7744,'Cross-Page Data'!$I$4:$J$19,2,FALSE),IF(VLOOKUP(E7744,'Cross-Page Data'!$D$4:$F$48,3,FALSE)="hydro",VLOOKUP(D7744,'Cross-Page Data'!$I$4:$J$19,2,FALSE),VLOOKUP(E7744,'Cross-Page Data'!$D$4:$F$48,3,FALSE)))))</f>
        <v>natural gas nonpeaker</v>
      </c>
      <c r="I7744" s="50" t="b">
        <f t="shared" si="120"/>
        <v>1</v>
      </c>
    </row>
    <row r="7745" spans="1:9">
      <c r="A7745" s="50">
        <v>55377</v>
      </c>
      <c r="B7745" s="50" t="s">
        <v>3437</v>
      </c>
      <c r="C7745" s="50" t="s">
        <v>3497</v>
      </c>
      <c r="D7745" s="50" t="s">
        <v>3495</v>
      </c>
      <c r="E7745" s="50" t="s">
        <v>3494</v>
      </c>
      <c r="F7745" s="50" t="s">
        <v>3494</v>
      </c>
      <c r="G7745" s="50">
        <v>0</v>
      </c>
      <c r="H7745" s="50" t="str">
        <f>IF(VLOOKUP(E7745,'Cross-Page Data'!$D$4:$F$48,3,FALSE)="natural gas",VLOOKUP(D7745,'Cross-Page Data'!$I$4:$J$19,2,FALSE),IF(VLOOKUP(E7745,'Cross-Page Data'!$D$4:$F$48,3,FALSE)="solar",IF(D7745="PV","solar PV","solar thermal"),IF(VLOOKUP(E7745,'Cross-Page Data'!$D$4:$F$48,3,FALSE)="wind",VLOOKUP(D7745,'Cross-Page Data'!$I$4:$J$19,2,FALSE),IF(VLOOKUP(E7745,'Cross-Page Data'!$D$4:$F$48,3,FALSE)="hydro",VLOOKUP(D7745,'Cross-Page Data'!$I$4:$J$19,2,FALSE),VLOOKUP(E7745,'Cross-Page Data'!$D$4:$F$48,3,FALSE)))))</f>
        <v>petroleum</v>
      </c>
      <c r="I7745" s="50" t="b">
        <f t="shared" si="120"/>
        <v>1</v>
      </c>
    </row>
    <row r="7746" spans="1:9">
      <c r="A7746" s="50">
        <v>55377</v>
      </c>
      <c r="B7746" s="50" t="s">
        <v>3437</v>
      </c>
      <c r="C7746" s="50" t="s">
        <v>3497</v>
      </c>
      <c r="D7746" s="50" t="s">
        <v>3495</v>
      </c>
      <c r="E7746" s="50" t="s">
        <v>3488</v>
      </c>
      <c r="F7746" s="50" t="s">
        <v>3488</v>
      </c>
      <c r="G7746" s="50">
        <v>162311</v>
      </c>
      <c r="H7746" s="50" t="str">
        <f>IF(VLOOKUP(E7746,'Cross-Page Data'!$D$4:$F$48,3,FALSE)="natural gas",VLOOKUP(D7746,'Cross-Page Data'!$I$4:$J$19,2,FALSE),IF(VLOOKUP(E7746,'Cross-Page Data'!$D$4:$F$48,3,FALSE)="solar",IF(D7746="PV","solar PV","solar thermal"),IF(VLOOKUP(E7746,'Cross-Page Data'!$D$4:$F$48,3,FALSE)="wind",VLOOKUP(D7746,'Cross-Page Data'!$I$4:$J$19,2,FALSE),IF(VLOOKUP(E7746,'Cross-Page Data'!$D$4:$F$48,3,FALSE)="hydro",VLOOKUP(D7746,'Cross-Page Data'!$I$4:$J$19,2,FALSE),VLOOKUP(E7746,'Cross-Page Data'!$D$4:$F$48,3,FALSE)))))</f>
        <v>natural gas peaker</v>
      </c>
      <c r="I7746" s="50" t="b">
        <f t="shared" si="120"/>
        <v>1</v>
      </c>
    </row>
    <row r="7747" spans="1:9">
      <c r="A7747" s="50">
        <v>55380</v>
      </c>
      <c r="B7747" s="50" t="s">
        <v>3401</v>
      </c>
      <c r="C7747" s="50" t="s">
        <v>3484</v>
      </c>
      <c r="D7747" s="50" t="s">
        <v>3403</v>
      </c>
      <c r="E7747" s="50" t="s">
        <v>3488</v>
      </c>
      <c r="F7747" s="50" t="s">
        <v>3488</v>
      </c>
      <c r="G7747" s="50">
        <v>4450361</v>
      </c>
      <c r="H7747" s="50" t="str">
        <f>IF(VLOOKUP(E7747,'Cross-Page Data'!$D$4:$F$48,3,FALSE)="natural gas",VLOOKUP(D7747,'Cross-Page Data'!$I$4:$J$19,2,FALSE),IF(VLOOKUP(E7747,'Cross-Page Data'!$D$4:$F$48,3,FALSE)="solar",IF(D7747="PV","solar PV","solar thermal"),IF(VLOOKUP(E7747,'Cross-Page Data'!$D$4:$F$48,3,FALSE)="wind",VLOOKUP(D7747,'Cross-Page Data'!$I$4:$J$19,2,FALSE),IF(VLOOKUP(E7747,'Cross-Page Data'!$D$4:$F$48,3,FALSE)="hydro",VLOOKUP(D7747,'Cross-Page Data'!$I$4:$J$19,2,FALSE),VLOOKUP(E7747,'Cross-Page Data'!$D$4:$F$48,3,FALSE)))))</f>
        <v>natural gas nonpeaker</v>
      </c>
      <c r="I7747" s="50" t="b">
        <f t="shared" si="120"/>
        <v>1</v>
      </c>
    </row>
    <row r="7748" spans="1:9">
      <c r="A7748" s="50">
        <v>55380</v>
      </c>
      <c r="B7748" s="50" t="s">
        <v>3401</v>
      </c>
      <c r="C7748" s="50" t="s">
        <v>3484</v>
      </c>
      <c r="D7748" s="50" t="s">
        <v>3405</v>
      </c>
      <c r="E7748" s="50" t="s">
        <v>3488</v>
      </c>
      <c r="F7748" s="50" t="s">
        <v>3488</v>
      </c>
      <c r="G7748" s="50">
        <v>6817134</v>
      </c>
      <c r="H7748" s="50" t="str">
        <f>IF(VLOOKUP(E7748,'Cross-Page Data'!$D$4:$F$48,3,FALSE)="natural gas",VLOOKUP(D7748,'Cross-Page Data'!$I$4:$J$19,2,FALSE),IF(VLOOKUP(E7748,'Cross-Page Data'!$D$4:$F$48,3,FALSE)="solar",IF(D7748="PV","solar PV","solar thermal"),IF(VLOOKUP(E7748,'Cross-Page Data'!$D$4:$F$48,3,FALSE)="wind",VLOOKUP(D7748,'Cross-Page Data'!$I$4:$J$19,2,FALSE),IF(VLOOKUP(E7748,'Cross-Page Data'!$D$4:$F$48,3,FALSE)="hydro",VLOOKUP(D7748,'Cross-Page Data'!$I$4:$J$19,2,FALSE),VLOOKUP(E7748,'Cross-Page Data'!$D$4:$F$48,3,FALSE)))))</f>
        <v>natural gas nonpeaker</v>
      </c>
      <c r="I7748" s="50" t="b">
        <f t="shared" si="120"/>
        <v>1</v>
      </c>
    </row>
    <row r="7749" spans="1:9">
      <c r="A7749" s="50">
        <v>55381</v>
      </c>
      <c r="B7749" s="50" t="s">
        <v>3444</v>
      </c>
      <c r="C7749" s="50" t="s">
        <v>3497</v>
      </c>
      <c r="D7749" s="50" t="s">
        <v>3495</v>
      </c>
      <c r="E7749" s="50" t="s">
        <v>3494</v>
      </c>
      <c r="F7749" s="50" t="s">
        <v>3494</v>
      </c>
      <c r="G7749" s="50">
        <v>13750</v>
      </c>
      <c r="H7749" s="50" t="str">
        <f>IF(VLOOKUP(E7749,'Cross-Page Data'!$D$4:$F$48,3,FALSE)="natural gas",VLOOKUP(D7749,'Cross-Page Data'!$I$4:$J$19,2,FALSE),IF(VLOOKUP(E7749,'Cross-Page Data'!$D$4:$F$48,3,FALSE)="solar",IF(D7749="PV","solar PV","solar thermal"),IF(VLOOKUP(E7749,'Cross-Page Data'!$D$4:$F$48,3,FALSE)="wind",VLOOKUP(D7749,'Cross-Page Data'!$I$4:$J$19,2,FALSE),IF(VLOOKUP(E7749,'Cross-Page Data'!$D$4:$F$48,3,FALSE)="hydro",VLOOKUP(D7749,'Cross-Page Data'!$I$4:$J$19,2,FALSE),VLOOKUP(E7749,'Cross-Page Data'!$D$4:$F$48,3,FALSE)))))</f>
        <v>petroleum</v>
      </c>
      <c r="I7749" s="50" t="b">
        <f t="shared" si="120"/>
        <v>1</v>
      </c>
    </row>
    <row r="7750" spans="1:9">
      <c r="A7750" s="50">
        <v>55382</v>
      </c>
      <c r="B7750" s="50" t="s">
        <v>3409</v>
      </c>
      <c r="C7750" s="50" t="s">
        <v>3484</v>
      </c>
      <c r="D7750" s="50" t="s">
        <v>3403</v>
      </c>
      <c r="E7750" s="50" t="s">
        <v>3488</v>
      </c>
      <c r="F7750" s="50" t="s">
        <v>3488</v>
      </c>
      <c r="G7750" s="50">
        <v>2507045</v>
      </c>
      <c r="H7750" s="50" t="str">
        <f>IF(VLOOKUP(E7750,'Cross-Page Data'!$D$4:$F$48,3,FALSE)="natural gas",VLOOKUP(D7750,'Cross-Page Data'!$I$4:$J$19,2,FALSE),IF(VLOOKUP(E7750,'Cross-Page Data'!$D$4:$F$48,3,FALSE)="solar",IF(D7750="PV","solar PV","solar thermal"),IF(VLOOKUP(E7750,'Cross-Page Data'!$D$4:$F$48,3,FALSE)="wind",VLOOKUP(D7750,'Cross-Page Data'!$I$4:$J$19,2,FALSE),IF(VLOOKUP(E7750,'Cross-Page Data'!$D$4:$F$48,3,FALSE)="hydro",VLOOKUP(D7750,'Cross-Page Data'!$I$4:$J$19,2,FALSE),VLOOKUP(E7750,'Cross-Page Data'!$D$4:$F$48,3,FALSE)))))</f>
        <v>natural gas nonpeaker</v>
      </c>
      <c r="I7750" s="50" t="b">
        <f t="shared" si="120"/>
        <v>1</v>
      </c>
    </row>
    <row r="7751" spans="1:9">
      <c r="A7751" s="50">
        <v>55382</v>
      </c>
      <c r="B7751" s="50" t="s">
        <v>3409</v>
      </c>
      <c r="C7751" s="50" t="s">
        <v>3484</v>
      </c>
      <c r="D7751" s="50" t="s">
        <v>3405</v>
      </c>
      <c r="E7751" s="50" t="s">
        <v>3488</v>
      </c>
      <c r="F7751" s="50" t="s">
        <v>3488</v>
      </c>
      <c r="G7751" s="50">
        <v>3818881</v>
      </c>
      <c r="H7751" s="50" t="str">
        <f>IF(VLOOKUP(E7751,'Cross-Page Data'!$D$4:$F$48,3,FALSE)="natural gas",VLOOKUP(D7751,'Cross-Page Data'!$I$4:$J$19,2,FALSE),IF(VLOOKUP(E7751,'Cross-Page Data'!$D$4:$F$48,3,FALSE)="solar",IF(D7751="PV","solar PV","solar thermal"),IF(VLOOKUP(E7751,'Cross-Page Data'!$D$4:$F$48,3,FALSE)="wind",VLOOKUP(D7751,'Cross-Page Data'!$I$4:$J$19,2,FALSE),IF(VLOOKUP(E7751,'Cross-Page Data'!$D$4:$F$48,3,FALSE)="hydro",VLOOKUP(D7751,'Cross-Page Data'!$I$4:$J$19,2,FALSE),VLOOKUP(E7751,'Cross-Page Data'!$D$4:$F$48,3,FALSE)))))</f>
        <v>natural gas nonpeaker</v>
      </c>
      <c r="I7751" s="50" t="b">
        <f t="shared" si="120"/>
        <v>1</v>
      </c>
    </row>
    <row r="7752" spans="1:9">
      <c r="A7752" s="50">
        <v>55386</v>
      </c>
      <c r="B7752" s="50" t="s">
        <v>3439</v>
      </c>
      <c r="C7752" s="50" t="s">
        <v>3484</v>
      </c>
      <c r="D7752" s="50" t="s">
        <v>3403</v>
      </c>
      <c r="E7752" s="50" t="s">
        <v>3494</v>
      </c>
      <c r="F7752" s="50" t="s">
        <v>3494</v>
      </c>
      <c r="G7752" s="50">
        <v>223.15299999999999</v>
      </c>
      <c r="H7752" s="50" t="str">
        <f>IF(VLOOKUP(E7752,'Cross-Page Data'!$D$4:$F$48,3,FALSE)="natural gas",VLOOKUP(D7752,'Cross-Page Data'!$I$4:$J$19,2,FALSE),IF(VLOOKUP(E7752,'Cross-Page Data'!$D$4:$F$48,3,FALSE)="solar",IF(D7752="PV","solar PV","solar thermal"),IF(VLOOKUP(E7752,'Cross-Page Data'!$D$4:$F$48,3,FALSE)="wind",VLOOKUP(D7752,'Cross-Page Data'!$I$4:$J$19,2,FALSE),IF(VLOOKUP(E7752,'Cross-Page Data'!$D$4:$F$48,3,FALSE)="hydro",VLOOKUP(D7752,'Cross-Page Data'!$I$4:$J$19,2,FALSE),VLOOKUP(E7752,'Cross-Page Data'!$D$4:$F$48,3,FALSE)))))</f>
        <v>petroleum</v>
      </c>
      <c r="I7752" s="50" t="b">
        <f t="shared" ref="I7752:I7815" si="121">IF(AND($L$2=FALSE,OR(C7752="Commercial NAICS Cogen",C7752="Industrial NAICS Cogen",C7752="NAICS-22 Cogen")),FALSE,IF(AND($L$3=FALSE,OR(C7752="Commercial NAICS Cogen",C7752="Commercial NAICS Non-Cogen",C7752="Industrial NAICS Cogen", C7752="industrial NAICS non-Cogen")),FALSE, TRUE))</f>
        <v>1</v>
      </c>
    </row>
    <row r="7753" spans="1:9">
      <c r="A7753" s="50">
        <v>55386</v>
      </c>
      <c r="B7753" s="50" t="s">
        <v>3439</v>
      </c>
      <c r="C7753" s="50" t="s">
        <v>3484</v>
      </c>
      <c r="D7753" s="50" t="s">
        <v>3403</v>
      </c>
      <c r="E7753" s="50" t="s">
        <v>3488</v>
      </c>
      <c r="F7753" s="50" t="s">
        <v>3488</v>
      </c>
      <c r="G7753" s="50">
        <v>1161648.8</v>
      </c>
      <c r="H7753" s="50" t="str">
        <f>IF(VLOOKUP(E7753,'Cross-Page Data'!$D$4:$F$48,3,FALSE)="natural gas",VLOOKUP(D7753,'Cross-Page Data'!$I$4:$J$19,2,FALSE),IF(VLOOKUP(E7753,'Cross-Page Data'!$D$4:$F$48,3,FALSE)="solar",IF(D7753="PV","solar PV","solar thermal"),IF(VLOOKUP(E7753,'Cross-Page Data'!$D$4:$F$48,3,FALSE)="wind",VLOOKUP(D7753,'Cross-Page Data'!$I$4:$J$19,2,FALSE),IF(VLOOKUP(E7753,'Cross-Page Data'!$D$4:$F$48,3,FALSE)="hydro",VLOOKUP(D7753,'Cross-Page Data'!$I$4:$J$19,2,FALSE),VLOOKUP(E7753,'Cross-Page Data'!$D$4:$F$48,3,FALSE)))))</f>
        <v>natural gas nonpeaker</v>
      </c>
      <c r="I7753" s="50" t="b">
        <f t="shared" si="121"/>
        <v>1</v>
      </c>
    </row>
    <row r="7754" spans="1:9">
      <c r="A7754" s="50">
        <v>55386</v>
      </c>
      <c r="B7754" s="50" t="s">
        <v>3439</v>
      </c>
      <c r="C7754" s="50" t="s">
        <v>3484</v>
      </c>
      <c r="D7754" s="50" t="s">
        <v>3405</v>
      </c>
      <c r="E7754" s="50" t="s">
        <v>3494</v>
      </c>
      <c r="F7754" s="50" t="s">
        <v>3494</v>
      </c>
      <c r="G7754" s="50">
        <v>437.74</v>
      </c>
      <c r="H7754" s="50" t="str">
        <f>IF(VLOOKUP(E7754,'Cross-Page Data'!$D$4:$F$48,3,FALSE)="natural gas",VLOOKUP(D7754,'Cross-Page Data'!$I$4:$J$19,2,FALSE),IF(VLOOKUP(E7754,'Cross-Page Data'!$D$4:$F$48,3,FALSE)="solar",IF(D7754="PV","solar PV","solar thermal"),IF(VLOOKUP(E7754,'Cross-Page Data'!$D$4:$F$48,3,FALSE)="wind",VLOOKUP(D7754,'Cross-Page Data'!$I$4:$J$19,2,FALSE),IF(VLOOKUP(E7754,'Cross-Page Data'!$D$4:$F$48,3,FALSE)="hydro",VLOOKUP(D7754,'Cross-Page Data'!$I$4:$J$19,2,FALSE),VLOOKUP(E7754,'Cross-Page Data'!$D$4:$F$48,3,FALSE)))))</f>
        <v>petroleum</v>
      </c>
      <c r="I7754" s="50" t="b">
        <f t="shared" si="121"/>
        <v>1</v>
      </c>
    </row>
    <row r="7755" spans="1:9">
      <c r="A7755" s="50">
        <v>55386</v>
      </c>
      <c r="B7755" s="50" t="s">
        <v>3439</v>
      </c>
      <c r="C7755" s="50" t="s">
        <v>3484</v>
      </c>
      <c r="D7755" s="50" t="s">
        <v>3405</v>
      </c>
      <c r="E7755" s="50" t="s">
        <v>3488</v>
      </c>
      <c r="F7755" s="50" t="s">
        <v>3488</v>
      </c>
      <c r="G7755" s="50">
        <v>2088790.3</v>
      </c>
      <c r="H7755" s="50" t="str">
        <f>IF(VLOOKUP(E7755,'Cross-Page Data'!$D$4:$F$48,3,FALSE)="natural gas",VLOOKUP(D7755,'Cross-Page Data'!$I$4:$J$19,2,FALSE),IF(VLOOKUP(E7755,'Cross-Page Data'!$D$4:$F$48,3,FALSE)="solar",IF(D7755="PV","solar PV","solar thermal"),IF(VLOOKUP(E7755,'Cross-Page Data'!$D$4:$F$48,3,FALSE)="wind",VLOOKUP(D7755,'Cross-Page Data'!$I$4:$J$19,2,FALSE),IF(VLOOKUP(E7755,'Cross-Page Data'!$D$4:$F$48,3,FALSE)="hydro",VLOOKUP(D7755,'Cross-Page Data'!$I$4:$J$19,2,FALSE),VLOOKUP(E7755,'Cross-Page Data'!$D$4:$F$48,3,FALSE)))))</f>
        <v>natural gas nonpeaker</v>
      </c>
      <c r="I7755" s="50" t="b">
        <f t="shared" si="121"/>
        <v>1</v>
      </c>
    </row>
    <row r="7756" spans="1:9">
      <c r="A7756" s="50">
        <v>55390</v>
      </c>
      <c r="B7756" s="50" t="s">
        <v>3442</v>
      </c>
      <c r="C7756" s="50" t="s">
        <v>3503</v>
      </c>
      <c r="D7756" s="50" t="s">
        <v>3496</v>
      </c>
      <c r="E7756" s="50" t="s">
        <v>3494</v>
      </c>
      <c r="F7756" s="50" t="s">
        <v>3494</v>
      </c>
      <c r="G7756" s="50">
        <v>26</v>
      </c>
      <c r="H7756" s="50" t="str">
        <f>IF(VLOOKUP(E7756,'Cross-Page Data'!$D$4:$F$48,3,FALSE)="natural gas",VLOOKUP(D7756,'Cross-Page Data'!$I$4:$J$19,2,FALSE),IF(VLOOKUP(E7756,'Cross-Page Data'!$D$4:$F$48,3,FALSE)="solar",IF(D7756="PV","solar PV","solar thermal"),IF(VLOOKUP(E7756,'Cross-Page Data'!$D$4:$F$48,3,FALSE)="wind",VLOOKUP(D7756,'Cross-Page Data'!$I$4:$J$19,2,FALSE),IF(VLOOKUP(E7756,'Cross-Page Data'!$D$4:$F$48,3,FALSE)="hydro",VLOOKUP(D7756,'Cross-Page Data'!$I$4:$J$19,2,FALSE),VLOOKUP(E7756,'Cross-Page Data'!$D$4:$F$48,3,FALSE)))))</f>
        <v>petroleum</v>
      </c>
      <c r="I7756" s="50" t="b">
        <f t="shared" si="121"/>
        <v>0</v>
      </c>
    </row>
    <row r="7757" spans="1:9">
      <c r="A7757" s="50">
        <v>55391</v>
      </c>
      <c r="B7757" s="50" t="s">
        <v>3447</v>
      </c>
      <c r="C7757" s="50" t="s">
        <v>3497</v>
      </c>
      <c r="D7757" s="50" t="s">
        <v>3495</v>
      </c>
      <c r="E7757" s="50" t="s">
        <v>3494</v>
      </c>
      <c r="F7757" s="50" t="s">
        <v>3494</v>
      </c>
      <c r="G7757" s="50">
        <v>954.66899999999998</v>
      </c>
      <c r="H7757" s="50" t="str">
        <f>IF(VLOOKUP(E7757,'Cross-Page Data'!$D$4:$F$48,3,FALSE)="natural gas",VLOOKUP(D7757,'Cross-Page Data'!$I$4:$J$19,2,FALSE),IF(VLOOKUP(E7757,'Cross-Page Data'!$D$4:$F$48,3,FALSE)="solar",IF(D7757="PV","solar PV","solar thermal"),IF(VLOOKUP(E7757,'Cross-Page Data'!$D$4:$F$48,3,FALSE)="wind",VLOOKUP(D7757,'Cross-Page Data'!$I$4:$J$19,2,FALSE),IF(VLOOKUP(E7757,'Cross-Page Data'!$D$4:$F$48,3,FALSE)="hydro",VLOOKUP(D7757,'Cross-Page Data'!$I$4:$J$19,2,FALSE),VLOOKUP(E7757,'Cross-Page Data'!$D$4:$F$48,3,FALSE)))))</f>
        <v>petroleum</v>
      </c>
      <c r="I7757" s="50" t="b">
        <f t="shared" si="121"/>
        <v>1</v>
      </c>
    </row>
    <row r="7758" spans="1:9">
      <c r="A7758" s="50">
        <v>55391</v>
      </c>
      <c r="B7758" s="50" t="s">
        <v>3447</v>
      </c>
      <c r="C7758" s="50" t="s">
        <v>3497</v>
      </c>
      <c r="D7758" s="50" t="s">
        <v>3495</v>
      </c>
      <c r="E7758" s="50" t="s">
        <v>3488</v>
      </c>
      <c r="F7758" s="50" t="s">
        <v>3488</v>
      </c>
      <c r="G7758" s="50">
        <v>485822.33</v>
      </c>
      <c r="H7758" s="50" t="str">
        <f>IF(VLOOKUP(E7758,'Cross-Page Data'!$D$4:$F$48,3,FALSE)="natural gas",VLOOKUP(D7758,'Cross-Page Data'!$I$4:$J$19,2,FALSE),IF(VLOOKUP(E7758,'Cross-Page Data'!$D$4:$F$48,3,FALSE)="solar",IF(D7758="PV","solar PV","solar thermal"),IF(VLOOKUP(E7758,'Cross-Page Data'!$D$4:$F$48,3,FALSE)="wind",VLOOKUP(D7758,'Cross-Page Data'!$I$4:$J$19,2,FALSE),IF(VLOOKUP(E7758,'Cross-Page Data'!$D$4:$F$48,3,FALSE)="hydro",VLOOKUP(D7758,'Cross-Page Data'!$I$4:$J$19,2,FALSE),VLOOKUP(E7758,'Cross-Page Data'!$D$4:$F$48,3,FALSE)))))</f>
        <v>natural gas peaker</v>
      </c>
      <c r="I7758" s="50" t="b">
        <f t="shared" si="121"/>
        <v>1</v>
      </c>
    </row>
    <row r="7759" spans="1:9">
      <c r="A7759" s="50">
        <v>55392</v>
      </c>
      <c r="B7759" s="50" t="s">
        <v>3413</v>
      </c>
      <c r="C7759" s="50" t="s">
        <v>3497</v>
      </c>
      <c r="D7759" s="50" t="s">
        <v>3495</v>
      </c>
      <c r="E7759" s="50" t="s">
        <v>3494</v>
      </c>
      <c r="F7759" s="50" t="s">
        <v>3494</v>
      </c>
      <c r="G7759" s="50">
        <v>131.72200000000001</v>
      </c>
      <c r="H7759" s="50" t="str">
        <f>IF(VLOOKUP(E7759,'Cross-Page Data'!$D$4:$F$48,3,FALSE)="natural gas",VLOOKUP(D7759,'Cross-Page Data'!$I$4:$J$19,2,FALSE),IF(VLOOKUP(E7759,'Cross-Page Data'!$D$4:$F$48,3,FALSE)="solar",IF(D7759="PV","solar PV","solar thermal"),IF(VLOOKUP(E7759,'Cross-Page Data'!$D$4:$F$48,3,FALSE)="wind",VLOOKUP(D7759,'Cross-Page Data'!$I$4:$J$19,2,FALSE),IF(VLOOKUP(E7759,'Cross-Page Data'!$D$4:$F$48,3,FALSE)="hydro",VLOOKUP(D7759,'Cross-Page Data'!$I$4:$J$19,2,FALSE),VLOOKUP(E7759,'Cross-Page Data'!$D$4:$F$48,3,FALSE)))))</f>
        <v>petroleum</v>
      </c>
      <c r="I7759" s="50" t="b">
        <f t="shared" si="121"/>
        <v>1</v>
      </c>
    </row>
    <row r="7760" spans="1:9">
      <c r="A7760" s="50">
        <v>55392</v>
      </c>
      <c r="B7760" s="50" t="s">
        <v>3413</v>
      </c>
      <c r="C7760" s="50" t="s">
        <v>3497</v>
      </c>
      <c r="D7760" s="50" t="s">
        <v>3495</v>
      </c>
      <c r="E7760" s="50" t="s">
        <v>3488</v>
      </c>
      <c r="F7760" s="50" t="s">
        <v>3488</v>
      </c>
      <c r="G7760" s="50">
        <v>597258.28</v>
      </c>
      <c r="H7760" s="50" t="str">
        <f>IF(VLOOKUP(E7760,'Cross-Page Data'!$D$4:$F$48,3,FALSE)="natural gas",VLOOKUP(D7760,'Cross-Page Data'!$I$4:$J$19,2,FALSE),IF(VLOOKUP(E7760,'Cross-Page Data'!$D$4:$F$48,3,FALSE)="solar",IF(D7760="PV","solar PV","solar thermal"),IF(VLOOKUP(E7760,'Cross-Page Data'!$D$4:$F$48,3,FALSE)="wind",VLOOKUP(D7760,'Cross-Page Data'!$I$4:$J$19,2,FALSE),IF(VLOOKUP(E7760,'Cross-Page Data'!$D$4:$F$48,3,FALSE)="hydro",VLOOKUP(D7760,'Cross-Page Data'!$I$4:$J$19,2,FALSE),VLOOKUP(E7760,'Cross-Page Data'!$D$4:$F$48,3,FALSE)))))</f>
        <v>natural gas peaker</v>
      </c>
      <c r="I7760" s="50" t="b">
        <f t="shared" si="121"/>
        <v>1</v>
      </c>
    </row>
    <row r="7761" spans="1:9">
      <c r="A7761" s="50">
        <v>55393</v>
      </c>
      <c r="B7761" s="50" t="s">
        <v>3403</v>
      </c>
      <c r="C7761" s="50" t="s">
        <v>3497</v>
      </c>
      <c r="D7761" s="50" t="s">
        <v>3403</v>
      </c>
      <c r="E7761" s="50" t="s">
        <v>3488</v>
      </c>
      <c r="F7761" s="50" t="s">
        <v>3488</v>
      </c>
      <c r="G7761" s="50">
        <v>973926</v>
      </c>
      <c r="H7761" s="50" t="str">
        <f>IF(VLOOKUP(E7761,'Cross-Page Data'!$D$4:$F$48,3,FALSE)="natural gas",VLOOKUP(D7761,'Cross-Page Data'!$I$4:$J$19,2,FALSE),IF(VLOOKUP(E7761,'Cross-Page Data'!$D$4:$F$48,3,FALSE)="solar",IF(D7761="PV","solar PV","solar thermal"),IF(VLOOKUP(E7761,'Cross-Page Data'!$D$4:$F$48,3,FALSE)="wind",VLOOKUP(D7761,'Cross-Page Data'!$I$4:$J$19,2,FALSE),IF(VLOOKUP(E7761,'Cross-Page Data'!$D$4:$F$48,3,FALSE)="hydro",VLOOKUP(D7761,'Cross-Page Data'!$I$4:$J$19,2,FALSE),VLOOKUP(E7761,'Cross-Page Data'!$D$4:$F$48,3,FALSE)))))</f>
        <v>natural gas nonpeaker</v>
      </c>
      <c r="I7761" s="50" t="b">
        <f t="shared" si="121"/>
        <v>1</v>
      </c>
    </row>
    <row r="7762" spans="1:9">
      <c r="A7762" s="50">
        <v>55393</v>
      </c>
      <c r="B7762" s="50" t="s">
        <v>3403</v>
      </c>
      <c r="C7762" s="50" t="s">
        <v>3497</v>
      </c>
      <c r="D7762" s="50" t="s">
        <v>3405</v>
      </c>
      <c r="E7762" s="50" t="s">
        <v>3488</v>
      </c>
      <c r="F7762" s="50" t="s">
        <v>3488</v>
      </c>
      <c r="G7762" s="50">
        <v>1592155</v>
      </c>
      <c r="H7762" s="50" t="str">
        <f>IF(VLOOKUP(E7762,'Cross-Page Data'!$D$4:$F$48,3,FALSE)="natural gas",VLOOKUP(D7762,'Cross-Page Data'!$I$4:$J$19,2,FALSE),IF(VLOOKUP(E7762,'Cross-Page Data'!$D$4:$F$48,3,FALSE)="solar",IF(D7762="PV","solar PV","solar thermal"),IF(VLOOKUP(E7762,'Cross-Page Data'!$D$4:$F$48,3,FALSE)="wind",VLOOKUP(D7762,'Cross-Page Data'!$I$4:$J$19,2,FALSE),IF(VLOOKUP(E7762,'Cross-Page Data'!$D$4:$F$48,3,FALSE)="hydro",VLOOKUP(D7762,'Cross-Page Data'!$I$4:$J$19,2,FALSE),VLOOKUP(E7762,'Cross-Page Data'!$D$4:$F$48,3,FALSE)))))</f>
        <v>natural gas nonpeaker</v>
      </c>
      <c r="I7762" s="50" t="b">
        <f t="shared" si="121"/>
        <v>1</v>
      </c>
    </row>
    <row r="7763" spans="1:9">
      <c r="A7763" s="50">
        <v>55395</v>
      </c>
      <c r="B7763" s="50" t="s">
        <v>3424</v>
      </c>
      <c r="C7763" s="50" t="s">
        <v>3484</v>
      </c>
      <c r="D7763" s="50" t="s">
        <v>3495</v>
      </c>
      <c r="E7763" s="50" t="s">
        <v>3488</v>
      </c>
      <c r="F7763" s="50" t="s">
        <v>3488</v>
      </c>
      <c r="G7763" s="50">
        <v>126117</v>
      </c>
      <c r="H7763" s="50" t="str">
        <f>IF(VLOOKUP(E7763,'Cross-Page Data'!$D$4:$F$48,3,FALSE)="natural gas",VLOOKUP(D7763,'Cross-Page Data'!$I$4:$J$19,2,FALSE),IF(VLOOKUP(E7763,'Cross-Page Data'!$D$4:$F$48,3,FALSE)="solar",IF(D7763="PV","solar PV","solar thermal"),IF(VLOOKUP(E7763,'Cross-Page Data'!$D$4:$F$48,3,FALSE)="wind",VLOOKUP(D7763,'Cross-Page Data'!$I$4:$J$19,2,FALSE),IF(VLOOKUP(E7763,'Cross-Page Data'!$D$4:$F$48,3,FALSE)="hydro",VLOOKUP(D7763,'Cross-Page Data'!$I$4:$J$19,2,FALSE),VLOOKUP(E7763,'Cross-Page Data'!$D$4:$F$48,3,FALSE)))))</f>
        <v>natural gas peaker</v>
      </c>
      <c r="I7763" s="50" t="b">
        <f t="shared" si="121"/>
        <v>1</v>
      </c>
    </row>
    <row r="7764" spans="1:9">
      <c r="A7764" s="50">
        <v>55396</v>
      </c>
      <c r="B7764" s="50" t="s">
        <v>3403</v>
      </c>
      <c r="C7764" s="50" t="s">
        <v>3497</v>
      </c>
      <c r="D7764" s="50" t="s">
        <v>3509</v>
      </c>
      <c r="E7764" s="50" t="s">
        <v>3510</v>
      </c>
      <c r="F7764" s="50" t="s">
        <v>3510</v>
      </c>
      <c r="G7764" s="50">
        <v>16223</v>
      </c>
      <c r="H7764" s="50" t="str">
        <f>IF(VLOOKUP(E7764,'Cross-Page Data'!$D$4:$F$48,3,FALSE)="natural gas",VLOOKUP(D7764,'Cross-Page Data'!$I$4:$J$19,2,FALSE),IF(VLOOKUP(E7764,'Cross-Page Data'!$D$4:$F$48,3,FALSE)="solar",IF(D7764="PV","solar PV","solar thermal"),IF(VLOOKUP(E7764,'Cross-Page Data'!$D$4:$F$48,3,FALSE)="wind",VLOOKUP(D7764,'Cross-Page Data'!$I$4:$J$19,2,FALSE),IF(VLOOKUP(E7764,'Cross-Page Data'!$D$4:$F$48,3,FALSE)="hydro",VLOOKUP(D7764,'Cross-Page Data'!$I$4:$J$19,2,FALSE),VLOOKUP(E7764,'Cross-Page Data'!$D$4:$F$48,3,FALSE)))))</f>
        <v>onshore wind</v>
      </c>
      <c r="I7764" s="50" t="b">
        <f t="shared" si="121"/>
        <v>1</v>
      </c>
    </row>
    <row r="7765" spans="1:9">
      <c r="A7765" s="50">
        <v>55397</v>
      </c>
      <c r="B7765" s="50" t="s">
        <v>3434</v>
      </c>
      <c r="C7765" s="50" t="s">
        <v>3497</v>
      </c>
      <c r="D7765" s="50" t="s">
        <v>3403</v>
      </c>
      <c r="E7765" s="50" t="s">
        <v>3488</v>
      </c>
      <c r="F7765" s="50" t="s">
        <v>3488</v>
      </c>
      <c r="G7765" s="50">
        <v>1997192</v>
      </c>
      <c r="H7765" s="50" t="str">
        <f>IF(VLOOKUP(E7765,'Cross-Page Data'!$D$4:$F$48,3,FALSE)="natural gas",VLOOKUP(D7765,'Cross-Page Data'!$I$4:$J$19,2,FALSE),IF(VLOOKUP(E7765,'Cross-Page Data'!$D$4:$F$48,3,FALSE)="solar",IF(D7765="PV","solar PV","solar thermal"),IF(VLOOKUP(E7765,'Cross-Page Data'!$D$4:$F$48,3,FALSE)="wind",VLOOKUP(D7765,'Cross-Page Data'!$I$4:$J$19,2,FALSE),IF(VLOOKUP(E7765,'Cross-Page Data'!$D$4:$F$48,3,FALSE)="hydro",VLOOKUP(D7765,'Cross-Page Data'!$I$4:$J$19,2,FALSE),VLOOKUP(E7765,'Cross-Page Data'!$D$4:$F$48,3,FALSE)))))</f>
        <v>natural gas nonpeaker</v>
      </c>
      <c r="I7765" s="50" t="b">
        <f t="shared" si="121"/>
        <v>1</v>
      </c>
    </row>
    <row r="7766" spans="1:9">
      <c r="A7766" s="50">
        <v>55397</v>
      </c>
      <c r="B7766" s="50" t="s">
        <v>3434</v>
      </c>
      <c r="C7766" s="50" t="s">
        <v>3497</v>
      </c>
      <c r="D7766" s="50" t="s">
        <v>3405</v>
      </c>
      <c r="E7766" s="50" t="s">
        <v>3488</v>
      </c>
      <c r="F7766" s="50" t="s">
        <v>3488</v>
      </c>
      <c r="G7766" s="50">
        <v>3063197</v>
      </c>
      <c r="H7766" s="50" t="str">
        <f>IF(VLOOKUP(E7766,'Cross-Page Data'!$D$4:$F$48,3,FALSE)="natural gas",VLOOKUP(D7766,'Cross-Page Data'!$I$4:$J$19,2,FALSE),IF(VLOOKUP(E7766,'Cross-Page Data'!$D$4:$F$48,3,FALSE)="solar",IF(D7766="PV","solar PV","solar thermal"),IF(VLOOKUP(E7766,'Cross-Page Data'!$D$4:$F$48,3,FALSE)="wind",VLOOKUP(D7766,'Cross-Page Data'!$I$4:$J$19,2,FALSE),IF(VLOOKUP(E7766,'Cross-Page Data'!$D$4:$F$48,3,FALSE)="hydro",VLOOKUP(D7766,'Cross-Page Data'!$I$4:$J$19,2,FALSE),VLOOKUP(E7766,'Cross-Page Data'!$D$4:$F$48,3,FALSE)))))</f>
        <v>natural gas nonpeaker</v>
      </c>
      <c r="I7766" s="50" t="b">
        <f t="shared" si="121"/>
        <v>1</v>
      </c>
    </row>
    <row r="7767" spans="1:9">
      <c r="A7767" s="50">
        <v>55400</v>
      </c>
      <c r="B7767" s="50" t="s">
        <v>3403</v>
      </c>
      <c r="C7767" s="50" t="s">
        <v>3504</v>
      </c>
      <c r="D7767" s="50" t="s">
        <v>3403</v>
      </c>
      <c r="E7767" s="50" t="s">
        <v>3488</v>
      </c>
      <c r="F7767" s="50" t="s">
        <v>3488</v>
      </c>
      <c r="G7767" s="50">
        <v>1407129</v>
      </c>
      <c r="H7767" s="50" t="str">
        <f>IF(VLOOKUP(E7767,'Cross-Page Data'!$D$4:$F$48,3,FALSE)="natural gas",VLOOKUP(D7767,'Cross-Page Data'!$I$4:$J$19,2,FALSE),IF(VLOOKUP(E7767,'Cross-Page Data'!$D$4:$F$48,3,FALSE)="solar",IF(D7767="PV","solar PV","solar thermal"),IF(VLOOKUP(E7767,'Cross-Page Data'!$D$4:$F$48,3,FALSE)="wind",VLOOKUP(D7767,'Cross-Page Data'!$I$4:$J$19,2,FALSE),IF(VLOOKUP(E7767,'Cross-Page Data'!$D$4:$F$48,3,FALSE)="hydro",VLOOKUP(D7767,'Cross-Page Data'!$I$4:$J$19,2,FALSE),VLOOKUP(E7767,'Cross-Page Data'!$D$4:$F$48,3,FALSE)))))</f>
        <v>natural gas nonpeaker</v>
      </c>
      <c r="I7767" s="50" t="b">
        <f t="shared" si="121"/>
        <v>1</v>
      </c>
    </row>
    <row r="7768" spans="1:9">
      <c r="A7768" s="50">
        <v>55400</v>
      </c>
      <c r="B7768" s="50" t="s">
        <v>3403</v>
      </c>
      <c r="C7768" s="50" t="s">
        <v>3504</v>
      </c>
      <c r="D7768" s="50" t="s">
        <v>3405</v>
      </c>
      <c r="E7768" s="50" t="s">
        <v>3488</v>
      </c>
      <c r="F7768" s="50" t="s">
        <v>3488</v>
      </c>
      <c r="G7768" s="50">
        <v>2438537</v>
      </c>
      <c r="H7768" s="50" t="str">
        <f>IF(VLOOKUP(E7768,'Cross-Page Data'!$D$4:$F$48,3,FALSE)="natural gas",VLOOKUP(D7768,'Cross-Page Data'!$I$4:$J$19,2,FALSE),IF(VLOOKUP(E7768,'Cross-Page Data'!$D$4:$F$48,3,FALSE)="solar",IF(D7768="PV","solar PV","solar thermal"),IF(VLOOKUP(E7768,'Cross-Page Data'!$D$4:$F$48,3,FALSE)="wind",VLOOKUP(D7768,'Cross-Page Data'!$I$4:$J$19,2,FALSE),IF(VLOOKUP(E7768,'Cross-Page Data'!$D$4:$F$48,3,FALSE)="hydro",VLOOKUP(D7768,'Cross-Page Data'!$I$4:$J$19,2,FALSE),VLOOKUP(E7768,'Cross-Page Data'!$D$4:$F$48,3,FALSE)))))</f>
        <v>natural gas nonpeaker</v>
      </c>
      <c r="I7768" s="50" t="b">
        <f t="shared" si="121"/>
        <v>1</v>
      </c>
    </row>
    <row r="7769" spans="1:9">
      <c r="A7769" s="50">
        <v>55401</v>
      </c>
      <c r="B7769" s="50" t="s">
        <v>3434</v>
      </c>
      <c r="C7769" s="50" t="s">
        <v>3497</v>
      </c>
      <c r="D7769" s="50" t="s">
        <v>3495</v>
      </c>
      <c r="E7769" s="50" t="s">
        <v>3488</v>
      </c>
      <c r="F7769" s="50" t="s">
        <v>3488</v>
      </c>
      <c r="G7769" s="50">
        <v>572939</v>
      </c>
      <c r="H7769" s="50" t="str">
        <f>IF(VLOOKUP(E7769,'Cross-Page Data'!$D$4:$F$48,3,FALSE)="natural gas",VLOOKUP(D7769,'Cross-Page Data'!$I$4:$J$19,2,FALSE),IF(VLOOKUP(E7769,'Cross-Page Data'!$D$4:$F$48,3,FALSE)="solar",IF(D7769="PV","solar PV","solar thermal"),IF(VLOOKUP(E7769,'Cross-Page Data'!$D$4:$F$48,3,FALSE)="wind",VLOOKUP(D7769,'Cross-Page Data'!$I$4:$J$19,2,FALSE),IF(VLOOKUP(E7769,'Cross-Page Data'!$D$4:$F$48,3,FALSE)="hydro",VLOOKUP(D7769,'Cross-Page Data'!$I$4:$J$19,2,FALSE),VLOOKUP(E7769,'Cross-Page Data'!$D$4:$F$48,3,FALSE)))))</f>
        <v>natural gas peaker</v>
      </c>
      <c r="I7769" s="50" t="b">
        <f t="shared" si="121"/>
        <v>1</v>
      </c>
    </row>
    <row r="7770" spans="1:9">
      <c r="A7770" s="50">
        <v>55402</v>
      </c>
      <c r="B7770" s="50" t="s">
        <v>3421</v>
      </c>
      <c r="C7770" s="50" t="s">
        <v>3484</v>
      </c>
      <c r="D7770" s="50" t="s">
        <v>3495</v>
      </c>
      <c r="E7770" s="50" t="s">
        <v>3488</v>
      </c>
      <c r="F7770" s="50" t="s">
        <v>3488</v>
      </c>
      <c r="G7770" s="50">
        <v>742920</v>
      </c>
      <c r="H7770" s="50" t="str">
        <f>IF(VLOOKUP(E7770,'Cross-Page Data'!$D$4:$F$48,3,FALSE)="natural gas",VLOOKUP(D7770,'Cross-Page Data'!$I$4:$J$19,2,FALSE),IF(VLOOKUP(E7770,'Cross-Page Data'!$D$4:$F$48,3,FALSE)="solar",IF(D7770="PV","solar PV","solar thermal"),IF(VLOOKUP(E7770,'Cross-Page Data'!$D$4:$F$48,3,FALSE)="wind",VLOOKUP(D7770,'Cross-Page Data'!$I$4:$J$19,2,FALSE),IF(VLOOKUP(E7770,'Cross-Page Data'!$D$4:$F$48,3,FALSE)="hydro",VLOOKUP(D7770,'Cross-Page Data'!$I$4:$J$19,2,FALSE),VLOOKUP(E7770,'Cross-Page Data'!$D$4:$F$48,3,FALSE)))))</f>
        <v>natural gas peaker</v>
      </c>
      <c r="I7770" s="50" t="b">
        <f t="shared" si="121"/>
        <v>1</v>
      </c>
    </row>
    <row r="7771" spans="1:9">
      <c r="A7771" s="50">
        <v>55404</v>
      </c>
      <c r="B7771" s="50" t="s">
        <v>3417</v>
      </c>
      <c r="C7771" s="50" t="s">
        <v>3504</v>
      </c>
      <c r="D7771" s="50" t="s">
        <v>3403</v>
      </c>
      <c r="E7771" s="50" t="s">
        <v>3488</v>
      </c>
      <c r="F7771" s="50" t="s">
        <v>3488</v>
      </c>
      <c r="G7771" s="50">
        <v>813467</v>
      </c>
      <c r="H7771" s="50" t="str">
        <f>IF(VLOOKUP(E7771,'Cross-Page Data'!$D$4:$F$48,3,FALSE)="natural gas",VLOOKUP(D7771,'Cross-Page Data'!$I$4:$J$19,2,FALSE),IF(VLOOKUP(E7771,'Cross-Page Data'!$D$4:$F$48,3,FALSE)="solar",IF(D7771="PV","solar PV","solar thermal"),IF(VLOOKUP(E7771,'Cross-Page Data'!$D$4:$F$48,3,FALSE)="wind",VLOOKUP(D7771,'Cross-Page Data'!$I$4:$J$19,2,FALSE),IF(VLOOKUP(E7771,'Cross-Page Data'!$D$4:$F$48,3,FALSE)="hydro",VLOOKUP(D7771,'Cross-Page Data'!$I$4:$J$19,2,FALSE),VLOOKUP(E7771,'Cross-Page Data'!$D$4:$F$48,3,FALSE)))))</f>
        <v>natural gas nonpeaker</v>
      </c>
      <c r="I7771" s="50" t="b">
        <f t="shared" si="121"/>
        <v>1</v>
      </c>
    </row>
    <row r="7772" spans="1:9">
      <c r="A7772" s="50">
        <v>55404</v>
      </c>
      <c r="B7772" s="50" t="s">
        <v>3417</v>
      </c>
      <c r="C7772" s="50" t="s">
        <v>3504</v>
      </c>
      <c r="D7772" s="50" t="s">
        <v>3405</v>
      </c>
      <c r="E7772" s="50" t="s">
        <v>3488</v>
      </c>
      <c r="F7772" s="50" t="s">
        <v>3488</v>
      </c>
      <c r="G7772" s="50">
        <v>2156960</v>
      </c>
      <c r="H7772" s="50" t="str">
        <f>IF(VLOOKUP(E7772,'Cross-Page Data'!$D$4:$F$48,3,FALSE)="natural gas",VLOOKUP(D7772,'Cross-Page Data'!$I$4:$J$19,2,FALSE),IF(VLOOKUP(E7772,'Cross-Page Data'!$D$4:$F$48,3,FALSE)="solar",IF(D7772="PV","solar PV","solar thermal"),IF(VLOOKUP(E7772,'Cross-Page Data'!$D$4:$F$48,3,FALSE)="wind",VLOOKUP(D7772,'Cross-Page Data'!$I$4:$J$19,2,FALSE),IF(VLOOKUP(E7772,'Cross-Page Data'!$D$4:$F$48,3,FALSE)="hydro",VLOOKUP(D7772,'Cross-Page Data'!$I$4:$J$19,2,FALSE),VLOOKUP(E7772,'Cross-Page Data'!$D$4:$F$48,3,FALSE)))))</f>
        <v>natural gas nonpeaker</v>
      </c>
      <c r="I7772" s="50" t="b">
        <f t="shared" si="121"/>
        <v>1</v>
      </c>
    </row>
    <row r="7773" spans="1:9">
      <c r="A7773" s="50">
        <v>55405</v>
      </c>
      <c r="B7773" s="50" t="s">
        <v>3433</v>
      </c>
      <c r="C7773" s="50" t="s">
        <v>3497</v>
      </c>
      <c r="D7773" s="50" t="s">
        <v>3403</v>
      </c>
      <c r="E7773" s="50" t="s">
        <v>3494</v>
      </c>
      <c r="F7773" s="50" t="s">
        <v>3494</v>
      </c>
      <c r="G7773" s="50">
        <v>0</v>
      </c>
      <c r="H7773" s="50" t="str">
        <f>IF(VLOOKUP(E7773,'Cross-Page Data'!$D$4:$F$48,3,FALSE)="natural gas",VLOOKUP(D7773,'Cross-Page Data'!$I$4:$J$19,2,FALSE),IF(VLOOKUP(E7773,'Cross-Page Data'!$D$4:$F$48,3,FALSE)="solar",IF(D7773="PV","solar PV","solar thermal"),IF(VLOOKUP(E7773,'Cross-Page Data'!$D$4:$F$48,3,FALSE)="wind",VLOOKUP(D7773,'Cross-Page Data'!$I$4:$J$19,2,FALSE),IF(VLOOKUP(E7773,'Cross-Page Data'!$D$4:$F$48,3,FALSE)="hydro",VLOOKUP(D7773,'Cross-Page Data'!$I$4:$J$19,2,FALSE),VLOOKUP(E7773,'Cross-Page Data'!$D$4:$F$48,3,FALSE)))))</f>
        <v>petroleum</v>
      </c>
      <c r="I7773" s="50" t="b">
        <f t="shared" si="121"/>
        <v>1</v>
      </c>
    </row>
    <row r="7774" spans="1:9">
      <c r="A7774" s="50">
        <v>55405</v>
      </c>
      <c r="B7774" s="50" t="s">
        <v>3433</v>
      </c>
      <c r="C7774" s="50" t="s">
        <v>3497</v>
      </c>
      <c r="D7774" s="50" t="s">
        <v>3403</v>
      </c>
      <c r="E7774" s="50" t="s">
        <v>3488</v>
      </c>
      <c r="F7774" s="50" t="s">
        <v>3488</v>
      </c>
      <c r="G7774" s="50">
        <v>1017181</v>
      </c>
      <c r="H7774" s="50" t="str">
        <f>IF(VLOOKUP(E7774,'Cross-Page Data'!$D$4:$F$48,3,FALSE)="natural gas",VLOOKUP(D7774,'Cross-Page Data'!$I$4:$J$19,2,FALSE),IF(VLOOKUP(E7774,'Cross-Page Data'!$D$4:$F$48,3,FALSE)="solar",IF(D7774="PV","solar PV","solar thermal"),IF(VLOOKUP(E7774,'Cross-Page Data'!$D$4:$F$48,3,FALSE)="wind",VLOOKUP(D7774,'Cross-Page Data'!$I$4:$J$19,2,FALSE),IF(VLOOKUP(E7774,'Cross-Page Data'!$D$4:$F$48,3,FALSE)="hydro",VLOOKUP(D7774,'Cross-Page Data'!$I$4:$J$19,2,FALSE),VLOOKUP(E7774,'Cross-Page Data'!$D$4:$F$48,3,FALSE)))))</f>
        <v>natural gas nonpeaker</v>
      </c>
      <c r="I7774" s="50" t="b">
        <f t="shared" si="121"/>
        <v>1</v>
      </c>
    </row>
    <row r="7775" spans="1:9">
      <c r="A7775" s="50">
        <v>55405</v>
      </c>
      <c r="B7775" s="50" t="s">
        <v>3433</v>
      </c>
      <c r="C7775" s="50" t="s">
        <v>3497</v>
      </c>
      <c r="D7775" s="50" t="s">
        <v>3405</v>
      </c>
      <c r="E7775" s="50" t="s">
        <v>3494</v>
      </c>
      <c r="F7775" s="50" t="s">
        <v>3494</v>
      </c>
      <c r="G7775" s="50">
        <v>0</v>
      </c>
      <c r="H7775" s="50" t="str">
        <f>IF(VLOOKUP(E7775,'Cross-Page Data'!$D$4:$F$48,3,FALSE)="natural gas",VLOOKUP(D7775,'Cross-Page Data'!$I$4:$J$19,2,FALSE),IF(VLOOKUP(E7775,'Cross-Page Data'!$D$4:$F$48,3,FALSE)="solar",IF(D7775="PV","solar PV","solar thermal"),IF(VLOOKUP(E7775,'Cross-Page Data'!$D$4:$F$48,3,FALSE)="wind",VLOOKUP(D7775,'Cross-Page Data'!$I$4:$J$19,2,FALSE),IF(VLOOKUP(E7775,'Cross-Page Data'!$D$4:$F$48,3,FALSE)="hydro",VLOOKUP(D7775,'Cross-Page Data'!$I$4:$J$19,2,FALSE),VLOOKUP(E7775,'Cross-Page Data'!$D$4:$F$48,3,FALSE)))))</f>
        <v>petroleum</v>
      </c>
      <c r="I7775" s="50" t="b">
        <f t="shared" si="121"/>
        <v>1</v>
      </c>
    </row>
    <row r="7776" spans="1:9">
      <c r="A7776" s="50">
        <v>55405</v>
      </c>
      <c r="B7776" s="50" t="s">
        <v>3433</v>
      </c>
      <c r="C7776" s="50" t="s">
        <v>3497</v>
      </c>
      <c r="D7776" s="50" t="s">
        <v>3405</v>
      </c>
      <c r="E7776" s="50" t="s">
        <v>3488</v>
      </c>
      <c r="F7776" s="50" t="s">
        <v>3488</v>
      </c>
      <c r="G7776" s="50">
        <v>1899966</v>
      </c>
      <c r="H7776" s="50" t="str">
        <f>IF(VLOOKUP(E7776,'Cross-Page Data'!$D$4:$F$48,3,FALSE)="natural gas",VLOOKUP(D7776,'Cross-Page Data'!$I$4:$J$19,2,FALSE),IF(VLOOKUP(E7776,'Cross-Page Data'!$D$4:$F$48,3,FALSE)="solar",IF(D7776="PV","solar PV","solar thermal"),IF(VLOOKUP(E7776,'Cross-Page Data'!$D$4:$F$48,3,FALSE)="wind",VLOOKUP(D7776,'Cross-Page Data'!$I$4:$J$19,2,FALSE),IF(VLOOKUP(E7776,'Cross-Page Data'!$D$4:$F$48,3,FALSE)="hydro",VLOOKUP(D7776,'Cross-Page Data'!$I$4:$J$19,2,FALSE),VLOOKUP(E7776,'Cross-Page Data'!$D$4:$F$48,3,FALSE)))))</f>
        <v>natural gas nonpeaker</v>
      </c>
      <c r="I7776" s="50" t="b">
        <f t="shared" si="121"/>
        <v>1</v>
      </c>
    </row>
    <row r="7777" spans="1:9">
      <c r="A7777" s="50">
        <v>55406</v>
      </c>
      <c r="B7777" s="50" t="s">
        <v>3409</v>
      </c>
      <c r="C7777" s="50" t="s">
        <v>3497</v>
      </c>
      <c r="D7777" s="50" t="s">
        <v>3403</v>
      </c>
      <c r="E7777" s="50" t="s">
        <v>3488</v>
      </c>
      <c r="F7777" s="50" t="s">
        <v>3488</v>
      </c>
      <c r="G7777" s="50">
        <v>758628</v>
      </c>
      <c r="H7777" s="50" t="str">
        <f>IF(VLOOKUP(E7777,'Cross-Page Data'!$D$4:$F$48,3,FALSE)="natural gas",VLOOKUP(D7777,'Cross-Page Data'!$I$4:$J$19,2,FALSE),IF(VLOOKUP(E7777,'Cross-Page Data'!$D$4:$F$48,3,FALSE)="solar",IF(D7777="PV","solar PV","solar thermal"),IF(VLOOKUP(E7777,'Cross-Page Data'!$D$4:$F$48,3,FALSE)="wind",VLOOKUP(D7777,'Cross-Page Data'!$I$4:$J$19,2,FALSE),IF(VLOOKUP(E7777,'Cross-Page Data'!$D$4:$F$48,3,FALSE)="hydro",VLOOKUP(D7777,'Cross-Page Data'!$I$4:$J$19,2,FALSE),VLOOKUP(E7777,'Cross-Page Data'!$D$4:$F$48,3,FALSE)))))</f>
        <v>natural gas nonpeaker</v>
      </c>
      <c r="I7777" s="50" t="b">
        <f t="shared" si="121"/>
        <v>1</v>
      </c>
    </row>
    <row r="7778" spans="1:9">
      <c r="A7778" s="50">
        <v>55406</v>
      </c>
      <c r="B7778" s="50" t="s">
        <v>3409</v>
      </c>
      <c r="C7778" s="50" t="s">
        <v>3497</v>
      </c>
      <c r="D7778" s="50" t="s">
        <v>3405</v>
      </c>
      <c r="E7778" s="50" t="s">
        <v>3488</v>
      </c>
      <c r="F7778" s="50" t="s">
        <v>3488</v>
      </c>
      <c r="G7778" s="50">
        <v>1376399</v>
      </c>
      <c r="H7778" s="50" t="str">
        <f>IF(VLOOKUP(E7778,'Cross-Page Data'!$D$4:$F$48,3,FALSE)="natural gas",VLOOKUP(D7778,'Cross-Page Data'!$I$4:$J$19,2,FALSE),IF(VLOOKUP(E7778,'Cross-Page Data'!$D$4:$F$48,3,FALSE)="solar",IF(D7778="PV","solar PV","solar thermal"),IF(VLOOKUP(E7778,'Cross-Page Data'!$D$4:$F$48,3,FALSE)="wind",VLOOKUP(D7778,'Cross-Page Data'!$I$4:$J$19,2,FALSE),IF(VLOOKUP(E7778,'Cross-Page Data'!$D$4:$F$48,3,FALSE)="hydro",VLOOKUP(D7778,'Cross-Page Data'!$I$4:$J$19,2,FALSE),VLOOKUP(E7778,'Cross-Page Data'!$D$4:$F$48,3,FALSE)))))</f>
        <v>natural gas nonpeaker</v>
      </c>
      <c r="I7778" s="50" t="b">
        <f t="shared" si="121"/>
        <v>1</v>
      </c>
    </row>
    <row r="7779" spans="1:9">
      <c r="A7779" s="50">
        <v>55409</v>
      </c>
      <c r="B7779" s="50" t="s">
        <v>3400</v>
      </c>
      <c r="C7779" s="50" t="s">
        <v>3497</v>
      </c>
      <c r="D7779" s="50" t="s">
        <v>3495</v>
      </c>
      <c r="E7779" s="50" t="s">
        <v>3494</v>
      </c>
      <c r="F7779" s="50" t="s">
        <v>3494</v>
      </c>
      <c r="G7779" s="50">
        <v>2454.3159999999998</v>
      </c>
      <c r="H7779" s="50" t="str">
        <f>IF(VLOOKUP(E7779,'Cross-Page Data'!$D$4:$F$48,3,FALSE)="natural gas",VLOOKUP(D7779,'Cross-Page Data'!$I$4:$J$19,2,FALSE),IF(VLOOKUP(E7779,'Cross-Page Data'!$D$4:$F$48,3,FALSE)="solar",IF(D7779="PV","solar PV","solar thermal"),IF(VLOOKUP(E7779,'Cross-Page Data'!$D$4:$F$48,3,FALSE)="wind",VLOOKUP(D7779,'Cross-Page Data'!$I$4:$J$19,2,FALSE),IF(VLOOKUP(E7779,'Cross-Page Data'!$D$4:$F$48,3,FALSE)="hydro",VLOOKUP(D7779,'Cross-Page Data'!$I$4:$J$19,2,FALSE),VLOOKUP(E7779,'Cross-Page Data'!$D$4:$F$48,3,FALSE)))))</f>
        <v>petroleum</v>
      </c>
      <c r="I7779" s="50" t="b">
        <f t="shared" si="121"/>
        <v>1</v>
      </c>
    </row>
    <row r="7780" spans="1:9">
      <c r="A7780" s="50">
        <v>55409</v>
      </c>
      <c r="B7780" s="50" t="s">
        <v>3400</v>
      </c>
      <c r="C7780" s="50" t="s">
        <v>3497</v>
      </c>
      <c r="D7780" s="50" t="s">
        <v>3495</v>
      </c>
      <c r="E7780" s="50" t="s">
        <v>3488</v>
      </c>
      <c r="F7780" s="50" t="s">
        <v>3488</v>
      </c>
      <c r="G7780" s="50">
        <v>332467.68</v>
      </c>
      <c r="H7780" s="50" t="str">
        <f>IF(VLOOKUP(E7780,'Cross-Page Data'!$D$4:$F$48,3,FALSE)="natural gas",VLOOKUP(D7780,'Cross-Page Data'!$I$4:$J$19,2,FALSE),IF(VLOOKUP(E7780,'Cross-Page Data'!$D$4:$F$48,3,FALSE)="solar",IF(D7780="PV","solar PV","solar thermal"),IF(VLOOKUP(E7780,'Cross-Page Data'!$D$4:$F$48,3,FALSE)="wind",VLOOKUP(D7780,'Cross-Page Data'!$I$4:$J$19,2,FALSE),IF(VLOOKUP(E7780,'Cross-Page Data'!$D$4:$F$48,3,FALSE)="hydro",VLOOKUP(D7780,'Cross-Page Data'!$I$4:$J$19,2,FALSE),VLOOKUP(E7780,'Cross-Page Data'!$D$4:$F$48,3,FALSE)))))</f>
        <v>natural gas peaker</v>
      </c>
      <c r="I7780" s="50" t="b">
        <f t="shared" si="121"/>
        <v>1</v>
      </c>
    </row>
    <row r="7781" spans="1:9">
      <c r="A7781" s="50">
        <v>55411</v>
      </c>
      <c r="B7781" s="50" t="s">
        <v>3400</v>
      </c>
      <c r="C7781" s="50" t="s">
        <v>3497</v>
      </c>
      <c r="D7781" s="50" t="s">
        <v>3403</v>
      </c>
      <c r="E7781" s="50" t="s">
        <v>3488</v>
      </c>
      <c r="F7781" s="50" t="s">
        <v>3488</v>
      </c>
      <c r="G7781" s="50">
        <v>1828107</v>
      </c>
      <c r="H7781" s="50" t="str">
        <f>IF(VLOOKUP(E7781,'Cross-Page Data'!$D$4:$F$48,3,FALSE)="natural gas",VLOOKUP(D7781,'Cross-Page Data'!$I$4:$J$19,2,FALSE),IF(VLOOKUP(E7781,'Cross-Page Data'!$D$4:$F$48,3,FALSE)="solar",IF(D7781="PV","solar PV","solar thermal"),IF(VLOOKUP(E7781,'Cross-Page Data'!$D$4:$F$48,3,FALSE)="wind",VLOOKUP(D7781,'Cross-Page Data'!$I$4:$J$19,2,FALSE),IF(VLOOKUP(E7781,'Cross-Page Data'!$D$4:$F$48,3,FALSE)="hydro",VLOOKUP(D7781,'Cross-Page Data'!$I$4:$J$19,2,FALSE),VLOOKUP(E7781,'Cross-Page Data'!$D$4:$F$48,3,FALSE)))))</f>
        <v>natural gas nonpeaker</v>
      </c>
      <c r="I7781" s="50" t="b">
        <f t="shared" si="121"/>
        <v>1</v>
      </c>
    </row>
    <row r="7782" spans="1:9">
      <c r="A7782" s="50">
        <v>55411</v>
      </c>
      <c r="B7782" s="50" t="s">
        <v>3400</v>
      </c>
      <c r="C7782" s="50" t="s">
        <v>3497</v>
      </c>
      <c r="D7782" s="50" t="s">
        <v>3405</v>
      </c>
      <c r="E7782" s="50" t="s">
        <v>3488</v>
      </c>
      <c r="F7782" s="50" t="s">
        <v>3488</v>
      </c>
      <c r="G7782" s="50">
        <v>3207066</v>
      </c>
      <c r="H7782" s="50" t="str">
        <f>IF(VLOOKUP(E7782,'Cross-Page Data'!$D$4:$F$48,3,FALSE)="natural gas",VLOOKUP(D7782,'Cross-Page Data'!$I$4:$J$19,2,FALSE),IF(VLOOKUP(E7782,'Cross-Page Data'!$D$4:$F$48,3,FALSE)="solar",IF(D7782="PV","solar PV","solar thermal"),IF(VLOOKUP(E7782,'Cross-Page Data'!$D$4:$F$48,3,FALSE)="wind",VLOOKUP(D7782,'Cross-Page Data'!$I$4:$J$19,2,FALSE),IF(VLOOKUP(E7782,'Cross-Page Data'!$D$4:$F$48,3,FALSE)="hydro",VLOOKUP(D7782,'Cross-Page Data'!$I$4:$J$19,2,FALSE),VLOOKUP(E7782,'Cross-Page Data'!$D$4:$F$48,3,FALSE)))))</f>
        <v>natural gas nonpeaker</v>
      </c>
      <c r="I7782" s="50" t="b">
        <f t="shared" si="121"/>
        <v>1</v>
      </c>
    </row>
    <row r="7783" spans="1:9">
      <c r="A7783" s="50">
        <v>55412</v>
      </c>
      <c r="B7783" s="50" t="s">
        <v>3408</v>
      </c>
      <c r="C7783" s="50" t="s">
        <v>3484</v>
      </c>
      <c r="D7783" s="50" t="s">
        <v>3403</v>
      </c>
      <c r="E7783" s="50" t="s">
        <v>3488</v>
      </c>
      <c r="F7783" s="50" t="s">
        <v>3488</v>
      </c>
      <c r="G7783" s="50">
        <v>900410</v>
      </c>
      <c r="H7783" s="50" t="str">
        <f>IF(VLOOKUP(E7783,'Cross-Page Data'!$D$4:$F$48,3,FALSE)="natural gas",VLOOKUP(D7783,'Cross-Page Data'!$I$4:$J$19,2,FALSE),IF(VLOOKUP(E7783,'Cross-Page Data'!$D$4:$F$48,3,FALSE)="solar",IF(D7783="PV","solar PV","solar thermal"),IF(VLOOKUP(E7783,'Cross-Page Data'!$D$4:$F$48,3,FALSE)="wind",VLOOKUP(D7783,'Cross-Page Data'!$I$4:$J$19,2,FALSE),IF(VLOOKUP(E7783,'Cross-Page Data'!$D$4:$F$48,3,FALSE)="hydro",VLOOKUP(D7783,'Cross-Page Data'!$I$4:$J$19,2,FALSE),VLOOKUP(E7783,'Cross-Page Data'!$D$4:$F$48,3,FALSE)))))</f>
        <v>natural gas nonpeaker</v>
      </c>
      <c r="I7783" s="50" t="b">
        <f t="shared" si="121"/>
        <v>1</v>
      </c>
    </row>
    <row r="7784" spans="1:9">
      <c r="A7784" s="50">
        <v>55412</v>
      </c>
      <c r="B7784" s="50" t="s">
        <v>3408</v>
      </c>
      <c r="C7784" s="50" t="s">
        <v>3484</v>
      </c>
      <c r="D7784" s="50" t="s">
        <v>3405</v>
      </c>
      <c r="E7784" s="50" t="s">
        <v>3488</v>
      </c>
      <c r="F7784" s="50" t="s">
        <v>3488</v>
      </c>
      <c r="G7784" s="50">
        <v>1313742</v>
      </c>
      <c r="H7784" s="50" t="str">
        <f>IF(VLOOKUP(E7784,'Cross-Page Data'!$D$4:$F$48,3,FALSE)="natural gas",VLOOKUP(D7784,'Cross-Page Data'!$I$4:$J$19,2,FALSE),IF(VLOOKUP(E7784,'Cross-Page Data'!$D$4:$F$48,3,FALSE)="solar",IF(D7784="PV","solar PV","solar thermal"),IF(VLOOKUP(E7784,'Cross-Page Data'!$D$4:$F$48,3,FALSE)="wind",VLOOKUP(D7784,'Cross-Page Data'!$I$4:$J$19,2,FALSE),IF(VLOOKUP(E7784,'Cross-Page Data'!$D$4:$F$48,3,FALSE)="hydro",VLOOKUP(D7784,'Cross-Page Data'!$I$4:$J$19,2,FALSE),VLOOKUP(E7784,'Cross-Page Data'!$D$4:$F$48,3,FALSE)))))</f>
        <v>natural gas nonpeaker</v>
      </c>
      <c r="I7784" s="50" t="b">
        <f t="shared" si="121"/>
        <v>1</v>
      </c>
    </row>
    <row r="7785" spans="1:9">
      <c r="A7785" s="50">
        <v>55414</v>
      </c>
      <c r="B7785" s="50" t="s">
        <v>3408</v>
      </c>
      <c r="C7785" s="50" t="s">
        <v>3497</v>
      </c>
      <c r="D7785" s="50" t="s">
        <v>3495</v>
      </c>
      <c r="E7785" s="50" t="s">
        <v>3494</v>
      </c>
      <c r="F7785" s="50" t="s">
        <v>3494</v>
      </c>
      <c r="G7785" s="50">
        <v>490.44200000000001</v>
      </c>
      <c r="H7785" s="50" t="str">
        <f>IF(VLOOKUP(E7785,'Cross-Page Data'!$D$4:$F$48,3,FALSE)="natural gas",VLOOKUP(D7785,'Cross-Page Data'!$I$4:$J$19,2,FALSE),IF(VLOOKUP(E7785,'Cross-Page Data'!$D$4:$F$48,3,FALSE)="solar",IF(D7785="PV","solar PV","solar thermal"),IF(VLOOKUP(E7785,'Cross-Page Data'!$D$4:$F$48,3,FALSE)="wind",VLOOKUP(D7785,'Cross-Page Data'!$I$4:$J$19,2,FALSE),IF(VLOOKUP(E7785,'Cross-Page Data'!$D$4:$F$48,3,FALSE)="hydro",VLOOKUP(D7785,'Cross-Page Data'!$I$4:$J$19,2,FALSE),VLOOKUP(E7785,'Cross-Page Data'!$D$4:$F$48,3,FALSE)))))</f>
        <v>petroleum</v>
      </c>
      <c r="I7785" s="50" t="b">
        <f t="shared" si="121"/>
        <v>1</v>
      </c>
    </row>
    <row r="7786" spans="1:9">
      <c r="A7786" s="50">
        <v>55414</v>
      </c>
      <c r="B7786" s="50" t="s">
        <v>3408</v>
      </c>
      <c r="C7786" s="50" t="s">
        <v>3497</v>
      </c>
      <c r="D7786" s="50" t="s">
        <v>3495</v>
      </c>
      <c r="E7786" s="50" t="s">
        <v>3488</v>
      </c>
      <c r="F7786" s="50" t="s">
        <v>3488</v>
      </c>
      <c r="G7786" s="50">
        <v>252481.56</v>
      </c>
      <c r="H7786" s="50" t="str">
        <f>IF(VLOOKUP(E7786,'Cross-Page Data'!$D$4:$F$48,3,FALSE)="natural gas",VLOOKUP(D7786,'Cross-Page Data'!$I$4:$J$19,2,FALSE),IF(VLOOKUP(E7786,'Cross-Page Data'!$D$4:$F$48,3,FALSE)="solar",IF(D7786="PV","solar PV","solar thermal"),IF(VLOOKUP(E7786,'Cross-Page Data'!$D$4:$F$48,3,FALSE)="wind",VLOOKUP(D7786,'Cross-Page Data'!$I$4:$J$19,2,FALSE),IF(VLOOKUP(E7786,'Cross-Page Data'!$D$4:$F$48,3,FALSE)="hydro",VLOOKUP(D7786,'Cross-Page Data'!$I$4:$J$19,2,FALSE),VLOOKUP(E7786,'Cross-Page Data'!$D$4:$F$48,3,FALSE)))))</f>
        <v>natural gas peaker</v>
      </c>
      <c r="I7786" s="50" t="b">
        <f t="shared" si="121"/>
        <v>1</v>
      </c>
    </row>
    <row r="7787" spans="1:9">
      <c r="A7787" s="50">
        <v>55415</v>
      </c>
      <c r="B7787" s="50" t="s">
        <v>3408</v>
      </c>
      <c r="C7787" s="50" t="s">
        <v>3497</v>
      </c>
      <c r="D7787" s="50" t="s">
        <v>3495</v>
      </c>
      <c r="E7787" s="50" t="s">
        <v>3494</v>
      </c>
      <c r="F7787" s="50" t="s">
        <v>3494</v>
      </c>
      <c r="G7787" s="50">
        <v>1923.249</v>
      </c>
      <c r="H7787" s="50" t="str">
        <f>IF(VLOOKUP(E7787,'Cross-Page Data'!$D$4:$F$48,3,FALSE)="natural gas",VLOOKUP(D7787,'Cross-Page Data'!$I$4:$J$19,2,FALSE),IF(VLOOKUP(E7787,'Cross-Page Data'!$D$4:$F$48,3,FALSE)="solar",IF(D7787="PV","solar PV","solar thermal"),IF(VLOOKUP(E7787,'Cross-Page Data'!$D$4:$F$48,3,FALSE)="wind",VLOOKUP(D7787,'Cross-Page Data'!$I$4:$J$19,2,FALSE),IF(VLOOKUP(E7787,'Cross-Page Data'!$D$4:$F$48,3,FALSE)="hydro",VLOOKUP(D7787,'Cross-Page Data'!$I$4:$J$19,2,FALSE),VLOOKUP(E7787,'Cross-Page Data'!$D$4:$F$48,3,FALSE)))))</f>
        <v>petroleum</v>
      </c>
      <c r="I7787" s="50" t="b">
        <f t="shared" si="121"/>
        <v>1</v>
      </c>
    </row>
    <row r="7788" spans="1:9">
      <c r="A7788" s="50">
        <v>55415</v>
      </c>
      <c r="B7788" s="50" t="s">
        <v>3408</v>
      </c>
      <c r="C7788" s="50" t="s">
        <v>3497</v>
      </c>
      <c r="D7788" s="50" t="s">
        <v>3495</v>
      </c>
      <c r="E7788" s="50" t="s">
        <v>3488</v>
      </c>
      <c r="F7788" s="50" t="s">
        <v>3488</v>
      </c>
      <c r="G7788" s="50">
        <v>807981.75</v>
      </c>
      <c r="H7788" s="50" t="str">
        <f>IF(VLOOKUP(E7788,'Cross-Page Data'!$D$4:$F$48,3,FALSE)="natural gas",VLOOKUP(D7788,'Cross-Page Data'!$I$4:$J$19,2,FALSE),IF(VLOOKUP(E7788,'Cross-Page Data'!$D$4:$F$48,3,FALSE)="solar",IF(D7788="PV","solar PV","solar thermal"),IF(VLOOKUP(E7788,'Cross-Page Data'!$D$4:$F$48,3,FALSE)="wind",VLOOKUP(D7788,'Cross-Page Data'!$I$4:$J$19,2,FALSE),IF(VLOOKUP(E7788,'Cross-Page Data'!$D$4:$F$48,3,FALSE)="hydro",VLOOKUP(D7788,'Cross-Page Data'!$I$4:$J$19,2,FALSE),VLOOKUP(E7788,'Cross-Page Data'!$D$4:$F$48,3,FALSE)))))</f>
        <v>natural gas peaker</v>
      </c>
      <c r="I7788" s="50" t="b">
        <f t="shared" si="121"/>
        <v>1</v>
      </c>
    </row>
    <row r="7789" spans="1:9">
      <c r="A7789" s="50">
        <v>55417</v>
      </c>
      <c r="B7789" s="50" t="s">
        <v>3413</v>
      </c>
      <c r="C7789" s="50" t="s">
        <v>3484</v>
      </c>
      <c r="D7789" s="50" t="s">
        <v>3495</v>
      </c>
      <c r="E7789" s="50" t="s">
        <v>3488</v>
      </c>
      <c r="F7789" s="50" t="s">
        <v>3488</v>
      </c>
      <c r="G7789" s="50">
        <v>2369</v>
      </c>
      <c r="H7789" s="50" t="str">
        <f>IF(VLOOKUP(E7789,'Cross-Page Data'!$D$4:$F$48,3,FALSE)="natural gas",VLOOKUP(D7789,'Cross-Page Data'!$I$4:$J$19,2,FALSE),IF(VLOOKUP(E7789,'Cross-Page Data'!$D$4:$F$48,3,FALSE)="solar",IF(D7789="PV","solar PV","solar thermal"),IF(VLOOKUP(E7789,'Cross-Page Data'!$D$4:$F$48,3,FALSE)="wind",VLOOKUP(D7789,'Cross-Page Data'!$I$4:$J$19,2,FALSE),IF(VLOOKUP(E7789,'Cross-Page Data'!$D$4:$F$48,3,FALSE)="hydro",VLOOKUP(D7789,'Cross-Page Data'!$I$4:$J$19,2,FALSE),VLOOKUP(E7789,'Cross-Page Data'!$D$4:$F$48,3,FALSE)))))</f>
        <v>natural gas peaker</v>
      </c>
      <c r="I7789" s="50" t="b">
        <f t="shared" si="121"/>
        <v>1</v>
      </c>
    </row>
    <row r="7790" spans="1:9">
      <c r="A7790" s="50">
        <v>55418</v>
      </c>
      <c r="B7790" s="50" t="s">
        <v>3401</v>
      </c>
      <c r="C7790" s="50" t="s">
        <v>3484</v>
      </c>
      <c r="D7790" s="50" t="s">
        <v>3403</v>
      </c>
      <c r="E7790" s="50" t="s">
        <v>3488</v>
      </c>
      <c r="F7790" s="50" t="s">
        <v>3488</v>
      </c>
      <c r="G7790" s="50">
        <v>1241708</v>
      </c>
      <c r="H7790" s="50" t="str">
        <f>IF(VLOOKUP(E7790,'Cross-Page Data'!$D$4:$F$48,3,FALSE)="natural gas",VLOOKUP(D7790,'Cross-Page Data'!$I$4:$J$19,2,FALSE),IF(VLOOKUP(E7790,'Cross-Page Data'!$D$4:$F$48,3,FALSE)="solar",IF(D7790="PV","solar PV","solar thermal"),IF(VLOOKUP(E7790,'Cross-Page Data'!$D$4:$F$48,3,FALSE)="wind",VLOOKUP(D7790,'Cross-Page Data'!$I$4:$J$19,2,FALSE),IF(VLOOKUP(E7790,'Cross-Page Data'!$D$4:$F$48,3,FALSE)="hydro",VLOOKUP(D7790,'Cross-Page Data'!$I$4:$J$19,2,FALSE),VLOOKUP(E7790,'Cross-Page Data'!$D$4:$F$48,3,FALSE)))))</f>
        <v>natural gas nonpeaker</v>
      </c>
      <c r="I7790" s="50" t="b">
        <f t="shared" si="121"/>
        <v>1</v>
      </c>
    </row>
    <row r="7791" spans="1:9">
      <c r="A7791" s="50">
        <v>55418</v>
      </c>
      <c r="B7791" s="50" t="s">
        <v>3401</v>
      </c>
      <c r="C7791" s="50" t="s">
        <v>3484</v>
      </c>
      <c r="D7791" s="50" t="s">
        <v>3405</v>
      </c>
      <c r="E7791" s="50" t="s">
        <v>3488</v>
      </c>
      <c r="F7791" s="50" t="s">
        <v>3488</v>
      </c>
      <c r="G7791" s="50">
        <v>1695997</v>
      </c>
      <c r="H7791" s="50" t="str">
        <f>IF(VLOOKUP(E7791,'Cross-Page Data'!$D$4:$F$48,3,FALSE)="natural gas",VLOOKUP(D7791,'Cross-Page Data'!$I$4:$J$19,2,FALSE),IF(VLOOKUP(E7791,'Cross-Page Data'!$D$4:$F$48,3,FALSE)="solar",IF(D7791="PV","solar PV","solar thermal"),IF(VLOOKUP(E7791,'Cross-Page Data'!$D$4:$F$48,3,FALSE)="wind",VLOOKUP(D7791,'Cross-Page Data'!$I$4:$J$19,2,FALSE),IF(VLOOKUP(E7791,'Cross-Page Data'!$D$4:$F$48,3,FALSE)="hydro",VLOOKUP(D7791,'Cross-Page Data'!$I$4:$J$19,2,FALSE),VLOOKUP(E7791,'Cross-Page Data'!$D$4:$F$48,3,FALSE)))))</f>
        <v>natural gas nonpeaker</v>
      </c>
      <c r="I7791" s="50" t="b">
        <f t="shared" si="121"/>
        <v>1</v>
      </c>
    </row>
    <row r="7792" spans="1:9">
      <c r="A7792" s="50">
        <v>55419</v>
      </c>
      <c r="B7792" s="50" t="s">
        <v>3417</v>
      </c>
      <c r="C7792" s="50" t="s">
        <v>3535</v>
      </c>
      <c r="D7792" s="50" t="s">
        <v>3403</v>
      </c>
      <c r="E7792" s="50" t="s">
        <v>3488</v>
      </c>
      <c r="F7792" s="50" t="s">
        <v>3488</v>
      </c>
      <c r="G7792" s="50">
        <v>217347.02</v>
      </c>
      <c r="H7792" s="50" t="str">
        <f>IF(VLOOKUP(E7792,'Cross-Page Data'!$D$4:$F$48,3,FALSE)="natural gas",VLOOKUP(D7792,'Cross-Page Data'!$I$4:$J$19,2,FALSE),IF(VLOOKUP(E7792,'Cross-Page Data'!$D$4:$F$48,3,FALSE)="solar",IF(D7792="PV","solar PV","solar thermal"),IF(VLOOKUP(E7792,'Cross-Page Data'!$D$4:$F$48,3,FALSE)="wind",VLOOKUP(D7792,'Cross-Page Data'!$I$4:$J$19,2,FALSE),IF(VLOOKUP(E7792,'Cross-Page Data'!$D$4:$F$48,3,FALSE)="hydro",VLOOKUP(D7792,'Cross-Page Data'!$I$4:$J$19,2,FALSE),VLOOKUP(E7792,'Cross-Page Data'!$D$4:$F$48,3,FALSE)))))</f>
        <v>natural gas nonpeaker</v>
      </c>
      <c r="I7792" s="50" t="b">
        <f t="shared" si="121"/>
        <v>0</v>
      </c>
    </row>
    <row r="7793" spans="1:9">
      <c r="A7793" s="50">
        <v>55419</v>
      </c>
      <c r="B7793" s="50" t="s">
        <v>3417</v>
      </c>
      <c r="C7793" s="50" t="s">
        <v>3535</v>
      </c>
      <c r="D7793" s="50" t="s">
        <v>3403</v>
      </c>
      <c r="E7793" s="50" t="s">
        <v>3525</v>
      </c>
      <c r="F7793" s="50" t="s">
        <v>3526</v>
      </c>
      <c r="G7793" s="50">
        <v>34545.976000000002</v>
      </c>
      <c r="H7793" s="50" t="str">
        <f>IF(VLOOKUP(E7793,'Cross-Page Data'!$D$4:$F$48,3,FALSE)="natural gas",VLOOKUP(D7793,'Cross-Page Data'!$I$4:$J$19,2,FALSE),IF(VLOOKUP(E7793,'Cross-Page Data'!$D$4:$F$48,3,FALSE)="solar",IF(D7793="PV","solar PV","solar thermal"),IF(VLOOKUP(E7793,'Cross-Page Data'!$D$4:$F$48,3,FALSE)="wind",VLOOKUP(D7793,'Cross-Page Data'!$I$4:$J$19,2,FALSE),IF(VLOOKUP(E7793,'Cross-Page Data'!$D$4:$F$48,3,FALSE)="hydro",VLOOKUP(D7793,'Cross-Page Data'!$I$4:$J$19,2,FALSE),VLOOKUP(E7793,'Cross-Page Data'!$D$4:$F$48,3,FALSE)))))</f>
        <v>other</v>
      </c>
      <c r="I7793" s="50" t="b">
        <f t="shared" si="121"/>
        <v>0</v>
      </c>
    </row>
    <row r="7794" spans="1:9">
      <c r="A7794" s="50">
        <v>55419</v>
      </c>
      <c r="B7794" s="50" t="s">
        <v>3417</v>
      </c>
      <c r="C7794" s="50" t="s">
        <v>3535</v>
      </c>
      <c r="D7794" s="50" t="s">
        <v>3403</v>
      </c>
      <c r="E7794" s="50" t="s">
        <v>3524</v>
      </c>
      <c r="F7794" s="50" t="s">
        <v>3524</v>
      </c>
      <c r="G7794" s="50">
        <v>0</v>
      </c>
      <c r="H7794" s="50" t="str">
        <f>IF(VLOOKUP(E7794,'Cross-Page Data'!$D$4:$F$48,3,FALSE)="natural gas",VLOOKUP(D7794,'Cross-Page Data'!$I$4:$J$19,2,FALSE),IF(VLOOKUP(E7794,'Cross-Page Data'!$D$4:$F$48,3,FALSE)="solar",IF(D7794="PV","solar PV","solar thermal"),IF(VLOOKUP(E7794,'Cross-Page Data'!$D$4:$F$48,3,FALSE)="wind",VLOOKUP(D7794,'Cross-Page Data'!$I$4:$J$19,2,FALSE),IF(VLOOKUP(E7794,'Cross-Page Data'!$D$4:$F$48,3,FALSE)="hydro",VLOOKUP(D7794,'Cross-Page Data'!$I$4:$J$19,2,FALSE),VLOOKUP(E7794,'Cross-Page Data'!$D$4:$F$48,3,FALSE)))))</f>
        <v>other</v>
      </c>
      <c r="I7794" s="50" t="b">
        <f t="shared" si="121"/>
        <v>0</v>
      </c>
    </row>
    <row r="7795" spans="1:9">
      <c r="A7795" s="50">
        <v>55419</v>
      </c>
      <c r="B7795" s="50" t="s">
        <v>3417</v>
      </c>
      <c r="C7795" s="50" t="s">
        <v>3535</v>
      </c>
      <c r="D7795" s="50" t="s">
        <v>3405</v>
      </c>
      <c r="E7795" s="50" t="s">
        <v>3488</v>
      </c>
      <c r="F7795" s="50" t="s">
        <v>3488</v>
      </c>
      <c r="G7795" s="50">
        <v>5089884.5999999996</v>
      </c>
      <c r="H7795" s="50" t="str">
        <f>IF(VLOOKUP(E7795,'Cross-Page Data'!$D$4:$F$48,3,FALSE)="natural gas",VLOOKUP(D7795,'Cross-Page Data'!$I$4:$J$19,2,FALSE),IF(VLOOKUP(E7795,'Cross-Page Data'!$D$4:$F$48,3,FALSE)="solar",IF(D7795="PV","solar PV","solar thermal"),IF(VLOOKUP(E7795,'Cross-Page Data'!$D$4:$F$48,3,FALSE)="wind",VLOOKUP(D7795,'Cross-Page Data'!$I$4:$J$19,2,FALSE),IF(VLOOKUP(E7795,'Cross-Page Data'!$D$4:$F$48,3,FALSE)="hydro",VLOOKUP(D7795,'Cross-Page Data'!$I$4:$J$19,2,FALSE),VLOOKUP(E7795,'Cross-Page Data'!$D$4:$F$48,3,FALSE)))))</f>
        <v>natural gas nonpeaker</v>
      </c>
      <c r="I7795" s="50" t="b">
        <f t="shared" si="121"/>
        <v>0</v>
      </c>
    </row>
    <row r="7796" spans="1:9">
      <c r="A7796" s="50">
        <v>55419</v>
      </c>
      <c r="B7796" s="50" t="s">
        <v>3417</v>
      </c>
      <c r="C7796" s="50" t="s">
        <v>3535</v>
      </c>
      <c r="D7796" s="50" t="s">
        <v>3405</v>
      </c>
      <c r="E7796" s="50" t="s">
        <v>3525</v>
      </c>
      <c r="F7796" s="50" t="s">
        <v>3526</v>
      </c>
      <c r="G7796" s="50">
        <v>91.376000000000005</v>
      </c>
      <c r="H7796" s="50" t="str">
        <f>IF(VLOOKUP(E7796,'Cross-Page Data'!$D$4:$F$48,3,FALSE)="natural gas",VLOOKUP(D7796,'Cross-Page Data'!$I$4:$J$19,2,FALSE),IF(VLOOKUP(E7796,'Cross-Page Data'!$D$4:$F$48,3,FALSE)="solar",IF(D7796="PV","solar PV","solar thermal"),IF(VLOOKUP(E7796,'Cross-Page Data'!$D$4:$F$48,3,FALSE)="wind",VLOOKUP(D7796,'Cross-Page Data'!$I$4:$J$19,2,FALSE),IF(VLOOKUP(E7796,'Cross-Page Data'!$D$4:$F$48,3,FALSE)="hydro",VLOOKUP(D7796,'Cross-Page Data'!$I$4:$J$19,2,FALSE),VLOOKUP(E7796,'Cross-Page Data'!$D$4:$F$48,3,FALSE)))))</f>
        <v>other</v>
      </c>
      <c r="I7796" s="50" t="b">
        <f t="shared" si="121"/>
        <v>0</v>
      </c>
    </row>
    <row r="7797" spans="1:9">
      <c r="A7797" s="50">
        <v>55419</v>
      </c>
      <c r="B7797" s="50" t="s">
        <v>3417</v>
      </c>
      <c r="C7797" s="50" t="s">
        <v>3535</v>
      </c>
      <c r="D7797" s="50" t="s">
        <v>3405</v>
      </c>
      <c r="E7797" s="50" t="s">
        <v>3524</v>
      </c>
      <c r="F7797" s="50" t="s">
        <v>3524</v>
      </c>
      <c r="G7797" s="50">
        <v>0</v>
      </c>
      <c r="H7797" s="50" t="str">
        <f>IF(VLOOKUP(E7797,'Cross-Page Data'!$D$4:$F$48,3,FALSE)="natural gas",VLOOKUP(D7797,'Cross-Page Data'!$I$4:$J$19,2,FALSE),IF(VLOOKUP(E7797,'Cross-Page Data'!$D$4:$F$48,3,FALSE)="solar",IF(D7797="PV","solar PV","solar thermal"),IF(VLOOKUP(E7797,'Cross-Page Data'!$D$4:$F$48,3,FALSE)="wind",VLOOKUP(D7797,'Cross-Page Data'!$I$4:$J$19,2,FALSE),IF(VLOOKUP(E7797,'Cross-Page Data'!$D$4:$F$48,3,FALSE)="hydro",VLOOKUP(D7797,'Cross-Page Data'!$I$4:$J$19,2,FALSE),VLOOKUP(E7797,'Cross-Page Data'!$D$4:$F$48,3,FALSE)))))</f>
        <v>other</v>
      </c>
      <c r="I7797" s="50" t="b">
        <f t="shared" si="121"/>
        <v>0</v>
      </c>
    </row>
    <row r="7798" spans="1:9">
      <c r="A7798" s="50">
        <v>55429</v>
      </c>
      <c r="B7798" s="50" t="s">
        <v>3416</v>
      </c>
      <c r="C7798" s="50" t="s">
        <v>3535</v>
      </c>
      <c r="D7798" s="50" t="s">
        <v>3491</v>
      </c>
      <c r="E7798" s="50" t="s">
        <v>3540</v>
      </c>
      <c r="F7798" s="50" t="s">
        <v>3508</v>
      </c>
      <c r="G7798" s="50">
        <v>210778.52</v>
      </c>
      <c r="H7798" s="50" t="str">
        <f>IF(VLOOKUP(E7798,'Cross-Page Data'!$D$4:$F$48,3,FALSE)="natural gas",VLOOKUP(D7798,'Cross-Page Data'!$I$4:$J$19,2,FALSE),IF(VLOOKUP(E7798,'Cross-Page Data'!$D$4:$F$48,3,FALSE)="solar",IF(D7798="PV","solar PV","solar thermal"),IF(VLOOKUP(E7798,'Cross-Page Data'!$D$4:$F$48,3,FALSE)="wind",VLOOKUP(D7798,'Cross-Page Data'!$I$4:$J$19,2,FALSE),IF(VLOOKUP(E7798,'Cross-Page Data'!$D$4:$F$48,3,FALSE)="hydro",VLOOKUP(D7798,'Cross-Page Data'!$I$4:$J$19,2,FALSE),VLOOKUP(E7798,'Cross-Page Data'!$D$4:$F$48,3,FALSE)))))</f>
        <v>biomass</v>
      </c>
      <c r="I7798" s="50" t="b">
        <f t="shared" si="121"/>
        <v>0</v>
      </c>
    </row>
    <row r="7799" spans="1:9">
      <c r="A7799" s="50">
        <v>55429</v>
      </c>
      <c r="B7799" s="50" t="s">
        <v>3416</v>
      </c>
      <c r="C7799" s="50" t="s">
        <v>3535</v>
      </c>
      <c r="D7799" s="50" t="s">
        <v>3491</v>
      </c>
      <c r="E7799" s="50" t="s">
        <v>3488</v>
      </c>
      <c r="F7799" s="50" t="s">
        <v>3488</v>
      </c>
      <c r="G7799" s="50">
        <v>22899.53</v>
      </c>
      <c r="H7799" s="50" t="str">
        <f>IF(VLOOKUP(E7799,'Cross-Page Data'!$D$4:$F$48,3,FALSE)="natural gas",VLOOKUP(D7799,'Cross-Page Data'!$I$4:$J$19,2,FALSE),IF(VLOOKUP(E7799,'Cross-Page Data'!$D$4:$F$48,3,FALSE)="solar",IF(D7799="PV","solar PV","solar thermal"),IF(VLOOKUP(E7799,'Cross-Page Data'!$D$4:$F$48,3,FALSE)="wind",VLOOKUP(D7799,'Cross-Page Data'!$I$4:$J$19,2,FALSE),IF(VLOOKUP(E7799,'Cross-Page Data'!$D$4:$F$48,3,FALSE)="hydro",VLOOKUP(D7799,'Cross-Page Data'!$I$4:$J$19,2,FALSE),VLOOKUP(E7799,'Cross-Page Data'!$D$4:$F$48,3,FALSE)))))</f>
        <v>natural gas peaker</v>
      </c>
      <c r="I7799" s="50" t="b">
        <f t="shared" si="121"/>
        <v>0</v>
      </c>
    </row>
    <row r="7800" spans="1:9">
      <c r="A7800" s="50">
        <v>55429</v>
      </c>
      <c r="B7800" s="50" t="s">
        <v>3416</v>
      </c>
      <c r="C7800" s="50" t="s">
        <v>3535</v>
      </c>
      <c r="D7800" s="50" t="s">
        <v>3491</v>
      </c>
      <c r="E7800" s="50" t="s">
        <v>3507</v>
      </c>
      <c r="F7800" s="50" t="s">
        <v>3508</v>
      </c>
      <c r="G7800" s="50">
        <v>63364.953000000001</v>
      </c>
      <c r="H7800" s="50" t="str">
        <f>IF(VLOOKUP(E7800,'Cross-Page Data'!$D$4:$F$48,3,FALSE)="natural gas",VLOOKUP(D7800,'Cross-Page Data'!$I$4:$J$19,2,FALSE),IF(VLOOKUP(E7800,'Cross-Page Data'!$D$4:$F$48,3,FALSE)="solar",IF(D7800="PV","solar PV","solar thermal"),IF(VLOOKUP(E7800,'Cross-Page Data'!$D$4:$F$48,3,FALSE)="wind",VLOOKUP(D7800,'Cross-Page Data'!$I$4:$J$19,2,FALSE),IF(VLOOKUP(E7800,'Cross-Page Data'!$D$4:$F$48,3,FALSE)="hydro",VLOOKUP(D7800,'Cross-Page Data'!$I$4:$J$19,2,FALSE),VLOOKUP(E7800,'Cross-Page Data'!$D$4:$F$48,3,FALSE)))))</f>
        <v>biomass</v>
      </c>
      <c r="I7800" s="50" t="b">
        <f t="shared" si="121"/>
        <v>0</v>
      </c>
    </row>
    <row r="7801" spans="1:9">
      <c r="A7801" s="50">
        <v>55433</v>
      </c>
      <c r="B7801" s="50" t="s">
        <v>3417</v>
      </c>
      <c r="C7801" s="50" t="s">
        <v>3497</v>
      </c>
      <c r="D7801" s="50" t="s">
        <v>3495</v>
      </c>
      <c r="E7801" s="50" t="s">
        <v>3488</v>
      </c>
      <c r="F7801" s="50" t="s">
        <v>3488</v>
      </c>
      <c r="G7801" s="50">
        <v>84608</v>
      </c>
      <c r="H7801" s="50" t="str">
        <f>IF(VLOOKUP(E7801,'Cross-Page Data'!$D$4:$F$48,3,FALSE)="natural gas",VLOOKUP(D7801,'Cross-Page Data'!$I$4:$J$19,2,FALSE),IF(VLOOKUP(E7801,'Cross-Page Data'!$D$4:$F$48,3,FALSE)="solar",IF(D7801="PV","solar PV","solar thermal"),IF(VLOOKUP(E7801,'Cross-Page Data'!$D$4:$F$48,3,FALSE)="wind",VLOOKUP(D7801,'Cross-Page Data'!$I$4:$J$19,2,FALSE),IF(VLOOKUP(E7801,'Cross-Page Data'!$D$4:$F$48,3,FALSE)="hydro",VLOOKUP(D7801,'Cross-Page Data'!$I$4:$J$19,2,FALSE),VLOOKUP(E7801,'Cross-Page Data'!$D$4:$F$48,3,FALSE)))))</f>
        <v>natural gas peaker</v>
      </c>
      <c r="I7801" s="50" t="b">
        <f t="shared" si="121"/>
        <v>1</v>
      </c>
    </row>
    <row r="7802" spans="1:9">
      <c r="A7802" s="50">
        <v>55438</v>
      </c>
      <c r="B7802" s="50" t="s">
        <v>3413</v>
      </c>
      <c r="C7802" s="50" t="s">
        <v>3497</v>
      </c>
      <c r="D7802" s="50" t="s">
        <v>3495</v>
      </c>
      <c r="E7802" s="50" t="s">
        <v>3488</v>
      </c>
      <c r="F7802" s="50" t="s">
        <v>3488</v>
      </c>
      <c r="G7802" s="50">
        <v>255682</v>
      </c>
      <c r="H7802" s="50" t="str">
        <f>IF(VLOOKUP(E7802,'Cross-Page Data'!$D$4:$F$48,3,FALSE)="natural gas",VLOOKUP(D7802,'Cross-Page Data'!$I$4:$J$19,2,FALSE),IF(VLOOKUP(E7802,'Cross-Page Data'!$D$4:$F$48,3,FALSE)="solar",IF(D7802="PV","solar PV","solar thermal"),IF(VLOOKUP(E7802,'Cross-Page Data'!$D$4:$F$48,3,FALSE)="wind",VLOOKUP(D7802,'Cross-Page Data'!$I$4:$J$19,2,FALSE),IF(VLOOKUP(E7802,'Cross-Page Data'!$D$4:$F$48,3,FALSE)="hydro",VLOOKUP(D7802,'Cross-Page Data'!$I$4:$J$19,2,FALSE),VLOOKUP(E7802,'Cross-Page Data'!$D$4:$F$48,3,FALSE)))))</f>
        <v>natural gas peaker</v>
      </c>
      <c r="I7802" s="50" t="b">
        <f t="shared" si="121"/>
        <v>1</v>
      </c>
    </row>
    <row r="7803" spans="1:9">
      <c r="A7803" s="50">
        <v>55439</v>
      </c>
      <c r="B7803" s="50" t="s">
        <v>3444</v>
      </c>
      <c r="C7803" s="50" t="s">
        <v>3497</v>
      </c>
      <c r="D7803" s="50" t="s">
        <v>3403</v>
      </c>
      <c r="E7803" s="50" t="s">
        <v>3494</v>
      </c>
      <c r="F7803" s="50" t="s">
        <v>3494</v>
      </c>
      <c r="G7803" s="50">
        <v>1955.433</v>
      </c>
      <c r="H7803" s="50" t="str">
        <f>IF(VLOOKUP(E7803,'Cross-Page Data'!$D$4:$F$48,3,FALSE)="natural gas",VLOOKUP(D7803,'Cross-Page Data'!$I$4:$J$19,2,FALSE),IF(VLOOKUP(E7803,'Cross-Page Data'!$D$4:$F$48,3,FALSE)="solar",IF(D7803="PV","solar PV","solar thermal"),IF(VLOOKUP(E7803,'Cross-Page Data'!$D$4:$F$48,3,FALSE)="wind",VLOOKUP(D7803,'Cross-Page Data'!$I$4:$J$19,2,FALSE),IF(VLOOKUP(E7803,'Cross-Page Data'!$D$4:$F$48,3,FALSE)="hydro",VLOOKUP(D7803,'Cross-Page Data'!$I$4:$J$19,2,FALSE),VLOOKUP(E7803,'Cross-Page Data'!$D$4:$F$48,3,FALSE)))))</f>
        <v>petroleum</v>
      </c>
      <c r="I7803" s="50" t="b">
        <f t="shared" si="121"/>
        <v>1</v>
      </c>
    </row>
    <row r="7804" spans="1:9">
      <c r="A7804" s="50">
        <v>55439</v>
      </c>
      <c r="B7804" s="50" t="s">
        <v>3444</v>
      </c>
      <c r="C7804" s="50" t="s">
        <v>3497</v>
      </c>
      <c r="D7804" s="50" t="s">
        <v>3403</v>
      </c>
      <c r="E7804" s="50" t="s">
        <v>3488</v>
      </c>
      <c r="F7804" s="50" t="s">
        <v>3488</v>
      </c>
      <c r="G7804" s="50">
        <v>2278755.6</v>
      </c>
      <c r="H7804" s="50" t="str">
        <f>IF(VLOOKUP(E7804,'Cross-Page Data'!$D$4:$F$48,3,FALSE)="natural gas",VLOOKUP(D7804,'Cross-Page Data'!$I$4:$J$19,2,FALSE),IF(VLOOKUP(E7804,'Cross-Page Data'!$D$4:$F$48,3,FALSE)="solar",IF(D7804="PV","solar PV","solar thermal"),IF(VLOOKUP(E7804,'Cross-Page Data'!$D$4:$F$48,3,FALSE)="wind",VLOOKUP(D7804,'Cross-Page Data'!$I$4:$J$19,2,FALSE),IF(VLOOKUP(E7804,'Cross-Page Data'!$D$4:$F$48,3,FALSE)="hydro",VLOOKUP(D7804,'Cross-Page Data'!$I$4:$J$19,2,FALSE),VLOOKUP(E7804,'Cross-Page Data'!$D$4:$F$48,3,FALSE)))))</f>
        <v>natural gas nonpeaker</v>
      </c>
      <c r="I7804" s="50" t="b">
        <f t="shared" si="121"/>
        <v>1</v>
      </c>
    </row>
    <row r="7805" spans="1:9">
      <c r="A7805" s="50">
        <v>55439</v>
      </c>
      <c r="B7805" s="50" t="s">
        <v>3444</v>
      </c>
      <c r="C7805" s="50" t="s">
        <v>3497</v>
      </c>
      <c r="D7805" s="50" t="s">
        <v>3405</v>
      </c>
      <c r="E7805" s="50" t="s">
        <v>3494</v>
      </c>
      <c r="F7805" s="50" t="s">
        <v>3494</v>
      </c>
      <c r="G7805" s="50">
        <v>3678.6350000000002</v>
      </c>
      <c r="H7805" s="50" t="str">
        <f>IF(VLOOKUP(E7805,'Cross-Page Data'!$D$4:$F$48,3,FALSE)="natural gas",VLOOKUP(D7805,'Cross-Page Data'!$I$4:$J$19,2,FALSE),IF(VLOOKUP(E7805,'Cross-Page Data'!$D$4:$F$48,3,FALSE)="solar",IF(D7805="PV","solar PV","solar thermal"),IF(VLOOKUP(E7805,'Cross-Page Data'!$D$4:$F$48,3,FALSE)="wind",VLOOKUP(D7805,'Cross-Page Data'!$I$4:$J$19,2,FALSE),IF(VLOOKUP(E7805,'Cross-Page Data'!$D$4:$F$48,3,FALSE)="hydro",VLOOKUP(D7805,'Cross-Page Data'!$I$4:$J$19,2,FALSE),VLOOKUP(E7805,'Cross-Page Data'!$D$4:$F$48,3,FALSE)))))</f>
        <v>petroleum</v>
      </c>
      <c r="I7805" s="50" t="b">
        <f t="shared" si="121"/>
        <v>1</v>
      </c>
    </row>
    <row r="7806" spans="1:9">
      <c r="A7806" s="50">
        <v>55439</v>
      </c>
      <c r="B7806" s="50" t="s">
        <v>3444</v>
      </c>
      <c r="C7806" s="50" t="s">
        <v>3497</v>
      </c>
      <c r="D7806" s="50" t="s">
        <v>3405</v>
      </c>
      <c r="E7806" s="50" t="s">
        <v>3488</v>
      </c>
      <c r="F7806" s="50" t="s">
        <v>3488</v>
      </c>
      <c r="G7806" s="50">
        <v>3653640.4</v>
      </c>
      <c r="H7806" s="50" t="str">
        <f>IF(VLOOKUP(E7806,'Cross-Page Data'!$D$4:$F$48,3,FALSE)="natural gas",VLOOKUP(D7806,'Cross-Page Data'!$I$4:$J$19,2,FALSE),IF(VLOOKUP(E7806,'Cross-Page Data'!$D$4:$F$48,3,FALSE)="solar",IF(D7806="PV","solar PV","solar thermal"),IF(VLOOKUP(E7806,'Cross-Page Data'!$D$4:$F$48,3,FALSE)="wind",VLOOKUP(D7806,'Cross-Page Data'!$I$4:$J$19,2,FALSE),IF(VLOOKUP(E7806,'Cross-Page Data'!$D$4:$F$48,3,FALSE)="hydro",VLOOKUP(D7806,'Cross-Page Data'!$I$4:$J$19,2,FALSE),VLOOKUP(E7806,'Cross-Page Data'!$D$4:$F$48,3,FALSE)))))</f>
        <v>natural gas nonpeaker</v>
      </c>
      <c r="I7806" s="50" t="b">
        <f t="shared" si="121"/>
        <v>1</v>
      </c>
    </row>
    <row r="7807" spans="1:9">
      <c r="A7807" s="50">
        <v>55440</v>
      </c>
      <c r="B7807" s="50" t="s">
        <v>3400</v>
      </c>
      <c r="C7807" s="50" t="s">
        <v>3497</v>
      </c>
      <c r="D7807" s="50" t="s">
        <v>3403</v>
      </c>
      <c r="E7807" s="50" t="s">
        <v>3494</v>
      </c>
      <c r="F7807" s="50" t="s">
        <v>3494</v>
      </c>
      <c r="G7807" s="50">
        <v>0</v>
      </c>
      <c r="H7807" s="50" t="str">
        <f>IF(VLOOKUP(E7807,'Cross-Page Data'!$D$4:$F$48,3,FALSE)="natural gas",VLOOKUP(D7807,'Cross-Page Data'!$I$4:$J$19,2,FALSE),IF(VLOOKUP(E7807,'Cross-Page Data'!$D$4:$F$48,3,FALSE)="solar",IF(D7807="PV","solar PV","solar thermal"),IF(VLOOKUP(E7807,'Cross-Page Data'!$D$4:$F$48,3,FALSE)="wind",VLOOKUP(D7807,'Cross-Page Data'!$I$4:$J$19,2,FALSE),IF(VLOOKUP(E7807,'Cross-Page Data'!$D$4:$F$48,3,FALSE)="hydro",VLOOKUP(D7807,'Cross-Page Data'!$I$4:$J$19,2,FALSE),VLOOKUP(E7807,'Cross-Page Data'!$D$4:$F$48,3,FALSE)))))</f>
        <v>petroleum</v>
      </c>
      <c r="I7807" s="50" t="b">
        <f t="shared" si="121"/>
        <v>1</v>
      </c>
    </row>
    <row r="7808" spans="1:9">
      <c r="A7808" s="50">
        <v>55440</v>
      </c>
      <c r="B7808" s="50" t="s">
        <v>3400</v>
      </c>
      <c r="C7808" s="50" t="s">
        <v>3497</v>
      </c>
      <c r="D7808" s="50" t="s">
        <v>3403</v>
      </c>
      <c r="E7808" s="50" t="s">
        <v>3488</v>
      </c>
      <c r="F7808" s="50" t="s">
        <v>3488</v>
      </c>
      <c r="G7808" s="50">
        <v>1983148</v>
      </c>
      <c r="H7808" s="50" t="str">
        <f>IF(VLOOKUP(E7808,'Cross-Page Data'!$D$4:$F$48,3,FALSE)="natural gas",VLOOKUP(D7808,'Cross-Page Data'!$I$4:$J$19,2,FALSE),IF(VLOOKUP(E7808,'Cross-Page Data'!$D$4:$F$48,3,FALSE)="solar",IF(D7808="PV","solar PV","solar thermal"),IF(VLOOKUP(E7808,'Cross-Page Data'!$D$4:$F$48,3,FALSE)="wind",VLOOKUP(D7808,'Cross-Page Data'!$I$4:$J$19,2,FALSE),IF(VLOOKUP(E7808,'Cross-Page Data'!$D$4:$F$48,3,FALSE)="hydro",VLOOKUP(D7808,'Cross-Page Data'!$I$4:$J$19,2,FALSE),VLOOKUP(E7808,'Cross-Page Data'!$D$4:$F$48,3,FALSE)))))</f>
        <v>natural gas nonpeaker</v>
      </c>
      <c r="I7808" s="50" t="b">
        <f t="shared" si="121"/>
        <v>1</v>
      </c>
    </row>
    <row r="7809" spans="1:9">
      <c r="A7809" s="50">
        <v>55440</v>
      </c>
      <c r="B7809" s="50" t="s">
        <v>3400</v>
      </c>
      <c r="C7809" s="50" t="s">
        <v>3497</v>
      </c>
      <c r="D7809" s="50" t="s">
        <v>3405</v>
      </c>
      <c r="E7809" s="50" t="s">
        <v>3494</v>
      </c>
      <c r="F7809" s="50" t="s">
        <v>3494</v>
      </c>
      <c r="G7809" s="50">
        <v>0</v>
      </c>
      <c r="H7809" s="50" t="str">
        <f>IF(VLOOKUP(E7809,'Cross-Page Data'!$D$4:$F$48,3,FALSE)="natural gas",VLOOKUP(D7809,'Cross-Page Data'!$I$4:$J$19,2,FALSE),IF(VLOOKUP(E7809,'Cross-Page Data'!$D$4:$F$48,3,FALSE)="solar",IF(D7809="PV","solar PV","solar thermal"),IF(VLOOKUP(E7809,'Cross-Page Data'!$D$4:$F$48,3,FALSE)="wind",VLOOKUP(D7809,'Cross-Page Data'!$I$4:$J$19,2,FALSE),IF(VLOOKUP(E7809,'Cross-Page Data'!$D$4:$F$48,3,FALSE)="hydro",VLOOKUP(D7809,'Cross-Page Data'!$I$4:$J$19,2,FALSE),VLOOKUP(E7809,'Cross-Page Data'!$D$4:$F$48,3,FALSE)))))</f>
        <v>petroleum</v>
      </c>
      <c r="I7809" s="50" t="b">
        <f t="shared" si="121"/>
        <v>1</v>
      </c>
    </row>
    <row r="7810" spans="1:9">
      <c r="A7810" s="50">
        <v>55440</v>
      </c>
      <c r="B7810" s="50" t="s">
        <v>3400</v>
      </c>
      <c r="C7810" s="50" t="s">
        <v>3497</v>
      </c>
      <c r="D7810" s="50" t="s">
        <v>3405</v>
      </c>
      <c r="E7810" s="50" t="s">
        <v>3488</v>
      </c>
      <c r="F7810" s="50" t="s">
        <v>3488</v>
      </c>
      <c r="G7810" s="50">
        <v>2849598</v>
      </c>
      <c r="H7810" s="50" t="str">
        <f>IF(VLOOKUP(E7810,'Cross-Page Data'!$D$4:$F$48,3,FALSE)="natural gas",VLOOKUP(D7810,'Cross-Page Data'!$I$4:$J$19,2,FALSE),IF(VLOOKUP(E7810,'Cross-Page Data'!$D$4:$F$48,3,FALSE)="solar",IF(D7810="PV","solar PV","solar thermal"),IF(VLOOKUP(E7810,'Cross-Page Data'!$D$4:$F$48,3,FALSE)="wind",VLOOKUP(D7810,'Cross-Page Data'!$I$4:$J$19,2,FALSE),IF(VLOOKUP(E7810,'Cross-Page Data'!$D$4:$F$48,3,FALSE)="hydro",VLOOKUP(D7810,'Cross-Page Data'!$I$4:$J$19,2,FALSE),VLOOKUP(E7810,'Cross-Page Data'!$D$4:$F$48,3,FALSE)))))</f>
        <v>natural gas nonpeaker</v>
      </c>
      <c r="I7810" s="50" t="b">
        <f t="shared" si="121"/>
        <v>1</v>
      </c>
    </row>
    <row r="7811" spans="1:9">
      <c r="A7811" s="50">
        <v>55447</v>
      </c>
      <c r="B7811" s="50" t="s">
        <v>3423</v>
      </c>
      <c r="C7811" s="50" t="s">
        <v>3484</v>
      </c>
      <c r="D7811" s="50" t="s">
        <v>3495</v>
      </c>
      <c r="E7811" s="50" t="s">
        <v>3488</v>
      </c>
      <c r="F7811" s="50" t="s">
        <v>3488</v>
      </c>
      <c r="G7811" s="50">
        <v>6856</v>
      </c>
      <c r="H7811" s="50" t="str">
        <f>IF(VLOOKUP(E7811,'Cross-Page Data'!$D$4:$F$48,3,FALSE)="natural gas",VLOOKUP(D7811,'Cross-Page Data'!$I$4:$J$19,2,FALSE),IF(VLOOKUP(E7811,'Cross-Page Data'!$D$4:$F$48,3,FALSE)="solar",IF(D7811="PV","solar PV","solar thermal"),IF(VLOOKUP(E7811,'Cross-Page Data'!$D$4:$F$48,3,FALSE)="wind",VLOOKUP(D7811,'Cross-Page Data'!$I$4:$J$19,2,FALSE),IF(VLOOKUP(E7811,'Cross-Page Data'!$D$4:$F$48,3,FALSE)="hydro",VLOOKUP(D7811,'Cross-Page Data'!$I$4:$J$19,2,FALSE),VLOOKUP(E7811,'Cross-Page Data'!$D$4:$F$48,3,FALSE)))))</f>
        <v>natural gas peaker</v>
      </c>
      <c r="I7811" s="50" t="b">
        <f t="shared" si="121"/>
        <v>1</v>
      </c>
    </row>
    <row r="7812" spans="1:9">
      <c r="A7812" s="50">
        <v>55451</v>
      </c>
      <c r="B7812" s="50" t="s">
        <v>3424</v>
      </c>
      <c r="C7812" s="50" t="s">
        <v>3484</v>
      </c>
      <c r="D7812" s="50" t="s">
        <v>3403</v>
      </c>
      <c r="E7812" s="50" t="s">
        <v>3488</v>
      </c>
      <c r="F7812" s="50" t="s">
        <v>3488</v>
      </c>
      <c r="G7812" s="50">
        <v>1486543</v>
      </c>
      <c r="H7812" s="50" t="str">
        <f>IF(VLOOKUP(E7812,'Cross-Page Data'!$D$4:$F$48,3,FALSE)="natural gas",VLOOKUP(D7812,'Cross-Page Data'!$I$4:$J$19,2,FALSE),IF(VLOOKUP(E7812,'Cross-Page Data'!$D$4:$F$48,3,FALSE)="solar",IF(D7812="PV","solar PV","solar thermal"),IF(VLOOKUP(E7812,'Cross-Page Data'!$D$4:$F$48,3,FALSE)="wind",VLOOKUP(D7812,'Cross-Page Data'!$I$4:$J$19,2,FALSE),IF(VLOOKUP(E7812,'Cross-Page Data'!$D$4:$F$48,3,FALSE)="hydro",VLOOKUP(D7812,'Cross-Page Data'!$I$4:$J$19,2,FALSE),VLOOKUP(E7812,'Cross-Page Data'!$D$4:$F$48,3,FALSE)))))</f>
        <v>natural gas nonpeaker</v>
      </c>
      <c r="I7812" s="50" t="b">
        <f t="shared" si="121"/>
        <v>1</v>
      </c>
    </row>
    <row r="7813" spans="1:9">
      <c r="A7813" s="50">
        <v>55451</v>
      </c>
      <c r="B7813" s="50" t="s">
        <v>3424</v>
      </c>
      <c r="C7813" s="50" t="s">
        <v>3484</v>
      </c>
      <c r="D7813" s="50" t="s">
        <v>3405</v>
      </c>
      <c r="E7813" s="50" t="s">
        <v>3488</v>
      </c>
      <c r="F7813" s="50" t="s">
        <v>3488</v>
      </c>
      <c r="G7813" s="50">
        <v>2281824</v>
      </c>
      <c r="H7813" s="50" t="str">
        <f>IF(VLOOKUP(E7813,'Cross-Page Data'!$D$4:$F$48,3,FALSE)="natural gas",VLOOKUP(D7813,'Cross-Page Data'!$I$4:$J$19,2,FALSE),IF(VLOOKUP(E7813,'Cross-Page Data'!$D$4:$F$48,3,FALSE)="solar",IF(D7813="PV","solar PV","solar thermal"),IF(VLOOKUP(E7813,'Cross-Page Data'!$D$4:$F$48,3,FALSE)="wind",VLOOKUP(D7813,'Cross-Page Data'!$I$4:$J$19,2,FALSE),IF(VLOOKUP(E7813,'Cross-Page Data'!$D$4:$F$48,3,FALSE)="hydro",VLOOKUP(D7813,'Cross-Page Data'!$I$4:$J$19,2,FALSE),VLOOKUP(E7813,'Cross-Page Data'!$D$4:$F$48,3,FALSE)))))</f>
        <v>natural gas nonpeaker</v>
      </c>
      <c r="I7813" s="50" t="b">
        <f t="shared" si="121"/>
        <v>1</v>
      </c>
    </row>
    <row r="7814" spans="1:9">
      <c r="A7814" s="50">
        <v>55453</v>
      </c>
      <c r="B7814" s="50" t="s">
        <v>3404</v>
      </c>
      <c r="C7814" s="50" t="s">
        <v>3497</v>
      </c>
      <c r="D7814" s="50" t="s">
        <v>3495</v>
      </c>
      <c r="E7814" s="50" t="s">
        <v>3488</v>
      </c>
      <c r="F7814" s="50" t="s">
        <v>3488</v>
      </c>
      <c r="G7814" s="50">
        <v>46774</v>
      </c>
      <c r="H7814" s="50" t="str">
        <f>IF(VLOOKUP(E7814,'Cross-Page Data'!$D$4:$F$48,3,FALSE)="natural gas",VLOOKUP(D7814,'Cross-Page Data'!$I$4:$J$19,2,FALSE),IF(VLOOKUP(E7814,'Cross-Page Data'!$D$4:$F$48,3,FALSE)="solar",IF(D7814="PV","solar PV","solar thermal"),IF(VLOOKUP(E7814,'Cross-Page Data'!$D$4:$F$48,3,FALSE)="wind",VLOOKUP(D7814,'Cross-Page Data'!$I$4:$J$19,2,FALSE),IF(VLOOKUP(E7814,'Cross-Page Data'!$D$4:$F$48,3,FALSE)="hydro",VLOOKUP(D7814,'Cross-Page Data'!$I$4:$J$19,2,FALSE),VLOOKUP(E7814,'Cross-Page Data'!$D$4:$F$48,3,FALSE)))))</f>
        <v>natural gas peaker</v>
      </c>
      <c r="I7814" s="50" t="b">
        <f t="shared" si="121"/>
        <v>1</v>
      </c>
    </row>
    <row r="7815" spans="1:9">
      <c r="A7815" s="50">
        <v>55455</v>
      </c>
      <c r="B7815" s="50" t="s">
        <v>3402</v>
      </c>
      <c r="C7815" s="50" t="s">
        <v>3484</v>
      </c>
      <c r="D7815" s="50" t="s">
        <v>3403</v>
      </c>
      <c r="E7815" s="50" t="s">
        <v>3488</v>
      </c>
      <c r="F7815" s="50" t="s">
        <v>3488</v>
      </c>
      <c r="G7815" s="50">
        <v>1682628</v>
      </c>
      <c r="H7815" s="50" t="str">
        <f>IF(VLOOKUP(E7815,'Cross-Page Data'!$D$4:$F$48,3,FALSE)="natural gas",VLOOKUP(D7815,'Cross-Page Data'!$I$4:$J$19,2,FALSE),IF(VLOOKUP(E7815,'Cross-Page Data'!$D$4:$F$48,3,FALSE)="solar",IF(D7815="PV","solar PV","solar thermal"),IF(VLOOKUP(E7815,'Cross-Page Data'!$D$4:$F$48,3,FALSE)="wind",VLOOKUP(D7815,'Cross-Page Data'!$I$4:$J$19,2,FALSE),IF(VLOOKUP(E7815,'Cross-Page Data'!$D$4:$F$48,3,FALSE)="hydro",VLOOKUP(D7815,'Cross-Page Data'!$I$4:$J$19,2,FALSE),VLOOKUP(E7815,'Cross-Page Data'!$D$4:$F$48,3,FALSE)))))</f>
        <v>natural gas nonpeaker</v>
      </c>
      <c r="I7815" s="50" t="b">
        <f t="shared" si="121"/>
        <v>1</v>
      </c>
    </row>
    <row r="7816" spans="1:9">
      <c r="A7816" s="50">
        <v>55455</v>
      </c>
      <c r="B7816" s="50" t="s">
        <v>3402</v>
      </c>
      <c r="C7816" s="50" t="s">
        <v>3484</v>
      </c>
      <c r="D7816" s="50" t="s">
        <v>3405</v>
      </c>
      <c r="E7816" s="50" t="s">
        <v>3488</v>
      </c>
      <c r="F7816" s="50" t="s">
        <v>3488</v>
      </c>
      <c r="G7816" s="50">
        <v>2967598</v>
      </c>
      <c r="H7816" s="50" t="str">
        <f>IF(VLOOKUP(E7816,'Cross-Page Data'!$D$4:$F$48,3,FALSE)="natural gas",VLOOKUP(D7816,'Cross-Page Data'!$I$4:$J$19,2,FALSE),IF(VLOOKUP(E7816,'Cross-Page Data'!$D$4:$F$48,3,FALSE)="solar",IF(D7816="PV","solar PV","solar thermal"),IF(VLOOKUP(E7816,'Cross-Page Data'!$D$4:$F$48,3,FALSE)="wind",VLOOKUP(D7816,'Cross-Page Data'!$I$4:$J$19,2,FALSE),IF(VLOOKUP(E7816,'Cross-Page Data'!$D$4:$F$48,3,FALSE)="hydro",VLOOKUP(D7816,'Cross-Page Data'!$I$4:$J$19,2,FALSE),VLOOKUP(E7816,'Cross-Page Data'!$D$4:$F$48,3,FALSE)))))</f>
        <v>natural gas nonpeaker</v>
      </c>
      <c r="I7816" s="50" t="b">
        <f t="shared" ref="I7816:I7879" si="122">IF(AND($L$2=FALSE,OR(C7816="Commercial NAICS Cogen",C7816="Industrial NAICS Cogen",C7816="NAICS-22 Cogen")),FALSE,IF(AND($L$3=FALSE,OR(C7816="Commercial NAICS Cogen",C7816="Commercial NAICS Non-Cogen",C7816="Industrial NAICS Cogen", C7816="industrial NAICS non-Cogen")),FALSE, TRUE))</f>
        <v>1</v>
      </c>
    </row>
    <row r="7817" spans="1:9">
      <c r="A7817" s="50">
        <v>55457</v>
      </c>
      <c r="B7817" s="50" t="s">
        <v>3435</v>
      </c>
      <c r="C7817" s="50" t="s">
        <v>3484</v>
      </c>
      <c r="D7817" s="50" t="s">
        <v>3403</v>
      </c>
      <c r="E7817" s="50" t="s">
        <v>3488</v>
      </c>
      <c r="F7817" s="50" t="s">
        <v>3488</v>
      </c>
      <c r="G7817" s="50">
        <v>1048291</v>
      </c>
      <c r="H7817" s="50" t="str">
        <f>IF(VLOOKUP(E7817,'Cross-Page Data'!$D$4:$F$48,3,FALSE)="natural gas",VLOOKUP(D7817,'Cross-Page Data'!$I$4:$J$19,2,FALSE),IF(VLOOKUP(E7817,'Cross-Page Data'!$D$4:$F$48,3,FALSE)="solar",IF(D7817="PV","solar PV","solar thermal"),IF(VLOOKUP(E7817,'Cross-Page Data'!$D$4:$F$48,3,FALSE)="wind",VLOOKUP(D7817,'Cross-Page Data'!$I$4:$J$19,2,FALSE),IF(VLOOKUP(E7817,'Cross-Page Data'!$D$4:$F$48,3,FALSE)="hydro",VLOOKUP(D7817,'Cross-Page Data'!$I$4:$J$19,2,FALSE),VLOOKUP(E7817,'Cross-Page Data'!$D$4:$F$48,3,FALSE)))))</f>
        <v>natural gas nonpeaker</v>
      </c>
      <c r="I7817" s="50" t="b">
        <f t="shared" si="122"/>
        <v>1</v>
      </c>
    </row>
    <row r="7818" spans="1:9">
      <c r="A7818" s="50">
        <v>55457</v>
      </c>
      <c r="B7818" s="50" t="s">
        <v>3435</v>
      </c>
      <c r="C7818" s="50" t="s">
        <v>3484</v>
      </c>
      <c r="D7818" s="50" t="s">
        <v>3405</v>
      </c>
      <c r="E7818" s="50" t="s">
        <v>3488</v>
      </c>
      <c r="F7818" s="50" t="s">
        <v>3488</v>
      </c>
      <c r="G7818" s="50">
        <v>1908175</v>
      </c>
      <c r="H7818" s="50" t="str">
        <f>IF(VLOOKUP(E7818,'Cross-Page Data'!$D$4:$F$48,3,FALSE)="natural gas",VLOOKUP(D7818,'Cross-Page Data'!$I$4:$J$19,2,FALSE),IF(VLOOKUP(E7818,'Cross-Page Data'!$D$4:$F$48,3,FALSE)="solar",IF(D7818="PV","solar PV","solar thermal"),IF(VLOOKUP(E7818,'Cross-Page Data'!$D$4:$F$48,3,FALSE)="wind",VLOOKUP(D7818,'Cross-Page Data'!$I$4:$J$19,2,FALSE),IF(VLOOKUP(E7818,'Cross-Page Data'!$D$4:$F$48,3,FALSE)="hydro",VLOOKUP(D7818,'Cross-Page Data'!$I$4:$J$19,2,FALSE),VLOOKUP(E7818,'Cross-Page Data'!$D$4:$F$48,3,FALSE)))))</f>
        <v>natural gas nonpeaker</v>
      </c>
      <c r="I7818" s="50" t="b">
        <f t="shared" si="122"/>
        <v>1</v>
      </c>
    </row>
    <row r="7819" spans="1:9">
      <c r="A7819" s="50">
        <v>55463</v>
      </c>
      <c r="B7819" s="50" t="s">
        <v>3435</v>
      </c>
      <c r="C7819" s="50" t="s">
        <v>3484</v>
      </c>
      <c r="D7819" s="50" t="s">
        <v>3403</v>
      </c>
      <c r="E7819" s="50" t="s">
        <v>3488</v>
      </c>
      <c r="F7819" s="50" t="s">
        <v>3488</v>
      </c>
      <c r="G7819" s="50">
        <v>2614274</v>
      </c>
      <c r="H7819" s="50" t="str">
        <f>IF(VLOOKUP(E7819,'Cross-Page Data'!$D$4:$F$48,3,FALSE)="natural gas",VLOOKUP(D7819,'Cross-Page Data'!$I$4:$J$19,2,FALSE),IF(VLOOKUP(E7819,'Cross-Page Data'!$D$4:$F$48,3,FALSE)="solar",IF(D7819="PV","solar PV","solar thermal"),IF(VLOOKUP(E7819,'Cross-Page Data'!$D$4:$F$48,3,FALSE)="wind",VLOOKUP(D7819,'Cross-Page Data'!$I$4:$J$19,2,FALSE),IF(VLOOKUP(E7819,'Cross-Page Data'!$D$4:$F$48,3,FALSE)="hydro",VLOOKUP(D7819,'Cross-Page Data'!$I$4:$J$19,2,FALSE),VLOOKUP(E7819,'Cross-Page Data'!$D$4:$F$48,3,FALSE)))))</f>
        <v>natural gas nonpeaker</v>
      </c>
      <c r="I7819" s="50" t="b">
        <f t="shared" si="122"/>
        <v>1</v>
      </c>
    </row>
    <row r="7820" spans="1:9">
      <c r="A7820" s="50">
        <v>55463</v>
      </c>
      <c r="B7820" s="50" t="s">
        <v>3435</v>
      </c>
      <c r="C7820" s="50" t="s">
        <v>3484</v>
      </c>
      <c r="D7820" s="50" t="s">
        <v>3405</v>
      </c>
      <c r="E7820" s="50" t="s">
        <v>3488</v>
      </c>
      <c r="F7820" s="50" t="s">
        <v>3488</v>
      </c>
      <c r="G7820" s="50">
        <v>3920052</v>
      </c>
      <c r="H7820" s="50" t="str">
        <f>IF(VLOOKUP(E7820,'Cross-Page Data'!$D$4:$F$48,3,FALSE)="natural gas",VLOOKUP(D7820,'Cross-Page Data'!$I$4:$J$19,2,FALSE),IF(VLOOKUP(E7820,'Cross-Page Data'!$D$4:$F$48,3,FALSE)="solar",IF(D7820="PV","solar PV","solar thermal"),IF(VLOOKUP(E7820,'Cross-Page Data'!$D$4:$F$48,3,FALSE)="wind",VLOOKUP(D7820,'Cross-Page Data'!$I$4:$J$19,2,FALSE),IF(VLOOKUP(E7820,'Cross-Page Data'!$D$4:$F$48,3,FALSE)="hydro",VLOOKUP(D7820,'Cross-Page Data'!$I$4:$J$19,2,FALSE),VLOOKUP(E7820,'Cross-Page Data'!$D$4:$F$48,3,FALSE)))))</f>
        <v>natural gas nonpeaker</v>
      </c>
      <c r="I7820" s="50" t="b">
        <f t="shared" si="122"/>
        <v>1</v>
      </c>
    </row>
    <row r="7821" spans="1:9">
      <c r="A7821" s="50">
        <v>55464</v>
      </c>
      <c r="B7821" s="50" t="s">
        <v>3442</v>
      </c>
      <c r="C7821" s="50" t="s">
        <v>3504</v>
      </c>
      <c r="D7821" s="50" t="s">
        <v>3403</v>
      </c>
      <c r="E7821" s="50" t="s">
        <v>3488</v>
      </c>
      <c r="F7821" s="50" t="s">
        <v>3488</v>
      </c>
      <c r="G7821" s="50">
        <v>1040449</v>
      </c>
      <c r="H7821" s="50" t="str">
        <f>IF(VLOOKUP(E7821,'Cross-Page Data'!$D$4:$F$48,3,FALSE)="natural gas",VLOOKUP(D7821,'Cross-Page Data'!$I$4:$J$19,2,FALSE),IF(VLOOKUP(E7821,'Cross-Page Data'!$D$4:$F$48,3,FALSE)="solar",IF(D7821="PV","solar PV","solar thermal"),IF(VLOOKUP(E7821,'Cross-Page Data'!$D$4:$F$48,3,FALSE)="wind",VLOOKUP(D7821,'Cross-Page Data'!$I$4:$J$19,2,FALSE),IF(VLOOKUP(E7821,'Cross-Page Data'!$D$4:$F$48,3,FALSE)="hydro",VLOOKUP(D7821,'Cross-Page Data'!$I$4:$J$19,2,FALSE),VLOOKUP(E7821,'Cross-Page Data'!$D$4:$F$48,3,FALSE)))))</f>
        <v>natural gas nonpeaker</v>
      </c>
      <c r="I7821" s="50" t="b">
        <f t="shared" si="122"/>
        <v>1</v>
      </c>
    </row>
    <row r="7822" spans="1:9">
      <c r="A7822" s="50">
        <v>55464</v>
      </c>
      <c r="B7822" s="50" t="s">
        <v>3442</v>
      </c>
      <c r="C7822" s="50" t="s">
        <v>3504</v>
      </c>
      <c r="D7822" s="50" t="s">
        <v>3405</v>
      </c>
      <c r="E7822" s="50" t="s">
        <v>3488</v>
      </c>
      <c r="F7822" s="50" t="s">
        <v>3488</v>
      </c>
      <c r="G7822" s="50">
        <v>5769021</v>
      </c>
      <c r="H7822" s="50" t="str">
        <f>IF(VLOOKUP(E7822,'Cross-Page Data'!$D$4:$F$48,3,FALSE)="natural gas",VLOOKUP(D7822,'Cross-Page Data'!$I$4:$J$19,2,FALSE),IF(VLOOKUP(E7822,'Cross-Page Data'!$D$4:$F$48,3,FALSE)="solar",IF(D7822="PV","solar PV","solar thermal"),IF(VLOOKUP(E7822,'Cross-Page Data'!$D$4:$F$48,3,FALSE)="wind",VLOOKUP(D7822,'Cross-Page Data'!$I$4:$J$19,2,FALSE),IF(VLOOKUP(E7822,'Cross-Page Data'!$D$4:$F$48,3,FALSE)="hydro",VLOOKUP(D7822,'Cross-Page Data'!$I$4:$J$19,2,FALSE),VLOOKUP(E7822,'Cross-Page Data'!$D$4:$F$48,3,FALSE)))))</f>
        <v>natural gas nonpeaker</v>
      </c>
      <c r="I7822" s="50" t="b">
        <f t="shared" si="122"/>
        <v>1</v>
      </c>
    </row>
    <row r="7823" spans="1:9">
      <c r="A7823" s="50">
        <v>55467</v>
      </c>
      <c r="B7823" s="50" t="s">
        <v>3417</v>
      </c>
      <c r="C7823" s="50" t="s">
        <v>3484</v>
      </c>
      <c r="D7823" s="50" t="s">
        <v>3403</v>
      </c>
      <c r="E7823" s="50" t="s">
        <v>3488</v>
      </c>
      <c r="F7823" s="50" t="s">
        <v>3488</v>
      </c>
      <c r="G7823" s="50">
        <v>1290879</v>
      </c>
      <c r="H7823" s="50" t="str">
        <f>IF(VLOOKUP(E7823,'Cross-Page Data'!$D$4:$F$48,3,FALSE)="natural gas",VLOOKUP(D7823,'Cross-Page Data'!$I$4:$J$19,2,FALSE),IF(VLOOKUP(E7823,'Cross-Page Data'!$D$4:$F$48,3,FALSE)="solar",IF(D7823="PV","solar PV","solar thermal"),IF(VLOOKUP(E7823,'Cross-Page Data'!$D$4:$F$48,3,FALSE)="wind",VLOOKUP(D7823,'Cross-Page Data'!$I$4:$J$19,2,FALSE),IF(VLOOKUP(E7823,'Cross-Page Data'!$D$4:$F$48,3,FALSE)="hydro",VLOOKUP(D7823,'Cross-Page Data'!$I$4:$J$19,2,FALSE),VLOOKUP(E7823,'Cross-Page Data'!$D$4:$F$48,3,FALSE)))))</f>
        <v>natural gas nonpeaker</v>
      </c>
      <c r="I7823" s="50" t="b">
        <f t="shared" si="122"/>
        <v>1</v>
      </c>
    </row>
    <row r="7824" spans="1:9">
      <c r="A7824" s="50">
        <v>55467</v>
      </c>
      <c r="B7824" s="50" t="s">
        <v>3417</v>
      </c>
      <c r="C7824" s="50" t="s">
        <v>3484</v>
      </c>
      <c r="D7824" s="50" t="s">
        <v>3405</v>
      </c>
      <c r="E7824" s="50" t="s">
        <v>3488</v>
      </c>
      <c r="F7824" s="50" t="s">
        <v>3488</v>
      </c>
      <c r="G7824" s="50">
        <v>2304584</v>
      </c>
      <c r="H7824" s="50" t="str">
        <f>IF(VLOOKUP(E7824,'Cross-Page Data'!$D$4:$F$48,3,FALSE)="natural gas",VLOOKUP(D7824,'Cross-Page Data'!$I$4:$J$19,2,FALSE),IF(VLOOKUP(E7824,'Cross-Page Data'!$D$4:$F$48,3,FALSE)="solar",IF(D7824="PV","solar PV","solar thermal"),IF(VLOOKUP(E7824,'Cross-Page Data'!$D$4:$F$48,3,FALSE)="wind",VLOOKUP(D7824,'Cross-Page Data'!$I$4:$J$19,2,FALSE),IF(VLOOKUP(E7824,'Cross-Page Data'!$D$4:$F$48,3,FALSE)="hydro",VLOOKUP(D7824,'Cross-Page Data'!$I$4:$J$19,2,FALSE),VLOOKUP(E7824,'Cross-Page Data'!$D$4:$F$48,3,FALSE)))))</f>
        <v>natural gas nonpeaker</v>
      </c>
      <c r="I7824" s="50" t="b">
        <f t="shared" si="122"/>
        <v>1</v>
      </c>
    </row>
    <row r="7825" spans="1:9">
      <c r="A7825" s="50">
        <v>55470</v>
      </c>
      <c r="B7825" s="50" t="s">
        <v>3442</v>
      </c>
      <c r="C7825" s="50" t="s">
        <v>3535</v>
      </c>
      <c r="D7825" s="50" t="s">
        <v>3403</v>
      </c>
      <c r="E7825" s="50" t="s">
        <v>3488</v>
      </c>
      <c r="F7825" s="50" t="s">
        <v>3488</v>
      </c>
      <c r="G7825" s="50">
        <v>378801.01</v>
      </c>
      <c r="H7825" s="50" t="str">
        <f>IF(VLOOKUP(E7825,'Cross-Page Data'!$D$4:$F$48,3,FALSE)="natural gas",VLOOKUP(D7825,'Cross-Page Data'!$I$4:$J$19,2,FALSE),IF(VLOOKUP(E7825,'Cross-Page Data'!$D$4:$F$48,3,FALSE)="solar",IF(D7825="PV","solar PV","solar thermal"),IF(VLOOKUP(E7825,'Cross-Page Data'!$D$4:$F$48,3,FALSE)="wind",VLOOKUP(D7825,'Cross-Page Data'!$I$4:$J$19,2,FALSE),IF(VLOOKUP(E7825,'Cross-Page Data'!$D$4:$F$48,3,FALSE)="hydro",VLOOKUP(D7825,'Cross-Page Data'!$I$4:$J$19,2,FALSE),VLOOKUP(E7825,'Cross-Page Data'!$D$4:$F$48,3,FALSE)))))</f>
        <v>natural gas nonpeaker</v>
      </c>
      <c r="I7825" s="50" t="b">
        <f t="shared" si="122"/>
        <v>0</v>
      </c>
    </row>
    <row r="7826" spans="1:9">
      <c r="A7826" s="50">
        <v>55470</v>
      </c>
      <c r="B7826" s="50" t="s">
        <v>3442</v>
      </c>
      <c r="C7826" s="50" t="s">
        <v>3535</v>
      </c>
      <c r="D7826" s="50" t="s">
        <v>3403</v>
      </c>
      <c r="E7826" s="50" t="s">
        <v>3525</v>
      </c>
      <c r="F7826" s="50" t="s">
        <v>3526</v>
      </c>
      <c r="G7826" s="50">
        <v>59575.993000000002</v>
      </c>
      <c r="H7826" s="50" t="str">
        <f>IF(VLOOKUP(E7826,'Cross-Page Data'!$D$4:$F$48,3,FALSE)="natural gas",VLOOKUP(D7826,'Cross-Page Data'!$I$4:$J$19,2,FALSE),IF(VLOOKUP(E7826,'Cross-Page Data'!$D$4:$F$48,3,FALSE)="solar",IF(D7826="PV","solar PV","solar thermal"),IF(VLOOKUP(E7826,'Cross-Page Data'!$D$4:$F$48,3,FALSE)="wind",VLOOKUP(D7826,'Cross-Page Data'!$I$4:$J$19,2,FALSE),IF(VLOOKUP(E7826,'Cross-Page Data'!$D$4:$F$48,3,FALSE)="hydro",VLOOKUP(D7826,'Cross-Page Data'!$I$4:$J$19,2,FALSE),VLOOKUP(E7826,'Cross-Page Data'!$D$4:$F$48,3,FALSE)))))</f>
        <v>other</v>
      </c>
      <c r="I7826" s="50" t="b">
        <f t="shared" si="122"/>
        <v>0</v>
      </c>
    </row>
    <row r="7827" spans="1:9">
      <c r="A7827" s="50">
        <v>55470</v>
      </c>
      <c r="B7827" s="50" t="s">
        <v>3442</v>
      </c>
      <c r="C7827" s="50" t="s">
        <v>3535</v>
      </c>
      <c r="D7827" s="50" t="s">
        <v>3405</v>
      </c>
      <c r="E7827" s="50" t="s">
        <v>3488</v>
      </c>
      <c r="F7827" s="50" t="s">
        <v>3488</v>
      </c>
      <c r="G7827" s="50">
        <v>3572204</v>
      </c>
      <c r="H7827" s="50" t="str">
        <f>IF(VLOOKUP(E7827,'Cross-Page Data'!$D$4:$F$48,3,FALSE)="natural gas",VLOOKUP(D7827,'Cross-Page Data'!$I$4:$J$19,2,FALSE),IF(VLOOKUP(E7827,'Cross-Page Data'!$D$4:$F$48,3,FALSE)="solar",IF(D7827="PV","solar PV","solar thermal"),IF(VLOOKUP(E7827,'Cross-Page Data'!$D$4:$F$48,3,FALSE)="wind",VLOOKUP(D7827,'Cross-Page Data'!$I$4:$J$19,2,FALSE),IF(VLOOKUP(E7827,'Cross-Page Data'!$D$4:$F$48,3,FALSE)="hydro",VLOOKUP(D7827,'Cross-Page Data'!$I$4:$J$19,2,FALSE),VLOOKUP(E7827,'Cross-Page Data'!$D$4:$F$48,3,FALSE)))))</f>
        <v>natural gas nonpeaker</v>
      </c>
      <c r="I7827" s="50" t="b">
        <f t="shared" si="122"/>
        <v>0</v>
      </c>
    </row>
    <row r="7828" spans="1:9">
      <c r="A7828" s="50">
        <v>55470</v>
      </c>
      <c r="B7828" s="50" t="s">
        <v>3442</v>
      </c>
      <c r="C7828" s="50" t="s">
        <v>3535</v>
      </c>
      <c r="D7828" s="50" t="s">
        <v>3405</v>
      </c>
      <c r="E7828" s="50" t="s">
        <v>3525</v>
      </c>
      <c r="F7828" s="50" t="s">
        <v>3526</v>
      </c>
      <c r="G7828" s="50">
        <v>0</v>
      </c>
      <c r="H7828" s="50" t="str">
        <f>IF(VLOOKUP(E7828,'Cross-Page Data'!$D$4:$F$48,3,FALSE)="natural gas",VLOOKUP(D7828,'Cross-Page Data'!$I$4:$J$19,2,FALSE),IF(VLOOKUP(E7828,'Cross-Page Data'!$D$4:$F$48,3,FALSE)="solar",IF(D7828="PV","solar PV","solar thermal"),IF(VLOOKUP(E7828,'Cross-Page Data'!$D$4:$F$48,3,FALSE)="wind",VLOOKUP(D7828,'Cross-Page Data'!$I$4:$J$19,2,FALSE),IF(VLOOKUP(E7828,'Cross-Page Data'!$D$4:$F$48,3,FALSE)="hydro",VLOOKUP(D7828,'Cross-Page Data'!$I$4:$J$19,2,FALSE),VLOOKUP(E7828,'Cross-Page Data'!$D$4:$F$48,3,FALSE)))))</f>
        <v>other</v>
      </c>
      <c r="I7828" s="50" t="b">
        <f t="shared" si="122"/>
        <v>0</v>
      </c>
    </row>
    <row r="7829" spans="1:9">
      <c r="A7829" s="50">
        <v>55477</v>
      </c>
      <c r="B7829" s="50" t="s">
        <v>3449</v>
      </c>
      <c r="C7829" s="50" t="s">
        <v>3484</v>
      </c>
      <c r="D7829" s="50" t="s">
        <v>3495</v>
      </c>
      <c r="E7829" s="50" t="s">
        <v>3488</v>
      </c>
      <c r="F7829" s="50" t="s">
        <v>3488</v>
      </c>
      <c r="G7829" s="50">
        <v>16426</v>
      </c>
      <c r="H7829" s="50" t="str">
        <f>IF(VLOOKUP(E7829,'Cross-Page Data'!$D$4:$F$48,3,FALSE)="natural gas",VLOOKUP(D7829,'Cross-Page Data'!$I$4:$J$19,2,FALSE),IF(VLOOKUP(E7829,'Cross-Page Data'!$D$4:$F$48,3,FALSE)="solar",IF(D7829="PV","solar PV","solar thermal"),IF(VLOOKUP(E7829,'Cross-Page Data'!$D$4:$F$48,3,FALSE)="wind",VLOOKUP(D7829,'Cross-Page Data'!$I$4:$J$19,2,FALSE),IF(VLOOKUP(E7829,'Cross-Page Data'!$D$4:$F$48,3,FALSE)="hydro",VLOOKUP(D7829,'Cross-Page Data'!$I$4:$J$19,2,FALSE),VLOOKUP(E7829,'Cross-Page Data'!$D$4:$F$48,3,FALSE)))))</f>
        <v>natural gas peaker</v>
      </c>
      <c r="I7829" s="50" t="b">
        <f t="shared" si="122"/>
        <v>1</v>
      </c>
    </row>
    <row r="7830" spans="1:9">
      <c r="A7830" s="50">
        <v>55478</v>
      </c>
      <c r="B7830" s="50" t="s">
        <v>3440</v>
      </c>
      <c r="C7830" s="50" t="s">
        <v>3484</v>
      </c>
      <c r="D7830" s="50" t="s">
        <v>3495</v>
      </c>
      <c r="E7830" s="50" t="s">
        <v>3488</v>
      </c>
      <c r="F7830" s="50" t="s">
        <v>3488</v>
      </c>
      <c r="G7830" s="50">
        <v>22324</v>
      </c>
      <c r="H7830" s="50" t="str">
        <f>IF(VLOOKUP(E7830,'Cross-Page Data'!$D$4:$F$48,3,FALSE)="natural gas",VLOOKUP(D7830,'Cross-Page Data'!$I$4:$J$19,2,FALSE),IF(VLOOKUP(E7830,'Cross-Page Data'!$D$4:$F$48,3,FALSE)="solar",IF(D7830="PV","solar PV","solar thermal"),IF(VLOOKUP(E7830,'Cross-Page Data'!$D$4:$F$48,3,FALSE)="wind",VLOOKUP(D7830,'Cross-Page Data'!$I$4:$J$19,2,FALSE),IF(VLOOKUP(E7830,'Cross-Page Data'!$D$4:$F$48,3,FALSE)="hydro",VLOOKUP(D7830,'Cross-Page Data'!$I$4:$J$19,2,FALSE),VLOOKUP(E7830,'Cross-Page Data'!$D$4:$F$48,3,FALSE)))))</f>
        <v>natural gas peaker</v>
      </c>
      <c r="I7830" s="50" t="b">
        <f t="shared" si="122"/>
        <v>1</v>
      </c>
    </row>
    <row r="7831" spans="1:9">
      <c r="A7831" s="50">
        <v>55479</v>
      </c>
      <c r="B7831" s="50" t="s">
        <v>3449</v>
      </c>
      <c r="C7831" s="50" t="s">
        <v>3497</v>
      </c>
      <c r="D7831" s="50" t="s">
        <v>3491</v>
      </c>
      <c r="E7831" s="50" t="s">
        <v>3488</v>
      </c>
      <c r="F7831" s="50" t="s">
        <v>3488</v>
      </c>
      <c r="G7831" s="50">
        <v>1420.5809999999999</v>
      </c>
      <c r="H7831" s="50" t="str">
        <f>IF(VLOOKUP(E7831,'Cross-Page Data'!$D$4:$F$48,3,FALSE)="natural gas",VLOOKUP(D7831,'Cross-Page Data'!$I$4:$J$19,2,FALSE),IF(VLOOKUP(E7831,'Cross-Page Data'!$D$4:$F$48,3,FALSE)="solar",IF(D7831="PV","solar PV","solar thermal"),IF(VLOOKUP(E7831,'Cross-Page Data'!$D$4:$F$48,3,FALSE)="wind",VLOOKUP(D7831,'Cross-Page Data'!$I$4:$J$19,2,FALSE),IF(VLOOKUP(E7831,'Cross-Page Data'!$D$4:$F$48,3,FALSE)="hydro",VLOOKUP(D7831,'Cross-Page Data'!$I$4:$J$19,2,FALSE),VLOOKUP(E7831,'Cross-Page Data'!$D$4:$F$48,3,FALSE)))))</f>
        <v>natural gas peaker</v>
      </c>
      <c r="I7831" s="50" t="b">
        <f t="shared" si="122"/>
        <v>1</v>
      </c>
    </row>
    <row r="7832" spans="1:9">
      <c r="A7832" s="50">
        <v>55479</v>
      </c>
      <c r="B7832" s="50" t="s">
        <v>3449</v>
      </c>
      <c r="C7832" s="50" t="s">
        <v>3497</v>
      </c>
      <c r="D7832" s="50" t="s">
        <v>3491</v>
      </c>
      <c r="E7832" s="50" t="s">
        <v>3489</v>
      </c>
      <c r="F7832" s="50" t="s">
        <v>3490</v>
      </c>
      <c r="G7832" s="50">
        <v>701956.42</v>
      </c>
      <c r="H7832" s="50" t="str">
        <f>IF(VLOOKUP(E7832,'Cross-Page Data'!$D$4:$F$48,3,FALSE)="natural gas",VLOOKUP(D7832,'Cross-Page Data'!$I$4:$J$19,2,FALSE),IF(VLOOKUP(E7832,'Cross-Page Data'!$D$4:$F$48,3,FALSE)="solar",IF(D7832="PV","solar PV","solar thermal"),IF(VLOOKUP(E7832,'Cross-Page Data'!$D$4:$F$48,3,FALSE)="wind",VLOOKUP(D7832,'Cross-Page Data'!$I$4:$J$19,2,FALSE),IF(VLOOKUP(E7832,'Cross-Page Data'!$D$4:$F$48,3,FALSE)="hydro",VLOOKUP(D7832,'Cross-Page Data'!$I$4:$J$19,2,FALSE),VLOOKUP(E7832,'Cross-Page Data'!$D$4:$F$48,3,FALSE)))))</f>
        <v>hard coal</v>
      </c>
      <c r="I7832" s="50" t="b">
        <f t="shared" si="122"/>
        <v>1</v>
      </c>
    </row>
    <row r="7833" spans="1:9">
      <c r="A7833" s="50">
        <v>55480</v>
      </c>
      <c r="B7833" s="50" t="s">
        <v>3442</v>
      </c>
      <c r="C7833" s="50" t="s">
        <v>3497</v>
      </c>
      <c r="D7833" s="50" t="s">
        <v>3403</v>
      </c>
      <c r="E7833" s="50" t="s">
        <v>3488</v>
      </c>
      <c r="F7833" s="50" t="s">
        <v>3488</v>
      </c>
      <c r="G7833" s="50">
        <v>4218384</v>
      </c>
      <c r="H7833" s="50" t="str">
        <f>IF(VLOOKUP(E7833,'Cross-Page Data'!$D$4:$F$48,3,FALSE)="natural gas",VLOOKUP(D7833,'Cross-Page Data'!$I$4:$J$19,2,FALSE),IF(VLOOKUP(E7833,'Cross-Page Data'!$D$4:$F$48,3,FALSE)="solar",IF(D7833="PV","solar PV","solar thermal"),IF(VLOOKUP(E7833,'Cross-Page Data'!$D$4:$F$48,3,FALSE)="wind",VLOOKUP(D7833,'Cross-Page Data'!$I$4:$J$19,2,FALSE),IF(VLOOKUP(E7833,'Cross-Page Data'!$D$4:$F$48,3,FALSE)="hydro",VLOOKUP(D7833,'Cross-Page Data'!$I$4:$J$19,2,FALSE),VLOOKUP(E7833,'Cross-Page Data'!$D$4:$F$48,3,FALSE)))))</f>
        <v>natural gas nonpeaker</v>
      </c>
      <c r="I7833" s="50" t="b">
        <f t="shared" si="122"/>
        <v>1</v>
      </c>
    </row>
    <row r="7834" spans="1:9">
      <c r="A7834" s="50">
        <v>55480</v>
      </c>
      <c r="B7834" s="50" t="s">
        <v>3442</v>
      </c>
      <c r="C7834" s="50" t="s">
        <v>3497</v>
      </c>
      <c r="D7834" s="50" t="s">
        <v>3405</v>
      </c>
      <c r="E7834" s="50" t="s">
        <v>3488</v>
      </c>
      <c r="F7834" s="50" t="s">
        <v>3488</v>
      </c>
      <c r="G7834" s="50">
        <v>6308335</v>
      </c>
      <c r="H7834" s="50" t="str">
        <f>IF(VLOOKUP(E7834,'Cross-Page Data'!$D$4:$F$48,3,FALSE)="natural gas",VLOOKUP(D7834,'Cross-Page Data'!$I$4:$J$19,2,FALSE),IF(VLOOKUP(E7834,'Cross-Page Data'!$D$4:$F$48,3,FALSE)="solar",IF(D7834="PV","solar PV","solar thermal"),IF(VLOOKUP(E7834,'Cross-Page Data'!$D$4:$F$48,3,FALSE)="wind",VLOOKUP(D7834,'Cross-Page Data'!$I$4:$J$19,2,FALSE),IF(VLOOKUP(E7834,'Cross-Page Data'!$D$4:$F$48,3,FALSE)="hydro",VLOOKUP(D7834,'Cross-Page Data'!$I$4:$J$19,2,FALSE),VLOOKUP(E7834,'Cross-Page Data'!$D$4:$F$48,3,FALSE)))))</f>
        <v>natural gas nonpeaker</v>
      </c>
      <c r="I7834" s="50" t="b">
        <f t="shared" si="122"/>
        <v>1</v>
      </c>
    </row>
    <row r="7835" spans="1:9">
      <c r="A7835" s="50">
        <v>55481</v>
      </c>
      <c r="B7835" s="50" t="s">
        <v>3402</v>
      </c>
      <c r="C7835" s="50" t="s">
        <v>3497</v>
      </c>
      <c r="D7835" s="50" t="s">
        <v>3403</v>
      </c>
      <c r="E7835" s="50" t="s">
        <v>3488</v>
      </c>
      <c r="F7835" s="50" t="s">
        <v>3488</v>
      </c>
      <c r="G7835" s="50">
        <v>1477955</v>
      </c>
      <c r="H7835" s="50" t="str">
        <f>IF(VLOOKUP(E7835,'Cross-Page Data'!$D$4:$F$48,3,FALSE)="natural gas",VLOOKUP(D7835,'Cross-Page Data'!$I$4:$J$19,2,FALSE),IF(VLOOKUP(E7835,'Cross-Page Data'!$D$4:$F$48,3,FALSE)="solar",IF(D7835="PV","solar PV","solar thermal"),IF(VLOOKUP(E7835,'Cross-Page Data'!$D$4:$F$48,3,FALSE)="wind",VLOOKUP(D7835,'Cross-Page Data'!$I$4:$J$19,2,FALSE),IF(VLOOKUP(E7835,'Cross-Page Data'!$D$4:$F$48,3,FALSE)="hydro",VLOOKUP(D7835,'Cross-Page Data'!$I$4:$J$19,2,FALSE),VLOOKUP(E7835,'Cross-Page Data'!$D$4:$F$48,3,FALSE)))))</f>
        <v>natural gas nonpeaker</v>
      </c>
      <c r="I7835" s="50" t="b">
        <f t="shared" si="122"/>
        <v>1</v>
      </c>
    </row>
    <row r="7836" spans="1:9">
      <c r="A7836" s="50">
        <v>55481</v>
      </c>
      <c r="B7836" s="50" t="s">
        <v>3402</v>
      </c>
      <c r="C7836" s="50" t="s">
        <v>3497</v>
      </c>
      <c r="D7836" s="50" t="s">
        <v>3405</v>
      </c>
      <c r="E7836" s="50" t="s">
        <v>3488</v>
      </c>
      <c r="F7836" s="50" t="s">
        <v>3488</v>
      </c>
      <c r="G7836" s="50">
        <v>1936746</v>
      </c>
      <c r="H7836" s="50" t="str">
        <f>IF(VLOOKUP(E7836,'Cross-Page Data'!$D$4:$F$48,3,FALSE)="natural gas",VLOOKUP(D7836,'Cross-Page Data'!$I$4:$J$19,2,FALSE),IF(VLOOKUP(E7836,'Cross-Page Data'!$D$4:$F$48,3,FALSE)="solar",IF(D7836="PV","solar PV","solar thermal"),IF(VLOOKUP(E7836,'Cross-Page Data'!$D$4:$F$48,3,FALSE)="wind",VLOOKUP(D7836,'Cross-Page Data'!$I$4:$J$19,2,FALSE),IF(VLOOKUP(E7836,'Cross-Page Data'!$D$4:$F$48,3,FALSE)="hydro",VLOOKUP(D7836,'Cross-Page Data'!$I$4:$J$19,2,FALSE),VLOOKUP(E7836,'Cross-Page Data'!$D$4:$F$48,3,FALSE)))))</f>
        <v>natural gas nonpeaker</v>
      </c>
      <c r="I7836" s="50" t="b">
        <f t="shared" si="122"/>
        <v>1</v>
      </c>
    </row>
    <row r="7837" spans="1:9">
      <c r="A7837" s="50">
        <v>55482</v>
      </c>
      <c r="B7837" s="50" t="s">
        <v>3446</v>
      </c>
      <c r="C7837" s="50" t="s">
        <v>3484</v>
      </c>
      <c r="D7837" s="50" t="s">
        <v>3403</v>
      </c>
      <c r="E7837" s="50" t="s">
        <v>3488</v>
      </c>
      <c r="F7837" s="50" t="s">
        <v>3488</v>
      </c>
      <c r="G7837" s="50">
        <v>643584</v>
      </c>
      <c r="H7837" s="50" t="str">
        <f>IF(VLOOKUP(E7837,'Cross-Page Data'!$D$4:$F$48,3,FALSE)="natural gas",VLOOKUP(D7837,'Cross-Page Data'!$I$4:$J$19,2,FALSE),IF(VLOOKUP(E7837,'Cross-Page Data'!$D$4:$F$48,3,FALSE)="solar",IF(D7837="PV","solar PV","solar thermal"),IF(VLOOKUP(E7837,'Cross-Page Data'!$D$4:$F$48,3,FALSE)="wind",VLOOKUP(D7837,'Cross-Page Data'!$I$4:$J$19,2,FALSE),IF(VLOOKUP(E7837,'Cross-Page Data'!$D$4:$F$48,3,FALSE)="hydro",VLOOKUP(D7837,'Cross-Page Data'!$I$4:$J$19,2,FALSE),VLOOKUP(E7837,'Cross-Page Data'!$D$4:$F$48,3,FALSE)))))</f>
        <v>natural gas nonpeaker</v>
      </c>
      <c r="I7837" s="50" t="b">
        <f t="shared" si="122"/>
        <v>1</v>
      </c>
    </row>
    <row r="7838" spans="1:9">
      <c r="A7838" s="50">
        <v>55482</v>
      </c>
      <c r="B7838" s="50" t="s">
        <v>3446</v>
      </c>
      <c r="C7838" s="50" t="s">
        <v>3484</v>
      </c>
      <c r="D7838" s="50" t="s">
        <v>3405</v>
      </c>
      <c r="E7838" s="50" t="s">
        <v>3488</v>
      </c>
      <c r="F7838" s="50" t="s">
        <v>3488</v>
      </c>
      <c r="G7838" s="50">
        <v>1261589</v>
      </c>
      <c r="H7838" s="50" t="str">
        <f>IF(VLOOKUP(E7838,'Cross-Page Data'!$D$4:$F$48,3,FALSE)="natural gas",VLOOKUP(D7838,'Cross-Page Data'!$I$4:$J$19,2,FALSE),IF(VLOOKUP(E7838,'Cross-Page Data'!$D$4:$F$48,3,FALSE)="solar",IF(D7838="PV","solar PV","solar thermal"),IF(VLOOKUP(E7838,'Cross-Page Data'!$D$4:$F$48,3,FALSE)="wind",VLOOKUP(D7838,'Cross-Page Data'!$I$4:$J$19,2,FALSE),IF(VLOOKUP(E7838,'Cross-Page Data'!$D$4:$F$48,3,FALSE)="hydro",VLOOKUP(D7838,'Cross-Page Data'!$I$4:$J$19,2,FALSE),VLOOKUP(E7838,'Cross-Page Data'!$D$4:$F$48,3,FALSE)))))</f>
        <v>natural gas nonpeaker</v>
      </c>
      <c r="I7838" s="50" t="b">
        <f t="shared" si="122"/>
        <v>1</v>
      </c>
    </row>
    <row r="7839" spans="1:9">
      <c r="A7839" s="50">
        <v>55488</v>
      </c>
      <c r="B7839" s="50" t="s">
        <v>3426</v>
      </c>
      <c r="C7839" s="50" t="s">
        <v>3504</v>
      </c>
      <c r="D7839" s="50" t="s">
        <v>3496</v>
      </c>
      <c r="E7839" s="50" t="s">
        <v>3515</v>
      </c>
      <c r="F7839" s="50" t="s">
        <v>3516</v>
      </c>
      <c r="G7839" s="50">
        <v>14080</v>
      </c>
      <c r="H7839" s="50" t="str">
        <f>IF(VLOOKUP(E7839,'Cross-Page Data'!$D$4:$F$48,3,FALSE)="natural gas",VLOOKUP(D7839,'Cross-Page Data'!$I$4:$J$19,2,FALSE),IF(VLOOKUP(E7839,'Cross-Page Data'!$D$4:$F$48,3,FALSE)="solar",IF(D7839="PV","solar PV","solar thermal"),IF(VLOOKUP(E7839,'Cross-Page Data'!$D$4:$F$48,3,FALSE)="wind",VLOOKUP(D7839,'Cross-Page Data'!$I$4:$J$19,2,FALSE),IF(VLOOKUP(E7839,'Cross-Page Data'!$D$4:$F$48,3,FALSE)="hydro",VLOOKUP(D7839,'Cross-Page Data'!$I$4:$J$19,2,FALSE),VLOOKUP(E7839,'Cross-Page Data'!$D$4:$F$48,3,FALSE)))))</f>
        <v>biomass</v>
      </c>
      <c r="I7839" s="50" t="b">
        <f t="shared" si="122"/>
        <v>1</v>
      </c>
    </row>
    <row r="7840" spans="1:9">
      <c r="A7840" s="50">
        <v>55496</v>
      </c>
      <c r="B7840" s="50" t="s">
        <v>3413</v>
      </c>
      <c r="C7840" s="50" t="s">
        <v>3484</v>
      </c>
      <c r="D7840" s="50" t="s">
        <v>3495</v>
      </c>
      <c r="E7840" s="50" t="s">
        <v>3488</v>
      </c>
      <c r="F7840" s="50" t="s">
        <v>3488</v>
      </c>
      <c r="G7840" s="50">
        <v>4921</v>
      </c>
      <c r="H7840" s="50" t="str">
        <f>IF(VLOOKUP(E7840,'Cross-Page Data'!$D$4:$F$48,3,FALSE)="natural gas",VLOOKUP(D7840,'Cross-Page Data'!$I$4:$J$19,2,FALSE),IF(VLOOKUP(E7840,'Cross-Page Data'!$D$4:$F$48,3,FALSE)="solar",IF(D7840="PV","solar PV","solar thermal"),IF(VLOOKUP(E7840,'Cross-Page Data'!$D$4:$F$48,3,FALSE)="wind",VLOOKUP(D7840,'Cross-Page Data'!$I$4:$J$19,2,FALSE),IF(VLOOKUP(E7840,'Cross-Page Data'!$D$4:$F$48,3,FALSE)="hydro",VLOOKUP(D7840,'Cross-Page Data'!$I$4:$J$19,2,FALSE),VLOOKUP(E7840,'Cross-Page Data'!$D$4:$F$48,3,FALSE)))))</f>
        <v>natural gas peaker</v>
      </c>
      <c r="I7840" s="50" t="b">
        <f t="shared" si="122"/>
        <v>1</v>
      </c>
    </row>
    <row r="7841" spans="1:9">
      <c r="A7841" s="50">
        <v>55499</v>
      </c>
      <c r="B7841" s="50" t="s">
        <v>3403</v>
      </c>
      <c r="C7841" s="50" t="s">
        <v>3497</v>
      </c>
      <c r="D7841" s="50" t="s">
        <v>3495</v>
      </c>
      <c r="E7841" s="50" t="s">
        <v>3488</v>
      </c>
      <c r="F7841" s="50" t="s">
        <v>3488</v>
      </c>
      <c r="G7841" s="50">
        <v>7997</v>
      </c>
      <c r="H7841" s="50" t="str">
        <f>IF(VLOOKUP(E7841,'Cross-Page Data'!$D$4:$F$48,3,FALSE)="natural gas",VLOOKUP(D7841,'Cross-Page Data'!$I$4:$J$19,2,FALSE),IF(VLOOKUP(E7841,'Cross-Page Data'!$D$4:$F$48,3,FALSE)="solar",IF(D7841="PV","solar PV","solar thermal"),IF(VLOOKUP(E7841,'Cross-Page Data'!$D$4:$F$48,3,FALSE)="wind",VLOOKUP(D7841,'Cross-Page Data'!$I$4:$J$19,2,FALSE),IF(VLOOKUP(E7841,'Cross-Page Data'!$D$4:$F$48,3,FALSE)="hydro",VLOOKUP(D7841,'Cross-Page Data'!$I$4:$J$19,2,FALSE),VLOOKUP(E7841,'Cross-Page Data'!$D$4:$F$48,3,FALSE)))))</f>
        <v>natural gas peaker</v>
      </c>
      <c r="I7841" s="50" t="b">
        <f t="shared" si="122"/>
        <v>1</v>
      </c>
    </row>
    <row r="7842" spans="1:9">
      <c r="A7842" s="50">
        <v>55501</v>
      </c>
      <c r="B7842" s="50" t="s">
        <v>3435</v>
      </c>
      <c r="C7842" s="50" t="s">
        <v>3497</v>
      </c>
      <c r="D7842" s="50" t="s">
        <v>3403</v>
      </c>
      <c r="E7842" s="50" t="s">
        <v>3488</v>
      </c>
      <c r="F7842" s="50" t="s">
        <v>3488</v>
      </c>
      <c r="G7842" s="50">
        <v>2333340</v>
      </c>
      <c r="H7842" s="50" t="str">
        <f>IF(VLOOKUP(E7842,'Cross-Page Data'!$D$4:$F$48,3,FALSE)="natural gas",VLOOKUP(D7842,'Cross-Page Data'!$I$4:$J$19,2,FALSE),IF(VLOOKUP(E7842,'Cross-Page Data'!$D$4:$F$48,3,FALSE)="solar",IF(D7842="PV","solar PV","solar thermal"),IF(VLOOKUP(E7842,'Cross-Page Data'!$D$4:$F$48,3,FALSE)="wind",VLOOKUP(D7842,'Cross-Page Data'!$I$4:$J$19,2,FALSE),IF(VLOOKUP(E7842,'Cross-Page Data'!$D$4:$F$48,3,FALSE)="hydro",VLOOKUP(D7842,'Cross-Page Data'!$I$4:$J$19,2,FALSE),VLOOKUP(E7842,'Cross-Page Data'!$D$4:$F$48,3,FALSE)))))</f>
        <v>natural gas nonpeaker</v>
      </c>
      <c r="I7842" s="50" t="b">
        <f t="shared" si="122"/>
        <v>1</v>
      </c>
    </row>
    <row r="7843" spans="1:9">
      <c r="A7843" s="50">
        <v>55501</v>
      </c>
      <c r="B7843" s="50" t="s">
        <v>3435</v>
      </c>
      <c r="C7843" s="50" t="s">
        <v>3497</v>
      </c>
      <c r="D7843" s="50" t="s">
        <v>3405</v>
      </c>
      <c r="E7843" s="50" t="s">
        <v>3488</v>
      </c>
      <c r="F7843" s="50" t="s">
        <v>3488</v>
      </c>
      <c r="G7843" s="50">
        <v>3167541</v>
      </c>
      <c r="H7843" s="50" t="str">
        <f>IF(VLOOKUP(E7843,'Cross-Page Data'!$D$4:$F$48,3,FALSE)="natural gas",VLOOKUP(D7843,'Cross-Page Data'!$I$4:$J$19,2,FALSE),IF(VLOOKUP(E7843,'Cross-Page Data'!$D$4:$F$48,3,FALSE)="solar",IF(D7843="PV","solar PV","solar thermal"),IF(VLOOKUP(E7843,'Cross-Page Data'!$D$4:$F$48,3,FALSE)="wind",VLOOKUP(D7843,'Cross-Page Data'!$I$4:$J$19,2,FALSE),IF(VLOOKUP(E7843,'Cross-Page Data'!$D$4:$F$48,3,FALSE)="hydro",VLOOKUP(D7843,'Cross-Page Data'!$I$4:$J$19,2,FALSE),VLOOKUP(E7843,'Cross-Page Data'!$D$4:$F$48,3,FALSE)))))</f>
        <v>natural gas nonpeaker</v>
      </c>
      <c r="I7843" s="50" t="b">
        <f t="shared" si="122"/>
        <v>1</v>
      </c>
    </row>
    <row r="7844" spans="1:9">
      <c r="A7844" s="50">
        <v>55502</v>
      </c>
      <c r="B7844" s="50" t="s">
        <v>3414</v>
      </c>
      <c r="C7844" s="50" t="s">
        <v>3497</v>
      </c>
      <c r="D7844" s="50" t="s">
        <v>3403</v>
      </c>
      <c r="E7844" s="50" t="s">
        <v>3488</v>
      </c>
      <c r="F7844" s="50" t="s">
        <v>3488</v>
      </c>
      <c r="G7844" s="50">
        <v>2856697</v>
      </c>
      <c r="H7844" s="50" t="str">
        <f>IF(VLOOKUP(E7844,'Cross-Page Data'!$D$4:$F$48,3,FALSE)="natural gas",VLOOKUP(D7844,'Cross-Page Data'!$I$4:$J$19,2,FALSE),IF(VLOOKUP(E7844,'Cross-Page Data'!$D$4:$F$48,3,FALSE)="solar",IF(D7844="PV","solar PV","solar thermal"),IF(VLOOKUP(E7844,'Cross-Page Data'!$D$4:$F$48,3,FALSE)="wind",VLOOKUP(D7844,'Cross-Page Data'!$I$4:$J$19,2,FALSE),IF(VLOOKUP(E7844,'Cross-Page Data'!$D$4:$F$48,3,FALSE)="hydro",VLOOKUP(D7844,'Cross-Page Data'!$I$4:$J$19,2,FALSE),VLOOKUP(E7844,'Cross-Page Data'!$D$4:$F$48,3,FALSE)))))</f>
        <v>natural gas nonpeaker</v>
      </c>
      <c r="I7844" s="50" t="b">
        <f t="shared" si="122"/>
        <v>1</v>
      </c>
    </row>
    <row r="7845" spans="1:9">
      <c r="A7845" s="50">
        <v>55502</v>
      </c>
      <c r="B7845" s="50" t="s">
        <v>3414</v>
      </c>
      <c r="C7845" s="50" t="s">
        <v>3497</v>
      </c>
      <c r="D7845" s="50" t="s">
        <v>3405</v>
      </c>
      <c r="E7845" s="50" t="s">
        <v>3488</v>
      </c>
      <c r="F7845" s="50" t="s">
        <v>3488</v>
      </c>
      <c r="G7845" s="50">
        <v>5055445</v>
      </c>
      <c r="H7845" s="50" t="str">
        <f>IF(VLOOKUP(E7845,'Cross-Page Data'!$D$4:$F$48,3,FALSE)="natural gas",VLOOKUP(D7845,'Cross-Page Data'!$I$4:$J$19,2,FALSE),IF(VLOOKUP(E7845,'Cross-Page Data'!$D$4:$F$48,3,FALSE)="solar",IF(D7845="PV","solar PV","solar thermal"),IF(VLOOKUP(E7845,'Cross-Page Data'!$D$4:$F$48,3,FALSE)="wind",VLOOKUP(D7845,'Cross-Page Data'!$I$4:$J$19,2,FALSE),IF(VLOOKUP(E7845,'Cross-Page Data'!$D$4:$F$48,3,FALSE)="hydro",VLOOKUP(D7845,'Cross-Page Data'!$I$4:$J$19,2,FALSE),VLOOKUP(E7845,'Cross-Page Data'!$D$4:$F$48,3,FALSE)))))</f>
        <v>natural gas nonpeaker</v>
      </c>
      <c r="I7845" s="50" t="b">
        <f t="shared" si="122"/>
        <v>1</v>
      </c>
    </row>
    <row r="7846" spans="1:9">
      <c r="A7846" s="50">
        <v>55503</v>
      </c>
      <c r="B7846" s="50" t="s">
        <v>3434</v>
      </c>
      <c r="C7846" s="50" t="s">
        <v>3497</v>
      </c>
      <c r="D7846" s="50" t="s">
        <v>3403</v>
      </c>
      <c r="E7846" s="50" t="s">
        <v>3488</v>
      </c>
      <c r="F7846" s="50" t="s">
        <v>3488</v>
      </c>
      <c r="G7846" s="50">
        <v>2205885</v>
      </c>
      <c r="H7846" s="50" t="str">
        <f>IF(VLOOKUP(E7846,'Cross-Page Data'!$D$4:$F$48,3,FALSE)="natural gas",VLOOKUP(D7846,'Cross-Page Data'!$I$4:$J$19,2,FALSE),IF(VLOOKUP(E7846,'Cross-Page Data'!$D$4:$F$48,3,FALSE)="solar",IF(D7846="PV","solar PV","solar thermal"),IF(VLOOKUP(E7846,'Cross-Page Data'!$D$4:$F$48,3,FALSE)="wind",VLOOKUP(D7846,'Cross-Page Data'!$I$4:$J$19,2,FALSE),IF(VLOOKUP(E7846,'Cross-Page Data'!$D$4:$F$48,3,FALSE)="hydro",VLOOKUP(D7846,'Cross-Page Data'!$I$4:$J$19,2,FALSE),VLOOKUP(E7846,'Cross-Page Data'!$D$4:$F$48,3,FALSE)))))</f>
        <v>natural gas nonpeaker</v>
      </c>
      <c r="I7846" s="50" t="b">
        <f t="shared" si="122"/>
        <v>1</v>
      </c>
    </row>
    <row r="7847" spans="1:9">
      <c r="A7847" s="50">
        <v>55503</v>
      </c>
      <c r="B7847" s="50" t="s">
        <v>3434</v>
      </c>
      <c r="C7847" s="50" t="s">
        <v>3497</v>
      </c>
      <c r="D7847" s="50" t="s">
        <v>3405</v>
      </c>
      <c r="E7847" s="50" t="s">
        <v>3488</v>
      </c>
      <c r="F7847" s="50" t="s">
        <v>3488</v>
      </c>
      <c r="G7847" s="50">
        <v>3853529</v>
      </c>
      <c r="H7847" s="50" t="str">
        <f>IF(VLOOKUP(E7847,'Cross-Page Data'!$D$4:$F$48,3,FALSE)="natural gas",VLOOKUP(D7847,'Cross-Page Data'!$I$4:$J$19,2,FALSE),IF(VLOOKUP(E7847,'Cross-Page Data'!$D$4:$F$48,3,FALSE)="solar",IF(D7847="PV","solar PV","solar thermal"),IF(VLOOKUP(E7847,'Cross-Page Data'!$D$4:$F$48,3,FALSE)="wind",VLOOKUP(D7847,'Cross-Page Data'!$I$4:$J$19,2,FALSE),IF(VLOOKUP(E7847,'Cross-Page Data'!$D$4:$F$48,3,FALSE)="hydro",VLOOKUP(D7847,'Cross-Page Data'!$I$4:$J$19,2,FALSE),VLOOKUP(E7847,'Cross-Page Data'!$D$4:$F$48,3,FALSE)))))</f>
        <v>natural gas nonpeaker</v>
      </c>
      <c r="I7847" s="50" t="b">
        <f t="shared" si="122"/>
        <v>1</v>
      </c>
    </row>
    <row r="7848" spans="1:9">
      <c r="A7848" s="50">
        <v>55504</v>
      </c>
      <c r="B7848" s="50" t="s">
        <v>3404</v>
      </c>
      <c r="C7848" s="50" t="s">
        <v>3484</v>
      </c>
      <c r="D7848" s="50" t="s">
        <v>3495</v>
      </c>
      <c r="E7848" s="50" t="s">
        <v>3494</v>
      </c>
      <c r="F7848" s="50" t="s">
        <v>3494</v>
      </c>
      <c r="G7848" s="50">
        <v>814.46900000000005</v>
      </c>
      <c r="H7848" s="50" t="str">
        <f>IF(VLOOKUP(E7848,'Cross-Page Data'!$D$4:$F$48,3,FALSE)="natural gas",VLOOKUP(D7848,'Cross-Page Data'!$I$4:$J$19,2,FALSE),IF(VLOOKUP(E7848,'Cross-Page Data'!$D$4:$F$48,3,FALSE)="solar",IF(D7848="PV","solar PV","solar thermal"),IF(VLOOKUP(E7848,'Cross-Page Data'!$D$4:$F$48,3,FALSE)="wind",VLOOKUP(D7848,'Cross-Page Data'!$I$4:$J$19,2,FALSE),IF(VLOOKUP(E7848,'Cross-Page Data'!$D$4:$F$48,3,FALSE)="hydro",VLOOKUP(D7848,'Cross-Page Data'!$I$4:$J$19,2,FALSE),VLOOKUP(E7848,'Cross-Page Data'!$D$4:$F$48,3,FALSE)))))</f>
        <v>petroleum</v>
      </c>
      <c r="I7848" s="50" t="b">
        <f t="shared" si="122"/>
        <v>1</v>
      </c>
    </row>
    <row r="7849" spans="1:9">
      <c r="A7849" s="50">
        <v>55504</v>
      </c>
      <c r="B7849" s="50" t="s">
        <v>3404</v>
      </c>
      <c r="C7849" s="50" t="s">
        <v>3484</v>
      </c>
      <c r="D7849" s="50" t="s">
        <v>3495</v>
      </c>
      <c r="E7849" s="50" t="s">
        <v>3488</v>
      </c>
      <c r="F7849" s="50" t="s">
        <v>3488</v>
      </c>
      <c r="G7849" s="50">
        <v>66061.531000000003</v>
      </c>
      <c r="H7849" s="50" t="str">
        <f>IF(VLOOKUP(E7849,'Cross-Page Data'!$D$4:$F$48,3,FALSE)="natural gas",VLOOKUP(D7849,'Cross-Page Data'!$I$4:$J$19,2,FALSE),IF(VLOOKUP(E7849,'Cross-Page Data'!$D$4:$F$48,3,FALSE)="solar",IF(D7849="PV","solar PV","solar thermal"),IF(VLOOKUP(E7849,'Cross-Page Data'!$D$4:$F$48,3,FALSE)="wind",VLOOKUP(D7849,'Cross-Page Data'!$I$4:$J$19,2,FALSE),IF(VLOOKUP(E7849,'Cross-Page Data'!$D$4:$F$48,3,FALSE)="hydro",VLOOKUP(D7849,'Cross-Page Data'!$I$4:$J$19,2,FALSE),VLOOKUP(E7849,'Cross-Page Data'!$D$4:$F$48,3,FALSE)))))</f>
        <v>natural gas peaker</v>
      </c>
      <c r="I7849" s="50" t="b">
        <f t="shared" si="122"/>
        <v>1</v>
      </c>
    </row>
    <row r="7850" spans="1:9">
      <c r="A7850" s="50">
        <v>55505</v>
      </c>
      <c r="B7850" s="50" t="s">
        <v>3404</v>
      </c>
      <c r="C7850" s="50" t="s">
        <v>3484</v>
      </c>
      <c r="D7850" s="50" t="s">
        <v>3495</v>
      </c>
      <c r="E7850" s="50" t="s">
        <v>3494</v>
      </c>
      <c r="F7850" s="50" t="s">
        <v>3494</v>
      </c>
      <c r="G7850" s="50">
        <v>776.226</v>
      </c>
      <c r="H7850" s="50" t="str">
        <f>IF(VLOOKUP(E7850,'Cross-Page Data'!$D$4:$F$48,3,FALSE)="natural gas",VLOOKUP(D7850,'Cross-Page Data'!$I$4:$J$19,2,FALSE),IF(VLOOKUP(E7850,'Cross-Page Data'!$D$4:$F$48,3,FALSE)="solar",IF(D7850="PV","solar PV","solar thermal"),IF(VLOOKUP(E7850,'Cross-Page Data'!$D$4:$F$48,3,FALSE)="wind",VLOOKUP(D7850,'Cross-Page Data'!$I$4:$J$19,2,FALSE),IF(VLOOKUP(E7850,'Cross-Page Data'!$D$4:$F$48,3,FALSE)="hydro",VLOOKUP(D7850,'Cross-Page Data'!$I$4:$J$19,2,FALSE),VLOOKUP(E7850,'Cross-Page Data'!$D$4:$F$48,3,FALSE)))))</f>
        <v>petroleum</v>
      </c>
      <c r="I7850" s="50" t="b">
        <f t="shared" si="122"/>
        <v>1</v>
      </c>
    </row>
    <row r="7851" spans="1:9">
      <c r="A7851" s="50">
        <v>55505</v>
      </c>
      <c r="B7851" s="50" t="s">
        <v>3404</v>
      </c>
      <c r="C7851" s="50" t="s">
        <v>3484</v>
      </c>
      <c r="D7851" s="50" t="s">
        <v>3495</v>
      </c>
      <c r="E7851" s="50" t="s">
        <v>3488</v>
      </c>
      <c r="F7851" s="50" t="s">
        <v>3488</v>
      </c>
      <c r="G7851" s="50">
        <v>92508.774000000005</v>
      </c>
      <c r="H7851" s="50" t="str">
        <f>IF(VLOOKUP(E7851,'Cross-Page Data'!$D$4:$F$48,3,FALSE)="natural gas",VLOOKUP(D7851,'Cross-Page Data'!$I$4:$J$19,2,FALSE),IF(VLOOKUP(E7851,'Cross-Page Data'!$D$4:$F$48,3,FALSE)="solar",IF(D7851="PV","solar PV","solar thermal"),IF(VLOOKUP(E7851,'Cross-Page Data'!$D$4:$F$48,3,FALSE)="wind",VLOOKUP(D7851,'Cross-Page Data'!$I$4:$J$19,2,FALSE),IF(VLOOKUP(E7851,'Cross-Page Data'!$D$4:$F$48,3,FALSE)="hydro",VLOOKUP(D7851,'Cross-Page Data'!$I$4:$J$19,2,FALSE),VLOOKUP(E7851,'Cross-Page Data'!$D$4:$F$48,3,FALSE)))))</f>
        <v>natural gas peaker</v>
      </c>
      <c r="I7851" s="50" t="b">
        <f t="shared" si="122"/>
        <v>1</v>
      </c>
    </row>
    <row r="7852" spans="1:9">
      <c r="A7852" s="50">
        <v>55508</v>
      </c>
      <c r="B7852" s="50" t="s">
        <v>3403</v>
      </c>
      <c r="C7852" s="50" t="s">
        <v>3497</v>
      </c>
      <c r="D7852" s="50" t="s">
        <v>3495</v>
      </c>
      <c r="E7852" s="50" t="s">
        <v>3488</v>
      </c>
      <c r="F7852" s="50" t="s">
        <v>3488</v>
      </c>
      <c r="G7852" s="50">
        <v>6627</v>
      </c>
      <c r="H7852" s="50" t="str">
        <f>IF(VLOOKUP(E7852,'Cross-Page Data'!$D$4:$F$48,3,FALSE)="natural gas",VLOOKUP(D7852,'Cross-Page Data'!$I$4:$J$19,2,FALSE),IF(VLOOKUP(E7852,'Cross-Page Data'!$D$4:$F$48,3,FALSE)="solar",IF(D7852="PV","solar PV","solar thermal"),IF(VLOOKUP(E7852,'Cross-Page Data'!$D$4:$F$48,3,FALSE)="wind",VLOOKUP(D7852,'Cross-Page Data'!$I$4:$J$19,2,FALSE),IF(VLOOKUP(E7852,'Cross-Page Data'!$D$4:$F$48,3,FALSE)="hydro",VLOOKUP(D7852,'Cross-Page Data'!$I$4:$J$19,2,FALSE),VLOOKUP(E7852,'Cross-Page Data'!$D$4:$F$48,3,FALSE)))))</f>
        <v>natural gas peaker</v>
      </c>
      <c r="I7852" s="50" t="b">
        <f t="shared" si="122"/>
        <v>1</v>
      </c>
    </row>
    <row r="7853" spans="1:9">
      <c r="A7853" s="50">
        <v>55510</v>
      </c>
      <c r="B7853" s="50" t="s">
        <v>3403</v>
      </c>
      <c r="C7853" s="50" t="s">
        <v>3497</v>
      </c>
      <c r="D7853" s="50" t="s">
        <v>3495</v>
      </c>
      <c r="E7853" s="50" t="s">
        <v>3488</v>
      </c>
      <c r="F7853" s="50" t="s">
        <v>3488</v>
      </c>
      <c r="G7853" s="50">
        <v>8892</v>
      </c>
      <c r="H7853" s="50" t="str">
        <f>IF(VLOOKUP(E7853,'Cross-Page Data'!$D$4:$F$48,3,FALSE)="natural gas",VLOOKUP(D7853,'Cross-Page Data'!$I$4:$J$19,2,FALSE),IF(VLOOKUP(E7853,'Cross-Page Data'!$D$4:$F$48,3,FALSE)="solar",IF(D7853="PV","solar PV","solar thermal"),IF(VLOOKUP(E7853,'Cross-Page Data'!$D$4:$F$48,3,FALSE)="wind",VLOOKUP(D7853,'Cross-Page Data'!$I$4:$J$19,2,FALSE),IF(VLOOKUP(E7853,'Cross-Page Data'!$D$4:$F$48,3,FALSE)="hydro",VLOOKUP(D7853,'Cross-Page Data'!$I$4:$J$19,2,FALSE),VLOOKUP(E7853,'Cross-Page Data'!$D$4:$F$48,3,FALSE)))))</f>
        <v>natural gas peaker</v>
      </c>
      <c r="I7853" s="50" t="b">
        <f t="shared" si="122"/>
        <v>1</v>
      </c>
    </row>
    <row r="7854" spans="1:9">
      <c r="A7854" s="50">
        <v>55512</v>
      </c>
      <c r="B7854" s="50" t="s">
        <v>3403</v>
      </c>
      <c r="C7854" s="50" t="s">
        <v>3484</v>
      </c>
      <c r="D7854" s="50" t="s">
        <v>3495</v>
      </c>
      <c r="E7854" s="50" t="s">
        <v>3488</v>
      </c>
      <c r="F7854" s="50" t="s">
        <v>3488</v>
      </c>
      <c r="G7854" s="50">
        <v>7037</v>
      </c>
      <c r="H7854" s="50" t="str">
        <f>IF(VLOOKUP(E7854,'Cross-Page Data'!$D$4:$F$48,3,FALSE)="natural gas",VLOOKUP(D7854,'Cross-Page Data'!$I$4:$J$19,2,FALSE),IF(VLOOKUP(E7854,'Cross-Page Data'!$D$4:$F$48,3,FALSE)="solar",IF(D7854="PV","solar PV","solar thermal"),IF(VLOOKUP(E7854,'Cross-Page Data'!$D$4:$F$48,3,FALSE)="wind",VLOOKUP(D7854,'Cross-Page Data'!$I$4:$J$19,2,FALSE),IF(VLOOKUP(E7854,'Cross-Page Data'!$D$4:$F$48,3,FALSE)="hydro",VLOOKUP(D7854,'Cross-Page Data'!$I$4:$J$19,2,FALSE),VLOOKUP(E7854,'Cross-Page Data'!$D$4:$F$48,3,FALSE)))))</f>
        <v>natural gas peaker</v>
      </c>
      <c r="I7854" s="50" t="b">
        <f t="shared" si="122"/>
        <v>1</v>
      </c>
    </row>
    <row r="7855" spans="1:9">
      <c r="A7855" s="50">
        <v>55513</v>
      </c>
      <c r="B7855" s="50" t="s">
        <v>3403</v>
      </c>
      <c r="C7855" s="50" t="s">
        <v>3497</v>
      </c>
      <c r="D7855" s="50" t="s">
        <v>3495</v>
      </c>
      <c r="E7855" s="50" t="s">
        <v>3488</v>
      </c>
      <c r="F7855" s="50" t="s">
        <v>3488</v>
      </c>
      <c r="G7855" s="50">
        <v>5493</v>
      </c>
      <c r="H7855" s="50" t="str">
        <f>IF(VLOOKUP(E7855,'Cross-Page Data'!$D$4:$F$48,3,FALSE)="natural gas",VLOOKUP(D7855,'Cross-Page Data'!$I$4:$J$19,2,FALSE),IF(VLOOKUP(E7855,'Cross-Page Data'!$D$4:$F$48,3,FALSE)="solar",IF(D7855="PV","solar PV","solar thermal"),IF(VLOOKUP(E7855,'Cross-Page Data'!$D$4:$F$48,3,FALSE)="wind",VLOOKUP(D7855,'Cross-Page Data'!$I$4:$J$19,2,FALSE),IF(VLOOKUP(E7855,'Cross-Page Data'!$D$4:$F$48,3,FALSE)="hydro",VLOOKUP(D7855,'Cross-Page Data'!$I$4:$J$19,2,FALSE),VLOOKUP(E7855,'Cross-Page Data'!$D$4:$F$48,3,FALSE)))))</f>
        <v>natural gas peaker</v>
      </c>
      <c r="I7855" s="50" t="b">
        <f t="shared" si="122"/>
        <v>1</v>
      </c>
    </row>
    <row r="7856" spans="1:9">
      <c r="A7856" s="50">
        <v>55514</v>
      </c>
      <c r="B7856" s="50" t="s">
        <v>3432</v>
      </c>
      <c r="C7856" s="50" t="s">
        <v>3484</v>
      </c>
      <c r="D7856" s="50" t="s">
        <v>3403</v>
      </c>
      <c r="E7856" s="50" t="s">
        <v>3488</v>
      </c>
      <c r="F7856" s="50" t="s">
        <v>3488</v>
      </c>
      <c r="G7856" s="50">
        <v>670990</v>
      </c>
      <c r="H7856" s="50" t="str">
        <f>IF(VLOOKUP(E7856,'Cross-Page Data'!$D$4:$F$48,3,FALSE)="natural gas",VLOOKUP(D7856,'Cross-Page Data'!$I$4:$J$19,2,FALSE),IF(VLOOKUP(E7856,'Cross-Page Data'!$D$4:$F$48,3,FALSE)="solar",IF(D7856="PV","solar PV","solar thermal"),IF(VLOOKUP(E7856,'Cross-Page Data'!$D$4:$F$48,3,FALSE)="wind",VLOOKUP(D7856,'Cross-Page Data'!$I$4:$J$19,2,FALSE),IF(VLOOKUP(E7856,'Cross-Page Data'!$D$4:$F$48,3,FALSE)="hydro",VLOOKUP(D7856,'Cross-Page Data'!$I$4:$J$19,2,FALSE),VLOOKUP(E7856,'Cross-Page Data'!$D$4:$F$48,3,FALSE)))))</f>
        <v>natural gas nonpeaker</v>
      </c>
      <c r="I7856" s="50" t="b">
        <f t="shared" si="122"/>
        <v>1</v>
      </c>
    </row>
    <row r="7857" spans="1:9">
      <c r="A7857" s="50">
        <v>55514</v>
      </c>
      <c r="B7857" s="50" t="s">
        <v>3432</v>
      </c>
      <c r="C7857" s="50" t="s">
        <v>3484</v>
      </c>
      <c r="D7857" s="50" t="s">
        <v>3405</v>
      </c>
      <c r="E7857" s="50" t="s">
        <v>3488</v>
      </c>
      <c r="F7857" s="50" t="s">
        <v>3488</v>
      </c>
      <c r="G7857" s="50">
        <v>1438072</v>
      </c>
      <c r="H7857" s="50" t="str">
        <f>IF(VLOOKUP(E7857,'Cross-Page Data'!$D$4:$F$48,3,FALSE)="natural gas",VLOOKUP(D7857,'Cross-Page Data'!$I$4:$J$19,2,FALSE),IF(VLOOKUP(E7857,'Cross-Page Data'!$D$4:$F$48,3,FALSE)="solar",IF(D7857="PV","solar PV","solar thermal"),IF(VLOOKUP(E7857,'Cross-Page Data'!$D$4:$F$48,3,FALSE)="wind",VLOOKUP(D7857,'Cross-Page Data'!$I$4:$J$19,2,FALSE),IF(VLOOKUP(E7857,'Cross-Page Data'!$D$4:$F$48,3,FALSE)="hydro",VLOOKUP(D7857,'Cross-Page Data'!$I$4:$J$19,2,FALSE),VLOOKUP(E7857,'Cross-Page Data'!$D$4:$F$48,3,FALSE)))))</f>
        <v>natural gas nonpeaker</v>
      </c>
      <c r="I7857" s="50" t="b">
        <f t="shared" si="122"/>
        <v>1</v>
      </c>
    </row>
    <row r="7858" spans="1:9">
      <c r="A7858" s="50">
        <v>55516</v>
      </c>
      <c r="B7858" s="50" t="s">
        <v>3437</v>
      </c>
      <c r="C7858" s="50" t="s">
        <v>3497</v>
      </c>
      <c r="D7858" s="50" t="s">
        <v>3403</v>
      </c>
      <c r="E7858" s="50" t="s">
        <v>3488</v>
      </c>
      <c r="F7858" s="50" t="s">
        <v>3488</v>
      </c>
      <c r="G7858" s="50">
        <v>2071873</v>
      </c>
      <c r="H7858" s="50" t="str">
        <f>IF(VLOOKUP(E7858,'Cross-Page Data'!$D$4:$F$48,3,FALSE)="natural gas",VLOOKUP(D7858,'Cross-Page Data'!$I$4:$J$19,2,FALSE),IF(VLOOKUP(E7858,'Cross-Page Data'!$D$4:$F$48,3,FALSE)="solar",IF(D7858="PV","solar PV","solar thermal"),IF(VLOOKUP(E7858,'Cross-Page Data'!$D$4:$F$48,3,FALSE)="wind",VLOOKUP(D7858,'Cross-Page Data'!$I$4:$J$19,2,FALSE),IF(VLOOKUP(E7858,'Cross-Page Data'!$D$4:$F$48,3,FALSE)="hydro",VLOOKUP(D7858,'Cross-Page Data'!$I$4:$J$19,2,FALSE),VLOOKUP(E7858,'Cross-Page Data'!$D$4:$F$48,3,FALSE)))))</f>
        <v>natural gas nonpeaker</v>
      </c>
      <c r="I7858" s="50" t="b">
        <f t="shared" si="122"/>
        <v>1</v>
      </c>
    </row>
    <row r="7859" spans="1:9">
      <c r="A7859" s="50">
        <v>55516</v>
      </c>
      <c r="B7859" s="50" t="s">
        <v>3437</v>
      </c>
      <c r="C7859" s="50" t="s">
        <v>3497</v>
      </c>
      <c r="D7859" s="50" t="s">
        <v>3405</v>
      </c>
      <c r="E7859" s="50" t="s">
        <v>3488</v>
      </c>
      <c r="F7859" s="50" t="s">
        <v>3488</v>
      </c>
      <c r="G7859" s="50">
        <v>2975485</v>
      </c>
      <c r="H7859" s="50" t="str">
        <f>IF(VLOOKUP(E7859,'Cross-Page Data'!$D$4:$F$48,3,FALSE)="natural gas",VLOOKUP(D7859,'Cross-Page Data'!$I$4:$J$19,2,FALSE),IF(VLOOKUP(E7859,'Cross-Page Data'!$D$4:$F$48,3,FALSE)="solar",IF(D7859="PV","solar PV","solar thermal"),IF(VLOOKUP(E7859,'Cross-Page Data'!$D$4:$F$48,3,FALSE)="wind",VLOOKUP(D7859,'Cross-Page Data'!$I$4:$J$19,2,FALSE),IF(VLOOKUP(E7859,'Cross-Page Data'!$D$4:$F$48,3,FALSE)="hydro",VLOOKUP(D7859,'Cross-Page Data'!$I$4:$J$19,2,FALSE),VLOOKUP(E7859,'Cross-Page Data'!$D$4:$F$48,3,FALSE)))))</f>
        <v>natural gas nonpeaker</v>
      </c>
      <c r="I7859" s="50" t="b">
        <f t="shared" si="122"/>
        <v>1</v>
      </c>
    </row>
    <row r="7860" spans="1:9">
      <c r="A7860" s="50">
        <v>55517</v>
      </c>
      <c r="B7860" s="50" t="s">
        <v>3405</v>
      </c>
      <c r="C7860" s="50" t="s">
        <v>3497</v>
      </c>
      <c r="D7860" s="50" t="s">
        <v>3495</v>
      </c>
      <c r="E7860" s="50" t="s">
        <v>3488</v>
      </c>
      <c r="F7860" s="50" t="s">
        <v>3488</v>
      </c>
      <c r="G7860" s="50">
        <v>105704</v>
      </c>
      <c r="H7860" s="50" t="str">
        <f>IF(VLOOKUP(E7860,'Cross-Page Data'!$D$4:$F$48,3,FALSE)="natural gas",VLOOKUP(D7860,'Cross-Page Data'!$I$4:$J$19,2,FALSE),IF(VLOOKUP(E7860,'Cross-Page Data'!$D$4:$F$48,3,FALSE)="solar",IF(D7860="PV","solar PV","solar thermal"),IF(VLOOKUP(E7860,'Cross-Page Data'!$D$4:$F$48,3,FALSE)="wind",VLOOKUP(D7860,'Cross-Page Data'!$I$4:$J$19,2,FALSE),IF(VLOOKUP(E7860,'Cross-Page Data'!$D$4:$F$48,3,FALSE)="hydro",VLOOKUP(D7860,'Cross-Page Data'!$I$4:$J$19,2,FALSE),VLOOKUP(E7860,'Cross-Page Data'!$D$4:$F$48,3,FALSE)))))</f>
        <v>natural gas peaker</v>
      </c>
      <c r="I7860" s="50" t="b">
        <f t="shared" si="122"/>
        <v>1</v>
      </c>
    </row>
    <row r="7861" spans="1:9">
      <c r="A7861" s="50">
        <v>55518</v>
      </c>
      <c r="B7861" s="50" t="s">
        <v>3403</v>
      </c>
      <c r="C7861" s="50" t="s">
        <v>3497</v>
      </c>
      <c r="D7861" s="50" t="s">
        <v>3403</v>
      </c>
      <c r="E7861" s="50" t="s">
        <v>3488</v>
      </c>
      <c r="F7861" s="50" t="s">
        <v>3488</v>
      </c>
      <c r="G7861" s="50">
        <v>1243651</v>
      </c>
      <c r="H7861" s="50" t="str">
        <f>IF(VLOOKUP(E7861,'Cross-Page Data'!$D$4:$F$48,3,FALSE)="natural gas",VLOOKUP(D7861,'Cross-Page Data'!$I$4:$J$19,2,FALSE),IF(VLOOKUP(E7861,'Cross-Page Data'!$D$4:$F$48,3,FALSE)="solar",IF(D7861="PV","solar PV","solar thermal"),IF(VLOOKUP(E7861,'Cross-Page Data'!$D$4:$F$48,3,FALSE)="wind",VLOOKUP(D7861,'Cross-Page Data'!$I$4:$J$19,2,FALSE),IF(VLOOKUP(E7861,'Cross-Page Data'!$D$4:$F$48,3,FALSE)="hydro",VLOOKUP(D7861,'Cross-Page Data'!$I$4:$J$19,2,FALSE),VLOOKUP(E7861,'Cross-Page Data'!$D$4:$F$48,3,FALSE)))))</f>
        <v>natural gas nonpeaker</v>
      </c>
      <c r="I7861" s="50" t="b">
        <f t="shared" si="122"/>
        <v>1</v>
      </c>
    </row>
    <row r="7862" spans="1:9">
      <c r="A7862" s="50">
        <v>55518</v>
      </c>
      <c r="B7862" s="50" t="s">
        <v>3403</v>
      </c>
      <c r="C7862" s="50" t="s">
        <v>3497</v>
      </c>
      <c r="D7862" s="50" t="s">
        <v>3405</v>
      </c>
      <c r="E7862" s="50" t="s">
        <v>3488</v>
      </c>
      <c r="F7862" s="50" t="s">
        <v>3488</v>
      </c>
      <c r="G7862" s="50">
        <v>2093775</v>
      </c>
      <c r="H7862" s="50" t="str">
        <f>IF(VLOOKUP(E7862,'Cross-Page Data'!$D$4:$F$48,3,FALSE)="natural gas",VLOOKUP(D7862,'Cross-Page Data'!$I$4:$J$19,2,FALSE),IF(VLOOKUP(E7862,'Cross-Page Data'!$D$4:$F$48,3,FALSE)="solar",IF(D7862="PV","solar PV","solar thermal"),IF(VLOOKUP(E7862,'Cross-Page Data'!$D$4:$F$48,3,FALSE)="wind",VLOOKUP(D7862,'Cross-Page Data'!$I$4:$J$19,2,FALSE),IF(VLOOKUP(E7862,'Cross-Page Data'!$D$4:$F$48,3,FALSE)="hydro",VLOOKUP(D7862,'Cross-Page Data'!$I$4:$J$19,2,FALSE),VLOOKUP(E7862,'Cross-Page Data'!$D$4:$F$48,3,FALSE)))))</f>
        <v>natural gas nonpeaker</v>
      </c>
      <c r="I7862" s="50" t="b">
        <f t="shared" si="122"/>
        <v>1</v>
      </c>
    </row>
    <row r="7863" spans="1:9">
      <c r="A7863" s="50">
        <v>55522</v>
      </c>
      <c r="B7863" s="50" t="s">
        <v>3402</v>
      </c>
      <c r="C7863" s="50" t="s">
        <v>3484</v>
      </c>
      <c r="D7863" s="50" t="s">
        <v>3495</v>
      </c>
      <c r="E7863" s="50" t="s">
        <v>3488</v>
      </c>
      <c r="F7863" s="50" t="s">
        <v>3488</v>
      </c>
      <c r="G7863" s="50">
        <v>303204</v>
      </c>
      <c r="H7863" s="50" t="str">
        <f>IF(VLOOKUP(E7863,'Cross-Page Data'!$D$4:$F$48,3,FALSE)="natural gas",VLOOKUP(D7863,'Cross-Page Data'!$I$4:$J$19,2,FALSE),IF(VLOOKUP(E7863,'Cross-Page Data'!$D$4:$F$48,3,FALSE)="solar",IF(D7863="PV","solar PV","solar thermal"),IF(VLOOKUP(E7863,'Cross-Page Data'!$D$4:$F$48,3,FALSE)="wind",VLOOKUP(D7863,'Cross-Page Data'!$I$4:$J$19,2,FALSE),IF(VLOOKUP(E7863,'Cross-Page Data'!$D$4:$F$48,3,FALSE)="hydro",VLOOKUP(D7863,'Cross-Page Data'!$I$4:$J$19,2,FALSE),VLOOKUP(E7863,'Cross-Page Data'!$D$4:$F$48,3,FALSE)))))</f>
        <v>natural gas peaker</v>
      </c>
      <c r="I7863" s="50" t="b">
        <f t="shared" si="122"/>
        <v>1</v>
      </c>
    </row>
    <row r="7864" spans="1:9">
      <c r="A7864" s="50">
        <v>55524</v>
      </c>
      <c r="B7864" s="50" t="s">
        <v>3437</v>
      </c>
      <c r="C7864" s="50" t="s">
        <v>3497</v>
      </c>
      <c r="D7864" s="50" t="s">
        <v>3403</v>
      </c>
      <c r="E7864" s="50" t="s">
        <v>3494</v>
      </c>
      <c r="F7864" s="50" t="s">
        <v>3494</v>
      </c>
      <c r="G7864" s="50">
        <v>6112.4440000000004</v>
      </c>
      <c r="H7864" s="50" t="str">
        <f>IF(VLOOKUP(E7864,'Cross-Page Data'!$D$4:$F$48,3,FALSE)="natural gas",VLOOKUP(D7864,'Cross-Page Data'!$I$4:$J$19,2,FALSE),IF(VLOOKUP(E7864,'Cross-Page Data'!$D$4:$F$48,3,FALSE)="solar",IF(D7864="PV","solar PV","solar thermal"),IF(VLOOKUP(E7864,'Cross-Page Data'!$D$4:$F$48,3,FALSE)="wind",VLOOKUP(D7864,'Cross-Page Data'!$I$4:$J$19,2,FALSE),IF(VLOOKUP(E7864,'Cross-Page Data'!$D$4:$F$48,3,FALSE)="hydro",VLOOKUP(D7864,'Cross-Page Data'!$I$4:$J$19,2,FALSE),VLOOKUP(E7864,'Cross-Page Data'!$D$4:$F$48,3,FALSE)))))</f>
        <v>petroleum</v>
      </c>
      <c r="I7864" s="50" t="b">
        <f t="shared" si="122"/>
        <v>1</v>
      </c>
    </row>
    <row r="7865" spans="1:9">
      <c r="A7865" s="50">
        <v>55524</v>
      </c>
      <c r="B7865" s="50" t="s">
        <v>3437</v>
      </c>
      <c r="C7865" s="50" t="s">
        <v>3497</v>
      </c>
      <c r="D7865" s="50" t="s">
        <v>3403</v>
      </c>
      <c r="E7865" s="50" t="s">
        <v>3488</v>
      </c>
      <c r="F7865" s="50" t="s">
        <v>3488</v>
      </c>
      <c r="G7865" s="50">
        <v>1943628.6</v>
      </c>
      <c r="H7865" s="50" t="str">
        <f>IF(VLOOKUP(E7865,'Cross-Page Data'!$D$4:$F$48,3,FALSE)="natural gas",VLOOKUP(D7865,'Cross-Page Data'!$I$4:$J$19,2,FALSE),IF(VLOOKUP(E7865,'Cross-Page Data'!$D$4:$F$48,3,FALSE)="solar",IF(D7865="PV","solar PV","solar thermal"),IF(VLOOKUP(E7865,'Cross-Page Data'!$D$4:$F$48,3,FALSE)="wind",VLOOKUP(D7865,'Cross-Page Data'!$I$4:$J$19,2,FALSE),IF(VLOOKUP(E7865,'Cross-Page Data'!$D$4:$F$48,3,FALSE)="hydro",VLOOKUP(D7865,'Cross-Page Data'!$I$4:$J$19,2,FALSE),VLOOKUP(E7865,'Cross-Page Data'!$D$4:$F$48,3,FALSE)))))</f>
        <v>natural gas nonpeaker</v>
      </c>
      <c r="I7865" s="50" t="b">
        <f t="shared" si="122"/>
        <v>1</v>
      </c>
    </row>
    <row r="7866" spans="1:9">
      <c r="A7866" s="50">
        <v>55524</v>
      </c>
      <c r="B7866" s="50" t="s">
        <v>3437</v>
      </c>
      <c r="C7866" s="50" t="s">
        <v>3497</v>
      </c>
      <c r="D7866" s="50" t="s">
        <v>3405</v>
      </c>
      <c r="E7866" s="50" t="s">
        <v>3494</v>
      </c>
      <c r="F7866" s="50" t="s">
        <v>3494</v>
      </c>
      <c r="G7866" s="50">
        <v>11692.922</v>
      </c>
      <c r="H7866" s="50" t="str">
        <f>IF(VLOOKUP(E7866,'Cross-Page Data'!$D$4:$F$48,3,FALSE)="natural gas",VLOOKUP(D7866,'Cross-Page Data'!$I$4:$J$19,2,FALSE),IF(VLOOKUP(E7866,'Cross-Page Data'!$D$4:$F$48,3,FALSE)="solar",IF(D7866="PV","solar PV","solar thermal"),IF(VLOOKUP(E7866,'Cross-Page Data'!$D$4:$F$48,3,FALSE)="wind",VLOOKUP(D7866,'Cross-Page Data'!$I$4:$J$19,2,FALSE),IF(VLOOKUP(E7866,'Cross-Page Data'!$D$4:$F$48,3,FALSE)="hydro",VLOOKUP(D7866,'Cross-Page Data'!$I$4:$J$19,2,FALSE),VLOOKUP(E7866,'Cross-Page Data'!$D$4:$F$48,3,FALSE)))))</f>
        <v>petroleum</v>
      </c>
      <c r="I7866" s="50" t="b">
        <f t="shared" si="122"/>
        <v>1</v>
      </c>
    </row>
    <row r="7867" spans="1:9">
      <c r="A7867" s="50">
        <v>55524</v>
      </c>
      <c r="B7867" s="50" t="s">
        <v>3437</v>
      </c>
      <c r="C7867" s="50" t="s">
        <v>3497</v>
      </c>
      <c r="D7867" s="50" t="s">
        <v>3405</v>
      </c>
      <c r="E7867" s="50" t="s">
        <v>3488</v>
      </c>
      <c r="F7867" s="50" t="s">
        <v>3488</v>
      </c>
      <c r="G7867" s="50">
        <v>3379139.1</v>
      </c>
      <c r="H7867" s="50" t="str">
        <f>IF(VLOOKUP(E7867,'Cross-Page Data'!$D$4:$F$48,3,FALSE)="natural gas",VLOOKUP(D7867,'Cross-Page Data'!$I$4:$J$19,2,FALSE),IF(VLOOKUP(E7867,'Cross-Page Data'!$D$4:$F$48,3,FALSE)="solar",IF(D7867="PV","solar PV","solar thermal"),IF(VLOOKUP(E7867,'Cross-Page Data'!$D$4:$F$48,3,FALSE)="wind",VLOOKUP(D7867,'Cross-Page Data'!$I$4:$J$19,2,FALSE),IF(VLOOKUP(E7867,'Cross-Page Data'!$D$4:$F$48,3,FALSE)="hydro",VLOOKUP(D7867,'Cross-Page Data'!$I$4:$J$19,2,FALSE),VLOOKUP(E7867,'Cross-Page Data'!$D$4:$F$48,3,FALSE)))))</f>
        <v>natural gas nonpeaker</v>
      </c>
      <c r="I7867" s="50" t="b">
        <f t="shared" si="122"/>
        <v>1</v>
      </c>
    </row>
    <row r="7868" spans="1:9">
      <c r="A7868" s="50">
        <v>55525</v>
      </c>
      <c r="B7868" s="50" t="s">
        <v>3447</v>
      </c>
      <c r="C7868" s="50" t="s">
        <v>3537</v>
      </c>
      <c r="D7868" s="50" t="s">
        <v>3496</v>
      </c>
      <c r="E7868" s="50" t="s">
        <v>3488</v>
      </c>
      <c r="F7868" s="50" t="s">
        <v>3488</v>
      </c>
      <c r="G7868" s="50">
        <v>5298.8280000000004</v>
      </c>
      <c r="H7868" s="50" t="str">
        <f>IF(VLOOKUP(E7868,'Cross-Page Data'!$D$4:$F$48,3,FALSE)="natural gas",VLOOKUP(D7868,'Cross-Page Data'!$I$4:$J$19,2,FALSE),IF(VLOOKUP(E7868,'Cross-Page Data'!$D$4:$F$48,3,FALSE)="solar",IF(D7868="PV","solar PV","solar thermal"),IF(VLOOKUP(E7868,'Cross-Page Data'!$D$4:$F$48,3,FALSE)="wind",VLOOKUP(D7868,'Cross-Page Data'!$I$4:$J$19,2,FALSE),IF(VLOOKUP(E7868,'Cross-Page Data'!$D$4:$F$48,3,FALSE)="hydro",VLOOKUP(D7868,'Cross-Page Data'!$I$4:$J$19,2,FALSE),VLOOKUP(E7868,'Cross-Page Data'!$D$4:$F$48,3,FALSE)))))</f>
        <v>natural gas peaker</v>
      </c>
      <c r="I7868" s="50" t="b">
        <f t="shared" si="122"/>
        <v>0</v>
      </c>
    </row>
    <row r="7869" spans="1:9">
      <c r="A7869" s="50">
        <v>55525</v>
      </c>
      <c r="B7869" s="50" t="s">
        <v>3447</v>
      </c>
      <c r="C7869" s="50" t="s">
        <v>3537</v>
      </c>
      <c r="D7869" s="50" t="s">
        <v>3496</v>
      </c>
      <c r="E7869" s="50" t="s">
        <v>3520</v>
      </c>
      <c r="F7869" s="50" t="s">
        <v>3506</v>
      </c>
      <c r="G7869" s="50">
        <v>19212.171999999999</v>
      </c>
      <c r="H7869" s="50" t="str">
        <f>IF(VLOOKUP(E7869,'Cross-Page Data'!$D$4:$F$48,3,FALSE)="natural gas",VLOOKUP(D7869,'Cross-Page Data'!$I$4:$J$19,2,FALSE),IF(VLOOKUP(E7869,'Cross-Page Data'!$D$4:$F$48,3,FALSE)="solar",IF(D7869="PV","solar PV","solar thermal"),IF(VLOOKUP(E7869,'Cross-Page Data'!$D$4:$F$48,3,FALSE)="wind",VLOOKUP(D7869,'Cross-Page Data'!$I$4:$J$19,2,FALSE),IF(VLOOKUP(E7869,'Cross-Page Data'!$D$4:$F$48,3,FALSE)="hydro",VLOOKUP(D7869,'Cross-Page Data'!$I$4:$J$19,2,FALSE),VLOOKUP(E7869,'Cross-Page Data'!$D$4:$F$48,3,FALSE)))))</f>
        <v>biomass</v>
      </c>
      <c r="I7869" s="50" t="b">
        <f t="shared" si="122"/>
        <v>0</v>
      </c>
    </row>
    <row r="7870" spans="1:9">
      <c r="A7870" s="50">
        <v>55534</v>
      </c>
      <c r="B7870" s="50" t="s">
        <v>3426</v>
      </c>
      <c r="C7870" s="50" t="s">
        <v>3484</v>
      </c>
      <c r="D7870" s="50" t="s">
        <v>3496</v>
      </c>
      <c r="E7870" s="50" t="s">
        <v>3494</v>
      </c>
      <c r="F7870" s="50" t="s">
        <v>3494</v>
      </c>
      <c r="G7870" s="50">
        <v>38</v>
      </c>
      <c r="H7870" s="50" t="str">
        <f>IF(VLOOKUP(E7870,'Cross-Page Data'!$D$4:$F$48,3,FALSE)="natural gas",VLOOKUP(D7870,'Cross-Page Data'!$I$4:$J$19,2,FALSE),IF(VLOOKUP(E7870,'Cross-Page Data'!$D$4:$F$48,3,FALSE)="solar",IF(D7870="PV","solar PV","solar thermal"),IF(VLOOKUP(E7870,'Cross-Page Data'!$D$4:$F$48,3,FALSE)="wind",VLOOKUP(D7870,'Cross-Page Data'!$I$4:$J$19,2,FALSE),IF(VLOOKUP(E7870,'Cross-Page Data'!$D$4:$F$48,3,FALSE)="hydro",VLOOKUP(D7870,'Cross-Page Data'!$I$4:$J$19,2,FALSE),VLOOKUP(E7870,'Cross-Page Data'!$D$4:$F$48,3,FALSE)))))</f>
        <v>petroleum</v>
      </c>
      <c r="I7870" s="50" t="b">
        <f t="shared" si="122"/>
        <v>1</v>
      </c>
    </row>
    <row r="7871" spans="1:9">
      <c r="A7871" s="50">
        <v>55538</v>
      </c>
      <c r="B7871" s="50" t="s">
        <v>3403</v>
      </c>
      <c r="C7871" s="50" t="s">
        <v>3497</v>
      </c>
      <c r="D7871" s="50" t="s">
        <v>3495</v>
      </c>
      <c r="E7871" s="50" t="s">
        <v>3488</v>
      </c>
      <c r="F7871" s="50" t="s">
        <v>3488</v>
      </c>
      <c r="G7871" s="50">
        <v>17393</v>
      </c>
      <c r="H7871" s="50" t="str">
        <f>IF(VLOOKUP(E7871,'Cross-Page Data'!$D$4:$F$48,3,FALSE)="natural gas",VLOOKUP(D7871,'Cross-Page Data'!$I$4:$J$19,2,FALSE),IF(VLOOKUP(E7871,'Cross-Page Data'!$D$4:$F$48,3,FALSE)="solar",IF(D7871="PV","solar PV","solar thermal"),IF(VLOOKUP(E7871,'Cross-Page Data'!$D$4:$F$48,3,FALSE)="wind",VLOOKUP(D7871,'Cross-Page Data'!$I$4:$J$19,2,FALSE),IF(VLOOKUP(E7871,'Cross-Page Data'!$D$4:$F$48,3,FALSE)="hydro",VLOOKUP(D7871,'Cross-Page Data'!$I$4:$J$19,2,FALSE),VLOOKUP(E7871,'Cross-Page Data'!$D$4:$F$48,3,FALSE)))))</f>
        <v>natural gas peaker</v>
      </c>
      <c r="I7871" s="50" t="b">
        <f t="shared" si="122"/>
        <v>1</v>
      </c>
    </row>
    <row r="7872" spans="1:9">
      <c r="A7872" s="50">
        <v>55540</v>
      </c>
      <c r="B7872" s="50" t="s">
        <v>3403</v>
      </c>
      <c r="C7872" s="50" t="s">
        <v>3497</v>
      </c>
      <c r="D7872" s="50" t="s">
        <v>3495</v>
      </c>
      <c r="E7872" s="50" t="s">
        <v>3488</v>
      </c>
      <c r="F7872" s="50" t="s">
        <v>3488</v>
      </c>
      <c r="G7872" s="50">
        <v>3885</v>
      </c>
      <c r="H7872" s="50" t="str">
        <f>IF(VLOOKUP(E7872,'Cross-Page Data'!$D$4:$F$48,3,FALSE)="natural gas",VLOOKUP(D7872,'Cross-Page Data'!$I$4:$J$19,2,FALSE),IF(VLOOKUP(E7872,'Cross-Page Data'!$D$4:$F$48,3,FALSE)="solar",IF(D7872="PV","solar PV","solar thermal"),IF(VLOOKUP(E7872,'Cross-Page Data'!$D$4:$F$48,3,FALSE)="wind",VLOOKUP(D7872,'Cross-Page Data'!$I$4:$J$19,2,FALSE),IF(VLOOKUP(E7872,'Cross-Page Data'!$D$4:$F$48,3,FALSE)="hydro",VLOOKUP(D7872,'Cross-Page Data'!$I$4:$J$19,2,FALSE),VLOOKUP(E7872,'Cross-Page Data'!$D$4:$F$48,3,FALSE)))))</f>
        <v>natural gas peaker</v>
      </c>
      <c r="I7872" s="50" t="b">
        <f t="shared" si="122"/>
        <v>1</v>
      </c>
    </row>
    <row r="7873" spans="1:9">
      <c r="A7873" s="50">
        <v>55541</v>
      </c>
      <c r="B7873" s="50" t="s">
        <v>3403</v>
      </c>
      <c r="C7873" s="50" t="s">
        <v>3497</v>
      </c>
      <c r="D7873" s="50" t="s">
        <v>3495</v>
      </c>
      <c r="E7873" s="50" t="s">
        <v>3488</v>
      </c>
      <c r="F7873" s="50" t="s">
        <v>3488</v>
      </c>
      <c r="G7873" s="50">
        <v>34089</v>
      </c>
      <c r="H7873" s="50" t="str">
        <f>IF(VLOOKUP(E7873,'Cross-Page Data'!$D$4:$F$48,3,FALSE)="natural gas",VLOOKUP(D7873,'Cross-Page Data'!$I$4:$J$19,2,FALSE),IF(VLOOKUP(E7873,'Cross-Page Data'!$D$4:$F$48,3,FALSE)="solar",IF(D7873="PV","solar PV","solar thermal"),IF(VLOOKUP(E7873,'Cross-Page Data'!$D$4:$F$48,3,FALSE)="wind",VLOOKUP(D7873,'Cross-Page Data'!$I$4:$J$19,2,FALSE),IF(VLOOKUP(E7873,'Cross-Page Data'!$D$4:$F$48,3,FALSE)="hydro",VLOOKUP(D7873,'Cross-Page Data'!$I$4:$J$19,2,FALSE),VLOOKUP(E7873,'Cross-Page Data'!$D$4:$F$48,3,FALSE)))))</f>
        <v>natural gas peaker</v>
      </c>
      <c r="I7873" s="50" t="b">
        <f t="shared" si="122"/>
        <v>1</v>
      </c>
    </row>
    <row r="7874" spans="1:9">
      <c r="A7874" s="50">
        <v>55542</v>
      </c>
      <c r="B7874" s="50" t="s">
        <v>3403</v>
      </c>
      <c r="C7874" s="50" t="s">
        <v>3497</v>
      </c>
      <c r="D7874" s="50" t="s">
        <v>3495</v>
      </c>
      <c r="E7874" s="50" t="s">
        <v>3494</v>
      </c>
      <c r="F7874" s="50" t="s">
        <v>3494</v>
      </c>
      <c r="G7874" s="50">
        <v>0</v>
      </c>
      <c r="H7874" s="50" t="str">
        <f>IF(VLOOKUP(E7874,'Cross-Page Data'!$D$4:$F$48,3,FALSE)="natural gas",VLOOKUP(D7874,'Cross-Page Data'!$I$4:$J$19,2,FALSE),IF(VLOOKUP(E7874,'Cross-Page Data'!$D$4:$F$48,3,FALSE)="solar",IF(D7874="PV","solar PV","solar thermal"),IF(VLOOKUP(E7874,'Cross-Page Data'!$D$4:$F$48,3,FALSE)="wind",VLOOKUP(D7874,'Cross-Page Data'!$I$4:$J$19,2,FALSE),IF(VLOOKUP(E7874,'Cross-Page Data'!$D$4:$F$48,3,FALSE)="hydro",VLOOKUP(D7874,'Cross-Page Data'!$I$4:$J$19,2,FALSE),VLOOKUP(E7874,'Cross-Page Data'!$D$4:$F$48,3,FALSE)))))</f>
        <v>petroleum</v>
      </c>
      <c r="I7874" s="50" t="b">
        <f t="shared" si="122"/>
        <v>1</v>
      </c>
    </row>
    <row r="7875" spans="1:9">
      <c r="A7875" s="50">
        <v>55542</v>
      </c>
      <c r="B7875" s="50" t="s">
        <v>3403</v>
      </c>
      <c r="C7875" s="50" t="s">
        <v>3497</v>
      </c>
      <c r="D7875" s="50" t="s">
        <v>3495</v>
      </c>
      <c r="E7875" s="50" t="s">
        <v>3488</v>
      </c>
      <c r="F7875" s="50" t="s">
        <v>3488</v>
      </c>
      <c r="G7875" s="50">
        <v>52624</v>
      </c>
      <c r="H7875" s="50" t="str">
        <f>IF(VLOOKUP(E7875,'Cross-Page Data'!$D$4:$F$48,3,FALSE)="natural gas",VLOOKUP(D7875,'Cross-Page Data'!$I$4:$J$19,2,FALSE),IF(VLOOKUP(E7875,'Cross-Page Data'!$D$4:$F$48,3,FALSE)="solar",IF(D7875="PV","solar PV","solar thermal"),IF(VLOOKUP(E7875,'Cross-Page Data'!$D$4:$F$48,3,FALSE)="wind",VLOOKUP(D7875,'Cross-Page Data'!$I$4:$J$19,2,FALSE),IF(VLOOKUP(E7875,'Cross-Page Data'!$D$4:$F$48,3,FALSE)="hydro",VLOOKUP(D7875,'Cross-Page Data'!$I$4:$J$19,2,FALSE),VLOOKUP(E7875,'Cross-Page Data'!$D$4:$F$48,3,FALSE)))))</f>
        <v>natural gas peaker</v>
      </c>
      <c r="I7875" s="50" t="b">
        <f t="shared" si="122"/>
        <v>1</v>
      </c>
    </row>
    <row r="7876" spans="1:9">
      <c r="A7876" s="50">
        <v>55544</v>
      </c>
      <c r="B7876" s="50" t="s">
        <v>3436</v>
      </c>
      <c r="C7876" s="50" t="s">
        <v>3497</v>
      </c>
      <c r="D7876" s="50" t="s">
        <v>3495</v>
      </c>
      <c r="E7876" s="50" t="s">
        <v>3488</v>
      </c>
      <c r="F7876" s="50" t="s">
        <v>3488</v>
      </c>
      <c r="G7876" s="50">
        <v>82086.759999999995</v>
      </c>
      <c r="H7876" s="50" t="str">
        <f>IF(VLOOKUP(E7876,'Cross-Page Data'!$D$4:$F$48,3,FALSE)="natural gas",VLOOKUP(D7876,'Cross-Page Data'!$I$4:$J$19,2,FALSE),IF(VLOOKUP(E7876,'Cross-Page Data'!$D$4:$F$48,3,FALSE)="solar",IF(D7876="PV","solar PV","solar thermal"),IF(VLOOKUP(E7876,'Cross-Page Data'!$D$4:$F$48,3,FALSE)="wind",VLOOKUP(D7876,'Cross-Page Data'!$I$4:$J$19,2,FALSE),IF(VLOOKUP(E7876,'Cross-Page Data'!$D$4:$F$48,3,FALSE)="hydro",VLOOKUP(D7876,'Cross-Page Data'!$I$4:$J$19,2,FALSE),VLOOKUP(E7876,'Cross-Page Data'!$D$4:$F$48,3,FALSE)))))</f>
        <v>natural gas peaker</v>
      </c>
      <c r="I7876" s="50" t="b">
        <f t="shared" si="122"/>
        <v>1</v>
      </c>
    </row>
    <row r="7877" spans="1:9">
      <c r="A7877" s="50">
        <v>55545</v>
      </c>
      <c r="B7877" s="50" t="s">
        <v>3442</v>
      </c>
      <c r="C7877" s="50" t="s">
        <v>3497</v>
      </c>
      <c r="D7877" s="50" t="s">
        <v>3403</v>
      </c>
      <c r="E7877" s="50" t="s">
        <v>3488</v>
      </c>
      <c r="F7877" s="50" t="s">
        <v>3488</v>
      </c>
      <c r="G7877" s="50">
        <v>990606</v>
      </c>
      <c r="H7877" s="50" t="str">
        <f>IF(VLOOKUP(E7877,'Cross-Page Data'!$D$4:$F$48,3,FALSE)="natural gas",VLOOKUP(D7877,'Cross-Page Data'!$I$4:$J$19,2,FALSE),IF(VLOOKUP(E7877,'Cross-Page Data'!$D$4:$F$48,3,FALSE)="solar",IF(D7877="PV","solar PV","solar thermal"),IF(VLOOKUP(E7877,'Cross-Page Data'!$D$4:$F$48,3,FALSE)="wind",VLOOKUP(D7877,'Cross-Page Data'!$I$4:$J$19,2,FALSE),IF(VLOOKUP(E7877,'Cross-Page Data'!$D$4:$F$48,3,FALSE)="hydro",VLOOKUP(D7877,'Cross-Page Data'!$I$4:$J$19,2,FALSE),VLOOKUP(E7877,'Cross-Page Data'!$D$4:$F$48,3,FALSE)))))</f>
        <v>natural gas nonpeaker</v>
      </c>
      <c r="I7877" s="50" t="b">
        <f t="shared" si="122"/>
        <v>1</v>
      </c>
    </row>
    <row r="7878" spans="1:9">
      <c r="A7878" s="50">
        <v>55545</v>
      </c>
      <c r="B7878" s="50" t="s">
        <v>3442</v>
      </c>
      <c r="C7878" s="50" t="s">
        <v>3497</v>
      </c>
      <c r="D7878" s="50" t="s">
        <v>3405</v>
      </c>
      <c r="E7878" s="50" t="s">
        <v>3488</v>
      </c>
      <c r="F7878" s="50" t="s">
        <v>3488</v>
      </c>
      <c r="G7878" s="50">
        <v>1731547</v>
      </c>
      <c r="H7878" s="50" t="str">
        <f>IF(VLOOKUP(E7878,'Cross-Page Data'!$D$4:$F$48,3,FALSE)="natural gas",VLOOKUP(D7878,'Cross-Page Data'!$I$4:$J$19,2,FALSE),IF(VLOOKUP(E7878,'Cross-Page Data'!$D$4:$F$48,3,FALSE)="solar",IF(D7878="PV","solar PV","solar thermal"),IF(VLOOKUP(E7878,'Cross-Page Data'!$D$4:$F$48,3,FALSE)="wind",VLOOKUP(D7878,'Cross-Page Data'!$I$4:$J$19,2,FALSE),IF(VLOOKUP(E7878,'Cross-Page Data'!$D$4:$F$48,3,FALSE)="hydro",VLOOKUP(D7878,'Cross-Page Data'!$I$4:$J$19,2,FALSE),VLOOKUP(E7878,'Cross-Page Data'!$D$4:$F$48,3,FALSE)))))</f>
        <v>natural gas nonpeaker</v>
      </c>
      <c r="I7878" s="50" t="b">
        <f t="shared" si="122"/>
        <v>1</v>
      </c>
    </row>
    <row r="7879" spans="1:9">
      <c r="A7879" s="50">
        <v>55556</v>
      </c>
      <c r="B7879" s="50" t="s">
        <v>3442</v>
      </c>
      <c r="C7879" s="50" t="s">
        <v>3497</v>
      </c>
      <c r="D7879" s="50" t="s">
        <v>3496</v>
      </c>
      <c r="E7879" s="50" t="s">
        <v>3515</v>
      </c>
      <c r="F7879" s="50" t="s">
        <v>3516</v>
      </c>
      <c r="G7879" s="50">
        <v>15330</v>
      </c>
      <c r="H7879" s="50" t="str">
        <f>IF(VLOOKUP(E7879,'Cross-Page Data'!$D$4:$F$48,3,FALSE)="natural gas",VLOOKUP(D7879,'Cross-Page Data'!$I$4:$J$19,2,FALSE),IF(VLOOKUP(E7879,'Cross-Page Data'!$D$4:$F$48,3,FALSE)="solar",IF(D7879="PV","solar PV","solar thermal"),IF(VLOOKUP(E7879,'Cross-Page Data'!$D$4:$F$48,3,FALSE)="wind",VLOOKUP(D7879,'Cross-Page Data'!$I$4:$J$19,2,FALSE),IF(VLOOKUP(E7879,'Cross-Page Data'!$D$4:$F$48,3,FALSE)="hydro",VLOOKUP(D7879,'Cross-Page Data'!$I$4:$J$19,2,FALSE),VLOOKUP(E7879,'Cross-Page Data'!$D$4:$F$48,3,FALSE)))))</f>
        <v>biomass</v>
      </c>
      <c r="I7879" s="50" t="b">
        <f t="shared" si="122"/>
        <v>1</v>
      </c>
    </row>
    <row r="7880" spans="1:9">
      <c r="A7880" s="50">
        <v>55557</v>
      </c>
      <c r="B7880" s="50" t="s">
        <v>3403</v>
      </c>
      <c r="C7880" s="50" t="s">
        <v>3535</v>
      </c>
      <c r="D7880" s="50" t="s">
        <v>3491</v>
      </c>
      <c r="E7880" s="50" t="s">
        <v>3488</v>
      </c>
      <c r="F7880" s="50" t="s">
        <v>3488</v>
      </c>
      <c r="G7880" s="50">
        <v>0</v>
      </c>
      <c r="H7880" s="50" t="str">
        <f>IF(VLOOKUP(E7880,'Cross-Page Data'!$D$4:$F$48,3,FALSE)="natural gas",VLOOKUP(D7880,'Cross-Page Data'!$I$4:$J$19,2,FALSE),IF(VLOOKUP(E7880,'Cross-Page Data'!$D$4:$F$48,3,FALSE)="solar",IF(D7880="PV","solar PV","solar thermal"),IF(VLOOKUP(E7880,'Cross-Page Data'!$D$4:$F$48,3,FALSE)="wind",VLOOKUP(D7880,'Cross-Page Data'!$I$4:$J$19,2,FALSE),IF(VLOOKUP(E7880,'Cross-Page Data'!$D$4:$F$48,3,FALSE)="hydro",VLOOKUP(D7880,'Cross-Page Data'!$I$4:$J$19,2,FALSE),VLOOKUP(E7880,'Cross-Page Data'!$D$4:$F$48,3,FALSE)))))</f>
        <v>natural gas peaker</v>
      </c>
      <c r="I7880" s="50" t="b">
        <f t="shared" ref="I7880:I7943" si="123">IF(AND($L$2=FALSE,OR(C7880="Commercial NAICS Cogen",C7880="Industrial NAICS Cogen",C7880="NAICS-22 Cogen")),FALSE,IF(AND($L$3=FALSE,OR(C7880="Commercial NAICS Cogen",C7880="Commercial NAICS Non-Cogen",C7880="Industrial NAICS Cogen", C7880="industrial NAICS non-Cogen")),FALSE, TRUE))</f>
        <v>0</v>
      </c>
    </row>
    <row r="7881" spans="1:9">
      <c r="A7881" s="50">
        <v>55557</v>
      </c>
      <c r="B7881" s="50" t="s">
        <v>3403</v>
      </c>
      <c r="C7881" s="50" t="s">
        <v>3535</v>
      </c>
      <c r="D7881" s="50" t="s">
        <v>3491</v>
      </c>
      <c r="E7881" s="50" t="s">
        <v>3541</v>
      </c>
      <c r="F7881" s="50" t="s">
        <v>3524</v>
      </c>
      <c r="G7881" s="50">
        <v>195629</v>
      </c>
      <c r="H7881" s="50" t="str">
        <f>IF(VLOOKUP(E7881,'Cross-Page Data'!$D$4:$F$48,3,FALSE)="natural gas",VLOOKUP(D7881,'Cross-Page Data'!$I$4:$J$19,2,FALSE),IF(VLOOKUP(E7881,'Cross-Page Data'!$D$4:$F$48,3,FALSE)="solar",IF(D7881="PV","solar PV","solar thermal"),IF(VLOOKUP(E7881,'Cross-Page Data'!$D$4:$F$48,3,FALSE)="wind",VLOOKUP(D7881,'Cross-Page Data'!$I$4:$J$19,2,FALSE),IF(VLOOKUP(E7881,'Cross-Page Data'!$D$4:$F$48,3,FALSE)="hydro",VLOOKUP(D7881,'Cross-Page Data'!$I$4:$J$19,2,FALSE),VLOOKUP(E7881,'Cross-Page Data'!$D$4:$F$48,3,FALSE)))))</f>
        <v>other</v>
      </c>
      <c r="I7881" s="50" t="b">
        <f t="shared" si="123"/>
        <v>0</v>
      </c>
    </row>
    <row r="7882" spans="1:9">
      <c r="A7882" s="50">
        <v>55558</v>
      </c>
      <c r="B7882" s="50" t="s">
        <v>3447</v>
      </c>
      <c r="C7882" s="50" t="s">
        <v>3535</v>
      </c>
      <c r="D7882" s="50" t="s">
        <v>3403</v>
      </c>
      <c r="E7882" s="50" t="s">
        <v>3488</v>
      </c>
      <c r="F7882" s="50" t="s">
        <v>3488</v>
      </c>
      <c r="G7882" s="50">
        <v>31592</v>
      </c>
      <c r="H7882" s="50" t="str">
        <f>IF(VLOOKUP(E7882,'Cross-Page Data'!$D$4:$F$48,3,FALSE)="natural gas",VLOOKUP(D7882,'Cross-Page Data'!$I$4:$J$19,2,FALSE),IF(VLOOKUP(E7882,'Cross-Page Data'!$D$4:$F$48,3,FALSE)="solar",IF(D7882="PV","solar PV","solar thermal"),IF(VLOOKUP(E7882,'Cross-Page Data'!$D$4:$F$48,3,FALSE)="wind",VLOOKUP(D7882,'Cross-Page Data'!$I$4:$J$19,2,FALSE),IF(VLOOKUP(E7882,'Cross-Page Data'!$D$4:$F$48,3,FALSE)="hydro",VLOOKUP(D7882,'Cross-Page Data'!$I$4:$J$19,2,FALSE),VLOOKUP(E7882,'Cross-Page Data'!$D$4:$F$48,3,FALSE)))))</f>
        <v>natural gas nonpeaker</v>
      </c>
      <c r="I7882" s="50" t="b">
        <f t="shared" si="123"/>
        <v>0</v>
      </c>
    </row>
    <row r="7883" spans="1:9">
      <c r="A7883" s="50">
        <v>55558</v>
      </c>
      <c r="B7883" s="50" t="s">
        <v>3447</v>
      </c>
      <c r="C7883" s="50" t="s">
        <v>3535</v>
      </c>
      <c r="D7883" s="50" t="s">
        <v>3405</v>
      </c>
      <c r="E7883" s="50" t="s">
        <v>3494</v>
      </c>
      <c r="F7883" s="50" t="s">
        <v>3494</v>
      </c>
      <c r="G7883" s="50">
        <v>0</v>
      </c>
      <c r="H7883" s="50" t="str">
        <f>IF(VLOOKUP(E7883,'Cross-Page Data'!$D$4:$F$48,3,FALSE)="natural gas",VLOOKUP(D7883,'Cross-Page Data'!$I$4:$J$19,2,FALSE),IF(VLOOKUP(E7883,'Cross-Page Data'!$D$4:$F$48,3,FALSE)="solar",IF(D7883="PV","solar PV","solar thermal"),IF(VLOOKUP(E7883,'Cross-Page Data'!$D$4:$F$48,3,FALSE)="wind",VLOOKUP(D7883,'Cross-Page Data'!$I$4:$J$19,2,FALSE),IF(VLOOKUP(E7883,'Cross-Page Data'!$D$4:$F$48,3,FALSE)="hydro",VLOOKUP(D7883,'Cross-Page Data'!$I$4:$J$19,2,FALSE),VLOOKUP(E7883,'Cross-Page Data'!$D$4:$F$48,3,FALSE)))))</f>
        <v>petroleum</v>
      </c>
      <c r="I7883" s="50" t="b">
        <f t="shared" si="123"/>
        <v>0</v>
      </c>
    </row>
    <row r="7884" spans="1:9">
      <c r="A7884" s="50">
        <v>55558</v>
      </c>
      <c r="B7884" s="50" t="s">
        <v>3447</v>
      </c>
      <c r="C7884" s="50" t="s">
        <v>3535</v>
      </c>
      <c r="D7884" s="50" t="s">
        <v>3405</v>
      </c>
      <c r="E7884" s="50" t="s">
        <v>3488</v>
      </c>
      <c r="F7884" s="50" t="s">
        <v>3488</v>
      </c>
      <c r="G7884" s="50">
        <v>330895</v>
      </c>
      <c r="H7884" s="50" t="str">
        <f>IF(VLOOKUP(E7884,'Cross-Page Data'!$D$4:$F$48,3,FALSE)="natural gas",VLOOKUP(D7884,'Cross-Page Data'!$I$4:$J$19,2,FALSE),IF(VLOOKUP(E7884,'Cross-Page Data'!$D$4:$F$48,3,FALSE)="solar",IF(D7884="PV","solar PV","solar thermal"),IF(VLOOKUP(E7884,'Cross-Page Data'!$D$4:$F$48,3,FALSE)="wind",VLOOKUP(D7884,'Cross-Page Data'!$I$4:$J$19,2,FALSE),IF(VLOOKUP(E7884,'Cross-Page Data'!$D$4:$F$48,3,FALSE)="hydro",VLOOKUP(D7884,'Cross-Page Data'!$I$4:$J$19,2,FALSE),VLOOKUP(E7884,'Cross-Page Data'!$D$4:$F$48,3,FALSE)))))</f>
        <v>natural gas nonpeaker</v>
      </c>
      <c r="I7884" s="50" t="b">
        <f t="shared" si="123"/>
        <v>0</v>
      </c>
    </row>
    <row r="7885" spans="1:9">
      <c r="A7885" s="50">
        <v>55560</v>
      </c>
      <c r="B7885" s="50" t="s">
        <v>3446</v>
      </c>
      <c r="C7885" s="50" t="s">
        <v>3497</v>
      </c>
      <c r="D7885" s="50" t="s">
        <v>3509</v>
      </c>
      <c r="E7885" s="50" t="s">
        <v>3510</v>
      </c>
      <c r="F7885" s="50" t="s">
        <v>3510</v>
      </c>
      <c r="G7885" s="50">
        <v>322622</v>
      </c>
      <c r="H7885" s="50" t="str">
        <f>IF(VLOOKUP(E7885,'Cross-Page Data'!$D$4:$F$48,3,FALSE)="natural gas",VLOOKUP(D7885,'Cross-Page Data'!$I$4:$J$19,2,FALSE),IF(VLOOKUP(E7885,'Cross-Page Data'!$D$4:$F$48,3,FALSE)="solar",IF(D7885="PV","solar PV","solar thermal"),IF(VLOOKUP(E7885,'Cross-Page Data'!$D$4:$F$48,3,FALSE)="wind",VLOOKUP(D7885,'Cross-Page Data'!$I$4:$J$19,2,FALSE),IF(VLOOKUP(E7885,'Cross-Page Data'!$D$4:$F$48,3,FALSE)="hydro",VLOOKUP(D7885,'Cross-Page Data'!$I$4:$J$19,2,FALSE),VLOOKUP(E7885,'Cross-Page Data'!$D$4:$F$48,3,FALSE)))))</f>
        <v>onshore wind</v>
      </c>
      <c r="I7885" s="50" t="b">
        <f t="shared" si="123"/>
        <v>1</v>
      </c>
    </row>
    <row r="7886" spans="1:9">
      <c r="A7886" s="50">
        <v>55561</v>
      </c>
      <c r="B7886" s="50" t="s">
        <v>3422</v>
      </c>
      <c r="C7886" s="50" t="s">
        <v>3497</v>
      </c>
      <c r="D7886" s="50" t="s">
        <v>3509</v>
      </c>
      <c r="E7886" s="50" t="s">
        <v>3510</v>
      </c>
      <c r="F7886" s="50" t="s">
        <v>3510</v>
      </c>
      <c r="G7886" s="50">
        <v>3634</v>
      </c>
      <c r="H7886" s="50" t="str">
        <f>IF(VLOOKUP(E7886,'Cross-Page Data'!$D$4:$F$48,3,FALSE)="natural gas",VLOOKUP(D7886,'Cross-Page Data'!$I$4:$J$19,2,FALSE),IF(VLOOKUP(E7886,'Cross-Page Data'!$D$4:$F$48,3,FALSE)="solar",IF(D7886="PV","solar PV","solar thermal"),IF(VLOOKUP(E7886,'Cross-Page Data'!$D$4:$F$48,3,FALSE)="wind",VLOOKUP(D7886,'Cross-Page Data'!$I$4:$J$19,2,FALSE),IF(VLOOKUP(E7886,'Cross-Page Data'!$D$4:$F$48,3,FALSE)="hydro",VLOOKUP(D7886,'Cross-Page Data'!$I$4:$J$19,2,FALSE),VLOOKUP(E7886,'Cross-Page Data'!$D$4:$F$48,3,FALSE)))))</f>
        <v>onshore wind</v>
      </c>
      <c r="I7886" s="50" t="b">
        <f t="shared" si="123"/>
        <v>1</v>
      </c>
    </row>
    <row r="7887" spans="1:9">
      <c r="A7887" s="50">
        <v>55562</v>
      </c>
      <c r="B7887" s="50" t="s">
        <v>3422</v>
      </c>
      <c r="C7887" s="50" t="s">
        <v>3497</v>
      </c>
      <c r="D7887" s="50" t="s">
        <v>3509</v>
      </c>
      <c r="E7887" s="50" t="s">
        <v>3510</v>
      </c>
      <c r="F7887" s="50" t="s">
        <v>3510</v>
      </c>
      <c r="G7887" s="50">
        <v>3926</v>
      </c>
      <c r="H7887" s="50" t="str">
        <f>IF(VLOOKUP(E7887,'Cross-Page Data'!$D$4:$F$48,3,FALSE)="natural gas",VLOOKUP(D7887,'Cross-Page Data'!$I$4:$J$19,2,FALSE),IF(VLOOKUP(E7887,'Cross-Page Data'!$D$4:$F$48,3,FALSE)="solar",IF(D7887="PV","solar PV","solar thermal"),IF(VLOOKUP(E7887,'Cross-Page Data'!$D$4:$F$48,3,FALSE)="wind",VLOOKUP(D7887,'Cross-Page Data'!$I$4:$J$19,2,FALSE),IF(VLOOKUP(E7887,'Cross-Page Data'!$D$4:$F$48,3,FALSE)="hydro",VLOOKUP(D7887,'Cross-Page Data'!$I$4:$J$19,2,FALSE),VLOOKUP(E7887,'Cross-Page Data'!$D$4:$F$48,3,FALSE)))))</f>
        <v>onshore wind</v>
      </c>
      <c r="I7887" s="50" t="b">
        <f t="shared" si="123"/>
        <v>1</v>
      </c>
    </row>
    <row r="7888" spans="1:9">
      <c r="A7888" s="50">
        <v>55563</v>
      </c>
      <c r="B7888" s="50" t="s">
        <v>3422</v>
      </c>
      <c r="C7888" s="50" t="s">
        <v>3497</v>
      </c>
      <c r="D7888" s="50" t="s">
        <v>3509</v>
      </c>
      <c r="E7888" s="50" t="s">
        <v>3510</v>
      </c>
      <c r="F7888" s="50" t="s">
        <v>3510</v>
      </c>
      <c r="G7888" s="50">
        <v>3849</v>
      </c>
      <c r="H7888" s="50" t="str">
        <f>IF(VLOOKUP(E7888,'Cross-Page Data'!$D$4:$F$48,3,FALSE)="natural gas",VLOOKUP(D7888,'Cross-Page Data'!$I$4:$J$19,2,FALSE),IF(VLOOKUP(E7888,'Cross-Page Data'!$D$4:$F$48,3,FALSE)="solar",IF(D7888="PV","solar PV","solar thermal"),IF(VLOOKUP(E7888,'Cross-Page Data'!$D$4:$F$48,3,FALSE)="wind",VLOOKUP(D7888,'Cross-Page Data'!$I$4:$J$19,2,FALSE),IF(VLOOKUP(E7888,'Cross-Page Data'!$D$4:$F$48,3,FALSE)="hydro",VLOOKUP(D7888,'Cross-Page Data'!$I$4:$J$19,2,FALSE),VLOOKUP(E7888,'Cross-Page Data'!$D$4:$F$48,3,FALSE)))))</f>
        <v>onshore wind</v>
      </c>
      <c r="I7888" s="50" t="b">
        <f t="shared" si="123"/>
        <v>1</v>
      </c>
    </row>
    <row r="7889" spans="1:9">
      <c r="A7889" s="50">
        <v>55564</v>
      </c>
      <c r="B7889" s="50" t="s">
        <v>3422</v>
      </c>
      <c r="C7889" s="50" t="s">
        <v>3497</v>
      </c>
      <c r="D7889" s="50" t="s">
        <v>3509</v>
      </c>
      <c r="E7889" s="50" t="s">
        <v>3510</v>
      </c>
      <c r="F7889" s="50" t="s">
        <v>3510</v>
      </c>
      <c r="G7889" s="50">
        <v>3825</v>
      </c>
      <c r="H7889" s="50" t="str">
        <f>IF(VLOOKUP(E7889,'Cross-Page Data'!$D$4:$F$48,3,FALSE)="natural gas",VLOOKUP(D7889,'Cross-Page Data'!$I$4:$J$19,2,FALSE),IF(VLOOKUP(E7889,'Cross-Page Data'!$D$4:$F$48,3,FALSE)="solar",IF(D7889="PV","solar PV","solar thermal"),IF(VLOOKUP(E7889,'Cross-Page Data'!$D$4:$F$48,3,FALSE)="wind",VLOOKUP(D7889,'Cross-Page Data'!$I$4:$J$19,2,FALSE),IF(VLOOKUP(E7889,'Cross-Page Data'!$D$4:$F$48,3,FALSE)="hydro",VLOOKUP(D7889,'Cross-Page Data'!$I$4:$J$19,2,FALSE),VLOOKUP(E7889,'Cross-Page Data'!$D$4:$F$48,3,FALSE)))))</f>
        <v>onshore wind</v>
      </c>
      <c r="I7889" s="50" t="b">
        <f t="shared" si="123"/>
        <v>1</v>
      </c>
    </row>
    <row r="7890" spans="1:9">
      <c r="A7890" s="50">
        <v>55565</v>
      </c>
      <c r="B7890" s="50" t="s">
        <v>3422</v>
      </c>
      <c r="C7890" s="50" t="s">
        <v>3497</v>
      </c>
      <c r="D7890" s="50" t="s">
        <v>3509</v>
      </c>
      <c r="E7890" s="50" t="s">
        <v>3510</v>
      </c>
      <c r="F7890" s="50" t="s">
        <v>3510</v>
      </c>
      <c r="G7890" s="50">
        <v>3980</v>
      </c>
      <c r="H7890" s="50" t="str">
        <f>IF(VLOOKUP(E7890,'Cross-Page Data'!$D$4:$F$48,3,FALSE)="natural gas",VLOOKUP(D7890,'Cross-Page Data'!$I$4:$J$19,2,FALSE),IF(VLOOKUP(E7890,'Cross-Page Data'!$D$4:$F$48,3,FALSE)="solar",IF(D7890="PV","solar PV","solar thermal"),IF(VLOOKUP(E7890,'Cross-Page Data'!$D$4:$F$48,3,FALSE)="wind",VLOOKUP(D7890,'Cross-Page Data'!$I$4:$J$19,2,FALSE),IF(VLOOKUP(E7890,'Cross-Page Data'!$D$4:$F$48,3,FALSE)="hydro",VLOOKUP(D7890,'Cross-Page Data'!$I$4:$J$19,2,FALSE),VLOOKUP(E7890,'Cross-Page Data'!$D$4:$F$48,3,FALSE)))))</f>
        <v>onshore wind</v>
      </c>
      <c r="I7890" s="50" t="b">
        <f t="shared" si="123"/>
        <v>1</v>
      </c>
    </row>
    <row r="7891" spans="1:9">
      <c r="A7891" s="50">
        <v>55566</v>
      </c>
      <c r="B7891" s="50" t="s">
        <v>3422</v>
      </c>
      <c r="C7891" s="50" t="s">
        <v>3497</v>
      </c>
      <c r="D7891" s="50" t="s">
        <v>3509</v>
      </c>
      <c r="E7891" s="50" t="s">
        <v>3510</v>
      </c>
      <c r="F7891" s="50" t="s">
        <v>3510</v>
      </c>
      <c r="G7891" s="50">
        <v>3231</v>
      </c>
      <c r="H7891" s="50" t="str">
        <f>IF(VLOOKUP(E7891,'Cross-Page Data'!$D$4:$F$48,3,FALSE)="natural gas",VLOOKUP(D7891,'Cross-Page Data'!$I$4:$J$19,2,FALSE),IF(VLOOKUP(E7891,'Cross-Page Data'!$D$4:$F$48,3,FALSE)="solar",IF(D7891="PV","solar PV","solar thermal"),IF(VLOOKUP(E7891,'Cross-Page Data'!$D$4:$F$48,3,FALSE)="wind",VLOOKUP(D7891,'Cross-Page Data'!$I$4:$J$19,2,FALSE),IF(VLOOKUP(E7891,'Cross-Page Data'!$D$4:$F$48,3,FALSE)="hydro",VLOOKUP(D7891,'Cross-Page Data'!$I$4:$J$19,2,FALSE),VLOOKUP(E7891,'Cross-Page Data'!$D$4:$F$48,3,FALSE)))))</f>
        <v>onshore wind</v>
      </c>
      <c r="I7891" s="50" t="b">
        <f t="shared" si="123"/>
        <v>1</v>
      </c>
    </row>
    <row r="7892" spans="1:9">
      <c r="A7892" s="50">
        <v>55567</v>
      </c>
      <c r="B7892" s="50" t="s">
        <v>3422</v>
      </c>
      <c r="C7892" s="50" t="s">
        <v>3497</v>
      </c>
      <c r="D7892" s="50" t="s">
        <v>3509</v>
      </c>
      <c r="E7892" s="50" t="s">
        <v>3510</v>
      </c>
      <c r="F7892" s="50" t="s">
        <v>3510</v>
      </c>
      <c r="G7892" s="50">
        <v>4260</v>
      </c>
      <c r="H7892" s="50" t="str">
        <f>IF(VLOOKUP(E7892,'Cross-Page Data'!$D$4:$F$48,3,FALSE)="natural gas",VLOOKUP(D7892,'Cross-Page Data'!$I$4:$J$19,2,FALSE),IF(VLOOKUP(E7892,'Cross-Page Data'!$D$4:$F$48,3,FALSE)="solar",IF(D7892="PV","solar PV","solar thermal"),IF(VLOOKUP(E7892,'Cross-Page Data'!$D$4:$F$48,3,FALSE)="wind",VLOOKUP(D7892,'Cross-Page Data'!$I$4:$J$19,2,FALSE),IF(VLOOKUP(E7892,'Cross-Page Data'!$D$4:$F$48,3,FALSE)="hydro",VLOOKUP(D7892,'Cross-Page Data'!$I$4:$J$19,2,FALSE),VLOOKUP(E7892,'Cross-Page Data'!$D$4:$F$48,3,FALSE)))))</f>
        <v>onshore wind</v>
      </c>
      <c r="I7892" s="50" t="b">
        <f t="shared" si="123"/>
        <v>1</v>
      </c>
    </row>
    <row r="7893" spans="1:9">
      <c r="A7893" s="50">
        <v>55568</v>
      </c>
      <c r="B7893" s="50" t="s">
        <v>3422</v>
      </c>
      <c r="C7893" s="50" t="s">
        <v>3497</v>
      </c>
      <c r="D7893" s="50" t="s">
        <v>3509</v>
      </c>
      <c r="E7893" s="50" t="s">
        <v>3510</v>
      </c>
      <c r="F7893" s="50" t="s">
        <v>3510</v>
      </c>
      <c r="G7893" s="50">
        <v>4288</v>
      </c>
      <c r="H7893" s="50" t="str">
        <f>IF(VLOOKUP(E7893,'Cross-Page Data'!$D$4:$F$48,3,FALSE)="natural gas",VLOOKUP(D7893,'Cross-Page Data'!$I$4:$J$19,2,FALSE),IF(VLOOKUP(E7893,'Cross-Page Data'!$D$4:$F$48,3,FALSE)="solar",IF(D7893="PV","solar PV","solar thermal"),IF(VLOOKUP(E7893,'Cross-Page Data'!$D$4:$F$48,3,FALSE)="wind",VLOOKUP(D7893,'Cross-Page Data'!$I$4:$J$19,2,FALSE),IF(VLOOKUP(E7893,'Cross-Page Data'!$D$4:$F$48,3,FALSE)="hydro",VLOOKUP(D7893,'Cross-Page Data'!$I$4:$J$19,2,FALSE),VLOOKUP(E7893,'Cross-Page Data'!$D$4:$F$48,3,FALSE)))))</f>
        <v>onshore wind</v>
      </c>
      <c r="I7893" s="50" t="b">
        <f t="shared" si="123"/>
        <v>1</v>
      </c>
    </row>
    <row r="7894" spans="1:9">
      <c r="A7894" s="50">
        <v>55569</v>
      </c>
      <c r="B7894" s="50" t="s">
        <v>3422</v>
      </c>
      <c r="C7894" s="50" t="s">
        <v>3497</v>
      </c>
      <c r="D7894" s="50" t="s">
        <v>3509</v>
      </c>
      <c r="E7894" s="50" t="s">
        <v>3510</v>
      </c>
      <c r="F7894" s="50" t="s">
        <v>3510</v>
      </c>
      <c r="G7894" s="50">
        <v>4387</v>
      </c>
      <c r="H7894" s="50" t="str">
        <f>IF(VLOOKUP(E7894,'Cross-Page Data'!$D$4:$F$48,3,FALSE)="natural gas",VLOOKUP(D7894,'Cross-Page Data'!$I$4:$J$19,2,FALSE),IF(VLOOKUP(E7894,'Cross-Page Data'!$D$4:$F$48,3,FALSE)="solar",IF(D7894="PV","solar PV","solar thermal"),IF(VLOOKUP(E7894,'Cross-Page Data'!$D$4:$F$48,3,FALSE)="wind",VLOOKUP(D7894,'Cross-Page Data'!$I$4:$J$19,2,FALSE),IF(VLOOKUP(E7894,'Cross-Page Data'!$D$4:$F$48,3,FALSE)="hydro",VLOOKUP(D7894,'Cross-Page Data'!$I$4:$J$19,2,FALSE),VLOOKUP(E7894,'Cross-Page Data'!$D$4:$F$48,3,FALSE)))))</f>
        <v>onshore wind</v>
      </c>
      <c r="I7894" s="50" t="b">
        <f t="shared" si="123"/>
        <v>1</v>
      </c>
    </row>
    <row r="7895" spans="1:9">
      <c r="A7895" s="50">
        <v>55570</v>
      </c>
      <c r="B7895" s="50" t="s">
        <v>3422</v>
      </c>
      <c r="C7895" s="50" t="s">
        <v>3497</v>
      </c>
      <c r="D7895" s="50" t="s">
        <v>3509</v>
      </c>
      <c r="E7895" s="50" t="s">
        <v>3510</v>
      </c>
      <c r="F7895" s="50" t="s">
        <v>3510</v>
      </c>
      <c r="G7895" s="50">
        <v>3923</v>
      </c>
      <c r="H7895" s="50" t="str">
        <f>IF(VLOOKUP(E7895,'Cross-Page Data'!$D$4:$F$48,3,FALSE)="natural gas",VLOOKUP(D7895,'Cross-Page Data'!$I$4:$J$19,2,FALSE),IF(VLOOKUP(E7895,'Cross-Page Data'!$D$4:$F$48,3,FALSE)="solar",IF(D7895="PV","solar PV","solar thermal"),IF(VLOOKUP(E7895,'Cross-Page Data'!$D$4:$F$48,3,FALSE)="wind",VLOOKUP(D7895,'Cross-Page Data'!$I$4:$J$19,2,FALSE),IF(VLOOKUP(E7895,'Cross-Page Data'!$D$4:$F$48,3,FALSE)="hydro",VLOOKUP(D7895,'Cross-Page Data'!$I$4:$J$19,2,FALSE),VLOOKUP(E7895,'Cross-Page Data'!$D$4:$F$48,3,FALSE)))))</f>
        <v>onshore wind</v>
      </c>
      <c r="I7895" s="50" t="b">
        <f t="shared" si="123"/>
        <v>1</v>
      </c>
    </row>
    <row r="7896" spans="1:9">
      <c r="A7896" s="50">
        <v>55571</v>
      </c>
      <c r="B7896" s="50" t="s">
        <v>3422</v>
      </c>
      <c r="C7896" s="50" t="s">
        <v>3497</v>
      </c>
      <c r="D7896" s="50" t="s">
        <v>3509</v>
      </c>
      <c r="E7896" s="50" t="s">
        <v>3510</v>
      </c>
      <c r="F7896" s="50" t="s">
        <v>3510</v>
      </c>
      <c r="G7896" s="50">
        <v>4444</v>
      </c>
      <c r="H7896" s="50" t="str">
        <f>IF(VLOOKUP(E7896,'Cross-Page Data'!$D$4:$F$48,3,FALSE)="natural gas",VLOOKUP(D7896,'Cross-Page Data'!$I$4:$J$19,2,FALSE),IF(VLOOKUP(E7896,'Cross-Page Data'!$D$4:$F$48,3,FALSE)="solar",IF(D7896="PV","solar PV","solar thermal"),IF(VLOOKUP(E7896,'Cross-Page Data'!$D$4:$F$48,3,FALSE)="wind",VLOOKUP(D7896,'Cross-Page Data'!$I$4:$J$19,2,FALSE),IF(VLOOKUP(E7896,'Cross-Page Data'!$D$4:$F$48,3,FALSE)="hydro",VLOOKUP(D7896,'Cross-Page Data'!$I$4:$J$19,2,FALSE),VLOOKUP(E7896,'Cross-Page Data'!$D$4:$F$48,3,FALSE)))))</f>
        <v>onshore wind</v>
      </c>
      <c r="I7896" s="50" t="b">
        <f t="shared" si="123"/>
        <v>1</v>
      </c>
    </row>
    <row r="7897" spans="1:9">
      <c r="A7897" s="50">
        <v>55572</v>
      </c>
      <c r="B7897" s="50" t="s">
        <v>3422</v>
      </c>
      <c r="C7897" s="50" t="s">
        <v>3497</v>
      </c>
      <c r="D7897" s="50" t="s">
        <v>3509</v>
      </c>
      <c r="E7897" s="50" t="s">
        <v>3510</v>
      </c>
      <c r="F7897" s="50" t="s">
        <v>3510</v>
      </c>
      <c r="G7897" s="50">
        <v>3886</v>
      </c>
      <c r="H7897" s="50" t="str">
        <f>IF(VLOOKUP(E7897,'Cross-Page Data'!$D$4:$F$48,3,FALSE)="natural gas",VLOOKUP(D7897,'Cross-Page Data'!$I$4:$J$19,2,FALSE),IF(VLOOKUP(E7897,'Cross-Page Data'!$D$4:$F$48,3,FALSE)="solar",IF(D7897="PV","solar PV","solar thermal"),IF(VLOOKUP(E7897,'Cross-Page Data'!$D$4:$F$48,3,FALSE)="wind",VLOOKUP(D7897,'Cross-Page Data'!$I$4:$J$19,2,FALSE),IF(VLOOKUP(E7897,'Cross-Page Data'!$D$4:$F$48,3,FALSE)="hydro",VLOOKUP(D7897,'Cross-Page Data'!$I$4:$J$19,2,FALSE),VLOOKUP(E7897,'Cross-Page Data'!$D$4:$F$48,3,FALSE)))))</f>
        <v>onshore wind</v>
      </c>
      <c r="I7897" s="50" t="b">
        <f t="shared" si="123"/>
        <v>1</v>
      </c>
    </row>
    <row r="7898" spans="1:9">
      <c r="A7898" s="50">
        <v>55573</v>
      </c>
      <c r="B7898" s="50" t="s">
        <v>3422</v>
      </c>
      <c r="C7898" s="50" t="s">
        <v>3497</v>
      </c>
      <c r="D7898" s="50" t="s">
        <v>3509</v>
      </c>
      <c r="E7898" s="50" t="s">
        <v>3510</v>
      </c>
      <c r="F7898" s="50" t="s">
        <v>3510</v>
      </c>
      <c r="G7898" s="50">
        <v>4397</v>
      </c>
      <c r="H7898" s="50" t="str">
        <f>IF(VLOOKUP(E7898,'Cross-Page Data'!$D$4:$F$48,3,FALSE)="natural gas",VLOOKUP(D7898,'Cross-Page Data'!$I$4:$J$19,2,FALSE),IF(VLOOKUP(E7898,'Cross-Page Data'!$D$4:$F$48,3,FALSE)="solar",IF(D7898="PV","solar PV","solar thermal"),IF(VLOOKUP(E7898,'Cross-Page Data'!$D$4:$F$48,3,FALSE)="wind",VLOOKUP(D7898,'Cross-Page Data'!$I$4:$J$19,2,FALSE),IF(VLOOKUP(E7898,'Cross-Page Data'!$D$4:$F$48,3,FALSE)="hydro",VLOOKUP(D7898,'Cross-Page Data'!$I$4:$J$19,2,FALSE),VLOOKUP(E7898,'Cross-Page Data'!$D$4:$F$48,3,FALSE)))))</f>
        <v>onshore wind</v>
      </c>
      <c r="I7898" s="50" t="b">
        <f t="shared" si="123"/>
        <v>1</v>
      </c>
    </row>
    <row r="7899" spans="1:9">
      <c r="A7899" s="50">
        <v>55574</v>
      </c>
      <c r="B7899" s="50" t="s">
        <v>3422</v>
      </c>
      <c r="C7899" s="50" t="s">
        <v>3497</v>
      </c>
      <c r="D7899" s="50" t="s">
        <v>3509</v>
      </c>
      <c r="E7899" s="50" t="s">
        <v>3510</v>
      </c>
      <c r="F7899" s="50" t="s">
        <v>3510</v>
      </c>
      <c r="G7899" s="50">
        <v>4334</v>
      </c>
      <c r="H7899" s="50" t="str">
        <f>IF(VLOOKUP(E7899,'Cross-Page Data'!$D$4:$F$48,3,FALSE)="natural gas",VLOOKUP(D7899,'Cross-Page Data'!$I$4:$J$19,2,FALSE),IF(VLOOKUP(E7899,'Cross-Page Data'!$D$4:$F$48,3,FALSE)="solar",IF(D7899="PV","solar PV","solar thermal"),IF(VLOOKUP(E7899,'Cross-Page Data'!$D$4:$F$48,3,FALSE)="wind",VLOOKUP(D7899,'Cross-Page Data'!$I$4:$J$19,2,FALSE),IF(VLOOKUP(E7899,'Cross-Page Data'!$D$4:$F$48,3,FALSE)="hydro",VLOOKUP(D7899,'Cross-Page Data'!$I$4:$J$19,2,FALSE),VLOOKUP(E7899,'Cross-Page Data'!$D$4:$F$48,3,FALSE)))))</f>
        <v>onshore wind</v>
      </c>
      <c r="I7899" s="50" t="b">
        <f t="shared" si="123"/>
        <v>1</v>
      </c>
    </row>
    <row r="7900" spans="1:9">
      <c r="A7900" s="50">
        <v>55576</v>
      </c>
      <c r="B7900" s="50" t="s">
        <v>3422</v>
      </c>
      <c r="C7900" s="50" t="s">
        <v>3497</v>
      </c>
      <c r="D7900" s="50" t="s">
        <v>3509</v>
      </c>
      <c r="E7900" s="50" t="s">
        <v>3510</v>
      </c>
      <c r="F7900" s="50" t="s">
        <v>3510</v>
      </c>
      <c r="G7900" s="50">
        <v>3893</v>
      </c>
      <c r="H7900" s="50" t="str">
        <f>IF(VLOOKUP(E7900,'Cross-Page Data'!$D$4:$F$48,3,FALSE)="natural gas",VLOOKUP(D7900,'Cross-Page Data'!$I$4:$J$19,2,FALSE),IF(VLOOKUP(E7900,'Cross-Page Data'!$D$4:$F$48,3,FALSE)="solar",IF(D7900="PV","solar PV","solar thermal"),IF(VLOOKUP(E7900,'Cross-Page Data'!$D$4:$F$48,3,FALSE)="wind",VLOOKUP(D7900,'Cross-Page Data'!$I$4:$J$19,2,FALSE),IF(VLOOKUP(E7900,'Cross-Page Data'!$D$4:$F$48,3,FALSE)="hydro",VLOOKUP(D7900,'Cross-Page Data'!$I$4:$J$19,2,FALSE),VLOOKUP(E7900,'Cross-Page Data'!$D$4:$F$48,3,FALSE)))))</f>
        <v>onshore wind</v>
      </c>
      <c r="I7900" s="50" t="b">
        <f t="shared" si="123"/>
        <v>1</v>
      </c>
    </row>
    <row r="7901" spans="1:9">
      <c r="A7901" s="50">
        <v>55579</v>
      </c>
      <c r="B7901" s="50" t="s">
        <v>3442</v>
      </c>
      <c r="C7901" s="50" t="s">
        <v>3497</v>
      </c>
      <c r="D7901" s="50" t="s">
        <v>3509</v>
      </c>
      <c r="E7901" s="50" t="s">
        <v>3510</v>
      </c>
      <c r="F7901" s="50" t="s">
        <v>3510</v>
      </c>
      <c r="G7901" s="50">
        <v>118242</v>
      </c>
      <c r="H7901" s="50" t="str">
        <f>IF(VLOOKUP(E7901,'Cross-Page Data'!$D$4:$F$48,3,FALSE)="natural gas",VLOOKUP(D7901,'Cross-Page Data'!$I$4:$J$19,2,FALSE),IF(VLOOKUP(E7901,'Cross-Page Data'!$D$4:$F$48,3,FALSE)="solar",IF(D7901="PV","solar PV","solar thermal"),IF(VLOOKUP(E7901,'Cross-Page Data'!$D$4:$F$48,3,FALSE)="wind",VLOOKUP(D7901,'Cross-Page Data'!$I$4:$J$19,2,FALSE),IF(VLOOKUP(E7901,'Cross-Page Data'!$D$4:$F$48,3,FALSE)="hydro",VLOOKUP(D7901,'Cross-Page Data'!$I$4:$J$19,2,FALSE),VLOOKUP(E7901,'Cross-Page Data'!$D$4:$F$48,3,FALSE)))))</f>
        <v>onshore wind</v>
      </c>
      <c r="I7901" s="50" t="b">
        <f t="shared" si="123"/>
        <v>1</v>
      </c>
    </row>
    <row r="7902" spans="1:9">
      <c r="A7902" s="50">
        <v>55581</v>
      </c>
      <c r="B7902" s="50" t="s">
        <v>3442</v>
      </c>
      <c r="C7902" s="50" t="s">
        <v>3497</v>
      </c>
      <c r="D7902" s="50" t="s">
        <v>3509</v>
      </c>
      <c r="E7902" s="50" t="s">
        <v>3510</v>
      </c>
      <c r="F7902" s="50" t="s">
        <v>3510</v>
      </c>
      <c r="G7902" s="50">
        <v>504280</v>
      </c>
      <c r="H7902" s="50" t="str">
        <f>IF(VLOOKUP(E7902,'Cross-Page Data'!$D$4:$F$48,3,FALSE)="natural gas",VLOOKUP(D7902,'Cross-Page Data'!$I$4:$J$19,2,FALSE),IF(VLOOKUP(E7902,'Cross-Page Data'!$D$4:$F$48,3,FALSE)="solar",IF(D7902="PV","solar PV","solar thermal"),IF(VLOOKUP(E7902,'Cross-Page Data'!$D$4:$F$48,3,FALSE)="wind",VLOOKUP(D7902,'Cross-Page Data'!$I$4:$J$19,2,FALSE),IF(VLOOKUP(E7902,'Cross-Page Data'!$D$4:$F$48,3,FALSE)="hydro",VLOOKUP(D7902,'Cross-Page Data'!$I$4:$J$19,2,FALSE),VLOOKUP(E7902,'Cross-Page Data'!$D$4:$F$48,3,FALSE)))))</f>
        <v>onshore wind</v>
      </c>
      <c r="I7902" s="50" t="b">
        <f t="shared" si="123"/>
        <v>1</v>
      </c>
    </row>
    <row r="7903" spans="1:9">
      <c r="A7903" s="50">
        <v>55589</v>
      </c>
      <c r="B7903" s="50" t="s">
        <v>3418</v>
      </c>
      <c r="C7903" s="50" t="s">
        <v>3497</v>
      </c>
      <c r="D7903" s="50" t="s">
        <v>3495</v>
      </c>
      <c r="E7903" s="50" t="s">
        <v>3515</v>
      </c>
      <c r="F7903" s="50" t="s">
        <v>3516</v>
      </c>
      <c r="G7903" s="50">
        <v>16361</v>
      </c>
      <c r="H7903" s="50" t="str">
        <f>IF(VLOOKUP(E7903,'Cross-Page Data'!$D$4:$F$48,3,FALSE)="natural gas",VLOOKUP(D7903,'Cross-Page Data'!$I$4:$J$19,2,FALSE),IF(VLOOKUP(E7903,'Cross-Page Data'!$D$4:$F$48,3,FALSE)="solar",IF(D7903="PV","solar PV","solar thermal"),IF(VLOOKUP(E7903,'Cross-Page Data'!$D$4:$F$48,3,FALSE)="wind",VLOOKUP(D7903,'Cross-Page Data'!$I$4:$J$19,2,FALSE),IF(VLOOKUP(E7903,'Cross-Page Data'!$D$4:$F$48,3,FALSE)="hydro",VLOOKUP(D7903,'Cross-Page Data'!$I$4:$J$19,2,FALSE),VLOOKUP(E7903,'Cross-Page Data'!$D$4:$F$48,3,FALSE)))))</f>
        <v>biomass</v>
      </c>
      <c r="I7903" s="50" t="b">
        <f t="shared" si="123"/>
        <v>1</v>
      </c>
    </row>
    <row r="7904" spans="1:9">
      <c r="A7904" s="50">
        <v>55596</v>
      </c>
      <c r="B7904" s="50" t="s">
        <v>3421</v>
      </c>
      <c r="C7904" s="50" t="s">
        <v>3497</v>
      </c>
      <c r="D7904" s="50" t="s">
        <v>3403</v>
      </c>
      <c r="E7904" s="50" t="s">
        <v>3494</v>
      </c>
      <c r="F7904" s="50" t="s">
        <v>3494</v>
      </c>
      <c r="G7904" s="50">
        <v>0</v>
      </c>
      <c r="H7904" s="50" t="str">
        <f>IF(VLOOKUP(E7904,'Cross-Page Data'!$D$4:$F$48,3,FALSE)="natural gas",VLOOKUP(D7904,'Cross-Page Data'!$I$4:$J$19,2,FALSE),IF(VLOOKUP(E7904,'Cross-Page Data'!$D$4:$F$48,3,FALSE)="solar",IF(D7904="PV","solar PV","solar thermal"),IF(VLOOKUP(E7904,'Cross-Page Data'!$D$4:$F$48,3,FALSE)="wind",VLOOKUP(D7904,'Cross-Page Data'!$I$4:$J$19,2,FALSE),IF(VLOOKUP(E7904,'Cross-Page Data'!$D$4:$F$48,3,FALSE)="hydro",VLOOKUP(D7904,'Cross-Page Data'!$I$4:$J$19,2,FALSE),VLOOKUP(E7904,'Cross-Page Data'!$D$4:$F$48,3,FALSE)))))</f>
        <v>petroleum</v>
      </c>
      <c r="I7904" s="50" t="b">
        <f t="shared" si="123"/>
        <v>1</v>
      </c>
    </row>
    <row r="7905" spans="1:9">
      <c r="A7905" s="50">
        <v>55596</v>
      </c>
      <c r="B7905" s="50" t="s">
        <v>3421</v>
      </c>
      <c r="C7905" s="50" t="s">
        <v>3497</v>
      </c>
      <c r="D7905" s="50" t="s">
        <v>3403</v>
      </c>
      <c r="E7905" s="50" t="s">
        <v>3515</v>
      </c>
      <c r="F7905" s="50" t="s">
        <v>3516</v>
      </c>
      <c r="G7905" s="50">
        <v>30023</v>
      </c>
      <c r="H7905" s="50" t="str">
        <f>IF(VLOOKUP(E7905,'Cross-Page Data'!$D$4:$F$48,3,FALSE)="natural gas",VLOOKUP(D7905,'Cross-Page Data'!$I$4:$J$19,2,FALSE),IF(VLOOKUP(E7905,'Cross-Page Data'!$D$4:$F$48,3,FALSE)="solar",IF(D7905="PV","solar PV","solar thermal"),IF(VLOOKUP(E7905,'Cross-Page Data'!$D$4:$F$48,3,FALSE)="wind",VLOOKUP(D7905,'Cross-Page Data'!$I$4:$J$19,2,FALSE),IF(VLOOKUP(E7905,'Cross-Page Data'!$D$4:$F$48,3,FALSE)="hydro",VLOOKUP(D7905,'Cross-Page Data'!$I$4:$J$19,2,FALSE),VLOOKUP(E7905,'Cross-Page Data'!$D$4:$F$48,3,FALSE)))))</f>
        <v>biomass</v>
      </c>
      <c r="I7905" s="50" t="b">
        <f t="shared" si="123"/>
        <v>1</v>
      </c>
    </row>
    <row r="7906" spans="1:9">
      <c r="A7906" s="50">
        <v>55596</v>
      </c>
      <c r="B7906" s="50" t="s">
        <v>3421</v>
      </c>
      <c r="C7906" s="50" t="s">
        <v>3497</v>
      </c>
      <c r="D7906" s="50" t="s">
        <v>3405</v>
      </c>
      <c r="E7906" s="50" t="s">
        <v>3494</v>
      </c>
      <c r="F7906" s="50" t="s">
        <v>3494</v>
      </c>
      <c r="G7906" s="50">
        <v>0</v>
      </c>
      <c r="H7906" s="50" t="str">
        <f>IF(VLOOKUP(E7906,'Cross-Page Data'!$D$4:$F$48,3,FALSE)="natural gas",VLOOKUP(D7906,'Cross-Page Data'!$I$4:$J$19,2,FALSE),IF(VLOOKUP(E7906,'Cross-Page Data'!$D$4:$F$48,3,FALSE)="solar",IF(D7906="PV","solar PV","solar thermal"),IF(VLOOKUP(E7906,'Cross-Page Data'!$D$4:$F$48,3,FALSE)="wind",VLOOKUP(D7906,'Cross-Page Data'!$I$4:$J$19,2,FALSE),IF(VLOOKUP(E7906,'Cross-Page Data'!$D$4:$F$48,3,FALSE)="hydro",VLOOKUP(D7906,'Cross-Page Data'!$I$4:$J$19,2,FALSE),VLOOKUP(E7906,'Cross-Page Data'!$D$4:$F$48,3,FALSE)))))</f>
        <v>petroleum</v>
      </c>
      <c r="I7906" s="50" t="b">
        <f t="shared" si="123"/>
        <v>1</v>
      </c>
    </row>
    <row r="7907" spans="1:9">
      <c r="A7907" s="50">
        <v>55596</v>
      </c>
      <c r="B7907" s="50" t="s">
        <v>3421</v>
      </c>
      <c r="C7907" s="50" t="s">
        <v>3497</v>
      </c>
      <c r="D7907" s="50" t="s">
        <v>3405</v>
      </c>
      <c r="E7907" s="50" t="s">
        <v>3529</v>
      </c>
      <c r="F7907" s="50" t="s">
        <v>3501</v>
      </c>
      <c r="G7907" s="50">
        <v>0</v>
      </c>
      <c r="H7907" s="50" t="str">
        <f>IF(VLOOKUP(E7907,'Cross-Page Data'!$D$4:$F$48,3,FALSE)="natural gas",VLOOKUP(D7907,'Cross-Page Data'!$I$4:$J$19,2,FALSE),IF(VLOOKUP(E7907,'Cross-Page Data'!$D$4:$F$48,3,FALSE)="solar",IF(D7907="PV","solar PV","solar thermal"),IF(VLOOKUP(E7907,'Cross-Page Data'!$D$4:$F$48,3,FALSE)="wind",VLOOKUP(D7907,'Cross-Page Data'!$I$4:$J$19,2,FALSE),IF(VLOOKUP(E7907,'Cross-Page Data'!$D$4:$F$48,3,FALSE)="hydro",VLOOKUP(D7907,'Cross-Page Data'!$I$4:$J$19,2,FALSE),VLOOKUP(E7907,'Cross-Page Data'!$D$4:$F$48,3,FALSE)))))</f>
        <v>other</v>
      </c>
      <c r="I7907" s="50" t="b">
        <f t="shared" si="123"/>
        <v>1</v>
      </c>
    </row>
    <row r="7908" spans="1:9">
      <c r="A7908" s="50">
        <v>55596</v>
      </c>
      <c r="B7908" s="50" t="s">
        <v>3421</v>
      </c>
      <c r="C7908" s="50" t="s">
        <v>3497</v>
      </c>
      <c r="D7908" s="50" t="s">
        <v>3405</v>
      </c>
      <c r="E7908" s="50" t="s">
        <v>3515</v>
      </c>
      <c r="F7908" s="50" t="s">
        <v>3516</v>
      </c>
      <c r="G7908" s="50">
        <v>102020</v>
      </c>
      <c r="H7908" s="50" t="str">
        <f>IF(VLOOKUP(E7908,'Cross-Page Data'!$D$4:$F$48,3,FALSE)="natural gas",VLOOKUP(D7908,'Cross-Page Data'!$I$4:$J$19,2,FALSE),IF(VLOOKUP(E7908,'Cross-Page Data'!$D$4:$F$48,3,FALSE)="solar",IF(D7908="PV","solar PV","solar thermal"),IF(VLOOKUP(E7908,'Cross-Page Data'!$D$4:$F$48,3,FALSE)="wind",VLOOKUP(D7908,'Cross-Page Data'!$I$4:$J$19,2,FALSE),IF(VLOOKUP(E7908,'Cross-Page Data'!$D$4:$F$48,3,FALSE)="hydro",VLOOKUP(D7908,'Cross-Page Data'!$I$4:$J$19,2,FALSE),VLOOKUP(E7908,'Cross-Page Data'!$D$4:$F$48,3,FALSE)))))</f>
        <v>biomass</v>
      </c>
      <c r="I7908" s="50" t="b">
        <f t="shared" si="123"/>
        <v>1</v>
      </c>
    </row>
    <row r="7909" spans="1:9">
      <c r="A7909" s="50">
        <v>55597</v>
      </c>
      <c r="B7909" s="50" t="s">
        <v>3421</v>
      </c>
      <c r="C7909" s="50" t="s">
        <v>3497</v>
      </c>
      <c r="D7909" s="50" t="s">
        <v>3495</v>
      </c>
      <c r="E7909" s="50" t="s">
        <v>3515</v>
      </c>
      <c r="F7909" s="50" t="s">
        <v>3516</v>
      </c>
      <c r="G7909" s="50">
        <v>18048</v>
      </c>
      <c r="H7909" s="50" t="str">
        <f>IF(VLOOKUP(E7909,'Cross-Page Data'!$D$4:$F$48,3,FALSE)="natural gas",VLOOKUP(D7909,'Cross-Page Data'!$I$4:$J$19,2,FALSE),IF(VLOOKUP(E7909,'Cross-Page Data'!$D$4:$F$48,3,FALSE)="solar",IF(D7909="PV","solar PV","solar thermal"),IF(VLOOKUP(E7909,'Cross-Page Data'!$D$4:$F$48,3,FALSE)="wind",VLOOKUP(D7909,'Cross-Page Data'!$I$4:$J$19,2,FALSE),IF(VLOOKUP(E7909,'Cross-Page Data'!$D$4:$F$48,3,FALSE)="hydro",VLOOKUP(D7909,'Cross-Page Data'!$I$4:$J$19,2,FALSE),VLOOKUP(E7909,'Cross-Page Data'!$D$4:$F$48,3,FALSE)))))</f>
        <v>biomass</v>
      </c>
      <c r="I7909" s="50" t="b">
        <f t="shared" si="123"/>
        <v>1</v>
      </c>
    </row>
    <row r="7910" spans="1:9">
      <c r="A7910" s="50">
        <v>55597</v>
      </c>
      <c r="B7910" s="50" t="s">
        <v>3421</v>
      </c>
      <c r="C7910" s="50" t="s">
        <v>3497</v>
      </c>
      <c r="D7910" s="50" t="s">
        <v>3496</v>
      </c>
      <c r="E7910" s="50" t="s">
        <v>3515</v>
      </c>
      <c r="F7910" s="50" t="s">
        <v>3516</v>
      </c>
      <c r="G7910" s="50">
        <v>9445</v>
      </c>
      <c r="H7910" s="50" t="str">
        <f>IF(VLOOKUP(E7910,'Cross-Page Data'!$D$4:$F$48,3,FALSE)="natural gas",VLOOKUP(D7910,'Cross-Page Data'!$I$4:$J$19,2,FALSE),IF(VLOOKUP(E7910,'Cross-Page Data'!$D$4:$F$48,3,FALSE)="solar",IF(D7910="PV","solar PV","solar thermal"),IF(VLOOKUP(E7910,'Cross-Page Data'!$D$4:$F$48,3,FALSE)="wind",VLOOKUP(D7910,'Cross-Page Data'!$I$4:$J$19,2,FALSE),IF(VLOOKUP(E7910,'Cross-Page Data'!$D$4:$F$48,3,FALSE)="hydro",VLOOKUP(D7910,'Cross-Page Data'!$I$4:$J$19,2,FALSE),VLOOKUP(E7910,'Cross-Page Data'!$D$4:$F$48,3,FALSE)))))</f>
        <v>biomass</v>
      </c>
      <c r="I7910" s="50" t="b">
        <f t="shared" si="123"/>
        <v>1</v>
      </c>
    </row>
    <row r="7911" spans="1:9">
      <c r="A7911" s="50">
        <v>55599</v>
      </c>
      <c r="B7911" s="50" t="s">
        <v>3426</v>
      </c>
      <c r="C7911" s="50" t="s">
        <v>3497</v>
      </c>
      <c r="D7911" s="50" t="s">
        <v>3495</v>
      </c>
      <c r="E7911" s="50" t="s">
        <v>3494</v>
      </c>
      <c r="F7911" s="50" t="s">
        <v>3494</v>
      </c>
      <c r="G7911" s="50">
        <v>0</v>
      </c>
      <c r="H7911" s="50" t="str">
        <f>IF(VLOOKUP(E7911,'Cross-Page Data'!$D$4:$F$48,3,FALSE)="natural gas",VLOOKUP(D7911,'Cross-Page Data'!$I$4:$J$19,2,FALSE),IF(VLOOKUP(E7911,'Cross-Page Data'!$D$4:$F$48,3,FALSE)="solar",IF(D7911="PV","solar PV","solar thermal"),IF(VLOOKUP(E7911,'Cross-Page Data'!$D$4:$F$48,3,FALSE)="wind",VLOOKUP(D7911,'Cross-Page Data'!$I$4:$J$19,2,FALSE),IF(VLOOKUP(E7911,'Cross-Page Data'!$D$4:$F$48,3,FALSE)="hydro",VLOOKUP(D7911,'Cross-Page Data'!$I$4:$J$19,2,FALSE),VLOOKUP(E7911,'Cross-Page Data'!$D$4:$F$48,3,FALSE)))))</f>
        <v>petroleum</v>
      </c>
      <c r="I7911" s="50" t="b">
        <f t="shared" si="123"/>
        <v>1</v>
      </c>
    </row>
    <row r="7912" spans="1:9">
      <c r="A7912" s="50">
        <v>55599</v>
      </c>
      <c r="B7912" s="50" t="s">
        <v>3426</v>
      </c>
      <c r="C7912" s="50" t="s">
        <v>3497</v>
      </c>
      <c r="D7912" s="50" t="s">
        <v>3495</v>
      </c>
      <c r="E7912" s="50" t="s">
        <v>3515</v>
      </c>
      <c r="F7912" s="50" t="s">
        <v>3516</v>
      </c>
      <c r="G7912" s="50">
        <v>25653</v>
      </c>
      <c r="H7912" s="50" t="str">
        <f>IF(VLOOKUP(E7912,'Cross-Page Data'!$D$4:$F$48,3,FALSE)="natural gas",VLOOKUP(D7912,'Cross-Page Data'!$I$4:$J$19,2,FALSE),IF(VLOOKUP(E7912,'Cross-Page Data'!$D$4:$F$48,3,FALSE)="solar",IF(D7912="PV","solar PV","solar thermal"),IF(VLOOKUP(E7912,'Cross-Page Data'!$D$4:$F$48,3,FALSE)="wind",VLOOKUP(D7912,'Cross-Page Data'!$I$4:$J$19,2,FALSE),IF(VLOOKUP(E7912,'Cross-Page Data'!$D$4:$F$48,3,FALSE)="hydro",VLOOKUP(D7912,'Cross-Page Data'!$I$4:$J$19,2,FALSE),VLOOKUP(E7912,'Cross-Page Data'!$D$4:$F$48,3,FALSE)))))</f>
        <v>biomass</v>
      </c>
      <c r="I7912" s="50" t="b">
        <f t="shared" si="123"/>
        <v>1</v>
      </c>
    </row>
    <row r="7913" spans="1:9">
      <c r="A7913" s="50">
        <v>55600</v>
      </c>
      <c r="B7913" s="50" t="s">
        <v>3433</v>
      </c>
      <c r="C7913" s="50" t="s">
        <v>3504</v>
      </c>
      <c r="D7913" s="50" t="s">
        <v>3495</v>
      </c>
      <c r="E7913" s="50" t="s">
        <v>3494</v>
      </c>
      <c r="F7913" s="50" t="s">
        <v>3494</v>
      </c>
      <c r="G7913" s="50">
        <v>0</v>
      </c>
      <c r="H7913" s="50" t="str">
        <f>IF(VLOOKUP(E7913,'Cross-Page Data'!$D$4:$F$48,3,FALSE)="natural gas",VLOOKUP(D7913,'Cross-Page Data'!$I$4:$J$19,2,FALSE),IF(VLOOKUP(E7913,'Cross-Page Data'!$D$4:$F$48,3,FALSE)="solar",IF(D7913="PV","solar PV","solar thermal"),IF(VLOOKUP(E7913,'Cross-Page Data'!$D$4:$F$48,3,FALSE)="wind",VLOOKUP(D7913,'Cross-Page Data'!$I$4:$J$19,2,FALSE),IF(VLOOKUP(E7913,'Cross-Page Data'!$D$4:$F$48,3,FALSE)="hydro",VLOOKUP(D7913,'Cross-Page Data'!$I$4:$J$19,2,FALSE),VLOOKUP(E7913,'Cross-Page Data'!$D$4:$F$48,3,FALSE)))))</f>
        <v>petroleum</v>
      </c>
      <c r="I7913" s="50" t="b">
        <f t="shared" si="123"/>
        <v>1</v>
      </c>
    </row>
    <row r="7914" spans="1:9">
      <c r="A7914" s="50">
        <v>55600</v>
      </c>
      <c r="B7914" s="50" t="s">
        <v>3433</v>
      </c>
      <c r="C7914" s="50" t="s">
        <v>3504</v>
      </c>
      <c r="D7914" s="50" t="s">
        <v>3495</v>
      </c>
      <c r="E7914" s="50" t="s">
        <v>3529</v>
      </c>
      <c r="F7914" s="50" t="s">
        <v>3501</v>
      </c>
      <c r="G7914" s="50">
        <v>0</v>
      </c>
      <c r="H7914" s="50" t="str">
        <f>IF(VLOOKUP(E7914,'Cross-Page Data'!$D$4:$F$48,3,FALSE)="natural gas",VLOOKUP(D7914,'Cross-Page Data'!$I$4:$J$19,2,FALSE),IF(VLOOKUP(E7914,'Cross-Page Data'!$D$4:$F$48,3,FALSE)="solar",IF(D7914="PV","solar PV","solar thermal"),IF(VLOOKUP(E7914,'Cross-Page Data'!$D$4:$F$48,3,FALSE)="wind",VLOOKUP(D7914,'Cross-Page Data'!$I$4:$J$19,2,FALSE),IF(VLOOKUP(E7914,'Cross-Page Data'!$D$4:$F$48,3,FALSE)="hydro",VLOOKUP(D7914,'Cross-Page Data'!$I$4:$J$19,2,FALSE),VLOOKUP(E7914,'Cross-Page Data'!$D$4:$F$48,3,FALSE)))))</f>
        <v>other</v>
      </c>
      <c r="I7914" s="50" t="b">
        <f t="shared" si="123"/>
        <v>1</v>
      </c>
    </row>
    <row r="7915" spans="1:9">
      <c r="A7915" s="50">
        <v>55600</v>
      </c>
      <c r="B7915" s="50" t="s">
        <v>3433</v>
      </c>
      <c r="C7915" s="50" t="s">
        <v>3504</v>
      </c>
      <c r="D7915" s="50" t="s">
        <v>3495</v>
      </c>
      <c r="E7915" s="50" t="s">
        <v>3488</v>
      </c>
      <c r="F7915" s="50" t="s">
        <v>3488</v>
      </c>
      <c r="G7915" s="50">
        <v>0</v>
      </c>
      <c r="H7915" s="50" t="str">
        <f>IF(VLOOKUP(E7915,'Cross-Page Data'!$D$4:$F$48,3,FALSE)="natural gas",VLOOKUP(D7915,'Cross-Page Data'!$I$4:$J$19,2,FALSE),IF(VLOOKUP(E7915,'Cross-Page Data'!$D$4:$F$48,3,FALSE)="solar",IF(D7915="PV","solar PV","solar thermal"),IF(VLOOKUP(E7915,'Cross-Page Data'!$D$4:$F$48,3,FALSE)="wind",VLOOKUP(D7915,'Cross-Page Data'!$I$4:$J$19,2,FALSE),IF(VLOOKUP(E7915,'Cross-Page Data'!$D$4:$F$48,3,FALSE)="hydro",VLOOKUP(D7915,'Cross-Page Data'!$I$4:$J$19,2,FALSE),VLOOKUP(E7915,'Cross-Page Data'!$D$4:$F$48,3,FALSE)))))</f>
        <v>natural gas peaker</v>
      </c>
      <c r="I7915" s="50" t="b">
        <f t="shared" si="123"/>
        <v>1</v>
      </c>
    </row>
    <row r="7916" spans="1:9">
      <c r="A7916" s="50">
        <v>55601</v>
      </c>
      <c r="B7916" s="50" t="s">
        <v>3403</v>
      </c>
      <c r="C7916" s="50" t="s">
        <v>3497</v>
      </c>
      <c r="D7916" s="50" t="s">
        <v>3496</v>
      </c>
      <c r="E7916" s="50" t="s">
        <v>3515</v>
      </c>
      <c r="F7916" s="50" t="s">
        <v>3516</v>
      </c>
      <c r="G7916" s="50">
        <v>44276</v>
      </c>
      <c r="H7916" s="50" t="str">
        <f>IF(VLOOKUP(E7916,'Cross-Page Data'!$D$4:$F$48,3,FALSE)="natural gas",VLOOKUP(D7916,'Cross-Page Data'!$I$4:$J$19,2,FALSE),IF(VLOOKUP(E7916,'Cross-Page Data'!$D$4:$F$48,3,FALSE)="solar",IF(D7916="PV","solar PV","solar thermal"),IF(VLOOKUP(E7916,'Cross-Page Data'!$D$4:$F$48,3,FALSE)="wind",VLOOKUP(D7916,'Cross-Page Data'!$I$4:$J$19,2,FALSE),IF(VLOOKUP(E7916,'Cross-Page Data'!$D$4:$F$48,3,FALSE)="hydro",VLOOKUP(D7916,'Cross-Page Data'!$I$4:$J$19,2,FALSE),VLOOKUP(E7916,'Cross-Page Data'!$D$4:$F$48,3,FALSE)))))</f>
        <v>biomass</v>
      </c>
      <c r="I7916" s="50" t="b">
        <f t="shared" si="123"/>
        <v>1</v>
      </c>
    </row>
    <row r="7917" spans="1:9">
      <c r="A7917" s="50">
        <v>55602</v>
      </c>
      <c r="B7917" s="50" t="s">
        <v>3403</v>
      </c>
      <c r="C7917" s="50" t="s">
        <v>3497</v>
      </c>
      <c r="D7917" s="50" t="s">
        <v>3496</v>
      </c>
      <c r="E7917" s="50" t="s">
        <v>3515</v>
      </c>
      <c r="F7917" s="50" t="s">
        <v>3516</v>
      </c>
      <c r="G7917" s="50">
        <v>26540</v>
      </c>
      <c r="H7917" s="50" t="str">
        <f>IF(VLOOKUP(E7917,'Cross-Page Data'!$D$4:$F$48,3,FALSE)="natural gas",VLOOKUP(D7917,'Cross-Page Data'!$I$4:$J$19,2,FALSE),IF(VLOOKUP(E7917,'Cross-Page Data'!$D$4:$F$48,3,FALSE)="solar",IF(D7917="PV","solar PV","solar thermal"),IF(VLOOKUP(E7917,'Cross-Page Data'!$D$4:$F$48,3,FALSE)="wind",VLOOKUP(D7917,'Cross-Page Data'!$I$4:$J$19,2,FALSE),IF(VLOOKUP(E7917,'Cross-Page Data'!$D$4:$F$48,3,FALSE)="hydro",VLOOKUP(D7917,'Cross-Page Data'!$I$4:$J$19,2,FALSE),VLOOKUP(E7917,'Cross-Page Data'!$D$4:$F$48,3,FALSE)))))</f>
        <v>biomass</v>
      </c>
      <c r="I7917" s="50" t="b">
        <f t="shared" si="123"/>
        <v>1</v>
      </c>
    </row>
    <row r="7918" spans="1:9">
      <c r="A7918" s="50">
        <v>55602</v>
      </c>
      <c r="B7918" s="50" t="s">
        <v>3403</v>
      </c>
      <c r="C7918" s="50" t="s">
        <v>3497</v>
      </c>
      <c r="D7918" s="50" t="s">
        <v>3496</v>
      </c>
      <c r="E7918" s="50" t="s">
        <v>3488</v>
      </c>
      <c r="F7918" s="50" t="s">
        <v>3488</v>
      </c>
      <c r="G7918" s="50">
        <v>0</v>
      </c>
      <c r="H7918" s="50" t="str">
        <f>IF(VLOOKUP(E7918,'Cross-Page Data'!$D$4:$F$48,3,FALSE)="natural gas",VLOOKUP(D7918,'Cross-Page Data'!$I$4:$J$19,2,FALSE),IF(VLOOKUP(E7918,'Cross-Page Data'!$D$4:$F$48,3,FALSE)="solar",IF(D7918="PV","solar PV","solar thermal"),IF(VLOOKUP(E7918,'Cross-Page Data'!$D$4:$F$48,3,FALSE)="wind",VLOOKUP(D7918,'Cross-Page Data'!$I$4:$J$19,2,FALSE),IF(VLOOKUP(E7918,'Cross-Page Data'!$D$4:$F$48,3,FALSE)="hydro",VLOOKUP(D7918,'Cross-Page Data'!$I$4:$J$19,2,FALSE),VLOOKUP(E7918,'Cross-Page Data'!$D$4:$F$48,3,FALSE)))))</f>
        <v>natural gas peaker</v>
      </c>
      <c r="I7918" s="50" t="b">
        <f t="shared" si="123"/>
        <v>1</v>
      </c>
    </row>
    <row r="7919" spans="1:9">
      <c r="A7919" s="50">
        <v>55603</v>
      </c>
      <c r="B7919" s="50" t="s">
        <v>3403</v>
      </c>
      <c r="C7919" s="50" t="s">
        <v>3497</v>
      </c>
      <c r="D7919" s="50" t="s">
        <v>3496</v>
      </c>
      <c r="E7919" s="50" t="s">
        <v>3515</v>
      </c>
      <c r="F7919" s="50" t="s">
        <v>3516</v>
      </c>
      <c r="G7919" s="50">
        <v>23619</v>
      </c>
      <c r="H7919" s="50" t="str">
        <f>IF(VLOOKUP(E7919,'Cross-Page Data'!$D$4:$F$48,3,FALSE)="natural gas",VLOOKUP(D7919,'Cross-Page Data'!$I$4:$J$19,2,FALSE),IF(VLOOKUP(E7919,'Cross-Page Data'!$D$4:$F$48,3,FALSE)="solar",IF(D7919="PV","solar PV","solar thermal"),IF(VLOOKUP(E7919,'Cross-Page Data'!$D$4:$F$48,3,FALSE)="wind",VLOOKUP(D7919,'Cross-Page Data'!$I$4:$J$19,2,FALSE),IF(VLOOKUP(E7919,'Cross-Page Data'!$D$4:$F$48,3,FALSE)="hydro",VLOOKUP(D7919,'Cross-Page Data'!$I$4:$J$19,2,FALSE),VLOOKUP(E7919,'Cross-Page Data'!$D$4:$F$48,3,FALSE)))))</f>
        <v>biomass</v>
      </c>
      <c r="I7919" s="50" t="b">
        <f t="shared" si="123"/>
        <v>1</v>
      </c>
    </row>
    <row r="7920" spans="1:9">
      <c r="A7920" s="50">
        <v>55607</v>
      </c>
      <c r="B7920" s="50" t="s">
        <v>3449</v>
      </c>
      <c r="C7920" s="50" t="s">
        <v>3484</v>
      </c>
      <c r="D7920" s="50" t="s">
        <v>3509</v>
      </c>
      <c r="E7920" s="50" t="s">
        <v>3510</v>
      </c>
      <c r="F7920" s="50" t="s">
        <v>3510</v>
      </c>
      <c r="G7920" s="50">
        <v>121307</v>
      </c>
      <c r="H7920" s="50" t="str">
        <f>IF(VLOOKUP(E7920,'Cross-Page Data'!$D$4:$F$48,3,FALSE)="natural gas",VLOOKUP(D7920,'Cross-Page Data'!$I$4:$J$19,2,FALSE),IF(VLOOKUP(E7920,'Cross-Page Data'!$D$4:$F$48,3,FALSE)="solar",IF(D7920="PV","solar PV","solar thermal"),IF(VLOOKUP(E7920,'Cross-Page Data'!$D$4:$F$48,3,FALSE)="wind",VLOOKUP(D7920,'Cross-Page Data'!$I$4:$J$19,2,FALSE),IF(VLOOKUP(E7920,'Cross-Page Data'!$D$4:$F$48,3,FALSE)="hydro",VLOOKUP(D7920,'Cross-Page Data'!$I$4:$J$19,2,FALSE),VLOOKUP(E7920,'Cross-Page Data'!$D$4:$F$48,3,FALSE)))))</f>
        <v>onshore wind</v>
      </c>
      <c r="I7920" s="50" t="b">
        <f t="shared" si="123"/>
        <v>1</v>
      </c>
    </row>
    <row r="7921" spans="1:9">
      <c r="A7921" s="50">
        <v>55608</v>
      </c>
      <c r="B7921" s="50" t="s">
        <v>3449</v>
      </c>
      <c r="C7921" s="50" t="s">
        <v>3497</v>
      </c>
      <c r="D7921" s="50" t="s">
        <v>3509</v>
      </c>
      <c r="E7921" s="50" t="s">
        <v>3510</v>
      </c>
      <c r="F7921" s="50" t="s">
        <v>3510</v>
      </c>
      <c r="G7921" s="50">
        <v>5326</v>
      </c>
      <c r="H7921" s="50" t="str">
        <f>IF(VLOOKUP(E7921,'Cross-Page Data'!$D$4:$F$48,3,FALSE)="natural gas",VLOOKUP(D7921,'Cross-Page Data'!$I$4:$J$19,2,FALSE),IF(VLOOKUP(E7921,'Cross-Page Data'!$D$4:$F$48,3,FALSE)="solar",IF(D7921="PV","solar PV","solar thermal"),IF(VLOOKUP(E7921,'Cross-Page Data'!$D$4:$F$48,3,FALSE)="wind",VLOOKUP(D7921,'Cross-Page Data'!$I$4:$J$19,2,FALSE),IF(VLOOKUP(E7921,'Cross-Page Data'!$D$4:$F$48,3,FALSE)="hydro",VLOOKUP(D7921,'Cross-Page Data'!$I$4:$J$19,2,FALSE),VLOOKUP(E7921,'Cross-Page Data'!$D$4:$F$48,3,FALSE)))))</f>
        <v>onshore wind</v>
      </c>
      <c r="I7921" s="50" t="b">
        <f t="shared" si="123"/>
        <v>1</v>
      </c>
    </row>
    <row r="7922" spans="1:9">
      <c r="A7922" s="50">
        <v>55609</v>
      </c>
      <c r="B7922" s="50" t="s">
        <v>3449</v>
      </c>
      <c r="C7922" s="50" t="s">
        <v>3497</v>
      </c>
      <c r="D7922" s="50" t="s">
        <v>3509</v>
      </c>
      <c r="E7922" s="50" t="s">
        <v>3510</v>
      </c>
      <c r="F7922" s="50" t="s">
        <v>3510</v>
      </c>
      <c r="G7922" s="50">
        <v>37209</v>
      </c>
      <c r="H7922" s="50" t="str">
        <f>IF(VLOOKUP(E7922,'Cross-Page Data'!$D$4:$F$48,3,FALSE)="natural gas",VLOOKUP(D7922,'Cross-Page Data'!$I$4:$J$19,2,FALSE),IF(VLOOKUP(E7922,'Cross-Page Data'!$D$4:$F$48,3,FALSE)="solar",IF(D7922="PV","solar PV","solar thermal"),IF(VLOOKUP(E7922,'Cross-Page Data'!$D$4:$F$48,3,FALSE)="wind",VLOOKUP(D7922,'Cross-Page Data'!$I$4:$J$19,2,FALSE),IF(VLOOKUP(E7922,'Cross-Page Data'!$D$4:$F$48,3,FALSE)="hydro",VLOOKUP(D7922,'Cross-Page Data'!$I$4:$J$19,2,FALSE),VLOOKUP(E7922,'Cross-Page Data'!$D$4:$F$48,3,FALSE)))))</f>
        <v>onshore wind</v>
      </c>
      <c r="I7922" s="50" t="b">
        <f t="shared" si="123"/>
        <v>1</v>
      </c>
    </row>
    <row r="7923" spans="1:9">
      <c r="A7923" s="50">
        <v>55610</v>
      </c>
      <c r="B7923" s="50" t="s">
        <v>3449</v>
      </c>
      <c r="C7923" s="50" t="s">
        <v>3497</v>
      </c>
      <c r="D7923" s="50" t="s">
        <v>3509</v>
      </c>
      <c r="E7923" s="50" t="s">
        <v>3510</v>
      </c>
      <c r="F7923" s="50" t="s">
        <v>3510</v>
      </c>
      <c r="G7923" s="50">
        <v>51370</v>
      </c>
      <c r="H7923" s="50" t="str">
        <f>IF(VLOOKUP(E7923,'Cross-Page Data'!$D$4:$F$48,3,FALSE)="natural gas",VLOOKUP(D7923,'Cross-Page Data'!$I$4:$J$19,2,FALSE),IF(VLOOKUP(E7923,'Cross-Page Data'!$D$4:$F$48,3,FALSE)="solar",IF(D7923="PV","solar PV","solar thermal"),IF(VLOOKUP(E7923,'Cross-Page Data'!$D$4:$F$48,3,FALSE)="wind",VLOOKUP(D7923,'Cross-Page Data'!$I$4:$J$19,2,FALSE),IF(VLOOKUP(E7923,'Cross-Page Data'!$D$4:$F$48,3,FALSE)="hydro",VLOOKUP(D7923,'Cross-Page Data'!$I$4:$J$19,2,FALSE),VLOOKUP(E7923,'Cross-Page Data'!$D$4:$F$48,3,FALSE)))))</f>
        <v>onshore wind</v>
      </c>
      <c r="I7923" s="50" t="b">
        <f t="shared" si="123"/>
        <v>1</v>
      </c>
    </row>
    <row r="7924" spans="1:9">
      <c r="A7924" s="50">
        <v>55618</v>
      </c>
      <c r="B7924" s="50" t="s">
        <v>3430</v>
      </c>
      <c r="C7924" s="50" t="s">
        <v>3497</v>
      </c>
      <c r="D7924" s="50" t="s">
        <v>3495</v>
      </c>
      <c r="E7924" s="50" t="s">
        <v>3515</v>
      </c>
      <c r="F7924" s="50" t="s">
        <v>3516</v>
      </c>
      <c r="G7924" s="50">
        <v>18317</v>
      </c>
      <c r="H7924" s="50" t="str">
        <f>IF(VLOOKUP(E7924,'Cross-Page Data'!$D$4:$F$48,3,FALSE)="natural gas",VLOOKUP(D7924,'Cross-Page Data'!$I$4:$J$19,2,FALSE),IF(VLOOKUP(E7924,'Cross-Page Data'!$D$4:$F$48,3,FALSE)="solar",IF(D7924="PV","solar PV","solar thermal"),IF(VLOOKUP(E7924,'Cross-Page Data'!$D$4:$F$48,3,FALSE)="wind",VLOOKUP(D7924,'Cross-Page Data'!$I$4:$J$19,2,FALSE),IF(VLOOKUP(E7924,'Cross-Page Data'!$D$4:$F$48,3,FALSE)="hydro",VLOOKUP(D7924,'Cross-Page Data'!$I$4:$J$19,2,FALSE),VLOOKUP(E7924,'Cross-Page Data'!$D$4:$F$48,3,FALSE)))))</f>
        <v>biomass</v>
      </c>
      <c r="I7924" s="50" t="b">
        <f t="shared" si="123"/>
        <v>1</v>
      </c>
    </row>
    <row r="7925" spans="1:9">
      <c r="A7925" s="50">
        <v>55619</v>
      </c>
      <c r="B7925" s="50" t="s">
        <v>3433</v>
      </c>
      <c r="C7925" s="50" t="s">
        <v>3503</v>
      </c>
      <c r="D7925" s="50" t="s">
        <v>3496</v>
      </c>
      <c r="E7925" s="50" t="s">
        <v>3494</v>
      </c>
      <c r="F7925" s="50" t="s">
        <v>3494</v>
      </c>
      <c r="G7925" s="50">
        <v>0</v>
      </c>
      <c r="H7925" s="50" t="str">
        <f>IF(VLOOKUP(E7925,'Cross-Page Data'!$D$4:$F$48,3,FALSE)="natural gas",VLOOKUP(D7925,'Cross-Page Data'!$I$4:$J$19,2,FALSE),IF(VLOOKUP(E7925,'Cross-Page Data'!$D$4:$F$48,3,FALSE)="solar",IF(D7925="PV","solar PV","solar thermal"),IF(VLOOKUP(E7925,'Cross-Page Data'!$D$4:$F$48,3,FALSE)="wind",VLOOKUP(D7925,'Cross-Page Data'!$I$4:$J$19,2,FALSE),IF(VLOOKUP(E7925,'Cross-Page Data'!$D$4:$F$48,3,FALSE)="hydro",VLOOKUP(D7925,'Cross-Page Data'!$I$4:$J$19,2,FALSE),VLOOKUP(E7925,'Cross-Page Data'!$D$4:$F$48,3,FALSE)))))</f>
        <v>petroleum</v>
      </c>
      <c r="I7925" s="50" t="b">
        <f t="shared" si="123"/>
        <v>0</v>
      </c>
    </row>
    <row r="7926" spans="1:9">
      <c r="A7926" s="50">
        <v>55619</v>
      </c>
      <c r="B7926" s="50" t="s">
        <v>3433</v>
      </c>
      <c r="C7926" s="50" t="s">
        <v>3503</v>
      </c>
      <c r="D7926" s="50" t="s">
        <v>3496</v>
      </c>
      <c r="E7926" s="50" t="s">
        <v>3488</v>
      </c>
      <c r="F7926" s="50" t="s">
        <v>3488</v>
      </c>
      <c r="G7926" s="50">
        <v>0</v>
      </c>
      <c r="H7926" s="50" t="str">
        <f>IF(VLOOKUP(E7926,'Cross-Page Data'!$D$4:$F$48,3,FALSE)="natural gas",VLOOKUP(D7926,'Cross-Page Data'!$I$4:$J$19,2,FALSE),IF(VLOOKUP(E7926,'Cross-Page Data'!$D$4:$F$48,3,FALSE)="solar",IF(D7926="PV","solar PV","solar thermal"),IF(VLOOKUP(E7926,'Cross-Page Data'!$D$4:$F$48,3,FALSE)="wind",VLOOKUP(D7926,'Cross-Page Data'!$I$4:$J$19,2,FALSE),IF(VLOOKUP(E7926,'Cross-Page Data'!$D$4:$F$48,3,FALSE)="hydro",VLOOKUP(D7926,'Cross-Page Data'!$I$4:$J$19,2,FALSE),VLOOKUP(E7926,'Cross-Page Data'!$D$4:$F$48,3,FALSE)))))</f>
        <v>natural gas peaker</v>
      </c>
      <c r="I7926" s="50" t="b">
        <f t="shared" si="123"/>
        <v>0</v>
      </c>
    </row>
    <row r="7927" spans="1:9">
      <c r="A7927" s="50">
        <v>55620</v>
      </c>
      <c r="B7927" s="50" t="s">
        <v>3417</v>
      </c>
      <c r="C7927" s="50" t="s">
        <v>3484</v>
      </c>
      <c r="D7927" s="50" t="s">
        <v>3403</v>
      </c>
      <c r="E7927" s="50" t="s">
        <v>3488</v>
      </c>
      <c r="F7927" s="50" t="s">
        <v>3488</v>
      </c>
      <c r="G7927" s="50">
        <v>1092777</v>
      </c>
      <c r="H7927" s="50" t="str">
        <f>IF(VLOOKUP(E7927,'Cross-Page Data'!$D$4:$F$48,3,FALSE)="natural gas",VLOOKUP(D7927,'Cross-Page Data'!$I$4:$J$19,2,FALSE),IF(VLOOKUP(E7927,'Cross-Page Data'!$D$4:$F$48,3,FALSE)="solar",IF(D7927="PV","solar PV","solar thermal"),IF(VLOOKUP(E7927,'Cross-Page Data'!$D$4:$F$48,3,FALSE)="wind",VLOOKUP(D7927,'Cross-Page Data'!$I$4:$J$19,2,FALSE),IF(VLOOKUP(E7927,'Cross-Page Data'!$D$4:$F$48,3,FALSE)="hydro",VLOOKUP(D7927,'Cross-Page Data'!$I$4:$J$19,2,FALSE),VLOOKUP(E7927,'Cross-Page Data'!$D$4:$F$48,3,FALSE)))))</f>
        <v>natural gas nonpeaker</v>
      </c>
      <c r="I7927" s="50" t="b">
        <f t="shared" si="123"/>
        <v>1</v>
      </c>
    </row>
    <row r="7928" spans="1:9">
      <c r="A7928" s="50">
        <v>55620</v>
      </c>
      <c r="B7928" s="50" t="s">
        <v>3417</v>
      </c>
      <c r="C7928" s="50" t="s">
        <v>3484</v>
      </c>
      <c r="D7928" s="50" t="s">
        <v>3405</v>
      </c>
      <c r="E7928" s="50" t="s">
        <v>3488</v>
      </c>
      <c r="F7928" s="50" t="s">
        <v>3488</v>
      </c>
      <c r="G7928" s="50">
        <v>1702344</v>
      </c>
      <c r="H7928" s="50" t="str">
        <f>IF(VLOOKUP(E7928,'Cross-Page Data'!$D$4:$F$48,3,FALSE)="natural gas",VLOOKUP(D7928,'Cross-Page Data'!$I$4:$J$19,2,FALSE),IF(VLOOKUP(E7928,'Cross-Page Data'!$D$4:$F$48,3,FALSE)="solar",IF(D7928="PV","solar PV","solar thermal"),IF(VLOOKUP(E7928,'Cross-Page Data'!$D$4:$F$48,3,FALSE)="wind",VLOOKUP(D7928,'Cross-Page Data'!$I$4:$J$19,2,FALSE),IF(VLOOKUP(E7928,'Cross-Page Data'!$D$4:$F$48,3,FALSE)="hydro",VLOOKUP(D7928,'Cross-Page Data'!$I$4:$J$19,2,FALSE),VLOOKUP(E7928,'Cross-Page Data'!$D$4:$F$48,3,FALSE)))))</f>
        <v>natural gas nonpeaker</v>
      </c>
      <c r="I7928" s="50" t="b">
        <f t="shared" si="123"/>
        <v>1</v>
      </c>
    </row>
    <row r="7929" spans="1:9">
      <c r="A7929" s="50">
        <v>55620</v>
      </c>
      <c r="B7929" s="50" t="s">
        <v>3417</v>
      </c>
      <c r="C7929" s="50" t="s">
        <v>3484</v>
      </c>
      <c r="D7929" s="50" t="s">
        <v>3495</v>
      </c>
      <c r="E7929" s="50" t="s">
        <v>3488</v>
      </c>
      <c r="F7929" s="50" t="s">
        <v>3488</v>
      </c>
      <c r="G7929" s="50">
        <v>428</v>
      </c>
      <c r="H7929" s="50" t="str">
        <f>IF(VLOOKUP(E7929,'Cross-Page Data'!$D$4:$F$48,3,FALSE)="natural gas",VLOOKUP(D7929,'Cross-Page Data'!$I$4:$J$19,2,FALSE),IF(VLOOKUP(E7929,'Cross-Page Data'!$D$4:$F$48,3,FALSE)="solar",IF(D7929="PV","solar PV","solar thermal"),IF(VLOOKUP(E7929,'Cross-Page Data'!$D$4:$F$48,3,FALSE)="wind",VLOOKUP(D7929,'Cross-Page Data'!$I$4:$J$19,2,FALSE),IF(VLOOKUP(E7929,'Cross-Page Data'!$D$4:$F$48,3,FALSE)="hydro",VLOOKUP(D7929,'Cross-Page Data'!$I$4:$J$19,2,FALSE),VLOOKUP(E7929,'Cross-Page Data'!$D$4:$F$48,3,FALSE)))))</f>
        <v>natural gas peaker</v>
      </c>
      <c r="I7929" s="50" t="b">
        <f t="shared" si="123"/>
        <v>1</v>
      </c>
    </row>
    <row r="7930" spans="1:9">
      <c r="A7930" s="50">
        <v>55622</v>
      </c>
      <c r="B7930" s="50" t="s">
        <v>3443</v>
      </c>
      <c r="C7930" s="50" t="s">
        <v>3484</v>
      </c>
      <c r="D7930" s="50" t="s">
        <v>3495</v>
      </c>
      <c r="E7930" s="50" t="s">
        <v>3488</v>
      </c>
      <c r="F7930" s="50" t="s">
        <v>3488</v>
      </c>
      <c r="G7930" s="50">
        <v>191170</v>
      </c>
      <c r="H7930" s="50" t="str">
        <f>IF(VLOOKUP(E7930,'Cross-Page Data'!$D$4:$F$48,3,FALSE)="natural gas",VLOOKUP(D7930,'Cross-Page Data'!$I$4:$J$19,2,FALSE),IF(VLOOKUP(E7930,'Cross-Page Data'!$D$4:$F$48,3,FALSE)="solar",IF(D7930="PV","solar PV","solar thermal"),IF(VLOOKUP(E7930,'Cross-Page Data'!$D$4:$F$48,3,FALSE)="wind",VLOOKUP(D7930,'Cross-Page Data'!$I$4:$J$19,2,FALSE),IF(VLOOKUP(E7930,'Cross-Page Data'!$D$4:$F$48,3,FALSE)="hydro",VLOOKUP(D7930,'Cross-Page Data'!$I$4:$J$19,2,FALSE),VLOOKUP(E7930,'Cross-Page Data'!$D$4:$F$48,3,FALSE)))))</f>
        <v>natural gas peaker</v>
      </c>
      <c r="I7930" s="50" t="b">
        <f t="shared" si="123"/>
        <v>1</v>
      </c>
    </row>
    <row r="7931" spans="1:9">
      <c r="A7931" s="50">
        <v>55625</v>
      </c>
      <c r="B7931" s="50" t="s">
        <v>3403</v>
      </c>
      <c r="C7931" s="50" t="s">
        <v>3497</v>
      </c>
      <c r="D7931" s="50" t="s">
        <v>3495</v>
      </c>
      <c r="E7931" s="50" t="s">
        <v>3488</v>
      </c>
      <c r="F7931" s="50" t="s">
        <v>3488</v>
      </c>
      <c r="G7931" s="50">
        <v>11763</v>
      </c>
      <c r="H7931" s="50" t="str">
        <f>IF(VLOOKUP(E7931,'Cross-Page Data'!$D$4:$F$48,3,FALSE)="natural gas",VLOOKUP(D7931,'Cross-Page Data'!$I$4:$J$19,2,FALSE),IF(VLOOKUP(E7931,'Cross-Page Data'!$D$4:$F$48,3,FALSE)="solar",IF(D7931="PV","solar PV","solar thermal"),IF(VLOOKUP(E7931,'Cross-Page Data'!$D$4:$F$48,3,FALSE)="wind",VLOOKUP(D7931,'Cross-Page Data'!$I$4:$J$19,2,FALSE),IF(VLOOKUP(E7931,'Cross-Page Data'!$D$4:$F$48,3,FALSE)="hydro",VLOOKUP(D7931,'Cross-Page Data'!$I$4:$J$19,2,FALSE),VLOOKUP(E7931,'Cross-Page Data'!$D$4:$F$48,3,FALSE)))))</f>
        <v>natural gas peaker</v>
      </c>
      <c r="I7931" s="50" t="b">
        <f t="shared" si="123"/>
        <v>1</v>
      </c>
    </row>
    <row r="7932" spans="1:9">
      <c r="A7932" s="50">
        <v>55626</v>
      </c>
      <c r="B7932" s="50" t="s">
        <v>3403</v>
      </c>
      <c r="C7932" s="50" t="s">
        <v>3497</v>
      </c>
      <c r="D7932" s="50" t="s">
        <v>3495</v>
      </c>
      <c r="E7932" s="50" t="s">
        <v>3488</v>
      </c>
      <c r="F7932" s="50" t="s">
        <v>3488</v>
      </c>
      <c r="G7932" s="50">
        <v>12245</v>
      </c>
      <c r="H7932" s="50" t="str">
        <f>IF(VLOOKUP(E7932,'Cross-Page Data'!$D$4:$F$48,3,FALSE)="natural gas",VLOOKUP(D7932,'Cross-Page Data'!$I$4:$J$19,2,FALSE),IF(VLOOKUP(E7932,'Cross-Page Data'!$D$4:$F$48,3,FALSE)="solar",IF(D7932="PV","solar PV","solar thermal"),IF(VLOOKUP(E7932,'Cross-Page Data'!$D$4:$F$48,3,FALSE)="wind",VLOOKUP(D7932,'Cross-Page Data'!$I$4:$J$19,2,FALSE),IF(VLOOKUP(E7932,'Cross-Page Data'!$D$4:$F$48,3,FALSE)="hydro",VLOOKUP(D7932,'Cross-Page Data'!$I$4:$J$19,2,FALSE),VLOOKUP(E7932,'Cross-Page Data'!$D$4:$F$48,3,FALSE)))))</f>
        <v>natural gas peaker</v>
      </c>
      <c r="I7932" s="50" t="b">
        <f t="shared" si="123"/>
        <v>1</v>
      </c>
    </row>
    <row r="7933" spans="1:9">
      <c r="A7933" s="50">
        <v>55627</v>
      </c>
      <c r="B7933" s="50" t="s">
        <v>3403</v>
      </c>
      <c r="C7933" s="50" t="s">
        <v>3497</v>
      </c>
      <c r="D7933" s="50" t="s">
        <v>3495</v>
      </c>
      <c r="E7933" s="50" t="s">
        <v>3488</v>
      </c>
      <c r="F7933" s="50" t="s">
        <v>3488</v>
      </c>
      <c r="G7933" s="50">
        <v>11509</v>
      </c>
      <c r="H7933" s="50" t="str">
        <f>IF(VLOOKUP(E7933,'Cross-Page Data'!$D$4:$F$48,3,FALSE)="natural gas",VLOOKUP(D7933,'Cross-Page Data'!$I$4:$J$19,2,FALSE),IF(VLOOKUP(E7933,'Cross-Page Data'!$D$4:$F$48,3,FALSE)="solar",IF(D7933="PV","solar PV","solar thermal"),IF(VLOOKUP(E7933,'Cross-Page Data'!$D$4:$F$48,3,FALSE)="wind",VLOOKUP(D7933,'Cross-Page Data'!$I$4:$J$19,2,FALSE),IF(VLOOKUP(E7933,'Cross-Page Data'!$D$4:$F$48,3,FALSE)="hydro",VLOOKUP(D7933,'Cross-Page Data'!$I$4:$J$19,2,FALSE),VLOOKUP(E7933,'Cross-Page Data'!$D$4:$F$48,3,FALSE)))))</f>
        <v>natural gas peaker</v>
      </c>
      <c r="I7933" s="50" t="b">
        <f t="shared" si="123"/>
        <v>1</v>
      </c>
    </row>
    <row r="7934" spans="1:9">
      <c r="A7934" s="50">
        <v>55640</v>
      </c>
      <c r="B7934" s="50" t="s">
        <v>3413</v>
      </c>
      <c r="C7934" s="50" t="s">
        <v>3497</v>
      </c>
      <c r="D7934" s="50" t="s">
        <v>3495</v>
      </c>
      <c r="E7934" s="50" t="s">
        <v>3488</v>
      </c>
      <c r="F7934" s="50" t="s">
        <v>3488</v>
      </c>
      <c r="G7934" s="50">
        <v>522159</v>
      </c>
      <c r="H7934" s="50" t="str">
        <f>IF(VLOOKUP(E7934,'Cross-Page Data'!$D$4:$F$48,3,FALSE)="natural gas",VLOOKUP(D7934,'Cross-Page Data'!$I$4:$J$19,2,FALSE),IF(VLOOKUP(E7934,'Cross-Page Data'!$D$4:$F$48,3,FALSE)="solar",IF(D7934="PV","solar PV","solar thermal"),IF(VLOOKUP(E7934,'Cross-Page Data'!$D$4:$F$48,3,FALSE)="wind",VLOOKUP(D7934,'Cross-Page Data'!$I$4:$J$19,2,FALSE),IF(VLOOKUP(E7934,'Cross-Page Data'!$D$4:$F$48,3,FALSE)="hydro",VLOOKUP(D7934,'Cross-Page Data'!$I$4:$J$19,2,FALSE),VLOOKUP(E7934,'Cross-Page Data'!$D$4:$F$48,3,FALSE)))))</f>
        <v>natural gas peaker</v>
      </c>
      <c r="I7934" s="50" t="b">
        <f t="shared" si="123"/>
        <v>1</v>
      </c>
    </row>
    <row r="7935" spans="1:9">
      <c r="A7935" s="50">
        <v>55641</v>
      </c>
      <c r="B7935" s="50" t="s">
        <v>3447</v>
      </c>
      <c r="C7935" s="50" t="s">
        <v>3484</v>
      </c>
      <c r="D7935" s="50" t="s">
        <v>3403</v>
      </c>
      <c r="E7935" s="50" t="s">
        <v>3488</v>
      </c>
      <c r="F7935" s="50" t="s">
        <v>3488</v>
      </c>
      <c r="G7935" s="50">
        <v>1660129</v>
      </c>
      <c r="H7935" s="50" t="str">
        <f>IF(VLOOKUP(E7935,'Cross-Page Data'!$D$4:$F$48,3,FALSE)="natural gas",VLOOKUP(D7935,'Cross-Page Data'!$I$4:$J$19,2,FALSE),IF(VLOOKUP(E7935,'Cross-Page Data'!$D$4:$F$48,3,FALSE)="solar",IF(D7935="PV","solar PV","solar thermal"),IF(VLOOKUP(E7935,'Cross-Page Data'!$D$4:$F$48,3,FALSE)="wind",VLOOKUP(D7935,'Cross-Page Data'!$I$4:$J$19,2,FALSE),IF(VLOOKUP(E7935,'Cross-Page Data'!$D$4:$F$48,3,FALSE)="hydro",VLOOKUP(D7935,'Cross-Page Data'!$I$4:$J$19,2,FALSE),VLOOKUP(E7935,'Cross-Page Data'!$D$4:$F$48,3,FALSE)))))</f>
        <v>natural gas nonpeaker</v>
      </c>
      <c r="I7935" s="50" t="b">
        <f t="shared" si="123"/>
        <v>1</v>
      </c>
    </row>
    <row r="7936" spans="1:9">
      <c r="A7936" s="50">
        <v>55641</v>
      </c>
      <c r="B7936" s="50" t="s">
        <v>3447</v>
      </c>
      <c r="C7936" s="50" t="s">
        <v>3484</v>
      </c>
      <c r="D7936" s="50" t="s">
        <v>3405</v>
      </c>
      <c r="E7936" s="50" t="s">
        <v>3488</v>
      </c>
      <c r="F7936" s="50" t="s">
        <v>3488</v>
      </c>
      <c r="G7936" s="50">
        <v>2382459</v>
      </c>
      <c r="H7936" s="50" t="str">
        <f>IF(VLOOKUP(E7936,'Cross-Page Data'!$D$4:$F$48,3,FALSE)="natural gas",VLOOKUP(D7936,'Cross-Page Data'!$I$4:$J$19,2,FALSE),IF(VLOOKUP(E7936,'Cross-Page Data'!$D$4:$F$48,3,FALSE)="solar",IF(D7936="PV","solar PV","solar thermal"),IF(VLOOKUP(E7936,'Cross-Page Data'!$D$4:$F$48,3,FALSE)="wind",VLOOKUP(D7936,'Cross-Page Data'!$I$4:$J$19,2,FALSE),IF(VLOOKUP(E7936,'Cross-Page Data'!$D$4:$F$48,3,FALSE)="hydro",VLOOKUP(D7936,'Cross-Page Data'!$I$4:$J$19,2,FALSE),VLOOKUP(E7936,'Cross-Page Data'!$D$4:$F$48,3,FALSE)))))</f>
        <v>natural gas nonpeaker</v>
      </c>
      <c r="I7936" s="50" t="b">
        <f t="shared" si="123"/>
        <v>1</v>
      </c>
    </row>
    <row r="7937" spans="1:9">
      <c r="A7937" s="50">
        <v>55645</v>
      </c>
      <c r="B7937" s="50" t="s">
        <v>3404</v>
      </c>
      <c r="C7937" s="50" t="s">
        <v>3484</v>
      </c>
      <c r="D7937" s="50" t="s">
        <v>3495</v>
      </c>
      <c r="E7937" s="50" t="s">
        <v>3494</v>
      </c>
      <c r="F7937" s="50" t="s">
        <v>3494</v>
      </c>
      <c r="G7937" s="50">
        <v>318.23200000000003</v>
      </c>
      <c r="H7937" s="50" t="str">
        <f>IF(VLOOKUP(E7937,'Cross-Page Data'!$D$4:$F$48,3,FALSE)="natural gas",VLOOKUP(D7937,'Cross-Page Data'!$I$4:$J$19,2,FALSE),IF(VLOOKUP(E7937,'Cross-Page Data'!$D$4:$F$48,3,FALSE)="solar",IF(D7937="PV","solar PV","solar thermal"),IF(VLOOKUP(E7937,'Cross-Page Data'!$D$4:$F$48,3,FALSE)="wind",VLOOKUP(D7937,'Cross-Page Data'!$I$4:$J$19,2,FALSE),IF(VLOOKUP(E7937,'Cross-Page Data'!$D$4:$F$48,3,FALSE)="hydro",VLOOKUP(D7937,'Cross-Page Data'!$I$4:$J$19,2,FALSE),VLOOKUP(E7937,'Cross-Page Data'!$D$4:$F$48,3,FALSE)))))</f>
        <v>petroleum</v>
      </c>
      <c r="I7937" s="50" t="b">
        <f t="shared" si="123"/>
        <v>1</v>
      </c>
    </row>
    <row r="7938" spans="1:9">
      <c r="A7938" s="50">
        <v>55645</v>
      </c>
      <c r="B7938" s="50" t="s">
        <v>3404</v>
      </c>
      <c r="C7938" s="50" t="s">
        <v>3484</v>
      </c>
      <c r="D7938" s="50" t="s">
        <v>3495</v>
      </c>
      <c r="E7938" s="50" t="s">
        <v>3488</v>
      </c>
      <c r="F7938" s="50" t="s">
        <v>3488</v>
      </c>
      <c r="G7938" s="50">
        <v>427557.77</v>
      </c>
      <c r="H7938" s="50" t="str">
        <f>IF(VLOOKUP(E7938,'Cross-Page Data'!$D$4:$F$48,3,FALSE)="natural gas",VLOOKUP(D7938,'Cross-Page Data'!$I$4:$J$19,2,FALSE),IF(VLOOKUP(E7938,'Cross-Page Data'!$D$4:$F$48,3,FALSE)="solar",IF(D7938="PV","solar PV","solar thermal"),IF(VLOOKUP(E7938,'Cross-Page Data'!$D$4:$F$48,3,FALSE)="wind",VLOOKUP(D7938,'Cross-Page Data'!$I$4:$J$19,2,FALSE),IF(VLOOKUP(E7938,'Cross-Page Data'!$D$4:$F$48,3,FALSE)="hydro",VLOOKUP(D7938,'Cross-Page Data'!$I$4:$J$19,2,FALSE),VLOOKUP(E7938,'Cross-Page Data'!$D$4:$F$48,3,FALSE)))))</f>
        <v>natural gas peaker</v>
      </c>
      <c r="I7938" s="50" t="b">
        <f t="shared" si="123"/>
        <v>1</v>
      </c>
    </row>
    <row r="7939" spans="1:9">
      <c r="A7939" s="50">
        <v>55650</v>
      </c>
      <c r="B7939" s="50" t="s">
        <v>3404</v>
      </c>
      <c r="C7939" s="50" t="s">
        <v>3497</v>
      </c>
      <c r="D7939" s="50" t="s">
        <v>3496</v>
      </c>
      <c r="E7939" s="50" t="s">
        <v>3488</v>
      </c>
      <c r="F7939" s="50" t="s">
        <v>3488</v>
      </c>
      <c r="G7939" s="50">
        <v>3941</v>
      </c>
      <c r="H7939" s="50" t="str">
        <f>IF(VLOOKUP(E7939,'Cross-Page Data'!$D$4:$F$48,3,FALSE)="natural gas",VLOOKUP(D7939,'Cross-Page Data'!$I$4:$J$19,2,FALSE),IF(VLOOKUP(E7939,'Cross-Page Data'!$D$4:$F$48,3,FALSE)="solar",IF(D7939="PV","solar PV","solar thermal"),IF(VLOOKUP(E7939,'Cross-Page Data'!$D$4:$F$48,3,FALSE)="wind",VLOOKUP(D7939,'Cross-Page Data'!$I$4:$J$19,2,FALSE),IF(VLOOKUP(E7939,'Cross-Page Data'!$D$4:$F$48,3,FALSE)="hydro",VLOOKUP(D7939,'Cross-Page Data'!$I$4:$J$19,2,FALSE),VLOOKUP(E7939,'Cross-Page Data'!$D$4:$F$48,3,FALSE)))))</f>
        <v>natural gas peaker</v>
      </c>
      <c r="I7939" s="50" t="b">
        <f t="shared" si="123"/>
        <v>1</v>
      </c>
    </row>
    <row r="7940" spans="1:9">
      <c r="A7940" s="50">
        <v>55651</v>
      </c>
      <c r="B7940" s="50" t="s">
        <v>3435</v>
      </c>
      <c r="C7940" s="50" t="s">
        <v>3484</v>
      </c>
      <c r="D7940" s="50" t="s">
        <v>3495</v>
      </c>
      <c r="E7940" s="50" t="s">
        <v>3488</v>
      </c>
      <c r="F7940" s="50" t="s">
        <v>3488</v>
      </c>
      <c r="G7940" s="50">
        <v>171223</v>
      </c>
      <c r="H7940" s="50" t="str">
        <f>IF(VLOOKUP(E7940,'Cross-Page Data'!$D$4:$F$48,3,FALSE)="natural gas",VLOOKUP(D7940,'Cross-Page Data'!$I$4:$J$19,2,FALSE),IF(VLOOKUP(E7940,'Cross-Page Data'!$D$4:$F$48,3,FALSE)="solar",IF(D7940="PV","solar PV","solar thermal"),IF(VLOOKUP(E7940,'Cross-Page Data'!$D$4:$F$48,3,FALSE)="wind",VLOOKUP(D7940,'Cross-Page Data'!$I$4:$J$19,2,FALSE),IF(VLOOKUP(E7940,'Cross-Page Data'!$D$4:$F$48,3,FALSE)="hydro",VLOOKUP(D7940,'Cross-Page Data'!$I$4:$J$19,2,FALSE),VLOOKUP(E7940,'Cross-Page Data'!$D$4:$F$48,3,FALSE)))))</f>
        <v>natural gas peaker</v>
      </c>
      <c r="I7940" s="50" t="b">
        <f t="shared" si="123"/>
        <v>1</v>
      </c>
    </row>
    <row r="7941" spans="1:9">
      <c r="A7941" s="50">
        <v>55654</v>
      </c>
      <c r="B7941" s="50" t="s">
        <v>3437</v>
      </c>
      <c r="C7941" s="50" t="s">
        <v>3497</v>
      </c>
      <c r="D7941" s="50" t="s">
        <v>3495</v>
      </c>
      <c r="E7941" s="50" t="s">
        <v>3494</v>
      </c>
      <c r="F7941" s="50" t="s">
        <v>3494</v>
      </c>
      <c r="G7941" s="50">
        <v>0</v>
      </c>
      <c r="H7941" s="50" t="str">
        <f>IF(VLOOKUP(E7941,'Cross-Page Data'!$D$4:$F$48,3,FALSE)="natural gas",VLOOKUP(D7941,'Cross-Page Data'!$I$4:$J$19,2,FALSE),IF(VLOOKUP(E7941,'Cross-Page Data'!$D$4:$F$48,3,FALSE)="solar",IF(D7941="PV","solar PV","solar thermal"),IF(VLOOKUP(E7941,'Cross-Page Data'!$D$4:$F$48,3,FALSE)="wind",VLOOKUP(D7941,'Cross-Page Data'!$I$4:$J$19,2,FALSE),IF(VLOOKUP(E7941,'Cross-Page Data'!$D$4:$F$48,3,FALSE)="hydro",VLOOKUP(D7941,'Cross-Page Data'!$I$4:$J$19,2,FALSE),VLOOKUP(E7941,'Cross-Page Data'!$D$4:$F$48,3,FALSE)))))</f>
        <v>petroleum</v>
      </c>
      <c r="I7941" s="50" t="b">
        <f t="shared" si="123"/>
        <v>1</v>
      </c>
    </row>
    <row r="7942" spans="1:9">
      <c r="A7942" s="50">
        <v>55654</v>
      </c>
      <c r="B7942" s="50" t="s">
        <v>3437</v>
      </c>
      <c r="C7942" s="50" t="s">
        <v>3497</v>
      </c>
      <c r="D7942" s="50" t="s">
        <v>3495</v>
      </c>
      <c r="E7942" s="50" t="s">
        <v>3488</v>
      </c>
      <c r="F7942" s="50" t="s">
        <v>3488</v>
      </c>
      <c r="G7942" s="50">
        <v>222211</v>
      </c>
      <c r="H7942" s="50" t="str">
        <f>IF(VLOOKUP(E7942,'Cross-Page Data'!$D$4:$F$48,3,FALSE)="natural gas",VLOOKUP(D7942,'Cross-Page Data'!$I$4:$J$19,2,FALSE),IF(VLOOKUP(E7942,'Cross-Page Data'!$D$4:$F$48,3,FALSE)="solar",IF(D7942="PV","solar PV","solar thermal"),IF(VLOOKUP(E7942,'Cross-Page Data'!$D$4:$F$48,3,FALSE)="wind",VLOOKUP(D7942,'Cross-Page Data'!$I$4:$J$19,2,FALSE),IF(VLOOKUP(E7942,'Cross-Page Data'!$D$4:$F$48,3,FALSE)="hydro",VLOOKUP(D7942,'Cross-Page Data'!$I$4:$J$19,2,FALSE),VLOOKUP(E7942,'Cross-Page Data'!$D$4:$F$48,3,FALSE)))))</f>
        <v>natural gas peaker</v>
      </c>
      <c r="I7942" s="50" t="b">
        <f t="shared" si="123"/>
        <v>1</v>
      </c>
    </row>
    <row r="7943" spans="1:9">
      <c r="A7943" s="50">
        <v>55655</v>
      </c>
      <c r="B7943" s="50" t="s">
        <v>3435</v>
      </c>
      <c r="C7943" s="50" t="s">
        <v>3484</v>
      </c>
      <c r="D7943" s="50" t="s">
        <v>3495</v>
      </c>
      <c r="E7943" s="50" t="s">
        <v>3488</v>
      </c>
      <c r="F7943" s="50" t="s">
        <v>3488</v>
      </c>
      <c r="G7943" s="50">
        <v>134862</v>
      </c>
      <c r="H7943" s="50" t="str">
        <f>IF(VLOOKUP(E7943,'Cross-Page Data'!$D$4:$F$48,3,FALSE)="natural gas",VLOOKUP(D7943,'Cross-Page Data'!$I$4:$J$19,2,FALSE),IF(VLOOKUP(E7943,'Cross-Page Data'!$D$4:$F$48,3,FALSE)="solar",IF(D7943="PV","solar PV","solar thermal"),IF(VLOOKUP(E7943,'Cross-Page Data'!$D$4:$F$48,3,FALSE)="wind",VLOOKUP(D7943,'Cross-Page Data'!$I$4:$J$19,2,FALSE),IF(VLOOKUP(E7943,'Cross-Page Data'!$D$4:$F$48,3,FALSE)="hydro",VLOOKUP(D7943,'Cross-Page Data'!$I$4:$J$19,2,FALSE),VLOOKUP(E7943,'Cross-Page Data'!$D$4:$F$48,3,FALSE)))))</f>
        <v>natural gas peaker</v>
      </c>
      <c r="I7943" s="50" t="b">
        <f t="shared" si="123"/>
        <v>1</v>
      </c>
    </row>
    <row r="7944" spans="1:9">
      <c r="A7944" s="50">
        <v>55656</v>
      </c>
      <c r="B7944" s="50" t="s">
        <v>3403</v>
      </c>
      <c r="C7944" s="50" t="s">
        <v>3497</v>
      </c>
      <c r="D7944" s="50" t="s">
        <v>3403</v>
      </c>
      <c r="E7944" s="50" t="s">
        <v>3488</v>
      </c>
      <c r="F7944" s="50" t="s">
        <v>3488</v>
      </c>
      <c r="G7944" s="50">
        <v>1400353</v>
      </c>
      <c r="H7944" s="50" t="str">
        <f>IF(VLOOKUP(E7944,'Cross-Page Data'!$D$4:$F$48,3,FALSE)="natural gas",VLOOKUP(D7944,'Cross-Page Data'!$I$4:$J$19,2,FALSE),IF(VLOOKUP(E7944,'Cross-Page Data'!$D$4:$F$48,3,FALSE)="solar",IF(D7944="PV","solar PV","solar thermal"),IF(VLOOKUP(E7944,'Cross-Page Data'!$D$4:$F$48,3,FALSE)="wind",VLOOKUP(D7944,'Cross-Page Data'!$I$4:$J$19,2,FALSE),IF(VLOOKUP(E7944,'Cross-Page Data'!$D$4:$F$48,3,FALSE)="hydro",VLOOKUP(D7944,'Cross-Page Data'!$I$4:$J$19,2,FALSE),VLOOKUP(E7944,'Cross-Page Data'!$D$4:$F$48,3,FALSE)))))</f>
        <v>natural gas nonpeaker</v>
      </c>
      <c r="I7944" s="50" t="b">
        <f t="shared" ref="I7944:I8007" si="124">IF(AND($L$2=FALSE,OR(C7944="Commercial NAICS Cogen",C7944="Industrial NAICS Cogen",C7944="NAICS-22 Cogen")),FALSE,IF(AND($L$3=FALSE,OR(C7944="Commercial NAICS Cogen",C7944="Commercial NAICS Non-Cogen",C7944="Industrial NAICS Cogen", C7944="industrial NAICS non-Cogen")),FALSE, TRUE))</f>
        <v>1</v>
      </c>
    </row>
    <row r="7945" spans="1:9">
      <c r="A7945" s="50">
        <v>55656</v>
      </c>
      <c r="B7945" s="50" t="s">
        <v>3403</v>
      </c>
      <c r="C7945" s="50" t="s">
        <v>3497</v>
      </c>
      <c r="D7945" s="50" t="s">
        <v>3405</v>
      </c>
      <c r="E7945" s="50" t="s">
        <v>3488</v>
      </c>
      <c r="F7945" s="50" t="s">
        <v>3488</v>
      </c>
      <c r="G7945" s="50">
        <v>2660444</v>
      </c>
      <c r="H7945" s="50" t="str">
        <f>IF(VLOOKUP(E7945,'Cross-Page Data'!$D$4:$F$48,3,FALSE)="natural gas",VLOOKUP(D7945,'Cross-Page Data'!$I$4:$J$19,2,FALSE),IF(VLOOKUP(E7945,'Cross-Page Data'!$D$4:$F$48,3,FALSE)="solar",IF(D7945="PV","solar PV","solar thermal"),IF(VLOOKUP(E7945,'Cross-Page Data'!$D$4:$F$48,3,FALSE)="wind",VLOOKUP(D7945,'Cross-Page Data'!$I$4:$J$19,2,FALSE),IF(VLOOKUP(E7945,'Cross-Page Data'!$D$4:$F$48,3,FALSE)="hydro",VLOOKUP(D7945,'Cross-Page Data'!$I$4:$J$19,2,FALSE),VLOOKUP(E7945,'Cross-Page Data'!$D$4:$F$48,3,FALSE)))))</f>
        <v>natural gas nonpeaker</v>
      </c>
      <c r="I7945" s="50" t="b">
        <f t="shared" si="124"/>
        <v>1</v>
      </c>
    </row>
    <row r="7946" spans="1:9">
      <c r="A7946" s="50">
        <v>55661</v>
      </c>
      <c r="B7946" s="50" t="s">
        <v>3429</v>
      </c>
      <c r="C7946" s="50" t="s">
        <v>3497</v>
      </c>
      <c r="D7946" s="50" t="s">
        <v>3403</v>
      </c>
      <c r="E7946" s="50" t="s">
        <v>3494</v>
      </c>
      <c r="F7946" s="50" t="s">
        <v>3494</v>
      </c>
      <c r="G7946" s="50">
        <v>2414.6930000000002</v>
      </c>
      <c r="H7946" s="50" t="str">
        <f>IF(VLOOKUP(E7946,'Cross-Page Data'!$D$4:$F$48,3,FALSE)="natural gas",VLOOKUP(D7946,'Cross-Page Data'!$I$4:$J$19,2,FALSE),IF(VLOOKUP(E7946,'Cross-Page Data'!$D$4:$F$48,3,FALSE)="solar",IF(D7946="PV","solar PV","solar thermal"),IF(VLOOKUP(E7946,'Cross-Page Data'!$D$4:$F$48,3,FALSE)="wind",VLOOKUP(D7946,'Cross-Page Data'!$I$4:$J$19,2,FALSE),IF(VLOOKUP(E7946,'Cross-Page Data'!$D$4:$F$48,3,FALSE)="hydro",VLOOKUP(D7946,'Cross-Page Data'!$I$4:$J$19,2,FALSE),VLOOKUP(E7946,'Cross-Page Data'!$D$4:$F$48,3,FALSE)))))</f>
        <v>petroleum</v>
      </c>
      <c r="I7946" s="50" t="b">
        <f t="shared" si="124"/>
        <v>1</v>
      </c>
    </row>
    <row r="7947" spans="1:9">
      <c r="A7947" s="50">
        <v>55661</v>
      </c>
      <c r="B7947" s="50" t="s">
        <v>3429</v>
      </c>
      <c r="C7947" s="50" t="s">
        <v>3497</v>
      </c>
      <c r="D7947" s="50" t="s">
        <v>3403</v>
      </c>
      <c r="E7947" s="50" t="s">
        <v>3488</v>
      </c>
      <c r="F7947" s="50" t="s">
        <v>3488</v>
      </c>
      <c r="G7947" s="50">
        <v>191237.31</v>
      </c>
      <c r="H7947" s="50" t="str">
        <f>IF(VLOOKUP(E7947,'Cross-Page Data'!$D$4:$F$48,3,FALSE)="natural gas",VLOOKUP(D7947,'Cross-Page Data'!$I$4:$J$19,2,FALSE),IF(VLOOKUP(E7947,'Cross-Page Data'!$D$4:$F$48,3,FALSE)="solar",IF(D7947="PV","solar PV","solar thermal"),IF(VLOOKUP(E7947,'Cross-Page Data'!$D$4:$F$48,3,FALSE)="wind",VLOOKUP(D7947,'Cross-Page Data'!$I$4:$J$19,2,FALSE),IF(VLOOKUP(E7947,'Cross-Page Data'!$D$4:$F$48,3,FALSE)="hydro",VLOOKUP(D7947,'Cross-Page Data'!$I$4:$J$19,2,FALSE),VLOOKUP(E7947,'Cross-Page Data'!$D$4:$F$48,3,FALSE)))))</f>
        <v>natural gas nonpeaker</v>
      </c>
      <c r="I7947" s="50" t="b">
        <f t="shared" si="124"/>
        <v>1</v>
      </c>
    </row>
    <row r="7948" spans="1:9">
      <c r="A7948" s="50">
        <v>55661</v>
      </c>
      <c r="B7948" s="50" t="s">
        <v>3429</v>
      </c>
      <c r="C7948" s="50" t="s">
        <v>3497</v>
      </c>
      <c r="D7948" s="50" t="s">
        <v>3405</v>
      </c>
      <c r="E7948" s="50" t="s">
        <v>3494</v>
      </c>
      <c r="F7948" s="50" t="s">
        <v>3494</v>
      </c>
      <c r="G7948" s="50">
        <v>4371.9759999999997</v>
      </c>
      <c r="H7948" s="50" t="str">
        <f>IF(VLOOKUP(E7948,'Cross-Page Data'!$D$4:$F$48,3,FALSE)="natural gas",VLOOKUP(D7948,'Cross-Page Data'!$I$4:$J$19,2,FALSE),IF(VLOOKUP(E7948,'Cross-Page Data'!$D$4:$F$48,3,FALSE)="solar",IF(D7948="PV","solar PV","solar thermal"),IF(VLOOKUP(E7948,'Cross-Page Data'!$D$4:$F$48,3,FALSE)="wind",VLOOKUP(D7948,'Cross-Page Data'!$I$4:$J$19,2,FALSE),IF(VLOOKUP(E7948,'Cross-Page Data'!$D$4:$F$48,3,FALSE)="hydro",VLOOKUP(D7948,'Cross-Page Data'!$I$4:$J$19,2,FALSE),VLOOKUP(E7948,'Cross-Page Data'!$D$4:$F$48,3,FALSE)))))</f>
        <v>petroleum</v>
      </c>
      <c r="I7948" s="50" t="b">
        <f t="shared" si="124"/>
        <v>1</v>
      </c>
    </row>
    <row r="7949" spans="1:9">
      <c r="A7949" s="50">
        <v>55661</v>
      </c>
      <c r="B7949" s="50" t="s">
        <v>3429</v>
      </c>
      <c r="C7949" s="50" t="s">
        <v>3497</v>
      </c>
      <c r="D7949" s="50" t="s">
        <v>3405</v>
      </c>
      <c r="E7949" s="50" t="s">
        <v>3488</v>
      </c>
      <c r="F7949" s="50" t="s">
        <v>3488</v>
      </c>
      <c r="G7949" s="50">
        <v>319785.02</v>
      </c>
      <c r="H7949" s="50" t="str">
        <f>IF(VLOOKUP(E7949,'Cross-Page Data'!$D$4:$F$48,3,FALSE)="natural gas",VLOOKUP(D7949,'Cross-Page Data'!$I$4:$J$19,2,FALSE),IF(VLOOKUP(E7949,'Cross-Page Data'!$D$4:$F$48,3,FALSE)="solar",IF(D7949="PV","solar PV","solar thermal"),IF(VLOOKUP(E7949,'Cross-Page Data'!$D$4:$F$48,3,FALSE)="wind",VLOOKUP(D7949,'Cross-Page Data'!$I$4:$J$19,2,FALSE),IF(VLOOKUP(E7949,'Cross-Page Data'!$D$4:$F$48,3,FALSE)="hydro",VLOOKUP(D7949,'Cross-Page Data'!$I$4:$J$19,2,FALSE),VLOOKUP(E7949,'Cross-Page Data'!$D$4:$F$48,3,FALSE)))))</f>
        <v>natural gas nonpeaker</v>
      </c>
      <c r="I7949" s="50" t="b">
        <f t="shared" si="124"/>
        <v>1</v>
      </c>
    </row>
    <row r="7950" spans="1:9">
      <c r="A7950" s="50">
        <v>55662</v>
      </c>
      <c r="B7950" s="50" t="s">
        <v>3446</v>
      </c>
      <c r="C7950" s="50" t="s">
        <v>3484</v>
      </c>
      <c r="D7950" s="50" t="s">
        <v>3403</v>
      </c>
      <c r="E7950" s="50" t="s">
        <v>3494</v>
      </c>
      <c r="F7950" s="50" t="s">
        <v>3494</v>
      </c>
      <c r="G7950" s="50">
        <v>0</v>
      </c>
      <c r="H7950" s="50" t="str">
        <f>IF(VLOOKUP(E7950,'Cross-Page Data'!$D$4:$F$48,3,FALSE)="natural gas",VLOOKUP(D7950,'Cross-Page Data'!$I$4:$J$19,2,FALSE),IF(VLOOKUP(E7950,'Cross-Page Data'!$D$4:$F$48,3,FALSE)="solar",IF(D7950="PV","solar PV","solar thermal"),IF(VLOOKUP(E7950,'Cross-Page Data'!$D$4:$F$48,3,FALSE)="wind",VLOOKUP(D7950,'Cross-Page Data'!$I$4:$J$19,2,FALSE),IF(VLOOKUP(E7950,'Cross-Page Data'!$D$4:$F$48,3,FALSE)="hydro",VLOOKUP(D7950,'Cross-Page Data'!$I$4:$J$19,2,FALSE),VLOOKUP(E7950,'Cross-Page Data'!$D$4:$F$48,3,FALSE)))))</f>
        <v>petroleum</v>
      </c>
      <c r="I7950" s="50" t="b">
        <f t="shared" si="124"/>
        <v>1</v>
      </c>
    </row>
    <row r="7951" spans="1:9">
      <c r="A7951" s="50">
        <v>55662</v>
      </c>
      <c r="B7951" s="50" t="s">
        <v>3446</v>
      </c>
      <c r="C7951" s="50" t="s">
        <v>3484</v>
      </c>
      <c r="D7951" s="50" t="s">
        <v>3403</v>
      </c>
      <c r="E7951" s="50" t="s">
        <v>3488</v>
      </c>
      <c r="F7951" s="50" t="s">
        <v>3488</v>
      </c>
      <c r="G7951" s="50">
        <v>875209</v>
      </c>
      <c r="H7951" s="50" t="str">
        <f>IF(VLOOKUP(E7951,'Cross-Page Data'!$D$4:$F$48,3,FALSE)="natural gas",VLOOKUP(D7951,'Cross-Page Data'!$I$4:$J$19,2,FALSE),IF(VLOOKUP(E7951,'Cross-Page Data'!$D$4:$F$48,3,FALSE)="solar",IF(D7951="PV","solar PV","solar thermal"),IF(VLOOKUP(E7951,'Cross-Page Data'!$D$4:$F$48,3,FALSE)="wind",VLOOKUP(D7951,'Cross-Page Data'!$I$4:$J$19,2,FALSE),IF(VLOOKUP(E7951,'Cross-Page Data'!$D$4:$F$48,3,FALSE)="hydro",VLOOKUP(D7951,'Cross-Page Data'!$I$4:$J$19,2,FALSE),VLOOKUP(E7951,'Cross-Page Data'!$D$4:$F$48,3,FALSE)))))</f>
        <v>natural gas nonpeaker</v>
      </c>
      <c r="I7951" s="50" t="b">
        <f t="shared" si="124"/>
        <v>1</v>
      </c>
    </row>
    <row r="7952" spans="1:9">
      <c r="A7952" s="50">
        <v>55662</v>
      </c>
      <c r="B7952" s="50" t="s">
        <v>3446</v>
      </c>
      <c r="C7952" s="50" t="s">
        <v>3484</v>
      </c>
      <c r="D7952" s="50" t="s">
        <v>3405</v>
      </c>
      <c r="E7952" s="50" t="s">
        <v>3494</v>
      </c>
      <c r="F7952" s="50" t="s">
        <v>3494</v>
      </c>
      <c r="G7952" s="50">
        <v>0</v>
      </c>
      <c r="H7952" s="50" t="str">
        <f>IF(VLOOKUP(E7952,'Cross-Page Data'!$D$4:$F$48,3,FALSE)="natural gas",VLOOKUP(D7952,'Cross-Page Data'!$I$4:$J$19,2,FALSE),IF(VLOOKUP(E7952,'Cross-Page Data'!$D$4:$F$48,3,FALSE)="solar",IF(D7952="PV","solar PV","solar thermal"),IF(VLOOKUP(E7952,'Cross-Page Data'!$D$4:$F$48,3,FALSE)="wind",VLOOKUP(D7952,'Cross-Page Data'!$I$4:$J$19,2,FALSE),IF(VLOOKUP(E7952,'Cross-Page Data'!$D$4:$F$48,3,FALSE)="hydro",VLOOKUP(D7952,'Cross-Page Data'!$I$4:$J$19,2,FALSE),VLOOKUP(E7952,'Cross-Page Data'!$D$4:$F$48,3,FALSE)))))</f>
        <v>petroleum</v>
      </c>
      <c r="I7952" s="50" t="b">
        <f t="shared" si="124"/>
        <v>1</v>
      </c>
    </row>
    <row r="7953" spans="1:9">
      <c r="A7953" s="50">
        <v>55662</v>
      </c>
      <c r="B7953" s="50" t="s">
        <v>3446</v>
      </c>
      <c r="C7953" s="50" t="s">
        <v>3484</v>
      </c>
      <c r="D7953" s="50" t="s">
        <v>3405</v>
      </c>
      <c r="E7953" s="50" t="s">
        <v>3488</v>
      </c>
      <c r="F7953" s="50" t="s">
        <v>3488</v>
      </c>
      <c r="G7953" s="50">
        <v>1556327</v>
      </c>
      <c r="H7953" s="50" t="str">
        <f>IF(VLOOKUP(E7953,'Cross-Page Data'!$D$4:$F$48,3,FALSE)="natural gas",VLOOKUP(D7953,'Cross-Page Data'!$I$4:$J$19,2,FALSE),IF(VLOOKUP(E7953,'Cross-Page Data'!$D$4:$F$48,3,FALSE)="solar",IF(D7953="PV","solar PV","solar thermal"),IF(VLOOKUP(E7953,'Cross-Page Data'!$D$4:$F$48,3,FALSE)="wind",VLOOKUP(D7953,'Cross-Page Data'!$I$4:$J$19,2,FALSE),IF(VLOOKUP(E7953,'Cross-Page Data'!$D$4:$F$48,3,FALSE)="hydro",VLOOKUP(D7953,'Cross-Page Data'!$I$4:$J$19,2,FALSE),VLOOKUP(E7953,'Cross-Page Data'!$D$4:$F$48,3,FALSE)))))</f>
        <v>natural gas nonpeaker</v>
      </c>
      <c r="I7953" s="50" t="b">
        <f t="shared" si="124"/>
        <v>1</v>
      </c>
    </row>
    <row r="7954" spans="1:9">
      <c r="A7954" s="50">
        <v>55664</v>
      </c>
      <c r="B7954" s="50" t="s">
        <v>3442</v>
      </c>
      <c r="C7954" s="50" t="s">
        <v>3484</v>
      </c>
      <c r="D7954" s="50" t="s">
        <v>3403</v>
      </c>
      <c r="E7954" s="50" t="s">
        <v>3488</v>
      </c>
      <c r="F7954" s="50" t="s">
        <v>3488</v>
      </c>
      <c r="G7954" s="50">
        <v>994943</v>
      </c>
      <c r="H7954" s="50" t="str">
        <f>IF(VLOOKUP(E7954,'Cross-Page Data'!$D$4:$F$48,3,FALSE)="natural gas",VLOOKUP(D7954,'Cross-Page Data'!$I$4:$J$19,2,FALSE),IF(VLOOKUP(E7954,'Cross-Page Data'!$D$4:$F$48,3,FALSE)="solar",IF(D7954="PV","solar PV","solar thermal"),IF(VLOOKUP(E7954,'Cross-Page Data'!$D$4:$F$48,3,FALSE)="wind",VLOOKUP(D7954,'Cross-Page Data'!$I$4:$J$19,2,FALSE),IF(VLOOKUP(E7954,'Cross-Page Data'!$D$4:$F$48,3,FALSE)="hydro",VLOOKUP(D7954,'Cross-Page Data'!$I$4:$J$19,2,FALSE),VLOOKUP(E7954,'Cross-Page Data'!$D$4:$F$48,3,FALSE)))))</f>
        <v>natural gas nonpeaker</v>
      </c>
      <c r="I7954" s="50" t="b">
        <f t="shared" si="124"/>
        <v>1</v>
      </c>
    </row>
    <row r="7955" spans="1:9">
      <c r="A7955" s="50">
        <v>55664</v>
      </c>
      <c r="B7955" s="50" t="s">
        <v>3442</v>
      </c>
      <c r="C7955" s="50" t="s">
        <v>3484</v>
      </c>
      <c r="D7955" s="50" t="s">
        <v>3405</v>
      </c>
      <c r="E7955" s="50" t="s">
        <v>3488</v>
      </c>
      <c r="F7955" s="50" t="s">
        <v>3488</v>
      </c>
      <c r="G7955" s="50">
        <v>1617619</v>
      </c>
      <c r="H7955" s="50" t="str">
        <f>IF(VLOOKUP(E7955,'Cross-Page Data'!$D$4:$F$48,3,FALSE)="natural gas",VLOOKUP(D7955,'Cross-Page Data'!$I$4:$J$19,2,FALSE),IF(VLOOKUP(E7955,'Cross-Page Data'!$D$4:$F$48,3,FALSE)="solar",IF(D7955="PV","solar PV","solar thermal"),IF(VLOOKUP(E7955,'Cross-Page Data'!$D$4:$F$48,3,FALSE)="wind",VLOOKUP(D7955,'Cross-Page Data'!$I$4:$J$19,2,FALSE),IF(VLOOKUP(E7955,'Cross-Page Data'!$D$4:$F$48,3,FALSE)="hydro",VLOOKUP(D7955,'Cross-Page Data'!$I$4:$J$19,2,FALSE),VLOOKUP(E7955,'Cross-Page Data'!$D$4:$F$48,3,FALSE)))))</f>
        <v>natural gas nonpeaker</v>
      </c>
      <c r="I7955" s="50" t="b">
        <f t="shared" si="124"/>
        <v>1</v>
      </c>
    </row>
    <row r="7956" spans="1:9">
      <c r="A7956" s="50">
        <v>55667</v>
      </c>
      <c r="B7956" s="50" t="s">
        <v>3437</v>
      </c>
      <c r="C7956" s="50" t="s">
        <v>3497</v>
      </c>
      <c r="D7956" s="50" t="s">
        <v>3403</v>
      </c>
      <c r="E7956" s="50" t="s">
        <v>3488</v>
      </c>
      <c r="F7956" s="50" t="s">
        <v>3488</v>
      </c>
      <c r="G7956" s="50">
        <v>1017197</v>
      </c>
      <c r="H7956" s="50" t="str">
        <f>IF(VLOOKUP(E7956,'Cross-Page Data'!$D$4:$F$48,3,FALSE)="natural gas",VLOOKUP(D7956,'Cross-Page Data'!$I$4:$J$19,2,FALSE),IF(VLOOKUP(E7956,'Cross-Page Data'!$D$4:$F$48,3,FALSE)="solar",IF(D7956="PV","solar PV","solar thermal"),IF(VLOOKUP(E7956,'Cross-Page Data'!$D$4:$F$48,3,FALSE)="wind",VLOOKUP(D7956,'Cross-Page Data'!$I$4:$J$19,2,FALSE),IF(VLOOKUP(E7956,'Cross-Page Data'!$D$4:$F$48,3,FALSE)="hydro",VLOOKUP(D7956,'Cross-Page Data'!$I$4:$J$19,2,FALSE),VLOOKUP(E7956,'Cross-Page Data'!$D$4:$F$48,3,FALSE)))))</f>
        <v>natural gas nonpeaker</v>
      </c>
      <c r="I7956" s="50" t="b">
        <f t="shared" si="124"/>
        <v>1</v>
      </c>
    </row>
    <row r="7957" spans="1:9">
      <c r="A7957" s="50">
        <v>55667</v>
      </c>
      <c r="B7957" s="50" t="s">
        <v>3437</v>
      </c>
      <c r="C7957" s="50" t="s">
        <v>3497</v>
      </c>
      <c r="D7957" s="50" t="s">
        <v>3405</v>
      </c>
      <c r="E7957" s="50" t="s">
        <v>3488</v>
      </c>
      <c r="F7957" s="50" t="s">
        <v>3488</v>
      </c>
      <c r="G7957" s="50">
        <v>1384614</v>
      </c>
      <c r="H7957" s="50" t="str">
        <f>IF(VLOOKUP(E7957,'Cross-Page Data'!$D$4:$F$48,3,FALSE)="natural gas",VLOOKUP(D7957,'Cross-Page Data'!$I$4:$J$19,2,FALSE),IF(VLOOKUP(E7957,'Cross-Page Data'!$D$4:$F$48,3,FALSE)="solar",IF(D7957="PV","solar PV","solar thermal"),IF(VLOOKUP(E7957,'Cross-Page Data'!$D$4:$F$48,3,FALSE)="wind",VLOOKUP(D7957,'Cross-Page Data'!$I$4:$J$19,2,FALSE),IF(VLOOKUP(E7957,'Cross-Page Data'!$D$4:$F$48,3,FALSE)="hydro",VLOOKUP(D7957,'Cross-Page Data'!$I$4:$J$19,2,FALSE),VLOOKUP(E7957,'Cross-Page Data'!$D$4:$F$48,3,FALSE)))))</f>
        <v>natural gas nonpeaker</v>
      </c>
      <c r="I7957" s="50" t="b">
        <f t="shared" si="124"/>
        <v>1</v>
      </c>
    </row>
    <row r="7958" spans="1:9">
      <c r="A7958" s="50">
        <v>55672</v>
      </c>
      <c r="B7958" s="50" t="s">
        <v>3409</v>
      </c>
      <c r="C7958" s="50" t="s">
        <v>3497</v>
      </c>
      <c r="D7958" s="50" t="s">
        <v>3495</v>
      </c>
      <c r="E7958" s="50" t="s">
        <v>3488</v>
      </c>
      <c r="F7958" s="50" t="s">
        <v>3488</v>
      </c>
      <c r="G7958" s="50">
        <v>93046</v>
      </c>
      <c r="H7958" s="50" t="str">
        <f>IF(VLOOKUP(E7958,'Cross-Page Data'!$D$4:$F$48,3,FALSE)="natural gas",VLOOKUP(D7958,'Cross-Page Data'!$I$4:$J$19,2,FALSE),IF(VLOOKUP(E7958,'Cross-Page Data'!$D$4:$F$48,3,FALSE)="solar",IF(D7958="PV","solar PV","solar thermal"),IF(VLOOKUP(E7958,'Cross-Page Data'!$D$4:$F$48,3,FALSE)="wind",VLOOKUP(D7958,'Cross-Page Data'!$I$4:$J$19,2,FALSE),IF(VLOOKUP(E7958,'Cross-Page Data'!$D$4:$F$48,3,FALSE)="hydro",VLOOKUP(D7958,'Cross-Page Data'!$I$4:$J$19,2,FALSE),VLOOKUP(E7958,'Cross-Page Data'!$D$4:$F$48,3,FALSE)))))</f>
        <v>natural gas peaker</v>
      </c>
      <c r="I7958" s="50" t="b">
        <f t="shared" si="124"/>
        <v>1</v>
      </c>
    </row>
    <row r="7959" spans="1:9">
      <c r="A7959" s="50">
        <v>55684</v>
      </c>
      <c r="B7959" s="50" t="s">
        <v>3447</v>
      </c>
      <c r="C7959" s="50" t="s">
        <v>3497</v>
      </c>
      <c r="D7959" s="50" t="s">
        <v>3485</v>
      </c>
      <c r="E7959" s="50" t="s">
        <v>3486</v>
      </c>
      <c r="F7959" s="50" t="s">
        <v>3487</v>
      </c>
      <c r="G7959" s="50">
        <v>7841</v>
      </c>
      <c r="H7959" s="50" t="str">
        <f>IF(VLOOKUP(E7959,'Cross-Page Data'!$D$4:$F$48,3,FALSE)="natural gas",VLOOKUP(D7959,'Cross-Page Data'!$I$4:$J$19,2,FALSE),IF(VLOOKUP(E7959,'Cross-Page Data'!$D$4:$F$48,3,FALSE)="solar",IF(D7959="PV","solar PV","solar thermal"),IF(VLOOKUP(E7959,'Cross-Page Data'!$D$4:$F$48,3,FALSE)="wind",VLOOKUP(D7959,'Cross-Page Data'!$I$4:$J$19,2,FALSE),IF(VLOOKUP(E7959,'Cross-Page Data'!$D$4:$F$48,3,FALSE)="hydro",VLOOKUP(D7959,'Cross-Page Data'!$I$4:$J$19,2,FALSE),VLOOKUP(E7959,'Cross-Page Data'!$D$4:$F$48,3,FALSE)))))</f>
        <v>hydro</v>
      </c>
      <c r="I7959" s="50" t="b">
        <f t="shared" si="124"/>
        <v>1</v>
      </c>
    </row>
    <row r="7960" spans="1:9">
      <c r="A7960" s="50">
        <v>55685</v>
      </c>
      <c r="B7960" s="50" t="s">
        <v>3447</v>
      </c>
      <c r="C7960" s="50" t="s">
        <v>3497</v>
      </c>
      <c r="D7960" s="50" t="s">
        <v>3485</v>
      </c>
      <c r="E7960" s="50" t="s">
        <v>3486</v>
      </c>
      <c r="F7960" s="50" t="s">
        <v>3487</v>
      </c>
      <c r="G7960" s="50">
        <v>6674</v>
      </c>
      <c r="H7960" s="50" t="str">
        <f>IF(VLOOKUP(E7960,'Cross-Page Data'!$D$4:$F$48,3,FALSE)="natural gas",VLOOKUP(D7960,'Cross-Page Data'!$I$4:$J$19,2,FALSE),IF(VLOOKUP(E7960,'Cross-Page Data'!$D$4:$F$48,3,FALSE)="solar",IF(D7960="PV","solar PV","solar thermal"),IF(VLOOKUP(E7960,'Cross-Page Data'!$D$4:$F$48,3,FALSE)="wind",VLOOKUP(D7960,'Cross-Page Data'!$I$4:$J$19,2,FALSE),IF(VLOOKUP(E7960,'Cross-Page Data'!$D$4:$F$48,3,FALSE)="hydro",VLOOKUP(D7960,'Cross-Page Data'!$I$4:$J$19,2,FALSE),VLOOKUP(E7960,'Cross-Page Data'!$D$4:$F$48,3,FALSE)))))</f>
        <v>hydro</v>
      </c>
      <c r="I7960" s="50" t="b">
        <f t="shared" si="124"/>
        <v>1</v>
      </c>
    </row>
    <row r="7961" spans="1:9">
      <c r="A7961" s="50">
        <v>55687</v>
      </c>
      <c r="B7961" s="50" t="s">
        <v>3432</v>
      </c>
      <c r="C7961" s="50" t="s">
        <v>3484</v>
      </c>
      <c r="D7961" s="50" t="s">
        <v>3403</v>
      </c>
      <c r="E7961" s="50" t="s">
        <v>3488</v>
      </c>
      <c r="F7961" s="50" t="s">
        <v>3488</v>
      </c>
      <c r="G7961" s="50">
        <v>831578</v>
      </c>
      <c r="H7961" s="50" t="str">
        <f>IF(VLOOKUP(E7961,'Cross-Page Data'!$D$4:$F$48,3,FALSE)="natural gas",VLOOKUP(D7961,'Cross-Page Data'!$I$4:$J$19,2,FALSE),IF(VLOOKUP(E7961,'Cross-Page Data'!$D$4:$F$48,3,FALSE)="solar",IF(D7961="PV","solar PV","solar thermal"),IF(VLOOKUP(E7961,'Cross-Page Data'!$D$4:$F$48,3,FALSE)="wind",VLOOKUP(D7961,'Cross-Page Data'!$I$4:$J$19,2,FALSE),IF(VLOOKUP(E7961,'Cross-Page Data'!$D$4:$F$48,3,FALSE)="hydro",VLOOKUP(D7961,'Cross-Page Data'!$I$4:$J$19,2,FALSE),VLOOKUP(E7961,'Cross-Page Data'!$D$4:$F$48,3,FALSE)))))</f>
        <v>natural gas nonpeaker</v>
      </c>
      <c r="I7961" s="50" t="b">
        <f t="shared" si="124"/>
        <v>1</v>
      </c>
    </row>
    <row r="7962" spans="1:9">
      <c r="A7962" s="50">
        <v>55687</v>
      </c>
      <c r="B7962" s="50" t="s">
        <v>3432</v>
      </c>
      <c r="C7962" s="50" t="s">
        <v>3484</v>
      </c>
      <c r="D7962" s="50" t="s">
        <v>3405</v>
      </c>
      <c r="E7962" s="50" t="s">
        <v>3488</v>
      </c>
      <c r="F7962" s="50" t="s">
        <v>3488</v>
      </c>
      <c r="G7962" s="50">
        <v>1408768</v>
      </c>
      <c r="H7962" s="50" t="str">
        <f>IF(VLOOKUP(E7962,'Cross-Page Data'!$D$4:$F$48,3,FALSE)="natural gas",VLOOKUP(D7962,'Cross-Page Data'!$I$4:$J$19,2,FALSE),IF(VLOOKUP(E7962,'Cross-Page Data'!$D$4:$F$48,3,FALSE)="solar",IF(D7962="PV","solar PV","solar thermal"),IF(VLOOKUP(E7962,'Cross-Page Data'!$D$4:$F$48,3,FALSE)="wind",VLOOKUP(D7962,'Cross-Page Data'!$I$4:$J$19,2,FALSE),IF(VLOOKUP(E7962,'Cross-Page Data'!$D$4:$F$48,3,FALSE)="hydro",VLOOKUP(D7962,'Cross-Page Data'!$I$4:$J$19,2,FALSE),VLOOKUP(E7962,'Cross-Page Data'!$D$4:$F$48,3,FALSE)))))</f>
        <v>natural gas nonpeaker</v>
      </c>
      <c r="I7962" s="50" t="b">
        <f t="shared" si="124"/>
        <v>1</v>
      </c>
    </row>
    <row r="7963" spans="1:9">
      <c r="A7963" s="50">
        <v>55690</v>
      </c>
      <c r="B7963" s="50" t="s">
        <v>3437</v>
      </c>
      <c r="C7963" s="50" t="s">
        <v>3497</v>
      </c>
      <c r="D7963" s="50" t="s">
        <v>3403</v>
      </c>
      <c r="E7963" s="50" t="s">
        <v>3494</v>
      </c>
      <c r="F7963" s="50" t="s">
        <v>3494</v>
      </c>
      <c r="G7963" s="50">
        <v>3757.8910000000001</v>
      </c>
      <c r="H7963" s="50" t="str">
        <f>IF(VLOOKUP(E7963,'Cross-Page Data'!$D$4:$F$48,3,FALSE)="natural gas",VLOOKUP(D7963,'Cross-Page Data'!$I$4:$J$19,2,FALSE),IF(VLOOKUP(E7963,'Cross-Page Data'!$D$4:$F$48,3,FALSE)="solar",IF(D7963="PV","solar PV","solar thermal"),IF(VLOOKUP(E7963,'Cross-Page Data'!$D$4:$F$48,3,FALSE)="wind",VLOOKUP(D7963,'Cross-Page Data'!$I$4:$J$19,2,FALSE),IF(VLOOKUP(E7963,'Cross-Page Data'!$D$4:$F$48,3,FALSE)="hydro",VLOOKUP(D7963,'Cross-Page Data'!$I$4:$J$19,2,FALSE),VLOOKUP(E7963,'Cross-Page Data'!$D$4:$F$48,3,FALSE)))))</f>
        <v>petroleum</v>
      </c>
      <c r="I7963" s="50" t="b">
        <f t="shared" si="124"/>
        <v>1</v>
      </c>
    </row>
    <row r="7964" spans="1:9">
      <c r="A7964" s="50">
        <v>55690</v>
      </c>
      <c r="B7964" s="50" t="s">
        <v>3437</v>
      </c>
      <c r="C7964" s="50" t="s">
        <v>3497</v>
      </c>
      <c r="D7964" s="50" t="s">
        <v>3403</v>
      </c>
      <c r="E7964" s="50" t="s">
        <v>3488</v>
      </c>
      <c r="F7964" s="50" t="s">
        <v>3488</v>
      </c>
      <c r="G7964" s="50">
        <v>1727528.1</v>
      </c>
      <c r="H7964" s="50" t="str">
        <f>IF(VLOOKUP(E7964,'Cross-Page Data'!$D$4:$F$48,3,FALSE)="natural gas",VLOOKUP(D7964,'Cross-Page Data'!$I$4:$J$19,2,FALSE),IF(VLOOKUP(E7964,'Cross-Page Data'!$D$4:$F$48,3,FALSE)="solar",IF(D7964="PV","solar PV","solar thermal"),IF(VLOOKUP(E7964,'Cross-Page Data'!$D$4:$F$48,3,FALSE)="wind",VLOOKUP(D7964,'Cross-Page Data'!$I$4:$J$19,2,FALSE),IF(VLOOKUP(E7964,'Cross-Page Data'!$D$4:$F$48,3,FALSE)="hydro",VLOOKUP(D7964,'Cross-Page Data'!$I$4:$J$19,2,FALSE),VLOOKUP(E7964,'Cross-Page Data'!$D$4:$F$48,3,FALSE)))))</f>
        <v>natural gas nonpeaker</v>
      </c>
      <c r="I7964" s="50" t="b">
        <f t="shared" si="124"/>
        <v>1</v>
      </c>
    </row>
    <row r="7965" spans="1:9">
      <c r="A7965" s="50">
        <v>55690</v>
      </c>
      <c r="B7965" s="50" t="s">
        <v>3437</v>
      </c>
      <c r="C7965" s="50" t="s">
        <v>3497</v>
      </c>
      <c r="D7965" s="50" t="s">
        <v>3405</v>
      </c>
      <c r="E7965" s="50" t="s">
        <v>3494</v>
      </c>
      <c r="F7965" s="50" t="s">
        <v>3494</v>
      </c>
      <c r="G7965" s="50">
        <v>6815.8630000000003</v>
      </c>
      <c r="H7965" s="50" t="str">
        <f>IF(VLOOKUP(E7965,'Cross-Page Data'!$D$4:$F$48,3,FALSE)="natural gas",VLOOKUP(D7965,'Cross-Page Data'!$I$4:$J$19,2,FALSE),IF(VLOOKUP(E7965,'Cross-Page Data'!$D$4:$F$48,3,FALSE)="solar",IF(D7965="PV","solar PV","solar thermal"),IF(VLOOKUP(E7965,'Cross-Page Data'!$D$4:$F$48,3,FALSE)="wind",VLOOKUP(D7965,'Cross-Page Data'!$I$4:$J$19,2,FALSE),IF(VLOOKUP(E7965,'Cross-Page Data'!$D$4:$F$48,3,FALSE)="hydro",VLOOKUP(D7965,'Cross-Page Data'!$I$4:$J$19,2,FALSE),VLOOKUP(E7965,'Cross-Page Data'!$D$4:$F$48,3,FALSE)))))</f>
        <v>petroleum</v>
      </c>
      <c r="I7965" s="50" t="b">
        <f t="shared" si="124"/>
        <v>1</v>
      </c>
    </row>
    <row r="7966" spans="1:9">
      <c r="A7966" s="50">
        <v>55690</v>
      </c>
      <c r="B7966" s="50" t="s">
        <v>3437</v>
      </c>
      <c r="C7966" s="50" t="s">
        <v>3497</v>
      </c>
      <c r="D7966" s="50" t="s">
        <v>3405</v>
      </c>
      <c r="E7966" s="50" t="s">
        <v>3488</v>
      </c>
      <c r="F7966" s="50" t="s">
        <v>3488</v>
      </c>
      <c r="G7966" s="50">
        <v>2983891.1</v>
      </c>
      <c r="H7966" s="50" t="str">
        <f>IF(VLOOKUP(E7966,'Cross-Page Data'!$D$4:$F$48,3,FALSE)="natural gas",VLOOKUP(D7966,'Cross-Page Data'!$I$4:$J$19,2,FALSE),IF(VLOOKUP(E7966,'Cross-Page Data'!$D$4:$F$48,3,FALSE)="solar",IF(D7966="PV","solar PV","solar thermal"),IF(VLOOKUP(E7966,'Cross-Page Data'!$D$4:$F$48,3,FALSE)="wind",VLOOKUP(D7966,'Cross-Page Data'!$I$4:$J$19,2,FALSE),IF(VLOOKUP(E7966,'Cross-Page Data'!$D$4:$F$48,3,FALSE)="hydro",VLOOKUP(D7966,'Cross-Page Data'!$I$4:$J$19,2,FALSE),VLOOKUP(E7966,'Cross-Page Data'!$D$4:$F$48,3,FALSE)))))</f>
        <v>natural gas nonpeaker</v>
      </c>
      <c r="I7966" s="50" t="b">
        <f t="shared" si="124"/>
        <v>1</v>
      </c>
    </row>
    <row r="7967" spans="1:9">
      <c r="A7967" s="50">
        <v>55694</v>
      </c>
      <c r="B7967" s="50" t="s">
        <v>3424</v>
      </c>
      <c r="C7967" s="50" t="s">
        <v>3484</v>
      </c>
      <c r="D7967" s="50" t="s">
        <v>3403</v>
      </c>
      <c r="E7967" s="50" t="s">
        <v>3488</v>
      </c>
      <c r="F7967" s="50" t="s">
        <v>3488</v>
      </c>
      <c r="G7967" s="50">
        <v>1096777</v>
      </c>
      <c r="H7967" s="50" t="str">
        <f>IF(VLOOKUP(E7967,'Cross-Page Data'!$D$4:$F$48,3,FALSE)="natural gas",VLOOKUP(D7967,'Cross-Page Data'!$I$4:$J$19,2,FALSE),IF(VLOOKUP(E7967,'Cross-Page Data'!$D$4:$F$48,3,FALSE)="solar",IF(D7967="PV","solar PV","solar thermal"),IF(VLOOKUP(E7967,'Cross-Page Data'!$D$4:$F$48,3,FALSE)="wind",VLOOKUP(D7967,'Cross-Page Data'!$I$4:$J$19,2,FALSE),IF(VLOOKUP(E7967,'Cross-Page Data'!$D$4:$F$48,3,FALSE)="hydro",VLOOKUP(D7967,'Cross-Page Data'!$I$4:$J$19,2,FALSE),VLOOKUP(E7967,'Cross-Page Data'!$D$4:$F$48,3,FALSE)))))</f>
        <v>natural gas nonpeaker</v>
      </c>
      <c r="I7967" s="50" t="b">
        <f t="shared" si="124"/>
        <v>1</v>
      </c>
    </row>
    <row r="7968" spans="1:9">
      <c r="A7968" s="50">
        <v>55694</v>
      </c>
      <c r="B7968" s="50" t="s">
        <v>3424</v>
      </c>
      <c r="C7968" s="50" t="s">
        <v>3484</v>
      </c>
      <c r="D7968" s="50" t="s">
        <v>3405</v>
      </c>
      <c r="E7968" s="50" t="s">
        <v>3488</v>
      </c>
      <c r="F7968" s="50" t="s">
        <v>3488</v>
      </c>
      <c r="G7968" s="50">
        <v>1939881</v>
      </c>
      <c r="H7968" s="50" t="str">
        <f>IF(VLOOKUP(E7968,'Cross-Page Data'!$D$4:$F$48,3,FALSE)="natural gas",VLOOKUP(D7968,'Cross-Page Data'!$I$4:$J$19,2,FALSE),IF(VLOOKUP(E7968,'Cross-Page Data'!$D$4:$F$48,3,FALSE)="solar",IF(D7968="PV","solar PV","solar thermal"),IF(VLOOKUP(E7968,'Cross-Page Data'!$D$4:$F$48,3,FALSE)="wind",VLOOKUP(D7968,'Cross-Page Data'!$I$4:$J$19,2,FALSE),IF(VLOOKUP(E7968,'Cross-Page Data'!$D$4:$F$48,3,FALSE)="hydro",VLOOKUP(D7968,'Cross-Page Data'!$I$4:$J$19,2,FALSE),VLOOKUP(E7968,'Cross-Page Data'!$D$4:$F$48,3,FALSE)))))</f>
        <v>natural gas nonpeaker</v>
      </c>
      <c r="I7968" s="50" t="b">
        <f t="shared" si="124"/>
        <v>1</v>
      </c>
    </row>
    <row r="7969" spans="1:9">
      <c r="A7969" s="50">
        <v>55698</v>
      </c>
      <c r="B7969" s="50" t="s">
        <v>3403</v>
      </c>
      <c r="C7969" s="50" t="s">
        <v>3497</v>
      </c>
      <c r="D7969" s="50" t="s">
        <v>3495</v>
      </c>
      <c r="E7969" s="50" t="s">
        <v>3488</v>
      </c>
      <c r="F7969" s="50" t="s">
        <v>3488</v>
      </c>
      <c r="G7969" s="50">
        <v>10679</v>
      </c>
      <c r="H7969" s="50" t="str">
        <f>IF(VLOOKUP(E7969,'Cross-Page Data'!$D$4:$F$48,3,FALSE)="natural gas",VLOOKUP(D7969,'Cross-Page Data'!$I$4:$J$19,2,FALSE),IF(VLOOKUP(E7969,'Cross-Page Data'!$D$4:$F$48,3,FALSE)="solar",IF(D7969="PV","solar PV","solar thermal"),IF(VLOOKUP(E7969,'Cross-Page Data'!$D$4:$F$48,3,FALSE)="wind",VLOOKUP(D7969,'Cross-Page Data'!$I$4:$J$19,2,FALSE),IF(VLOOKUP(E7969,'Cross-Page Data'!$D$4:$F$48,3,FALSE)="hydro",VLOOKUP(D7969,'Cross-Page Data'!$I$4:$J$19,2,FALSE),VLOOKUP(E7969,'Cross-Page Data'!$D$4:$F$48,3,FALSE)))))</f>
        <v>natural gas peaker</v>
      </c>
      <c r="I7969" s="50" t="b">
        <f t="shared" si="124"/>
        <v>1</v>
      </c>
    </row>
    <row r="7970" spans="1:9">
      <c r="A7970" s="50">
        <v>55699</v>
      </c>
      <c r="B7970" s="50" t="s">
        <v>3433</v>
      </c>
      <c r="C7970" s="50" t="s">
        <v>3497</v>
      </c>
      <c r="D7970" s="50" t="s">
        <v>3495</v>
      </c>
      <c r="E7970" s="50" t="s">
        <v>3488</v>
      </c>
      <c r="F7970" s="50" t="s">
        <v>3488</v>
      </c>
      <c r="G7970" s="50">
        <v>118939</v>
      </c>
      <c r="H7970" s="50" t="str">
        <f>IF(VLOOKUP(E7970,'Cross-Page Data'!$D$4:$F$48,3,FALSE)="natural gas",VLOOKUP(D7970,'Cross-Page Data'!$I$4:$J$19,2,FALSE),IF(VLOOKUP(E7970,'Cross-Page Data'!$D$4:$F$48,3,FALSE)="solar",IF(D7970="PV","solar PV","solar thermal"),IF(VLOOKUP(E7970,'Cross-Page Data'!$D$4:$F$48,3,FALSE)="wind",VLOOKUP(D7970,'Cross-Page Data'!$I$4:$J$19,2,FALSE),IF(VLOOKUP(E7970,'Cross-Page Data'!$D$4:$F$48,3,FALSE)="hydro",VLOOKUP(D7970,'Cross-Page Data'!$I$4:$J$19,2,FALSE),VLOOKUP(E7970,'Cross-Page Data'!$D$4:$F$48,3,FALSE)))))</f>
        <v>natural gas peaker</v>
      </c>
      <c r="I7970" s="50" t="b">
        <f t="shared" si="124"/>
        <v>1</v>
      </c>
    </row>
    <row r="7971" spans="1:9">
      <c r="A7971" s="50">
        <v>55700</v>
      </c>
      <c r="B7971" s="50" t="s">
        <v>3446</v>
      </c>
      <c r="C7971" s="50" t="s">
        <v>3484</v>
      </c>
      <c r="D7971" s="50" t="s">
        <v>3403</v>
      </c>
      <c r="E7971" s="50" t="s">
        <v>3488</v>
      </c>
      <c r="F7971" s="50" t="s">
        <v>3488</v>
      </c>
      <c r="G7971" s="50">
        <v>687824</v>
      </c>
      <c r="H7971" s="50" t="str">
        <f>IF(VLOOKUP(E7971,'Cross-Page Data'!$D$4:$F$48,3,FALSE)="natural gas",VLOOKUP(D7971,'Cross-Page Data'!$I$4:$J$19,2,FALSE),IF(VLOOKUP(E7971,'Cross-Page Data'!$D$4:$F$48,3,FALSE)="solar",IF(D7971="PV","solar PV","solar thermal"),IF(VLOOKUP(E7971,'Cross-Page Data'!$D$4:$F$48,3,FALSE)="wind",VLOOKUP(D7971,'Cross-Page Data'!$I$4:$J$19,2,FALSE),IF(VLOOKUP(E7971,'Cross-Page Data'!$D$4:$F$48,3,FALSE)="hydro",VLOOKUP(D7971,'Cross-Page Data'!$I$4:$J$19,2,FALSE),VLOOKUP(E7971,'Cross-Page Data'!$D$4:$F$48,3,FALSE)))))</f>
        <v>natural gas nonpeaker</v>
      </c>
      <c r="I7971" s="50" t="b">
        <f t="shared" si="124"/>
        <v>1</v>
      </c>
    </row>
    <row r="7972" spans="1:9">
      <c r="A7972" s="50">
        <v>55700</v>
      </c>
      <c r="B7972" s="50" t="s">
        <v>3446</v>
      </c>
      <c r="C7972" s="50" t="s">
        <v>3484</v>
      </c>
      <c r="D7972" s="50" t="s">
        <v>3405</v>
      </c>
      <c r="E7972" s="50" t="s">
        <v>3488</v>
      </c>
      <c r="F7972" s="50" t="s">
        <v>3488</v>
      </c>
      <c r="G7972" s="50">
        <v>1176908</v>
      </c>
      <c r="H7972" s="50" t="str">
        <f>IF(VLOOKUP(E7972,'Cross-Page Data'!$D$4:$F$48,3,FALSE)="natural gas",VLOOKUP(D7972,'Cross-Page Data'!$I$4:$J$19,2,FALSE),IF(VLOOKUP(E7972,'Cross-Page Data'!$D$4:$F$48,3,FALSE)="solar",IF(D7972="PV","solar PV","solar thermal"),IF(VLOOKUP(E7972,'Cross-Page Data'!$D$4:$F$48,3,FALSE)="wind",VLOOKUP(D7972,'Cross-Page Data'!$I$4:$J$19,2,FALSE),IF(VLOOKUP(E7972,'Cross-Page Data'!$D$4:$F$48,3,FALSE)="hydro",VLOOKUP(D7972,'Cross-Page Data'!$I$4:$J$19,2,FALSE),VLOOKUP(E7972,'Cross-Page Data'!$D$4:$F$48,3,FALSE)))))</f>
        <v>natural gas nonpeaker</v>
      </c>
      <c r="I7972" s="50" t="b">
        <f t="shared" si="124"/>
        <v>1</v>
      </c>
    </row>
    <row r="7973" spans="1:9">
      <c r="A7973" s="50">
        <v>55701</v>
      </c>
      <c r="B7973" s="50" t="s">
        <v>3434</v>
      </c>
      <c r="C7973" s="50" t="s">
        <v>3484</v>
      </c>
      <c r="D7973" s="50" t="s">
        <v>3403</v>
      </c>
      <c r="E7973" s="50" t="s">
        <v>3488</v>
      </c>
      <c r="F7973" s="50" t="s">
        <v>3488</v>
      </c>
      <c r="G7973" s="50">
        <v>0</v>
      </c>
      <c r="H7973" s="50" t="str">
        <f>IF(VLOOKUP(E7973,'Cross-Page Data'!$D$4:$F$48,3,FALSE)="natural gas",VLOOKUP(D7973,'Cross-Page Data'!$I$4:$J$19,2,FALSE),IF(VLOOKUP(E7973,'Cross-Page Data'!$D$4:$F$48,3,FALSE)="solar",IF(D7973="PV","solar PV","solar thermal"),IF(VLOOKUP(E7973,'Cross-Page Data'!$D$4:$F$48,3,FALSE)="wind",VLOOKUP(D7973,'Cross-Page Data'!$I$4:$J$19,2,FALSE),IF(VLOOKUP(E7973,'Cross-Page Data'!$D$4:$F$48,3,FALSE)="hydro",VLOOKUP(D7973,'Cross-Page Data'!$I$4:$J$19,2,FALSE),VLOOKUP(E7973,'Cross-Page Data'!$D$4:$F$48,3,FALSE)))))</f>
        <v>natural gas nonpeaker</v>
      </c>
      <c r="I7973" s="50" t="b">
        <f t="shared" si="124"/>
        <v>1</v>
      </c>
    </row>
    <row r="7974" spans="1:9">
      <c r="A7974" s="50">
        <v>55701</v>
      </c>
      <c r="B7974" s="50" t="s">
        <v>3434</v>
      </c>
      <c r="C7974" s="50" t="s">
        <v>3484</v>
      </c>
      <c r="D7974" s="50" t="s">
        <v>3405</v>
      </c>
      <c r="E7974" s="50" t="s">
        <v>3488</v>
      </c>
      <c r="F7974" s="50" t="s">
        <v>3488</v>
      </c>
      <c r="G7974" s="50">
        <v>1905391</v>
      </c>
      <c r="H7974" s="50" t="str">
        <f>IF(VLOOKUP(E7974,'Cross-Page Data'!$D$4:$F$48,3,FALSE)="natural gas",VLOOKUP(D7974,'Cross-Page Data'!$I$4:$J$19,2,FALSE),IF(VLOOKUP(E7974,'Cross-Page Data'!$D$4:$F$48,3,FALSE)="solar",IF(D7974="PV","solar PV","solar thermal"),IF(VLOOKUP(E7974,'Cross-Page Data'!$D$4:$F$48,3,FALSE)="wind",VLOOKUP(D7974,'Cross-Page Data'!$I$4:$J$19,2,FALSE),IF(VLOOKUP(E7974,'Cross-Page Data'!$D$4:$F$48,3,FALSE)="hydro",VLOOKUP(D7974,'Cross-Page Data'!$I$4:$J$19,2,FALSE),VLOOKUP(E7974,'Cross-Page Data'!$D$4:$F$48,3,FALSE)))))</f>
        <v>natural gas nonpeaker</v>
      </c>
      <c r="I7974" s="50" t="b">
        <f t="shared" si="124"/>
        <v>1</v>
      </c>
    </row>
    <row r="7975" spans="1:9">
      <c r="A7975" s="50">
        <v>55706</v>
      </c>
      <c r="B7975" s="50" t="s">
        <v>3424</v>
      </c>
      <c r="C7975" s="50" t="s">
        <v>3484</v>
      </c>
      <c r="D7975" s="50" t="s">
        <v>3403</v>
      </c>
      <c r="E7975" s="50" t="s">
        <v>3488</v>
      </c>
      <c r="F7975" s="50" t="s">
        <v>3488</v>
      </c>
      <c r="G7975" s="50">
        <v>1612177</v>
      </c>
      <c r="H7975" s="50" t="str">
        <f>IF(VLOOKUP(E7975,'Cross-Page Data'!$D$4:$F$48,3,FALSE)="natural gas",VLOOKUP(D7975,'Cross-Page Data'!$I$4:$J$19,2,FALSE),IF(VLOOKUP(E7975,'Cross-Page Data'!$D$4:$F$48,3,FALSE)="solar",IF(D7975="PV","solar PV","solar thermal"),IF(VLOOKUP(E7975,'Cross-Page Data'!$D$4:$F$48,3,FALSE)="wind",VLOOKUP(D7975,'Cross-Page Data'!$I$4:$J$19,2,FALSE),IF(VLOOKUP(E7975,'Cross-Page Data'!$D$4:$F$48,3,FALSE)="hydro",VLOOKUP(D7975,'Cross-Page Data'!$I$4:$J$19,2,FALSE),VLOOKUP(E7975,'Cross-Page Data'!$D$4:$F$48,3,FALSE)))))</f>
        <v>natural gas nonpeaker</v>
      </c>
      <c r="I7975" s="50" t="b">
        <f t="shared" si="124"/>
        <v>1</v>
      </c>
    </row>
    <row r="7976" spans="1:9">
      <c r="A7976" s="50">
        <v>55706</v>
      </c>
      <c r="B7976" s="50" t="s">
        <v>3424</v>
      </c>
      <c r="C7976" s="50" t="s">
        <v>3484</v>
      </c>
      <c r="D7976" s="50" t="s">
        <v>3405</v>
      </c>
      <c r="E7976" s="50" t="s">
        <v>3488</v>
      </c>
      <c r="F7976" s="50" t="s">
        <v>3488</v>
      </c>
      <c r="G7976" s="50">
        <v>2937896</v>
      </c>
      <c r="H7976" s="50" t="str">
        <f>IF(VLOOKUP(E7976,'Cross-Page Data'!$D$4:$F$48,3,FALSE)="natural gas",VLOOKUP(D7976,'Cross-Page Data'!$I$4:$J$19,2,FALSE),IF(VLOOKUP(E7976,'Cross-Page Data'!$D$4:$F$48,3,FALSE)="solar",IF(D7976="PV","solar PV","solar thermal"),IF(VLOOKUP(E7976,'Cross-Page Data'!$D$4:$F$48,3,FALSE)="wind",VLOOKUP(D7976,'Cross-Page Data'!$I$4:$J$19,2,FALSE),IF(VLOOKUP(E7976,'Cross-Page Data'!$D$4:$F$48,3,FALSE)="hydro",VLOOKUP(D7976,'Cross-Page Data'!$I$4:$J$19,2,FALSE),VLOOKUP(E7976,'Cross-Page Data'!$D$4:$F$48,3,FALSE)))))</f>
        <v>natural gas nonpeaker</v>
      </c>
      <c r="I7976" s="50" t="b">
        <f t="shared" si="124"/>
        <v>1</v>
      </c>
    </row>
    <row r="7977" spans="1:9">
      <c r="A7977" s="50">
        <v>55708</v>
      </c>
      <c r="B7977" s="50" t="s">
        <v>3442</v>
      </c>
      <c r="C7977" s="50" t="s">
        <v>3484</v>
      </c>
      <c r="D7977" s="50" t="s">
        <v>3491</v>
      </c>
      <c r="E7977" s="50" t="s">
        <v>3533</v>
      </c>
      <c r="F7977" s="50" t="s">
        <v>3506</v>
      </c>
      <c r="G7977" s="50">
        <v>0</v>
      </c>
      <c r="H7977" s="50" t="str">
        <f>IF(VLOOKUP(E7977,'Cross-Page Data'!$D$4:$F$48,3,FALSE)="natural gas",VLOOKUP(D7977,'Cross-Page Data'!$I$4:$J$19,2,FALSE),IF(VLOOKUP(E7977,'Cross-Page Data'!$D$4:$F$48,3,FALSE)="solar",IF(D7977="PV","solar PV","solar thermal"),IF(VLOOKUP(E7977,'Cross-Page Data'!$D$4:$F$48,3,FALSE)="wind",VLOOKUP(D7977,'Cross-Page Data'!$I$4:$J$19,2,FALSE),IF(VLOOKUP(E7977,'Cross-Page Data'!$D$4:$F$48,3,FALSE)="hydro",VLOOKUP(D7977,'Cross-Page Data'!$I$4:$J$19,2,FALSE),VLOOKUP(E7977,'Cross-Page Data'!$D$4:$F$48,3,FALSE)))))</f>
        <v>biomass</v>
      </c>
      <c r="I7977" s="50" t="b">
        <f t="shared" si="124"/>
        <v>1</v>
      </c>
    </row>
    <row r="7978" spans="1:9">
      <c r="A7978" s="50">
        <v>55708</v>
      </c>
      <c r="B7978" s="50" t="s">
        <v>3442</v>
      </c>
      <c r="C7978" s="50" t="s">
        <v>3484</v>
      </c>
      <c r="D7978" s="50" t="s">
        <v>3491</v>
      </c>
      <c r="E7978" s="50" t="s">
        <v>3507</v>
      </c>
      <c r="F7978" s="50" t="s">
        <v>3508</v>
      </c>
      <c r="G7978" s="50">
        <v>71646</v>
      </c>
      <c r="H7978" s="50" t="str">
        <f>IF(VLOOKUP(E7978,'Cross-Page Data'!$D$4:$F$48,3,FALSE)="natural gas",VLOOKUP(D7978,'Cross-Page Data'!$I$4:$J$19,2,FALSE),IF(VLOOKUP(E7978,'Cross-Page Data'!$D$4:$F$48,3,FALSE)="solar",IF(D7978="PV","solar PV","solar thermal"),IF(VLOOKUP(E7978,'Cross-Page Data'!$D$4:$F$48,3,FALSE)="wind",VLOOKUP(D7978,'Cross-Page Data'!$I$4:$J$19,2,FALSE),IF(VLOOKUP(E7978,'Cross-Page Data'!$D$4:$F$48,3,FALSE)="hydro",VLOOKUP(D7978,'Cross-Page Data'!$I$4:$J$19,2,FALSE),VLOOKUP(E7978,'Cross-Page Data'!$D$4:$F$48,3,FALSE)))))</f>
        <v>biomass</v>
      </c>
      <c r="I7978" s="50" t="b">
        <f t="shared" si="124"/>
        <v>1</v>
      </c>
    </row>
    <row r="7979" spans="1:9">
      <c r="A7979" s="50">
        <v>55710</v>
      </c>
      <c r="B7979" s="50" t="s">
        <v>3437</v>
      </c>
      <c r="C7979" s="50" t="s">
        <v>3497</v>
      </c>
      <c r="D7979" s="50" t="s">
        <v>3403</v>
      </c>
      <c r="E7979" s="50" t="s">
        <v>3494</v>
      </c>
      <c r="F7979" s="50" t="s">
        <v>3494</v>
      </c>
      <c r="G7979" s="50">
        <v>0</v>
      </c>
      <c r="H7979" s="50" t="str">
        <f>IF(VLOOKUP(E7979,'Cross-Page Data'!$D$4:$F$48,3,FALSE)="natural gas",VLOOKUP(D7979,'Cross-Page Data'!$I$4:$J$19,2,FALSE),IF(VLOOKUP(E7979,'Cross-Page Data'!$D$4:$F$48,3,FALSE)="solar",IF(D7979="PV","solar PV","solar thermal"),IF(VLOOKUP(E7979,'Cross-Page Data'!$D$4:$F$48,3,FALSE)="wind",VLOOKUP(D7979,'Cross-Page Data'!$I$4:$J$19,2,FALSE),IF(VLOOKUP(E7979,'Cross-Page Data'!$D$4:$F$48,3,FALSE)="hydro",VLOOKUP(D7979,'Cross-Page Data'!$I$4:$J$19,2,FALSE),VLOOKUP(E7979,'Cross-Page Data'!$D$4:$F$48,3,FALSE)))))</f>
        <v>petroleum</v>
      </c>
      <c r="I7979" s="50" t="b">
        <f t="shared" si="124"/>
        <v>1</v>
      </c>
    </row>
    <row r="7980" spans="1:9">
      <c r="A7980" s="50">
        <v>55710</v>
      </c>
      <c r="B7980" s="50" t="s">
        <v>3437</v>
      </c>
      <c r="C7980" s="50" t="s">
        <v>3497</v>
      </c>
      <c r="D7980" s="50" t="s">
        <v>3403</v>
      </c>
      <c r="E7980" s="50" t="s">
        <v>3488</v>
      </c>
      <c r="F7980" s="50" t="s">
        <v>3488</v>
      </c>
      <c r="G7980" s="50">
        <v>1456245</v>
      </c>
      <c r="H7980" s="50" t="str">
        <f>IF(VLOOKUP(E7980,'Cross-Page Data'!$D$4:$F$48,3,FALSE)="natural gas",VLOOKUP(D7980,'Cross-Page Data'!$I$4:$J$19,2,FALSE),IF(VLOOKUP(E7980,'Cross-Page Data'!$D$4:$F$48,3,FALSE)="solar",IF(D7980="PV","solar PV","solar thermal"),IF(VLOOKUP(E7980,'Cross-Page Data'!$D$4:$F$48,3,FALSE)="wind",VLOOKUP(D7980,'Cross-Page Data'!$I$4:$J$19,2,FALSE),IF(VLOOKUP(E7980,'Cross-Page Data'!$D$4:$F$48,3,FALSE)="hydro",VLOOKUP(D7980,'Cross-Page Data'!$I$4:$J$19,2,FALSE),VLOOKUP(E7980,'Cross-Page Data'!$D$4:$F$48,3,FALSE)))))</f>
        <v>natural gas nonpeaker</v>
      </c>
      <c r="I7980" s="50" t="b">
        <f t="shared" si="124"/>
        <v>1</v>
      </c>
    </row>
    <row r="7981" spans="1:9">
      <c r="A7981" s="50">
        <v>55710</v>
      </c>
      <c r="B7981" s="50" t="s">
        <v>3437</v>
      </c>
      <c r="C7981" s="50" t="s">
        <v>3497</v>
      </c>
      <c r="D7981" s="50" t="s">
        <v>3405</v>
      </c>
      <c r="E7981" s="50" t="s">
        <v>3494</v>
      </c>
      <c r="F7981" s="50" t="s">
        <v>3494</v>
      </c>
      <c r="G7981" s="50">
        <v>0</v>
      </c>
      <c r="H7981" s="50" t="str">
        <f>IF(VLOOKUP(E7981,'Cross-Page Data'!$D$4:$F$48,3,FALSE)="natural gas",VLOOKUP(D7981,'Cross-Page Data'!$I$4:$J$19,2,FALSE),IF(VLOOKUP(E7981,'Cross-Page Data'!$D$4:$F$48,3,FALSE)="solar",IF(D7981="PV","solar PV","solar thermal"),IF(VLOOKUP(E7981,'Cross-Page Data'!$D$4:$F$48,3,FALSE)="wind",VLOOKUP(D7981,'Cross-Page Data'!$I$4:$J$19,2,FALSE),IF(VLOOKUP(E7981,'Cross-Page Data'!$D$4:$F$48,3,FALSE)="hydro",VLOOKUP(D7981,'Cross-Page Data'!$I$4:$J$19,2,FALSE),VLOOKUP(E7981,'Cross-Page Data'!$D$4:$F$48,3,FALSE)))))</f>
        <v>petroleum</v>
      </c>
      <c r="I7981" s="50" t="b">
        <f t="shared" si="124"/>
        <v>1</v>
      </c>
    </row>
    <row r="7982" spans="1:9">
      <c r="A7982" s="50">
        <v>55710</v>
      </c>
      <c r="B7982" s="50" t="s">
        <v>3437</v>
      </c>
      <c r="C7982" s="50" t="s">
        <v>3497</v>
      </c>
      <c r="D7982" s="50" t="s">
        <v>3405</v>
      </c>
      <c r="E7982" s="50" t="s">
        <v>3488</v>
      </c>
      <c r="F7982" s="50" t="s">
        <v>3488</v>
      </c>
      <c r="G7982" s="50">
        <v>2884547</v>
      </c>
      <c r="H7982" s="50" t="str">
        <f>IF(VLOOKUP(E7982,'Cross-Page Data'!$D$4:$F$48,3,FALSE)="natural gas",VLOOKUP(D7982,'Cross-Page Data'!$I$4:$J$19,2,FALSE),IF(VLOOKUP(E7982,'Cross-Page Data'!$D$4:$F$48,3,FALSE)="solar",IF(D7982="PV","solar PV","solar thermal"),IF(VLOOKUP(E7982,'Cross-Page Data'!$D$4:$F$48,3,FALSE)="wind",VLOOKUP(D7982,'Cross-Page Data'!$I$4:$J$19,2,FALSE),IF(VLOOKUP(E7982,'Cross-Page Data'!$D$4:$F$48,3,FALSE)="hydro",VLOOKUP(D7982,'Cross-Page Data'!$I$4:$J$19,2,FALSE),VLOOKUP(E7982,'Cross-Page Data'!$D$4:$F$48,3,FALSE)))))</f>
        <v>natural gas nonpeaker</v>
      </c>
      <c r="I7982" s="50" t="b">
        <f t="shared" si="124"/>
        <v>1</v>
      </c>
    </row>
    <row r="7983" spans="1:9">
      <c r="A7983" s="50">
        <v>55714</v>
      </c>
      <c r="B7983" s="50" t="s">
        <v>3401</v>
      </c>
      <c r="C7983" s="50" t="s">
        <v>3484</v>
      </c>
      <c r="D7983" s="50" t="s">
        <v>3403</v>
      </c>
      <c r="E7983" s="50" t="s">
        <v>3488</v>
      </c>
      <c r="F7983" s="50" t="s">
        <v>3488</v>
      </c>
      <c r="G7983" s="50">
        <v>612419</v>
      </c>
      <c r="H7983" s="50" t="str">
        <f>IF(VLOOKUP(E7983,'Cross-Page Data'!$D$4:$F$48,3,FALSE)="natural gas",VLOOKUP(D7983,'Cross-Page Data'!$I$4:$J$19,2,FALSE),IF(VLOOKUP(E7983,'Cross-Page Data'!$D$4:$F$48,3,FALSE)="solar",IF(D7983="PV","solar PV","solar thermal"),IF(VLOOKUP(E7983,'Cross-Page Data'!$D$4:$F$48,3,FALSE)="wind",VLOOKUP(D7983,'Cross-Page Data'!$I$4:$J$19,2,FALSE),IF(VLOOKUP(E7983,'Cross-Page Data'!$D$4:$F$48,3,FALSE)="hydro",VLOOKUP(D7983,'Cross-Page Data'!$I$4:$J$19,2,FALSE),VLOOKUP(E7983,'Cross-Page Data'!$D$4:$F$48,3,FALSE)))))</f>
        <v>natural gas nonpeaker</v>
      </c>
      <c r="I7983" s="50" t="b">
        <f t="shared" si="124"/>
        <v>1</v>
      </c>
    </row>
    <row r="7984" spans="1:9">
      <c r="A7984" s="50">
        <v>55714</v>
      </c>
      <c r="B7984" s="50" t="s">
        <v>3401</v>
      </c>
      <c r="C7984" s="50" t="s">
        <v>3484</v>
      </c>
      <c r="D7984" s="50" t="s">
        <v>3405</v>
      </c>
      <c r="E7984" s="50" t="s">
        <v>3488</v>
      </c>
      <c r="F7984" s="50" t="s">
        <v>3488</v>
      </c>
      <c r="G7984" s="50">
        <v>1093159</v>
      </c>
      <c r="H7984" s="50" t="str">
        <f>IF(VLOOKUP(E7984,'Cross-Page Data'!$D$4:$F$48,3,FALSE)="natural gas",VLOOKUP(D7984,'Cross-Page Data'!$I$4:$J$19,2,FALSE),IF(VLOOKUP(E7984,'Cross-Page Data'!$D$4:$F$48,3,FALSE)="solar",IF(D7984="PV","solar PV","solar thermal"),IF(VLOOKUP(E7984,'Cross-Page Data'!$D$4:$F$48,3,FALSE)="wind",VLOOKUP(D7984,'Cross-Page Data'!$I$4:$J$19,2,FALSE),IF(VLOOKUP(E7984,'Cross-Page Data'!$D$4:$F$48,3,FALSE)="hydro",VLOOKUP(D7984,'Cross-Page Data'!$I$4:$J$19,2,FALSE),VLOOKUP(E7984,'Cross-Page Data'!$D$4:$F$48,3,FALSE)))))</f>
        <v>natural gas nonpeaker</v>
      </c>
      <c r="I7984" s="50" t="b">
        <f t="shared" si="124"/>
        <v>1</v>
      </c>
    </row>
    <row r="7985" spans="1:9">
      <c r="A7985" s="50">
        <v>55718</v>
      </c>
      <c r="B7985" s="50" t="s">
        <v>3421</v>
      </c>
      <c r="C7985" s="50" t="s">
        <v>3484</v>
      </c>
      <c r="D7985" s="50" t="s">
        <v>3495</v>
      </c>
      <c r="E7985" s="50" t="s">
        <v>3488</v>
      </c>
      <c r="F7985" s="50" t="s">
        <v>3488</v>
      </c>
      <c r="G7985" s="50">
        <v>269245</v>
      </c>
      <c r="H7985" s="50" t="str">
        <f>IF(VLOOKUP(E7985,'Cross-Page Data'!$D$4:$F$48,3,FALSE)="natural gas",VLOOKUP(D7985,'Cross-Page Data'!$I$4:$J$19,2,FALSE),IF(VLOOKUP(E7985,'Cross-Page Data'!$D$4:$F$48,3,FALSE)="solar",IF(D7985="PV","solar PV","solar thermal"),IF(VLOOKUP(E7985,'Cross-Page Data'!$D$4:$F$48,3,FALSE)="wind",VLOOKUP(D7985,'Cross-Page Data'!$I$4:$J$19,2,FALSE),IF(VLOOKUP(E7985,'Cross-Page Data'!$D$4:$F$48,3,FALSE)="hydro",VLOOKUP(D7985,'Cross-Page Data'!$I$4:$J$19,2,FALSE),VLOOKUP(E7985,'Cross-Page Data'!$D$4:$F$48,3,FALSE)))))</f>
        <v>natural gas peaker</v>
      </c>
      <c r="I7985" s="50" t="b">
        <f t="shared" si="124"/>
        <v>1</v>
      </c>
    </row>
    <row r="7986" spans="1:9">
      <c r="A7986" s="50">
        <v>55719</v>
      </c>
      <c r="B7986" s="50" t="s">
        <v>3403</v>
      </c>
      <c r="C7986" s="50" t="s">
        <v>3497</v>
      </c>
      <c r="D7986" s="50" t="s">
        <v>3509</v>
      </c>
      <c r="E7986" s="50" t="s">
        <v>3510</v>
      </c>
      <c r="F7986" s="50" t="s">
        <v>3510</v>
      </c>
      <c r="G7986" s="50">
        <v>196597</v>
      </c>
      <c r="H7986" s="50" t="str">
        <f>IF(VLOOKUP(E7986,'Cross-Page Data'!$D$4:$F$48,3,FALSE)="natural gas",VLOOKUP(D7986,'Cross-Page Data'!$I$4:$J$19,2,FALSE),IF(VLOOKUP(E7986,'Cross-Page Data'!$D$4:$F$48,3,FALSE)="solar",IF(D7986="PV","solar PV","solar thermal"),IF(VLOOKUP(E7986,'Cross-Page Data'!$D$4:$F$48,3,FALSE)="wind",VLOOKUP(D7986,'Cross-Page Data'!$I$4:$J$19,2,FALSE),IF(VLOOKUP(E7986,'Cross-Page Data'!$D$4:$F$48,3,FALSE)="hydro",VLOOKUP(D7986,'Cross-Page Data'!$I$4:$J$19,2,FALSE),VLOOKUP(E7986,'Cross-Page Data'!$D$4:$F$48,3,FALSE)))))</f>
        <v>onshore wind</v>
      </c>
      <c r="I7986" s="50" t="b">
        <f t="shared" si="124"/>
        <v>1</v>
      </c>
    </row>
    <row r="7987" spans="1:9">
      <c r="A7987" s="50">
        <v>55733</v>
      </c>
      <c r="B7987" s="50" t="s">
        <v>3412</v>
      </c>
      <c r="C7987" s="50" t="s">
        <v>3484</v>
      </c>
      <c r="D7987" s="50" t="s">
        <v>3495</v>
      </c>
      <c r="E7987" s="50" t="s">
        <v>3488</v>
      </c>
      <c r="F7987" s="50" t="s">
        <v>3488</v>
      </c>
      <c r="G7987" s="50">
        <v>317878</v>
      </c>
      <c r="H7987" s="50" t="str">
        <f>IF(VLOOKUP(E7987,'Cross-Page Data'!$D$4:$F$48,3,FALSE)="natural gas",VLOOKUP(D7987,'Cross-Page Data'!$I$4:$J$19,2,FALSE),IF(VLOOKUP(E7987,'Cross-Page Data'!$D$4:$F$48,3,FALSE)="solar",IF(D7987="PV","solar PV","solar thermal"),IF(VLOOKUP(E7987,'Cross-Page Data'!$D$4:$F$48,3,FALSE)="wind",VLOOKUP(D7987,'Cross-Page Data'!$I$4:$J$19,2,FALSE),IF(VLOOKUP(E7987,'Cross-Page Data'!$D$4:$F$48,3,FALSE)="hydro",VLOOKUP(D7987,'Cross-Page Data'!$I$4:$J$19,2,FALSE),VLOOKUP(E7987,'Cross-Page Data'!$D$4:$F$48,3,FALSE)))))</f>
        <v>natural gas peaker</v>
      </c>
      <c r="I7987" s="50" t="b">
        <f t="shared" si="124"/>
        <v>1</v>
      </c>
    </row>
    <row r="7988" spans="1:9">
      <c r="A7988" s="50">
        <v>55734</v>
      </c>
      <c r="B7988" s="50" t="s">
        <v>3415</v>
      </c>
      <c r="C7988" s="50" t="s">
        <v>3497</v>
      </c>
      <c r="D7988" s="50" t="s">
        <v>3509</v>
      </c>
      <c r="E7988" s="50" t="s">
        <v>3510</v>
      </c>
      <c r="F7988" s="50" t="s">
        <v>3510</v>
      </c>
      <c r="G7988" s="50">
        <v>206415</v>
      </c>
      <c r="H7988" s="50" t="str">
        <f>IF(VLOOKUP(E7988,'Cross-Page Data'!$D$4:$F$48,3,FALSE)="natural gas",VLOOKUP(D7988,'Cross-Page Data'!$I$4:$J$19,2,FALSE),IF(VLOOKUP(E7988,'Cross-Page Data'!$D$4:$F$48,3,FALSE)="solar",IF(D7988="PV","solar PV","solar thermal"),IF(VLOOKUP(E7988,'Cross-Page Data'!$D$4:$F$48,3,FALSE)="wind",VLOOKUP(D7988,'Cross-Page Data'!$I$4:$J$19,2,FALSE),IF(VLOOKUP(E7988,'Cross-Page Data'!$D$4:$F$48,3,FALSE)="hydro",VLOOKUP(D7988,'Cross-Page Data'!$I$4:$J$19,2,FALSE),VLOOKUP(E7988,'Cross-Page Data'!$D$4:$F$48,3,FALSE)))))</f>
        <v>onshore wind</v>
      </c>
      <c r="I7988" s="50" t="b">
        <f t="shared" si="124"/>
        <v>1</v>
      </c>
    </row>
    <row r="7989" spans="1:9">
      <c r="A7989" s="50">
        <v>55736</v>
      </c>
      <c r="B7989" s="50" t="s">
        <v>3434</v>
      </c>
      <c r="C7989" s="50" t="s">
        <v>3497</v>
      </c>
      <c r="D7989" s="50" t="s">
        <v>3403</v>
      </c>
      <c r="E7989" s="50" t="s">
        <v>3488</v>
      </c>
      <c r="F7989" s="50" t="s">
        <v>3488</v>
      </c>
      <c r="G7989" s="50">
        <v>3946756</v>
      </c>
      <c r="H7989" s="50" t="str">
        <f>IF(VLOOKUP(E7989,'Cross-Page Data'!$D$4:$F$48,3,FALSE)="natural gas",VLOOKUP(D7989,'Cross-Page Data'!$I$4:$J$19,2,FALSE),IF(VLOOKUP(E7989,'Cross-Page Data'!$D$4:$F$48,3,FALSE)="solar",IF(D7989="PV","solar PV","solar thermal"),IF(VLOOKUP(E7989,'Cross-Page Data'!$D$4:$F$48,3,FALSE)="wind",VLOOKUP(D7989,'Cross-Page Data'!$I$4:$J$19,2,FALSE),IF(VLOOKUP(E7989,'Cross-Page Data'!$D$4:$F$48,3,FALSE)="hydro",VLOOKUP(D7989,'Cross-Page Data'!$I$4:$J$19,2,FALSE),VLOOKUP(E7989,'Cross-Page Data'!$D$4:$F$48,3,FALSE)))))</f>
        <v>natural gas nonpeaker</v>
      </c>
      <c r="I7989" s="50" t="b">
        <f t="shared" si="124"/>
        <v>1</v>
      </c>
    </row>
    <row r="7990" spans="1:9">
      <c r="A7990" s="50">
        <v>55736</v>
      </c>
      <c r="B7990" s="50" t="s">
        <v>3434</v>
      </c>
      <c r="C7990" s="50" t="s">
        <v>3497</v>
      </c>
      <c r="D7990" s="50" t="s">
        <v>3405</v>
      </c>
      <c r="E7990" s="50" t="s">
        <v>3488</v>
      </c>
      <c r="F7990" s="50" t="s">
        <v>3488</v>
      </c>
      <c r="G7990" s="50">
        <v>5905326</v>
      </c>
      <c r="H7990" s="50" t="str">
        <f>IF(VLOOKUP(E7990,'Cross-Page Data'!$D$4:$F$48,3,FALSE)="natural gas",VLOOKUP(D7990,'Cross-Page Data'!$I$4:$J$19,2,FALSE),IF(VLOOKUP(E7990,'Cross-Page Data'!$D$4:$F$48,3,FALSE)="solar",IF(D7990="PV","solar PV","solar thermal"),IF(VLOOKUP(E7990,'Cross-Page Data'!$D$4:$F$48,3,FALSE)="wind",VLOOKUP(D7990,'Cross-Page Data'!$I$4:$J$19,2,FALSE),IF(VLOOKUP(E7990,'Cross-Page Data'!$D$4:$F$48,3,FALSE)="hydro",VLOOKUP(D7990,'Cross-Page Data'!$I$4:$J$19,2,FALSE),VLOOKUP(E7990,'Cross-Page Data'!$D$4:$F$48,3,FALSE)))))</f>
        <v>natural gas nonpeaker</v>
      </c>
      <c r="I7990" s="50" t="b">
        <f t="shared" si="124"/>
        <v>1</v>
      </c>
    </row>
    <row r="7991" spans="1:9">
      <c r="A7991" s="50">
        <v>55738</v>
      </c>
      <c r="B7991" s="50" t="s">
        <v>3444</v>
      </c>
      <c r="C7991" s="50" t="s">
        <v>3497</v>
      </c>
      <c r="D7991" s="50" t="s">
        <v>3495</v>
      </c>
      <c r="E7991" s="50" t="s">
        <v>3488</v>
      </c>
      <c r="F7991" s="50" t="s">
        <v>3488</v>
      </c>
      <c r="G7991" s="50">
        <v>343967</v>
      </c>
      <c r="H7991" s="50" t="str">
        <f>IF(VLOOKUP(E7991,'Cross-Page Data'!$D$4:$F$48,3,FALSE)="natural gas",VLOOKUP(D7991,'Cross-Page Data'!$I$4:$J$19,2,FALSE),IF(VLOOKUP(E7991,'Cross-Page Data'!$D$4:$F$48,3,FALSE)="solar",IF(D7991="PV","solar PV","solar thermal"),IF(VLOOKUP(E7991,'Cross-Page Data'!$D$4:$F$48,3,FALSE)="wind",VLOOKUP(D7991,'Cross-Page Data'!$I$4:$J$19,2,FALSE),IF(VLOOKUP(E7991,'Cross-Page Data'!$D$4:$F$48,3,FALSE)="hydro",VLOOKUP(D7991,'Cross-Page Data'!$I$4:$J$19,2,FALSE),VLOOKUP(E7991,'Cross-Page Data'!$D$4:$F$48,3,FALSE)))))</f>
        <v>natural gas peaker</v>
      </c>
      <c r="I7991" s="50" t="b">
        <f t="shared" si="124"/>
        <v>1</v>
      </c>
    </row>
    <row r="7992" spans="1:9">
      <c r="A7992" s="50">
        <v>55739</v>
      </c>
      <c r="B7992" s="50" t="s">
        <v>3436</v>
      </c>
      <c r="C7992" s="50" t="s">
        <v>3497</v>
      </c>
      <c r="D7992" s="50" t="s">
        <v>3509</v>
      </c>
      <c r="E7992" s="50" t="s">
        <v>3510</v>
      </c>
      <c r="F7992" s="50" t="s">
        <v>3510</v>
      </c>
      <c r="G7992" s="50">
        <v>74241</v>
      </c>
      <c r="H7992" s="50" t="str">
        <f>IF(VLOOKUP(E7992,'Cross-Page Data'!$D$4:$F$48,3,FALSE)="natural gas",VLOOKUP(D7992,'Cross-Page Data'!$I$4:$J$19,2,FALSE),IF(VLOOKUP(E7992,'Cross-Page Data'!$D$4:$F$48,3,FALSE)="solar",IF(D7992="PV","solar PV","solar thermal"),IF(VLOOKUP(E7992,'Cross-Page Data'!$D$4:$F$48,3,FALSE)="wind",VLOOKUP(D7992,'Cross-Page Data'!$I$4:$J$19,2,FALSE),IF(VLOOKUP(E7992,'Cross-Page Data'!$D$4:$F$48,3,FALSE)="hydro",VLOOKUP(D7992,'Cross-Page Data'!$I$4:$J$19,2,FALSE),VLOOKUP(E7992,'Cross-Page Data'!$D$4:$F$48,3,FALSE)))))</f>
        <v>onshore wind</v>
      </c>
      <c r="I7992" s="50" t="b">
        <f t="shared" si="124"/>
        <v>1</v>
      </c>
    </row>
    <row r="7993" spans="1:9">
      <c r="A7993" s="50">
        <v>55740</v>
      </c>
      <c r="B7993" s="50" t="s">
        <v>3449</v>
      </c>
      <c r="C7993" s="50" t="s">
        <v>3497</v>
      </c>
      <c r="D7993" s="50" t="s">
        <v>3509</v>
      </c>
      <c r="E7993" s="50" t="s">
        <v>3510</v>
      </c>
      <c r="F7993" s="50" t="s">
        <v>3510</v>
      </c>
      <c r="G7993" s="50">
        <v>136244</v>
      </c>
      <c r="H7993" s="50" t="str">
        <f>IF(VLOOKUP(E7993,'Cross-Page Data'!$D$4:$F$48,3,FALSE)="natural gas",VLOOKUP(D7993,'Cross-Page Data'!$I$4:$J$19,2,FALSE),IF(VLOOKUP(E7993,'Cross-Page Data'!$D$4:$F$48,3,FALSE)="solar",IF(D7993="PV","solar PV","solar thermal"),IF(VLOOKUP(E7993,'Cross-Page Data'!$D$4:$F$48,3,FALSE)="wind",VLOOKUP(D7993,'Cross-Page Data'!$I$4:$J$19,2,FALSE),IF(VLOOKUP(E7993,'Cross-Page Data'!$D$4:$F$48,3,FALSE)="hydro",VLOOKUP(D7993,'Cross-Page Data'!$I$4:$J$19,2,FALSE),VLOOKUP(E7993,'Cross-Page Data'!$D$4:$F$48,3,FALSE)))))</f>
        <v>onshore wind</v>
      </c>
      <c r="I7993" s="50" t="b">
        <f t="shared" si="124"/>
        <v>1</v>
      </c>
    </row>
    <row r="7994" spans="1:9">
      <c r="A7994" s="50">
        <v>55741</v>
      </c>
      <c r="B7994" s="50" t="s">
        <v>3404</v>
      </c>
      <c r="C7994" s="50" t="s">
        <v>3497</v>
      </c>
      <c r="D7994" s="50" t="s">
        <v>3509</v>
      </c>
      <c r="E7994" s="50" t="s">
        <v>3510</v>
      </c>
      <c r="F7994" s="50" t="s">
        <v>3510</v>
      </c>
      <c r="G7994" s="50">
        <v>64623</v>
      </c>
      <c r="H7994" s="50" t="str">
        <f>IF(VLOOKUP(E7994,'Cross-Page Data'!$D$4:$F$48,3,FALSE)="natural gas",VLOOKUP(D7994,'Cross-Page Data'!$I$4:$J$19,2,FALSE),IF(VLOOKUP(E7994,'Cross-Page Data'!$D$4:$F$48,3,FALSE)="solar",IF(D7994="PV","solar PV","solar thermal"),IF(VLOOKUP(E7994,'Cross-Page Data'!$D$4:$F$48,3,FALSE)="wind",VLOOKUP(D7994,'Cross-Page Data'!$I$4:$J$19,2,FALSE),IF(VLOOKUP(E7994,'Cross-Page Data'!$D$4:$F$48,3,FALSE)="hydro",VLOOKUP(D7994,'Cross-Page Data'!$I$4:$J$19,2,FALSE),VLOOKUP(E7994,'Cross-Page Data'!$D$4:$F$48,3,FALSE)))))</f>
        <v>onshore wind</v>
      </c>
      <c r="I7994" s="50" t="b">
        <f t="shared" si="124"/>
        <v>1</v>
      </c>
    </row>
    <row r="7995" spans="1:9">
      <c r="A7995" s="50">
        <v>55742</v>
      </c>
      <c r="B7995" s="50" t="s">
        <v>3447</v>
      </c>
      <c r="C7995" s="50" t="s">
        <v>3484</v>
      </c>
      <c r="D7995" s="50" t="s">
        <v>3509</v>
      </c>
      <c r="E7995" s="50" t="s">
        <v>3510</v>
      </c>
      <c r="F7995" s="50" t="s">
        <v>3510</v>
      </c>
      <c r="G7995" s="50">
        <v>45408</v>
      </c>
      <c r="H7995" s="50" t="str">
        <f>IF(VLOOKUP(E7995,'Cross-Page Data'!$D$4:$F$48,3,FALSE)="natural gas",VLOOKUP(D7995,'Cross-Page Data'!$I$4:$J$19,2,FALSE),IF(VLOOKUP(E7995,'Cross-Page Data'!$D$4:$F$48,3,FALSE)="solar",IF(D7995="PV","solar PV","solar thermal"),IF(VLOOKUP(E7995,'Cross-Page Data'!$D$4:$F$48,3,FALSE)="wind",VLOOKUP(D7995,'Cross-Page Data'!$I$4:$J$19,2,FALSE),IF(VLOOKUP(E7995,'Cross-Page Data'!$D$4:$F$48,3,FALSE)="hydro",VLOOKUP(D7995,'Cross-Page Data'!$I$4:$J$19,2,FALSE),VLOOKUP(E7995,'Cross-Page Data'!$D$4:$F$48,3,FALSE)))))</f>
        <v>onshore wind</v>
      </c>
      <c r="I7995" s="50" t="b">
        <f t="shared" si="124"/>
        <v>1</v>
      </c>
    </row>
    <row r="7996" spans="1:9">
      <c r="A7996" s="50">
        <v>55747</v>
      </c>
      <c r="B7996" s="50" t="s">
        <v>3442</v>
      </c>
      <c r="C7996" s="50" t="s">
        <v>3497</v>
      </c>
      <c r="D7996" s="50" t="s">
        <v>3509</v>
      </c>
      <c r="E7996" s="50" t="s">
        <v>3510</v>
      </c>
      <c r="F7996" s="50" t="s">
        <v>3510</v>
      </c>
      <c r="G7996" s="50">
        <v>208256</v>
      </c>
      <c r="H7996" s="50" t="str">
        <f>IF(VLOOKUP(E7996,'Cross-Page Data'!$D$4:$F$48,3,FALSE)="natural gas",VLOOKUP(D7996,'Cross-Page Data'!$I$4:$J$19,2,FALSE),IF(VLOOKUP(E7996,'Cross-Page Data'!$D$4:$F$48,3,FALSE)="solar",IF(D7996="PV","solar PV","solar thermal"),IF(VLOOKUP(E7996,'Cross-Page Data'!$D$4:$F$48,3,FALSE)="wind",VLOOKUP(D7996,'Cross-Page Data'!$I$4:$J$19,2,FALSE),IF(VLOOKUP(E7996,'Cross-Page Data'!$D$4:$F$48,3,FALSE)="hydro",VLOOKUP(D7996,'Cross-Page Data'!$I$4:$J$19,2,FALSE),VLOOKUP(E7996,'Cross-Page Data'!$D$4:$F$48,3,FALSE)))))</f>
        <v>onshore wind</v>
      </c>
      <c r="I7996" s="50" t="b">
        <f t="shared" si="124"/>
        <v>1</v>
      </c>
    </row>
    <row r="7997" spans="1:9">
      <c r="A7997" s="50">
        <v>55748</v>
      </c>
      <c r="B7997" s="50" t="s">
        <v>3403</v>
      </c>
      <c r="C7997" s="50" t="s">
        <v>3497</v>
      </c>
      <c r="D7997" s="50" t="s">
        <v>3403</v>
      </c>
      <c r="E7997" s="50" t="s">
        <v>3488</v>
      </c>
      <c r="F7997" s="50" t="s">
        <v>3488</v>
      </c>
      <c r="G7997" s="50">
        <v>67059</v>
      </c>
      <c r="H7997" s="50" t="str">
        <f>IF(VLOOKUP(E7997,'Cross-Page Data'!$D$4:$F$48,3,FALSE)="natural gas",VLOOKUP(D7997,'Cross-Page Data'!$I$4:$J$19,2,FALSE),IF(VLOOKUP(E7997,'Cross-Page Data'!$D$4:$F$48,3,FALSE)="solar",IF(D7997="PV","solar PV","solar thermal"),IF(VLOOKUP(E7997,'Cross-Page Data'!$D$4:$F$48,3,FALSE)="wind",VLOOKUP(D7997,'Cross-Page Data'!$I$4:$J$19,2,FALSE),IF(VLOOKUP(E7997,'Cross-Page Data'!$D$4:$F$48,3,FALSE)="hydro",VLOOKUP(D7997,'Cross-Page Data'!$I$4:$J$19,2,FALSE),VLOOKUP(E7997,'Cross-Page Data'!$D$4:$F$48,3,FALSE)))))</f>
        <v>natural gas nonpeaker</v>
      </c>
      <c r="I7997" s="50" t="b">
        <f t="shared" si="124"/>
        <v>1</v>
      </c>
    </row>
    <row r="7998" spans="1:9">
      <c r="A7998" s="50">
        <v>55748</v>
      </c>
      <c r="B7998" s="50" t="s">
        <v>3403</v>
      </c>
      <c r="C7998" s="50" t="s">
        <v>3497</v>
      </c>
      <c r="D7998" s="50" t="s">
        <v>3405</v>
      </c>
      <c r="E7998" s="50" t="s">
        <v>3488</v>
      </c>
      <c r="F7998" s="50" t="s">
        <v>3488</v>
      </c>
      <c r="G7998" s="50">
        <v>148493</v>
      </c>
      <c r="H7998" s="50" t="str">
        <f>IF(VLOOKUP(E7998,'Cross-Page Data'!$D$4:$F$48,3,FALSE)="natural gas",VLOOKUP(D7998,'Cross-Page Data'!$I$4:$J$19,2,FALSE),IF(VLOOKUP(E7998,'Cross-Page Data'!$D$4:$F$48,3,FALSE)="solar",IF(D7998="PV","solar PV","solar thermal"),IF(VLOOKUP(E7998,'Cross-Page Data'!$D$4:$F$48,3,FALSE)="wind",VLOOKUP(D7998,'Cross-Page Data'!$I$4:$J$19,2,FALSE),IF(VLOOKUP(E7998,'Cross-Page Data'!$D$4:$F$48,3,FALSE)="hydro",VLOOKUP(D7998,'Cross-Page Data'!$I$4:$J$19,2,FALSE),VLOOKUP(E7998,'Cross-Page Data'!$D$4:$F$48,3,FALSE)))))</f>
        <v>natural gas nonpeaker</v>
      </c>
      <c r="I7998" s="50" t="b">
        <f t="shared" si="124"/>
        <v>1</v>
      </c>
    </row>
    <row r="7999" spans="1:9">
      <c r="A7999" s="50">
        <v>55749</v>
      </c>
      <c r="B7999" s="50" t="s">
        <v>3425</v>
      </c>
      <c r="C7999" s="50" t="s">
        <v>3497</v>
      </c>
      <c r="D7999" s="50" t="s">
        <v>3491</v>
      </c>
      <c r="E7999" s="50" t="s">
        <v>3488</v>
      </c>
      <c r="F7999" s="50" t="s">
        <v>3488</v>
      </c>
      <c r="G7999" s="50">
        <v>2003.4069999999999</v>
      </c>
      <c r="H7999" s="50" t="str">
        <f>IF(VLOOKUP(E7999,'Cross-Page Data'!$D$4:$F$48,3,FALSE)="natural gas",VLOOKUP(D7999,'Cross-Page Data'!$I$4:$J$19,2,FALSE),IF(VLOOKUP(E7999,'Cross-Page Data'!$D$4:$F$48,3,FALSE)="solar",IF(D7999="PV","solar PV","solar thermal"),IF(VLOOKUP(E7999,'Cross-Page Data'!$D$4:$F$48,3,FALSE)="wind",VLOOKUP(D7999,'Cross-Page Data'!$I$4:$J$19,2,FALSE),IF(VLOOKUP(E7999,'Cross-Page Data'!$D$4:$F$48,3,FALSE)="hydro",VLOOKUP(D7999,'Cross-Page Data'!$I$4:$J$19,2,FALSE),VLOOKUP(E7999,'Cross-Page Data'!$D$4:$F$48,3,FALSE)))))</f>
        <v>natural gas peaker</v>
      </c>
      <c r="I7999" s="50" t="b">
        <f t="shared" si="124"/>
        <v>1</v>
      </c>
    </row>
    <row r="8000" spans="1:9">
      <c r="A8000" s="50">
        <v>55749</v>
      </c>
      <c r="B8000" s="50" t="s">
        <v>3425</v>
      </c>
      <c r="C8000" s="50" t="s">
        <v>3497</v>
      </c>
      <c r="D8000" s="50" t="s">
        <v>3491</v>
      </c>
      <c r="E8000" s="50" t="s">
        <v>3489</v>
      </c>
      <c r="F8000" s="50" t="s">
        <v>3490</v>
      </c>
      <c r="G8000" s="50">
        <v>135172.59</v>
      </c>
      <c r="H8000" s="50" t="str">
        <f>IF(VLOOKUP(E8000,'Cross-Page Data'!$D$4:$F$48,3,FALSE)="natural gas",VLOOKUP(D8000,'Cross-Page Data'!$I$4:$J$19,2,FALSE),IF(VLOOKUP(E8000,'Cross-Page Data'!$D$4:$F$48,3,FALSE)="solar",IF(D8000="PV","solar PV","solar thermal"),IF(VLOOKUP(E8000,'Cross-Page Data'!$D$4:$F$48,3,FALSE)="wind",VLOOKUP(D8000,'Cross-Page Data'!$I$4:$J$19,2,FALSE),IF(VLOOKUP(E8000,'Cross-Page Data'!$D$4:$F$48,3,FALSE)="hydro",VLOOKUP(D8000,'Cross-Page Data'!$I$4:$J$19,2,FALSE),VLOOKUP(E8000,'Cross-Page Data'!$D$4:$F$48,3,FALSE)))))</f>
        <v>hard coal</v>
      </c>
      <c r="I8000" s="50" t="b">
        <f t="shared" si="124"/>
        <v>1</v>
      </c>
    </row>
    <row r="8001" spans="1:9">
      <c r="A8001" s="50">
        <v>55752</v>
      </c>
      <c r="B8001" s="50" t="s">
        <v>3403</v>
      </c>
      <c r="C8001" s="50" t="s">
        <v>3503</v>
      </c>
      <c r="D8001" s="50" t="s">
        <v>3496</v>
      </c>
      <c r="E8001" s="50" t="s">
        <v>3515</v>
      </c>
      <c r="F8001" s="50" t="s">
        <v>3516</v>
      </c>
      <c r="G8001" s="50">
        <v>12592</v>
      </c>
      <c r="H8001" s="50" t="str">
        <f>IF(VLOOKUP(E8001,'Cross-Page Data'!$D$4:$F$48,3,FALSE)="natural gas",VLOOKUP(D8001,'Cross-Page Data'!$I$4:$J$19,2,FALSE),IF(VLOOKUP(E8001,'Cross-Page Data'!$D$4:$F$48,3,FALSE)="solar",IF(D8001="PV","solar PV","solar thermal"),IF(VLOOKUP(E8001,'Cross-Page Data'!$D$4:$F$48,3,FALSE)="wind",VLOOKUP(D8001,'Cross-Page Data'!$I$4:$J$19,2,FALSE),IF(VLOOKUP(E8001,'Cross-Page Data'!$D$4:$F$48,3,FALSE)="hydro",VLOOKUP(D8001,'Cross-Page Data'!$I$4:$J$19,2,FALSE),VLOOKUP(E8001,'Cross-Page Data'!$D$4:$F$48,3,FALSE)))))</f>
        <v>biomass</v>
      </c>
      <c r="I8001" s="50" t="b">
        <f t="shared" si="124"/>
        <v>0</v>
      </c>
    </row>
    <row r="8002" spans="1:9">
      <c r="A8002" s="50">
        <v>55753</v>
      </c>
      <c r="B8002" s="50" t="s">
        <v>3403</v>
      </c>
      <c r="C8002" s="50" t="s">
        <v>3503</v>
      </c>
      <c r="D8002" s="50" t="s">
        <v>3496</v>
      </c>
      <c r="E8002" s="50" t="s">
        <v>3515</v>
      </c>
      <c r="F8002" s="50" t="s">
        <v>3516</v>
      </c>
      <c r="G8002" s="50">
        <v>12977</v>
      </c>
      <c r="H8002" s="50" t="str">
        <f>IF(VLOOKUP(E8002,'Cross-Page Data'!$D$4:$F$48,3,FALSE)="natural gas",VLOOKUP(D8002,'Cross-Page Data'!$I$4:$J$19,2,FALSE),IF(VLOOKUP(E8002,'Cross-Page Data'!$D$4:$F$48,3,FALSE)="solar",IF(D8002="PV","solar PV","solar thermal"),IF(VLOOKUP(E8002,'Cross-Page Data'!$D$4:$F$48,3,FALSE)="wind",VLOOKUP(D8002,'Cross-Page Data'!$I$4:$J$19,2,FALSE),IF(VLOOKUP(E8002,'Cross-Page Data'!$D$4:$F$48,3,FALSE)="hydro",VLOOKUP(D8002,'Cross-Page Data'!$I$4:$J$19,2,FALSE),VLOOKUP(E8002,'Cross-Page Data'!$D$4:$F$48,3,FALSE)))))</f>
        <v>biomass</v>
      </c>
      <c r="I8002" s="50" t="b">
        <f t="shared" si="124"/>
        <v>0</v>
      </c>
    </row>
    <row r="8003" spans="1:9">
      <c r="A8003" s="50">
        <v>55757</v>
      </c>
      <c r="B8003" s="50" t="s">
        <v>3433</v>
      </c>
      <c r="C8003" s="50" t="s">
        <v>3497</v>
      </c>
      <c r="D8003" s="50" t="s">
        <v>3496</v>
      </c>
      <c r="E8003" s="50" t="s">
        <v>3515</v>
      </c>
      <c r="F8003" s="50" t="s">
        <v>3516</v>
      </c>
      <c r="G8003" s="50">
        <v>39257</v>
      </c>
      <c r="H8003" s="50" t="str">
        <f>IF(VLOOKUP(E8003,'Cross-Page Data'!$D$4:$F$48,3,FALSE)="natural gas",VLOOKUP(D8003,'Cross-Page Data'!$I$4:$J$19,2,FALSE),IF(VLOOKUP(E8003,'Cross-Page Data'!$D$4:$F$48,3,FALSE)="solar",IF(D8003="PV","solar PV","solar thermal"),IF(VLOOKUP(E8003,'Cross-Page Data'!$D$4:$F$48,3,FALSE)="wind",VLOOKUP(D8003,'Cross-Page Data'!$I$4:$J$19,2,FALSE),IF(VLOOKUP(E8003,'Cross-Page Data'!$D$4:$F$48,3,FALSE)="hydro",VLOOKUP(D8003,'Cross-Page Data'!$I$4:$J$19,2,FALSE),VLOOKUP(E8003,'Cross-Page Data'!$D$4:$F$48,3,FALSE)))))</f>
        <v>biomass</v>
      </c>
      <c r="I8003" s="50" t="b">
        <f t="shared" si="124"/>
        <v>1</v>
      </c>
    </row>
    <row r="8004" spans="1:9">
      <c r="A8004" s="50">
        <v>55765</v>
      </c>
      <c r="B8004" s="50" t="s">
        <v>3437</v>
      </c>
      <c r="C8004" s="50" t="s">
        <v>3497</v>
      </c>
      <c r="D8004" s="50" t="s">
        <v>3495</v>
      </c>
      <c r="E8004" s="50" t="s">
        <v>3515</v>
      </c>
      <c r="F8004" s="50" t="s">
        <v>3516</v>
      </c>
      <c r="G8004" s="50">
        <v>26640</v>
      </c>
      <c r="H8004" s="50" t="str">
        <f>IF(VLOOKUP(E8004,'Cross-Page Data'!$D$4:$F$48,3,FALSE)="natural gas",VLOOKUP(D8004,'Cross-Page Data'!$I$4:$J$19,2,FALSE),IF(VLOOKUP(E8004,'Cross-Page Data'!$D$4:$F$48,3,FALSE)="solar",IF(D8004="PV","solar PV","solar thermal"),IF(VLOOKUP(E8004,'Cross-Page Data'!$D$4:$F$48,3,FALSE)="wind",VLOOKUP(D8004,'Cross-Page Data'!$I$4:$J$19,2,FALSE),IF(VLOOKUP(E8004,'Cross-Page Data'!$D$4:$F$48,3,FALSE)="hydro",VLOOKUP(D8004,'Cross-Page Data'!$I$4:$J$19,2,FALSE),VLOOKUP(E8004,'Cross-Page Data'!$D$4:$F$48,3,FALSE)))))</f>
        <v>biomass</v>
      </c>
      <c r="I8004" s="50" t="b">
        <f t="shared" si="124"/>
        <v>1</v>
      </c>
    </row>
    <row r="8005" spans="1:9">
      <c r="A8005" s="50">
        <v>55766</v>
      </c>
      <c r="B8005" s="50" t="s">
        <v>3403</v>
      </c>
      <c r="C8005" s="50" t="s">
        <v>3503</v>
      </c>
      <c r="D8005" s="50" t="s">
        <v>3496</v>
      </c>
      <c r="E8005" s="50" t="s">
        <v>3515</v>
      </c>
      <c r="F8005" s="50" t="s">
        <v>3516</v>
      </c>
      <c r="G8005" s="50">
        <v>68961</v>
      </c>
      <c r="H8005" s="50" t="str">
        <f>IF(VLOOKUP(E8005,'Cross-Page Data'!$D$4:$F$48,3,FALSE)="natural gas",VLOOKUP(D8005,'Cross-Page Data'!$I$4:$J$19,2,FALSE),IF(VLOOKUP(E8005,'Cross-Page Data'!$D$4:$F$48,3,FALSE)="solar",IF(D8005="PV","solar PV","solar thermal"),IF(VLOOKUP(E8005,'Cross-Page Data'!$D$4:$F$48,3,FALSE)="wind",VLOOKUP(D8005,'Cross-Page Data'!$I$4:$J$19,2,FALSE),IF(VLOOKUP(E8005,'Cross-Page Data'!$D$4:$F$48,3,FALSE)="hydro",VLOOKUP(D8005,'Cross-Page Data'!$I$4:$J$19,2,FALSE),VLOOKUP(E8005,'Cross-Page Data'!$D$4:$F$48,3,FALSE)))))</f>
        <v>biomass</v>
      </c>
      <c r="I8005" s="50" t="b">
        <f t="shared" si="124"/>
        <v>0</v>
      </c>
    </row>
    <row r="8006" spans="1:9">
      <c r="A8006" s="50">
        <v>55769</v>
      </c>
      <c r="B8006" s="50" t="s">
        <v>3433</v>
      </c>
      <c r="C8006" s="50" t="s">
        <v>3497</v>
      </c>
      <c r="D8006" s="50" t="s">
        <v>3509</v>
      </c>
      <c r="E8006" s="50" t="s">
        <v>3510</v>
      </c>
      <c r="F8006" s="50" t="s">
        <v>3510</v>
      </c>
      <c r="G8006" s="50">
        <v>18829</v>
      </c>
      <c r="H8006" s="50" t="str">
        <f>IF(VLOOKUP(E8006,'Cross-Page Data'!$D$4:$F$48,3,FALSE)="natural gas",VLOOKUP(D8006,'Cross-Page Data'!$I$4:$J$19,2,FALSE),IF(VLOOKUP(E8006,'Cross-Page Data'!$D$4:$F$48,3,FALSE)="solar",IF(D8006="PV","solar PV","solar thermal"),IF(VLOOKUP(E8006,'Cross-Page Data'!$D$4:$F$48,3,FALSE)="wind",VLOOKUP(D8006,'Cross-Page Data'!$I$4:$J$19,2,FALSE),IF(VLOOKUP(E8006,'Cross-Page Data'!$D$4:$F$48,3,FALSE)="hydro",VLOOKUP(D8006,'Cross-Page Data'!$I$4:$J$19,2,FALSE),VLOOKUP(E8006,'Cross-Page Data'!$D$4:$F$48,3,FALSE)))))</f>
        <v>onshore wind</v>
      </c>
      <c r="I8006" s="50" t="b">
        <f t="shared" si="124"/>
        <v>1</v>
      </c>
    </row>
    <row r="8007" spans="1:9">
      <c r="A8007" s="50">
        <v>55770</v>
      </c>
      <c r="B8007" s="50" t="s">
        <v>3447</v>
      </c>
      <c r="C8007" s="50" t="s">
        <v>3497</v>
      </c>
      <c r="D8007" s="50" t="s">
        <v>3496</v>
      </c>
      <c r="E8007" s="50" t="s">
        <v>3515</v>
      </c>
      <c r="F8007" s="50" t="s">
        <v>3516</v>
      </c>
      <c r="G8007" s="50">
        <v>5431</v>
      </c>
      <c r="H8007" s="50" t="str">
        <f>IF(VLOOKUP(E8007,'Cross-Page Data'!$D$4:$F$48,3,FALSE)="natural gas",VLOOKUP(D8007,'Cross-Page Data'!$I$4:$J$19,2,FALSE),IF(VLOOKUP(E8007,'Cross-Page Data'!$D$4:$F$48,3,FALSE)="solar",IF(D8007="PV","solar PV","solar thermal"),IF(VLOOKUP(E8007,'Cross-Page Data'!$D$4:$F$48,3,FALSE)="wind",VLOOKUP(D8007,'Cross-Page Data'!$I$4:$J$19,2,FALSE),IF(VLOOKUP(E8007,'Cross-Page Data'!$D$4:$F$48,3,FALSE)="hydro",VLOOKUP(D8007,'Cross-Page Data'!$I$4:$J$19,2,FALSE),VLOOKUP(E8007,'Cross-Page Data'!$D$4:$F$48,3,FALSE)))))</f>
        <v>biomass</v>
      </c>
      <c r="I8007" s="50" t="b">
        <f t="shared" si="124"/>
        <v>1</v>
      </c>
    </row>
    <row r="8008" spans="1:9">
      <c r="A8008" s="50">
        <v>55773</v>
      </c>
      <c r="B8008" s="50" t="s">
        <v>3413</v>
      </c>
      <c r="C8008" s="50" t="s">
        <v>3497</v>
      </c>
      <c r="D8008" s="50" t="s">
        <v>3495</v>
      </c>
      <c r="E8008" s="50" t="s">
        <v>3515</v>
      </c>
      <c r="F8008" s="50" t="s">
        <v>3516</v>
      </c>
      <c r="G8008" s="50">
        <v>27580</v>
      </c>
      <c r="H8008" s="50" t="str">
        <f>IF(VLOOKUP(E8008,'Cross-Page Data'!$D$4:$F$48,3,FALSE)="natural gas",VLOOKUP(D8008,'Cross-Page Data'!$I$4:$J$19,2,FALSE),IF(VLOOKUP(E8008,'Cross-Page Data'!$D$4:$F$48,3,FALSE)="solar",IF(D8008="PV","solar PV","solar thermal"),IF(VLOOKUP(E8008,'Cross-Page Data'!$D$4:$F$48,3,FALSE)="wind",VLOOKUP(D8008,'Cross-Page Data'!$I$4:$J$19,2,FALSE),IF(VLOOKUP(E8008,'Cross-Page Data'!$D$4:$F$48,3,FALSE)="hydro",VLOOKUP(D8008,'Cross-Page Data'!$I$4:$J$19,2,FALSE),VLOOKUP(E8008,'Cross-Page Data'!$D$4:$F$48,3,FALSE)))))</f>
        <v>biomass</v>
      </c>
      <c r="I8008" s="50" t="b">
        <f t="shared" ref="I8008:I8071" si="125">IF(AND($L$2=FALSE,OR(C8008="Commercial NAICS Cogen",C8008="Industrial NAICS Cogen",C8008="NAICS-22 Cogen")),FALSE,IF(AND($L$3=FALSE,OR(C8008="Commercial NAICS Cogen",C8008="Commercial NAICS Non-Cogen",C8008="Industrial NAICS Cogen", C8008="industrial NAICS non-Cogen")),FALSE, TRUE))</f>
        <v>1</v>
      </c>
    </row>
    <row r="8009" spans="1:9">
      <c r="A8009" s="50">
        <v>55782</v>
      </c>
      <c r="B8009" s="50" t="s">
        <v>3422</v>
      </c>
      <c r="C8009" s="50" t="s">
        <v>3497</v>
      </c>
      <c r="D8009" s="50" t="s">
        <v>3509</v>
      </c>
      <c r="E8009" s="50" t="s">
        <v>3510</v>
      </c>
      <c r="F8009" s="50" t="s">
        <v>3510</v>
      </c>
      <c r="G8009" s="50">
        <v>1462</v>
      </c>
      <c r="H8009" s="50" t="str">
        <f>IF(VLOOKUP(E8009,'Cross-Page Data'!$D$4:$F$48,3,FALSE)="natural gas",VLOOKUP(D8009,'Cross-Page Data'!$I$4:$J$19,2,FALSE),IF(VLOOKUP(E8009,'Cross-Page Data'!$D$4:$F$48,3,FALSE)="solar",IF(D8009="PV","solar PV","solar thermal"),IF(VLOOKUP(E8009,'Cross-Page Data'!$D$4:$F$48,3,FALSE)="wind",VLOOKUP(D8009,'Cross-Page Data'!$I$4:$J$19,2,FALSE),IF(VLOOKUP(E8009,'Cross-Page Data'!$D$4:$F$48,3,FALSE)="hydro",VLOOKUP(D8009,'Cross-Page Data'!$I$4:$J$19,2,FALSE),VLOOKUP(E8009,'Cross-Page Data'!$D$4:$F$48,3,FALSE)))))</f>
        <v>onshore wind</v>
      </c>
      <c r="I8009" s="50" t="b">
        <f t="shared" si="125"/>
        <v>1</v>
      </c>
    </row>
    <row r="8010" spans="1:9">
      <c r="A8010" s="50">
        <v>55786</v>
      </c>
      <c r="B8010" s="50" t="s">
        <v>3433</v>
      </c>
      <c r="C8010" s="50" t="s">
        <v>3497</v>
      </c>
      <c r="D8010" s="50" t="s">
        <v>3495</v>
      </c>
      <c r="E8010" s="50" t="s">
        <v>3488</v>
      </c>
      <c r="F8010" s="50" t="s">
        <v>3488</v>
      </c>
      <c r="G8010" s="50">
        <v>60588</v>
      </c>
      <c r="H8010" s="50" t="str">
        <f>IF(VLOOKUP(E8010,'Cross-Page Data'!$D$4:$F$48,3,FALSE)="natural gas",VLOOKUP(D8010,'Cross-Page Data'!$I$4:$J$19,2,FALSE),IF(VLOOKUP(E8010,'Cross-Page Data'!$D$4:$F$48,3,FALSE)="solar",IF(D8010="PV","solar PV","solar thermal"),IF(VLOOKUP(E8010,'Cross-Page Data'!$D$4:$F$48,3,FALSE)="wind",VLOOKUP(D8010,'Cross-Page Data'!$I$4:$J$19,2,FALSE),IF(VLOOKUP(E8010,'Cross-Page Data'!$D$4:$F$48,3,FALSE)="hydro",VLOOKUP(D8010,'Cross-Page Data'!$I$4:$J$19,2,FALSE),VLOOKUP(E8010,'Cross-Page Data'!$D$4:$F$48,3,FALSE)))))</f>
        <v>natural gas peaker</v>
      </c>
      <c r="I8010" s="50" t="b">
        <f t="shared" si="125"/>
        <v>1</v>
      </c>
    </row>
    <row r="8011" spans="1:9">
      <c r="A8011" s="50">
        <v>55787</v>
      </c>
      <c r="B8011" s="50" t="s">
        <v>3433</v>
      </c>
      <c r="C8011" s="50" t="s">
        <v>3497</v>
      </c>
      <c r="D8011" s="50" t="s">
        <v>3495</v>
      </c>
      <c r="E8011" s="50" t="s">
        <v>3494</v>
      </c>
      <c r="F8011" s="50" t="s">
        <v>3494</v>
      </c>
      <c r="G8011" s="50">
        <v>0</v>
      </c>
      <c r="H8011" s="50" t="str">
        <f>IF(VLOOKUP(E8011,'Cross-Page Data'!$D$4:$F$48,3,FALSE)="natural gas",VLOOKUP(D8011,'Cross-Page Data'!$I$4:$J$19,2,FALSE),IF(VLOOKUP(E8011,'Cross-Page Data'!$D$4:$F$48,3,FALSE)="solar",IF(D8011="PV","solar PV","solar thermal"),IF(VLOOKUP(E8011,'Cross-Page Data'!$D$4:$F$48,3,FALSE)="wind",VLOOKUP(D8011,'Cross-Page Data'!$I$4:$J$19,2,FALSE),IF(VLOOKUP(E8011,'Cross-Page Data'!$D$4:$F$48,3,FALSE)="hydro",VLOOKUP(D8011,'Cross-Page Data'!$I$4:$J$19,2,FALSE),VLOOKUP(E8011,'Cross-Page Data'!$D$4:$F$48,3,FALSE)))))</f>
        <v>petroleum</v>
      </c>
      <c r="I8011" s="50" t="b">
        <f t="shared" si="125"/>
        <v>1</v>
      </c>
    </row>
    <row r="8012" spans="1:9">
      <c r="A8012" s="50">
        <v>55787</v>
      </c>
      <c r="B8012" s="50" t="s">
        <v>3433</v>
      </c>
      <c r="C8012" s="50" t="s">
        <v>3497</v>
      </c>
      <c r="D8012" s="50" t="s">
        <v>3495</v>
      </c>
      <c r="E8012" s="50" t="s">
        <v>3529</v>
      </c>
      <c r="F8012" s="50" t="s">
        <v>3501</v>
      </c>
      <c r="G8012" s="50">
        <v>4757</v>
      </c>
      <c r="H8012" s="50" t="str">
        <f>IF(VLOOKUP(E8012,'Cross-Page Data'!$D$4:$F$48,3,FALSE)="natural gas",VLOOKUP(D8012,'Cross-Page Data'!$I$4:$J$19,2,FALSE),IF(VLOOKUP(E8012,'Cross-Page Data'!$D$4:$F$48,3,FALSE)="solar",IF(D8012="PV","solar PV","solar thermal"),IF(VLOOKUP(E8012,'Cross-Page Data'!$D$4:$F$48,3,FALSE)="wind",VLOOKUP(D8012,'Cross-Page Data'!$I$4:$J$19,2,FALSE),IF(VLOOKUP(E8012,'Cross-Page Data'!$D$4:$F$48,3,FALSE)="hydro",VLOOKUP(D8012,'Cross-Page Data'!$I$4:$J$19,2,FALSE),VLOOKUP(E8012,'Cross-Page Data'!$D$4:$F$48,3,FALSE)))))</f>
        <v>other</v>
      </c>
      <c r="I8012" s="50" t="b">
        <f t="shared" si="125"/>
        <v>1</v>
      </c>
    </row>
    <row r="8013" spans="1:9">
      <c r="A8013" s="50">
        <v>55790</v>
      </c>
      <c r="B8013" s="50" t="s">
        <v>3433</v>
      </c>
      <c r="C8013" s="50" t="s">
        <v>3497</v>
      </c>
      <c r="D8013" s="50" t="s">
        <v>3509</v>
      </c>
      <c r="E8013" s="50" t="s">
        <v>3510</v>
      </c>
      <c r="F8013" s="50" t="s">
        <v>3510</v>
      </c>
      <c r="G8013" s="50">
        <v>79129</v>
      </c>
      <c r="H8013" s="50" t="str">
        <f>IF(VLOOKUP(E8013,'Cross-Page Data'!$D$4:$F$48,3,FALSE)="natural gas",VLOOKUP(D8013,'Cross-Page Data'!$I$4:$J$19,2,FALSE),IF(VLOOKUP(E8013,'Cross-Page Data'!$D$4:$F$48,3,FALSE)="solar",IF(D8013="PV","solar PV","solar thermal"),IF(VLOOKUP(E8013,'Cross-Page Data'!$D$4:$F$48,3,FALSE)="wind",VLOOKUP(D8013,'Cross-Page Data'!$I$4:$J$19,2,FALSE),IF(VLOOKUP(E8013,'Cross-Page Data'!$D$4:$F$48,3,FALSE)="hydro",VLOOKUP(D8013,'Cross-Page Data'!$I$4:$J$19,2,FALSE),VLOOKUP(E8013,'Cross-Page Data'!$D$4:$F$48,3,FALSE)))))</f>
        <v>onshore wind</v>
      </c>
      <c r="I8013" s="50" t="b">
        <f t="shared" si="125"/>
        <v>1</v>
      </c>
    </row>
    <row r="8014" spans="1:9">
      <c r="A8014" s="50">
        <v>55795</v>
      </c>
      <c r="B8014" s="50" t="s">
        <v>3442</v>
      </c>
      <c r="C8014" s="50" t="s">
        <v>3497</v>
      </c>
      <c r="D8014" s="50" t="s">
        <v>3509</v>
      </c>
      <c r="E8014" s="50" t="s">
        <v>3510</v>
      </c>
      <c r="F8014" s="50" t="s">
        <v>3510</v>
      </c>
      <c r="G8014" s="50">
        <v>143604</v>
      </c>
      <c r="H8014" s="50" t="str">
        <f>IF(VLOOKUP(E8014,'Cross-Page Data'!$D$4:$F$48,3,FALSE)="natural gas",VLOOKUP(D8014,'Cross-Page Data'!$I$4:$J$19,2,FALSE),IF(VLOOKUP(E8014,'Cross-Page Data'!$D$4:$F$48,3,FALSE)="solar",IF(D8014="PV","solar PV","solar thermal"),IF(VLOOKUP(E8014,'Cross-Page Data'!$D$4:$F$48,3,FALSE)="wind",VLOOKUP(D8014,'Cross-Page Data'!$I$4:$J$19,2,FALSE),IF(VLOOKUP(E8014,'Cross-Page Data'!$D$4:$F$48,3,FALSE)="hydro",VLOOKUP(D8014,'Cross-Page Data'!$I$4:$J$19,2,FALSE),VLOOKUP(E8014,'Cross-Page Data'!$D$4:$F$48,3,FALSE)))))</f>
        <v>onshore wind</v>
      </c>
      <c r="I8014" s="50" t="b">
        <f t="shared" si="125"/>
        <v>1</v>
      </c>
    </row>
    <row r="8015" spans="1:9">
      <c r="A8015" s="50">
        <v>55796</v>
      </c>
      <c r="B8015" s="50" t="s">
        <v>3442</v>
      </c>
      <c r="C8015" s="50" t="s">
        <v>3497</v>
      </c>
      <c r="D8015" s="50" t="s">
        <v>3509</v>
      </c>
      <c r="E8015" s="50" t="s">
        <v>3510</v>
      </c>
      <c r="F8015" s="50" t="s">
        <v>3510</v>
      </c>
      <c r="G8015" s="50">
        <v>150969</v>
      </c>
      <c r="H8015" s="50" t="str">
        <f>IF(VLOOKUP(E8015,'Cross-Page Data'!$D$4:$F$48,3,FALSE)="natural gas",VLOOKUP(D8015,'Cross-Page Data'!$I$4:$J$19,2,FALSE),IF(VLOOKUP(E8015,'Cross-Page Data'!$D$4:$F$48,3,FALSE)="solar",IF(D8015="PV","solar PV","solar thermal"),IF(VLOOKUP(E8015,'Cross-Page Data'!$D$4:$F$48,3,FALSE)="wind",VLOOKUP(D8015,'Cross-Page Data'!$I$4:$J$19,2,FALSE),IF(VLOOKUP(E8015,'Cross-Page Data'!$D$4:$F$48,3,FALSE)="hydro",VLOOKUP(D8015,'Cross-Page Data'!$I$4:$J$19,2,FALSE),VLOOKUP(E8015,'Cross-Page Data'!$D$4:$F$48,3,FALSE)))))</f>
        <v>onshore wind</v>
      </c>
      <c r="I8015" s="50" t="b">
        <f t="shared" si="125"/>
        <v>1</v>
      </c>
    </row>
    <row r="8016" spans="1:9">
      <c r="A8016" s="50">
        <v>55799</v>
      </c>
      <c r="B8016" s="50" t="s">
        <v>3421</v>
      </c>
      <c r="C8016" s="50" t="s">
        <v>3535</v>
      </c>
      <c r="D8016" s="50" t="s">
        <v>3495</v>
      </c>
      <c r="E8016" s="50" t="s">
        <v>3488</v>
      </c>
      <c r="F8016" s="50" t="s">
        <v>3488</v>
      </c>
      <c r="G8016" s="50">
        <v>139762.70000000001</v>
      </c>
      <c r="H8016" s="50" t="str">
        <f>IF(VLOOKUP(E8016,'Cross-Page Data'!$D$4:$F$48,3,FALSE)="natural gas",VLOOKUP(D8016,'Cross-Page Data'!$I$4:$J$19,2,FALSE),IF(VLOOKUP(E8016,'Cross-Page Data'!$D$4:$F$48,3,FALSE)="solar",IF(D8016="PV","solar PV","solar thermal"),IF(VLOOKUP(E8016,'Cross-Page Data'!$D$4:$F$48,3,FALSE)="wind",VLOOKUP(D8016,'Cross-Page Data'!$I$4:$J$19,2,FALSE),IF(VLOOKUP(E8016,'Cross-Page Data'!$D$4:$F$48,3,FALSE)="hydro",VLOOKUP(D8016,'Cross-Page Data'!$I$4:$J$19,2,FALSE),VLOOKUP(E8016,'Cross-Page Data'!$D$4:$F$48,3,FALSE)))))</f>
        <v>natural gas peaker</v>
      </c>
      <c r="I8016" s="50" t="b">
        <f t="shared" si="125"/>
        <v>0</v>
      </c>
    </row>
    <row r="8017" spans="1:9">
      <c r="A8017" s="50">
        <v>55801</v>
      </c>
      <c r="B8017" s="50" t="s">
        <v>3437</v>
      </c>
      <c r="C8017" s="50" t="s">
        <v>3504</v>
      </c>
      <c r="D8017" s="50" t="s">
        <v>3403</v>
      </c>
      <c r="E8017" s="50" t="s">
        <v>3488</v>
      </c>
      <c r="F8017" s="50" t="s">
        <v>3488</v>
      </c>
      <c r="G8017" s="50">
        <v>1483568</v>
      </c>
      <c r="H8017" s="50" t="str">
        <f>IF(VLOOKUP(E8017,'Cross-Page Data'!$D$4:$F$48,3,FALSE)="natural gas",VLOOKUP(D8017,'Cross-Page Data'!$I$4:$J$19,2,FALSE),IF(VLOOKUP(E8017,'Cross-Page Data'!$D$4:$F$48,3,FALSE)="solar",IF(D8017="PV","solar PV","solar thermal"),IF(VLOOKUP(E8017,'Cross-Page Data'!$D$4:$F$48,3,FALSE)="wind",VLOOKUP(D8017,'Cross-Page Data'!$I$4:$J$19,2,FALSE),IF(VLOOKUP(E8017,'Cross-Page Data'!$D$4:$F$48,3,FALSE)="hydro",VLOOKUP(D8017,'Cross-Page Data'!$I$4:$J$19,2,FALSE),VLOOKUP(E8017,'Cross-Page Data'!$D$4:$F$48,3,FALSE)))))</f>
        <v>natural gas nonpeaker</v>
      </c>
      <c r="I8017" s="50" t="b">
        <f t="shared" si="125"/>
        <v>1</v>
      </c>
    </row>
    <row r="8018" spans="1:9">
      <c r="A8018" s="50">
        <v>55801</v>
      </c>
      <c r="B8018" s="50" t="s">
        <v>3437</v>
      </c>
      <c r="C8018" s="50" t="s">
        <v>3504</v>
      </c>
      <c r="D8018" s="50" t="s">
        <v>3403</v>
      </c>
      <c r="E8018" s="50" t="s">
        <v>3525</v>
      </c>
      <c r="F8018" s="50" t="s">
        <v>3526</v>
      </c>
      <c r="G8018" s="50">
        <v>0</v>
      </c>
      <c r="H8018" s="50" t="str">
        <f>IF(VLOOKUP(E8018,'Cross-Page Data'!$D$4:$F$48,3,FALSE)="natural gas",VLOOKUP(D8018,'Cross-Page Data'!$I$4:$J$19,2,FALSE),IF(VLOOKUP(E8018,'Cross-Page Data'!$D$4:$F$48,3,FALSE)="solar",IF(D8018="PV","solar PV","solar thermal"),IF(VLOOKUP(E8018,'Cross-Page Data'!$D$4:$F$48,3,FALSE)="wind",VLOOKUP(D8018,'Cross-Page Data'!$I$4:$J$19,2,FALSE),IF(VLOOKUP(E8018,'Cross-Page Data'!$D$4:$F$48,3,FALSE)="hydro",VLOOKUP(D8018,'Cross-Page Data'!$I$4:$J$19,2,FALSE),VLOOKUP(E8018,'Cross-Page Data'!$D$4:$F$48,3,FALSE)))))</f>
        <v>other</v>
      </c>
      <c r="I8018" s="50" t="b">
        <f t="shared" si="125"/>
        <v>1</v>
      </c>
    </row>
    <row r="8019" spans="1:9">
      <c r="A8019" s="50">
        <v>55801</v>
      </c>
      <c r="B8019" s="50" t="s">
        <v>3437</v>
      </c>
      <c r="C8019" s="50" t="s">
        <v>3504</v>
      </c>
      <c r="D8019" s="50" t="s">
        <v>3405</v>
      </c>
      <c r="E8019" s="50" t="s">
        <v>3488</v>
      </c>
      <c r="F8019" s="50" t="s">
        <v>3488</v>
      </c>
      <c r="G8019" s="50">
        <v>2986866</v>
      </c>
      <c r="H8019" s="50" t="str">
        <f>IF(VLOOKUP(E8019,'Cross-Page Data'!$D$4:$F$48,3,FALSE)="natural gas",VLOOKUP(D8019,'Cross-Page Data'!$I$4:$J$19,2,FALSE),IF(VLOOKUP(E8019,'Cross-Page Data'!$D$4:$F$48,3,FALSE)="solar",IF(D8019="PV","solar PV","solar thermal"),IF(VLOOKUP(E8019,'Cross-Page Data'!$D$4:$F$48,3,FALSE)="wind",VLOOKUP(D8019,'Cross-Page Data'!$I$4:$J$19,2,FALSE),IF(VLOOKUP(E8019,'Cross-Page Data'!$D$4:$F$48,3,FALSE)="hydro",VLOOKUP(D8019,'Cross-Page Data'!$I$4:$J$19,2,FALSE),VLOOKUP(E8019,'Cross-Page Data'!$D$4:$F$48,3,FALSE)))))</f>
        <v>natural gas nonpeaker</v>
      </c>
      <c r="I8019" s="50" t="b">
        <f t="shared" si="125"/>
        <v>1</v>
      </c>
    </row>
    <row r="8020" spans="1:9">
      <c r="A8020" s="50">
        <v>55801</v>
      </c>
      <c r="B8020" s="50" t="s">
        <v>3437</v>
      </c>
      <c r="C8020" s="50" t="s">
        <v>3504</v>
      </c>
      <c r="D8020" s="50" t="s">
        <v>3405</v>
      </c>
      <c r="E8020" s="50" t="s">
        <v>3525</v>
      </c>
      <c r="F8020" s="50" t="s">
        <v>3526</v>
      </c>
      <c r="G8020" s="50">
        <v>0</v>
      </c>
      <c r="H8020" s="50" t="str">
        <f>IF(VLOOKUP(E8020,'Cross-Page Data'!$D$4:$F$48,3,FALSE)="natural gas",VLOOKUP(D8020,'Cross-Page Data'!$I$4:$J$19,2,FALSE),IF(VLOOKUP(E8020,'Cross-Page Data'!$D$4:$F$48,3,FALSE)="solar",IF(D8020="PV","solar PV","solar thermal"),IF(VLOOKUP(E8020,'Cross-Page Data'!$D$4:$F$48,3,FALSE)="wind",VLOOKUP(D8020,'Cross-Page Data'!$I$4:$J$19,2,FALSE),IF(VLOOKUP(E8020,'Cross-Page Data'!$D$4:$F$48,3,FALSE)="hydro",VLOOKUP(D8020,'Cross-Page Data'!$I$4:$J$19,2,FALSE),VLOOKUP(E8020,'Cross-Page Data'!$D$4:$F$48,3,FALSE)))))</f>
        <v>other</v>
      </c>
      <c r="I8020" s="50" t="b">
        <f t="shared" si="125"/>
        <v>1</v>
      </c>
    </row>
    <row r="8021" spans="1:9">
      <c r="A8021" s="50">
        <v>55802</v>
      </c>
      <c r="B8021" s="50" t="s">
        <v>3431</v>
      </c>
      <c r="C8021" s="50" t="s">
        <v>3497</v>
      </c>
      <c r="D8021" s="50" t="s">
        <v>3495</v>
      </c>
      <c r="E8021" s="50" t="s">
        <v>3488</v>
      </c>
      <c r="F8021" s="50" t="s">
        <v>3488</v>
      </c>
      <c r="G8021" s="50">
        <v>80233</v>
      </c>
      <c r="H8021" s="50" t="str">
        <f>IF(VLOOKUP(E8021,'Cross-Page Data'!$D$4:$F$48,3,FALSE)="natural gas",VLOOKUP(D8021,'Cross-Page Data'!$I$4:$J$19,2,FALSE),IF(VLOOKUP(E8021,'Cross-Page Data'!$D$4:$F$48,3,FALSE)="solar",IF(D8021="PV","solar PV","solar thermal"),IF(VLOOKUP(E8021,'Cross-Page Data'!$D$4:$F$48,3,FALSE)="wind",VLOOKUP(D8021,'Cross-Page Data'!$I$4:$J$19,2,FALSE),IF(VLOOKUP(E8021,'Cross-Page Data'!$D$4:$F$48,3,FALSE)="hydro",VLOOKUP(D8021,'Cross-Page Data'!$I$4:$J$19,2,FALSE),VLOOKUP(E8021,'Cross-Page Data'!$D$4:$F$48,3,FALSE)))))</f>
        <v>natural gas peaker</v>
      </c>
      <c r="I8021" s="50" t="b">
        <f t="shared" si="125"/>
        <v>1</v>
      </c>
    </row>
    <row r="8022" spans="1:9">
      <c r="A8022" s="50">
        <v>55803</v>
      </c>
      <c r="B8022" s="50" t="s">
        <v>3437</v>
      </c>
      <c r="C8022" s="50" t="s">
        <v>3497</v>
      </c>
      <c r="D8022" s="50" t="s">
        <v>3509</v>
      </c>
      <c r="E8022" s="50" t="s">
        <v>3510</v>
      </c>
      <c r="F8022" s="50" t="s">
        <v>3510</v>
      </c>
      <c r="G8022" s="50">
        <v>7777</v>
      </c>
      <c r="H8022" s="50" t="str">
        <f>IF(VLOOKUP(E8022,'Cross-Page Data'!$D$4:$F$48,3,FALSE)="natural gas",VLOOKUP(D8022,'Cross-Page Data'!$I$4:$J$19,2,FALSE),IF(VLOOKUP(E8022,'Cross-Page Data'!$D$4:$F$48,3,FALSE)="solar",IF(D8022="PV","solar PV","solar thermal"),IF(VLOOKUP(E8022,'Cross-Page Data'!$D$4:$F$48,3,FALSE)="wind",VLOOKUP(D8022,'Cross-Page Data'!$I$4:$J$19,2,FALSE),IF(VLOOKUP(E8022,'Cross-Page Data'!$D$4:$F$48,3,FALSE)="hydro",VLOOKUP(D8022,'Cross-Page Data'!$I$4:$J$19,2,FALSE),VLOOKUP(E8022,'Cross-Page Data'!$D$4:$F$48,3,FALSE)))))</f>
        <v>onshore wind</v>
      </c>
      <c r="I8022" s="50" t="b">
        <f t="shared" si="125"/>
        <v>1</v>
      </c>
    </row>
    <row r="8023" spans="1:9">
      <c r="A8023" s="50">
        <v>55804</v>
      </c>
      <c r="B8023" s="50" t="s">
        <v>3411</v>
      </c>
      <c r="C8023" s="50" t="s">
        <v>3497</v>
      </c>
      <c r="D8023" s="50" t="s">
        <v>3509</v>
      </c>
      <c r="E8023" s="50" t="s">
        <v>3510</v>
      </c>
      <c r="F8023" s="50" t="s">
        <v>3510</v>
      </c>
      <c r="G8023" s="50">
        <v>124079</v>
      </c>
      <c r="H8023" s="50" t="str">
        <f>IF(VLOOKUP(E8023,'Cross-Page Data'!$D$4:$F$48,3,FALSE)="natural gas",VLOOKUP(D8023,'Cross-Page Data'!$I$4:$J$19,2,FALSE),IF(VLOOKUP(E8023,'Cross-Page Data'!$D$4:$F$48,3,FALSE)="solar",IF(D8023="PV","solar PV","solar thermal"),IF(VLOOKUP(E8023,'Cross-Page Data'!$D$4:$F$48,3,FALSE)="wind",VLOOKUP(D8023,'Cross-Page Data'!$I$4:$J$19,2,FALSE),IF(VLOOKUP(E8023,'Cross-Page Data'!$D$4:$F$48,3,FALSE)="hydro",VLOOKUP(D8023,'Cross-Page Data'!$I$4:$J$19,2,FALSE),VLOOKUP(E8023,'Cross-Page Data'!$D$4:$F$48,3,FALSE)))))</f>
        <v>onshore wind</v>
      </c>
      <c r="I8023" s="50" t="b">
        <f t="shared" si="125"/>
        <v>1</v>
      </c>
    </row>
    <row r="8024" spans="1:9">
      <c r="A8024" s="50">
        <v>55805</v>
      </c>
      <c r="B8024" s="50" t="s">
        <v>3437</v>
      </c>
      <c r="C8024" s="50" t="s">
        <v>3497</v>
      </c>
      <c r="D8024" s="50" t="s">
        <v>3509</v>
      </c>
      <c r="E8024" s="50" t="s">
        <v>3510</v>
      </c>
      <c r="F8024" s="50" t="s">
        <v>3510</v>
      </c>
      <c r="G8024" s="50">
        <v>19796</v>
      </c>
      <c r="H8024" s="50" t="str">
        <f>IF(VLOOKUP(E8024,'Cross-Page Data'!$D$4:$F$48,3,FALSE)="natural gas",VLOOKUP(D8024,'Cross-Page Data'!$I$4:$J$19,2,FALSE),IF(VLOOKUP(E8024,'Cross-Page Data'!$D$4:$F$48,3,FALSE)="solar",IF(D8024="PV","solar PV","solar thermal"),IF(VLOOKUP(E8024,'Cross-Page Data'!$D$4:$F$48,3,FALSE)="wind",VLOOKUP(D8024,'Cross-Page Data'!$I$4:$J$19,2,FALSE),IF(VLOOKUP(E8024,'Cross-Page Data'!$D$4:$F$48,3,FALSE)="hydro",VLOOKUP(D8024,'Cross-Page Data'!$I$4:$J$19,2,FALSE),VLOOKUP(E8024,'Cross-Page Data'!$D$4:$F$48,3,FALSE)))))</f>
        <v>onshore wind</v>
      </c>
      <c r="I8024" s="50" t="b">
        <f t="shared" si="125"/>
        <v>1</v>
      </c>
    </row>
    <row r="8025" spans="1:9">
      <c r="A8025" s="50">
        <v>55807</v>
      </c>
      <c r="B8025" s="50" t="s">
        <v>3403</v>
      </c>
      <c r="C8025" s="50" t="s">
        <v>3497</v>
      </c>
      <c r="D8025" s="50" t="s">
        <v>3495</v>
      </c>
      <c r="E8025" s="50" t="s">
        <v>3488</v>
      </c>
      <c r="F8025" s="50" t="s">
        <v>3488</v>
      </c>
      <c r="G8025" s="50">
        <v>30535</v>
      </c>
      <c r="H8025" s="50" t="str">
        <f>IF(VLOOKUP(E8025,'Cross-Page Data'!$D$4:$F$48,3,FALSE)="natural gas",VLOOKUP(D8025,'Cross-Page Data'!$I$4:$J$19,2,FALSE),IF(VLOOKUP(E8025,'Cross-Page Data'!$D$4:$F$48,3,FALSE)="solar",IF(D8025="PV","solar PV","solar thermal"),IF(VLOOKUP(E8025,'Cross-Page Data'!$D$4:$F$48,3,FALSE)="wind",VLOOKUP(D8025,'Cross-Page Data'!$I$4:$J$19,2,FALSE),IF(VLOOKUP(E8025,'Cross-Page Data'!$D$4:$F$48,3,FALSE)="hydro",VLOOKUP(D8025,'Cross-Page Data'!$I$4:$J$19,2,FALSE),VLOOKUP(E8025,'Cross-Page Data'!$D$4:$F$48,3,FALSE)))))</f>
        <v>natural gas peaker</v>
      </c>
      <c r="I8025" s="50" t="b">
        <f t="shared" si="125"/>
        <v>1</v>
      </c>
    </row>
    <row r="8026" spans="1:9">
      <c r="A8026" s="50">
        <v>55809</v>
      </c>
      <c r="B8026" s="50" t="s">
        <v>3422</v>
      </c>
      <c r="C8026" s="50" t="s">
        <v>3497</v>
      </c>
      <c r="D8026" s="50" t="s">
        <v>3509</v>
      </c>
      <c r="E8026" s="50" t="s">
        <v>3510</v>
      </c>
      <c r="F8026" s="50" t="s">
        <v>3510</v>
      </c>
      <c r="G8026" s="50">
        <v>2961</v>
      </c>
      <c r="H8026" s="50" t="str">
        <f>IF(VLOOKUP(E8026,'Cross-Page Data'!$D$4:$F$48,3,FALSE)="natural gas",VLOOKUP(D8026,'Cross-Page Data'!$I$4:$J$19,2,FALSE),IF(VLOOKUP(E8026,'Cross-Page Data'!$D$4:$F$48,3,FALSE)="solar",IF(D8026="PV","solar PV","solar thermal"),IF(VLOOKUP(E8026,'Cross-Page Data'!$D$4:$F$48,3,FALSE)="wind",VLOOKUP(D8026,'Cross-Page Data'!$I$4:$J$19,2,FALSE),IF(VLOOKUP(E8026,'Cross-Page Data'!$D$4:$F$48,3,FALSE)="hydro",VLOOKUP(D8026,'Cross-Page Data'!$I$4:$J$19,2,FALSE),VLOOKUP(E8026,'Cross-Page Data'!$D$4:$F$48,3,FALSE)))))</f>
        <v>onshore wind</v>
      </c>
      <c r="I8026" s="50" t="b">
        <f t="shared" si="125"/>
        <v>1</v>
      </c>
    </row>
    <row r="8027" spans="1:9">
      <c r="A8027" s="50">
        <v>55810</v>
      </c>
      <c r="B8027" s="50" t="s">
        <v>3403</v>
      </c>
      <c r="C8027" s="50" t="s">
        <v>3497</v>
      </c>
      <c r="D8027" s="50" t="s">
        <v>3495</v>
      </c>
      <c r="E8027" s="50" t="s">
        <v>3488</v>
      </c>
      <c r="F8027" s="50" t="s">
        <v>3488</v>
      </c>
      <c r="G8027" s="50">
        <v>26677</v>
      </c>
      <c r="H8027" s="50" t="str">
        <f>IF(VLOOKUP(E8027,'Cross-Page Data'!$D$4:$F$48,3,FALSE)="natural gas",VLOOKUP(D8027,'Cross-Page Data'!$I$4:$J$19,2,FALSE),IF(VLOOKUP(E8027,'Cross-Page Data'!$D$4:$F$48,3,FALSE)="solar",IF(D8027="PV","solar PV","solar thermal"),IF(VLOOKUP(E8027,'Cross-Page Data'!$D$4:$F$48,3,FALSE)="wind",VLOOKUP(D8027,'Cross-Page Data'!$I$4:$J$19,2,FALSE),IF(VLOOKUP(E8027,'Cross-Page Data'!$D$4:$F$48,3,FALSE)="hydro",VLOOKUP(D8027,'Cross-Page Data'!$I$4:$J$19,2,FALSE),VLOOKUP(E8027,'Cross-Page Data'!$D$4:$F$48,3,FALSE)))))</f>
        <v>natural gas peaker</v>
      </c>
      <c r="I8027" s="50" t="b">
        <f t="shared" si="125"/>
        <v>1</v>
      </c>
    </row>
    <row r="8028" spans="1:9">
      <c r="A8028" s="50">
        <v>55811</v>
      </c>
      <c r="B8028" s="50" t="s">
        <v>3403</v>
      </c>
      <c r="C8028" s="50" t="s">
        <v>3497</v>
      </c>
      <c r="D8028" s="50" t="s">
        <v>3495</v>
      </c>
      <c r="E8028" s="50" t="s">
        <v>3488</v>
      </c>
      <c r="F8028" s="50" t="s">
        <v>3488</v>
      </c>
      <c r="G8028" s="50">
        <v>6056</v>
      </c>
      <c r="H8028" s="50" t="str">
        <f>IF(VLOOKUP(E8028,'Cross-Page Data'!$D$4:$F$48,3,FALSE)="natural gas",VLOOKUP(D8028,'Cross-Page Data'!$I$4:$J$19,2,FALSE),IF(VLOOKUP(E8028,'Cross-Page Data'!$D$4:$F$48,3,FALSE)="solar",IF(D8028="PV","solar PV","solar thermal"),IF(VLOOKUP(E8028,'Cross-Page Data'!$D$4:$F$48,3,FALSE)="wind",VLOOKUP(D8028,'Cross-Page Data'!$I$4:$J$19,2,FALSE),IF(VLOOKUP(E8028,'Cross-Page Data'!$D$4:$F$48,3,FALSE)="hydro",VLOOKUP(D8028,'Cross-Page Data'!$I$4:$J$19,2,FALSE),VLOOKUP(E8028,'Cross-Page Data'!$D$4:$F$48,3,FALSE)))))</f>
        <v>natural gas peaker</v>
      </c>
      <c r="I8028" s="50" t="b">
        <f t="shared" si="125"/>
        <v>1</v>
      </c>
    </row>
    <row r="8029" spans="1:9">
      <c r="A8029" s="50">
        <v>55813</v>
      </c>
      <c r="B8029" s="50" t="s">
        <v>3403</v>
      </c>
      <c r="C8029" s="50" t="s">
        <v>3497</v>
      </c>
      <c r="D8029" s="50" t="s">
        <v>3495</v>
      </c>
      <c r="E8029" s="50" t="s">
        <v>3488</v>
      </c>
      <c r="F8029" s="50" t="s">
        <v>3488</v>
      </c>
      <c r="G8029" s="50">
        <v>28997</v>
      </c>
      <c r="H8029" s="50" t="str">
        <f>IF(VLOOKUP(E8029,'Cross-Page Data'!$D$4:$F$48,3,FALSE)="natural gas",VLOOKUP(D8029,'Cross-Page Data'!$I$4:$J$19,2,FALSE),IF(VLOOKUP(E8029,'Cross-Page Data'!$D$4:$F$48,3,FALSE)="solar",IF(D8029="PV","solar PV","solar thermal"),IF(VLOOKUP(E8029,'Cross-Page Data'!$D$4:$F$48,3,FALSE)="wind",VLOOKUP(D8029,'Cross-Page Data'!$I$4:$J$19,2,FALSE),IF(VLOOKUP(E8029,'Cross-Page Data'!$D$4:$F$48,3,FALSE)="hydro",VLOOKUP(D8029,'Cross-Page Data'!$I$4:$J$19,2,FALSE),VLOOKUP(E8029,'Cross-Page Data'!$D$4:$F$48,3,FALSE)))))</f>
        <v>natural gas peaker</v>
      </c>
      <c r="I8029" s="50" t="b">
        <f t="shared" si="125"/>
        <v>1</v>
      </c>
    </row>
    <row r="8030" spans="1:9">
      <c r="A8030" s="50">
        <v>55816</v>
      </c>
      <c r="B8030" s="50" t="s">
        <v>3411</v>
      </c>
      <c r="C8030" s="50" t="s">
        <v>3497</v>
      </c>
      <c r="D8030" s="50" t="s">
        <v>3509</v>
      </c>
      <c r="E8030" s="50" t="s">
        <v>3510</v>
      </c>
      <c r="F8030" s="50" t="s">
        <v>3510</v>
      </c>
      <c r="G8030" s="50">
        <v>66379</v>
      </c>
      <c r="H8030" s="50" t="str">
        <f>IF(VLOOKUP(E8030,'Cross-Page Data'!$D$4:$F$48,3,FALSE)="natural gas",VLOOKUP(D8030,'Cross-Page Data'!$I$4:$J$19,2,FALSE),IF(VLOOKUP(E8030,'Cross-Page Data'!$D$4:$F$48,3,FALSE)="solar",IF(D8030="PV","solar PV","solar thermal"),IF(VLOOKUP(E8030,'Cross-Page Data'!$D$4:$F$48,3,FALSE)="wind",VLOOKUP(D8030,'Cross-Page Data'!$I$4:$J$19,2,FALSE),IF(VLOOKUP(E8030,'Cross-Page Data'!$D$4:$F$48,3,FALSE)="hydro",VLOOKUP(D8030,'Cross-Page Data'!$I$4:$J$19,2,FALSE),VLOOKUP(E8030,'Cross-Page Data'!$D$4:$F$48,3,FALSE)))))</f>
        <v>onshore wind</v>
      </c>
      <c r="I8030" s="50" t="b">
        <f t="shared" si="125"/>
        <v>1</v>
      </c>
    </row>
    <row r="8031" spans="1:9">
      <c r="A8031" s="50">
        <v>55818</v>
      </c>
      <c r="B8031" s="50" t="s">
        <v>3446</v>
      </c>
      <c r="C8031" s="50" t="s">
        <v>3497</v>
      </c>
      <c r="D8031" s="50" t="s">
        <v>3403</v>
      </c>
      <c r="E8031" s="50" t="s">
        <v>3488</v>
      </c>
      <c r="F8031" s="50" t="s">
        <v>3488</v>
      </c>
      <c r="G8031" s="50">
        <v>466032</v>
      </c>
      <c r="H8031" s="50" t="str">
        <f>IF(VLOOKUP(E8031,'Cross-Page Data'!$D$4:$F$48,3,FALSE)="natural gas",VLOOKUP(D8031,'Cross-Page Data'!$I$4:$J$19,2,FALSE),IF(VLOOKUP(E8031,'Cross-Page Data'!$D$4:$F$48,3,FALSE)="solar",IF(D8031="PV","solar PV","solar thermal"),IF(VLOOKUP(E8031,'Cross-Page Data'!$D$4:$F$48,3,FALSE)="wind",VLOOKUP(D8031,'Cross-Page Data'!$I$4:$J$19,2,FALSE),IF(VLOOKUP(E8031,'Cross-Page Data'!$D$4:$F$48,3,FALSE)="hydro",VLOOKUP(D8031,'Cross-Page Data'!$I$4:$J$19,2,FALSE),VLOOKUP(E8031,'Cross-Page Data'!$D$4:$F$48,3,FALSE)))))</f>
        <v>natural gas nonpeaker</v>
      </c>
      <c r="I8031" s="50" t="b">
        <f t="shared" si="125"/>
        <v>1</v>
      </c>
    </row>
    <row r="8032" spans="1:9">
      <c r="A8032" s="50">
        <v>55818</v>
      </c>
      <c r="B8032" s="50" t="s">
        <v>3446</v>
      </c>
      <c r="C8032" s="50" t="s">
        <v>3497</v>
      </c>
      <c r="D8032" s="50" t="s">
        <v>3405</v>
      </c>
      <c r="E8032" s="50" t="s">
        <v>3488</v>
      </c>
      <c r="F8032" s="50" t="s">
        <v>3488</v>
      </c>
      <c r="G8032" s="50">
        <v>877502</v>
      </c>
      <c r="H8032" s="50" t="str">
        <f>IF(VLOOKUP(E8032,'Cross-Page Data'!$D$4:$F$48,3,FALSE)="natural gas",VLOOKUP(D8032,'Cross-Page Data'!$I$4:$J$19,2,FALSE),IF(VLOOKUP(E8032,'Cross-Page Data'!$D$4:$F$48,3,FALSE)="solar",IF(D8032="PV","solar PV","solar thermal"),IF(VLOOKUP(E8032,'Cross-Page Data'!$D$4:$F$48,3,FALSE)="wind",VLOOKUP(D8032,'Cross-Page Data'!$I$4:$J$19,2,FALSE),IF(VLOOKUP(E8032,'Cross-Page Data'!$D$4:$F$48,3,FALSE)="hydro",VLOOKUP(D8032,'Cross-Page Data'!$I$4:$J$19,2,FALSE),VLOOKUP(E8032,'Cross-Page Data'!$D$4:$F$48,3,FALSE)))))</f>
        <v>natural gas nonpeaker</v>
      </c>
      <c r="I8032" s="50" t="b">
        <f t="shared" si="125"/>
        <v>1</v>
      </c>
    </row>
    <row r="8033" spans="1:9">
      <c r="A8033" s="50">
        <v>55821</v>
      </c>
      <c r="B8033" s="50" t="s">
        <v>3408</v>
      </c>
      <c r="C8033" s="50" t="s">
        <v>3497</v>
      </c>
      <c r="D8033" s="50" t="s">
        <v>3403</v>
      </c>
      <c r="E8033" s="50" t="s">
        <v>3494</v>
      </c>
      <c r="F8033" s="50" t="s">
        <v>3494</v>
      </c>
      <c r="G8033" s="50">
        <v>0</v>
      </c>
      <c r="H8033" s="50" t="str">
        <f>IF(VLOOKUP(E8033,'Cross-Page Data'!$D$4:$F$48,3,FALSE)="natural gas",VLOOKUP(D8033,'Cross-Page Data'!$I$4:$J$19,2,FALSE),IF(VLOOKUP(E8033,'Cross-Page Data'!$D$4:$F$48,3,FALSE)="solar",IF(D8033="PV","solar PV","solar thermal"),IF(VLOOKUP(E8033,'Cross-Page Data'!$D$4:$F$48,3,FALSE)="wind",VLOOKUP(D8033,'Cross-Page Data'!$I$4:$J$19,2,FALSE),IF(VLOOKUP(E8033,'Cross-Page Data'!$D$4:$F$48,3,FALSE)="hydro",VLOOKUP(D8033,'Cross-Page Data'!$I$4:$J$19,2,FALSE),VLOOKUP(E8033,'Cross-Page Data'!$D$4:$F$48,3,FALSE)))))</f>
        <v>petroleum</v>
      </c>
      <c r="I8033" s="50" t="b">
        <f t="shared" si="125"/>
        <v>1</v>
      </c>
    </row>
    <row r="8034" spans="1:9">
      <c r="A8034" s="50">
        <v>55821</v>
      </c>
      <c r="B8034" s="50" t="s">
        <v>3408</v>
      </c>
      <c r="C8034" s="50" t="s">
        <v>3497</v>
      </c>
      <c r="D8034" s="50" t="s">
        <v>3403</v>
      </c>
      <c r="E8034" s="50" t="s">
        <v>3488</v>
      </c>
      <c r="F8034" s="50" t="s">
        <v>3488</v>
      </c>
      <c r="G8034" s="50">
        <v>586601</v>
      </c>
      <c r="H8034" s="50" t="str">
        <f>IF(VLOOKUP(E8034,'Cross-Page Data'!$D$4:$F$48,3,FALSE)="natural gas",VLOOKUP(D8034,'Cross-Page Data'!$I$4:$J$19,2,FALSE),IF(VLOOKUP(E8034,'Cross-Page Data'!$D$4:$F$48,3,FALSE)="solar",IF(D8034="PV","solar PV","solar thermal"),IF(VLOOKUP(E8034,'Cross-Page Data'!$D$4:$F$48,3,FALSE)="wind",VLOOKUP(D8034,'Cross-Page Data'!$I$4:$J$19,2,FALSE),IF(VLOOKUP(E8034,'Cross-Page Data'!$D$4:$F$48,3,FALSE)="hydro",VLOOKUP(D8034,'Cross-Page Data'!$I$4:$J$19,2,FALSE),VLOOKUP(E8034,'Cross-Page Data'!$D$4:$F$48,3,FALSE)))))</f>
        <v>natural gas nonpeaker</v>
      </c>
      <c r="I8034" s="50" t="b">
        <f t="shared" si="125"/>
        <v>1</v>
      </c>
    </row>
    <row r="8035" spans="1:9">
      <c r="A8035" s="50">
        <v>55821</v>
      </c>
      <c r="B8035" s="50" t="s">
        <v>3408</v>
      </c>
      <c r="C8035" s="50" t="s">
        <v>3497</v>
      </c>
      <c r="D8035" s="50" t="s">
        <v>3405</v>
      </c>
      <c r="E8035" s="50" t="s">
        <v>3494</v>
      </c>
      <c r="F8035" s="50" t="s">
        <v>3494</v>
      </c>
      <c r="G8035" s="50">
        <v>0</v>
      </c>
      <c r="H8035" s="50" t="str">
        <f>IF(VLOOKUP(E8035,'Cross-Page Data'!$D$4:$F$48,3,FALSE)="natural gas",VLOOKUP(D8035,'Cross-Page Data'!$I$4:$J$19,2,FALSE),IF(VLOOKUP(E8035,'Cross-Page Data'!$D$4:$F$48,3,FALSE)="solar",IF(D8035="PV","solar PV","solar thermal"),IF(VLOOKUP(E8035,'Cross-Page Data'!$D$4:$F$48,3,FALSE)="wind",VLOOKUP(D8035,'Cross-Page Data'!$I$4:$J$19,2,FALSE),IF(VLOOKUP(E8035,'Cross-Page Data'!$D$4:$F$48,3,FALSE)="hydro",VLOOKUP(D8035,'Cross-Page Data'!$I$4:$J$19,2,FALSE),VLOOKUP(E8035,'Cross-Page Data'!$D$4:$F$48,3,FALSE)))))</f>
        <v>petroleum</v>
      </c>
      <c r="I8035" s="50" t="b">
        <f t="shared" si="125"/>
        <v>1</v>
      </c>
    </row>
    <row r="8036" spans="1:9">
      <c r="A8036" s="50">
        <v>55821</v>
      </c>
      <c r="B8036" s="50" t="s">
        <v>3408</v>
      </c>
      <c r="C8036" s="50" t="s">
        <v>3497</v>
      </c>
      <c r="D8036" s="50" t="s">
        <v>3405</v>
      </c>
      <c r="E8036" s="50" t="s">
        <v>3488</v>
      </c>
      <c r="F8036" s="50" t="s">
        <v>3488</v>
      </c>
      <c r="G8036" s="50">
        <v>1005483</v>
      </c>
      <c r="H8036" s="50" t="str">
        <f>IF(VLOOKUP(E8036,'Cross-Page Data'!$D$4:$F$48,3,FALSE)="natural gas",VLOOKUP(D8036,'Cross-Page Data'!$I$4:$J$19,2,FALSE),IF(VLOOKUP(E8036,'Cross-Page Data'!$D$4:$F$48,3,FALSE)="solar",IF(D8036="PV","solar PV","solar thermal"),IF(VLOOKUP(E8036,'Cross-Page Data'!$D$4:$F$48,3,FALSE)="wind",VLOOKUP(D8036,'Cross-Page Data'!$I$4:$J$19,2,FALSE),IF(VLOOKUP(E8036,'Cross-Page Data'!$D$4:$F$48,3,FALSE)="hydro",VLOOKUP(D8036,'Cross-Page Data'!$I$4:$J$19,2,FALSE),VLOOKUP(E8036,'Cross-Page Data'!$D$4:$F$48,3,FALSE)))))</f>
        <v>natural gas nonpeaker</v>
      </c>
      <c r="I8036" s="50" t="b">
        <f t="shared" si="125"/>
        <v>1</v>
      </c>
    </row>
    <row r="8037" spans="1:9">
      <c r="A8037" s="50">
        <v>55824</v>
      </c>
      <c r="B8037" s="50" t="s">
        <v>3422</v>
      </c>
      <c r="C8037" s="50" t="s">
        <v>3503</v>
      </c>
      <c r="D8037" s="50" t="s">
        <v>3496</v>
      </c>
      <c r="E8037" s="50" t="s">
        <v>3494</v>
      </c>
      <c r="F8037" s="50" t="s">
        <v>3494</v>
      </c>
      <c r="G8037" s="50">
        <v>47</v>
      </c>
      <c r="H8037" s="50" t="str">
        <f>IF(VLOOKUP(E8037,'Cross-Page Data'!$D$4:$F$48,3,FALSE)="natural gas",VLOOKUP(D8037,'Cross-Page Data'!$I$4:$J$19,2,FALSE),IF(VLOOKUP(E8037,'Cross-Page Data'!$D$4:$F$48,3,FALSE)="solar",IF(D8037="PV","solar PV","solar thermal"),IF(VLOOKUP(E8037,'Cross-Page Data'!$D$4:$F$48,3,FALSE)="wind",VLOOKUP(D8037,'Cross-Page Data'!$I$4:$J$19,2,FALSE),IF(VLOOKUP(E8037,'Cross-Page Data'!$D$4:$F$48,3,FALSE)="hydro",VLOOKUP(D8037,'Cross-Page Data'!$I$4:$J$19,2,FALSE),VLOOKUP(E8037,'Cross-Page Data'!$D$4:$F$48,3,FALSE)))))</f>
        <v>petroleum</v>
      </c>
      <c r="I8037" s="50" t="b">
        <f t="shared" si="125"/>
        <v>0</v>
      </c>
    </row>
    <row r="8038" spans="1:9">
      <c r="A8038" s="50">
        <v>55835</v>
      </c>
      <c r="B8038" s="50" t="s">
        <v>3404</v>
      </c>
      <c r="C8038" s="50" t="s">
        <v>3484</v>
      </c>
      <c r="D8038" s="50" t="s">
        <v>3403</v>
      </c>
      <c r="E8038" s="50" t="s">
        <v>3488</v>
      </c>
      <c r="F8038" s="50" t="s">
        <v>3488</v>
      </c>
      <c r="G8038" s="50">
        <v>1010109</v>
      </c>
      <c r="H8038" s="50" t="str">
        <f>IF(VLOOKUP(E8038,'Cross-Page Data'!$D$4:$F$48,3,FALSE)="natural gas",VLOOKUP(D8038,'Cross-Page Data'!$I$4:$J$19,2,FALSE),IF(VLOOKUP(E8038,'Cross-Page Data'!$D$4:$F$48,3,FALSE)="solar",IF(D8038="PV","solar PV","solar thermal"),IF(VLOOKUP(E8038,'Cross-Page Data'!$D$4:$F$48,3,FALSE)="wind",VLOOKUP(D8038,'Cross-Page Data'!$I$4:$J$19,2,FALSE),IF(VLOOKUP(E8038,'Cross-Page Data'!$D$4:$F$48,3,FALSE)="hydro",VLOOKUP(D8038,'Cross-Page Data'!$I$4:$J$19,2,FALSE),VLOOKUP(E8038,'Cross-Page Data'!$D$4:$F$48,3,FALSE)))))</f>
        <v>natural gas nonpeaker</v>
      </c>
      <c r="I8038" s="50" t="b">
        <f t="shared" si="125"/>
        <v>1</v>
      </c>
    </row>
    <row r="8039" spans="1:9">
      <c r="A8039" s="50">
        <v>55835</v>
      </c>
      <c r="B8039" s="50" t="s">
        <v>3404</v>
      </c>
      <c r="C8039" s="50" t="s">
        <v>3484</v>
      </c>
      <c r="D8039" s="50" t="s">
        <v>3405</v>
      </c>
      <c r="E8039" s="50" t="s">
        <v>3488</v>
      </c>
      <c r="F8039" s="50" t="s">
        <v>3488</v>
      </c>
      <c r="G8039" s="50">
        <v>1521573</v>
      </c>
      <c r="H8039" s="50" t="str">
        <f>IF(VLOOKUP(E8039,'Cross-Page Data'!$D$4:$F$48,3,FALSE)="natural gas",VLOOKUP(D8039,'Cross-Page Data'!$I$4:$J$19,2,FALSE),IF(VLOOKUP(E8039,'Cross-Page Data'!$D$4:$F$48,3,FALSE)="solar",IF(D8039="PV","solar PV","solar thermal"),IF(VLOOKUP(E8039,'Cross-Page Data'!$D$4:$F$48,3,FALSE)="wind",VLOOKUP(D8039,'Cross-Page Data'!$I$4:$J$19,2,FALSE),IF(VLOOKUP(E8039,'Cross-Page Data'!$D$4:$F$48,3,FALSE)="hydro",VLOOKUP(D8039,'Cross-Page Data'!$I$4:$J$19,2,FALSE),VLOOKUP(E8039,'Cross-Page Data'!$D$4:$F$48,3,FALSE)))))</f>
        <v>natural gas nonpeaker</v>
      </c>
      <c r="I8039" s="50" t="b">
        <f t="shared" si="125"/>
        <v>1</v>
      </c>
    </row>
    <row r="8040" spans="1:9">
      <c r="A8040" s="50">
        <v>55836</v>
      </c>
      <c r="B8040" s="50" t="s">
        <v>3447</v>
      </c>
      <c r="C8040" s="50" t="s">
        <v>3484</v>
      </c>
      <c r="D8040" s="50" t="s">
        <v>3495</v>
      </c>
      <c r="E8040" s="50" t="s">
        <v>3494</v>
      </c>
      <c r="F8040" s="50" t="s">
        <v>3494</v>
      </c>
      <c r="G8040" s="50">
        <v>553.80999999999995</v>
      </c>
      <c r="H8040" s="50" t="str">
        <f>IF(VLOOKUP(E8040,'Cross-Page Data'!$D$4:$F$48,3,FALSE)="natural gas",VLOOKUP(D8040,'Cross-Page Data'!$I$4:$J$19,2,FALSE),IF(VLOOKUP(E8040,'Cross-Page Data'!$D$4:$F$48,3,FALSE)="solar",IF(D8040="PV","solar PV","solar thermal"),IF(VLOOKUP(E8040,'Cross-Page Data'!$D$4:$F$48,3,FALSE)="wind",VLOOKUP(D8040,'Cross-Page Data'!$I$4:$J$19,2,FALSE),IF(VLOOKUP(E8040,'Cross-Page Data'!$D$4:$F$48,3,FALSE)="hydro",VLOOKUP(D8040,'Cross-Page Data'!$I$4:$J$19,2,FALSE),VLOOKUP(E8040,'Cross-Page Data'!$D$4:$F$48,3,FALSE)))))</f>
        <v>petroleum</v>
      </c>
      <c r="I8040" s="50" t="b">
        <f t="shared" si="125"/>
        <v>1</v>
      </c>
    </row>
    <row r="8041" spans="1:9">
      <c r="A8041" s="50">
        <v>55836</v>
      </c>
      <c r="B8041" s="50" t="s">
        <v>3447</v>
      </c>
      <c r="C8041" s="50" t="s">
        <v>3484</v>
      </c>
      <c r="D8041" s="50" t="s">
        <v>3495</v>
      </c>
      <c r="E8041" s="50" t="s">
        <v>3488</v>
      </c>
      <c r="F8041" s="50" t="s">
        <v>3488</v>
      </c>
      <c r="G8041" s="50">
        <v>7365.19</v>
      </c>
      <c r="H8041" s="50" t="str">
        <f>IF(VLOOKUP(E8041,'Cross-Page Data'!$D$4:$F$48,3,FALSE)="natural gas",VLOOKUP(D8041,'Cross-Page Data'!$I$4:$J$19,2,FALSE),IF(VLOOKUP(E8041,'Cross-Page Data'!$D$4:$F$48,3,FALSE)="solar",IF(D8041="PV","solar PV","solar thermal"),IF(VLOOKUP(E8041,'Cross-Page Data'!$D$4:$F$48,3,FALSE)="wind",VLOOKUP(D8041,'Cross-Page Data'!$I$4:$J$19,2,FALSE),IF(VLOOKUP(E8041,'Cross-Page Data'!$D$4:$F$48,3,FALSE)="hydro",VLOOKUP(D8041,'Cross-Page Data'!$I$4:$J$19,2,FALSE),VLOOKUP(E8041,'Cross-Page Data'!$D$4:$F$48,3,FALSE)))))</f>
        <v>natural gas peaker</v>
      </c>
      <c r="I8041" s="50" t="b">
        <f t="shared" si="125"/>
        <v>1</v>
      </c>
    </row>
    <row r="8042" spans="1:9">
      <c r="A8042" s="50">
        <v>55841</v>
      </c>
      <c r="B8042" s="50" t="s">
        <v>3432</v>
      </c>
      <c r="C8042" s="50" t="s">
        <v>3484</v>
      </c>
      <c r="D8042" s="50" t="s">
        <v>3403</v>
      </c>
      <c r="E8042" s="50" t="s">
        <v>3488</v>
      </c>
      <c r="F8042" s="50" t="s">
        <v>3488</v>
      </c>
      <c r="G8042" s="50">
        <v>679384</v>
      </c>
      <c r="H8042" s="50" t="str">
        <f>IF(VLOOKUP(E8042,'Cross-Page Data'!$D$4:$F$48,3,FALSE)="natural gas",VLOOKUP(D8042,'Cross-Page Data'!$I$4:$J$19,2,FALSE),IF(VLOOKUP(E8042,'Cross-Page Data'!$D$4:$F$48,3,FALSE)="solar",IF(D8042="PV","solar PV","solar thermal"),IF(VLOOKUP(E8042,'Cross-Page Data'!$D$4:$F$48,3,FALSE)="wind",VLOOKUP(D8042,'Cross-Page Data'!$I$4:$J$19,2,FALSE),IF(VLOOKUP(E8042,'Cross-Page Data'!$D$4:$F$48,3,FALSE)="hydro",VLOOKUP(D8042,'Cross-Page Data'!$I$4:$J$19,2,FALSE),VLOOKUP(E8042,'Cross-Page Data'!$D$4:$F$48,3,FALSE)))))</f>
        <v>natural gas nonpeaker</v>
      </c>
      <c r="I8042" s="50" t="b">
        <f t="shared" si="125"/>
        <v>1</v>
      </c>
    </row>
    <row r="8043" spans="1:9">
      <c r="A8043" s="50">
        <v>55841</v>
      </c>
      <c r="B8043" s="50" t="s">
        <v>3432</v>
      </c>
      <c r="C8043" s="50" t="s">
        <v>3484</v>
      </c>
      <c r="D8043" s="50" t="s">
        <v>3405</v>
      </c>
      <c r="E8043" s="50" t="s">
        <v>3488</v>
      </c>
      <c r="F8043" s="50" t="s">
        <v>3488</v>
      </c>
      <c r="G8043" s="50">
        <v>1115634</v>
      </c>
      <c r="H8043" s="50" t="str">
        <f>IF(VLOOKUP(E8043,'Cross-Page Data'!$D$4:$F$48,3,FALSE)="natural gas",VLOOKUP(D8043,'Cross-Page Data'!$I$4:$J$19,2,FALSE),IF(VLOOKUP(E8043,'Cross-Page Data'!$D$4:$F$48,3,FALSE)="solar",IF(D8043="PV","solar PV","solar thermal"),IF(VLOOKUP(E8043,'Cross-Page Data'!$D$4:$F$48,3,FALSE)="wind",VLOOKUP(D8043,'Cross-Page Data'!$I$4:$J$19,2,FALSE),IF(VLOOKUP(E8043,'Cross-Page Data'!$D$4:$F$48,3,FALSE)="hydro",VLOOKUP(D8043,'Cross-Page Data'!$I$4:$J$19,2,FALSE),VLOOKUP(E8043,'Cross-Page Data'!$D$4:$F$48,3,FALSE)))))</f>
        <v>natural gas nonpeaker</v>
      </c>
      <c r="I8043" s="50" t="b">
        <f t="shared" si="125"/>
        <v>1</v>
      </c>
    </row>
    <row r="8044" spans="1:9">
      <c r="A8044" s="50">
        <v>55847</v>
      </c>
      <c r="B8044" s="50" t="s">
        <v>3403</v>
      </c>
      <c r="C8044" s="50" t="s">
        <v>3497</v>
      </c>
      <c r="D8044" s="50" t="s">
        <v>3495</v>
      </c>
      <c r="E8044" s="50" t="s">
        <v>3488</v>
      </c>
      <c r="F8044" s="50" t="s">
        <v>3488</v>
      </c>
      <c r="G8044" s="50">
        <v>12321</v>
      </c>
      <c r="H8044" s="50" t="str">
        <f>IF(VLOOKUP(E8044,'Cross-Page Data'!$D$4:$F$48,3,FALSE)="natural gas",VLOOKUP(D8044,'Cross-Page Data'!$I$4:$J$19,2,FALSE),IF(VLOOKUP(E8044,'Cross-Page Data'!$D$4:$F$48,3,FALSE)="solar",IF(D8044="PV","solar PV","solar thermal"),IF(VLOOKUP(E8044,'Cross-Page Data'!$D$4:$F$48,3,FALSE)="wind",VLOOKUP(D8044,'Cross-Page Data'!$I$4:$J$19,2,FALSE),IF(VLOOKUP(E8044,'Cross-Page Data'!$D$4:$F$48,3,FALSE)="hydro",VLOOKUP(D8044,'Cross-Page Data'!$I$4:$J$19,2,FALSE),VLOOKUP(E8044,'Cross-Page Data'!$D$4:$F$48,3,FALSE)))))</f>
        <v>natural gas peaker</v>
      </c>
      <c r="I8044" s="50" t="b">
        <f t="shared" si="125"/>
        <v>1</v>
      </c>
    </row>
    <row r="8045" spans="1:9">
      <c r="A8045" s="50">
        <v>55851</v>
      </c>
      <c r="B8045" s="50" t="s">
        <v>3403</v>
      </c>
      <c r="C8045" s="50" t="s">
        <v>3535</v>
      </c>
      <c r="D8045" s="50" t="s">
        <v>3495</v>
      </c>
      <c r="E8045" s="50" t="s">
        <v>3488</v>
      </c>
      <c r="F8045" s="50" t="s">
        <v>3488</v>
      </c>
      <c r="G8045" s="50">
        <v>276082.76</v>
      </c>
      <c r="H8045" s="50" t="str">
        <f>IF(VLOOKUP(E8045,'Cross-Page Data'!$D$4:$F$48,3,FALSE)="natural gas",VLOOKUP(D8045,'Cross-Page Data'!$I$4:$J$19,2,FALSE),IF(VLOOKUP(E8045,'Cross-Page Data'!$D$4:$F$48,3,FALSE)="solar",IF(D8045="PV","solar PV","solar thermal"),IF(VLOOKUP(E8045,'Cross-Page Data'!$D$4:$F$48,3,FALSE)="wind",VLOOKUP(D8045,'Cross-Page Data'!$I$4:$J$19,2,FALSE),IF(VLOOKUP(E8045,'Cross-Page Data'!$D$4:$F$48,3,FALSE)="hydro",VLOOKUP(D8045,'Cross-Page Data'!$I$4:$J$19,2,FALSE),VLOOKUP(E8045,'Cross-Page Data'!$D$4:$F$48,3,FALSE)))))</f>
        <v>natural gas peaker</v>
      </c>
      <c r="I8045" s="50" t="b">
        <f t="shared" si="125"/>
        <v>0</v>
      </c>
    </row>
    <row r="8046" spans="1:9">
      <c r="A8046" s="50">
        <v>55851</v>
      </c>
      <c r="B8046" s="50" t="s">
        <v>3403</v>
      </c>
      <c r="C8046" s="50" t="s">
        <v>3535</v>
      </c>
      <c r="D8046" s="50" t="s">
        <v>3495</v>
      </c>
      <c r="E8046" s="50" t="s">
        <v>3525</v>
      </c>
      <c r="F8046" s="50" t="s">
        <v>3526</v>
      </c>
      <c r="G8046" s="50">
        <v>63166.243999999999</v>
      </c>
      <c r="H8046" s="50" t="str">
        <f>IF(VLOOKUP(E8046,'Cross-Page Data'!$D$4:$F$48,3,FALSE)="natural gas",VLOOKUP(D8046,'Cross-Page Data'!$I$4:$J$19,2,FALSE),IF(VLOOKUP(E8046,'Cross-Page Data'!$D$4:$F$48,3,FALSE)="solar",IF(D8046="PV","solar PV","solar thermal"),IF(VLOOKUP(E8046,'Cross-Page Data'!$D$4:$F$48,3,FALSE)="wind",VLOOKUP(D8046,'Cross-Page Data'!$I$4:$J$19,2,FALSE),IF(VLOOKUP(E8046,'Cross-Page Data'!$D$4:$F$48,3,FALSE)="hydro",VLOOKUP(D8046,'Cross-Page Data'!$I$4:$J$19,2,FALSE),VLOOKUP(E8046,'Cross-Page Data'!$D$4:$F$48,3,FALSE)))))</f>
        <v>other</v>
      </c>
      <c r="I8046" s="50" t="b">
        <f t="shared" si="125"/>
        <v>0</v>
      </c>
    </row>
    <row r="8047" spans="1:9">
      <c r="A8047" s="50">
        <v>55853</v>
      </c>
      <c r="B8047" s="50" t="s">
        <v>3403</v>
      </c>
      <c r="C8047" s="50" t="s">
        <v>3497</v>
      </c>
      <c r="D8047" s="50" t="s">
        <v>3513</v>
      </c>
      <c r="E8047" s="50" t="s">
        <v>3488</v>
      </c>
      <c r="F8047" s="50" t="s">
        <v>3488</v>
      </c>
      <c r="G8047" s="50">
        <v>33125</v>
      </c>
      <c r="H8047" s="50" t="str">
        <f>IF(VLOOKUP(E8047,'Cross-Page Data'!$D$4:$F$48,3,FALSE)="natural gas",VLOOKUP(D8047,'Cross-Page Data'!$I$4:$J$19,2,FALSE),IF(VLOOKUP(E8047,'Cross-Page Data'!$D$4:$F$48,3,FALSE)="solar",IF(D8047="PV","solar PV","solar thermal"),IF(VLOOKUP(E8047,'Cross-Page Data'!$D$4:$F$48,3,FALSE)="wind",VLOOKUP(D8047,'Cross-Page Data'!$I$4:$J$19,2,FALSE),IF(VLOOKUP(E8047,'Cross-Page Data'!$D$4:$F$48,3,FALSE)="hydro",VLOOKUP(D8047,'Cross-Page Data'!$I$4:$J$19,2,FALSE),VLOOKUP(E8047,'Cross-Page Data'!$D$4:$F$48,3,FALSE)))))</f>
        <v>natural gas nonpeaker</v>
      </c>
      <c r="I8047" s="50" t="b">
        <f t="shared" si="125"/>
        <v>1</v>
      </c>
    </row>
    <row r="8048" spans="1:9">
      <c r="A8048" s="50">
        <v>55855</v>
      </c>
      <c r="B8048" s="50" t="s">
        <v>3403</v>
      </c>
      <c r="C8048" s="50" t="s">
        <v>3497</v>
      </c>
      <c r="D8048" s="50" t="s">
        <v>3495</v>
      </c>
      <c r="E8048" s="50" t="s">
        <v>3488</v>
      </c>
      <c r="F8048" s="50" t="s">
        <v>3488</v>
      </c>
      <c r="G8048" s="50">
        <v>7008</v>
      </c>
      <c r="H8048" s="50" t="str">
        <f>IF(VLOOKUP(E8048,'Cross-Page Data'!$D$4:$F$48,3,FALSE)="natural gas",VLOOKUP(D8048,'Cross-Page Data'!$I$4:$J$19,2,FALSE),IF(VLOOKUP(E8048,'Cross-Page Data'!$D$4:$F$48,3,FALSE)="solar",IF(D8048="PV","solar PV","solar thermal"),IF(VLOOKUP(E8048,'Cross-Page Data'!$D$4:$F$48,3,FALSE)="wind",VLOOKUP(D8048,'Cross-Page Data'!$I$4:$J$19,2,FALSE),IF(VLOOKUP(E8048,'Cross-Page Data'!$D$4:$F$48,3,FALSE)="hydro",VLOOKUP(D8048,'Cross-Page Data'!$I$4:$J$19,2,FALSE),VLOOKUP(E8048,'Cross-Page Data'!$D$4:$F$48,3,FALSE)))))</f>
        <v>natural gas peaker</v>
      </c>
      <c r="I8048" s="50" t="b">
        <f t="shared" si="125"/>
        <v>1</v>
      </c>
    </row>
    <row r="8049" spans="1:9">
      <c r="A8049" s="50">
        <v>55856</v>
      </c>
      <c r="B8049" s="50" t="s">
        <v>3413</v>
      </c>
      <c r="C8049" s="50" t="s">
        <v>3497</v>
      </c>
      <c r="D8049" s="50" t="s">
        <v>3491</v>
      </c>
      <c r="E8049" s="50" t="s">
        <v>3492</v>
      </c>
      <c r="F8049" s="50" t="s">
        <v>3490</v>
      </c>
      <c r="G8049" s="50">
        <v>12027671</v>
      </c>
      <c r="H8049" s="50" t="str">
        <f>IF(VLOOKUP(E8049,'Cross-Page Data'!$D$4:$F$48,3,FALSE)="natural gas",VLOOKUP(D8049,'Cross-Page Data'!$I$4:$J$19,2,FALSE),IF(VLOOKUP(E8049,'Cross-Page Data'!$D$4:$F$48,3,FALSE)="solar",IF(D8049="PV","solar PV","solar thermal"),IF(VLOOKUP(E8049,'Cross-Page Data'!$D$4:$F$48,3,FALSE)="wind",VLOOKUP(D8049,'Cross-Page Data'!$I$4:$J$19,2,FALSE),IF(VLOOKUP(E8049,'Cross-Page Data'!$D$4:$F$48,3,FALSE)="hydro",VLOOKUP(D8049,'Cross-Page Data'!$I$4:$J$19,2,FALSE),VLOOKUP(E8049,'Cross-Page Data'!$D$4:$F$48,3,FALSE)))))</f>
        <v>hard coal</v>
      </c>
      <c r="I8049" s="50" t="b">
        <f t="shared" si="125"/>
        <v>1</v>
      </c>
    </row>
    <row r="8050" spans="1:9">
      <c r="A8050" s="50">
        <v>55856</v>
      </c>
      <c r="B8050" s="50" t="s">
        <v>3413</v>
      </c>
      <c r="C8050" s="50" t="s">
        <v>3497</v>
      </c>
      <c r="D8050" s="50" t="s">
        <v>3491</v>
      </c>
      <c r="E8050" s="50" t="s">
        <v>3488</v>
      </c>
      <c r="F8050" s="50" t="s">
        <v>3488</v>
      </c>
      <c r="G8050" s="50">
        <v>25419.271000000001</v>
      </c>
      <c r="H8050" s="50" t="str">
        <f>IF(VLOOKUP(E8050,'Cross-Page Data'!$D$4:$F$48,3,FALSE)="natural gas",VLOOKUP(D8050,'Cross-Page Data'!$I$4:$J$19,2,FALSE),IF(VLOOKUP(E8050,'Cross-Page Data'!$D$4:$F$48,3,FALSE)="solar",IF(D8050="PV","solar PV","solar thermal"),IF(VLOOKUP(E8050,'Cross-Page Data'!$D$4:$F$48,3,FALSE)="wind",VLOOKUP(D8050,'Cross-Page Data'!$I$4:$J$19,2,FALSE),IF(VLOOKUP(E8050,'Cross-Page Data'!$D$4:$F$48,3,FALSE)="hydro",VLOOKUP(D8050,'Cross-Page Data'!$I$4:$J$19,2,FALSE),VLOOKUP(E8050,'Cross-Page Data'!$D$4:$F$48,3,FALSE)))))</f>
        <v>natural gas peaker</v>
      </c>
      <c r="I8050" s="50" t="b">
        <f t="shared" si="125"/>
        <v>1</v>
      </c>
    </row>
    <row r="8051" spans="1:9">
      <c r="A8051" s="50">
        <v>55857</v>
      </c>
      <c r="B8051" s="50" t="s">
        <v>3417</v>
      </c>
      <c r="C8051" s="50" t="s">
        <v>3535</v>
      </c>
      <c r="D8051" s="50" t="s">
        <v>3495</v>
      </c>
      <c r="E8051" s="50" t="s">
        <v>3488</v>
      </c>
      <c r="F8051" s="50" t="s">
        <v>3488</v>
      </c>
      <c r="G8051" s="50">
        <v>97862</v>
      </c>
      <c r="H8051" s="50" t="str">
        <f>IF(VLOOKUP(E8051,'Cross-Page Data'!$D$4:$F$48,3,FALSE)="natural gas",VLOOKUP(D8051,'Cross-Page Data'!$I$4:$J$19,2,FALSE),IF(VLOOKUP(E8051,'Cross-Page Data'!$D$4:$F$48,3,FALSE)="solar",IF(D8051="PV","solar PV","solar thermal"),IF(VLOOKUP(E8051,'Cross-Page Data'!$D$4:$F$48,3,FALSE)="wind",VLOOKUP(D8051,'Cross-Page Data'!$I$4:$J$19,2,FALSE),IF(VLOOKUP(E8051,'Cross-Page Data'!$D$4:$F$48,3,FALSE)="hydro",VLOOKUP(D8051,'Cross-Page Data'!$I$4:$J$19,2,FALSE),VLOOKUP(E8051,'Cross-Page Data'!$D$4:$F$48,3,FALSE)))))</f>
        <v>natural gas peaker</v>
      </c>
      <c r="I8051" s="50" t="b">
        <f t="shared" si="125"/>
        <v>0</v>
      </c>
    </row>
    <row r="8052" spans="1:9">
      <c r="A8052" s="50">
        <v>55860</v>
      </c>
      <c r="B8052" s="50" t="s">
        <v>3405</v>
      </c>
      <c r="C8052" s="50" t="s">
        <v>3497</v>
      </c>
      <c r="D8052" s="50" t="s">
        <v>3485</v>
      </c>
      <c r="E8052" s="50" t="s">
        <v>3486</v>
      </c>
      <c r="F8052" s="50" t="s">
        <v>3487</v>
      </c>
      <c r="G8052" s="50">
        <v>8615</v>
      </c>
      <c r="H8052" s="50" t="str">
        <f>IF(VLOOKUP(E8052,'Cross-Page Data'!$D$4:$F$48,3,FALSE)="natural gas",VLOOKUP(D8052,'Cross-Page Data'!$I$4:$J$19,2,FALSE),IF(VLOOKUP(E8052,'Cross-Page Data'!$D$4:$F$48,3,FALSE)="solar",IF(D8052="PV","solar PV","solar thermal"),IF(VLOOKUP(E8052,'Cross-Page Data'!$D$4:$F$48,3,FALSE)="wind",VLOOKUP(D8052,'Cross-Page Data'!$I$4:$J$19,2,FALSE),IF(VLOOKUP(E8052,'Cross-Page Data'!$D$4:$F$48,3,FALSE)="hydro",VLOOKUP(D8052,'Cross-Page Data'!$I$4:$J$19,2,FALSE),VLOOKUP(E8052,'Cross-Page Data'!$D$4:$F$48,3,FALSE)))))</f>
        <v>hydro</v>
      </c>
      <c r="I8052" s="50" t="b">
        <f t="shared" si="125"/>
        <v>1</v>
      </c>
    </row>
    <row r="8053" spans="1:9">
      <c r="A8053" s="50">
        <v>55861</v>
      </c>
      <c r="B8053" s="50" t="s">
        <v>3447</v>
      </c>
      <c r="C8053" s="50" t="s">
        <v>3535</v>
      </c>
      <c r="D8053" s="50" t="s">
        <v>3491</v>
      </c>
      <c r="E8053" s="50" t="s">
        <v>3488</v>
      </c>
      <c r="F8053" s="50" t="s">
        <v>3488</v>
      </c>
      <c r="G8053" s="50">
        <v>17853</v>
      </c>
      <c r="H8053" s="50" t="str">
        <f>IF(VLOOKUP(E8053,'Cross-Page Data'!$D$4:$F$48,3,FALSE)="natural gas",VLOOKUP(D8053,'Cross-Page Data'!$I$4:$J$19,2,FALSE),IF(VLOOKUP(E8053,'Cross-Page Data'!$D$4:$F$48,3,FALSE)="solar",IF(D8053="PV","solar PV","solar thermal"),IF(VLOOKUP(E8053,'Cross-Page Data'!$D$4:$F$48,3,FALSE)="wind",VLOOKUP(D8053,'Cross-Page Data'!$I$4:$J$19,2,FALSE),IF(VLOOKUP(E8053,'Cross-Page Data'!$D$4:$F$48,3,FALSE)="hydro",VLOOKUP(D8053,'Cross-Page Data'!$I$4:$J$19,2,FALSE),VLOOKUP(E8053,'Cross-Page Data'!$D$4:$F$48,3,FALSE)))))</f>
        <v>natural gas peaker</v>
      </c>
      <c r="I8053" s="50" t="b">
        <f t="shared" si="125"/>
        <v>0</v>
      </c>
    </row>
    <row r="8054" spans="1:9">
      <c r="A8054" s="50">
        <v>55864</v>
      </c>
      <c r="B8054" s="50" t="s">
        <v>3410</v>
      </c>
      <c r="C8054" s="50" t="s">
        <v>3545</v>
      </c>
      <c r="D8054" s="50" t="s">
        <v>3485</v>
      </c>
      <c r="E8054" s="50" t="s">
        <v>3486</v>
      </c>
      <c r="F8054" s="50" t="s">
        <v>3487</v>
      </c>
      <c r="G8054" s="50">
        <v>825</v>
      </c>
      <c r="H8054" s="50" t="str">
        <f>IF(VLOOKUP(E8054,'Cross-Page Data'!$D$4:$F$48,3,FALSE)="natural gas",VLOOKUP(D8054,'Cross-Page Data'!$I$4:$J$19,2,FALSE),IF(VLOOKUP(E8054,'Cross-Page Data'!$D$4:$F$48,3,FALSE)="solar",IF(D8054="PV","solar PV","solar thermal"),IF(VLOOKUP(E8054,'Cross-Page Data'!$D$4:$F$48,3,FALSE)="wind",VLOOKUP(D8054,'Cross-Page Data'!$I$4:$J$19,2,FALSE),IF(VLOOKUP(E8054,'Cross-Page Data'!$D$4:$F$48,3,FALSE)="hydro",VLOOKUP(D8054,'Cross-Page Data'!$I$4:$J$19,2,FALSE),VLOOKUP(E8054,'Cross-Page Data'!$D$4:$F$48,3,FALSE)))))</f>
        <v>hydro</v>
      </c>
      <c r="I8054" s="50" t="b">
        <f t="shared" si="125"/>
        <v>0</v>
      </c>
    </row>
    <row r="8055" spans="1:9">
      <c r="A8055" s="50">
        <v>55866</v>
      </c>
      <c r="B8055" s="50" t="s">
        <v>3425</v>
      </c>
      <c r="C8055" s="50" t="s">
        <v>3497</v>
      </c>
      <c r="D8055" s="50" t="s">
        <v>3496</v>
      </c>
      <c r="E8055" s="50" t="s">
        <v>3488</v>
      </c>
      <c r="F8055" s="50" t="s">
        <v>3488</v>
      </c>
      <c r="G8055" s="50">
        <v>156356</v>
      </c>
      <c r="H8055" s="50" t="str">
        <f>IF(VLOOKUP(E8055,'Cross-Page Data'!$D$4:$F$48,3,FALSE)="natural gas",VLOOKUP(D8055,'Cross-Page Data'!$I$4:$J$19,2,FALSE),IF(VLOOKUP(E8055,'Cross-Page Data'!$D$4:$F$48,3,FALSE)="solar",IF(D8055="PV","solar PV","solar thermal"),IF(VLOOKUP(E8055,'Cross-Page Data'!$D$4:$F$48,3,FALSE)="wind",VLOOKUP(D8055,'Cross-Page Data'!$I$4:$J$19,2,FALSE),IF(VLOOKUP(E8055,'Cross-Page Data'!$D$4:$F$48,3,FALSE)="hydro",VLOOKUP(D8055,'Cross-Page Data'!$I$4:$J$19,2,FALSE),VLOOKUP(E8055,'Cross-Page Data'!$D$4:$F$48,3,FALSE)))))</f>
        <v>natural gas peaker</v>
      </c>
      <c r="I8055" s="50" t="b">
        <f t="shared" si="125"/>
        <v>1</v>
      </c>
    </row>
    <row r="8056" spans="1:9">
      <c r="A8056" s="50">
        <v>55871</v>
      </c>
      <c r="B8056" s="50" t="s">
        <v>3436</v>
      </c>
      <c r="C8056" s="50" t="s">
        <v>3497</v>
      </c>
      <c r="D8056" s="50" t="s">
        <v>3509</v>
      </c>
      <c r="E8056" s="50" t="s">
        <v>3510</v>
      </c>
      <c r="F8056" s="50" t="s">
        <v>3510</v>
      </c>
      <c r="G8056" s="50">
        <v>46016</v>
      </c>
      <c r="H8056" s="50" t="str">
        <f>IF(VLOOKUP(E8056,'Cross-Page Data'!$D$4:$F$48,3,FALSE)="natural gas",VLOOKUP(D8056,'Cross-Page Data'!$I$4:$J$19,2,FALSE),IF(VLOOKUP(E8056,'Cross-Page Data'!$D$4:$F$48,3,FALSE)="solar",IF(D8056="PV","solar PV","solar thermal"),IF(VLOOKUP(E8056,'Cross-Page Data'!$D$4:$F$48,3,FALSE)="wind",VLOOKUP(D8056,'Cross-Page Data'!$I$4:$J$19,2,FALSE),IF(VLOOKUP(E8056,'Cross-Page Data'!$D$4:$F$48,3,FALSE)="hydro",VLOOKUP(D8056,'Cross-Page Data'!$I$4:$J$19,2,FALSE),VLOOKUP(E8056,'Cross-Page Data'!$D$4:$F$48,3,FALSE)))))</f>
        <v>onshore wind</v>
      </c>
      <c r="I8056" s="50" t="b">
        <f t="shared" si="125"/>
        <v>1</v>
      </c>
    </row>
    <row r="8057" spans="1:9">
      <c r="A8057" s="50">
        <v>55874</v>
      </c>
      <c r="B8057" s="50" t="s">
        <v>3403</v>
      </c>
      <c r="C8057" s="50" t="s">
        <v>3497</v>
      </c>
      <c r="D8057" s="50" t="s">
        <v>3495</v>
      </c>
      <c r="E8057" s="50" t="s">
        <v>3488</v>
      </c>
      <c r="F8057" s="50" t="s">
        <v>3488</v>
      </c>
      <c r="G8057" s="50">
        <v>2307</v>
      </c>
      <c r="H8057" s="50" t="str">
        <f>IF(VLOOKUP(E8057,'Cross-Page Data'!$D$4:$F$48,3,FALSE)="natural gas",VLOOKUP(D8057,'Cross-Page Data'!$I$4:$J$19,2,FALSE),IF(VLOOKUP(E8057,'Cross-Page Data'!$D$4:$F$48,3,FALSE)="solar",IF(D8057="PV","solar PV","solar thermal"),IF(VLOOKUP(E8057,'Cross-Page Data'!$D$4:$F$48,3,FALSE)="wind",VLOOKUP(D8057,'Cross-Page Data'!$I$4:$J$19,2,FALSE),IF(VLOOKUP(E8057,'Cross-Page Data'!$D$4:$F$48,3,FALSE)="hydro",VLOOKUP(D8057,'Cross-Page Data'!$I$4:$J$19,2,FALSE),VLOOKUP(E8057,'Cross-Page Data'!$D$4:$F$48,3,FALSE)))))</f>
        <v>natural gas peaker</v>
      </c>
      <c r="I8057" s="50" t="b">
        <f t="shared" si="125"/>
        <v>1</v>
      </c>
    </row>
    <row r="8058" spans="1:9">
      <c r="A8058" s="50">
        <v>55880</v>
      </c>
      <c r="B8058" s="50" t="s">
        <v>3403</v>
      </c>
      <c r="C8058" s="50" t="s">
        <v>3503</v>
      </c>
      <c r="D8058" s="50" t="s">
        <v>3496</v>
      </c>
      <c r="E8058" s="50" t="s">
        <v>3515</v>
      </c>
      <c r="F8058" s="50" t="s">
        <v>3516</v>
      </c>
      <c r="G8058" s="50">
        <v>548</v>
      </c>
      <c r="H8058" s="50" t="str">
        <f>IF(VLOOKUP(E8058,'Cross-Page Data'!$D$4:$F$48,3,FALSE)="natural gas",VLOOKUP(D8058,'Cross-Page Data'!$I$4:$J$19,2,FALSE),IF(VLOOKUP(E8058,'Cross-Page Data'!$D$4:$F$48,3,FALSE)="solar",IF(D8058="PV","solar PV","solar thermal"),IF(VLOOKUP(E8058,'Cross-Page Data'!$D$4:$F$48,3,FALSE)="wind",VLOOKUP(D8058,'Cross-Page Data'!$I$4:$J$19,2,FALSE),IF(VLOOKUP(E8058,'Cross-Page Data'!$D$4:$F$48,3,FALSE)="hydro",VLOOKUP(D8058,'Cross-Page Data'!$I$4:$J$19,2,FALSE),VLOOKUP(E8058,'Cross-Page Data'!$D$4:$F$48,3,FALSE)))))</f>
        <v>biomass</v>
      </c>
      <c r="I8058" s="50" t="b">
        <f t="shared" si="125"/>
        <v>0</v>
      </c>
    </row>
    <row r="8059" spans="1:9">
      <c r="A8059" s="50">
        <v>55882</v>
      </c>
      <c r="B8059" s="50" t="s">
        <v>3446</v>
      </c>
      <c r="C8059" s="50" t="s">
        <v>3535</v>
      </c>
      <c r="D8059" s="50" t="s">
        <v>3491</v>
      </c>
      <c r="E8059" s="50" t="s">
        <v>3507</v>
      </c>
      <c r="F8059" s="50" t="s">
        <v>3508</v>
      </c>
      <c r="G8059" s="50">
        <v>117831</v>
      </c>
      <c r="H8059" s="50" t="str">
        <f>IF(VLOOKUP(E8059,'Cross-Page Data'!$D$4:$F$48,3,FALSE)="natural gas",VLOOKUP(D8059,'Cross-Page Data'!$I$4:$J$19,2,FALSE),IF(VLOOKUP(E8059,'Cross-Page Data'!$D$4:$F$48,3,FALSE)="solar",IF(D8059="PV","solar PV","solar thermal"),IF(VLOOKUP(E8059,'Cross-Page Data'!$D$4:$F$48,3,FALSE)="wind",VLOOKUP(D8059,'Cross-Page Data'!$I$4:$J$19,2,FALSE),IF(VLOOKUP(E8059,'Cross-Page Data'!$D$4:$F$48,3,FALSE)="hydro",VLOOKUP(D8059,'Cross-Page Data'!$I$4:$J$19,2,FALSE),VLOOKUP(E8059,'Cross-Page Data'!$D$4:$F$48,3,FALSE)))))</f>
        <v>biomass</v>
      </c>
      <c r="I8059" s="50" t="b">
        <f t="shared" si="125"/>
        <v>0</v>
      </c>
    </row>
    <row r="8060" spans="1:9">
      <c r="A8060" s="50">
        <v>55885</v>
      </c>
      <c r="B8060" s="50" t="s">
        <v>3419</v>
      </c>
      <c r="C8060" s="50" t="s">
        <v>3497</v>
      </c>
      <c r="D8060" s="50" t="s">
        <v>3496</v>
      </c>
      <c r="E8060" s="50" t="s">
        <v>3515</v>
      </c>
      <c r="F8060" s="50" t="s">
        <v>3516</v>
      </c>
      <c r="G8060" s="50">
        <v>12586</v>
      </c>
      <c r="H8060" s="50" t="str">
        <f>IF(VLOOKUP(E8060,'Cross-Page Data'!$D$4:$F$48,3,FALSE)="natural gas",VLOOKUP(D8060,'Cross-Page Data'!$I$4:$J$19,2,FALSE),IF(VLOOKUP(E8060,'Cross-Page Data'!$D$4:$F$48,3,FALSE)="solar",IF(D8060="PV","solar PV","solar thermal"),IF(VLOOKUP(E8060,'Cross-Page Data'!$D$4:$F$48,3,FALSE)="wind",VLOOKUP(D8060,'Cross-Page Data'!$I$4:$J$19,2,FALSE),IF(VLOOKUP(E8060,'Cross-Page Data'!$D$4:$F$48,3,FALSE)="hydro",VLOOKUP(D8060,'Cross-Page Data'!$I$4:$J$19,2,FALSE),VLOOKUP(E8060,'Cross-Page Data'!$D$4:$F$48,3,FALSE)))))</f>
        <v>biomass</v>
      </c>
      <c r="I8060" s="50" t="b">
        <f t="shared" si="125"/>
        <v>1</v>
      </c>
    </row>
    <row r="8061" spans="1:9">
      <c r="A8061" s="50">
        <v>55925</v>
      </c>
      <c r="B8061" s="50" t="s">
        <v>3447</v>
      </c>
      <c r="C8061" s="50" t="s">
        <v>3497</v>
      </c>
      <c r="D8061" s="50" t="s">
        <v>3496</v>
      </c>
      <c r="E8061" s="50" t="s">
        <v>3515</v>
      </c>
      <c r="F8061" s="50" t="s">
        <v>3516</v>
      </c>
      <c r="G8061" s="50">
        <v>32030</v>
      </c>
      <c r="H8061" s="50" t="str">
        <f>IF(VLOOKUP(E8061,'Cross-Page Data'!$D$4:$F$48,3,FALSE)="natural gas",VLOOKUP(D8061,'Cross-Page Data'!$I$4:$J$19,2,FALSE),IF(VLOOKUP(E8061,'Cross-Page Data'!$D$4:$F$48,3,FALSE)="solar",IF(D8061="PV","solar PV","solar thermal"),IF(VLOOKUP(E8061,'Cross-Page Data'!$D$4:$F$48,3,FALSE)="wind",VLOOKUP(D8061,'Cross-Page Data'!$I$4:$J$19,2,FALSE),IF(VLOOKUP(E8061,'Cross-Page Data'!$D$4:$F$48,3,FALSE)="hydro",VLOOKUP(D8061,'Cross-Page Data'!$I$4:$J$19,2,FALSE),VLOOKUP(E8061,'Cross-Page Data'!$D$4:$F$48,3,FALSE)))))</f>
        <v>biomass</v>
      </c>
      <c r="I8061" s="50" t="b">
        <f t="shared" si="125"/>
        <v>1</v>
      </c>
    </row>
    <row r="8062" spans="1:9">
      <c r="A8062" s="50">
        <v>55927</v>
      </c>
      <c r="B8062" s="50" t="s">
        <v>3439</v>
      </c>
      <c r="C8062" s="50" t="s">
        <v>3484</v>
      </c>
      <c r="D8062" s="50" t="s">
        <v>3403</v>
      </c>
      <c r="E8062" s="50" t="s">
        <v>3494</v>
      </c>
      <c r="F8062" s="50" t="s">
        <v>3494</v>
      </c>
      <c r="G8062" s="50">
        <v>99.783000000000001</v>
      </c>
      <c r="H8062" s="50" t="str">
        <f>IF(VLOOKUP(E8062,'Cross-Page Data'!$D$4:$F$48,3,FALSE)="natural gas",VLOOKUP(D8062,'Cross-Page Data'!$I$4:$J$19,2,FALSE),IF(VLOOKUP(E8062,'Cross-Page Data'!$D$4:$F$48,3,FALSE)="solar",IF(D8062="PV","solar PV","solar thermal"),IF(VLOOKUP(E8062,'Cross-Page Data'!$D$4:$F$48,3,FALSE)="wind",VLOOKUP(D8062,'Cross-Page Data'!$I$4:$J$19,2,FALSE),IF(VLOOKUP(E8062,'Cross-Page Data'!$D$4:$F$48,3,FALSE)="hydro",VLOOKUP(D8062,'Cross-Page Data'!$I$4:$J$19,2,FALSE),VLOOKUP(E8062,'Cross-Page Data'!$D$4:$F$48,3,FALSE)))))</f>
        <v>petroleum</v>
      </c>
      <c r="I8062" s="50" t="b">
        <f t="shared" si="125"/>
        <v>1</v>
      </c>
    </row>
    <row r="8063" spans="1:9">
      <c r="A8063" s="50">
        <v>55927</v>
      </c>
      <c r="B8063" s="50" t="s">
        <v>3439</v>
      </c>
      <c r="C8063" s="50" t="s">
        <v>3484</v>
      </c>
      <c r="D8063" s="50" t="s">
        <v>3403</v>
      </c>
      <c r="E8063" s="50" t="s">
        <v>3488</v>
      </c>
      <c r="F8063" s="50" t="s">
        <v>3488</v>
      </c>
      <c r="G8063" s="50">
        <v>1973717.2</v>
      </c>
      <c r="H8063" s="50" t="str">
        <f>IF(VLOOKUP(E8063,'Cross-Page Data'!$D$4:$F$48,3,FALSE)="natural gas",VLOOKUP(D8063,'Cross-Page Data'!$I$4:$J$19,2,FALSE),IF(VLOOKUP(E8063,'Cross-Page Data'!$D$4:$F$48,3,FALSE)="solar",IF(D8063="PV","solar PV","solar thermal"),IF(VLOOKUP(E8063,'Cross-Page Data'!$D$4:$F$48,3,FALSE)="wind",VLOOKUP(D8063,'Cross-Page Data'!$I$4:$J$19,2,FALSE),IF(VLOOKUP(E8063,'Cross-Page Data'!$D$4:$F$48,3,FALSE)="hydro",VLOOKUP(D8063,'Cross-Page Data'!$I$4:$J$19,2,FALSE),VLOOKUP(E8063,'Cross-Page Data'!$D$4:$F$48,3,FALSE)))))</f>
        <v>natural gas nonpeaker</v>
      </c>
      <c r="I8063" s="50" t="b">
        <f t="shared" si="125"/>
        <v>1</v>
      </c>
    </row>
    <row r="8064" spans="1:9">
      <c r="A8064" s="50">
        <v>55927</v>
      </c>
      <c r="B8064" s="50" t="s">
        <v>3439</v>
      </c>
      <c r="C8064" s="50" t="s">
        <v>3484</v>
      </c>
      <c r="D8064" s="50" t="s">
        <v>3405</v>
      </c>
      <c r="E8064" s="50" t="s">
        <v>3494</v>
      </c>
      <c r="F8064" s="50" t="s">
        <v>3494</v>
      </c>
      <c r="G8064" s="50">
        <v>167.857</v>
      </c>
      <c r="H8064" s="50" t="str">
        <f>IF(VLOOKUP(E8064,'Cross-Page Data'!$D$4:$F$48,3,FALSE)="natural gas",VLOOKUP(D8064,'Cross-Page Data'!$I$4:$J$19,2,FALSE),IF(VLOOKUP(E8064,'Cross-Page Data'!$D$4:$F$48,3,FALSE)="solar",IF(D8064="PV","solar PV","solar thermal"),IF(VLOOKUP(E8064,'Cross-Page Data'!$D$4:$F$48,3,FALSE)="wind",VLOOKUP(D8064,'Cross-Page Data'!$I$4:$J$19,2,FALSE),IF(VLOOKUP(E8064,'Cross-Page Data'!$D$4:$F$48,3,FALSE)="hydro",VLOOKUP(D8064,'Cross-Page Data'!$I$4:$J$19,2,FALSE),VLOOKUP(E8064,'Cross-Page Data'!$D$4:$F$48,3,FALSE)))))</f>
        <v>petroleum</v>
      </c>
      <c r="I8064" s="50" t="b">
        <f t="shared" si="125"/>
        <v>1</v>
      </c>
    </row>
    <row r="8065" spans="1:9">
      <c r="A8065" s="50">
        <v>55927</v>
      </c>
      <c r="B8065" s="50" t="s">
        <v>3439</v>
      </c>
      <c r="C8065" s="50" t="s">
        <v>3484</v>
      </c>
      <c r="D8065" s="50" t="s">
        <v>3405</v>
      </c>
      <c r="E8065" s="50" t="s">
        <v>3488</v>
      </c>
      <c r="F8065" s="50" t="s">
        <v>3488</v>
      </c>
      <c r="G8065" s="50">
        <v>3210201.1</v>
      </c>
      <c r="H8065" s="50" t="str">
        <f>IF(VLOOKUP(E8065,'Cross-Page Data'!$D$4:$F$48,3,FALSE)="natural gas",VLOOKUP(D8065,'Cross-Page Data'!$I$4:$J$19,2,FALSE),IF(VLOOKUP(E8065,'Cross-Page Data'!$D$4:$F$48,3,FALSE)="solar",IF(D8065="PV","solar PV","solar thermal"),IF(VLOOKUP(E8065,'Cross-Page Data'!$D$4:$F$48,3,FALSE)="wind",VLOOKUP(D8065,'Cross-Page Data'!$I$4:$J$19,2,FALSE),IF(VLOOKUP(E8065,'Cross-Page Data'!$D$4:$F$48,3,FALSE)="hydro",VLOOKUP(D8065,'Cross-Page Data'!$I$4:$J$19,2,FALSE),VLOOKUP(E8065,'Cross-Page Data'!$D$4:$F$48,3,FALSE)))))</f>
        <v>natural gas nonpeaker</v>
      </c>
      <c r="I8065" s="50" t="b">
        <f t="shared" si="125"/>
        <v>1</v>
      </c>
    </row>
    <row r="8066" spans="1:9">
      <c r="A8066" s="50">
        <v>55928</v>
      </c>
      <c r="B8066" s="50" t="s">
        <v>3441</v>
      </c>
      <c r="C8066" s="50" t="s">
        <v>3484</v>
      </c>
      <c r="D8066" s="50" t="s">
        <v>3496</v>
      </c>
      <c r="E8066" s="50" t="s">
        <v>3494</v>
      </c>
      <c r="F8066" s="50" t="s">
        <v>3494</v>
      </c>
      <c r="G8066" s="50">
        <v>125</v>
      </c>
      <c r="H8066" s="50" t="str">
        <f>IF(VLOOKUP(E8066,'Cross-Page Data'!$D$4:$F$48,3,FALSE)="natural gas",VLOOKUP(D8066,'Cross-Page Data'!$I$4:$J$19,2,FALSE),IF(VLOOKUP(E8066,'Cross-Page Data'!$D$4:$F$48,3,FALSE)="solar",IF(D8066="PV","solar PV","solar thermal"),IF(VLOOKUP(E8066,'Cross-Page Data'!$D$4:$F$48,3,FALSE)="wind",VLOOKUP(D8066,'Cross-Page Data'!$I$4:$J$19,2,FALSE),IF(VLOOKUP(E8066,'Cross-Page Data'!$D$4:$F$48,3,FALSE)="hydro",VLOOKUP(D8066,'Cross-Page Data'!$I$4:$J$19,2,FALSE),VLOOKUP(E8066,'Cross-Page Data'!$D$4:$F$48,3,FALSE)))))</f>
        <v>petroleum</v>
      </c>
      <c r="I8066" s="50" t="b">
        <f t="shared" si="125"/>
        <v>1</v>
      </c>
    </row>
    <row r="8067" spans="1:9">
      <c r="A8067" s="50">
        <v>55928</v>
      </c>
      <c r="B8067" s="50" t="s">
        <v>3441</v>
      </c>
      <c r="C8067" s="50" t="s">
        <v>3484</v>
      </c>
      <c r="D8067" s="50" t="s">
        <v>3496</v>
      </c>
      <c r="E8067" s="50" t="s">
        <v>3542</v>
      </c>
      <c r="F8067" s="50" t="s">
        <v>3506</v>
      </c>
      <c r="G8067" s="50">
        <v>0</v>
      </c>
      <c r="H8067" s="50" t="str">
        <f>IF(VLOOKUP(E8067,'Cross-Page Data'!$D$4:$F$48,3,FALSE)="natural gas",VLOOKUP(D8067,'Cross-Page Data'!$I$4:$J$19,2,FALSE),IF(VLOOKUP(E8067,'Cross-Page Data'!$D$4:$F$48,3,FALSE)="solar",IF(D8067="PV","solar PV","solar thermal"),IF(VLOOKUP(E8067,'Cross-Page Data'!$D$4:$F$48,3,FALSE)="wind",VLOOKUP(D8067,'Cross-Page Data'!$I$4:$J$19,2,FALSE),IF(VLOOKUP(E8067,'Cross-Page Data'!$D$4:$F$48,3,FALSE)="hydro",VLOOKUP(D8067,'Cross-Page Data'!$I$4:$J$19,2,FALSE),VLOOKUP(E8067,'Cross-Page Data'!$D$4:$F$48,3,FALSE)))))</f>
        <v>biomass</v>
      </c>
      <c r="I8067" s="50" t="b">
        <f t="shared" si="125"/>
        <v>1</v>
      </c>
    </row>
    <row r="8068" spans="1:9">
      <c r="A8068" s="50">
        <v>55931</v>
      </c>
      <c r="B8068" s="50" t="s">
        <v>3404</v>
      </c>
      <c r="C8068" s="50" t="s">
        <v>3497</v>
      </c>
      <c r="D8068" s="50" t="s">
        <v>3485</v>
      </c>
      <c r="E8068" s="50" t="s">
        <v>3486</v>
      </c>
      <c r="F8068" s="50" t="s">
        <v>3487</v>
      </c>
      <c r="G8068" s="50">
        <v>8589</v>
      </c>
      <c r="H8068" s="50" t="str">
        <f>IF(VLOOKUP(E8068,'Cross-Page Data'!$D$4:$F$48,3,FALSE)="natural gas",VLOOKUP(D8068,'Cross-Page Data'!$I$4:$J$19,2,FALSE),IF(VLOOKUP(E8068,'Cross-Page Data'!$D$4:$F$48,3,FALSE)="solar",IF(D8068="PV","solar PV","solar thermal"),IF(VLOOKUP(E8068,'Cross-Page Data'!$D$4:$F$48,3,FALSE)="wind",VLOOKUP(D8068,'Cross-Page Data'!$I$4:$J$19,2,FALSE),IF(VLOOKUP(E8068,'Cross-Page Data'!$D$4:$F$48,3,FALSE)="hydro",VLOOKUP(D8068,'Cross-Page Data'!$I$4:$J$19,2,FALSE),VLOOKUP(E8068,'Cross-Page Data'!$D$4:$F$48,3,FALSE)))))</f>
        <v>hydro</v>
      </c>
      <c r="I8068" s="50" t="b">
        <f t="shared" si="125"/>
        <v>1</v>
      </c>
    </row>
    <row r="8069" spans="1:9">
      <c r="A8069" s="50">
        <v>55933</v>
      </c>
      <c r="B8069" s="50" t="s">
        <v>3403</v>
      </c>
      <c r="C8069" s="50" t="s">
        <v>3497</v>
      </c>
      <c r="D8069" s="50" t="s">
        <v>3403</v>
      </c>
      <c r="E8069" s="50" t="s">
        <v>3488</v>
      </c>
      <c r="F8069" s="50" t="s">
        <v>3488</v>
      </c>
      <c r="G8069" s="50">
        <v>336964</v>
      </c>
      <c r="H8069" s="50" t="str">
        <f>IF(VLOOKUP(E8069,'Cross-Page Data'!$D$4:$F$48,3,FALSE)="natural gas",VLOOKUP(D8069,'Cross-Page Data'!$I$4:$J$19,2,FALSE),IF(VLOOKUP(E8069,'Cross-Page Data'!$D$4:$F$48,3,FALSE)="solar",IF(D8069="PV","solar PV","solar thermal"),IF(VLOOKUP(E8069,'Cross-Page Data'!$D$4:$F$48,3,FALSE)="wind",VLOOKUP(D8069,'Cross-Page Data'!$I$4:$J$19,2,FALSE),IF(VLOOKUP(E8069,'Cross-Page Data'!$D$4:$F$48,3,FALSE)="hydro",VLOOKUP(D8069,'Cross-Page Data'!$I$4:$J$19,2,FALSE),VLOOKUP(E8069,'Cross-Page Data'!$D$4:$F$48,3,FALSE)))))</f>
        <v>natural gas nonpeaker</v>
      </c>
      <c r="I8069" s="50" t="b">
        <f t="shared" si="125"/>
        <v>1</v>
      </c>
    </row>
    <row r="8070" spans="1:9">
      <c r="A8070" s="50">
        <v>55933</v>
      </c>
      <c r="B8070" s="50" t="s">
        <v>3403</v>
      </c>
      <c r="C8070" s="50" t="s">
        <v>3497</v>
      </c>
      <c r="D8070" s="50" t="s">
        <v>3405</v>
      </c>
      <c r="E8070" s="50" t="s">
        <v>3488</v>
      </c>
      <c r="F8070" s="50" t="s">
        <v>3488</v>
      </c>
      <c r="G8070" s="50">
        <v>527438</v>
      </c>
      <c r="H8070" s="50" t="str">
        <f>IF(VLOOKUP(E8070,'Cross-Page Data'!$D$4:$F$48,3,FALSE)="natural gas",VLOOKUP(D8070,'Cross-Page Data'!$I$4:$J$19,2,FALSE),IF(VLOOKUP(E8070,'Cross-Page Data'!$D$4:$F$48,3,FALSE)="solar",IF(D8070="PV","solar PV","solar thermal"),IF(VLOOKUP(E8070,'Cross-Page Data'!$D$4:$F$48,3,FALSE)="wind",VLOOKUP(D8070,'Cross-Page Data'!$I$4:$J$19,2,FALSE),IF(VLOOKUP(E8070,'Cross-Page Data'!$D$4:$F$48,3,FALSE)="hydro",VLOOKUP(D8070,'Cross-Page Data'!$I$4:$J$19,2,FALSE),VLOOKUP(E8070,'Cross-Page Data'!$D$4:$F$48,3,FALSE)))))</f>
        <v>natural gas nonpeaker</v>
      </c>
      <c r="I8070" s="50" t="b">
        <f t="shared" si="125"/>
        <v>1</v>
      </c>
    </row>
    <row r="8071" spans="1:9">
      <c r="A8071" s="50">
        <v>55934</v>
      </c>
      <c r="B8071" s="50" t="s">
        <v>3403</v>
      </c>
      <c r="C8071" s="50" t="s">
        <v>3497</v>
      </c>
      <c r="D8071" s="50" t="s">
        <v>3495</v>
      </c>
      <c r="E8071" s="50" t="s">
        <v>3488</v>
      </c>
      <c r="F8071" s="50" t="s">
        <v>3488</v>
      </c>
      <c r="G8071" s="50">
        <v>495</v>
      </c>
      <c r="H8071" s="50" t="str">
        <f>IF(VLOOKUP(E8071,'Cross-Page Data'!$D$4:$F$48,3,FALSE)="natural gas",VLOOKUP(D8071,'Cross-Page Data'!$I$4:$J$19,2,FALSE),IF(VLOOKUP(E8071,'Cross-Page Data'!$D$4:$F$48,3,FALSE)="solar",IF(D8071="PV","solar PV","solar thermal"),IF(VLOOKUP(E8071,'Cross-Page Data'!$D$4:$F$48,3,FALSE)="wind",VLOOKUP(D8071,'Cross-Page Data'!$I$4:$J$19,2,FALSE),IF(VLOOKUP(E8071,'Cross-Page Data'!$D$4:$F$48,3,FALSE)="hydro",VLOOKUP(D8071,'Cross-Page Data'!$I$4:$J$19,2,FALSE),VLOOKUP(E8071,'Cross-Page Data'!$D$4:$F$48,3,FALSE)))))</f>
        <v>natural gas peaker</v>
      </c>
      <c r="I8071" s="50" t="b">
        <f t="shared" si="125"/>
        <v>1</v>
      </c>
    </row>
    <row r="8072" spans="1:9">
      <c r="A8072" s="50">
        <v>55935</v>
      </c>
      <c r="B8072" s="50" t="s">
        <v>3403</v>
      </c>
      <c r="C8072" s="50" t="s">
        <v>3497</v>
      </c>
      <c r="D8072" s="50" t="s">
        <v>3495</v>
      </c>
      <c r="E8072" s="50" t="s">
        <v>3488</v>
      </c>
      <c r="F8072" s="50" t="s">
        <v>3488</v>
      </c>
      <c r="G8072" s="50">
        <v>414</v>
      </c>
      <c r="H8072" s="50" t="str">
        <f>IF(VLOOKUP(E8072,'Cross-Page Data'!$D$4:$F$48,3,FALSE)="natural gas",VLOOKUP(D8072,'Cross-Page Data'!$I$4:$J$19,2,FALSE),IF(VLOOKUP(E8072,'Cross-Page Data'!$D$4:$F$48,3,FALSE)="solar",IF(D8072="PV","solar PV","solar thermal"),IF(VLOOKUP(E8072,'Cross-Page Data'!$D$4:$F$48,3,FALSE)="wind",VLOOKUP(D8072,'Cross-Page Data'!$I$4:$J$19,2,FALSE),IF(VLOOKUP(E8072,'Cross-Page Data'!$D$4:$F$48,3,FALSE)="hydro",VLOOKUP(D8072,'Cross-Page Data'!$I$4:$J$19,2,FALSE),VLOOKUP(E8072,'Cross-Page Data'!$D$4:$F$48,3,FALSE)))))</f>
        <v>natural gas peaker</v>
      </c>
      <c r="I8072" s="50" t="b">
        <f t="shared" ref="I8072:I8135" si="126">IF(AND($L$2=FALSE,OR(C8072="Commercial NAICS Cogen",C8072="Industrial NAICS Cogen",C8072="NAICS-22 Cogen")),FALSE,IF(AND($L$3=FALSE,OR(C8072="Commercial NAICS Cogen",C8072="Commercial NAICS Non-Cogen",C8072="Industrial NAICS Cogen", C8072="industrial NAICS non-Cogen")),FALSE, TRUE))</f>
        <v>1</v>
      </c>
    </row>
    <row r="8073" spans="1:9">
      <c r="A8073" s="50">
        <v>55936</v>
      </c>
      <c r="B8073" s="50" t="s">
        <v>3413</v>
      </c>
      <c r="C8073" s="50" t="s">
        <v>3497</v>
      </c>
      <c r="D8073" s="50" t="s">
        <v>3495</v>
      </c>
      <c r="E8073" s="50" t="s">
        <v>3488</v>
      </c>
      <c r="F8073" s="50" t="s">
        <v>3488</v>
      </c>
      <c r="G8073" s="50">
        <v>85390</v>
      </c>
      <c r="H8073" s="50" t="str">
        <f>IF(VLOOKUP(E8073,'Cross-Page Data'!$D$4:$F$48,3,FALSE)="natural gas",VLOOKUP(D8073,'Cross-Page Data'!$I$4:$J$19,2,FALSE),IF(VLOOKUP(E8073,'Cross-Page Data'!$D$4:$F$48,3,FALSE)="solar",IF(D8073="PV","solar PV","solar thermal"),IF(VLOOKUP(E8073,'Cross-Page Data'!$D$4:$F$48,3,FALSE)="wind",VLOOKUP(D8073,'Cross-Page Data'!$I$4:$J$19,2,FALSE),IF(VLOOKUP(E8073,'Cross-Page Data'!$D$4:$F$48,3,FALSE)="hydro",VLOOKUP(D8073,'Cross-Page Data'!$I$4:$J$19,2,FALSE),VLOOKUP(E8073,'Cross-Page Data'!$D$4:$F$48,3,FALSE)))))</f>
        <v>natural gas peaker</v>
      </c>
      <c r="I8073" s="50" t="b">
        <f t="shared" si="126"/>
        <v>1</v>
      </c>
    </row>
    <row r="8074" spans="1:9">
      <c r="A8074" s="50">
        <v>55938</v>
      </c>
      <c r="B8074" s="50" t="s">
        <v>3430</v>
      </c>
      <c r="C8074" s="50" t="s">
        <v>3497</v>
      </c>
      <c r="D8074" s="50" t="s">
        <v>3495</v>
      </c>
      <c r="E8074" s="50" t="s">
        <v>3488</v>
      </c>
      <c r="F8074" s="50" t="s">
        <v>3488</v>
      </c>
      <c r="G8074" s="50">
        <v>71728</v>
      </c>
      <c r="H8074" s="50" t="str">
        <f>IF(VLOOKUP(E8074,'Cross-Page Data'!$D$4:$F$48,3,FALSE)="natural gas",VLOOKUP(D8074,'Cross-Page Data'!$I$4:$J$19,2,FALSE),IF(VLOOKUP(E8074,'Cross-Page Data'!$D$4:$F$48,3,FALSE)="solar",IF(D8074="PV","solar PV","solar thermal"),IF(VLOOKUP(E8074,'Cross-Page Data'!$D$4:$F$48,3,FALSE)="wind",VLOOKUP(D8074,'Cross-Page Data'!$I$4:$J$19,2,FALSE),IF(VLOOKUP(E8074,'Cross-Page Data'!$D$4:$F$48,3,FALSE)="hydro",VLOOKUP(D8074,'Cross-Page Data'!$I$4:$J$19,2,FALSE),VLOOKUP(E8074,'Cross-Page Data'!$D$4:$F$48,3,FALSE)))))</f>
        <v>natural gas peaker</v>
      </c>
      <c r="I8074" s="50" t="b">
        <f t="shared" si="126"/>
        <v>1</v>
      </c>
    </row>
    <row r="8075" spans="1:9">
      <c r="A8075" s="50">
        <v>55939</v>
      </c>
      <c r="B8075" s="50" t="s">
        <v>3444</v>
      </c>
      <c r="C8075" s="50" t="s">
        <v>3484</v>
      </c>
      <c r="D8075" s="50" t="s">
        <v>3403</v>
      </c>
      <c r="E8075" s="50" t="s">
        <v>3494</v>
      </c>
      <c r="F8075" s="50" t="s">
        <v>3494</v>
      </c>
      <c r="G8075" s="50">
        <v>0</v>
      </c>
      <c r="H8075" s="50" t="str">
        <f>IF(VLOOKUP(E8075,'Cross-Page Data'!$D$4:$F$48,3,FALSE)="natural gas",VLOOKUP(D8075,'Cross-Page Data'!$I$4:$J$19,2,FALSE),IF(VLOOKUP(E8075,'Cross-Page Data'!$D$4:$F$48,3,FALSE)="solar",IF(D8075="PV","solar PV","solar thermal"),IF(VLOOKUP(E8075,'Cross-Page Data'!$D$4:$F$48,3,FALSE)="wind",VLOOKUP(D8075,'Cross-Page Data'!$I$4:$J$19,2,FALSE),IF(VLOOKUP(E8075,'Cross-Page Data'!$D$4:$F$48,3,FALSE)="hydro",VLOOKUP(D8075,'Cross-Page Data'!$I$4:$J$19,2,FALSE),VLOOKUP(E8075,'Cross-Page Data'!$D$4:$F$48,3,FALSE)))))</f>
        <v>petroleum</v>
      </c>
      <c r="I8075" s="50" t="b">
        <f t="shared" si="126"/>
        <v>1</v>
      </c>
    </row>
    <row r="8076" spans="1:9">
      <c r="A8076" s="50">
        <v>55939</v>
      </c>
      <c r="B8076" s="50" t="s">
        <v>3444</v>
      </c>
      <c r="C8076" s="50" t="s">
        <v>3484</v>
      </c>
      <c r="D8076" s="50" t="s">
        <v>3403</v>
      </c>
      <c r="E8076" s="50" t="s">
        <v>3488</v>
      </c>
      <c r="F8076" s="50" t="s">
        <v>3488</v>
      </c>
      <c r="G8076" s="50">
        <v>0</v>
      </c>
      <c r="H8076" s="50" t="str">
        <f>IF(VLOOKUP(E8076,'Cross-Page Data'!$D$4:$F$48,3,FALSE)="natural gas",VLOOKUP(D8076,'Cross-Page Data'!$I$4:$J$19,2,FALSE),IF(VLOOKUP(E8076,'Cross-Page Data'!$D$4:$F$48,3,FALSE)="solar",IF(D8076="PV","solar PV","solar thermal"),IF(VLOOKUP(E8076,'Cross-Page Data'!$D$4:$F$48,3,FALSE)="wind",VLOOKUP(D8076,'Cross-Page Data'!$I$4:$J$19,2,FALSE),IF(VLOOKUP(E8076,'Cross-Page Data'!$D$4:$F$48,3,FALSE)="hydro",VLOOKUP(D8076,'Cross-Page Data'!$I$4:$J$19,2,FALSE),VLOOKUP(E8076,'Cross-Page Data'!$D$4:$F$48,3,FALSE)))))</f>
        <v>natural gas nonpeaker</v>
      </c>
      <c r="I8076" s="50" t="b">
        <f t="shared" si="126"/>
        <v>1</v>
      </c>
    </row>
    <row r="8077" spans="1:9">
      <c r="A8077" s="50">
        <v>55939</v>
      </c>
      <c r="B8077" s="50" t="s">
        <v>3444</v>
      </c>
      <c r="C8077" s="50" t="s">
        <v>3484</v>
      </c>
      <c r="D8077" s="50" t="s">
        <v>3405</v>
      </c>
      <c r="E8077" s="50" t="s">
        <v>3494</v>
      </c>
      <c r="F8077" s="50" t="s">
        <v>3494</v>
      </c>
      <c r="G8077" s="50">
        <v>0</v>
      </c>
      <c r="H8077" s="50" t="str">
        <f>IF(VLOOKUP(E8077,'Cross-Page Data'!$D$4:$F$48,3,FALSE)="natural gas",VLOOKUP(D8077,'Cross-Page Data'!$I$4:$J$19,2,FALSE),IF(VLOOKUP(E8077,'Cross-Page Data'!$D$4:$F$48,3,FALSE)="solar",IF(D8077="PV","solar PV","solar thermal"),IF(VLOOKUP(E8077,'Cross-Page Data'!$D$4:$F$48,3,FALSE)="wind",VLOOKUP(D8077,'Cross-Page Data'!$I$4:$J$19,2,FALSE),IF(VLOOKUP(E8077,'Cross-Page Data'!$D$4:$F$48,3,FALSE)="hydro",VLOOKUP(D8077,'Cross-Page Data'!$I$4:$J$19,2,FALSE),VLOOKUP(E8077,'Cross-Page Data'!$D$4:$F$48,3,FALSE)))))</f>
        <v>petroleum</v>
      </c>
      <c r="I8077" s="50" t="b">
        <f t="shared" si="126"/>
        <v>1</v>
      </c>
    </row>
    <row r="8078" spans="1:9">
      <c r="A8078" s="50">
        <v>55939</v>
      </c>
      <c r="B8078" s="50" t="s">
        <v>3444</v>
      </c>
      <c r="C8078" s="50" t="s">
        <v>3484</v>
      </c>
      <c r="D8078" s="50" t="s">
        <v>3405</v>
      </c>
      <c r="E8078" s="50" t="s">
        <v>3488</v>
      </c>
      <c r="F8078" s="50" t="s">
        <v>3488</v>
      </c>
      <c r="G8078" s="50">
        <v>8769572</v>
      </c>
      <c r="H8078" s="50" t="str">
        <f>IF(VLOOKUP(E8078,'Cross-Page Data'!$D$4:$F$48,3,FALSE)="natural gas",VLOOKUP(D8078,'Cross-Page Data'!$I$4:$J$19,2,FALSE),IF(VLOOKUP(E8078,'Cross-Page Data'!$D$4:$F$48,3,FALSE)="solar",IF(D8078="PV","solar PV","solar thermal"),IF(VLOOKUP(E8078,'Cross-Page Data'!$D$4:$F$48,3,FALSE)="wind",VLOOKUP(D8078,'Cross-Page Data'!$I$4:$J$19,2,FALSE),IF(VLOOKUP(E8078,'Cross-Page Data'!$D$4:$F$48,3,FALSE)="hydro",VLOOKUP(D8078,'Cross-Page Data'!$I$4:$J$19,2,FALSE),VLOOKUP(E8078,'Cross-Page Data'!$D$4:$F$48,3,FALSE)))))</f>
        <v>natural gas nonpeaker</v>
      </c>
      <c r="I8078" s="50" t="b">
        <f t="shared" si="126"/>
        <v>1</v>
      </c>
    </row>
    <row r="8079" spans="1:9">
      <c r="A8079" s="50">
        <v>55944</v>
      </c>
      <c r="B8079" s="50" t="s">
        <v>3421</v>
      </c>
      <c r="C8079" s="50" t="s">
        <v>3497</v>
      </c>
      <c r="D8079" s="50" t="s">
        <v>3509</v>
      </c>
      <c r="E8079" s="50" t="s">
        <v>3510</v>
      </c>
      <c r="F8079" s="50" t="s">
        <v>3510</v>
      </c>
      <c r="G8079" s="50">
        <v>2480</v>
      </c>
      <c r="H8079" s="50" t="str">
        <f>IF(VLOOKUP(E8079,'Cross-Page Data'!$D$4:$F$48,3,FALSE)="natural gas",VLOOKUP(D8079,'Cross-Page Data'!$I$4:$J$19,2,FALSE),IF(VLOOKUP(E8079,'Cross-Page Data'!$D$4:$F$48,3,FALSE)="solar",IF(D8079="PV","solar PV","solar thermal"),IF(VLOOKUP(E8079,'Cross-Page Data'!$D$4:$F$48,3,FALSE)="wind",VLOOKUP(D8079,'Cross-Page Data'!$I$4:$J$19,2,FALSE),IF(VLOOKUP(E8079,'Cross-Page Data'!$D$4:$F$48,3,FALSE)="hydro",VLOOKUP(D8079,'Cross-Page Data'!$I$4:$J$19,2,FALSE),VLOOKUP(E8079,'Cross-Page Data'!$D$4:$F$48,3,FALSE)))))</f>
        <v>onshore wind</v>
      </c>
      <c r="I8079" s="50" t="b">
        <f t="shared" si="126"/>
        <v>1</v>
      </c>
    </row>
    <row r="8080" spans="1:9">
      <c r="A8080" s="50">
        <v>55950</v>
      </c>
      <c r="B8080" s="50" t="s">
        <v>3403</v>
      </c>
      <c r="C8080" s="50" t="s">
        <v>3535</v>
      </c>
      <c r="D8080" s="50" t="s">
        <v>3495</v>
      </c>
      <c r="E8080" s="50" t="s">
        <v>3488</v>
      </c>
      <c r="F8080" s="50" t="s">
        <v>3488</v>
      </c>
      <c r="G8080" s="50">
        <v>0</v>
      </c>
      <c r="H8080" s="50" t="str">
        <f>IF(VLOOKUP(E8080,'Cross-Page Data'!$D$4:$F$48,3,FALSE)="natural gas",VLOOKUP(D8080,'Cross-Page Data'!$I$4:$J$19,2,FALSE),IF(VLOOKUP(E8080,'Cross-Page Data'!$D$4:$F$48,3,FALSE)="solar",IF(D8080="PV","solar PV","solar thermal"),IF(VLOOKUP(E8080,'Cross-Page Data'!$D$4:$F$48,3,FALSE)="wind",VLOOKUP(D8080,'Cross-Page Data'!$I$4:$J$19,2,FALSE),IF(VLOOKUP(E8080,'Cross-Page Data'!$D$4:$F$48,3,FALSE)="hydro",VLOOKUP(D8080,'Cross-Page Data'!$I$4:$J$19,2,FALSE),VLOOKUP(E8080,'Cross-Page Data'!$D$4:$F$48,3,FALSE)))))</f>
        <v>natural gas peaker</v>
      </c>
      <c r="I8080" s="50" t="b">
        <f t="shared" si="126"/>
        <v>0</v>
      </c>
    </row>
    <row r="8081" spans="1:9">
      <c r="A8081" s="50">
        <v>55951</v>
      </c>
      <c r="B8081" s="50" t="s">
        <v>3403</v>
      </c>
      <c r="C8081" s="50" t="s">
        <v>3484</v>
      </c>
      <c r="D8081" s="50" t="s">
        <v>3495</v>
      </c>
      <c r="E8081" s="50" t="s">
        <v>3488</v>
      </c>
      <c r="F8081" s="50" t="s">
        <v>3488</v>
      </c>
      <c r="G8081" s="50">
        <v>4041</v>
      </c>
      <c r="H8081" s="50" t="str">
        <f>IF(VLOOKUP(E8081,'Cross-Page Data'!$D$4:$F$48,3,FALSE)="natural gas",VLOOKUP(D8081,'Cross-Page Data'!$I$4:$J$19,2,FALSE),IF(VLOOKUP(E8081,'Cross-Page Data'!$D$4:$F$48,3,FALSE)="solar",IF(D8081="PV","solar PV","solar thermal"),IF(VLOOKUP(E8081,'Cross-Page Data'!$D$4:$F$48,3,FALSE)="wind",VLOOKUP(D8081,'Cross-Page Data'!$I$4:$J$19,2,FALSE),IF(VLOOKUP(E8081,'Cross-Page Data'!$D$4:$F$48,3,FALSE)="hydro",VLOOKUP(D8081,'Cross-Page Data'!$I$4:$J$19,2,FALSE),VLOOKUP(E8081,'Cross-Page Data'!$D$4:$F$48,3,FALSE)))))</f>
        <v>natural gas peaker</v>
      </c>
      <c r="I8081" s="50" t="b">
        <f t="shared" si="126"/>
        <v>1</v>
      </c>
    </row>
    <row r="8082" spans="1:9">
      <c r="A8082" s="50">
        <v>55953</v>
      </c>
      <c r="B8082" s="50" t="s">
        <v>3444</v>
      </c>
      <c r="C8082" s="50" t="s">
        <v>3484</v>
      </c>
      <c r="D8082" s="50" t="s">
        <v>3496</v>
      </c>
      <c r="E8082" s="50" t="s">
        <v>3494</v>
      </c>
      <c r="F8082" s="50" t="s">
        <v>3494</v>
      </c>
      <c r="G8082" s="50">
        <v>28</v>
      </c>
      <c r="H8082" s="50" t="str">
        <f>IF(VLOOKUP(E8082,'Cross-Page Data'!$D$4:$F$48,3,FALSE)="natural gas",VLOOKUP(D8082,'Cross-Page Data'!$I$4:$J$19,2,FALSE),IF(VLOOKUP(E8082,'Cross-Page Data'!$D$4:$F$48,3,FALSE)="solar",IF(D8082="PV","solar PV","solar thermal"),IF(VLOOKUP(E8082,'Cross-Page Data'!$D$4:$F$48,3,FALSE)="wind",VLOOKUP(D8082,'Cross-Page Data'!$I$4:$J$19,2,FALSE),IF(VLOOKUP(E8082,'Cross-Page Data'!$D$4:$F$48,3,FALSE)="hydro",VLOOKUP(D8082,'Cross-Page Data'!$I$4:$J$19,2,FALSE),VLOOKUP(E8082,'Cross-Page Data'!$D$4:$F$48,3,FALSE)))))</f>
        <v>petroleum</v>
      </c>
      <c r="I8082" s="50" t="b">
        <f t="shared" si="126"/>
        <v>1</v>
      </c>
    </row>
    <row r="8083" spans="1:9">
      <c r="A8083" s="50">
        <v>55954</v>
      </c>
      <c r="B8083" s="50" t="s">
        <v>3444</v>
      </c>
      <c r="C8083" s="50" t="s">
        <v>3484</v>
      </c>
      <c r="D8083" s="50" t="s">
        <v>3496</v>
      </c>
      <c r="E8083" s="50" t="s">
        <v>3494</v>
      </c>
      <c r="F8083" s="50" t="s">
        <v>3494</v>
      </c>
      <c r="G8083" s="50">
        <v>62</v>
      </c>
      <c r="H8083" s="50" t="str">
        <f>IF(VLOOKUP(E8083,'Cross-Page Data'!$D$4:$F$48,3,FALSE)="natural gas",VLOOKUP(D8083,'Cross-Page Data'!$I$4:$J$19,2,FALSE),IF(VLOOKUP(E8083,'Cross-Page Data'!$D$4:$F$48,3,FALSE)="solar",IF(D8083="PV","solar PV","solar thermal"),IF(VLOOKUP(E8083,'Cross-Page Data'!$D$4:$F$48,3,FALSE)="wind",VLOOKUP(D8083,'Cross-Page Data'!$I$4:$J$19,2,FALSE),IF(VLOOKUP(E8083,'Cross-Page Data'!$D$4:$F$48,3,FALSE)="hydro",VLOOKUP(D8083,'Cross-Page Data'!$I$4:$J$19,2,FALSE),VLOOKUP(E8083,'Cross-Page Data'!$D$4:$F$48,3,FALSE)))))</f>
        <v>petroleum</v>
      </c>
      <c r="I8083" s="50" t="b">
        <f t="shared" si="126"/>
        <v>1</v>
      </c>
    </row>
    <row r="8084" spans="1:9">
      <c r="A8084" s="50">
        <v>55963</v>
      </c>
      <c r="B8084" s="50" t="s">
        <v>3403</v>
      </c>
      <c r="C8084" s="50" t="s">
        <v>3497</v>
      </c>
      <c r="D8084" s="50" t="s">
        <v>3495</v>
      </c>
      <c r="E8084" s="50" t="s">
        <v>3488</v>
      </c>
      <c r="F8084" s="50" t="s">
        <v>3488</v>
      </c>
      <c r="G8084" s="50">
        <v>20041</v>
      </c>
      <c r="H8084" s="50" t="str">
        <f>IF(VLOOKUP(E8084,'Cross-Page Data'!$D$4:$F$48,3,FALSE)="natural gas",VLOOKUP(D8084,'Cross-Page Data'!$I$4:$J$19,2,FALSE),IF(VLOOKUP(E8084,'Cross-Page Data'!$D$4:$F$48,3,FALSE)="solar",IF(D8084="PV","solar PV","solar thermal"),IF(VLOOKUP(E8084,'Cross-Page Data'!$D$4:$F$48,3,FALSE)="wind",VLOOKUP(D8084,'Cross-Page Data'!$I$4:$J$19,2,FALSE),IF(VLOOKUP(E8084,'Cross-Page Data'!$D$4:$F$48,3,FALSE)="hydro",VLOOKUP(D8084,'Cross-Page Data'!$I$4:$J$19,2,FALSE),VLOOKUP(E8084,'Cross-Page Data'!$D$4:$F$48,3,FALSE)))))</f>
        <v>natural gas peaker</v>
      </c>
      <c r="I8084" s="50" t="b">
        <f t="shared" si="126"/>
        <v>1</v>
      </c>
    </row>
    <row r="8085" spans="1:9">
      <c r="A8085" s="50">
        <v>55964</v>
      </c>
      <c r="B8085" s="50" t="s">
        <v>3419</v>
      </c>
      <c r="C8085" s="50" t="s">
        <v>3503</v>
      </c>
      <c r="D8085" s="50" t="s">
        <v>3496</v>
      </c>
      <c r="E8085" s="50" t="s">
        <v>3515</v>
      </c>
      <c r="F8085" s="50" t="s">
        <v>3516</v>
      </c>
      <c r="G8085" s="50">
        <v>3893</v>
      </c>
      <c r="H8085" s="50" t="str">
        <f>IF(VLOOKUP(E8085,'Cross-Page Data'!$D$4:$F$48,3,FALSE)="natural gas",VLOOKUP(D8085,'Cross-Page Data'!$I$4:$J$19,2,FALSE),IF(VLOOKUP(E8085,'Cross-Page Data'!$D$4:$F$48,3,FALSE)="solar",IF(D8085="PV","solar PV","solar thermal"),IF(VLOOKUP(E8085,'Cross-Page Data'!$D$4:$F$48,3,FALSE)="wind",VLOOKUP(D8085,'Cross-Page Data'!$I$4:$J$19,2,FALSE),IF(VLOOKUP(E8085,'Cross-Page Data'!$D$4:$F$48,3,FALSE)="hydro",VLOOKUP(D8085,'Cross-Page Data'!$I$4:$J$19,2,FALSE),VLOOKUP(E8085,'Cross-Page Data'!$D$4:$F$48,3,FALSE)))))</f>
        <v>biomass</v>
      </c>
      <c r="I8085" s="50" t="b">
        <f t="shared" si="126"/>
        <v>0</v>
      </c>
    </row>
    <row r="8086" spans="1:9">
      <c r="A8086" s="50">
        <v>55964</v>
      </c>
      <c r="B8086" s="50" t="s">
        <v>3419</v>
      </c>
      <c r="C8086" s="50" t="s">
        <v>3503</v>
      </c>
      <c r="D8086" s="50" t="s">
        <v>3496</v>
      </c>
      <c r="E8086" s="50" t="s">
        <v>3527</v>
      </c>
      <c r="F8086" s="50" t="s">
        <v>3501</v>
      </c>
      <c r="G8086" s="50">
        <v>0</v>
      </c>
      <c r="H8086" s="50" t="str">
        <f>IF(VLOOKUP(E8086,'Cross-Page Data'!$D$4:$F$48,3,FALSE)="natural gas",VLOOKUP(D8086,'Cross-Page Data'!$I$4:$J$19,2,FALSE),IF(VLOOKUP(E8086,'Cross-Page Data'!$D$4:$F$48,3,FALSE)="solar",IF(D8086="PV","solar PV","solar thermal"),IF(VLOOKUP(E8086,'Cross-Page Data'!$D$4:$F$48,3,FALSE)="wind",VLOOKUP(D8086,'Cross-Page Data'!$I$4:$J$19,2,FALSE),IF(VLOOKUP(E8086,'Cross-Page Data'!$D$4:$F$48,3,FALSE)="hydro",VLOOKUP(D8086,'Cross-Page Data'!$I$4:$J$19,2,FALSE),VLOOKUP(E8086,'Cross-Page Data'!$D$4:$F$48,3,FALSE)))))</f>
        <v>petroleum</v>
      </c>
      <c r="I8086" s="50" t="b">
        <f t="shared" si="126"/>
        <v>0</v>
      </c>
    </row>
    <row r="8087" spans="1:9">
      <c r="A8087" s="50">
        <v>55965</v>
      </c>
      <c r="B8087" s="50" t="s">
        <v>3409</v>
      </c>
      <c r="C8087" s="50" t="s">
        <v>3497</v>
      </c>
      <c r="D8087" s="50" t="s">
        <v>3403</v>
      </c>
      <c r="E8087" s="50" t="s">
        <v>3488</v>
      </c>
      <c r="F8087" s="50" t="s">
        <v>3488</v>
      </c>
      <c r="G8087" s="50">
        <v>3223242</v>
      </c>
      <c r="H8087" s="50" t="str">
        <f>IF(VLOOKUP(E8087,'Cross-Page Data'!$D$4:$F$48,3,FALSE)="natural gas",VLOOKUP(D8087,'Cross-Page Data'!$I$4:$J$19,2,FALSE),IF(VLOOKUP(E8087,'Cross-Page Data'!$D$4:$F$48,3,FALSE)="solar",IF(D8087="PV","solar PV","solar thermal"),IF(VLOOKUP(E8087,'Cross-Page Data'!$D$4:$F$48,3,FALSE)="wind",VLOOKUP(D8087,'Cross-Page Data'!$I$4:$J$19,2,FALSE),IF(VLOOKUP(E8087,'Cross-Page Data'!$D$4:$F$48,3,FALSE)="hydro",VLOOKUP(D8087,'Cross-Page Data'!$I$4:$J$19,2,FALSE),VLOOKUP(E8087,'Cross-Page Data'!$D$4:$F$48,3,FALSE)))))</f>
        <v>natural gas nonpeaker</v>
      </c>
      <c r="I8087" s="50" t="b">
        <f t="shared" si="126"/>
        <v>1</v>
      </c>
    </row>
    <row r="8088" spans="1:9">
      <c r="A8088" s="50">
        <v>55965</v>
      </c>
      <c r="B8088" s="50" t="s">
        <v>3409</v>
      </c>
      <c r="C8088" s="50" t="s">
        <v>3497</v>
      </c>
      <c r="D8088" s="50" t="s">
        <v>3405</v>
      </c>
      <c r="E8088" s="50" t="s">
        <v>3488</v>
      </c>
      <c r="F8088" s="50" t="s">
        <v>3488</v>
      </c>
      <c r="G8088" s="50">
        <v>5623521</v>
      </c>
      <c r="H8088" s="50" t="str">
        <f>IF(VLOOKUP(E8088,'Cross-Page Data'!$D$4:$F$48,3,FALSE)="natural gas",VLOOKUP(D8088,'Cross-Page Data'!$I$4:$J$19,2,FALSE),IF(VLOOKUP(E8088,'Cross-Page Data'!$D$4:$F$48,3,FALSE)="solar",IF(D8088="PV","solar PV","solar thermal"),IF(VLOOKUP(E8088,'Cross-Page Data'!$D$4:$F$48,3,FALSE)="wind",VLOOKUP(D8088,'Cross-Page Data'!$I$4:$J$19,2,FALSE),IF(VLOOKUP(E8088,'Cross-Page Data'!$D$4:$F$48,3,FALSE)="hydro",VLOOKUP(D8088,'Cross-Page Data'!$I$4:$J$19,2,FALSE),VLOOKUP(E8088,'Cross-Page Data'!$D$4:$F$48,3,FALSE)))))</f>
        <v>natural gas nonpeaker</v>
      </c>
      <c r="I8088" s="50" t="b">
        <f t="shared" si="126"/>
        <v>1</v>
      </c>
    </row>
    <row r="8089" spans="1:9">
      <c r="A8089" s="50">
        <v>55966</v>
      </c>
      <c r="B8089" s="50" t="s">
        <v>3399</v>
      </c>
      <c r="C8089" s="50" t="s">
        <v>3484</v>
      </c>
      <c r="D8089" s="50" t="s">
        <v>3403</v>
      </c>
      <c r="E8089" s="50" t="s">
        <v>3488</v>
      </c>
      <c r="F8089" s="50" t="s">
        <v>3488</v>
      </c>
      <c r="G8089" s="50">
        <v>75328</v>
      </c>
      <c r="H8089" s="50" t="str">
        <f>IF(VLOOKUP(E8089,'Cross-Page Data'!$D$4:$F$48,3,FALSE)="natural gas",VLOOKUP(D8089,'Cross-Page Data'!$I$4:$J$19,2,FALSE),IF(VLOOKUP(E8089,'Cross-Page Data'!$D$4:$F$48,3,FALSE)="solar",IF(D8089="PV","solar PV","solar thermal"),IF(VLOOKUP(E8089,'Cross-Page Data'!$D$4:$F$48,3,FALSE)="wind",VLOOKUP(D8089,'Cross-Page Data'!$I$4:$J$19,2,FALSE),IF(VLOOKUP(E8089,'Cross-Page Data'!$D$4:$F$48,3,FALSE)="hydro",VLOOKUP(D8089,'Cross-Page Data'!$I$4:$J$19,2,FALSE),VLOOKUP(E8089,'Cross-Page Data'!$D$4:$F$48,3,FALSE)))))</f>
        <v>natural gas nonpeaker</v>
      </c>
      <c r="I8089" s="50" t="b">
        <f t="shared" si="126"/>
        <v>1</v>
      </c>
    </row>
    <row r="8090" spans="1:9">
      <c r="A8090" s="50">
        <v>55966</v>
      </c>
      <c r="B8090" s="50" t="s">
        <v>3399</v>
      </c>
      <c r="C8090" s="50" t="s">
        <v>3484</v>
      </c>
      <c r="D8090" s="50" t="s">
        <v>3405</v>
      </c>
      <c r="E8090" s="50" t="s">
        <v>3488</v>
      </c>
      <c r="F8090" s="50" t="s">
        <v>3488</v>
      </c>
      <c r="G8090" s="50">
        <v>164217</v>
      </c>
      <c r="H8090" s="50" t="str">
        <f>IF(VLOOKUP(E8090,'Cross-Page Data'!$D$4:$F$48,3,FALSE)="natural gas",VLOOKUP(D8090,'Cross-Page Data'!$I$4:$J$19,2,FALSE),IF(VLOOKUP(E8090,'Cross-Page Data'!$D$4:$F$48,3,FALSE)="solar",IF(D8090="PV","solar PV","solar thermal"),IF(VLOOKUP(E8090,'Cross-Page Data'!$D$4:$F$48,3,FALSE)="wind",VLOOKUP(D8090,'Cross-Page Data'!$I$4:$J$19,2,FALSE),IF(VLOOKUP(E8090,'Cross-Page Data'!$D$4:$F$48,3,FALSE)="hydro",VLOOKUP(D8090,'Cross-Page Data'!$I$4:$J$19,2,FALSE),VLOOKUP(E8090,'Cross-Page Data'!$D$4:$F$48,3,FALSE)))))</f>
        <v>natural gas nonpeaker</v>
      </c>
      <c r="I8090" s="50" t="b">
        <f t="shared" si="126"/>
        <v>1</v>
      </c>
    </row>
    <row r="8091" spans="1:9">
      <c r="A8091" s="50">
        <v>55968</v>
      </c>
      <c r="B8091" s="50" t="s">
        <v>3442</v>
      </c>
      <c r="C8091" s="50" t="s">
        <v>3497</v>
      </c>
      <c r="D8091" s="50" t="s">
        <v>3509</v>
      </c>
      <c r="E8091" s="50" t="s">
        <v>3510</v>
      </c>
      <c r="F8091" s="50" t="s">
        <v>3510</v>
      </c>
      <c r="G8091" s="50">
        <v>580089</v>
      </c>
      <c r="H8091" s="50" t="str">
        <f>IF(VLOOKUP(E8091,'Cross-Page Data'!$D$4:$F$48,3,FALSE)="natural gas",VLOOKUP(D8091,'Cross-Page Data'!$I$4:$J$19,2,FALSE),IF(VLOOKUP(E8091,'Cross-Page Data'!$D$4:$F$48,3,FALSE)="solar",IF(D8091="PV","solar PV","solar thermal"),IF(VLOOKUP(E8091,'Cross-Page Data'!$D$4:$F$48,3,FALSE)="wind",VLOOKUP(D8091,'Cross-Page Data'!$I$4:$J$19,2,FALSE),IF(VLOOKUP(E8091,'Cross-Page Data'!$D$4:$F$48,3,FALSE)="hydro",VLOOKUP(D8091,'Cross-Page Data'!$I$4:$J$19,2,FALSE),VLOOKUP(E8091,'Cross-Page Data'!$D$4:$F$48,3,FALSE)))))</f>
        <v>onshore wind</v>
      </c>
      <c r="I8091" s="50" t="b">
        <f t="shared" si="126"/>
        <v>1</v>
      </c>
    </row>
    <row r="8092" spans="1:9">
      <c r="A8092" s="50">
        <v>55969</v>
      </c>
      <c r="B8092" s="50" t="s">
        <v>3433</v>
      </c>
      <c r="C8092" s="50" t="s">
        <v>3497</v>
      </c>
      <c r="D8092" s="50" t="s">
        <v>3495</v>
      </c>
      <c r="E8092" s="50" t="s">
        <v>3494</v>
      </c>
      <c r="F8092" s="50" t="s">
        <v>3494</v>
      </c>
      <c r="G8092" s="50">
        <v>0</v>
      </c>
      <c r="H8092" s="50" t="str">
        <f>IF(VLOOKUP(E8092,'Cross-Page Data'!$D$4:$F$48,3,FALSE)="natural gas",VLOOKUP(D8092,'Cross-Page Data'!$I$4:$J$19,2,FALSE),IF(VLOOKUP(E8092,'Cross-Page Data'!$D$4:$F$48,3,FALSE)="solar",IF(D8092="PV","solar PV","solar thermal"),IF(VLOOKUP(E8092,'Cross-Page Data'!$D$4:$F$48,3,FALSE)="wind",VLOOKUP(D8092,'Cross-Page Data'!$I$4:$J$19,2,FALSE),IF(VLOOKUP(E8092,'Cross-Page Data'!$D$4:$F$48,3,FALSE)="hydro",VLOOKUP(D8092,'Cross-Page Data'!$I$4:$J$19,2,FALSE),VLOOKUP(E8092,'Cross-Page Data'!$D$4:$F$48,3,FALSE)))))</f>
        <v>petroleum</v>
      </c>
      <c r="I8092" s="50" t="b">
        <f t="shared" si="126"/>
        <v>1</v>
      </c>
    </row>
    <row r="8093" spans="1:9">
      <c r="A8093" s="50">
        <v>55969</v>
      </c>
      <c r="B8093" s="50" t="s">
        <v>3433</v>
      </c>
      <c r="C8093" s="50" t="s">
        <v>3497</v>
      </c>
      <c r="D8093" s="50" t="s">
        <v>3495</v>
      </c>
      <c r="E8093" s="50" t="s">
        <v>3529</v>
      </c>
      <c r="F8093" s="50" t="s">
        <v>3501</v>
      </c>
      <c r="G8093" s="50">
        <v>30547</v>
      </c>
      <c r="H8093" s="50" t="str">
        <f>IF(VLOOKUP(E8093,'Cross-Page Data'!$D$4:$F$48,3,FALSE)="natural gas",VLOOKUP(D8093,'Cross-Page Data'!$I$4:$J$19,2,FALSE),IF(VLOOKUP(E8093,'Cross-Page Data'!$D$4:$F$48,3,FALSE)="solar",IF(D8093="PV","solar PV","solar thermal"),IF(VLOOKUP(E8093,'Cross-Page Data'!$D$4:$F$48,3,FALSE)="wind",VLOOKUP(D8093,'Cross-Page Data'!$I$4:$J$19,2,FALSE),IF(VLOOKUP(E8093,'Cross-Page Data'!$D$4:$F$48,3,FALSE)="hydro",VLOOKUP(D8093,'Cross-Page Data'!$I$4:$J$19,2,FALSE),VLOOKUP(E8093,'Cross-Page Data'!$D$4:$F$48,3,FALSE)))))</f>
        <v>other</v>
      </c>
      <c r="I8093" s="50" t="b">
        <f t="shared" si="126"/>
        <v>1</v>
      </c>
    </row>
    <row r="8094" spans="1:9">
      <c r="A8094" s="50">
        <v>55970</v>
      </c>
      <c r="B8094" s="50" t="s">
        <v>3403</v>
      </c>
      <c r="C8094" s="50" t="s">
        <v>3484</v>
      </c>
      <c r="D8094" s="50" t="s">
        <v>3403</v>
      </c>
      <c r="E8094" s="50" t="s">
        <v>3488</v>
      </c>
      <c r="F8094" s="50" t="s">
        <v>3488</v>
      </c>
      <c r="G8094" s="50">
        <v>954267.71</v>
      </c>
      <c r="H8094" s="50" t="str">
        <f>IF(VLOOKUP(E8094,'Cross-Page Data'!$D$4:$F$48,3,FALSE)="natural gas",VLOOKUP(D8094,'Cross-Page Data'!$I$4:$J$19,2,FALSE),IF(VLOOKUP(E8094,'Cross-Page Data'!$D$4:$F$48,3,FALSE)="solar",IF(D8094="PV","solar PV","solar thermal"),IF(VLOOKUP(E8094,'Cross-Page Data'!$D$4:$F$48,3,FALSE)="wind",VLOOKUP(D8094,'Cross-Page Data'!$I$4:$J$19,2,FALSE),IF(VLOOKUP(E8094,'Cross-Page Data'!$D$4:$F$48,3,FALSE)="hydro",VLOOKUP(D8094,'Cross-Page Data'!$I$4:$J$19,2,FALSE),VLOOKUP(E8094,'Cross-Page Data'!$D$4:$F$48,3,FALSE)))))</f>
        <v>natural gas nonpeaker</v>
      </c>
      <c r="I8094" s="50" t="b">
        <f t="shared" si="126"/>
        <v>1</v>
      </c>
    </row>
    <row r="8095" spans="1:9">
      <c r="A8095" s="50">
        <v>55970</v>
      </c>
      <c r="B8095" s="50" t="s">
        <v>3403</v>
      </c>
      <c r="C8095" s="50" t="s">
        <v>3484</v>
      </c>
      <c r="D8095" s="50" t="s">
        <v>3403</v>
      </c>
      <c r="E8095" s="50" t="s">
        <v>3520</v>
      </c>
      <c r="F8095" s="50" t="s">
        <v>3506</v>
      </c>
      <c r="G8095" s="50">
        <v>12320.291999999999</v>
      </c>
      <c r="H8095" s="50" t="str">
        <f>IF(VLOOKUP(E8095,'Cross-Page Data'!$D$4:$F$48,3,FALSE)="natural gas",VLOOKUP(D8095,'Cross-Page Data'!$I$4:$J$19,2,FALSE),IF(VLOOKUP(E8095,'Cross-Page Data'!$D$4:$F$48,3,FALSE)="solar",IF(D8095="PV","solar PV","solar thermal"),IF(VLOOKUP(E8095,'Cross-Page Data'!$D$4:$F$48,3,FALSE)="wind",VLOOKUP(D8095,'Cross-Page Data'!$I$4:$J$19,2,FALSE),IF(VLOOKUP(E8095,'Cross-Page Data'!$D$4:$F$48,3,FALSE)="hydro",VLOOKUP(D8095,'Cross-Page Data'!$I$4:$J$19,2,FALSE),VLOOKUP(E8095,'Cross-Page Data'!$D$4:$F$48,3,FALSE)))))</f>
        <v>biomass</v>
      </c>
      <c r="I8095" s="50" t="b">
        <f t="shared" si="126"/>
        <v>1</v>
      </c>
    </row>
    <row r="8096" spans="1:9">
      <c r="A8096" s="50">
        <v>55970</v>
      </c>
      <c r="B8096" s="50" t="s">
        <v>3403</v>
      </c>
      <c r="C8096" s="50" t="s">
        <v>3484</v>
      </c>
      <c r="D8096" s="50" t="s">
        <v>3405</v>
      </c>
      <c r="E8096" s="50" t="s">
        <v>3488</v>
      </c>
      <c r="F8096" s="50" t="s">
        <v>3488</v>
      </c>
      <c r="G8096" s="50">
        <v>1762452.7</v>
      </c>
      <c r="H8096" s="50" t="str">
        <f>IF(VLOOKUP(E8096,'Cross-Page Data'!$D$4:$F$48,3,FALSE)="natural gas",VLOOKUP(D8096,'Cross-Page Data'!$I$4:$J$19,2,FALSE),IF(VLOOKUP(E8096,'Cross-Page Data'!$D$4:$F$48,3,FALSE)="solar",IF(D8096="PV","solar PV","solar thermal"),IF(VLOOKUP(E8096,'Cross-Page Data'!$D$4:$F$48,3,FALSE)="wind",VLOOKUP(D8096,'Cross-Page Data'!$I$4:$J$19,2,FALSE),IF(VLOOKUP(E8096,'Cross-Page Data'!$D$4:$F$48,3,FALSE)="hydro",VLOOKUP(D8096,'Cross-Page Data'!$I$4:$J$19,2,FALSE),VLOOKUP(E8096,'Cross-Page Data'!$D$4:$F$48,3,FALSE)))))</f>
        <v>natural gas nonpeaker</v>
      </c>
      <c r="I8096" s="50" t="b">
        <f t="shared" si="126"/>
        <v>1</v>
      </c>
    </row>
    <row r="8097" spans="1:9">
      <c r="A8097" s="50">
        <v>55970</v>
      </c>
      <c r="B8097" s="50" t="s">
        <v>3403</v>
      </c>
      <c r="C8097" s="50" t="s">
        <v>3484</v>
      </c>
      <c r="D8097" s="50" t="s">
        <v>3405</v>
      </c>
      <c r="E8097" s="50" t="s">
        <v>3520</v>
      </c>
      <c r="F8097" s="50" t="s">
        <v>3506</v>
      </c>
      <c r="G8097" s="50">
        <v>22132.302</v>
      </c>
      <c r="H8097" s="50" t="str">
        <f>IF(VLOOKUP(E8097,'Cross-Page Data'!$D$4:$F$48,3,FALSE)="natural gas",VLOOKUP(D8097,'Cross-Page Data'!$I$4:$J$19,2,FALSE),IF(VLOOKUP(E8097,'Cross-Page Data'!$D$4:$F$48,3,FALSE)="solar",IF(D8097="PV","solar PV","solar thermal"),IF(VLOOKUP(E8097,'Cross-Page Data'!$D$4:$F$48,3,FALSE)="wind",VLOOKUP(D8097,'Cross-Page Data'!$I$4:$J$19,2,FALSE),IF(VLOOKUP(E8097,'Cross-Page Data'!$D$4:$F$48,3,FALSE)="hydro",VLOOKUP(D8097,'Cross-Page Data'!$I$4:$J$19,2,FALSE),VLOOKUP(E8097,'Cross-Page Data'!$D$4:$F$48,3,FALSE)))))</f>
        <v>biomass</v>
      </c>
      <c r="I8097" s="50" t="b">
        <f t="shared" si="126"/>
        <v>1</v>
      </c>
    </row>
    <row r="8098" spans="1:9">
      <c r="A8098" s="50">
        <v>55972</v>
      </c>
      <c r="B8098" s="50" t="s">
        <v>3428</v>
      </c>
      <c r="C8098" s="50" t="s">
        <v>3484</v>
      </c>
      <c r="D8098" s="50" t="s">
        <v>3495</v>
      </c>
      <c r="E8098" s="50" t="s">
        <v>3488</v>
      </c>
      <c r="F8098" s="50" t="s">
        <v>3488</v>
      </c>
      <c r="G8098" s="50">
        <v>195085</v>
      </c>
      <c r="H8098" s="50" t="str">
        <f>IF(VLOOKUP(E8098,'Cross-Page Data'!$D$4:$F$48,3,FALSE)="natural gas",VLOOKUP(D8098,'Cross-Page Data'!$I$4:$J$19,2,FALSE),IF(VLOOKUP(E8098,'Cross-Page Data'!$D$4:$F$48,3,FALSE)="solar",IF(D8098="PV","solar PV","solar thermal"),IF(VLOOKUP(E8098,'Cross-Page Data'!$D$4:$F$48,3,FALSE)="wind",VLOOKUP(D8098,'Cross-Page Data'!$I$4:$J$19,2,FALSE),IF(VLOOKUP(E8098,'Cross-Page Data'!$D$4:$F$48,3,FALSE)="hydro",VLOOKUP(D8098,'Cross-Page Data'!$I$4:$J$19,2,FALSE),VLOOKUP(E8098,'Cross-Page Data'!$D$4:$F$48,3,FALSE)))))</f>
        <v>natural gas peaker</v>
      </c>
      <c r="I8098" s="50" t="b">
        <f t="shared" si="126"/>
        <v>1</v>
      </c>
    </row>
    <row r="8099" spans="1:9">
      <c r="A8099" s="50">
        <v>55976</v>
      </c>
      <c r="B8099" s="50" t="s">
        <v>3437</v>
      </c>
      <c r="C8099" s="50" t="s">
        <v>3497</v>
      </c>
      <c r="D8099" s="50" t="s">
        <v>3403</v>
      </c>
      <c r="E8099" s="50" t="s">
        <v>3488</v>
      </c>
      <c r="F8099" s="50" t="s">
        <v>3488</v>
      </c>
      <c r="G8099" s="50">
        <v>2093761</v>
      </c>
      <c r="H8099" s="50" t="str">
        <f>IF(VLOOKUP(E8099,'Cross-Page Data'!$D$4:$F$48,3,FALSE)="natural gas",VLOOKUP(D8099,'Cross-Page Data'!$I$4:$J$19,2,FALSE),IF(VLOOKUP(E8099,'Cross-Page Data'!$D$4:$F$48,3,FALSE)="solar",IF(D8099="PV","solar PV","solar thermal"),IF(VLOOKUP(E8099,'Cross-Page Data'!$D$4:$F$48,3,FALSE)="wind",VLOOKUP(D8099,'Cross-Page Data'!$I$4:$J$19,2,FALSE),IF(VLOOKUP(E8099,'Cross-Page Data'!$D$4:$F$48,3,FALSE)="hydro",VLOOKUP(D8099,'Cross-Page Data'!$I$4:$J$19,2,FALSE),VLOOKUP(E8099,'Cross-Page Data'!$D$4:$F$48,3,FALSE)))))</f>
        <v>natural gas nonpeaker</v>
      </c>
      <c r="I8099" s="50" t="b">
        <f t="shared" si="126"/>
        <v>1</v>
      </c>
    </row>
    <row r="8100" spans="1:9">
      <c r="A8100" s="50">
        <v>55976</v>
      </c>
      <c r="B8100" s="50" t="s">
        <v>3437</v>
      </c>
      <c r="C8100" s="50" t="s">
        <v>3497</v>
      </c>
      <c r="D8100" s="50" t="s">
        <v>3405</v>
      </c>
      <c r="E8100" s="50" t="s">
        <v>3488</v>
      </c>
      <c r="F8100" s="50" t="s">
        <v>3488</v>
      </c>
      <c r="G8100" s="50">
        <v>3770192</v>
      </c>
      <c r="H8100" s="50" t="str">
        <f>IF(VLOOKUP(E8100,'Cross-Page Data'!$D$4:$F$48,3,FALSE)="natural gas",VLOOKUP(D8100,'Cross-Page Data'!$I$4:$J$19,2,FALSE),IF(VLOOKUP(E8100,'Cross-Page Data'!$D$4:$F$48,3,FALSE)="solar",IF(D8100="PV","solar PV","solar thermal"),IF(VLOOKUP(E8100,'Cross-Page Data'!$D$4:$F$48,3,FALSE)="wind",VLOOKUP(D8100,'Cross-Page Data'!$I$4:$J$19,2,FALSE),IF(VLOOKUP(E8100,'Cross-Page Data'!$D$4:$F$48,3,FALSE)="hydro",VLOOKUP(D8100,'Cross-Page Data'!$I$4:$J$19,2,FALSE),VLOOKUP(E8100,'Cross-Page Data'!$D$4:$F$48,3,FALSE)))))</f>
        <v>natural gas nonpeaker</v>
      </c>
      <c r="I8100" s="50" t="b">
        <f t="shared" si="126"/>
        <v>1</v>
      </c>
    </row>
    <row r="8101" spans="1:9">
      <c r="A8101" s="50">
        <v>55977</v>
      </c>
      <c r="B8101" s="50" t="s">
        <v>3431</v>
      </c>
      <c r="C8101" s="50" t="s">
        <v>3484</v>
      </c>
      <c r="D8101" s="50" t="s">
        <v>3403</v>
      </c>
      <c r="E8101" s="50" t="s">
        <v>3488</v>
      </c>
      <c r="F8101" s="50" t="s">
        <v>3488</v>
      </c>
      <c r="G8101" s="50">
        <v>133015</v>
      </c>
      <c r="H8101" s="50" t="str">
        <f>IF(VLOOKUP(E8101,'Cross-Page Data'!$D$4:$F$48,3,FALSE)="natural gas",VLOOKUP(D8101,'Cross-Page Data'!$I$4:$J$19,2,FALSE),IF(VLOOKUP(E8101,'Cross-Page Data'!$D$4:$F$48,3,FALSE)="solar",IF(D8101="PV","solar PV","solar thermal"),IF(VLOOKUP(E8101,'Cross-Page Data'!$D$4:$F$48,3,FALSE)="wind",VLOOKUP(D8101,'Cross-Page Data'!$I$4:$J$19,2,FALSE),IF(VLOOKUP(E8101,'Cross-Page Data'!$D$4:$F$48,3,FALSE)="hydro",VLOOKUP(D8101,'Cross-Page Data'!$I$4:$J$19,2,FALSE),VLOOKUP(E8101,'Cross-Page Data'!$D$4:$F$48,3,FALSE)))))</f>
        <v>natural gas nonpeaker</v>
      </c>
      <c r="I8101" s="50" t="b">
        <f t="shared" si="126"/>
        <v>1</v>
      </c>
    </row>
    <row r="8102" spans="1:9">
      <c r="A8102" s="50">
        <v>55977</v>
      </c>
      <c r="B8102" s="50" t="s">
        <v>3431</v>
      </c>
      <c r="C8102" s="50" t="s">
        <v>3484</v>
      </c>
      <c r="D8102" s="50" t="s">
        <v>3405</v>
      </c>
      <c r="E8102" s="50" t="s">
        <v>3488</v>
      </c>
      <c r="F8102" s="50" t="s">
        <v>3488</v>
      </c>
      <c r="G8102" s="50">
        <v>265733</v>
      </c>
      <c r="H8102" s="50" t="str">
        <f>IF(VLOOKUP(E8102,'Cross-Page Data'!$D$4:$F$48,3,FALSE)="natural gas",VLOOKUP(D8102,'Cross-Page Data'!$I$4:$J$19,2,FALSE),IF(VLOOKUP(E8102,'Cross-Page Data'!$D$4:$F$48,3,FALSE)="solar",IF(D8102="PV","solar PV","solar thermal"),IF(VLOOKUP(E8102,'Cross-Page Data'!$D$4:$F$48,3,FALSE)="wind",VLOOKUP(D8102,'Cross-Page Data'!$I$4:$J$19,2,FALSE),IF(VLOOKUP(E8102,'Cross-Page Data'!$D$4:$F$48,3,FALSE)="hydro",VLOOKUP(D8102,'Cross-Page Data'!$I$4:$J$19,2,FALSE),VLOOKUP(E8102,'Cross-Page Data'!$D$4:$F$48,3,FALSE)))))</f>
        <v>natural gas nonpeaker</v>
      </c>
      <c r="I8102" s="50" t="b">
        <f t="shared" si="126"/>
        <v>1</v>
      </c>
    </row>
    <row r="8103" spans="1:9">
      <c r="A8103" s="50">
        <v>55980</v>
      </c>
      <c r="B8103" s="50" t="s">
        <v>3422</v>
      </c>
      <c r="C8103" s="50" t="s">
        <v>3497</v>
      </c>
      <c r="D8103" s="50" t="s">
        <v>3509</v>
      </c>
      <c r="E8103" s="50" t="s">
        <v>3510</v>
      </c>
      <c r="F8103" s="50" t="s">
        <v>3510</v>
      </c>
      <c r="G8103" s="50">
        <v>3708</v>
      </c>
      <c r="H8103" s="50" t="str">
        <f>IF(VLOOKUP(E8103,'Cross-Page Data'!$D$4:$F$48,3,FALSE)="natural gas",VLOOKUP(D8103,'Cross-Page Data'!$I$4:$J$19,2,FALSE),IF(VLOOKUP(E8103,'Cross-Page Data'!$D$4:$F$48,3,FALSE)="solar",IF(D8103="PV","solar PV","solar thermal"),IF(VLOOKUP(E8103,'Cross-Page Data'!$D$4:$F$48,3,FALSE)="wind",VLOOKUP(D8103,'Cross-Page Data'!$I$4:$J$19,2,FALSE),IF(VLOOKUP(E8103,'Cross-Page Data'!$D$4:$F$48,3,FALSE)="hydro",VLOOKUP(D8103,'Cross-Page Data'!$I$4:$J$19,2,FALSE),VLOOKUP(E8103,'Cross-Page Data'!$D$4:$F$48,3,FALSE)))))</f>
        <v>onshore wind</v>
      </c>
      <c r="I8103" s="50" t="b">
        <f t="shared" si="126"/>
        <v>1</v>
      </c>
    </row>
    <row r="8104" spans="1:9">
      <c r="A8104" s="50">
        <v>55981</v>
      </c>
      <c r="B8104" s="50" t="s">
        <v>3422</v>
      </c>
      <c r="C8104" s="50" t="s">
        <v>3497</v>
      </c>
      <c r="D8104" s="50" t="s">
        <v>3509</v>
      </c>
      <c r="E8104" s="50" t="s">
        <v>3510</v>
      </c>
      <c r="F8104" s="50" t="s">
        <v>3510</v>
      </c>
      <c r="G8104" s="50">
        <v>1433</v>
      </c>
      <c r="H8104" s="50" t="str">
        <f>IF(VLOOKUP(E8104,'Cross-Page Data'!$D$4:$F$48,3,FALSE)="natural gas",VLOOKUP(D8104,'Cross-Page Data'!$I$4:$J$19,2,FALSE),IF(VLOOKUP(E8104,'Cross-Page Data'!$D$4:$F$48,3,FALSE)="solar",IF(D8104="PV","solar PV","solar thermal"),IF(VLOOKUP(E8104,'Cross-Page Data'!$D$4:$F$48,3,FALSE)="wind",VLOOKUP(D8104,'Cross-Page Data'!$I$4:$J$19,2,FALSE),IF(VLOOKUP(E8104,'Cross-Page Data'!$D$4:$F$48,3,FALSE)="hydro",VLOOKUP(D8104,'Cross-Page Data'!$I$4:$J$19,2,FALSE),VLOOKUP(E8104,'Cross-Page Data'!$D$4:$F$48,3,FALSE)))))</f>
        <v>onshore wind</v>
      </c>
      <c r="I8104" s="50" t="b">
        <f t="shared" si="126"/>
        <v>1</v>
      </c>
    </row>
    <row r="8105" spans="1:9">
      <c r="A8105" s="50">
        <v>55983</v>
      </c>
      <c r="B8105" s="50" t="s">
        <v>3403</v>
      </c>
      <c r="C8105" s="50" t="s">
        <v>3497</v>
      </c>
      <c r="D8105" s="50" t="s">
        <v>3491</v>
      </c>
      <c r="E8105" s="50" t="s">
        <v>3521</v>
      </c>
      <c r="F8105" s="50" t="s">
        <v>3521</v>
      </c>
      <c r="G8105" s="50">
        <v>321665</v>
      </c>
      <c r="H8105" s="50" t="str">
        <f>IF(VLOOKUP(E8105,'Cross-Page Data'!$D$4:$F$48,3,FALSE)="natural gas",VLOOKUP(D8105,'Cross-Page Data'!$I$4:$J$19,2,FALSE),IF(VLOOKUP(E8105,'Cross-Page Data'!$D$4:$F$48,3,FALSE)="solar",IF(D8105="PV","solar PV","solar thermal"),IF(VLOOKUP(E8105,'Cross-Page Data'!$D$4:$F$48,3,FALSE)="wind",VLOOKUP(D8105,'Cross-Page Data'!$I$4:$J$19,2,FALSE),IF(VLOOKUP(E8105,'Cross-Page Data'!$D$4:$F$48,3,FALSE)="hydro",VLOOKUP(D8105,'Cross-Page Data'!$I$4:$J$19,2,FALSE),VLOOKUP(E8105,'Cross-Page Data'!$D$4:$F$48,3,FALSE)))))</f>
        <v>geothermal</v>
      </c>
      <c r="I8105" s="50" t="b">
        <f t="shared" si="126"/>
        <v>1</v>
      </c>
    </row>
    <row r="8106" spans="1:9">
      <c r="A8106" s="50">
        <v>55984</v>
      </c>
      <c r="B8106" s="50" t="s">
        <v>3403</v>
      </c>
      <c r="C8106" s="50" t="s">
        <v>3497</v>
      </c>
      <c r="D8106" s="50" t="s">
        <v>3491</v>
      </c>
      <c r="E8106" s="50" t="s">
        <v>3521</v>
      </c>
      <c r="F8106" s="50" t="s">
        <v>3521</v>
      </c>
      <c r="G8106" s="50">
        <v>70825</v>
      </c>
      <c r="H8106" s="50" t="str">
        <f>IF(VLOOKUP(E8106,'Cross-Page Data'!$D$4:$F$48,3,FALSE)="natural gas",VLOOKUP(D8106,'Cross-Page Data'!$I$4:$J$19,2,FALSE),IF(VLOOKUP(E8106,'Cross-Page Data'!$D$4:$F$48,3,FALSE)="solar",IF(D8106="PV","solar PV","solar thermal"),IF(VLOOKUP(E8106,'Cross-Page Data'!$D$4:$F$48,3,FALSE)="wind",VLOOKUP(D8106,'Cross-Page Data'!$I$4:$J$19,2,FALSE),IF(VLOOKUP(E8106,'Cross-Page Data'!$D$4:$F$48,3,FALSE)="hydro",VLOOKUP(D8106,'Cross-Page Data'!$I$4:$J$19,2,FALSE),VLOOKUP(E8106,'Cross-Page Data'!$D$4:$F$48,3,FALSE)))))</f>
        <v>geothermal</v>
      </c>
      <c r="I8106" s="50" t="b">
        <f t="shared" si="126"/>
        <v>1</v>
      </c>
    </row>
    <row r="8107" spans="1:9">
      <c r="A8107" s="50">
        <v>55985</v>
      </c>
      <c r="B8107" s="50" t="s">
        <v>3403</v>
      </c>
      <c r="C8107" s="50" t="s">
        <v>3484</v>
      </c>
      <c r="D8107" s="50" t="s">
        <v>3403</v>
      </c>
      <c r="E8107" s="50" t="s">
        <v>3488</v>
      </c>
      <c r="F8107" s="50" t="s">
        <v>3488</v>
      </c>
      <c r="G8107" s="50">
        <v>443227</v>
      </c>
      <c r="H8107" s="50" t="str">
        <f>IF(VLOOKUP(E8107,'Cross-Page Data'!$D$4:$F$48,3,FALSE)="natural gas",VLOOKUP(D8107,'Cross-Page Data'!$I$4:$J$19,2,FALSE),IF(VLOOKUP(E8107,'Cross-Page Data'!$D$4:$F$48,3,FALSE)="solar",IF(D8107="PV","solar PV","solar thermal"),IF(VLOOKUP(E8107,'Cross-Page Data'!$D$4:$F$48,3,FALSE)="wind",VLOOKUP(D8107,'Cross-Page Data'!$I$4:$J$19,2,FALSE),IF(VLOOKUP(E8107,'Cross-Page Data'!$D$4:$F$48,3,FALSE)="hydro",VLOOKUP(D8107,'Cross-Page Data'!$I$4:$J$19,2,FALSE),VLOOKUP(E8107,'Cross-Page Data'!$D$4:$F$48,3,FALSE)))))</f>
        <v>natural gas nonpeaker</v>
      </c>
      <c r="I8107" s="50" t="b">
        <f t="shared" si="126"/>
        <v>1</v>
      </c>
    </row>
    <row r="8108" spans="1:9">
      <c r="A8108" s="50">
        <v>55985</v>
      </c>
      <c r="B8108" s="50" t="s">
        <v>3403</v>
      </c>
      <c r="C8108" s="50" t="s">
        <v>3484</v>
      </c>
      <c r="D8108" s="50" t="s">
        <v>3405</v>
      </c>
      <c r="E8108" s="50" t="s">
        <v>3488</v>
      </c>
      <c r="F8108" s="50" t="s">
        <v>3488</v>
      </c>
      <c r="G8108" s="50">
        <v>739585</v>
      </c>
      <c r="H8108" s="50" t="str">
        <f>IF(VLOOKUP(E8108,'Cross-Page Data'!$D$4:$F$48,3,FALSE)="natural gas",VLOOKUP(D8108,'Cross-Page Data'!$I$4:$J$19,2,FALSE),IF(VLOOKUP(E8108,'Cross-Page Data'!$D$4:$F$48,3,FALSE)="solar",IF(D8108="PV","solar PV","solar thermal"),IF(VLOOKUP(E8108,'Cross-Page Data'!$D$4:$F$48,3,FALSE)="wind",VLOOKUP(D8108,'Cross-Page Data'!$I$4:$J$19,2,FALSE),IF(VLOOKUP(E8108,'Cross-Page Data'!$D$4:$F$48,3,FALSE)="hydro",VLOOKUP(D8108,'Cross-Page Data'!$I$4:$J$19,2,FALSE),VLOOKUP(E8108,'Cross-Page Data'!$D$4:$F$48,3,FALSE)))))</f>
        <v>natural gas nonpeaker</v>
      </c>
      <c r="I8108" s="50" t="b">
        <f t="shared" si="126"/>
        <v>1</v>
      </c>
    </row>
    <row r="8109" spans="1:9">
      <c r="A8109" s="50">
        <v>55986</v>
      </c>
      <c r="B8109" s="50" t="s">
        <v>3448</v>
      </c>
      <c r="C8109" s="50" t="s">
        <v>3497</v>
      </c>
      <c r="D8109" s="50" t="s">
        <v>3509</v>
      </c>
      <c r="E8109" s="50" t="s">
        <v>3510</v>
      </c>
      <c r="F8109" s="50" t="s">
        <v>3510</v>
      </c>
      <c r="G8109" s="50">
        <v>130642</v>
      </c>
      <c r="H8109" s="50" t="str">
        <f>IF(VLOOKUP(E8109,'Cross-Page Data'!$D$4:$F$48,3,FALSE)="natural gas",VLOOKUP(D8109,'Cross-Page Data'!$I$4:$J$19,2,FALSE),IF(VLOOKUP(E8109,'Cross-Page Data'!$D$4:$F$48,3,FALSE)="solar",IF(D8109="PV","solar PV","solar thermal"),IF(VLOOKUP(E8109,'Cross-Page Data'!$D$4:$F$48,3,FALSE)="wind",VLOOKUP(D8109,'Cross-Page Data'!$I$4:$J$19,2,FALSE),IF(VLOOKUP(E8109,'Cross-Page Data'!$D$4:$F$48,3,FALSE)="hydro",VLOOKUP(D8109,'Cross-Page Data'!$I$4:$J$19,2,FALSE),VLOOKUP(E8109,'Cross-Page Data'!$D$4:$F$48,3,FALSE)))))</f>
        <v>onshore wind</v>
      </c>
      <c r="I8109" s="50" t="b">
        <f t="shared" si="126"/>
        <v>1</v>
      </c>
    </row>
    <row r="8110" spans="1:9">
      <c r="A8110" s="50">
        <v>55987</v>
      </c>
      <c r="B8110" s="50" t="s">
        <v>3435</v>
      </c>
      <c r="C8110" s="50" t="s">
        <v>3484</v>
      </c>
      <c r="D8110" s="50" t="s">
        <v>3496</v>
      </c>
      <c r="E8110" s="50" t="s">
        <v>3494</v>
      </c>
      <c r="F8110" s="50" t="s">
        <v>3494</v>
      </c>
      <c r="G8110" s="50">
        <v>10</v>
      </c>
      <c r="H8110" s="50" t="str">
        <f>IF(VLOOKUP(E8110,'Cross-Page Data'!$D$4:$F$48,3,FALSE)="natural gas",VLOOKUP(D8110,'Cross-Page Data'!$I$4:$J$19,2,FALSE),IF(VLOOKUP(E8110,'Cross-Page Data'!$D$4:$F$48,3,FALSE)="solar",IF(D8110="PV","solar PV","solar thermal"),IF(VLOOKUP(E8110,'Cross-Page Data'!$D$4:$F$48,3,FALSE)="wind",VLOOKUP(D8110,'Cross-Page Data'!$I$4:$J$19,2,FALSE),IF(VLOOKUP(E8110,'Cross-Page Data'!$D$4:$F$48,3,FALSE)="hydro",VLOOKUP(D8110,'Cross-Page Data'!$I$4:$J$19,2,FALSE),VLOOKUP(E8110,'Cross-Page Data'!$D$4:$F$48,3,FALSE)))))</f>
        <v>petroleum</v>
      </c>
      <c r="I8110" s="50" t="b">
        <f t="shared" si="126"/>
        <v>1</v>
      </c>
    </row>
    <row r="8111" spans="1:9">
      <c r="A8111" s="50">
        <v>55989</v>
      </c>
      <c r="B8111" s="50" t="s">
        <v>3436</v>
      </c>
      <c r="C8111" s="50" t="s">
        <v>3497</v>
      </c>
      <c r="D8111" s="50" t="s">
        <v>3509</v>
      </c>
      <c r="E8111" s="50" t="s">
        <v>3510</v>
      </c>
      <c r="F8111" s="50" t="s">
        <v>3510</v>
      </c>
      <c r="G8111" s="50">
        <v>223957</v>
      </c>
      <c r="H8111" s="50" t="str">
        <f>IF(VLOOKUP(E8111,'Cross-Page Data'!$D$4:$F$48,3,FALSE)="natural gas",VLOOKUP(D8111,'Cross-Page Data'!$I$4:$J$19,2,FALSE),IF(VLOOKUP(E8111,'Cross-Page Data'!$D$4:$F$48,3,FALSE)="solar",IF(D8111="PV","solar PV","solar thermal"),IF(VLOOKUP(E8111,'Cross-Page Data'!$D$4:$F$48,3,FALSE)="wind",VLOOKUP(D8111,'Cross-Page Data'!$I$4:$J$19,2,FALSE),IF(VLOOKUP(E8111,'Cross-Page Data'!$D$4:$F$48,3,FALSE)="hydro",VLOOKUP(D8111,'Cross-Page Data'!$I$4:$J$19,2,FALSE),VLOOKUP(E8111,'Cross-Page Data'!$D$4:$F$48,3,FALSE)))))</f>
        <v>onshore wind</v>
      </c>
      <c r="I8111" s="50" t="b">
        <f t="shared" si="126"/>
        <v>1</v>
      </c>
    </row>
    <row r="8112" spans="1:9">
      <c r="A8112" s="50">
        <v>55990</v>
      </c>
      <c r="B8112" s="50" t="s">
        <v>3434</v>
      </c>
      <c r="C8112" s="50" t="s">
        <v>3504</v>
      </c>
      <c r="D8112" s="50" t="s">
        <v>3403</v>
      </c>
      <c r="E8112" s="50" t="s">
        <v>3488</v>
      </c>
      <c r="F8112" s="50" t="s">
        <v>3488</v>
      </c>
      <c r="G8112" s="50">
        <v>4281</v>
      </c>
      <c r="H8112" s="50" t="str">
        <f>IF(VLOOKUP(E8112,'Cross-Page Data'!$D$4:$F$48,3,FALSE)="natural gas",VLOOKUP(D8112,'Cross-Page Data'!$I$4:$J$19,2,FALSE),IF(VLOOKUP(E8112,'Cross-Page Data'!$D$4:$F$48,3,FALSE)="solar",IF(D8112="PV","solar PV","solar thermal"),IF(VLOOKUP(E8112,'Cross-Page Data'!$D$4:$F$48,3,FALSE)="wind",VLOOKUP(D8112,'Cross-Page Data'!$I$4:$J$19,2,FALSE),IF(VLOOKUP(E8112,'Cross-Page Data'!$D$4:$F$48,3,FALSE)="hydro",VLOOKUP(D8112,'Cross-Page Data'!$I$4:$J$19,2,FALSE),VLOOKUP(E8112,'Cross-Page Data'!$D$4:$F$48,3,FALSE)))))</f>
        <v>natural gas nonpeaker</v>
      </c>
      <c r="I8112" s="50" t="b">
        <f t="shared" si="126"/>
        <v>1</v>
      </c>
    </row>
    <row r="8113" spans="1:9">
      <c r="A8113" s="50">
        <v>55990</v>
      </c>
      <c r="B8113" s="50" t="s">
        <v>3434</v>
      </c>
      <c r="C8113" s="50" t="s">
        <v>3504</v>
      </c>
      <c r="D8113" s="50" t="s">
        <v>3405</v>
      </c>
      <c r="E8113" s="50" t="s">
        <v>3488</v>
      </c>
      <c r="F8113" s="50" t="s">
        <v>3488</v>
      </c>
      <c r="G8113" s="50">
        <v>188374</v>
      </c>
      <c r="H8113" s="50" t="str">
        <f>IF(VLOOKUP(E8113,'Cross-Page Data'!$D$4:$F$48,3,FALSE)="natural gas",VLOOKUP(D8113,'Cross-Page Data'!$I$4:$J$19,2,FALSE),IF(VLOOKUP(E8113,'Cross-Page Data'!$D$4:$F$48,3,FALSE)="solar",IF(D8113="PV","solar PV","solar thermal"),IF(VLOOKUP(E8113,'Cross-Page Data'!$D$4:$F$48,3,FALSE)="wind",VLOOKUP(D8113,'Cross-Page Data'!$I$4:$J$19,2,FALSE),IF(VLOOKUP(E8113,'Cross-Page Data'!$D$4:$F$48,3,FALSE)="hydro",VLOOKUP(D8113,'Cross-Page Data'!$I$4:$J$19,2,FALSE),VLOOKUP(E8113,'Cross-Page Data'!$D$4:$F$48,3,FALSE)))))</f>
        <v>natural gas nonpeaker</v>
      </c>
      <c r="I8113" s="50" t="b">
        <f t="shared" si="126"/>
        <v>1</v>
      </c>
    </row>
    <row r="8114" spans="1:9">
      <c r="A8114" s="50">
        <v>55991</v>
      </c>
      <c r="B8114" s="50" t="s">
        <v>3432</v>
      </c>
      <c r="C8114" s="50" t="s">
        <v>3497</v>
      </c>
      <c r="D8114" s="50" t="s">
        <v>3544</v>
      </c>
      <c r="E8114" s="50" t="s">
        <v>3521</v>
      </c>
      <c r="F8114" s="50" t="s">
        <v>3521</v>
      </c>
      <c r="G8114" s="50">
        <v>105122</v>
      </c>
      <c r="H8114" s="50" t="str">
        <f>IF(VLOOKUP(E8114,'Cross-Page Data'!$D$4:$F$48,3,FALSE)="natural gas",VLOOKUP(D8114,'Cross-Page Data'!$I$4:$J$19,2,FALSE),IF(VLOOKUP(E8114,'Cross-Page Data'!$D$4:$F$48,3,FALSE)="solar",IF(D8114="PV","solar PV","solar thermal"),IF(VLOOKUP(E8114,'Cross-Page Data'!$D$4:$F$48,3,FALSE)="wind",VLOOKUP(D8114,'Cross-Page Data'!$I$4:$J$19,2,FALSE),IF(VLOOKUP(E8114,'Cross-Page Data'!$D$4:$F$48,3,FALSE)="hydro",VLOOKUP(D8114,'Cross-Page Data'!$I$4:$J$19,2,FALSE),VLOOKUP(E8114,'Cross-Page Data'!$D$4:$F$48,3,FALSE)))))</f>
        <v>geothermal</v>
      </c>
      <c r="I8114" s="50" t="b">
        <f t="shared" si="126"/>
        <v>1</v>
      </c>
    </row>
    <row r="8115" spans="1:9">
      <c r="A8115" s="50">
        <v>55992</v>
      </c>
      <c r="B8115" s="50" t="s">
        <v>3442</v>
      </c>
      <c r="C8115" s="50" t="s">
        <v>3497</v>
      </c>
      <c r="D8115" s="50" t="s">
        <v>3509</v>
      </c>
      <c r="E8115" s="50" t="s">
        <v>3510</v>
      </c>
      <c r="F8115" s="50" t="s">
        <v>3510</v>
      </c>
      <c r="G8115" s="50">
        <v>528672</v>
      </c>
      <c r="H8115" s="50" t="str">
        <f>IF(VLOOKUP(E8115,'Cross-Page Data'!$D$4:$F$48,3,FALSE)="natural gas",VLOOKUP(D8115,'Cross-Page Data'!$I$4:$J$19,2,FALSE),IF(VLOOKUP(E8115,'Cross-Page Data'!$D$4:$F$48,3,FALSE)="solar",IF(D8115="PV","solar PV","solar thermal"),IF(VLOOKUP(E8115,'Cross-Page Data'!$D$4:$F$48,3,FALSE)="wind",VLOOKUP(D8115,'Cross-Page Data'!$I$4:$J$19,2,FALSE),IF(VLOOKUP(E8115,'Cross-Page Data'!$D$4:$F$48,3,FALSE)="hydro",VLOOKUP(D8115,'Cross-Page Data'!$I$4:$J$19,2,FALSE),VLOOKUP(E8115,'Cross-Page Data'!$D$4:$F$48,3,FALSE)))))</f>
        <v>onshore wind</v>
      </c>
      <c r="I8115" s="50" t="b">
        <f t="shared" si="126"/>
        <v>1</v>
      </c>
    </row>
    <row r="8116" spans="1:9">
      <c r="A8116" s="50">
        <v>55995</v>
      </c>
      <c r="B8116" s="50" t="s">
        <v>3427</v>
      </c>
      <c r="C8116" s="50" t="s">
        <v>3484</v>
      </c>
      <c r="D8116" s="50" t="s">
        <v>3509</v>
      </c>
      <c r="E8116" s="50" t="s">
        <v>3510</v>
      </c>
      <c r="F8116" s="50" t="s">
        <v>3510</v>
      </c>
      <c r="G8116" s="50">
        <v>17518</v>
      </c>
      <c r="H8116" s="50" t="str">
        <f>IF(VLOOKUP(E8116,'Cross-Page Data'!$D$4:$F$48,3,FALSE)="natural gas",VLOOKUP(D8116,'Cross-Page Data'!$I$4:$J$19,2,FALSE),IF(VLOOKUP(E8116,'Cross-Page Data'!$D$4:$F$48,3,FALSE)="solar",IF(D8116="PV","solar PV","solar thermal"),IF(VLOOKUP(E8116,'Cross-Page Data'!$D$4:$F$48,3,FALSE)="wind",VLOOKUP(D8116,'Cross-Page Data'!$I$4:$J$19,2,FALSE),IF(VLOOKUP(E8116,'Cross-Page Data'!$D$4:$F$48,3,FALSE)="hydro",VLOOKUP(D8116,'Cross-Page Data'!$I$4:$J$19,2,FALSE),VLOOKUP(E8116,'Cross-Page Data'!$D$4:$F$48,3,FALSE)))))</f>
        <v>onshore wind</v>
      </c>
      <c r="I8116" s="50" t="b">
        <f t="shared" si="126"/>
        <v>1</v>
      </c>
    </row>
    <row r="8117" spans="1:9">
      <c r="A8117" s="50">
        <v>55996</v>
      </c>
      <c r="B8117" s="50" t="s">
        <v>3411</v>
      </c>
      <c r="C8117" s="50" t="s">
        <v>3497</v>
      </c>
      <c r="D8117" s="50" t="s">
        <v>3496</v>
      </c>
      <c r="E8117" s="50" t="s">
        <v>3494</v>
      </c>
      <c r="F8117" s="50" t="s">
        <v>3494</v>
      </c>
      <c r="G8117" s="50">
        <v>28.42</v>
      </c>
      <c r="H8117" s="50" t="str">
        <f>IF(VLOOKUP(E8117,'Cross-Page Data'!$D$4:$F$48,3,FALSE)="natural gas",VLOOKUP(D8117,'Cross-Page Data'!$I$4:$J$19,2,FALSE),IF(VLOOKUP(E8117,'Cross-Page Data'!$D$4:$F$48,3,FALSE)="solar",IF(D8117="PV","solar PV","solar thermal"),IF(VLOOKUP(E8117,'Cross-Page Data'!$D$4:$F$48,3,FALSE)="wind",VLOOKUP(D8117,'Cross-Page Data'!$I$4:$J$19,2,FALSE),IF(VLOOKUP(E8117,'Cross-Page Data'!$D$4:$F$48,3,FALSE)="hydro",VLOOKUP(D8117,'Cross-Page Data'!$I$4:$J$19,2,FALSE),VLOOKUP(E8117,'Cross-Page Data'!$D$4:$F$48,3,FALSE)))))</f>
        <v>petroleum</v>
      </c>
      <c r="I8117" s="50" t="b">
        <f t="shared" si="126"/>
        <v>1</v>
      </c>
    </row>
    <row r="8118" spans="1:9">
      <c r="A8118" s="50">
        <v>55997</v>
      </c>
      <c r="B8118" s="50" t="s">
        <v>3437</v>
      </c>
      <c r="C8118" s="50" t="s">
        <v>3484</v>
      </c>
      <c r="D8118" s="50" t="s">
        <v>3496</v>
      </c>
      <c r="E8118" s="50" t="s">
        <v>3494</v>
      </c>
      <c r="F8118" s="50" t="s">
        <v>3494</v>
      </c>
      <c r="G8118" s="50">
        <v>103.566</v>
      </c>
      <c r="H8118" s="50" t="str">
        <f>IF(VLOOKUP(E8118,'Cross-Page Data'!$D$4:$F$48,3,FALSE)="natural gas",VLOOKUP(D8118,'Cross-Page Data'!$I$4:$J$19,2,FALSE),IF(VLOOKUP(E8118,'Cross-Page Data'!$D$4:$F$48,3,FALSE)="solar",IF(D8118="PV","solar PV","solar thermal"),IF(VLOOKUP(E8118,'Cross-Page Data'!$D$4:$F$48,3,FALSE)="wind",VLOOKUP(D8118,'Cross-Page Data'!$I$4:$J$19,2,FALSE),IF(VLOOKUP(E8118,'Cross-Page Data'!$D$4:$F$48,3,FALSE)="hydro",VLOOKUP(D8118,'Cross-Page Data'!$I$4:$J$19,2,FALSE),VLOOKUP(E8118,'Cross-Page Data'!$D$4:$F$48,3,FALSE)))))</f>
        <v>petroleum</v>
      </c>
      <c r="I8118" s="50" t="b">
        <f t="shared" si="126"/>
        <v>1</v>
      </c>
    </row>
    <row r="8119" spans="1:9">
      <c r="A8119" s="50">
        <v>55997</v>
      </c>
      <c r="B8119" s="50" t="s">
        <v>3437</v>
      </c>
      <c r="C8119" s="50" t="s">
        <v>3484</v>
      </c>
      <c r="D8119" s="50" t="s">
        <v>3496</v>
      </c>
      <c r="E8119" s="50" t="s">
        <v>3488</v>
      </c>
      <c r="F8119" s="50" t="s">
        <v>3488</v>
      </c>
      <c r="G8119" s="50">
        <v>3212.4340000000002</v>
      </c>
      <c r="H8119" s="50" t="str">
        <f>IF(VLOOKUP(E8119,'Cross-Page Data'!$D$4:$F$48,3,FALSE)="natural gas",VLOOKUP(D8119,'Cross-Page Data'!$I$4:$J$19,2,FALSE),IF(VLOOKUP(E8119,'Cross-Page Data'!$D$4:$F$48,3,FALSE)="solar",IF(D8119="PV","solar PV","solar thermal"),IF(VLOOKUP(E8119,'Cross-Page Data'!$D$4:$F$48,3,FALSE)="wind",VLOOKUP(D8119,'Cross-Page Data'!$I$4:$J$19,2,FALSE),IF(VLOOKUP(E8119,'Cross-Page Data'!$D$4:$F$48,3,FALSE)="hydro",VLOOKUP(D8119,'Cross-Page Data'!$I$4:$J$19,2,FALSE),VLOOKUP(E8119,'Cross-Page Data'!$D$4:$F$48,3,FALSE)))))</f>
        <v>natural gas peaker</v>
      </c>
      <c r="I8119" s="50" t="b">
        <f t="shared" si="126"/>
        <v>1</v>
      </c>
    </row>
    <row r="8120" spans="1:9">
      <c r="A8120" s="50">
        <v>55998</v>
      </c>
      <c r="B8120" s="50" t="s">
        <v>3447</v>
      </c>
      <c r="C8120" s="50" t="s">
        <v>3484</v>
      </c>
      <c r="D8120" s="50" t="s">
        <v>3495</v>
      </c>
      <c r="E8120" s="50" t="s">
        <v>3494</v>
      </c>
      <c r="F8120" s="50" t="s">
        <v>3494</v>
      </c>
      <c r="G8120" s="50">
        <v>-262</v>
      </c>
      <c r="H8120" s="50" t="str">
        <f>IF(VLOOKUP(E8120,'Cross-Page Data'!$D$4:$F$48,3,FALSE)="natural gas",VLOOKUP(D8120,'Cross-Page Data'!$I$4:$J$19,2,FALSE),IF(VLOOKUP(E8120,'Cross-Page Data'!$D$4:$F$48,3,FALSE)="solar",IF(D8120="PV","solar PV","solar thermal"),IF(VLOOKUP(E8120,'Cross-Page Data'!$D$4:$F$48,3,FALSE)="wind",VLOOKUP(D8120,'Cross-Page Data'!$I$4:$J$19,2,FALSE),IF(VLOOKUP(E8120,'Cross-Page Data'!$D$4:$F$48,3,FALSE)="hydro",VLOOKUP(D8120,'Cross-Page Data'!$I$4:$J$19,2,FALSE),VLOOKUP(E8120,'Cross-Page Data'!$D$4:$F$48,3,FALSE)))))</f>
        <v>petroleum</v>
      </c>
      <c r="I8120" s="50" t="b">
        <f t="shared" si="126"/>
        <v>1</v>
      </c>
    </row>
    <row r="8121" spans="1:9">
      <c r="A8121" s="50">
        <v>55998</v>
      </c>
      <c r="B8121" s="50" t="s">
        <v>3447</v>
      </c>
      <c r="C8121" s="50" t="s">
        <v>3484</v>
      </c>
      <c r="D8121" s="50" t="s">
        <v>3496</v>
      </c>
      <c r="E8121" s="50" t="s">
        <v>3494</v>
      </c>
      <c r="F8121" s="50" t="s">
        <v>3494</v>
      </c>
      <c r="G8121" s="50">
        <v>-53</v>
      </c>
      <c r="H8121" s="50" t="str">
        <f>IF(VLOOKUP(E8121,'Cross-Page Data'!$D$4:$F$48,3,FALSE)="natural gas",VLOOKUP(D8121,'Cross-Page Data'!$I$4:$J$19,2,FALSE),IF(VLOOKUP(E8121,'Cross-Page Data'!$D$4:$F$48,3,FALSE)="solar",IF(D8121="PV","solar PV","solar thermal"),IF(VLOOKUP(E8121,'Cross-Page Data'!$D$4:$F$48,3,FALSE)="wind",VLOOKUP(D8121,'Cross-Page Data'!$I$4:$J$19,2,FALSE),IF(VLOOKUP(E8121,'Cross-Page Data'!$D$4:$F$48,3,FALSE)="hydro",VLOOKUP(D8121,'Cross-Page Data'!$I$4:$J$19,2,FALSE),VLOOKUP(E8121,'Cross-Page Data'!$D$4:$F$48,3,FALSE)))))</f>
        <v>petroleum</v>
      </c>
      <c r="I8121" s="50" t="b">
        <f t="shared" si="126"/>
        <v>1</v>
      </c>
    </row>
    <row r="8122" spans="1:9">
      <c r="A8122" s="50">
        <v>56001</v>
      </c>
      <c r="B8122" s="50" t="s">
        <v>3437</v>
      </c>
      <c r="C8122" s="50" t="s">
        <v>3497</v>
      </c>
      <c r="D8122" s="50" t="s">
        <v>3509</v>
      </c>
      <c r="E8122" s="50" t="s">
        <v>3510</v>
      </c>
      <c r="F8122" s="50" t="s">
        <v>3510</v>
      </c>
      <c r="G8122" s="50">
        <v>128273</v>
      </c>
      <c r="H8122" s="50" t="str">
        <f>IF(VLOOKUP(E8122,'Cross-Page Data'!$D$4:$F$48,3,FALSE)="natural gas",VLOOKUP(D8122,'Cross-Page Data'!$I$4:$J$19,2,FALSE),IF(VLOOKUP(E8122,'Cross-Page Data'!$D$4:$F$48,3,FALSE)="solar",IF(D8122="PV","solar PV","solar thermal"),IF(VLOOKUP(E8122,'Cross-Page Data'!$D$4:$F$48,3,FALSE)="wind",VLOOKUP(D8122,'Cross-Page Data'!$I$4:$J$19,2,FALSE),IF(VLOOKUP(E8122,'Cross-Page Data'!$D$4:$F$48,3,FALSE)="hydro",VLOOKUP(D8122,'Cross-Page Data'!$I$4:$J$19,2,FALSE),VLOOKUP(E8122,'Cross-Page Data'!$D$4:$F$48,3,FALSE)))))</f>
        <v>onshore wind</v>
      </c>
      <c r="I8122" s="50" t="b">
        <f t="shared" si="126"/>
        <v>1</v>
      </c>
    </row>
    <row r="8123" spans="1:9">
      <c r="A8123" s="50">
        <v>56002</v>
      </c>
      <c r="B8123" s="50" t="s">
        <v>3422</v>
      </c>
      <c r="C8123" s="50" t="s">
        <v>3497</v>
      </c>
      <c r="D8123" s="50" t="s">
        <v>3509</v>
      </c>
      <c r="E8123" s="50" t="s">
        <v>3510</v>
      </c>
      <c r="F8123" s="50" t="s">
        <v>3510</v>
      </c>
      <c r="G8123" s="50">
        <v>6877</v>
      </c>
      <c r="H8123" s="50" t="str">
        <f>IF(VLOOKUP(E8123,'Cross-Page Data'!$D$4:$F$48,3,FALSE)="natural gas",VLOOKUP(D8123,'Cross-Page Data'!$I$4:$J$19,2,FALSE),IF(VLOOKUP(E8123,'Cross-Page Data'!$D$4:$F$48,3,FALSE)="solar",IF(D8123="PV","solar PV","solar thermal"),IF(VLOOKUP(E8123,'Cross-Page Data'!$D$4:$F$48,3,FALSE)="wind",VLOOKUP(D8123,'Cross-Page Data'!$I$4:$J$19,2,FALSE),IF(VLOOKUP(E8123,'Cross-Page Data'!$D$4:$F$48,3,FALSE)="hydro",VLOOKUP(D8123,'Cross-Page Data'!$I$4:$J$19,2,FALSE),VLOOKUP(E8123,'Cross-Page Data'!$D$4:$F$48,3,FALSE)))))</f>
        <v>onshore wind</v>
      </c>
      <c r="I8123" s="50" t="b">
        <f t="shared" si="126"/>
        <v>1</v>
      </c>
    </row>
    <row r="8124" spans="1:9">
      <c r="A8124" s="50">
        <v>56004</v>
      </c>
      <c r="B8124" s="50" t="s">
        <v>3444</v>
      </c>
      <c r="C8124" s="50" t="s">
        <v>3484</v>
      </c>
      <c r="D8124" s="50" t="s">
        <v>3495</v>
      </c>
      <c r="E8124" s="50" t="s">
        <v>3494</v>
      </c>
      <c r="F8124" s="50" t="s">
        <v>3494</v>
      </c>
      <c r="G8124" s="50">
        <v>321.44</v>
      </c>
      <c r="H8124" s="50" t="str">
        <f>IF(VLOOKUP(E8124,'Cross-Page Data'!$D$4:$F$48,3,FALSE)="natural gas",VLOOKUP(D8124,'Cross-Page Data'!$I$4:$J$19,2,FALSE),IF(VLOOKUP(E8124,'Cross-Page Data'!$D$4:$F$48,3,FALSE)="solar",IF(D8124="PV","solar PV","solar thermal"),IF(VLOOKUP(E8124,'Cross-Page Data'!$D$4:$F$48,3,FALSE)="wind",VLOOKUP(D8124,'Cross-Page Data'!$I$4:$J$19,2,FALSE),IF(VLOOKUP(E8124,'Cross-Page Data'!$D$4:$F$48,3,FALSE)="hydro",VLOOKUP(D8124,'Cross-Page Data'!$I$4:$J$19,2,FALSE),VLOOKUP(E8124,'Cross-Page Data'!$D$4:$F$48,3,FALSE)))))</f>
        <v>petroleum</v>
      </c>
      <c r="I8124" s="50" t="b">
        <f t="shared" si="126"/>
        <v>1</v>
      </c>
    </row>
    <row r="8125" spans="1:9">
      <c r="A8125" s="50">
        <v>56004</v>
      </c>
      <c r="B8125" s="50" t="s">
        <v>3444</v>
      </c>
      <c r="C8125" s="50" t="s">
        <v>3484</v>
      </c>
      <c r="D8125" s="50" t="s">
        <v>3496</v>
      </c>
      <c r="E8125" s="50" t="s">
        <v>3494</v>
      </c>
      <c r="F8125" s="50" t="s">
        <v>3494</v>
      </c>
      <c r="G8125" s="50">
        <v>294</v>
      </c>
      <c r="H8125" s="50" t="str">
        <f>IF(VLOOKUP(E8125,'Cross-Page Data'!$D$4:$F$48,3,FALSE)="natural gas",VLOOKUP(D8125,'Cross-Page Data'!$I$4:$J$19,2,FALSE),IF(VLOOKUP(E8125,'Cross-Page Data'!$D$4:$F$48,3,FALSE)="solar",IF(D8125="PV","solar PV","solar thermal"),IF(VLOOKUP(E8125,'Cross-Page Data'!$D$4:$F$48,3,FALSE)="wind",VLOOKUP(D8125,'Cross-Page Data'!$I$4:$J$19,2,FALSE),IF(VLOOKUP(E8125,'Cross-Page Data'!$D$4:$F$48,3,FALSE)="hydro",VLOOKUP(D8125,'Cross-Page Data'!$I$4:$J$19,2,FALSE),VLOOKUP(E8125,'Cross-Page Data'!$D$4:$F$48,3,FALSE)))))</f>
        <v>petroleum</v>
      </c>
      <c r="I8125" s="50" t="b">
        <f t="shared" si="126"/>
        <v>1</v>
      </c>
    </row>
    <row r="8126" spans="1:9">
      <c r="A8126" s="50">
        <v>56005</v>
      </c>
      <c r="B8126" s="50" t="s">
        <v>3444</v>
      </c>
      <c r="C8126" s="50" t="s">
        <v>3484</v>
      </c>
      <c r="D8126" s="50" t="s">
        <v>3495</v>
      </c>
      <c r="E8126" s="50" t="s">
        <v>3494</v>
      </c>
      <c r="F8126" s="50" t="s">
        <v>3494</v>
      </c>
      <c r="G8126" s="50">
        <v>313.60000000000002</v>
      </c>
      <c r="H8126" s="50" t="str">
        <f>IF(VLOOKUP(E8126,'Cross-Page Data'!$D$4:$F$48,3,FALSE)="natural gas",VLOOKUP(D8126,'Cross-Page Data'!$I$4:$J$19,2,FALSE),IF(VLOOKUP(E8126,'Cross-Page Data'!$D$4:$F$48,3,FALSE)="solar",IF(D8126="PV","solar PV","solar thermal"),IF(VLOOKUP(E8126,'Cross-Page Data'!$D$4:$F$48,3,FALSE)="wind",VLOOKUP(D8126,'Cross-Page Data'!$I$4:$J$19,2,FALSE),IF(VLOOKUP(E8126,'Cross-Page Data'!$D$4:$F$48,3,FALSE)="hydro",VLOOKUP(D8126,'Cross-Page Data'!$I$4:$J$19,2,FALSE),VLOOKUP(E8126,'Cross-Page Data'!$D$4:$F$48,3,FALSE)))))</f>
        <v>petroleum</v>
      </c>
      <c r="I8126" s="50" t="b">
        <f t="shared" si="126"/>
        <v>1</v>
      </c>
    </row>
    <row r="8127" spans="1:9">
      <c r="A8127" s="50">
        <v>56005</v>
      </c>
      <c r="B8127" s="50" t="s">
        <v>3444</v>
      </c>
      <c r="C8127" s="50" t="s">
        <v>3484</v>
      </c>
      <c r="D8127" s="50" t="s">
        <v>3496</v>
      </c>
      <c r="E8127" s="50" t="s">
        <v>3494</v>
      </c>
      <c r="F8127" s="50" t="s">
        <v>3494</v>
      </c>
      <c r="G8127" s="50">
        <v>113.68</v>
      </c>
      <c r="H8127" s="50" t="str">
        <f>IF(VLOOKUP(E8127,'Cross-Page Data'!$D$4:$F$48,3,FALSE)="natural gas",VLOOKUP(D8127,'Cross-Page Data'!$I$4:$J$19,2,FALSE),IF(VLOOKUP(E8127,'Cross-Page Data'!$D$4:$F$48,3,FALSE)="solar",IF(D8127="PV","solar PV","solar thermal"),IF(VLOOKUP(E8127,'Cross-Page Data'!$D$4:$F$48,3,FALSE)="wind",VLOOKUP(D8127,'Cross-Page Data'!$I$4:$J$19,2,FALSE),IF(VLOOKUP(E8127,'Cross-Page Data'!$D$4:$F$48,3,FALSE)="hydro",VLOOKUP(D8127,'Cross-Page Data'!$I$4:$J$19,2,FALSE),VLOOKUP(E8127,'Cross-Page Data'!$D$4:$F$48,3,FALSE)))))</f>
        <v>petroleum</v>
      </c>
      <c r="I8127" s="50" t="b">
        <f t="shared" si="126"/>
        <v>1</v>
      </c>
    </row>
    <row r="8128" spans="1:9">
      <c r="A8128" s="50">
        <v>56010</v>
      </c>
      <c r="B8128" s="50" t="s">
        <v>3411</v>
      </c>
      <c r="C8128" s="50" t="s">
        <v>3497</v>
      </c>
      <c r="D8128" s="50" t="s">
        <v>3509</v>
      </c>
      <c r="E8128" s="50" t="s">
        <v>3510</v>
      </c>
      <c r="F8128" s="50" t="s">
        <v>3510</v>
      </c>
      <c r="G8128" s="50">
        <v>200189</v>
      </c>
      <c r="H8128" s="50" t="str">
        <f>IF(VLOOKUP(E8128,'Cross-Page Data'!$D$4:$F$48,3,FALSE)="natural gas",VLOOKUP(D8128,'Cross-Page Data'!$I$4:$J$19,2,FALSE),IF(VLOOKUP(E8128,'Cross-Page Data'!$D$4:$F$48,3,FALSE)="solar",IF(D8128="PV","solar PV","solar thermal"),IF(VLOOKUP(E8128,'Cross-Page Data'!$D$4:$F$48,3,FALSE)="wind",VLOOKUP(D8128,'Cross-Page Data'!$I$4:$J$19,2,FALSE),IF(VLOOKUP(E8128,'Cross-Page Data'!$D$4:$F$48,3,FALSE)="hydro",VLOOKUP(D8128,'Cross-Page Data'!$I$4:$J$19,2,FALSE),VLOOKUP(E8128,'Cross-Page Data'!$D$4:$F$48,3,FALSE)))))</f>
        <v>onshore wind</v>
      </c>
      <c r="I8128" s="50" t="b">
        <f t="shared" si="126"/>
        <v>1</v>
      </c>
    </row>
    <row r="8129" spans="1:9">
      <c r="A8129" s="50">
        <v>56011</v>
      </c>
      <c r="B8129" s="50" t="s">
        <v>3403</v>
      </c>
      <c r="C8129" s="50" t="s">
        <v>3497</v>
      </c>
      <c r="D8129" s="50" t="s">
        <v>3509</v>
      </c>
      <c r="E8129" s="50" t="s">
        <v>3510</v>
      </c>
      <c r="F8129" s="50" t="s">
        <v>3510</v>
      </c>
      <c r="G8129" s="50">
        <v>111678</v>
      </c>
      <c r="H8129" s="50" t="str">
        <f>IF(VLOOKUP(E8129,'Cross-Page Data'!$D$4:$F$48,3,FALSE)="natural gas",VLOOKUP(D8129,'Cross-Page Data'!$I$4:$J$19,2,FALSE),IF(VLOOKUP(E8129,'Cross-Page Data'!$D$4:$F$48,3,FALSE)="solar",IF(D8129="PV","solar PV","solar thermal"),IF(VLOOKUP(E8129,'Cross-Page Data'!$D$4:$F$48,3,FALSE)="wind",VLOOKUP(D8129,'Cross-Page Data'!$I$4:$J$19,2,FALSE),IF(VLOOKUP(E8129,'Cross-Page Data'!$D$4:$F$48,3,FALSE)="hydro",VLOOKUP(D8129,'Cross-Page Data'!$I$4:$J$19,2,FALSE),VLOOKUP(E8129,'Cross-Page Data'!$D$4:$F$48,3,FALSE)))))</f>
        <v>onshore wind</v>
      </c>
      <c r="I8129" s="50" t="b">
        <f t="shared" si="126"/>
        <v>1</v>
      </c>
    </row>
    <row r="8130" spans="1:9">
      <c r="A8130" s="50">
        <v>56012</v>
      </c>
      <c r="B8130" s="50" t="s">
        <v>3403</v>
      </c>
      <c r="C8130" s="50" t="s">
        <v>3497</v>
      </c>
      <c r="D8130" s="50" t="s">
        <v>3509</v>
      </c>
      <c r="E8130" s="50" t="s">
        <v>3510</v>
      </c>
      <c r="F8130" s="50" t="s">
        <v>3510</v>
      </c>
      <c r="G8130" s="50">
        <v>142446</v>
      </c>
      <c r="H8130" s="50" t="str">
        <f>IF(VLOOKUP(E8130,'Cross-Page Data'!$D$4:$F$48,3,FALSE)="natural gas",VLOOKUP(D8130,'Cross-Page Data'!$I$4:$J$19,2,FALSE),IF(VLOOKUP(E8130,'Cross-Page Data'!$D$4:$F$48,3,FALSE)="solar",IF(D8130="PV","solar PV","solar thermal"),IF(VLOOKUP(E8130,'Cross-Page Data'!$D$4:$F$48,3,FALSE)="wind",VLOOKUP(D8130,'Cross-Page Data'!$I$4:$J$19,2,FALSE),IF(VLOOKUP(E8130,'Cross-Page Data'!$D$4:$F$48,3,FALSE)="hydro",VLOOKUP(D8130,'Cross-Page Data'!$I$4:$J$19,2,FALSE),VLOOKUP(E8130,'Cross-Page Data'!$D$4:$F$48,3,FALSE)))))</f>
        <v>onshore wind</v>
      </c>
      <c r="I8130" s="50" t="b">
        <f t="shared" si="126"/>
        <v>1</v>
      </c>
    </row>
    <row r="8131" spans="1:9">
      <c r="A8131" s="50">
        <v>56013</v>
      </c>
      <c r="B8131" s="50" t="s">
        <v>3411</v>
      </c>
      <c r="C8131" s="50" t="s">
        <v>3484</v>
      </c>
      <c r="D8131" s="50" t="s">
        <v>3495</v>
      </c>
      <c r="E8131" s="50" t="s">
        <v>3494</v>
      </c>
      <c r="F8131" s="50" t="s">
        <v>3494</v>
      </c>
      <c r="G8131" s="50">
        <v>100118.62</v>
      </c>
      <c r="H8131" s="50" t="str">
        <f>IF(VLOOKUP(E8131,'Cross-Page Data'!$D$4:$F$48,3,FALSE)="natural gas",VLOOKUP(D8131,'Cross-Page Data'!$I$4:$J$19,2,FALSE),IF(VLOOKUP(E8131,'Cross-Page Data'!$D$4:$F$48,3,FALSE)="solar",IF(D8131="PV","solar PV","solar thermal"),IF(VLOOKUP(E8131,'Cross-Page Data'!$D$4:$F$48,3,FALSE)="wind",VLOOKUP(D8131,'Cross-Page Data'!$I$4:$J$19,2,FALSE),IF(VLOOKUP(E8131,'Cross-Page Data'!$D$4:$F$48,3,FALSE)="hydro",VLOOKUP(D8131,'Cross-Page Data'!$I$4:$J$19,2,FALSE),VLOOKUP(E8131,'Cross-Page Data'!$D$4:$F$48,3,FALSE)))))</f>
        <v>petroleum</v>
      </c>
      <c r="I8131" s="50" t="b">
        <f t="shared" si="126"/>
        <v>1</v>
      </c>
    </row>
    <row r="8132" spans="1:9">
      <c r="A8132" s="50">
        <v>56013</v>
      </c>
      <c r="B8132" s="50" t="s">
        <v>3411</v>
      </c>
      <c r="C8132" s="50" t="s">
        <v>3484</v>
      </c>
      <c r="D8132" s="50" t="s">
        <v>3495</v>
      </c>
      <c r="E8132" s="50" t="s">
        <v>3488</v>
      </c>
      <c r="F8132" s="50" t="s">
        <v>3488</v>
      </c>
      <c r="G8132" s="50">
        <v>3770.3820000000001</v>
      </c>
      <c r="H8132" s="50" t="str">
        <f>IF(VLOOKUP(E8132,'Cross-Page Data'!$D$4:$F$48,3,FALSE)="natural gas",VLOOKUP(D8132,'Cross-Page Data'!$I$4:$J$19,2,FALSE),IF(VLOOKUP(E8132,'Cross-Page Data'!$D$4:$F$48,3,FALSE)="solar",IF(D8132="PV","solar PV","solar thermal"),IF(VLOOKUP(E8132,'Cross-Page Data'!$D$4:$F$48,3,FALSE)="wind",VLOOKUP(D8132,'Cross-Page Data'!$I$4:$J$19,2,FALSE),IF(VLOOKUP(E8132,'Cross-Page Data'!$D$4:$F$48,3,FALSE)="hydro",VLOOKUP(D8132,'Cross-Page Data'!$I$4:$J$19,2,FALSE),VLOOKUP(E8132,'Cross-Page Data'!$D$4:$F$48,3,FALSE)))))</f>
        <v>natural gas peaker</v>
      </c>
      <c r="I8132" s="50" t="b">
        <f t="shared" si="126"/>
        <v>1</v>
      </c>
    </row>
    <row r="8133" spans="1:9">
      <c r="A8133" s="50">
        <v>56015</v>
      </c>
      <c r="B8133" s="50" t="s">
        <v>3409</v>
      </c>
      <c r="C8133" s="50" t="s">
        <v>3497</v>
      </c>
      <c r="D8133" s="50" t="s">
        <v>3495</v>
      </c>
      <c r="E8133" s="50" t="s">
        <v>3494</v>
      </c>
      <c r="F8133" s="50" t="s">
        <v>3494</v>
      </c>
      <c r="G8133" s="50">
        <v>0</v>
      </c>
      <c r="H8133" s="50" t="str">
        <f>IF(VLOOKUP(E8133,'Cross-Page Data'!$D$4:$F$48,3,FALSE)="natural gas",VLOOKUP(D8133,'Cross-Page Data'!$I$4:$J$19,2,FALSE),IF(VLOOKUP(E8133,'Cross-Page Data'!$D$4:$F$48,3,FALSE)="solar",IF(D8133="PV","solar PV","solar thermal"),IF(VLOOKUP(E8133,'Cross-Page Data'!$D$4:$F$48,3,FALSE)="wind",VLOOKUP(D8133,'Cross-Page Data'!$I$4:$J$19,2,FALSE),IF(VLOOKUP(E8133,'Cross-Page Data'!$D$4:$F$48,3,FALSE)="hydro",VLOOKUP(D8133,'Cross-Page Data'!$I$4:$J$19,2,FALSE),VLOOKUP(E8133,'Cross-Page Data'!$D$4:$F$48,3,FALSE)))))</f>
        <v>petroleum</v>
      </c>
      <c r="I8133" s="50" t="b">
        <f t="shared" si="126"/>
        <v>1</v>
      </c>
    </row>
    <row r="8134" spans="1:9">
      <c r="A8134" s="50">
        <v>56016</v>
      </c>
      <c r="B8134" s="50" t="s">
        <v>3446</v>
      </c>
      <c r="C8134" s="50" t="s">
        <v>3503</v>
      </c>
      <c r="D8134" s="50" t="s">
        <v>3496</v>
      </c>
      <c r="E8134" s="50" t="s">
        <v>3494</v>
      </c>
      <c r="F8134" s="50" t="s">
        <v>3494</v>
      </c>
      <c r="G8134" s="50">
        <v>149.886</v>
      </c>
      <c r="H8134" s="50" t="str">
        <f>IF(VLOOKUP(E8134,'Cross-Page Data'!$D$4:$F$48,3,FALSE)="natural gas",VLOOKUP(D8134,'Cross-Page Data'!$I$4:$J$19,2,FALSE),IF(VLOOKUP(E8134,'Cross-Page Data'!$D$4:$F$48,3,FALSE)="solar",IF(D8134="PV","solar PV","solar thermal"),IF(VLOOKUP(E8134,'Cross-Page Data'!$D$4:$F$48,3,FALSE)="wind",VLOOKUP(D8134,'Cross-Page Data'!$I$4:$J$19,2,FALSE),IF(VLOOKUP(E8134,'Cross-Page Data'!$D$4:$F$48,3,FALSE)="hydro",VLOOKUP(D8134,'Cross-Page Data'!$I$4:$J$19,2,FALSE),VLOOKUP(E8134,'Cross-Page Data'!$D$4:$F$48,3,FALSE)))))</f>
        <v>petroleum</v>
      </c>
      <c r="I8134" s="50" t="b">
        <f t="shared" si="126"/>
        <v>0</v>
      </c>
    </row>
    <row r="8135" spans="1:9">
      <c r="A8135" s="50">
        <v>56016</v>
      </c>
      <c r="B8135" s="50" t="s">
        <v>3446</v>
      </c>
      <c r="C8135" s="50" t="s">
        <v>3503</v>
      </c>
      <c r="D8135" s="50" t="s">
        <v>3496</v>
      </c>
      <c r="E8135" s="50" t="s">
        <v>3488</v>
      </c>
      <c r="F8135" s="50" t="s">
        <v>3488</v>
      </c>
      <c r="G8135" s="50">
        <v>239.114</v>
      </c>
      <c r="H8135" s="50" t="str">
        <f>IF(VLOOKUP(E8135,'Cross-Page Data'!$D$4:$F$48,3,FALSE)="natural gas",VLOOKUP(D8135,'Cross-Page Data'!$I$4:$J$19,2,FALSE),IF(VLOOKUP(E8135,'Cross-Page Data'!$D$4:$F$48,3,FALSE)="solar",IF(D8135="PV","solar PV","solar thermal"),IF(VLOOKUP(E8135,'Cross-Page Data'!$D$4:$F$48,3,FALSE)="wind",VLOOKUP(D8135,'Cross-Page Data'!$I$4:$J$19,2,FALSE),IF(VLOOKUP(E8135,'Cross-Page Data'!$D$4:$F$48,3,FALSE)="hydro",VLOOKUP(D8135,'Cross-Page Data'!$I$4:$J$19,2,FALSE),VLOOKUP(E8135,'Cross-Page Data'!$D$4:$F$48,3,FALSE)))))</f>
        <v>natural gas peaker</v>
      </c>
      <c r="I8135" s="50" t="b">
        <f t="shared" si="126"/>
        <v>0</v>
      </c>
    </row>
    <row r="8136" spans="1:9">
      <c r="A8136" s="50">
        <v>56018</v>
      </c>
      <c r="B8136" s="50" t="s">
        <v>3400</v>
      </c>
      <c r="C8136" s="50" t="s">
        <v>3484</v>
      </c>
      <c r="D8136" s="50" t="s">
        <v>3495</v>
      </c>
      <c r="E8136" s="50" t="s">
        <v>3488</v>
      </c>
      <c r="F8136" s="50" t="s">
        <v>3488</v>
      </c>
      <c r="G8136" s="50">
        <v>53719</v>
      </c>
      <c r="H8136" s="50" t="str">
        <f>IF(VLOOKUP(E8136,'Cross-Page Data'!$D$4:$F$48,3,FALSE)="natural gas",VLOOKUP(D8136,'Cross-Page Data'!$I$4:$J$19,2,FALSE),IF(VLOOKUP(E8136,'Cross-Page Data'!$D$4:$F$48,3,FALSE)="solar",IF(D8136="PV","solar PV","solar thermal"),IF(VLOOKUP(E8136,'Cross-Page Data'!$D$4:$F$48,3,FALSE)="wind",VLOOKUP(D8136,'Cross-Page Data'!$I$4:$J$19,2,FALSE),IF(VLOOKUP(E8136,'Cross-Page Data'!$D$4:$F$48,3,FALSE)="hydro",VLOOKUP(D8136,'Cross-Page Data'!$I$4:$J$19,2,FALSE),VLOOKUP(E8136,'Cross-Page Data'!$D$4:$F$48,3,FALSE)))))</f>
        <v>natural gas peaker</v>
      </c>
      <c r="I8136" s="50" t="b">
        <f t="shared" ref="I8136:I8199" si="127">IF(AND($L$2=FALSE,OR(C8136="Commercial NAICS Cogen",C8136="Industrial NAICS Cogen",C8136="NAICS-22 Cogen")),FALSE,IF(AND($L$3=FALSE,OR(C8136="Commercial NAICS Cogen",C8136="Commercial NAICS Non-Cogen",C8136="Industrial NAICS Cogen", C8136="industrial NAICS non-Cogen")),FALSE, TRUE))</f>
        <v>1</v>
      </c>
    </row>
    <row r="8137" spans="1:9">
      <c r="A8137" s="50">
        <v>56022</v>
      </c>
      <c r="B8137" s="50" t="s">
        <v>3415</v>
      </c>
      <c r="C8137" s="50" t="s">
        <v>3484</v>
      </c>
      <c r="D8137" s="50" t="s">
        <v>3496</v>
      </c>
      <c r="E8137" s="50" t="s">
        <v>3494</v>
      </c>
      <c r="F8137" s="50" t="s">
        <v>3494</v>
      </c>
      <c r="G8137" s="50">
        <v>0</v>
      </c>
      <c r="H8137" s="50" t="str">
        <f>IF(VLOOKUP(E8137,'Cross-Page Data'!$D$4:$F$48,3,FALSE)="natural gas",VLOOKUP(D8137,'Cross-Page Data'!$I$4:$J$19,2,FALSE),IF(VLOOKUP(E8137,'Cross-Page Data'!$D$4:$F$48,3,FALSE)="solar",IF(D8137="PV","solar PV","solar thermal"),IF(VLOOKUP(E8137,'Cross-Page Data'!$D$4:$F$48,3,FALSE)="wind",VLOOKUP(D8137,'Cross-Page Data'!$I$4:$J$19,2,FALSE),IF(VLOOKUP(E8137,'Cross-Page Data'!$D$4:$F$48,3,FALSE)="hydro",VLOOKUP(D8137,'Cross-Page Data'!$I$4:$J$19,2,FALSE),VLOOKUP(E8137,'Cross-Page Data'!$D$4:$F$48,3,FALSE)))))</f>
        <v>petroleum</v>
      </c>
      <c r="I8137" s="50" t="b">
        <f t="shared" si="127"/>
        <v>1</v>
      </c>
    </row>
    <row r="8138" spans="1:9">
      <c r="A8138" s="50">
        <v>56025</v>
      </c>
      <c r="B8138" s="50" t="s">
        <v>3411</v>
      </c>
      <c r="C8138" s="50" t="s">
        <v>3484</v>
      </c>
      <c r="D8138" s="50" t="s">
        <v>3496</v>
      </c>
      <c r="E8138" s="50" t="s">
        <v>3494</v>
      </c>
      <c r="F8138" s="50" t="s">
        <v>3494</v>
      </c>
      <c r="G8138" s="50">
        <v>-142</v>
      </c>
      <c r="H8138" s="50" t="str">
        <f>IF(VLOOKUP(E8138,'Cross-Page Data'!$D$4:$F$48,3,FALSE)="natural gas",VLOOKUP(D8138,'Cross-Page Data'!$I$4:$J$19,2,FALSE),IF(VLOOKUP(E8138,'Cross-Page Data'!$D$4:$F$48,3,FALSE)="solar",IF(D8138="PV","solar PV","solar thermal"),IF(VLOOKUP(E8138,'Cross-Page Data'!$D$4:$F$48,3,FALSE)="wind",VLOOKUP(D8138,'Cross-Page Data'!$I$4:$J$19,2,FALSE),IF(VLOOKUP(E8138,'Cross-Page Data'!$D$4:$F$48,3,FALSE)="hydro",VLOOKUP(D8138,'Cross-Page Data'!$I$4:$J$19,2,FALSE),VLOOKUP(E8138,'Cross-Page Data'!$D$4:$F$48,3,FALSE)))))</f>
        <v>petroleum</v>
      </c>
      <c r="I8138" s="50" t="b">
        <f t="shared" si="127"/>
        <v>1</v>
      </c>
    </row>
    <row r="8139" spans="1:9">
      <c r="A8139" s="50">
        <v>56026</v>
      </c>
      <c r="B8139" s="50" t="s">
        <v>3403</v>
      </c>
      <c r="C8139" s="50" t="s">
        <v>3484</v>
      </c>
      <c r="D8139" s="50" t="s">
        <v>3403</v>
      </c>
      <c r="E8139" s="50" t="s">
        <v>3488</v>
      </c>
      <c r="F8139" s="50" t="s">
        <v>3488</v>
      </c>
      <c r="G8139" s="50">
        <v>146918</v>
      </c>
      <c r="H8139" s="50" t="str">
        <f>IF(VLOOKUP(E8139,'Cross-Page Data'!$D$4:$F$48,3,FALSE)="natural gas",VLOOKUP(D8139,'Cross-Page Data'!$I$4:$J$19,2,FALSE),IF(VLOOKUP(E8139,'Cross-Page Data'!$D$4:$F$48,3,FALSE)="solar",IF(D8139="PV","solar PV","solar thermal"),IF(VLOOKUP(E8139,'Cross-Page Data'!$D$4:$F$48,3,FALSE)="wind",VLOOKUP(D8139,'Cross-Page Data'!$I$4:$J$19,2,FALSE),IF(VLOOKUP(E8139,'Cross-Page Data'!$D$4:$F$48,3,FALSE)="hydro",VLOOKUP(D8139,'Cross-Page Data'!$I$4:$J$19,2,FALSE),VLOOKUP(E8139,'Cross-Page Data'!$D$4:$F$48,3,FALSE)))))</f>
        <v>natural gas nonpeaker</v>
      </c>
      <c r="I8139" s="50" t="b">
        <f t="shared" si="127"/>
        <v>1</v>
      </c>
    </row>
    <row r="8140" spans="1:9">
      <c r="A8140" s="50">
        <v>56026</v>
      </c>
      <c r="B8140" s="50" t="s">
        <v>3403</v>
      </c>
      <c r="C8140" s="50" t="s">
        <v>3484</v>
      </c>
      <c r="D8140" s="50" t="s">
        <v>3405</v>
      </c>
      <c r="E8140" s="50" t="s">
        <v>3488</v>
      </c>
      <c r="F8140" s="50" t="s">
        <v>3488</v>
      </c>
      <c r="G8140" s="50">
        <v>512155</v>
      </c>
      <c r="H8140" s="50" t="str">
        <f>IF(VLOOKUP(E8140,'Cross-Page Data'!$D$4:$F$48,3,FALSE)="natural gas",VLOOKUP(D8140,'Cross-Page Data'!$I$4:$J$19,2,FALSE),IF(VLOOKUP(E8140,'Cross-Page Data'!$D$4:$F$48,3,FALSE)="solar",IF(D8140="PV","solar PV","solar thermal"),IF(VLOOKUP(E8140,'Cross-Page Data'!$D$4:$F$48,3,FALSE)="wind",VLOOKUP(D8140,'Cross-Page Data'!$I$4:$J$19,2,FALSE),IF(VLOOKUP(E8140,'Cross-Page Data'!$D$4:$F$48,3,FALSE)="hydro",VLOOKUP(D8140,'Cross-Page Data'!$I$4:$J$19,2,FALSE),VLOOKUP(E8140,'Cross-Page Data'!$D$4:$F$48,3,FALSE)))))</f>
        <v>natural gas nonpeaker</v>
      </c>
      <c r="I8140" s="50" t="b">
        <f t="shared" si="127"/>
        <v>1</v>
      </c>
    </row>
    <row r="8141" spans="1:9">
      <c r="A8141" s="50">
        <v>56031</v>
      </c>
      <c r="B8141" s="50" t="s">
        <v>3447</v>
      </c>
      <c r="C8141" s="50" t="s">
        <v>3484</v>
      </c>
      <c r="D8141" s="50" t="s">
        <v>3403</v>
      </c>
      <c r="E8141" s="50" t="s">
        <v>3494</v>
      </c>
      <c r="F8141" s="50" t="s">
        <v>3494</v>
      </c>
      <c r="G8141" s="50">
        <v>0</v>
      </c>
      <c r="H8141" s="50" t="str">
        <f>IF(VLOOKUP(E8141,'Cross-Page Data'!$D$4:$F$48,3,FALSE)="natural gas",VLOOKUP(D8141,'Cross-Page Data'!$I$4:$J$19,2,FALSE),IF(VLOOKUP(E8141,'Cross-Page Data'!$D$4:$F$48,3,FALSE)="solar",IF(D8141="PV","solar PV","solar thermal"),IF(VLOOKUP(E8141,'Cross-Page Data'!$D$4:$F$48,3,FALSE)="wind",VLOOKUP(D8141,'Cross-Page Data'!$I$4:$J$19,2,FALSE),IF(VLOOKUP(E8141,'Cross-Page Data'!$D$4:$F$48,3,FALSE)="hydro",VLOOKUP(D8141,'Cross-Page Data'!$I$4:$J$19,2,FALSE),VLOOKUP(E8141,'Cross-Page Data'!$D$4:$F$48,3,FALSE)))))</f>
        <v>petroleum</v>
      </c>
      <c r="I8141" s="50" t="b">
        <f t="shared" si="127"/>
        <v>1</v>
      </c>
    </row>
    <row r="8142" spans="1:9">
      <c r="A8142" s="50">
        <v>56031</v>
      </c>
      <c r="B8142" s="50" t="s">
        <v>3447</v>
      </c>
      <c r="C8142" s="50" t="s">
        <v>3484</v>
      </c>
      <c r="D8142" s="50" t="s">
        <v>3403</v>
      </c>
      <c r="E8142" s="50" t="s">
        <v>3488</v>
      </c>
      <c r="F8142" s="50" t="s">
        <v>3488</v>
      </c>
      <c r="G8142" s="50">
        <v>1605157</v>
      </c>
      <c r="H8142" s="50" t="str">
        <f>IF(VLOOKUP(E8142,'Cross-Page Data'!$D$4:$F$48,3,FALSE)="natural gas",VLOOKUP(D8142,'Cross-Page Data'!$I$4:$J$19,2,FALSE),IF(VLOOKUP(E8142,'Cross-Page Data'!$D$4:$F$48,3,FALSE)="solar",IF(D8142="PV","solar PV","solar thermal"),IF(VLOOKUP(E8142,'Cross-Page Data'!$D$4:$F$48,3,FALSE)="wind",VLOOKUP(D8142,'Cross-Page Data'!$I$4:$J$19,2,FALSE),IF(VLOOKUP(E8142,'Cross-Page Data'!$D$4:$F$48,3,FALSE)="hydro",VLOOKUP(D8142,'Cross-Page Data'!$I$4:$J$19,2,FALSE),VLOOKUP(E8142,'Cross-Page Data'!$D$4:$F$48,3,FALSE)))))</f>
        <v>natural gas nonpeaker</v>
      </c>
      <c r="I8142" s="50" t="b">
        <f t="shared" si="127"/>
        <v>1</v>
      </c>
    </row>
    <row r="8143" spans="1:9">
      <c r="A8143" s="50">
        <v>56031</v>
      </c>
      <c r="B8143" s="50" t="s">
        <v>3447</v>
      </c>
      <c r="C8143" s="50" t="s">
        <v>3484</v>
      </c>
      <c r="D8143" s="50" t="s">
        <v>3405</v>
      </c>
      <c r="E8143" s="50" t="s">
        <v>3494</v>
      </c>
      <c r="F8143" s="50" t="s">
        <v>3494</v>
      </c>
      <c r="G8143" s="50">
        <v>0</v>
      </c>
      <c r="H8143" s="50" t="str">
        <f>IF(VLOOKUP(E8143,'Cross-Page Data'!$D$4:$F$48,3,FALSE)="natural gas",VLOOKUP(D8143,'Cross-Page Data'!$I$4:$J$19,2,FALSE),IF(VLOOKUP(E8143,'Cross-Page Data'!$D$4:$F$48,3,FALSE)="solar",IF(D8143="PV","solar PV","solar thermal"),IF(VLOOKUP(E8143,'Cross-Page Data'!$D$4:$F$48,3,FALSE)="wind",VLOOKUP(D8143,'Cross-Page Data'!$I$4:$J$19,2,FALSE),IF(VLOOKUP(E8143,'Cross-Page Data'!$D$4:$F$48,3,FALSE)="hydro",VLOOKUP(D8143,'Cross-Page Data'!$I$4:$J$19,2,FALSE),VLOOKUP(E8143,'Cross-Page Data'!$D$4:$F$48,3,FALSE)))))</f>
        <v>petroleum</v>
      </c>
      <c r="I8143" s="50" t="b">
        <f t="shared" si="127"/>
        <v>1</v>
      </c>
    </row>
    <row r="8144" spans="1:9">
      <c r="A8144" s="50">
        <v>56031</v>
      </c>
      <c r="B8144" s="50" t="s">
        <v>3447</v>
      </c>
      <c r="C8144" s="50" t="s">
        <v>3484</v>
      </c>
      <c r="D8144" s="50" t="s">
        <v>3405</v>
      </c>
      <c r="E8144" s="50" t="s">
        <v>3488</v>
      </c>
      <c r="F8144" s="50" t="s">
        <v>3488</v>
      </c>
      <c r="G8144" s="50">
        <v>2705945</v>
      </c>
      <c r="H8144" s="50" t="str">
        <f>IF(VLOOKUP(E8144,'Cross-Page Data'!$D$4:$F$48,3,FALSE)="natural gas",VLOOKUP(D8144,'Cross-Page Data'!$I$4:$J$19,2,FALSE),IF(VLOOKUP(E8144,'Cross-Page Data'!$D$4:$F$48,3,FALSE)="solar",IF(D8144="PV","solar PV","solar thermal"),IF(VLOOKUP(E8144,'Cross-Page Data'!$D$4:$F$48,3,FALSE)="wind",VLOOKUP(D8144,'Cross-Page Data'!$I$4:$J$19,2,FALSE),IF(VLOOKUP(E8144,'Cross-Page Data'!$D$4:$F$48,3,FALSE)="hydro",VLOOKUP(D8144,'Cross-Page Data'!$I$4:$J$19,2,FALSE),VLOOKUP(E8144,'Cross-Page Data'!$D$4:$F$48,3,FALSE)))))</f>
        <v>natural gas nonpeaker</v>
      </c>
      <c r="I8144" s="50" t="b">
        <f t="shared" si="127"/>
        <v>1</v>
      </c>
    </row>
    <row r="8145" spans="1:9">
      <c r="A8145" s="50">
        <v>56032</v>
      </c>
      <c r="B8145" s="50" t="s">
        <v>3433</v>
      </c>
      <c r="C8145" s="50" t="s">
        <v>3497</v>
      </c>
      <c r="D8145" s="50" t="s">
        <v>3495</v>
      </c>
      <c r="E8145" s="50" t="s">
        <v>3529</v>
      </c>
      <c r="F8145" s="50" t="s">
        <v>3501</v>
      </c>
      <c r="G8145" s="50">
        <v>61.453000000000003</v>
      </c>
      <c r="H8145" s="50" t="str">
        <f>IF(VLOOKUP(E8145,'Cross-Page Data'!$D$4:$F$48,3,FALSE)="natural gas",VLOOKUP(D8145,'Cross-Page Data'!$I$4:$J$19,2,FALSE),IF(VLOOKUP(E8145,'Cross-Page Data'!$D$4:$F$48,3,FALSE)="solar",IF(D8145="PV","solar PV","solar thermal"),IF(VLOOKUP(E8145,'Cross-Page Data'!$D$4:$F$48,3,FALSE)="wind",VLOOKUP(D8145,'Cross-Page Data'!$I$4:$J$19,2,FALSE),IF(VLOOKUP(E8145,'Cross-Page Data'!$D$4:$F$48,3,FALSE)="hydro",VLOOKUP(D8145,'Cross-Page Data'!$I$4:$J$19,2,FALSE),VLOOKUP(E8145,'Cross-Page Data'!$D$4:$F$48,3,FALSE)))))</f>
        <v>other</v>
      </c>
      <c r="I8145" s="50" t="b">
        <f t="shared" si="127"/>
        <v>1</v>
      </c>
    </row>
    <row r="8146" spans="1:9">
      <c r="A8146" s="50">
        <v>56032</v>
      </c>
      <c r="B8146" s="50" t="s">
        <v>3433</v>
      </c>
      <c r="C8146" s="50" t="s">
        <v>3497</v>
      </c>
      <c r="D8146" s="50" t="s">
        <v>3495</v>
      </c>
      <c r="E8146" s="50" t="s">
        <v>3488</v>
      </c>
      <c r="F8146" s="50" t="s">
        <v>3488</v>
      </c>
      <c r="G8146" s="50">
        <v>39853.546999999999</v>
      </c>
      <c r="H8146" s="50" t="str">
        <f>IF(VLOOKUP(E8146,'Cross-Page Data'!$D$4:$F$48,3,FALSE)="natural gas",VLOOKUP(D8146,'Cross-Page Data'!$I$4:$J$19,2,FALSE),IF(VLOOKUP(E8146,'Cross-Page Data'!$D$4:$F$48,3,FALSE)="solar",IF(D8146="PV","solar PV","solar thermal"),IF(VLOOKUP(E8146,'Cross-Page Data'!$D$4:$F$48,3,FALSE)="wind",VLOOKUP(D8146,'Cross-Page Data'!$I$4:$J$19,2,FALSE),IF(VLOOKUP(E8146,'Cross-Page Data'!$D$4:$F$48,3,FALSE)="hydro",VLOOKUP(D8146,'Cross-Page Data'!$I$4:$J$19,2,FALSE),VLOOKUP(E8146,'Cross-Page Data'!$D$4:$F$48,3,FALSE)))))</f>
        <v>natural gas peaker</v>
      </c>
      <c r="I8146" s="50" t="b">
        <f t="shared" si="127"/>
        <v>1</v>
      </c>
    </row>
    <row r="8147" spans="1:9">
      <c r="A8147" s="50">
        <v>56035</v>
      </c>
      <c r="B8147" s="50" t="s">
        <v>3426</v>
      </c>
      <c r="C8147" s="50" t="s">
        <v>3504</v>
      </c>
      <c r="D8147" s="50" t="s">
        <v>3496</v>
      </c>
      <c r="E8147" s="50" t="s">
        <v>3494</v>
      </c>
      <c r="F8147" s="50" t="s">
        <v>3494</v>
      </c>
      <c r="G8147" s="50">
        <v>310</v>
      </c>
      <c r="H8147" s="50" t="str">
        <f>IF(VLOOKUP(E8147,'Cross-Page Data'!$D$4:$F$48,3,FALSE)="natural gas",VLOOKUP(D8147,'Cross-Page Data'!$I$4:$J$19,2,FALSE),IF(VLOOKUP(E8147,'Cross-Page Data'!$D$4:$F$48,3,FALSE)="solar",IF(D8147="PV","solar PV","solar thermal"),IF(VLOOKUP(E8147,'Cross-Page Data'!$D$4:$F$48,3,FALSE)="wind",VLOOKUP(D8147,'Cross-Page Data'!$I$4:$J$19,2,FALSE),IF(VLOOKUP(E8147,'Cross-Page Data'!$D$4:$F$48,3,FALSE)="hydro",VLOOKUP(D8147,'Cross-Page Data'!$I$4:$J$19,2,FALSE),VLOOKUP(E8147,'Cross-Page Data'!$D$4:$F$48,3,FALSE)))))</f>
        <v>petroleum</v>
      </c>
      <c r="I8147" s="50" t="b">
        <f t="shared" si="127"/>
        <v>1</v>
      </c>
    </row>
    <row r="8148" spans="1:9">
      <c r="A8148" s="50">
        <v>56036</v>
      </c>
      <c r="B8148" s="50" t="s">
        <v>3403</v>
      </c>
      <c r="C8148" s="50" t="s">
        <v>3537</v>
      </c>
      <c r="D8148" s="50" t="s">
        <v>3496</v>
      </c>
      <c r="E8148" s="50" t="s">
        <v>3494</v>
      </c>
      <c r="F8148" s="50" t="s">
        <v>3494</v>
      </c>
      <c r="G8148" s="50">
        <v>228.23</v>
      </c>
      <c r="H8148" s="50" t="str">
        <f>IF(VLOOKUP(E8148,'Cross-Page Data'!$D$4:$F$48,3,FALSE)="natural gas",VLOOKUP(D8148,'Cross-Page Data'!$I$4:$J$19,2,FALSE),IF(VLOOKUP(E8148,'Cross-Page Data'!$D$4:$F$48,3,FALSE)="solar",IF(D8148="PV","solar PV","solar thermal"),IF(VLOOKUP(E8148,'Cross-Page Data'!$D$4:$F$48,3,FALSE)="wind",VLOOKUP(D8148,'Cross-Page Data'!$I$4:$J$19,2,FALSE),IF(VLOOKUP(E8148,'Cross-Page Data'!$D$4:$F$48,3,FALSE)="hydro",VLOOKUP(D8148,'Cross-Page Data'!$I$4:$J$19,2,FALSE),VLOOKUP(E8148,'Cross-Page Data'!$D$4:$F$48,3,FALSE)))))</f>
        <v>petroleum</v>
      </c>
      <c r="I8148" s="50" t="b">
        <f t="shared" si="127"/>
        <v>0</v>
      </c>
    </row>
    <row r="8149" spans="1:9">
      <c r="A8149" s="50">
        <v>56036</v>
      </c>
      <c r="B8149" s="50" t="s">
        <v>3403</v>
      </c>
      <c r="C8149" s="50" t="s">
        <v>3537</v>
      </c>
      <c r="D8149" s="50" t="s">
        <v>3496</v>
      </c>
      <c r="E8149" s="50" t="s">
        <v>3488</v>
      </c>
      <c r="F8149" s="50" t="s">
        <v>3488</v>
      </c>
      <c r="G8149" s="50">
        <v>0</v>
      </c>
      <c r="H8149" s="50" t="str">
        <f>IF(VLOOKUP(E8149,'Cross-Page Data'!$D$4:$F$48,3,FALSE)="natural gas",VLOOKUP(D8149,'Cross-Page Data'!$I$4:$J$19,2,FALSE),IF(VLOOKUP(E8149,'Cross-Page Data'!$D$4:$F$48,3,FALSE)="solar",IF(D8149="PV","solar PV","solar thermal"),IF(VLOOKUP(E8149,'Cross-Page Data'!$D$4:$F$48,3,FALSE)="wind",VLOOKUP(D8149,'Cross-Page Data'!$I$4:$J$19,2,FALSE),IF(VLOOKUP(E8149,'Cross-Page Data'!$D$4:$F$48,3,FALSE)="hydro",VLOOKUP(D8149,'Cross-Page Data'!$I$4:$J$19,2,FALSE),VLOOKUP(E8149,'Cross-Page Data'!$D$4:$F$48,3,FALSE)))))</f>
        <v>natural gas peaker</v>
      </c>
      <c r="I8149" s="50" t="b">
        <f t="shared" si="127"/>
        <v>0</v>
      </c>
    </row>
    <row r="8150" spans="1:9">
      <c r="A8150" s="50">
        <v>56036</v>
      </c>
      <c r="B8150" s="50" t="s">
        <v>3403</v>
      </c>
      <c r="C8150" s="50" t="s">
        <v>3537</v>
      </c>
      <c r="D8150" s="50" t="s">
        <v>3496</v>
      </c>
      <c r="E8150" s="50" t="s">
        <v>3520</v>
      </c>
      <c r="F8150" s="50" t="s">
        <v>3506</v>
      </c>
      <c r="G8150" s="50">
        <v>20736.77</v>
      </c>
      <c r="H8150" s="50" t="str">
        <f>IF(VLOOKUP(E8150,'Cross-Page Data'!$D$4:$F$48,3,FALSE)="natural gas",VLOOKUP(D8150,'Cross-Page Data'!$I$4:$J$19,2,FALSE),IF(VLOOKUP(E8150,'Cross-Page Data'!$D$4:$F$48,3,FALSE)="solar",IF(D8150="PV","solar PV","solar thermal"),IF(VLOOKUP(E8150,'Cross-Page Data'!$D$4:$F$48,3,FALSE)="wind",VLOOKUP(D8150,'Cross-Page Data'!$I$4:$J$19,2,FALSE),IF(VLOOKUP(E8150,'Cross-Page Data'!$D$4:$F$48,3,FALSE)="hydro",VLOOKUP(D8150,'Cross-Page Data'!$I$4:$J$19,2,FALSE),VLOOKUP(E8150,'Cross-Page Data'!$D$4:$F$48,3,FALSE)))))</f>
        <v>biomass</v>
      </c>
      <c r="I8150" s="50" t="b">
        <f t="shared" si="127"/>
        <v>0</v>
      </c>
    </row>
    <row r="8151" spans="1:9">
      <c r="A8151" s="50">
        <v>56038</v>
      </c>
      <c r="B8151" s="50" t="s">
        <v>3419</v>
      </c>
      <c r="C8151" s="50" t="s">
        <v>3504</v>
      </c>
      <c r="D8151" s="50" t="s">
        <v>3495</v>
      </c>
      <c r="E8151" s="50" t="s">
        <v>3494</v>
      </c>
      <c r="F8151" s="50" t="s">
        <v>3494</v>
      </c>
      <c r="G8151" s="50">
        <v>275.32400000000001</v>
      </c>
      <c r="H8151" s="50" t="str">
        <f>IF(VLOOKUP(E8151,'Cross-Page Data'!$D$4:$F$48,3,FALSE)="natural gas",VLOOKUP(D8151,'Cross-Page Data'!$I$4:$J$19,2,FALSE),IF(VLOOKUP(E8151,'Cross-Page Data'!$D$4:$F$48,3,FALSE)="solar",IF(D8151="PV","solar PV","solar thermal"),IF(VLOOKUP(E8151,'Cross-Page Data'!$D$4:$F$48,3,FALSE)="wind",VLOOKUP(D8151,'Cross-Page Data'!$I$4:$J$19,2,FALSE),IF(VLOOKUP(E8151,'Cross-Page Data'!$D$4:$F$48,3,FALSE)="hydro",VLOOKUP(D8151,'Cross-Page Data'!$I$4:$J$19,2,FALSE),VLOOKUP(E8151,'Cross-Page Data'!$D$4:$F$48,3,FALSE)))))</f>
        <v>petroleum</v>
      </c>
      <c r="I8151" s="50" t="b">
        <f t="shared" si="127"/>
        <v>1</v>
      </c>
    </row>
    <row r="8152" spans="1:9">
      <c r="A8152" s="50">
        <v>56038</v>
      </c>
      <c r="B8152" s="50" t="s">
        <v>3419</v>
      </c>
      <c r="C8152" s="50" t="s">
        <v>3504</v>
      </c>
      <c r="D8152" s="50" t="s">
        <v>3495</v>
      </c>
      <c r="E8152" s="50" t="s">
        <v>3488</v>
      </c>
      <c r="F8152" s="50" t="s">
        <v>3488</v>
      </c>
      <c r="G8152" s="50">
        <v>59115.675999999999</v>
      </c>
      <c r="H8152" s="50" t="str">
        <f>IF(VLOOKUP(E8152,'Cross-Page Data'!$D$4:$F$48,3,FALSE)="natural gas",VLOOKUP(D8152,'Cross-Page Data'!$I$4:$J$19,2,FALSE),IF(VLOOKUP(E8152,'Cross-Page Data'!$D$4:$F$48,3,FALSE)="solar",IF(D8152="PV","solar PV","solar thermal"),IF(VLOOKUP(E8152,'Cross-Page Data'!$D$4:$F$48,3,FALSE)="wind",VLOOKUP(D8152,'Cross-Page Data'!$I$4:$J$19,2,FALSE),IF(VLOOKUP(E8152,'Cross-Page Data'!$D$4:$F$48,3,FALSE)="hydro",VLOOKUP(D8152,'Cross-Page Data'!$I$4:$J$19,2,FALSE),VLOOKUP(E8152,'Cross-Page Data'!$D$4:$F$48,3,FALSE)))))</f>
        <v>natural gas peaker</v>
      </c>
      <c r="I8152" s="50" t="b">
        <f t="shared" si="127"/>
        <v>1</v>
      </c>
    </row>
    <row r="8153" spans="1:9">
      <c r="A8153" s="50">
        <v>56038</v>
      </c>
      <c r="B8153" s="50" t="s">
        <v>3419</v>
      </c>
      <c r="C8153" s="50" t="s">
        <v>3504</v>
      </c>
      <c r="D8153" s="50" t="s">
        <v>3491</v>
      </c>
      <c r="E8153" s="50" t="s">
        <v>3494</v>
      </c>
      <c r="F8153" s="50" t="s">
        <v>3494</v>
      </c>
      <c r="G8153" s="50">
        <v>0</v>
      </c>
      <c r="H8153" s="50" t="str">
        <f>IF(VLOOKUP(E8153,'Cross-Page Data'!$D$4:$F$48,3,FALSE)="natural gas",VLOOKUP(D8153,'Cross-Page Data'!$I$4:$J$19,2,FALSE),IF(VLOOKUP(E8153,'Cross-Page Data'!$D$4:$F$48,3,FALSE)="solar",IF(D8153="PV","solar PV","solar thermal"),IF(VLOOKUP(E8153,'Cross-Page Data'!$D$4:$F$48,3,FALSE)="wind",VLOOKUP(D8153,'Cross-Page Data'!$I$4:$J$19,2,FALSE),IF(VLOOKUP(E8153,'Cross-Page Data'!$D$4:$F$48,3,FALSE)="hydro",VLOOKUP(D8153,'Cross-Page Data'!$I$4:$J$19,2,FALSE),VLOOKUP(E8153,'Cross-Page Data'!$D$4:$F$48,3,FALSE)))))</f>
        <v>petroleum</v>
      </c>
      <c r="I8153" s="50" t="b">
        <f t="shared" si="127"/>
        <v>1</v>
      </c>
    </row>
    <row r="8154" spans="1:9">
      <c r="A8154" s="50">
        <v>56038</v>
      </c>
      <c r="B8154" s="50" t="s">
        <v>3419</v>
      </c>
      <c r="C8154" s="50" t="s">
        <v>3504</v>
      </c>
      <c r="D8154" s="50" t="s">
        <v>3491</v>
      </c>
      <c r="E8154" s="50" t="s">
        <v>3488</v>
      </c>
      <c r="F8154" s="50" t="s">
        <v>3488</v>
      </c>
      <c r="G8154" s="50">
        <v>10481</v>
      </c>
      <c r="H8154" s="50" t="str">
        <f>IF(VLOOKUP(E8154,'Cross-Page Data'!$D$4:$F$48,3,FALSE)="natural gas",VLOOKUP(D8154,'Cross-Page Data'!$I$4:$J$19,2,FALSE),IF(VLOOKUP(E8154,'Cross-Page Data'!$D$4:$F$48,3,FALSE)="solar",IF(D8154="PV","solar PV","solar thermal"),IF(VLOOKUP(E8154,'Cross-Page Data'!$D$4:$F$48,3,FALSE)="wind",VLOOKUP(D8154,'Cross-Page Data'!$I$4:$J$19,2,FALSE),IF(VLOOKUP(E8154,'Cross-Page Data'!$D$4:$F$48,3,FALSE)="hydro",VLOOKUP(D8154,'Cross-Page Data'!$I$4:$J$19,2,FALSE),VLOOKUP(E8154,'Cross-Page Data'!$D$4:$F$48,3,FALSE)))))</f>
        <v>natural gas peaker</v>
      </c>
      <c r="I8154" s="50" t="b">
        <f t="shared" si="127"/>
        <v>1</v>
      </c>
    </row>
    <row r="8155" spans="1:9">
      <c r="A8155" s="50">
        <v>56039</v>
      </c>
      <c r="B8155" s="50" t="s">
        <v>3403</v>
      </c>
      <c r="C8155" s="50" t="s">
        <v>3484</v>
      </c>
      <c r="D8155" s="50" t="s">
        <v>3495</v>
      </c>
      <c r="E8155" s="50" t="s">
        <v>3488</v>
      </c>
      <c r="F8155" s="50" t="s">
        <v>3488</v>
      </c>
      <c r="G8155" s="50">
        <v>3543.68</v>
      </c>
      <c r="H8155" s="50" t="str">
        <f>IF(VLOOKUP(E8155,'Cross-Page Data'!$D$4:$F$48,3,FALSE)="natural gas",VLOOKUP(D8155,'Cross-Page Data'!$I$4:$J$19,2,FALSE),IF(VLOOKUP(E8155,'Cross-Page Data'!$D$4:$F$48,3,FALSE)="solar",IF(D8155="PV","solar PV","solar thermal"),IF(VLOOKUP(E8155,'Cross-Page Data'!$D$4:$F$48,3,FALSE)="wind",VLOOKUP(D8155,'Cross-Page Data'!$I$4:$J$19,2,FALSE),IF(VLOOKUP(E8155,'Cross-Page Data'!$D$4:$F$48,3,FALSE)="hydro",VLOOKUP(D8155,'Cross-Page Data'!$I$4:$J$19,2,FALSE),VLOOKUP(E8155,'Cross-Page Data'!$D$4:$F$48,3,FALSE)))))</f>
        <v>natural gas peaker</v>
      </c>
      <c r="I8155" s="50" t="b">
        <f t="shared" si="127"/>
        <v>1</v>
      </c>
    </row>
    <row r="8156" spans="1:9">
      <c r="A8156" s="50">
        <v>56041</v>
      </c>
      <c r="B8156" s="50" t="s">
        <v>3403</v>
      </c>
      <c r="C8156" s="50" t="s">
        <v>3497</v>
      </c>
      <c r="D8156" s="50" t="s">
        <v>3403</v>
      </c>
      <c r="E8156" s="50" t="s">
        <v>3488</v>
      </c>
      <c r="F8156" s="50" t="s">
        <v>3488</v>
      </c>
      <c r="G8156" s="50">
        <v>215182</v>
      </c>
      <c r="H8156" s="50" t="str">
        <f>IF(VLOOKUP(E8156,'Cross-Page Data'!$D$4:$F$48,3,FALSE)="natural gas",VLOOKUP(D8156,'Cross-Page Data'!$I$4:$J$19,2,FALSE),IF(VLOOKUP(E8156,'Cross-Page Data'!$D$4:$F$48,3,FALSE)="solar",IF(D8156="PV","solar PV","solar thermal"),IF(VLOOKUP(E8156,'Cross-Page Data'!$D$4:$F$48,3,FALSE)="wind",VLOOKUP(D8156,'Cross-Page Data'!$I$4:$J$19,2,FALSE),IF(VLOOKUP(E8156,'Cross-Page Data'!$D$4:$F$48,3,FALSE)="hydro",VLOOKUP(D8156,'Cross-Page Data'!$I$4:$J$19,2,FALSE),VLOOKUP(E8156,'Cross-Page Data'!$D$4:$F$48,3,FALSE)))))</f>
        <v>natural gas nonpeaker</v>
      </c>
      <c r="I8156" s="50" t="b">
        <f t="shared" si="127"/>
        <v>1</v>
      </c>
    </row>
    <row r="8157" spans="1:9">
      <c r="A8157" s="50">
        <v>56041</v>
      </c>
      <c r="B8157" s="50" t="s">
        <v>3403</v>
      </c>
      <c r="C8157" s="50" t="s">
        <v>3497</v>
      </c>
      <c r="D8157" s="50" t="s">
        <v>3403</v>
      </c>
      <c r="E8157" s="50" t="s">
        <v>3520</v>
      </c>
      <c r="F8157" s="50" t="s">
        <v>3506</v>
      </c>
      <c r="G8157" s="50">
        <v>0</v>
      </c>
      <c r="H8157" s="50" t="str">
        <f>IF(VLOOKUP(E8157,'Cross-Page Data'!$D$4:$F$48,3,FALSE)="natural gas",VLOOKUP(D8157,'Cross-Page Data'!$I$4:$J$19,2,FALSE),IF(VLOOKUP(E8157,'Cross-Page Data'!$D$4:$F$48,3,FALSE)="solar",IF(D8157="PV","solar PV","solar thermal"),IF(VLOOKUP(E8157,'Cross-Page Data'!$D$4:$F$48,3,FALSE)="wind",VLOOKUP(D8157,'Cross-Page Data'!$I$4:$J$19,2,FALSE),IF(VLOOKUP(E8157,'Cross-Page Data'!$D$4:$F$48,3,FALSE)="hydro",VLOOKUP(D8157,'Cross-Page Data'!$I$4:$J$19,2,FALSE),VLOOKUP(E8157,'Cross-Page Data'!$D$4:$F$48,3,FALSE)))))</f>
        <v>biomass</v>
      </c>
      <c r="I8157" s="50" t="b">
        <f t="shared" si="127"/>
        <v>1</v>
      </c>
    </row>
    <row r="8158" spans="1:9">
      <c r="A8158" s="50">
        <v>56041</v>
      </c>
      <c r="B8158" s="50" t="s">
        <v>3403</v>
      </c>
      <c r="C8158" s="50" t="s">
        <v>3497</v>
      </c>
      <c r="D8158" s="50" t="s">
        <v>3405</v>
      </c>
      <c r="E8158" s="50" t="s">
        <v>3488</v>
      </c>
      <c r="F8158" s="50" t="s">
        <v>3488</v>
      </c>
      <c r="G8158" s="50">
        <v>393778</v>
      </c>
      <c r="H8158" s="50" t="str">
        <f>IF(VLOOKUP(E8158,'Cross-Page Data'!$D$4:$F$48,3,FALSE)="natural gas",VLOOKUP(D8158,'Cross-Page Data'!$I$4:$J$19,2,FALSE),IF(VLOOKUP(E8158,'Cross-Page Data'!$D$4:$F$48,3,FALSE)="solar",IF(D8158="PV","solar PV","solar thermal"),IF(VLOOKUP(E8158,'Cross-Page Data'!$D$4:$F$48,3,FALSE)="wind",VLOOKUP(D8158,'Cross-Page Data'!$I$4:$J$19,2,FALSE),IF(VLOOKUP(E8158,'Cross-Page Data'!$D$4:$F$48,3,FALSE)="hydro",VLOOKUP(D8158,'Cross-Page Data'!$I$4:$J$19,2,FALSE),VLOOKUP(E8158,'Cross-Page Data'!$D$4:$F$48,3,FALSE)))))</f>
        <v>natural gas nonpeaker</v>
      </c>
      <c r="I8158" s="50" t="b">
        <f t="shared" si="127"/>
        <v>1</v>
      </c>
    </row>
    <row r="8159" spans="1:9">
      <c r="A8159" s="50">
        <v>56041</v>
      </c>
      <c r="B8159" s="50" t="s">
        <v>3403</v>
      </c>
      <c r="C8159" s="50" t="s">
        <v>3497</v>
      </c>
      <c r="D8159" s="50" t="s">
        <v>3405</v>
      </c>
      <c r="E8159" s="50" t="s">
        <v>3520</v>
      </c>
      <c r="F8159" s="50" t="s">
        <v>3506</v>
      </c>
      <c r="G8159" s="50">
        <v>0</v>
      </c>
      <c r="H8159" s="50" t="str">
        <f>IF(VLOOKUP(E8159,'Cross-Page Data'!$D$4:$F$48,3,FALSE)="natural gas",VLOOKUP(D8159,'Cross-Page Data'!$I$4:$J$19,2,FALSE),IF(VLOOKUP(E8159,'Cross-Page Data'!$D$4:$F$48,3,FALSE)="solar",IF(D8159="PV","solar PV","solar thermal"),IF(VLOOKUP(E8159,'Cross-Page Data'!$D$4:$F$48,3,FALSE)="wind",VLOOKUP(D8159,'Cross-Page Data'!$I$4:$J$19,2,FALSE),IF(VLOOKUP(E8159,'Cross-Page Data'!$D$4:$F$48,3,FALSE)="hydro",VLOOKUP(D8159,'Cross-Page Data'!$I$4:$J$19,2,FALSE),VLOOKUP(E8159,'Cross-Page Data'!$D$4:$F$48,3,FALSE)))))</f>
        <v>biomass</v>
      </c>
      <c r="I8159" s="50" t="b">
        <f t="shared" si="127"/>
        <v>1</v>
      </c>
    </row>
    <row r="8160" spans="1:9">
      <c r="A8160" s="50">
        <v>56046</v>
      </c>
      <c r="B8160" s="50" t="s">
        <v>3403</v>
      </c>
      <c r="C8160" s="50" t="s">
        <v>3484</v>
      </c>
      <c r="D8160" s="50" t="s">
        <v>3403</v>
      </c>
      <c r="E8160" s="50" t="s">
        <v>3488</v>
      </c>
      <c r="F8160" s="50" t="s">
        <v>3488</v>
      </c>
      <c r="G8160" s="50">
        <v>615298</v>
      </c>
      <c r="H8160" s="50" t="str">
        <f>IF(VLOOKUP(E8160,'Cross-Page Data'!$D$4:$F$48,3,FALSE)="natural gas",VLOOKUP(D8160,'Cross-Page Data'!$I$4:$J$19,2,FALSE),IF(VLOOKUP(E8160,'Cross-Page Data'!$D$4:$F$48,3,FALSE)="solar",IF(D8160="PV","solar PV","solar thermal"),IF(VLOOKUP(E8160,'Cross-Page Data'!$D$4:$F$48,3,FALSE)="wind",VLOOKUP(D8160,'Cross-Page Data'!$I$4:$J$19,2,FALSE),IF(VLOOKUP(E8160,'Cross-Page Data'!$D$4:$F$48,3,FALSE)="hydro",VLOOKUP(D8160,'Cross-Page Data'!$I$4:$J$19,2,FALSE),VLOOKUP(E8160,'Cross-Page Data'!$D$4:$F$48,3,FALSE)))))</f>
        <v>natural gas nonpeaker</v>
      </c>
      <c r="I8160" s="50" t="b">
        <f t="shared" si="127"/>
        <v>1</v>
      </c>
    </row>
    <row r="8161" spans="1:9">
      <c r="A8161" s="50">
        <v>56046</v>
      </c>
      <c r="B8161" s="50" t="s">
        <v>3403</v>
      </c>
      <c r="C8161" s="50" t="s">
        <v>3484</v>
      </c>
      <c r="D8161" s="50" t="s">
        <v>3403</v>
      </c>
      <c r="E8161" s="50" t="s">
        <v>3520</v>
      </c>
      <c r="F8161" s="50" t="s">
        <v>3506</v>
      </c>
      <c r="G8161" s="50">
        <v>0</v>
      </c>
      <c r="H8161" s="50" t="str">
        <f>IF(VLOOKUP(E8161,'Cross-Page Data'!$D$4:$F$48,3,FALSE)="natural gas",VLOOKUP(D8161,'Cross-Page Data'!$I$4:$J$19,2,FALSE),IF(VLOOKUP(E8161,'Cross-Page Data'!$D$4:$F$48,3,FALSE)="solar",IF(D8161="PV","solar PV","solar thermal"),IF(VLOOKUP(E8161,'Cross-Page Data'!$D$4:$F$48,3,FALSE)="wind",VLOOKUP(D8161,'Cross-Page Data'!$I$4:$J$19,2,FALSE),IF(VLOOKUP(E8161,'Cross-Page Data'!$D$4:$F$48,3,FALSE)="hydro",VLOOKUP(D8161,'Cross-Page Data'!$I$4:$J$19,2,FALSE),VLOOKUP(E8161,'Cross-Page Data'!$D$4:$F$48,3,FALSE)))))</f>
        <v>biomass</v>
      </c>
      <c r="I8161" s="50" t="b">
        <f t="shared" si="127"/>
        <v>1</v>
      </c>
    </row>
    <row r="8162" spans="1:9">
      <c r="A8162" s="50">
        <v>56046</v>
      </c>
      <c r="B8162" s="50" t="s">
        <v>3403</v>
      </c>
      <c r="C8162" s="50" t="s">
        <v>3484</v>
      </c>
      <c r="D8162" s="50" t="s">
        <v>3405</v>
      </c>
      <c r="E8162" s="50" t="s">
        <v>3488</v>
      </c>
      <c r="F8162" s="50" t="s">
        <v>3488</v>
      </c>
      <c r="G8162" s="50">
        <v>955748</v>
      </c>
      <c r="H8162" s="50" t="str">
        <f>IF(VLOOKUP(E8162,'Cross-Page Data'!$D$4:$F$48,3,FALSE)="natural gas",VLOOKUP(D8162,'Cross-Page Data'!$I$4:$J$19,2,FALSE),IF(VLOOKUP(E8162,'Cross-Page Data'!$D$4:$F$48,3,FALSE)="solar",IF(D8162="PV","solar PV","solar thermal"),IF(VLOOKUP(E8162,'Cross-Page Data'!$D$4:$F$48,3,FALSE)="wind",VLOOKUP(D8162,'Cross-Page Data'!$I$4:$J$19,2,FALSE),IF(VLOOKUP(E8162,'Cross-Page Data'!$D$4:$F$48,3,FALSE)="hydro",VLOOKUP(D8162,'Cross-Page Data'!$I$4:$J$19,2,FALSE),VLOOKUP(E8162,'Cross-Page Data'!$D$4:$F$48,3,FALSE)))))</f>
        <v>natural gas nonpeaker</v>
      </c>
      <c r="I8162" s="50" t="b">
        <f t="shared" si="127"/>
        <v>1</v>
      </c>
    </row>
    <row r="8163" spans="1:9">
      <c r="A8163" s="50">
        <v>56046</v>
      </c>
      <c r="B8163" s="50" t="s">
        <v>3403</v>
      </c>
      <c r="C8163" s="50" t="s">
        <v>3484</v>
      </c>
      <c r="D8163" s="50" t="s">
        <v>3405</v>
      </c>
      <c r="E8163" s="50" t="s">
        <v>3520</v>
      </c>
      <c r="F8163" s="50" t="s">
        <v>3506</v>
      </c>
      <c r="G8163" s="50">
        <v>0</v>
      </c>
      <c r="H8163" s="50" t="str">
        <f>IF(VLOOKUP(E8163,'Cross-Page Data'!$D$4:$F$48,3,FALSE)="natural gas",VLOOKUP(D8163,'Cross-Page Data'!$I$4:$J$19,2,FALSE),IF(VLOOKUP(E8163,'Cross-Page Data'!$D$4:$F$48,3,FALSE)="solar",IF(D8163="PV","solar PV","solar thermal"),IF(VLOOKUP(E8163,'Cross-Page Data'!$D$4:$F$48,3,FALSE)="wind",VLOOKUP(D8163,'Cross-Page Data'!$I$4:$J$19,2,FALSE),IF(VLOOKUP(E8163,'Cross-Page Data'!$D$4:$F$48,3,FALSE)="hydro",VLOOKUP(D8163,'Cross-Page Data'!$I$4:$J$19,2,FALSE),VLOOKUP(E8163,'Cross-Page Data'!$D$4:$F$48,3,FALSE)))))</f>
        <v>biomass</v>
      </c>
      <c r="I8163" s="50" t="b">
        <f t="shared" si="127"/>
        <v>1</v>
      </c>
    </row>
    <row r="8164" spans="1:9">
      <c r="A8164" s="50">
        <v>56047</v>
      </c>
      <c r="B8164" s="50" t="s">
        <v>3405</v>
      </c>
      <c r="C8164" s="50" t="s">
        <v>3497</v>
      </c>
      <c r="D8164" s="50" t="s">
        <v>3403</v>
      </c>
      <c r="E8164" s="50" t="s">
        <v>3494</v>
      </c>
      <c r="F8164" s="50" t="s">
        <v>3494</v>
      </c>
      <c r="G8164" s="50">
        <v>552.846</v>
      </c>
      <c r="H8164" s="50" t="str">
        <f>IF(VLOOKUP(E8164,'Cross-Page Data'!$D$4:$F$48,3,FALSE)="natural gas",VLOOKUP(D8164,'Cross-Page Data'!$I$4:$J$19,2,FALSE),IF(VLOOKUP(E8164,'Cross-Page Data'!$D$4:$F$48,3,FALSE)="solar",IF(D8164="PV","solar PV","solar thermal"),IF(VLOOKUP(E8164,'Cross-Page Data'!$D$4:$F$48,3,FALSE)="wind",VLOOKUP(D8164,'Cross-Page Data'!$I$4:$J$19,2,FALSE),IF(VLOOKUP(E8164,'Cross-Page Data'!$D$4:$F$48,3,FALSE)="hydro",VLOOKUP(D8164,'Cross-Page Data'!$I$4:$J$19,2,FALSE),VLOOKUP(E8164,'Cross-Page Data'!$D$4:$F$48,3,FALSE)))))</f>
        <v>petroleum</v>
      </c>
      <c r="I8164" s="50" t="b">
        <f t="shared" si="127"/>
        <v>1</v>
      </c>
    </row>
    <row r="8165" spans="1:9">
      <c r="A8165" s="50">
        <v>56047</v>
      </c>
      <c r="B8165" s="50" t="s">
        <v>3405</v>
      </c>
      <c r="C8165" s="50" t="s">
        <v>3497</v>
      </c>
      <c r="D8165" s="50" t="s">
        <v>3403</v>
      </c>
      <c r="E8165" s="50" t="s">
        <v>3488</v>
      </c>
      <c r="F8165" s="50" t="s">
        <v>3488</v>
      </c>
      <c r="G8165" s="50">
        <v>1201136.2</v>
      </c>
      <c r="H8165" s="50" t="str">
        <f>IF(VLOOKUP(E8165,'Cross-Page Data'!$D$4:$F$48,3,FALSE)="natural gas",VLOOKUP(D8165,'Cross-Page Data'!$I$4:$J$19,2,FALSE),IF(VLOOKUP(E8165,'Cross-Page Data'!$D$4:$F$48,3,FALSE)="solar",IF(D8165="PV","solar PV","solar thermal"),IF(VLOOKUP(E8165,'Cross-Page Data'!$D$4:$F$48,3,FALSE)="wind",VLOOKUP(D8165,'Cross-Page Data'!$I$4:$J$19,2,FALSE),IF(VLOOKUP(E8165,'Cross-Page Data'!$D$4:$F$48,3,FALSE)="hydro",VLOOKUP(D8165,'Cross-Page Data'!$I$4:$J$19,2,FALSE),VLOOKUP(E8165,'Cross-Page Data'!$D$4:$F$48,3,FALSE)))))</f>
        <v>natural gas nonpeaker</v>
      </c>
      <c r="I8165" s="50" t="b">
        <f t="shared" si="127"/>
        <v>1</v>
      </c>
    </row>
    <row r="8166" spans="1:9">
      <c r="A8166" s="50">
        <v>56047</v>
      </c>
      <c r="B8166" s="50" t="s">
        <v>3405</v>
      </c>
      <c r="C8166" s="50" t="s">
        <v>3497</v>
      </c>
      <c r="D8166" s="50" t="s">
        <v>3405</v>
      </c>
      <c r="E8166" s="50" t="s">
        <v>3494</v>
      </c>
      <c r="F8166" s="50" t="s">
        <v>3494</v>
      </c>
      <c r="G8166" s="50">
        <v>1260.809</v>
      </c>
      <c r="H8166" s="50" t="str">
        <f>IF(VLOOKUP(E8166,'Cross-Page Data'!$D$4:$F$48,3,FALSE)="natural gas",VLOOKUP(D8166,'Cross-Page Data'!$I$4:$J$19,2,FALSE),IF(VLOOKUP(E8166,'Cross-Page Data'!$D$4:$F$48,3,FALSE)="solar",IF(D8166="PV","solar PV","solar thermal"),IF(VLOOKUP(E8166,'Cross-Page Data'!$D$4:$F$48,3,FALSE)="wind",VLOOKUP(D8166,'Cross-Page Data'!$I$4:$J$19,2,FALSE),IF(VLOOKUP(E8166,'Cross-Page Data'!$D$4:$F$48,3,FALSE)="hydro",VLOOKUP(D8166,'Cross-Page Data'!$I$4:$J$19,2,FALSE),VLOOKUP(E8166,'Cross-Page Data'!$D$4:$F$48,3,FALSE)))))</f>
        <v>petroleum</v>
      </c>
      <c r="I8166" s="50" t="b">
        <f t="shared" si="127"/>
        <v>1</v>
      </c>
    </row>
    <row r="8167" spans="1:9">
      <c r="A8167" s="50">
        <v>56047</v>
      </c>
      <c r="B8167" s="50" t="s">
        <v>3405</v>
      </c>
      <c r="C8167" s="50" t="s">
        <v>3497</v>
      </c>
      <c r="D8167" s="50" t="s">
        <v>3405</v>
      </c>
      <c r="E8167" s="50" t="s">
        <v>3488</v>
      </c>
      <c r="F8167" s="50" t="s">
        <v>3488</v>
      </c>
      <c r="G8167" s="50">
        <v>2664818.2000000002</v>
      </c>
      <c r="H8167" s="50" t="str">
        <f>IF(VLOOKUP(E8167,'Cross-Page Data'!$D$4:$F$48,3,FALSE)="natural gas",VLOOKUP(D8167,'Cross-Page Data'!$I$4:$J$19,2,FALSE),IF(VLOOKUP(E8167,'Cross-Page Data'!$D$4:$F$48,3,FALSE)="solar",IF(D8167="PV","solar PV","solar thermal"),IF(VLOOKUP(E8167,'Cross-Page Data'!$D$4:$F$48,3,FALSE)="wind",VLOOKUP(D8167,'Cross-Page Data'!$I$4:$J$19,2,FALSE),IF(VLOOKUP(E8167,'Cross-Page Data'!$D$4:$F$48,3,FALSE)="hydro",VLOOKUP(D8167,'Cross-Page Data'!$I$4:$J$19,2,FALSE),VLOOKUP(E8167,'Cross-Page Data'!$D$4:$F$48,3,FALSE)))))</f>
        <v>natural gas nonpeaker</v>
      </c>
      <c r="I8167" s="50" t="b">
        <f t="shared" si="127"/>
        <v>1</v>
      </c>
    </row>
    <row r="8168" spans="1:9">
      <c r="A8168" s="50">
        <v>56050</v>
      </c>
      <c r="B8168" s="50" t="s">
        <v>3419</v>
      </c>
      <c r="C8168" s="50" t="s">
        <v>3537</v>
      </c>
      <c r="D8168" s="50" t="s">
        <v>3496</v>
      </c>
      <c r="E8168" s="50" t="s">
        <v>3488</v>
      </c>
      <c r="F8168" s="50" t="s">
        <v>3488</v>
      </c>
      <c r="G8168" s="50">
        <v>0</v>
      </c>
      <c r="H8168" s="50" t="str">
        <f>IF(VLOOKUP(E8168,'Cross-Page Data'!$D$4:$F$48,3,FALSE)="natural gas",VLOOKUP(D8168,'Cross-Page Data'!$I$4:$J$19,2,FALSE),IF(VLOOKUP(E8168,'Cross-Page Data'!$D$4:$F$48,3,FALSE)="solar",IF(D8168="PV","solar PV","solar thermal"),IF(VLOOKUP(E8168,'Cross-Page Data'!$D$4:$F$48,3,FALSE)="wind",VLOOKUP(D8168,'Cross-Page Data'!$I$4:$J$19,2,FALSE),IF(VLOOKUP(E8168,'Cross-Page Data'!$D$4:$F$48,3,FALSE)="hydro",VLOOKUP(D8168,'Cross-Page Data'!$I$4:$J$19,2,FALSE),VLOOKUP(E8168,'Cross-Page Data'!$D$4:$F$48,3,FALSE)))))</f>
        <v>natural gas peaker</v>
      </c>
      <c r="I8168" s="50" t="b">
        <f t="shared" si="127"/>
        <v>0</v>
      </c>
    </row>
    <row r="8169" spans="1:9">
      <c r="A8169" s="50">
        <v>56051</v>
      </c>
      <c r="B8169" s="50" t="s">
        <v>3403</v>
      </c>
      <c r="C8169" s="50" t="s">
        <v>3545</v>
      </c>
      <c r="D8169" s="50" t="s">
        <v>3495</v>
      </c>
      <c r="E8169" s="50" t="s">
        <v>3488</v>
      </c>
      <c r="F8169" s="50" t="s">
        <v>3488</v>
      </c>
      <c r="G8169" s="50">
        <v>309014</v>
      </c>
      <c r="H8169" s="50" t="str">
        <f>IF(VLOOKUP(E8169,'Cross-Page Data'!$D$4:$F$48,3,FALSE)="natural gas",VLOOKUP(D8169,'Cross-Page Data'!$I$4:$J$19,2,FALSE),IF(VLOOKUP(E8169,'Cross-Page Data'!$D$4:$F$48,3,FALSE)="solar",IF(D8169="PV","solar PV","solar thermal"),IF(VLOOKUP(E8169,'Cross-Page Data'!$D$4:$F$48,3,FALSE)="wind",VLOOKUP(D8169,'Cross-Page Data'!$I$4:$J$19,2,FALSE),IF(VLOOKUP(E8169,'Cross-Page Data'!$D$4:$F$48,3,FALSE)="hydro",VLOOKUP(D8169,'Cross-Page Data'!$I$4:$J$19,2,FALSE),VLOOKUP(E8169,'Cross-Page Data'!$D$4:$F$48,3,FALSE)))))</f>
        <v>natural gas peaker</v>
      </c>
      <c r="I8169" s="50" t="b">
        <f t="shared" si="127"/>
        <v>0</v>
      </c>
    </row>
    <row r="8170" spans="1:9">
      <c r="A8170" s="50">
        <v>56052</v>
      </c>
      <c r="B8170" s="50" t="s">
        <v>3437</v>
      </c>
      <c r="C8170" s="50" t="s">
        <v>3497</v>
      </c>
      <c r="D8170" s="50" t="s">
        <v>3509</v>
      </c>
      <c r="E8170" s="50" t="s">
        <v>3510</v>
      </c>
      <c r="F8170" s="50" t="s">
        <v>3510</v>
      </c>
      <c r="G8170" s="50">
        <v>71047</v>
      </c>
      <c r="H8170" s="50" t="str">
        <f>IF(VLOOKUP(E8170,'Cross-Page Data'!$D$4:$F$48,3,FALSE)="natural gas",VLOOKUP(D8170,'Cross-Page Data'!$I$4:$J$19,2,FALSE),IF(VLOOKUP(E8170,'Cross-Page Data'!$D$4:$F$48,3,FALSE)="solar",IF(D8170="PV","solar PV","solar thermal"),IF(VLOOKUP(E8170,'Cross-Page Data'!$D$4:$F$48,3,FALSE)="wind",VLOOKUP(D8170,'Cross-Page Data'!$I$4:$J$19,2,FALSE),IF(VLOOKUP(E8170,'Cross-Page Data'!$D$4:$F$48,3,FALSE)="hydro",VLOOKUP(D8170,'Cross-Page Data'!$I$4:$J$19,2,FALSE),VLOOKUP(E8170,'Cross-Page Data'!$D$4:$F$48,3,FALSE)))))</f>
        <v>onshore wind</v>
      </c>
      <c r="I8170" s="50" t="b">
        <f t="shared" si="127"/>
        <v>1</v>
      </c>
    </row>
    <row r="8171" spans="1:9">
      <c r="A8171" s="50">
        <v>56053</v>
      </c>
      <c r="B8171" s="50" t="s">
        <v>3413</v>
      </c>
      <c r="C8171" s="50" t="s">
        <v>3484</v>
      </c>
      <c r="D8171" s="50" t="s">
        <v>3496</v>
      </c>
      <c r="E8171" s="50" t="s">
        <v>3494</v>
      </c>
      <c r="F8171" s="50" t="s">
        <v>3494</v>
      </c>
      <c r="G8171" s="50">
        <v>36</v>
      </c>
      <c r="H8171" s="50" t="str">
        <f>IF(VLOOKUP(E8171,'Cross-Page Data'!$D$4:$F$48,3,FALSE)="natural gas",VLOOKUP(D8171,'Cross-Page Data'!$I$4:$J$19,2,FALSE),IF(VLOOKUP(E8171,'Cross-Page Data'!$D$4:$F$48,3,FALSE)="solar",IF(D8171="PV","solar PV","solar thermal"),IF(VLOOKUP(E8171,'Cross-Page Data'!$D$4:$F$48,3,FALSE)="wind",VLOOKUP(D8171,'Cross-Page Data'!$I$4:$J$19,2,FALSE),IF(VLOOKUP(E8171,'Cross-Page Data'!$D$4:$F$48,3,FALSE)="hydro",VLOOKUP(D8171,'Cross-Page Data'!$I$4:$J$19,2,FALSE),VLOOKUP(E8171,'Cross-Page Data'!$D$4:$F$48,3,FALSE)))))</f>
        <v>petroleum</v>
      </c>
      <c r="I8171" s="50" t="b">
        <f t="shared" si="127"/>
        <v>1</v>
      </c>
    </row>
    <row r="8172" spans="1:9">
      <c r="A8172" s="50">
        <v>56054</v>
      </c>
      <c r="B8172" s="50" t="s">
        <v>3422</v>
      </c>
      <c r="C8172" s="50" t="s">
        <v>3497</v>
      </c>
      <c r="D8172" s="50" t="s">
        <v>3509</v>
      </c>
      <c r="E8172" s="50" t="s">
        <v>3510</v>
      </c>
      <c r="F8172" s="50" t="s">
        <v>3510</v>
      </c>
      <c r="G8172" s="50">
        <v>82378</v>
      </c>
      <c r="H8172" s="50" t="str">
        <f>IF(VLOOKUP(E8172,'Cross-Page Data'!$D$4:$F$48,3,FALSE)="natural gas",VLOOKUP(D8172,'Cross-Page Data'!$I$4:$J$19,2,FALSE),IF(VLOOKUP(E8172,'Cross-Page Data'!$D$4:$F$48,3,FALSE)="solar",IF(D8172="PV","solar PV","solar thermal"),IF(VLOOKUP(E8172,'Cross-Page Data'!$D$4:$F$48,3,FALSE)="wind",VLOOKUP(D8172,'Cross-Page Data'!$I$4:$J$19,2,FALSE),IF(VLOOKUP(E8172,'Cross-Page Data'!$D$4:$F$48,3,FALSE)="hydro",VLOOKUP(D8172,'Cross-Page Data'!$I$4:$J$19,2,FALSE),VLOOKUP(E8172,'Cross-Page Data'!$D$4:$F$48,3,FALSE)))))</f>
        <v>onshore wind</v>
      </c>
      <c r="I8172" s="50" t="b">
        <f t="shared" si="127"/>
        <v>1</v>
      </c>
    </row>
    <row r="8173" spans="1:9">
      <c r="A8173" s="50">
        <v>56055</v>
      </c>
      <c r="B8173" s="50" t="s">
        <v>3410</v>
      </c>
      <c r="C8173" s="50" t="s">
        <v>3484</v>
      </c>
      <c r="D8173" s="50" t="s">
        <v>3496</v>
      </c>
      <c r="E8173" s="50" t="s">
        <v>3494</v>
      </c>
      <c r="F8173" s="50" t="s">
        <v>3494</v>
      </c>
      <c r="G8173" s="50">
        <v>125</v>
      </c>
      <c r="H8173" s="50" t="str">
        <f>IF(VLOOKUP(E8173,'Cross-Page Data'!$D$4:$F$48,3,FALSE)="natural gas",VLOOKUP(D8173,'Cross-Page Data'!$I$4:$J$19,2,FALSE),IF(VLOOKUP(E8173,'Cross-Page Data'!$D$4:$F$48,3,FALSE)="solar",IF(D8173="PV","solar PV","solar thermal"),IF(VLOOKUP(E8173,'Cross-Page Data'!$D$4:$F$48,3,FALSE)="wind",VLOOKUP(D8173,'Cross-Page Data'!$I$4:$J$19,2,FALSE),IF(VLOOKUP(E8173,'Cross-Page Data'!$D$4:$F$48,3,FALSE)="hydro",VLOOKUP(D8173,'Cross-Page Data'!$I$4:$J$19,2,FALSE),VLOOKUP(E8173,'Cross-Page Data'!$D$4:$F$48,3,FALSE)))))</f>
        <v>petroleum</v>
      </c>
      <c r="I8173" s="50" t="b">
        <f t="shared" si="127"/>
        <v>1</v>
      </c>
    </row>
    <row r="8174" spans="1:9">
      <c r="A8174" s="50">
        <v>56059</v>
      </c>
      <c r="B8174" s="50" t="s">
        <v>3426</v>
      </c>
      <c r="C8174" s="50" t="s">
        <v>3484</v>
      </c>
      <c r="D8174" s="50" t="s">
        <v>3496</v>
      </c>
      <c r="E8174" s="50" t="s">
        <v>3494</v>
      </c>
      <c r="F8174" s="50" t="s">
        <v>3494</v>
      </c>
      <c r="G8174" s="50">
        <v>-39</v>
      </c>
      <c r="H8174" s="50" t="str">
        <f>IF(VLOOKUP(E8174,'Cross-Page Data'!$D$4:$F$48,3,FALSE)="natural gas",VLOOKUP(D8174,'Cross-Page Data'!$I$4:$J$19,2,FALSE),IF(VLOOKUP(E8174,'Cross-Page Data'!$D$4:$F$48,3,FALSE)="solar",IF(D8174="PV","solar PV","solar thermal"),IF(VLOOKUP(E8174,'Cross-Page Data'!$D$4:$F$48,3,FALSE)="wind",VLOOKUP(D8174,'Cross-Page Data'!$I$4:$J$19,2,FALSE),IF(VLOOKUP(E8174,'Cross-Page Data'!$D$4:$F$48,3,FALSE)="hydro",VLOOKUP(D8174,'Cross-Page Data'!$I$4:$J$19,2,FALSE),VLOOKUP(E8174,'Cross-Page Data'!$D$4:$F$48,3,FALSE)))))</f>
        <v>petroleum</v>
      </c>
      <c r="I8174" s="50" t="b">
        <f t="shared" si="127"/>
        <v>1</v>
      </c>
    </row>
    <row r="8175" spans="1:9">
      <c r="A8175" s="50">
        <v>56062</v>
      </c>
      <c r="B8175" s="50" t="s">
        <v>3426</v>
      </c>
      <c r="C8175" s="50" t="s">
        <v>3484</v>
      </c>
      <c r="D8175" s="50" t="s">
        <v>3496</v>
      </c>
      <c r="E8175" s="50" t="s">
        <v>3494</v>
      </c>
      <c r="F8175" s="50" t="s">
        <v>3494</v>
      </c>
      <c r="G8175" s="50">
        <v>-40</v>
      </c>
      <c r="H8175" s="50" t="str">
        <f>IF(VLOOKUP(E8175,'Cross-Page Data'!$D$4:$F$48,3,FALSE)="natural gas",VLOOKUP(D8175,'Cross-Page Data'!$I$4:$J$19,2,FALSE),IF(VLOOKUP(E8175,'Cross-Page Data'!$D$4:$F$48,3,FALSE)="solar",IF(D8175="PV","solar PV","solar thermal"),IF(VLOOKUP(E8175,'Cross-Page Data'!$D$4:$F$48,3,FALSE)="wind",VLOOKUP(D8175,'Cross-Page Data'!$I$4:$J$19,2,FALSE),IF(VLOOKUP(E8175,'Cross-Page Data'!$D$4:$F$48,3,FALSE)="hydro",VLOOKUP(D8175,'Cross-Page Data'!$I$4:$J$19,2,FALSE),VLOOKUP(E8175,'Cross-Page Data'!$D$4:$F$48,3,FALSE)))))</f>
        <v>petroleum</v>
      </c>
      <c r="I8175" s="50" t="b">
        <f t="shared" si="127"/>
        <v>1</v>
      </c>
    </row>
    <row r="8176" spans="1:9">
      <c r="A8176" s="50">
        <v>56063</v>
      </c>
      <c r="B8176" s="50" t="s">
        <v>3426</v>
      </c>
      <c r="C8176" s="50" t="s">
        <v>3484</v>
      </c>
      <c r="D8176" s="50" t="s">
        <v>3496</v>
      </c>
      <c r="E8176" s="50" t="s">
        <v>3494</v>
      </c>
      <c r="F8176" s="50" t="s">
        <v>3494</v>
      </c>
      <c r="G8176" s="50">
        <v>-44</v>
      </c>
      <c r="H8176" s="50" t="str">
        <f>IF(VLOOKUP(E8176,'Cross-Page Data'!$D$4:$F$48,3,FALSE)="natural gas",VLOOKUP(D8176,'Cross-Page Data'!$I$4:$J$19,2,FALSE),IF(VLOOKUP(E8176,'Cross-Page Data'!$D$4:$F$48,3,FALSE)="solar",IF(D8176="PV","solar PV","solar thermal"),IF(VLOOKUP(E8176,'Cross-Page Data'!$D$4:$F$48,3,FALSE)="wind",VLOOKUP(D8176,'Cross-Page Data'!$I$4:$J$19,2,FALSE),IF(VLOOKUP(E8176,'Cross-Page Data'!$D$4:$F$48,3,FALSE)="hydro",VLOOKUP(D8176,'Cross-Page Data'!$I$4:$J$19,2,FALSE),VLOOKUP(E8176,'Cross-Page Data'!$D$4:$F$48,3,FALSE)))))</f>
        <v>petroleum</v>
      </c>
      <c r="I8176" s="50" t="b">
        <f t="shared" si="127"/>
        <v>1</v>
      </c>
    </row>
    <row r="8177" spans="1:9">
      <c r="A8177" s="50">
        <v>56064</v>
      </c>
      <c r="B8177" s="50" t="s">
        <v>3426</v>
      </c>
      <c r="C8177" s="50" t="s">
        <v>3484</v>
      </c>
      <c r="D8177" s="50" t="s">
        <v>3496</v>
      </c>
      <c r="E8177" s="50" t="s">
        <v>3494</v>
      </c>
      <c r="F8177" s="50" t="s">
        <v>3494</v>
      </c>
      <c r="G8177" s="50">
        <v>-26</v>
      </c>
      <c r="H8177" s="50" t="str">
        <f>IF(VLOOKUP(E8177,'Cross-Page Data'!$D$4:$F$48,3,FALSE)="natural gas",VLOOKUP(D8177,'Cross-Page Data'!$I$4:$J$19,2,FALSE),IF(VLOOKUP(E8177,'Cross-Page Data'!$D$4:$F$48,3,FALSE)="solar",IF(D8177="PV","solar PV","solar thermal"),IF(VLOOKUP(E8177,'Cross-Page Data'!$D$4:$F$48,3,FALSE)="wind",VLOOKUP(D8177,'Cross-Page Data'!$I$4:$J$19,2,FALSE),IF(VLOOKUP(E8177,'Cross-Page Data'!$D$4:$F$48,3,FALSE)="hydro",VLOOKUP(D8177,'Cross-Page Data'!$I$4:$J$19,2,FALSE),VLOOKUP(E8177,'Cross-Page Data'!$D$4:$F$48,3,FALSE)))))</f>
        <v>petroleum</v>
      </c>
      <c r="I8177" s="50" t="b">
        <f t="shared" si="127"/>
        <v>1</v>
      </c>
    </row>
    <row r="8178" spans="1:9">
      <c r="A8178" s="50">
        <v>56067</v>
      </c>
      <c r="B8178" s="50" t="s">
        <v>3426</v>
      </c>
      <c r="C8178" s="50" t="s">
        <v>3484</v>
      </c>
      <c r="D8178" s="50" t="s">
        <v>3496</v>
      </c>
      <c r="E8178" s="50" t="s">
        <v>3494</v>
      </c>
      <c r="F8178" s="50" t="s">
        <v>3494</v>
      </c>
      <c r="G8178" s="50">
        <v>-33</v>
      </c>
      <c r="H8178" s="50" t="str">
        <f>IF(VLOOKUP(E8178,'Cross-Page Data'!$D$4:$F$48,3,FALSE)="natural gas",VLOOKUP(D8178,'Cross-Page Data'!$I$4:$J$19,2,FALSE),IF(VLOOKUP(E8178,'Cross-Page Data'!$D$4:$F$48,3,FALSE)="solar",IF(D8178="PV","solar PV","solar thermal"),IF(VLOOKUP(E8178,'Cross-Page Data'!$D$4:$F$48,3,FALSE)="wind",VLOOKUP(D8178,'Cross-Page Data'!$I$4:$J$19,2,FALSE),IF(VLOOKUP(E8178,'Cross-Page Data'!$D$4:$F$48,3,FALSE)="hydro",VLOOKUP(D8178,'Cross-Page Data'!$I$4:$J$19,2,FALSE),VLOOKUP(E8178,'Cross-Page Data'!$D$4:$F$48,3,FALSE)))))</f>
        <v>petroleum</v>
      </c>
      <c r="I8178" s="50" t="b">
        <f t="shared" si="127"/>
        <v>1</v>
      </c>
    </row>
    <row r="8179" spans="1:9">
      <c r="A8179" s="50">
        <v>56068</v>
      </c>
      <c r="B8179" s="50" t="s">
        <v>3447</v>
      </c>
      <c r="C8179" s="50" t="s">
        <v>3484</v>
      </c>
      <c r="D8179" s="50" t="s">
        <v>3491</v>
      </c>
      <c r="E8179" s="50" t="s">
        <v>3492</v>
      </c>
      <c r="F8179" s="50" t="s">
        <v>3490</v>
      </c>
      <c r="G8179" s="50">
        <v>1208380.5</v>
      </c>
      <c r="H8179" s="50" t="str">
        <f>IF(VLOOKUP(E8179,'Cross-Page Data'!$D$4:$F$48,3,FALSE)="natural gas",VLOOKUP(D8179,'Cross-Page Data'!$I$4:$J$19,2,FALSE),IF(VLOOKUP(E8179,'Cross-Page Data'!$D$4:$F$48,3,FALSE)="solar",IF(D8179="PV","solar PV","solar thermal"),IF(VLOOKUP(E8179,'Cross-Page Data'!$D$4:$F$48,3,FALSE)="wind",VLOOKUP(D8179,'Cross-Page Data'!$I$4:$J$19,2,FALSE),IF(VLOOKUP(E8179,'Cross-Page Data'!$D$4:$F$48,3,FALSE)="hydro",VLOOKUP(D8179,'Cross-Page Data'!$I$4:$J$19,2,FALSE),VLOOKUP(E8179,'Cross-Page Data'!$D$4:$F$48,3,FALSE)))))</f>
        <v>hard coal</v>
      </c>
      <c r="I8179" s="50" t="b">
        <f t="shared" si="127"/>
        <v>1</v>
      </c>
    </row>
    <row r="8180" spans="1:9">
      <c r="A8180" s="50">
        <v>56068</v>
      </c>
      <c r="B8180" s="50" t="s">
        <v>3447</v>
      </c>
      <c r="C8180" s="50" t="s">
        <v>3484</v>
      </c>
      <c r="D8180" s="50" t="s">
        <v>3491</v>
      </c>
      <c r="E8180" s="50" t="s">
        <v>3488</v>
      </c>
      <c r="F8180" s="50" t="s">
        <v>3488</v>
      </c>
      <c r="G8180" s="50">
        <v>19439.946</v>
      </c>
      <c r="H8180" s="50" t="str">
        <f>IF(VLOOKUP(E8180,'Cross-Page Data'!$D$4:$F$48,3,FALSE)="natural gas",VLOOKUP(D8180,'Cross-Page Data'!$I$4:$J$19,2,FALSE),IF(VLOOKUP(E8180,'Cross-Page Data'!$D$4:$F$48,3,FALSE)="solar",IF(D8180="PV","solar PV","solar thermal"),IF(VLOOKUP(E8180,'Cross-Page Data'!$D$4:$F$48,3,FALSE)="wind",VLOOKUP(D8180,'Cross-Page Data'!$I$4:$J$19,2,FALSE),IF(VLOOKUP(E8180,'Cross-Page Data'!$D$4:$F$48,3,FALSE)="hydro",VLOOKUP(D8180,'Cross-Page Data'!$I$4:$J$19,2,FALSE),VLOOKUP(E8180,'Cross-Page Data'!$D$4:$F$48,3,FALSE)))))</f>
        <v>natural gas peaker</v>
      </c>
      <c r="I8180" s="50" t="b">
        <f t="shared" si="127"/>
        <v>1</v>
      </c>
    </row>
    <row r="8181" spans="1:9">
      <c r="A8181" s="50">
        <v>56068</v>
      </c>
      <c r="B8181" s="50" t="s">
        <v>3447</v>
      </c>
      <c r="C8181" s="50" t="s">
        <v>3484</v>
      </c>
      <c r="D8181" s="50" t="s">
        <v>3491</v>
      </c>
      <c r="E8181" s="50" t="s">
        <v>3502</v>
      </c>
      <c r="F8181" s="50" t="s">
        <v>3490</v>
      </c>
      <c r="G8181" s="50">
        <v>6350075.5999999996</v>
      </c>
      <c r="H8181" s="50" t="str">
        <f>IF(VLOOKUP(E8181,'Cross-Page Data'!$D$4:$F$48,3,FALSE)="natural gas",VLOOKUP(D8181,'Cross-Page Data'!$I$4:$J$19,2,FALSE),IF(VLOOKUP(E8181,'Cross-Page Data'!$D$4:$F$48,3,FALSE)="solar",IF(D8181="PV","solar PV","solar thermal"),IF(VLOOKUP(E8181,'Cross-Page Data'!$D$4:$F$48,3,FALSE)="wind",VLOOKUP(D8181,'Cross-Page Data'!$I$4:$J$19,2,FALSE),IF(VLOOKUP(E8181,'Cross-Page Data'!$D$4:$F$48,3,FALSE)="hydro",VLOOKUP(D8181,'Cross-Page Data'!$I$4:$J$19,2,FALSE),VLOOKUP(E8181,'Cross-Page Data'!$D$4:$F$48,3,FALSE)))))</f>
        <v>hard coal</v>
      </c>
      <c r="I8181" s="50" t="b">
        <f t="shared" si="127"/>
        <v>1</v>
      </c>
    </row>
    <row r="8182" spans="1:9">
      <c r="A8182" s="50">
        <v>56068</v>
      </c>
      <c r="B8182" s="50" t="s">
        <v>3447</v>
      </c>
      <c r="C8182" s="50" t="s">
        <v>3484</v>
      </c>
      <c r="D8182" s="50" t="s">
        <v>3491</v>
      </c>
      <c r="E8182" s="50" t="s">
        <v>3489</v>
      </c>
      <c r="F8182" s="50" t="s">
        <v>3490</v>
      </c>
      <c r="G8182" s="50">
        <v>0</v>
      </c>
      <c r="H8182" s="50" t="str">
        <f>IF(VLOOKUP(E8182,'Cross-Page Data'!$D$4:$F$48,3,FALSE)="natural gas",VLOOKUP(D8182,'Cross-Page Data'!$I$4:$J$19,2,FALSE),IF(VLOOKUP(E8182,'Cross-Page Data'!$D$4:$F$48,3,FALSE)="solar",IF(D8182="PV","solar PV","solar thermal"),IF(VLOOKUP(E8182,'Cross-Page Data'!$D$4:$F$48,3,FALSE)="wind",VLOOKUP(D8182,'Cross-Page Data'!$I$4:$J$19,2,FALSE),IF(VLOOKUP(E8182,'Cross-Page Data'!$D$4:$F$48,3,FALSE)="hydro",VLOOKUP(D8182,'Cross-Page Data'!$I$4:$J$19,2,FALSE),VLOOKUP(E8182,'Cross-Page Data'!$D$4:$F$48,3,FALSE)))))</f>
        <v>hard coal</v>
      </c>
      <c r="I8182" s="50" t="b">
        <f t="shared" si="127"/>
        <v>1</v>
      </c>
    </row>
    <row r="8183" spans="1:9">
      <c r="A8183" s="50">
        <v>56069</v>
      </c>
      <c r="B8183" s="50" t="s">
        <v>3447</v>
      </c>
      <c r="C8183" s="50" t="s">
        <v>3497</v>
      </c>
      <c r="D8183" s="50" t="s">
        <v>3496</v>
      </c>
      <c r="E8183" s="50" t="s">
        <v>3515</v>
      </c>
      <c r="F8183" s="50" t="s">
        <v>3516</v>
      </c>
      <c r="G8183" s="50">
        <v>18434</v>
      </c>
      <c r="H8183" s="50" t="str">
        <f>IF(VLOOKUP(E8183,'Cross-Page Data'!$D$4:$F$48,3,FALSE)="natural gas",VLOOKUP(D8183,'Cross-Page Data'!$I$4:$J$19,2,FALSE),IF(VLOOKUP(E8183,'Cross-Page Data'!$D$4:$F$48,3,FALSE)="solar",IF(D8183="PV","solar PV","solar thermal"),IF(VLOOKUP(E8183,'Cross-Page Data'!$D$4:$F$48,3,FALSE)="wind",VLOOKUP(D8183,'Cross-Page Data'!$I$4:$J$19,2,FALSE),IF(VLOOKUP(E8183,'Cross-Page Data'!$D$4:$F$48,3,FALSE)="hydro",VLOOKUP(D8183,'Cross-Page Data'!$I$4:$J$19,2,FALSE),VLOOKUP(E8183,'Cross-Page Data'!$D$4:$F$48,3,FALSE)))))</f>
        <v>biomass</v>
      </c>
      <c r="I8183" s="50" t="b">
        <f t="shared" si="127"/>
        <v>1</v>
      </c>
    </row>
    <row r="8184" spans="1:9">
      <c r="A8184" s="50">
        <v>56070</v>
      </c>
      <c r="B8184" s="50" t="s">
        <v>3447</v>
      </c>
      <c r="C8184" s="50" t="s">
        <v>3484</v>
      </c>
      <c r="D8184" s="50" t="s">
        <v>3496</v>
      </c>
      <c r="E8184" s="50" t="s">
        <v>3494</v>
      </c>
      <c r="F8184" s="50" t="s">
        <v>3494</v>
      </c>
      <c r="G8184" s="50">
        <v>696</v>
      </c>
      <c r="H8184" s="50" t="str">
        <f>IF(VLOOKUP(E8184,'Cross-Page Data'!$D$4:$F$48,3,FALSE)="natural gas",VLOOKUP(D8184,'Cross-Page Data'!$I$4:$J$19,2,FALSE),IF(VLOOKUP(E8184,'Cross-Page Data'!$D$4:$F$48,3,FALSE)="solar",IF(D8184="PV","solar PV","solar thermal"),IF(VLOOKUP(E8184,'Cross-Page Data'!$D$4:$F$48,3,FALSE)="wind",VLOOKUP(D8184,'Cross-Page Data'!$I$4:$J$19,2,FALSE),IF(VLOOKUP(E8184,'Cross-Page Data'!$D$4:$F$48,3,FALSE)="hydro",VLOOKUP(D8184,'Cross-Page Data'!$I$4:$J$19,2,FALSE),VLOOKUP(E8184,'Cross-Page Data'!$D$4:$F$48,3,FALSE)))))</f>
        <v>petroleum</v>
      </c>
      <c r="I8184" s="50" t="b">
        <f t="shared" si="127"/>
        <v>1</v>
      </c>
    </row>
    <row r="8185" spans="1:9">
      <c r="A8185" s="50">
        <v>56073</v>
      </c>
      <c r="B8185" s="50" t="s">
        <v>3411</v>
      </c>
      <c r="C8185" s="50" t="s">
        <v>3497</v>
      </c>
      <c r="D8185" s="50" t="s">
        <v>3496</v>
      </c>
      <c r="E8185" s="50" t="s">
        <v>3488</v>
      </c>
      <c r="F8185" s="50" t="s">
        <v>3488</v>
      </c>
      <c r="G8185" s="50">
        <v>12.74</v>
      </c>
      <c r="H8185" s="50" t="str">
        <f>IF(VLOOKUP(E8185,'Cross-Page Data'!$D$4:$F$48,3,FALSE)="natural gas",VLOOKUP(D8185,'Cross-Page Data'!$I$4:$J$19,2,FALSE),IF(VLOOKUP(E8185,'Cross-Page Data'!$D$4:$F$48,3,FALSE)="solar",IF(D8185="PV","solar PV","solar thermal"),IF(VLOOKUP(E8185,'Cross-Page Data'!$D$4:$F$48,3,FALSE)="wind",VLOOKUP(D8185,'Cross-Page Data'!$I$4:$J$19,2,FALSE),IF(VLOOKUP(E8185,'Cross-Page Data'!$D$4:$F$48,3,FALSE)="hydro",VLOOKUP(D8185,'Cross-Page Data'!$I$4:$J$19,2,FALSE),VLOOKUP(E8185,'Cross-Page Data'!$D$4:$F$48,3,FALSE)))))</f>
        <v>natural gas peaker</v>
      </c>
      <c r="I8185" s="50" t="b">
        <f t="shared" si="127"/>
        <v>1</v>
      </c>
    </row>
    <row r="8186" spans="1:9">
      <c r="A8186" s="50">
        <v>56074</v>
      </c>
      <c r="B8186" s="50" t="s">
        <v>3411</v>
      </c>
      <c r="C8186" s="50" t="s">
        <v>3497</v>
      </c>
      <c r="D8186" s="50" t="s">
        <v>3496</v>
      </c>
      <c r="E8186" s="50" t="s">
        <v>3494</v>
      </c>
      <c r="F8186" s="50" t="s">
        <v>3494</v>
      </c>
      <c r="G8186" s="50">
        <v>1.96</v>
      </c>
      <c r="H8186" s="50" t="str">
        <f>IF(VLOOKUP(E8186,'Cross-Page Data'!$D$4:$F$48,3,FALSE)="natural gas",VLOOKUP(D8186,'Cross-Page Data'!$I$4:$J$19,2,FALSE),IF(VLOOKUP(E8186,'Cross-Page Data'!$D$4:$F$48,3,FALSE)="solar",IF(D8186="PV","solar PV","solar thermal"),IF(VLOOKUP(E8186,'Cross-Page Data'!$D$4:$F$48,3,FALSE)="wind",VLOOKUP(D8186,'Cross-Page Data'!$I$4:$J$19,2,FALSE),IF(VLOOKUP(E8186,'Cross-Page Data'!$D$4:$F$48,3,FALSE)="hydro",VLOOKUP(D8186,'Cross-Page Data'!$I$4:$J$19,2,FALSE),VLOOKUP(E8186,'Cross-Page Data'!$D$4:$F$48,3,FALSE)))))</f>
        <v>petroleum</v>
      </c>
      <c r="I8186" s="50" t="b">
        <f t="shared" si="127"/>
        <v>1</v>
      </c>
    </row>
    <row r="8187" spans="1:9">
      <c r="A8187" s="50">
        <v>56075</v>
      </c>
      <c r="B8187" s="50" t="s">
        <v>3403</v>
      </c>
      <c r="C8187" s="50" t="s">
        <v>3497</v>
      </c>
      <c r="D8187" s="50" t="s">
        <v>3509</v>
      </c>
      <c r="E8187" s="50" t="s">
        <v>3510</v>
      </c>
      <c r="F8187" s="50" t="s">
        <v>3510</v>
      </c>
      <c r="G8187" s="50">
        <v>296582</v>
      </c>
      <c r="H8187" s="50" t="str">
        <f>IF(VLOOKUP(E8187,'Cross-Page Data'!$D$4:$F$48,3,FALSE)="natural gas",VLOOKUP(D8187,'Cross-Page Data'!$I$4:$J$19,2,FALSE),IF(VLOOKUP(E8187,'Cross-Page Data'!$D$4:$F$48,3,FALSE)="solar",IF(D8187="PV","solar PV","solar thermal"),IF(VLOOKUP(E8187,'Cross-Page Data'!$D$4:$F$48,3,FALSE)="wind",VLOOKUP(D8187,'Cross-Page Data'!$I$4:$J$19,2,FALSE),IF(VLOOKUP(E8187,'Cross-Page Data'!$D$4:$F$48,3,FALSE)="hydro",VLOOKUP(D8187,'Cross-Page Data'!$I$4:$J$19,2,FALSE),VLOOKUP(E8187,'Cross-Page Data'!$D$4:$F$48,3,FALSE)))))</f>
        <v>onshore wind</v>
      </c>
      <c r="I8187" s="50" t="b">
        <f t="shared" si="127"/>
        <v>1</v>
      </c>
    </row>
    <row r="8188" spans="1:9">
      <c r="A8188" s="50">
        <v>56076</v>
      </c>
      <c r="B8188" s="50" t="s">
        <v>3400</v>
      </c>
      <c r="C8188" s="50" t="s">
        <v>3535</v>
      </c>
      <c r="D8188" s="50" t="s">
        <v>3491</v>
      </c>
      <c r="E8188" s="50" t="s">
        <v>3488</v>
      </c>
      <c r="F8188" s="50" t="s">
        <v>3488</v>
      </c>
      <c r="G8188" s="50">
        <v>373.892</v>
      </c>
      <c r="H8188" s="50" t="str">
        <f>IF(VLOOKUP(E8188,'Cross-Page Data'!$D$4:$F$48,3,FALSE)="natural gas",VLOOKUP(D8188,'Cross-Page Data'!$I$4:$J$19,2,FALSE),IF(VLOOKUP(E8188,'Cross-Page Data'!$D$4:$F$48,3,FALSE)="solar",IF(D8188="PV","solar PV","solar thermal"),IF(VLOOKUP(E8188,'Cross-Page Data'!$D$4:$F$48,3,FALSE)="wind",VLOOKUP(D8188,'Cross-Page Data'!$I$4:$J$19,2,FALSE),IF(VLOOKUP(E8188,'Cross-Page Data'!$D$4:$F$48,3,FALSE)="hydro",VLOOKUP(D8188,'Cross-Page Data'!$I$4:$J$19,2,FALSE),VLOOKUP(E8188,'Cross-Page Data'!$D$4:$F$48,3,FALSE)))))</f>
        <v>natural gas peaker</v>
      </c>
      <c r="I8188" s="50" t="b">
        <f t="shared" si="127"/>
        <v>0</v>
      </c>
    </row>
    <row r="8189" spans="1:9">
      <c r="A8189" s="50">
        <v>56076</v>
      </c>
      <c r="B8189" s="50" t="s">
        <v>3400</v>
      </c>
      <c r="C8189" s="50" t="s">
        <v>3535</v>
      </c>
      <c r="D8189" s="50" t="s">
        <v>3491</v>
      </c>
      <c r="E8189" s="50" t="s">
        <v>3525</v>
      </c>
      <c r="F8189" s="50" t="s">
        <v>3526</v>
      </c>
      <c r="G8189" s="50">
        <v>2657.1080000000002</v>
      </c>
      <c r="H8189" s="50" t="str">
        <f>IF(VLOOKUP(E8189,'Cross-Page Data'!$D$4:$F$48,3,FALSE)="natural gas",VLOOKUP(D8189,'Cross-Page Data'!$I$4:$J$19,2,FALSE),IF(VLOOKUP(E8189,'Cross-Page Data'!$D$4:$F$48,3,FALSE)="solar",IF(D8189="PV","solar PV","solar thermal"),IF(VLOOKUP(E8189,'Cross-Page Data'!$D$4:$F$48,3,FALSE)="wind",VLOOKUP(D8189,'Cross-Page Data'!$I$4:$J$19,2,FALSE),IF(VLOOKUP(E8189,'Cross-Page Data'!$D$4:$F$48,3,FALSE)="hydro",VLOOKUP(D8189,'Cross-Page Data'!$I$4:$J$19,2,FALSE),VLOOKUP(E8189,'Cross-Page Data'!$D$4:$F$48,3,FALSE)))))</f>
        <v>other</v>
      </c>
      <c r="I8189" s="50" t="b">
        <f t="shared" si="127"/>
        <v>0</v>
      </c>
    </row>
    <row r="8190" spans="1:9">
      <c r="A8190" s="50">
        <v>56078</v>
      </c>
      <c r="B8190" s="50" t="s">
        <v>3403</v>
      </c>
      <c r="C8190" s="50" t="s">
        <v>3484</v>
      </c>
      <c r="D8190" s="50" t="s">
        <v>3403</v>
      </c>
      <c r="E8190" s="50" t="s">
        <v>3488</v>
      </c>
      <c r="F8190" s="50" t="s">
        <v>3488</v>
      </c>
      <c r="G8190" s="50">
        <v>427298</v>
      </c>
      <c r="H8190" s="50" t="str">
        <f>IF(VLOOKUP(E8190,'Cross-Page Data'!$D$4:$F$48,3,FALSE)="natural gas",VLOOKUP(D8190,'Cross-Page Data'!$I$4:$J$19,2,FALSE),IF(VLOOKUP(E8190,'Cross-Page Data'!$D$4:$F$48,3,FALSE)="solar",IF(D8190="PV","solar PV","solar thermal"),IF(VLOOKUP(E8190,'Cross-Page Data'!$D$4:$F$48,3,FALSE)="wind",VLOOKUP(D8190,'Cross-Page Data'!$I$4:$J$19,2,FALSE),IF(VLOOKUP(E8190,'Cross-Page Data'!$D$4:$F$48,3,FALSE)="hydro",VLOOKUP(D8190,'Cross-Page Data'!$I$4:$J$19,2,FALSE),VLOOKUP(E8190,'Cross-Page Data'!$D$4:$F$48,3,FALSE)))))</f>
        <v>natural gas nonpeaker</v>
      </c>
      <c r="I8190" s="50" t="b">
        <f t="shared" si="127"/>
        <v>1</v>
      </c>
    </row>
    <row r="8191" spans="1:9">
      <c r="A8191" s="50">
        <v>56078</v>
      </c>
      <c r="B8191" s="50" t="s">
        <v>3403</v>
      </c>
      <c r="C8191" s="50" t="s">
        <v>3484</v>
      </c>
      <c r="D8191" s="50" t="s">
        <v>3405</v>
      </c>
      <c r="E8191" s="50" t="s">
        <v>3488</v>
      </c>
      <c r="F8191" s="50" t="s">
        <v>3488</v>
      </c>
      <c r="G8191" s="50">
        <v>616835</v>
      </c>
      <c r="H8191" s="50" t="str">
        <f>IF(VLOOKUP(E8191,'Cross-Page Data'!$D$4:$F$48,3,FALSE)="natural gas",VLOOKUP(D8191,'Cross-Page Data'!$I$4:$J$19,2,FALSE),IF(VLOOKUP(E8191,'Cross-Page Data'!$D$4:$F$48,3,FALSE)="solar",IF(D8191="PV","solar PV","solar thermal"),IF(VLOOKUP(E8191,'Cross-Page Data'!$D$4:$F$48,3,FALSE)="wind",VLOOKUP(D8191,'Cross-Page Data'!$I$4:$J$19,2,FALSE),IF(VLOOKUP(E8191,'Cross-Page Data'!$D$4:$F$48,3,FALSE)="hydro",VLOOKUP(D8191,'Cross-Page Data'!$I$4:$J$19,2,FALSE),VLOOKUP(E8191,'Cross-Page Data'!$D$4:$F$48,3,FALSE)))))</f>
        <v>natural gas nonpeaker</v>
      </c>
      <c r="I8191" s="50" t="b">
        <f t="shared" si="127"/>
        <v>1</v>
      </c>
    </row>
    <row r="8192" spans="1:9">
      <c r="A8192" s="50">
        <v>56079</v>
      </c>
      <c r="B8192" s="50" t="s">
        <v>3401</v>
      </c>
      <c r="C8192" s="50" t="s">
        <v>3504</v>
      </c>
      <c r="D8192" s="50" t="s">
        <v>3491</v>
      </c>
      <c r="E8192" s="50" t="s">
        <v>3533</v>
      </c>
      <c r="F8192" s="50" t="s">
        <v>3506</v>
      </c>
      <c r="G8192" s="50">
        <v>22286</v>
      </c>
      <c r="H8192" s="50" t="str">
        <f>IF(VLOOKUP(E8192,'Cross-Page Data'!$D$4:$F$48,3,FALSE)="natural gas",VLOOKUP(D8192,'Cross-Page Data'!$I$4:$J$19,2,FALSE),IF(VLOOKUP(E8192,'Cross-Page Data'!$D$4:$F$48,3,FALSE)="solar",IF(D8192="PV","solar PV","solar thermal"),IF(VLOOKUP(E8192,'Cross-Page Data'!$D$4:$F$48,3,FALSE)="wind",VLOOKUP(D8192,'Cross-Page Data'!$I$4:$J$19,2,FALSE),IF(VLOOKUP(E8192,'Cross-Page Data'!$D$4:$F$48,3,FALSE)="hydro",VLOOKUP(D8192,'Cross-Page Data'!$I$4:$J$19,2,FALSE),VLOOKUP(E8192,'Cross-Page Data'!$D$4:$F$48,3,FALSE)))))</f>
        <v>biomass</v>
      </c>
      <c r="I8192" s="50" t="b">
        <f t="shared" si="127"/>
        <v>1</v>
      </c>
    </row>
    <row r="8193" spans="1:9">
      <c r="A8193" s="50">
        <v>56080</v>
      </c>
      <c r="B8193" s="50" t="s">
        <v>3403</v>
      </c>
      <c r="C8193" s="50" t="s">
        <v>3537</v>
      </c>
      <c r="D8193" s="50" t="s">
        <v>3496</v>
      </c>
      <c r="E8193" s="50" t="s">
        <v>3494</v>
      </c>
      <c r="F8193" s="50" t="s">
        <v>3494</v>
      </c>
      <c r="G8193" s="50">
        <v>17.555</v>
      </c>
      <c r="H8193" s="50" t="str">
        <f>IF(VLOOKUP(E8193,'Cross-Page Data'!$D$4:$F$48,3,FALSE)="natural gas",VLOOKUP(D8193,'Cross-Page Data'!$I$4:$J$19,2,FALSE),IF(VLOOKUP(E8193,'Cross-Page Data'!$D$4:$F$48,3,FALSE)="solar",IF(D8193="PV","solar PV","solar thermal"),IF(VLOOKUP(E8193,'Cross-Page Data'!$D$4:$F$48,3,FALSE)="wind",VLOOKUP(D8193,'Cross-Page Data'!$I$4:$J$19,2,FALSE),IF(VLOOKUP(E8193,'Cross-Page Data'!$D$4:$F$48,3,FALSE)="hydro",VLOOKUP(D8193,'Cross-Page Data'!$I$4:$J$19,2,FALSE),VLOOKUP(E8193,'Cross-Page Data'!$D$4:$F$48,3,FALSE)))))</f>
        <v>petroleum</v>
      </c>
      <c r="I8193" s="50" t="b">
        <f t="shared" si="127"/>
        <v>0</v>
      </c>
    </row>
    <row r="8194" spans="1:9">
      <c r="A8194" s="50">
        <v>56080</v>
      </c>
      <c r="B8194" s="50" t="s">
        <v>3403</v>
      </c>
      <c r="C8194" s="50" t="s">
        <v>3537</v>
      </c>
      <c r="D8194" s="50" t="s">
        <v>3496</v>
      </c>
      <c r="E8194" s="50" t="s">
        <v>3488</v>
      </c>
      <c r="F8194" s="50" t="s">
        <v>3488</v>
      </c>
      <c r="G8194" s="50">
        <v>21850.107</v>
      </c>
      <c r="H8194" s="50" t="str">
        <f>IF(VLOOKUP(E8194,'Cross-Page Data'!$D$4:$F$48,3,FALSE)="natural gas",VLOOKUP(D8194,'Cross-Page Data'!$I$4:$J$19,2,FALSE),IF(VLOOKUP(E8194,'Cross-Page Data'!$D$4:$F$48,3,FALSE)="solar",IF(D8194="PV","solar PV","solar thermal"),IF(VLOOKUP(E8194,'Cross-Page Data'!$D$4:$F$48,3,FALSE)="wind",VLOOKUP(D8194,'Cross-Page Data'!$I$4:$J$19,2,FALSE),IF(VLOOKUP(E8194,'Cross-Page Data'!$D$4:$F$48,3,FALSE)="hydro",VLOOKUP(D8194,'Cross-Page Data'!$I$4:$J$19,2,FALSE),VLOOKUP(E8194,'Cross-Page Data'!$D$4:$F$48,3,FALSE)))))</f>
        <v>natural gas peaker</v>
      </c>
      <c r="I8194" s="50" t="b">
        <f t="shared" si="127"/>
        <v>0</v>
      </c>
    </row>
    <row r="8195" spans="1:9">
      <c r="A8195" s="50">
        <v>56080</v>
      </c>
      <c r="B8195" s="50" t="s">
        <v>3403</v>
      </c>
      <c r="C8195" s="50" t="s">
        <v>3537</v>
      </c>
      <c r="D8195" s="50" t="s">
        <v>3496</v>
      </c>
      <c r="E8195" s="50" t="s">
        <v>3520</v>
      </c>
      <c r="F8195" s="50" t="s">
        <v>3506</v>
      </c>
      <c r="G8195" s="50">
        <v>18601.338</v>
      </c>
      <c r="H8195" s="50" t="str">
        <f>IF(VLOOKUP(E8195,'Cross-Page Data'!$D$4:$F$48,3,FALSE)="natural gas",VLOOKUP(D8195,'Cross-Page Data'!$I$4:$J$19,2,FALSE),IF(VLOOKUP(E8195,'Cross-Page Data'!$D$4:$F$48,3,FALSE)="solar",IF(D8195="PV","solar PV","solar thermal"),IF(VLOOKUP(E8195,'Cross-Page Data'!$D$4:$F$48,3,FALSE)="wind",VLOOKUP(D8195,'Cross-Page Data'!$I$4:$J$19,2,FALSE),IF(VLOOKUP(E8195,'Cross-Page Data'!$D$4:$F$48,3,FALSE)="hydro",VLOOKUP(D8195,'Cross-Page Data'!$I$4:$J$19,2,FALSE),VLOOKUP(E8195,'Cross-Page Data'!$D$4:$F$48,3,FALSE)))))</f>
        <v>biomass</v>
      </c>
      <c r="I8195" s="50" t="b">
        <f t="shared" si="127"/>
        <v>0</v>
      </c>
    </row>
    <row r="8196" spans="1:9">
      <c r="A8196" s="50">
        <v>56081</v>
      </c>
      <c r="B8196" s="50" t="s">
        <v>3435</v>
      </c>
      <c r="C8196" s="50" t="s">
        <v>3497</v>
      </c>
      <c r="D8196" s="50" t="s">
        <v>3509</v>
      </c>
      <c r="E8196" s="50" t="s">
        <v>3510</v>
      </c>
      <c r="F8196" s="50" t="s">
        <v>3510</v>
      </c>
      <c r="G8196" s="50">
        <v>231100</v>
      </c>
      <c r="H8196" s="50" t="str">
        <f>IF(VLOOKUP(E8196,'Cross-Page Data'!$D$4:$F$48,3,FALSE)="natural gas",VLOOKUP(D8196,'Cross-Page Data'!$I$4:$J$19,2,FALSE),IF(VLOOKUP(E8196,'Cross-Page Data'!$D$4:$F$48,3,FALSE)="solar",IF(D8196="PV","solar PV","solar thermal"),IF(VLOOKUP(E8196,'Cross-Page Data'!$D$4:$F$48,3,FALSE)="wind",VLOOKUP(D8196,'Cross-Page Data'!$I$4:$J$19,2,FALSE),IF(VLOOKUP(E8196,'Cross-Page Data'!$D$4:$F$48,3,FALSE)="hydro",VLOOKUP(D8196,'Cross-Page Data'!$I$4:$J$19,2,FALSE),VLOOKUP(E8196,'Cross-Page Data'!$D$4:$F$48,3,FALSE)))))</f>
        <v>onshore wind</v>
      </c>
      <c r="I8196" s="50" t="b">
        <f t="shared" si="127"/>
        <v>1</v>
      </c>
    </row>
    <row r="8197" spans="1:9">
      <c r="A8197" s="50">
        <v>56090</v>
      </c>
      <c r="B8197" s="50" t="s">
        <v>3403</v>
      </c>
      <c r="C8197" s="50" t="s">
        <v>3545</v>
      </c>
      <c r="D8197" s="50" t="s">
        <v>3495</v>
      </c>
      <c r="E8197" s="50" t="s">
        <v>3525</v>
      </c>
      <c r="F8197" s="50" t="s">
        <v>3526</v>
      </c>
      <c r="G8197" s="50">
        <v>28555</v>
      </c>
      <c r="H8197" s="50" t="str">
        <f>IF(VLOOKUP(E8197,'Cross-Page Data'!$D$4:$F$48,3,FALSE)="natural gas",VLOOKUP(D8197,'Cross-Page Data'!$I$4:$J$19,2,FALSE),IF(VLOOKUP(E8197,'Cross-Page Data'!$D$4:$F$48,3,FALSE)="solar",IF(D8197="PV","solar PV","solar thermal"),IF(VLOOKUP(E8197,'Cross-Page Data'!$D$4:$F$48,3,FALSE)="wind",VLOOKUP(D8197,'Cross-Page Data'!$I$4:$J$19,2,FALSE),IF(VLOOKUP(E8197,'Cross-Page Data'!$D$4:$F$48,3,FALSE)="hydro",VLOOKUP(D8197,'Cross-Page Data'!$I$4:$J$19,2,FALSE),VLOOKUP(E8197,'Cross-Page Data'!$D$4:$F$48,3,FALSE)))))</f>
        <v>other</v>
      </c>
      <c r="I8197" s="50" t="b">
        <f t="shared" si="127"/>
        <v>0</v>
      </c>
    </row>
    <row r="8198" spans="1:9">
      <c r="A8198" s="50">
        <v>56092</v>
      </c>
      <c r="B8198" s="50" t="s">
        <v>3440</v>
      </c>
      <c r="C8198" s="50" t="s">
        <v>3497</v>
      </c>
      <c r="D8198" s="50" t="s">
        <v>3509</v>
      </c>
      <c r="E8198" s="50" t="s">
        <v>3510</v>
      </c>
      <c r="F8198" s="50" t="s">
        <v>3510</v>
      </c>
      <c r="G8198" s="50">
        <v>96513</v>
      </c>
      <c r="H8198" s="50" t="str">
        <f>IF(VLOOKUP(E8198,'Cross-Page Data'!$D$4:$F$48,3,FALSE)="natural gas",VLOOKUP(D8198,'Cross-Page Data'!$I$4:$J$19,2,FALSE),IF(VLOOKUP(E8198,'Cross-Page Data'!$D$4:$F$48,3,FALSE)="solar",IF(D8198="PV","solar PV","solar thermal"),IF(VLOOKUP(E8198,'Cross-Page Data'!$D$4:$F$48,3,FALSE)="wind",VLOOKUP(D8198,'Cross-Page Data'!$I$4:$J$19,2,FALSE),IF(VLOOKUP(E8198,'Cross-Page Data'!$D$4:$F$48,3,FALSE)="hydro",VLOOKUP(D8198,'Cross-Page Data'!$I$4:$J$19,2,FALSE),VLOOKUP(E8198,'Cross-Page Data'!$D$4:$F$48,3,FALSE)))))</f>
        <v>onshore wind</v>
      </c>
      <c r="I8198" s="50" t="b">
        <f t="shared" si="127"/>
        <v>1</v>
      </c>
    </row>
    <row r="8199" spans="1:9">
      <c r="A8199" s="50">
        <v>56093</v>
      </c>
      <c r="B8199" s="50" t="s">
        <v>3449</v>
      </c>
      <c r="C8199" s="50" t="s">
        <v>3497</v>
      </c>
      <c r="D8199" s="50" t="s">
        <v>3509</v>
      </c>
      <c r="E8199" s="50" t="s">
        <v>3510</v>
      </c>
      <c r="F8199" s="50" t="s">
        <v>3510</v>
      </c>
      <c r="G8199" s="50">
        <v>343458</v>
      </c>
      <c r="H8199" s="50" t="str">
        <f>IF(VLOOKUP(E8199,'Cross-Page Data'!$D$4:$F$48,3,FALSE)="natural gas",VLOOKUP(D8199,'Cross-Page Data'!$I$4:$J$19,2,FALSE),IF(VLOOKUP(E8199,'Cross-Page Data'!$D$4:$F$48,3,FALSE)="solar",IF(D8199="PV","solar PV","solar thermal"),IF(VLOOKUP(E8199,'Cross-Page Data'!$D$4:$F$48,3,FALSE)="wind",VLOOKUP(D8199,'Cross-Page Data'!$I$4:$J$19,2,FALSE),IF(VLOOKUP(E8199,'Cross-Page Data'!$D$4:$F$48,3,FALSE)="hydro",VLOOKUP(D8199,'Cross-Page Data'!$I$4:$J$19,2,FALSE),VLOOKUP(E8199,'Cross-Page Data'!$D$4:$F$48,3,FALSE)))))</f>
        <v>onshore wind</v>
      </c>
      <c r="I8199" s="50" t="b">
        <f t="shared" si="127"/>
        <v>1</v>
      </c>
    </row>
    <row r="8200" spans="1:9">
      <c r="A8200" s="50">
        <v>56094</v>
      </c>
      <c r="B8200" s="50" t="s">
        <v>3435</v>
      </c>
      <c r="C8200" s="50" t="s">
        <v>3497</v>
      </c>
      <c r="D8200" s="50" t="s">
        <v>3509</v>
      </c>
      <c r="E8200" s="50" t="s">
        <v>3510</v>
      </c>
      <c r="F8200" s="50" t="s">
        <v>3510</v>
      </c>
      <c r="G8200" s="50">
        <v>182809</v>
      </c>
      <c r="H8200" s="50" t="str">
        <f>IF(VLOOKUP(E8200,'Cross-Page Data'!$D$4:$F$48,3,FALSE)="natural gas",VLOOKUP(D8200,'Cross-Page Data'!$I$4:$J$19,2,FALSE),IF(VLOOKUP(E8200,'Cross-Page Data'!$D$4:$F$48,3,FALSE)="solar",IF(D8200="PV","solar PV","solar thermal"),IF(VLOOKUP(E8200,'Cross-Page Data'!$D$4:$F$48,3,FALSE)="wind",VLOOKUP(D8200,'Cross-Page Data'!$I$4:$J$19,2,FALSE),IF(VLOOKUP(E8200,'Cross-Page Data'!$D$4:$F$48,3,FALSE)="hydro",VLOOKUP(D8200,'Cross-Page Data'!$I$4:$J$19,2,FALSE),VLOOKUP(E8200,'Cross-Page Data'!$D$4:$F$48,3,FALSE)))))</f>
        <v>onshore wind</v>
      </c>
      <c r="I8200" s="50" t="b">
        <f t="shared" ref="I8200:I8263" si="128">IF(AND($L$2=FALSE,OR(C8200="Commercial NAICS Cogen",C8200="Industrial NAICS Cogen",C8200="NAICS-22 Cogen")),FALSE,IF(AND($L$3=FALSE,OR(C8200="Commercial NAICS Cogen",C8200="Commercial NAICS Non-Cogen",C8200="Industrial NAICS Cogen", C8200="industrial NAICS non-Cogen")),FALSE, TRUE))</f>
        <v>1</v>
      </c>
    </row>
    <row r="8201" spans="1:9">
      <c r="A8201" s="50">
        <v>56097</v>
      </c>
      <c r="B8201" s="50" t="s">
        <v>3431</v>
      </c>
      <c r="C8201" s="50" t="s">
        <v>3497</v>
      </c>
      <c r="D8201" s="50" t="s">
        <v>3509</v>
      </c>
      <c r="E8201" s="50" t="s">
        <v>3510</v>
      </c>
      <c r="F8201" s="50" t="s">
        <v>3510</v>
      </c>
      <c r="G8201" s="50">
        <v>610060</v>
      </c>
      <c r="H8201" s="50" t="str">
        <f>IF(VLOOKUP(E8201,'Cross-Page Data'!$D$4:$F$48,3,FALSE)="natural gas",VLOOKUP(D8201,'Cross-Page Data'!$I$4:$J$19,2,FALSE),IF(VLOOKUP(E8201,'Cross-Page Data'!$D$4:$F$48,3,FALSE)="solar",IF(D8201="PV","solar PV","solar thermal"),IF(VLOOKUP(E8201,'Cross-Page Data'!$D$4:$F$48,3,FALSE)="wind",VLOOKUP(D8201,'Cross-Page Data'!$I$4:$J$19,2,FALSE),IF(VLOOKUP(E8201,'Cross-Page Data'!$D$4:$F$48,3,FALSE)="hydro",VLOOKUP(D8201,'Cross-Page Data'!$I$4:$J$19,2,FALSE),VLOOKUP(E8201,'Cross-Page Data'!$D$4:$F$48,3,FALSE)))))</f>
        <v>onshore wind</v>
      </c>
      <c r="I8201" s="50" t="b">
        <f t="shared" si="128"/>
        <v>1</v>
      </c>
    </row>
    <row r="8202" spans="1:9">
      <c r="A8202" s="50">
        <v>56098</v>
      </c>
      <c r="B8202" s="50" t="s">
        <v>3427</v>
      </c>
      <c r="C8202" s="50" t="s">
        <v>3484</v>
      </c>
      <c r="D8202" s="50" t="s">
        <v>3496</v>
      </c>
      <c r="E8202" s="50" t="s">
        <v>3494</v>
      </c>
      <c r="F8202" s="50" t="s">
        <v>3494</v>
      </c>
      <c r="G8202" s="50">
        <v>16</v>
      </c>
      <c r="H8202" s="50" t="str">
        <f>IF(VLOOKUP(E8202,'Cross-Page Data'!$D$4:$F$48,3,FALSE)="natural gas",VLOOKUP(D8202,'Cross-Page Data'!$I$4:$J$19,2,FALSE),IF(VLOOKUP(E8202,'Cross-Page Data'!$D$4:$F$48,3,FALSE)="solar",IF(D8202="PV","solar PV","solar thermal"),IF(VLOOKUP(E8202,'Cross-Page Data'!$D$4:$F$48,3,FALSE)="wind",VLOOKUP(D8202,'Cross-Page Data'!$I$4:$J$19,2,FALSE),IF(VLOOKUP(E8202,'Cross-Page Data'!$D$4:$F$48,3,FALSE)="hydro",VLOOKUP(D8202,'Cross-Page Data'!$I$4:$J$19,2,FALSE),VLOOKUP(E8202,'Cross-Page Data'!$D$4:$F$48,3,FALSE)))))</f>
        <v>petroleum</v>
      </c>
      <c r="I8202" s="50" t="b">
        <f t="shared" si="128"/>
        <v>1</v>
      </c>
    </row>
    <row r="8203" spans="1:9">
      <c r="A8203" s="50">
        <v>56099</v>
      </c>
      <c r="B8203" s="50" t="s">
        <v>3427</v>
      </c>
      <c r="C8203" s="50" t="s">
        <v>3497</v>
      </c>
      <c r="D8203" s="50" t="s">
        <v>3509</v>
      </c>
      <c r="E8203" s="50" t="s">
        <v>3510</v>
      </c>
      <c r="F8203" s="50" t="s">
        <v>3510</v>
      </c>
      <c r="G8203" s="50">
        <v>135510</v>
      </c>
      <c r="H8203" s="50" t="str">
        <f>IF(VLOOKUP(E8203,'Cross-Page Data'!$D$4:$F$48,3,FALSE)="natural gas",VLOOKUP(D8203,'Cross-Page Data'!$I$4:$J$19,2,FALSE),IF(VLOOKUP(E8203,'Cross-Page Data'!$D$4:$F$48,3,FALSE)="solar",IF(D8203="PV","solar PV","solar thermal"),IF(VLOOKUP(E8203,'Cross-Page Data'!$D$4:$F$48,3,FALSE)="wind",VLOOKUP(D8203,'Cross-Page Data'!$I$4:$J$19,2,FALSE),IF(VLOOKUP(E8203,'Cross-Page Data'!$D$4:$F$48,3,FALSE)="hydro",VLOOKUP(D8203,'Cross-Page Data'!$I$4:$J$19,2,FALSE),VLOOKUP(E8203,'Cross-Page Data'!$D$4:$F$48,3,FALSE)))))</f>
        <v>onshore wind</v>
      </c>
      <c r="I8203" s="50" t="b">
        <f t="shared" si="128"/>
        <v>1</v>
      </c>
    </row>
    <row r="8204" spans="1:9">
      <c r="A8204" s="50">
        <v>56100</v>
      </c>
      <c r="B8204" s="50" t="s">
        <v>3422</v>
      </c>
      <c r="C8204" s="50" t="s">
        <v>3484</v>
      </c>
      <c r="D8204" s="50" t="s">
        <v>3496</v>
      </c>
      <c r="E8204" s="50" t="s">
        <v>3494</v>
      </c>
      <c r="F8204" s="50" t="s">
        <v>3494</v>
      </c>
      <c r="G8204" s="50">
        <v>49</v>
      </c>
      <c r="H8204" s="50" t="str">
        <f>IF(VLOOKUP(E8204,'Cross-Page Data'!$D$4:$F$48,3,FALSE)="natural gas",VLOOKUP(D8204,'Cross-Page Data'!$I$4:$J$19,2,FALSE),IF(VLOOKUP(E8204,'Cross-Page Data'!$D$4:$F$48,3,FALSE)="solar",IF(D8204="PV","solar PV","solar thermal"),IF(VLOOKUP(E8204,'Cross-Page Data'!$D$4:$F$48,3,FALSE)="wind",VLOOKUP(D8204,'Cross-Page Data'!$I$4:$J$19,2,FALSE),IF(VLOOKUP(E8204,'Cross-Page Data'!$D$4:$F$48,3,FALSE)="hydro",VLOOKUP(D8204,'Cross-Page Data'!$I$4:$J$19,2,FALSE),VLOOKUP(E8204,'Cross-Page Data'!$D$4:$F$48,3,FALSE)))))</f>
        <v>petroleum</v>
      </c>
      <c r="I8204" s="50" t="b">
        <f t="shared" si="128"/>
        <v>1</v>
      </c>
    </row>
    <row r="8205" spans="1:9">
      <c r="A8205" s="50">
        <v>56102</v>
      </c>
      <c r="B8205" s="50" t="s">
        <v>3443</v>
      </c>
      <c r="C8205" s="50" t="s">
        <v>3484</v>
      </c>
      <c r="D8205" s="50" t="s">
        <v>3403</v>
      </c>
      <c r="E8205" s="50" t="s">
        <v>3488</v>
      </c>
      <c r="F8205" s="50" t="s">
        <v>3488</v>
      </c>
      <c r="G8205" s="50">
        <v>1014752</v>
      </c>
      <c r="H8205" s="50" t="str">
        <f>IF(VLOOKUP(E8205,'Cross-Page Data'!$D$4:$F$48,3,FALSE)="natural gas",VLOOKUP(D8205,'Cross-Page Data'!$I$4:$J$19,2,FALSE),IF(VLOOKUP(E8205,'Cross-Page Data'!$D$4:$F$48,3,FALSE)="solar",IF(D8205="PV","solar PV","solar thermal"),IF(VLOOKUP(E8205,'Cross-Page Data'!$D$4:$F$48,3,FALSE)="wind",VLOOKUP(D8205,'Cross-Page Data'!$I$4:$J$19,2,FALSE),IF(VLOOKUP(E8205,'Cross-Page Data'!$D$4:$F$48,3,FALSE)="hydro",VLOOKUP(D8205,'Cross-Page Data'!$I$4:$J$19,2,FALSE),VLOOKUP(E8205,'Cross-Page Data'!$D$4:$F$48,3,FALSE)))))</f>
        <v>natural gas nonpeaker</v>
      </c>
      <c r="I8205" s="50" t="b">
        <f t="shared" si="128"/>
        <v>1</v>
      </c>
    </row>
    <row r="8206" spans="1:9">
      <c r="A8206" s="50">
        <v>56102</v>
      </c>
      <c r="B8206" s="50" t="s">
        <v>3443</v>
      </c>
      <c r="C8206" s="50" t="s">
        <v>3484</v>
      </c>
      <c r="D8206" s="50" t="s">
        <v>3405</v>
      </c>
      <c r="E8206" s="50" t="s">
        <v>3488</v>
      </c>
      <c r="F8206" s="50" t="s">
        <v>3488</v>
      </c>
      <c r="G8206" s="50">
        <v>1902764</v>
      </c>
      <c r="H8206" s="50" t="str">
        <f>IF(VLOOKUP(E8206,'Cross-Page Data'!$D$4:$F$48,3,FALSE)="natural gas",VLOOKUP(D8206,'Cross-Page Data'!$I$4:$J$19,2,FALSE),IF(VLOOKUP(E8206,'Cross-Page Data'!$D$4:$F$48,3,FALSE)="solar",IF(D8206="PV","solar PV","solar thermal"),IF(VLOOKUP(E8206,'Cross-Page Data'!$D$4:$F$48,3,FALSE)="wind",VLOOKUP(D8206,'Cross-Page Data'!$I$4:$J$19,2,FALSE),IF(VLOOKUP(E8206,'Cross-Page Data'!$D$4:$F$48,3,FALSE)="hydro",VLOOKUP(D8206,'Cross-Page Data'!$I$4:$J$19,2,FALSE),VLOOKUP(E8206,'Cross-Page Data'!$D$4:$F$48,3,FALSE)))))</f>
        <v>natural gas nonpeaker</v>
      </c>
      <c r="I8206" s="50" t="b">
        <f t="shared" si="128"/>
        <v>1</v>
      </c>
    </row>
    <row r="8207" spans="1:9">
      <c r="A8207" s="50">
        <v>56104</v>
      </c>
      <c r="B8207" s="50" t="s">
        <v>3422</v>
      </c>
      <c r="C8207" s="50" t="s">
        <v>3497</v>
      </c>
      <c r="D8207" s="50" t="s">
        <v>3403</v>
      </c>
      <c r="E8207" s="50" t="s">
        <v>3494</v>
      </c>
      <c r="F8207" s="50" t="s">
        <v>3494</v>
      </c>
      <c r="G8207" s="50">
        <v>519.52099999999996</v>
      </c>
      <c r="H8207" s="50" t="str">
        <f>IF(VLOOKUP(E8207,'Cross-Page Data'!$D$4:$F$48,3,FALSE)="natural gas",VLOOKUP(D8207,'Cross-Page Data'!$I$4:$J$19,2,FALSE),IF(VLOOKUP(E8207,'Cross-Page Data'!$D$4:$F$48,3,FALSE)="solar",IF(D8207="PV","solar PV","solar thermal"),IF(VLOOKUP(E8207,'Cross-Page Data'!$D$4:$F$48,3,FALSE)="wind",VLOOKUP(D8207,'Cross-Page Data'!$I$4:$J$19,2,FALSE),IF(VLOOKUP(E8207,'Cross-Page Data'!$D$4:$F$48,3,FALSE)="hydro",VLOOKUP(D8207,'Cross-Page Data'!$I$4:$J$19,2,FALSE),VLOOKUP(E8207,'Cross-Page Data'!$D$4:$F$48,3,FALSE)))))</f>
        <v>petroleum</v>
      </c>
      <c r="I8207" s="50" t="b">
        <f t="shared" si="128"/>
        <v>1</v>
      </c>
    </row>
    <row r="8208" spans="1:9">
      <c r="A8208" s="50">
        <v>56104</v>
      </c>
      <c r="B8208" s="50" t="s">
        <v>3422</v>
      </c>
      <c r="C8208" s="50" t="s">
        <v>3497</v>
      </c>
      <c r="D8208" s="50" t="s">
        <v>3403</v>
      </c>
      <c r="E8208" s="50" t="s">
        <v>3488</v>
      </c>
      <c r="F8208" s="50" t="s">
        <v>3488</v>
      </c>
      <c r="G8208" s="50">
        <v>722359.48</v>
      </c>
      <c r="H8208" s="50" t="str">
        <f>IF(VLOOKUP(E8208,'Cross-Page Data'!$D$4:$F$48,3,FALSE)="natural gas",VLOOKUP(D8208,'Cross-Page Data'!$I$4:$J$19,2,FALSE),IF(VLOOKUP(E8208,'Cross-Page Data'!$D$4:$F$48,3,FALSE)="solar",IF(D8208="PV","solar PV","solar thermal"),IF(VLOOKUP(E8208,'Cross-Page Data'!$D$4:$F$48,3,FALSE)="wind",VLOOKUP(D8208,'Cross-Page Data'!$I$4:$J$19,2,FALSE),IF(VLOOKUP(E8208,'Cross-Page Data'!$D$4:$F$48,3,FALSE)="hydro",VLOOKUP(D8208,'Cross-Page Data'!$I$4:$J$19,2,FALSE),VLOOKUP(E8208,'Cross-Page Data'!$D$4:$F$48,3,FALSE)))))</f>
        <v>natural gas nonpeaker</v>
      </c>
      <c r="I8208" s="50" t="b">
        <f t="shared" si="128"/>
        <v>1</v>
      </c>
    </row>
    <row r="8209" spans="1:9">
      <c r="A8209" s="50">
        <v>56104</v>
      </c>
      <c r="B8209" s="50" t="s">
        <v>3422</v>
      </c>
      <c r="C8209" s="50" t="s">
        <v>3497</v>
      </c>
      <c r="D8209" s="50" t="s">
        <v>3405</v>
      </c>
      <c r="E8209" s="50" t="s">
        <v>3494</v>
      </c>
      <c r="F8209" s="50" t="s">
        <v>3494</v>
      </c>
      <c r="G8209" s="50">
        <v>1014.595</v>
      </c>
      <c r="H8209" s="50" t="str">
        <f>IF(VLOOKUP(E8209,'Cross-Page Data'!$D$4:$F$48,3,FALSE)="natural gas",VLOOKUP(D8209,'Cross-Page Data'!$I$4:$J$19,2,FALSE),IF(VLOOKUP(E8209,'Cross-Page Data'!$D$4:$F$48,3,FALSE)="solar",IF(D8209="PV","solar PV","solar thermal"),IF(VLOOKUP(E8209,'Cross-Page Data'!$D$4:$F$48,3,FALSE)="wind",VLOOKUP(D8209,'Cross-Page Data'!$I$4:$J$19,2,FALSE),IF(VLOOKUP(E8209,'Cross-Page Data'!$D$4:$F$48,3,FALSE)="hydro",VLOOKUP(D8209,'Cross-Page Data'!$I$4:$J$19,2,FALSE),VLOOKUP(E8209,'Cross-Page Data'!$D$4:$F$48,3,FALSE)))))</f>
        <v>petroleum</v>
      </c>
      <c r="I8209" s="50" t="b">
        <f t="shared" si="128"/>
        <v>1</v>
      </c>
    </row>
    <row r="8210" spans="1:9">
      <c r="A8210" s="50">
        <v>56104</v>
      </c>
      <c r="B8210" s="50" t="s">
        <v>3422</v>
      </c>
      <c r="C8210" s="50" t="s">
        <v>3497</v>
      </c>
      <c r="D8210" s="50" t="s">
        <v>3405</v>
      </c>
      <c r="E8210" s="50" t="s">
        <v>3488</v>
      </c>
      <c r="F8210" s="50" t="s">
        <v>3488</v>
      </c>
      <c r="G8210" s="50">
        <v>1330303.3999999999</v>
      </c>
      <c r="H8210" s="50" t="str">
        <f>IF(VLOOKUP(E8210,'Cross-Page Data'!$D$4:$F$48,3,FALSE)="natural gas",VLOOKUP(D8210,'Cross-Page Data'!$I$4:$J$19,2,FALSE),IF(VLOOKUP(E8210,'Cross-Page Data'!$D$4:$F$48,3,FALSE)="solar",IF(D8210="PV","solar PV","solar thermal"),IF(VLOOKUP(E8210,'Cross-Page Data'!$D$4:$F$48,3,FALSE)="wind",VLOOKUP(D8210,'Cross-Page Data'!$I$4:$J$19,2,FALSE),IF(VLOOKUP(E8210,'Cross-Page Data'!$D$4:$F$48,3,FALSE)="hydro",VLOOKUP(D8210,'Cross-Page Data'!$I$4:$J$19,2,FALSE),VLOOKUP(E8210,'Cross-Page Data'!$D$4:$F$48,3,FALSE)))))</f>
        <v>natural gas nonpeaker</v>
      </c>
      <c r="I8210" s="50" t="b">
        <f t="shared" si="128"/>
        <v>1</v>
      </c>
    </row>
    <row r="8211" spans="1:9">
      <c r="A8211" s="50">
        <v>56106</v>
      </c>
      <c r="B8211" s="50" t="s">
        <v>3428</v>
      </c>
      <c r="C8211" s="50" t="s">
        <v>3497</v>
      </c>
      <c r="D8211" s="50" t="s">
        <v>3509</v>
      </c>
      <c r="E8211" s="50" t="s">
        <v>3510</v>
      </c>
      <c r="F8211" s="50" t="s">
        <v>3510</v>
      </c>
      <c r="G8211" s="50">
        <v>116156</v>
      </c>
      <c r="H8211" s="50" t="str">
        <f>IF(VLOOKUP(E8211,'Cross-Page Data'!$D$4:$F$48,3,FALSE)="natural gas",VLOOKUP(D8211,'Cross-Page Data'!$I$4:$J$19,2,FALSE),IF(VLOOKUP(E8211,'Cross-Page Data'!$D$4:$F$48,3,FALSE)="solar",IF(D8211="PV","solar PV","solar thermal"),IF(VLOOKUP(E8211,'Cross-Page Data'!$D$4:$F$48,3,FALSE)="wind",VLOOKUP(D8211,'Cross-Page Data'!$I$4:$J$19,2,FALSE),IF(VLOOKUP(E8211,'Cross-Page Data'!$D$4:$F$48,3,FALSE)="hydro",VLOOKUP(D8211,'Cross-Page Data'!$I$4:$J$19,2,FALSE),VLOOKUP(E8211,'Cross-Page Data'!$D$4:$F$48,3,FALSE)))))</f>
        <v>onshore wind</v>
      </c>
      <c r="I8211" s="50" t="b">
        <f t="shared" si="128"/>
        <v>1</v>
      </c>
    </row>
    <row r="8212" spans="1:9">
      <c r="A8212" s="50">
        <v>56108</v>
      </c>
      <c r="B8212" s="50" t="s">
        <v>3417</v>
      </c>
      <c r="C8212" s="50" t="s">
        <v>3484</v>
      </c>
      <c r="D8212" s="50" t="s">
        <v>3495</v>
      </c>
      <c r="E8212" s="50" t="s">
        <v>3488</v>
      </c>
      <c r="F8212" s="50" t="s">
        <v>3488</v>
      </c>
      <c r="G8212" s="50">
        <v>16122</v>
      </c>
      <c r="H8212" s="50" t="str">
        <f>IF(VLOOKUP(E8212,'Cross-Page Data'!$D$4:$F$48,3,FALSE)="natural gas",VLOOKUP(D8212,'Cross-Page Data'!$I$4:$J$19,2,FALSE),IF(VLOOKUP(E8212,'Cross-Page Data'!$D$4:$F$48,3,FALSE)="solar",IF(D8212="PV","solar PV","solar thermal"),IF(VLOOKUP(E8212,'Cross-Page Data'!$D$4:$F$48,3,FALSE)="wind",VLOOKUP(D8212,'Cross-Page Data'!$I$4:$J$19,2,FALSE),IF(VLOOKUP(E8212,'Cross-Page Data'!$D$4:$F$48,3,FALSE)="hydro",VLOOKUP(D8212,'Cross-Page Data'!$I$4:$J$19,2,FALSE),VLOOKUP(E8212,'Cross-Page Data'!$D$4:$F$48,3,FALSE)))))</f>
        <v>natural gas peaker</v>
      </c>
      <c r="I8212" s="50" t="b">
        <f t="shared" si="128"/>
        <v>1</v>
      </c>
    </row>
    <row r="8213" spans="1:9">
      <c r="A8213" s="50">
        <v>56111</v>
      </c>
      <c r="B8213" s="50" t="s">
        <v>3442</v>
      </c>
      <c r="C8213" s="50" t="s">
        <v>3497</v>
      </c>
      <c r="D8213" s="50" t="s">
        <v>3509</v>
      </c>
      <c r="E8213" s="50" t="s">
        <v>3510</v>
      </c>
      <c r="F8213" s="50" t="s">
        <v>3510</v>
      </c>
      <c r="G8213" s="50">
        <v>390042</v>
      </c>
      <c r="H8213" s="50" t="str">
        <f>IF(VLOOKUP(E8213,'Cross-Page Data'!$D$4:$F$48,3,FALSE)="natural gas",VLOOKUP(D8213,'Cross-Page Data'!$I$4:$J$19,2,FALSE),IF(VLOOKUP(E8213,'Cross-Page Data'!$D$4:$F$48,3,FALSE)="solar",IF(D8213="PV","solar PV","solar thermal"),IF(VLOOKUP(E8213,'Cross-Page Data'!$D$4:$F$48,3,FALSE)="wind",VLOOKUP(D8213,'Cross-Page Data'!$I$4:$J$19,2,FALSE),IF(VLOOKUP(E8213,'Cross-Page Data'!$D$4:$F$48,3,FALSE)="hydro",VLOOKUP(D8213,'Cross-Page Data'!$I$4:$J$19,2,FALSE),VLOOKUP(E8213,'Cross-Page Data'!$D$4:$F$48,3,FALSE)))))</f>
        <v>onshore wind</v>
      </c>
      <c r="I8213" s="50" t="b">
        <f t="shared" si="128"/>
        <v>1</v>
      </c>
    </row>
    <row r="8214" spans="1:9">
      <c r="A8214" s="50">
        <v>56112</v>
      </c>
      <c r="B8214" s="50" t="s">
        <v>3403</v>
      </c>
      <c r="C8214" s="50" t="s">
        <v>3497</v>
      </c>
      <c r="D8214" s="50" t="s">
        <v>3509</v>
      </c>
      <c r="E8214" s="50" t="s">
        <v>3510</v>
      </c>
      <c r="F8214" s="50" t="s">
        <v>3510</v>
      </c>
      <c r="G8214" s="50">
        <v>67870</v>
      </c>
      <c r="H8214" s="50" t="str">
        <f>IF(VLOOKUP(E8214,'Cross-Page Data'!$D$4:$F$48,3,FALSE)="natural gas",VLOOKUP(D8214,'Cross-Page Data'!$I$4:$J$19,2,FALSE),IF(VLOOKUP(E8214,'Cross-Page Data'!$D$4:$F$48,3,FALSE)="solar",IF(D8214="PV","solar PV","solar thermal"),IF(VLOOKUP(E8214,'Cross-Page Data'!$D$4:$F$48,3,FALSE)="wind",VLOOKUP(D8214,'Cross-Page Data'!$I$4:$J$19,2,FALSE),IF(VLOOKUP(E8214,'Cross-Page Data'!$D$4:$F$48,3,FALSE)="hydro",VLOOKUP(D8214,'Cross-Page Data'!$I$4:$J$19,2,FALSE),VLOOKUP(E8214,'Cross-Page Data'!$D$4:$F$48,3,FALSE)))))</f>
        <v>onshore wind</v>
      </c>
      <c r="I8214" s="50" t="b">
        <f t="shared" si="128"/>
        <v>1</v>
      </c>
    </row>
    <row r="8215" spans="1:9">
      <c r="A8215" s="50">
        <v>56113</v>
      </c>
      <c r="B8215" s="50" t="s">
        <v>3442</v>
      </c>
      <c r="C8215" s="50" t="s">
        <v>3497</v>
      </c>
      <c r="D8215" s="50" t="s">
        <v>3496</v>
      </c>
      <c r="E8215" s="50" t="s">
        <v>3515</v>
      </c>
      <c r="F8215" s="50" t="s">
        <v>3516</v>
      </c>
      <c r="G8215" s="50">
        <v>34439</v>
      </c>
      <c r="H8215" s="50" t="str">
        <f>IF(VLOOKUP(E8215,'Cross-Page Data'!$D$4:$F$48,3,FALSE)="natural gas",VLOOKUP(D8215,'Cross-Page Data'!$I$4:$J$19,2,FALSE),IF(VLOOKUP(E8215,'Cross-Page Data'!$D$4:$F$48,3,FALSE)="solar",IF(D8215="PV","solar PV","solar thermal"),IF(VLOOKUP(E8215,'Cross-Page Data'!$D$4:$F$48,3,FALSE)="wind",VLOOKUP(D8215,'Cross-Page Data'!$I$4:$J$19,2,FALSE),IF(VLOOKUP(E8215,'Cross-Page Data'!$D$4:$F$48,3,FALSE)="hydro",VLOOKUP(D8215,'Cross-Page Data'!$I$4:$J$19,2,FALSE),VLOOKUP(E8215,'Cross-Page Data'!$D$4:$F$48,3,FALSE)))))</f>
        <v>biomass</v>
      </c>
      <c r="I8215" s="50" t="b">
        <f t="shared" si="128"/>
        <v>1</v>
      </c>
    </row>
    <row r="8216" spans="1:9">
      <c r="A8216" s="50">
        <v>56114</v>
      </c>
      <c r="B8216" s="50" t="s">
        <v>3413</v>
      </c>
      <c r="C8216" s="50" t="s">
        <v>3484</v>
      </c>
      <c r="D8216" s="50" t="s">
        <v>3496</v>
      </c>
      <c r="E8216" s="50" t="s">
        <v>3494</v>
      </c>
      <c r="F8216" s="50" t="s">
        <v>3494</v>
      </c>
      <c r="G8216" s="50">
        <v>0</v>
      </c>
      <c r="H8216" s="50" t="str">
        <f>IF(VLOOKUP(E8216,'Cross-Page Data'!$D$4:$F$48,3,FALSE)="natural gas",VLOOKUP(D8216,'Cross-Page Data'!$I$4:$J$19,2,FALSE),IF(VLOOKUP(E8216,'Cross-Page Data'!$D$4:$F$48,3,FALSE)="solar",IF(D8216="PV","solar PV","solar thermal"),IF(VLOOKUP(E8216,'Cross-Page Data'!$D$4:$F$48,3,FALSE)="wind",VLOOKUP(D8216,'Cross-Page Data'!$I$4:$J$19,2,FALSE),IF(VLOOKUP(E8216,'Cross-Page Data'!$D$4:$F$48,3,FALSE)="hydro",VLOOKUP(D8216,'Cross-Page Data'!$I$4:$J$19,2,FALSE),VLOOKUP(E8216,'Cross-Page Data'!$D$4:$F$48,3,FALSE)))))</f>
        <v>petroleum</v>
      </c>
      <c r="I8216" s="50" t="b">
        <f t="shared" si="128"/>
        <v>1</v>
      </c>
    </row>
    <row r="8217" spans="1:9">
      <c r="A8217" s="50">
        <v>56116</v>
      </c>
      <c r="B8217" s="50" t="s">
        <v>3413</v>
      </c>
      <c r="C8217" s="50" t="s">
        <v>3484</v>
      </c>
      <c r="D8217" s="50" t="s">
        <v>3496</v>
      </c>
      <c r="E8217" s="50" t="s">
        <v>3494</v>
      </c>
      <c r="F8217" s="50" t="s">
        <v>3494</v>
      </c>
      <c r="G8217" s="50">
        <v>64</v>
      </c>
      <c r="H8217" s="50" t="str">
        <f>IF(VLOOKUP(E8217,'Cross-Page Data'!$D$4:$F$48,3,FALSE)="natural gas",VLOOKUP(D8217,'Cross-Page Data'!$I$4:$J$19,2,FALSE),IF(VLOOKUP(E8217,'Cross-Page Data'!$D$4:$F$48,3,FALSE)="solar",IF(D8217="PV","solar PV","solar thermal"),IF(VLOOKUP(E8217,'Cross-Page Data'!$D$4:$F$48,3,FALSE)="wind",VLOOKUP(D8217,'Cross-Page Data'!$I$4:$J$19,2,FALSE),IF(VLOOKUP(E8217,'Cross-Page Data'!$D$4:$F$48,3,FALSE)="hydro",VLOOKUP(D8217,'Cross-Page Data'!$I$4:$J$19,2,FALSE),VLOOKUP(E8217,'Cross-Page Data'!$D$4:$F$48,3,FALSE)))))</f>
        <v>petroleum</v>
      </c>
      <c r="I8217" s="50" t="b">
        <f t="shared" si="128"/>
        <v>1</v>
      </c>
    </row>
    <row r="8218" spans="1:9">
      <c r="A8218" s="50">
        <v>56117</v>
      </c>
      <c r="B8218" s="50" t="s">
        <v>3413</v>
      </c>
      <c r="C8218" s="50" t="s">
        <v>3484</v>
      </c>
      <c r="D8218" s="50" t="s">
        <v>3496</v>
      </c>
      <c r="E8218" s="50" t="s">
        <v>3494</v>
      </c>
      <c r="F8218" s="50" t="s">
        <v>3494</v>
      </c>
      <c r="G8218" s="50">
        <v>27</v>
      </c>
      <c r="H8218" s="50" t="str">
        <f>IF(VLOOKUP(E8218,'Cross-Page Data'!$D$4:$F$48,3,FALSE)="natural gas",VLOOKUP(D8218,'Cross-Page Data'!$I$4:$J$19,2,FALSE),IF(VLOOKUP(E8218,'Cross-Page Data'!$D$4:$F$48,3,FALSE)="solar",IF(D8218="PV","solar PV","solar thermal"),IF(VLOOKUP(E8218,'Cross-Page Data'!$D$4:$F$48,3,FALSE)="wind",VLOOKUP(D8218,'Cross-Page Data'!$I$4:$J$19,2,FALSE),IF(VLOOKUP(E8218,'Cross-Page Data'!$D$4:$F$48,3,FALSE)="hydro",VLOOKUP(D8218,'Cross-Page Data'!$I$4:$J$19,2,FALSE),VLOOKUP(E8218,'Cross-Page Data'!$D$4:$F$48,3,FALSE)))))</f>
        <v>petroleum</v>
      </c>
      <c r="I8218" s="50" t="b">
        <f t="shared" si="128"/>
        <v>1</v>
      </c>
    </row>
    <row r="8219" spans="1:9">
      <c r="A8219" s="50">
        <v>56118</v>
      </c>
      <c r="B8219" s="50" t="s">
        <v>3413</v>
      </c>
      <c r="C8219" s="50" t="s">
        <v>3484</v>
      </c>
      <c r="D8219" s="50" t="s">
        <v>3496</v>
      </c>
      <c r="E8219" s="50" t="s">
        <v>3494</v>
      </c>
      <c r="F8219" s="50" t="s">
        <v>3494</v>
      </c>
      <c r="G8219" s="50">
        <v>18</v>
      </c>
      <c r="H8219" s="50" t="str">
        <f>IF(VLOOKUP(E8219,'Cross-Page Data'!$D$4:$F$48,3,FALSE)="natural gas",VLOOKUP(D8219,'Cross-Page Data'!$I$4:$J$19,2,FALSE),IF(VLOOKUP(E8219,'Cross-Page Data'!$D$4:$F$48,3,FALSE)="solar",IF(D8219="PV","solar PV","solar thermal"),IF(VLOOKUP(E8219,'Cross-Page Data'!$D$4:$F$48,3,FALSE)="wind",VLOOKUP(D8219,'Cross-Page Data'!$I$4:$J$19,2,FALSE),IF(VLOOKUP(E8219,'Cross-Page Data'!$D$4:$F$48,3,FALSE)="hydro",VLOOKUP(D8219,'Cross-Page Data'!$I$4:$J$19,2,FALSE),VLOOKUP(E8219,'Cross-Page Data'!$D$4:$F$48,3,FALSE)))))</f>
        <v>petroleum</v>
      </c>
      <c r="I8219" s="50" t="b">
        <f t="shared" si="128"/>
        <v>1</v>
      </c>
    </row>
    <row r="8220" spans="1:9">
      <c r="A8220" s="50">
        <v>56119</v>
      </c>
      <c r="B8220" s="50" t="s">
        <v>3430</v>
      </c>
      <c r="C8220" s="50" t="s">
        <v>3504</v>
      </c>
      <c r="D8220" s="50" t="s">
        <v>3403</v>
      </c>
      <c r="E8220" s="50" t="s">
        <v>3515</v>
      </c>
      <c r="F8220" s="50" t="s">
        <v>3516</v>
      </c>
      <c r="G8220" s="50">
        <v>14738</v>
      </c>
      <c r="H8220" s="50" t="str">
        <f>IF(VLOOKUP(E8220,'Cross-Page Data'!$D$4:$F$48,3,FALSE)="natural gas",VLOOKUP(D8220,'Cross-Page Data'!$I$4:$J$19,2,FALSE),IF(VLOOKUP(E8220,'Cross-Page Data'!$D$4:$F$48,3,FALSE)="solar",IF(D8220="PV","solar PV","solar thermal"),IF(VLOOKUP(E8220,'Cross-Page Data'!$D$4:$F$48,3,FALSE)="wind",VLOOKUP(D8220,'Cross-Page Data'!$I$4:$J$19,2,FALSE),IF(VLOOKUP(E8220,'Cross-Page Data'!$D$4:$F$48,3,FALSE)="hydro",VLOOKUP(D8220,'Cross-Page Data'!$I$4:$J$19,2,FALSE),VLOOKUP(E8220,'Cross-Page Data'!$D$4:$F$48,3,FALSE)))))</f>
        <v>biomass</v>
      </c>
      <c r="I8220" s="50" t="b">
        <f t="shared" si="128"/>
        <v>1</v>
      </c>
    </row>
    <row r="8221" spans="1:9">
      <c r="A8221" s="50">
        <v>56119</v>
      </c>
      <c r="B8221" s="50" t="s">
        <v>3430</v>
      </c>
      <c r="C8221" s="50" t="s">
        <v>3504</v>
      </c>
      <c r="D8221" s="50" t="s">
        <v>3403</v>
      </c>
      <c r="E8221" s="50" t="s">
        <v>3488</v>
      </c>
      <c r="F8221" s="50" t="s">
        <v>3488</v>
      </c>
      <c r="G8221" s="50">
        <v>0</v>
      </c>
      <c r="H8221" s="50" t="str">
        <f>IF(VLOOKUP(E8221,'Cross-Page Data'!$D$4:$F$48,3,FALSE)="natural gas",VLOOKUP(D8221,'Cross-Page Data'!$I$4:$J$19,2,FALSE),IF(VLOOKUP(E8221,'Cross-Page Data'!$D$4:$F$48,3,FALSE)="solar",IF(D8221="PV","solar PV","solar thermal"),IF(VLOOKUP(E8221,'Cross-Page Data'!$D$4:$F$48,3,FALSE)="wind",VLOOKUP(D8221,'Cross-Page Data'!$I$4:$J$19,2,FALSE),IF(VLOOKUP(E8221,'Cross-Page Data'!$D$4:$F$48,3,FALSE)="hydro",VLOOKUP(D8221,'Cross-Page Data'!$I$4:$J$19,2,FALSE),VLOOKUP(E8221,'Cross-Page Data'!$D$4:$F$48,3,FALSE)))))</f>
        <v>natural gas nonpeaker</v>
      </c>
      <c r="I8221" s="50" t="b">
        <f t="shared" si="128"/>
        <v>1</v>
      </c>
    </row>
    <row r="8222" spans="1:9">
      <c r="A8222" s="50">
        <v>56119</v>
      </c>
      <c r="B8222" s="50" t="s">
        <v>3430</v>
      </c>
      <c r="C8222" s="50" t="s">
        <v>3504</v>
      </c>
      <c r="D8222" s="50" t="s">
        <v>3405</v>
      </c>
      <c r="E8222" s="50" t="s">
        <v>3515</v>
      </c>
      <c r="F8222" s="50" t="s">
        <v>3516</v>
      </c>
      <c r="G8222" s="50">
        <v>56735</v>
      </c>
      <c r="H8222" s="50" t="str">
        <f>IF(VLOOKUP(E8222,'Cross-Page Data'!$D$4:$F$48,3,FALSE)="natural gas",VLOOKUP(D8222,'Cross-Page Data'!$I$4:$J$19,2,FALSE),IF(VLOOKUP(E8222,'Cross-Page Data'!$D$4:$F$48,3,FALSE)="solar",IF(D8222="PV","solar PV","solar thermal"),IF(VLOOKUP(E8222,'Cross-Page Data'!$D$4:$F$48,3,FALSE)="wind",VLOOKUP(D8222,'Cross-Page Data'!$I$4:$J$19,2,FALSE),IF(VLOOKUP(E8222,'Cross-Page Data'!$D$4:$F$48,3,FALSE)="hydro",VLOOKUP(D8222,'Cross-Page Data'!$I$4:$J$19,2,FALSE),VLOOKUP(E8222,'Cross-Page Data'!$D$4:$F$48,3,FALSE)))))</f>
        <v>biomass</v>
      </c>
      <c r="I8222" s="50" t="b">
        <f t="shared" si="128"/>
        <v>1</v>
      </c>
    </row>
    <row r="8223" spans="1:9">
      <c r="A8223" s="50">
        <v>56119</v>
      </c>
      <c r="B8223" s="50" t="s">
        <v>3430</v>
      </c>
      <c r="C8223" s="50" t="s">
        <v>3504</v>
      </c>
      <c r="D8223" s="50" t="s">
        <v>3405</v>
      </c>
      <c r="E8223" s="50" t="s">
        <v>3488</v>
      </c>
      <c r="F8223" s="50" t="s">
        <v>3488</v>
      </c>
      <c r="G8223" s="50">
        <v>0</v>
      </c>
      <c r="H8223" s="50" t="str">
        <f>IF(VLOOKUP(E8223,'Cross-Page Data'!$D$4:$F$48,3,FALSE)="natural gas",VLOOKUP(D8223,'Cross-Page Data'!$I$4:$J$19,2,FALSE),IF(VLOOKUP(E8223,'Cross-Page Data'!$D$4:$F$48,3,FALSE)="solar",IF(D8223="PV","solar PV","solar thermal"),IF(VLOOKUP(E8223,'Cross-Page Data'!$D$4:$F$48,3,FALSE)="wind",VLOOKUP(D8223,'Cross-Page Data'!$I$4:$J$19,2,FALSE),IF(VLOOKUP(E8223,'Cross-Page Data'!$D$4:$F$48,3,FALSE)="hydro",VLOOKUP(D8223,'Cross-Page Data'!$I$4:$J$19,2,FALSE),VLOOKUP(E8223,'Cross-Page Data'!$D$4:$F$48,3,FALSE)))))</f>
        <v>natural gas nonpeaker</v>
      </c>
      <c r="I8223" s="50" t="b">
        <f t="shared" si="128"/>
        <v>1</v>
      </c>
    </row>
    <row r="8224" spans="1:9">
      <c r="A8224" s="50">
        <v>56120</v>
      </c>
      <c r="B8224" s="50" t="s">
        <v>3439</v>
      </c>
      <c r="C8224" s="50" t="s">
        <v>3484</v>
      </c>
      <c r="D8224" s="50" t="s">
        <v>3495</v>
      </c>
      <c r="E8224" s="50" t="s">
        <v>3515</v>
      </c>
      <c r="F8224" s="50" t="s">
        <v>3516</v>
      </c>
      <c r="G8224" s="50">
        <v>16453</v>
      </c>
      <c r="H8224" s="50" t="str">
        <f>IF(VLOOKUP(E8224,'Cross-Page Data'!$D$4:$F$48,3,FALSE)="natural gas",VLOOKUP(D8224,'Cross-Page Data'!$I$4:$J$19,2,FALSE),IF(VLOOKUP(E8224,'Cross-Page Data'!$D$4:$F$48,3,FALSE)="solar",IF(D8224="PV","solar PV","solar thermal"),IF(VLOOKUP(E8224,'Cross-Page Data'!$D$4:$F$48,3,FALSE)="wind",VLOOKUP(D8224,'Cross-Page Data'!$I$4:$J$19,2,FALSE),IF(VLOOKUP(E8224,'Cross-Page Data'!$D$4:$F$48,3,FALSE)="hydro",VLOOKUP(D8224,'Cross-Page Data'!$I$4:$J$19,2,FALSE),VLOOKUP(E8224,'Cross-Page Data'!$D$4:$F$48,3,FALSE)))))</f>
        <v>biomass</v>
      </c>
      <c r="I8224" s="50" t="b">
        <f t="shared" si="128"/>
        <v>1</v>
      </c>
    </row>
    <row r="8225" spans="1:9">
      <c r="A8225" s="50">
        <v>56120</v>
      </c>
      <c r="B8225" s="50" t="s">
        <v>3439</v>
      </c>
      <c r="C8225" s="50" t="s">
        <v>3484</v>
      </c>
      <c r="D8225" s="50" t="s">
        <v>3496</v>
      </c>
      <c r="E8225" s="50" t="s">
        <v>3515</v>
      </c>
      <c r="F8225" s="50" t="s">
        <v>3516</v>
      </c>
      <c r="G8225" s="50">
        <v>6214</v>
      </c>
      <c r="H8225" s="50" t="str">
        <f>IF(VLOOKUP(E8225,'Cross-Page Data'!$D$4:$F$48,3,FALSE)="natural gas",VLOOKUP(D8225,'Cross-Page Data'!$I$4:$J$19,2,FALSE),IF(VLOOKUP(E8225,'Cross-Page Data'!$D$4:$F$48,3,FALSE)="solar",IF(D8225="PV","solar PV","solar thermal"),IF(VLOOKUP(E8225,'Cross-Page Data'!$D$4:$F$48,3,FALSE)="wind",VLOOKUP(D8225,'Cross-Page Data'!$I$4:$J$19,2,FALSE),IF(VLOOKUP(E8225,'Cross-Page Data'!$D$4:$F$48,3,FALSE)="hydro",VLOOKUP(D8225,'Cross-Page Data'!$I$4:$J$19,2,FALSE),VLOOKUP(E8225,'Cross-Page Data'!$D$4:$F$48,3,FALSE)))))</f>
        <v>biomass</v>
      </c>
      <c r="I8225" s="50" t="b">
        <f t="shared" si="128"/>
        <v>1</v>
      </c>
    </row>
    <row r="8226" spans="1:9">
      <c r="A8226" s="50">
        <v>56121</v>
      </c>
      <c r="B8226" s="50" t="s">
        <v>3439</v>
      </c>
      <c r="C8226" s="50" t="s">
        <v>3484</v>
      </c>
      <c r="D8226" s="50" t="s">
        <v>3496</v>
      </c>
      <c r="E8226" s="50" t="s">
        <v>3515</v>
      </c>
      <c r="F8226" s="50" t="s">
        <v>3516</v>
      </c>
      <c r="G8226" s="50">
        <v>7284</v>
      </c>
      <c r="H8226" s="50" t="str">
        <f>IF(VLOOKUP(E8226,'Cross-Page Data'!$D$4:$F$48,3,FALSE)="natural gas",VLOOKUP(D8226,'Cross-Page Data'!$I$4:$J$19,2,FALSE),IF(VLOOKUP(E8226,'Cross-Page Data'!$D$4:$F$48,3,FALSE)="solar",IF(D8226="PV","solar PV","solar thermal"),IF(VLOOKUP(E8226,'Cross-Page Data'!$D$4:$F$48,3,FALSE)="wind",VLOOKUP(D8226,'Cross-Page Data'!$I$4:$J$19,2,FALSE),IF(VLOOKUP(E8226,'Cross-Page Data'!$D$4:$F$48,3,FALSE)="hydro",VLOOKUP(D8226,'Cross-Page Data'!$I$4:$J$19,2,FALSE),VLOOKUP(E8226,'Cross-Page Data'!$D$4:$F$48,3,FALSE)))))</f>
        <v>biomass</v>
      </c>
      <c r="I8226" s="50" t="b">
        <f t="shared" si="128"/>
        <v>1</v>
      </c>
    </row>
    <row r="8227" spans="1:9">
      <c r="A8227" s="50">
        <v>56122</v>
      </c>
      <c r="B8227" s="50" t="s">
        <v>3439</v>
      </c>
      <c r="C8227" s="50" t="s">
        <v>3484</v>
      </c>
      <c r="D8227" s="50" t="s">
        <v>3495</v>
      </c>
      <c r="E8227" s="50" t="s">
        <v>3515</v>
      </c>
      <c r="F8227" s="50" t="s">
        <v>3516</v>
      </c>
      <c r="G8227" s="50">
        <v>704</v>
      </c>
      <c r="H8227" s="50" t="str">
        <f>IF(VLOOKUP(E8227,'Cross-Page Data'!$D$4:$F$48,3,FALSE)="natural gas",VLOOKUP(D8227,'Cross-Page Data'!$I$4:$J$19,2,FALSE),IF(VLOOKUP(E8227,'Cross-Page Data'!$D$4:$F$48,3,FALSE)="solar",IF(D8227="PV","solar PV","solar thermal"),IF(VLOOKUP(E8227,'Cross-Page Data'!$D$4:$F$48,3,FALSE)="wind",VLOOKUP(D8227,'Cross-Page Data'!$I$4:$J$19,2,FALSE),IF(VLOOKUP(E8227,'Cross-Page Data'!$D$4:$F$48,3,FALSE)="hydro",VLOOKUP(D8227,'Cross-Page Data'!$I$4:$J$19,2,FALSE),VLOOKUP(E8227,'Cross-Page Data'!$D$4:$F$48,3,FALSE)))))</f>
        <v>biomass</v>
      </c>
      <c r="I8227" s="50" t="b">
        <f t="shared" si="128"/>
        <v>1</v>
      </c>
    </row>
    <row r="8228" spans="1:9">
      <c r="A8228" s="50">
        <v>56122</v>
      </c>
      <c r="B8228" s="50" t="s">
        <v>3439</v>
      </c>
      <c r="C8228" s="50" t="s">
        <v>3484</v>
      </c>
      <c r="D8228" s="50" t="s">
        <v>3496</v>
      </c>
      <c r="E8228" s="50" t="s">
        <v>3515</v>
      </c>
      <c r="F8228" s="50" t="s">
        <v>3516</v>
      </c>
      <c r="G8228" s="50">
        <v>13593</v>
      </c>
      <c r="H8228" s="50" t="str">
        <f>IF(VLOOKUP(E8228,'Cross-Page Data'!$D$4:$F$48,3,FALSE)="natural gas",VLOOKUP(D8228,'Cross-Page Data'!$I$4:$J$19,2,FALSE),IF(VLOOKUP(E8228,'Cross-Page Data'!$D$4:$F$48,3,FALSE)="solar",IF(D8228="PV","solar PV","solar thermal"),IF(VLOOKUP(E8228,'Cross-Page Data'!$D$4:$F$48,3,FALSE)="wind",VLOOKUP(D8228,'Cross-Page Data'!$I$4:$J$19,2,FALSE),IF(VLOOKUP(E8228,'Cross-Page Data'!$D$4:$F$48,3,FALSE)="hydro",VLOOKUP(D8228,'Cross-Page Data'!$I$4:$J$19,2,FALSE),VLOOKUP(E8228,'Cross-Page Data'!$D$4:$F$48,3,FALSE)))))</f>
        <v>biomass</v>
      </c>
      <c r="I8228" s="50" t="b">
        <f t="shared" si="128"/>
        <v>1</v>
      </c>
    </row>
    <row r="8229" spans="1:9">
      <c r="A8229" s="50">
        <v>56123</v>
      </c>
      <c r="B8229" s="50" t="s">
        <v>3422</v>
      </c>
      <c r="C8229" s="50" t="s">
        <v>3497</v>
      </c>
      <c r="D8229" s="50" t="s">
        <v>3509</v>
      </c>
      <c r="E8229" s="50" t="s">
        <v>3510</v>
      </c>
      <c r="F8229" s="50" t="s">
        <v>3510</v>
      </c>
      <c r="G8229" s="50">
        <v>11097</v>
      </c>
      <c r="H8229" s="50" t="str">
        <f>IF(VLOOKUP(E8229,'Cross-Page Data'!$D$4:$F$48,3,FALSE)="natural gas",VLOOKUP(D8229,'Cross-Page Data'!$I$4:$J$19,2,FALSE),IF(VLOOKUP(E8229,'Cross-Page Data'!$D$4:$F$48,3,FALSE)="solar",IF(D8229="PV","solar PV","solar thermal"),IF(VLOOKUP(E8229,'Cross-Page Data'!$D$4:$F$48,3,FALSE)="wind",VLOOKUP(D8229,'Cross-Page Data'!$I$4:$J$19,2,FALSE),IF(VLOOKUP(E8229,'Cross-Page Data'!$D$4:$F$48,3,FALSE)="hydro",VLOOKUP(D8229,'Cross-Page Data'!$I$4:$J$19,2,FALSE),VLOOKUP(E8229,'Cross-Page Data'!$D$4:$F$48,3,FALSE)))))</f>
        <v>onshore wind</v>
      </c>
      <c r="I8229" s="50" t="b">
        <f t="shared" si="128"/>
        <v>1</v>
      </c>
    </row>
    <row r="8230" spans="1:9">
      <c r="A8230" s="50">
        <v>56125</v>
      </c>
      <c r="B8230" s="50" t="s">
        <v>3403</v>
      </c>
      <c r="C8230" s="50" t="s">
        <v>3497</v>
      </c>
      <c r="D8230" s="50" t="s">
        <v>3485</v>
      </c>
      <c r="E8230" s="50" t="s">
        <v>3486</v>
      </c>
      <c r="F8230" s="50" t="s">
        <v>3487</v>
      </c>
      <c r="G8230" s="50">
        <v>816</v>
      </c>
      <c r="H8230" s="50" t="str">
        <f>IF(VLOOKUP(E8230,'Cross-Page Data'!$D$4:$F$48,3,FALSE)="natural gas",VLOOKUP(D8230,'Cross-Page Data'!$I$4:$J$19,2,FALSE),IF(VLOOKUP(E8230,'Cross-Page Data'!$D$4:$F$48,3,FALSE)="solar",IF(D8230="PV","solar PV","solar thermal"),IF(VLOOKUP(E8230,'Cross-Page Data'!$D$4:$F$48,3,FALSE)="wind",VLOOKUP(D8230,'Cross-Page Data'!$I$4:$J$19,2,FALSE),IF(VLOOKUP(E8230,'Cross-Page Data'!$D$4:$F$48,3,FALSE)="hydro",VLOOKUP(D8230,'Cross-Page Data'!$I$4:$J$19,2,FALSE),VLOOKUP(E8230,'Cross-Page Data'!$D$4:$F$48,3,FALSE)))))</f>
        <v>hydro</v>
      </c>
      <c r="I8230" s="50" t="b">
        <f t="shared" si="128"/>
        <v>1</v>
      </c>
    </row>
    <row r="8231" spans="1:9">
      <c r="A8231" s="50">
        <v>56126</v>
      </c>
      <c r="B8231" s="50" t="s">
        <v>3423</v>
      </c>
      <c r="C8231" s="50" t="s">
        <v>3484</v>
      </c>
      <c r="D8231" s="50" t="s">
        <v>3496</v>
      </c>
      <c r="E8231" s="50" t="s">
        <v>3494</v>
      </c>
      <c r="F8231" s="50" t="s">
        <v>3494</v>
      </c>
      <c r="G8231" s="50">
        <v>0</v>
      </c>
      <c r="H8231" s="50" t="str">
        <f>IF(VLOOKUP(E8231,'Cross-Page Data'!$D$4:$F$48,3,FALSE)="natural gas",VLOOKUP(D8231,'Cross-Page Data'!$I$4:$J$19,2,FALSE),IF(VLOOKUP(E8231,'Cross-Page Data'!$D$4:$F$48,3,FALSE)="solar",IF(D8231="PV","solar PV","solar thermal"),IF(VLOOKUP(E8231,'Cross-Page Data'!$D$4:$F$48,3,FALSE)="wind",VLOOKUP(D8231,'Cross-Page Data'!$I$4:$J$19,2,FALSE),IF(VLOOKUP(E8231,'Cross-Page Data'!$D$4:$F$48,3,FALSE)="hydro",VLOOKUP(D8231,'Cross-Page Data'!$I$4:$J$19,2,FALSE),VLOOKUP(E8231,'Cross-Page Data'!$D$4:$F$48,3,FALSE)))))</f>
        <v>petroleum</v>
      </c>
      <c r="I8231" s="50" t="b">
        <f t="shared" si="128"/>
        <v>1</v>
      </c>
    </row>
    <row r="8232" spans="1:9">
      <c r="A8232" s="50">
        <v>56127</v>
      </c>
      <c r="B8232" s="50" t="s">
        <v>3423</v>
      </c>
      <c r="C8232" s="50" t="s">
        <v>3484</v>
      </c>
      <c r="D8232" s="50" t="s">
        <v>3495</v>
      </c>
      <c r="E8232" s="50" t="s">
        <v>3488</v>
      </c>
      <c r="F8232" s="50" t="s">
        <v>3488</v>
      </c>
      <c r="G8232" s="50">
        <v>86228</v>
      </c>
      <c r="H8232" s="50" t="str">
        <f>IF(VLOOKUP(E8232,'Cross-Page Data'!$D$4:$F$48,3,FALSE)="natural gas",VLOOKUP(D8232,'Cross-Page Data'!$I$4:$J$19,2,FALSE),IF(VLOOKUP(E8232,'Cross-Page Data'!$D$4:$F$48,3,FALSE)="solar",IF(D8232="PV","solar PV","solar thermal"),IF(VLOOKUP(E8232,'Cross-Page Data'!$D$4:$F$48,3,FALSE)="wind",VLOOKUP(D8232,'Cross-Page Data'!$I$4:$J$19,2,FALSE),IF(VLOOKUP(E8232,'Cross-Page Data'!$D$4:$F$48,3,FALSE)="hydro",VLOOKUP(D8232,'Cross-Page Data'!$I$4:$J$19,2,FALSE),VLOOKUP(E8232,'Cross-Page Data'!$D$4:$F$48,3,FALSE)))))</f>
        <v>natural gas peaker</v>
      </c>
      <c r="I8232" s="50" t="b">
        <f t="shared" si="128"/>
        <v>1</v>
      </c>
    </row>
    <row r="8233" spans="1:9">
      <c r="A8233" s="50">
        <v>56128</v>
      </c>
      <c r="B8233" s="50" t="s">
        <v>3423</v>
      </c>
      <c r="C8233" s="50" t="s">
        <v>3484</v>
      </c>
      <c r="D8233" s="50" t="s">
        <v>3496</v>
      </c>
      <c r="E8233" s="50" t="s">
        <v>3494</v>
      </c>
      <c r="F8233" s="50" t="s">
        <v>3494</v>
      </c>
      <c r="G8233" s="50">
        <v>0</v>
      </c>
      <c r="H8233" s="50" t="str">
        <f>IF(VLOOKUP(E8233,'Cross-Page Data'!$D$4:$F$48,3,FALSE)="natural gas",VLOOKUP(D8233,'Cross-Page Data'!$I$4:$J$19,2,FALSE),IF(VLOOKUP(E8233,'Cross-Page Data'!$D$4:$F$48,3,FALSE)="solar",IF(D8233="PV","solar PV","solar thermal"),IF(VLOOKUP(E8233,'Cross-Page Data'!$D$4:$F$48,3,FALSE)="wind",VLOOKUP(D8233,'Cross-Page Data'!$I$4:$J$19,2,FALSE),IF(VLOOKUP(E8233,'Cross-Page Data'!$D$4:$F$48,3,FALSE)="hydro",VLOOKUP(D8233,'Cross-Page Data'!$I$4:$J$19,2,FALSE),VLOOKUP(E8233,'Cross-Page Data'!$D$4:$F$48,3,FALSE)))))</f>
        <v>petroleum</v>
      </c>
      <c r="I8233" s="50" t="b">
        <f t="shared" si="128"/>
        <v>1</v>
      </c>
    </row>
    <row r="8234" spans="1:9">
      <c r="A8234" s="50">
        <v>56129</v>
      </c>
      <c r="B8234" s="50" t="s">
        <v>3439</v>
      </c>
      <c r="C8234" s="50" t="s">
        <v>3484</v>
      </c>
      <c r="D8234" s="50" t="s">
        <v>3496</v>
      </c>
      <c r="E8234" s="50" t="s">
        <v>3494</v>
      </c>
      <c r="F8234" s="50" t="s">
        <v>3494</v>
      </c>
      <c r="G8234" s="50">
        <v>3</v>
      </c>
      <c r="H8234" s="50" t="str">
        <f>IF(VLOOKUP(E8234,'Cross-Page Data'!$D$4:$F$48,3,FALSE)="natural gas",VLOOKUP(D8234,'Cross-Page Data'!$I$4:$J$19,2,FALSE),IF(VLOOKUP(E8234,'Cross-Page Data'!$D$4:$F$48,3,FALSE)="solar",IF(D8234="PV","solar PV","solar thermal"),IF(VLOOKUP(E8234,'Cross-Page Data'!$D$4:$F$48,3,FALSE)="wind",VLOOKUP(D8234,'Cross-Page Data'!$I$4:$J$19,2,FALSE),IF(VLOOKUP(E8234,'Cross-Page Data'!$D$4:$F$48,3,FALSE)="hydro",VLOOKUP(D8234,'Cross-Page Data'!$I$4:$J$19,2,FALSE),VLOOKUP(E8234,'Cross-Page Data'!$D$4:$F$48,3,FALSE)))))</f>
        <v>petroleum</v>
      </c>
      <c r="I8234" s="50" t="b">
        <f t="shared" si="128"/>
        <v>1</v>
      </c>
    </row>
    <row r="8235" spans="1:9">
      <c r="A8235" s="50">
        <v>56131</v>
      </c>
      <c r="B8235" s="50" t="s">
        <v>3439</v>
      </c>
      <c r="C8235" s="50" t="s">
        <v>3484</v>
      </c>
      <c r="D8235" s="50" t="s">
        <v>3496</v>
      </c>
      <c r="E8235" s="50" t="s">
        <v>3494</v>
      </c>
      <c r="F8235" s="50" t="s">
        <v>3494</v>
      </c>
      <c r="G8235" s="50">
        <v>3</v>
      </c>
      <c r="H8235" s="50" t="str">
        <f>IF(VLOOKUP(E8235,'Cross-Page Data'!$D$4:$F$48,3,FALSE)="natural gas",VLOOKUP(D8235,'Cross-Page Data'!$I$4:$J$19,2,FALSE),IF(VLOOKUP(E8235,'Cross-Page Data'!$D$4:$F$48,3,FALSE)="solar",IF(D8235="PV","solar PV","solar thermal"),IF(VLOOKUP(E8235,'Cross-Page Data'!$D$4:$F$48,3,FALSE)="wind",VLOOKUP(D8235,'Cross-Page Data'!$I$4:$J$19,2,FALSE),IF(VLOOKUP(E8235,'Cross-Page Data'!$D$4:$F$48,3,FALSE)="hydro",VLOOKUP(D8235,'Cross-Page Data'!$I$4:$J$19,2,FALSE),VLOOKUP(E8235,'Cross-Page Data'!$D$4:$F$48,3,FALSE)))))</f>
        <v>petroleum</v>
      </c>
      <c r="I8235" s="50" t="b">
        <f t="shared" si="128"/>
        <v>1</v>
      </c>
    </row>
    <row r="8236" spans="1:9">
      <c r="A8236" s="50">
        <v>56132</v>
      </c>
      <c r="B8236" s="50" t="s">
        <v>3439</v>
      </c>
      <c r="C8236" s="50" t="s">
        <v>3484</v>
      </c>
      <c r="D8236" s="50" t="s">
        <v>3496</v>
      </c>
      <c r="E8236" s="50" t="s">
        <v>3494</v>
      </c>
      <c r="F8236" s="50" t="s">
        <v>3494</v>
      </c>
      <c r="G8236" s="50">
        <v>3</v>
      </c>
      <c r="H8236" s="50" t="str">
        <f>IF(VLOOKUP(E8236,'Cross-Page Data'!$D$4:$F$48,3,FALSE)="natural gas",VLOOKUP(D8236,'Cross-Page Data'!$I$4:$J$19,2,FALSE),IF(VLOOKUP(E8236,'Cross-Page Data'!$D$4:$F$48,3,FALSE)="solar",IF(D8236="PV","solar PV","solar thermal"),IF(VLOOKUP(E8236,'Cross-Page Data'!$D$4:$F$48,3,FALSE)="wind",VLOOKUP(D8236,'Cross-Page Data'!$I$4:$J$19,2,FALSE),IF(VLOOKUP(E8236,'Cross-Page Data'!$D$4:$F$48,3,FALSE)="hydro",VLOOKUP(D8236,'Cross-Page Data'!$I$4:$J$19,2,FALSE),VLOOKUP(E8236,'Cross-Page Data'!$D$4:$F$48,3,FALSE)))))</f>
        <v>petroleum</v>
      </c>
      <c r="I8236" s="50" t="b">
        <f t="shared" si="128"/>
        <v>1</v>
      </c>
    </row>
    <row r="8237" spans="1:9">
      <c r="A8237" s="50">
        <v>56134</v>
      </c>
      <c r="B8237" s="50" t="s">
        <v>3403</v>
      </c>
      <c r="C8237" s="50" t="s">
        <v>3537</v>
      </c>
      <c r="D8237" s="50" t="s">
        <v>3496</v>
      </c>
      <c r="E8237" s="50" t="s">
        <v>3494</v>
      </c>
      <c r="F8237" s="50" t="s">
        <v>3494</v>
      </c>
      <c r="G8237" s="50">
        <v>3.7570000000000001</v>
      </c>
      <c r="H8237" s="50" t="str">
        <f>IF(VLOOKUP(E8237,'Cross-Page Data'!$D$4:$F$48,3,FALSE)="natural gas",VLOOKUP(D8237,'Cross-Page Data'!$I$4:$J$19,2,FALSE),IF(VLOOKUP(E8237,'Cross-Page Data'!$D$4:$F$48,3,FALSE)="solar",IF(D8237="PV","solar PV","solar thermal"),IF(VLOOKUP(E8237,'Cross-Page Data'!$D$4:$F$48,3,FALSE)="wind",VLOOKUP(D8237,'Cross-Page Data'!$I$4:$J$19,2,FALSE),IF(VLOOKUP(E8237,'Cross-Page Data'!$D$4:$F$48,3,FALSE)="hydro",VLOOKUP(D8237,'Cross-Page Data'!$I$4:$J$19,2,FALSE),VLOOKUP(E8237,'Cross-Page Data'!$D$4:$F$48,3,FALSE)))))</f>
        <v>petroleum</v>
      </c>
      <c r="I8237" s="50" t="b">
        <f t="shared" si="128"/>
        <v>0</v>
      </c>
    </row>
    <row r="8238" spans="1:9">
      <c r="A8238" s="50">
        <v>56134</v>
      </c>
      <c r="B8238" s="50" t="s">
        <v>3403</v>
      </c>
      <c r="C8238" s="50" t="s">
        <v>3537</v>
      </c>
      <c r="D8238" s="50" t="s">
        <v>3496</v>
      </c>
      <c r="E8238" s="50" t="s">
        <v>3488</v>
      </c>
      <c r="F8238" s="50" t="s">
        <v>3488</v>
      </c>
      <c r="G8238" s="50">
        <v>222.90100000000001</v>
      </c>
      <c r="H8238" s="50" t="str">
        <f>IF(VLOOKUP(E8238,'Cross-Page Data'!$D$4:$F$48,3,FALSE)="natural gas",VLOOKUP(D8238,'Cross-Page Data'!$I$4:$J$19,2,FALSE),IF(VLOOKUP(E8238,'Cross-Page Data'!$D$4:$F$48,3,FALSE)="solar",IF(D8238="PV","solar PV","solar thermal"),IF(VLOOKUP(E8238,'Cross-Page Data'!$D$4:$F$48,3,FALSE)="wind",VLOOKUP(D8238,'Cross-Page Data'!$I$4:$J$19,2,FALSE),IF(VLOOKUP(E8238,'Cross-Page Data'!$D$4:$F$48,3,FALSE)="hydro",VLOOKUP(D8238,'Cross-Page Data'!$I$4:$J$19,2,FALSE),VLOOKUP(E8238,'Cross-Page Data'!$D$4:$F$48,3,FALSE)))))</f>
        <v>natural gas peaker</v>
      </c>
      <c r="I8238" s="50" t="b">
        <f t="shared" si="128"/>
        <v>0</v>
      </c>
    </row>
    <row r="8239" spans="1:9">
      <c r="A8239" s="50">
        <v>56134</v>
      </c>
      <c r="B8239" s="50" t="s">
        <v>3403</v>
      </c>
      <c r="C8239" s="50" t="s">
        <v>3537</v>
      </c>
      <c r="D8239" s="50" t="s">
        <v>3496</v>
      </c>
      <c r="E8239" s="50" t="s">
        <v>3520</v>
      </c>
      <c r="F8239" s="50" t="s">
        <v>3506</v>
      </c>
      <c r="G8239" s="50">
        <v>7249.7619999999997</v>
      </c>
      <c r="H8239" s="50" t="str">
        <f>IF(VLOOKUP(E8239,'Cross-Page Data'!$D$4:$F$48,3,FALSE)="natural gas",VLOOKUP(D8239,'Cross-Page Data'!$I$4:$J$19,2,FALSE),IF(VLOOKUP(E8239,'Cross-Page Data'!$D$4:$F$48,3,FALSE)="solar",IF(D8239="PV","solar PV","solar thermal"),IF(VLOOKUP(E8239,'Cross-Page Data'!$D$4:$F$48,3,FALSE)="wind",VLOOKUP(D8239,'Cross-Page Data'!$I$4:$J$19,2,FALSE),IF(VLOOKUP(E8239,'Cross-Page Data'!$D$4:$F$48,3,FALSE)="hydro",VLOOKUP(D8239,'Cross-Page Data'!$I$4:$J$19,2,FALSE),VLOOKUP(E8239,'Cross-Page Data'!$D$4:$F$48,3,FALSE)))))</f>
        <v>biomass</v>
      </c>
      <c r="I8239" s="50" t="b">
        <f t="shared" si="128"/>
        <v>0</v>
      </c>
    </row>
    <row r="8240" spans="1:9">
      <c r="A8240" s="50">
        <v>56135</v>
      </c>
      <c r="B8240" s="50" t="s">
        <v>3403</v>
      </c>
      <c r="C8240" s="50" t="s">
        <v>3484</v>
      </c>
      <c r="D8240" s="50" t="s">
        <v>3495</v>
      </c>
      <c r="E8240" s="50" t="s">
        <v>3488</v>
      </c>
      <c r="F8240" s="50" t="s">
        <v>3488</v>
      </c>
      <c r="G8240" s="50">
        <v>12155</v>
      </c>
      <c r="H8240" s="50" t="str">
        <f>IF(VLOOKUP(E8240,'Cross-Page Data'!$D$4:$F$48,3,FALSE)="natural gas",VLOOKUP(D8240,'Cross-Page Data'!$I$4:$J$19,2,FALSE),IF(VLOOKUP(E8240,'Cross-Page Data'!$D$4:$F$48,3,FALSE)="solar",IF(D8240="PV","solar PV","solar thermal"),IF(VLOOKUP(E8240,'Cross-Page Data'!$D$4:$F$48,3,FALSE)="wind",VLOOKUP(D8240,'Cross-Page Data'!$I$4:$J$19,2,FALSE),IF(VLOOKUP(E8240,'Cross-Page Data'!$D$4:$F$48,3,FALSE)="hydro",VLOOKUP(D8240,'Cross-Page Data'!$I$4:$J$19,2,FALSE),VLOOKUP(E8240,'Cross-Page Data'!$D$4:$F$48,3,FALSE)))))</f>
        <v>natural gas peaker</v>
      </c>
      <c r="I8240" s="50" t="b">
        <f t="shared" si="128"/>
        <v>1</v>
      </c>
    </row>
    <row r="8241" spans="1:9">
      <c r="A8241" s="50">
        <v>56138</v>
      </c>
      <c r="B8241" s="50" t="s">
        <v>3411</v>
      </c>
      <c r="C8241" s="50" t="s">
        <v>3484</v>
      </c>
      <c r="D8241" s="50" t="s">
        <v>3496</v>
      </c>
      <c r="E8241" s="50" t="s">
        <v>3494</v>
      </c>
      <c r="F8241" s="50" t="s">
        <v>3494</v>
      </c>
      <c r="G8241" s="50">
        <v>39</v>
      </c>
      <c r="H8241" s="50" t="str">
        <f>IF(VLOOKUP(E8241,'Cross-Page Data'!$D$4:$F$48,3,FALSE)="natural gas",VLOOKUP(D8241,'Cross-Page Data'!$I$4:$J$19,2,FALSE),IF(VLOOKUP(E8241,'Cross-Page Data'!$D$4:$F$48,3,FALSE)="solar",IF(D8241="PV","solar PV","solar thermal"),IF(VLOOKUP(E8241,'Cross-Page Data'!$D$4:$F$48,3,FALSE)="wind",VLOOKUP(D8241,'Cross-Page Data'!$I$4:$J$19,2,FALSE),IF(VLOOKUP(E8241,'Cross-Page Data'!$D$4:$F$48,3,FALSE)="hydro",VLOOKUP(D8241,'Cross-Page Data'!$I$4:$J$19,2,FALSE),VLOOKUP(E8241,'Cross-Page Data'!$D$4:$F$48,3,FALSE)))))</f>
        <v>petroleum</v>
      </c>
      <c r="I8241" s="50" t="b">
        <f t="shared" si="128"/>
        <v>1</v>
      </c>
    </row>
    <row r="8242" spans="1:9">
      <c r="A8242" s="50">
        <v>56139</v>
      </c>
      <c r="B8242" s="50" t="s">
        <v>3417</v>
      </c>
      <c r="C8242" s="50" t="s">
        <v>3535</v>
      </c>
      <c r="D8242" s="50" t="s">
        <v>3547</v>
      </c>
      <c r="E8242" s="50" t="s">
        <v>3488</v>
      </c>
      <c r="F8242" s="50" t="s">
        <v>3488</v>
      </c>
      <c r="G8242" s="50">
        <v>0</v>
      </c>
      <c r="H8242" s="50" t="str">
        <f>IF(VLOOKUP(E8242,'Cross-Page Data'!$D$4:$F$48,3,FALSE)="natural gas",VLOOKUP(D8242,'Cross-Page Data'!$I$4:$J$19,2,FALSE),IF(VLOOKUP(E8242,'Cross-Page Data'!$D$4:$F$48,3,FALSE)="solar",IF(D8242="PV","solar PV","solar thermal"),IF(VLOOKUP(E8242,'Cross-Page Data'!$D$4:$F$48,3,FALSE)="wind",VLOOKUP(D8242,'Cross-Page Data'!$I$4:$J$19,2,FALSE),IF(VLOOKUP(E8242,'Cross-Page Data'!$D$4:$F$48,3,FALSE)="hydro",VLOOKUP(D8242,'Cross-Page Data'!$I$4:$J$19,2,FALSE),VLOOKUP(E8242,'Cross-Page Data'!$D$4:$F$48,3,FALSE)))))</f>
        <v>other</v>
      </c>
      <c r="I8242" s="50" t="b">
        <f t="shared" si="128"/>
        <v>0</v>
      </c>
    </row>
    <row r="8243" spans="1:9">
      <c r="A8243" s="50">
        <v>56139</v>
      </c>
      <c r="B8243" s="50" t="s">
        <v>3417</v>
      </c>
      <c r="C8243" s="50" t="s">
        <v>3535</v>
      </c>
      <c r="D8243" s="50" t="s">
        <v>3547</v>
      </c>
      <c r="E8243" s="50" t="s">
        <v>3524</v>
      </c>
      <c r="F8243" s="50" t="s">
        <v>3524</v>
      </c>
      <c r="G8243" s="50">
        <v>14077</v>
      </c>
      <c r="H8243" s="50" t="str">
        <f>IF(VLOOKUP(E8243,'Cross-Page Data'!$D$4:$F$48,3,FALSE)="natural gas",VLOOKUP(D8243,'Cross-Page Data'!$I$4:$J$19,2,FALSE),IF(VLOOKUP(E8243,'Cross-Page Data'!$D$4:$F$48,3,FALSE)="solar",IF(D8243="PV","solar PV","solar thermal"),IF(VLOOKUP(E8243,'Cross-Page Data'!$D$4:$F$48,3,FALSE)="wind",VLOOKUP(D8243,'Cross-Page Data'!$I$4:$J$19,2,FALSE),IF(VLOOKUP(E8243,'Cross-Page Data'!$D$4:$F$48,3,FALSE)="hydro",VLOOKUP(D8243,'Cross-Page Data'!$I$4:$J$19,2,FALSE),VLOOKUP(E8243,'Cross-Page Data'!$D$4:$F$48,3,FALSE)))))</f>
        <v>other</v>
      </c>
      <c r="I8243" s="50" t="b">
        <f t="shared" si="128"/>
        <v>0</v>
      </c>
    </row>
    <row r="8244" spans="1:9">
      <c r="A8244" s="50">
        <v>56141</v>
      </c>
      <c r="B8244" s="50" t="s">
        <v>3433</v>
      </c>
      <c r="C8244" s="50" t="s">
        <v>3497</v>
      </c>
      <c r="D8244" s="50" t="s">
        <v>3495</v>
      </c>
      <c r="E8244" s="50" t="s">
        <v>3529</v>
      </c>
      <c r="F8244" s="50" t="s">
        <v>3501</v>
      </c>
      <c r="G8244" s="50">
        <v>8289</v>
      </c>
      <c r="H8244" s="50" t="str">
        <f>IF(VLOOKUP(E8244,'Cross-Page Data'!$D$4:$F$48,3,FALSE)="natural gas",VLOOKUP(D8244,'Cross-Page Data'!$I$4:$J$19,2,FALSE),IF(VLOOKUP(E8244,'Cross-Page Data'!$D$4:$F$48,3,FALSE)="solar",IF(D8244="PV","solar PV","solar thermal"),IF(VLOOKUP(E8244,'Cross-Page Data'!$D$4:$F$48,3,FALSE)="wind",VLOOKUP(D8244,'Cross-Page Data'!$I$4:$J$19,2,FALSE),IF(VLOOKUP(E8244,'Cross-Page Data'!$D$4:$F$48,3,FALSE)="hydro",VLOOKUP(D8244,'Cross-Page Data'!$I$4:$J$19,2,FALSE),VLOOKUP(E8244,'Cross-Page Data'!$D$4:$F$48,3,FALSE)))))</f>
        <v>other</v>
      </c>
      <c r="I8244" s="50" t="b">
        <f t="shared" si="128"/>
        <v>1</v>
      </c>
    </row>
    <row r="8245" spans="1:9">
      <c r="A8245" s="50">
        <v>56142</v>
      </c>
      <c r="B8245" s="50" t="s">
        <v>3422</v>
      </c>
      <c r="C8245" s="50" t="s">
        <v>3497</v>
      </c>
      <c r="D8245" s="50" t="s">
        <v>3509</v>
      </c>
      <c r="E8245" s="50" t="s">
        <v>3510</v>
      </c>
      <c r="F8245" s="50" t="s">
        <v>3510</v>
      </c>
      <c r="G8245" s="50">
        <v>201508</v>
      </c>
      <c r="H8245" s="50" t="str">
        <f>IF(VLOOKUP(E8245,'Cross-Page Data'!$D$4:$F$48,3,FALSE)="natural gas",VLOOKUP(D8245,'Cross-Page Data'!$I$4:$J$19,2,FALSE),IF(VLOOKUP(E8245,'Cross-Page Data'!$D$4:$F$48,3,FALSE)="solar",IF(D8245="PV","solar PV","solar thermal"),IF(VLOOKUP(E8245,'Cross-Page Data'!$D$4:$F$48,3,FALSE)="wind",VLOOKUP(D8245,'Cross-Page Data'!$I$4:$J$19,2,FALSE),IF(VLOOKUP(E8245,'Cross-Page Data'!$D$4:$F$48,3,FALSE)="hydro",VLOOKUP(D8245,'Cross-Page Data'!$I$4:$J$19,2,FALSE),VLOOKUP(E8245,'Cross-Page Data'!$D$4:$F$48,3,FALSE)))))</f>
        <v>onshore wind</v>
      </c>
      <c r="I8245" s="50" t="b">
        <f t="shared" si="128"/>
        <v>1</v>
      </c>
    </row>
    <row r="8246" spans="1:9">
      <c r="A8246" s="50">
        <v>56143</v>
      </c>
      <c r="B8246" s="50" t="s">
        <v>3403</v>
      </c>
      <c r="C8246" s="50" t="s">
        <v>3484</v>
      </c>
      <c r="D8246" s="50" t="s">
        <v>3495</v>
      </c>
      <c r="E8246" s="50" t="s">
        <v>3488</v>
      </c>
      <c r="F8246" s="50" t="s">
        <v>3488</v>
      </c>
      <c r="G8246" s="50">
        <v>79777</v>
      </c>
      <c r="H8246" s="50" t="str">
        <f>IF(VLOOKUP(E8246,'Cross-Page Data'!$D$4:$F$48,3,FALSE)="natural gas",VLOOKUP(D8246,'Cross-Page Data'!$I$4:$J$19,2,FALSE),IF(VLOOKUP(E8246,'Cross-Page Data'!$D$4:$F$48,3,FALSE)="solar",IF(D8246="PV","solar PV","solar thermal"),IF(VLOOKUP(E8246,'Cross-Page Data'!$D$4:$F$48,3,FALSE)="wind",VLOOKUP(D8246,'Cross-Page Data'!$I$4:$J$19,2,FALSE),IF(VLOOKUP(E8246,'Cross-Page Data'!$D$4:$F$48,3,FALSE)="hydro",VLOOKUP(D8246,'Cross-Page Data'!$I$4:$J$19,2,FALSE),VLOOKUP(E8246,'Cross-Page Data'!$D$4:$F$48,3,FALSE)))))</f>
        <v>natural gas peaker</v>
      </c>
      <c r="I8246" s="50" t="b">
        <f t="shared" si="128"/>
        <v>1</v>
      </c>
    </row>
    <row r="8247" spans="1:9">
      <c r="A8247" s="50">
        <v>56144</v>
      </c>
      <c r="B8247" s="50" t="s">
        <v>3403</v>
      </c>
      <c r="C8247" s="50" t="s">
        <v>3484</v>
      </c>
      <c r="D8247" s="50" t="s">
        <v>3495</v>
      </c>
      <c r="E8247" s="50" t="s">
        <v>3488</v>
      </c>
      <c r="F8247" s="50" t="s">
        <v>3488</v>
      </c>
      <c r="G8247" s="50">
        <v>792</v>
      </c>
      <c r="H8247" s="50" t="str">
        <f>IF(VLOOKUP(E8247,'Cross-Page Data'!$D$4:$F$48,3,FALSE)="natural gas",VLOOKUP(D8247,'Cross-Page Data'!$I$4:$J$19,2,FALSE),IF(VLOOKUP(E8247,'Cross-Page Data'!$D$4:$F$48,3,FALSE)="solar",IF(D8247="PV","solar PV","solar thermal"),IF(VLOOKUP(E8247,'Cross-Page Data'!$D$4:$F$48,3,FALSE)="wind",VLOOKUP(D8247,'Cross-Page Data'!$I$4:$J$19,2,FALSE),IF(VLOOKUP(E8247,'Cross-Page Data'!$D$4:$F$48,3,FALSE)="hydro",VLOOKUP(D8247,'Cross-Page Data'!$I$4:$J$19,2,FALSE),VLOOKUP(E8247,'Cross-Page Data'!$D$4:$F$48,3,FALSE)))))</f>
        <v>natural gas peaker</v>
      </c>
      <c r="I8247" s="50" t="b">
        <f t="shared" si="128"/>
        <v>1</v>
      </c>
    </row>
    <row r="8248" spans="1:9">
      <c r="A8248" s="50">
        <v>56146</v>
      </c>
      <c r="B8248" s="50" t="s">
        <v>3399</v>
      </c>
      <c r="C8248" s="50" t="s">
        <v>3484</v>
      </c>
      <c r="D8248" s="50" t="s">
        <v>3496</v>
      </c>
      <c r="E8248" s="50" t="s">
        <v>3494</v>
      </c>
      <c r="F8248" s="50" t="s">
        <v>3494</v>
      </c>
      <c r="G8248" s="50">
        <v>1713</v>
      </c>
      <c r="H8248" s="50" t="str">
        <f>IF(VLOOKUP(E8248,'Cross-Page Data'!$D$4:$F$48,3,FALSE)="natural gas",VLOOKUP(D8248,'Cross-Page Data'!$I$4:$J$19,2,FALSE),IF(VLOOKUP(E8248,'Cross-Page Data'!$D$4:$F$48,3,FALSE)="solar",IF(D8248="PV","solar PV","solar thermal"),IF(VLOOKUP(E8248,'Cross-Page Data'!$D$4:$F$48,3,FALSE)="wind",VLOOKUP(D8248,'Cross-Page Data'!$I$4:$J$19,2,FALSE),IF(VLOOKUP(E8248,'Cross-Page Data'!$D$4:$F$48,3,FALSE)="hydro",VLOOKUP(D8248,'Cross-Page Data'!$I$4:$J$19,2,FALSE),VLOOKUP(E8248,'Cross-Page Data'!$D$4:$F$48,3,FALSE)))))</f>
        <v>petroleum</v>
      </c>
      <c r="I8248" s="50" t="b">
        <f t="shared" si="128"/>
        <v>1</v>
      </c>
    </row>
    <row r="8249" spans="1:9">
      <c r="A8249" s="50">
        <v>56147</v>
      </c>
      <c r="B8249" s="50" t="s">
        <v>3399</v>
      </c>
      <c r="C8249" s="50" t="s">
        <v>3484</v>
      </c>
      <c r="D8249" s="50" t="s">
        <v>3496</v>
      </c>
      <c r="E8249" s="50" t="s">
        <v>3494</v>
      </c>
      <c r="F8249" s="50" t="s">
        <v>3494</v>
      </c>
      <c r="G8249" s="50">
        <v>0</v>
      </c>
      <c r="H8249" s="50" t="str">
        <f>IF(VLOOKUP(E8249,'Cross-Page Data'!$D$4:$F$48,3,FALSE)="natural gas",VLOOKUP(D8249,'Cross-Page Data'!$I$4:$J$19,2,FALSE),IF(VLOOKUP(E8249,'Cross-Page Data'!$D$4:$F$48,3,FALSE)="solar",IF(D8249="PV","solar PV","solar thermal"),IF(VLOOKUP(E8249,'Cross-Page Data'!$D$4:$F$48,3,FALSE)="wind",VLOOKUP(D8249,'Cross-Page Data'!$I$4:$J$19,2,FALSE),IF(VLOOKUP(E8249,'Cross-Page Data'!$D$4:$F$48,3,FALSE)="hydro",VLOOKUP(D8249,'Cross-Page Data'!$I$4:$J$19,2,FALSE),VLOOKUP(E8249,'Cross-Page Data'!$D$4:$F$48,3,FALSE)))))</f>
        <v>petroleum</v>
      </c>
      <c r="I8249" s="50" t="b">
        <f t="shared" si="128"/>
        <v>1</v>
      </c>
    </row>
    <row r="8250" spans="1:9">
      <c r="A8250" s="50">
        <v>56148</v>
      </c>
      <c r="B8250" s="50" t="s">
        <v>3440</v>
      </c>
      <c r="C8250" s="50" t="s">
        <v>3484</v>
      </c>
      <c r="D8250" s="50" t="s">
        <v>3496</v>
      </c>
      <c r="E8250" s="50" t="s">
        <v>3494</v>
      </c>
      <c r="F8250" s="50" t="s">
        <v>3494</v>
      </c>
      <c r="G8250" s="50">
        <v>31</v>
      </c>
      <c r="H8250" s="50" t="str">
        <f>IF(VLOOKUP(E8250,'Cross-Page Data'!$D$4:$F$48,3,FALSE)="natural gas",VLOOKUP(D8250,'Cross-Page Data'!$I$4:$J$19,2,FALSE),IF(VLOOKUP(E8250,'Cross-Page Data'!$D$4:$F$48,3,FALSE)="solar",IF(D8250="PV","solar PV","solar thermal"),IF(VLOOKUP(E8250,'Cross-Page Data'!$D$4:$F$48,3,FALSE)="wind",VLOOKUP(D8250,'Cross-Page Data'!$I$4:$J$19,2,FALSE),IF(VLOOKUP(E8250,'Cross-Page Data'!$D$4:$F$48,3,FALSE)="hydro",VLOOKUP(D8250,'Cross-Page Data'!$I$4:$J$19,2,FALSE),VLOOKUP(E8250,'Cross-Page Data'!$D$4:$F$48,3,FALSE)))))</f>
        <v>petroleum</v>
      </c>
      <c r="I8250" s="50" t="b">
        <f t="shared" si="128"/>
        <v>1</v>
      </c>
    </row>
    <row r="8251" spans="1:9">
      <c r="A8251" s="50">
        <v>56150</v>
      </c>
      <c r="B8251" s="50" t="s">
        <v>3409</v>
      </c>
      <c r="C8251" s="50" t="s">
        <v>3484</v>
      </c>
      <c r="D8251" s="50" t="s">
        <v>3403</v>
      </c>
      <c r="E8251" s="50" t="s">
        <v>3494</v>
      </c>
      <c r="F8251" s="50" t="s">
        <v>3494</v>
      </c>
      <c r="G8251" s="50">
        <v>0</v>
      </c>
      <c r="H8251" s="50" t="str">
        <f>IF(VLOOKUP(E8251,'Cross-Page Data'!$D$4:$F$48,3,FALSE)="natural gas",VLOOKUP(D8251,'Cross-Page Data'!$I$4:$J$19,2,FALSE),IF(VLOOKUP(E8251,'Cross-Page Data'!$D$4:$F$48,3,FALSE)="solar",IF(D8251="PV","solar PV","solar thermal"),IF(VLOOKUP(E8251,'Cross-Page Data'!$D$4:$F$48,3,FALSE)="wind",VLOOKUP(D8251,'Cross-Page Data'!$I$4:$J$19,2,FALSE),IF(VLOOKUP(E8251,'Cross-Page Data'!$D$4:$F$48,3,FALSE)="hydro",VLOOKUP(D8251,'Cross-Page Data'!$I$4:$J$19,2,FALSE),VLOOKUP(E8251,'Cross-Page Data'!$D$4:$F$48,3,FALSE)))))</f>
        <v>petroleum</v>
      </c>
      <c r="I8251" s="50" t="b">
        <f t="shared" si="128"/>
        <v>1</v>
      </c>
    </row>
    <row r="8252" spans="1:9">
      <c r="A8252" s="50">
        <v>56150</v>
      </c>
      <c r="B8252" s="50" t="s">
        <v>3409</v>
      </c>
      <c r="C8252" s="50" t="s">
        <v>3484</v>
      </c>
      <c r="D8252" s="50" t="s">
        <v>3403</v>
      </c>
      <c r="E8252" s="50" t="s">
        <v>3488</v>
      </c>
      <c r="F8252" s="50" t="s">
        <v>3488</v>
      </c>
      <c r="G8252" s="50">
        <v>3262541</v>
      </c>
      <c r="H8252" s="50" t="str">
        <f>IF(VLOOKUP(E8252,'Cross-Page Data'!$D$4:$F$48,3,FALSE)="natural gas",VLOOKUP(D8252,'Cross-Page Data'!$I$4:$J$19,2,FALSE),IF(VLOOKUP(E8252,'Cross-Page Data'!$D$4:$F$48,3,FALSE)="solar",IF(D8252="PV","solar PV","solar thermal"),IF(VLOOKUP(E8252,'Cross-Page Data'!$D$4:$F$48,3,FALSE)="wind",VLOOKUP(D8252,'Cross-Page Data'!$I$4:$J$19,2,FALSE),IF(VLOOKUP(E8252,'Cross-Page Data'!$D$4:$F$48,3,FALSE)="hydro",VLOOKUP(D8252,'Cross-Page Data'!$I$4:$J$19,2,FALSE),VLOOKUP(E8252,'Cross-Page Data'!$D$4:$F$48,3,FALSE)))))</f>
        <v>natural gas nonpeaker</v>
      </c>
      <c r="I8252" s="50" t="b">
        <f t="shared" si="128"/>
        <v>1</v>
      </c>
    </row>
    <row r="8253" spans="1:9">
      <c r="A8253" s="50">
        <v>56150</v>
      </c>
      <c r="B8253" s="50" t="s">
        <v>3409</v>
      </c>
      <c r="C8253" s="50" t="s">
        <v>3484</v>
      </c>
      <c r="D8253" s="50" t="s">
        <v>3405</v>
      </c>
      <c r="E8253" s="50" t="s">
        <v>3494</v>
      </c>
      <c r="F8253" s="50" t="s">
        <v>3494</v>
      </c>
      <c r="G8253" s="50">
        <v>0</v>
      </c>
      <c r="H8253" s="50" t="str">
        <f>IF(VLOOKUP(E8253,'Cross-Page Data'!$D$4:$F$48,3,FALSE)="natural gas",VLOOKUP(D8253,'Cross-Page Data'!$I$4:$J$19,2,FALSE),IF(VLOOKUP(E8253,'Cross-Page Data'!$D$4:$F$48,3,FALSE)="solar",IF(D8253="PV","solar PV","solar thermal"),IF(VLOOKUP(E8253,'Cross-Page Data'!$D$4:$F$48,3,FALSE)="wind",VLOOKUP(D8253,'Cross-Page Data'!$I$4:$J$19,2,FALSE),IF(VLOOKUP(E8253,'Cross-Page Data'!$D$4:$F$48,3,FALSE)="hydro",VLOOKUP(D8253,'Cross-Page Data'!$I$4:$J$19,2,FALSE),VLOOKUP(E8253,'Cross-Page Data'!$D$4:$F$48,3,FALSE)))))</f>
        <v>petroleum</v>
      </c>
      <c r="I8253" s="50" t="b">
        <f t="shared" si="128"/>
        <v>1</v>
      </c>
    </row>
    <row r="8254" spans="1:9">
      <c r="A8254" s="50">
        <v>56150</v>
      </c>
      <c r="B8254" s="50" t="s">
        <v>3409</v>
      </c>
      <c r="C8254" s="50" t="s">
        <v>3484</v>
      </c>
      <c r="D8254" s="50" t="s">
        <v>3405</v>
      </c>
      <c r="E8254" s="50" t="s">
        <v>3488</v>
      </c>
      <c r="F8254" s="50" t="s">
        <v>3488</v>
      </c>
      <c r="G8254" s="50">
        <v>5172241</v>
      </c>
      <c r="H8254" s="50" t="str">
        <f>IF(VLOOKUP(E8254,'Cross-Page Data'!$D$4:$F$48,3,FALSE)="natural gas",VLOOKUP(D8254,'Cross-Page Data'!$I$4:$J$19,2,FALSE),IF(VLOOKUP(E8254,'Cross-Page Data'!$D$4:$F$48,3,FALSE)="solar",IF(D8254="PV","solar PV","solar thermal"),IF(VLOOKUP(E8254,'Cross-Page Data'!$D$4:$F$48,3,FALSE)="wind",VLOOKUP(D8254,'Cross-Page Data'!$I$4:$J$19,2,FALSE),IF(VLOOKUP(E8254,'Cross-Page Data'!$D$4:$F$48,3,FALSE)="hydro",VLOOKUP(D8254,'Cross-Page Data'!$I$4:$J$19,2,FALSE),VLOOKUP(E8254,'Cross-Page Data'!$D$4:$F$48,3,FALSE)))))</f>
        <v>natural gas nonpeaker</v>
      </c>
      <c r="I8254" s="50" t="b">
        <f t="shared" si="128"/>
        <v>1</v>
      </c>
    </row>
    <row r="8255" spans="1:9">
      <c r="A8255" s="50">
        <v>56151</v>
      </c>
      <c r="B8255" s="50" t="s">
        <v>3423</v>
      </c>
      <c r="C8255" s="50" t="s">
        <v>3484</v>
      </c>
      <c r="D8255" s="50" t="s">
        <v>3495</v>
      </c>
      <c r="E8255" s="50" t="s">
        <v>3488</v>
      </c>
      <c r="F8255" s="50" t="s">
        <v>3488</v>
      </c>
      <c r="G8255" s="50">
        <v>81882</v>
      </c>
      <c r="H8255" s="50" t="str">
        <f>IF(VLOOKUP(E8255,'Cross-Page Data'!$D$4:$F$48,3,FALSE)="natural gas",VLOOKUP(D8255,'Cross-Page Data'!$I$4:$J$19,2,FALSE),IF(VLOOKUP(E8255,'Cross-Page Data'!$D$4:$F$48,3,FALSE)="solar",IF(D8255="PV","solar PV","solar thermal"),IF(VLOOKUP(E8255,'Cross-Page Data'!$D$4:$F$48,3,FALSE)="wind",VLOOKUP(D8255,'Cross-Page Data'!$I$4:$J$19,2,FALSE),IF(VLOOKUP(E8255,'Cross-Page Data'!$D$4:$F$48,3,FALSE)="hydro",VLOOKUP(D8255,'Cross-Page Data'!$I$4:$J$19,2,FALSE),VLOOKUP(E8255,'Cross-Page Data'!$D$4:$F$48,3,FALSE)))))</f>
        <v>natural gas peaker</v>
      </c>
      <c r="I8255" s="50" t="b">
        <f t="shared" si="128"/>
        <v>1</v>
      </c>
    </row>
    <row r="8256" spans="1:9">
      <c r="A8256" s="50">
        <v>56152</v>
      </c>
      <c r="B8256" s="50" t="s">
        <v>3442</v>
      </c>
      <c r="C8256" s="50" t="s">
        <v>3535</v>
      </c>
      <c r="D8256" s="50" t="s">
        <v>3403</v>
      </c>
      <c r="E8256" s="50" t="s">
        <v>3488</v>
      </c>
      <c r="F8256" s="50" t="s">
        <v>3488</v>
      </c>
      <c r="G8256" s="50">
        <v>194135.8</v>
      </c>
      <c r="H8256" s="50" t="str">
        <f>IF(VLOOKUP(E8256,'Cross-Page Data'!$D$4:$F$48,3,FALSE)="natural gas",VLOOKUP(D8256,'Cross-Page Data'!$I$4:$J$19,2,FALSE),IF(VLOOKUP(E8256,'Cross-Page Data'!$D$4:$F$48,3,FALSE)="solar",IF(D8256="PV","solar PV","solar thermal"),IF(VLOOKUP(E8256,'Cross-Page Data'!$D$4:$F$48,3,FALSE)="wind",VLOOKUP(D8256,'Cross-Page Data'!$I$4:$J$19,2,FALSE),IF(VLOOKUP(E8256,'Cross-Page Data'!$D$4:$F$48,3,FALSE)="hydro",VLOOKUP(D8256,'Cross-Page Data'!$I$4:$J$19,2,FALSE),VLOOKUP(E8256,'Cross-Page Data'!$D$4:$F$48,3,FALSE)))))</f>
        <v>natural gas nonpeaker</v>
      </c>
      <c r="I8256" s="50" t="b">
        <f t="shared" si="128"/>
        <v>0</v>
      </c>
    </row>
    <row r="8257" spans="1:9">
      <c r="A8257" s="50">
        <v>56152</v>
      </c>
      <c r="B8257" s="50" t="s">
        <v>3442</v>
      </c>
      <c r="C8257" s="50" t="s">
        <v>3535</v>
      </c>
      <c r="D8257" s="50" t="s">
        <v>3405</v>
      </c>
      <c r="E8257" s="50" t="s">
        <v>3488</v>
      </c>
      <c r="F8257" s="50" t="s">
        <v>3488</v>
      </c>
      <c r="G8257" s="50">
        <v>849320.36</v>
      </c>
      <c r="H8257" s="50" t="str">
        <f>IF(VLOOKUP(E8257,'Cross-Page Data'!$D$4:$F$48,3,FALSE)="natural gas",VLOOKUP(D8257,'Cross-Page Data'!$I$4:$J$19,2,FALSE),IF(VLOOKUP(E8257,'Cross-Page Data'!$D$4:$F$48,3,FALSE)="solar",IF(D8257="PV","solar PV","solar thermal"),IF(VLOOKUP(E8257,'Cross-Page Data'!$D$4:$F$48,3,FALSE)="wind",VLOOKUP(D8257,'Cross-Page Data'!$I$4:$J$19,2,FALSE),IF(VLOOKUP(E8257,'Cross-Page Data'!$D$4:$F$48,3,FALSE)="hydro",VLOOKUP(D8257,'Cross-Page Data'!$I$4:$J$19,2,FALSE),VLOOKUP(E8257,'Cross-Page Data'!$D$4:$F$48,3,FALSE)))))</f>
        <v>natural gas nonpeaker</v>
      </c>
      <c r="I8257" s="50" t="b">
        <f t="shared" si="128"/>
        <v>0</v>
      </c>
    </row>
    <row r="8258" spans="1:9">
      <c r="A8258" s="50">
        <v>56153</v>
      </c>
      <c r="B8258" s="50" t="s">
        <v>3422</v>
      </c>
      <c r="C8258" s="50" t="s">
        <v>3497</v>
      </c>
      <c r="D8258" s="50" t="s">
        <v>3509</v>
      </c>
      <c r="E8258" s="50" t="s">
        <v>3510</v>
      </c>
      <c r="F8258" s="50" t="s">
        <v>3510</v>
      </c>
      <c r="G8258" s="50">
        <v>32301</v>
      </c>
      <c r="H8258" s="50" t="str">
        <f>IF(VLOOKUP(E8258,'Cross-Page Data'!$D$4:$F$48,3,FALSE)="natural gas",VLOOKUP(D8258,'Cross-Page Data'!$I$4:$J$19,2,FALSE),IF(VLOOKUP(E8258,'Cross-Page Data'!$D$4:$F$48,3,FALSE)="solar",IF(D8258="PV","solar PV","solar thermal"),IF(VLOOKUP(E8258,'Cross-Page Data'!$D$4:$F$48,3,FALSE)="wind",VLOOKUP(D8258,'Cross-Page Data'!$I$4:$J$19,2,FALSE),IF(VLOOKUP(E8258,'Cross-Page Data'!$D$4:$F$48,3,FALSE)="hydro",VLOOKUP(D8258,'Cross-Page Data'!$I$4:$J$19,2,FALSE),VLOOKUP(E8258,'Cross-Page Data'!$D$4:$F$48,3,FALSE)))))</f>
        <v>onshore wind</v>
      </c>
      <c r="I8258" s="50" t="b">
        <f t="shared" si="128"/>
        <v>1</v>
      </c>
    </row>
    <row r="8259" spans="1:9">
      <c r="A8259" s="50">
        <v>56160</v>
      </c>
      <c r="B8259" s="50" t="s">
        <v>3413</v>
      </c>
      <c r="C8259" s="50" t="s">
        <v>3497</v>
      </c>
      <c r="D8259" s="50" t="s">
        <v>3509</v>
      </c>
      <c r="E8259" s="50" t="s">
        <v>3510</v>
      </c>
      <c r="F8259" s="50" t="s">
        <v>3510</v>
      </c>
      <c r="G8259" s="50">
        <v>177589</v>
      </c>
      <c r="H8259" s="50" t="str">
        <f>IF(VLOOKUP(E8259,'Cross-Page Data'!$D$4:$F$48,3,FALSE)="natural gas",VLOOKUP(D8259,'Cross-Page Data'!$I$4:$J$19,2,FALSE),IF(VLOOKUP(E8259,'Cross-Page Data'!$D$4:$F$48,3,FALSE)="solar",IF(D8259="PV","solar PV","solar thermal"),IF(VLOOKUP(E8259,'Cross-Page Data'!$D$4:$F$48,3,FALSE)="wind",VLOOKUP(D8259,'Cross-Page Data'!$I$4:$J$19,2,FALSE),IF(VLOOKUP(E8259,'Cross-Page Data'!$D$4:$F$48,3,FALSE)="hydro",VLOOKUP(D8259,'Cross-Page Data'!$I$4:$J$19,2,FALSE),VLOOKUP(E8259,'Cross-Page Data'!$D$4:$F$48,3,FALSE)))))</f>
        <v>onshore wind</v>
      </c>
      <c r="I8259" s="50" t="b">
        <f t="shared" si="128"/>
        <v>1</v>
      </c>
    </row>
    <row r="8260" spans="1:9">
      <c r="A8260" s="50">
        <v>56162</v>
      </c>
      <c r="B8260" s="50" t="s">
        <v>3428</v>
      </c>
      <c r="C8260" s="50" t="s">
        <v>3484</v>
      </c>
      <c r="D8260" s="50" t="s">
        <v>3509</v>
      </c>
      <c r="E8260" s="50" t="s">
        <v>3510</v>
      </c>
      <c r="F8260" s="50" t="s">
        <v>3510</v>
      </c>
      <c r="G8260" s="50">
        <v>127261</v>
      </c>
      <c r="H8260" s="50" t="str">
        <f>IF(VLOOKUP(E8260,'Cross-Page Data'!$D$4:$F$48,3,FALSE)="natural gas",VLOOKUP(D8260,'Cross-Page Data'!$I$4:$J$19,2,FALSE),IF(VLOOKUP(E8260,'Cross-Page Data'!$D$4:$F$48,3,FALSE)="solar",IF(D8260="PV","solar PV","solar thermal"),IF(VLOOKUP(E8260,'Cross-Page Data'!$D$4:$F$48,3,FALSE)="wind",VLOOKUP(D8260,'Cross-Page Data'!$I$4:$J$19,2,FALSE),IF(VLOOKUP(E8260,'Cross-Page Data'!$D$4:$F$48,3,FALSE)="hydro",VLOOKUP(D8260,'Cross-Page Data'!$I$4:$J$19,2,FALSE),VLOOKUP(E8260,'Cross-Page Data'!$D$4:$F$48,3,FALSE)))))</f>
        <v>onshore wind</v>
      </c>
      <c r="I8260" s="50" t="b">
        <f t="shared" si="128"/>
        <v>1</v>
      </c>
    </row>
    <row r="8261" spans="1:9">
      <c r="A8261" s="50">
        <v>56163</v>
      </c>
      <c r="B8261" s="50" t="s">
        <v>3443</v>
      </c>
      <c r="C8261" s="50" t="s">
        <v>3535</v>
      </c>
      <c r="D8261" s="50" t="s">
        <v>3495</v>
      </c>
      <c r="E8261" s="50" t="s">
        <v>3488</v>
      </c>
      <c r="F8261" s="50" t="s">
        <v>3488</v>
      </c>
      <c r="G8261" s="50">
        <v>27477</v>
      </c>
      <c r="H8261" s="50" t="str">
        <f>IF(VLOOKUP(E8261,'Cross-Page Data'!$D$4:$F$48,3,FALSE)="natural gas",VLOOKUP(D8261,'Cross-Page Data'!$I$4:$J$19,2,FALSE),IF(VLOOKUP(E8261,'Cross-Page Data'!$D$4:$F$48,3,FALSE)="solar",IF(D8261="PV","solar PV","solar thermal"),IF(VLOOKUP(E8261,'Cross-Page Data'!$D$4:$F$48,3,FALSE)="wind",VLOOKUP(D8261,'Cross-Page Data'!$I$4:$J$19,2,FALSE),IF(VLOOKUP(E8261,'Cross-Page Data'!$D$4:$F$48,3,FALSE)="hydro",VLOOKUP(D8261,'Cross-Page Data'!$I$4:$J$19,2,FALSE),VLOOKUP(E8261,'Cross-Page Data'!$D$4:$F$48,3,FALSE)))))</f>
        <v>natural gas peaker</v>
      </c>
      <c r="I8261" s="50" t="b">
        <f t="shared" si="128"/>
        <v>0</v>
      </c>
    </row>
    <row r="8262" spans="1:9">
      <c r="A8262" s="50">
        <v>56163</v>
      </c>
      <c r="B8262" s="50" t="s">
        <v>3443</v>
      </c>
      <c r="C8262" s="50" t="s">
        <v>3535</v>
      </c>
      <c r="D8262" s="50" t="s">
        <v>3491</v>
      </c>
      <c r="E8262" s="50" t="s">
        <v>3492</v>
      </c>
      <c r="F8262" s="50" t="s">
        <v>3490</v>
      </c>
      <c r="G8262" s="50">
        <v>0</v>
      </c>
      <c r="H8262" s="50" t="str">
        <f>IF(VLOOKUP(E8262,'Cross-Page Data'!$D$4:$F$48,3,FALSE)="natural gas",VLOOKUP(D8262,'Cross-Page Data'!$I$4:$J$19,2,FALSE),IF(VLOOKUP(E8262,'Cross-Page Data'!$D$4:$F$48,3,FALSE)="solar",IF(D8262="PV","solar PV","solar thermal"),IF(VLOOKUP(E8262,'Cross-Page Data'!$D$4:$F$48,3,FALSE)="wind",VLOOKUP(D8262,'Cross-Page Data'!$I$4:$J$19,2,FALSE),IF(VLOOKUP(E8262,'Cross-Page Data'!$D$4:$F$48,3,FALSE)="hydro",VLOOKUP(D8262,'Cross-Page Data'!$I$4:$J$19,2,FALSE),VLOOKUP(E8262,'Cross-Page Data'!$D$4:$F$48,3,FALSE)))))</f>
        <v>hard coal</v>
      </c>
      <c r="I8262" s="50" t="b">
        <f t="shared" si="128"/>
        <v>0</v>
      </c>
    </row>
    <row r="8263" spans="1:9">
      <c r="A8263" s="50">
        <v>56163</v>
      </c>
      <c r="B8263" s="50" t="s">
        <v>3443</v>
      </c>
      <c r="C8263" s="50" t="s">
        <v>3535</v>
      </c>
      <c r="D8263" s="50" t="s">
        <v>3491</v>
      </c>
      <c r="E8263" s="50" t="s">
        <v>3488</v>
      </c>
      <c r="F8263" s="50" t="s">
        <v>3488</v>
      </c>
      <c r="G8263" s="50">
        <v>0</v>
      </c>
      <c r="H8263" s="50" t="str">
        <f>IF(VLOOKUP(E8263,'Cross-Page Data'!$D$4:$F$48,3,FALSE)="natural gas",VLOOKUP(D8263,'Cross-Page Data'!$I$4:$J$19,2,FALSE),IF(VLOOKUP(E8263,'Cross-Page Data'!$D$4:$F$48,3,FALSE)="solar",IF(D8263="PV","solar PV","solar thermal"),IF(VLOOKUP(E8263,'Cross-Page Data'!$D$4:$F$48,3,FALSE)="wind",VLOOKUP(D8263,'Cross-Page Data'!$I$4:$J$19,2,FALSE),IF(VLOOKUP(E8263,'Cross-Page Data'!$D$4:$F$48,3,FALSE)="hydro",VLOOKUP(D8263,'Cross-Page Data'!$I$4:$J$19,2,FALSE),VLOOKUP(E8263,'Cross-Page Data'!$D$4:$F$48,3,FALSE)))))</f>
        <v>natural gas peaker</v>
      </c>
      <c r="I8263" s="50" t="b">
        <f t="shared" si="128"/>
        <v>0</v>
      </c>
    </row>
    <row r="8264" spans="1:9">
      <c r="A8264" s="50">
        <v>56163</v>
      </c>
      <c r="B8264" s="50" t="s">
        <v>3443</v>
      </c>
      <c r="C8264" s="50" t="s">
        <v>3535</v>
      </c>
      <c r="D8264" s="50" t="s">
        <v>3491</v>
      </c>
      <c r="E8264" s="50" t="s">
        <v>3541</v>
      </c>
      <c r="F8264" s="50" t="s">
        <v>3524</v>
      </c>
      <c r="G8264" s="50">
        <v>139722</v>
      </c>
      <c r="H8264" s="50" t="str">
        <f>IF(VLOOKUP(E8264,'Cross-Page Data'!$D$4:$F$48,3,FALSE)="natural gas",VLOOKUP(D8264,'Cross-Page Data'!$I$4:$J$19,2,FALSE),IF(VLOOKUP(E8264,'Cross-Page Data'!$D$4:$F$48,3,FALSE)="solar",IF(D8264="PV","solar PV","solar thermal"),IF(VLOOKUP(E8264,'Cross-Page Data'!$D$4:$F$48,3,FALSE)="wind",VLOOKUP(D8264,'Cross-Page Data'!$I$4:$J$19,2,FALSE),IF(VLOOKUP(E8264,'Cross-Page Data'!$D$4:$F$48,3,FALSE)="hydro",VLOOKUP(D8264,'Cross-Page Data'!$I$4:$J$19,2,FALSE),VLOOKUP(E8264,'Cross-Page Data'!$D$4:$F$48,3,FALSE)))))</f>
        <v>other</v>
      </c>
      <c r="I8264" s="50" t="b">
        <f t="shared" ref="I8264:I8327" si="129">IF(AND($L$2=FALSE,OR(C8264="Commercial NAICS Cogen",C8264="Industrial NAICS Cogen",C8264="NAICS-22 Cogen")),FALSE,IF(AND($L$3=FALSE,OR(C8264="Commercial NAICS Cogen",C8264="Commercial NAICS Non-Cogen",C8264="Industrial NAICS Cogen", C8264="industrial NAICS non-Cogen")),FALSE, TRUE))</f>
        <v>0</v>
      </c>
    </row>
    <row r="8265" spans="1:9">
      <c r="A8265" s="50">
        <v>56164</v>
      </c>
      <c r="B8265" s="50" t="s">
        <v>3422</v>
      </c>
      <c r="C8265" s="50" t="s">
        <v>3484</v>
      </c>
      <c r="D8265" s="50" t="s">
        <v>3403</v>
      </c>
      <c r="E8265" s="50" t="s">
        <v>3494</v>
      </c>
      <c r="F8265" s="50" t="s">
        <v>3494</v>
      </c>
      <c r="G8265" s="50">
        <v>0</v>
      </c>
      <c r="H8265" s="50" t="str">
        <f>IF(VLOOKUP(E8265,'Cross-Page Data'!$D$4:$F$48,3,FALSE)="natural gas",VLOOKUP(D8265,'Cross-Page Data'!$I$4:$J$19,2,FALSE),IF(VLOOKUP(E8265,'Cross-Page Data'!$D$4:$F$48,3,FALSE)="solar",IF(D8265="PV","solar PV","solar thermal"),IF(VLOOKUP(E8265,'Cross-Page Data'!$D$4:$F$48,3,FALSE)="wind",VLOOKUP(D8265,'Cross-Page Data'!$I$4:$J$19,2,FALSE),IF(VLOOKUP(E8265,'Cross-Page Data'!$D$4:$F$48,3,FALSE)="hydro",VLOOKUP(D8265,'Cross-Page Data'!$I$4:$J$19,2,FALSE),VLOOKUP(E8265,'Cross-Page Data'!$D$4:$F$48,3,FALSE)))))</f>
        <v>petroleum</v>
      </c>
      <c r="I8265" s="50" t="b">
        <f t="shared" si="129"/>
        <v>1</v>
      </c>
    </row>
    <row r="8266" spans="1:9">
      <c r="A8266" s="50">
        <v>56164</v>
      </c>
      <c r="B8266" s="50" t="s">
        <v>3422</v>
      </c>
      <c r="C8266" s="50" t="s">
        <v>3484</v>
      </c>
      <c r="D8266" s="50" t="s">
        <v>3403</v>
      </c>
      <c r="E8266" s="50" t="s">
        <v>3488</v>
      </c>
      <c r="F8266" s="50" t="s">
        <v>3488</v>
      </c>
      <c r="G8266" s="50">
        <v>262423</v>
      </c>
      <c r="H8266" s="50" t="str">
        <f>IF(VLOOKUP(E8266,'Cross-Page Data'!$D$4:$F$48,3,FALSE)="natural gas",VLOOKUP(D8266,'Cross-Page Data'!$I$4:$J$19,2,FALSE),IF(VLOOKUP(E8266,'Cross-Page Data'!$D$4:$F$48,3,FALSE)="solar",IF(D8266="PV","solar PV","solar thermal"),IF(VLOOKUP(E8266,'Cross-Page Data'!$D$4:$F$48,3,FALSE)="wind",VLOOKUP(D8266,'Cross-Page Data'!$I$4:$J$19,2,FALSE),IF(VLOOKUP(E8266,'Cross-Page Data'!$D$4:$F$48,3,FALSE)="hydro",VLOOKUP(D8266,'Cross-Page Data'!$I$4:$J$19,2,FALSE),VLOOKUP(E8266,'Cross-Page Data'!$D$4:$F$48,3,FALSE)))))</f>
        <v>natural gas nonpeaker</v>
      </c>
      <c r="I8266" s="50" t="b">
        <f t="shared" si="129"/>
        <v>1</v>
      </c>
    </row>
    <row r="8267" spans="1:9">
      <c r="A8267" s="50">
        <v>56164</v>
      </c>
      <c r="B8267" s="50" t="s">
        <v>3422</v>
      </c>
      <c r="C8267" s="50" t="s">
        <v>3484</v>
      </c>
      <c r="D8267" s="50" t="s">
        <v>3405</v>
      </c>
      <c r="E8267" s="50" t="s">
        <v>3494</v>
      </c>
      <c r="F8267" s="50" t="s">
        <v>3494</v>
      </c>
      <c r="G8267" s="50">
        <v>0</v>
      </c>
      <c r="H8267" s="50" t="str">
        <f>IF(VLOOKUP(E8267,'Cross-Page Data'!$D$4:$F$48,3,FALSE)="natural gas",VLOOKUP(D8267,'Cross-Page Data'!$I$4:$J$19,2,FALSE),IF(VLOOKUP(E8267,'Cross-Page Data'!$D$4:$F$48,3,FALSE)="solar",IF(D8267="PV","solar PV","solar thermal"),IF(VLOOKUP(E8267,'Cross-Page Data'!$D$4:$F$48,3,FALSE)="wind",VLOOKUP(D8267,'Cross-Page Data'!$I$4:$J$19,2,FALSE),IF(VLOOKUP(E8267,'Cross-Page Data'!$D$4:$F$48,3,FALSE)="hydro",VLOOKUP(D8267,'Cross-Page Data'!$I$4:$J$19,2,FALSE),VLOOKUP(E8267,'Cross-Page Data'!$D$4:$F$48,3,FALSE)))))</f>
        <v>petroleum</v>
      </c>
      <c r="I8267" s="50" t="b">
        <f t="shared" si="129"/>
        <v>1</v>
      </c>
    </row>
    <row r="8268" spans="1:9">
      <c r="A8268" s="50">
        <v>56164</v>
      </c>
      <c r="B8268" s="50" t="s">
        <v>3422</v>
      </c>
      <c r="C8268" s="50" t="s">
        <v>3484</v>
      </c>
      <c r="D8268" s="50" t="s">
        <v>3405</v>
      </c>
      <c r="E8268" s="50" t="s">
        <v>3488</v>
      </c>
      <c r="F8268" s="50" t="s">
        <v>3488</v>
      </c>
      <c r="G8268" s="50">
        <v>488843</v>
      </c>
      <c r="H8268" s="50" t="str">
        <f>IF(VLOOKUP(E8268,'Cross-Page Data'!$D$4:$F$48,3,FALSE)="natural gas",VLOOKUP(D8268,'Cross-Page Data'!$I$4:$J$19,2,FALSE),IF(VLOOKUP(E8268,'Cross-Page Data'!$D$4:$F$48,3,FALSE)="solar",IF(D8268="PV","solar PV","solar thermal"),IF(VLOOKUP(E8268,'Cross-Page Data'!$D$4:$F$48,3,FALSE)="wind",VLOOKUP(D8268,'Cross-Page Data'!$I$4:$J$19,2,FALSE),IF(VLOOKUP(E8268,'Cross-Page Data'!$D$4:$F$48,3,FALSE)="hydro",VLOOKUP(D8268,'Cross-Page Data'!$I$4:$J$19,2,FALSE),VLOOKUP(E8268,'Cross-Page Data'!$D$4:$F$48,3,FALSE)))))</f>
        <v>natural gas nonpeaker</v>
      </c>
      <c r="I8268" s="50" t="b">
        <f t="shared" si="129"/>
        <v>1</v>
      </c>
    </row>
    <row r="8269" spans="1:9">
      <c r="A8269" s="50">
        <v>56166</v>
      </c>
      <c r="B8269" s="50" t="s">
        <v>3447</v>
      </c>
      <c r="C8269" s="50" t="s">
        <v>3484</v>
      </c>
      <c r="D8269" s="50" t="s">
        <v>3495</v>
      </c>
      <c r="E8269" s="50" t="s">
        <v>3488</v>
      </c>
      <c r="F8269" s="50" t="s">
        <v>3488</v>
      </c>
      <c r="G8269" s="50">
        <v>337245</v>
      </c>
      <c r="H8269" s="50" t="str">
        <f>IF(VLOOKUP(E8269,'Cross-Page Data'!$D$4:$F$48,3,FALSE)="natural gas",VLOOKUP(D8269,'Cross-Page Data'!$I$4:$J$19,2,FALSE),IF(VLOOKUP(E8269,'Cross-Page Data'!$D$4:$F$48,3,FALSE)="solar",IF(D8269="PV","solar PV","solar thermal"),IF(VLOOKUP(E8269,'Cross-Page Data'!$D$4:$F$48,3,FALSE)="wind",VLOOKUP(D8269,'Cross-Page Data'!$I$4:$J$19,2,FALSE),IF(VLOOKUP(E8269,'Cross-Page Data'!$D$4:$F$48,3,FALSE)="hydro",VLOOKUP(D8269,'Cross-Page Data'!$I$4:$J$19,2,FALSE),VLOOKUP(E8269,'Cross-Page Data'!$D$4:$F$48,3,FALSE)))))</f>
        <v>natural gas peaker</v>
      </c>
      <c r="I8269" s="50" t="b">
        <f t="shared" si="129"/>
        <v>1</v>
      </c>
    </row>
    <row r="8270" spans="1:9">
      <c r="A8270" s="50">
        <v>56172</v>
      </c>
      <c r="B8270" s="50" t="s">
        <v>3411</v>
      </c>
      <c r="C8270" s="50" t="s">
        <v>3497</v>
      </c>
      <c r="D8270" s="50" t="s">
        <v>3509</v>
      </c>
      <c r="E8270" s="50" t="s">
        <v>3510</v>
      </c>
      <c r="F8270" s="50" t="s">
        <v>3510</v>
      </c>
      <c r="G8270" s="50">
        <v>116604</v>
      </c>
      <c r="H8270" s="50" t="str">
        <f>IF(VLOOKUP(E8270,'Cross-Page Data'!$D$4:$F$48,3,FALSE)="natural gas",VLOOKUP(D8270,'Cross-Page Data'!$I$4:$J$19,2,FALSE),IF(VLOOKUP(E8270,'Cross-Page Data'!$D$4:$F$48,3,FALSE)="solar",IF(D8270="PV","solar PV","solar thermal"),IF(VLOOKUP(E8270,'Cross-Page Data'!$D$4:$F$48,3,FALSE)="wind",VLOOKUP(D8270,'Cross-Page Data'!$I$4:$J$19,2,FALSE),IF(VLOOKUP(E8270,'Cross-Page Data'!$D$4:$F$48,3,FALSE)="hydro",VLOOKUP(D8270,'Cross-Page Data'!$I$4:$J$19,2,FALSE),VLOOKUP(E8270,'Cross-Page Data'!$D$4:$F$48,3,FALSE)))))</f>
        <v>onshore wind</v>
      </c>
      <c r="I8270" s="50" t="b">
        <f t="shared" si="129"/>
        <v>1</v>
      </c>
    </row>
    <row r="8271" spans="1:9">
      <c r="A8271" s="50">
        <v>56173</v>
      </c>
      <c r="B8271" s="50" t="s">
        <v>3404</v>
      </c>
      <c r="C8271" s="50" t="s">
        <v>3497</v>
      </c>
      <c r="D8271" s="50" t="s">
        <v>3509</v>
      </c>
      <c r="E8271" s="50" t="s">
        <v>3510</v>
      </c>
      <c r="F8271" s="50" t="s">
        <v>3510</v>
      </c>
      <c r="G8271" s="50">
        <v>416148</v>
      </c>
      <c r="H8271" s="50" t="str">
        <f>IF(VLOOKUP(E8271,'Cross-Page Data'!$D$4:$F$48,3,FALSE)="natural gas",VLOOKUP(D8271,'Cross-Page Data'!$I$4:$J$19,2,FALSE),IF(VLOOKUP(E8271,'Cross-Page Data'!$D$4:$F$48,3,FALSE)="solar",IF(D8271="PV","solar PV","solar thermal"),IF(VLOOKUP(E8271,'Cross-Page Data'!$D$4:$F$48,3,FALSE)="wind",VLOOKUP(D8271,'Cross-Page Data'!$I$4:$J$19,2,FALSE),IF(VLOOKUP(E8271,'Cross-Page Data'!$D$4:$F$48,3,FALSE)="hydro",VLOOKUP(D8271,'Cross-Page Data'!$I$4:$J$19,2,FALSE),VLOOKUP(E8271,'Cross-Page Data'!$D$4:$F$48,3,FALSE)))))</f>
        <v>onshore wind</v>
      </c>
      <c r="I8271" s="50" t="b">
        <f t="shared" si="129"/>
        <v>1</v>
      </c>
    </row>
    <row r="8272" spans="1:9">
      <c r="A8272" s="50">
        <v>56174</v>
      </c>
      <c r="B8272" s="50" t="s">
        <v>3422</v>
      </c>
      <c r="C8272" s="50" t="s">
        <v>3497</v>
      </c>
      <c r="D8272" s="50" t="s">
        <v>3509</v>
      </c>
      <c r="E8272" s="50" t="s">
        <v>3510</v>
      </c>
      <c r="F8272" s="50" t="s">
        <v>3510</v>
      </c>
      <c r="G8272" s="50">
        <v>131255</v>
      </c>
      <c r="H8272" s="50" t="str">
        <f>IF(VLOOKUP(E8272,'Cross-Page Data'!$D$4:$F$48,3,FALSE)="natural gas",VLOOKUP(D8272,'Cross-Page Data'!$I$4:$J$19,2,FALSE),IF(VLOOKUP(E8272,'Cross-Page Data'!$D$4:$F$48,3,FALSE)="solar",IF(D8272="PV","solar PV","solar thermal"),IF(VLOOKUP(E8272,'Cross-Page Data'!$D$4:$F$48,3,FALSE)="wind",VLOOKUP(D8272,'Cross-Page Data'!$I$4:$J$19,2,FALSE),IF(VLOOKUP(E8272,'Cross-Page Data'!$D$4:$F$48,3,FALSE)="hydro",VLOOKUP(D8272,'Cross-Page Data'!$I$4:$J$19,2,FALSE),VLOOKUP(E8272,'Cross-Page Data'!$D$4:$F$48,3,FALSE)))))</f>
        <v>onshore wind</v>
      </c>
      <c r="I8272" s="50" t="b">
        <f t="shared" si="129"/>
        <v>1</v>
      </c>
    </row>
    <row r="8273" spans="1:9">
      <c r="A8273" s="50">
        <v>56177</v>
      </c>
      <c r="B8273" s="50" t="s">
        <v>3443</v>
      </c>
      <c r="C8273" s="50" t="s">
        <v>3484</v>
      </c>
      <c r="D8273" s="50" t="s">
        <v>3403</v>
      </c>
      <c r="E8273" s="50" t="s">
        <v>3488</v>
      </c>
      <c r="F8273" s="50" t="s">
        <v>3488</v>
      </c>
      <c r="G8273" s="50">
        <v>174240</v>
      </c>
      <c r="H8273" s="50" t="str">
        <f>IF(VLOOKUP(E8273,'Cross-Page Data'!$D$4:$F$48,3,FALSE)="natural gas",VLOOKUP(D8273,'Cross-Page Data'!$I$4:$J$19,2,FALSE),IF(VLOOKUP(E8273,'Cross-Page Data'!$D$4:$F$48,3,FALSE)="solar",IF(D8273="PV","solar PV","solar thermal"),IF(VLOOKUP(E8273,'Cross-Page Data'!$D$4:$F$48,3,FALSE)="wind",VLOOKUP(D8273,'Cross-Page Data'!$I$4:$J$19,2,FALSE),IF(VLOOKUP(E8273,'Cross-Page Data'!$D$4:$F$48,3,FALSE)="hydro",VLOOKUP(D8273,'Cross-Page Data'!$I$4:$J$19,2,FALSE),VLOOKUP(E8273,'Cross-Page Data'!$D$4:$F$48,3,FALSE)))))</f>
        <v>natural gas nonpeaker</v>
      </c>
      <c r="I8273" s="50" t="b">
        <f t="shared" si="129"/>
        <v>1</v>
      </c>
    </row>
    <row r="8274" spans="1:9">
      <c r="A8274" s="50">
        <v>56177</v>
      </c>
      <c r="B8274" s="50" t="s">
        <v>3443</v>
      </c>
      <c r="C8274" s="50" t="s">
        <v>3484</v>
      </c>
      <c r="D8274" s="50" t="s">
        <v>3405</v>
      </c>
      <c r="E8274" s="50" t="s">
        <v>3488</v>
      </c>
      <c r="F8274" s="50" t="s">
        <v>3488</v>
      </c>
      <c r="G8274" s="50">
        <v>245154</v>
      </c>
      <c r="H8274" s="50" t="str">
        <f>IF(VLOOKUP(E8274,'Cross-Page Data'!$D$4:$F$48,3,FALSE)="natural gas",VLOOKUP(D8274,'Cross-Page Data'!$I$4:$J$19,2,FALSE),IF(VLOOKUP(E8274,'Cross-Page Data'!$D$4:$F$48,3,FALSE)="solar",IF(D8274="PV","solar PV","solar thermal"),IF(VLOOKUP(E8274,'Cross-Page Data'!$D$4:$F$48,3,FALSE)="wind",VLOOKUP(D8274,'Cross-Page Data'!$I$4:$J$19,2,FALSE),IF(VLOOKUP(E8274,'Cross-Page Data'!$D$4:$F$48,3,FALSE)="hydro",VLOOKUP(D8274,'Cross-Page Data'!$I$4:$J$19,2,FALSE),VLOOKUP(E8274,'Cross-Page Data'!$D$4:$F$48,3,FALSE)))))</f>
        <v>natural gas nonpeaker</v>
      </c>
      <c r="I8274" s="50" t="b">
        <f t="shared" si="129"/>
        <v>1</v>
      </c>
    </row>
    <row r="8275" spans="1:9">
      <c r="A8275" s="50">
        <v>56181</v>
      </c>
      <c r="B8275" s="50" t="s">
        <v>3434</v>
      </c>
      <c r="C8275" s="50" t="s">
        <v>3484</v>
      </c>
      <c r="D8275" s="50" t="s">
        <v>3496</v>
      </c>
      <c r="E8275" s="50" t="s">
        <v>3494</v>
      </c>
      <c r="F8275" s="50" t="s">
        <v>3494</v>
      </c>
      <c r="G8275" s="50">
        <v>139</v>
      </c>
      <c r="H8275" s="50" t="str">
        <f>IF(VLOOKUP(E8275,'Cross-Page Data'!$D$4:$F$48,3,FALSE)="natural gas",VLOOKUP(D8275,'Cross-Page Data'!$I$4:$J$19,2,FALSE),IF(VLOOKUP(E8275,'Cross-Page Data'!$D$4:$F$48,3,FALSE)="solar",IF(D8275="PV","solar PV","solar thermal"),IF(VLOOKUP(E8275,'Cross-Page Data'!$D$4:$F$48,3,FALSE)="wind",VLOOKUP(D8275,'Cross-Page Data'!$I$4:$J$19,2,FALSE),IF(VLOOKUP(E8275,'Cross-Page Data'!$D$4:$F$48,3,FALSE)="hydro",VLOOKUP(D8275,'Cross-Page Data'!$I$4:$J$19,2,FALSE),VLOOKUP(E8275,'Cross-Page Data'!$D$4:$F$48,3,FALSE)))))</f>
        <v>petroleum</v>
      </c>
      <c r="I8275" s="50" t="b">
        <f t="shared" si="129"/>
        <v>1</v>
      </c>
    </row>
    <row r="8276" spans="1:9">
      <c r="A8276" s="50">
        <v>56182</v>
      </c>
      <c r="B8276" s="50" t="s">
        <v>3401</v>
      </c>
      <c r="C8276" s="50" t="s">
        <v>3535</v>
      </c>
      <c r="D8276" s="50" t="s">
        <v>3491</v>
      </c>
      <c r="E8276" s="50" t="s">
        <v>3507</v>
      </c>
      <c r="F8276" s="50" t="s">
        <v>3508</v>
      </c>
      <c r="G8276" s="50">
        <v>0</v>
      </c>
      <c r="H8276" s="50" t="str">
        <f>IF(VLOOKUP(E8276,'Cross-Page Data'!$D$4:$F$48,3,FALSE)="natural gas",VLOOKUP(D8276,'Cross-Page Data'!$I$4:$J$19,2,FALSE),IF(VLOOKUP(E8276,'Cross-Page Data'!$D$4:$F$48,3,FALSE)="solar",IF(D8276="PV","solar PV","solar thermal"),IF(VLOOKUP(E8276,'Cross-Page Data'!$D$4:$F$48,3,FALSE)="wind",VLOOKUP(D8276,'Cross-Page Data'!$I$4:$J$19,2,FALSE),IF(VLOOKUP(E8276,'Cross-Page Data'!$D$4:$F$48,3,FALSE)="hydro",VLOOKUP(D8276,'Cross-Page Data'!$I$4:$J$19,2,FALSE),VLOOKUP(E8276,'Cross-Page Data'!$D$4:$F$48,3,FALSE)))))</f>
        <v>biomass</v>
      </c>
      <c r="I8276" s="50" t="b">
        <f t="shared" si="129"/>
        <v>0</v>
      </c>
    </row>
    <row r="8277" spans="1:9">
      <c r="A8277" s="50">
        <v>56184</v>
      </c>
      <c r="B8277" s="50" t="s">
        <v>3403</v>
      </c>
      <c r="C8277" s="50" t="s">
        <v>3497</v>
      </c>
      <c r="D8277" s="50" t="s">
        <v>3496</v>
      </c>
      <c r="E8277" s="50" t="s">
        <v>3488</v>
      </c>
      <c r="F8277" s="50" t="s">
        <v>3488</v>
      </c>
      <c r="G8277" s="50">
        <v>12280</v>
      </c>
      <c r="H8277" s="50" t="str">
        <f>IF(VLOOKUP(E8277,'Cross-Page Data'!$D$4:$F$48,3,FALSE)="natural gas",VLOOKUP(D8277,'Cross-Page Data'!$I$4:$J$19,2,FALSE),IF(VLOOKUP(E8277,'Cross-Page Data'!$D$4:$F$48,3,FALSE)="solar",IF(D8277="PV","solar PV","solar thermal"),IF(VLOOKUP(E8277,'Cross-Page Data'!$D$4:$F$48,3,FALSE)="wind",VLOOKUP(D8277,'Cross-Page Data'!$I$4:$J$19,2,FALSE),IF(VLOOKUP(E8277,'Cross-Page Data'!$D$4:$F$48,3,FALSE)="hydro",VLOOKUP(D8277,'Cross-Page Data'!$I$4:$J$19,2,FALSE),VLOOKUP(E8277,'Cross-Page Data'!$D$4:$F$48,3,FALSE)))))</f>
        <v>natural gas peaker</v>
      </c>
      <c r="I8277" s="50" t="b">
        <f t="shared" si="129"/>
        <v>1</v>
      </c>
    </row>
    <row r="8278" spans="1:9">
      <c r="A8278" s="50">
        <v>56185</v>
      </c>
      <c r="B8278" s="50" t="s">
        <v>3403</v>
      </c>
      <c r="C8278" s="50" t="s">
        <v>3497</v>
      </c>
      <c r="D8278" s="50" t="s">
        <v>3496</v>
      </c>
      <c r="E8278" s="50" t="s">
        <v>3488</v>
      </c>
      <c r="F8278" s="50" t="s">
        <v>3488</v>
      </c>
      <c r="G8278" s="50">
        <v>12526</v>
      </c>
      <c r="H8278" s="50" t="str">
        <f>IF(VLOOKUP(E8278,'Cross-Page Data'!$D$4:$F$48,3,FALSE)="natural gas",VLOOKUP(D8278,'Cross-Page Data'!$I$4:$J$19,2,FALSE),IF(VLOOKUP(E8278,'Cross-Page Data'!$D$4:$F$48,3,FALSE)="solar",IF(D8278="PV","solar PV","solar thermal"),IF(VLOOKUP(E8278,'Cross-Page Data'!$D$4:$F$48,3,FALSE)="wind",VLOOKUP(D8278,'Cross-Page Data'!$I$4:$J$19,2,FALSE),IF(VLOOKUP(E8278,'Cross-Page Data'!$D$4:$F$48,3,FALSE)="hydro",VLOOKUP(D8278,'Cross-Page Data'!$I$4:$J$19,2,FALSE),VLOOKUP(E8278,'Cross-Page Data'!$D$4:$F$48,3,FALSE)))))</f>
        <v>natural gas peaker</v>
      </c>
      <c r="I8278" s="50" t="b">
        <f t="shared" si="129"/>
        <v>1</v>
      </c>
    </row>
    <row r="8279" spans="1:9">
      <c r="A8279" s="50">
        <v>56188</v>
      </c>
      <c r="B8279" s="50" t="s">
        <v>3433</v>
      </c>
      <c r="C8279" s="50" t="s">
        <v>3497</v>
      </c>
      <c r="D8279" s="50" t="s">
        <v>3403</v>
      </c>
      <c r="E8279" s="50" t="s">
        <v>3529</v>
      </c>
      <c r="F8279" s="50" t="s">
        <v>3501</v>
      </c>
      <c r="G8279" s="50">
        <v>58.878</v>
      </c>
      <c r="H8279" s="50" t="str">
        <f>IF(VLOOKUP(E8279,'Cross-Page Data'!$D$4:$F$48,3,FALSE)="natural gas",VLOOKUP(D8279,'Cross-Page Data'!$I$4:$J$19,2,FALSE),IF(VLOOKUP(E8279,'Cross-Page Data'!$D$4:$F$48,3,FALSE)="solar",IF(D8279="PV","solar PV","solar thermal"),IF(VLOOKUP(E8279,'Cross-Page Data'!$D$4:$F$48,3,FALSE)="wind",VLOOKUP(D8279,'Cross-Page Data'!$I$4:$J$19,2,FALSE),IF(VLOOKUP(E8279,'Cross-Page Data'!$D$4:$F$48,3,FALSE)="hydro",VLOOKUP(D8279,'Cross-Page Data'!$I$4:$J$19,2,FALSE),VLOOKUP(E8279,'Cross-Page Data'!$D$4:$F$48,3,FALSE)))))</f>
        <v>other</v>
      </c>
      <c r="I8279" s="50" t="b">
        <f t="shared" si="129"/>
        <v>1</v>
      </c>
    </row>
    <row r="8280" spans="1:9">
      <c r="A8280" s="50">
        <v>56188</v>
      </c>
      <c r="B8280" s="50" t="s">
        <v>3433</v>
      </c>
      <c r="C8280" s="50" t="s">
        <v>3497</v>
      </c>
      <c r="D8280" s="50" t="s">
        <v>3403</v>
      </c>
      <c r="E8280" s="50" t="s">
        <v>3488</v>
      </c>
      <c r="F8280" s="50" t="s">
        <v>3488</v>
      </c>
      <c r="G8280" s="50">
        <v>10360.121999999999</v>
      </c>
      <c r="H8280" s="50" t="str">
        <f>IF(VLOOKUP(E8280,'Cross-Page Data'!$D$4:$F$48,3,FALSE)="natural gas",VLOOKUP(D8280,'Cross-Page Data'!$I$4:$J$19,2,FALSE),IF(VLOOKUP(E8280,'Cross-Page Data'!$D$4:$F$48,3,FALSE)="solar",IF(D8280="PV","solar PV","solar thermal"),IF(VLOOKUP(E8280,'Cross-Page Data'!$D$4:$F$48,3,FALSE)="wind",VLOOKUP(D8280,'Cross-Page Data'!$I$4:$J$19,2,FALSE),IF(VLOOKUP(E8280,'Cross-Page Data'!$D$4:$F$48,3,FALSE)="hydro",VLOOKUP(D8280,'Cross-Page Data'!$I$4:$J$19,2,FALSE),VLOOKUP(E8280,'Cross-Page Data'!$D$4:$F$48,3,FALSE)))))</f>
        <v>natural gas nonpeaker</v>
      </c>
      <c r="I8280" s="50" t="b">
        <f t="shared" si="129"/>
        <v>1</v>
      </c>
    </row>
    <row r="8281" spans="1:9">
      <c r="A8281" s="50">
        <v>56188</v>
      </c>
      <c r="B8281" s="50" t="s">
        <v>3433</v>
      </c>
      <c r="C8281" s="50" t="s">
        <v>3497</v>
      </c>
      <c r="D8281" s="50" t="s">
        <v>3405</v>
      </c>
      <c r="E8281" s="50" t="s">
        <v>3529</v>
      </c>
      <c r="F8281" s="50" t="s">
        <v>3501</v>
      </c>
      <c r="G8281" s="50">
        <v>384.947</v>
      </c>
      <c r="H8281" s="50" t="str">
        <f>IF(VLOOKUP(E8281,'Cross-Page Data'!$D$4:$F$48,3,FALSE)="natural gas",VLOOKUP(D8281,'Cross-Page Data'!$I$4:$J$19,2,FALSE),IF(VLOOKUP(E8281,'Cross-Page Data'!$D$4:$F$48,3,FALSE)="solar",IF(D8281="PV","solar PV","solar thermal"),IF(VLOOKUP(E8281,'Cross-Page Data'!$D$4:$F$48,3,FALSE)="wind",VLOOKUP(D8281,'Cross-Page Data'!$I$4:$J$19,2,FALSE),IF(VLOOKUP(E8281,'Cross-Page Data'!$D$4:$F$48,3,FALSE)="hydro",VLOOKUP(D8281,'Cross-Page Data'!$I$4:$J$19,2,FALSE),VLOOKUP(E8281,'Cross-Page Data'!$D$4:$F$48,3,FALSE)))))</f>
        <v>other</v>
      </c>
      <c r="I8281" s="50" t="b">
        <f t="shared" si="129"/>
        <v>1</v>
      </c>
    </row>
    <row r="8282" spans="1:9">
      <c r="A8282" s="50">
        <v>56188</v>
      </c>
      <c r="B8282" s="50" t="s">
        <v>3433</v>
      </c>
      <c r="C8282" s="50" t="s">
        <v>3497</v>
      </c>
      <c r="D8282" s="50" t="s">
        <v>3405</v>
      </c>
      <c r="E8282" s="50" t="s">
        <v>3488</v>
      </c>
      <c r="F8282" s="50" t="s">
        <v>3488</v>
      </c>
      <c r="G8282" s="50">
        <v>58143.053</v>
      </c>
      <c r="H8282" s="50" t="str">
        <f>IF(VLOOKUP(E8282,'Cross-Page Data'!$D$4:$F$48,3,FALSE)="natural gas",VLOOKUP(D8282,'Cross-Page Data'!$I$4:$J$19,2,FALSE),IF(VLOOKUP(E8282,'Cross-Page Data'!$D$4:$F$48,3,FALSE)="solar",IF(D8282="PV","solar PV","solar thermal"),IF(VLOOKUP(E8282,'Cross-Page Data'!$D$4:$F$48,3,FALSE)="wind",VLOOKUP(D8282,'Cross-Page Data'!$I$4:$J$19,2,FALSE),IF(VLOOKUP(E8282,'Cross-Page Data'!$D$4:$F$48,3,FALSE)="hydro",VLOOKUP(D8282,'Cross-Page Data'!$I$4:$J$19,2,FALSE),VLOOKUP(E8282,'Cross-Page Data'!$D$4:$F$48,3,FALSE)))))</f>
        <v>natural gas nonpeaker</v>
      </c>
      <c r="I8282" s="50" t="b">
        <f t="shared" si="129"/>
        <v>1</v>
      </c>
    </row>
    <row r="8283" spans="1:9">
      <c r="A8283" s="50">
        <v>56189</v>
      </c>
      <c r="B8283" s="50" t="s">
        <v>3405</v>
      </c>
      <c r="C8283" s="50" t="s">
        <v>3497</v>
      </c>
      <c r="D8283" s="50" t="s">
        <v>3495</v>
      </c>
      <c r="E8283" s="50" t="s">
        <v>3494</v>
      </c>
      <c r="F8283" s="50" t="s">
        <v>3494</v>
      </c>
      <c r="G8283" s="50">
        <v>1243</v>
      </c>
      <c r="H8283" s="50" t="str">
        <f>IF(VLOOKUP(E8283,'Cross-Page Data'!$D$4:$F$48,3,FALSE)="natural gas",VLOOKUP(D8283,'Cross-Page Data'!$I$4:$J$19,2,FALSE),IF(VLOOKUP(E8283,'Cross-Page Data'!$D$4:$F$48,3,FALSE)="solar",IF(D8283="PV","solar PV","solar thermal"),IF(VLOOKUP(E8283,'Cross-Page Data'!$D$4:$F$48,3,FALSE)="wind",VLOOKUP(D8283,'Cross-Page Data'!$I$4:$J$19,2,FALSE),IF(VLOOKUP(E8283,'Cross-Page Data'!$D$4:$F$48,3,FALSE)="hydro",VLOOKUP(D8283,'Cross-Page Data'!$I$4:$J$19,2,FALSE),VLOOKUP(E8283,'Cross-Page Data'!$D$4:$F$48,3,FALSE)))))</f>
        <v>petroleum</v>
      </c>
      <c r="I8283" s="50" t="b">
        <f t="shared" si="129"/>
        <v>1</v>
      </c>
    </row>
    <row r="8284" spans="1:9">
      <c r="A8284" s="50">
        <v>56190</v>
      </c>
      <c r="B8284" s="50" t="s">
        <v>3421</v>
      </c>
      <c r="C8284" s="50" t="s">
        <v>3537</v>
      </c>
      <c r="D8284" s="50" t="s">
        <v>3495</v>
      </c>
      <c r="E8284" s="50" t="s">
        <v>3494</v>
      </c>
      <c r="F8284" s="50" t="s">
        <v>3494</v>
      </c>
      <c r="G8284" s="50">
        <v>0</v>
      </c>
      <c r="H8284" s="50" t="str">
        <f>IF(VLOOKUP(E8284,'Cross-Page Data'!$D$4:$F$48,3,FALSE)="natural gas",VLOOKUP(D8284,'Cross-Page Data'!$I$4:$J$19,2,FALSE),IF(VLOOKUP(E8284,'Cross-Page Data'!$D$4:$F$48,3,FALSE)="solar",IF(D8284="PV","solar PV","solar thermal"),IF(VLOOKUP(E8284,'Cross-Page Data'!$D$4:$F$48,3,FALSE)="wind",VLOOKUP(D8284,'Cross-Page Data'!$I$4:$J$19,2,FALSE),IF(VLOOKUP(E8284,'Cross-Page Data'!$D$4:$F$48,3,FALSE)="hydro",VLOOKUP(D8284,'Cross-Page Data'!$I$4:$J$19,2,FALSE),VLOOKUP(E8284,'Cross-Page Data'!$D$4:$F$48,3,FALSE)))))</f>
        <v>petroleum</v>
      </c>
      <c r="I8284" s="50" t="b">
        <f t="shared" si="129"/>
        <v>0</v>
      </c>
    </row>
    <row r="8285" spans="1:9">
      <c r="A8285" s="50">
        <v>56190</v>
      </c>
      <c r="B8285" s="50" t="s">
        <v>3421</v>
      </c>
      <c r="C8285" s="50" t="s">
        <v>3537</v>
      </c>
      <c r="D8285" s="50" t="s">
        <v>3495</v>
      </c>
      <c r="E8285" s="50" t="s">
        <v>3488</v>
      </c>
      <c r="F8285" s="50" t="s">
        <v>3488</v>
      </c>
      <c r="G8285" s="50">
        <v>26187.56</v>
      </c>
      <c r="H8285" s="50" t="str">
        <f>IF(VLOOKUP(E8285,'Cross-Page Data'!$D$4:$F$48,3,FALSE)="natural gas",VLOOKUP(D8285,'Cross-Page Data'!$I$4:$J$19,2,FALSE),IF(VLOOKUP(E8285,'Cross-Page Data'!$D$4:$F$48,3,FALSE)="solar",IF(D8285="PV","solar PV","solar thermal"),IF(VLOOKUP(E8285,'Cross-Page Data'!$D$4:$F$48,3,FALSE)="wind",VLOOKUP(D8285,'Cross-Page Data'!$I$4:$J$19,2,FALSE),IF(VLOOKUP(E8285,'Cross-Page Data'!$D$4:$F$48,3,FALSE)="hydro",VLOOKUP(D8285,'Cross-Page Data'!$I$4:$J$19,2,FALSE),VLOOKUP(E8285,'Cross-Page Data'!$D$4:$F$48,3,FALSE)))))</f>
        <v>natural gas peaker</v>
      </c>
      <c r="I8285" s="50" t="b">
        <f t="shared" si="129"/>
        <v>0</v>
      </c>
    </row>
    <row r="8286" spans="1:9">
      <c r="A8286" s="50">
        <v>56190</v>
      </c>
      <c r="B8286" s="50" t="s">
        <v>3421</v>
      </c>
      <c r="C8286" s="50" t="s">
        <v>3537</v>
      </c>
      <c r="D8286" s="50" t="s">
        <v>3491</v>
      </c>
      <c r="E8286" s="50" t="s">
        <v>3488</v>
      </c>
      <c r="F8286" s="50" t="s">
        <v>3488</v>
      </c>
      <c r="G8286" s="50">
        <v>3212.6439999999998</v>
      </c>
      <c r="H8286" s="50" t="str">
        <f>IF(VLOOKUP(E8286,'Cross-Page Data'!$D$4:$F$48,3,FALSE)="natural gas",VLOOKUP(D8286,'Cross-Page Data'!$I$4:$J$19,2,FALSE),IF(VLOOKUP(E8286,'Cross-Page Data'!$D$4:$F$48,3,FALSE)="solar",IF(D8286="PV","solar PV","solar thermal"),IF(VLOOKUP(E8286,'Cross-Page Data'!$D$4:$F$48,3,FALSE)="wind",VLOOKUP(D8286,'Cross-Page Data'!$I$4:$J$19,2,FALSE),IF(VLOOKUP(E8286,'Cross-Page Data'!$D$4:$F$48,3,FALSE)="hydro",VLOOKUP(D8286,'Cross-Page Data'!$I$4:$J$19,2,FALSE),VLOOKUP(E8286,'Cross-Page Data'!$D$4:$F$48,3,FALSE)))))</f>
        <v>natural gas peaker</v>
      </c>
      <c r="I8286" s="50" t="b">
        <f t="shared" si="129"/>
        <v>0</v>
      </c>
    </row>
    <row r="8287" spans="1:9">
      <c r="A8287" s="50">
        <v>56190</v>
      </c>
      <c r="B8287" s="50" t="s">
        <v>3421</v>
      </c>
      <c r="C8287" s="50" t="s">
        <v>3537</v>
      </c>
      <c r="D8287" s="50" t="s">
        <v>3491</v>
      </c>
      <c r="E8287" s="50" t="s">
        <v>3507</v>
      </c>
      <c r="F8287" s="50" t="s">
        <v>3508</v>
      </c>
      <c r="G8287" s="50">
        <v>0.96599999999999997</v>
      </c>
      <c r="H8287" s="50" t="str">
        <f>IF(VLOOKUP(E8287,'Cross-Page Data'!$D$4:$F$48,3,FALSE)="natural gas",VLOOKUP(D8287,'Cross-Page Data'!$I$4:$J$19,2,FALSE),IF(VLOOKUP(E8287,'Cross-Page Data'!$D$4:$F$48,3,FALSE)="solar",IF(D8287="PV","solar PV","solar thermal"),IF(VLOOKUP(E8287,'Cross-Page Data'!$D$4:$F$48,3,FALSE)="wind",VLOOKUP(D8287,'Cross-Page Data'!$I$4:$J$19,2,FALSE),IF(VLOOKUP(E8287,'Cross-Page Data'!$D$4:$F$48,3,FALSE)="hydro",VLOOKUP(D8287,'Cross-Page Data'!$I$4:$J$19,2,FALSE),VLOOKUP(E8287,'Cross-Page Data'!$D$4:$F$48,3,FALSE)))))</f>
        <v>biomass</v>
      </c>
      <c r="I8287" s="50" t="b">
        <f t="shared" si="129"/>
        <v>0</v>
      </c>
    </row>
    <row r="8288" spans="1:9">
      <c r="A8288" s="50">
        <v>56192</v>
      </c>
      <c r="B8288" s="50" t="s">
        <v>3436</v>
      </c>
      <c r="C8288" s="50" t="s">
        <v>3535</v>
      </c>
      <c r="D8288" s="50" t="s">
        <v>3491</v>
      </c>
      <c r="E8288" s="50" t="s">
        <v>3540</v>
      </c>
      <c r="F8288" s="50" t="s">
        <v>3508</v>
      </c>
      <c r="G8288" s="50">
        <v>90766.671000000002</v>
      </c>
      <c r="H8288" s="50" t="str">
        <f>IF(VLOOKUP(E8288,'Cross-Page Data'!$D$4:$F$48,3,FALSE)="natural gas",VLOOKUP(D8288,'Cross-Page Data'!$I$4:$J$19,2,FALSE),IF(VLOOKUP(E8288,'Cross-Page Data'!$D$4:$F$48,3,FALSE)="solar",IF(D8288="PV","solar PV","solar thermal"),IF(VLOOKUP(E8288,'Cross-Page Data'!$D$4:$F$48,3,FALSE)="wind",VLOOKUP(D8288,'Cross-Page Data'!$I$4:$J$19,2,FALSE),IF(VLOOKUP(E8288,'Cross-Page Data'!$D$4:$F$48,3,FALSE)="hydro",VLOOKUP(D8288,'Cross-Page Data'!$I$4:$J$19,2,FALSE),VLOOKUP(E8288,'Cross-Page Data'!$D$4:$F$48,3,FALSE)))))</f>
        <v>biomass</v>
      </c>
      <c r="I8288" s="50" t="b">
        <f t="shared" si="129"/>
        <v>0</v>
      </c>
    </row>
    <row r="8289" spans="1:9">
      <c r="A8289" s="50">
        <v>56192</v>
      </c>
      <c r="B8289" s="50" t="s">
        <v>3436</v>
      </c>
      <c r="C8289" s="50" t="s">
        <v>3535</v>
      </c>
      <c r="D8289" s="50" t="s">
        <v>3491</v>
      </c>
      <c r="E8289" s="50" t="s">
        <v>3488</v>
      </c>
      <c r="F8289" s="50" t="s">
        <v>3488</v>
      </c>
      <c r="G8289" s="50">
        <v>35857.841999999997</v>
      </c>
      <c r="H8289" s="50" t="str">
        <f>IF(VLOOKUP(E8289,'Cross-Page Data'!$D$4:$F$48,3,FALSE)="natural gas",VLOOKUP(D8289,'Cross-Page Data'!$I$4:$J$19,2,FALSE),IF(VLOOKUP(E8289,'Cross-Page Data'!$D$4:$F$48,3,FALSE)="solar",IF(D8289="PV","solar PV","solar thermal"),IF(VLOOKUP(E8289,'Cross-Page Data'!$D$4:$F$48,3,FALSE)="wind",VLOOKUP(D8289,'Cross-Page Data'!$I$4:$J$19,2,FALSE),IF(VLOOKUP(E8289,'Cross-Page Data'!$D$4:$F$48,3,FALSE)="hydro",VLOOKUP(D8289,'Cross-Page Data'!$I$4:$J$19,2,FALSE),VLOOKUP(E8289,'Cross-Page Data'!$D$4:$F$48,3,FALSE)))))</f>
        <v>natural gas peaker</v>
      </c>
      <c r="I8289" s="50" t="b">
        <f t="shared" si="129"/>
        <v>0</v>
      </c>
    </row>
    <row r="8290" spans="1:9">
      <c r="A8290" s="50">
        <v>56192</v>
      </c>
      <c r="B8290" s="50" t="s">
        <v>3436</v>
      </c>
      <c r="C8290" s="50" t="s">
        <v>3535</v>
      </c>
      <c r="D8290" s="50" t="s">
        <v>3491</v>
      </c>
      <c r="E8290" s="50" t="s">
        <v>3533</v>
      </c>
      <c r="F8290" s="50" t="s">
        <v>3506</v>
      </c>
      <c r="G8290" s="50">
        <v>24014.487000000001</v>
      </c>
      <c r="H8290" s="50" t="str">
        <f>IF(VLOOKUP(E8290,'Cross-Page Data'!$D$4:$F$48,3,FALSE)="natural gas",VLOOKUP(D8290,'Cross-Page Data'!$I$4:$J$19,2,FALSE),IF(VLOOKUP(E8290,'Cross-Page Data'!$D$4:$F$48,3,FALSE)="solar",IF(D8290="PV","solar PV","solar thermal"),IF(VLOOKUP(E8290,'Cross-Page Data'!$D$4:$F$48,3,FALSE)="wind",VLOOKUP(D8290,'Cross-Page Data'!$I$4:$J$19,2,FALSE),IF(VLOOKUP(E8290,'Cross-Page Data'!$D$4:$F$48,3,FALSE)="hydro",VLOOKUP(D8290,'Cross-Page Data'!$I$4:$J$19,2,FALSE),VLOOKUP(E8290,'Cross-Page Data'!$D$4:$F$48,3,FALSE)))))</f>
        <v>biomass</v>
      </c>
      <c r="I8290" s="50" t="b">
        <f t="shared" si="129"/>
        <v>0</v>
      </c>
    </row>
    <row r="8291" spans="1:9">
      <c r="A8291" s="50">
        <v>56192</v>
      </c>
      <c r="B8291" s="50" t="s">
        <v>3436</v>
      </c>
      <c r="C8291" s="50" t="s">
        <v>3535</v>
      </c>
      <c r="D8291" s="50" t="s">
        <v>3491</v>
      </c>
      <c r="E8291" s="50" t="s">
        <v>3514</v>
      </c>
      <c r="F8291" s="50" t="s">
        <v>3514</v>
      </c>
      <c r="G8291" s="50">
        <v>0</v>
      </c>
      <c r="H8291" s="50" t="str">
        <f>IF(VLOOKUP(E8291,'Cross-Page Data'!$D$4:$F$48,3,FALSE)="natural gas",VLOOKUP(D8291,'Cross-Page Data'!$I$4:$J$19,2,FALSE),IF(VLOOKUP(E8291,'Cross-Page Data'!$D$4:$F$48,3,FALSE)="solar",IF(D8291="PV","solar PV","solar thermal"),IF(VLOOKUP(E8291,'Cross-Page Data'!$D$4:$F$48,3,FALSE)="wind",VLOOKUP(D8291,'Cross-Page Data'!$I$4:$J$19,2,FALSE),IF(VLOOKUP(E8291,'Cross-Page Data'!$D$4:$F$48,3,FALSE)="hydro",VLOOKUP(D8291,'Cross-Page Data'!$I$4:$J$19,2,FALSE),VLOOKUP(E8291,'Cross-Page Data'!$D$4:$F$48,3,FALSE)))))</f>
        <v>petroleum</v>
      </c>
      <c r="I8291" s="50" t="b">
        <f t="shared" si="129"/>
        <v>0</v>
      </c>
    </row>
    <row r="8292" spans="1:9">
      <c r="A8292" s="50">
        <v>56192</v>
      </c>
      <c r="B8292" s="50" t="s">
        <v>3436</v>
      </c>
      <c r="C8292" s="50" t="s">
        <v>3535</v>
      </c>
      <c r="D8292" s="50" t="s">
        <v>3491</v>
      </c>
      <c r="E8292" s="50" t="s">
        <v>3543</v>
      </c>
      <c r="F8292" s="50" t="s">
        <v>3506</v>
      </c>
      <c r="G8292" s="50">
        <v>0</v>
      </c>
      <c r="H8292" s="50" t="str">
        <f>IF(VLOOKUP(E8292,'Cross-Page Data'!$D$4:$F$48,3,FALSE)="natural gas",VLOOKUP(D8292,'Cross-Page Data'!$I$4:$J$19,2,FALSE),IF(VLOOKUP(E8292,'Cross-Page Data'!$D$4:$F$48,3,FALSE)="solar",IF(D8292="PV","solar PV","solar thermal"),IF(VLOOKUP(E8292,'Cross-Page Data'!$D$4:$F$48,3,FALSE)="wind",VLOOKUP(D8292,'Cross-Page Data'!$I$4:$J$19,2,FALSE),IF(VLOOKUP(E8292,'Cross-Page Data'!$D$4:$F$48,3,FALSE)="hydro",VLOOKUP(D8292,'Cross-Page Data'!$I$4:$J$19,2,FALSE),VLOOKUP(E8292,'Cross-Page Data'!$D$4:$F$48,3,FALSE)))))</f>
        <v>biomass</v>
      </c>
      <c r="I8292" s="50" t="b">
        <f t="shared" si="129"/>
        <v>0</v>
      </c>
    </row>
    <row r="8293" spans="1:9">
      <c r="A8293" s="50">
        <v>56194</v>
      </c>
      <c r="B8293" s="50" t="s">
        <v>3411</v>
      </c>
      <c r="C8293" s="50" t="s">
        <v>3484</v>
      </c>
      <c r="D8293" s="50" t="s">
        <v>3496</v>
      </c>
      <c r="E8293" s="50" t="s">
        <v>3494</v>
      </c>
      <c r="F8293" s="50" t="s">
        <v>3494</v>
      </c>
      <c r="G8293" s="50">
        <v>-35</v>
      </c>
      <c r="H8293" s="50" t="str">
        <f>IF(VLOOKUP(E8293,'Cross-Page Data'!$D$4:$F$48,3,FALSE)="natural gas",VLOOKUP(D8293,'Cross-Page Data'!$I$4:$J$19,2,FALSE),IF(VLOOKUP(E8293,'Cross-Page Data'!$D$4:$F$48,3,FALSE)="solar",IF(D8293="PV","solar PV","solar thermal"),IF(VLOOKUP(E8293,'Cross-Page Data'!$D$4:$F$48,3,FALSE)="wind",VLOOKUP(D8293,'Cross-Page Data'!$I$4:$J$19,2,FALSE),IF(VLOOKUP(E8293,'Cross-Page Data'!$D$4:$F$48,3,FALSE)="hydro",VLOOKUP(D8293,'Cross-Page Data'!$I$4:$J$19,2,FALSE),VLOOKUP(E8293,'Cross-Page Data'!$D$4:$F$48,3,FALSE)))))</f>
        <v>petroleum</v>
      </c>
      <c r="I8293" s="50" t="b">
        <f t="shared" si="129"/>
        <v>1</v>
      </c>
    </row>
    <row r="8294" spans="1:9">
      <c r="A8294" s="50">
        <v>56195</v>
      </c>
      <c r="B8294" s="50" t="s">
        <v>3436</v>
      </c>
      <c r="C8294" s="50" t="s">
        <v>3497</v>
      </c>
      <c r="D8294" s="50" t="s">
        <v>3509</v>
      </c>
      <c r="E8294" s="50" t="s">
        <v>3510</v>
      </c>
      <c r="F8294" s="50" t="s">
        <v>3510</v>
      </c>
      <c r="G8294" s="50">
        <v>87601</v>
      </c>
      <c r="H8294" s="50" t="str">
        <f>IF(VLOOKUP(E8294,'Cross-Page Data'!$D$4:$F$48,3,FALSE)="natural gas",VLOOKUP(D8294,'Cross-Page Data'!$I$4:$J$19,2,FALSE),IF(VLOOKUP(E8294,'Cross-Page Data'!$D$4:$F$48,3,FALSE)="solar",IF(D8294="PV","solar PV","solar thermal"),IF(VLOOKUP(E8294,'Cross-Page Data'!$D$4:$F$48,3,FALSE)="wind",VLOOKUP(D8294,'Cross-Page Data'!$I$4:$J$19,2,FALSE),IF(VLOOKUP(E8294,'Cross-Page Data'!$D$4:$F$48,3,FALSE)="hydro",VLOOKUP(D8294,'Cross-Page Data'!$I$4:$J$19,2,FALSE),VLOOKUP(E8294,'Cross-Page Data'!$D$4:$F$48,3,FALSE)))))</f>
        <v>onshore wind</v>
      </c>
      <c r="I8294" s="50" t="b">
        <f t="shared" si="129"/>
        <v>1</v>
      </c>
    </row>
    <row r="8295" spans="1:9">
      <c r="A8295" s="50">
        <v>56196</v>
      </c>
      <c r="B8295" s="50" t="s">
        <v>3433</v>
      </c>
      <c r="C8295" s="50" t="s">
        <v>3484</v>
      </c>
      <c r="D8295" s="50" t="s">
        <v>3403</v>
      </c>
      <c r="E8295" s="50" t="s">
        <v>3494</v>
      </c>
      <c r="F8295" s="50" t="s">
        <v>3494</v>
      </c>
      <c r="G8295" s="50">
        <v>15152.1</v>
      </c>
      <c r="H8295" s="50" t="str">
        <f>IF(VLOOKUP(E8295,'Cross-Page Data'!$D$4:$F$48,3,FALSE)="natural gas",VLOOKUP(D8295,'Cross-Page Data'!$I$4:$J$19,2,FALSE),IF(VLOOKUP(E8295,'Cross-Page Data'!$D$4:$F$48,3,FALSE)="solar",IF(D8295="PV","solar PV","solar thermal"),IF(VLOOKUP(E8295,'Cross-Page Data'!$D$4:$F$48,3,FALSE)="wind",VLOOKUP(D8295,'Cross-Page Data'!$I$4:$J$19,2,FALSE),IF(VLOOKUP(E8295,'Cross-Page Data'!$D$4:$F$48,3,FALSE)="hydro",VLOOKUP(D8295,'Cross-Page Data'!$I$4:$J$19,2,FALSE),VLOOKUP(E8295,'Cross-Page Data'!$D$4:$F$48,3,FALSE)))))</f>
        <v>petroleum</v>
      </c>
      <c r="I8295" s="50" t="b">
        <f t="shared" si="129"/>
        <v>1</v>
      </c>
    </row>
    <row r="8296" spans="1:9">
      <c r="A8296" s="50">
        <v>56196</v>
      </c>
      <c r="B8296" s="50" t="s">
        <v>3433</v>
      </c>
      <c r="C8296" s="50" t="s">
        <v>3484</v>
      </c>
      <c r="D8296" s="50" t="s">
        <v>3403</v>
      </c>
      <c r="E8296" s="50" t="s">
        <v>3488</v>
      </c>
      <c r="F8296" s="50" t="s">
        <v>3488</v>
      </c>
      <c r="G8296" s="50">
        <v>925555.9</v>
      </c>
      <c r="H8296" s="50" t="str">
        <f>IF(VLOOKUP(E8296,'Cross-Page Data'!$D$4:$F$48,3,FALSE)="natural gas",VLOOKUP(D8296,'Cross-Page Data'!$I$4:$J$19,2,FALSE),IF(VLOOKUP(E8296,'Cross-Page Data'!$D$4:$F$48,3,FALSE)="solar",IF(D8296="PV","solar PV","solar thermal"),IF(VLOOKUP(E8296,'Cross-Page Data'!$D$4:$F$48,3,FALSE)="wind",VLOOKUP(D8296,'Cross-Page Data'!$I$4:$J$19,2,FALSE),IF(VLOOKUP(E8296,'Cross-Page Data'!$D$4:$F$48,3,FALSE)="hydro",VLOOKUP(D8296,'Cross-Page Data'!$I$4:$J$19,2,FALSE),VLOOKUP(E8296,'Cross-Page Data'!$D$4:$F$48,3,FALSE)))))</f>
        <v>natural gas nonpeaker</v>
      </c>
      <c r="I8296" s="50" t="b">
        <f t="shared" si="129"/>
        <v>1</v>
      </c>
    </row>
    <row r="8297" spans="1:9">
      <c r="A8297" s="50">
        <v>56196</v>
      </c>
      <c r="B8297" s="50" t="s">
        <v>3433</v>
      </c>
      <c r="C8297" s="50" t="s">
        <v>3484</v>
      </c>
      <c r="D8297" s="50" t="s">
        <v>3405</v>
      </c>
      <c r="E8297" s="50" t="s">
        <v>3494</v>
      </c>
      <c r="F8297" s="50" t="s">
        <v>3494</v>
      </c>
      <c r="G8297" s="50">
        <v>23441.96</v>
      </c>
      <c r="H8297" s="50" t="str">
        <f>IF(VLOOKUP(E8297,'Cross-Page Data'!$D$4:$F$48,3,FALSE)="natural gas",VLOOKUP(D8297,'Cross-Page Data'!$I$4:$J$19,2,FALSE),IF(VLOOKUP(E8297,'Cross-Page Data'!$D$4:$F$48,3,FALSE)="solar",IF(D8297="PV","solar PV","solar thermal"),IF(VLOOKUP(E8297,'Cross-Page Data'!$D$4:$F$48,3,FALSE)="wind",VLOOKUP(D8297,'Cross-Page Data'!$I$4:$J$19,2,FALSE),IF(VLOOKUP(E8297,'Cross-Page Data'!$D$4:$F$48,3,FALSE)="hydro",VLOOKUP(D8297,'Cross-Page Data'!$I$4:$J$19,2,FALSE),VLOOKUP(E8297,'Cross-Page Data'!$D$4:$F$48,3,FALSE)))))</f>
        <v>petroleum</v>
      </c>
      <c r="I8297" s="50" t="b">
        <f t="shared" si="129"/>
        <v>1</v>
      </c>
    </row>
    <row r="8298" spans="1:9">
      <c r="A8298" s="50">
        <v>56196</v>
      </c>
      <c r="B8298" s="50" t="s">
        <v>3433</v>
      </c>
      <c r="C8298" s="50" t="s">
        <v>3484</v>
      </c>
      <c r="D8298" s="50" t="s">
        <v>3405</v>
      </c>
      <c r="E8298" s="50" t="s">
        <v>3488</v>
      </c>
      <c r="F8298" s="50" t="s">
        <v>3488</v>
      </c>
      <c r="G8298" s="50">
        <v>1482315</v>
      </c>
      <c r="H8298" s="50" t="str">
        <f>IF(VLOOKUP(E8298,'Cross-Page Data'!$D$4:$F$48,3,FALSE)="natural gas",VLOOKUP(D8298,'Cross-Page Data'!$I$4:$J$19,2,FALSE),IF(VLOOKUP(E8298,'Cross-Page Data'!$D$4:$F$48,3,FALSE)="solar",IF(D8298="PV","solar PV","solar thermal"),IF(VLOOKUP(E8298,'Cross-Page Data'!$D$4:$F$48,3,FALSE)="wind",VLOOKUP(D8298,'Cross-Page Data'!$I$4:$J$19,2,FALSE),IF(VLOOKUP(E8298,'Cross-Page Data'!$D$4:$F$48,3,FALSE)="hydro",VLOOKUP(D8298,'Cross-Page Data'!$I$4:$J$19,2,FALSE),VLOOKUP(E8298,'Cross-Page Data'!$D$4:$F$48,3,FALSE)))))</f>
        <v>natural gas nonpeaker</v>
      </c>
      <c r="I8298" s="50" t="b">
        <f t="shared" si="129"/>
        <v>1</v>
      </c>
    </row>
    <row r="8299" spans="1:9">
      <c r="A8299" s="50">
        <v>56199</v>
      </c>
      <c r="B8299" s="50" t="s">
        <v>3422</v>
      </c>
      <c r="C8299" s="50" t="s">
        <v>3497</v>
      </c>
      <c r="D8299" s="50" t="s">
        <v>3509</v>
      </c>
      <c r="E8299" s="50" t="s">
        <v>3510</v>
      </c>
      <c r="F8299" s="50" t="s">
        <v>3510</v>
      </c>
      <c r="G8299" s="50">
        <v>4812</v>
      </c>
      <c r="H8299" s="50" t="str">
        <f>IF(VLOOKUP(E8299,'Cross-Page Data'!$D$4:$F$48,3,FALSE)="natural gas",VLOOKUP(D8299,'Cross-Page Data'!$I$4:$J$19,2,FALSE),IF(VLOOKUP(E8299,'Cross-Page Data'!$D$4:$F$48,3,FALSE)="solar",IF(D8299="PV","solar PV","solar thermal"),IF(VLOOKUP(E8299,'Cross-Page Data'!$D$4:$F$48,3,FALSE)="wind",VLOOKUP(D8299,'Cross-Page Data'!$I$4:$J$19,2,FALSE),IF(VLOOKUP(E8299,'Cross-Page Data'!$D$4:$F$48,3,FALSE)="hydro",VLOOKUP(D8299,'Cross-Page Data'!$I$4:$J$19,2,FALSE),VLOOKUP(E8299,'Cross-Page Data'!$D$4:$F$48,3,FALSE)))))</f>
        <v>onshore wind</v>
      </c>
      <c r="I8299" s="50" t="b">
        <f t="shared" si="129"/>
        <v>1</v>
      </c>
    </row>
    <row r="8300" spans="1:9">
      <c r="A8300" s="50">
        <v>56200</v>
      </c>
      <c r="B8300" s="50" t="s">
        <v>3422</v>
      </c>
      <c r="C8300" s="50" t="s">
        <v>3497</v>
      </c>
      <c r="D8300" s="50" t="s">
        <v>3509</v>
      </c>
      <c r="E8300" s="50" t="s">
        <v>3510</v>
      </c>
      <c r="F8300" s="50" t="s">
        <v>3510</v>
      </c>
      <c r="G8300" s="50">
        <v>2250</v>
      </c>
      <c r="H8300" s="50" t="str">
        <f>IF(VLOOKUP(E8300,'Cross-Page Data'!$D$4:$F$48,3,FALSE)="natural gas",VLOOKUP(D8300,'Cross-Page Data'!$I$4:$J$19,2,FALSE),IF(VLOOKUP(E8300,'Cross-Page Data'!$D$4:$F$48,3,FALSE)="solar",IF(D8300="PV","solar PV","solar thermal"),IF(VLOOKUP(E8300,'Cross-Page Data'!$D$4:$F$48,3,FALSE)="wind",VLOOKUP(D8300,'Cross-Page Data'!$I$4:$J$19,2,FALSE),IF(VLOOKUP(E8300,'Cross-Page Data'!$D$4:$F$48,3,FALSE)="hydro",VLOOKUP(D8300,'Cross-Page Data'!$I$4:$J$19,2,FALSE),VLOOKUP(E8300,'Cross-Page Data'!$D$4:$F$48,3,FALSE)))))</f>
        <v>onshore wind</v>
      </c>
      <c r="I8300" s="50" t="b">
        <f t="shared" si="129"/>
        <v>1</v>
      </c>
    </row>
    <row r="8301" spans="1:9">
      <c r="A8301" s="50">
        <v>56201</v>
      </c>
      <c r="B8301" s="50" t="s">
        <v>3422</v>
      </c>
      <c r="C8301" s="50" t="s">
        <v>3497</v>
      </c>
      <c r="D8301" s="50" t="s">
        <v>3509</v>
      </c>
      <c r="E8301" s="50" t="s">
        <v>3510</v>
      </c>
      <c r="F8301" s="50" t="s">
        <v>3510</v>
      </c>
      <c r="G8301" s="50">
        <v>5002</v>
      </c>
      <c r="H8301" s="50" t="str">
        <f>IF(VLOOKUP(E8301,'Cross-Page Data'!$D$4:$F$48,3,FALSE)="natural gas",VLOOKUP(D8301,'Cross-Page Data'!$I$4:$J$19,2,FALSE),IF(VLOOKUP(E8301,'Cross-Page Data'!$D$4:$F$48,3,FALSE)="solar",IF(D8301="PV","solar PV","solar thermal"),IF(VLOOKUP(E8301,'Cross-Page Data'!$D$4:$F$48,3,FALSE)="wind",VLOOKUP(D8301,'Cross-Page Data'!$I$4:$J$19,2,FALSE),IF(VLOOKUP(E8301,'Cross-Page Data'!$D$4:$F$48,3,FALSE)="hydro",VLOOKUP(D8301,'Cross-Page Data'!$I$4:$J$19,2,FALSE),VLOOKUP(E8301,'Cross-Page Data'!$D$4:$F$48,3,FALSE)))))</f>
        <v>onshore wind</v>
      </c>
      <c r="I8301" s="50" t="b">
        <f t="shared" si="129"/>
        <v>1</v>
      </c>
    </row>
    <row r="8302" spans="1:9">
      <c r="A8302" s="50">
        <v>56202</v>
      </c>
      <c r="B8302" s="50" t="s">
        <v>3422</v>
      </c>
      <c r="C8302" s="50" t="s">
        <v>3497</v>
      </c>
      <c r="D8302" s="50" t="s">
        <v>3509</v>
      </c>
      <c r="E8302" s="50" t="s">
        <v>3510</v>
      </c>
      <c r="F8302" s="50" t="s">
        <v>3510</v>
      </c>
      <c r="G8302" s="50">
        <v>4217</v>
      </c>
      <c r="H8302" s="50" t="str">
        <f>IF(VLOOKUP(E8302,'Cross-Page Data'!$D$4:$F$48,3,FALSE)="natural gas",VLOOKUP(D8302,'Cross-Page Data'!$I$4:$J$19,2,FALSE),IF(VLOOKUP(E8302,'Cross-Page Data'!$D$4:$F$48,3,FALSE)="solar",IF(D8302="PV","solar PV","solar thermal"),IF(VLOOKUP(E8302,'Cross-Page Data'!$D$4:$F$48,3,FALSE)="wind",VLOOKUP(D8302,'Cross-Page Data'!$I$4:$J$19,2,FALSE),IF(VLOOKUP(E8302,'Cross-Page Data'!$D$4:$F$48,3,FALSE)="hydro",VLOOKUP(D8302,'Cross-Page Data'!$I$4:$J$19,2,FALSE),VLOOKUP(E8302,'Cross-Page Data'!$D$4:$F$48,3,FALSE)))))</f>
        <v>onshore wind</v>
      </c>
      <c r="I8302" s="50" t="b">
        <f t="shared" si="129"/>
        <v>1</v>
      </c>
    </row>
    <row r="8303" spans="1:9">
      <c r="A8303" s="50">
        <v>56203</v>
      </c>
      <c r="B8303" s="50" t="s">
        <v>3422</v>
      </c>
      <c r="C8303" s="50" t="s">
        <v>3497</v>
      </c>
      <c r="D8303" s="50" t="s">
        <v>3509</v>
      </c>
      <c r="E8303" s="50" t="s">
        <v>3510</v>
      </c>
      <c r="F8303" s="50" t="s">
        <v>3510</v>
      </c>
      <c r="G8303" s="50">
        <v>1764</v>
      </c>
      <c r="H8303" s="50" t="str">
        <f>IF(VLOOKUP(E8303,'Cross-Page Data'!$D$4:$F$48,3,FALSE)="natural gas",VLOOKUP(D8303,'Cross-Page Data'!$I$4:$J$19,2,FALSE),IF(VLOOKUP(E8303,'Cross-Page Data'!$D$4:$F$48,3,FALSE)="solar",IF(D8303="PV","solar PV","solar thermal"),IF(VLOOKUP(E8303,'Cross-Page Data'!$D$4:$F$48,3,FALSE)="wind",VLOOKUP(D8303,'Cross-Page Data'!$I$4:$J$19,2,FALSE),IF(VLOOKUP(E8303,'Cross-Page Data'!$D$4:$F$48,3,FALSE)="hydro",VLOOKUP(D8303,'Cross-Page Data'!$I$4:$J$19,2,FALSE),VLOOKUP(E8303,'Cross-Page Data'!$D$4:$F$48,3,FALSE)))))</f>
        <v>onshore wind</v>
      </c>
      <c r="I8303" s="50" t="b">
        <f t="shared" si="129"/>
        <v>1</v>
      </c>
    </row>
    <row r="8304" spans="1:9">
      <c r="A8304" s="50">
        <v>56204</v>
      </c>
      <c r="B8304" s="50" t="s">
        <v>3422</v>
      </c>
      <c r="C8304" s="50" t="s">
        <v>3497</v>
      </c>
      <c r="D8304" s="50" t="s">
        <v>3509</v>
      </c>
      <c r="E8304" s="50" t="s">
        <v>3510</v>
      </c>
      <c r="F8304" s="50" t="s">
        <v>3510</v>
      </c>
      <c r="G8304" s="50">
        <v>5134</v>
      </c>
      <c r="H8304" s="50" t="str">
        <f>IF(VLOOKUP(E8304,'Cross-Page Data'!$D$4:$F$48,3,FALSE)="natural gas",VLOOKUP(D8304,'Cross-Page Data'!$I$4:$J$19,2,FALSE),IF(VLOOKUP(E8304,'Cross-Page Data'!$D$4:$F$48,3,FALSE)="solar",IF(D8304="PV","solar PV","solar thermal"),IF(VLOOKUP(E8304,'Cross-Page Data'!$D$4:$F$48,3,FALSE)="wind",VLOOKUP(D8304,'Cross-Page Data'!$I$4:$J$19,2,FALSE),IF(VLOOKUP(E8304,'Cross-Page Data'!$D$4:$F$48,3,FALSE)="hydro",VLOOKUP(D8304,'Cross-Page Data'!$I$4:$J$19,2,FALSE),VLOOKUP(E8304,'Cross-Page Data'!$D$4:$F$48,3,FALSE)))))</f>
        <v>onshore wind</v>
      </c>
      <c r="I8304" s="50" t="b">
        <f t="shared" si="129"/>
        <v>1</v>
      </c>
    </row>
    <row r="8305" spans="1:9">
      <c r="A8305" s="50">
        <v>56205</v>
      </c>
      <c r="B8305" s="50" t="s">
        <v>3422</v>
      </c>
      <c r="C8305" s="50" t="s">
        <v>3497</v>
      </c>
      <c r="D8305" s="50" t="s">
        <v>3509</v>
      </c>
      <c r="E8305" s="50" t="s">
        <v>3510</v>
      </c>
      <c r="F8305" s="50" t="s">
        <v>3510</v>
      </c>
      <c r="G8305" s="50">
        <v>3451</v>
      </c>
      <c r="H8305" s="50" t="str">
        <f>IF(VLOOKUP(E8305,'Cross-Page Data'!$D$4:$F$48,3,FALSE)="natural gas",VLOOKUP(D8305,'Cross-Page Data'!$I$4:$J$19,2,FALSE),IF(VLOOKUP(E8305,'Cross-Page Data'!$D$4:$F$48,3,FALSE)="solar",IF(D8305="PV","solar PV","solar thermal"),IF(VLOOKUP(E8305,'Cross-Page Data'!$D$4:$F$48,3,FALSE)="wind",VLOOKUP(D8305,'Cross-Page Data'!$I$4:$J$19,2,FALSE),IF(VLOOKUP(E8305,'Cross-Page Data'!$D$4:$F$48,3,FALSE)="hydro",VLOOKUP(D8305,'Cross-Page Data'!$I$4:$J$19,2,FALSE),VLOOKUP(E8305,'Cross-Page Data'!$D$4:$F$48,3,FALSE)))))</f>
        <v>onshore wind</v>
      </c>
      <c r="I8305" s="50" t="b">
        <f t="shared" si="129"/>
        <v>1</v>
      </c>
    </row>
    <row r="8306" spans="1:9">
      <c r="A8306" s="50">
        <v>56206</v>
      </c>
      <c r="B8306" s="50" t="s">
        <v>3422</v>
      </c>
      <c r="C8306" s="50" t="s">
        <v>3497</v>
      </c>
      <c r="D8306" s="50" t="s">
        <v>3509</v>
      </c>
      <c r="E8306" s="50" t="s">
        <v>3510</v>
      </c>
      <c r="F8306" s="50" t="s">
        <v>3510</v>
      </c>
      <c r="G8306" s="50">
        <v>4604</v>
      </c>
      <c r="H8306" s="50" t="str">
        <f>IF(VLOOKUP(E8306,'Cross-Page Data'!$D$4:$F$48,3,FALSE)="natural gas",VLOOKUP(D8306,'Cross-Page Data'!$I$4:$J$19,2,FALSE),IF(VLOOKUP(E8306,'Cross-Page Data'!$D$4:$F$48,3,FALSE)="solar",IF(D8306="PV","solar PV","solar thermal"),IF(VLOOKUP(E8306,'Cross-Page Data'!$D$4:$F$48,3,FALSE)="wind",VLOOKUP(D8306,'Cross-Page Data'!$I$4:$J$19,2,FALSE),IF(VLOOKUP(E8306,'Cross-Page Data'!$D$4:$F$48,3,FALSE)="hydro",VLOOKUP(D8306,'Cross-Page Data'!$I$4:$J$19,2,FALSE),VLOOKUP(E8306,'Cross-Page Data'!$D$4:$F$48,3,FALSE)))))</f>
        <v>onshore wind</v>
      </c>
      <c r="I8306" s="50" t="b">
        <f t="shared" si="129"/>
        <v>1</v>
      </c>
    </row>
    <row r="8307" spans="1:9">
      <c r="A8307" s="50">
        <v>56207</v>
      </c>
      <c r="B8307" s="50" t="s">
        <v>3422</v>
      </c>
      <c r="C8307" s="50" t="s">
        <v>3497</v>
      </c>
      <c r="D8307" s="50" t="s">
        <v>3509</v>
      </c>
      <c r="E8307" s="50" t="s">
        <v>3510</v>
      </c>
      <c r="F8307" s="50" t="s">
        <v>3510</v>
      </c>
      <c r="G8307" s="50">
        <v>892</v>
      </c>
      <c r="H8307" s="50" t="str">
        <f>IF(VLOOKUP(E8307,'Cross-Page Data'!$D$4:$F$48,3,FALSE)="natural gas",VLOOKUP(D8307,'Cross-Page Data'!$I$4:$J$19,2,FALSE),IF(VLOOKUP(E8307,'Cross-Page Data'!$D$4:$F$48,3,FALSE)="solar",IF(D8307="PV","solar PV","solar thermal"),IF(VLOOKUP(E8307,'Cross-Page Data'!$D$4:$F$48,3,FALSE)="wind",VLOOKUP(D8307,'Cross-Page Data'!$I$4:$J$19,2,FALSE),IF(VLOOKUP(E8307,'Cross-Page Data'!$D$4:$F$48,3,FALSE)="hydro",VLOOKUP(D8307,'Cross-Page Data'!$I$4:$J$19,2,FALSE),VLOOKUP(E8307,'Cross-Page Data'!$D$4:$F$48,3,FALSE)))))</f>
        <v>onshore wind</v>
      </c>
      <c r="I8307" s="50" t="b">
        <f t="shared" si="129"/>
        <v>1</v>
      </c>
    </row>
    <row r="8308" spans="1:9">
      <c r="A8308" s="50">
        <v>56208</v>
      </c>
      <c r="B8308" s="50" t="s">
        <v>3422</v>
      </c>
      <c r="C8308" s="50" t="s">
        <v>3497</v>
      </c>
      <c r="D8308" s="50" t="s">
        <v>3509</v>
      </c>
      <c r="E8308" s="50" t="s">
        <v>3510</v>
      </c>
      <c r="F8308" s="50" t="s">
        <v>3510</v>
      </c>
      <c r="G8308" s="50">
        <v>892</v>
      </c>
      <c r="H8308" s="50" t="str">
        <f>IF(VLOOKUP(E8308,'Cross-Page Data'!$D$4:$F$48,3,FALSE)="natural gas",VLOOKUP(D8308,'Cross-Page Data'!$I$4:$J$19,2,FALSE),IF(VLOOKUP(E8308,'Cross-Page Data'!$D$4:$F$48,3,FALSE)="solar",IF(D8308="PV","solar PV","solar thermal"),IF(VLOOKUP(E8308,'Cross-Page Data'!$D$4:$F$48,3,FALSE)="wind",VLOOKUP(D8308,'Cross-Page Data'!$I$4:$J$19,2,FALSE),IF(VLOOKUP(E8308,'Cross-Page Data'!$D$4:$F$48,3,FALSE)="hydro",VLOOKUP(D8308,'Cross-Page Data'!$I$4:$J$19,2,FALSE),VLOOKUP(E8308,'Cross-Page Data'!$D$4:$F$48,3,FALSE)))))</f>
        <v>onshore wind</v>
      </c>
      <c r="I8308" s="50" t="b">
        <f t="shared" si="129"/>
        <v>1</v>
      </c>
    </row>
    <row r="8309" spans="1:9">
      <c r="A8309" s="50">
        <v>56209</v>
      </c>
      <c r="B8309" s="50" t="s">
        <v>3422</v>
      </c>
      <c r="C8309" s="50" t="s">
        <v>3497</v>
      </c>
      <c r="D8309" s="50" t="s">
        <v>3509</v>
      </c>
      <c r="E8309" s="50" t="s">
        <v>3510</v>
      </c>
      <c r="F8309" s="50" t="s">
        <v>3510</v>
      </c>
      <c r="G8309" s="50">
        <v>5210</v>
      </c>
      <c r="H8309" s="50" t="str">
        <f>IF(VLOOKUP(E8309,'Cross-Page Data'!$D$4:$F$48,3,FALSE)="natural gas",VLOOKUP(D8309,'Cross-Page Data'!$I$4:$J$19,2,FALSE),IF(VLOOKUP(E8309,'Cross-Page Data'!$D$4:$F$48,3,FALSE)="solar",IF(D8309="PV","solar PV","solar thermal"),IF(VLOOKUP(E8309,'Cross-Page Data'!$D$4:$F$48,3,FALSE)="wind",VLOOKUP(D8309,'Cross-Page Data'!$I$4:$J$19,2,FALSE),IF(VLOOKUP(E8309,'Cross-Page Data'!$D$4:$F$48,3,FALSE)="hydro",VLOOKUP(D8309,'Cross-Page Data'!$I$4:$J$19,2,FALSE),VLOOKUP(E8309,'Cross-Page Data'!$D$4:$F$48,3,FALSE)))))</f>
        <v>onshore wind</v>
      </c>
      <c r="I8309" s="50" t="b">
        <f t="shared" si="129"/>
        <v>1</v>
      </c>
    </row>
    <row r="8310" spans="1:9">
      <c r="A8310" s="50">
        <v>56210</v>
      </c>
      <c r="B8310" s="50" t="s">
        <v>3422</v>
      </c>
      <c r="C8310" s="50" t="s">
        <v>3497</v>
      </c>
      <c r="D8310" s="50" t="s">
        <v>3509</v>
      </c>
      <c r="E8310" s="50" t="s">
        <v>3510</v>
      </c>
      <c r="F8310" s="50" t="s">
        <v>3510</v>
      </c>
      <c r="G8310" s="50">
        <v>892</v>
      </c>
      <c r="H8310" s="50" t="str">
        <f>IF(VLOOKUP(E8310,'Cross-Page Data'!$D$4:$F$48,3,FALSE)="natural gas",VLOOKUP(D8310,'Cross-Page Data'!$I$4:$J$19,2,FALSE),IF(VLOOKUP(E8310,'Cross-Page Data'!$D$4:$F$48,3,FALSE)="solar",IF(D8310="PV","solar PV","solar thermal"),IF(VLOOKUP(E8310,'Cross-Page Data'!$D$4:$F$48,3,FALSE)="wind",VLOOKUP(D8310,'Cross-Page Data'!$I$4:$J$19,2,FALSE),IF(VLOOKUP(E8310,'Cross-Page Data'!$D$4:$F$48,3,FALSE)="hydro",VLOOKUP(D8310,'Cross-Page Data'!$I$4:$J$19,2,FALSE),VLOOKUP(E8310,'Cross-Page Data'!$D$4:$F$48,3,FALSE)))))</f>
        <v>onshore wind</v>
      </c>
      <c r="I8310" s="50" t="b">
        <f t="shared" si="129"/>
        <v>1</v>
      </c>
    </row>
    <row r="8311" spans="1:9">
      <c r="A8311" s="50">
        <v>56211</v>
      </c>
      <c r="B8311" s="50" t="s">
        <v>3442</v>
      </c>
      <c r="C8311" s="50" t="s">
        <v>3497</v>
      </c>
      <c r="D8311" s="50" t="s">
        <v>3509</v>
      </c>
      <c r="E8311" s="50" t="s">
        <v>3510</v>
      </c>
      <c r="F8311" s="50" t="s">
        <v>3510</v>
      </c>
      <c r="G8311" s="50">
        <v>150322</v>
      </c>
      <c r="H8311" s="50" t="str">
        <f>IF(VLOOKUP(E8311,'Cross-Page Data'!$D$4:$F$48,3,FALSE)="natural gas",VLOOKUP(D8311,'Cross-Page Data'!$I$4:$J$19,2,FALSE),IF(VLOOKUP(E8311,'Cross-Page Data'!$D$4:$F$48,3,FALSE)="solar",IF(D8311="PV","solar PV","solar thermal"),IF(VLOOKUP(E8311,'Cross-Page Data'!$D$4:$F$48,3,FALSE)="wind",VLOOKUP(D8311,'Cross-Page Data'!$I$4:$J$19,2,FALSE),IF(VLOOKUP(E8311,'Cross-Page Data'!$D$4:$F$48,3,FALSE)="hydro",VLOOKUP(D8311,'Cross-Page Data'!$I$4:$J$19,2,FALSE),VLOOKUP(E8311,'Cross-Page Data'!$D$4:$F$48,3,FALSE)))))</f>
        <v>onshore wind</v>
      </c>
      <c r="I8311" s="50" t="b">
        <f t="shared" si="129"/>
        <v>1</v>
      </c>
    </row>
    <row r="8312" spans="1:9">
      <c r="A8312" s="50">
        <v>56212</v>
      </c>
      <c r="B8312" s="50" t="s">
        <v>3442</v>
      </c>
      <c r="C8312" s="50" t="s">
        <v>3497</v>
      </c>
      <c r="D8312" s="50" t="s">
        <v>3509</v>
      </c>
      <c r="E8312" s="50" t="s">
        <v>3510</v>
      </c>
      <c r="F8312" s="50" t="s">
        <v>3510</v>
      </c>
      <c r="G8312" s="50">
        <v>364634</v>
      </c>
      <c r="H8312" s="50" t="str">
        <f>IF(VLOOKUP(E8312,'Cross-Page Data'!$D$4:$F$48,3,FALSE)="natural gas",VLOOKUP(D8312,'Cross-Page Data'!$I$4:$J$19,2,FALSE),IF(VLOOKUP(E8312,'Cross-Page Data'!$D$4:$F$48,3,FALSE)="solar",IF(D8312="PV","solar PV","solar thermal"),IF(VLOOKUP(E8312,'Cross-Page Data'!$D$4:$F$48,3,FALSE)="wind",VLOOKUP(D8312,'Cross-Page Data'!$I$4:$J$19,2,FALSE),IF(VLOOKUP(E8312,'Cross-Page Data'!$D$4:$F$48,3,FALSE)="hydro",VLOOKUP(D8312,'Cross-Page Data'!$I$4:$J$19,2,FALSE),VLOOKUP(E8312,'Cross-Page Data'!$D$4:$F$48,3,FALSE)))))</f>
        <v>onshore wind</v>
      </c>
      <c r="I8312" s="50" t="b">
        <f t="shared" si="129"/>
        <v>1</v>
      </c>
    </row>
    <row r="8313" spans="1:9">
      <c r="A8313" s="50">
        <v>56215</v>
      </c>
      <c r="B8313" s="50" t="s">
        <v>3411</v>
      </c>
      <c r="C8313" s="50" t="s">
        <v>3497</v>
      </c>
      <c r="D8313" s="50" t="s">
        <v>3509</v>
      </c>
      <c r="E8313" s="50" t="s">
        <v>3510</v>
      </c>
      <c r="F8313" s="50" t="s">
        <v>3510</v>
      </c>
      <c r="G8313" s="50">
        <v>1472</v>
      </c>
      <c r="H8313" s="50" t="str">
        <f>IF(VLOOKUP(E8313,'Cross-Page Data'!$D$4:$F$48,3,FALSE)="natural gas",VLOOKUP(D8313,'Cross-Page Data'!$I$4:$J$19,2,FALSE),IF(VLOOKUP(E8313,'Cross-Page Data'!$D$4:$F$48,3,FALSE)="solar",IF(D8313="PV","solar PV","solar thermal"),IF(VLOOKUP(E8313,'Cross-Page Data'!$D$4:$F$48,3,FALSE)="wind",VLOOKUP(D8313,'Cross-Page Data'!$I$4:$J$19,2,FALSE),IF(VLOOKUP(E8313,'Cross-Page Data'!$D$4:$F$48,3,FALSE)="hydro",VLOOKUP(D8313,'Cross-Page Data'!$I$4:$J$19,2,FALSE),VLOOKUP(E8313,'Cross-Page Data'!$D$4:$F$48,3,FALSE)))))</f>
        <v>onshore wind</v>
      </c>
      <c r="I8313" s="50" t="b">
        <f t="shared" si="129"/>
        <v>1</v>
      </c>
    </row>
    <row r="8314" spans="1:9">
      <c r="A8314" s="50">
        <v>56223</v>
      </c>
      <c r="B8314" s="50" t="s">
        <v>3436</v>
      </c>
      <c r="C8314" s="50" t="s">
        <v>3484</v>
      </c>
      <c r="D8314" s="50" t="s">
        <v>3495</v>
      </c>
      <c r="E8314" s="50" t="s">
        <v>3488</v>
      </c>
      <c r="F8314" s="50" t="s">
        <v>3488</v>
      </c>
      <c r="G8314" s="50">
        <v>0</v>
      </c>
      <c r="H8314" s="50" t="str">
        <f>IF(VLOOKUP(E8314,'Cross-Page Data'!$D$4:$F$48,3,FALSE)="natural gas",VLOOKUP(D8314,'Cross-Page Data'!$I$4:$J$19,2,FALSE),IF(VLOOKUP(E8314,'Cross-Page Data'!$D$4:$F$48,3,FALSE)="solar",IF(D8314="PV","solar PV","solar thermal"),IF(VLOOKUP(E8314,'Cross-Page Data'!$D$4:$F$48,3,FALSE)="wind",VLOOKUP(D8314,'Cross-Page Data'!$I$4:$J$19,2,FALSE),IF(VLOOKUP(E8314,'Cross-Page Data'!$D$4:$F$48,3,FALSE)="hydro",VLOOKUP(D8314,'Cross-Page Data'!$I$4:$J$19,2,FALSE),VLOOKUP(E8314,'Cross-Page Data'!$D$4:$F$48,3,FALSE)))))</f>
        <v>natural gas peaker</v>
      </c>
      <c r="I8314" s="50" t="b">
        <f t="shared" si="129"/>
        <v>1</v>
      </c>
    </row>
    <row r="8315" spans="1:9">
      <c r="A8315" s="50">
        <v>56224</v>
      </c>
      <c r="B8315" s="50" t="s">
        <v>3432</v>
      </c>
      <c r="C8315" s="50" t="s">
        <v>3497</v>
      </c>
      <c r="D8315" s="50" t="s">
        <v>3491</v>
      </c>
      <c r="E8315" s="50" t="s">
        <v>3494</v>
      </c>
      <c r="F8315" s="50" t="s">
        <v>3494</v>
      </c>
      <c r="G8315" s="50">
        <v>2233.7570000000001</v>
      </c>
      <c r="H8315" s="50" t="str">
        <f>IF(VLOOKUP(E8315,'Cross-Page Data'!$D$4:$F$48,3,FALSE)="natural gas",VLOOKUP(D8315,'Cross-Page Data'!$I$4:$J$19,2,FALSE),IF(VLOOKUP(E8315,'Cross-Page Data'!$D$4:$F$48,3,FALSE)="solar",IF(D8315="PV","solar PV","solar thermal"),IF(VLOOKUP(E8315,'Cross-Page Data'!$D$4:$F$48,3,FALSE)="wind",VLOOKUP(D8315,'Cross-Page Data'!$I$4:$J$19,2,FALSE),IF(VLOOKUP(E8315,'Cross-Page Data'!$D$4:$F$48,3,FALSE)="hydro",VLOOKUP(D8315,'Cross-Page Data'!$I$4:$J$19,2,FALSE),VLOOKUP(E8315,'Cross-Page Data'!$D$4:$F$48,3,FALSE)))))</f>
        <v>petroleum</v>
      </c>
      <c r="I8315" s="50" t="b">
        <f t="shared" si="129"/>
        <v>1</v>
      </c>
    </row>
    <row r="8316" spans="1:9">
      <c r="A8316" s="50">
        <v>56224</v>
      </c>
      <c r="B8316" s="50" t="s">
        <v>3432</v>
      </c>
      <c r="C8316" s="50" t="s">
        <v>3497</v>
      </c>
      <c r="D8316" s="50" t="s">
        <v>3491</v>
      </c>
      <c r="E8316" s="50" t="s">
        <v>3489</v>
      </c>
      <c r="F8316" s="50" t="s">
        <v>3490</v>
      </c>
      <c r="G8316" s="50">
        <v>1046847.2</v>
      </c>
      <c r="H8316" s="50" t="str">
        <f>IF(VLOOKUP(E8316,'Cross-Page Data'!$D$4:$F$48,3,FALSE)="natural gas",VLOOKUP(D8316,'Cross-Page Data'!$I$4:$J$19,2,FALSE),IF(VLOOKUP(E8316,'Cross-Page Data'!$D$4:$F$48,3,FALSE)="solar",IF(D8316="PV","solar PV","solar thermal"),IF(VLOOKUP(E8316,'Cross-Page Data'!$D$4:$F$48,3,FALSE)="wind",VLOOKUP(D8316,'Cross-Page Data'!$I$4:$J$19,2,FALSE),IF(VLOOKUP(E8316,'Cross-Page Data'!$D$4:$F$48,3,FALSE)="hydro",VLOOKUP(D8316,'Cross-Page Data'!$I$4:$J$19,2,FALSE),VLOOKUP(E8316,'Cross-Page Data'!$D$4:$F$48,3,FALSE)))))</f>
        <v>hard coal</v>
      </c>
      <c r="I8316" s="50" t="b">
        <f t="shared" si="129"/>
        <v>1</v>
      </c>
    </row>
    <row r="8317" spans="1:9">
      <c r="A8317" s="50">
        <v>56225</v>
      </c>
      <c r="B8317" s="50" t="s">
        <v>3442</v>
      </c>
      <c r="C8317" s="50" t="s">
        <v>3497</v>
      </c>
      <c r="D8317" s="50" t="s">
        <v>3509</v>
      </c>
      <c r="E8317" s="50" t="s">
        <v>3510</v>
      </c>
      <c r="F8317" s="50" t="s">
        <v>3510</v>
      </c>
      <c r="G8317" s="50">
        <v>6102</v>
      </c>
      <c r="H8317" s="50" t="str">
        <f>IF(VLOOKUP(E8317,'Cross-Page Data'!$D$4:$F$48,3,FALSE)="natural gas",VLOOKUP(D8317,'Cross-Page Data'!$I$4:$J$19,2,FALSE),IF(VLOOKUP(E8317,'Cross-Page Data'!$D$4:$F$48,3,FALSE)="solar",IF(D8317="PV","solar PV","solar thermal"),IF(VLOOKUP(E8317,'Cross-Page Data'!$D$4:$F$48,3,FALSE)="wind",VLOOKUP(D8317,'Cross-Page Data'!$I$4:$J$19,2,FALSE),IF(VLOOKUP(E8317,'Cross-Page Data'!$D$4:$F$48,3,FALSE)="hydro",VLOOKUP(D8317,'Cross-Page Data'!$I$4:$J$19,2,FALSE),VLOOKUP(E8317,'Cross-Page Data'!$D$4:$F$48,3,FALSE)))))</f>
        <v>onshore wind</v>
      </c>
      <c r="I8317" s="50" t="b">
        <f t="shared" si="129"/>
        <v>1</v>
      </c>
    </row>
    <row r="8318" spans="1:9">
      <c r="A8318" s="50">
        <v>56226</v>
      </c>
      <c r="B8318" s="50" t="s">
        <v>3434</v>
      </c>
      <c r="C8318" s="50" t="s">
        <v>3484</v>
      </c>
      <c r="D8318" s="50" t="s">
        <v>3509</v>
      </c>
      <c r="E8318" s="50" t="s">
        <v>3510</v>
      </c>
      <c r="F8318" s="50" t="s">
        <v>3510</v>
      </c>
      <c r="G8318" s="50">
        <v>11231</v>
      </c>
      <c r="H8318" s="50" t="str">
        <f>IF(VLOOKUP(E8318,'Cross-Page Data'!$D$4:$F$48,3,FALSE)="natural gas",VLOOKUP(D8318,'Cross-Page Data'!$I$4:$J$19,2,FALSE),IF(VLOOKUP(E8318,'Cross-Page Data'!$D$4:$F$48,3,FALSE)="solar",IF(D8318="PV","solar PV","solar thermal"),IF(VLOOKUP(E8318,'Cross-Page Data'!$D$4:$F$48,3,FALSE)="wind",VLOOKUP(D8318,'Cross-Page Data'!$I$4:$J$19,2,FALSE),IF(VLOOKUP(E8318,'Cross-Page Data'!$D$4:$F$48,3,FALSE)="hydro",VLOOKUP(D8318,'Cross-Page Data'!$I$4:$J$19,2,FALSE),VLOOKUP(E8318,'Cross-Page Data'!$D$4:$F$48,3,FALSE)))))</f>
        <v>onshore wind</v>
      </c>
      <c r="I8318" s="50" t="b">
        <f t="shared" si="129"/>
        <v>1</v>
      </c>
    </row>
    <row r="8319" spans="1:9">
      <c r="A8319" s="50">
        <v>56227</v>
      </c>
      <c r="B8319" s="50" t="s">
        <v>3436</v>
      </c>
      <c r="C8319" s="50" t="s">
        <v>3484</v>
      </c>
      <c r="D8319" s="50" t="s">
        <v>3403</v>
      </c>
      <c r="E8319" s="50" t="s">
        <v>3488</v>
      </c>
      <c r="F8319" s="50" t="s">
        <v>3488</v>
      </c>
      <c r="G8319" s="50">
        <v>1006975</v>
      </c>
      <c r="H8319" s="50" t="str">
        <f>IF(VLOOKUP(E8319,'Cross-Page Data'!$D$4:$F$48,3,FALSE)="natural gas",VLOOKUP(D8319,'Cross-Page Data'!$I$4:$J$19,2,FALSE),IF(VLOOKUP(E8319,'Cross-Page Data'!$D$4:$F$48,3,FALSE)="solar",IF(D8319="PV","solar PV","solar thermal"),IF(VLOOKUP(E8319,'Cross-Page Data'!$D$4:$F$48,3,FALSE)="wind",VLOOKUP(D8319,'Cross-Page Data'!$I$4:$J$19,2,FALSE),IF(VLOOKUP(E8319,'Cross-Page Data'!$D$4:$F$48,3,FALSE)="hydro",VLOOKUP(D8319,'Cross-Page Data'!$I$4:$J$19,2,FALSE),VLOOKUP(E8319,'Cross-Page Data'!$D$4:$F$48,3,FALSE)))))</f>
        <v>natural gas nonpeaker</v>
      </c>
      <c r="I8319" s="50" t="b">
        <f t="shared" si="129"/>
        <v>1</v>
      </c>
    </row>
    <row r="8320" spans="1:9">
      <c r="A8320" s="50">
        <v>56227</v>
      </c>
      <c r="B8320" s="50" t="s">
        <v>3436</v>
      </c>
      <c r="C8320" s="50" t="s">
        <v>3484</v>
      </c>
      <c r="D8320" s="50" t="s">
        <v>3405</v>
      </c>
      <c r="E8320" s="50" t="s">
        <v>3488</v>
      </c>
      <c r="F8320" s="50" t="s">
        <v>3488</v>
      </c>
      <c r="G8320" s="50">
        <v>1730971</v>
      </c>
      <c r="H8320" s="50" t="str">
        <f>IF(VLOOKUP(E8320,'Cross-Page Data'!$D$4:$F$48,3,FALSE)="natural gas",VLOOKUP(D8320,'Cross-Page Data'!$I$4:$J$19,2,FALSE),IF(VLOOKUP(E8320,'Cross-Page Data'!$D$4:$F$48,3,FALSE)="solar",IF(D8320="PV","solar PV","solar thermal"),IF(VLOOKUP(E8320,'Cross-Page Data'!$D$4:$F$48,3,FALSE)="wind",VLOOKUP(D8320,'Cross-Page Data'!$I$4:$J$19,2,FALSE),IF(VLOOKUP(E8320,'Cross-Page Data'!$D$4:$F$48,3,FALSE)="hydro",VLOOKUP(D8320,'Cross-Page Data'!$I$4:$J$19,2,FALSE),VLOOKUP(E8320,'Cross-Page Data'!$D$4:$F$48,3,FALSE)))))</f>
        <v>natural gas nonpeaker</v>
      </c>
      <c r="I8320" s="50" t="b">
        <f t="shared" si="129"/>
        <v>1</v>
      </c>
    </row>
    <row r="8321" spans="1:9">
      <c r="A8321" s="50">
        <v>56228</v>
      </c>
      <c r="B8321" s="50" t="s">
        <v>3402</v>
      </c>
      <c r="C8321" s="50" t="s">
        <v>3484</v>
      </c>
      <c r="D8321" s="50" t="s">
        <v>3518</v>
      </c>
      <c r="E8321" s="50" t="s">
        <v>3519</v>
      </c>
      <c r="F8321" s="50" t="s">
        <v>3519</v>
      </c>
      <c r="G8321" s="50">
        <v>5210</v>
      </c>
      <c r="H8321" s="50" t="str">
        <f>IF(VLOOKUP(E8321,'Cross-Page Data'!$D$4:$F$48,3,FALSE)="natural gas",VLOOKUP(D8321,'Cross-Page Data'!$I$4:$J$19,2,FALSE),IF(VLOOKUP(E8321,'Cross-Page Data'!$D$4:$F$48,3,FALSE)="solar",IF(D8321="PV","solar PV","solar thermal"),IF(VLOOKUP(E8321,'Cross-Page Data'!$D$4:$F$48,3,FALSE)="wind",VLOOKUP(D8321,'Cross-Page Data'!$I$4:$J$19,2,FALSE),IF(VLOOKUP(E8321,'Cross-Page Data'!$D$4:$F$48,3,FALSE)="hydro",VLOOKUP(D8321,'Cross-Page Data'!$I$4:$J$19,2,FALSE),VLOOKUP(E8321,'Cross-Page Data'!$D$4:$F$48,3,FALSE)))))</f>
        <v>solar PV</v>
      </c>
      <c r="I8321" s="50" t="b">
        <f t="shared" si="129"/>
        <v>1</v>
      </c>
    </row>
    <row r="8322" spans="1:9">
      <c r="A8322" s="50">
        <v>56229</v>
      </c>
      <c r="B8322" s="50" t="s">
        <v>3402</v>
      </c>
      <c r="C8322" s="50" t="s">
        <v>3537</v>
      </c>
      <c r="D8322" s="50" t="s">
        <v>3513</v>
      </c>
      <c r="E8322" s="50" t="s">
        <v>3488</v>
      </c>
      <c r="F8322" s="50" t="s">
        <v>3488</v>
      </c>
      <c r="G8322" s="50">
        <v>55890.43</v>
      </c>
      <c r="H8322" s="50" t="str">
        <f>IF(VLOOKUP(E8322,'Cross-Page Data'!$D$4:$F$48,3,FALSE)="natural gas",VLOOKUP(D8322,'Cross-Page Data'!$I$4:$J$19,2,FALSE),IF(VLOOKUP(E8322,'Cross-Page Data'!$D$4:$F$48,3,FALSE)="solar",IF(D8322="PV","solar PV","solar thermal"),IF(VLOOKUP(E8322,'Cross-Page Data'!$D$4:$F$48,3,FALSE)="wind",VLOOKUP(D8322,'Cross-Page Data'!$I$4:$J$19,2,FALSE),IF(VLOOKUP(E8322,'Cross-Page Data'!$D$4:$F$48,3,FALSE)="hydro",VLOOKUP(D8322,'Cross-Page Data'!$I$4:$J$19,2,FALSE),VLOOKUP(E8322,'Cross-Page Data'!$D$4:$F$48,3,FALSE)))))</f>
        <v>natural gas nonpeaker</v>
      </c>
      <c r="I8322" s="50" t="b">
        <f t="shared" si="129"/>
        <v>0</v>
      </c>
    </row>
    <row r="8323" spans="1:9">
      <c r="A8323" s="50">
        <v>56231</v>
      </c>
      <c r="B8323" s="50" t="s">
        <v>3409</v>
      </c>
      <c r="C8323" s="50" t="s">
        <v>3503</v>
      </c>
      <c r="D8323" s="50" t="s">
        <v>3496</v>
      </c>
      <c r="E8323" s="50" t="s">
        <v>3494</v>
      </c>
      <c r="F8323" s="50" t="s">
        <v>3494</v>
      </c>
      <c r="G8323" s="50">
        <v>4</v>
      </c>
      <c r="H8323" s="50" t="str">
        <f>IF(VLOOKUP(E8323,'Cross-Page Data'!$D$4:$F$48,3,FALSE)="natural gas",VLOOKUP(D8323,'Cross-Page Data'!$I$4:$J$19,2,FALSE),IF(VLOOKUP(E8323,'Cross-Page Data'!$D$4:$F$48,3,FALSE)="solar",IF(D8323="PV","solar PV","solar thermal"),IF(VLOOKUP(E8323,'Cross-Page Data'!$D$4:$F$48,3,FALSE)="wind",VLOOKUP(D8323,'Cross-Page Data'!$I$4:$J$19,2,FALSE),IF(VLOOKUP(E8323,'Cross-Page Data'!$D$4:$F$48,3,FALSE)="hydro",VLOOKUP(D8323,'Cross-Page Data'!$I$4:$J$19,2,FALSE),VLOOKUP(E8323,'Cross-Page Data'!$D$4:$F$48,3,FALSE)))))</f>
        <v>petroleum</v>
      </c>
      <c r="I8323" s="50" t="b">
        <f t="shared" si="129"/>
        <v>0</v>
      </c>
    </row>
    <row r="8324" spans="1:9">
      <c r="A8324" s="50">
        <v>56232</v>
      </c>
      <c r="B8324" s="50" t="s">
        <v>3403</v>
      </c>
      <c r="C8324" s="50" t="s">
        <v>3484</v>
      </c>
      <c r="D8324" s="50" t="s">
        <v>3495</v>
      </c>
      <c r="E8324" s="50" t="s">
        <v>3488</v>
      </c>
      <c r="F8324" s="50" t="s">
        <v>3488</v>
      </c>
      <c r="G8324" s="50">
        <v>73629</v>
      </c>
      <c r="H8324" s="50" t="str">
        <f>IF(VLOOKUP(E8324,'Cross-Page Data'!$D$4:$F$48,3,FALSE)="natural gas",VLOOKUP(D8324,'Cross-Page Data'!$I$4:$J$19,2,FALSE),IF(VLOOKUP(E8324,'Cross-Page Data'!$D$4:$F$48,3,FALSE)="solar",IF(D8324="PV","solar PV","solar thermal"),IF(VLOOKUP(E8324,'Cross-Page Data'!$D$4:$F$48,3,FALSE)="wind",VLOOKUP(D8324,'Cross-Page Data'!$I$4:$J$19,2,FALSE),IF(VLOOKUP(E8324,'Cross-Page Data'!$D$4:$F$48,3,FALSE)="hydro",VLOOKUP(D8324,'Cross-Page Data'!$I$4:$J$19,2,FALSE),VLOOKUP(E8324,'Cross-Page Data'!$D$4:$F$48,3,FALSE)))))</f>
        <v>natural gas peaker</v>
      </c>
      <c r="I8324" s="50" t="b">
        <f t="shared" si="129"/>
        <v>1</v>
      </c>
    </row>
    <row r="8325" spans="1:9">
      <c r="A8325" s="50">
        <v>56233</v>
      </c>
      <c r="B8325" s="50" t="s">
        <v>3442</v>
      </c>
      <c r="C8325" s="50" t="s">
        <v>3545</v>
      </c>
      <c r="D8325" s="50" t="s">
        <v>3403</v>
      </c>
      <c r="E8325" s="50" t="s">
        <v>3488</v>
      </c>
      <c r="F8325" s="50" t="s">
        <v>3488</v>
      </c>
      <c r="G8325" s="50">
        <v>27528</v>
      </c>
      <c r="H8325" s="50" t="str">
        <f>IF(VLOOKUP(E8325,'Cross-Page Data'!$D$4:$F$48,3,FALSE)="natural gas",VLOOKUP(D8325,'Cross-Page Data'!$I$4:$J$19,2,FALSE),IF(VLOOKUP(E8325,'Cross-Page Data'!$D$4:$F$48,3,FALSE)="solar",IF(D8325="PV","solar PV","solar thermal"),IF(VLOOKUP(E8325,'Cross-Page Data'!$D$4:$F$48,3,FALSE)="wind",VLOOKUP(D8325,'Cross-Page Data'!$I$4:$J$19,2,FALSE),IF(VLOOKUP(E8325,'Cross-Page Data'!$D$4:$F$48,3,FALSE)="hydro",VLOOKUP(D8325,'Cross-Page Data'!$I$4:$J$19,2,FALSE),VLOOKUP(E8325,'Cross-Page Data'!$D$4:$F$48,3,FALSE)))))</f>
        <v>natural gas nonpeaker</v>
      </c>
      <c r="I8325" s="50" t="b">
        <f t="shared" si="129"/>
        <v>0</v>
      </c>
    </row>
    <row r="8326" spans="1:9">
      <c r="A8326" s="50">
        <v>56233</v>
      </c>
      <c r="B8326" s="50" t="s">
        <v>3442</v>
      </c>
      <c r="C8326" s="50" t="s">
        <v>3545</v>
      </c>
      <c r="D8326" s="50" t="s">
        <v>3405</v>
      </c>
      <c r="E8326" s="50" t="s">
        <v>3488</v>
      </c>
      <c r="F8326" s="50" t="s">
        <v>3488</v>
      </c>
      <c r="G8326" s="50">
        <v>621213</v>
      </c>
      <c r="H8326" s="50" t="str">
        <f>IF(VLOOKUP(E8326,'Cross-Page Data'!$D$4:$F$48,3,FALSE)="natural gas",VLOOKUP(D8326,'Cross-Page Data'!$I$4:$J$19,2,FALSE),IF(VLOOKUP(E8326,'Cross-Page Data'!$D$4:$F$48,3,FALSE)="solar",IF(D8326="PV","solar PV","solar thermal"),IF(VLOOKUP(E8326,'Cross-Page Data'!$D$4:$F$48,3,FALSE)="wind",VLOOKUP(D8326,'Cross-Page Data'!$I$4:$J$19,2,FALSE),IF(VLOOKUP(E8326,'Cross-Page Data'!$D$4:$F$48,3,FALSE)="hydro",VLOOKUP(D8326,'Cross-Page Data'!$I$4:$J$19,2,FALSE),VLOOKUP(E8326,'Cross-Page Data'!$D$4:$F$48,3,FALSE)))))</f>
        <v>natural gas nonpeaker</v>
      </c>
      <c r="I8326" s="50" t="b">
        <f t="shared" si="129"/>
        <v>0</v>
      </c>
    </row>
    <row r="8327" spans="1:9">
      <c r="A8327" s="50">
        <v>56234</v>
      </c>
      <c r="B8327" s="50" t="s">
        <v>3433</v>
      </c>
      <c r="C8327" s="50" t="s">
        <v>3497</v>
      </c>
      <c r="D8327" s="50" t="s">
        <v>3403</v>
      </c>
      <c r="E8327" s="50" t="s">
        <v>3494</v>
      </c>
      <c r="F8327" s="50" t="s">
        <v>3494</v>
      </c>
      <c r="G8327" s="50">
        <v>97.608000000000004</v>
      </c>
      <c r="H8327" s="50" t="str">
        <f>IF(VLOOKUP(E8327,'Cross-Page Data'!$D$4:$F$48,3,FALSE)="natural gas",VLOOKUP(D8327,'Cross-Page Data'!$I$4:$J$19,2,FALSE),IF(VLOOKUP(E8327,'Cross-Page Data'!$D$4:$F$48,3,FALSE)="solar",IF(D8327="PV","solar PV","solar thermal"),IF(VLOOKUP(E8327,'Cross-Page Data'!$D$4:$F$48,3,FALSE)="wind",VLOOKUP(D8327,'Cross-Page Data'!$I$4:$J$19,2,FALSE),IF(VLOOKUP(E8327,'Cross-Page Data'!$D$4:$F$48,3,FALSE)="hydro",VLOOKUP(D8327,'Cross-Page Data'!$I$4:$J$19,2,FALSE),VLOOKUP(E8327,'Cross-Page Data'!$D$4:$F$48,3,FALSE)))))</f>
        <v>petroleum</v>
      </c>
      <c r="I8327" s="50" t="b">
        <f t="shared" si="129"/>
        <v>1</v>
      </c>
    </row>
    <row r="8328" spans="1:9">
      <c r="A8328" s="50">
        <v>56234</v>
      </c>
      <c r="B8328" s="50" t="s">
        <v>3433</v>
      </c>
      <c r="C8328" s="50" t="s">
        <v>3497</v>
      </c>
      <c r="D8328" s="50" t="s">
        <v>3403</v>
      </c>
      <c r="E8328" s="50" t="s">
        <v>3488</v>
      </c>
      <c r="F8328" s="50" t="s">
        <v>3488</v>
      </c>
      <c r="G8328" s="50">
        <v>872284.39</v>
      </c>
      <c r="H8328" s="50" t="str">
        <f>IF(VLOOKUP(E8328,'Cross-Page Data'!$D$4:$F$48,3,FALSE)="natural gas",VLOOKUP(D8328,'Cross-Page Data'!$I$4:$J$19,2,FALSE),IF(VLOOKUP(E8328,'Cross-Page Data'!$D$4:$F$48,3,FALSE)="solar",IF(D8328="PV","solar PV","solar thermal"),IF(VLOOKUP(E8328,'Cross-Page Data'!$D$4:$F$48,3,FALSE)="wind",VLOOKUP(D8328,'Cross-Page Data'!$I$4:$J$19,2,FALSE),IF(VLOOKUP(E8328,'Cross-Page Data'!$D$4:$F$48,3,FALSE)="hydro",VLOOKUP(D8328,'Cross-Page Data'!$I$4:$J$19,2,FALSE),VLOOKUP(E8328,'Cross-Page Data'!$D$4:$F$48,3,FALSE)))))</f>
        <v>natural gas nonpeaker</v>
      </c>
      <c r="I8328" s="50" t="b">
        <f t="shared" ref="I8328:I8391" si="130">IF(AND($L$2=FALSE,OR(C8328="Commercial NAICS Cogen",C8328="Industrial NAICS Cogen",C8328="NAICS-22 Cogen")),FALSE,IF(AND($L$3=FALSE,OR(C8328="Commercial NAICS Cogen",C8328="Commercial NAICS Non-Cogen",C8328="Industrial NAICS Cogen", C8328="industrial NAICS non-Cogen")),FALSE, TRUE))</f>
        <v>1</v>
      </c>
    </row>
    <row r="8329" spans="1:9">
      <c r="A8329" s="50">
        <v>56234</v>
      </c>
      <c r="B8329" s="50" t="s">
        <v>3433</v>
      </c>
      <c r="C8329" s="50" t="s">
        <v>3497</v>
      </c>
      <c r="D8329" s="50" t="s">
        <v>3405</v>
      </c>
      <c r="E8329" s="50" t="s">
        <v>3494</v>
      </c>
      <c r="F8329" s="50" t="s">
        <v>3494</v>
      </c>
      <c r="G8329" s="50">
        <v>166.21299999999999</v>
      </c>
      <c r="H8329" s="50" t="str">
        <f>IF(VLOOKUP(E8329,'Cross-Page Data'!$D$4:$F$48,3,FALSE)="natural gas",VLOOKUP(D8329,'Cross-Page Data'!$I$4:$J$19,2,FALSE),IF(VLOOKUP(E8329,'Cross-Page Data'!$D$4:$F$48,3,FALSE)="solar",IF(D8329="PV","solar PV","solar thermal"),IF(VLOOKUP(E8329,'Cross-Page Data'!$D$4:$F$48,3,FALSE)="wind",VLOOKUP(D8329,'Cross-Page Data'!$I$4:$J$19,2,FALSE),IF(VLOOKUP(E8329,'Cross-Page Data'!$D$4:$F$48,3,FALSE)="hydro",VLOOKUP(D8329,'Cross-Page Data'!$I$4:$J$19,2,FALSE),VLOOKUP(E8329,'Cross-Page Data'!$D$4:$F$48,3,FALSE)))))</f>
        <v>petroleum</v>
      </c>
      <c r="I8329" s="50" t="b">
        <f t="shared" si="130"/>
        <v>1</v>
      </c>
    </row>
    <row r="8330" spans="1:9">
      <c r="A8330" s="50">
        <v>56234</v>
      </c>
      <c r="B8330" s="50" t="s">
        <v>3433</v>
      </c>
      <c r="C8330" s="50" t="s">
        <v>3497</v>
      </c>
      <c r="D8330" s="50" t="s">
        <v>3405</v>
      </c>
      <c r="E8330" s="50" t="s">
        <v>3488</v>
      </c>
      <c r="F8330" s="50" t="s">
        <v>3488</v>
      </c>
      <c r="G8330" s="50">
        <v>1313556.8</v>
      </c>
      <c r="H8330" s="50" t="str">
        <f>IF(VLOOKUP(E8330,'Cross-Page Data'!$D$4:$F$48,3,FALSE)="natural gas",VLOOKUP(D8330,'Cross-Page Data'!$I$4:$J$19,2,FALSE),IF(VLOOKUP(E8330,'Cross-Page Data'!$D$4:$F$48,3,FALSE)="solar",IF(D8330="PV","solar PV","solar thermal"),IF(VLOOKUP(E8330,'Cross-Page Data'!$D$4:$F$48,3,FALSE)="wind",VLOOKUP(D8330,'Cross-Page Data'!$I$4:$J$19,2,FALSE),IF(VLOOKUP(E8330,'Cross-Page Data'!$D$4:$F$48,3,FALSE)="hydro",VLOOKUP(D8330,'Cross-Page Data'!$I$4:$J$19,2,FALSE),VLOOKUP(E8330,'Cross-Page Data'!$D$4:$F$48,3,FALSE)))))</f>
        <v>natural gas nonpeaker</v>
      </c>
      <c r="I8330" s="50" t="b">
        <f t="shared" si="130"/>
        <v>1</v>
      </c>
    </row>
    <row r="8331" spans="1:9">
      <c r="A8331" s="50">
        <v>56237</v>
      </c>
      <c r="B8331" s="50" t="s">
        <v>3443</v>
      </c>
      <c r="C8331" s="50" t="s">
        <v>3484</v>
      </c>
      <c r="D8331" s="50" t="s">
        <v>3403</v>
      </c>
      <c r="E8331" s="50" t="s">
        <v>3488</v>
      </c>
      <c r="F8331" s="50" t="s">
        <v>3488</v>
      </c>
      <c r="G8331" s="50">
        <v>1650628</v>
      </c>
      <c r="H8331" s="50" t="str">
        <f>IF(VLOOKUP(E8331,'Cross-Page Data'!$D$4:$F$48,3,FALSE)="natural gas",VLOOKUP(D8331,'Cross-Page Data'!$I$4:$J$19,2,FALSE),IF(VLOOKUP(E8331,'Cross-Page Data'!$D$4:$F$48,3,FALSE)="solar",IF(D8331="PV","solar PV","solar thermal"),IF(VLOOKUP(E8331,'Cross-Page Data'!$D$4:$F$48,3,FALSE)="wind",VLOOKUP(D8331,'Cross-Page Data'!$I$4:$J$19,2,FALSE),IF(VLOOKUP(E8331,'Cross-Page Data'!$D$4:$F$48,3,FALSE)="hydro",VLOOKUP(D8331,'Cross-Page Data'!$I$4:$J$19,2,FALSE),VLOOKUP(E8331,'Cross-Page Data'!$D$4:$F$48,3,FALSE)))))</f>
        <v>natural gas nonpeaker</v>
      </c>
      <c r="I8331" s="50" t="b">
        <f t="shared" si="130"/>
        <v>1</v>
      </c>
    </row>
    <row r="8332" spans="1:9">
      <c r="A8332" s="50">
        <v>56237</v>
      </c>
      <c r="B8332" s="50" t="s">
        <v>3443</v>
      </c>
      <c r="C8332" s="50" t="s">
        <v>3484</v>
      </c>
      <c r="D8332" s="50" t="s">
        <v>3405</v>
      </c>
      <c r="E8332" s="50" t="s">
        <v>3488</v>
      </c>
      <c r="F8332" s="50" t="s">
        <v>3488</v>
      </c>
      <c r="G8332" s="50">
        <v>3413274</v>
      </c>
      <c r="H8332" s="50" t="str">
        <f>IF(VLOOKUP(E8332,'Cross-Page Data'!$D$4:$F$48,3,FALSE)="natural gas",VLOOKUP(D8332,'Cross-Page Data'!$I$4:$J$19,2,FALSE),IF(VLOOKUP(E8332,'Cross-Page Data'!$D$4:$F$48,3,FALSE)="solar",IF(D8332="PV","solar PV","solar thermal"),IF(VLOOKUP(E8332,'Cross-Page Data'!$D$4:$F$48,3,FALSE)="wind",VLOOKUP(D8332,'Cross-Page Data'!$I$4:$J$19,2,FALSE),IF(VLOOKUP(E8332,'Cross-Page Data'!$D$4:$F$48,3,FALSE)="hydro",VLOOKUP(D8332,'Cross-Page Data'!$I$4:$J$19,2,FALSE),VLOOKUP(E8332,'Cross-Page Data'!$D$4:$F$48,3,FALSE)))))</f>
        <v>natural gas nonpeaker</v>
      </c>
      <c r="I8332" s="50" t="b">
        <f t="shared" si="130"/>
        <v>1</v>
      </c>
    </row>
    <row r="8333" spans="1:9">
      <c r="A8333" s="50">
        <v>56238</v>
      </c>
      <c r="B8333" s="50" t="s">
        <v>3440</v>
      </c>
      <c r="C8333" s="50" t="s">
        <v>3484</v>
      </c>
      <c r="D8333" s="50" t="s">
        <v>3495</v>
      </c>
      <c r="E8333" s="50" t="s">
        <v>3488</v>
      </c>
      <c r="F8333" s="50" t="s">
        <v>3488</v>
      </c>
      <c r="G8333" s="50">
        <v>119402</v>
      </c>
      <c r="H8333" s="50" t="str">
        <f>IF(VLOOKUP(E8333,'Cross-Page Data'!$D$4:$F$48,3,FALSE)="natural gas",VLOOKUP(D8333,'Cross-Page Data'!$I$4:$J$19,2,FALSE),IF(VLOOKUP(E8333,'Cross-Page Data'!$D$4:$F$48,3,FALSE)="solar",IF(D8333="PV","solar PV","solar thermal"),IF(VLOOKUP(E8333,'Cross-Page Data'!$D$4:$F$48,3,FALSE)="wind",VLOOKUP(D8333,'Cross-Page Data'!$I$4:$J$19,2,FALSE),IF(VLOOKUP(E8333,'Cross-Page Data'!$D$4:$F$48,3,FALSE)="hydro",VLOOKUP(D8333,'Cross-Page Data'!$I$4:$J$19,2,FALSE),VLOOKUP(E8333,'Cross-Page Data'!$D$4:$F$48,3,FALSE)))))</f>
        <v>natural gas peaker</v>
      </c>
      <c r="I8333" s="50" t="b">
        <f t="shared" si="130"/>
        <v>1</v>
      </c>
    </row>
    <row r="8334" spans="1:9">
      <c r="A8334" s="50">
        <v>56239</v>
      </c>
      <c r="B8334" s="50" t="s">
        <v>3403</v>
      </c>
      <c r="C8334" s="50" t="s">
        <v>3497</v>
      </c>
      <c r="D8334" s="50" t="s">
        <v>3495</v>
      </c>
      <c r="E8334" s="50" t="s">
        <v>3488</v>
      </c>
      <c r="F8334" s="50" t="s">
        <v>3488</v>
      </c>
      <c r="G8334" s="50">
        <v>16323.34</v>
      </c>
      <c r="H8334" s="50" t="str">
        <f>IF(VLOOKUP(E8334,'Cross-Page Data'!$D$4:$F$48,3,FALSE)="natural gas",VLOOKUP(D8334,'Cross-Page Data'!$I$4:$J$19,2,FALSE),IF(VLOOKUP(E8334,'Cross-Page Data'!$D$4:$F$48,3,FALSE)="solar",IF(D8334="PV","solar PV","solar thermal"),IF(VLOOKUP(E8334,'Cross-Page Data'!$D$4:$F$48,3,FALSE)="wind",VLOOKUP(D8334,'Cross-Page Data'!$I$4:$J$19,2,FALSE),IF(VLOOKUP(E8334,'Cross-Page Data'!$D$4:$F$48,3,FALSE)="hydro",VLOOKUP(D8334,'Cross-Page Data'!$I$4:$J$19,2,FALSE),VLOOKUP(E8334,'Cross-Page Data'!$D$4:$F$48,3,FALSE)))))</f>
        <v>natural gas peaker</v>
      </c>
      <c r="I8334" s="50" t="b">
        <f t="shared" si="130"/>
        <v>1</v>
      </c>
    </row>
    <row r="8335" spans="1:9">
      <c r="A8335" s="50">
        <v>56240</v>
      </c>
      <c r="B8335" s="50" t="s">
        <v>3442</v>
      </c>
      <c r="C8335" s="50" t="s">
        <v>3497</v>
      </c>
      <c r="D8335" s="50" t="s">
        <v>3509</v>
      </c>
      <c r="E8335" s="50" t="s">
        <v>3510</v>
      </c>
      <c r="F8335" s="50" t="s">
        <v>3510</v>
      </c>
      <c r="G8335" s="50">
        <v>358357</v>
      </c>
      <c r="H8335" s="50" t="str">
        <f>IF(VLOOKUP(E8335,'Cross-Page Data'!$D$4:$F$48,3,FALSE)="natural gas",VLOOKUP(D8335,'Cross-Page Data'!$I$4:$J$19,2,FALSE),IF(VLOOKUP(E8335,'Cross-Page Data'!$D$4:$F$48,3,FALSE)="solar",IF(D8335="PV","solar PV","solar thermal"),IF(VLOOKUP(E8335,'Cross-Page Data'!$D$4:$F$48,3,FALSE)="wind",VLOOKUP(D8335,'Cross-Page Data'!$I$4:$J$19,2,FALSE),IF(VLOOKUP(E8335,'Cross-Page Data'!$D$4:$F$48,3,FALSE)="hydro",VLOOKUP(D8335,'Cross-Page Data'!$I$4:$J$19,2,FALSE),VLOOKUP(E8335,'Cross-Page Data'!$D$4:$F$48,3,FALSE)))))</f>
        <v>onshore wind</v>
      </c>
      <c r="I8335" s="50" t="b">
        <f t="shared" si="130"/>
        <v>1</v>
      </c>
    </row>
    <row r="8336" spans="1:9">
      <c r="A8336" s="50">
        <v>56241</v>
      </c>
      <c r="B8336" s="50" t="s">
        <v>3422</v>
      </c>
      <c r="C8336" s="50" t="s">
        <v>3497</v>
      </c>
      <c r="D8336" s="50" t="s">
        <v>3495</v>
      </c>
      <c r="E8336" s="50" t="s">
        <v>3494</v>
      </c>
      <c r="F8336" s="50" t="s">
        <v>3494</v>
      </c>
      <c r="G8336" s="50">
        <v>2744.4650000000001</v>
      </c>
      <c r="H8336" s="50" t="str">
        <f>IF(VLOOKUP(E8336,'Cross-Page Data'!$D$4:$F$48,3,FALSE)="natural gas",VLOOKUP(D8336,'Cross-Page Data'!$I$4:$J$19,2,FALSE),IF(VLOOKUP(E8336,'Cross-Page Data'!$D$4:$F$48,3,FALSE)="solar",IF(D8336="PV","solar PV","solar thermal"),IF(VLOOKUP(E8336,'Cross-Page Data'!$D$4:$F$48,3,FALSE)="wind",VLOOKUP(D8336,'Cross-Page Data'!$I$4:$J$19,2,FALSE),IF(VLOOKUP(E8336,'Cross-Page Data'!$D$4:$F$48,3,FALSE)="hydro",VLOOKUP(D8336,'Cross-Page Data'!$I$4:$J$19,2,FALSE),VLOOKUP(E8336,'Cross-Page Data'!$D$4:$F$48,3,FALSE)))))</f>
        <v>petroleum</v>
      </c>
      <c r="I8336" s="50" t="b">
        <f t="shared" si="130"/>
        <v>1</v>
      </c>
    </row>
    <row r="8337" spans="1:9">
      <c r="A8337" s="50">
        <v>56241</v>
      </c>
      <c r="B8337" s="50" t="s">
        <v>3422</v>
      </c>
      <c r="C8337" s="50" t="s">
        <v>3497</v>
      </c>
      <c r="D8337" s="50" t="s">
        <v>3495</v>
      </c>
      <c r="E8337" s="50" t="s">
        <v>3488</v>
      </c>
      <c r="F8337" s="50" t="s">
        <v>3488</v>
      </c>
      <c r="G8337" s="50">
        <v>100453.54</v>
      </c>
      <c r="H8337" s="50" t="str">
        <f>IF(VLOOKUP(E8337,'Cross-Page Data'!$D$4:$F$48,3,FALSE)="natural gas",VLOOKUP(D8337,'Cross-Page Data'!$I$4:$J$19,2,FALSE),IF(VLOOKUP(E8337,'Cross-Page Data'!$D$4:$F$48,3,FALSE)="solar",IF(D8337="PV","solar PV","solar thermal"),IF(VLOOKUP(E8337,'Cross-Page Data'!$D$4:$F$48,3,FALSE)="wind",VLOOKUP(D8337,'Cross-Page Data'!$I$4:$J$19,2,FALSE),IF(VLOOKUP(E8337,'Cross-Page Data'!$D$4:$F$48,3,FALSE)="hydro",VLOOKUP(D8337,'Cross-Page Data'!$I$4:$J$19,2,FALSE),VLOOKUP(E8337,'Cross-Page Data'!$D$4:$F$48,3,FALSE)))))</f>
        <v>natural gas peaker</v>
      </c>
      <c r="I8337" s="50" t="b">
        <f t="shared" si="130"/>
        <v>1</v>
      </c>
    </row>
    <row r="8338" spans="1:9">
      <c r="A8338" s="50">
        <v>56242</v>
      </c>
      <c r="B8338" s="50" t="s">
        <v>3427</v>
      </c>
      <c r="C8338" s="50" t="s">
        <v>3503</v>
      </c>
      <c r="D8338" s="50" t="s">
        <v>3496</v>
      </c>
      <c r="E8338" s="50" t="s">
        <v>3494</v>
      </c>
      <c r="F8338" s="50" t="s">
        <v>3494</v>
      </c>
      <c r="G8338" s="50">
        <v>78</v>
      </c>
      <c r="H8338" s="50" t="str">
        <f>IF(VLOOKUP(E8338,'Cross-Page Data'!$D$4:$F$48,3,FALSE)="natural gas",VLOOKUP(D8338,'Cross-Page Data'!$I$4:$J$19,2,FALSE),IF(VLOOKUP(E8338,'Cross-Page Data'!$D$4:$F$48,3,FALSE)="solar",IF(D8338="PV","solar PV","solar thermal"),IF(VLOOKUP(E8338,'Cross-Page Data'!$D$4:$F$48,3,FALSE)="wind",VLOOKUP(D8338,'Cross-Page Data'!$I$4:$J$19,2,FALSE),IF(VLOOKUP(E8338,'Cross-Page Data'!$D$4:$F$48,3,FALSE)="hydro",VLOOKUP(D8338,'Cross-Page Data'!$I$4:$J$19,2,FALSE),VLOOKUP(E8338,'Cross-Page Data'!$D$4:$F$48,3,FALSE)))))</f>
        <v>petroleum</v>
      </c>
      <c r="I8338" s="50" t="b">
        <f t="shared" si="130"/>
        <v>0</v>
      </c>
    </row>
    <row r="8339" spans="1:9">
      <c r="A8339" s="50">
        <v>56244</v>
      </c>
      <c r="B8339" s="50" t="s">
        <v>3440</v>
      </c>
      <c r="C8339" s="50" t="s">
        <v>3503</v>
      </c>
      <c r="D8339" s="50" t="s">
        <v>3496</v>
      </c>
      <c r="E8339" s="50" t="s">
        <v>3494</v>
      </c>
      <c r="F8339" s="50" t="s">
        <v>3494</v>
      </c>
      <c r="G8339" s="50">
        <v>14.7</v>
      </c>
      <c r="H8339" s="50" t="str">
        <f>IF(VLOOKUP(E8339,'Cross-Page Data'!$D$4:$F$48,3,FALSE)="natural gas",VLOOKUP(D8339,'Cross-Page Data'!$I$4:$J$19,2,FALSE),IF(VLOOKUP(E8339,'Cross-Page Data'!$D$4:$F$48,3,FALSE)="solar",IF(D8339="PV","solar PV","solar thermal"),IF(VLOOKUP(E8339,'Cross-Page Data'!$D$4:$F$48,3,FALSE)="wind",VLOOKUP(D8339,'Cross-Page Data'!$I$4:$J$19,2,FALSE),IF(VLOOKUP(E8339,'Cross-Page Data'!$D$4:$F$48,3,FALSE)="hydro",VLOOKUP(D8339,'Cross-Page Data'!$I$4:$J$19,2,FALSE),VLOOKUP(E8339,'Cross-Page Data'!$D$4:$F$48,3,FALSE)))))</f>
        <v>petroleum</v>
      </c>
      <c r="I8339" s="50" t="b">
        <f t="shared" si="130"/>
        <v>0</v>
      </c>
    </row>
    <row r="8340" spans="1:9">
      <c r="A8340" s="50">
        <v>56245</v>
      </c>
      <c r="B8340" s="50" t="s">
        <v>3422</v>
      </c>
      <c r="C8340" s="50" t="s">
        <v>3503</v>
      </c>
      <c r="D8340" s="50" t="s">
        <v>3496</v>
      </c>
      <c r="E8340" s="50" t="s">
        <v>3494</v>
      </c>
      <c r="F8340" s="50" t="s">
        <v>3494</v>
      </c>
      <c r="G8340" s="50">
        <v>23</v>
      </c>
      <c r="H8340" s="50" t="str">
        <f>IF(VLOOKUP(E8340,'Cross-Page Data'!$D$4:$F$48,3,FALSE)="natural gas",VLOOKUP(D8340,'Cross-Page Data'!$I$4:$J$19,2,FALSE),IF(VLOOKUP(E8340,'Cross-Page Data'!$D$4:$F$48,3,FALSE)="solar",IF(D8340="PV","solar PV","solar thermal"),IF(VLOOKUP(E8340,'Cross-Page Data'!$D$4:$F$48,3,FALSE)="wind",VLOOKUP(D8340,'Cross-Page Data'!$I$4:$J$19,2,FALSE),IF(VLOOKUP(E8340,'Cross-Page Data'!$D$4:$F$48,3,FALSE)="hydro",VLOOKUP(D8340,'Cross-Page Data'!$I$4:$J$19,2,FALSE),VLOOKUP(E8340,'Cross-Page Data'!$D$4:$F$48,3,FALSE)))))</f>
        <v>petroleum</v>
      </c>
      <c r="I8340" s="50" t="b">
        <f t="shared" si="130"/>
        <v>0</v>
      </c>
    </row>
    <row r="8341" spans="1:9">
      <c r="A8341" s="50">
        <v>56247</v>
      </c>
      <c r="B8341" s="50" t="s">
        <v>3422</v>
      </c>
      <c r="C8341" s="50" t="s">
        <v>3503</v>
      </c>
      <c r="D8341" s="50" t="s">
        <v>3496</v>
      </c>
      <c r="E8341" s="50" t="s">
        <v>3494</v>
      </c>
      <c r="F8341" s="50" t="s">
        <v>3494</v>
      </c>
      <c r="G8341" s="50">
        <v>172</v>
      </c>
      <c r="H8341" s="50" t="str">
        <f>IF(VLOOKUP(E8341,'Cross-Page Data'!$D$4:$F$48,3,FALSE)="natural gas",VLOOKUP(D8341,'Cross-Page Data'!$I$4:$J$19,2,FALSE),IF(VLOOKUP(E8341,'Cross-Page Data'!$D$4:$F$48,3,FALSE)="solar",IF(D8341="PV","solar PV","solar thermal"),IF(VLOOKUP(E8341,'Cross-Page Data'!$D$4:$F$48,3,FALSE)="wind",VLOOKUP(D8341,'Cross-Page Data'!$I$4:$J$19,2,FALSE),IF(VLOOKUP(E8341,'Cross-Page Data'!$D$4:$F$48,3,FALSE)="hydro",VLOOKUP(D8341,'Cross-Page Data'!$I$4:$J$19,2,FALSE),VLOOKUP(E8341,'Cross-Page Data'!$D$4:$F$48,3,FALSE)))))</f>
        <v>petroleum</v>
      </c>
      <c r="I8341" s="50" t="b">
        <f t="shared" si="130"/>
        <v>0</v>
      </c>
    </row>
    <row r="8342" spans="1:9">
      <c r="A8342" s="50">
        <v>56248</v>
      </c>
      <c r="B8342" s="50" t="s">
        <v>3417</v>
      </c>
      <c r="C8342" s="50" t="s">
        <v>3535</v>
      </c>
      <c r="D8342" s="50" t="s">
        <v>3495</v>
      </c>
      <c r="E8342" s="50" t="s">
        <v>3488</v>
      </c>
      <c r="F8342" s="50" t="s">
        <v>3488</v>
      </c>
      <c r="G8342" s="50">
        <v>587644</v>
      </c>
      <c r="H8342" s="50" t="str">
        <f>IF(VLOOKUP(E8342,'Cross-Page Data'!$D$4:$F$48,3,FALSE)="natural gas",VLOOKUP(D8342,'Cross-Page Data'!$I$4:$J$19,2,FALSE),IF(VLOOKUP(E8342,'Cross-Page Data'!$D$4:$F$48,3,FALSE)="solar",IF(D8342="PV","solar PV","solar thermal"),IF(VLOOKUP(E8342,'Cross-Page Data'!$D$4:$F$48,3,FALSE)="wind",VLOOKUP(D8342,'Cross-Page Data'!$I$4:$J$19,2,FALSE),IF(VLOOKUP(E8342,'Cross-Page Data'!$D$4:$F$48,3,FALSE)="hydro",VLOOKUP(D8342,'Cross-Page Data'!$I$4:$J$19,2,FALSE),VLOOKUP(E8342,'Cross-Page Data'!$D$4:$F$48,3,FALSE)))))</f>
        <v>natural gas peaker</v>
      </c>
      <c r="I8342" s="50" t="b">
        <f t="shared" si="130"/>
        <v>0</v>
      </c>
    </row>
    <row r="8343" spans="1:9">
      <c r="A8343" s="50">
        <v>56249</v>
      </c>
      <c r="B8343" s="50" t="s">
        <v>3426</v>
      </c>
      <c r="C8343" s="50" t="s">
        <v>3484</v>
      </c>
      <c r="D8343" s="50" t="s">
        <v>3495</v>
      </c>
      <c r="E8343" s="50" t="s">
        <v>3494</v>
      </c>
      <c r="F8343" s="50" t="s">
        <v>3494</v>
      </c>
      <c r="G8343" s="50">
        <v>719.89800000000002</v>
      </c>
      <c r="H8343" s="50" t="str">
        <f>IF(VLOOKUP(E8343,'Cross-Page Data'!$D$4:$F$48,3,FALSE)="natural gas",VLOOKUP(D8343,'Cross-Page Data'!$I$4:$J$19,2,FALSE),IF(VLOOKUP(E8343,'Cross-Page Data'!$D$4:$F$48,3,FALSE)="solar",IF(D8343="PV","solar PV","solar thermal"),IF(VLOOKUP(E8343,'Cross-Page Data'!$D$4:$F$48,3,FALSE)="wind",VLOOKUP(D8343,'Cross-Page Data'!$I$4:$J$19,2,FALSE),IF(VLOOKUP(E8343,'Cross-Page Data'!$D$4:$F$48,3,FALSE)="hydro",VLOOKUP(D8343,'Cross-Page Data'!$I$4:$J$19,2,FALSE),VLOOKUP(E8343,'Cross-Page Data'!$D$4:$F$48,3,FALSE)))))</f>
        <v>petroleum</v>
      </c>
      <c r="I8343" s="50" t="b">
        <f t="shared" si="130"/>
        <v>1</v>
      </c>
    </row>
    <row r="8344" spans="1:9">
      <c r="A8344" s="50">
        <v>56249</v>
      </c>
      <c r="B8344" s="50" t="s">
        <v>3426</v>
      </c>
      <c r="C8344" s="50" t="s">
        <v>3484</v>
      </c>
      <c r="D8344" s="50" t="s">
        <v>3495</v>
      </c>
      <c r="E8344" s="50" t="s">
        <v>3488</v>
      </c>
      <c r="F8344" s="50" t="s">
        <v>3488</v>
      </c>
      <c r="G8344" s="50">
        <v>101171.1</v>
      </c>
      <c r="H8344" s="50" t="str">
        <f>IF(VLOOKUP(E8344,'Cross-Page Data'!$D$4:$F$48,3,FALSE)="natural gas",VLOOKUP(D8344,'Cross-Page Data'!$I$4:$J$19,2,FALSE),IF(VLOOKUP(E8344,'Cross-Page Data'!$D$4:$F$48,3,FALSE)="solar",IF(D8344="PV","solar PV","solar thermal"),IF(VLOOKUP(E8344,'Cross-Page Data'!$D$4:$F$48,3,FALSE)="wind",VLOOKUP(D8344,'Cross-Page Data'!$I$4:$J$19,2,FALSE),IF(VLOOKUP(E8344,'Cross-Page Data'!$D$4:$F$48,3,FALSE)="hydro",VLOOKUP(D8344,'Cross-Page Data'!$I$4:$J$19,2,FALSE),VLOOKUP(E8344,'Cross-Page Data'!$D$4:$F$48,3,FALSE)))))</f>
        <v>natural gas peaker</v>
      </c>
      <c r="I8344" s="50" t="b">
        <f t="shared" si="130"/>
        <v>1</v>
      </c>
    </row>
    <row r="8345" spans="1:9">
      <c r="A8345" s="50">
        <v>56250</v>
      </c>
      <c r="B8345" s="50" t="s">
        <v>3433</v>
      </c>
      <c r="C8345" s="50" t="s">
        <v>3497</v>
      </c>
      <c r="D8345" s="50" t="s">
        <v>3496</v>
      </c>
      <c r="E8345" s="50" t="s">
        <v>3515</v>
      </c>
      <c r="F8345" s="50" t="s">
        <v>3516</v>
      </c>
      <c r="G8345" s="50">
        <v>79070</v>
      </c>
      <c r="H8345" s="50" t="str">
        <f>IF(VLOOKUP(E8345,'Cross-Page Data'!$D$4:$F$48,3,FALSE)="natural gas",VLOOKUP(D8345,'Cross-Page Data'!$I$4:$J$19,2,FALSE),IF(VLOOKUP(E8345,'Cross-Page Data'!$D$4:$F$48,3,FALSE)="solar",IF(D8345="PV","solar PV","solar thermal"),IF(VLOOKUP(E8345,'Cross-Page Data'!$D$4:$F$48,3,FALSE)="wind",VLOOKUP(D8345,'Cross-Page Data'!$I$4:$J$19,2,FALSE),IF(VLOOKUP(E8345,'Cross-Page Data'!$D$4:$F$48,3,FALSE)="hydro",VLOOKUP(D8345,'Cross-Page Data'!$I$4:$J$19,2,FALSE),VLOOKUP(E8345,'Cross-Page Data'!$D$4:$F$48,3,FALSE)))))</f>
        <v>biomass</v>
      </c>
      <c r="I8345" s="50" t="b">
        <f t="shared" si="130"/>
        <v>1</v>
      </c>
    </row>
    <row r="8346" spans="1:9">
      <c r="A8346" s="50">
        <v>56251</v>
      </c>
      <c r="B8346" s="50" t="s">
        <v>3411</v>
      </c>
      <c r="C8346" s="50" t="s">
        <v>3484</v>
      </c>
      <c r="D8346" s="50" t="s">
        <v>3509</v>
      </c>
      <c r="E8346" s="50" t="s">
        <v>3510</v>
      </c>
      <c r="F8346" s="50" t="s">
        <v>3510</v>
      </c>
      <c r="G8346" s="50">
        <v>488160</v>
      </c>
      <c r="H8346" s="50" t="str">
        <f>IF(VLOOKUP(E8346,'Cross-Page Data'!$D$4:$F$48,3,FALSE)="natural gas",VLOOKUP(D8346,'Cross-Page Data'!$I$4:$J$19,2,FALSE),IF(VLOOKUP(E8346,'Cross-Page Data'!$D$4:$F$48,3,FALSE)="solar",IF(D8346="PV","solar PV","solar thermal"),IF(VLOOKUP(E8346,'Cross-Page Data'!$D$4:$F$48,3,FALSE)="wind",VLOOKUP(D8346,'Cross-Page Data'!$I$4:$J$19,2,FALSE),IF(VLOOKUP(E8346,'Cross-Page Data'!$D$4:$F$48,3,FALSE)="hydro",VLOOKUP(D8346,'Cross-Page Data'!$I$4:$J$19,2,FALSE),VLOOKUP(E8346,'Cross-Page Data'!$D$4:$F$48,3,FALSE)))))</f>
        <v>onshore wind</v>
      </c>
      <c r="I8346" s="50" t="b">
        <f t="shared" si="130"/>
        <v>1</v>
      </c>
    </row>
    <row r="8347" spans="1:9">
      <c r="A8347" s="50">
        <v>56252</v>
      </c>
      <c r="B8347" s="50" t="s">
        <v>3411</v>
      </c>
      <c r="C8347" s="50" t="s">
        <v>3484</v>
      </c>
      <c r="D8347" s="50" t="s">
        <v>3509</v>
      </c>
      <c r="E8347" s="50" t="s">
        <v>3510</v>
      </c>
      <c r="F8347" s="50" t="s">
        <v>3510</v>
      </c>
      <c r="G8347" s="50">
        <v>536289</v>
      </c>
      <c r="H8347" s="50" t="str">
        <f>IF(VLOOKUP(E8347,'Cross-Page Data'!$D$4:$F$48,3,FALSE)="natural gas",VLOOKUP(D8347,'Cross-Page Data'!$I$4:$J$19,2,FALSE),IF(VLOOKUP(E8347,'Cross-Page Data'!$D$4:$F$48,3,FALSE)="solar",IF(D8347="PV","solar PV","solar thermal"),IF(VLOOKUP(E8347,'Cross-Page Data'!$D$4:$F$48,3,FALSE)="wind",VLOOKUP(D8347,'Cross-Page Data'!$I$4:$J$19,2,FALSE),IF(VLOOKUP(E8347,'Cross-Page Data'!$D$4:$F$48,3,FALSE)="hydro",VLOOKUP(D8347,'Cross-Page Data'!$I$4:$J$19,2,FALSE),VLOOKUP(E8347,'Cross-Page Data'!$D$4:$F$48,3,FALSE)))))</f>
        <v>onshore wind</v>
      </c>
      <c r="I8347" s="50" t="b">
        <f t="shared" si="130"/>
        <v>1</v>
      </c>
    </row>
    <row r="8348" spans="1:9">
      <c r="A8348" s="50">
        <v>56253</v>
      </c>
      <c r="B8348" s="50" t="s">
        <v>3443</v>
      </c>
      <c r="C8348" s="50" t="s">
        <v>3484</v>
      </c>
      <c r="D8348" s="50" t="s">
        <v>3495</v>
      </c>
      <c r="E8348" s="50" t="s">
        <v>3488</v>
      </c>
      <c r="F8348" s="50" t="s">
        <v>3488</v>
      </c>
      <c r="G8348" s="50">
        <v>78406</v>
      </c>
      <c r="H8348" s="50" t="str">
        <f>IF(VLOOKUP(E8348,'Cross-Page Data'!$D$4:$F$48,3,FALSE)="natural gas",VLOOKUP(D8348,'Cross-Page Data'!$I$4:$J$19,2,FALSE),IF(VLOOKUP(E8348,'Cross-Page Data'!$D$4:$F$48,3,FALSE)="solar",IF(D8348="PV","solar PV","solar thermal"),IF(VLOOKUP(E8348,'Cross-Page Data'!$D$4:$F$48,3,FALSE)="wind",VLOOKUP(D8348,'Cross-Page Data'!$I$4:$J$19,2,FALSE),IF(VLOOKUP(E8348,'Cross-Page Data'!$D$4:$F$48,3,FALSE)="hydro",VLOOKUP(D8348,'Cross-Page Data'!$I$4:$J$19,2,FALSE),VLOOKUP(E8348,'Cross-Page Data'!$D$4:$F$48,3,FALSE)))))</f>
        <v>natural gas peaker</v>
      </c>
      <c r="I8348" s="50" t="b">
        <f t="shared" si="130"/>
        <v>1</v>
      </c>
    </row>
    <row r="8349" spans="1:9">
      <c r="A8349" s="50">
        <v>56255</v>
      </c>
      <c r="B8349" s="50" t="s">
        <v>3446</v>
      </c>
      <c r="C8349" s="50" t="s">
        <v>3484</v>
      </c>
      <c r="D8349" s="50" t="s">
        <v>3509</v>
      </c>
      <c r="E8349" s="50" t="s">
        <v>3510</v>
      </c>
      <c r="F8349" s="50" t="s">
        <v>3510</v>
      </c>
      <c r="G8349" s="50">
        <v>337993</v>
      </c>
      <c r="H8349" s="50" t="str">
        <f>IF(VLOOKUP(E8349,'Cross-Page Data'!$D$4:$F$48,3,FALSE)="natural gas",VLOOKUP(D8349,'Cross-Page Data'!$I$4:$J$19,2,FALSE),IF(VLOOKUP(E8349,'Cross-Page Data'!$D$4:$F$48,3,FALSE)="solar",IF(D8349="PV","solar PV","solar thermal"),IF(VLOOKUP(E8349,'Cross-Page Data'!$D$4:$F$48,3,FALSE)="wind",VLOOKUP(D8349,'Cross-Page Data'!$I$4:$J$19,2,FALSE),IF(VLOOKUP(E8349,'Cross-Page Data'!$D$4:$F$48,3,FALSE)="hydro",VLOOKUP(D8349,'Cross-Page Data'!$I$4:$J$19,2,FALSE),VLOOKUP(E8349,'Cross-Page Data'!$D$4:$F$48,3,FALSE)))))</f>
        <v>onshore wind</v>
      </c>
      <c r="I8349" s="50" t="b">
        <f t="shared" si="130"/>
        <v>1</v>
      </c>
    </row>
    <row r="8350" spans="1:9">
      <c r="A8350" s="50">
        <v>56258</v>
      </c>
      <c r="B8350" s="50" t="s">
        <v>3410</v>
      </c>
      <c r="C8350" s="50" t="s">
        <v>3484</v>
      </c>
      <c r="D8350" s="50" t="s">
        <v>3495</v>
      </c>
      <c r="E8350" s="50" t="s">
        <v>3494</v>
      </c>
      <c r="F8350" s="50" t="s">
        <v>3494</v>
      </c>
      <c r="G8350" s="50">
        <v>2880.835</v>
      </c>
      <c r="H8350" s="50" t="str">
        <f>IF(VLOOKUP(E8350,'Cross-Page Data'!$D$4:$F$48,3,FALSE)="natural gas",VLOOKUP(D8350,'Cross-Page Data'!$I$4:$J$19,2,FALSE),IF(VLOOKUP(E8350,'Cross-Page Data'!$D$4:$F$48,3,FALSE)="solar",IF(D8350="PV","solar PV","solar thermal"),IF(VLOOKUP(E8350,'Cross-Page Data'!$D$4:$F$48,3,FALSE)="wind",VLOOKUP(D8350,'Cross-Page Data'!$I$4:$J$19,2,FALSE),IF(VLOOKUP(E8350,'Cross-Page Data'!$D$4:$F$48,3,FALSE)="hydro",VLOOKUP(D8350,'Cross-Page Data'!$I$4:$J$19,2,FALSE),VLOOKUP(E8350,'Cross-Page Data'!$D$4:$F$48,3,FALSE)))))</f>
        <v>petroleum</v>
      </c>
      <c r="I8350" s="50" t="b">
        <f t="shared" si="130"/>
        <v>1</v>
      </c>
    </row>
    <row r="8351" spans="1:9">
      <c r="A8351" s="50">
        <v>56258</v>
      </c>
      <c r="B8351" s="50" t="s">
        <v>3410</v>
      </c>
      <c r="C8351" s="50" t="s">
        <v>3484</v>
      </c>
      <c r="D8351" s="50" t="s">
        <v>3495</v>
      </c>
      <c r="E8351" s="50" t="s">
        <v>3524</v>
      </c>
      <c r="F8351" s="50" t="s">
        <v>3524</v>
      </c>
      <c r="G8351" s="50">
        <v>171400.17</v>
      </c>
      <c r="H8351" s="50" t="str">
        <f>IF(VLOOKUP(E8351,'Cross-Page Data'!$D$4:$F$48,3,FALSE)="natural gas",VLOOKUP(D8351,'Cross-Page Data'!$I$4:$J$19,2,FALSE),IF(VLOOKUP(E8351,'Cross-Page Data'!$D$4:$F$48,3,FALSE)="solar",IF(D8351="PV","solar PV","solar thermal"),IF(VLOOKUP(E8351,'Cross-Page Data'!$D$4:$F$48,3,FALSE)="wind",VLOOKUP(D8351,'Cross-Page Data'!$I$4:$J$19,2,FALSE),IF(VLOOKUP(E8351,'Cross-Page Data'!$D$4:$F$48,3,FALSE)="hydro",VLOOKUP(D8351,'Cross-Page Data'!$I$4:$J$19,2,FALSE),VLOOKUP(E8351,'Cross-Page Data'!$D$4:$F$48,3,FALSE)))))</f>
        <v>other</v>
      </c>
      <c r="I8351" s="50" t="b">
        <f t="shared" si="130"/>
        <v>1</v>
      </c>
    </row>
    <row r="8352" spans="1:9">
      <c r="A8352" s="50">
        <v>56259</v>
      </c>
      <c r="B8352" s="50" t="s">
        <v>3433</v>
      </c>
      <c r="C8352" s="50" t="s">
        <v>3504</v>
      </c>
      <c r="D8352" s="50" t="s">
        <v>3403</v>
      </c>
      <c r="E8352" s="50" t="s">
        <v>3494</v>
      </c>
      <c r="F8352" s="50" t="s">
        <v>3494</v>
      </c>
      <c r="G8352" s="50">
        <v>1318.999</v>
      </c>
      <c r="H8352" s="50" t="str">
        <f>IF(VLOOKUP(E8352,'Cross-Page Data'!$D$4:$F$48,3,FALSE)="natural gas",VLOOKUP(D8352,'Cross-Page Data'!$I$4:$J$19,2,FALSE),IF(VLOOKUP(E8352,'Cross-Page Data'!$D$4:$F$48,3,FALSE)="solar",IF(D8352="PV","solar PV","solar thermal"),IF(VLOOKUP(E8352,'Cross-Page Data'!$D$4:$F$48,3,FALSE)="wind",VLOOKUP(D8352,'Cross-Page Data'!$I$4:$J$19,2,FALSE),IF(VLOOKUP(E8352,'Cross-Page Data'!$D$4:$F$48,3,FALSE)="hydro",VLOOKUP(D8352,'Cross-Page Data'!$I$4:$J$19,2,FALSE),VLOOKUP(E8352,'Cross-Page Data'!$D$4:$F$48,3,FALSE)))))</f>
        <v>petroleum</v>
      </c>
      <c r="I8352" s="50" t="b">
        <f t="shared" si="130"/>
        <v>1</v>
      </c>
    </row>
    <row r="8353" spans="1:9">
      <c r="A8353" s="50">
        <v>56259</v>
      </c>
      <c r="B8353" s="50" t="s">
        <v>3433</v>
      </c>
      <c r="C8353" s="50" t="s">
        <v>3504</v>
      </c>
      <c r="D8353" s="50" t="s">
        <v>3403</v>
      </c>
      <c r="E8353" s="50" t="s">
        <v>3488</v>
      </c>
      <c r="F8353" s="50" t="s">
        <v>3488</v>
      </c>
      <c r="G8353" s="50">
        <v>951950</v>
      </c>
      <c r="H8353" s="50" t="str">
        <f>IF(VLOOKUP(E8353,'Cross-Page Data'!$D$4:$F$48,3,FALSE)="natural gas",VLOOKUP(D8353,'Cross-Page Data'!$I$4:$J$19,2,FALSE),IF(VLOOKUP(E8353,'Cross-Page Data'!$D$4:$F$48,3,FALSE)="solar",IF(D8353="PV","solar PV","solar thermal"),IF(VLOOKUP(E8353,'Cross-Page Data'!$D$4:$F$48,3,FALSE)="wind",VLOOKUP(D8353,'Cross-Page Data'!$I$4:$J$19,2,FALSE),IF(VLOOKUP(E8353,'Cross-Page Data'!$D$4:$F$48,3,FALSE)="hydro",VLOOKUP(D8353,'Cross-Page Data'!$I$4:$J$19,2,FALSE),VLOOKUP(E8353,'Cross-Page Data'!$D$4:$F$48,3,FALSE)))))</f>
        <v>natural gas nonpeaker</v>
      </c>
      <c r="I8353" s="50" t="b">
        <f t="shared" si="130"/>
        <v>1</v>
      </c>
    </row>
    <row r="8354" spans="1:9">
      <c r="A8354" s="50">
        <v>56259</v>
      </c>
      <c r="B8354" s="50" t="s">
        <v>3433</v>
      </c>
      <c r="C8354" s="50" t="s">
        <v>3504</v>
      </c>
      <c r="D8354" s="50" t="s">
        <v>3405</v>
      </c>
      <c r="E8354" s="50" t="s">
        <v>3494</v>
      </c>
      <c r="F8354" s="50" t="s">
        <v>3494</v>
      </c>
      <c r="G8354" s="50">
        <v>2282.2849999999999</v>
      </c>
      <c r="H8354" s="50" t="str">
        <f>IF(VLOOKUP(E8354,'Cross-Page Data'!$D$4:$F$48,3,FALSE)="natural gas",VLOOKUP(D8354,'Cross-Page Data'!$I$4:$J$19,2,FALSE),IF(VLOOKUP(E8354,'Cross-Page Data'!$D$4:$F$48,3,FALSE)="solar",IF(D8354="PV","solar PV","solar thermal"),IF(VLOOKUP(E8354,'Cross-Page Data'!$D$4:$F$48,3,FALSE)="wind",VLOOKUP(D8354,'Cross-Page Data'!$I$4:$J$19,2,FALSE),IF(VLOOKUP(E8354,'Cross-Page Data'!$D$4:$F$48,3,FALSE)="hydro",VLOOKUP(D8354,'Cross-Page Data'!$I$4:$J$19,2,FALSE),VLOOKUP(E8354,'Cross-Page Data'!$D$4:$F$48,3,FALSE)))))</f>
        <v>petroleum</v>
      </c>
      <c r="I8354" s="50" t="b">
        <f t="shared" si="130"/>
        <v>1</v>
      </c>
    </row>
    <row r="8355" spans="1:9">
      <c r="A8355" s="50">
        <v>56259</v>
      </c>
      <c r="B8355" s="50" t="s">
        <v>3433</v>
      </c>
      <c r="C8355" s="50" t="s">
        <v>3504</v>
      </c>
      <c r="D8355" s="50" t="s">
        <v>3405</v>
      </c>
      <c r="E8355" s="50" t="s">
        <v>3488</v>
      </c>
      <c r="F8355" s="50" t="s">
        <v>3488</v>
      </c>
      <c r="G8355" s="50">
        <v>1508362.7</v>
      </c>
      <c r="H8355" s="50" t="str">
        <f>IF(VLOOKUP(E8355,'Cross-Page Data'!$D$4:$F$48,3,FALSE)="natural gas",VLOOKUP(D8355,'Cross-Page Data'!$I$4:$J$19,2,FALSE),IF(VLOOKUP(E8355,'Cross-Page Data'!$D$4:$F$48,3,FALSE)="solar",IF(D8355="PV","solar PV","solar thermal"),IF(VLOOKUP(E8355,'Cross-Page Data'!$D$4:$F$48,3,FALSE)="wind",VLOOKUP(D8355,'Cross-Page Data'!$I$4:$J$19,2,FALSE),IF(VLOOKUP(E8355,'Cross-Page Data'!$D$4:$F$48,3,FALSE)="hydro",VLOOKUP(D8355,'Cross-Page Data'!$I$4:$J$19,2,FALSE),VLOOKUP(E8355,'Cross-Page Data'!$D$4:$F$48,3,FALSE)))))</f>
        <v>natural gas nonpeaker</v>
      </c>
      <c r="I8355" s="50" t="b">
        <f t="shared" si="130"/>
        <v>1</v>
      </c>
    </row>
    <row r="8356" spans="1:9">
      <c r="A8356" s="50">
        <v>56260</v>
      </c>
      <c r="B8356" s="50" t="s">
        <v>3426</v>
      </c>
      <c r="C8356" s="50" t="s">
        <v>3484</v>
      </c>
      <c r="D8356" s="50" t="s">
        <v>3496</v>
      </c>
      <c r="E8356" s="50" t="s">
        <v>3494</v>
      </c>
      <c r="F8356" s="50" t="s">
        <v>3494</v>
      </c>
      <c r="G8356" s="50">
        <v>146</v>
      </c>
      <c r="H8356" s="50" t="str">
        <f>IF(VLOOKUP(E8356,'Cross-Page Data'!$D$4:$F$48,3,FALSE)="natural gas",VLOOKUP(D8356,'Cross-Page Data'!$I$4:$J$19,2,FALSE),IF(VLOOKUP(E8356,'Cross-Page Data'!$D$4:$F$48,3,FALSE)="solar",IF(D8356="PV","solar PV","solar thermal"),IF(VLOOKUP(E8356,'Cross-Page Data'!$D$4:$F$48,3,FALSE)="wind",VLOOKUP(D8356,'Cross-Page Data'!$I$4:$J$19,2,FALSE),IF(VLOOKUP(E8356,'Cross-Page Data'!$D$4:$F$48,3,FALSE)="hydro",VLOOKUP(D8356,'Cross-Page Data'!$I$4:$J$19,2,FALSE),VLOOKUP(E8356,'Cross-Page Data'!$D$4:$F$48,3,FALSE)))))</f>
        <v>petroleum</v>
      </c>
      <c r="I8356" s="50" t="b">
        <f t="shared" si="130"/>
        <v>1</v>
      </c>
    </row>
    <row r="8357" spans="1:9">
      <c r="A8357" s="50">
        <v>56261</v>
      </c>
      <c r="B8357" s="50" t="s">
        <v>3426</v>
      </c>
      <c r="C8357" s="50" t="s">
        <v>3484</v>
      </c>
      <c r="D8357" s="50" t="s">
        <v>3496</v>
      </c>
      <c r="E8357" s="50" t="s">
        <v>3494</v>
      </c>
      <c r="F8357" s="50" t="s">
        <v>3494</v>
      </c>
      <c r="G8357" s="50">
        <v>-58</v>
      </c>
      <c r="H8357" s="50" t="str">
        <f>IF(VLOOKUP(E8357,'Cross-Page Data'!$D$4:$F$48,3,FALSE)="natural gas",VLOOKUP(D8357,'Cross-Page Data'!$I$4:$J$19,2,FALSE),IF(VLOOKUP(E8357,'Cross-Page Data'!$D$4:$F$48,3,FALSE)="solar",IF(D8357="PV","solar PV","solar thermal"),IF(VLOOKUP(E8357,'Cross-Page Data'!$D$4:$F$48,3,FALSE)="wind",VLOOKUP(D8357,'Cross-Page Data'!$I$4:$J$19,2,FALSE),IF(VLOOKUP(E8357,'Cross-Page Data'!$D$4:$F$48,3,FALSE)="hydro",VLOOKUP(D8357,'Cross-Page Data'!$I$4:$J$19,2,FALSE),VLOOKUP(E8357,'Cross-Page Data'!$D$4:$F$48,3,FALSE)))))</f>
        <v>petroleum</v>
      </c>
      <c r="I8357" s="50" t="b">
        <f t="shared" si="130"/>
        <v>1</v>
      </c>
    </row>
    <row r="8358" spans="1:9">
      <c r="A8358" s="50">
        <v>56262</v>
      </c>
      <c r="B8358" s="50" t="s">
        <v>3426</v>
      </c>
      <c r="C8358" s="50" t="s">
        <v>3484</v>
      </c>
      <c r="D8358" s="50" t="s">
        <v>3496</v>
      </c>
      <c r="E8358" s="50" t="s">
        <v>3494</v>
      </c>
      <c r="F8358" s="50" t="s">
        <v>3494</v>
      </c>
      <c r="G8358" s="50">
        <v>122</v>
      </c>
      <c r="H8358" s="50" t="str">
        <f>IF(VLOOKUP(E8358,'Cross-Page Data'!$D$4:$F$48,3,FALSE)="natural gas",VLOOKUP(D8358,'Cross-Page Data'!$I$4:$J$19,2,FALSE),IF(VLOOKUP(E8358,'Cross-Page Data'!$D$4:$F$48,3,FALSE)="solar",IF(D8358="PV","solar PV","solar thermal"),IF(VLOOKUP(E8358,'Cross-Page Data'!$D$4:$F$48,3,FALSE)="wind",VLOOKUP(D8358,'Cross-Page Data'!$I$4:$J$19,2,FALSE),IF(VLOOKUP(E8358,'Cross-Page Data'!$D$4:$F$48,3,FALSE)="hydro",VLOOKUP(D8358,'Cross-Page Data'!$I$4:$J$19,2,FALSE),VLOOKUP(E8358,'Cross-Page Data'!$D$4:$F$48,3,FALSE)))))</f>
        <v>petroleum</v>
      </c>
      <c r="I8358" s="50" t="b">
        <f t="shared" si="130"/>
        <v>1</v>
      </c>
    </row>
    <row r="8359" spans="1:9">
      <c r="A8359" s="50">
        <v>56263</v>
      </c>
      <c r="B8359" s="50" t="s">
        <v>3426</v>
      </c>
      <c r="C8359" s="50" t="s">
        <v>3484</v>
      </c>
      <c r="D8359" s="50" t="s">
        <v>3496</v>
      </c>
      <c r="E8359" s="50" t="s">
        <v>3494</v>
      </c>
      <c r="F8359" s="50" t="s">
        <v>3494</v>
      </c>
      <c r="G8359" s="50">
        <v>168</v>
      </c>
      <c r="H8359" s="50" t="str">
        <f>IF(VLOOKUP(E8359,'Cross-Page Data'!$D$4:$F$48,3,FALSE)="natural gas",VLOOKUP(D8359,'Cross-Page Data'!$I$4:$J$19,2,FALSE),IF(VLOOKUP(E8359,'Cross-Page Data'!$D$4:$F$48,3,FALSE)="solar",IF(D8359="PV","solar PV","solar thermal"),IF(VLOOKUP(E8359,'Cross-Page Data'!$D$4:$F$48,3,FALSE)="wind",VLOOKUP(D8359,'Cross-Page Data'!$I$4:$J$19,2,FALSE),IF(VLOOKUP(E8359,'Cross-Page Data'!$D$4:$F$48,3,FALSE)="hydro",VLOOKUP(D8359,'Cross-Page Data'!$I$4:$J$19,2,FALSE),VLOOKUP(E8359,'Cross-Page Data'!$D$4:$F$48,3,FALSE)))))</f>
        <v>petroleum</v>
      </c>
      <c r="I8359" s="50" t="b">
        <f t="shared" si="130"/>
        <v>1</v>
      </c>
    </row>
    <row r="8360" spans="1:9">
      <c r="A8360" s="50">
        <v>56265</v>
      </c>
      <c r="B8360" s="50" t="s">
        <v>3399</v>
      </c>
      <c r="C8360" s="50" t="s">
        <v>3484</v>
      </c>
      <c r="D8360" s="50" t="s">
        <v>3485</v>
      </c>
      <c r="E8360" s="50" t="s">
        <v>3486</v>
      </c>
      <c r="F8360" s="50" t="s">
        <v>3487</v>
      </c>
      <c r="G8360" s="50">
        <v>4473</v>
      </c>
      <c r="H8360" s="50" t="str">
        <f>IF(VLOOKUP(E8360,'Cross-Page Data'!$D$4:$F$48,3,FALSE)="natural gas",VLOOKUP(D8360,'Cross-Page Data'!$I$4:$J$19,2,FALSE),IF(VLOOKUP(E8360,'Cross-Page Data'!$D$4:$F$48,3,FALSE)="solar",IF(D8360="PV","solar PV","solar thermal"),IF(VLOOKUP(E8360,'Cross-Page Data'!$D$4:$F$48,3,FALSE)="wind",VLOOKUP(D8360,'Cross-Page Data'!$I$4:$J$19,2,FALSE),IF(VLOOKUP(E8360,'Cross-Page Data'!$D$4:$F$48,3,FALSE)="hydro",VLOOKUP(D8360,'Cross-Page Data'!$I$4:$J$19,2,FALSE),VLOOKUP(E8360,'Cross-Page Data'!$D$4:$F$48,3,FALSE)))))</f>
        <v>hydro</v>
      </c>
      <c r="I8360" s="50" t="b">
        <f t="shared" si="130"/>
        <v>1</v>
      </c>
    </row>
    <row r="8361" spans="1:9">
      <c r="A8361" s="50">
        <v>56266</v>
      </c>
      <c r="B8361" s="50" t="s">
        <v>3447</v>
      </c>
      <c r="C8361" s="50" t="s">
        <v>3484</v>
      </c>
      <c r="D8361" s="50" t="s">
        <v>3496</v>
      </c>
      <c r="E8361" s="50" t="s">
        <v>3494</v>
      </c>
      <c r="F8361" s="50" t="s">
        <v>3494</v>
      </c>
      <c r="G8361" s="50">
        <v>7</v>
      </c>
      <c r="H8361" s="50" t="str">
        <f>IF(VLOOKUP(E8361,'Cross-Page Data'!$D$4:$F$48,3,FALSE)="natural gas",VLOOKUP(D8361,'Cross-Page Data'!$I$4:$J$19,2,FALSE),IF(VLOOKUP(E8361,'Cross-Page Data'!$D$4:$F$48,3,FALSE)="solar",IF(D8361="PV","solar PV","solar thermal"),IF(VLOOKUP(E8361,'Cross-Page Data'!$D$4:$F$48,3,FALSE)="wind",VLOOKUP(D8361,'Cross-Page Data'!$I$4:$J$19,2,FALSE),IF(VLOOKUP(E8361,'Cross-Page Data'!$D$4:$F$48,3,FALSE)="hydro",VLOOKUP(D8361,'Cross-Page Data'!$I$4:$J$19,2,FALSE),VLOOKUP(E8361,'Cross-Page Data'!$D$4:$F$48,3,FALSE)))))</f>
        <v>petroleum</v>
      </c>
      <c r="I8361" s="50" t="b">
        <f t="shared" si="130"/>
        <v>1</v>
      </c>
    </row>
    <row r="8362" spans="1:9">
      <c r="A8362" s="50">
        <v>56269</v>
      </c>
      <c r="B8362" s="50" t="s">
        <v>3422</v>
      </c>
      <c r="C8362" s="50" t="s">
        <v>3484</v>
      </c>
      <c r="D8362" s="50" t="s">
        <v>3496</v>
      </c>
      <c r="E8362" s="50" t="s">
        <v>3494</v>
      </c>
      <c r="F8362" s="50" t="s">
        <v>3494</v>
      </c>
      <c r="G8362" s="50">
        <v>46</v>
      </c>
      <c r="H8362" s="50" t="str">
        <f>IF(VLOOKUP(E8362,'Cross-Page Data'!$D$4:$F$48,3,FALSE)="natural gas",VLOOKUP(D8362,'Cross-Page Data'!$I$4:$J$19,2,FALSE),IF(VLOOKUP(E8362,'Cross-Page Data'!$D$4:$F$48,3,FALSE)="solar",IF(D8362="PV","solar PV","solar thermal"),IF(VLOOKUP(E8362,'Cross-Page Data'!$D$4:$F$48,3,FALSE)="wind",VLOOKUP(D8362,'Cross-Page Data'!$I$4:$J$19,2,FALSE),IF(VLOOKUP(E8362,'Cross-Page Data'!$D$4:$F$48,3,FALSE)="hydro",VLOOKUP(D8362,'Cross-Page Data'!$I$4:$J$19,2,FALSE),VLOOKUP(E8362,'Cross-Page Data'!$D$4:$F$48,3,FALSE)))))</f>
        <v>petroleum</v>
      </c>
      <c r="I8362" s="50" t="b">
        <f t="shared" si="130"/>
        <v>1</v>
      </c>
    </row>
    <row r="8363" spans="1:9">
      <c r="A8363" s="50">
        <v>56270</v>
      </c>
      <c r="B8363" s="50" t="s">
        <v>3442</v>
      </c>
      <c r="C8363" s="50" t="s">
        <v>3497</v>
      </c>
      <c r="D8363" s="50" t="s">
        <v>3509</v>
      </c>
      <c r="E8363" s="50" t="s">
        <v>3510</v>
      </c>
      <c r="F8363" s="50" t="s">
        <v>3510</v>
      </c>
      <c r="G8363" s="50">
        <v>426623</v>
      </c>
      <c r="H8363" s="50" t="str">
        <f>IF(VLOOKUP(E8363,'Cross-Page Data'!$D$4:$F$48,3,FALSE)="natural gas",VLOOKUP(D8363,'Cross-Page Data'!$I$4:$J$19,2,FALSE),IF(VLOOKUP(E8363,'Cross-Page Data'!$D$4:$F$48,3,FALSE)="solar",IF(D8363="PV","solar PV","solar thermal"),IF(VLOOKUP(E8363,'Cross-Page Data'!$D$4:$F$48,3,FALSE)="wind",VLOOKUP(D8363,'Cross-Page Data'!$I$4:$J$19,2,FALSE),IF(VLOOKUP(E8363,'Cross-Page Data'!$D$4:$F$48,3,FALSE)="hydro",VLOOKUP(D8363,'Cross-Page Data'!$I$4:$J$19,2,FALSE),VLOOKUP(E8363,'Cross-Page Data'!$D$4:$F$48,3,FALSE)))))</f>
        <v>onshore wind</v>
      </c>
      <c r="I8363" s="50" t="b">
        <f t="shared" si="130"/>
        <v>1</v>
      </c>
    </row>
    <row r="8364" spans="1:9">
      <c r="A8364" s="50">
        <v>56271</v>
      </c>
      <c r="B8364" s="50" t="s">
        <v>3403</v>
      </c>
      <c r="C8364" s="50" t="s">
        <v>3497</v>
      </c>
      <c r="D8364" s="50" t="s">
        <v>3509</v>
      </c>
      <c r="E8364" s="50" t="s">
        <v>3510</v>
      </c>
      <c r="F8364" s="50" t="s">
        <v>3510</v>
      </c>
      <c r="G8364" s="50">
        <v>54003</v>
      </c>
      <c r="H8364" s="50" t="str">
        <f>IF(VLOOKUP(E8364,'Cross-Page Data'!$D$4:$F$48,3,FALSE)="natural gas",VLOOKUP(D8364,'Cross-Page Data'!$I$4:$J$19,2,FALSE),IF(VLOOKUP(E8364,'Cross-Page Data'!$D$4:$F$48,3,FALSE)="solar",IF(D8364="PV","solar PV","solar thermal"),IF(VLOOKUP(E8364,'Cross-Page Data'!$D$4:$F$48,3,FALSE)="wind",VLOOKUP(D8364,'Cross-Page Data'!$I$4:$J$19,2,FALSE),IF(VLOOKUP(E8364,'Cross-Page Data'!$D$4:$F$48,3,FALSE)="hydro",VLOOKUP(D8364,'Cross-Page Data'!$I$4:$J$19,2,FALSE),VLOOKUP(E8364,'Cross-Page Data'!$D$4:$F$48,3,FALSE)))))</f>
        <v>onshore wind</v>
      </c>
      <c r="I8364" s="50" t="b">
        <f t="shared" si="130"/>
        <v>1</v>
      </c>
    </row>
    <row r="8365" spans="1:9">
      <c r="A8365" s="50">
        <v>56273</v>
      </c>
      <c r="B8365" s="50" t="s">
        <v>3435</v>
      </c>
      <c r="C8365" s="50" t="s">
        <v>3497</v>
      </c>
      <c r="D8365" s="50" t="s">
        <v>3509</v>
      </c>
      <c r="E8365" s="50" t="s">
        <v>3510</v>
      </c>
      <c r="F8365" s="50" t="s">
        <v>3510</v>
      </c>
      <c r="G8365" s="50">
        <v>512229</v>
      </c>
      <c r="H8365" s="50" t="str">
        <f>IF(VLOOKUP(E8365,'Cross-Page Data'!$D$4:$F$48,3,FALSE)="natural gas",VLOOKUP(D8365,'Cross-Page Data'!$I$4:$J$19,2,FALSE),IF(VLOOKUP(E8365,'Cross-Page Data'!$D$4:$F$48,3,FALSE)="solar",IF(D8365="PV","solar PV","solar thermal"),IF(VLOOKUP(E8365,'Cross-Page Data'!$D$4:$F$48,3,FALSE)="wind",VLOOKUP(D8365,'Cross-Page Data'!$I$4:$J$19,2,FALSE),IF(VLOOKUP(E8365,'Cross-Page Data'!$D$4:$F$48,3,FALSE)="hydro",VLOOKUP(D8365,'Cross-Page Data'!$I$4:$J$19,2,FALSE),VLOOKUP(E8365,'Cross-Page Data'!$D$4:$F$48,3,FALSE)))))</f>
        <v>onshore wind</v>
      </c>
      <c r="I8365" s="50" t="b">
        <f t="shared" si="130"/>
        <v>1</v>
      </c>
    </row>
    <row r="8366" spans="1:9">
      <c r="A8366" s="50">
        <v>56274</v>
      </c>
      <c r="B8366" s="50" t="s">
        <v>3440</v>
      </c>
      <c r="C8366" s="50" t="s">
        <v>3497</v>
      </c>
      <c r="D8366" s="50" t="s">
        <v>3496</v>
      </c>
      <c r="E8366" s="50" t="s">
        <v>3494</v>
      </c>
      <c r="F8366" s="50" t="s">
        <v>3494</v>
      </c>
      <c r="G8366" s="50">
        <v>16</v>
      </c>
      <c r="H8366" s="50" t="str">
        <f>IF(VLOOKUP(E8366,'Cross-Page Data'!$D$4:$F$48,3,FALSE)="natural gas",VLOOKUP(D8366,'Cross-Page Data'!$I$4:$J$19,2,FALSE),IF(VLOOKUP(E8366,'Cross-Page Data'!$D$4:$F$48,3,FALSE)="solar",IF(D8366="PV","solar PV","solar thermal"),IF(VLOOKUP(E8366,'Cross-Page Data'!$D$4:$F$48,3,FALSE)="wind",VLOOKUP(D8366,'Cross-Page Data'!$I$4:$J$19,2,FALSE),IF(VLOOKUP(E8366,'Cross-Page Data'!$D$4:$F$48,3,FALSE)="hydro",VLOOKUP(D8366,'Cross-Page Data'!$I$4:$J$19,2,FALSE),VLOOKUP(E8366,'Cross-Page Data'!$D$4:$F$48,3,FALSE)))))</f>
        <v>petroleum</v>
      </c>
      <c r="I8366" s="50" t="b">
        <f t="shared" si="130"/>
        <v>1</v>
      </c>
    </row>
    <row r="8367" spans="1:9">
      <c r="A8367" s="50">
        <v>56275</v>
      </c>
      <c r="B8367" s="50" t="s">
        <v>3403</v>
      </c>
      <c r="C8367" s="50" t="s">
        <v>3497</v>
      </c>
      <c r="D8367" s="50" t="s">
        <v>3509</v>
      </c>
      <c r="E8367" s="50" t="s">
        <v>3510</v>
      </c>
      <c r="F8367" s="50" t="s">
        <v>3510</v>
      </c>
      <c r="G8367" s="50">
        <v>2037</v>
      </c>
      <c r="H8367" s="50" t="str">
        <f>IF(VLOOKUP(E8367,'Cross-Page Data'!$D$4:$F$48,3,FALSE)="natural gas",VLOOKUP(D8367,'Cross-Page Data'!$I$4:$J$19,2,FALSE),IF(VLOOKUP(E8367,'Cross-Page Data'!$D$4:$F$48,3,FALSE)="solar",IF(D8367="PV","solar PV","solar thermal"),IF(VLOOKUP(E8367,'Cross-Page Data'!$D$4:$F$48,3,FALSE)="wind",VLOOKUP(D8367,'Cross-Page Data'!$I$4:$J$19,2,FALSE),IF(VLOOKUP(E8367,'Cross-Page Data'!$D$4:$F$48,3,FALSE)="hydro",VLOOKUP(D8367,'Cross-Page Data'!$I$4:$J$19,2,FALSE),VLOOKUP(E8367,'Cross-Page Data'!$D$4:$F$48,3,FALSE)))))</f>
        <v>onshore wind</v>
      </c>
      <c r="I8367" s="50" t="b">
        <f t="shared" si="130"/>
        <v>1</v>
      </c>
    </row>
    <row r="8368" spans="1:9">
      <c r="A8368" s="50">
        <v>56276</v>
      </c>
      <c r="B8368" s="50" t="s">
        <v>3403</v>
      </c>
      <c r="C8368" s="50" t="s">
        <v>3497</v>
      </c>
      <c r="D8368" s="50" t="s">
        <v>3509</v>
      </c>
      <c r="E8368" s="50" t="s">
        <v>3510</v>
      </c>
      <c r="F8368" s="50" t="s">
        <v>3510</v>
      </c>
      <c r="G8368" s="50">
        <v>1659</v>
      </c>
      <c r="H8368" s="50" t="str">
        <f>IF(VLOOKUP(E8368,'Cross-Page Data'!$D$4:$F$48,3,FALSE)="natural gas",VLOOKUP(D8368,'Cross-Page Data'!$I$4:$J$19,2,FALSE),IF(VLOOKUP(E8368,'Cross-Page Data'!$D$4:$F$48,3,FALSE)="solar",IF(D8368="PV","solar PV","solar thermal"),IF(VLOOKUP(E8368,'Cross-Page Data'!$D$4:$F$48,3,FALSE)="wind",VLOOKUP(D8368,'Cross-Page Data'!$I$4:$J$19,2,FALSE),IF(VLOOKUP(E8368,'Cross-Page Data'!$D$4:$F$48,3,FALSE)="hydro",VLOOKUP(D8368,'Cross-Page Data'!$I$4:$J$19,2,FALSE),VLOOKUP(E8368,'Cross-Page Data'!$D$4:$F$48,3,FALSE)))))</f>
        <v>onshore wind</v>
      </c>
      <c r="I8368" s="50" t="b">
        <f t="shared" si="130"/>
        <v>1</v>
      </c>
    </row>
    <row r="8369" spans="1:9">
      <c r="A8369" s="50">
        <v>56277</v>
      </c>
      <c r="B8369" s="50" t="s">
        <v>3416</v>
      </c>
      <c r="C8369" s="50" t="s">
        <v>3484</v>
      </c>
      <c r="D8369" s="50" t="s">
        <v>3496</v>
      </c>
      <c r="E8369" s="50" t="s">
        <v>3515</v>
      </c>
      <c r="F8369" s="50" t="s">
        <v>3516</v>
      </c>
      <c r="G8369" s="50">
        <v>29622</v>
      </c>
      <c r="H8369" s="50" t="str">
        <f>IF(VLOOKUP(E8369,'Cross-Page Data'!$D$4:$F$48,3,FALSE)="natural gas",VLOOKUP(D8369,'Cross-Page Data'!$I$4:$J$19,2,FALSE),IF(VLOOKUP(E8369,'Cross-Page Data'!$D$4:$F$48,3,FALSE)="solar",IF(D8369="PV","solar PV","solar thermal"),IF(VLOOKUP(E8369,'Cross-Page Data'!$D$4:$F$48,3,FALSE)="wind",VLOOKUP(D8369,'Cross-Page Data'!$I$4:$J$19,2,FALSE),IF(VLOOKUP(E8369,'Cross-Page Data'!$D$4:$F$48,3,FALSE)="hydro",VLOOKUP(D8369,'Cross-Page Data'!$I$4:$J$19,2,FALSE),VLOOKUP(E8369,'Cross-Page Data'!$D$4:$F$48,3,FALSE)))))</f>
        <v>biomass</v>
      </c>
      <c r="I8369" s="50" t="b">
        <f t="shared" si="130"/>
        <v>1</v>
      </c>
    </row>
    <row r="8370" spans="1:9">
      <c r="A8370" s="50">
        <v>56278</v>
      </c>
      <c r="B8370" s="50" t="s">
        <v>3416</v>
      </c>
      <c r="C8370" s="50" t="s">
        <v>3484</v>
      </c>
      <c r="D8370" s="50" t="s">
        <v>3496</v>
      </c>
      <c r="E8370" s="50" t="s">
        <v>3515</v>
      </c>
      <c r="F8370" s="50" t="s">
        <v>3516</v>
      </c>
      <c r="G8370" s="50">
        <v>14893</v>
      </c>
      <c r="H8370" s="50" t="str">
        <f>IF(VLOOKUP(E8370,'Cross-Page Data'!$D$4:$F$48,3,FALSE)="natural gas",VLOOKUP(D8370,'Cross-Page Data'!$I$4:$J$19,2,FALSE),IF(VLOOKUP(E8370,'Cross-Page Data'!$D$4:$F$48,3,FALSE)="solar",IF(D8370="PV","solar PV","solar thermal"),IF(VLOOKUP(E8370,'Cross-Page Data'!$D$4:$F$48,3,FALSE)="wind",VLOOKUP(D8370,'Cross-Page Data'!$I$4:$J$19,2,FALSE),IF(VLOOKUP(E8370,'Cross-Page Data'!$D$4:$F$48,3,FALSE)="hydro",VLOOKUP(D8370,'Cross-Page Data'!$I$4:$J$19,2,FALSE),VLOOKUP(E8370,'Cross-Page Data'!$D$4:$F$48,3,FALSE)))))</f>
        <v>biomass</v>
      </c>
      <c r="I8370" s="50" t="b">
        <f t="shared" si="130"/>
        <v>1</v>
      </c>
    </row>
    <row r="8371" spans="1:9">
      <c r="A8371" s="50">
        <v>56279</v>
      </c>
      <c r="B8371" s="50" t="s">
        <v>3416</v>
      </c>
      <c r="C8371" s="50" t="s">
        <v>3484</v>
      </c>
      <c r="D8371" s="50" t="s">
        <v>3496</v>
      </c>
      <c r="E8371" s="50" t="s">
        <v>3515</v>
      </c>
      <c r="F8371" s="50" t="s">
        <v>3516</v>
      </c>
      <c r="G8371" s="50">
        <v>18669</v>
      </c>
      <c r="H8371" s="50" t="str">
        <f>IF(VLOOKUP(E8371,'Cross-Page Data'!$D$4:$F$48,3,FALSE)="natural gas",VLOOKUP(D8371,'Cross-Page Data'!$I$4:$J$19,2,FALSE),IF(VLOOKUP(E8371,'Cross-Page Data'!$D$4:$F$48,3,FALSE)="solar",IF(D8371="PV","solar PV","solar thermal"),IF(VLOOKUP(E8371,'Cross-Page Data'!$D$4:$F$48,3,FALSE)="wind",VLOOKUP(D8371,'Cross-Page Data'!$I$4:$J$19,2,FALSE),IF(VLOOKUP(E8371,'Cross-Page Data'!$D$4:$F$48,3,FALSE)="hydro",VLOOKUP(D8371,'Cross-Page Data'!$I$4:$J$19,2,FALSE),VLOOKUP(E8371,'Cross-Page Data'!$D$4:$F$48,3,FALSE)))))</f>
        <v>biomass</v>
      </c>
      <c r="I8371" s="50" t="b">
        <f t="shared" si="130"/>
        <v>1</v>
      </c>
    </row>
    <row r="8372" spans="1:9">
      <c r="A8372" s="50">
        <v>56280</v>
      </c>
      <c r="B8372" s="50" t="s">
        <v>3416</v>
      </c>
      <c r="C8372" s="50" t="s">
        <v>3484</v>
      </c>
      <c r="D8372" s="50" t="s">
        <v>3496</v>
      </c>
      <c r="E8372" s="50" t="s">
        <v>3515</v>
      </c>
      <c r="F8372" s="50" t="s">
        <v>3516</v>
      </c>
      <c r="G8372" s="50">
        <v>393</v>
      </c>
      <c r="H8372" s="50" t="str">
        <f>IF(VLOOKUP(E8372,'Cross-Page Data'!$D$4:$F$48,3,FALSE)="natural gas",VLOOKUP(D8372,'Cross-Page Data'!$I$4:$J$19,2,FALSE),IF(VLOOKUP(E8372,'Cross-Page Data'!$D$4:$F$48,3,FALSE)="solar",IF(D8372="PV","solar PV","solar thermal"),IF(VLOOKUP(E8372,'Cross-Page Data'!$D$4:$F$48,3,FALSE)="wind",VLOOKUP(D8372,'Cross-Page Data'!$I$4:$J$19,2,FALSE),IF(VLOOKUP(E8372,'Cross-Page Data'!$D$4:$F$48,3,FALSE)="hydro",VLOOKUP(D8372,'Cross-Page Data'!$I$4:$J$19,2,FALSE),VLOOKUP(E8372,'Cross-Page Data'!$D$4:$F$48,3,FALSE)))))</f>
        <v>biomass</v>
      </c>
      <c r="I8372" s="50" t="b">
        <f t="shared" si="130"/>
        <v>1</v>
      </c>
    </row>
    <row r="8373" spans="1:9">
      <c r="A8373" s="50">
        <v>56283</v>
      </c>
      <c r="B8373" s="50" t="s">
        <v>3417</v>
      </c>
      <c r="C8373" s="50" t="s">
        <v>3484</v>
      </c>
      <c r="D8373" s="50" t="s">
        <v>3495</v>
      </c>
      <c r="E8373" s="50" t="s">
        <v>3488</v>
      </c>
      <c r="F8373" s="50" t="s">
        <v>3488</v>
      </c>
      <c r="G8373" s="50">
        <v>21668</v>
      </c>
      <c r="H8373" s="50" t="str">
        <f>IF(VLOOKUP(E8373,'Cross-Page Data'!$D$4:$F$48,3,FALSE)="natural gas",VLOOKUP(D8373,'Cross-Page Data'!$I$4:$J$19,2,FALSE),IF(VLOOKUP(E8373,'Cross-Page Data'!$D$4:$F$48,3,FALSE)="solar",IF(D8373="PV","solar PV","solar thermal"),IF(VLOOKUP(E8373,'Cross-Page Data'!$D$4:$F$48,3,FALSE)="wind",VLOOKUP(D8373,'Cross-Page Data'!$I$4:$J$19,2,FALSE),IF(VLOOKUP(E8373,'Cross-Page Data'!$D$4:$F$48,3,FALSE)="hydro",VLOOKUP(D8373,'Cross-Page Data'!$I$4:$J$19,2,FALSE),VLOOKUP(E8373,'Cross-Page Data'!$D$4:$F$48,3,FALSE)))))</f>
        <v>natural gas peaker</v>
      </c>
      <c r="I8373" s="50" t="b">
        <f t="shared" si="130"/>
        <v>1</v>
      </c>
    </row>
    <row r="8374" spans="1:9">
      <c r="A8374" s="50">
        <v>56284</v>
      </c>
      <c r="B8374" s="50" t="s">
        <v>3403</v>
      </c>
      <c r="C8374" s="50" t="s">
        <v>3545</v>
      </c>
      <c r="D8374" s="50" t="s">
        <v>3491</v>
      </c>
      <c r="E8374" s="50" t="s">
        <v>3488</v>
      </c>
      <c r="F8374" s="50" t="s">
        <v>3488</v>
      </c>
      <c r="G8374" s="50">
        <v>988.41200000000003</v>
      </c>
      <c r="H8374" s="50" t="str">
        <f>IF(VLOOKUP(E8374,'Cross-Page Data'!$D$4:$F$48,3,FALSE)="natural gas",VLOOKUP(D8374,'Cross-Page Data'!$I$4:$J$19,2,FALSE),IF(VLOOKUP(E8374,'Cross-Page Data'!$D$4:$F$48,3,FALSE)="solar",IF(D8374="PV","solar PV","solar thermal"),IF(VLOOKUP(E8374,'Cross-Page Data'!$D$4:$F$48,3,FALSE)="wind",VLOOKUP(D8374,'Cross-Page Data'!$I$4:$J$19,2,FALSE),IF(VLOOKUP(E8374,'Cross-Page Data'!$D$4:$F$48,3,FALSE)="hydro",VLOOKUP(D8374,'Cross-Page Data'!$I$4:$J$19,2,FALSE),VLOOKUP(E8374,'Cross-Page Data'!$D$4:$F$48,3,FALSE)))))</f>
        <v>natural gas peaker</v>
      </c>
      <c r="I8374" s="50" t="b">
        <f t="shared" si="130"/>
        <v>0</v>
      </c>
    </row>
    <row r="8375" spans="1:9">
      <c r="A8375" s="50">
        <v>56284</v>
      </c>
      <c r="B8375" s="50" t="s">
        <v>3403</v>
      </c>
      <c r="C8375" s="50" t="s">
        <v>3545</v>
      </c>
      <c r="D8375" s="50" t="s">
        <v>3491</v>
      </c>
      <c r="E8375" s="50" t="s">
        <v>3525</v>
      </c>
      <c r="F8375" s="50" t="s">
        <v>3526</v>
      </c>
      <c r="G8375" s="50">
        <v>3312.5880000000002</v>
      </c>
      <c r="H8375" s="50" t="str">
        <f>IF(VLOOKUP(E8375,'Cross-Page Data'!$D$4:$F$48,3,FALSE)="natural gas",VLOOKUP(D8375,'Cross-Page Data'!$I$4:$J$19,2,FALSE),IF(VLOOKUP(E8375,'Cross-Page Data'!$D$4:$F$48,3,FALSE)="solar",IF(D8375="PV","solar PV","solar thermal"),IF(VLOOKUP(E8375,'Cross-Page Data'!$D$4:$F$48,3,FALSE)="wind",VLOOKUP(D8375,'Cross-Page Data'!$I$4:$J$19,2,FALSE),IF(VLOOKUP(E8375,'Cross-Page Data'!$D$4:$F$48,3,FALSE)="hydro",VLOOKUP(D8375,'Cross-Page Data'!$I$4:$J$19,2,FALSE),VLOOKUP(E8375,'Cross-Page Data'!$D$4:$F$48,3,FALSE)))))</f>
        <v>other</v>
      </c>
      <c r="I8375" s="50" t="b">
        <f t="shared" si="130"/>
        <v>0</v>
      </c>
    </row>
    <row r="8376" spans="1:9">
      <c r="A8376" s="50">
        <v>56288</v>
      </c>
      <c r="B8376" s="50" t="s">
        <v>3444</v>
      </c>
      <c r="C8376" s="50" t="s">
        <v>3503</v>
      </c>
      <c r="D8376" s="50" t="s">
        <v>3496</v>
      </c>
      <c r="E8376" s="50" t="s">
        <v>3494</v>
      </c>
      <c r="F8376" s="50" t="s">
        <v>3494</v>
      </c>
      <c r="G8376" s="50">
        <v>137</v>
      </c>
      <c r="H8376" s="50" t="str">
        <f>IF(VLOOKUP(E8376,'Cross-Page Data'!$D$4:$F$48,3,FALSE)="natural gas",VLOOKUP(D8376,'Cross-Page Data'!$I$4:$J$19,2,FALSE),IF(VLOOKUP(E8376,'Cross-Page Data'!$D$4:$F$48,3,FALSE)="solar",IF(D8376="PV","solar PV","solar thermal"),IF(VLOOKUP(E8376,'Cross-Page Data'!$D$4:$F$48,3,FALSE)="wind",VLOOKUP(D8376,'Cross-Page Data'!$I$4:$J$19,2,FALSE),IF(VLOOKUP(E8376,'Cross-Page Data'!$D$4:$F$48,3,FALSE)="hydro",VLOOKUP(D8376,'Cross-Page Data'!$I$4:$J$19,2,FALSE),VLOOKUP(E8376,'Cross-Page Data'!$D$4:$F$48,3,FALSE)))))</f>
        <v>petroleum</v>
      </c>
      <c r="I8376" s="50" t="b">
        <f t="shared" si="130"/>
        <v>0</v>
      </c>
    </row>
    <row r="8377" spans="1:9">
      <c r="A8377" s="50">
        <v>56289</v>
      </c>
      <c r="B8377" s="50" t="s">
        <v>3444</v>
      </c>
      <c r="C8377" s="50" t="s">
        <v>3503</v>
      </c>
      <c r="D8377" s="50" t="s">
        <v>3496</v>
      </c>
      <c r="E8377" s="50" t="s">
        <v>3494</v>
      </c>
      <c r="F8377" s="50" t="s">
        <v>3494</v>
      </c>
      <c r="G8377" s="50">
        <v>139</v>
      </c>
      <c r="H8377" s="50" t="str">
        <f>IF(VLOOKUP(E8377,'Cross-Page Data'!$D$4:$F$48,3,FALSE)="natural gas",VLOOKUP(D8377,'Cross-Page Data'!$I$4:$J$19,2,FALSE),IF(VLOOKUP(E8377,'Cross-Page Data'!$D$4:$F$48,3,FALSE)="solar",IF(D8377="PV","solar PV","solar thermal"),IF(VLOOKUP(E8377,'Cross-Page Data'!$D$4:$F$48,3,FALSE)="wind",VLOOKUP(D8377,'Cross-Page Data'!$I$4:$J$19,2,FALSE),IF(VLOOKUP(E8377,'Cross-Page Data'!$D$4:$F$48,3,FALSE)="hydro",VLOOKUP(D8377,'Cross-Page Data'!$I$4:$J$19,2,FALSE),VLOOKUP(E8377,'Cross-Page Data'!$D$4:$F$48,3,FALSE)))))</f>
        <v>petroleum</v>
      </c>
      <c r="I8377" s="50" t="b">
        <f t="shared" si="130"/>
        <v>0</v>
      </c>
    </row>
    <row r="8378" spans="1:9">
      <c r="A8378" s="50">
        <v>56290</v>
      </c>
      <c r="B8378" s="50" t="s">
        <v>3433</v>
      </c>
      <c r="C8378" s="50" t="s">
        <v>3497</v>
      </c>
      <c r="D8378" s="50" t="s">
        <v>3509</v>
      </c>
      <c r="E8378" s="50" t="s">
        <v>3510</v>
      </c>
      <c r="F8378" s="50" t="s">
        <v>3510</v>
      </c>
      <c r="G8378" s="50">
        <v>736955</v>
      </c>
      <c r="H8378" s="50" t="str">
        <f>IF(VLOOKUP(E8378,'Cross-Page Data'!$D$4:$F$48,3,FALSE)="natural gas",VLOOKUP(D8378,'Cross-Page Data'!$I$4:$J$19,2,FALSE),IF(VLOOKUP(E8378,'Cross-Page Data'!$D$4:$F$48,3,FALSE)="solar",IF(D8378="PV","solar PV","solar thermal"),IF(VLOOKUP(E8378,'Cross-Page Data'!$D$4:$F$48,3,FALSE)="wind",VLOOKUP(D8378,'Cross-Page Data'!$I$4:$J$19,2,FALSE),IF(VLOOKUP(E8378,'Cross-Page Data'!$D$4:$F$48,3,FALSE)="hydro",VLOOKUP(D8378,'Cross-Page Data'!$I$4:$J$19,2,FALSE),VLOOKUP(E8378,'Cross-Page Data'!$D$4:$F$48,3,FALSE)))))</f>
        <v>onshore wind</v>
      </c>
      <c r="I8378" s="50" t="b">
        <f t="shared" si="130"/>
        <v>1</v>
      </c>
    </row>
    <row r="8379" spans="1:9">
      <c r="A8379" s="50">
        <v>56291</v>
      </c>
      <c r="B8379" s="50" t="s">
        <v>3442</v>
      </c>
      <c r="C8379" s="50" t="s">
        <v>3497</v>
      </c>
      <c r="D8379" s="50" t="s">
        <v>3509</v>
      </c>
      <c r="E8379" s="50" t="s">
        <v>3510</v>
      </c>
      <c r="F8379" s="50" t="s">
        <v>3510</v>
      </c>
      <c r="G8379" s="50">
        <v>2493463</v>
      </c>
      <c r="H8379" s="50" t="str">
        <f>IF(VLOOKUP(E8379,'Cross-Page Data'!$D$4:$F$48,3,FALSE)="natural gas",VLOOKUP(D8379,'Cross-Page Data'!$I$4:$J$19,2,FALSE),IF(VLOOKUP(E8379,'Cross-Page Data'!$D$4:$F$48,3,FALSE)="solar",IF(D8379="PV","solar PV","solar thermal"),IF(VLOOKUP(E8379,'Cross-Page Data'!$D$4:$F$48,3,FALSE)="wind",VLOOKUP(D8379,'Cross-Page Data'!$I$4:$J$19,2,FALSE),IF(VLOOKUP(E8379,'Cross-Page Data'!$D$4:$F$48,3,FALSE)="hydro",VLOOKUP(D8379,'Cross-Page Data'!$I$4:$J$19,2,FALSE),VLOOKUP(E8379,'Cross-Page Data'!$D$4:$F$48,3,FALSE)))))</f>
        <v>onshore wind</v>
      </c>
      <c r="I8379" s="50" t="b">
        <f t="shared" si="130"/>
        <v>1</v>
      </c>
    </row>
    <row r="8380" spans="1:9">
      <c r="A8380" s="50">
        <v>56292</v>
      </c>
      <c r="B8380" s="50" t="s">
        <v>3426</v>
      </c>
      <c r="C8380" s="50" t="s">
        <v>3484</v>
      </c>
      <c r="D8380" s="50" t="s">
        <v>3495</v>
      </c>
      <c r="E8380" s="50" t="s">
        <v>3494</v>
      </c>
      <c r="F8380" s="50" t="s">
        <v>3494</v>
      </c>
      <c r="G8380" s="50">
        <v>450.036</v>
      </c>
      <c r="H8380" s="50" t="str">
        <f>IF(VLOOKUP(E8380,'Cross-Page Data'!$D$4:$F$48,3,FALSE)="natural gas",VLOOKUP(D8380,'Cross-Page Data'!$I$4:$J$19,2,FALSE),IF(VLOOKUP(E8380,'Cross-Page Data'!$D$4:$F$48,3,FALSE)="solar",IF(D8380="PV","solar PV","solar thermal"),IF(VLOOKUP(E8380,'Cross-Page Data'!$D$4:$F$48,3,FALSE)="wind",VLOOKUP(D8380,'Cross-Page Data'!$I$4:$J$19,2,FALSE),IF(VLOOKUP(E8380,'Cross-Page Data'!$D$4:$F$48,3,FALSE)="hydro",VLOOKUP(D8380,'Cross-Page Data'!$I$4:$J$19,2,FALSE),VLOOKUP(E8380,'Cross-Page Data'!$D$4:$F$48,3,FALSE)))))</f>
        <v>petroleum</v>
      </c>
      <c r="I8380" s="50" t="b">
        <f t="shared" si="130"/>
        <v>1</v>
      </c>
    </row>
    <row r="8381" spans="1:9">
      <c r="A8381" s="50">
        <v>56292</v>
      </c>
      <c r="B8381" s="50" t="s">
        <v>3426</v>
      </c>
      <c r="C8381" s="50" t="s">
        <v>3484</v>
      </c>
      <c r="D8381" s="50" t="s">
        <v>3495</v>
      </c>
      <c r="E8381" s="50" t="s">
        <v>3488</v>
      </c>
      <c r="F8381" s="50" t="s">
        <v>3488</v>
      </c>
      <c r="G8381" s="50">
        <v>89322.964000000007</v>
      </c>
      <c r="H8381" s="50" t="str">
        <f>IF(VLOOKUP(E8381,'Cross-Page Data'!$D$4:$F$48,3,FALSE)="natural gas",VLOOKUP(D8381,'Cross-Page Data'!$I$4:$J$19,2,FALSE),IF(VLOOKUP(E8381,'Cross-Page Data'!$D$4:$F$48,3,FALSE)="solar",IF(D8381="PV","solar PV","solar thermal"),IF(VLOOKUP(E8381,'Cross-Page Data'!$D$4:$F$48,3,FALSE)="wind",VLOOKUP(D8381,'Cross-Page Data'!$I$4:$J$19,2,FALSE),IF(VLOOKUP(E8381,'Cross-Page Data'!$D$4:$F$48,3,FALSE)="hydro",VLOOKUP(D8381,'Cross-Page Data'!$I$4:$J$19,2,FALSE),VLOOKUP(E8381,'Cross-Page Data'!$D$4:$F$48,3,FALSE)))))</f>
        <v>natural gas peaker</v>
      </c>
      <c r="I8381" s="50" t="b">
        <f t="shared" si="130"/>
        <v>1</v>
      </c>
    </row>
    <row r="8382" spans="1:9">
      <c r="A8382" s="50">
        <v>56293</v>
      </c>
      <c r="B8382" s="50" t="s">
        <v>3431</v>
      </c>
      <c r="C8382" s="50" t="s">
        <v>3497</v>
      </c>
      <c r="D8382" s="50" t="s">
        <v>3509</v>
      </c>
      <c r="E8382" s="50" t="s">
        <v>3510</v>
      </c>
      <c r="F8382" s="50" t="s">
        <v>3510</v>
      </c>
      <c r="G8382" s="50">
        <v>320798</v>
      </c>
      <c r="H8382" s="50" t="str">
        <f>IF(VLOOKUP(E8382,'Cross-Page Data'!$D$4:$F$48,3,FALSE)="natural gas",VLOOKUP(D8382,'Cross-Page Data'!$I$4:$J$19,2,FALSE),IF(VLOOKUP(E8382,'Cross-Page Data'!$D$4:$F$48,3,FALSE)="solar",IF(D8382="PV","solar PV","solar thermal"),IF(VLOOKUP(E8382,'Cross-Page Data'!$D$4:$F$48,3,FALSE)="wind",VLOOKUP(D8382,'Cross-Page Data'!$I$4:$J$19,2,FALSE),IF(VLOOKUP(E8382,'Cross-Page Data'!$D$4:$F$48,3,FALSE)="hydro",VLOOKUP(D8382,'Cross-Page Data'!$I$4:$J$19,2,FALSE),VLOOKUP(E8382,'Cross-Page Data'!$D$4:$F$48,3,FALSE)))))</f>
        <v>onshore wind</v>
      </c>
      <c r="I8382" s="50" t="b">
        <f t="shared" si="130"/>
        <v>1</v>
      </c>
    </row>
    <row r="8383" spans="1:9">
      <c r="A8383" s="50">
        <v>56294</v>
      </c>
      <c r="B8383" s="50" t="s">
        <v>3430</v>
      </c>
      <c r="C8383" s="50" t="s">
        <v>3545</v>
      </c>
      <c r="D8383" s="50" t="s">
        <v>3547</v>
      </c>
      <c r="E8383" s="50" t="s">
        <v>3541</v>
      </c>
      <c r="F8383" s="50" t="s">
        <v>3524</v>
      </c>
      <c r="G8383" s="50">
        <v>59634</v>
      </c>
      <c r="H8383" s="50" t="str">
        <f>IF(VLOOKUP(E8383,'Cross-Page Data'!$D$4:$F$48,3,FALSE)="natural gas",VLOOKUP(D8383,'Cross-Page Data'!$I$4:$J$19,2,FALSE),IF(VLOOKUP(E8383,'Cross-Page Data'!$D$4:$F$48,3,FALSE)="solar",IF(D8383="PV","solar PV","solar thermal"),IF(VLOOKUP(E8383,'Cross-Page Data'!$D$4:$F$48,3,FALSE)="wind",VLOOKUP(D8383,'Cross-Page Data'!$I$4:$J$19,2,FALSE),IF(VLOOKUP(E8383,'Cross-Page Data'!$D$4:$F$48,3,FALSE)="hydro",VLOOKUP(D8383,'Cross-Page Data'!$I$4:$J$19,2,FALSE),VLOOKUP(E8383,'Cross-Page Data'!$D$4:$F$48,3,FALSE)))))</f>
        <v>other</v>
      </c>
      <c r="I8383" s="50" t="b">
        <f t="shared" si="130"/>
        <v>0</v>
      </c>
    </row>
    <row r="8384" spans="1:9">
      <c r="A8384" s="50">
        <v>56295</v>
      </c>
      <c r="B8384" s="50" t="s">
        <v>3403</v>
      </c>
      <c r="C8384" s="50" t="s">
        <v>3497</v>
      </c>
      <c r="D8384" s="50" t="s">
        <v>3509</v>
      </c>
      <c r="E8384" s="50" t="s">
        <v>3510</v>
      </c>
      <c r="F8384" s="50" t="s">
        <v>3510</v>
      </c>
      <c r="G8384" s="50">
        <v>156884</v>
      </c>
      <c r="H8384" s="50" t="str">
        <f>IF(VLOOKUP(E8384,'Cross-Page Data'!$D$4:$F$48,3,FALSE)="natural gas",VLOOKUP(D8384,'Cross-Page Data'!$I$4:$J$19,2,FALSE),IF(VLOOKUP(E8384,'Cross-Page Data'!$D$4:$F$48,3,FALSE)="solar",IF(D8384="PV","solar PV","solar thermal"),IF(VLOOKUP(E8384,'Cross-Page Data'!$D$4:$F$48,3,FALSE)="wind",VLOOKUP(D8384,'Cross-Page Data'!$I$4:$J$19,2,FALSE),IF(VLOOKUP(E8384,'Cross-Page Data'!$D$4:$F$48,3,FALSE)="hydro",VLOOKUP(D8384,'Cross-Page Data'!$I$4:$J$19,2,FALSE),VLOOKUP(E8384,'Cross-Page Data'!$D$4:$F$48,3,FALSE)))))</f>
        <v>onshore wind</v>
      </c>
      <c r="I8384" s="50" t="b">
        <f t="shared" si="130"/>
        <v>1</v>
      </c>
    </row>
    <row r="8385" spans="1:9">
      <c r="A8385" s="50">
        <v>56296</v>
      </c>
      <c r="B8385" s="50" t="s">
        <v>3422</v>
      </c>
      <c r="C8385" s="50" t="s">
        <v>3497</v>
      </c>
      <c r="D8385" s="50" t="s">
        <v>3509</v>
      </c>
      <c r="E8385" s="50" t="s">
        <v>3510</v>
      </c>
      <c r="F8385" s="50" t="s">
        <v>3510</v>
      </c>
      <c r="G8385" s="50">
        <v>280875</v>
      </c>
      <c r="H8385" s="50" t="str">
        <f>IF(VLOOKUP(E8385,'Cross-Page Data'!$D$4:$F$48,3,FALSE)="natural gas",VLOOKUP(D8385,'Cross-Page Data'!$I$4:$J$19,2,FALSE),IF(VLOOKUP(E8385,'Cross-Page Data'!$D$4:$F$48,3,FALSE)="solar",IF(D8385="PV","solar PV","solar thermal"),IF(VLOOKUP(E8385,'Cross-Page Data'!$D$4:$F$48,3,FALSE)="wind",VLOOKUP(D8385,'Cross-Page Data'!$I$4:$J$19,2,FALSE),IF(VLOOKUP(E8385,'Cross-Page Data'!$D$4:$F$48,3,FALSE)="hydro",VLOOKUP(D8385,'Cross-Page Data'!$I$4:$J$19,2,FALSE),VLOOKUP(E8385,'Cross-Page Data'!$D$4:$F$48,3,FALSE)))))</f>
        <v>onshore wind</v>
      </c>
      <c r="I8385" s="50" t="b">
        <f t="shared" si="130"/>
        <v>1</v>
      </c>
    </row>
    <row r="8386" spans="1:9">
      <c r="A8386" s="50">
        <v>56297</v>
      </c>
      <c r="B8386" s="50" t="s">
        <v>3413</v>
      </c>
      <c r="C8386" s="50" t="s">
        <v>3497</v>
      </c>
      <c r="D8386" s="50" t="s">
        <v>3509</v>
      </c>
      <c r="E8386" s="50" t="s">
        <v>3510</v>
      </c>
      <c r="F8386" s="50" t="s">
        <v>3510</v>
      </c>
      <c r="G8386" s="50">
        <v>152207</v>
      </c>
      <c r="H8386" s="50" t="str">
        <f>IF(VLOOKUP(E8386,'Cross-Page Data'!$D$4:$F$48,3,FALSE)="natural gas",VLOOKUP(D8386,'Cross-Page Data'!$I$4:$J$19,2,FALSE),IF(VLOOKUP(E8386,'Cross-Page Data'!$D$4:$F$48,3,FALSE)="solar",IF(D8386="PV","solar PV","solar thermal"),IF(VLOOKUP(E8386,'Cross-Page Data'!$D$4:$F$48,3,FALSE)="wind",VLOOKUP(D8386,'Cross-Page Data'!$I$4:$J$19,2,FALSE),IF(VLOOKUP(E8386,'Cross-Page Data'!$D$4:$F$48,3,FALSE)="hydro",VLOOKUP(D8386,'Cross-Page Data'!$I$4:$J$19,2,FALSE),VLOOKUP(E8386,'Cross-Page Data'!$D$4:$F$48,3,FALSE)))))</f>
        <v>onshore wind</v>
      </c>
      <c r="I8386" s="50" t="b">
        <f t="shared" si="130"/>
        <v>1</v>
      </c>
    </row>
    <row r="8387" spans="1:9">
      <c r="A8387" s="50">
        <v>56298</v>
      </c>
      <c r="B8387" s="50" t="s">
        <v>3403</v>
      </c>
      <c r="C8387" s="50" t="s">
        <v>3484</v>
      </c>
      <c r="D8387" s="50" t="s">
        <v>3403</v>
      </c>
      <c r="E8387" s="50" t="s">
        <v>3488</v>
      </c>
      <c r="F8387" s="50" t="s">
        <v>3488</v>
      </c>
      <c r="G8387" s="50">
        <v>107773</v>
      </c>
      <c r="H8387" s="50" t="str">
        <f>IF(VLOOKUP(E8387,'Cross-Page Data'!$D$4:$F$48,3,FALSE)="natural gas",VLOOKUP(D8387,'Cross-Page Data'!$I$4:$J$19,2,FALSE),IF(VLOOKUP(E8387,'Cross-Page Data'!$D$4:$F$48,3,FALSE)="solar",IF(D8387="PV","solar PV","solar thermal"),IF(VLOOKUP(E8387,'Cross-Page Data'!$D$4:$F$48,3,FALSE)="wind",VLOOKUP(D8387,'Cross-Page Data'!$I$4:$J$19,2,FALSE),IF(VLOOKUP(E8387,'Cross-Page Data'!$D$4:$F$48,3,FALSE)="hydro",VLOOKUP(D8387,'Cross-Page Data'!$I$4:$J$19,2,FALSE),VLOOKUP(E8387,'Cross-Page Data'!$D$4:$F$48,3,FALSE)))))</f>
        <v>natural gas nonpeaker</v>
      </c>
      <c r="I8387" s="50" t="b">
        <f t="shared" si="130"/>
        <v>1</v>
      </c>
    </row>
    <row r="8388" spans="1:9">
      <c r="A8388" s="50">
        <v>56298</v>
      </c>
      <c r="B8388" s="50" t="s">
        <v>3403</v>
      </c>
      <c r="C8388" s="50" t="s">
        <v>3484</v>
      </c>
      <c r="D8388" s="50" t="s">
        <v>3405</v>
      </c>
      <c r="E8388" s="50" t="s">
        <v>3488</v>
      </c>
      <c r="F8388" s="50" t="s">
        <v>3488</v>
      </c>
      <c r="G8388" s="50">
        <v>186364</v>
      </c>
      <c r="H8388" s="50" t="str">
        <f>IF(VLOOKUP(E8388,'Cross-Page Data'!$D$4:$F$48,3,FALSE)="natural gas",VLOOKUP(D8388,'Cross-Page Data'!$I$4:$J$19,2,FALSE),IF(VLOOKUP(E8388,'Cross-Page Data'!$D$4:$F$48,3,FALSE)="solar",IF(D8388="PV","solar PV","solar thermal"),IF(VLOOKUP(E8388,'Cross-Page Data'!$D$4:$F$48,3,FALSE)="wind",VLOOKUP(D8388,'Cross-Page Data'!$I$4:$J$19,2,FALSE),IF(VLOOKUP(E8388,'Cross-Page Data'!$D$4:$F$48,3,FALSE)="hydro",VLOOKUP(D8388,'Cross-Page Data'!$I$4:$J$19,2,FALSE),VLOOKUP(E8388,'Cross-Page Data'!$D$4:$F$48,3,FALSE)))))</f>
        <v>natural gas nonpeaker</v>
      </c>
      <c r="I8388" s="50" t="b">
        <f t="shared" si="130"/>
        <v>1</v>
      </c>
    </row>
    <row r="8389" spans="1:9">
      <c r="A8389" s="50">
        <v>56299</v>
      </c>
      <c r="B8389" s="50" t="s">
        <v>3437</v>
      </c>
      <c r="C8389" s="50" t="s">
        <v>3497</v>
      </c>
      <c r="D8389" s="50" t="s">
        <v>3509</v>
      </c>
      <c r="E8389" s="50" t="s">
        <v>3510</v>
      </c>
      <c r="F8389" s="50" t="s">
        <v>3510</v>
      </c>
      <c r="G8389" s="50">
        <v>46147</v>
      </c>
      <c r="H8389" s="50" t="str">
        <f>IF(VLOOKUP(E8389,'Cross-Page Data'!$D$4:$F$48,3,FALSE)="natural gas",VLOOKUP(D8389,'Cross-Page Data'!$I$4:$J$19,2,FALSE),IF(VLOOKUP(E8389,'Cross-Page Data'!$D$4:$F$48,3,FALSE)="solar",IF(D8389="PV","solar PV","solar thermal"),IF(VLOOKUP(E8389,'Cross-Page Data'!$D$4:$F$48,3,FALSE)="wind",VLOOKUP(D8389,'Cross-Page Data'!$I$4:$J$19,2,FALSE),IF(VLOOKUP(E8389,'Cross-Page Data'!$D$4:$F$48,3,FALSE)="hydro",VLOOKUP(D8389,'Cross-Page Data'!$I$4:$J$19,2,FALSE),VLOOKUP(E8389,'Cross-Page Data'!$D$4:$F$48,3,FALSE)))))</f>
        <v>onshore wind</v>
      </c>
      <c r="I8389" s="50" t="b">
        <f t="shared" si="130"/>
        <v>1</v>
      </c>
    </row>
    <row r="8390" spans="1:9">
      <c r="A8390" s="50">
        <v>56300</v>
      </c>
      <c r="B8390" s="50" t="s">
        <v>3430</v>
      </c>
      <c r="C8390" s="50" t="s">
        <v>3497</v>
      </c>
      <c r="D8390" s="50" t="s">
        <v>3509</v>
      </c>
      <c r="E8390" s="50" t="s">
        <v>3510</v>
      </c>
      <c r="F8390" s="50" t="s">
        <v>3510</v>
      </c>
      <c r="G8390" s="50">
        <v>20936</v>
      </c>
      <c r="H8390" s="50" t="str">
        <f>IF(VLOOKUP(E8390,'Cross-Page Data'!$D$4:$F$48,3,FALSE)="natural gas",VLOOKUP(D8390,'Cross-Page Data'!$I$4:$J$19,2,FALSE),IF(VLOOKUP(E8390,'Cross-Page Data'!$D$4:$F$48,3,FALSE)="solar",IF(D8390="PV","solar PV","solar thermal"),IF(VLOOKUP(E8390,'Cross-Page Data'!$D$4:$F$48,3,FALSE)="wind",VLOOKUP(D8390,'Cross-Page Data'!$I$4:$J$19,2,FALSE),IF(VLOOKUP(E8390,'Cross-Page Data'!$D$4:$F$48,3,FALSE)="hydro",VLOOKUP(D8390,'Cross-Page Data'!$I$4:$J$19,2,FALSE),VLOOKUP(E8390,'Cross-Page Data'!$D$4:$F$48,3,FALSE)))))</f>
        <v>onshore wind</v>
      </c>
      <c r="I8390" s="50" t="b">
        <f t="shared" si="130"/>
        <v>1</v>
      </c>
    </row>
    <row r="8391" spans="1:9">
      <c r="A8391" s="50">
        <v>56301</v>
      </c>
      <c r="B8391" s="50" t="s">
        <v>3412</v>
      </c>
      <c r="C8391" s="50" t="s">
        <v>3497</v>
      </c>
      <c r="D8391" s="50" t="s">
        <v>3509</v>
      </c>
      <c r="E8391" s="50" t="s">
        <v>3510</v>
      </c>
      <c r="F8391" s="50" t="s">
        <v>3510</v>
      </c>
      <c r="G8391" s="50">
        <v>163896</v>
      </c>
      <c r="H8391" s="50" t="str">
        <f>IF(VLOOKUP(E8391,'Cross-Page Data'!$D$4:$F$48,3,FALSE)="natural gas",VLOOKUP(D8391,'Cross-Page Data'!$I$4:$J$19,2,FALSE),IF(VLOOKUP(E8391,'Cross-Page Data'!$D$4:$F$48,3,FALSE)="solar",IF(D8391="PV","solar PV","solar thermal"),IF(VLOOKUP(E8391,'Cross-Page Data'!$D$4:$F$48,3,FALSE)="wind",VLOOKUP(D8391,'Cross-Page Data'!$I$4:$J$19,2,FALSE),IF(VLOOKUP(E8391,'Cross-Page Data'!$D$4:$F$48,3,FALSE)="hydro",VLOOKUP(D8391,'Cross-Page Data'!$I$4:$J$19,2,FALSE),VLOOKUP(E8391,'Cross-Page Data'!$D$4:$F$48,3,FALSE)))))</f>
        <v>onshore wind</v>
      </c>
      <c r="I8391" s="50" t="b">
        <f t="shared" si="130"/>
        <v>1</v>
      </c>
    </row>
    <row r="8392" spans="1:9">
      <c r="A8392" s="50">
        <v>56302</v>
      </c>
      <c r="B8392" s="50" t="s">
        <v>3403</v>
      </c>
      <c r="C8392" s="50" t="s">
        <v>3497</v>
      </c>
      <c r="D8392" s="50" t="s">
        <v>3509</v>
      </c>
      <c r="E8392" s="50" t="s">
        <v>3510</v>
      </c>
      <c r="F8392" s="50" t="s">
        <v>3510</v>
      </c>
      <c r="G8392" s="50">
        <v>148722</v>
      </c>
      <c r="H8392" s="50" t="str">
        <f>IF(VLOOKUP(E8392,'Cross-Page Data'!$D$4:$F$48,3,FALSE)="natural gas",VLOOKUP(D8392,'Cross-Page Data'!$I$4:$J$19,2,FALSE),IF(VLOOKUP(E8392,'Cross-Page Data'!$D$4:$F$48,3,FALSE)="solar",IF(D8392="PV","solar PV","solar thermal"),IF(VLOOKUP(E8392,'Cross-Page Data'!$D$4:$F$48,3,FALSE)="wind",VLOOKUP(D8392,'Cross-Page Data'!$I$4:$J$19,2,FALSE),IF(VLOOKUP(E8392,'Cross-Page Data'!$D$4:$F$48,3,FALSE)="hydro",VLOOKUP(D8392,'Cross-Page Data'!$I$4:$J$19,2,FALSE),VLOOKUP(E8392,'Cross-Page Data'!$D$4:$F$48,3,FALSE)))))</f>
        <v>onshore wind</v>
      </c>
      <c r="I8392" s="50" t="b">
        <f t="shared" ref="I8392:I8455" si="131">IF(AND($L$2=FALSE,OR(C8392="Commercial NAICS Cogen",C8392="Industrial NAICS Cogen",C8392="NAICS-22 Cogen")),FALSE,IF(AND($L$3=FALSE,OR(C8392="Commercial NAICS Cogen",C8392="Commercial NAICS Non-Cogen",C8392="Industrial NAICS Cogen", C8392="industrial NAICS non-Cogen")),FALSE, TRUE))</f>
        <v>1</v>
      </c>
    </row>
    <row r="8393" spans="1:9">
      <c r="A8393" s="50">
        <v>56303</v>
      </c>
      <c r="B8393" s="50" t="s">
        <v>3415</v>
      </c>
      <c r="C8393" s="50" t="s">
        <v>3497</v>
      </c>
      <c r="D8393" s="50" t="s">
        <v>3509</v>
      </c>
      <c r="E8393" s="50" t="s">
        <v>3510</v>
      </c>
      <c r="F8393" s="50" t="s">
        <v>3510</v>
      </c>
      <c r="G8393" s="50">
        <v>383804</v>
      </c>
      <c r="H8393" s="50" t="str">
        <f>IF(VLOOKUP(E8393,'Cross-Page Data'!$D$4:$F$48,3,FALSE)="natural gas",VLOOKUP(D8393,'Cross-Page Data'!$I$4:$J$19,2,FALSE),IF(VLOOKUP(E8393,'Cross-Page Data'!$D$4:$F$48,3,FALSE)="solar",IF(D8393="PV","solar PV","solar thermal"),IF(VLOOKUP(E8393,'Cross-Page Data'!$D$4:$F$48,3,FALSE)="wind",VLOOKUP(D8393,'Cross-Page Data'!$I$4:$J$19,2,FALSE),IF(VLOOKUP(E8393,'Cross-Page Data'!$D$4:$F$48,3,FALSE)="hydro",VLOOKUP(D8393,'Cross-Page Data'!$I$4:$J$19,2,FALSE),VLOOKUP(E8393,'Cross-Page Data'!$D$4:$F$48,3,FALSE)))))</f>
        <v>onshore wind</v>
      </c>
      <c r="I8393" s="50" t="b">
        <f t="shared" si="131"/>
        <v>1</v>
      </c>
    </row>
    <row r="8394" spans="1:9">
      <c r="A8394" s="50">
        <v>56304</v>
      </c>
      <c r="B8394" s="50" t="s">
        <v>3431</v>
      </c>
      <c r="C8394" s="50" t="s">
        <v>3497</v>
      </c>
      <c r="D8394" s="50" t="s">
        <v>3509</v>
      </c>
      <c r="E8394" s="50" t="s">
        <v>3510</v>
      </c>
      <c r="F8394" s="50" t="s">
        <v>3510</v>
      </c>
      <c r="G8394" s="50">
        <v>403830</v>
      </c>
      <c r="H8394" s="50" t="str">
        <f>IF(VLOOKUP(E8394,'Cross-Page Data'!$D$4:$F$48,3,FALSE)="natural gas",VLOOKUP(D8394,'Cross-Page Data'!$I$4:$J$19,2,FALSE),IF(VLOOKUP(E8394,'Cross-Page Data'!$D$4:$F$48,3,FALSE)="solar",IF(D8394="PV","solar PV","solar thermal"),IF(VLOOKUP(E8394,'Cross-Page Data'!$D$4:$F$48,3,FALSE)="wind",VLOOKUP(D8394,'Cross-Page Data'!$I$4:$J$19,2,FALSE),IF(VLOOKUP(E8394,'Cross-Page Data'!$D$4:$F$48,3,FALSE)="hydro",VLOOKUP(D8394,'Cross-Page Data'!$I$4:$J$19,2,FALSE),VLOOKUP(E8394,'Cross-Page Data'!$D$4:$F$48,3,FALSE)))))</f>
        <v>onshore wind</v>
      </c>
      <c r="I8394" s="50" t="b">
        <f t="shared" si="131"/>
        <v>1</v>
      </c>
    </row>
    <row r="8395" spans="1:9">
      <c r="A8395" s="50">
        <v>56307</v>
      </c>
      <c r="B8395" s="50" t="s">
        <v>3422</v>
      </c>
      <c r="C8395" s="50" t="s">
        <v>3497</v>
      </c>
      <c r="D8395" s="50" t="s">
        <v>3509</v>
      </c>
      <c r="E8395" s="50" t="s">
        <v>3510</v>
      </c>
      <c r="F8395" s="50" t="s">
        <v>3510</v>
      </c>
      <c r="G8395" s="50">
        <v>45609</v>
      </c>
      <c r="H8395" s="50" t="str">
        <f>IF(VLOOKUP(E8395,'Cross-Page Data'!$D$4:$F$48,3,FALSE)="natural gas",VLOOKUP(D8395,'Cross-Page Data'!$I$4:$J$19,2,FALSE),IF(VLOOKUP(E8395,'Cross-Page Data'!$D$4:$F$48,3,FALSE)="solar",IF(D8395="PV","solar PV","solar thermal"),IF(VLOOKUP(E8395,'Cross-Page Data'!$D$4:$F$48,3,FALSE)="wind",VLOOKUP(D8395,'Cross-Page Data'!$I$4:$J$19,2,FALSE),IF(VLOOKUP(E8395,'Cross-Page Data'!$D$4:$F$48,3,FALSE)="hydro",VLOOKUP(D8395,'Cross-Page Data'!$I$4:$J$19,2,FALSE),VLOOKUP(E8395,'Cross-Page Data'!$D$4:$F$48,3,FALSE)))))</f>
        <v>onshore wind</v>
      </c>
      <c r="I8395" s="50" t="b">
        <f t="shared" si="131"/>
        <v>1</v>
      </c>
    </row>
    <row r="8396" spans="1:9">
      <c r="A8396" s="50">
        <v>56308</v>
      </c>
      <c r="B8396" s="50" t="s">
        <v>3412</v>
      </c>
      <c r="C8396" s="50" t="s">
        <v>3497</v>
      </c>
      <c r="D8396" s="50" t="s">
        <v>3509</v>
      </c>
      <c r="E8396" s="50" t="s">
        <v>3510</v>
      </c>
      <c r="F8396" s="50" t="s">
        <v>3510</v>
      </c>
      <c r="G8396" s="50">
        <v>24534</v>
      </c>
      <c r="H8396" s="50" t="str">
        <f>IF(VLOOKUP(E8396,'Cross-Page Data'!$D$4:$F$48,3,FALSE)="natural gas",VLOOKUP(D8396,'Cross-Page Data'!$I$4:$J$19,2,FALSE),IF(VLOOKUP(E8396,'Cross-Page Data'!$D$4:$F$48,3,FALSE)="solar",IF(D8396="PV","solar PV","solar thermal"),IF(VLOOKUP(E8396,'Cross-Page Data'!$D$4:$F$48,3,FALSE)="wind",VLOOKUP(D8396,'Cross-Page Data'!$I$4:$J$19,2,FALSE),IF(VLOOKUP(E8396,'Cross-Page Data'!$D$4:$F$48,3,FALSE)="hydro",VLOOKUP(D8396,'Cross-Page Data'!$I$4:$J$19,2,FALSE),VLOOKUP(E8396,'Cross-Page Data'!$D$4:$F$48,3,FALSE)))))</f>
        <v>onshore wind</v>
      </c>
      <c r="I8396" s="50" t="b">
        <f t="shared" si="131"/>
        <v>1</v>
      </c>
    </row>
    <row r="8397" spans="1:9">
      <c r="A8397" s="50">
        <v>56309</v>
      </c>
      <c r="B8397" s="50" t="s">
        <v>3423</v>
      </c>
      <c r="C8397" s="50" t="s">
        <v>3504</v>
      </c>
      <c r="D8397" s="50" t="s">
        <v>3403</v>
      </c>
      <c r="E8397" s="50" t="s">
        <v>3488</v>
      </c>
      <c r="F8397" s="50" t="s">
        <v>3488</v>
      </c>
      <c r="G8397" s="50">
        <v>0</v>
      </c>
      <c r="H8397" s="50" t="str">
        <f>IF(VLOOKUP(E8397,'Cross-Page Data'!$D$4:$F$48,3,FALSE)="natural gas",VLOOKUP(D8397,'Cross-Page Data'!$I$4:$J$19,2,FALSE),IF(VLOOKUP(E8397,'Cross-Page Data'!$D$4:$F$48,3,FALSE)="solar",IF(D8397="PV","solar PV","solar thermal"),IF(VLOOKUP(E8397,'Cross-Page Data'!$D$4:$F$48,3,FALSE)="wind",VLOOKUP(D8397,'Cross-Page Data'!$I$4:$J$19,2,FALSE),IF(VLOOKUP(E8397,'Cross-Page Data'!$D$4:$F$48,3,FALSE)="hydro",VLOOKUP(D8397,'Cross-Page Data'!$I$4:$J$19,2,FALSE),VLOOKUP(E8397,'Cross-Page Data'!$D$4:$F$48,3,FALSE)))))</f>
        <v>natural gas nonpeaker</v>
      </c>
      <c r="I8397" s="50" t="b">
        <f t="shared" si="131"/>
        <v>1</v>
      </c>
    </row>
    <row r="8398" spans="1:9">
      <c r="A8398" s="50">
        <v>56309</v>
      </c>
      <c r="B8398" s="50" t="s">
        <v>3423</v>
      </c>
      <c r="C8398" s="50" t="s">
        <v>3504</v>
      </c>
      <c r="D8398" s="50" t="s">
        <v>3513</v>
      </c>
      <c r="E8398" s="50" t="s">
        <v>3488</v>
      </c>
      <c r="F8398" s="50" t="s">
        <v>3488</v>
      </c>
      <c r="G8398" s="50">
        <v>19528</v>
      </c>
      <c r="H8398" s="50" t="str">
        <f>IF(VLOOKUP(E8398,'Cross-Page Data'!$D$4:$F$48,3,FALSE)="natural gas",VLOOKUP(D8398,'Cross-Page Data'!$I$4:$J$19,2,FALSE),IF(VLOOKUP(E8398,'Cross-Page Data'!$D$4:$F$48,3,FALSE)="solar",IF(D8398="PV","solar PV","solar thermal"),IF(VLOOKUP(E8398,'Cross-Page Data'!$D$4:$F$48,3,FALSE)="wind",VLOOKUP(D8398,'Cross-Page Data'!$I$4:$J$19,2,FALSE),IF(VLOOKUP(E8398,'Cross-Page Data'!$D$4:$F$48,3,FALSE)="hydro",VLOOKUP(D8398,'Cross-Page Data'!$I$4:$J$19,2,FALSE),VLOOKUP(E8398,'Cross-Page Data'!$D$4:$F$48,3,FALSE)))))</f>
        <v>natural gas nonpeaker</v>
      </c>
      <c r="I8398" s="50" t="b">
        <f t="shared" si="131"/>
        <v>1</v>
      </c>
    </row>
    <row r="8399" spans="1:9">
      <c r="A8399" s="50">
        <v>56309</v>
      </c>
      <c r="B8399" s="50" t="s">
        <v>3423</v>
      </c>
      <c r="C8399" s="50" t="s">
        <v>3504</v>
      </c>
      <c r="D8399" s="50" t="s">
        <v>3496</v>
      </c>
      <c r="E8399" s="50" t="s">
        <v>3494</v>
      </c>
      <c r="F8399" s="50" t="s">
        <v>3494</v>
      </c>
      <c r="G8399" s="50">
        <v>0</v>
      </c>
      <c r="H8399" s="50" t="str">
        <f>IF(VLOOKUP(E8399,'Cross-Page Data'!$D$4:$F$48,3,FALSE)="natural gas",VLOOKUP(D8399,'Cross-Page Data'!$I$4:$J$19,2,FALSE),IF(VLOOKUP(E8399,'Cross-Page Data'!$D$4:$F$48,3,FALSE)="solar",IF(D8399="PV","solar PV","solar thermal"),IF(VLOOKUP(E8399,'Cross-Page Data'!$D$4:$F$48,3,FALSE)="wind",VLOOKUP(D8399,'Cross-Page Data'!$I$4:$J$19,2,FALSE),IF(VLOOKUP(E8399,'Cross-Page Data'!$D$4:$F$48,3,FALSE)="hydro",VLOOKUP(D8399,'Cross-Page Data'!$I$4:$J$19,2,FALSE),VLOOKUP(E8399,'Cross-Page Data'!$D$4:$F$48,3,FALSE)))))</f>
        <v>petroleum</v>
      </c>
      <c r="I8399" s="50" t="b">
        <f t="shared" si="131"/>
        <v>1</v>
      </c>
    </row>
    <row r="8400" spans="1:9">
      <c r="A8400" s="50">
        <v>56309</v>
      </c>
      <c r="B8400" s="50" t="s">
        <v>3423</v>
      </c>
      <c r="C8400" s="50" t="s">
        <v>3504</v>
      </c>
      <c r="D8400" s="50" t="s">
        <v>3491</v>
      </c>
      <c r="E8400" s="50" t="s">
        <v>3488</v>
      </c>
      <c r="F8400" s="50" t="s">
        <v>3488</v>
      </c>
      <c r="G8400" s="50">
        <v>0</v>
      </c>
      <c r="H8400" s="50" t="str">
        <f>IF(VLOOKUP(E8400,'Cross-Page Data'!$D$4:$F$48,3,FALSE)="natural gas",VLOOKUP(D8400,'Cross-Page Data'!$I$4:$J$19,2,FALSE),IF(VLOOKUP(E8400,'Cross-Page Data'!$D$4:$F$48,3,FALSE)="solar",IF(D8400="PV","solar PV","solar thermal"),IF(VLOOKUP(E8400,'Cross-Page Data'!$D$4:$F$48,3,FALSE)="wind",VLOOKUP(D8400,'Cross-Page Data'!$I$4:$J$19,2,FALSE),IF(VLOOKUP(E8400,'Cross-Page Data'!$D$4:$F$48,3,FALSE)="hydro",VLOOKUP(D8400,'Cross-Page Data'!$I$4:$J$19,2,FALSE),VLOOKUP(E8400,'Cross-Page Data'!$D$4:$F$48,3,FALSE)))))</f>
        <v>natural gas peaker</v>
      </c>
      <c r="I8400" s="50" t="b">
        <f t="shared" si="131"/>
        <v>1</v>
      </c>
    </row>
    <row r="8401" spans="1:9">
      <c r="A8401" s="50">
        <v>56311</v>
      </c>
      <c r="B8401" s="50" t="s">
        <v>3442</v>
      </c>
      <c r="C8401" s="50" t="s">
        <v>3497</v>
      </c>
      <c r="D8401" s="50" t="s">
        <v>3509</v>
      </c>
      <c r="E8401" s="50" t="s">
        <v>3510</v>
      </c>
      <c r="F8401" s="50" t="s">
        <v>3510</v>
      </c>
      <c r="G8401" s="50">
        <v>436509</v>
      </c>
      <c r="H8401" s="50" t="str">
        <f>IF(VLOOKUP(E8401,'Cross-Page Data'!$D$4:$F$48,3,FALSE)="natural gas",VLOOKUP(D8401,'Cross-Page Data'!$I$4:$J$19,2,FALSE),IF(VLOOKUP(E8401,'Cross-Page Data'!$D$4:$F$48,3,FALSE)="solar",IF(D8401="PV","solar PV","solar thermal"),IF(VLOOKUP(E8401,'Cross-Page Data'!$D$4:$F$48,3,FALSE)="wind",VLOOKUP(D8401,'Cross-Page Data'!$I$4:$J$19,2,FALSE),IF(VLOOKUP(E8401,'Cross-Page Data'!$D$4:$F$48,3,FALSE)="hydro",VLOOKUP(D8401,'Cross-Page Data'!$I$4:$J$19,2,FALSE),VLOOKUP(E8401,'Cross-Page Data'!$D$4:$F$48,3,FALSE)))))</f>
        <v>onshore wind</v>
      </c>
      <c r="I8401" s="50" t="b">
        <f t="shared" si="131"/>
        <v>1</v>
      </c>
    </row>
    <row r="8402" spans="1:9">
      <c r="A8402" s="50">
        <v>56312</v>
      </c>
      <c r="B8402" s="50" t="s">
        <v>3449</v>
      </c>
      <c r="C8402" s="50" t="s">
        <v>3535</v>
      </c>
      <c r="D8402" s="50" t="s">
        <v>3495</v>
      </c>
      <c r="E8402" s="50" t="s">
        <v>3488</v>
      </c>
      <c r="F8402" s="50" t="s">
        <v>3488</v>
      </c>
      <c r="G8402" s="50">
        <v>400335.38</v>
      </c>
      <c r="H8402" s="50" t="str">
        <f>IF(VLOOKUP(E8402,'Cross-Page Data'!$D$4:$F$48,3,FALSE)="natural gas",VLOOKUP(D8402,'Cross-Page Data'!$I$4:$J$19,2,FALSE),IF(VLOOKUP(E8402,'Cross-Page Data'!$D$4:$F$48,3,FALSE)="solar",IF(D8402="PV","solar PV","solar thermal"),IF(VLOOKUP(E8402,'Cross-Page Data'!$D$4:$F$48,3,FALSE)="wind",VLOOKUP(D8402,'Cross-Page Data'!$I$4:$J$19,2,FALSE),IF(VLOOKUP(E8402,'Cross-Page Data'!$D$4:$F$48,3,FALSE)="hydro",VLOOKUP(D8402,'Cross-Page Data'!$I$4:$J$19,2,FALSE),VLOOKUP(E8402,'Cross-Page Data'!$D$4:$F$48,3,FALSE)))))</f>
        <v>natural gas peaker</v>
      </c>
      <c r="I8402" s="50" t="b">
        <f t="shared" si="131"/>
        <v>0</v>
      </c>
    </row>
    <row r="8403" spans="1:9">
      <c r="A8403" s="50">
        <v>56312</v>
      </c>
      <c r="B8403" s="50" t="s">
        <v>3449</v>
      </c>
      <c r="C8403" s="50" t="s">
        <v>3535</v>
      </c>
      <c r="D8403" s="50" t="s">
        <v>3495</v>
      </c>
      <c r="E8403" s="50" t="s">
        <v>3525</v>
      </c>
      <c r="F8403" s="50" t="s">
        <v>3526</v>
      </c>
      <c r="G8403" s="50">
        <v>276512.62</v>
      </c>
      <c r="H8403" s="50" t="str">
        <f>IF(VLOOKUP(E8403,'Cross-Page Data'!$D$4:$F$48,3,FALSE)="natural gas",VLOOKUP(D8403,'Cross-Page Data'!$I$4:$J$19,2,FALSE),IF(VLOOKUP(E8403,'Cross-Page Data'!$D$4:$F$48,3,FALSE)="solar",IF(D8403="PV","solar PV","solar thermal"),IF(VLOOKUP(E8403,'Cross-Page Data'!$D$4:$F$48,3,FALSE)="wind",VLOOKUP(D8403,'Cross-Page Data'!$I$4:$J$19,2,FALSE),IF(VLOOKUP(E8403,'Cross-Page Data'!$D$4:$F$48,3,FALSE)="hydro",VLOOKUP(D8403,'Cross-Page Data'!$I$4:$J$19,2,FALSE),VLOOKUP(E8403,'Cross-Page Data'!$D$4:$F$48,3,FALSE)))))</f>
        <v>other</v>
      </c>
      <c r="I8403" s="50" t="b">
        <f t="shared" si="131"/>
        <v>0</v>
      </c>
    </row>
    <row r="8404" spans="1:9">
      <c r="A8404" s="50">
        <v>56313</v>
      </c>
      <c r="B8404" s="50" t="s">
        <v>3444</v>
      </c>
      <c r="C8404" s="50" t="s">
        <v>3545</v>
      </c>
      <c r="D8404" s="50" t="s">
        <v>3485</v>
      </c>
      <c r="E8404" s="50" t="s">
        <v>3486</v>
      </c>
      <c r="F8404" s="50" t="s">
        <v>3487</v>
      </c>
      <c r="G8404" s="50">
        <v>0</v>
      </c>
      <c r="H8404" s="50" t="str">
        <f>IF(VLOOKUP(E8404,'Cross-Page Data'!$D$4:$F$48,3,FALSE)="natural gas",VLOOKUP(D8404,'Cross-Page Data'!$I$4:$J$19,2,FALSE),IF(VLOOKUP(E8404,'Cross-Page Data'!$D$4:$F$48,3,FALSE)="solar",IF(D8404="PV","solar PV","solar thermal"),IF(VLOOKUP(E8404,'Cross-Page Data'!$D$4:$F$48,3,FALSE)="wind",VLOOKUP(D8404,'Cross-Page Data'!$I$4:$J$19,2,FALSE),IF(VLOOKUP(E8404,'Cross-Page Data'!$D$4:$F$48,3,FALSE)="hydro",VLOOKUP(D8404,'Cross-Page Data'!$I$4:$J$19,2,FALSE),VLOOKUP(E8404,'Cross-Page Data'!$D$4:$F$48,3,FALSE)))))</f>
        <v>hydro</v>
      </c>
      <c r="I8404" s="50" t="b">
        <f t="shared" si="131"/>
        <v>0</v>
      </c>
    </row>
    <row r="8405" spans="1:9">
      <c r="A8405" s="50">
        <v>56314</v>
      </c>
      <c r="B8405" s="50" t="s">
        <v>3444</v>
      </c>
      <c r="C8405" s="50" t="s">
        <v>3545</v>
      </c>
      <c r="D8405" s="50" t="s">
        <v>3485</v>
      </c>
      <c r="E8405" s="50" t="s">
        <v>3486</v>
      </c>
      <c r="F8405" s="50" t="s">
        <v>3487</v>
      </c>
      <c r="G8405" s="50">
        <v>0</v>
      </c>
      <c r="H8405" s="50" t="str">
        <f>IF(VLOOKUP(E8405,'Cross-Page Data'!$D$4:$F$48,3,FALSE)="natural gas",VLOOKUP(D8405,'Cross-Page Data'!$I$4:$J$19,2,FALSE),IF(VLOOKUP(E8405,'Cross-Page Data'!$D$4:$F$48,3,FALSE)="solar",IF(D8405="PV","solar PV","solar thermal"),IF(VLOOKUP(E8405,'Cross-Page Data'!$D$4:$F$48,3,FALSE)="wind",VLOOKUP(D8405,'Cross-Page Data'!$I$4:$J$19,2,FALSE),IF(VLOOKUP(E8405,'Cross-Page Data'!$D$4:$F$48,3,FALSE)="hydro",VLOOKUP(D8405,'Cross-Page Data'!$I$4:$J$19,2,FALSE),VLOOKUP(E8405,'Cross-Page Data'!$D$4:$F$48,3,FALSE)))))</f>
        <v>hydro</v>
      </c>
      <c r="I8405" s="50" t="b">
        <f t="shared" si="131"/>
        <v>0</v>
      </c>
    </row>
    <row r="8406" spans="1:9">
      <c r="A8406" s="50">
        <v>56317</v>
      </c>
      <c r="B8406" s="50" t="s">
        <v>3412</v>
      </c>
      <c r="C8406" s="50" t="s">
        <v>3497</v>
      </c>
      <c r="D8406" s="50" t="s">
        <v>3544</v>
      </c>
      <c r="E8406" s="50" t="s">
        <v>3521</v>
      </c>
      <c r="F8406" s="50" t="s">
        <v>3521</v>
      </c>
      <c r="G8406" s="50">
        <v>95614</v>
      </c>
      <c r="H8406" s="50" t="str">
        <f>IF(VLOOKUP(E8406,'Cross-Page Data'!$D$4:$F$48,3,FALSE)="natural gas",VLOOKUP(D8406,'Cross-Page Data'!$I$4:$J$19,2,FALSE),IF(VLOOKUP(E8406,'Cross-Page Data'!$D$4:$F$48,3,FALSE)="solar",IF(D8406="PV","solar PV","solar thermal"),IF(VLOOKUP(E8406,'Cross-Page Data'!$D$4:$F$48,3,FALSE)="wind",VLOOKUP(D8406,'Cross-Page Data'!$I$4:$J$19,2,FALSE),IF(VLOOKUP(E8406,'Cross-Page Data'!$D$4:$F$48,3,FALSE)="hydro",VLOOKUP(D8406,'Cross-Page Data'!$I$4:$J$19,2,FALSE),VLOOKUP(E8406,'Cross-Page Data'!$D$4:$F$48,3,FALSE)))))</f>
        <v>geothermal</v>
      </c>
      <c r="I8406" s="50" t="b">
        <f t="shared" si="131"/>
        <v>1</v>
      </c>
    </row>
    <row r="8407" spans="1:9">
      <c r="A8407" s="50">
        <v>56319</v>
      </c>
      <c r="B8407" s="50" t="s">
        <v>3449</v>
      </c>
      <c r="C8407" s="50" t="s">
        <v>3484</v>
      </c>
      <c r="D8407" s="50" t="s">
        <v>3491</v>
      </c>
      <c r="E8407" s="50" t="s">
        <v>3488</v>
      </c>
      <c r="F8407" s="50" t="s">
        <v>3488</v>
      </c>
      <c r="G8407" s="50">
        <v>1781.5740000000001</v>
      </c>
      <c r="H8407" s="50" t="str">
        <f>IF(VLOOKUP(E8407,'Cross-Page Data'!$D$4:$F$48,3,FALSE)="natural gas",VLOOKUP(D8407,'Cross-Page Data'!$I$4:$J$19,2,FALSE),IF(VLOOKUP(E8407,'Cross-Page Data'!$D$4:$F$48,3,FALSE)="solar",IF(D8407="PV","solar PV","solar thermal"),IF(VLOOKUP(E8407,'Cross-Page Data'!$D$4:$F$48,3,FALSE)="wind",VLOOKUP(D8407,'Cross-Page Data'!$I$4:$J$19,2,FALSE),IF(VLOOKUP(E8407,'Cross-Page Data'!$D$4:$F$48,3,FALSE)="hydro",VLOOKUP(D8407,'Cross-Page Data'!$I$4:$J$19,2,FALSE),VLOOKUP(E8407,'Cross-Page Data'!$D$4:$F$48,3,FALSE)))))</f>
        <v>natural gas peaker</v>
      </c>
      <c r="I8407" s="50" t="b">
        <f t="shared" si="131"/>
        <v>1</v>
      </c>
    </row>
    <row r="8408" spans="1:9">
      <c r="A8408" s="50">
        <v>56319</v>
      </c>
      <c r="B8408" s="50" t="s">
        <v>3449</v>
      </c>
      <c r="C8408" s="50" t="s">
        <v>3484</v>
      </c>
      <c r="D8408" s="50" t="s">
        <v>3491</v>
      </c>
      <c r="E8408" s="50" t="s">
        <v>3489</v>
      </c>
      <c r="F8408" s="50" t="s">
        <v>3490</v>
      </c>
      <c r="G8408" s="50">
        <v>728938.43</v>
      </c>
      <c r="H8408" s="50" t="str">
        <f>IF(VLOOKUP(E8408,'Cross-Page Data'!$D$4:$F$48,3,FALSE)="natural gas",VLOOKUP(D8408,'Cross-Page Data'!$I$4:$J$19,2,FALSE),IF(VLOOKUP(E8408,'Cross-Page Data'!$D$4:$F$48,3,FALSE)="solar",IF(D8408="PV","solar PV","solar thermal"),IF(VLOOKUP(E8408,'Cross-Page Data'!$D$4:$F$48,3,FALSE)="wind",VLOOKUP(D8408,'Cross-Page Data'!$I$4:$J$19,2,FALSE),IF(VLOOKUP(E8408,'Cross-Page Data'!$D$4:$F$48,3,FALSE)="hydro",VLOOKUP(D8408,'Cross-Page Data'!$I$4:$J$19,2,FALSE),VLOOKUP(E8408,'Cross-Page Data'!$D$4:$F$48,3,FALSE)))))</f>
        <v>hard coal</v>
      </c>
      <c r="I8408" s="50" t="b">
        <f t="shared" si="131"/>
        <v>1</v>
      </c>
    </row>
    <row r="8409" spans="1:9">
      <c r="A8409" s="50">
        <v>56320</v>
      </c>
      <c r="B8409" s="50" t="s">
        <v>3404</v>
      </c>
      <c r="C8409" s="50" t="s">
        <v>3497</v>
      </c>
      <c r="D8409" s="50" t="s">
        <v>3509</v>
      </c>
      <c r="E8409" s="50" t="s">
        <v>3510</v>
      </c>
      <c r="F8409" s="50" t="s">
        <v>3510</v>
      </c>
      <c r="G8409" s="50">
        <v>171157</v>
      </c>
      <c r="H8409" s="50" t="str">
        <f>IF(VLOOKUP(E8409,'Cross-Page Data'!$D$4:$F$48,3,FALSE)="natural gas",VLOOKUP(D8409,'Cross-Page Data'!$I$4:$J$19,2,FALSE),IF(VLOOKUP(E8409,'Cross-Page Data'!$D$4:$F$48,3,FALSE)="solar",IF(D8409="PV","solar PV","solar thermal"),IF(VLOOKUP(E8409,'Cross-Page Data'!$D$4:$F$48,3,FALSE)="wind",VLOOKUP(D8409,'Cross-Page Data'!$I$4:$J$19,2,FALSE),IF(VLOOKUP(E8409,'Cross-Page Data'!$D$4:$F$48,3,FALSE)="hydro",VLOOKUP(D8409,'Cross-Page Data'!$I$4:$J$19,2,FALSE),VLOOKUP(E8409,'Cross-Page Data'!$D$4:$F$48,3,FALSE)))))</f>
        <v>onshore wind</v>
      </c>
      <c r="I8409" s="50" t="b">
        <f t="shared" si="131"/>
        <v>1</v>
      </c>
    </row>
    <row r="8410" spans="1:9">
      <c r="A8410" s="50">
        <v>56321</v>
      </c>
      <c r="B8410" s="50" t="s">
        <v>3432</v>
      </c>
      <c r="C8410" s="50" t="s">
        <v>3497</v>
      </c>
      <c r="D8410" s="50" t="s">
        <v>3544</v>
      </c>
      <c r="E8410" s="50" t="s">
        <v>3521</v>
      </c>
      <c r="F8410" s="50" t="s">
        <v>3521</v>
      </c>
      <c r="G8410" s="50">
        <v>135616</v>
      </c>
      <c r="H8410" s="50" t="str">
        <f>IF(VLOOKUP(E8410,'Cross-Page Data'!$D$4:$F$48,3,FALSE)="natural gas",VLOOKUP(D8410,'Cross-Page Data'!$I$4:$J$19,2,FALSE),IF(VLOOKUP(E8410,'Cross-Page Data'!$D$4:$F$48,3,FALSE)="solar",IF(D8410="PV","solar PV","solar thermal"),IF(VLOOKUP(E8410,'Cross-Page Data'!$D$4:$F$48,3,FALSE)="wind",VLOOKUP(D8410,'Cross-Page Data'!$I$4:$J$19,2,FALSE),IF(VLOOKUP(E8410,'Cross-Page Data'!$D$4:$F$48,3,FALSE)="hydro",VLOOKUP(D8410,'Cross-Page Data'!$I$4:$J$19,2,FALSE),VLOOKUP(E8410,'Cross-Page Data'!$D$4:$F$48,3,FALSE)))))</f>
        <v>geothermal</v>
      </c>
      <c r="I8410" s="50" t="b">
        <f t="shared" si="131"/>
        <v>1</v>
      </c>
    </row>
    <row r="8411" spans="1:9">
      <c r="A8411" s="50">
        <v>56322</v>
      </c>
      <c r="B8411" s="50" t="s">
        <v>3446</v>
      </c>
      <c r="C8411" s="50" t="s">
        <v>3484</v>
      </c>
      <c r="D8411" s="50" t="s">
        <v>3518</v>
      </c>
      <c r="E8411" s="50" t="s">
        <v>3519</v>
      </c>
      <c r="F8411" s="50" t="s">
        <v>3519</v>
      </c>
      <c r="G8411" s="50">
        <v>389</v>
      </c>
      <c r="H8411" s="50" t="str">
        <f>IF(VLOOKUP(E8411,'Cross-Page Data'!$D$4:$F$48,3,FALSE)="natural gas",VLOOKUP(D8411,'Cross-Page Data'!$I$4:$J$19,2,FALSE),IF(VLOOKUP(E8411,'Cross-Page Data'!$D$4:$F$48,3,FALSE)="solar",IF(D8411="PV","solar PV","solar thermal"),IF(VLOOKUP(E8411,'Cross-Page Data'!$D$4:$F$48,3,FALSE)="wind",VLOOKUP(D8411,'Cross-Page Data'!$I$4:$J$19,2,FALSE),IF(VLOOKUP(E8411,'Cross-Page Data'!$D$4:$F$48,3,FALSE)="hydro",VLOOKUP(D8411,'Cross-Page Data'!$I$4:$J$19,2,FALSE),VLOOKUP(E8411,'Cross-Page Data'!$D$4:$F$48,3,FALSE)))))</f>
        <v>solar PV</v>
      </c>
      <c r="I8411" s="50" t="b">
        <f t="shared" si="131"/>
        <v>1</v>
      </c>
    </row>
    <row r="8412" spans="1:9">
      <c r="A8412" s="50">
        <v>56322</v>
      </c>
      <c r="B8412" s="50" t="s">
        <v>3446</v>
      </c>
      <c r="C8412" s="50" t="s">
        <v>3484</v>
      </c>
      <c r="D8412" s="50" t="s">
        <v>3509</v>
      </c>
      <c r="E8412" s="50" t="s">
        <v>3510</v>
      </c>
      <c r="F8412" s="50" t="s">
        <v>3510</v>
      </c>
      <c r="G8412" s="50">
        <v>612886</v>
      </c>
      <c r="H8412" s="50" t="str">
        <f>IF(VLOOKUP(E8412,'Cross-Page Data'!$D$4:$F$48,3,FALSE)="natural gas",VLOOKUP(D8412,'Cross-Page Data'!$I$4:$J$19,2,FALSE),IF(VLOOKUP(E8412,'Cross-Page Data'!$D$4:$F$48,3,FALSE)="solar",IF(D8412="PV","solar PV","solar thermal"),IF(VLOOKUP(E8412,'Cross-Page Data'!$D$4:$F$48,3,FALSE)="wind",VLOOKUP(D8412,'Cross-Page Data'!$I$4:$J$19,2,FALSE),IF(VLOOKUP(E8412,'Cross-Page Data'!$D$4:$F$48,3,FALSE)="hydro",VLOOKUP(D8412,'Cross-Page Data'!$I$4:$J$19,2,FALSE),VLOOKUP(E8412,'Cross-Page Data'!$D$4:$F$48,3,FALSE)))))</f>
        <v>onshore wind</v>
      </c>
      <c r="I8412" s="50" t="b">
        <f t="shared" si="131"/>
        <v>1</v>
      </c>
    </row>
    <row r="8413" spans="1:9">
      <c r="A8413" s="50">
        <v>56323</v>
      </c>
      <c r="B8413" s="50" t="s">
        <v>3433</v>
      </c>
      <c r="C8413" s="50" t="s">
        <v>3497</v>
      </c>
      <c r="D8413" s="50" t="s">
        <v>3496</v>
      </c>
      <c r="E8413" s="50" t="s">
        <v>3515</v>
      </c>
      <c r="F8413" s="50" t="s">
        <v>3516</v>
      </c>
      <c r="G8413" s="50">
        <v>30887</v>
      </c>
      <c r="H8413" s="50" t="str">
        <f>IF(VLOOKUP(E8413,'Cross-Page Data'!$D$4:$F$48,3,FALSE)="natural gas",VLOOKUP(D8413,'Cross-Page Data'!$I$4:$J$19,2,FALSE),IF(VLOOKUP(E8413,'Cross-Page Data'!$D$4:$F$48,3,FALSE)="solar",IF(D8413="PV","solar PV","solar thermal"),IF(VLOOKUP(E8413,'Cross-Page Data'!$D$4:$F$48,3,FALSE)="wind",VLOOKUP(D8413,'Cross-Page Data'!$I$4:$J$19,2,FALSE),IF(VLOOKUP(E8413,'Cross-Page Data'!$D$4:$F$48,3,FALSE)="hydro",VLOOKUP(D8413,'Cross-Page Data'!$I$4:$J$19,2,FALSE),VLOOKUP(E8413,'Cross-Page Data'!$D$4:$F$48,3,FALSE)))))</f>
        <v>biomass</v>
      </c>
      <c r="I8413" s="50" t="b">
        <f t="shared" si="131"/>
        <v>1</v>
      </c>
    </row>
    <row r="8414" spans="1:9">
      <c r="A8414" s="50">
        <v>56324</v>
      </c>
      <c r="B8414" s="50" t="s">
        <v>3433</v>
      </c>
      <c r="C8414" s="50" t="s">
        <v>3497</v>
      </c>
      <c r="D8414" s="50" t="s">
        <v>3496</v>
      </c>
      <c r="E8414" s="50" t="s">
        <v>3515</v>
      </c>
      <c r="F8414" s="50" t="s">
        <v>3516</v>
      </c>
      <c r="G8414" s="50">
        <v>25901</v>
      </c>
      <c r="H8414" s="50" t="str">
        <f>IF(VLOOKUP(E8414,'Cross-Page Data'!$D$4:$F$48,3,FALSE)="natural gas",VLOOKUP(D8414,'Cross-Page Data'!$I$4:$J$19,2,FALSE),IF(VLOOKUP(E8414,'Cross-Page Data'!$D$4:$F$48,3,FALSE)="solar",IF(D8414="PV","solar PV","solar thermal"),IF(VLOOKUP(E8414,'Cross-Page Data'!$D$4:$F$48,3,FALSE)="wind",VLOOKUP(D8414,'Cross-Page Data'!$I$4:$J$19,2,FALSE),IF(VLOOKUP(E8414,'Cross-Page Data'!$D$4:$F$48,3,FALSE)="hydro",VLOOKUP(D8414,'Cross-Page Data'!$I$4:$J$19,2,FALSE),VLOOKUP(E8414,'Cross-Page Data'!$D$4:$F$48,3,FALSE)))))</f>
        <v>biomass</v>
      </c>
      <c r="I8414" s="50" t="b">
        <f t="shared" si="131"/>
        <v>1</v>
      </c>
    </row>
    <row r="8415" spans="1:9">
      <c r="A8415" s="50">
        <v>56325</v>
      </c>
      <c r="B8415" s="50" t="s">
        <v>3399</v>
      </c>
      <c r="C8415" s="50" t="s">
        <v>3484</v>
      </c>
      <c r="D8415" s="50" t="s">
        <v>3495</v>
      </c>
      <c r="E8415" s="50" t="s">
        <v>3494</v>
      </c>
      <c r="F8415" s="50" t="s">
        <v>3494</v>
      </c>
      <c r="G8415" s="50">
        <v>-133</v>
      </c>
      <c r="H8415" s="50" t="str">
        <f>IF(VLOOKUP(E8415,'Cross-Page Data'!$D$4:$F$48,3,FALSE)="natural gas",VLOOKUP(D8415,'Cross-Page Data'!$I$4:$J$19,2,FALSE),IF(VLOOKUP(E8415,'Cross-Page Data'!$D$4:$F$48,3,FALSE)="solar",IF(D8415="PV","solar PV","solar thermal"),IF(VLOOKUP(E8415,'Cross-Page Data'!$D$4:$F$48,3,FALSE)="wind",VLOOKUP(D8415,'Cross-Page Data'!$I$4:$J$19,2,FALSE),IF(VLOOKUP(E8415,'Cross-Page Data'!$D$4:$F$48,3,FALSE)="hydro",VLOOKUP(D8415,'Cross-Page Data'!$I$4:$J$19,2,FALSE),VLOOKUP(E8415,'Cross-Page Data'!$D$4:$F$48,3,FALSE)))))</f>
        <v>petroleum</v>
      </c>
      <c r="I8415" s="50" t="b">
        <f t="shared" si="131"/>
        <v>1</v>
      </c>
    </row>
    <row r="8416" spans="1:9">
      <c r="A8416" s="50">
        <v>56326</v>
      </c>
      <c r="B8416" s="50" t="s">
        <v>3442</v>
      </c>
      <c r="C8416" s="50" t="s">
        <v>3484</v>
      </c>
      <c r="D8416" s="50" t="s">
        <v>3495</v>
      </c>
      <c r="E8416" s="50" t="s">
        <v>3488</v>
      </c>
      <c r="F8416" s="50" t="s">
        <v>3488</v>
      </c>
      <c r="G8416" s="50">
        <v>1757444</v>
      </c>
      <c r="H8416" s="50" t="str">
        <f>IF(VLOOKUP(E8416,'Cross-Page Data'!$D$4:$F$48,3,FALSE)="natural gas",VLOOKUP(D8416,'Cross-Page Data'!$I$4:$J$19,2,FALSE),IF(VLOOKUP(E8416,'Cross-Page Data'!$D$4:$F$48,3,FALSE)="solar",IF(D8416="PV","solar PV","solar thermal"),IF(VLOOKUP(E8416,'Cross-Page Data'!$D$4:$F$48,3,FALSE)="wind",VLOOKUP(D8416,'Cross-Page Data'!$I$4:$J$19,2,FALSE),IF(VLOOKUP(E8416,'Cross-Page Data'!$D$4:$F$48,3,FALSE)="hydro",VLOOKUP(D8416,'Cross-Page Data'!$I$4:$J$19,2,FALSE),VLOOKUP(E8416,'Cross-Page Data'!$D$4:$F$48,3,FALSE)))))</f>
        <v>natural gas peaker</v>
      </c>
      <c r="I8416" s="50" t="b">
        <f t="shared" si="131"/>
        <v>1</v>
      </c>
    </row>
    <row r="8417" spans="1:9">
      <c r="A8417" s="50">
        <v>56327</v>
      </c>
      <c r="B8417" s="50" t="s">
        <v>3416</v>
      </c>
      <c r="C8417" s="50" t="s">
        <v>3484</v>
      </c>
      <c r="D8417" s="50" t="s">
        <v>3496</v>
      </c>
      <c r="E8417" s="50" t="s">
        <v>3515</v>
      </c>
      <c r="F8417" s="50" t="s">
        <v>3516</v>
      </c>
      <c r="G8417" s="50">
        <v>19128</v>
      </c>
      <c r="H8417" s="50" t="str">
        <f>IF(VLOOKUP(E8417,'Cross-Page Data'!$D$4:$F$48,3,FALSE)="natural gas",VLOOKUP(D8417,'Cross-Page Data'!$I$4:$J$19,2,FALSE),IF(VLOOKUP(E8417,'Cross-Page Data'!$D$4:$F$48,3,FALSE)="solar",IF(D8417="PV","solar PV","solar thermal"),IF(VLOOKUP(E8417,'Cross-Page Data'!$D$4:$F$48,3,FALSE)="wind",VLOOKUP(D8417,'Cross-Page Data'!$I$4:$J$19,2,FALSE),IF(VLOOKUP(E8417,'Cross-Page Data'!$D$4:$F$48,3,FALSE)="hydro",VLOOKUP(D8417,'Cross-Page Data'!$I$4:$J$19,2,FALSE),VLOOKUP(E8417,'Cross-Page Data'!$D$4:$F$48,3,FALSE)))))</f>
        <v>biomass</v>
      </c>
      <c r="I8417" s="50" t="b">
        <f t="shared" si="131"/>
        <v>1</v>
      </c>
    </row>
    <row r="8418" spans="1:9">
      <c r="A8418" s="50">
        <v>56328</v>
      </c>
      <c r="B8418" s="50" t="s">
        <v>3401</v>
      </c>
      <c r="C8418" s="50" t="s">
        <v>3484</v>
      </c>
      <c r="D8418" s="50" t="s">
        <v>3495</v>
      </c>
      <c r="E8418" s="50" t="s">
        <v>3488</v>
      </c>
      <c r="F8418" s="50" t="s">
        <v>3488</v>
      </c>
      <c r="G8418" s="50">
        <v>155985</v>
      </c>
      <c r="H8418" s="50" t="str">
        <f>IF(VLOOKUP(E8418,'Cross-Page Data'!$D$4:$F$48,3,FALSE)="natural gas",VLOOKUP(D8418,'Cross-Page Data'!$I$4:$J$19,2,FALSE),IF(VLOOKUP(E8418,'Cross-Page Data'!$D$4:$F$48,3,FALSE)="solar",IF(D8418="PV","solar PV","solar thermal"),IF(VLOOKUP(E8418,'Cross-Page Data'!$D$4:$F$48,3,FALSE)="wind",VLOOKUP(D8418,'Cross-Page Data'!$I$4:$J$19,2,FALSE),IF(VLOOKUP(E8418,'Cross-Page Data'!$D$4:$F$48,3,FALSE)="hydro",VLOOKUP(D8418,'Cross-Page Data'!$I$4:$J$19,2,FALSE),VLOOKUP(E8418,'Cross-Page Data'!$D$4:$F$48,3,FALSE)))))</f>
        <v>natural gas peaker</v>
      </c>
      <c r="I8418" s="50" t="b">
        <f t="shared" si="131"/>
        <v>1</v>
      </c>
    </row>
    <row r="8419" spans="1:9">
      <c r="A8419" s="50">
        <v>56329</v>
      </c>
      <c r="B8419" s="50" t="s">
        <v>3410</v>
      </c>
      <c r="C8419" s="50" t="s">
        <v>3484</v>
      </c>
      <c r="D8419" s="50" t="s">
        <v>3495</v>
      </c>
      <c r="E8419" s="50" t="s">
        <v>3494</v>
      </c>
      <c r="F8419" s="50" t="s">
        <v>3494</v>
      </c>
      <c r="G8419" s="50">
        <v>93751.967000000004</v>
      </c>
      <c r="H8419" s="50" t="str">
        <f>IF(VLOOKUP(E8419,'Cross-Page Data'!$D$4:$F$48,3,FALSE)="natural gas",VLOOKUP(D8419,'Cross-Page Data'!$I$4:$J$19,2,FALSE),IF(VLOOKUP(E8419,'Cross-Page Data'!$D$4:$F$48,3,FALSE)="solar",IF(D8419="PV","solar PV","solar thermal"),IF(VLOOKUP(E8419,'Cross-Page Data'!$D$4:$F$48,3,FALSE)="wind",VLOOKUP(D8419,'Cross-Page Data'!$I$4:$J$19,2,FALSE),IF(VLOOKUP(E8419,'Cross-Page Data'!$D$4:$F$48,3,FALSE)="hydro",VLOOKUP(D8419,'Cross-Page Data'!$I$4:$J$19,2,FALSE),VLOOKUP(E8419,'Cross-Page Data'!$D$4:$F$48,3,FALSE)))))</f>
        <v>petroleum</v>
      </c>
      <c r="I8419" s="50" t="b">
        <f t="shared" si="131"/>
        <v>1</v>
      </c>
    </row>
    <row r="8420" spans="1:9">
      <c r="A8420" s="50">
        <v>56329</v>
      </c>
      <c r="B8420" s="50" t="s">
        <v>3410</v>
      </c>
      <c r="C8420" s="50" t="s">
        <v>3484</v>
      </c>
      <c r="D8420" s="50" t="s">
        <v>3495</v>
      </c>
      <c r="E8420" s="50" t="s">
        <v>3542</v>
      </c>
      <c r="F8420" s="50" t="s">
        <v>3506</v>
      </c>
      <c r="G8420" s="50">
        <v>5480.0330000000004</v>
      </c>
      <c r="H8420" s="50" t="str">
        <f>IF(VLOOKUP(E8420,'Cross-Page Data'!$D$4:$F$48,3,FALSE)="natural gas",VLOOKUP(D8420,'Cross-Page Data'!$I$4:$J$19,2,FALSE),IF(VLOOKUP(E8420,'Cross-Page Data'!$D$4:$F$48,3,FALSE)="solar",IF(D8420="PV","solar PV","solar thermal"),IF(VLOOKUP(E8420,'Cross-Page Data'!$D$4:$F$48,3,FALSE)="wind",VLOOKUP(D8420,'Cross-Page Data'!$I$4:$J$19,2,FALSE),IF(VLOOKUP(E8420,'Cross-Page Data'!$D$4:$F$48,3,FALSE)="hydro",VLOOKUP(D8420,'Cross-Page Data'!$I$4:$J$19,2,FALSE),VLOOKUP(E8420,'Cross-Page Data'!$D$4:$F$48,3,FALSE)))))</f>
        <v>biomass</v>
      </c>
      <c r="I8420" s="50" t="b">
        <f t="shared" si="131"/>
        <v>1</v>
      </c>
    </row>
    <row r="8421" spans="1:9">
      <c r="A8421" s="50">
        <v>56333</v>
      </c>
      <c r="B8421" s="50" t="s">
        <v>3448</v>
      </c>
      <c r="C8421" s="50" t="s">
        <v>3497</v>
      </c>
      <c r="D8421" s="50" t="s">
        <v>3485</v>
      </c>
      <c r="E8421" s="50" t="s">
        <v>3486</v>
      </c>
      <c r="F8421" s="50" t="s">
        <v>3487</v>
      </c>
      <c r="G8421" s="50">
        <v>174844</v>
      </c>
      <c r="H8421" s="50" t="str">
        <f>IF(VLOOKUP(E8421,'Cross-Page Data'!$D$4:$F$48,3,FALSE)="natural gas",VLOOKUP(D8421,'Cross-Page Data'!$I$4:$J$19,2,FALSE),IF(VLOOKUP(E8421,'Cross-Page Data'!$D$4:$F$48,3,FALSE)="solar",IF(D8421="PV","solar PV","solar thermal"),IF(VLOOKUP(E8421,'Cross-Page Data'!$D$4:$F$48,3,FALSE)="wind",VLOOKUP(D8421,'Cross-Page Data'!$I$4:$J$19,2,FALSE),IF(VLOOKUP(E8421,'Cross-Page Data'!$D$4:$F$48,3,FALSE)="hydro",VLOOKUP(D8421,'Cross-Page Data'!$I$4:$J$19,2,FALSE),VLOOKUP(E8421,'Cross-Page Data'!$D$4:$F$48,3,FALSE)))))</f>
        <v>hydro</v>
      </c>
      <c r="I8421" s="50" t="b">
        <f t="shared" si="131"/>
        <v>1</v>
      </c>
    </row>
    <row r="8422" spans="1:9">
      <c r="A8422" s="50">
        <v>56335</v>
      </c>
      <c r="B8422" s="50" t="s">
        <v>3435</v>
      </c>
      <c r="C8422" s="50" t="s">
        <v>3497</v>
      </c>
      <c r="D8422" s="50" t="s">
        <v>3509</v>
      </c>
      <c r="E8422" s="50" t="s">
        <v>3510</v>
      </c>
      <c r="F8422" s="50" t="s">
        <v>3510</v>
      </c>
      <c r="G8422" s="50">
        <v>464318</v>
      </c>
      <c r="H8422" s="50" t="str">
        <f>IF(VLOOKUP(E8422,'Cross-Page Data'!$D$4:$F$48,3,FALSE)="natural gas",VLOOKUP(D8422,'Cross-Page Data'!$I$4:$J$19,2,FALSE),IF(VLOOKUP(E8422,'Cross-Page Data'!$D$4:$F$48,3,FALSE)="solar",IF(D8422="PV","solar PV","solar thermal"),IF(VLOOKUP(E8422,'Cross-Page Data'!$D$4:$F$48,3,FALSE)="wind",VLOOKUP(D8422,'Cross-Page Data'!$I$4:$J$19,2,FALSE),IF(VLOOKUP(E8422,'Cross-Page Data'!$D$4:$F$48,3,FALSE)="hydro",VLOOKUP(D8422,'Cross-Page Data'!$I$4:$J$19,2,FALSE),VLOOKUP(E8422,'Cross-Page Data'!$D$4:$F$48,3,FALSE)))))</f>
        <v>onshore wind</v>
      </c>
      <c r="I8422" s="50" t="b">
        <f t="shared" si="131"/>
        <v>1</v>
      </c>
    </row>
    <row r="8423" spans="1:9">
      <c r="A8423" s="50">
        <v>56336</v>
      </c>
      <c r="B8423" s="50" t="s">
        <v>3431</v>
      </c>
      <c r="C8423" s="50" t="s">
        <v>3497</v>
      </c>
      <c r="D8423" s="50" t="s">
        <v>3509</v>
      </c>
      <c r="E8423" s="50" t="s">
        <v>3510</v>
      </c>
      <c r="F8423" s="50" t="s">
        <v>3510</v>
      </c>
      <c r="G8423" s="50">
        <v>282408</v>
      </c>
      <c r="H8423" s="50" t="str">
        <f>IF(VLOOKUP(E8423,'Cross-Page Data'!$D$4:$F$48,3,FALSE)="natural gas",VLOOKUP(D8423,'Cross-Page Data'!$I$4:$J$19,2,FALSE),IF(VLOOKUP(E8423,'Cross-Page Data'!$D$4:$F$48,3,FALSE)="solar",IF(D8423="PV","solar PV","solar thermal"),IF(VLOOKUP(E8423,'Cross-Page Data'!$D$4:$F$48,3,FALSE)="wind",VLOOKUP(D8423,'Cross-Page Data'!$I$4:$J$19,2,FALSE),IF(VLOOKUP(E8423,'Cross-Page Data'!$D$4:$F$48,3,FALSE)="hydro",VLOOKUP(D8423,'Cross-Page Data'!$I$4:$J$19,2,FALSE),VLOOKUP(E8423,'Cross-Page Data'!$D$4:$F$48,3,FALSE)))))</f>
        <v>onshore wind</v>
      </c>
      <c r="I8423" s="50" t="b">
        <f t="shared" si="131"/>
        <v>1</v>
      </c>
    </row>
    <row r="8424" spans="1:9">
      <c r="A8424" s="50">
        <v>56337</v>
      </c>
      <c r="B8424" s="50" t="s">
        <v>3442</v>
      </c>
      <c r="C8424" s="50" t="s">
        <v>3497</v>
      </c>
      <c r="D8424" s="50" t="s">
        <v>3509</v>
      </c>
      <c r="E8424" s="50" t="s">
        <v>3510</v>
      </c>
      <c r="F8424" s="50" t="s">
        <v>3510</v>
      </c>
      <c r="G8424" s="50">
        <v>705307</v>
      </c>
      <c r="H8424" s="50" t="str">
        <f>IF(VLOOKUP(E8424,'Cross-Page Data'!$D$4:$F$48,3,FALSE)="natural gas",VLOOKUP(D8424,'Cross-Page Data'!$I$4:$J$19,2,FALSE),IF(VLOOKUP(E8424,'Cross-Page Data'!$D$4:$F$48,3,FALSE)="solar",IF(D8424="PV","solar PV","solar thermal"),IF(VLOOKUP(E8424,'Cross-Page Data'!$D$4:$F$48,3,FALSE)="wind",VLOOKUP(D8424,'Cross-Page Data'!$I$4:$J$19,2,FALSE),IF(VLOOKUP(E8424,'Cross-Page Data'!$D$4:$F$48,3,FALSE)="hydro",VLOOKUP(D8424,'Cross-Page Data'!$I$4:$J$19,2,FALSE),VLOOKUP(E8424,'Cross-Page Data'!$D$4:$F$48,3,FALSE)))))</f>
        <v>onshore wind</v>
      </c>
      <c r="I8424" s="50" t="b">
        <f t="shared" si="131"/>
        <v>1</v>
      </c>
    </row>
    <row r="8425" spans="1:9">
      <c r="A8425" s="50">
        <v>56338</v>
      </c>
      <c r="B8425" s="50" t="s">
        <v>3413</v>
      </c>
      <c r="C8425" s="50" t="s">
        <v>3497</v>
      </c>
      <c r="D8425" s="50" t="s">
        <v>3509</v>
      </c>
      <c r="E8425" s="50" t="s">
        <v>3510</v>
      </c>
      <c r="F8425" s="50" t="s">
        <v>3510</v>
      </c>
      <c r="G8425" s="50">
        <v>564176</v>
      </c>
      <c r="H8425" s="50" t="str">
        <f>IF(VLOOKUP(E8425,'Cross-Page Data'!$D$4:$F$48,3,FALSE)="natural gas",VLOOKUP(D8425,'Cross-Page Data'!$I$4:$J$19,2,FALSE),IF(VLOOKUP(E8425,'Cross-Page Data'!$D$4:$F$48,3,FALSE)="solar",IF(D8425="PV","solar PV","solar thermal"),IF(VLOOKUP(E8425,'Cross-Page Data'!$D$4:$F$48,3,FALSE)="wind",VLOOKUP(D8425,'Cross-Page Data'!$I$4:$J$19,2,FALSE),IF(VLOOKUP(E8425,'Cross-Page Data'!$D$4:$F$48,3,FALSE)="hydro",VLOOKUP(D8425,'Cross-Page Data'!$I$4:$J$19,2,FALSE),VLOOKUP(E8425,'Cross-Page Data'!$D$4:$F$48,3,FALSE)))))</f>
        <v>onshore wind</v>
      </c>
      <c r="I8425" s="50" t="b">
        <f t="shared" si="131"/>
        <v>1</v>
      </c>
    </row>
    <row r="8426" spans="1:9">
      <c r="A8426" s="50">
        <v>56339</v>
      </c>
      <c r="B8426" s="50" t="s">
        <v>3426</v>
      </c>
      <c r="C8426" s="50" t="s">
        <v>3484</v>
      </c>
      <c r="D8426" s="50" t="s">
        <v>3496</v>
      </c>
      <c r="E8426" s="50" t="s">
        <v>3494</v>
      </c>
      <c r="F8426" s="50" t="s">
        <v>3494</v>
      </c>
      <c r="G8426" s="50">
        <v>132</v>
      </c>
      <c r="H8426" s="50" t="str">
        <f>IF(VLOOKUP(E8426,'Cross-Page Data'!$D$4:$F$48,3,FALSE)="natural gas",VLOOKUP(D8426,'Cross-Page Data'!$I$4:$J$19,2,FALSE),IF(VLOOKUP(E8426,'Cross-Page Data'!$D$4:$F$48,3,FALSE)="solar",IF(D8426="PV","solar PV","solar thermal"),IF(VLOOKUP(E8426,'Cross-Page Data'!$D$4:$F$48,3,FALSE)="wind",VLOOKUP(D8426,'Cross-Page Data'!$I$4:$J$19,2,FALSE),IF(VLOOKUP(E8426,'Cross-Page Data'!$D$4:$F$48,3,FALSE)="hydro",VLOOKUP(D8426,'Cross-Page Data'!$I$4:$J$19,2,FALSE),VLOOKUP(E8426,'Cross-Page Data'!$D$4:$F$48,3,FALSE)))))</f>
        <v>petroleum</v>
      </c>
      <c r="I8426" s="50" t="b">
        <f t="shared" si="131"/>
        <v>1</v>
      </c>
    </row>
    <row r="8427" spans="1:9">
      <c r="A8427" s="50">
        <v>56340</v>
      </c>
      <c r="B8427" s="50" t="s">
        <v>3426</v>
      </c>
      <c r="C8427" s="50" t="s">
        <v>3484</v>
      </c>
      <c r="D8427" s="50" t="s">
        <v>3496</v>
      </c>
      <c r="E8427" s="50" t="s">
        <v>3494</v>
      </c>
      <c r="F8427" s="50" t="s">
        <v>3494</v>
      </c>
      <c r="G8427" s="50">
        <v>63</v>
      </c>
      <c r="H8427" s="50" t="str">
        <f>IF(VLOOKUP(E8427,'Cross-Page Data'!$D$4:$F$48,3,FALSE)="natural gas",VLOOKUP(D8427,'Cross-Page Data'!$I$4:$J$19,2,FALSE),IF(VLOOKUP(E8427,'Cross-Page Data'!$D$4:$F$48,3,FALSE)="solar",IF(D8427="PV","solar PV","solar thermal"),IF(VLOOKUP(E8427,'Cross-Page Data'!$D$4:$F$48,3,FALSE)="wind",VLOOKUP(D8427,'Cross-Page Data'!$I$4:$J$19,2,FALSE),IF(VLOOKUP(E8427,'Cross-Page Data'!$D$4:$F$48,3,FALSE)="hydro",VLOOKUP(D8427,'Cross-Page Data'!$I$4:$J$19,2,FALSE),VLOOKUP(E8427,'Cross-Page Data'!$D$4:$F$48,3,FALSE)))))</f>
        <v>petroleum</v>
      </c>
      <c r="I8427" s="50" t="b">
        <f t="shared" si="131"/>
        <v>1</v>
      </c>
    </row>
    <row r="8428" spans="1:9">
      <c r="A8428" s="50">
        <v>56341</v>
      </c>
      <c r="B8428" s="50" t="s">
        <v>3426</v>
      </c>
      <c r="C8428" s="50" t="s">
        <v>3484</v>
      </c>
      <c r="D8428" s="50" t="s">
        <v>3496</v>
      </c>
      <c r="E8428" s="50" t="s">
        <v>3494</v>
      </c>
      <c r="F8428" s="50" t="s">
        <v>3494</v>
      </c>
      <c r="G8428" s="50">
        <v>74</v>
      </c>
      <c r="H8428" s="50" t="str">
        <f>IF(VLOOKUP(E8428,'Cross-Page Data'!$D$4:$F$48,3,FALSE)="natural gas",VLOOKUP(D8428,'Cross-Page Data'!$I$4:$J$19,2,FALSE),IF(VLOOKUP(E8428,'Cross-Page Data'!$D$4:$F$48,3,FALSE)="solar",IF(D8428="PV","solar PV","solar thermal"),IF(VLOOKUP(E8428,'Cross-Page Data'!$D$4:$F$48,3,FALSE)="wind",VLOOKUP(D8428,'Cross-Page Data'!$I$4:$J$19,2,FALSE),IF(VLOOKUP(E8428,'Cross-Page Data'!$D$4:$F$48,3,FALSE)="hydro",VLOOKUP(D8428,'Cross-Page Data'!$I$4:$J$19,2,FALSE),VLOOKUP(E8428,'Cross-Page Data'!$D$4:$F$48,3,FALSE)))))</f>
        <v>petroleum</v>
      </c>
      <c r="I8428" s="50" t="b">
        <f t="shared" si="131"/>
        <v>1</v>
      </c>
    </row>
    <row r="8429" spans="1:9">
      <c r="A8429" s="50">
        <v>56342</v>
      </c>
      <c r="B8429" s="50" t="s">
        <v>3426</v>
      </c>
      <c r="C8429" s="50" t="s">
        <v>3484</v>
      </c>
      <c r="D8429" s="50" t="s">
        <v>3496</v>
      </c>
      <c r="E8429" s="50" t="s">
        <v>3494</v>
      </c>
      <c r="F8429" s="50" t="s">
        <v>3494</v>
      </c>
      <c r="G8429" s="50">
        <v>84</v>
      </c>
      <c r="H8429" s="50" t="str">
        <f>IF(VLOOKUP(E8429,'Cross-Page Data'!$D$4:$F$48,3,FALSE)="natural gas",VLOOKUP(D8429,'Cross-Page Data'!$I$4:$J$19,2,FALSE),IF(VLOOKUP(E8429,'Cross-Page Data'!$D$4:$F$48,3,FALSE)="solar",IF(D8429="PV","solar PV","solar thermal"),IF(VLOOKUP(E8429,'Cross-Page Data'!$D$4:$F$48,3,FALSE)="wind",VLOOKUP(D8429,'Cross-Page Data'!$I$4:$J$19,2,FALSE),IF(VLOOKUP(E8429,'Cross-Page Data'!$D$4:$F$48,3,FALSE)="hydro",VLOOKUP(D8429,'Cross-Page Data'!$I$4:$J$19,2,FALSE),VLOOKUP(E8429,'Cross-Page Data'!$D$4:$F$48,3,FALSE)))))</f>
        <v>petroleum</v>
      </c>
      <c r="I8429" s="50" t="b">
        <f t="shared" si="131"/>
        <v>1</v>
      </c>
    </row>
    <row r="8430" spans="1:9">
      <c r="A8430" s="50">
        <v>56343</v>
      </c>
      <c r="B8430" s="50" t="s">
        <v>3426</v>
      </c>
      <c r="C8430" s="50" t="s">
        <v>3484</v>
      </c>
      <c r="D8430" s="50" t="s">
        <v>3496</v>
      </c>
      <c r="E8430" s="50" t="s">
        <v>3494</v>
      </c>
      <c r="F8430" s="50" t="s">
        <v>3494</v>
      </c>
      <c r="G8430" s="50">
        <v>46</v>
      </c>
      <c r="H8430" s="50" t="str">
        <f>IF(VLOOKUP(E8430,'Cross-Page Data'!$D$4:$F$48,3,FALSE)="natural gas",VLOOKUP(D8430,'Cross-Page Data'!$I$4:$J$19,2,FALSE),IF(VLOOKUP(E8430,'Cross-Page Data'!$D$4:$F$48,3,FALSE)="solar",IF(D8430="PV","solar PV","solar thermal"),IF(VLOOKUP(E8430,'Cross-Page Data'!$D$4:$F$48,3,FALSE)="wind",VLOOKUP(D8430,'Cross-Page Data'!$I$4:$J$19,2,FALSE),IF(VLOOKUP(E8430,'Cross-Page Data'!$D$4:$F$48,3,FALSE)="hydro",VLOOKUP(D8430,'Cross-Page Data'!$I$4:$J$19,2,FALSE),VLOOKUP(E8430,'Cross-Page Data'!$D$4:$F$48,3,FALSE)))))</f>
        <v>petroleum</v>
      </c>
      <c r="I8430" s="50" t="b">
        <f t="shared" si="131"/>
        <v>1</v>
      </c>
    </row>
    <row r="8431" spans="1:9">
      <c r="A8431" s="50">
        <v>56344</v>
      </c>
      <c r="B8431" s="50" t="s">
        <v>3426</v>
      </c>
      <c r="C8431" s="50" t="s">
        <v>3484</v>
      </c>
      <c r="D8431" s="50" t="s">
        <v>3496</v>
      </c>
      <c r="E8431" s="50" t="s">
        <v>3494</v>
      </c>
      <c r="F8431" s="50" t="s">
        <v>3494</v>
      </c>
      <c r="G8431" s="50">
        <v>-31</v>
      </c>
      <c r="H8431" s="50" t="str">
        <f>IF(VLOOKUP(E8431,'Cross-Page Data'!$D$4:$F$48,3,FALSE)="natural gas",VLOOKUP(D8431,'Cross-Page Data'!$I$4:$J$19,2,FALSE),IF(VLOOKUP(E8431,'Cross-Page Data'!$D$4:$F$48,3,FALSE)="solar",IF(D8431="PV","solar PV","solar thermal"),IF(VLOOKUP(E8431,'Cross-Page Data'!$D$4:$F$48,3,FALSE)="wind",VLOOKUP(D8431,'Cross-Page Data'!$I$4:$J$19,2,FALSE),IF(VLOOKUP(E8431,'Cross-Page Data'!$D$4:$F$48,3,FALSE)="hydro",VLOOKUP(D8431,'Cross-Page Data'!$I$4:$J$19,2,FALSE),VLOOKUP(E8431,'Cross-Page Data'!$D$4:$F$48,3,FALSE)))))</f>
        <v>petroleum</v>
      </c>
      <c r="I8431" s="50" t="b">
        <f t="shared" si="131"/>
        <v>1</v>
      </c>
    </row>
    <row r="8432" spans="1:9">
      <c r="A8432" s="50">
        <v>56345</v>
      </c>
      <c r="B8432" s="50" t="s">
        <v>3426</v>
      </c>
      <c r="C8432" s="50" t="s">
        <v>3484</v>
      </c>
      <c r="D8432" s="50" t="s">
        <v>3496</v>
      </c>
      <c r="E8432" s="50" t="s">
        <v>3494</v>
      </c>
      <c r="F8432" s="50" t="s">
        <v>3494</v>
      </c>
      <c r="G8432" s="50">
        <v>-37</v>
      </c>
      <c r="H8432" s="50" t="str">
        <f>IF(VLOOKUP(E8432,'Cross-Page Data'!$D$4:$F$48,3,FALSE)="natural gas",VLOOKUP(D8432,'Cross-Page Data'!$I$4:$J$19,2,FALSE),IF(VLOOKUP(E8432,'Cross-Page Data'!$D$4:$F$48,3,FALSE)="solar",IF(D8432="PV","solar PV","solar thermal"),IF(VLOOKUP(E8432,'Cross-Page Data'!$D$4:$F$48,3,FALSE)="wind",VLOOKUP(D8432,'Cross-Page Data'!$I$4:$J$19,2,FALSE),IF(VLOOKUP(E8432,'Cross-Page Data'!$D$4:$F$48,3,FALSE)="hydro",VLOOKUP(D8432,'Cross-Page Data'!$I$4:$J$19,2,FALSE),VLOOKUP(E8432,'Cross-Page Data'!$D$4:$F$48,3,FALSE)))))</f>
        <v>petroleum</v>
      </c>
      <c r="I8432" s="50" t="b">
        <f t="shared" si="131"/>
        <v>1</v>
      </c>
    </row>
    <row r="8433" spans="1:9">
      <c r="A8433" s="50">
        <v>56346</v>
      </c>
      <c r="B8433" s="50" t="s">
        <v>3403</v>
      </c>
      <c r="C8433" s="50" t="s">
        <v>3484</v>
      </c>
      <c r="D8433" s="50" t="s">
        <v>3496</v>
      </c>
      <c r="E8433" s="50" t="s">
        <v>3488</v>
      </c>
      <c r="F8433" s="50" t="s">
        <v>3488</v>
      </c>
      <c r="G8433" s="50">
        <v>385</v>
      </c>
      <c r="H8433" s="50" t="str">
        <f>IF(VLOOKUP(E8433,'Cross-Page Data'!$D$4:$F$48,3,FALSE)="natural gas",VLOOKUP(D8433,'Cross-Page Data'!$I$4:$J$19,2,FALSE),IF(VLOOKUP(E8433,'Cross-Page Data'!$D$4:$F$48,3,FALSE)="solar",IF(D8433="PV","solar PV","solar thermal"),IF(VLOOKUP(E8433,'Cross-Page Data'!$D$4:$F$48,3,FALSE)="wind",VLOOKUP(D8433,'Cross-Page Data'!$I$4:$J$19,2,FALSE),IF(VLOOKUP(E8433,'Cross-Page Data'!$D$4:$F$48,3,FALSE)="hydro",VLOOKUP(D8433,'Cross-Page Data'!$I$4:$J$19,2,FALSE),VLOOKUP(E8433,'Cross-Page Data'!$D$4:$F$48,3,FALSE)))))</f>
        <v>natural gas peaker</v>
      </c>
      <c r="I8433" s="50" t="b">
        <f t="shared" si="131"/>
        <v>1</v>
      </c>
    </row>
    <row r="8434" spans="1:9">
      <c r="A8434" s="50">
        <v>56347</v>
      </c>
      <c r="B8434" s="50" t="s">
        <v>3447</v>
      </c>
      <c r="C8434" s="50" t="s">
        <v>3484</v>
      </c>
      <c r="D8434" s="50" t="s">
        <v>3509</v>
      </c>
      <c r="E8434" s="50" t="s">
        <v>3510</v>
      </c>
      <c r="F8434" s="50" t="s">
        <v>3510</v>
      </c>
      <c r="G8434" s="50">
        <v>176428</v>
      </c>
      <c r="H8434" s="50" t="str">
        <f>IF(VLOOKUP(E8434,'Cross-Page Data'!$D$4:$F$48,3,FALSE)="natural gas",VLOOKUP(D8434,'Cross-Page Data'!$I$4:$J$19,2,FALSE),IF(VLOOKUP(E8434,'Cross-Page Data'!$D$4:$F$48,3,FALSE)="solar",IF(D8434="PV","solar PV","solar thermal"),IF(VLOOKUP(E8434,'Cross-Page Data'!$D$4:$F$48,3,FALSE)="wind",VLOOKUP(D8434,'Cross-Page Data'!$I$4:$J$19,2,FALSE),IF(VLOOKUP(E8434,'Cross-Page Data'!$D$4:$F$48,3,FALSE)="hydro",VLOOKUP(D8434,'Cross-Page Data'!$I$4:$J$19,2,FALSE),VLOOKUP(E8434,'Cross-Page Data'!$D$4:$F$48,3,FALSE)))))</f>
        <v>onshore wind</v>
      </c>
      <c r="I8434" s="50" t="b">
        <f t="shared" si="131"/>
        <v>1</v>
      </c>
    </row>
    <row r="8435" spans="1:9">
      <c r="A8435" s="50">
        <v>56348</v>
      </c>
      <c r="B8435" s="50" t="s">
        <v>3435</v>
      </c>
      <c r="C8435" s="50" t="s">
        <v>3484</v>
      </c>
      <c r="D8435" s="50" t="s">
        <v>3496</v>
      </c>
      <c r="E8435" s="50" t="s">
        <v>3494</v>
      </c>
      <c r="F8435" s="50" t="s">
        <v>3494</v>
      </c>
      <c r="G8435" s="50">
        <v>35</v>
      </c>
      <c r="H8435" s="50" t="str">
        <f>IF(VLOOKUP(E8435,'Cross-Page Data'!$D$4:$F$48,3,FALSE)="natural gas",VLOOKUP(D8435,'Cross-Page Data'!$I$4:$J$19,2,FALSE),IF(VLOOKUP(E8435,'Cross-Page Data'!$D$4:$F$48,3,FALSE)="solar",IF(D8435="PV","solar PV","solar thermal"),IF(VLOOKUP(E8435,'Cross-Page Data'!$D$4:$F$48,3,FALSE)="wind",VLOOKUP(D8435,'Cross-Page Data'!$I$4:$J$19,2,FALSE),IF(VLOOKUP(E8435,'Cross-Page Data'!$D$4:$F$48,3,FALSE)="hydro",VLOOKUP(D8435,'Cross-Page Data'!$I$4:$J$19,2,FALSE),VLOOKUP(E8435,'Cross-Page Data'!$D$4:$F$48,3,FALSE)))))</f>
        <v>petroleum</v>
      </c>
      <c r="I8435" s="50" t="b">
        <f t="shared" si="131"/>
        <v>1</v>
      </c>
    </row>
    <row r="8436" spans="1:9">
      <c r="A8436" s="50">
        <v>56349</v>
      </c>
      <c r="B8436" s="50" t="s">
        <v>3442</v>
      </c>
      <c r="C8436" s="50" t="s">
        <v>3497</v>
      </c>
      <c r="D8436" s="50" t="s">
        <v>3403</v>
      </c>
      <c r="E8436" s="50" t="s">
        <v>3488</v>
      </c>
      <c r="F8436" s="50" t="s">
        <v>3488</v>
      </c>
      <c r="G8436" s="50">
        <v>831073</v>
      </c>
      <c r="H8436" s="50" t="str">
        <f>IF(VLOOKUP(E8436,'Cross-Page Data'!$D$4:$F$48,3,FALSE)="natural gas",VLOOKUP(D8436,'Cross-Page Data'!$I$4:$J$19,2,FALSE),IF(VLOOKUP(E8436,'Cross-Page Data'!$D$4:$F$48,3,FALSE)="solar",IF(D8436="PV","solar PV","solar thermal"),IF(VLOOKUP(E8436,'Cross-Page Data'!$D$4:$F$48,3,FALSE)="wind",VLOOKUP(D8436,'Cross-Page Data'!$I$4:$J$19,2,FALSE),IF(VLOOKUP(E8436,'Cross-Page Data'!$D$4:$F$48,3,FALSE)="hydro",VLOOKUP(D8436,'Cross-Page Data'!$I$4:$J$19,2,FALSE),VLOOKUP(E8436,'Cross-Page Data'!$D$4:$F$48,3,FALSE)))))</f>
        <v>natural gas nonpeaker</v>
      </c>
      <c r="I8436" s="50" t="b">
        <f t="shared" si="131"/>
        <v>1</v>
      </c>
    </row>
    <row r="8437" spans="1:9">
      <c r="A8437" s="50">
        <v>56349</v>
      </c>
      <c r="B8437" s="50" t="s">
        <v>3442</v>
      </c>
      <c r="C8437" s="50" t="s">
        <v>3497</v>
      </c>
      <c r="D8437" s="50" t="s">
        <v>3405</v>
      </c>
      <c r="E8437" s="50" t="s">
        <v>3488</v>
      </c>
      <c r="F8437" s="50" t="s">
        <v>3488</v>
      </c>
      <c r="G8437" s="50">
        <v>1370996</v>
      </c>
      <c r="H8437" s="50" t="str">
        <f>IF(VLOOKUP(E8437,'Cross-Page Data'!$D$4:$F$48,3,FALSE)="natural gas",VLOOKUP(D8437,'Cross-Page Data'!$I$4:$J$19,2,FALSE),IF(VLOOKUP(E8437,'Cross-Page Data'!$D$4:$F$48,3,FALSE)="solar",IF(D8437="PV","solar PV","solar thermal"),IF(VLOOKUP(E8437,'Cross-Page Data'!$D$4:$F$48,3,FALSE)="wind",VLOOKUP(D8437,'Cross-Page Data'!$I$4:$J$19,2,FALSE),IF(VLOOKUP(E8437,'Cross-Page Data'!$D$4:$F$48,3,FALSE)="hydro",VLOOKUP(D8437,'Cross-Page Data'!$I$4:$J$19,2,FALSE),VLOOKUP(E8437,'Cross-Page Data'!$D$4:$F$48,3,FALSE)))))</f>
        <v>natural gas nonpeaker</v>
      </c>
      <c r="I8437" s="50" t="b">
        <f t="shared" si="131"/>
        <v>1</v>
      </c>
    </row>
    <row r="8438" spans="1:9">
      <c r="A8438" s="50">
        <v>56350</v>
      </c>
      <c r="B8438" s="50" t="s">
        <v>3442</v>
      </c>
      <c r="C8438" s="50" t="s">
        <v>3497</v>
      </c>
      <c r="D8438" s="50" t="s">
        <v>3403</v>
      </c>
      <c r="E8438" s="50" t="s">
        <v>3488</v>
      </c>
      <c r="F8438" s="50" t="s">
        <v>3488</v>
      </c>
      <c r="G8438" s="50">
        <v>867309</v>
      </c>
      <c r="H8438" s="50" t="str">
        <f>IF(VLOOKUP(E8438,'Cross-Page Data'!$D$4:$F$48,3,FALSE)="natural gas",VLOOKUP(D8438,'Cross-Page Data'!$I$4:$J$19,2,FALSE),IF(VLOOKUP(E8438,'Cross-Page Data'!$D$4:$F$48,3,FALSE)="solar",IF(D8438="PV","solar PV","solar thermal"),IF(VLOOKUP(E8438,'Cross-Page Data'!$D$4:$F$48,3,FALSE)="wind",VLOOKUP(D8438,'Cross-Page Data'!$I$4:$J$19,2,FALSE),IF(VLOOKUP(E8438,'Cross-Page Data'!$D$4:$F$48,3,FALSE)="hydro",VLOOKUP(D8438,'Cross-Page Data'!$I$4:$J$19,2,FALSE),VLOOKUP(E8438,'Cross-Page Data'!$D$4:$F$48,3,FALSE)))))</f>
        <v>natural gas nonpeaker</v>
      </c>
      <c r="I8438" s="50" t="b">
        <f t="shared" si="131"/>
        <v>1</v>
      </c>
    </row>
    <row r="8439" spans="1:9">
      <c r="A8439" s="50">
        <v>56350</v>
      </c>
      <c r="B8439" s="50" t="s">
        <v>3442</v>
      </c>
      <c r="C8439" s="50" t="s">
        <v>3497</v>
      </c>
      <c r="D8439" s="50" t="s">
        <v>3405</v>
      </c>
      <c r="E8439" s="50" t="s">
        <v>3488</v>
      </c>
      <c r="F8439" s="50" t="s">
        <v>3488</v>
      </c>
      <c r="G8439" s="50">
        <v>1243156</v>
      </c>
      <c r="H8439" s="50" t="str">
        <f>IF(VLOOKUP(E8439,'Cross-Page Data'!$D$4:$F$48,3,FALSE)="natural gas",VLOOKUP(D8439,'Cross-Page Data'!$I$4:$J$19,2,FALSE),IF(VLOOKUP(E8439,'Cross-Page Data'!$D$4:$F$48,3,FALSE)="solar",IF(D8439="PV","solar PV","solar thermal"),IF(VLOOKUP(E8439,'Cross-Page Data'!$D$4:$F$48,3,FALSE)="wind",VLOOKUP(D8439,'Cross-Page Data'!$I$4:$J$19,2,FALSE),IF(VLOOKUP(E8439,'Cross-Page Data'!$D$4:$F$48,3,FALSE)="hydro",VLOOKUP(D8439,'Cross-Page Data'!$I$4:$J$19,2,FALSE),VLOOKUP(E8439,'Cross-Page Data'!$D$4:$F$48,3,FALSE)))))</f>
        <v>natural gas nonpeaker</v>
      </c>
      <c r="I8439" s="50" t="b">
        <f t="shared" si="131"/>
        <v>1</v>
      </c>
    </row>
    <row r="8440" spans="1:9">
      <c r="A8440" s="50">
        <v>56351</v>
      </c>
      <c r="B8440" s="50" t="s">
        <v>3415</v>
      </c>
      <c r="C8440" s="50" t="s">
        <v>3484</v>
      </c>
      <c r="D8440" s="50" t="s">
        <v>3509</v>
      </c>
      <c r="E8440" s="50" t="s">
        <v>3510</v>
      </c>
      <c r="F8440" s="50" t="s">
        <v>3510</v>
      </c>
      <c r="G8440" s="50">
        <v>373643</v>
      </c>
      <c r="H8440" s="50" t="str">
        <f>IF(VLOOKUP(E8440,'Cross-Page Data'!$D$4:$F$48,3,FALSE)="natural gas",VLOOKUP(D8440,'Cross-Page Data'!$I$4:$J$19,2,FALSE),IF(VLOOKUP(E8440,'Cross-Page Data'!$D$4:$F$48,3,FALSE)="solar",IF(D8440="PV","solar PV","solar thermal"),IF(VLOOKUP(E8440,'Cross-Page Data'!$D$4:$F$48,3,FALSE)="wind",VLOOKUP(D8440,'Cross-Page Data'!$I$4:$J$19,2,FALSE),IF(VLOOKUP(E8440,'Cross-Page Data'!$D$4:$F$48,3,FALSE)="hydro",VLOOKUP(D8440,'Cross-Page Data'!$I$4:$J$19,2,FALSE),VLOOKUP(E8440,'Cross-Page Data'!$D$4:$F$48,3,FALSE)))))</f>
        <v>onshore wind</v>
      </c>
      <c r="I8440" s="50" t="b">
        <f t="shared" si="131"/>
        <v>1</v>
      </c>
    </row>
    <row r="8441" spans="1:9">
      <c r="A8441" s="50">
        <v>56355</v>
      </c>
      <c r="B8441" s="50" t="s">
        <v>3411</v>
      </c>
      <c r="C8441" s="50" t="s">
        <v>3484</v>
      </c>
      <c r="D8441" s="50" t="s">
        <v>3509</v>
      </c>
      <c r="E8441" s="50" t="s">
        <v>3510</v>
      </c>
      <c r="F8441" s="50" t="s">
        <v>3510</v>
      </c>
      <c r="G8441" s="50">
        <v>566024</v>
      </c>
      <c r="H8441" s="50" t="str">
        <f>IF(VLOOKUP(E8441,'Cross-Page Data'!$D$4:$F$48,3,FALSE)="natural gas",VLOOKUP(D8441,'Cross-Page Data'!$I$4:$J$19,2,FALSE),IF(VLOOKUP(E8441,'Cross-Page Data'!$D$4:$F$48,3,FALSE)="solar",IF(D8441="PV","solar PV","solar thermal"),IF(VLOOKUP(E8441,'Cross-Page Data'!$D$4:$F$48,3,FALSE)="wind",VLOOKUP(D8441,'Cross-Page Data'!$I$4:$J$19,2,FALSE),IF(VLOOKUP(E8441,'Cross-Page Data'!$D$4:$F$48,3,FALSE)="hydro",VLOOKUP(D8441,'Cross-Page Data'!$I$4:$J$19,2,FALSE),VLOOKUP(E8441,'Cross-Page Data'!$D$4:$F$48,3,FALSE)))))</f>
        <v>onshore wind</v>
      </c>
      <c r="I8441" s="50" t="b">
        <f t="shared" si="131"/>
        <v>1</v>
      </c>
    </row>
    <row r="8442" spans="1:9">
      <c r="A8442" s="50">
        <v>56356</v>
      </c>
      <c r="B8442" s="50" t="s">
        <v>3403</v>
      </c>
      <c r="C8442" s="50" t="s">
        <v>3484</v>
      </c>
      <c r="D8442" s="50" t="s">
        <v>3403</v>
      </c>
      <c r="E8442" s="50" t="s">
        <v>3488</v>
      </c>
      <c r="F8442" s="50" t="s">
        <v>3488</v>
      </c>
      <c r="G8442" s="50">
        <v>1934.18</v>
      </c>
      <c r="H8442" s="50" t="str">
        <f>IF(VLOOKUP(E8442,'Cross-Page Data'!$D$4:$F$48,3,FALSE)="natural gas",VLOOKUP(D8442,'Cross-Page Data'!$I$4:$J$19,2,FALSE),IF(VLOOKUP(E8442,'Cross-Page Data'!$D$4:$F$48,3,FALSE)="solar",IF(D8442="PV","solar PV","solar thermal"),IF(VLOOKUP(E8442,'Cross-Page Data'!$D$4:$F$48,3,FALSE)="wind",VLOOKUP(D8442,'Cross-Page Data'!$I$4:$J$19,2,FALSE),IF(VLOOKUP(E8442,'Cross-Page Data'!$D$4:$F$48,3,FALSE)="hydro",VLOOKUP(D8442,'Cross-Page Data'!$I$4:$J$19,2,FALSE),VLOOKUP(E8442,'Cross-Page Data'!$D$4:$F$48,3,FALSE)))))</f>
        <v>natural gas nonpeaker</v>
      </c>
      <c r="I8442" s="50" t="b">
        <f t="shared" si="131"/>
        <v>1</v>
      </c>
    </row>
    <row r="8443" spans="1:9">
      <c r="A8443" s="50">
        <v>56356</v>
      </c>
      <c r="B8443" s="50" t="s">
        <v>3403</v>
      </c>
      <c r="C8443" s="50" t="s">
        <v>3484</v>
      </c>
      <c r="D8443" s="50" t="s">
        <v>3405</v>
      </c>
      <c r="E8443" s="50" t="s">
        <v>3488</v>
      </c>
      <c r="F8443" s="50" t="s">
        <v>3488</v>
      </c>
      <c r="G8443" s="50">
        <v>6318.58</v>
      </c>
      <c r="H8443" s="50" t="str">
        <f>IF(VLOOKUP(E8443,'Cross-Page Data'!$D$4:$F$48,3,FALSE)="natural gas",VLOOKUP(D8443,'Cross-Page Data'!$I$4:$J$19,2,FALSE),IF(VLOOKUP(E8443,'Cross-Page Data'!$D$4:$F$48,3,FALSE)="solar",IF(D8443="PV","solar PV","solar thermal"),IF(VLOOKUP(E8443,'Cross-Page Data'!$D$4:$F$48,3,FALSE)="wind",VLOOKUP(D8443,'Cross-Page Data'!$I$4:$J$19,2,FALSE),IF(VLOOKUP(E8443,'Cross-Page Data'!$D$4:$F$48,3,FALSE)="hydro",VLOOKUP(D8443,'Cross-Page Data'!$I$4:$J$19,2,FALSE),VLOOKUP(E8443,'Cross-Page Data'!$D$4:$F$48,3,FALSE)))))</f>
        <v>natural gas nonpeaker</v>
      </c>
      <c r="I8443" s="50" t="b">
        <f t="shared" si="131"/>
        <v>1</v>
      </c>
    </row>
    <row r="8444" spans="1:9">
      <c r="A8444" s="50">
        <v>56357</v>
      </c>
      <c r="B8444" s="50" t="s">
        <v>3427</v>
      </c>
      <c r="C8444" s="50" t="s">
        <v>3497</v>
      </c>
      <c r="D8444" s="50" t="s">
        <v>3509</v>
      </c>
      <c r="E8444" s="50" t="s">
        <v>3510</v>
      </c>
      <c r="F8444" s="50" t="s">
        <v>3510</v>
      </c>
      <c r="G8444" s="50">
        <v>130402</v>
      </c>
      <c r="H8444" s="50" t="str">
        <f>IF(VLOOKUP(E8444,'Cross-Page Data'!$D$4:$F$48,3,FALSE)="natural gas",VLOOKUP(D8444,'Cross-Page Data'!$I$4:$J$19,2,FALSE),IF(VLOOKUP(E8444,'Cross-Page Data'!$D$4:$F$48,3,FALSE)="solar",IF(D8444="PV","solar PV","solar thermal"),IF(VLOOKUP(E8444,'Cross-Page Data'!$D$4:$F$48,3,FALSE)="wind",VLOOKUP(D8444,'Cross-Page Data'!$I$4:$J$19,2,FALSE),IF(VLOOKUP(E8444,'Cross-Page Data'!$D$4:$F$48,3,FALSE)="hydro",VLOOKUP(D8444,'Cross-Page Data'!$I$4:$J$19,2,FALSE),VLOOKUP(E8444,'Cross-Page Data'!$D$4:$F$48,3,FALSE)))))</f>
        <v>onshore wind</v>
      </c>
      <c r="I8444" s="50" t="b">
        <f t="shared" si="131"/>
        <v>1</v>
      </c>
    </row>
    <row r="8445" spans="1:9">
      <c r="A8445" s="50">
        <v>56359</v>
      </c>
      <c r="B8445" s="50" t="s">
        <v>3436</v>
      </c>
      <c r="C8445" s="50" t="s">
        <v>3497</v>
      </c>
      <c r="D8445" s="50" t="s">
        <v>3509</v>
      </c>
      <c r="E8445" s="50" t="s">
        <v>3510</v>
      </c>
      <c r="F8445" s="50" t="s">
        <v>3510</v>
      </c>
      <c r="G8445" s="50">
        <v>193625</v>
      </c>
      <c r="H8445" s="50" t="str">
        <f>IF(VLOOKUP(E8445,'Cross-Page Data'!$D$4:$F$48,3,FALSE)="natural gas",VLOOKUP(D8445,'Cross-Page Data'!$I$4:$J$19,2,FALSE),IF(VLOOKUP(E8445,'Cross-Page Data'!$D$4:$F$48,3,FALSE)="solar",IF(D8445="PV","solar PV","solar thermal"),IF(VLOOKUP(E8445,'Cross-Page Data'!$D$4:$F$48,3,FALSE)="wind",VLOOKUP(D8445,'Cross-Page Data'!$I$4:$J$19,2,FALSE),IF(VLOOKUP(E8445,'Cross-Page Data'!$D$4:$F$48,3,FALSE)="hydro",VLOOKUP(D8445,'Cross-Page Data'!$I$4:$J$19,2,FALSE),VLOOKUP(E8445,'Cross-Page Data'!$D$4:$F$48,3,FALSE)))))</f>
        <v>onshore wind</v>
      </c>
      <c r="I8445" s="50" t="b">
        <f t="shared" si="131"/>
        <v>1</v>
      </c>
    </row>
    <row r="8446" spans="1:9">
      <c r="A8446" s="50">
        <v>56360</v>
      </c>
      <c r="B8446" s="50" t="s">
        <v>3436</v>
      </c>
      <c r="C8446" s="50" t="s">
        <v>3484</v>
      </c>
      <c r="D8446" s="50" t="s">
        <v>3509</v>
      </c>
      <c r="E8446" s="50" t="s">
        <v>3510</v>
      </c>
      <c r="F8446" s="50" t="s">
        <v>3510</v>
      </c>
      <c r="G8446" s="50">
        <v>98159</v>
      </c>
      <c r="H8446" s="50" t="str">
        <f>IF(VLOOKUP(E8446,'Cross-Page Data'!$D$4:$F$48,3,FALSE)="natural gas",VLOOKUP(D8446,'Cross-Page Data'!$I$4:$J$19,2,FALSE),IF(VLOOKUP(E8446,'Cross-Page Data'!$D$4:$F$48,3,FALSE)="solar",IF(D8446="PV","solar PV","solar thermal"),IF(VLOOKUP(E8446,'Cross-Page Data'!$D$4:$F$48,3,FALSE)="wind",VLOOKUP(D8446,'Cross-Page Data'!$I$4:$J$19,2,FALSE),IF(VLOOKUP(E8446,'Cross-Page Data'!$D$4:$F$48,3,FALSE)="hydro",VLOOKUP(D8446,'Cross-Page Data'!$I$4:$J$19,2,FALSE),VLOOKUP(E8446,'Cross-Page Data'!$D$4:$F$48,3,FALSE)))))</f>
        <v>onshore wind</v>
      </c>
      <c r="I8446" s="50" t="b">
        <f t="shared" si="131"/>
        <v>1</v>
      </c>
    </row>
    <row r="8447" spans="1:9">
      <c r="A8447" s="50">
        <v>56361</v>
      </c>
      <c r="B8447" s="50" t="s">
        <v>3446</v>
      </c>
      <c r="C8447" s="50" t="s">
        <v>3497</v>
      </c>
      <c r="D8447" s="50" t="s">
        <v>3509</v>
      </c>
      <c r="E8447" s="50" t="s">
        <v>3510</v>
      </c>
      <c r="F8447" s="50" t="s">
        <v>3510</v>
      </c>
      <c r="G8447" s="50">
        <v>446663</v>
      </c>
      <c r="H8447" s="50" t="str">
        <f>IF(VLOOKUP(E8447,'Cross-Page Data'!$D$4:$F$48,3,FALSE)="natural gas",VLOOKUP(D8447,'Cross-Page Data'!$I$4:$J$19,2,FALSE),IF(VLOOKUP(E8447,'Cross-Page Data'!$D$4:$F$48,3,FALSE)="solar",IF(D8447="PV","solar PV","solar thermal"),IF(VLOOKUP(E8447,'Cross-Page Data'!$D$4:$F$48,3,FALSE)="wind",VLOOKUP(D8447,'Cross-Page Data'!$I$4:$J$19,2,FALSE),IF(VLOOKUP(E8447,'Cross-Page Data'!$D$4:$F$48,3,FALSE)="hydro",VLOOKUP(D8447,'Cross-Page Data'!$I$4:$J$19,2,FALSE),VLOOKUP(E8447,'Cross-Page Data'!$D$4:$F$48,3,FALSE)))))</f>
        <v>onshore wind</v>
      </c>
      <c r="I8447" s="50" t="b">
        <f t="shared" si="131"/>
        <v>1</v>
      </c>
    </row>
    <row r="8448" spans="1:9">
      <c r="A8448" s="50">
        <v>56362</v>
      </c>
      <c r="B8448" s="50" t="s">
        <v>3403</v>
      </c>
      <c r="C8448" s="50" t="s">
        <v>3497</v>
      </c>
      <c r="D8448" s="50" t="s">
        <v>3509</v>
      </c>
      <c r="E8448" s="50" t="s">
        <v>3510</v>
      </c>
      <c r="F8448" s="50" t="s">
        <v>3510</v>
      </c>
      <c r="G8448" s="50">
        <v>381728</v>
      </c>
      <c r="H8448" s="50" t="str">
        <f>IF(VLOOKUP(E8448,'Cross-Page Data'!$D$4:$F$48,3,FALSE)="natural gas",VLOOKUP(D8448,'Cross-Page Data'!$I$4:$J$19,2,FALSE),IF(VLOOKUP(E8448,'Cross-Page Data'!$D$4:$F$48,3,FALSE)="solar",IF(D8448="PV","solar PV","solar thermal"),IF(VLOOKUP(E8448,'Cross-Page Data'!$D$4:$F$48,3,FALSE)="wind",VLOOKUP(D8448,'Cross-Page Data'!$I$4:$J$19,2,FALSE),IF(VLOOKUP(E8448,'Cross-Page Data'!$D$4:$F$48,3,FALSE)="hydro",VLOOKUP(D8448,'Cross-Page Data'!$I$4:$J$19,2,FALSE),VLOOKUP(E8448,'Cross-Page Data'!$D$4:$F$48,3,FALSE)))))</f>
        <v>onshore wind</v>
      </c>
      <c r="I8448" s="50" t="b">
        <f t="shared" si="131"/>
        <v>1</v>
      </c>
    </row>
    <row r="8449" spans="1:9">
      <c r="A8449" s="50">
        <v>56363</v>
      </c>
      <c r="B8449" s="50" t="s">
        <v>3444</v>
      </c>
      <c r="C8449" s="50" t="s">
        <v>3484</v>
      </c>
      <c r="D8449" s="50" t="s">
        <v>3496</v>
      </c>
      <c r="E8449" s="50" t="s">
        <v>3494</v>
      </c>
      <c r="F8449" s="50" t="s">
        <v>3494</v>
      </c>
      <c r="G8449" s="50">
        <v>0</v>
      </c>
      <c r="H8449" s="50" t="str">
        <f>IF(VLOOKUP(E8449,'Cross-Page Data'!$D$4:$F$48,3,FALSE)="natural gas",VLOOKUP(D8449,'Cross-Page Data'!$I$4:$J$19,2,FALSE),IF(VLOOKUP(E8449,'Cross-Page Data'!$D$4:$F$48,3,FALSE)="solar",IF(D8449="PV","solar PV","solar thermal"),IF(VLOOKUP(E8449,'Cross-Page Data'!$D$4:$F$48,3,FALSE)="wind",VLOOKUP(D8449,'Cross-Page Data'!$I$4:$J$19,2,FALSE),IF(VLOOKUP(E8449,'Cross-Page Data'!$D$4:$F$48,3,FALSE)="hydro",VLOOKUP(D8449,'Cross-Page Data'!$I$4:$J$19,2,FALSE),VLOOKUP(E8449,'Cross-Page Data'!$D$4:$F$48,3,FALSE)))))</f>
        <v>petroleum</v>
      </c>
      <c r="I8449" s="50" t="b">
        <f t="shared" si="131"/>
        <v>1</v>
      </c>
    </row>
    <row r="8450" spans="1:9">
      <c r="A8450" s="50">
        <v>56364</v>
      </c>
      <c r="B8450" s="50" t="s">
        <v>3444</v>
      </c>
      <c r="C8450" s="50" t="s">
        <v>3484</v>
      </c>
      <c r="D8450" s="50" t="s">
        <v>3496</v>
      </c>
      <c r="E8450" s="50" t="s">
        <v>3494</v>
      </c>
      <c r="F8450" s="50" t="s">
        <v>3494</v>
      </c>
      <c r="G8450" s="50">
        <v>0</v>
      </c>
      <c r="H8450" s="50" t="str">
        <f>IF(VLOOKUP(E8450,'Cross-Page Data'!$D$4:$F$48,3,FALSE)="natural gas",VLOOKUP(D8450,'Cross-Page Data'!$I$4:$J$19,2,FALSE),IF(VLOOKUP(E8450,'Cross-Page Data'!$D$4:$F$48,3,FALSE)="solar",IF(D8450="PV","solar PV","solar thermal"),IF(VLOOKUP(E8450,'Cross-Page Data'!$D$4:$F$48,3,FALSE)="wind",VLOOKUP(D8450,'Cross-Page Data'!$I$4:$J$19,2,FALSE),IF(VLOOKUP(E8450,'Cross-Page Data'!$D$4:$F$48,3,FALSE)="hydro",VLOOKUP(D8450,'Cross-Page Data'!$I$4:$J$19,2,FALSE),VLOOKUP(E8450,'Cross-Page Data'!$D$4:$F$48,3,FALSE)))))</f>
        <v>petroleum</v>
      </c>
      <c r="I8450" s="50" t="b">
        <f t="shared" si="131"/>
        <v>1</v>
      </c>
    </row>
    <row r="8451" spans="1:9">
      <c r="A8451" s="50">
        <v>56365</v>
      </c>
      <c r="B8451" s="50" t="s">
        <v>3444</v>
      </c>
      <c r="C8451" s="50" t="s">
        <v>3484</v>
      </c>
      <c r="D8451" s="50" t="s">
        <v>3496</v>
      </c>
      <c r="E8451" s="50" t="s">
        <v>3494</v>
      </c>
      <c r="F8451" s="50" t="s">
        <v>3494</v>
      </c>
      <c r="G8451" s="50">
        <v>82</v>
      </c>
      <c r="H8451" s="50" t="str">
        <f>IF(VLOOKUP(E8451,'Cross-Page Data'!$D$4:$F$48,3,FALSE)="natural gas",VLOOKUP(D8451,'Cross-Page Data'!$I$4:$J$19,2,FALSE),IF(VLOOKUP(E8451,'Cross-Page Data'!$D$4:$F$48,3,FALSE)="solar",IF(D8451="PV","solar PV","solar thermal"),IF(VLOOKUP(E8451,'Cross-Page Data'!$D$4:$F$48,3,FALSE)="wind",VLOOKUP(D8451,'Cross-Page Data'!$I$4:$J$19,2,FALSE),IF(VLOOKUP(E8451,'Cross-Page Data'!$D$4:$F$48,3,FALSE)="hydro",VLOOKUP(D8451,'Cross-Page Data'!$I$4:$J$19,2,FALSE),VLOOKUP(E8451,'Cross-Page Data'!$D$4:$F$48,3,FALSE)))))</f>
        <v>petroleum</v>
      </c>
      <c r="I8451" s="50" t="b">
        <f t="shared" si="131"/>
        <v>1</v>
      </c>
    </row>
    <row r="8452" spans="1:9">
      <c r="A8452" s="50">
        <v>56367</v>
      </c>
      <c r="B8452" s="50" t="s">
        <v>3444</v>
      </c>
      <c r="C8452" s="50" t="s">
        <v>3484</v>
      </c>
      <c r="D8452" s="50" t="s">
        <v>3496</v>
      </c>
      <c r="E8452" s="50" t="s">
        <v>3494</v>
      </c>
      <c r="F8452" s="50" t="s">
        <v>3494</v>
      </c>
      <c r="G8452" s="50">
        <v>292</v>
      </c>
      <c r="H8452" s="50" t="str">
        <f>IF(VLOOKUP(E8452,'Cross-Page Data'!$D$4:$F$48,3,FALSE)="natural gas",VLOOKUP(D8452,'Cross-Page Data'!$I$4:$J$19,2,FALSE),IF(VLOOKUP(E8452,'Cross-Page Data'!$D$4:$F$48,3,FALSE)="solar",IF(D8452="PV","solar PV","solar thermal"),IF(VLOOKUP(E8452,'Cross-Page Data'!$D$4:$F$48,3,FALSE)="wind",VLOOKUP(D8452,'Cross-Page Data'!$I$4:$J$19,2,FALSE),IF(VLOOKUP(E8452,'Cross-Page Data'!$D$4:$F$48,3,FALSE)="hydro",VLOOKUP(D8452,'Cross-Page Data'!$I$4:$J$19,2,FALSE),VLOOKUP(E8452,'Cross-Page Data'!$D$4:$F$48,3,FALSE)))))</f>
        <v>petroleum</v>
      </c>
      <c r="I8452" s="50" t="b">
        <f t="shared" si="131"/>
        <v>1</v>
      </c>
    </row>
    <row r="8453" spans="1:9">
      <c r="A8453" s="50">
        <v>56368</v>
      </c>
      <c r="B8453" s="50" t="s">
        <v>3444</v>
      </c>
      <c r="C8453" s="50" t="s">
        <v>3484</v>
      </c>
      <c r="D8453" s="50" t="s">
        <v>3496</v>
      </c>
      <c r="E8453" s="50" t="s">
        <v>3494</v>
      </c>
      <c r="F8453" s="50" t="s">
        <v>3494</v>
      </c>
      <c r="G8453" s="50">
        <v>5</v>
      </c>
      <c r="H8453" s="50" t="str">
        <f>IF(VLOOKUP(E8453,'Cross-Page Data'!$D$4:$F$48,3,FALSE)="natural gas",VLOOKUP(D8453,'Cross-Page Data'!$I$4:$J$19,2,FALSE),IF(VLOOKUP(E8453,'Cross-Page Data'!$D$4:$F$48,3,FALSE)="solar",IF(D8453="PV","solar PV","solar thermal"),IF(VLOOKUP(E8453,'Cross-Page Data'!$D$4:$F$48,3,FALSE)="wind",VLOOKUP(D8453,'Cross-Page Data'!$I$4:$J$19,2,FALSE),IF(VLOOKUP(E8453,'Cross-Page Data'!$D$4:$F$48,3,FALSE)="hydro",VLOOKUP(D8453,'Cross-Page Data'!$I$4:$J$19,2,FALSE),VLOOKUP(E8453,'Cross-Page Data'!$D$4:$F$48,3,FALSE)))))</f>
        <v>petroleum</v>
      </c>
      <c r="I8453" s="50" t="b">
        <f t="shared" si="131"/>
        <v>1</v>
      </c>
    </row>
    <row r="8454" spans="1:9">
      <c r="A8454" s="50">
        <v>56369</v>
      </c>
      <c r="B8454" s="50" t="s">
        <v>3437</v>
      </c>
      <c r="C8454" s="50" t="s">
        <v>3497</v>
      </c>
      <c r="D8454" s="50" t="s">
        <v>3509</v>
      </c>
      <c r="E8454" s="50" t="s">
        <v>3510</v>
      </c>
      <c r="F8454" s="50" t="s">
        <v>3510</v>
      </c>
      <c r="G8454" s="50">
        <v>89458</v>
      </c>
      <c r="H8454" s="50" t="str">
        <f>IF(VLOOKUP(E8454,'Cross-Page Data'!$D$4:$F$48,3,FALSE)="natural gas",VLOOKUP(D8454,'Cross-Page Data'!$I$4:$J$19,2,FALSE),IF(VLOOKUP(E8454,'Cross-Page Data'!$D$4:$F$48,3,FALSE)="solar",IF(D8454="PV","solar PV","solar thermal"),IF(VLOOKUP(E8454,'Cross-Page Data'!$D$4:$F$48,3,FALSE)="wind",VLOOKUP(D8454,'Cross-Page Data'!$I$4:$J$19,2,FALSE),IF(VLOOKUP(E8454,'Cross-Page Data'!$D$4:$F$48,3,FALSE)="hydro",VLOOKUP(D8454,'Cross-Page Data'!$I$4:$J$19,2,FALSE),VLOOKUP(E8454,'Cross-Page Data'!$D$4:$F$48,3,FALSE)))))</f>
        <v>onshore wind</v>
      </c>
      <c r="I8454" s="50" t="b">
        <f t="shared" si="131"/>
        <v>1</v>
      </c>
    </row>
    <row r="8455" spans="1:9">
      <c r="A8455" s="50">
        <v>56371</v>
      </c>
      <c r="B8455" s="50" t="s">
        <v>3404</v>
      </c>
      <c r="C8455" s="50" t="s">
        <v>3497</v>
      </c>
      <c r="D8455" s="50" t="s">
        <v>3509</v>
      </c>
      <c r="E8455" s="50" t="s">
        <v>3510</v>
      </c>
      <c r="F8455" s="50" t="s">
        <v>3510</v>
      </c>
      <c r="G8455" s="50">
        <v>707748</v>
      </c>
      <c r="H8455" s="50" t="str">
        <f>IF(VLOOKUP(E8455,'Cross-Page Data'!$D$4:$F$48,3,FALSE)="natural gas",VLOOKUP(D8455,'Cross-Page Data'!$I$4:$J$19,2,FALSE),IF(VLOOKUP(E8455,'Cross-Page Data'!$D$4:$F$48,3,FALSE)="solar",IF(D8455="PV","solar PV","solar thermal"),IF(VLOOKUP(E8455,'Cross-Page Data'!$D$4:$F$48,3,FALSE)="wind",VLOOKUP(D8455,'Cross-Page Data'!$I$4:$J$19,2,FALSE),IF(VLOOKUP(E8455,'Cross-Page Data'!$D$4:$F$48,3,FALSE)="hydro",VLOOKUP(D8455,'Cross-Page Data'!$I$4:$J$19,2,FALSE),VLOOKUP(E8455,'Cross-Page Data'!$D$4:$F$48,3,FALSE)))))</f>
        <v>onshore wind</v>
      </c>
      <c r="I8455" s="50" t="b">
        <f t="shared" si="131"/>
        <v>1</v>
      </c>
    </row>
    <row r="8456" spans="1:9">
      <c r="A8456" s="50">
        <v>56372</v>
      </c>
      <c r="B8456" s="50" t="s">
        <v>3442</v>
      </c>
      <c r="C8456" s="50" t="s">
        <v>3497</v>
      </c>
      <c r="D8456" s="50" t="s">
        <v>3509</v>
      </c>
      <c r="E8456" s="50" t="s">
        <v>3510</v>
      </c>
      <c r="F8456" s="50" t="s">
        <v>3510</v>
      </c>
      <c r="G8456" s="50">
        <v>217876</v>
      </c>
      <c r="H8456" s="50" t="str">
        <f>IF(VLOOKUP(E8456,'Cross-Page Data'!$D$4:$F$48,3,FALSE)="natural gas",VLOOKUP(D8456,'Cross-Page Data'!$I$4:$J$19,2,FALSE),IF(VLOOKUP(E8456,'Cross-Page Data'!$D$4:$F$48,3,FALSE)="solar",IF(D8456="PV","solar PV","solar thermal"),IF(VLOOKUP(E8456,'Cross-Page Data'!$D$4:$F$48,3,FALSE)="wind",VLOOKUP(D8456,'Cross-Page Data'!$I$4:$J$19,2,FALSE),IF(VLOOKUP(E8456,'Cross-Page Data'!$D$4:$F$48,3,FALSE)="hydro",VLOOKUP(D8456,'Cross-Page Data'!$I$4:$J$19,2,FALSE),VLOOKUP(E8456,'Cross-Page Data'!$D$4:$F$48,3,FALSE)))))</f>
        <v>onshore wind</v>
      </c>
      <c r="I8456" s="50" t="b">
        <f t="shared" ref="I8456:I8519" si="132">IF(AND($L$2=FALSE,OR(C8456="Commercial NAICS Cogen",C8456="Industrial NAICS Cogen",C8456="NAICS-22 Cogen")),FALSE,IF(AND($L$3=FALSE,OR(C8456="Commercial NAICS Cogen",C8456="Commercial NAICS Non-Cogen",C8456="Industrial NAICS Cogen", C8456="industrial NAICS non-Cogen")),FALSE, TRUE))</f>
        <v>1</v>
      </c>
    </row>
    <row r="8457" spans="1:9">
      <c r="A8457" s="50">
        <v>56374</v>
      </c>
      <c r="B8457" s="50" t="s">
        <v>3442</v>
      </c>
      <c r="C8457" s="50" t="s">
        <v>3484</v>
      </c>
      <c r="D8457" s="50" t="s">
        <v>3495</v>
      </c>
      <c r="E8457" s="50" t="s">
        <v>3488</v>
      </c>
      <c r="F8457" s="50" t="s">
        <v>3488</v>
      </c>
      <c r="G8457" s="50">
        <v>27532</v>
      </c>
      <c r="H8457" s="50" t="str">
        <f>IF(VLOOKUP(E8457,'Cross-Page Data'!$D$4:$F$48,3,FALSE)="natural gas",VLOOKUP(D8457,'Cross-Page Data'!$I$4:$J$19,2,FALSE),IF(VLOOKUP(E8457,'Cross-Page Data'!$D$4:$F$48,3,FALSE)="solar",IF(D8457="PV","solar PV","solar thermal"),IF(VLOOKUP(E8457,'Cross-Page Data'!$D$4:$F$48,3,FALSE)="wind",VLOOKUP(D8457,'Cross-Page Data'!$I$4:$J$19,2,FALSE),IF(VLOOKUP(E8457,'Cross-Page Data'!$D$4:$F$48,3,FALSE)="hydro",VLOOKUP(D8457,'Cross-Page Data'!$I$4:$J$19,2,FALSE),VLOOKUP(E8457,'Cross-Page Data'!$D$4:$F$48,3,FALSE)))))</f>
        <v>natural gas peaker</v>
      </c>
      <c r="I8457" s="50" t="b">
        <f t="shared" si="132"/>
        <v>1</v>
      </c>
    </row>
    <row r="8458" spans="1:9">
      <c r="A8458" s="50">
        <v>56374</v>
      </c>
      <c r="B8458" s="50" t="s">
        <v>3442</v>
      </c>
      <c r="C8458" s="50" t="s">
        <v>3484</v>
      </c>
      <c r="D8458" s="50" t="s">
        <v>3496</v>
      </c>
      <c r="E8458" s="50" t="s">
        <v>3494</v>
      </c>
      <c r="F8458" s="50" t="s">
        <v>3494</v>
      </c>
      <c r="G8458" s="50">
        <v>23</v>
      </c>
      <c r="H8458" s="50" t="str">
        <f>IF(VLOOKUP(E8458,'Cross-Page Data'!$D$4:$F$48,3,FALSE)="natural gas",VLOOKUP(D8458,'Cross-Page Data'!$I$4:$J$19,2,FALSE),IF(VLOOKUP(E8458,'Cross-Page Data'!$D$4:$F$48,3,FALSE)="solar",IF(D8458="PV","solar PV","solar thermal"),IF(VLOOKUP(E8458,'Cross-Page Data'!$D$4:$F$48,3,FALSE)="wind",VLOOKUP(D8458,'Cross-Page Data'!$I$4:$J$19,2,FALSE),IF(VLOOKUP(E8458,'Cross-Page Data'!$D$4:$F$48,3,FALSE)="hydro",VLOOKUP(D8458,'Cross-Page Data'!$I$4:$J$19,2,FALSE),VLOOKUP(E8458,'Cross-Page Data'!$D$4:$F$48,3,FALSE)))))</f>
        <v>petroleum</v>
      </c>
      <c r="I8458" s="50" t="b">
        <f t="shared" si="132"/>
        <v>1</v>
      </c>
    </row>
    <row r="8459" spans="1:9">
      <c r="A8459" s="50">
        <v>56376</v>
      </c>
      <c r="B8459" s="50" t="s">
        <v>3413</v>
      </c>
      <c r="C8459" s="50" t="s">
        <v>3484</v>
      </c>
      <c r="D8459" s="50" t="s">
        <v>3509</v>
      </c>
      <c r="E8459" s="50" t="s">
        <v>3510</v>
      </c>
      <c r="F8459" s="50" t="s">
        <v>3510</v>
      </c>
      <c r="G8459" s="50">
        <v>2666</v>
      </c>
      <c r="H8459" s="50" t="str">
        <f>IF(VLOOKUP(E8459,'Cross-Page Data'!$D$4:$F$48,3,FALSE)="natural gas",VLOOKUP(D8459,'Cross-Page Data'!$I$4:$J$19,2,FALSE),IF(VLOOKUP(E8459,'Cross-Page Data'!$D$4:$F$48,3,FALSE)="solar",IF(D8459="PV","solar PV","solar thermal"),IF(VLOOKUP(E8459,'Cross-Page Data'!$D$4:$F$48,3,FALSE)="wind",VLOOKUP(D8459,'Cross-Page Data'!$I$4:$J$19,2,FALSE),IF(VLOOKUP(E8459,'Cross-Page Data'!$D$4:$F$48,3,FALSE)="hydro",VLOOKUP(D8459,'Cross-Page Data'!$I$4:$J$19,2,FALSE),VLOOKUP(E8459,'Cross-Page Data'!$D$4:$F$48,3,FALSE)))))</f>
        <v>onshore wind</v>
      </c>
      <c r="I8459" s="50" t="b">
        <f t="shared" si="132"/>
        <v>1</v>
      </c>
    </row>
    <row r="8460" spans="1:9">
      <c r="A8460" s="50">
        <v>56377</v>
      </c>
      <c r="B8460" s="50" t="s">
        <v>3425</v>
      </c>
      <c r="C8460" s="50" t="s">
        <v>3497</v>
      </c>
      <c r="D8460" s="50" t="s">
        <v>3509</v>
      </c>
      <c r="E8460" s="50" t="s">
        <v>3510</v>
      </c>
      <c r="F8460" s="50" t="s">
        <v>3510</v>
      </c>
      <c r="G8460" s="50">
        <v>441562</v>
      </c>
      <c r="H8460" s="50" t="str">
        <f>IF(VLOOKUP(E8460,'Cross-Page Data'!$D$4:$F$48,3,FALSE)="natural gas",VLOOKUP(D8460,'Cross-Page Data'!$I$4:$J$19,2,FALSE),IF(VLOOKUP(E8460,'Cross-Page Data'!$D$4:$F$48,3,FALSE)="solar",IF(D8460="PV","solar PV","solar thermal"),IF(VLOOKUP(E8460,'Cross-Page Data'!$D$4:$F$48,3,FALSE)="wind",VLOOKUP(D8460,'Cross-Page Data'!$I$4:$J$19,2,FALSE),IF(VLOOKUP(E8460,'Cross-Page Data'!$D$4:$F$48,3,FALSE)="hydro",VLOOKUP(D8460,'Cross-Page Data'!$I$4:$J$19,2,FALSE),VLOOKUP(E8460,'Cross-Page Data'!$D$4:$F$48,3,FALSE)))))</f>
        <v>onshore wind</v>
      </c>
      <c r="I8460" s="50" t="b">
        <f t="shared" si="132"/>
        <v>1</v>
      </c>
    </row>
    <row r="8461" spans="1:9">
      <c r="A8461" s="50">
        <v>56378</v>
      </c>
      <c r="B8461" s="50" t="s">
        <v>3410</v>
      </c>
      <c r="C8461" s="50" t="s">
        <v>3497</v>
      </c>
      <c r="D8461" s="50" t="s">
        <v>3509</v>
      </c>
      <c r="E8461" s="50" t="s">
        <v>3510</v>
      </c>
      <c r="F8461" s="50" t="s">
        <v>3510</v>
      </c>
      <c r="G8461" s="50">
        <v>111121</v>
      </c>
      <c r="H8461" s="50" t="str">
        <f>IF(VLOOKUP(E8461,'Cross-Page Data'!$D$4:$F$48,3,FALSE)="natural gas",VLOOKUP(D8461,'Cross-Page Data'!$I$4:$J$19,2,FALSE),IF(VLOOKUP(E8461,'Cross-Page Data'!$D$4:$F$48,3,FALSE)="solar",IF(D8461="PV","solar PV","solar thermal"),IF(VLOOKUP(E8461,'Cross-Page Data'!$D$4:$F$48,3,FALSE)="wind",VLOOKUP(D8461,'Cross-Page Data'!$I$4:$J$19,2,FALSE),IF(VLOOKUP(E8461,'Cross-Page Data'!$D$4:$F$48,3,FALSE)="hydro",VLOOKUP(D8461,'Cross-Page Data'!$I$4:$J$19,2,FALSE),VLOOKUP(E8461,'Cross-Page Data'!$D$4:$F$48,3,FALSE)))))</f>
        <v>onshore wind</v>
      </c>
      <c r="I8461" s="50" t="b">
        <f t="shared" si="132"/>
        <v>1</v>
      </c>
    </row>
    <row r="8462" spans="1:9">
      <c r="A8462" s="50">
        <v>56379</v>
      </c>
      <c r="B8462" s="50" t="s">
        <v>3411</v>
      </c>
      <c r="C8462" s="50" t="s">
        <v>3484</v>
      </c>
      <c r="D8462" s="50" t="s">
        <v>3509</v>
      </c>
      <c r="E8462" s="50" t="s">
        <v>3510</v>
      </c>
      <c r="F8462" s="50" t="s">
        <v>3510</v>
      </c>
      <c r="G8462" s="50">
        <v>344998</v>
      </c>
      <c r="H8462" s="50" t="str">
        <f>IF(VLOOKUP(E8462,'Cross-Page Data'!$D$4:$F$48,3,FALSE)="natural gas",VLOOKUP(D8462,'Cross-Page Data'!$I$4:$J$19,2,FALSE),IF(VLOOKUP(E8462,'Cross-Page Data'!$D$4:$F$48,3,FALSE)="solar",IF(D8462="PV","solar PV","solar thermal"),IF(VLOOKUP(E8462,'Cross-Page Data'!$D$4:$F$48,3,FALSE)="wind",VLOOKUP(D8462,'Cross-Page Data'!$I$4:$J$19,2,FALSE),IF(VLOOKUP(E8462,'Cross-Page Data'!$D$4:$F$48,3,FALSE)="hydro",VLOOKUP(D8462,'Cross-Page Data'!$I$4:$J$19,2,FALSE),VLOOKUP(E8462,'Cross-Page Data'!$D$4:$F$48,3,FALSE)))))</f>
        <v>onshore wind</v>
      </c>
      <c r="I8462" s="50" t="b">
        <f t="shared" si="132"/>
        <v>1</v>
      </c>
    </row>
    <row r="8463" spans="1:9">
      <c r="A8463" s="50">
        <v>56380</v>
      </c>
      <c r="B8463" s="50" t="s">
        <v>3435</v>
      </c>
      <c r="C8463" s="50" t="s">
        <v>3484</v>
      </c>
      <c r="D8463" s="50" t="s">
        <v>3509</v>
      </c>
      <c r="E8463" s="50" t="s">
        <v>3510</v>
      </c>
      <c r="F8463" s="50" t="s">
        <v>3510</v>
      </c>
      <c r="G8463" s="50">
        <v>263119</v>
      </c>
      <c r="H8463" s="50" t="str">
        <f>IF(VLOOKUP(E8463,'Cross-Page Data'!$D$4:$F$48,3,FALSE)="natural gas",VLOOKUP(D8463,'Cross-Page Data'!$I$4:$J$19,2,FALSE),IF(VLOOKUP(E8463,'Cross-Page Data'!$D$4:$F$48,3,FALSE)="solar",IF(D8463="PV","solar PV","solar thermal"),IF(VLOOKUP(E8463,'Cross-Page Data'!$D$4:$F$48,3,FALSE)="wind",VLOOKUP(D8463,'Cross-Page Data'!$I$4:$J$19,2,FALSE),IF(VLOOKUP(E8463,'Cross-Page Data'!$D$4:$F$48,3,FALSE)="hydro",VLOOKUP(D8463,'Cross-Page Data'!$I$4:$J$19,2,FALSE),VLOOKUP(E8463,'Cross-Page Data'!$D$4:$F$48,3,FALSE)))))</f>
        <v>onshore wind</v>
      </c>
      <c r="I8463" s="50" t="b">
        <f t="shared" si="132"/>
        <v>1</v>
      </c>
    </row>
    <row r="8464" spans="1:9">
      <c r="A8464" s="50">
        <v>56383</v>
      </c>
      <c r="B8464" s="50" t="s">
        <v>3411</v>
      </c>
      <c r="C8464" s="50" t="s">
        <v>3497</v>
      </c>
      <c r="D8464" s="50" t="s">
        <v>3509</v>
      </c>
      <c r="E8464" s="50" t="s">
        <v>3510</v>
      </c>
      <c r="F8464" s="50" t="s">
        <v>3510</v>
      </c>
      <c r="G8464" s="50">
        <v>158114</v>
      </c>
      <c r="H8464" s="50" t="str">
        <f>IF(VLOOKUP(E8464,'Cross-Page Data'!$D$4:$F$48,3,FALSE)="natural gas",VLOOKUP(D8464,'Cross-Page Data'!$I$4:$J$19,2,FALSE),IF(VLOOKUP(E8464,'Cross-Page Data'!$D$4:$F$48,3,FALSE)="solar",IF(D8464="PV","solar PV","solar thermal"),IF(VLOOKUP(E8464,'Cross-Page Data'!$D$4:$F$48,3,FALSE)="wind",VLOOKUP(D8464,'Cross-Page Data'!$I$4:$J$19,2,FALSE),IF(VLOOKUP(E8464,'Cross-Page Data'!$D$4:$F$48,3,FALSE)="hydro",VLOOKUP(D8464,'Cross-Page Data'!$I$4:$J$19,2,FALSE),VLOOKUP(E8464,'Cross-Page Data'!$D$4:$F$48,3,FALSE)))))</f>
        <v>onshore wind</v>
      </c>
      <c r="I8464" s="50" t="b">
        <f t="shared" si="132"/>
        <v>1</v>
      </c>
    </row>
    <row r="8465" spans="1:9">
      <c r="A8465" s="50">
        <v>56386</v>
      </c>
      <c r="B8465" s="50" t="s">
        <v>3411</v>
      </c>
      <c r="C8465" s="50" t="s">
        <v>3484</v>
      </c>
      <c r="D8465" s="50" t="s">
        <v>3509</v>
      </c>
      <c r="E8465" s="50" t="s">
        <v>3510</v>
      </c>
      <c r="F8465" s="50" t="s">
        <v>3510</v>
      </c>
      <c r="G8465" s="50">
        <v>66759</v>
      </c>
      <c r="H8465" s="50" t="str">
        <f>IF(VLOOKUP(E8465,'Cross-Page Data'!$D$4:$F$48,3,FALSE)="natural gas",VLOOKUP(D8465,'Cross-Page Data'!$I$4:$J$19,2,FALSE),IF(VLOOKUP(E8465,'Cross-Page Data'!$D$4:$F$48,3,FALSE)="solar",IF(D8465="PV","solar PV","solar thermal"),IF(VLOOKUP(E8465,'Cross-Page Data'!$D$4:$F$48,3,FALSE)="wind",VLOOKUP(D8465,'Cross-Page Data'!$I$4:$J$19,2,FALSE),IF(VLOOKUP(E8465,'Cross-Page Data'!$D$4:$F$48,3,FALSE)="hydro",VLOOKUP(D8465,'Cross-Page Data'!$I$4:$J$19,2,FALSE),VLOOKUP(E8465,'Cross-Page Data'!$D$4:$F$48,3,FALSE)))))</f>
        <v>onshore wind</v>
      </c>
      <c r="I8465" s="50" t="b">
        <f t="shared" si="132"/>
        <v>1</v>
      </c>
    </row>
    <row r="8466" spans="1:9">
      <c r="A8466" s="50">
        <v>56391</v>
      </c>
      <c r="B8466" s="50" t="s">
        <v>3447</v>
      </c>
      <c r="C8466" s="50" t="s">
        <v>3484</v>
      </c>
      <c r="D8466" s="50" t="s">
        <v>3509</v>
      </c>
      <c r="E8466" s="50" t="s">
        <v>3510</v>
      </c>
      <c r="F8466" s="50" t="s">
        <v>3510</v>
      </c>
      <c r="G8466" s="50">
        <v>321615</v>
      </c>
      <c r="H8466" s="50" t="str">
        <f>IF(VLOOKUP(E8466,'Cross-Page Data'!$D$4:$F$48,3,FALSE)="natural gas",VLOOKUP(D8466,'Cross-Page Data'!$I$4:$J$19,2,FALSE),IF(VLOOKUP(E8466,'Cross-Page Data'!$D$4:$F$48,3,FALSE)="solar",IF(D8466="PV","solar PV","solar thermal"),IF(VLOOKUP(E8466,'Cross-Page Data'!$D$4:$F$48,3,FALSE)="wind",VLOOKUP(D8466,'Cross-Page Data'!$I$4:$J$19,2,FALSE),IF(VLOOKUP(E8466,'Cross-Page Data'!$D$4:$F$48,3,FALSE)="hydro",VLOOKUP(D8466,'Cross-Page Data'!$I$4:$J$19,2,FALSE),VLOOKUP(E8466,'Cross-Page Data'!$D$4:$F$48,3,FALSE)))))</f>
        <v>onshore wind</v>
      </c>
      <c r="I8466" s="50" t="b">
        <f t="shared" si="132"/>
        <v>1</v>
      </c>
    </row>
    <row r="8467" spans="1:9">
      <c r="A8467" s="50">
        <v>56392</v>
      </c>
      <c r="B8467" s="50" t="s">
        <v>3427</v>
      </c>
      <c r="C8467" s="50" t="s">
        <v>3497</v>
      </c>
      <c r="D8467" s="50" t="s">
        <v>3509</v>
      </c>
      <c r="E8467" s="50" t="s">
        <v>3510</v>
      </c>
      <c r="F8467" s="50" t="s">
        <v>3510</v>
      </c>
      <c r="G8467" s="50">
        <v>146919</v>
      </c>
      <c r="H8467" s="50" t="str">
        <f>IF(VLOOKUP(E8467,'Cross-Page Data'!$D$4:$F$48,3,FALSE)="natural gas",VLOOKUP(D8467,'Cross-Page Data'!$I$4:$J$19,2,FALSE),IF(VLOOKUP(E8467,'Cross-Page Data'!$D$4:$F$48,3,FALSE)="solar",IF(D8467="PV","solar PV","solar thermal"),IF(VLOOKUP(E8467,'Cross-Page Data'!$D$4:$F$48,3,FALSE)="wind",VLOOKUP(D8467,'Cross-Page Data'!$I$4:$J$19,2,FALSE),IF(VLOOKUP(E8467,'Cross-Page Data'!$D$4:$F$48,3,FALSE)="hydro",VLOOKUP(D8467,'Cross-Page Data'!$I$4:$J$19,2,FALSE),VLOOKUP(E8467,'Cross-Page Data'!$D$4:$F$48,3,FALSE)))))</f>
        <v>onshore wind</v>
      </c>
      <c r="I8467" s="50" t="b">
        <f t="shared" si="132"/>
        <v>1</v>
      </c>
    </row>
    <row r="8468" spans="1:9">
      <c r="A8468" s="50">
        <v>56394</v>
      </c>
      <c r="B8468" s="50" t="s">
        <v>3442</v>
      </c>
      <c r="C8468" s="50" t="s">
        <v>3497</v>
      </c>
      <c r="D8468" s="50" t="s">
        <v>3509</v>
      </c>
      <c r="E8468" s="50" t="s">
        <v>3510</v>
      </c>
      <c r="F8468" s="50" t="s">
        <v>3510</v>
      </c>
      <c r="G8468" s="50">
        <v>335782</v>
      </c>
      <c r="H8468" s="50" t="str">
        <f>IF(VLOOKUP(E8468,'Cross-Page Data'!$D$4:$F$48,3,FALSE)="natural gas",VLOOKUP(D8468,'Cross-Page Data'!$I$4:$J$19,2,FALSE),IF(VLOOKUP(E8468,'Cross-Page Data'!$D$4:$F$48,3,FALSE)="solar",IF(D8468="PV","solar PV","solar thermal"),IF(VLOOKUP(E8468,'Cross-Page Data'!$D$4:$F$48,3,FALSE)="wind",VLOOKUP(D8468,'Cross-Page Data'!$I$4:$J$19,2,FALSE),IF(VLOOKUP(E8468,'Cross-Page Data'!$D$4:$F$48,3,FALSE)="hydro",VLOOKUP(D8468,'Cross-Page Data'!$I$4:$J$19,2,FALSE),VLOOKUP(E8468,'Cross-Page Data'!$D$4:$F$48,3,FALSE)))))</f>
        <v>onshore wind</v>
      </c>
      <c r="I8468" s="50" t="b">
        <f t="shared" si="132"/>
        <v>1</v>
      </c>
    </row>
    <row r="8469" spans="1:9">
      <c r="A8469" s="50">
        <v>56395</v>
      </c>
      <c r="B8469" s="50" t="s">
        <v>3442</v>
      </c>
      <c r="C8469" s="50" t="s">
        <v>3497</v>
      </c>
      <c r="D8469" s="50" t="s">
        <v>3509</v>
      </c>
      <c r="E8469" s="50" t="s">
        <v>3510</v>
      </c>
      <c r="F8469" s="50" t="s">
        <v>3510</v>
      </c>
      <c r="G8469" s="50">
        <v>512158</v>
      </c>
      <c r="H8469" s="50" t="str">
        <f>IF(VLOOKUP(E8469,'Cross-Page Data'!$D$4:$F$48,3,FALSE)="natural gas",VLOOKUP(D8469,'Cross-Page Data'!$I$4:$J$19,2,FALSE),IF(VLOOKUP(E8469,'Cross-Page Data'!$D$4:$F$48,3,FALSE)="solar",IF(D8469="PV","solar PV","solar thermal"),IF(VLOOKUP(E8469,'Cross-Page Data'!$D$4:$F$48,3,FALSE)="wind",VLOOKUP(D8469,'Cross-Page Data'!$I$4:$J$19,2,FALSE),IF(VLOOKUP(E8469,'Cross-Page Data'!$D$4:$F$48,3,FALSE)="hydro",VLOOKUP(D8469,'Cross-Page Data'!$I$4:$J$19,2,FALSE),VLOOKUP(E8469,'Cross-Page Data'!$D$4:$F$48,3,FALSE)))))</f>
        <v>onshore wind</v>
      </c>
      <c r="I8469" s="50" t="b">
        <f t="shared" si="132"/>
        <v>1</v>
      </c>
    </row>
    <row r="8470" spans="1:9">
      <c r="A8470" s="50">
        <v>56397</v>
      </c>
      <c r="B8470" s="50" t="s">
        <v>3437</v>
      </c>
      <c r="C8470" s="50" t="s">
        <v>3497</v>
      </c>
      <c r="D8470" s="50" t="s">
        <v>3495</v>
      </c>
      <c r="E8470" s="50" t="s">
        <v>3488</v>
      </c>
      <c r="F8470" s="50" t="s">
        <v>3488</v>
      </c>
      <c r="G8470" s="50">
        <v>19446</v>
      </c>
      <c r="H8470" s="50" t="str">
        <f>IF(VLOOKUP(E8470,'Cross-Page Data'!$D$4:$F$48,3,FALSE)="natural gas",VLOOKUP(D8470,'Cross-Page Data'!$I$4:$J$19,2,FALSE),IF(VLOOKUP(E8470,'Cross-Page Data'!$D$4:$F$48,3,FALSE)="solar",IF(D8470="PV","solar PV","solar thermal"),IF(VLOOKUP(E8470,'Cross-Page Data'!$D$4:$F$48,3,FALSE)="wind",VLOOKUP(D8470,'Cross-Page Data'!$I$4:$J$19,2,FALSE),IF(VLOOKUP(E8470,'Cross-Page Data'!$D$4:$F$48,3,FALSE)="hydro",VLOOKUP(D8470,'Cross-Page Data'!$I$4:$J$19,2,FALSE),VLOOKUP(E8470,'Cross-Page Data'!$D$4:$F$48,3,FALSE)))))</f>
        <v>natural gas peaker</v>
      </c>
      <c r="I8470" s="50" t="b">
        <f t="shared" si="132"/>
        <v>1</v>
      </c>
    </row>
    <row r="8471" spans="1:9">
      <c r="A8471" s="50">
        <v>56399</v>
      </c>
      <c r="B8471" s="50" t="s">
        <v>3429</v>
      </c>
      <c r="C8471" s="50" t="s">
        <v>3497</v>
      </c>
      <c r="D8471" s="50" t="s">
        <v>3509</v>
      </c>
      <c r="E8471" s="50" t="s">
        <v>3510</v>
      </c>
      <c r="F8471" s="50" t="s">
        <v>3510</v>
      </c>
      <c r="G8471" s="50">
        <v>66519</v>
      </c>
      <c r="H8471" s="50" t="str">
        <f>IF(VLOOKUP(E8471,'Cross-Page Data'!$D$4:$F$48,3,FALSE)="natural gas",VLOOKUP(D8471,'Cross-Page Data'!$I$4:$J$19,2,FALSE),IF(VLOOKUP(E8471,'Cross-Page Data'!$D$4:$F$48,3,FALSE)="solar",IF(D8471="PV","solar PV","solar thermal"),IF(VLOOKUP(E8471,'Cross-Page Data'!$D$4:$F$48,3,FALSE)="wind",VLOOKUP(D8471,'Cross-Page Data'!$I$4:$J$19,2,FALSE),IF(VLOOKUP(E8471,'Cross-Page Data'!$D$4:$F$48,3,FALSE)="hydro",VLOOKUP(D8471,'Cross-Page Data'!$I$4:$J$19,2,FALSE),VLOOKUP(E8471,'Cross-Page Data'!$D$4:$F$48,3,FALSE)))))</f>
        <v>onshore wind</v>
      </c>
      <c r="I8471" s="50" t="b">
        <f t="shared" si="132"/>
        <v>1</v>
      </c>
    </row>
    <row r="8472" spans="1:9">
      <c r="A8472" s="50">
        <v>56400</v>
      </c>
      <c r="B8472" s="50" t="s">
        <v>3408</v>
      </c>
      <c r="C8472" s="50" t="s">
        <v>3484</v>
      </c>
      <c r="D8472" s="50" t="s">
        <v>3403</v>
      </c>
      <c r="E8472" s="50" t="s">
        <v>3494</v>
      </c>
      <c r="F8472" s="50" t="s">
        <v>3494</v>
      </c>
      <c r="G8472" s="50">
        <v>0</v>
      </c>
      <c r="H8472" s="50" t="str">
        <f>IF(VLOOKUP(E8472,'Cross-Page Data'!$D$4:$F$48,3,FALSE)="natural gas",VLOOKUP(D8472,'Cross-Page Data'!$I$4:$J$19,2,FALSE),IF(VLOOKUP(E8472,'Cross-Page Data'!$D$4:$F$48,3,FALSE)="solar",IF(D8472="PV","solar PV","solar thermal"),IF(VLOOKUP(E8472,'Cross-Page Data'!$D$4:$F$48,3,FALSE)="wind",VLOOKUP(D8472,'Cross-Page Data'!$I$4:$J$19,2,FALSE),IF(VLOOKUP(E8472,'Cross-Page Data'!$D$4:$F$48,3,FALSE)="hydro",VLOOKUP(D8472,'Cross-Page Data'!$I$4:$J$19,2,FALSE),VLOOKUP(E8472,'Cross-Page Data'!$D$4:$F$48,3,FALSE)))))</f>
        <v>petroleum</v>
      </c>
      <c r="I8472" s="50" t="b">
        <f t="shared" si="132"/>
        <v>1</v>
      </c>
    </row>
    <row r="8473" spans="1:9">
      <c r="A8473" s="50">
        <v>56400</v>
      </c>
      <c r="B8473" s="50" t="s">
        <v>3408</v>
      </c>
      <c r="C8473" s="50" t="s">
        <v>3484</v>
      </c>
      <c r="D8473" s="50" t="s">
        <v>3403</v>
      </c>
      <c r="E8473" s="50" t="s">
        <v>3488</v>
      </c>
      <c r="F8473" s="50" t="s">
        <v>3488</v>
      </c>
      <c r="G8473" s="50">
        <v>699526</v>
      </c>
      <c r="H8473" s="50" t="str">
        <f>IF(VLOOKUP(E8473,'Cross-Page Data'!$D$4:$F$48,3,FALSE)="natural gas",VLOOKUP(D8473,'Cross-Page Data'!$I$4:$J$19,2,FALSE),IF(VLOOKUP(E8473,'Cross-Page Data'!$D$4:$F$48,3,FALSE)="solar",IF(D8473="PV","solar PV","solar thermal"),IF(VLOOKUP(E8473,'Cross-Page Data'!$D$4:$F$48,3,FALSE)="wind",VLOOKUP(D8473,'Cross-Page Data'!$I$4:$J$19,2,FALSE),IF(VLOOKUP(E8473,'Cross-Page Data'!$D$4:$F$48,3,FALSE)="hydro",VLOOKUP(D8473,'Cross-Page Data'!$I$4:$J$19,2,FALSE),VLOOKUP(E8473,'Cross-Page Data'!$D$4:$F$48,3,FALSE)))))</f>
        <v>natural gas nonpeaker</v>
      </c>
      <c r="I8473" s="50" t="b">
        <f t="shared" si="132"/>
        <v>1</v>
      </c>
    </row>
    <row r="8474" spans="1:9">
      <c r="A8474" s="50">
        <v>56400</v>
      </c>
      <c r="B8474" s="50" t="s">
        <v>3408</v>
      </c>
      <c r="C8474" s="50" t="s">
        <v>3484</v>
      </c>
      <c r="D8474" s="50" t="s">
        <v>3405</v>
      </c>
      <c r="E8474" s="50" t="s">
        <v>3494</v>
      </c>
      <c r="F8474" s="50" t="s">
        <v>3494</v>
      </c>
      <c r="G8474" s="50">
        <v>0</v>
      </c>
      <c r="H8474" s="50" t="str">
        <f>IF(VLOOKUP(E8474,'Cross-Page Data'!$D$4:$F$48,3,FALSE)="natural gas",VLOOKUP(D8474,'Cross-Page Data'!$I$4:$J$19,2,FALSE),IF(VLOOKUP(E8474,'Cross-Page Data'!$D$4:$F$48,3,FALSE)="solar",IF(D8474="PV","solar PV","solar thermal"),IF(VLOOKUP(E8474,'Cross-Page Data'!$D$4:$F$48,3,FALSE)="wind",VLOOKUP(D8474,'Cross-Page Data'!$I$4:$J$19,2,FALSE),IF(VLOOKUP(E8474,'Cross-Page Data'!$D$4:$F$48,3,FALSE)="hydro",VLOOKUP(D8474,'Cross-Page Data'!$I$4:$J$19,2,FALSE),VLOOKUP(E8474,'Cross-Page Data'!$D$4:$F$48,3,FALSE)))))</f>
        <v>petroleum</v>
      </c>
      <c r="I8474" s="50" t="b">
        <f t="shared" si="132"/>
        <v>1</v>
      </c>
    </row>
    <row r="8475" spans="1:9">
      <c r="A8475" s="50">
        <v>56400</v>
      </c>
      <c r="B8475" s="50" t="s">
        <v>3408</v>
      </c>
      <c r="C8475" s="50" t="s">
        <v>3484</v>
      </c>
      <c r="D8475" s="50" t="s">
        <v>3405</v>
      </c>
      <c r="E8475" s="50" t="s">
        <v>3488</v>
      </c>
      <c r="F8475" s="50" t="s">
        <v>3488</v>
      </c>
      <c r="G8475" s="50">
        <v>1088219</v>
      </c>
      <c r="H8475" s="50" t="str">
        <f>IF(VLOOKUP(E8475,'Cross-Page Data'!$D$4:$F$48,3,FALSE)="natural gas",VLOOKUP(D8475,'Cross-Page Data'!$I$4:$J$19,2,FALSE),IF(VLOOKUP(E8475,'Cross-Page Data'!$D$4:$F$48,3,FALSE)="solar",IF(D8475="PV","solar PV","solar thermal"),IF(VLOOKUP(E8475,'Cross-Page Data'!$D$4:$F$48,3,FALSE)="wind",VLOOKUP(D8475,'Cross-Page Data'!$I$4:$J$19,2,FALSE),IF(VLOOKUP(E8475,'Cross-Page Data'!$D$4:$F$48,3,FALSE)="hydro",VLOOKUP(D8475,'Cross-Page Data'!$I$4:$J$19,2,FALSE),VLOOKUP(E8475,'Cross-Page Data'!$D$4:$F$48,3,FALSE)))))</f>
        <v>natural gas nonpeaker</v>
      </c>
      <c r="I8475" s="50" t="b">
        <f t="shared" si="132"/>
        <v>1</v>
      </c>
    </row>
    <row r="8476" spans="1:9">
      <c r="A8476" s="50">
        <v>56404</v>
      </c>
      <c r="B8476" s="50" t="s">
        <v>3423</v>
      </c>
      <c r="C8476" s="50" t="s">
        <v>3484</v>
      </c>
      <c r="D8476" s="50" t="s">
        <v>3496</v>
      </c>
      <c r="E8476" s="50" t="s">
        <v>3515</v>
      </c>
      <c r="F8476" s="50" t="s">
        <v>3516</v>
      </c>
      <c r="G8476" s="50">
        <v>10176</v>
      </c>
      <c r="H8476" s="50" t="str">
        <f>IF(VLOOKUP(E8476,'Cross-Page Data'!$D$4:$F$48,3,FALSE)="natural gas",VLOOKUP(D8476,'Cross-Page Data'!$I$4:$J$19,2,FALSE),IF(VLOOKUP(E8476,'Cross-Page Data'!$D$4:$F$48,3,FALSE)="solar",IF(D8476="PV","solar PV","solar thermal"),IF(VLOOKUP(E8476,'Cross-Page Data'!$D$4:$F$48,3,FALSE)="wind",VLOOKUP(D8476,'Cross-Page Data'!$I$4:$J$19,2,FALSE),IF(VLOOKUP(E8476,'Cross-Page Data'!$D$4:$F$48,3,FALSE)="hydro",VLOOKUP(D8476,'Cross-Page Data'!$I$4:$J$19,2,FALSE),VLOOKUP(E8476,'Cross-Page Data'!$D$4:$F$48,3,FALSE)))))</f>
        <v>biomass</v>
      </c>
      <c r="I8476" s="50" t="b">
        <f t="shared" si="132"/>
        <v>1</v>
      </c>
    </row>
    <row r="8477" spans="1:9">
      <c r="A8477" s="50">
        <v>56405</v>
      </c>
      <c r="B8477" s="50" t="s">
        <v>3432</v>
      </c>
      <c r="C8477" s="50" t="s">
        <v>3497</v>
      </c>
      <c r="D8477" s="50" t="s">
        <v>3491</v>
      </c>
      <c r="E8477" s="50" t="s">
        <v>3488</v>
      </c>
      <c r="F8477" s="50" t="s">
        <v>3488</v>
      </c>
      <c r="G8477" s="50">
        <v>2307</v>
      </c>
      <c r="H8477" s="50" t="str">
        <f>IF(VLOOKUP(E8477,'Cross-Page Data'!$D$4:$F$48,3,FALSE)="natural gas",VLOOKUP(D8477,'Cross-Page Data'!$I$4:$J$19,2,FALSE),IF(VLOOKUP(E8477,'Cross-Page Data'!$D$4:$F$48,3,FALSE)="solar",IF(D8477="PV","solar PV","solar thermal"),IF(VLOOKUP(E8477,'Cross-Page Data'!$D$4:$F$48,3,FALSE)="wind",VLOOKUP(D8477,'Cross-Page Data'!$I$4:$J$19,2,FALSE),IF(VLOOKUP(E8477,'Cross-Page Data'!$D$4:$F$48,3,FALSE)="hydro",VLOOKUP(D8477,'Cross-Page Data'!$I$4:$J$19,2,FALSE),VLOOKUP(E8477,'Cross-Page Data'!$D$4:$F$48,3,FALSE)))))</f>
        <v>natural gas peaker</v>
      </c>
      <c r="I8477" s="50" t="b">
        <f t="shared" si="132"/>
        <v>1</v>
      </c>
    </row>
    <row r="8478" spans="1:9">
      <c r="A8478" s="50">
        <v>56405</v>
      </c>
      <c r="B8478" s="50" t="s">
        <v>3432</v>
      </c>
      <c r="C8478" s="50" t="s">
        <v>3497</v>
      </c>
      <c r="D8478" s="50" t="s">
        <v>3491</v>
      </c>
      <c r="E8478" s="50" t="s">
        <v>3519</v>
      </c>
      <c r="F8478" s="50" t="s">
        <v>3519</v>
      </c>
      <c r="G8478" s="50">
        <v>110241</v>
      </c>
      <c r="H8478" s="50" t="str">
        <f>IF(VLOOKUP(E8478,'Cross-Page Data'!$D$4:$F$48,3,FALSE)="natural gas",VLOOKUP(D8478,'Cross-Page Data'!$I$4:$J$19,2,FALSE),IF(VLOOKUP(E8478,'Cross-Page Data'!$D$4:$F$48,3,FALSE)="solar",IF(D8478="PV","solar PV","solar thermal"),IF(VLOOKUP(E8478,'Cross-Page Data'!$D$4:$F$48,3,FALSE)="wind",VLOOKUP(D8478,'Cross-Page Data'!$I$4:$J$19,2,FALSE),IF(VLOOKUP(E8478,'Cross-Page Data'!$D$4:$F$48,3,FALSE)="hydro",VLOOKUP(D8478,'Cross-Page Data'!$I$4:$J$19,2,FALSE),VLOOKUP(E8478,'Cross-Page Data'!$D$4:$F$48,3,FALSE)))))</f>
        <v>solar thermal</v>
      </c>
      <c r="I8478" s="50" t="b">
        <f t="shared" si="132"/>
        <v>1</v>
      </c>
    </row>
    <row r="8479" spans="1:9">
      <c r="A8479" s="50">
        <v>56406</v>
      </c>
      <c r="B8479" s="50" t="s">
        <v>3446</v>
      </c>
      <c r="C8479" s="50" t="s">
        <v>3535</v>
      </c>
      <c r="D8479" s="50" t="s">
        <v>3491</v>
      </c>
      <c r="E8479" s="50" t="s">
        <v>3507</v>
      </c>
      <c r="F8479" s="50" t="s">
        <v>3508</v>
      </c>
      <c r="G8479" s="50">
        <v>164459</v>
      </c>
      <c r="H8479" s="50" t="str">
        <f>IF(VLOOKUP(E8479,'Cross-Page Data'!$D$4:$F$48,3,FALSE)="natural gas",VLOOKUP(D8479,'Cross-Page Data'!$I$4:$J$19,2,FALSE),IF(VLOOKUP(E8479,'Cross-Page Data'!$D$4:$F$48,3,FALSE)="solar",IF(D8479="PV","solar PV","solar thermal"),IF(VLOOKUP(E8479,'Cross-Page Data'!$D$4:$F$48,3,FALSE)="wind",VLOOKUP(D8479,'Cross-Page Data'!$I$4:$J$19,2,FALSE),IF(VLOOKUP(E8479,'Cross-Page Data'!$D$4:$F$48,3,FALSE)="hydro",VLOOKUP(D8479,'Cross-Page Data'!$I$4:$J$19,2,FALSE),VLOOKUP(E8479,'Cross-Page Data'!$D$4:$F$48,3,FALSE)))))</f>
        <v>biomass</v>
      </c>
      <c r="I8479" s="50" t="b">
        <f t="shared" si="132"/>
        <v>0</v>
      </c>
    </row>
    <row r="8480" spans="1:9">
      <c r="A8480" s="50">
        <v>56407</v>
      </c>
      <c r="B8480" s="50" t="s">
        <v>3408</v>
      </c>
      <c r="C8480" s="50" t="s">
        <v>3484</v>
      </c>
      <c r="D8480" s="50" t="s">
        <v>3403</v>
      </c>
      <c r="E8480" s="50" t="s">
        <v>3494</v>
      </c>
      <c r="F8480" s="50" t="s">
        <v>3494</v>
      </c>
      <c r="G8480" s="50">
        <v>6240.1440000000002</v>
      </c>
      <c r="H8480" s="50" t="str">
        <f>IF(VLOOKUP(E8480,'Cross-Page Data'!$D$4:$F$48,3,FALSE)="natural gas",VLOOKUP(D8480,'Cross-Page Data'!$I$4:$J$19,2,FALSE),IF(VLOOKUP(E8480,'Cross-Page Data'!$D$4:$F$48,3,FALSE)="solar",IF(D8480="PV","solar PV","solar thermal"),IF(VLOOKUP(E8480,'Cross-Page Data'!$D$4:$F$48,3,FALSE)="wind",VLOOKUP(D8480,'Cross-Page Data'!$I$4:$J$19,2,FALSE),IF(VLOOKUP(E8480,'Cross-Page Data'!$D$4:$F$48,3,FALSE)="hydro",VLOOKUP(D8480,'Cross-Page Data'!$I$4:$J$19,2,FALSE),VLOOKUP(E8480,'Cross-Page Data'!$D$4:$F$48,3,FALSE)))))</f>
        <v>petroleum</v>
      </c>
      <c r="I8480" s="50" t="b">
        <f t="shared" si="132"/>
        <v>1</v>
      </c>
    </row>
    <row r="8481" spans="1:9">
      <c r="A8481" s="50">
        <v>56407</v>
      </c>
      <c r="B8481" s="50" t="s">
        <v>3408</v>
      </c>
      <c r="C8481" s="50" t="s">
        <v>3484</v>
      </c>
      <c r="D8481" s="50" t="s">
        <v>3403</v>
      </c>
      <c r="E8481" s="50" t="s">
        <v>3488</v>
      </c>
      <c r="F8481" s="50" t="s">
        <v>3488</v>
      </c>
      <c r="G8481" s="50">
        <v>7761153.9000000004</v>
      </c>
      <c r="H8481" s="50" t="str">
        <f>IF(VLOOKUP(E8481,'Cross-Page Data'!$D$4:$F$48,3,FALSE)="natural gas",VLOOKUP(D8481,'Cross-Page Data'!$I$4:$J$19,2,FALSE),IF(VLOOKUP(E8481,'Cross-Page Data'!$D$4:$F$48,3,FALSE)="solar",IF(D8481="PV","solar PV","solar thermal"),IF(VLOOKUP(E8481,'Cross-Page Data'!$D$4:$F$48,3,FALSE)="wind",VLOOKUP(D8481,'Cross-Page Data'!$I$4:$J$19,2,FALSE),IF(VLOOKUP(E8481,'Cross-Page Data'!$D$4:$F$48,3,FALSE)="hydro",VLOOKUP(D8481,'Cross-Page Data'!$I$4:$J$19,2,FALSE),VLOOKUP(E8481,'Cross-Page Data'!$D$4:$F$48,3,FALSE)))))</f>
        <v>natural gas nonpeaker</v>
      </c>
      <c r="I8481" s="50" t="b">
        <f t="shared" si="132"/>
        <v>1</v>
      </c>
    </row>
    <row r="8482" spans="1:9">
      <c r="A8482" s="50">
        <v>56407</v>
      </c>
      <c r="B8482" s="50" t="s">
        <v>3408</v>
      </c>
      <c r="C8482" s="50" t="s">
        <v>3484</v>
      </c>
      <c r="D8482" s="50" t="s">
        <v>3405</v>
      </c>
      <c r="E8482" s="50" t="s">
        <v>3494</v>
      </c>
      <c r="F8482" s="50" t="s">
        <v>3494</v>
      </c>
      <c r="G8482" s="50">
        <v>10867.884</v>
      </c>
      <c r="H8482" s="50" t="str">
        <f>IF(VLOOKUP(E8482,'Cross-Page Data'!$D$4:$F$48,3,FALSE)="natural gas",VLOOKUP(D8482,'Cross-Page Data'!$I$4:$J$19,2,FALSE),IF(VLOOKUP(E8482,'Cross-Page Data'!$D$4:$F$48,3,FALSE)="solar",IF(D8482="PV","solar PV","solar thermal"),IF(VLOOKUP(E8482,'Cross-Page Data'!$D$4:$F$48,3,FALSE)="wind",VLOOKUP(D8482,'Cross-Page Data'!$I$4:$J$19,2,FALSE),IF(VLOOKUP(E8482,'Cross-Page Data'!$D$4:$F$48,3,FALSE)="hydro",VLOOKUP(D8482,'Cross-Page Data'!$I$4:$J$19,2,FALSE),VLOOKUP(E8482,'Cross-Page Data'!$D$4:$F$48,3,FALSE)))))</f>
        <v>petroleum</v>
      </c>
      <c r="I8482" s="50" t="b">
        <f t="shared" si="132"/>
        <v>1</v>
      </c>
    </row>
    <row r="8483" spans="1:9">
      <c r="A8483" s="50">
        <v>56407</v>
      </c>
      <c r="B8483" s="50" t="s">
        <v>3408</v>
      </c>
      <c r="C8483" s="50" t="s">
        <v>3484</v>
      </c>
      <c r="D8483" s="50" t="s">
        <v>3405</v>
      </c>
      <c r="E8483" s="50" t="s">
        <v>3488</v>
      </c>
      <c r="F8483" s="50" t="s">
        <v>3488</v>
      </c>
      <c r="G8483" s="50">
        <v>13707740</v>
      </c>
      <c r="H8483" s="50" t="str">
        <f>IF(VLOOKUP(E8483,'Cross-Page Data'!$D$4:$F$48,3,FALSE)="natural gas",VLOOKUP(D8483,'Cross-Page Data'!$I$4:$J$19,2,FALSE),IF(VLOOKUP(E8483,'Cross-Page Data'!$D$4:$F$48,3,FALSE)="solar",IF(D8483="PV","solar PV","solar thermal"),IF(VLOOKUP(E8483,'Cross-Page Data'!$D$4:$F$48,3,FALSE)="wind",VLOOKUP(D8483,'Cross-Page Data'!$I$4:$J$19,2,FALSE),IF(VLOOKUP(E8483,'Cross-Page Data'!$D$4:$F$48,3,FALSE)="hydro",VLOOKUP(D8483,'Cross-Page Data'!$I$4:$J$19,2,FALSE),VLOOKUP(E8483,'Cross-Page Data'!$D$4:$F$48,3,FALSE)))))</f>
        <v>natural gas nonpeaker</v>
      </c>
      <c r="I8483" s="50" t="b">
        <f t="shared" si="132"/>
        <v>1</v>
      </c>
    </row>
    <row r="8484" spans="1:9">
      <c r="A8484" s="50">
        <v>56408</v>
      </c>
      <c r="B8484" s="50" t="s">
        <v>3413</v>
      </c>
      <c r="C8484" s="50" t="s">
        <v>3497</v>
      </c>
      <c r="D8484" s="50" t="s">
        <v>3509</v>
      </c>
      <c r="E8484" s="50" t="s">
        <v>3510</v>
      </c>
      <c r="F8484" s="50" t="s">
        <v>3510</v>
      </c>
      <c r="G8484" s="50">
        <v>15456</v>
      </c>
      <c r="H8484" s="50" t="str">
        <f>IF(VLOOKUP(E8484,'Cross-Page Data'!$D$4:$F$48,3,FALSE)="natural gas",VLOOKUP(D8484,'Cross-Page Data'!$I$4:$J$19,2,FALSE),IF(VLOOKUP(E8484,'Cross-Page Data'!$D$4:$F$48,3,FALSE)="solar",IF(D8484="PV","solar PV","solar thermal"),IF(VLOOKUP(E8484,'Cross-Page Data'!$D$4:$F$48,3,FALSE)="wind",VLOOKUP(D8484,'Cross-Page Data'!$I$4:$J$19,2,FALSE),IF(VLOOKUP(E8484,'Cross-Page Data'!$D$4:$F$48,3,FALSE)="hydro",VLOOKUP(D8484,'Cross-Page Data'!$I$4:$J$19,2,FALSE),VLOOKUP(E8484,'Cross-Page Data'!$D$4:$F$48,3,FALSE)))))</f>
        <v>onshore wind</v>
      </c>
      <c r="I8484" s="50" t="b">
        <f t="shared" si="132"/>
        <v>1</v>
      </c>
    </row>
    <row r="8485" spans="1:9">
      <c r="A8485" s="50">
        <v>56409</v>
      </c>
      <c r="B8485" s="50" t="s">
        <v>3422</v>
      </c>
      <c r="C8485" s="50" t="s">
        <v>3497</v>
      </c>
      <c r="D8485" s="50" t="s">
        <v>3509</v>
      </c>
      <c r="E8485" s="50" t="s">
        <v>3510</v>
      </c>
      <c r="F8485" s="50" t="s">
        <v>3510</v>
      </c>
      <c r="G8485" s="50">
        <v>4517</v>
      </c>
      <c r="H8485" s="50" t="str">
        <f>IF(VLOOKUP(E8485,'Cross-Page Data'!$D$4:$F$48,3,FALSE)="natural gas",VLOOKUP(D8485,'Cross-Page Data'!$I$4:$J$19,2,FALSE),IF(VLOOKUP(E8485,'Cross-Page Data'!$D$4:$F$48,3,FALSE)="solar",IF(D8485="PV","solar PV","solar thermal"),IF(VLOOKUP(E8485,'Cross-Page Data'!$D$4:$F$48,3,FALSE)="wind",VLOOKUP(D8485,'Cross-Page Data'!$I$4:$J$19,2,FALSE),IF(VLOOKUP(E8485,'Cross-Page Data'!$D$4:$F$48,3,FALSE)="hydro",VLOOKUP(D8485,'Cross-Page Data'!$I$4:$J$19,2,FALSE),VLOOKUP(E8485,'Cross-Page Data'!$D$4:$F$48,3,FALSE)))))</f>
        <v>onshore wind</v>
      </c>
      <c r="I8485" s="50" t="b">
        <f t="shared" si="132"/>
        <v>1</v>
      </c>
    </row>
    <row r="8486" spans="1:9">
      <c r="A8486" s="50">
        <v>56410</v>
      </c>
      <c r="B8486" s="50" t="s">
        <v>3422</v>
      </c>
      <c r="C8486" s="50" t="s">
        <v>3497</v>
      </c>
      <c r="D8486" s="50" t="s">
        <v>3509</v>
      </c>
      <c r="E8486" s="50" t="s">
        <v>3510</v>
      </c>
      <c r="F8486" s="50" t="s">
        <v>3510</v>
      </c>
      <c r="G8486" s="50">
        <v>3581</v>
      </c>
      <c r="H8486" s="50" t="str">
        <f>IF(VLOOKUP(E8486,'Cross-Page Data'!$D$4:$F$48,3,FALSE)="natural gas",VLOOKUP(D8486,'Cross-Page Data'!$I$4:$J$19,2,FALSE),IF(VLOOKUP(E8486,'Cross-Page Data'!$D$4:$F$48,3,FALSE)="solar",IF(D8486="PV","solar PV","solar thermal"),IF(VLOOKUP(E8486,'Cross-Page Data'!$D$4:$F$48,3,FALSE)="wind",VLOOKUP(D8486,'Cross-Page Data'!$I$4:$J$19,2,FALSE),IF(VLOOKUP(E8486,'Cross-Page Data'!$D$4:$F$48,3,FALSE)="hydro",VLOOKUP(D8486,'Cross-Page Data'!$I$4:$J$19,2,FALSE),VLOOKUP(E8486,'Cross-Page Data'!$D$4:$F$48,3,FALSE)))))</f>
        <v>onshore wind</v>
      </c>
      <c r="I8486" s="50" t="b">
        <f t="shared" si="132"/>
        <v>1</v>
      </c>
    </row>
    <row r="8487" spans="1:9">
      <c r="A8487" s="50">
        <v>56411</v>
      </c>
      <c r="B8487" s="50" t="s">
        <v>3422</v>
      </c>
      <c r="C8487" s="50" t="s">
        <v>3497</v>
      </c>
      <c r="D8487" s="50" t="s">
        <v>3509</v>
      </c>
      <c r="E8487" s="50" t="s">
        <v>3510</v>
      </c>
      <c r="F8487" s="50" t="s">
        <v>3510</v>
      </c>
      <c r="G8487" s="50">
        <v>4381</v>
      </c>
      <c r="H8487" s="50" t="str">
        <f>IF(VLOOKUP(E8487,'Cross-Page Data'!$D$4:$F$48,3,FALSE)="natural gas",VLOOKUP(D8487,'Cross-Page Data'!$I$4:$J$19,2,FALSE),IF(VLOOKUP(E8487,'Cross-Page Data'!$D$4:$F$48,3,FALSE)="solar",IF(D8487="PV","solar PV","solar thermal"),IF(VLOOKUP(E8487,'Cross-Page Data'!$D$4:$F$48,3,FALSE)="wind",VLOOKUP(D8487,'Cross-Page Data'!$I$4:$J$19,2,FALSE),IF(VLOOKUP(E8487,'Cross-Page Data'!$D$4:$F$48,3,FALSE)="hydro",VLOOKUP(D8487,'Cross-Page Data'!$I$4:$J$19,2,FALSE),VLOOKUP(E8487,'Cross-Page Data'!$D$4:$F$48,3,FALSE)))))</f>
        <v>onshore wind</v>
      </c>
      <c r="I8487" s="50" t="b">
        <f t="shared" si="132"/>
        <v>1</v>
      </c>
    </row>
    <row r="8488" spans="1:9">
      <c r="A8488" s="50">
        <v>56412</v>
      </c>
      <c r="B8488" s="50" t="s">
        <v>3422</v>
      </c>
      <c r="C8488" s="50" t="s">
        <v>3497</v>
      </c>
      <c r="D8488" s="50" t="s">
        <v>3509</v>
      </c>
      <c r="E8488" s="50" t="s">
        <v>3510</v>
      </c>
      <c r="F8488" s="50" t="s">
        <v>3510</v>
      </c>
      <c r="G8488" s="50">
        <v>4357</v>
      </c>
      <c r="H8488" s="50" t="str">
        <f>IF(VLOOKUP(E8488,'Cross-Page Data'!$D$4:$F$48,3,FALSE)="natural gas",VLOOKUP(D8488,'Cross-Page Data'!$I$4:$J$19,2,FALSE),IF(VLOOKUP(E8488,'Cross-Page Data'!$D$4:$F$48,3,FALSE)="solar",IF(D8488="PV","solar PV","solar thermal"),IF(VLOOKUP(E8488,'Cross-Page Data'!$D$4:$F$48,3,FALSE)="wind",VLOOKUP(D8488,'Cross-Page Data'!$I$4:$J$19,2,FALSE),IF(VLOOKUP(E8488,'Cross-Page Data'!$D$4:$F$48,3,FALSE)="hydro",VLOOKUP(D8488,'Cross-Page Data'!$I$4:$J$19,2,FALSE),VLOOKUP(E8488,'Cross-Page Data'!$D$4:$F$48,3,FALSE)))))</f>
        <v>onshore wind</v>
      </c>
      <c r="I8488" s="50" t="b">
        <f t="shared" si="132"/>
        <v>1</v>
      </c>
    </row>
    <row r="8489" spans="1:9">
      <c r="A8489" s="50">
        <v>56413</v>
      </c>
      <c r="B8489" s="50" t="s">
        <v>3422</v>
      </c>
      <c r="C8489" s="50" t="s">
        <v>3497</v>
      </c>
      <c r="D8489" s="50" t="s">
        <v>3509</v>
      </c>
      <c r="E8489" s="50" t="s">
        <v>3510</v>
      </c>
      <c r="F8489" s="50" t="s">
        <v>3510</v>
      </c>
      <c r="G8489" s="50">
        <v>4280</v>
      </c>
      <c r="H8489" s="50" t="str">
        <f>IF(VLOOKUP(E8489,'Cross-Page Data'!$D$4:$F$48,3,FALSE)="natural gas",VLOOKUP(D8489,'Cross-Page Data'!$I$4:$J$19,2,FALSE),IF(VLOOKUP(E8489,'Cross-Page Data'!$D$4:$F$48,3,FALSE)="solar",IF(D8489="PV","solar PV","solar thermal"),IF(VLOOKUP(E8489,'Cross-Page Data'!$D$4:$F$48,3,FALSE)="wind",VLOOKUP(D8489,'Cross-Page Data'!$I$4:$J$19,2,FALSE),IF(VLOOKUP(E8489,'Cross-Page Data'!$D$4:$F$48,3,FALSE)="hydro",VLOOKUP(D8489,'Cross-Page Data'!$I$4:$J$19,2,FALSE),VLOOKUP(E8489,'Cross-Page Data'!$D$4:$F$48,3,FALSE)))))</f>
        <v>onshore wind</v>
      </c>
      <c r="I8489" s="50" t="b">
        <f t="shared" si="132"/>
        <v>1</v>
      </c>
    </row>
    <row r="8490" spans="1:9">
      <c r="A8490" s="50">
        <v>56414</v>
      </c>
      <c r="B8490" s="50" t="s">
        <v>3422</v>
      </c>
      <c r="C8490" s="50" t="s">
        <v>3484</v>
      </c>
      <c r="D8490" s="50" t="s">
        <v>3509</v>
      </c>
      <c r="E8490" s="50" t="s">
        <v>3510</v>
      </c>
      <c r="F8490" s="50" t="s">
        <v>3510</v>
      </c>
      <c r="G8490" s="50">
        <v>8395</v>
      </c>
      <c r="H8490" s="50" t="str">
        <f>IF(VLOOKUP(E8490,'Cross-Page Data'!$D$4:$F$48,3,FALSE)="natural gas",VLOOKUP(D8490,'Cross-Page Data'!$I$4:$J$19,2,FALSE),IF(VLOOKUP(E8490,'Cross-Page Data'!$D$4:$F$48,3,FALSE)="solar",IF(D8490="PV","solar PV","solar thermal"),IF(VLOOKUP(E8490,'Cross-Page Data'!$D$4:$F$48,3,FALSE)="wind",VLOOKUP(D8490,'Cross-Page Data'!$I$4:$J$19,2,FALSE),IF(VLOOKUP(E8490,'Cross-Page Data'!$D$4:$F$48,3,FALSE)="hydro",VLOOKUP(D8490,'Cross-Page Data'!$I$4:$J$19,2,FALSE),VLOOKUP(E8490,'Cross-Page Data'!$D$4:$F$48,3,FALSE)))))</f>
        <v>onshore wind</v>
      </c>
      <c r="I8490" s="50" t="b">
        <f t="shared" si="132"/>
        <v>1</v>
      </c>
    </row>
    <row r="8491" spans="1:9">
      <c r="A8491" s="50">
        <v>56415</v>
      </c>
      <c r="B8491" s="50" t="s">
        <v>3422</v>
      </c>
      <c r="C8491" s="50" t="s">
        <v>3484</v>
      </c>
      <c r="D8491" s="50" t="s">
        <v>3509</v>
      </c>
      <c r="E8491" s="50" t="s">
        <v>3510</v>
      </c>
      <c r="F8491" s="50" t="s">
        <v>3510</v>
      </c>
      <c r="G8491" s="50">
        <v>13409</v>
      </c>
      <c r="H8491" s="50" t="str">
        <f>IF(VLOOKUP(E8491,'Cross-Page Data'!$D$4:$F$48,3,FALSE)="natural gas",VLOOKUP(D8491,'Cross-Page Data'!$I$4:$J$19,2,FALSE),IF(VLOOKUP(E8491,'Cross-Page Data'!$D$4:$F$48,3,FALSE)="solar",IF(D8491="PV","solar PV","solar thermal"),IF(VLOOKUP(E8491,'Cross-Page Data'!$D$4:$F$48,3,FALSE)="wind",VLOOKUP(D8491,'Cross-Page Data'!$I$4:$J$19,2,FALSE),IF(VLOOKUP(E8491,'Cross-Page Data'!$D$4:$F$48,3,FALSE)="hydro",VLOOKUP(D8491,'Cross-Page Data'!$I$4:$J$19,2,FALSE),VLOOKUP(E8491,'Cross-Page Data'!$D$4:$F$48,3,FALSE)))))</f>
        <v>onshore wind</v>
      </c>
      <c r="I8491" s="50" t="b">
        <f t="shared" si="132"/>
        <v>1</v>
      </c>
    </row>
    <row r="8492" spans="1:9">
      <c r="A8492" s="50">
        <v>56416</v>
      </c>
      <c r="B8492" s="50" t="s">
        <v>3421</v>
      </c>
      <c r="C8492" s="50" t="s">
        <v>3497</v>
      </c>
      <c r="D8492" s="50" t="s">
        <v>3509</v>
      </c>
      <c r="E8492" s="50" t="s">
        <v>3510</v>
      </c>
      <c r="F8492" s="50" t="s">
        <v>3510</v>
      </c>
      <c r="G8492" s="50">
        <v>163112</v>
      </c>
      <c r="H8492" s="50" t="str">
        <f>IF(VLOOKUP(E8492,'Cross-Page Data'!$D$4:$F$48,3,FALSE)="natural gas",VLOOKUP(D8492,'Cross-Page Data'!$I$4:$J$19,2,FALSE),IF(VLOOKUP(E8492,'Cross-Page Data'!$D$4:$F$48,3,FALSE)="solar",IF(D8492="PV","solar PV","solar thermal"),IF(VLOOKUP(E8492,'Cross-Page Data'!$D$4:$F$48,3,FALSE)="wind",VLOOKUP(D8492,'Cross-Page Data'!$I$4:$J$19,2,FALSE),IF(VLOOKUP(E8492,'Cross-Page Data'!$D$4:$F$48,3,FALSE)="hydro",VLOOKUP(D8492,'Cross-Page Data'!$I$4:$J$19,2,FALSE),VLOOKUP(E8492,'Cross-Page Data'!$D$4:$F$48,3,FALSE)))))</f>
        <v>onshore wind</v>
      </c>
      <c r="I8492" s="50" t="b">
        <f t="shared" si="132"/>
        <v>1</v>
      </c>
    </row>
    <row r="8493" spans="1:9">
      <c r="A8493" s="50">
        <v>56419</v>
      </c>
      <c r="B8493" s="50" t="s">
        <v>3413</v>
      </c>
      <c r="C8493" s="50" t="s">
        <v>3497</v>
      </c>
      <c r="D8493" s="50" t="s">
        <v>3496</v>
      </c>
      <c r="E8493" s="50" t="s">
        <v>3515</v>
      </c>
      <c r="F8493" s="50" t="s">
        <v>3516</v>
      </c>
      <c r="G8493" s="50">
        <v>9849</v>
      </c>
      <c r="H8493" s="50" t="str">
        <f>IF(VLOOKUP(E8493,'Cross-Page Data'!$D$4:$F$48,3,FALSE)="natural gas",VLOOKUP(D8493,'Cross-Page Data'!$I$4:$J$19,2,FALSE),IF(VLOOKUP(E8493,'Cross-Page Data'!$D$4:$F$48,3,FALSE)="solar",IF(D8493="PV","solar PV","solar thermal"),IF(VLOOKUP(E8493,'Cross-Page Data'!$D$4:$F$48,3,FALSE)="wind",VLOOKUP(D8493,'Cross-Page Data'!$I$4:$J$19,2,FALSE),IF(VLOOKUP(E8493,'Cross-Page Data'!$D$4:$F$48,3,FALSE)="hydro",VLOOKUP(D8493,'Cross-Page Data'!$I$4:$J$19,2,FALSE),VLOOKUP(E8493,'Cross-Page Data'!$D$4:$F$48,3,FALSE)))))</f>
        <v>biomass</v>
      </c>
      <c r="I8493" s="50" t="b">
        <f t="shared" si="132"/>
        <v>1</v>
      </c>
    </row>
    <row r="8494" spans="1:9">
      <c r="A8494" s="50">
        <v>56420</v>
      </c>
      <c r="B8494" s="50" t="s">
        <v>3434</v>
      </c>
      <c r="C8494" s="50" t="s">
        <v>3484</v>
      </c>
      <c r="D8494" s="50" t="s">
        <v>3496</v>
      </c>
      <c r="E8494" s="50" t="s">
        <v>3494</v>
      </c>
      <c r="F8494" s="50" t="s">
        <v>3494</v>
      </c>
      <c r="G8494" s="50">
        <v>0</v>
      </c>
      <c r="H8494" s="50" t="str">
        <f>IF(VLOOKUP(E8494,'Cross-Page Data'!$D$4:$F$48,3,FALSE)="natural gas",VLOOKUP(D8494,'Cross-Page Data'!$I$4:$J$19,2,FALSE),IF(VLOOKUP(E8494,'Cross-Page Data'!$D$4:$F$48,3,FALSE)="solar",IF(D8494="PV","solar PV","solar thermal"),IF(VLOOKUP(E8494,'Cross-Page Data'!$D$4:$F$48,3,FALSE)="wind",VLOOKUP(D8494,'Cross-Page Data'!$I$4:$J$19,2,FALSE),IF(VLOOKUP(E8494,'Cross-Page Data'!$D$4:$F$48,3,FALSE)="hydro",VLOOKUP(D8494,'Cross-Page Data'!$I$4:$J$19,2,FALSE),VLOOKUP(E8494,'Cross-Page Data'!$D$4:$F$48,3,FALSE)))))</f>
        <v>petroleum</v>
      </c>
      <c r="I8494" s="50" t="b">
        <f t="shared" si="132"/>
        <v>1</v>
      </c>
    </row>
    <row r="8495" spans="1:9">
      <c r="A8495" s="50">
        <v>56421</v>
      </c>
      <c r="B8495" s="50" t="s">
        <v>3434</v>
      </c>
      <c r="C8495" s="50" t="s">
        <v>3484</v>
      </c>
      <c r="D8495" s="50" t="s">
        <v>3496</v>
      </c>
      <c r="E8495" s="50" t="s">
        <v>3494</v>
      </c>
      <c r="F8495" s="50" t="s">
        <v>3494</v>
      </c>
      <c r="G8495" s="50">
        <v>4.9000000000000004</v>
      </c>
      <c r="H8495" s="50" t="str">
        <f>IF(VLOOKUP(E8495,'Cross-Page Data'!$D$4:$F$48,3,FALSE)="natural gas",VLOOKUP(D8495,'Cross-Page Data'!$I$4:$J$19,2,FALSE),IF(VLOOKUP(E8495,'Cross-Page Data'!$D$4:$F$48,3,FALSE)="solar",IF(D8495="PV","solar PV","solar thermal"),IF(VLOOKUP(E8495,'Cross-Page Data'!$D$4:$F$48,3,FALSE)="wind",VLOOKUP(D8495,'Cross-Page Data'!$I$4:$J$19,2,FALSE),IF(VLOOKUP(E8495,'Cross-Page Data'!$D$4:$F$48,3,FALSE)="hydro",VLOOKUP(D8495,'Cross-Page Data'!$I$4:$J$19,2,FALSE),VLOOKUP(E8495,'Cross-Page Data'!$D$4:$F$48,3,FALSE)))))</f>
        <v>petroleum</v>
      </c>
      <c r="I8495" s="50" t="b">
        <f t="shared" si="132"/>
        <v>1</v>
      </c>
    </row>
    <row r="8496" spans="1:9">
      <c r="A8496" s="50">
        <v>56422</v>
      </c>
      <c r="B8496" s="50" t="s">
        <v>3434</v>
      </c>
      <c r="C8496" s="50" t="s">
        <v>3484</v>
      </c>
      <c r="D8496" s="50" t="s">
        <v>3496</v>
      </c>
      <c r="E8496" s="50" t="s">
        <v>3494</v>
      </c>
      <c r="F8496" s="50" t="s">
        <v>3494</v>
      </c>
      <c r="G8496" s="50">
        <v>1.96</v>
      </c>
      <c r="H8496" s="50" t="str">
        <f>IF(VLOOKUP(E8496,'Cross-Page Data'!$D$4:$F$48,3,FALSE)="natural gas",VLOOKUP(D8496,'Cross-Page Data'!$I$4:$J$19,2,FALSE),IF(VLOOKUP(E8496,'Cross-Page Data'!$D$4:$F$48,3,FALSE)="solar",IF(D8496="PV","solar PV","solar thermal"),IF(VLOOKUP(E8496,'Cross-Page Data'!$D$4:$F$48,3,FALSE)="wind",VLOOKUP(D8496,'Cross-Page Data'!$I$4:$J$19,2,FALSE),IF(VLOOKUP(E8496,'Cross-Page Data'!$D$4:$F$48,3,FALSE)="hydro",VLOOKUP(D8496,'Cross-Page Data'!$I$4:$J$19,2,FALSE),VLOOKUP(E8496,'Cross-Page Data'!$D$4:$F$48,3,FALSE)))))</f>
        <v>petroleum</v>
      </c>
      <c r="I8496" s="50" t="b">
        <f t="shared" si="132"/>
        <v>1</v>
      </c>
    </row>
    <row r="8497" spans="1:9">
      <c r="A8497" s="50">
        <v>56423</v>
      </c>
      <c r="B8497" s="50" t="s">
        <v>3434</v>
      </c>
      <c r="C8497" s="50" t="s">
        <v>3484</v>
      </c>
      <c r="D8497" s="50" t="s">
        <v>3496</v>
      </c>
      <c r="E8497" s="50" t="s">
        <v>3494</v>
      </c>
      <c r="F8497" s="50" t="s">
        <v>3494</v>
      </c>
      <c r="G8497" s="50">
        <v>5.88</v>
      </c>
      <c r="H8497" s="50" t="str">
        <f>IF(VLOOKUP(E8497,'Cross-Page Data'!$D$4:$F$48,3,FALSE)="natural gas",VLOOKUP(D8497,'Cross-Page Data'!$I$4:$J$19,2,FALSE),IF(VLOOKUP(E8497,'Cross-Page Data'!$D$4:$F$48,3,FALSE)="solar",IF(D8497="PV","solar PV","solar thermal"),IF(VLOOKUP(E8497,'Cross-Page Data'!$D$4:$F$48,3,FALSE)="wind",VLOOKUP(D8497,'Cross-Page Data'!$I$4:$J$19,2,FALSE),IF(VLOOKUP(E8497,'Cross-Page Data'!$D$4:$F$48,3,FALSE)="hydro",VLOOKUP(D8497,'Cross-Page Data'!$I$4:$J$19,2,FALSE),VLOOKUP(E8497,'Cross-Page Data'!$D$4:$F$48,3,FALSE)))))</f>
        <v>petroleum</v>
      </c>
      <c r="I8497" s="50" t="b">
        <f t="shared" si="132"/>
        <v>1</v>
      </c>
    </row>
    <row r="8498" spans="1:9">
      <c r="A8498" s="50">
        <v>56424</v>
      </c>
      <c r="B8498" s="50" t="s">
        <v>3422</v>
      </c>
      <c r="C8498" s="50" t="s">
        <v>3497</v>
      </c>
      <c r="D8498" s="50" t="s">
        <v>3509</v>
      </c>
      <c r="E8498" s="50" t="s">
        <v>3510</v>
      </c>
      <c r="F8498" s="50" t="s">
        <v>3510</v>
      </c>
      <c r="G8498" s="50">
        <v>259080</v>
      </c>
      <c r="H8498" s="50" t="str">
        <f>IF(VLOOKUP(E8498,'Cross-Page Data'!$D$4:$F$48,3,FALSE)="natural gas",VLOOKUP(D8498,'Cross-Page Data'!$I$4:$J$19,2,FALSE),IF(VLOOKUP(E8498,'Cross-Page Data'!$D$4:$F$48,3,FALSE)="solar",IF(D8498="PV","solar PV","solar thermal"),IF(VLOOKUP(E8498,'Cross-Page Data'!$D$4:$F$48,3,FALSE)="wind",VLOOKUP(D8498,'Cross-Page Data'!$I$4:$J$19,2,FALSE),IF(VLOOKUP(E8498,'Cross-Page Data'!$D$4:$F$48,3,FALSE)="hydro",VLOOKUP(D8498,'Cross-Page Data'!$I$4:$J$19,2,FALSE),VLOOKUP(E8498,'Cross-Page Data'!$D$4:$F$48,3,FALSE)))))</f>
        <v>onshore wind</v>
      </c>
      <c r="I8498" s="50" t="b">
        <f t="shared" si="132"/>
        <v>1</v>
      </c>
    </row>
    <row r="8499" spans="1:9">
      <c r="A8499" s="50">
        <v>56426</v>
      </c>
      <c r="B8499" s="50" t="s">
        <v>3418</v>
      </c>
      <c r="C8499" s="50" t="s">
        <v>3497</v>
      </c>
      <c r="D8499" s="50" t="s">
        <v>3496</v>
      </c>
      <c r="E8499" s="50" t="s">
        <v>3515</v>
      </c>
      <c r="F8499" s="50" t="s">
        <v>3516</v>
      </c>
      <c r="G8499" s="50">
        <v>41235</v>
      </c>
      <c r="H8499" s="50" t="str">
        <f>IF(VLOOKUP(E8499,'Cross-Page Data'!$D$4:$F$48,3,FALSE)="natural gas",VLOOKUP(D8499,'Cross-Page Data'!$I$4:$J$19,2,FALSE),IF(VLOOKUP(E8499,'Cross-Page Data'!$D$4:$F$48,3,FALSE)="solar",IF(D8499="PV","solar PV","solar thermal"),IF(VLOOKUP(E8499,'Cross-Page Data'!$D$4:$F$48,3,FALSE)="wind",VLOOKUP(D8499,'Cross-Page Data'!$I$4:$J$19,2,FALSE),IF(VLOOKUP(E8499,'Cross-Page Data'!$D$4:$F$48,3,FALSE)="hydro",VLOOKUP(D8499,'Cross-Page Data'!$I$4:$J$19,2,FALSE),VLOOKUP(E8499,'Cross-Page Data'!$D$4:$F$48,3,FALSE)))))</f>
        <v>biomass</v>
      </c>
      <c r="I8499" s="50" t="b">
        <f t="shared" si="132"/>
        <v>1</v>
      </c>
    </row>
    <row r="8500" spans="1:9">
      <c r="A8500" s="50">
        <v>56427</v>
      </c>
      <c r="B8500" s="50" t="s">
        <v>3447</v>
      </c>
      <c r="C8500" s="50" t="s">
        <v>3497</v>
      </c>
      <c r="D8500" s="50" t="s">
        <v>3496</v>
      </c>
      <c r="E8500" s="50" t="s">
        <v>3515</v>
      </c>
      <c r="F8500" s="50" t="s">
        <v>3516</v>
      </c>
      <c r="G8500" s="50">
        <v>11479</v>
      </c>
      <c r="H8500" s="50" t="str">
        <f>IF(VLOOKUP(E8500,'Cross-Page Data'!$D$4:$F$48,3,FALSE)="natural gas",VLOOKUP(D8500,'Cross-Page Data'!$I$4:$J$19,2,FALSE),IF(VLOOKUP(E8500,'Cross-Page Data'!$D$4:$F$48,3,FALSE)="solar",IF(D8500="PV","solar PV","solar thermal"),IF(VLOOKUP(E8500,'Cross-Page Data'!$D$4:$F$48,3,FALSE)="wind",VLOOKUP(D8500,'Cross-Page Data'!$I$4:$J$19,2,FALSE),IF(VLOOKUP(E8500,'Cross-Page Data'!$D$4:$F$48,3,FALSE)="hydro",VLOOKUP(D8500,'Cross-Page Data'!$I$4:$J$19,2,FALSE),VLOOKUP(E8500,'Cross-Page Data'!$D$4:$F$48,3,FALSE)))))</f>
        <v>biomass</v>
      </c>
      <c r="I8500" s="50" t="b">
        <f t="shared" si="132"/>
        <v>1</v>
      </c>
    </row>
    <row r="8501" spans="1:9">
      <c r="A8501" s="50">
        <v>56428</v>
      </c>
      <c r="B8501" s="50" t="s">
        <v>3403</v>
      </c>
      <c r="C8501" s="50" t="s">
        <v>3497</v>
      </c>
      <c r="D8501" s="50" t="s">
        <v>3496</v>
      </c>
      <c r="E8501" s="50" t="s">
        <v>3515</v>
      </c>
      <c r="F8501" s="50" t="s">
        <v>3516</v>
      </c>
      <c r="G8501" s="50">
        <v>18702</v>
      </c>
      <c r="H8501" s="50" t="str">
        <f>IF(VLOOKUP(E8501,'Cross-Page Data'!$D$4:$F$48,3,FALSE)="natural gas",VLOOKUP(D8501,'Cross-Page Data'!$I$4:$J$19,2,FALSE),IF(VLOOKUP(E8501,'Cross-Page Data'!$D$4:$F$48,3,FALSE)="solar",IF(D8501="PV","solar PV","solar thermal"),IF(VLOOKUP(E8501,'Cross-Page Data'!$D$4:$F$48,3,FALSE)="wind",VLOOKUP(D8501,'Cross-Page Data'!$I$4:$J$19,2,FALSE),IF(VLOOKUP(E8501,'Cross-Page Data'!$D$4:$F$48,3,FALSE)="hydro",VLOOKUP(D8501,'Cross-Page Data'!$I$4:$J$19,2,FALSE),VLOOKUP(E8501,'Cross-Page Data'!$D$4:$F$48,3,FALSE)))))</f>
        <v>biomass</v>
      </c>
      <c r="I8501" s="50" t="b">
        <f t="shared" si="132"/>
        <v>1</v>
      </c>
    </row>
    <row r="8502" spans="1:9">
      <c r="A8502" s="50">
        <v>56429</v>
      </c>
      <c r="B8502" s="50" t="s">
        <v>3407</v>
      </c>
      <c r="C8502" s="50" t="s">
        <v>3497</v>
      </c>
      <c r="D8502" s="50" t="s">
        <v>3496</v>
      </c>
      <c r="E8502" s="50" t="s">
        <v>3515</v>
      </c>
      <c r="F8502" s="50" t="s">
        <v>3516</v>
      </c>
      <c r="G8502" s="50">
        <v>28856</v>
      </c>
      <c r="H8502" s="50" t="str">
        <f>IF(VLOOKUP(E8502,'Cross-Page Data'!$D$4:$F$48,3,FALSE)="natural gas",VLOOKUP(D8502,'Cross-Page Data'!$I$4:$J$19,2,FALSE),IF(VLOOKUP(E8502,'Cross-Page Data'!$D$4:$F$48,3,FALSE)="solar",IF(D8502="PV","solar PV","solar thermal"),IF(VLOOKUP(E8502,'Cross-Page Data'!$D$4:$F$48,3,FALSE)="wind",VLOOKUP(D8502,'Cross-Page Data'!$I$4:$J$19,2,FALSE),IF(VLOOKUP(E8502,'Cross-Page Data'!$D$4:$F$48,3,FALSE)="hydro",VLOOKUP(D8502,'Cross-Page Data'!$I$4:$J$19,2,FALSE),VLOOKUP(E8502,'Cross-Page Data'!$D$4:$F$48,3,FALSE)))))</f>
        <v>biomass</v>
      </c>
      <c r="I8502" s="50" t="b">
        <f t="shared" si="132"/>
        <v>1</v>
      </c>
    </row>
    <row r="8503" spans="1:9">
      <c r="A8503" s="50">
        <v>56430</v>
      </c>
      <c r="B8503" s="50" t="s">
        <v>3407</v>
      </c>
      <c r="C8503" s="50" t="s">
        <v>3497</v>
      </c>
      <c r="D8503" s="50" t="s">
        <v>3496</v>
      </c>
      <c r="E8503" s="50" t="s">
        <v>3515</v>
      </c>
      <c r="F8503" s="50" t="s">
        <v>3516</v>
      </c>
      <c r="G8503" s="50">
        <v>22721</v>
      </c>
      <c r="H8503" s="50" t="str">
        <f>IF(VLOOKUP(E8503,'Cross-Page Data'!$D$4:$F$48,3,FALSE)="natural gas",VLOOKUP(D8503,'Cross-Page Data'!$I$4:$J$19,2,FALSE),IF(VLOOKUP(E8503,'Cross-Page Data'!$D$4:$F$48,3,FALSE)="solar",IF(D8503="PV","solar PV","solar thermal"),IF(VLOOKUP(E8503,'Cross-Page Data'!$D$4:$F$48,3,FALSE)="wind",VLOOKUP(D8503,'Cross-Page Data'!$I$4:$J$19,2,FALSE),IF(VLOOKUP(E8503,'Cross-Page Data'!$D$4:$F$48,3,FALSE)="hydro",VLOOKUP(D8503,'Cross-Page Data'!$I$4:$J$19,2,FALSE),VLOOKUP(E8503,'Cross-Page Data'!$D$4:$F$48,3,FALSE)))))</f>
        <v>biomass</v>
      </c>
      <c r="I8503" s="50" t="b">
        <f t="shared" si="132"/>
        <v>1</v>
      </c>
    </row>
    <row r="8504" spans="1:9">
      <c r="A8504" s="50">
        <v>56432</v>
      </c>
      <c r="B8504" s="50" t="s">
        <v>3442</v>
      </c>
      <c r="C8504" s="50" t="s">
        <v>3497</v>
      </c>
      <c r="D8504" s="50" t="s">
        <v>3509</v>
      </c>
      <c r="E8504" s="50" t="s">
        <v>3510</v>
      </c>
      <c r="F8504" s="50" t="s">
        <v>3510</v>
      </c>
      <c r="G8504" s="50">
        <v>441215</v>
      </c>
      <c r="H8504" s="50" t="str">
        <f>IF(VLOOKUP(E8504,'Cross-Page Data'!$D$4:$F$48,3,FALSE)="natural gas",VLOOKUP(D8504,'Cross-Page Data'!$I$4:$J$19,2,FALSE),IF(VLOOKUP(E8504,'Cross-Page Data'!$D$4:$F$48,3,FALSE)="solar",IF(D8504="PV","solar PV","solar thermal"),IF(VLOOKUP(E8504,'Cross-Page Data'!$D$4:$F$48,3,FALSE)="wind",VLOOKUP(D8504,'Cross-Page Data'!$I$4:$J$19,2,FALSE),IF(VLOOKUP(E8504,'Cross-Page Data'!$D$4:$F$48,3,FALSE)="hydro",VLOOKUP(D8504,'Cross-Page Data'!$I$4:$J$19,2,FALSE),VLOOKUP(E8504,'Cross-Page Data'!$D$4:$F$48,3,FALSE)))))</f>
        <v>onshore wind</v>
      </c>
      <c r="I8504" s="50" t="b">
        <f t="shared" si="132"/>
        <v>1</v>
      </c>
    </row>
    <row r="8505" spans="1:9">
      <c r="A8505" s="50">
        <v>56433</v>
      </c>
      <c r="B8505" s="50" t="s">
        <v>3403</v>
      </c>
      <c r="C8505" s="50" t="s">
        <v>3484</v>
      </c>
      <c r="D8505" s="50" t="s">
        <v>3509</v>
      </c>
      <c r="E8505" s="50" t="s">
        <v>3510</v>
      </c>
      <c r="F8505" s="50" t="s">
        <v>3510</v>
      </c>
      <c r="G8505" s="50">
        <v>257823</v>
      </c>
      <c r="H8505" s="50" t="str">
        <f>IF(VLOOKUP(E8505,'Cross-Page Data'!$D$4:$F$48,3,FALSE)="natural gas",VLOOKUP(D8505,'Cross-Page Data'!$I$4:$J$19,2,FALSE),IF(VLOOKUP(E8505,'Cross-Page Data'!$D$4:$F$48,3,FALSE)="solar",IF(D8505="PV","solar PV","solar thermal"),IF(VLOOKUP(E8505,'Cross-Page Data'!$D$4:$F$48,3,FALSE)="wind",VLOOKUP(D8505,'Cross-Page Data'!$I$4:$J$19,2,FALSE),IF(VLOOKUP(E8505,'Cross-Page Data'!$D$4:$F$48,3,FALSE)="hydro",VLOOKUP(D8505,'Cross-Page Data'!$I$4:$J$19,2,FALSE),VLOOKUP(E8505,'Cross-Page Data'!$D$4:$F$48,3,FALSE)))))</f>
        <v>onshore wind</v>
      </c>
      <c r="I8505" s="50" t="b">
        <f t="shared" si="132"/>
        <v>1</v>
      </c>
    </row>
    <row r="8506" spans="1:9">
      <c r="A8506" s="50">
        <v>56434</v>
      </c>
      <c r="B8506" s="50" t="s">
        <v>3412</v>
      </c>
      <c r="C8506" s="50" t="s">
        <v>3497</v>
      </c>
      <c r="D8506" s="50" t="s">
        <v>3509</v>
      </c>
      <c r="E8506" s="50" t="s">
        <v>3510</v>
      </c>
      <c r="F8506" s="50" t="s">
        <v>3510</v>
      </c>
      <c r="G8506" s="50">
        <v>56106</v>
      </c>
      <c r="H8506" s="50" t="str">
        <f>IF(VLOOKUP(E8506,'Cross-Page Data'!$D$4:$F$48,3,FALSE)="natural gas",VLOOKUP(D8506,'Cross-Page Data'!$I$4:$J$19,2,FALSE),IF(VLOOKUP(E8506,'Cross-Page Data'!$D$4:$F$48,3,FALSE)="solar",IF(D8506="PV","solar PV","solar thermal"),IF(VLOOKUP(E8506,'Cross-Page Data'!$D$4:$F$48,3,FALSE)="wind",VLOOKUP(D8506,'Cross-Page Data'!$I$4:$J$19,2,FALSE),IF(VLOOKUP(E8506,'Cross-Page Data'!$D$4:$F$48,3,FALSE)="hydro",VLOOKUP(D8506,'Cross-Page Data'!$I$4:$J$19,2,FALSE),VLOOKUP(E8506,'Cross-Page Data'!$D$4:$F$48,3,FALSE)))))</f>
        <v>onshore wind</v>
      </c>
      <c r="I8506" s="50" t="b">
        <f t="shared" si="132"/>
        <v>1</v>
      </c>
    </row>
    <row r="8507" spans="1:9">
      <c r="A8507" s="50">
        <v>56435</v>
      </c>
      <c r="B8507" s="50" t="s">
        <v>3412</v>
      </c>
      <c r="C8507" s="50" t="s">
        <v>3497</v>
      </c>
      <c r="D8507" s="50" t="s">
        <v>3509</v>
      </c>
      <c r="E8507" s="50" t="s">
        <v>3510</v>
      </c>
      <c r="F8507" s="50" t="s">
        <v>3510</v>
      </c>
      <c r="G8507" s="50">
        <v>30219</v>
      </c>
      <c r="H8507" s="50" t="str">
        <f>IF(VLOOKUP(E8507,'Cross-Page Data'!$D$4:$F$48,3,FALSE)="natural gas",VLOOKUP(D8507,'Cross-Page Data'!$I$4:$J$19,2,FALSE),IF(VLOOKUP(E8507,'Cross-Page Data'!$D$4:$F$48,3,FALSE)="solar",IF(D8507="PV","solar PV","solar thermal"),IF(VLOOKUP(E8507,'Cross-Page Data'!$D$4:$F$48,3,FALSE)="wind",VLOOKUP(D8507,'Cross-Page Data'!$I$4:$J$19,2,FALSE),IF(VLOOKUP(E8507,'Cross-Page Data'!$D$4:$F$48,3,FALSE)="hydro",VLOOKUP(D8507,'Cross-Page Data'!$I$4:$J$19,2,FALSE),VLOOKUP(E8507,'Cross-Page Data'!$D$4:$F$48,3,FALSE)))))</f>
        <v>onshore wind</v>
      </c>
      <c r="I8507" s="50" t="b">
        <f t="shared" si="132"/>
        <v>1</v>
      </c>
    </row>
    <row r="8508" spans="1:9">
      <c r="A8508" s="50">
        <v>56437</v>
      </c>
      <c r="B8508" s="50" t="s">
        <v>3412</v>
      </c>
      <c r="C8508" s="50" t="s">
        <v>3497</v>
      </c>
      <c r="D8508" s="50" t="s">
        <v>3509</v>
      </c>
      <c r="E8508" s="50" t="s">
        <v>3510</v>
      </c>
      <c r="F8508" s="50" t="s">
        <v>3510</v>
      </c>
      <c r="G8508" s="50">
        <v>45845</v>
      </c>
      <c r="H8508" s="50" t="str">
        <f>IF(VLOOKUP(E8508,'Cross-Page Data'!$D$4:$F$48,3,FALSE)="natural gas",VLOOKUP(D8508,'Cross-Page Data'!$I$4:$J$19,2,FALSE),IF(VLOOKUP(E8508,'Cross-Page Data'!$D$4:$F$48,3,FALSE)="solar",IF(D8508="PV","solar PV","solar thermal"),IF(VLOOKUP(E8508,'Cross-Page Data'!$D$4:$F$48,3,FALSE)="wind",VLOOKUP(D8508,'Cross-Page Data'!$I$4:$J$19,2,FALSE),IF(VLOOKUP(E8508,'Cross-Page Data'!$D$4:$F$48,3,FALSE)="hydro",VLOOKUP(D8508,'Cross-Page Data'!$I$4:$J$19,2,FALSE),VLOOKUP(E8508,'Cross-Page Data'!$D$4:$F$48,3,FALSE)))))</f>
        <v>onshore wind</v>
      </c>
      <c r="I8508" s="50" t="b">
        <f t="shared" si="132"/>
        <v>1</v>
      </c>
    </row>
    <row r="8509" spans="1:9">
      <c r="A8509" s="50">
        <v>56439</v>
      </c>
      <c r="B8509" s="50" t="s">
        <v>3412</v>
      </c>
      <c r="C8509" s="50" t="s">
        <v>3497</v>
      </c>
      <c r="D8509" s="50" t="s">
        <v>3509</v>
      </c>
      <c r="E8509" s="50" t="s">
        <v>3510</v>
      </c>
      <c r="F8509" s="50" t="s">
        <v>3510</v>
      </c>
      <c r="G8509" s="50">
        <v>36487</v>
      </c>
      <c r="H8509" s="50" t="str">
        <f>IF(VLOOKUP(E8509,'Cross-Page Data'!$D$4:$F$48,3,FALSE)="natural gas",VLOOKUP(D8509,'Cross-Page Data'!$I$4:$J$19,2,FALSE),IF(VLOOKUP(E8509,'Cross-Page Data'!$D$4:$F$48,3,FALSE)="solar",IF(D8509="PV","solar PV","solar thermal"),IF(VLOOKUP(E8509,'Cross-Page Data'!$D$4:$F$48,3,FALSE)="wind",VLOOKUP(D8509,'Cross-Page Data'!$I$4:$J$19,2,FALSE),IF(VLOOKUP(E8509,'Cross-Page Data'!$D$4:$F$48,3,FALSE)="hydro",VLOOKUP(D8509,'Cross-Page Data'!$I$4:$J$19,2,FALSE),VLOOKUP(E8509,'Cross-Page Data'!$D$4:$F$48,3,FALSE)))))</f>
        <v>onshore wind</v>
      </c>
      <c r="I8509" s="50" t="b">
        <f t="shared" si="132"/>
        <v>1</v>
      </c>
    </row>
    <row r="8510" spans="1:9">
      <c r="A8510" s="50">
        <v>56440</v>
      </c>
      <c r="B8510" s="50" t="s">
        <v>3412</v>
      </c>
      <c r="C8510" s="50" t="s">
        <v>3497</v>
      </c>
      <c r="D8510" s="50" t="s">
        <v>3509</v>
      </c>
      <c r="E8510" s="50" t="s">
        <v>3510</v>
      </c>
      <c r="F8510" s="50" t="s">
        <v>3510</v>
      </c>
      <c r="G8510" s="50">
        <v>31676</v>
      </c>
      <c r="H8510" s="50" t="str">
        <f>IF(VLOOKUP(E8510,'Cross-Page Data'!$D$4:$F$48,3,FALSE)="natural gas",VLOOKUP(D8510,'Cross-Page Data'!$I$4:$J$19,2,FALSE),IF(VLOOKUP(E8510,'Cross-Page Data'!$D$4:$F$48,3,FALSE)="solar",IF(D8510="PV","solar PV","solar thermal"),IF(VLOOKUP(E8510,'Cross-Page Data'!$D$4:$F$48,3,FALSE)="wind",VLOOKUP(D8510,'Cross-Page Data'!$I$4:$J$19,2,FALSE),IF(VLOOKUP(E8510,'Cross-Page Data'!$D$4:$F$48,3,FALSE)="hydro",VLOOKUP(D8510,'Cross-Page Data'!$I$4:$J$19,2,FALSE),VLOOKUP(E8510,'Cross-Page Data'!$D$4:$F$48,3,FALSE)))))</f>
        <v>onshore wind</v>
      </c>
      <c r="I8510" s="50" t="b">
        <f t="shared" si="132"/>
        <v>1</v>
      </c>
    </row>
    <row r="8511" spans="1:9">
      <c r="A8511" s="50">
        <v>56441</v>
      </c>
      <c r="B8511" s="50" t="s">
        <v>3412</v>
      </c>
      <c r="C8511" s="50" t="s">
        <v>3497</v>
      </c>
      <c r="D8511" s="50" t="s">
        <v>3509</v>
      </c>
      <c r="E8511" s="50" t="s">
        <v>3510</v>
      </c>
      <c r="F8511" s="50" t="s">
        <v>3510</v>
      </c>
      <c r="G8511" s="50">
        <v>60455</v>
      </c>
      <c r="H8511" s="50" t="str">
        <f>IF(VLOOKUP(E8511,'Cross-Page Data'!$D$4:$F$48,3,FALSE)="natural gas",VLOOKUP(D8511,'Cross-Page Data'!$I$4:$J$19,2,FALSE),IF(VLOOKUP(E8511,'Cross-Page Data'!$D$4:$F$48,3,FALSE)="solar",IF(D8511="PV","solar PV","solar thermal"),IF(VLOOKUP(E8511,'Cross-Page Data'!$D$4:$F$48,3,FALSE)="wind",VLOOKUP(D8511,'Cross-Page Data'!$I$4:$J$19,2,FALSE),IF(VLOOKUP(E8511,'Cross-Page Data'!$D$4:$F$48,3,FALSE)="hydro",VLOOKUP(D8511,'Cross-Page Data'!$I$4:$J$19,2,FALSE),VLOOKUP(E8511,'Cross-Page Data'!$D$4:$F$48,3,FALSE)))))</f>
        <v>onshore wind</v>
      </c>
      <c r="I8511" s="50" t="b">
        <f t="shared" si="132"/>
        <v>1</v>
      </c>
    </row>
    <row r="8512" spans="1:9">
      <c r="A8512" s="50">
        <v>56442</v>
      </c>
      <c r="B8512" s="50" t="s">
        <v>3412</v>
      </c>
      <c r="C8512" s="50" t="s">
        <v>3497</v>
      </c>
      <c r="D8512" s="50" t="s">
        <v>3509</v>
      </c>
      <c r="E8512" s="50" t="s">
        <v>3510</v>
      </c>
      <c r="F8512" s="50" t="s">
        <v>3510</v>
      </c>
      <c r="G8512" s="50">
        <v>30706</v>
      </c>
      <c r="H8512" s="50" t="str">
        <f>IF(VLOOKUP(E8512,'Cross-Page Data'!$D$4:$F$48,3,FALSE)="natural gas",VLOOKUP(D8512,'Cross-Page Data'!$I$4:$J$19,2,FALSE),IF(VLOOKUP(E8512,'Cross-Page Data'!$D$4:$F$48,3,FALSE)="solar",IF(D8512="PV","solar PV","solar thermal"),IF(VLOOKUP(E8512,'Cross-Page Data'!$D$4:$F$48,3,FALSE)="wind",VLOOKUP(D8512,'Cross-Page Data'!$I$4:$J$19,2,FALSE),IF(VLOOKUP(E8512,'Cross-Page Data'!$D$4:$F$48,3,FALSE)="hydro",VLOOKUP(D8512,'Cross-Page Data'!$I$4:$J$19,2,FALSE),VLOOKUP(E8512,'Cross-Page Data'!$D$4:$F$48,3,FALSE)))))</f>
        <v>onshore wind</v>
      </c>
      <c r="I8512" s="50" t="b">
        <f t="shared" si="132"/>
        <v>1</v>
      </c>
    </row>
    <row r="8513" spans="1:9">
      <c r="A8513" s="50">
        <v>56443</v>
      </c>
      <c r="B8513" s="50" t="s">
        <v>3412</v>
      </c>
      <c r="C8513" s="50" t="s">
        <v>3497</v>
      </c>
      <c r="D8513" s="50" t="s">
        <v>3509</v>
      </c>
      <c r="E8513" s="50" t="s">
        <v>3510</v>
      </c>
      <c r="F8513" s="50" t="s">
        <v>3510</v>
      </c>
      <c r="G8513" s="50">
        <v>28916</v>
      </c>
      <c r="H8513" s="50" t="str">
        <f>IF(VLOOKUP(E8513,'Cross-Page Data'!$D$4:$F$48,3,FALSE)="natural gas",VLOOKUP(D8513,'Cross-Page Data'!$I$4:$J$19,2,FALSE),IF(VLOOKUP(E8513,'Cross-Page Data'!$D$4:$F$48,3,FALSE)="solar",IF(D8513="PV","solar PV","solar thermal"),IF(VLOOKUP(E8513,'Cross-Page Data'!$D$4:$F$48,3,FALSE)="wind",VLOOKUP(D8513,'Cross-Page Data'!$I$4:$J$19,2,FALSE),IF(VLOOKUP(E8513,'Cross-Page Data'!$D$4:$F$48,3,FALSE)="hydro",VLOOKUP(D8513,'Cross-Page Data'!$I$4:$J$19,2,FALSE),VLOOKUP(E8513,'Cross-Page Data'!$D$4:$F$48,3,FALSE)))))</f>
        <v>onshore wind</v>
      </c>
      <c r="I8513" s="50" t="b">
        <f t="shared" si="132"/>
        <v>1</v>
      </c>
    </row>
    <row r="8514" spans="1:9">
      <c r="A8514" s="50">
        <v>56445</v>
      </c>
      <c r="B8514" s="50" t="s">
        <v>3404</v>
      </c>
      <c r="C8514" s="50" t="s">
        <v>3497</v>
      </c>
      <c r="D8514" s="50" t="s">
        <v>3495</v>
      </c>
      <c r="E8514" s="50" t="s">
        <v>3494</v>
      </c>
      <c r="F8514" s="50" t="s">
        <v>3494</v>
      </c>
      <c r="G8514" s="50">
        <v>0</v>
      </c>
      <c r="H8514" s="50" t="str">
        <f>IF(VLOOKUP(E8514,'Cross-Page Data'!$D$4:$F$48,3,FALSE)="natural gas",VLOOKUP(D8514,'Cross-Page Data'!$I$4:$J$19,2,FALSE),IF(VLOOKUP(E8514,'Cross-Page Data'!$D$4:$F$48,3,FALSE)="solar",IF(D8514="PV","solar PV","solar thermal"),IF(VLOOKUP(E8514,'Cross-Page Data'!$D$4:$F$48,3,FALSE)="wind",VLOOKUP(D8514,'Cross-Page Data'!$I$4:$J$19,2,FALSE),IF(VLOOKUP(E8514,'Cross-Page Data'!$D$4:$F$48,3,FALSE)="hydro",VLOOKUP(D8514,'Cross-Page Data'!$I$4:$J$19,2,FALSE),VLOOKUP(E8514,'Cross-Page Data'!$D$4:$F$48,3,FALSE)))))</f>
        <v>petroleum</v>
      </c>
      <c r="I8514" s="50" t="b">
        <f t="shared" si="132"/>
        <v>1</v>
      </c>
    </row>
    <row r="8515" spans="1:9">
      <c r="A8515" s="50">
        <v>56445</v>
      </c>
      <c r="B8515" s="50" t="s">
        <v>3404</v>
      </c>
      <c r="C8515" s="50" t="s">
        <v>3497</v>
      </c>
      <c r="D8515" s="50" t="s">
        <v>3495</v>
      </c>
      <c r="E8515" s="50" t="s">
        <v>3488</v>
      </c>
      <c r="F8515" s="50" t="s">
        <v>3488</v>
      </c>
      <c r="G8515" s="50">
        <v>270184</v>
      </c>
      <c r="H8515" s="50" t="str">
        <f>IF(VLOOKUP(E8515,'Cross-Page Data'!$D$4:$F$48,3,FALSE)="natural gas",VLOOKUP(D8515,'Cross-Page Data'!$I$4:$J$19,2,FALSE),IF(VLOOKUP(E8515,'Cross-Page Data'!$D$4:$F$48,3,FALSE)="solar",IF(D8515="PV","solar PV","solar thermal"),IF(VLOOKUP(E8515,'Cross-Page Data'!$D$4:$F$48,3,FALSE)="wind",VLOOKUP(D8515,'Cross-Page Data'!$I$4:$J$19,2,FALSE),IF(VLOOKUP(E8515,'Cross-Page Data'!$D$4:$F$48,3,FALSE)="hydro",VLOOKUP(D8515,'Cross-Page Data'!$I$4:$J$19,2,FALSE),VLOOKUP(E8515,'Cross-Page Data'!$D$4:$F$48,3,FALSE)))))</f>
        <v>natural gas peaker</v>
      </c>
      <c r="I8515" s="50" t="b">
        <f t="shared" si="132"/>
        <v>1</v>
      </c>
    </row>
    <row r="8516" spans="1:9">
      <c r="A8516" s="50">
        <v>56446</v>
      </c>
      <c r="B8516" s="50" t="s">
        <v>3403</v>
      </c>
      <c r="C8516" s="50" t="s">
        <v>3497</v>
      </c>
      <c r="D8516" s="50" t="s">
        <v>3509</v>
      </c>
      <c r="E8516" s="50" t="s">
        <v>3510</v>
      </c>
      <c r="F8516" s="50" t="s">
        <v>3510</v>
      </c>
      <c r="G8516" s="50">
        <v>87875</v>
      </c>
      <c r="H8516" s="50" t="str">
        <f>IF(VLOOKUP(E8516,'Cross-Page Data'!$D$4:$F$48,3,FALSE)="natural gas",VLOOKUP(D8516,'Cross-Page Data'!$I$4:$J$19,2,FALSE),IF(VLOOKUP(E8516,'Cross-Page Data'!$D$4:$F$48,3,FALSE)="solar",IF(D8516="PV","solar PV","solar thermal"),IF(VLOOKUP(E8516,'Cross-Page Data'!$D$4:$F$48,3,FALSE)="wind",VLOOKUP(D8516,'Cross-Page Data'!$I$4:$J$19,2,FALSE),IF(VLOOKUP(E8516,'Cross-Page Data'!$D$4:$F$48,3,FALSE)="hydro",VLOOKUP(D8516,'Cross-Page Data'!$I$4:$J$19,2,FALSE),VLOOKUP(E8516,'Cross-Page Data'!$D$4:$F$48,3,FALSE)))))</f>
        <v>onshore wind</v>
      </c>
      <c r="I8516" s="50" t="b">
        <f t="shared" si="132"/>
        <v>1</v>
      </c>
    </row>
    <row r="8517" spans="1:9">
      <c r="A8517" s="50">
        <v>56447</v>
      </c>
      <c r="B8517" s="50" t="s">
        <v>3410</v>
      </c>
      <c r="C8517" s="50" t="s">
        <v>3497</v>
      </c>
      <c r="D8517" s="50" t="s">
        <v>3509</v>
      </c>
      <c r="E8517" s="50" t="s">
        <v>3510</v>
      </c>
      <c r="F8517" s="50" t="s">
        <v>3510</v>
      </c>
      <c r="G8517" s="50">
        <v>31462</v>
      </c>
      <c r="H8517" s="50" t="str">
        <f>IF(VLOOKUP(E8517,'Cross-Page Data'!$D$4:$F$48,3,FALSE)="natural gas",VLOOKUP(D8517,'Cross-Page Data'!$I$4:$J$19,2,FALSE),IF(VLOOKUP(E8517,'Cross-Page Data'!$D$4:$F$48,3,FALSE)="solar",IF(D8517="PV","solar PV","solar thermal"),IF(VLOOKUP(E8517,'Cross-Page Data'!$D$4:$F$48,3,FALSE)="wind",VLOOKUP(D8517,'Cross-Page Data'!$I$4:$J$19,2,FALSE),IF(VLOOKUP(E8517,'Cross-Page Data'!$D$4:$F$48,3,FALSE)="hydro",VLOOKUP(D8517,'Cross-Page Data'!$I$4:$J$19,2,FALSE),VLOOKUP(E8517,'Cross-Page Data'!$D$4:$F$48,3,FALSE)))))</f>
        <v>onshore wind</v>
      </c>
      <c r="I8517" s="50" t="b">
        <f t="shared" si="132"/>
        <v>1</v>
      </c>
    </row>
    <row r="8518" spans="1:9">
      <c r="A8518" s="50">
        <v>56448</v>
      </c>
      <c r="B8518" s="50" t="s">
        <v>3420</v>
      </c>
      <c r="C8518" s="50" t="s">
        <v>3497</v>
      </c>
      <c r="D8518" s="50" t="s">
        <v>3509</v>
      </c>
      <c r="E8518" s="50" t="s">
        <v>3510</v>
      </c>
      <c r="F8518" s="50" t="s">
        <v>3510</v>
      </c>
      <c r="G8518" s="50">
        <v>139318</v>
      </c>
      <c r="H8518" s="50" t="str">
        <f>IF(VLOOKUP(E8518,'Cross-Page Data'!$D$4:$F$48,3,FALSE)="natural gas",VLOOKUP(D8518,'Cross-Page Data'!$I$4:$J$19,2,FALSE),IF(VLOOKUP(E8518,'Cross-Page Data'!$D$4:$F$48,3,FALSE)="solar",IF(D8518="PV","solar PV","solar thermal"),IF(VLOOKUP(E8518,'Cross-Page Data'!$D$4:$F$48,3,FALSE)="wind",VLOOKUP(D8518,'Cross-Page Data'!$I$4:$J$19,2,FALSE),IF(VLOOKUP(E8518,'Cross-Page Data'!$D$4:$F$48,3,FALSE)="hydro",VLOOKUP(D8518,'Cross-Page Data'!$I$4:$J$19,2,FALSE),VLOOKUP(E8518,'Cross-Page Data'!$D$4:$F$48,3,FALSE)))))</f>
        <v>onshore wind</v>
      </c>
      <c r="I8518" s="50" t="b">
        <f t="shared" si="132"/>
        <v>1</v>
      </c>
    </row>
    <row r="8519" spans="1:9">
      <c r="A8519" s="50">
        <v>56449</v>
      </c>
      <c r="B8519" s="50" t="s">
        <v>3410</v>
      </c>
      <c r="C8519" s="50" t="s">
        <v>3497</v>
      </c>
      <c r="D8519" s="50" t="s">
        <v>3509</v>
      </c>
      <c r="E8519" s="50" t="s">
        <v>3510</v>
      </c>
      <c r="F8519" s="50" t="s">
        <v>3510</v>
      </c>
      <c r="G8519" s="50">
        <v>88849</v>
      </c>
      <c r="H8519" s="50" t="str">
        <f>IF(VLOOKUP(E8519,'Cross-Page Data'!$D$4:$F$48,3,FALSE)="natural gas",VLOOKUP(D8519,'Cross-Page Data'!$I$4:$J$19,2,FALSE),IF(VLOOKUP(E8519,'Cross-Page Data'!$D$4:$F$48,3,FALSE)="solar",IF(D8519="PV","solar PV","solar thermal"),IF(VLOOKUP(E8519,'Cross-Page Data'!$D$4:$F$48,3,FALSE)="wind",VLOOKUP(D8519,'Cross-Page Data'!$I$4:$J$19,2,FALSE),IF(VLOOKUP(E8519,'Cross-Page Data'!$D$4:$F$48,3,FALSE)="hydro",VLOOKUP(D8519,'Cross-Page Data'!$I$4:$J$19,2,FALSE),VLOOKUP(E8519,'Cross-Page Data'!$D$4:$F$48,3,FALSE)))))</f>
        <v>onshore wind</v>
      </c>
      <c r="I8519" s="50" t="b">
        <f t="shared" si="132"/>
        <v>1</v>
      </c>
    </row>
    <row r="8520" spans="1:9">
      <c r="A8520" s="50">
        <v>56450</v>
      </c>
      <c r="B8520" s="50" t="s">
        <v>3413</v>
      </c>
      <c r="C8520" s="50" t="s">
        <v>3497</v>
      </c>
      <c r="D8520" s="50" t="s">
        <v>3509</v>
      </c>
      <c r="E8520" s="50" t="s">
        <v>3510</v>
      </c>
      <c r="F8520" s="50" t="s">
        <v>3510</v>
      </c>
      <c r="G8520" s="50">
        <v>202278</v>
      </c>
      <c r="H8520" s="50" t="str">
        <f>IF(VLOOKUP(E8520,'Cross-Page Data'!$D$4:$F$48,3,FALSE)="natural gas",VLOOKUP(D8520,'Cross-Page Data'!$I$4:$J$19,2,FALSE),IF(VLOOKUP(E8520,'Cross-Page Data'!$D$4:$F$48,3,FALSE)="solar",IF(D8520="PV","solar PV","solar thermal"),IF(VLOOKUP(E8520,'Cross-Page Data'!$D$4:$F$48,3,FALSE)="wind",VLOOKUP(D8520,'Cross-Page Data'!$I$4:$J$19,2,FALSE),IF(VLOOKUP(E8520,'Cross-Page Data'!$D$4:$F$48,3,FALSE)="hydro",VLOOKUP(D8520,'Cross-Page Data'!$I$4:$J$19,2,FALSE),VLOOKUP(E8520,'Cross-Page Data'!$D$4:$F$48,3,FALSE)))))</f>
        <v>onshore wind</v>
      </c>
      <c r="I8520" s="50" t="b">
        <f t="shared" ref="I8520:I8583" si="133">IF(AND($L$2=FALSE,OR(C8520="Commercial NAICS Cogen",C8520="Industrial NAICS Cogen",C8520="NAICS-22 Cogen")),FALSE,IF(AND($L$3=FALSE,OR(C8520="Commercial NAICS Cogen",C8520="Commercial NAICS Non-Cogen",C8520="Industrial NAICS Cogen", C8520="industrial NAICS non-Cogen")),FALSE, TRUE))</f>
        <v>1</v>
      </c>
    </row>
    <row r="8521" spans="1:9">
      <c r="A8521" s="50">
        <v>56451</v>
      </c>
      <c r="B8521" s="50" t="s">
        <v>3437</v>
      </c>
      <c r="C8521" s="50" t="s">
        <v>3497</v>
      </c>
      <c r="D8521" s="50" t="s">
        <v>3509</v>
      </c>
      <c r="E8521" s="50" t="s">
        <v>3510</v>
      </c>
      <c r="F8521" s="50" t="s">
        <v>3510</v>
      </c>
      <c r="G8521" s="50">
        <v>194116</v>
      </c>
      <c r="H8521" s="50" t="str">
        <f>IF(VLOOKUP(E8521,'Cross-Page Data'!$D$4:$F$48,3,FALSE)="natural gas",VLOOKUP(D8521,'Cross-Page Data'!$I$4:$J$19,2,FALSE),IF(VLOOKUP(E8521,'Cross-Page Data'!$D$4:$F$48,3,FALSE)="solar",IF(D8521="PV","solar PV","solar thermal"),IF(VLOOKUP(E8521,'Cross-Page Data'!$D$4:$F$48,3,FALSE)="wind",VLOOKUP(D8521,'Cross-Page Data'!$I$4:$J$19,2,FALSE),IF(VLOOKUP(E8521,'Cross-Page Data'!$D$4:$F$48,3,FALSE)="hydro",VLOOKUP(D8521,'Cross-Page Data'!$I$4:$J$19,2,FALSE),VLOOKUP(E8521,'Cross-Page Data'!$D$4:$F$48,3,FALSE)))))</f>
        <v>onshore wind</v>
      </c>
      <c r="I8521" s="50" t="b">
        <f t="shared" si="133"/>
        <v>1</v>
      </c>
    </row>
    <row r="8522" spans="1:9">
      <c r="A8522" s="50">
        <v>56456</v>
      </c>
      <c r="B8522" s="50" t="s">
        <v>3401</v>
      </c>
      <c r="C8522" s="50" t="s">
        <v>3497</v>
      </c>
      <c r="D8522" s="50" t="s">
        <v>3491</v>
      </c>
      <c r="E8522" s="50" t="s">
        <v>3494</v>
      </c>
      <c r="F8522" s="50" t="s">
        <v>3494</v>
      </c>
      <c r="G8522" s="50">
        <v>11560.769</v>
      </c>
      <c r="H8522" s="50" t="str">
        <f>IF(VLOOKUP(E8522,'Cross-Page Data'!$D$4:$F$48,3,FALSE)="natural gas",VLOOKUP(D8522,'Cross-Page Data'!$I$4:$J$19,2,FALSE),IF(VLOOKUP(E8522,'Cross-Page Data'!$D$4:$F$48,3,FALSE)="solar",IF(D8522="PV","solar PV","solar thermal"),IF(VLOOKUP(E8522,'Cross-Page Data'!$D$4:$F$48,3,FALSE)="wind",VLOOKUP(D8522,'Cross-Page Data'!$I$4:$J$19,2,FALSE),IF(VLOOKUP(E8522,'Cross-Page Data'!$D$4:$F$48,3,FALSE)="hydro",VLOOKUP(D8522,'Cross-Page Data'!$I$4:$J$19,2,FALSE),VLOOKUP(E8522,'Cross-Page Data'!$D$4:$F$48,3,FALSE)))))</f>
        <v>petroleum</v>
      </c>
      <c r="I8522" s="50" t="b">
        <f t="shared" si="133"/>
        <v>1</v>
      </c>
    </row>
    <row r="8523" spans="1:9">
      <c r="A8523" s="50">
        <v>56456</v>
      </c>
      <c r="B8523" s="50" t="s">
        <v>3401</v>
      </c>
      <c r="C8523" s="50" t="s">
        <v>3497</v>
      </c>
      <c r="D8523" s="50" t="s">
        <v>3491</v>
      </c>
      <c r="E8523" s="50" t="s">
        <v>3489</v>
      </c>
      <c r="F8523" s="50" t="s">
        <v>3490</v>
      </c>
      <c r="G8523" s="50">
        <v>3933048.2</v>
      </c>
      <c r="H8523" s="50" t="str">
        <f>IF(VLOOKUP(E8523,'Cross-Page Data'!$D$4:$F$48,3,FALSE)="natural gas",VLOOKUP(D8523,'Cross-Page Data'!$I$4:$J$19,2,FALSE),IF(VLOOKUP(E8523,'Cross-Page Data'!$D$4:$F$48,3,FALSE)="solar",IF(D8523="PV","solar PV","solar thermal"),IF(VLOOKUP(E8523,'Cross-Page Data'!$D$4:$F$48,3,FALSE)="wind",VLOOKUP(D8523,'Cross-Page Data'!$I$4:$J$19,2,FALSE),IF(VLOOKUP(E8523,'Cross-Page Data'!$D$4:$F$48,3,FALSE)="hydro",VLOOKUP(D8523,'Cross-Page Data'!$I$4:$J$19,2,FALSE),VLOOKUP(E8523,'Cross-Page Data'!$D$4:$F$48,3,FALSE)))))</f>
        <v>hard coal</v>
      </c>
      <c r="I8523" s="50" t="b">
        <f t="shared" si="133"/>
        <v>1</v>
      </c>
    </row>
    <row r="8524" spans="1:9">
      <c r="A8524" s="50">
        <v>56457</v>
      </c>
      <c r="B8524" s="50" t="s">
        <v>3442</v>
      </c>
      <c r="C8524" s="50" t="s">
        <v>3497</v>
      </c>
      <c r="D8524" s="50" t="s">
        <v>3509</v>
      </c>
      <c r="E8524" s="50" t="s">
        <v>3510</v>
      </c>
      <c r="F8524" s="50" t="s">
        <v>3510</v>
      </c>
      <c r="G8524" s="50">
        <v>340171</v>
      </c>
      <c r="H8524" s="50" t="str">
        <f>IF(VLOOKUP(E8524,'Cross-Page Data'!$D$4:$F$48,3,FALSE)="natural gas",VLOOKUP(D8524,'Cross-Page Data'!$I$4:$J$19,2,FALSE),IF(VLOOKUP(E8524,'Cross-Page Data'!$D$4:$F$48,3,FALSE)="solar",IF(D8524="PV","solar PV","solar thermal"),IF(VLOOKUP(E8524,'Cross-Page Data'!$D$4:$F$48,3,FALSE)="wind",VLOOKUP(D8524,'Cross-Page Data'!$I$4:$J$19,2,FALSE),IF(VLOOKUP(E8524,'Cross-Page Data'!$D$4:$F$48,3,FALSE)="hydro",VLOOKUP(D8524,'Cross-Page Data'!$I$4:$J$19,2,FALSE),VLOOKUP(E8524,'Cross-Page Data'!$D$4:$F$48,3,FALSE)))))</f>
        <v>onshore wind</v>
      </c>
      <c r="I8524" s="50" t="b">
        <f t="shared" si="133"/>
        <v>1</v>
      </c>
    </row>
    <row r="8525" spans="1:9">
      <c r="A8525" s="50">
        <v>56458</v>
      </c>
      <c r="B8525" s="50" t="s">
        <v>3431</v>
      </c>
      <c r="C8525" s="50" t="s">
        <v>3497</v>
      </c>
      <c r="D8525" s="50" t="s">
        <v>3403</v>
      </c>
      <c r="E8525" s="50" t="s">
        <v>3488</v>
      </c>
      <c r="F8525" s="50" t="s">
        <v>3488</v>
      </c>
      <c r="G8525" s="50">
        <v>1353859</v>
      </c>
      <c r="H8525" s="50" t="str">
        <f>IF(VLOOKUP(E8525,'Cross-Page Data'!$D$4:$F$48,3,FALSE)="natural gas",VLOOKUP(D8525,'Cross-Page Data'!$I$4:$J$19,2,FALSE),IF(VLOOKUP(E8525,'Cross-Page Data'!$D$4:$F$48,3,FALSE)="solar",IF(D8525="PV","solar PV","solar thermal"),IF(VLOOKUP(E8525,'Cross-Page Data'!$D$4:$F$48,3,FALSE)="wind",VLOOKUP(D8525,'Cross-Page Data'!$I$4:$J$19,2,FALSE),IF(VLOOKUP(E8525,'Cross-Page Data'!$D$4:$F$48,3,FALSE)="hydro",VLOOKUP(D8525,'Cross-Page Data'!$I$4:$J$19,2,FALSE),VLOOKUP(E8525,'Cross-Page Data'!$D$4:$F$48,3,FALSE)))))</f>
        <v>natural gas nonpeaker</v>
      </c>
      <c r="I8525" s="50" t="b">
        <f t="shared" si="133"/>
        <v>1</v>
      </c>
    </row>
    <row r="8526" spans="1:9">
      <c r="A8526" s="50">
        <v>56458</v>
      </c>
      <c r="B8526" s="50" t="s">
        <v>3431</v>
      </c>
      <c r="C8526" s="50" t="s">
        <v>3497</v>
      </c>
      <c r="D8526" s="50" t="s">
        <v>3405</v>
      </c>
      <c r="E8526" s="50" t="s">
        <v>3488</v>
      </c>
      <c r="F8526" s="50" t="s">
        <v>3488</v>
      </c>
      <c r="G8526" s="50">
        <v>2010219</v>
      </c>
      <c r="H8526" s="50" t="str">
        <f>IF(VLOOKUP(E8526,'Cross-Page Data'!$D$4:$F$48,3,FALSE)="natural gas",VLOOKUP(D8526,'Cross-Page Data'!$I$4:$J$19,2,FALSE),IF(VLOOKUP(E8526,'Cross-Page Data'!$D$4:$F$48,3,FALSE)="solar",IF(D8526="PV","solar PV","solar thermal"),IF(VLOOKUP(E8526,'Cross-Page Data'!$D$4:$F$48,3,FALSE)="wind",VLOOKUP(D8526,'Cross-Page Data'!$I$4:$J$19,2,FALSE),IF(VLOOKUP(E8526,'Cross-Page Data'!$D$4:$F$48,3,FALSE)="hydro",VLOOKUP(D8526,'Cross-Page Data'!$I$4:$J$19,2,FALSE),VLOOKUP(E8526,'Cross-Page Data'!$D$4:$F$48,3,FALSE)))))</f>
        <v>natural gas nonpeaker</v>
      </c>
      <c r="I8526" s="50" t="b">
        <f t="shared" si="133"/>
        <v>1</v>
      </c>
    </row>
    <row r="8527" spans="1:9">
      <c r="A8527" s="50">
        <v>56458</v>
      </c>
      <c r="B8527" s="50" t="s">
        <v>3431</v>
      </c>
      <c r="C8527" s="50" t="s">
        <v>3497</v>
      </c>
      <c r="D8527" s="50" t="s">
        <v>3495</v>
      </c>
      <c r="E8527" s="50" t="s">
        <v>3488</v>
      </c>
      <c r="F8527" s="50" t="s">
        <v>3488</v>
      </c>
      <c r="G8527" s="50">
        <v>201</v>
      </c>
      <c r="H8527" s="50" t="str">
        <f>IF(VLOOKUP(E8527,'Cross-Page Data'!$D$4:$F$48,3,FALSE)="natural gas",VLOOKUP(D8527,'Cross-Page Data'!$I$4:$J$19,2,FALSE),IF(VLOOKUP(E8527,'Cross-Page Data'!$D$4:$F$48,3,FALSE)="solar",IF(D8527="PV","solar PV","solar thermal"),IF(VLOOKUP(E8527,'Cross-Page Data'!$D$4:$F$48,3,FALSE)="wind",VLOOKUP(D8527,'Cross-Page Data'!$I$4:$J$19,2,FALSE),IF(VLOOKUP(E8527,'Cross-Page Data'!$D$4:$F$48,3,FALSE)="hydro",VLOOKUP(D8527,'Cross-Page Data'!$I$4:$J$19,2,FALSE),VLOOKUP(E8527,'Cross-Page Data'!$D$4:$F$48,3,FALSE)))))</f>
        <v>natural gas peaker</v>
      </c>
      <c r="I8527" s="50" t="b">
        <f t="shared" si="133"/>
        <v>1</v>
      </c>
    </row>
    <row r="8528" spans="1:9">
      <c r="A8528" s="50">
        <v>56459</v>
      </c>
      <c r="B8528" s="50" t="s">
        <v>3422</v>
      </c>
      <c r="C8528" s="50" t="s">
        <v>3497</v>
      </c>
      <c r="D8528" s="50" t="s">
        <v>3509</v>
      </c>
      <c r="E8528" s="50" t="s">
        <v>3510</v>
      </c>
      <c r="F8528" s="50" t="s">
        <v>3510</v>
      </c>
      <c r="G8528" s="50">
        <v>464818</v>
      </c>
      <c r="H8528" s="50" t="str">
        <f>IF(VLOOKUP(E8528,'Cross-Page Data'!$D$4:$F$48,3,FALSE)="natural gas",VLOOKUP(D8528,'Cross-Page Data'!$I$4:$J$19,2,FALSE),IF(VLOOKUP(E8528,'Cross-Page Data'!$D$4:$F$48,3,FALSE)="solar",IF(D8528="PV","solar PV","solar thermal"),IF(VLOOKUP(E8528,'Cross-Page Data'!$D$4:$F$48,3,FALSE)="wind",VLOOKUP(D8528,'Cross-Page Data'!$I$4:$J$19,2,FALSE),IF(VLOOKUP(E8528,'Cross-Page Data'!$D$4:$F$48,3,FALSE)="hydro",VLOOKUP(D8528,'Cross-Page Data'!$I$4:$J$19,2,FALSE),VLOOKUP(E8528,'Cross-Page Data'!$D$4:$F$48,3,FALSE)))))</f>
        <v>onshore wind</v>
      </c>
      <c r="I8528" s="50" t="b">
        <f t="shared" si="133"/>
        <v>1</v>
      </c>
    </row>
    <row r="8529" spans="1:9">
      <c r="A8529" s="50">
        <v>56460</v>
      </c>
      <c r="B8529" s="50" t="s">
        <v>3404</v>
      </c>
      <c r="C8529" s="50" t="s">
        <v>3497</v>
      </c>
      <c r="D8529" s="50" t="s">
        <v>3509</v>
      </c>
      <c r="E8529" s="50" t="s">
        <v>3510</v>
      </c>
      <c r="F8529" s="50" t="s">
        <v>3510</v>
      </c>
      <c r="G8529" s="50">
        <v>239687</v>
      </c>
      <c r="H8529" s="50" t="str">
        <f>IF(VLOOKUP(E8529,'Cross-Page Data'!$D$4:$F$48,3,FALSE)="natural gas",VLOOKUP(D8529,'Cross-Page Data'!$I$4:$J$19,2,FALSE),IF(VLOOKUP(E8529,'Cross-Page Data'!$D$4:$F$48,3,FALSE)="solar",IF(D8529="PV","solar PV","solar thermal"),IF(VLOOKUP(E8529,'Cross-Page Data'!$D$4:$F$48,3,FALSE)="wind",VLOOKUP(D8529,'Cross-Page Data'!$I$4:$J$19,2,FALSE),IF(VLOOKUP(E8529,'Cross-Page Data'!$D$4:$F$48,3,FALSE)="hydro",VLOOKUP(D8529,'Cross-Page Data'!$I$4:$J$19,2,FALSE),VLOOKUP(E8529,'Cross-Page Data'!$D$4:$F$48,3,FALSE)))))</f>
        <v>onshore wind</v>
      </c>
      <c r="I8529" s="50" t="b">
        <f t="shared" si="133"/>
        <v>1</v>
      </c>
    </row>
    <row r="8530" spans="1:9">
      <c r="A8530" s="50">
        <v>56461</v>
      </c>
      <c r="B8530" s="50" t="s">
        <v>3436</v>
      </c>
      <c r="C8530" s="50" t="s">
        <v>3503</v>
      </c>
      <c r="D8530" s="50" t="s">
        <v>3496</v>
      </c>
      <c r="E8530" s="50" t="s">
        <v>3515</v>
      </c>
      <c r="F8530" s="50" t="s">
        <v>3516</v>
      </c>
      <c r="G8530" s="50">
        <v>13989</v>
      </c>
      <c r="H8530" s="50" t="str">
        <f>IF(VLOOKUP(E8530,'Cross-Page Data'!$D$4:$F$48,3,FALSE)="natural gas",VLOOKUP(D8530,'Cross-Page Data'!$I$4:$J$19,2,FALSE),IF(VLOOKUP(E8530,'Cross-Page Data'!$D$4:$F$48,3,FALSE)="solar",IF(D8530="PV","solar PV","solar thermal"),IF(VLOOKUP(E8530,'Cross-Page Data'!$D$4:$F$48,3,FALSE)="wind",VLOOKUP(D8530,'Cross-Page Data'!$I$4:$J$19,2,FALSE),IF(VLOOKUP(E8530,'Cross-Page Data'!$D$4:$F$48,3,FALSE)="hydro",VLOOKUP(D8530,'Cross-Page Data'!$I$4:$J$19,2,FALSE),VLOOKUP(E8530,'Cross-Page Data'!$D$4:$F$48,3,FALSE)))))</f>
        <v>biomass</v>
      </c>
      <c r="I8530" s="50" t="b">
        <f t="shared" si="133"/>
        <v>0</v>
      </c>
    </row>
    <row r="8531" spans="1:9">
      <c r="A8531" s="50">
        <v>56461</v>
      </c>
      <c r="B8531" s="50" t="s">
        <v>3436</v>
      </c>
      <c r="C8531" s="50" t="s">
        <v>3503</v>
      </c>
      <c r="D8531" s="50" t="s">
        <v>3496</v>
      </c>
      <c r="E8531" s="50" t="s">
        <v>3488</v>
      </c>
      <c r="F8531" s="50" t="s">
        <v>3488</v>
      </c>
      <c r="G8531" s="50">
        <v>0</v>
      </c>
      <c r="H8531" s="50" t="str">
        <f>IF(VLOOKUP(E8531,'Cross-Page Data'!$D$4:$F$48,3,FALSE)="natural gas",VLOOKUP(D8531,'Cross-Page Data'!$I$4:$J$19,2,FALSE),IF(VLOOKUP(E8531,'Cross-Page Data'!$D$4:$F$48,3,FALSE)="solar",IF(D8531="PV","solar PV","solar thermal"),IF(VLOOKUP(E8531,'Cross-Page Data'!$D$4:$F$48,3,FALSE)="wind",VLOOKUP(D8531,'Cross-Page Data'!$I$4:$J$19,2,FALSE),IF(VLOOKUP(E8531,'Cross-Page Data'!$D$4:$F$48,3,FALSE)="hydro",VLOOKUP(D8531,'Cross-Page Data'!$I$4:$J$19,2,FALSE),VLOOKUP(E8531,'Cross-Page Data'!$D$4:$F$48,3,FALSE)))))</f>
        <v>natural gas peaker</v>
      </c>
      <c r="I8531" s="50" t="b">
        <f t="shared" si="133"/>
        <v>0</v>
      </c>
    </row>
    <row r="8532" spans="1:9">
      <c r="A8532" s="50">
        <v>56462</v>
      </c>
      <c r="B8532" s="50" t="s">
        <v>3413</v>
      </c>
      <c r="C8532" s="50" t="s">
        <v>3484</v>
      </c>
      <c r="D8532" s="50" t="s">
        <v>3496</v>
      </c>
      <c r="E8532" s="50" t="s">
        <v>3494</v>
      </c>
      <c r="F8532" s="50" t="s">
        <v>3494</v>
      </c>
      <c r="G8532" s="50">
        <v>0</v>
      </c>
      <c r="H8532" s="50" t="str">
        <f>IF(VLOOKUP(E8532,'Cross-Page Data'!$D$4:$F$48,3,FALSE)="natural gas",VLOOKUP(D8532,'Cross-Page Data'!$I$4:$J$19,2,FALSE),IF(VLOOKUP(E8532,'Cross-Page Data'!$D$4:$F$48,3,FALSE)="solar",IF(D8532="PV","solar PV","solar thermal"),IF(VLOOKUP(E8532,'Cross-Page Data'!$D$4:$F$48,3,FALSE)="wind",VLOOKUP(D8532,'Cross-Page Data'!$I$4:$J$19,2,FALSE),IF(VLOOKUP(E8532,'Cross-Page Data'!$D$4:$F$48,3,FALSE)="hydro",VLOOKUP(D8532,'Cross-Page Data'!$I$4:$J$19,2,FALSE),VLOOKUP(E8532,'Cross-Page Data'!$D$4:$F$48,3,FALSE)))))</f>
        <v>petroleum</v>
      </c>
      <c r="I8532" s="50" t="b">
        <f t="shared" si="133"/>
        <v>1</v>
      </c>
    </row>
    <row r="8533" spans="1:9">
      <c r="A8533" s="50">
        <v>56462</v>
      </c>
      <c r="B8533" s="50" t="s">
        <v>3413</v>
      </c>
      <c r="C8533" s="50" t="s">
        <v>3484</v>
      </c>
      <c r="D8533" s="50" t="s">
        <v>3496</v>
      </c>
      <c r="E8533" s="50" t="s">
        <v>3488</v>
      </c>
      <c r="F8533" s="50" t="s">
        <v>3488</v>
      </c>
      <c r="G8533" s="50">
        <v>4140</v>
      </c>
      <c r="H8533" s="50" t="str">
        <f>IF(VLOOKUP(E8533,'Cross-Page Data'!$D$4:$F$48,3,FALSE)="natural gas",VLOOKUP(D8533,'Cross-Page Data'!$I$4:$J$19,2,FALSE),IF(VLOOKUP(E8533,'Cross-Page Data'!$D$4:$F$48,3,FALSE)="solar",IF(D8533="PV","solar PV","solar thermal"),IF(VLOOKUP(E8533,'Cross-Page Data'!$D$4:$F$48,3,FALSE)="wind",VLOOKUP(D8533,'Cross-Page Data'!$I$4:$J$19,2,FALSE),IF(VLOOKUP(E8533,'Cross-Page Data'!$D$4:$F$48,3,FALSE)="hydro",VLOOKUP(D8533,'Cross-Page Data'!$I$4:$J$19,2,FALSE),VLOOKUP(E8533,'Cross-Page Data'!$D$4:$F$48,3,FALSE)))))</f>
        <v>natural gas peaker</v>
      </c>
      <c r="I8533" s="50" t="b">
        <f t="shared" si="133"/>
        <v>1</v>
      </c>
    </row>
    <row r="8534" spans="1:9">
      <c r="A8534" s="50">
        <v>56463</v>
      </c>
      <c r="B8534" s="50" t="s">
        <v>3414</v>
      </c>
      <c r="C8534" s="50" t="s">
        <v>3484</v>
      </c>
      <c r="D8534" s="50" t="s">
        <v>3496</v>
      </c>
      <c r="E8534" s="50" t="s">
        <v>3515</v>
      </c>
      <c r="F8534" s="50" t="s">
        <v>3516</v>
      </c>
      <c r="G8534" s="50">
        <v>21819</v>
      </c>
      <c r="H8534" s="50" t="str">
        <f>IF(VLOOKUP(E8534,'Cross-Page Data'!$D$4:$F$48,3,FALSE)="natural gas",VLOOKUP(D8534,'Cross-Page Data'!$I$4:$J$19,2,FALSE),IF(VLOOKUP(E8534,'Cross-Page Data'!$D$4:$F$48,3,FALSE)="solar",IF(D8534="PV","solar PV","solar thermal"),IF(VLOOKUP(E8534,'Cross-Page Data'!$D$4:$F$48,3,FALSE)="wind",VLOOKUP(D8534,'Cross-Page Data'!$I$4:$J$19,2,FALSE),IF(VLOOKUP(E8534,'Cross-Page Data'!$D$4:$F$48,3,FALSE)="hydro",VLOOKUP(D8534,'Cross-Page Data'!$I$4:$J$19,2,FALSE),VLOOKUP(E8534,'Cross-Page Data'!$D$4:$F$48,3,FALSE)))))</f>
        <v>biomass</v>
      </c>
      <c r="I8534" s="50" t="b">
        <f t="shared" si="133"/>
        <v>1</v>
      </c>
    </row>
    <row r="8535" spans="1:9">
      <c r="A8535" s="50">
        <v>56464</v>
      </c>
      <c r="B8535" s="50" t="s">
        <v>3414</v>
      </c>
      <c r="C8535" s="50" t="s">
        <v>3484</v>
      </c>
      <c r="D8535" s="50" t="s">
        <v>3496</v>
      </c>
      <c r="E8535" s="50" t="s">
        <v>3515</v>
      </c>
      <c r="F8535" s="50" t="s">
        <v>3516</v>
      </c>
      <c r="G8535" s="50">
        <v>20742</v>
      </c>
      <c r="H8535" s="50" t="str">
        <f>IF(VLOOKUP(E8535,'Cross-Page Data'!$D$4:$F$48,3,FALSE)="natural gas",VLOOKUP(D8535,'Cross-Page Data'!$I$4:$J$19,2,FALSE),IF(VLOOKUP(E8535,'Cross-Page Data'!$D$4:$F$48,3,FALSE)="solar",IF(D8535="PV","solar PV","solar thermal"),IF(VLOOKUP(E8535,'Cross-Page Data'!$D$4:$F$48,3,FALSE)="wind",VLOOKUP(D8535,'Cross-Page Data'!$I$4:$J$19,2,FALSE),IF(VLOOKUP(E8535,'Cross-Page Data'!$D$4:$F$48,3,FALSE)="hydro",VLOOKUP(D8535,'Cross-Page Data'!$I$4:$J$19,2,FALSE),VLOOKUP(E8535,'Cross-Page Data'!$D$4:$F$48,3,FALSE)))))</f>
        <v>biomass</v>
      </c>
      <c r="I8535" s="50" t="b">
        <f t="shared" si="133"/>
        <v>1</v>
      </c>
    </row>
    <row r="8536" spans="1:9">
      <c r="A8536" s="50">
        <v>56465</v>
      </c>
      <c r="B8536" s="50" t="s">
        <v>3414</v>
      </c>
      <c r="C8536" s="50" t="s">
        <v>3484</v>
      </c>
      <c r="D8536" s="50" t="s">
        <v>3496</v>
      </c>
      <c r="E8536" s="50" t="s">
        <v>3515</v>
      </c>
      <c r="F8536" s="50" t="s">
        <v>3516</v>
      </c>
      <c r="G8536" s="50">
        <v>95548</v>
      </c>
      <c r="H8536" s="50" t="str">
        <f>IF(VLOOKUP(E8536,'Cross-Page Data'!$D$4:$F$48,3,FALSE)="natural gas",VLOOKUP(D8536,'Cross-Page Data'!$I$4:$J$19,2,FALSE),IF(VLOOKUP(E8536,'Cross-Page Data'!$D$4:$F$48,3,FALSE)="solar",IF(D8536="PV","solar PV","solar thermal"),IF(VLOOKUP(E8536,'Cross-Page Data'!$D$4:$F$48,3,FALSE)="wind",VLOOKUP(D8536,'Cross-Page Data'!$I$4:$J$19,2,FALSE),IF(VLOOKUP(E8536,'Cross-Page Data'!$D$4:$F$48,3,FALSE)="hydro",VLOOKUP(D8536,'Cross-Page Data'!$I$4:$J$19,2,FALSE),VLOOKUP(E8536,'Cross-Page Data'!$D$4:$F$48,3,FALSE)))))</f>
        <v>biomass</v>
      </c>
      <c r="I8536" s="50" t="b">
        <f t="shared" si="133"/>
        <v>1</v>
      </c>
    </row>
    <row r="8537" spans="1:9">
      <c r="A8537" s="50">
        <v>56466</v>
      </c>
      <c r="B8537" s="50" t="s">
        <v>3446</v>
      </c>
      <c r="C8537" s="50" t="s">
        <v>3484</v>
      </c>
      <c r="D8537" s="50" t="s">
        <v>3509</v>
      </c>
      <c r="E8537" s="50" t="s">
        <v>3510</v>
      </c>
      <c r="F8537" s="50" t="s">
        <v>3510</v>
      </c>
      <c r="G8537" s="50">
        <v>234734</v>
      </c>
      <c r="H8537" s="50" t="str">
        <f>IF(VLOOKUP(E8537,'Cross-Page Data'!$D$4:$F$48,3,FALSE)="natural gas",VLOOKUP(D8537,'Cross-Page Data'!$I$4:$J$19,2,FALSE),IF(VLOOKUP(E8537,'Cross-Page Data'!$D$4:$F$48,3,FALSE)="solar",IF(D8537="PV","solar PV","solar thermal"),IF(VLOOKUP(E8537,'Cross-Page Data'!$D$4:$F$48,3,FALSE)="wind",VLOOKUP(D8537,'Cross-Page Data'!$I$4:$J$19,2,FALSE),IF(VLOOKUP(E8537,'Cross-Page Data'!$D$4:$F$48,3,FALSE)="hydro",VLOOKUP(D8537,'Cross-Page Data'!$I$4:$J$19,2,FALSE),VLOOKUP(E8537,'Cross-Page Data'!$D$4:$F$48,3,FALSE)))))</f>
        <v>onshore wind</v>
      </c>
      <c r="I8537" s="50" t="b">
        <f t="shared" si="133"/>
        <v>1</v>
      </c>
    </row>
    <row r="8538" spans="1:9">
      <c r="A8538" s="50">
        <v>56467</v>
      </c>
      <c r="B8538" s="50" t="s">
        <v>3403</v>
      </c>
      <c r="C8538" s="50" t="s">
        <v>3497</v>
      </c>
      <c r="D8538" s="50" t="s">
        <v>3403</v>
      </c>
      <c r="E8538" s="50" t="s">
        <v>3488</v>
      </c>
      <c r="F8538" s="50" t="s">
        <v>3488</v>
      </c>
      <c r="G8538" s="50">
        <v>323240</v>
      </c>
      <c r="H8538" s="50" t="str">
        <f>IF(VLOOKUP(E8538,'Cross-Page Data'!$D$4:$F$48,3,FALSE)="natural gas",VLOOKUP(D8538,'Cross-Page Data'!$I$4:$J$19,2,FALSE),IF(VLOOKUP(E8538,'Cross-Page Data'!$D$4:$F$48,3,FALSE)="solar",IF(D8538="PV","solar PV","solar thermal"),IF(VLOOKUP(E8538,'Cross-Page Data'!$D$4:$F$48,3,FALSE)="wind",VLOOKUP(D8538,'Cross-Page Data'!$I$4:$J$19,2,FALSE),IF(VLOOKUP(E8538,'Cross-Page Data'!$D$4:$F$48,3,FALSE)="hydro",VLOOKUP(D8538,'Cross-Page Data'!$I$4:$J$19,2,FALSE),VLOOKUP(E8538,'Cross-Page Data'!$D$4:$F$48,3,FALSE)))))</f>
        <v>natural gas nonpeaker</v>
      </c>
      <c r="I8538" s="50" t="b">
        <f t="shared" si="133"/>
        <v>1</v>
      </c>
    </row>
    <row r="8539" spans="1:9">
      <c r="A8539" s="50">
        <v>56467</v>
      </c>
      <c r="B8539" s="50" t="s">
        <v>3403</v>
      </c>
      <c r="C8539" s="50" t="s">
        <v>3497</v>
      </c>
      <c r="D8539" s="50" t="s">
        <v>3405</v>
      </c>
      <c r="E8539" s="50" t="s">
        <v>3488</v>
      </c>
      <c r="F8539" s="50" t="s">
        <v>3488</v>
      </c>
      <c r="G8539" s="50">
        <v>561724</v>
      </c>
      <c r="H8539" s="50" t="str">
        <f>IF(VLOOKUP(E8539,'Cross-Page Data'!$D$4:$F$48,3,FALSE)="natural gas",VLOOKUP(D8539,'Cross-Page Data'!$I$4:$J$19,2,FALSE),IF(VLOOKUP(E8539,'Cross-Page Data'!$D$4:$F$48,3,FALSE)="solar",IF(D8539="PV","solar PV","solar thermal"),IF(VLOOKUP(E8539,'Cross-Page Data'!$D$4:$F$48,3,FALSE)="wind",VLOOKUP(D8539,'Cross-Page Data'!$I$4:$J$19,2,FALSE),IF(VLOOKUP(E8539,'Cross-Page Data'!$D$4:$F$48,3,FALSE)="hydro",VLOOKUP(D8539,'Cross-Page Data'!$I$4:$J$19,2,FALSE),VLOOKUP(E8539,'Cross-Page Data'!$D$4:$F$48,3,FALSE)))))</f>
        <v>natural gas nonpeaker</v>
      </c>
      <c r="I8539" s="50" t="b">
        <f t="shared" si="133"/>
        <v>1</v>
      </c>
    </row>
    <row r="8540" spans="1:9">
      <c r="A8540" s="50">
        <v>56468</v>
      </c>
      <c r="B8540" s="50" t="s">
        <v>3436</v>
      </c>
      <c r="C8540" s="50" t="s">
        <v>3497</v>
      </c>
      <c r="D8540" s="50" t="s">
        <v>3509</v>
      </c>
      <c r="E8540" s="50" t="s">
        <v>3510</v>
      </c>
      <c r="F8540" s="50" t="s">
        <v>3510</v>
      </c>
      <c r="G8540" s="50">
        <v>699889</v>
      </c>
      <c r="H8540" s="50" t="str">
        <f>IF(VLOOKUP(E8540,'Cross-Page Data'!$D$4:$F$48,3,FALSE)="natural gas",VLOOKUP(D8540,'Cross-Page Data'!$I$4:$J$19,2,FALSE),IF(VLOOKUP(E8540,'Cross-Page Data'!$D$4:$F$48,3,FALSE)="solar",IF(D8540="PV","solar PV","solar thermal"),IF(VLOOKUP(E8540,'Cross-Page Data'!$D$4:$F$48,3,FALSE)="wind",VLOOKUP(D8540,'Cross-Page Data'!$I$4:$J$19,2,FALSE),IF(VLOOKUP(E8540,'Cross-Page Data'!$D$4:$F$48,3,FALSE)="hydro",VLOOKUP(D8540,'Cross-Page Data'!$I$4:$J$19,2,FALSE),VLOOKUP(E8540,'Cross-Page Data'!$D$4:$F$48,3,FALSE)))))</f>
        <v>onshore wind</v>
      </c>
      <c r="I8540" s="50" t="b">
        <f t="shared" si="133"/>
        <v>1</v>
      </c>
    </row>
    <row r="8541" spans="1:9">
      <c r="A8541" s="50">
        <v>56469</v>
      </c>
      <c r="B8541" s="50" t="s">
        <v>3403</v>
      </c>
      <c r="C8541" s="50" t="s">
        <v>3535</v>
      </c>
      <c r="D8541" s="50" t="s">
        <v>3491</v>
      </c>
      <c r="E8541" s="50" t="s">
        <v>3507</v>
      </c>
      <c r="F8541" s="50" t="s">
        <v>3508</v>
      </c>
      <c r="G8541" s="50">
        <v>46671</v>
      </c>
      <c r="H8541" s="50" t="str">
        <f>IF(VLOOKUP(E8541,'Cross-Page Data'!$D$4:$F$48,3,FALSE)="natural gas",VLOOKUP(D8541,'Cross-Page Data'!$I$4:$J$19,2,FALSE),IF(VLOOKUP(E8541,'Cross-Page Data'!$D$4:$F$48,3,FALSE)="solar",IF(D8541="PV","solar PV","solar thermal"),IF(VLOOKUP(E8541,'Cross-Page Data'!$D$4:$F$48,3,FALSE)="wind",VLOOKUP(D8541,'Cross-Page Data'!$I$4:$J$19,2,FALSE),IF(VLOOKUP(E8541,'Cross-Page Data'!$D$4:$F$48,3,FALSE)="hydro",VLOOKUP(D8541,'Cross-Page Data'!$I$4:$J$19,2,FALSE),VLOOKUP(E8541,'Cross-Page Data'!$D$4:$F$48,3,FALSE)))))</f>
        <v>biomass</v>
      </c>
      <c r="I8541" s="50" t="b">
        <f t="shared" si="133"/>
        <v>0</v>
      </c>
    </row>
    <row r="8542" spans="1:9">
      <c r="A8542" s="50">
        <v>56470</v>
      </c>
      <c r="B8542" s="50" t="s">
        <v>3437</v>
      </c>
      <c r="C8542" s="50" t="s">
        <v>3497</v>
      </c>
      <c r="D8542" s="50" t="s">
        <v>3509</v>
      </c>
      <c r="E8542" s="50" t="s">
        <v>3510</v>
      </c>
      <c r="F8542" s="50" t="s">
        <v>3510</v>
      </c>
      <c r="G8542" s="50">
        <v>62059</v>
      </c>
      <c r="H8542" s="50" t="str">
        <f>IF(VLOOKUP(E8542,'Cross-Page Data'!$D$4:$F$48,3,FALSE)="natural gas",VLOOKUP(D8542,'Cross-Page Data'!$I$4:$J$19,2,FALSE),IF(VLOOKUP(E8542,'Cross-Page Data'!$D$4:$F$48,3,FALSE)="solar",IF(D8542="PV","solar PV","solar thermal"),IF(VLOOKUP(E8542,'Cross-Page Data'!$D$4:$F$48,3,FALSE)="wind",VLOOKUP(D8542,'Cross-Page Data'!$I$4:$J$19,2,FALSE),IF(VLOOKUP(E8542,'Cross-Page Data'!$D$4:$F$48,3,FALSE)="hydro",VLOOKUP(D8542,'Cross-Page Data'!$I$4:$J$19,2,FALSE),VLOOKUP(E8542,'Cross-Page Data'!$D$4:$F$48,3,FALSE)))))</f>
        <v>onshore wind</v>
      </c>
      <c r="I8542" s="50" t="b">
        <f t="shared" si="133"/>
        <v>1</v>
      </c>
    </row>
    <row r="8543" spans="1:9">
      <c r="A8543" s="50">
        <v>56471</v>
      </c>
      <c r="B8543" s="50" t="s">
        <v>3403</v>
      </c>
      <c r="C8543" s="50" t="s">
        <v>3484</v>
      </c>
      <c r="D8543" s="50" t="s">
        <v>3495</v>
      </c>
      <c r="E8543" s="50" t="s">
        <v>3488</v>
      </c>
      <c r="F8543" s="50" t="s">
        <v>3488</v>
      </c>
      <c r="G8543" s="50">
        <v>19740</v>
      </c>
      <c r="H8543" s="50" t="str">
        <f>IF(VLOOKUP(E8543,'Cross-Page Data'!$D$4:$F$48,3,FALSE)="natural gas",VLOOKUP(D8543,'Cross-Page Data'!$I$4:$J$19,2,FALSE),IF(VLOOKUP(E8543,'Cross-Page Data'!$D$4:$F$48,3,FALSE)="solar",IF(D8543="PV","solar PV","solar thermal"),IF(VLOOKUP(E8543,'Cross-Page Data'!$D$4:$F$48,3,FALSE)="wind",VLOOKUP(D8543,'Cross-Page Data'!$I$4:$J$19,2,FALSE),IF(VLOOKUP(E8543,'Cross-Page Data'!$D$4:$F$48,3,FALSE)="hydro",VLOOKUP(D8543,'Cross-Page Data'!$I$4:$J$19,2,FALSE),VLOOKUP(E8543,'Cross-Page Data'!$D$4:$F$48,3,FALSE)))))</f>
        <v>natural gas peaker</v>
      </c>
      <c r="I8543" s="50" t="b">
        <f t="shared" si="133"/>
        <v>1</v>
      </c>
    </row>
    <row r="8544" spans="1:9">
      <c r="A8544" s="50">
        <v>56472</v>
      </c>
      <c r="B8544" s="50" t="s">
        <v>3403</v>
      </c>
      <c r="C8544" s="50" t="s">
        <v>3484</v>
      </c>
      <c r="D8544" s="50" t="s">
        <v>3522</v>
      </c>
      <c r="E8544" s="50" t="s">
        <v>3523</v>
      </c>
      <c r="F8544" s="50" t="s">
        <v>3524</v>
      </c>
      <c r="G8544" s="50">
        <v>0</v>
      </c>
      <c r="H8544" s="50" t="str">
        <f>IF(VLOOKUP(E8544,'Cross-Page Data'!$D$4:$F$48,3,FALSE)="natural gas",VLOOKUP(D8544,'Cross-Page Data'!$I$4:$J$19,2,FALSE),IF(VLOOKUP(E8544,'Cross-Page Data'!$D$4:$F$48,3,FALSE)="solar",IF(D8544="PV","solar PV","solar thermal"),IF(VLOOKUP(E8544,'Cross-Page Data'!$D$4:$F$48,3,FALSE)="wind",VLOOKUP(D8544,'Cross-Page Data'!$I$4:$J$19,2,FALSE),IF(VLOOKUP(E8544,'Cross-Page Data'!$D$4:$F$48,3,FALSE)="hydro",VLOOKUP(D8544,'Cross-Page Data'!$I$4:$J$19,2,FALSE),VLOOKUP(E8544,'Cross-Page Data'!$D$4:$F$48,3,FALSE)))))</f>
        <v>other</v>
      </c>
      <c r="I8544" s="50" t="b">
        <f t="shared" si="133"/>
        <v>1</v>
      </c>
    </row>
    <row r="8545" spans="1:9">
      <c r="A8545" s="50">
        <v>56472</v>
      </c>
      <c r="B8545" s="50" t="s">
        <v>3403</v>
      </c>
      <c r="C8545" s="50" t="s">
        <v>3484</v>
      </c>
      <c r="D8545" s="50" t="s">
        <v>3495</v>
      </c>
      <c r="E8545" s="50" t="s">
        <v>3488</v>
      </c>
      <c r="F8545" s="50" t="s">
        <v>3488</v>
      </c>
      <c r="G8545" s="50">
        <v>6993</v>
      </c>
      <c r="H8545" s="50" t="str">
        <f>IF(VLOOKUP(E8545,'Cross-Page Data'!$D$4:$F$48,3,FALSE)="natural gas",VLOOKUP(D8545,'Cross-Page Data'!$I$4:$J$19,2,FALSE),IF(VLOOKUP(E8545,'Cross-Page Data'!$D$4:$F$48,3,FALSE)="solar",IF(D8545="PV","solar PV","solar thermal"),IF(VLOOKUP(E8545,'Cross-Page Data'!$D$4:$F$48,3,FALSE)="wind",VLOOKUP(D8545,'Cross-Page Data'!$I$4:$J$19,2,FALSE),IF(VLOOKUP(E8545,'Cross-Page Data'!$D$4:$F$48,3,FALSE)="hydro",VLOOKUP(D8545,'Cross-Page Data'!$I$4:$J$19,2,FALSE),VLOOKUP(E8545,'Cross-Page Data'!$D$4:$F$48,3,FALSE)))))</f>
        <v>natural gas peaker</v>
      </c>
      <c r="I8545" s="50" t="b">
        <f t="shared" si="133"/>
        <v>1</v>
      </c>
    </row>
    <row r="8546" spans="1:9">
      <c r="A8546" s="50">
        <v>56473</v>
      </c>
      <c r="B8546" s="50" t="s">
        <v>3403</v>
      </c>
      <c r="C8546" s="50" t="s">
        <v>3484</v>
      </c>
      <c r="D8546" s="50" t="s">
        <v>3495</v>
      </c>
      <c r="E8546" s="50" t="s">
        <v>3488</v>
      </c>
      <c r="F8546" s="50" t="s">
        <v>3488</v>
      </c>
      <c r="G8546" s="50">
        <v>16605</v>
      </c>
      <c r="H8546" s="50" t="str">
        <f>IF(VLOOKUP(E8546,'Cross-Page Data'!$D$4:$F$48,3,FALSE)="natural gas",VLOOKUP(D8546,'Cross-Page Data'!$I$4:$J$19,2,FALSE),IF(VLOOKUP(E8546,'Cross-Page Data'!$D$4:$F$48,3,FALSE)="solar",IF(D8546="PV","solar PV","solar thermal"),IF(VLOOKUP(E8546,'Cross-Page Data'!$D$4:$F$48,3,FALSE)="wind",VLOOKUP(D8546,'Cross-Page Data'!$I$4:$J$19,2,FALSE),IF(VLOOKUP(E8546,'Cross-Page Data'!$D$4:$F$48,3,FALSE)="hydro",VLOOKUP(D8546,'Cross-Page Data'!$I$4:$J$19,2,FALSE),VLOOKUP(E8546,'Cross-Page Data'!$D$4:$F$48,3,FALSE)))))</f>
        <v>natural gas peaker</v>
      </c>
      <c r="I8546" s="50" t="b">
        <f t="shared" si="133"/>
        <v>1</v>
      </c>
    </row>
    <row r="8547" spans="1:9">
      <c r="A8547" s="50">
        <v>56474</v>
      </c>
      <c r="B8547" s="50" t="s">
        <v>3403</v>
      </c>
      <c r="C8547" s="50" t="s">
        <v>3484</v>
      </c>
      <c r="D8547" s="50" t="s">
        <v>3495</v>
      </c>
      <c r="E8547" s="50" t="s">
        <v>3488</v>
      </c>
      <c r="F8547" s="50" t="s">
        <v>3488</v>
      </c>
      <c r="G8547" s="50">
        <v>18884</v>
      </c>
      <c r="H8547" s="50" t="str">
        <f>IF(VLOOKUP(E8547,'Cross-Page Data'!$D$4:$F$48,3,FALSE)="natural gas",VLOOKUP(D8547,'Cross-Page Data'!$I$4:$J$19,2,FALSE),IF(VLOOKUP(E8547,'Cross-Page Data'!$D$4:$F$48,3,FALSE)="solar",IF(D8547="PV","solar PV","solar thermal"),IF(VLOOKUP(E8547,'Cross-Page Data'!$D$4:$F$48,3,FALSE)="wind",VLOOKUP(D8547,'Cross-Page Data'!$I$4:$J$19,2,FALSE),IF(VLOOKUP(E8547,'Cross-Page Data'!$D$4:$F$48,3,FALSE)="hydro",VLOOKUP(D8547,'Cross-Page Data'!$I$4:$J$19,2,FALSE),VLOOKUP(E8547,'Cross-Page Data'!$D$4:$F$48,3,FALSE)))))</f>
        <v>natural gas peaker</v>
      </c>
      <c r="I8547" s="50" t="b">
        <f t="shared" si="133"/>
        <v>1</v>
      </c>
    </row>
    <row r="8548" spans="1:9">
      <c r="A8548" s="50">
        <v>56475</v>
      </c>
      <c r="B8548" s="50" t="s">
        <v>3403</v>
      </c>
      <c r="C8548" s="50" t="s">
        <v>3484</v>
      </c>
      <c r="D8548" s="50" t="s">
        <v>3522</v>
      </c>
      <c r="E8548" s="50" t="s">
        <v>3523</v>
      </c>
      <c r="F8548" s="50" t="s">
        <v>3524</v>
      </c>
      <c r="G8548" s="50">
        <v>0</v>
      </c>
      <c r="H8548" s="50" t="str">
        <f>IF(VLOOKUP(E8548,'Cross-Page Data'!$D$4:$F$48,3,FALSE)="natural gas",VLOOKUP(D8548,'Cross-Page Data'!$I$4:$J$19,2,FALSE),IF(VLOOKUP(E8548,'Cross-Page Data'!$D$4:$F$48,3,FALSE)="solar",IF(D8548="PV","solar PV","solar thermal"),IF(VLOOKUP(E8548,'Cross-Page Data'!$D$4:$F$48,3,FALSE)="wind",VLOOKUP(D8548,'Cross-Page Data'!$I$4:$J$19,2,FALSE),IF(VLOOKUP(E8548,'Cross-Page Data'!$D$4:$F$48,3,FALSE)="hydro",VLOOKUP(D8548,'Cross-Page Data'!$I$4:$J$19,2,FALSE),VLOOKUP(E8548,'Cross-Page Data'!$D$4:$F$48,3,FALSE)))))</f>
        <v>other</v>
      </c>
      <c r="I8548" s="50" t="b">
        <f t="shared" si="133"/>
        <v>1</v>
      </c>
    </row>
    <row r="8549" spans="1:9">
      <c r="A8549" s="50">
        <v>56475</v>
      </c>
      <c r="B8549" s="50" t="s">
        <v>3403</v>
      </c>
      <c r="C8549" s="50" t="s">
        <v>3484</v>
      </c>
      <c r="D8549" s="50" t="s">
        <v>3495</v>
      </c>
      <c r="E8549" s="50" t="s">
        <v>3488</v>
      </c>
      <c r="F8549" s="50" t="s">
        <v>3488</v>
      </c>
      <c r="G8549" s="50">
        <v>10361</v>
      </c>
      <c r="H8549" s="50" t="str">
        <f>IF(VLOOKUP(E8549,'Cross-Page Data'!$D$4:$F$48,3,FALSE)="natural gas",VLOOKUP(D8549,'Cross-Page Data'!$I$4:$J$19,2,FALSE),IF(VLOOKUP(E8549,'Cross-Page Data'!$D$4:$F$48,3,FALSE)="solar",IF(D8549="PV","solar PV","solar thermal"),IF(VLOOKUP(E8549,'Cross-Page Data'!$D$4:$F$48,3,FALSE)="wind",VLOOKUP(D8549,'Cross-Page Data'!$I$4:$J$19,2,FALSE),IF(VLOOKUP(E8549,'Cross-Page Data'!$D$4:$F$48,3,FALSE)="hydro",VLOOKUP(D8549,'Cross-Page Data'!$I$4:$J$19,2,FALSE),VLOOKUP(E8549,'Cross-Page Data'!$D$4:$F$48,3,FALSE)))))</f>
        <v>natural gas peaker</v>
      </c>
      <c r="I8549" s="50" t="b">
        <f t="shared" si="133"/>
        <v>1</v>
      </c>
    </row>
    <row r="8550" spans="1:9">
      <c r="A8550" s="50">
        <v>56476</v>
      </c>
      <c r="B8550" s="50" t="s">
        <v>3403</v>
      </c>
      <c r="C8550" s="50" t="s">
        <v>3484</v>
      </c>
      <c r="D8550" s="50" t="s">
        <v>3403</v>
      </c>
      <c r="E8550" s="50" t="s">
        <v>3488</v>
      </c>
      <c r="F8550" s="50" t="s">
        <v>3488</v>
      </c>
      <c r="G8550" s="50">
        <v>1074132</v>
      </c>
      <c r="H8550" s="50" t="str">
        <f>IF(VLOOKUP(E8550,'Cross-Page Data'!$D$4:$F$48,3,FALSE)="natural gas",VLOOKUP(D8550,'Cross-Page Data'!$I$4:$J$19,2,FALSE),IF(VLOOKUP(E8550,'Cross-Page Data'!$D$4:$F$48,3,FALSE)="solar",IF(D8550="PV","solar PV","solar thermal"),IF(VLOOKUP(E8550,'Cross-Page Data'!$D$4:$F$48,3,FALSE)="wind",VLOOKUP(D8550,'Cross-Page Data'!$I$4:$J$19,2,FALSE),IF(VLOOKUP(E8550,'Cross-Page Data'!$D$4:$F$48,3,FALSE)="hydro",VLOOKUP(D8550,'Cross-Page Data'!$I$4:$J$19,2,FALSE),VLOOKUP(E8550,'Cross-Page Data'!$D$4:$F$48,3,FALSE)))))</f>
        <v>natural gas nonpeaker</v>
      </c>
      <c r="I8550" s="50" t="b">
        <f t="shared" si="133"/>
        <v>1</v>
      </c>
    </row>
    <row r="8551" spans="1:9">
      <c r="A8551" s="50">
        <v>56476</v>
      </c>
      <c r="B8551" s="50" t="s">
        <v>3403</v>
      </c>
      <c r="C8551" s="50" t="s">
        <v>3484</v>
      </c>
      <c r="D8551" s="50" t="s">
        <v>3403</v>
      </c>
      <c r="E8551" s="50" t="s">
        <v>3520</v>
      </c>
      <c r="F8551" s="50" t="s">
        <v>3506</v>
      </c>
      <c r="G8551" s="50">
        <v>0</v>
      </c>
      <c r="H8551" s="50" t="str">
        <f>IF(VLOOKUP(E8551,'Cross-Page Data'!$D$4:$F$48,3,FALSE)="natural gas",VLOOKUP(D8551,'Cross-Page Data'!$I$4:$J$19,2,FALSE),IF(VLOOKUP(E8551,'Cross-Page Data'!$D$4:$F$48,3,FALSE)="solar",IF(D8551="PV","solar PV","solar thermal"),IF(VLOOKUP(E8551,'Cross-Page Data'!$D$4:$F$48,3,FALSE)="wind",VLOOKUP(D8551,'Cross-Page Data'!$I$4:$J$19,2,FALSE),IF(VLOOKUP(E8551,'Cross-Page Data'!$D$4:$F$48,3,FALSE)="hydro",VLOOKUP(D8551,'Cross-Page Data'!$I$4:$J$19,2,FALSE),VLOOKUP(E8551,'Cross-Page Data'!$D$4:$F$48,3,FALSE)))))</f>
        <v>biomass</v>
      </c>
      <c r="I8551" s="50" t="b">
        <f t="shared" si="133"/>
        <v>1</v>
      </c>
    </row>
    <row r="8552" spans="1:9">
      <c r="A8552" s="50">
        <v>56476</v>
      </c>
      <c r="B8552" s="50" t="s">
        <v>3403</v>
      </c>
      <c r="C8552" s="50" t="s">
        <v>3484</v>
      </c>
      <c r="D8552" s="50" t="s">
        <v>3405</v>
      </c>
      <c r="E8552" s="50" t="s">
        <v>3488</v>
      </c>
      <c r="F8552" s="50" t="s">
        <v>3488</v>
      </c>
      <c r="G8552" s="50">
        <v>1798726</v>
      </c>
      <c r="H8552" s="50" t="str">
        <f>IF(VLOOKUP(E8552,'Cross-Page Data'!$D$4:$F$48,3,FALSE)="natural gas",VLOOKUP(D8552,'Cross-Page Data'!$I$4:$J$19,2,FALSE),IF(VLOOKUP(E8552,'Cross-Page Data'!$D$4:$F$48,3,FALSE)="solar",IF(D8552="PV","solar PV","solar thermal"),IF(VLOOKUP(E8552,'Cross-Page Data'!$D$4:$F$48,3,FALSE)="wind",VLOOKUP(D8552,'Cross-Page Data'!$I$4:$J$19,2,FALSE),IF(VLOOKUP(E8552,'Cross-Page Data'!$D$4:$F$48,3,FALSE)="hydro",VLOOKUP(D8552,'Cross-Page Data'!$I$4:$J$19,2,FALSE),VLOOKUP(E8552,'Cross-Page Data'!$D$4:$F$48,3,FALSE)))))</f>
        <v>natural gas nonpeaker</v>
      </c>
      <c r="I8552" s="50" t="b">
        <f t="shared" si="133"/>
        <v>1</v>
      </c>
    </row>
    <row r="8553" spans="1:9">
      <c r="A8553" s="50">
        <v>56476</v>
      </c>
      <c r="B8553" s="50" t="s">
        <v>3403</v>
      </c>
      <c r="C8553" s="50" t="s">
        <v>3484</v>
      </c>
      <c r="D8553" s="50" t="s">
        <v>3405</v>
      </c>
      <c r="E8553" s="50" t="s">
        <v>3520</v>
      </c>
      <c r="F8553" s="50" t="s">
        <v>3506</v>
      </c>
      <c r="G8553" s="50">
        <v>0</v>
      </c>
      <c r="H8553" s="50" t="str">
        <f>IF(VLOOKUP(E8553,'Cross-Page Data'!$D$4:$F$48,3,FALSE)="natural gas",VLOOKUP(D8553,'Cross-Page Data'!$I$4:$J$19,2,FALSE),IF(VLOOKUP(E8553,'Cross-Page Data'!$D$4:$F$48,3,FALSE)="solar",IF(D8553="PV","solar PV","solar thermal"),IF(VLOOKUP(E8553,'Cross-Page Data'!$D$4:$F$48,3,FALSE)="wind",VLOOKUP(D8553,'Cross-Page Data'!$I$4:$J$19,2,FALSE),IF(VLOOKUP(E8553,'Cross-Page Data'!$D$4:$F$48,3,FALSE)="hydro",VLOOKUP(D8553,'Cross-Page Data'!$I$4:$J$19,2,FALSE),VLOOKUP(E8553,'Cross-Page Data'!$D$4:$F$48,3,FALSE)))))</f>
        <v>biomass</v>
      </c>
      <c r="I8553" s="50" t="b">
        <f t="shared" si="133"/>
        <v>1</v>
      </c>
    </row>
    <row r="8554" spans="1:9">
      <c r="A8554" s="50">
        <v>56478</v>
      </c>
      <c r="B8554" s="50" t="s">
        <v>3423</v>
      </c>
      <c r="C8554" s="50" t="s">
        <v>3484</v>
      </c>
      <c r="D8554" s="50" t="s">
        <v>3495</v>
      </c>
      <c r="E8554" s="50" t="s">
        <v>3488</v>
      </c>
      <c r="F8554" s="50" t="s">
        <v>3488</v>
      </c>
      <c r="G8554" s="50">
        <v>111968</v>
      </c>
      <c r="H8554" s="50" t="str">
        <f>IF(VLOOKUP(E8554,'Cross-Page Data'!$D$4:$F$48,3,FALSE)="natural gas",VLOOKUP(D8554,'Cross-Page Data'!$I$4:$J$19,2,FALSE),IF(VLOOKUP(E8554,'Cross-Page Data'!$D$4:$F$48,3,FALSE)="solar",IF(D8554="PV","solar PV","solar thermal"),IF(VLOOKUP(E8554,'Cross-Page Data'!$D$4:$F$48,3,FALSE)="wind",VLOOKUP(D8554,'Cross-Page Data'!$I$4:$J$19,2,FALSE),IF(VLOOKUP(E8554,'Cross-Page Data'!$D$4:$F$48,3,FALSE)="hydro",VLOOKUP(D8554,'Cross-Page Data'!$I$4:$J$19,2,FALSE),VLOOKUP(E8554,'Cross-Page Data'!$D$4:$F$48,3,FALSE)))))</f>
        <v>natural gas peaker</v>
      </c>
      <c r="I8554" s="50" t="b">
        <f t="shared" si="133"/>
        <v>1</v>
      </c>
    </row>
    <row r="8555" spans="1:9">
      <c r="A8555" s="50">
        <v>56479</v>
      </c>
      <c r="B8555" s="50" t="s">
        <v>3442</v>
      </c>
      <c r="C8555" s="50" t="s">
        <v>3497</v>
      </c>
      <c r="D8555" s="50" t="s">
        <v>3509</v>
      </c>
      <c r="E8555" s="50" t="s">
        <v>3510</v>
      </c>
      <c r="F8555" s="50" t="s">
        <v>3510</v>
      </c>
      <c r="G8555" s="50">
        <v>215241</v>
      </c>
      <c r="H8555" s="50" t="str">
        <f>IF(VLOOKUP(E8555,'Cross-Page Data'!$D$4:$F$48,3,FALSE)="natural gas",VLOOKUP(D8555,'Cross-Page Data'!$I$4:$J$19,2,FALSE),IF(VLOOKUP(E8555,'Cross-Page Data'!$D$4:$F$48,3,FALSE)="solar",IF(D8555="PV","solar PV","solar thermal"),IF(VLOOKUP(E8555,'Cross-Page Data'!$D$4:$F$48,3,FALSE)="wind",VLOOKUP(D8555,'Cross-Page Data'!$I$4:$J$19,2,FALSE),IF(VLOOKUP(E8555,'Cross-Page Data'!$D$4:$F$48,3,FALSE)="hydro",VLOOKUP(D8555,'Cross-Page Data'!$I$4:$J$19,2,FALSE),VLOOKUP(E8555,'Cross-Page Data'!$D$4:$F$48,3,FALSE)))))</f>
        <v>onshore wind</v>
      </c>
      <c r="I8555" s="50" t="b">
        <f t="shared" si="133"/>
        <v>1</v>
      </c>
    </row>
    <row r="8556" spans="1:9">
      <c r="A8556" s="50">
        <v>56480</v>
      </c>
      <c r="B8556" s="50" t="s">
        <v>3447</v>
      </c>
      <c r="C8556" s="50" t="s">
        <v>3484</v>
      </c>
      <c r="D8556" s="50" t="s">
        <v>3495</v>
      </c>
      <c r="E8556" s="50" t="s">
        <v>3494</v>
      </c>
      <c r="F8556" s="50" t="s">
        <v>3494</v>
      </c>
      <c r="G8556" s="50">
        <v>0</v>
      </c>
      <c r="H8556" s="50" t="str">
        <f>IF(VLOOKUP(E8556,'Cross-Page Data'!$D$4:$F$48,3,FALSE)="natural gas",VLOOKUP(D8556,'Cross-Page Data'!$I$4:$J$19,2,FALSE),IF(VLOOKUP(E8556,'Cross-Page Data'!$D$4:$F$48,3,FALSE)="solar",IF(D8556="PV","solar PV","solar thermal"),IF(VLOOKUP(E8556,'Cross-Page Data'!$D$4:$F$48,3,FALSE)="wind",VLOOKUP(D8556,'Cross-Page Data'!$I$4:$J$19,2,FALSE),IF(VLOOKUP(E8556,'Cross-Page Data'!$D$4:$F$48,3,FALSE)="hydro",VLOOKUP(D8556,'Cross-Page Data'!$I$4:$J$19,2,FALSE),VLOOKUP(E8556,'Cross-Page Data'!$D$4:$F$48,3,FALSE)))))</f>
        <v>petroleum</v>
      </c>
      <c r="I8556" s="50" t="b">
        <f t="shared" si="133"/>
        <v>1</v>
      </c>
    </row>
    <row r="8557" spans="1:9">
      <c r="A8557" s="50">
        <v>56480</v>
      </c>
      <c r="B8557" s="50" t="s">
        <v>3447</v>
      </c>
      <c r="C8557" s="50" t="s">
        <v>3484</v>
      </c>
      <c r="D8557" s="50" t="s">
        <v>3495</v>
      </c>
      <c r="E8557" s="50" t="s">
        <v>3488</v>
      </c>
      <c r="F8557" s="50" t="s">
        <v>3488</v>
      </c>
      <c r="G8557" s="50">
        <v>970</v>
      </c>
      <c r="H8557" s="50" t="str">
        <f>IF(VLOOKUP(E8557,'Cross-Page Data'!$D$4:$F$48,3,FALSE)="natural gas",VLOOKUP(D8557,'Cross-Page Data'!$I$4:$J$19,2,FALSE),IF(VLOOKUP(E8557,'Cross-Page Data'!$D$4:$F$48,3,FALSE)="solar",IF(D8557="PV","solar PV","solar thermal"),IF(VLOOKUP(E8557,'Cross-Page Data'!$D$4:$F$48,3,FALSE)="wind",VLOOKUP(D8557,'Cross-Page Data'!$I$4:$J$19,2,FALSE),IF(VLOOKUP(E8557,'Cross-Page Data'!$D$4:$F$48,3,FALSE)="hydro",VLOOKUP(D8557,'Cross-Page Data'!$I$4:$J$19,2,FALSE),VLOOKUP(E8557,'Cross-Page Data'!$D$4:$F$48,3,FALSE)))))</f>
        <v>natural gas peaker</v>
      </c>
      <c r="I8557" s="50" t="b">
        <f t="shared" si="133"/>
        <v>1</v>
      </c>
    </row>
    <row r="8558" spans="1:9">
      <c r="A8558" s="50">
        <v>56481</v>
      </c>
      <c r="B8558" s="50" t="s">
        <v>3404</v>
      </c>
      <c r="C8558" s="50" t="s">
        <v>3497</v>
      </c>
      <c r="D8558" s="50" t="s">
        <v>3518</v>
      </c>
      <c r="E8558" s="50" t="s">
        <v>3519</v>
      </c>
      <c r="F8558" s="50" t="s">
        <v>3519</v>
      </c>
      <c r="G8558" s="50">
        <v>15517</v>
      </c>
      <c r="H8558" s="50" t="str">
        <f>IF(VLOOKUP(E8558,'Cross-Page Data'!$D$4:$F$48,3,FALSE)="natural gas",VLOOKUP(D8558,'Cross-Page Data'!$I$4:$J$19,2,FALSE),IF(VLOOKUP(E8558,'Cross-Page Data'!$D$4:$F$48,3,FALSE)="solar",IF(D8558="PV","solar PV","solar thermal"),IF(VLOOKUP(E8558,'Cross-Page Data'!$D$4:$F$48,3,FALSE)="wind",VLOOKUP(D8558,'Cross-Page Data'!$I$4:$J$19,2,FALSE),IF(VLOOKUP(E8558,'Cross-Page Data'!$D$4:$F$48,3,FALSE)="hydro",VLOOKUP(D8558,'Cross-Page Data'!$I$4:$J$19,2,FALSE),VLOOKUP(E8558,'Cross-Page Data'!$D$4:$F$48,3,FALSE)))))</f>
        <v>solar PV</v>
      </c>
      <c r="I8558" s="50" t="b">
        <f t="shared" si="133"/>
        <v>1</v>
      </c>
    </row>
    <row r="8559" spans="1:9">
      <c r="A8559" s="50">
        <v>56482</v>
      </c>
      <c r="B8559" s="50" t="s">
        <v>3402</v>
      </c>
      <c r="C8559" s="50" t="s">
        <v>3484</v>
      </c>
      <c r="D8559" s="50" t="s">
        <v>3495</v>
      </c>
      <c r="E8559" s="50" t="s">
        <v>3488</v>
      </c>
      <c r="F8559" s="50" t="s">
        <v>3488</v>
      </c>
      <c r="G8559" s="50">
        <v>98009</v>
      </c>
      <c r="H8559" s="50" t="str">
        <f>IF(VLOOKUP(E8559,'Cross-Page Data'!$D$4:$F$48,3,FALSE)="natural gas",VLOOKUP(D8559,'Cross-Page Data'!$I$4:$J$19,2,FALSE),IF(VLOOKUP(E8559,'Cross-Page Data'!$D$4:$F$48,3,FALSE)="solar",IF(D8559="PV","solar PV","solar thermal"),IF(VLOOKUP(E8559,'Cross-Page Data'!$D$4:$F$48,3,FALSE)="wind",VLOOKUP(D8559,'Cross-Page Data'!$I$4:$J$19,2,FALSE),IF(VLOOKUP(E8559,'Cross-Page Data'!$D$4:$F$48,3,FALSE)="hydro",VLOOKUP(D8559,'Cross-Page Data'!$I$4:$J$19,2,FALSE),VLOOKUP(E8559,'Cross-Page Data'!$D$4:$F$48,3,FALSE)))))</f>
        <v>natural gas peaker</v>
      </c>
      <c r="I8559" s="50" t="b">
        <f t="shared" si="133"/>
        <v>1</v>
      </c>
    </row>
    <row r="8560" spans="1:9">
      <c r="A8560" s="50">
        <v>56483</v>
      </c>
      <c r="B8560" s="50" t="s">
        <v>3442</v>
      </c>
      <c r="C8560" s="50" t="s">
        <v>3497</v>
      </c>
      <c r="D8560" s="50" t="s">
        <v>3509</v>
      </c>
      <c r="E8560" s="50" t="s">
        <v>3510</v>
      </c>
      <c r="F8560" s="50" t="s">
        <v>3510</v>
      </c>
      <c r="G8560" s="50">
        <v>528253</v>
      </c>
      <c r="H8560" s="50" t="str">
        <f>IF(VLOOKUP(E8560,'Cross-Page Data'!$D$4:$F$48,3,FALSE)="natural gas",VLOOKUP(D8560,'Cross-Page Data'!$I$4:$J$19,2,FALSE),IF(VLOOKUP(E8560,'Cross-Page Data'!$D$4:$F$48,3,FALSE)="solar",IF(D8560="PV","solar PV","solar thermal"),IF(VLOOKUP(E8560,'Cross-Page Data'!$D$4:$F$48,3,FALSE)="wind",VLOOKUP(D8560,'Cross-Page Data'!$I$4:$J$19,2,FALSE),IF(VLOOKUP(E8560,'Cross-Page Data'!$D$4:$F$48,3,FALSE)="hydro",VLOOKUP(D8560,'Cross-Page Data'!$I$4:$J$19,2,FALSE),VLOOKUP(E8560,'Cross-Page Data'!$D$4:$F$48,3,FALSE)))))</f>
        <v>onshore wind</v>
      </c>
      <c r="I8560" s="50" t="b">
        <f t="shared" si="133"/>
        <v>1</v>
      </c>
    </row>
    <row r="8561" spans="1:9">
      <c r="A8561" s="50">
        <v>56484</v>
      </c>
      <c r="B8561" s="50" t="s">
        <v>3442</v>
      </c>
      <c r="C8561" s="50" t="s">
        <v>3497</v>
      </c>
      <c r="D8561" s="50" t="s">
        <v>3509</v>
      </c>
      <c r="E8561" s="50" t="s">
        <v>3510</v>
      </c>
      <c r="F8561" s="50" t="s">
        <v>3510</v>
      </c>
      <c r="G8561" s="50">
        <v>609080</v>
      </c>
      <c r="H8561" s="50" t="str">
        <f>IF(VLOOKUP(E8561,'Cross-Page Data'!$D$4:$F$48,3,FALSE)="natural gas",VLOOKUP(D8561,'Cross-Page Data'!$I$4:$J$19,2,FALSE),IF(VLOOKUP(E8561,'Cross-Page Data'!$D$4:$F$48,3,FALSE)="solar",IF(D8561="PV","solar PV","solar thermal"),IF(VLOOKUP(E8561,'Cross-Page Data'!$D$4:$F$48,3,FALSE)="wind",VLOOKUP(D8561,'Cross-Page Data'!$I$4:$J$19,2,FALSE),IF(VLOOKUP(E8561,'Cross-Page Data'!$D$4:$F$48,3,FALSE)="hydro",VLOOKUP(D8561,'Cross-Page Data'!$I$4:$J$19,2,FALSE),VLOOKUP(E8561,'Cross-Page Data'!$D$4:$F$48,3,FALSE)))))</f>
        <v>onshore wind</v>
      </c>
      <c r="I8561" s="50" t="b">
        <f t="shared" si="133"/>
        <v>1</v>
      </c>
    </row>
    <row r="8562" spans="1:9">
      <c r="A8562" s="50">
        <v>56485</v>
      </c>
      <c r="B8562" s="50" t="s">
        <v>3436</v>
      </c>
      <c r="C8562" s="50" t="s">
        <v>3484</v>
      </c>
      <c r="D8562" s="50" t="s">
        <v>3509</v>
      </c>
      <c r="E8562" s="50" t="s">
        <v>3510</v>
      </c>
      <c r="F8562" s="50" t="s">
        <v>3510</v>
      </c>
      <c r="G8562" s="50">
        <v>983163</v>
      </c>
      <c r="H8562" s="50" t="str">
        <f>IF(VLOOKUP(E8562,'Cross-Page Data'!$D$4:$F$48,3,FALSE)="natural gas",VLOOKUP(D8562,'Cross-Page Data'!$I$4:$J$19,2,FALSE),IF(VLOOKUP(E8562,'Cross-Page Data'!$D$4:$F$48,3,FALSE)="solar",IF(D8562="PV","solar PV","solar thermal"),IF(VLOOKUP(E8562,'Cross-Page Data'!$D$4:$F$48,3,FALSE)="wind",VLOOKUP(D8562,'Cross-Page Data'!$I$4:$J$19,2,FALSE),IF(VLOOKUP(E8562,'Cross-Page Data'!$D$4:$F$48,3,FALSE)="hydro",VLOOKUP(D8562,'Cross-Page Data'!$I$4:$J$19,2,FALSE),VLOOKUP(E8562,'Cross-Page Data'!$D$4:$F$48,3,FALSE)))))</f>
        <v>onshore wind</v>
      </c>
      <c r="I8562" s="50" t="b">
        <f t="shared" si="133"/>
        <v>1</v>
      </c>
    </row>
    <row r="8563" spans="1:9">
      <c r="A8563" s="50">
        <v>56487</v>
      </c>
      <c r="B8563" s="50" t="s">
        <v>3446</v>
      </c>
      <c r="C8563" s="50" t="s">
        <v>3497</v>
      </c>
      <c r="D8563" s="50" t="s">
        <v>3509</v>
      </c>
      <c r="E8563" s="50" t="s">
        <v>3510</v>
      </c>
      <c r="F8563" s="50" t="s">
        <v>3510</v>
      </c>
      <c r="G8563" s="50">
        <v>497186</v>
      </c>
      <c r="H8563" s="50" t="str">
        <f>IF(VLOOKUP(E8563,'Cross-Page Data'!$D$4:$F$48,3,FALSE)="natural gas",VLOOKUP(D8563,'Cross-Page Data'!$I$4:$J$19,2,FALSE),IF(VLOOKUP(E8563,'Cross-Page Data'!$D$4:$F$48,3,FALSE)="solar",IF(D8563="PV","solar PV","solar thermal"),IF(VLOOKUP(E8563,'Cross-Page Data'!$D$4:$F$48,3,FALSE)="wind",VLOOKUP(D8563,'Cross-Page Data'!$I$4:$J$19,2,FALSE),IF(VLOOKUP(E8563,'Cross-Page Data'!$D$4:$F$48,3,FALSE)="hydro",VLOOKUP(D8563,'Cross-Page Data'!$I$4:$J$19,2,FALSE),VLOOKUP(E8563,'Cross-Page Data'!$D$4:$F$48,3,FALSE)))))</f>
        <v>onshore wind</v>
      </c>
      <c r="I8563" s="50" t="b">
        <f t="shared" si="133"/>
        <v>1</v>
      </c>
    </row>
    <row r="8564" spans="1:9">
      <c r="A8564" s="50">
        <v>56488</v>
      </c>
      <c r="B8564" s="50" t="s">
        <v>3415</v>
      </c>
      <c r="C8564" s="50" t="s">
        <v>3497</v>
      </c>
      <c r="D8564" s="50" t="s">
        <v>3509</v>
      </c>
      <c r="E8564" s="50" t="s">
        <v>3510</v>
      </c>
      <c r="F8564" s="50" t="s">
        <v>3510</v>
      </c>
      <c r="G8564" s="50">
        <v>333006</v>
      </c>
      <c r="H8564" s="50" t="str">
        <f>IF(VLOOKUP(E8564,'Cross-Page Data'!$D$4:$F$48,3,FALSE)="natural gas",VLOOKUP(D8564,'Cross-Page Data'!$I$4:$J$19,2,FALSE),IF(VLOOKUP(E8564,'Cross-Page Data'!$D$4:$F$48,3,FALSE)="solar",IF(D8564="PV","solar PV","solar thermal"),IF(VLOOKUP(E8564,'Cross-Page Data'!$D$4:$F$48,3,FALSE)="wind",VLOOKUP(D8564,'Cross-Page Data'!$I$4:$J$19,2,FALSE),IF(VLOOKUP(E8564,'Cross-Page Data'!$D$4:$F$48,3,FALSE)="hydro",VLOOKUP(D8564,'Cross-Page Data'!$I$4:$J$19,2,FALSE),VLOOKUP(E8564,'Cross-Page Data'!$D$4:$F$48,3,FALSE)))))</f>
        <v>onshore wind</v>
      </c>
      <c r="I8564" s="50" t="b">
        <f t="shared" si="133"/>
        <v>1</v>
      </c>
    </row>
    <row r="8565" spans="1:9">
      <c r="A8565" s="50">
        <v>56489</v>
      </c>
      <c r="B8565" s="50" t="s">
        <v>3401</v>
      </c>
      <c r="C8565" s="50" t="s">
        <v>3484</v>
      </c>
      <c r="D8565" s="50" t="s">
        <v>3495</v>
      </c>
      <c r="E8565" s="50" t="s">
        <v>3488</v>
      </c>
      <c r="F8565" s="50" t="s">
        <v>3488</v>
      </c>
      <c r="G8565" s="50">
        <v>13825</v>
      </c>
      <c r="H8565" s="50" t="str">
        <f>IF(VLOOKUP(E8565,'Cross-Page Data'!$D$4:$F$48,3,FALSE)="natural gas",VLOOKUP(D8565,'Cross-Page Data'!$I$4:$J$19,2,FALSE),IF(VLOOKUP(E8565,'Cross-Page Data'!$D$4:$F$48,3,FALSE)="solar",IF(D8565="PV","solar PV","solar thermal"),IF(VLOOKUP(E8565,'Cross-Page Data'!$D$4:$F$48,3,FALSE)="wind",VLOOKUP(D8565,'Cross-Page Data'!$I$4:$J$19,2,FALSE),IF(VLOOKUP(E8565,'Cross-Page Data'!$D$4:$F$48,3,FALSE)="hydro",VLOOKUP(D8565,'Cross-Page Data'!$I$4:$J$19,2,FALSE),VLOOKUP(E8565,'Cross-Page Data'!$D$4:$F$48,3,FALSE)))))</f>
        <v>natural gas peaker</v>
      </c>
      <c r="I8565" s="50" t="b">
        <f t="shared" si="133"/>
        <v>1</v>
      </c>
    </row>
    <row r="8566" spans="1:9">
      <c r="A8566" s="50">
        <v>56491</v>
      </c>
      <c r="B8566" s="50" t="s">
        <v>3444</v>
      </c>
      <c r="C8566" s="50" t="s">
        <v>3484</v>
      </c>
      <c r="D8566" s="50" t="s">
        <v>3496</v>
      </c>
      <c r="E8566" s="50" t="s">
        <v>3494</v>
      </c>
      <c r="F8566" s="50" t="s">
        <v>3494</v>
      </c>
      <c r="G8566" s="50">
        <v>0</v>
      </c>
      <c r="H8566" s="50" t="str">
        <f>IF(VLOOKUP(E8566,'Cross-Page Data'!$D$4:$F$48,3,FALSE)="natural gas",VLOOKUP(D8566,'Cross-Page Data'!$I$4:$J$19,2,FALSE),IF(VLOOKUP(E8566,'Cross-Page Data'!$D$4:$F$48,3,FALSE)="solar",IF(D8566="PV","solar PV","solar thermal"),IF(VLOOKUP(E8566,'Cross-Page Data'!$D$4:$F$48,3,FALSE)="wind",VLOOKUP(D8566,'Cross-Page Data'!$I$4:$J$19,2,FALSE),IF(VLOOKUP(E8566,'Cross-Page Data'!$D$4:$F$48,3,FALSE)="hydro",VLOOKUP(D8566,'Cross-Page Data'!$I$4:$J$19,2,FALSE),VLOOKUP(E8566,'Cross-Page Data'!$D$4:$F$48,3,FALSE)))))</f>
        <v>petroleum</v>
      </c>
      <c r="I8566" s="50" t="b">
        <f t="shared" si="133"/>
        <v>1</v>
      </c>
    </row>
    <row r="8567" spans="1:9">
      <c r="A8567" s="50">
        <v>56493</v>
      </c>
      <c r="B8567" s="50" t="s">
        <v>3441</v>
      </c>
      <c r="C8567" s="50" t="s">
        <v>3497</v>
      </c>
      <c r="D8567" s="50" t="s">
        <v>3509</v>
      </c>
      <c r="E8567" s="50" t="s">
        <v>3510</v>
      </c>
      <c r="F8567" s="50" t="s">
        <v>3510</v>
      </c>
      <c r="G8567" s="50">
        <v>37976</v>
      </c>
      <c r="H8567" s="50" t="str">
        <f>IF(VLOOKUP(E8567,'Cross-Page Data'!$D$4:$F$48,3,FALSE)="natural gas",VLOOKUP(D8567,'Cross-Page Data'!$I$4:$J$19,2,FALSE),IF(VLOOKUP(E8567,'Cross-Page Data'!$D$4:$F$48,3,FALSE)="solar",IF(D8567="PV","solar PV","solar thermal"),IF(VLOOKUP(E8567,'Cross-Page Data'!$D$4:$F$48,3,FALSE)="wind",VLOOKUP(D8567,'Cross-Page Data'!$I$4:$J$19,2,FALSE),IF(VLOOKUP(E8567,'Cross-Page Data'!$D$4:$F$48,3,FALSE)="hydro",VLOOKUP(D8567,'Cross-Page Data'!$I$4:$J$19,2,FALSE),VLOOKUP(E8567,'Cross-Page Data'!$D$4:$F$48,3,FALSE)))))</f>
        <v>onshore wind</v>
      </c>
      <c r="I8567" s="50" t="b">
        <f t="shared" si="133"/>
        <v>1</v>
      </c>
    </row>
    <row r="8568" spans="1:9">
      <c r="A8568" s="50">
        <v>56494</v>
      </c>
      <c r="B8568" s="50" t="s">
        <v>3422</v>
      </c>
      <c r="C8568" s="50" t="s">
        <v>3497</v>
      </c>
      <c r="D8568" s="50" t="s">
        <v>3509</v>
      </c>
      <c r="E8568" s="50" t="s">
        <v>3510</v>
      </c>
      <c r="F8568" s="50" t="s">
        <v>3510</v>
      </c>
      <c r="G8568" s="50">
        <v>303820</v>
      </c>
      <c r="H8568" s="50" t="str">
        <f>IF(VLOOKUP(E8568,'Cross-Page Data'!$D$4:$F$48,3,FALSE)="natural gas",VLOOKUP(D8568,'Cross-Page Data'!$I$4:$J$19,2,FALSE),IF(VLOOKUP(E8568,'Cross-Page Data'!$D$4:$F$48,3,FALSE)="solar",IF(D8568="PV","solar PV","solar thermal"),IF(VLOOKUP(E8568,'Cross-Page Data'!$D$4:$F$48,3,FALSE)="wind",VLOOKUP(D8568,'Cross-Page Data'!$I$4:$J$19,2,FALSE),IF(VLOOKUP(E8568,'Cross-Page Data'!$D$4:$F$48,3,FALSE)="hydro",VLOOKUP(D8568,'Cross-Page Data'!$I$4:$J$19,2,FALSE),VLOOKUP(E8568,'Cross-Page Data'!$D$4:$F$48,3,FALSE)))))</f>
        <v>onshore wind</v>
      </c>
      <c r="I8568" s="50" t="b">
        <f t="shared" si="133"/>
        <v>1</v>
      </c>
    </row>
    <row r="8569" spans="1:9">
      <c r="A8569" s="50">
        <v>56495</v>
      </c>
      <c r="B8569" s="50" t="s">
        <v>3448</v>
      </c>
      <c r="C8569" s="50" t="s">
        <v>3497</v>
      </c>
      <c r="D8569" s="50" t="s">
        <v>3509</v>
      </c>
      <c r="E8569" s="50" t="s">
        <v>3510</v>
      </c>
      <c r="F8569" s="50" t="s">
        <v>3510</v>
      </c>
      <c r="G8569" s="50">
        <v>579690</v>
      </c>
      <c r="H8569" s="50" t="str">
        <f>IF(VLOOKUP(E8569,'Cross-Page Data'!$D$4:$F$48,3,FALSE)="natural gas",VLOOKUP(D8569,'Cross-Page Data'!$I$4:$J$19,2,FALSE),IF(VLOOKUP(E8569,'Cross-Page Data'!$D$4:$F$48,3,FALSE)="solar",IF(D8569="PV","solar PV","solar thermal"),IF(VLOOKUP(E8569,'Cross-Page Data'!$D$4:$F$48,3,FALSE)="wind",VLOOKUP(D8569,'Cross-Page Data'!$I$4:$J$19,2,FALSE),IF(VLOOKUP(E8569,'Cross-Page Data'!$D$4:$F$48,3,FALSE)="hydro",VLOOKUP(D8569,'Cross-Page Data'!$I$4:$J$19,2,FALSE),VLOOKUP(E8569,'Cross-Page Data'!$D$4:$F$48,3,FALSE)))))</f>
        <v>onshore wind</v>
      </c>
      <c r="I8569" s="50" t="b">
        <f t="shared" si="133"/>
        <v>1</v>
      </c>
    </row>
    <row r="8570" spans="1:9">
      <c r="A8570" s="50">
        <v>56496</v>
      </c>
      <c r="B8570" s="50" t="s">
        <v>3425</v>
      </c>
      <c r="C8570" s="50" t="s">
        <v>3545</v>
      </c>
      <c r="D8570" s="50" t="s">
        <v>3491</v>
      </c>
      <c r="E8570" s="50" t="s">
        <v>3488</v>
      </c>
      <c r="F8570" s="50" t="s">
        <v>3488</v>
      </c>
      <c r="G8570" s="50">
        <v>0</v>
      </c>
      <c r="H8570" s="50" t="str">
        <f>IF(VLOOKUP(E8570,'Cross-Page Data'!$D$4:$F$48,3,FALSE)="natural gas",VLOOKUP(D8570,'Cross-Page Data'!$I$4:$J$19,2,FALSE),IF(VLOOKUP(E8570,'Cross-Page Data'!$D$4:$F$48,3,FALSE)="solar",IF(D8570="PV","solar PV","solar thermal"),IF(VLOOKUP(E8570,'Cross-Page Data'!$D$4:$F$48,3,FALSE)="wind",VLOOKUP(D8570,'Cross-Page Data'!$I$4:$J$19,2,FALSE),IF(VLOOKUP(E8570,'Cross-Page Data'!$D$4:$F$48,3,FALSE)="hydro",VLOOKUP(D8570,'Cross-Page Data'!$I$4:$J$19,2,FALSE),VLOOKUP(E8570,'Cross-Page Data'!$D$4:$F$48,3,FALSE)))))</f>
        <v>natural gas peaker</v>
      </c>
      <c r="I8570" s="50" t="b">
        <f t="shared" si="133"/>
        <v>0</v>
      </c>
    </row>
    <row r="8571" spans="1:9">
      <c r="A8571" s="50">
        <v>56496</v>
      </c>
      <c r="B8571" s="50" t="s">
        <v>3425</v>
      </c>
      <c r="C8571" s="50" t="s">
        <v>3545</v>
      </c>
      <c r="D8571" s="50" t="s">
        <v>3491</v>
      </c>
      <c r="E8571" s="50" t="s">
        <v>3525</v>
      </c>
      <c r="F8571" s="50" t="s">
        <v>3526</v>
      </c>
      <c r="G8571" s="50">
        <v>0</v>
      </c>
      <c r="H8571" s="50" t="str">
        <f>IF(VLOOKUP(E8571,'Cross-Page Data'!$D$4:$F$48,3,FALSE)="natural gas",VLOOKUP(D8571,'Cross-Page Data'!$I$4:$J$19,2,FALSE),IF(VLOOKUP(E8571,'Cross-Page Data'!$D$4:$F$48,3,FALSE)="solar",IF(D8571="PV","solar PV","solar thermal"),IF(VLOOKUP(E8571,'Cross-Page Data'!$D$4:$F$48,3,FALSE)="wind",VLOOKUP(D8571,'Cross-Page Data'!$I$4:$J$19,2,FALSE),IF(VLOOKUP(E8571,'Cross-Page Data'!$D$4:$F$48,3,FALSE)="hydro",VLOOKUP(D8571,'Cross-Page Data'!$I$4:$J$19,2,FALSE),VLOOKUP(E8571,'Cross-Page Data'!$D$4:$F$48,3,FALSE)))))</f>
        <v>other</v>
      </c>
      <c r="I8571" s="50" t="b">
        <f t="shared" si="133"/>
        <v>0</v>
      </c>
    </row>
    <row r="8572" spans="1:9">
      <c r="A8572" s="50">
        <v>56496</v>
      </c>
      <c r="B8572" s="50" t="s">
        <v>3425</v>
      </c>
      <c r="C8572" s="50" t="s">
        <v>3545</v>
      </c>
      <c r="D8572" s="50" t="s">
        <v>3491</v>
      </c>
      <c r="E8572" s="50" t="s">
        <v>3514</v>
      </c>
      <c r="F8572" s="50" t="s">
        <v>3514</v>
      </c>
      <c r="G8572" s="50">
        <v>0</v>
      </c>
      <c r="H8572" s="50" t="str">
        <f>IF(VLOOKUP(E8572,'Cross-Page Data'!$D$4:$F$48,3,FALSE)="natural gas",VLOOKUP(D8572,'Cross-Page Data'!$I$4:$J$19,2,FALSE),IF(VLOOKUP(E8572,'Cross-Page Data'!$D$4:$F$48,3,FALSE)="solar",IF(D8572="PV","solar PV","solar thermal"),IF(VLOOKUP(E8572,'Cross-Page Data'!$D$4:$F$48,3,FALSE)="wind",VLOOKUP(D8572,'Cross-Page Data'!$I$4:$J$19,2,FALSE),IF(VLOOKUP(E8572,'Cross-Page Data'!$D$4:$F$48,3,FALSE)="hydro",VLOOKUP(D8572,'Cross-Page Data'!$I$4:$J$19,2,FALSE),VLOOKUP(E8572,'Cross-Page Data'!$D$4:$F$48,3,FALSE)))))</f>
        <v>petroleum</v>
      </c>
      <c r="I8572" s="50" t="b">
        <f t="shared" si="133"/>
        <v>0</v>
      </c>
    </row>
    <row r="8573" spans="1:9">
      <c r="A8573" s="50">
        <v>56497</v>
      </c>
      <c r="B8573" s="50" t="s">
        <v>3415</v>
      </c>
      <c r="C8573" s="50" t="s">
        <v>3484</v>
      </c>
      <c r="D8573" s="50" t="s">
        <v>3496</v>
      </c>
      <c r="E8573" s="50" t="s">
        <v>3488</v>
      </c>
      <c r="F8573" s="50" t="s">
        <v>3488</v>
      </c>
      <c r="G8573" s="50">
        <v>103269</v>
      </c>
      <c r="H8573" s="50" t="str">
        <f>IF(VLOOKUP(E8573,'Cross-Page Data'!$D$4:$F$48,3,FALSE)="natural gas",VLOOKUP(D8573,'Cross-Page Data'!$I$4:$J$19,2,FALSE),IF(VLOOKUP(E8573,'Cross-Page Data'!$D$4:$F$48,3,FALSE)="solar",IF(D8573="PV","solar PV","solar thermal"),IF(VLOOKUP(E8573,'Cross-Page Data'!$D$4:$F$48,3,FALSE)="wind",VLOOKUP(D8573,'Cross-Page Data'!$I$4:$J$19,2,FALSE),IF(VLOOKUP(E8573,'Cross-Page Data'!$D$4:$F$48,3,FALSE)="hydro",VLOOKUP(D8573,'Cross-Page Data'!$I$4:$J$19,2,FALSE),VLOOKUP(E8573,'Cross-Page Data'!$D$4:$F$48,3,FALSE)))))</f>
        <v>natural gas peaker</v>
      </c>
      <c r="I8573" s="50" t="b">
        <f t="shared" si="133"/>
        <v>1</v>
      </c>
    </row>
    <row r="8574" spans="1:9">
      <c r="A8574" s="50">
        <v>56498</v>
      </c>
      <c r="B8574" s="50" t="s">
        <v>3412</v>
      </c>
      <c r="C8574" s="50" t="s">
        <v>3497</v>
      </c>
      <c r="D8574" s="50" t="s">
        <v>3485</v>
      </c>
      <c r="E8574" s="50" t="s">
        <v>3486</v>
      </c>
      <c r="F8574" s="50" t="s">
        <v>3487</v>
      </c>
      <c r="G8574" s="50">
        <v>4545</v>
      </c>
      <c r="H8574" s="50" t="str">
        <f>IF(VLOOKUP(E8574,'Cross-Page Data'!$D$4:$F$48,3,FALSE)="natural gas",VLOOKUP(D8574,'Cross-Page Data'!$I$4:$J$19,2,FALSE),IF(VLOOKUP(E8574,'Cross-Page Data'!$D$4:$F$48,3,FALSE)="solar",IF(D8574="PV","solar PV","solar thermal"),IF(VLOOKUP(E8574,'Cross-Page Data'!$D$4:$F$48,3,FALSE)="wind",VLOOKUP(D8574,'Cross-Page Data'!$I$4:$J$19,2,FALSE),IF(VLOOKUP(E8574,'Cross-Page Data'!$D$4:$F$48,3,FALSE)="hydro",VLOOKUP(D8574,'Cross-Page Data'!$I$4:$J$19,2,FALSE),VLOOKUP(E8574,'Cross-Page Data'!$D$4:$F$48,3,FALSE)))))</f>
        <v>hydro</v>
      </c>
      <c r="I8574" s="50" t="b">
        <f t="shared" si="133"/>
        <v>1</v>
      </c>
    </row>
    <row r="8575" spans="1:9">
      <c r="A8575" s="50">
        <v>56499</v>
      </c>
      <c r="B8575" s="50" t="s">
        <v>3425</v>
      </c>
      <c r="C8575" s="50" t="s">
        <v>3497</v>
      </c>
      <c r="D8575" s="50" t="s">
        <v>3485</v>
      </c>
      <c r="E8575" s="50" t="s">
        <v>3486</v>
      </c>
      <c r="F8575" s="50" t="s">
        <v>3487</v>
      </c>
      <c r="G8575" s="50">
        <v>55765</v>
      </c>
      <c r="H8575" s="50" t="str">
        <f>IF(VLOOKUP(E8575,'Cross-Page Data'!$D$4:$F$48,3,FALSE)="natural gas",VLOOKUP(D8575,'Cross-Page Data'!$I$4:$J$19,2,FALSE),IF(VLOOKUP(E8575,'Cross-Page Data'!$D$4:$F$48,3,FALSE)="solar",IF(D8575="PV","solar PV","solar thermal"),IF(VLOOKUP(E8575,'Cross-Page Data'!$D$4:$F$48,3,FALSE)="wind",VLOOKUP(D8575,'Cross-Page Data'!$I$4:$J$19,2,FALSE),IF(VLOOKUP(E8575,'Cross-Page Data'!$D$4:$F$48,3,FALSE)="hydro",VLOOKUP(D8575,'Cross-Page Data'!$I$4:$J$19,2,FALSE),VLOOKUP(E8575,'Cross-Page Data'!$D$4:$F$48,3,FALSE)))))</f>
        <v>hydro</v>
      </c>
      <c r="I8575" s="50" t="b">
        <f t="shared" si="133"/>
        <v>1</v>
      </c>
    </row>
    <row r="8576" spans="1:9">
      <c r="A8576" s="50">
        <v>56500</v>
      </c>
      <c r="B8576" s="50" t="s">
        <v>3432</v>
      </c>
      <c r="C8576" s="50" t="s">
        <v>3545</v>
      </c>
      <c r="D8576" s="50" t="s">
        <v>3496</v>
      </c>
      <c r="E8576" s="50" t="s">
        <v>3488</v>
      </c>
      <c r="F8576" s="50" t="s">
        <v>3488</v>
      </c>
      <c r="G8576" s="50">
        <v>309793</v>
      </c>
      <c r="H8576" s="50" t="str">
        <f>IF(VLOOKUP(E8576,'Cross-Page Data'!$D$4:$F$48,3,FALSE)="natural gas",VLOOKUP(D8576,'Cross-Page Data'!$I$4:$J$19,2,FALSE),IF(VLOOKUP(E8576,'Cross-Page Data'!$D$4:$F$48,3,FALSE)="solar",IF(D8576="PV","solar PV","solar thermal"),IF(VLOOKUP(E8576,'Cross-Page Data'!$D$4:$F$48,3,FALSE)="wind",VLOOKUP(D8576,'Cross-Page Data'!$I$4:$J$19,2,FALSE),IF(VLOOKUP(E8576,'Cross-Page Data'!$D$4:$F$48,3,FALSE)="hydro",VLOOKUP(D8576,'Cross-Page Data'!$I$4:$J$19,2,FALSE),VLOOKUP(E8576,'Cross-Page Data'!$D$4:$F$48,3,FALSE)))))</f>
        <v>natural gas peaker</v>
      </c>
      <c r="I8576" s="50" t="b">
        <f t="shared" si="133"/>
        <v>0</v>
      </c>
    </row>
    <row r="8577" spans="1:9">
      <c r="A8577" s="50">
        <v>56500</v>
      </c>
      <c r="B8577" s="50" t="s">
        <v>3432</v>
      </c>
      <c r="C8577" s="50" t="s">
        <v>3545</v>
      </c>
      <c r="D8577" s="50" t="s">
        <v>3518</v>
      </c>
      <c r="E8577" s="50" t="s">
        <v>3519</v>
      </c>
      <c r="F8577" s="50" t="s">
        <v>3519</v>
      </c>
      <c r="G8577" s="50">
        <v>2443</v>
      </c>
      <c r="H8577" s="50" t="str">
        <f>IF(VLOOKUP(E8577,'Cross-Page Data'!$D$4:$F$48,3,FALSE)="natural gas",VLOOKUP(D8577,'Cross-Page Data'!$I$4:$J$19,2,FALSE),IF(VLOOKUP(E8577,'Cross-Page Data'!$D$4:$F$48,3,FALSE)="solar",IF(D8577="PV","solar PV","solar thermal"),IF(VLOOKUP(E8577,'Cross-Page Data'!$D$4:$F$48,3,FALSE)="wind",VLOOKUP(D8577,'Cross-Page Data'!$I$4:$J$19,2,FALSE),IF(VLOOKUP(E8577,'Cross-Page Data'!$D$4:$F$48,3,FALSE)="hydro",VLOOKUP(D8577,'Cross-Page Data'!$I$4:$J$19,2,FALSE),VLOOKUP(E8577,'Cross-Page Data'!$D$4:$F$48,3,FALSE)))))</f>
        <v>solar PV</v>
      </c>
      <c r="I8577" s="50" t="b">
        <f t="shared" si="133"/>
        <v>0</v>
      </c>
    </row>
    <row r="8578" spans="1:9">
      <c r="A8578" s="50">
        <v>56501</v>
      </c>
      <c r="B8578" s="50" t="s">
        <v>3411</v>
      </c>
      <c r="C8578" s="50" t="s">
        <v>3484</v>
      </c>
      <c r="D8578" s="50" t="s">
        <v>3509</v>
      </c>
      <c r="E8578" s="50" t="s">
        <v>3510</v>
      </c>
      <c r="F8578" s="50" t="s">
        <v>3510</v>
      </c>
      <c r="G8578" s="50">
        <v>714450</v>
      </c>
      <c r="H8578" s="50" t="str">
        <f>IF(VLOOKUP(E8578,'Cross-Page Data'!$D$4:$F$48,3,FALSE)="natural gas",VLOOKUP(D8578,'Cross-Page Data'!$I$4:$J$19,2,FALSE),IF(VLOOKUP(E8578,'Cross-Page Data'!$D$4:$F$48,3,FALSE)="solar",IF(D8578="PV","solar PV","solar thermal"),IF(VLOOKUP(E8578,'Cross-Page Data'!$D$4:$F$48,3,FALSE)="wind",VLOOKUP(D8578,'Cross-Page Data'!$I$4:$J$19,2,FALSE),IF(VLOOKUP(E8578,'Cross-Page Data'!$D$4:$F$48,3,FALSE)="hydro",VLOOKUP(D8578,'Cross-Page Data'!$I$4:$J$19,2,FALSE),VLOOKUP(E8578,'Cross-Page Data'!$D$4:$F$48,3,FALSE)))))</f>
        <v>onshore wind</v>
      </c>
      <c r="I8578" s="50" t="b">
        <f t="shared" si="133"/>
        <v>1</v>
      </c>
    </row>
    <row r="8579" spans="1:9">
      <c r="A8579" s="50">
        <v>56502</v>
      </c>
      <c r="B8579" s="50" t="s">
        <v>3415</v>
      </c>
      <c r="C8579" s="50" t="s">
        <v>3484</v>
      </c>
      <c r="D8579" s="50" t="s">
        <v>3495</v>
      </c>
      <c r="E8579" s="50" t="s">
        <v>3488</v>
      </c>
      <c r="F8579" s="50" t="s">
        <v>3488</v>
      </c>
      <c r="G8579" s="50">
        <v>701397</v>
      </c>
      <c r="H8579" s="50" t="str">
        <f>IF(VLOOKUP(E8579,'Cross-Page Data'!$D$4:$F$48,3,FALSE)="natural gas",VLOOKUP(D8579,'Cross-Page Data'!$I$4:$J$19,2,FALSE),IF(VLOOKUP(E8579,'Cross-Page Data'!$D$4:$F$48,3,FALSE)="solar",IF(D8579="PV","solar PV","solar thermal"),IF(VLOOKUP(E8579,'Cross-Page Data'!$D$4:$F$48,3,FALSE)="wind",VLOOKUP(D8579,'Cross-Page Data'!$I$4:$J$19,2,FALSE),IF(VLOOKUP(E8579,'Cross-Page Data'!$D$4:$F$48,3,FALSE)="hydro",VLOOKUP(D8579,'Cross-Page Data'!$I$4:$J$19,2,FALSE),VLOOKUP(E8579,'Cross-Page Data'!$D$4:$F$48,3,FALSE)))))</f>
        <v>natural gas peaker</v>
      </c>
      <c r="I8579" s="50" t="b">
        <f t="shared" si="133"/>
        <v>1</v>
      </c>
    </row>
    <row r="8580" spans="1:9">
      <c r="A8580" s="50">
        <v>56503</v>
      </c>
      <c r="B8580" s="50" t="s">
        <v>3421</v>
      </c>
      <c r="C8580" s="50" t="s">
        <v>3484</v>
      </c>
      <c r="D8580" s="50" t="s">
        <v>3496</v>
      </c>
      <c r="E8580" s="50" t="s">
        <v>3488</v>
      </c>
      <c r="F8580" s="50" t="s">
        <v>3488</v>
      </c>
      <c r="G8580" s="50">
        <v>1774</v>
      </c>
      <c r="H8580" s="50" t="str">
        <f>IF(VLOOKUP(E8580,'Cross-Page Data'!$D$4:$F$48,3,FALSE)="natural gas",VLOOKUP(D8580,'Cross-Page Data'!$I$4:$J$19,2,FALSE),IF(VLOOKUP(E8580,'Cross-Page Data'!$D$4:$F$48,3,FALSE)="solar",IF(D8580="PV","solar PV","solar thermal"),IF(VLOOKUP(E8580,'Cross-Page Data'!$D$4:$F$48,3,FALSE)="wind",VLOOKUP(D8580,'Cross-Page Data'!$I$4:$J$19,2,FALSE),IF(VLOOKUP(E8580,'Cross-Page Data'!$D$4:$F$48,3,FALSE)="hydro",VLOOKUP(D8580,'Cross-Page Data'!$I$4:$J$19,2,FALSE),VLOOKUP(E8580,'Cross-Page Data'!$D$4:$F$48,3,FALSE)))))</f>
        <v>natural gas peaker</v>
      </c>
      <c r="I8580" s="50" t="b">
        <f t="shared" si="133"/>
        <v>1</v>
      </c>
    </row>
    <row r="8581" spans="1:9">
      <c r="A8581" s="50">
        <v>56504</v>
      </c>
      <c r="B8581" s="50" t="s">
        <v>3421</v>
      </c>
      <c r="C8581" s="50" t="s">
        <v>3484</v>
      </c>
      <c r="D8581" s="50" t="s">
        <v>3496</v>
      </c>
      <c r="E8581" s="50" t="s">
        <v>3488</v>
      </c>
      <c r="F8581" s="50" t="s">
        <v>3488</v>
      </c>
      <c r="G8581" s="50">
        <v>136</v>
      </c>
      <c r="H8581" s="50" t="str">
        <f>IF(VLOOKUP(E8581,'Cross-Page Data'!$D$4:$F$48,3,FALSE)="natural gas",VLOOKUP(D8581,'Cross-Page Data'!$I$4:$J$19,2,FALSE),IF(VLOOKUP(E8581,'Cross-Page Data'!$D$4:$F$48,3,FALSE)="solar",IF(D8581="PV","solar PV","solar thermal"),IF(VLOOKUP(E8581,'Cross-Page Data'!$D$4:$F$48,3,FALSE)="wind",VLOOKUP(D8581,'Cross-Page Data'!$I$4:$J$19,2,FALSE),IF(VLOOKUP(E8581,'Cross-Page Data'!$D$4:$F$48,3,FALSE)="hydro",VLOOKUP(D8581,'Cross-Page Data'!$I$4:$J$19,2,FALSE),VLOOKUP(E8581,'Cross-Page Data'!$D$4:$F$48,3,FALSE)))))</f>
        <v>natural gas peaker</v>
      </c>
      <c r="I8581" s="50" t="b">
        <f t="shared" si="133"/>
        <v>1</v>
      </c>
    </row>
    <row r="8582" spans="1:9">
      <c r="A8582" s="50">
        <v>56505</v>
      </c>
      <c r="B8582" s="50" t="s">
        <v>3401</v>
      </c>
      <c r="C8582" s="50" t="s">
        <v>3484</v>
      </c>
      <c r="D8582" s="50" t="s">
        <v>3495</v>
      </c>
      <c r="E8582" s="50" t="s">
        <v>3494</v>
      </c>
      <c r="F8582" s="50" t="s">
        <v>3494</v>
      </c>
      <c r="G8582" s="50">
        <v>283.87700000000001</v>
      </c>
      <c r="H8582" s="50" t="str">
        <f>IF(VLOOKUP(E8582,'Cross-Page Data'!$D$4:$F$48,3,FALSE)="natural gas",VLOOKUP(D8582,'Cross-Page Data'!$I$4:$J$19,2,FALSE),IF(VLOOKUP(E8582,'Cross-Page Data'!$D$4:$F$48,3,FALSE)="solar",IF(D8582="PV","solar PV","solar thermal"),IF(VLOOKUP(E8582,'Cross-Page Data'!$D$4:$F$48,3,FALSE)="wind",VLOOKUP(D8582,'Cross-Page Data'!$I$4:$J$19,2,FALSE),IF(VLOOKUP(E8582,'Cross-Page Data'!$D$4:$F$48,3,FALSE)="hydro",VLOOKUP(D8582,'Cross-Page Data'!$I$4:$J$19,2,FALSE),VLOOKUP(E8582,'Cross-Page Data'!$D$4:$F$48,3,FALSE)))))</f>
        <v>petroleum</v>
      </c>
      <c r="I8582" s="50" t="b">
        <f t="shared" si="133"/>
        <v>1</v>
      </c>
    </row>
    <row r="8583" spans="1:9">
      <c r="A8583" s="50">
        <v>56505</v>
      </c>
      <c r="B8583" s="50" t="s">
        <v>3401</v>
      </c>
      <c r="C8583" s="50" t="s">
        <v>3484</v>
      </c>
      <c r="D8583" s="50" t="s">
        <v>3495</v>
      </c>
      <c r="E8583" s="50" t="s">
        <v>3488</v>
      </c>
      <c r="F8583" s="50" t="s">
        <v>3488</v>
      </c>
      <c r="G8583" s="50">
        <v>26982.123</v>
      </c>
      <c r="H8583" s="50" t="str">
        <f>IF(VLOOKUP(E8583,'Cross-Page Data'!$D$4:$F$48,3,FALSE)="natural gas",VLOOKUP(D8583,'Cross-Page Data'!$I$4:$J$19,2,FALSE),IF(VLOOKUP(E8583,'Cross-Page Data'!$D$4:$F$48,3,FALSE)="solar",IF(D8583="PV","solar PV","solar thermal"),IF(VLOOKUP(E8583,'Cross-Page Data'!$D$4:$F$48,3,FALSE)="wind",VLOOKUP(D8583,'Cross-Page Data'!$I$4:$J$19,2,FALSE),IF(VLOOKUP(E8583,'Cross-Page Data'!$D$4:$F$48,3,FALSE)="hydro",VLOOKUP(D8583,'Cross-Page Data'!$I$4:$J$19,2,FALSE),VLOOKUP(E8583,'Cross-Page Data'!$D$4:$F$48,3,FALSE)))))</f>
        <v>natural gas peaker</v>
      </c>
      <c r="I8583" s="50" t="b">
        <f t="shared" si="133"/>
        <v>1</v>
      </c>
    </row>
    <row r="8584" spans="1:9">
      <c r="A8584" s="50">
        <v>56506</v>
      </c>
      <c r="B8584" s="50" t="s">
        <v>3442</v>
      </c>
      <c r="C8584" s="50" t="s">
        <v>3497</v>
      </c>
      <c r="D8584" s="50" t="s">
        <v>3509</v>
      </c>
      <c r="E8584" s="50" t="s">
        <v>3510</v>
      </c>
      <c r="F8584" s="50" t="s">
        <v>3510</v>
      </c>
      <c r="G8584" s="50">
        <v>331771</v>
      </c>
      <c r="H8584" s="50" t="str">
        <f>IF(VLOOKUP(E8584,'Cross-Page Data'!$D$4:$F$48,3,FALSE)="natural gas",VLOOKUP(D8584,'Cross-Page Data'!$I$4:$J$19,2,FALSE),IF(VLOOKUP(E8584,'Cross-Page Data'!$D$4:$F$48,3,FALSE)="solar",IF(D8584="PV","solar PV","solar thermal"),IF(VLOOKUP(E8584,'Cross-Page Data'!$D$4:$F$48,3,FALSE)="wind",VLOOKUP(D8584,'Cross-Page Data'!$I$4:$J$19,2,FALSE),IF(VLOOKUP(E8584,'Cross-Page Data'!$D$4:$F$48,3,FALSE)="hydro",VLOOKUP(D8584,'Cross-Page Data'!$I$4:$J$19,2,FALSE),VLOOKUP(E8584,'Cross-Page Data'!$D$4:$F$48,3,FALSE)))))</f>
        <v>onshore wind</v>
      </c>
      <c r="I8584" s="50" t="b">
        <f t="shared" ref="I8584:I8647" si="134">IF(AND($L$2=FALSE,OR(C8584="Commercial NAICS Cogen",C8584="Industrial NAICS Cogen",C8584="NAICS-22 Cogen")),FALSE,IF(AND($L$3=FALSE,OR(C8584="Commercial NAICS Cogen",C8584="Commercial NAICS Non-Cogen",C8584="Industrial NAICS Cogen", C8584="industrial NAICS non-Cogen")),FALSE, TRUE))</f>
        <v>1</v>
      </c>
    </row>
    <row r="8585" spans="1:9">
      <c r="A8585" s="50">
        <v>56509</v>
      </c>
      <c r="B8585" s="50" t="s">
        <v>3443</v>
      </c>
      <c r="C8585" s="50" t="s">
        <v>3535</v>
      </c>
      <c r="D8585" s="50" t="s">
        <v>3495</v>
      </c>
      <c r="E8585" s="50" t="s">
        <v>3488</v>
      </c>
      <c r="F8585" s="50" t="s">
        <v>3488</v>
      </c>
      <c r="G8585" s="50">
        <v>177731.06</v>
      </c>
      <c r="H8585" s="50" t="str">
        <f>IF(VLOOKUP(E8585,'Cross-Page Data'!$D$4:$F$48,3,FALSE)="natural gas",VLOOKUP(D8585,'Cross-Page Data'!$I$4:$J$19,2,FALSE),IF(VLOOKUP(E8585,'Cross-Page Data'!$D$4:$F$48,3,FALSE)="solar",IF(D8585="PV","solar PV","solar thermal"),IF(VLOOKUP(E8585,'Cross-Page Data'!$D$4:$F$48,3,FALSE)="wind",VLOOKUP(D8585,'Cross-Page Data'!$I$4:$J$19,2,FALSE),IF(VLOOKUP(E8585,'Cross-Page Data'!$D$4:$F$48,3,FALSE)="hydro",VLOOKUP(D8585,'Cross-Page Data'!$I$4:$J$19,2,FALSE),VLOOKUP(E8585,'Cross-Page Data'!$D$4:$F$48,3,FALSE)))))</f>
        <v>natural gas peaker</v>
      </c>
      <c r="I8585" s="50" t="b">
        <f t="shared" si="134"/>
        <v>0</v>
      </c>
    </row>
    <row r="8586" spans="1:9">
      <c r="A8586" s="50">
        <v>56509</v>
      </c>
      <c r="B8586" s="50" t="s">
        <v>3443</v>
      </c>
      <c r="C8586" s="50" t="s">
        <v>3535</v>
      </c>
      <c r="D8586" s="50" t="s">
        <v>3495</v>
      </c>
      <c r="E8586" s="50" t="s">
        <v>3525</v>
      </c>
      <c r="F8586" s="50" t="s">
        <v>3526</v>
      </c>
      <c r="G8586" s="50">
        <v>17022.38</v>
      </c>
      <c r="H8586" s="50" t="str">
        <f>IF(VLOOKUP(E8586,'Cross-Page Data'!$D$4:$F$48,3,FALSE)="natural gas",VLOOKUP(D8586,'Cross-Page Data'!$I$4:$J$19,2,FALSE),IF(VLOOKUP(E8586,'Cross-Page Data'!$D$4:$F$48,3,FALSE)="solar",IF(D8586="PV","solar PV","solar thermal"),IF(VLOOKUP(E8586,'Cross-Page Data'!$D$4:$F$48,3,FALSE)="wind",VLOOKUP(D8586,'Cross-Page Data'!$I$4:$J$19,2,FALSE),IF(VLOOKUP(E8586,'Cross-Page Data'!$D$4:$F$48,3,FALSE)="hydro",VLOOKUP(D8586,'Cross-Page Data'!$I$4:$J$19,2,FALSE),VLOOKUP(E8586,'Cross-Page Data'!$D$4:$F$48,3,FALSE)))))</f>
        <v>other</v>
      </c>
      <c r="I8586" s="50" t="b">
        <f t="shared" si="134"/>
        <v>0</v>
      </c>
    </row>
    <row r="8587" spans="1:9">
      <c r="A8587" s="50">
        <v>56510</v>
      </c>
      <c r="B8587" s="50" t="s">
        <v>3437</v>
      </c>
      <c r="C8587" s="50" t="s">
        <v>3504</v>
      </c>
      <c r="D8587" s="50" t="s">
        <v>3496</v>
      </c>
      <c r="E8587" s="50" t="s">
        <v>3515</v>
      </c>
      <c r="F8587" s="50" t="s">
        <v>3516</v>
      </c>
      <c r="G8587" s="50">
        <v>10874</v>
      </c>
      <c r="H8587" s="50" t="str">
        <f>IF(VLOOKUP(E8587,'Cross-Page Data'!$D$4:$F$48,3,FALSE)="natural gas",VLOOKUP(D8587,'Cross-Page Data'!$I$4:$J$19,2,FALSE),IF(VLOOKUP(E8587,'Cross-Page Data'!$D$4:$F$48,3,FALSE)="solar",IF(D8587="PV","solar PV","solar thermal"),IF(VLOOKUP(E8587,'Cross-Page Data'!$D$4:$F$48,3,FALSE)="wind",VLOOKUP(D8587,'Cross-Page Data'!$I$4:$J$19,2,FALSE),IF(VLOOKUP(E8587,'Cross-Page Data'!$D$4:$F$48,3,FALSE)="hydro",VLOOKUP(D8587,'Cross-Page Data'!$I$4:$J$19,2,FALSE),VLOOKUP(E8587,'Cross-Page Data'!$D$4:$F$48,3,FALSE)))))</f>
        <v>biomass</v>
      </c>
      <c r="I8587" s="50" t="b">
        <f t="shared" si="134"/>
        <v>1</v>
      </c>
    </row>
    <row r="8588" spans="1:9">
      <c r="A8588" s="50">
        <v>56511</v>
      </c>
      <c r="B8588" s="50" t="s">
        <v>3430</v>
      </c>
      <c r="C8588" s="50" t="s">
        <v>3497</v>
      </c>
      <c r="D8588" s="50" t="s">
        <v>3496</v>
      </c>
      <c r="E8588" s="50" t="s">
        <v>3515</v>
      </c>
      <c r="F8588" s="50" t="s">
        <v>3516</v>
      </c>
      <c r="G8588" s="50">
        <v>5383</v>
      </c>
      <c r="H8588" s="50" t="str">
        <f>IF(VLOOKUP(E8588,'Cross-Page Data'!$D$4:$F$48,3,FALSE)="natural gas",VLOOKUP(D8588,'Cross-Page Data'!$I$4:$J$19,2,FALSE),IF(VLOOKUP(E8588,'Cross-Page Data'!$D$4:$F$48,3,FALSE)="solar",IF(D8588="PV","solar PV","solar thermal"),IF(VLOOKUP(E8588,'Cross-Page Data'!$D$4:$F$48,3,FALSE)="wind",VLOOKUP(D8588,'Cross-Page Data'!$I$4:$J$19,2,FALSE),IF(VLOOKUP(E8588,'Cross-Page Data'!$D$4:$F$48,3,FALSE)="hydro",VLOOKUP(D8588,'Cross-Page Data'!$I$4:$J$19,2,FALSE),VLOOKUP(E8588,'Cross-Page Data'!$D$4:$F$48,3,FALSE)))))</f>
        <v>biomass</v>
      </c>
      <c r="I8588" s="50" t="b">
        <f t="shared" si="134"/>
        <v>1</v>
      </c>
    </row>
    <row r="8589" spans="1:9">
      <c r="A8589" s="50">
        <v>56512</v>
      </c>
      <c r="B8589" s="50" t="s">
        <v>3437</v>
      </c>
      <c r="C8589" s="50" t="s">
        <v>3497</v>
      </c>
      <c r="D8589" s="50" t="s">
        <v>3496</v>
      </c>
      <c r="E8589" s="50" t="s">
        <v>3515</v>
      </c>
      <c r="F8589" s="50" t="s">
        <v>3516</v>
      </c>
      <c r="G8589" s="50">
        <v>15390</v>
      </c>
      <c r="H8589" s="50" t="str">
        <f>IF(VLOOKUP(E8589,'Cross-Page Data'!$D$4:$F$48,3,FALSE)="natural gas",VLOOKUP(D8589,'Cross-Page Data'!$I$4:$J$19,2,FALSE),IF(VLOOKUP(E8589,'Cross-Page Data'!$D$4:$F$48,3,FALSE)="solar",IF(D8589="PV","solar PV","solar thermal"),IF(VLOOKUP(E8589,'Cross-Page Data'!$D$4:$F$48,3,FALSE)="wind",VLOOKUP(D8589,'Cross-Page Data'!$I$4:$J$19,2,FALSE),IF(VLOOKUP(E8589,'Cross-Page Data'!$D$4:$F$48,3,FALSE)="hydro",VLOOKUP(D8589,'Cross-Page Data'!$I$4:$J$19,2,FALSE),VLOOKUP(E8589,'Cross-Page Data'!$D$4:$F$48,3,FALSE)))))</f>
        <v>biomass</v>
      </c>
      <c r="I8589" s="50" t="b">
        <f t="shared" si="134"/>
        <v>1</v>
      </c>
    </row>
    <row r="8590" spans="1:9">
      <c r="A8590" s="50">
        <v>56513</v>
      </c>
      <c r="B8590" s="50" t="s">
        <v>3437</v>
      </c>
      <c r="C8590" s="50" t="s">
        <v>3497</v>
      </c>
      <c r="D8590" s="50" t="s">
        <v>3496</v>
      </c>
      <c r="E8590" s="50" t="s">
        <v>3488</v>
      </c>
      <c r="F8590" s="50" t="s">
        <v>3488</v>
      </c>
      <c r="G8590" s="50">
        <v>324</v>
      </c>
      <c r="H8590" s="50" t="str">
        <f>IF(VLOOKUP(E8590,'Cross-Page Data'!$D$4:$F$48,3,FALSE)="natural gas",VLOOKUP(D8590,'Cross-Page Data'!$I$4:$J$19,2,FALSE),IF(VLOOKUP(E8590,'Cross-Page Data'!$D$4:$F$48,3,FALSE)="solar",IF(D8590="PV","solar PV","solar thermal"),IF(VLOOKUP(E8590,'Cross-Page Data'!$D$4:$F$48,3,FALSE)="wind",VLOOKUP(D8590,'Cross-Page Data'!$I$4:$J$19,2,FALSE),IF(VLOOKUP(E8590,'Cross-Page Data'!$D$4:$F$48,3,FALSE)="hydro",VLOOKUP(D8590,'Cross-Page Data'!$I$4:$J$19,2,FALSE),VLOOKUP(E8590,'Cross-Page Data'!$D$4:$F$48,3,FALSE)))))</f>
        <v>natural gas peaker</v>
      </c>
      <c r="I8590" s="50" t="b">
        <f t="shared" si="134"/>
        <v>1</v>
      </c>
    </row>
    <row r="8591" spans="1:9">
      <c r="A8591" s="50">
        <v>56516</v>
      </c>
      <c r="B8591" s="50" t="s">
        <v>3404</v>
      </c>
      <c r="C8591" s="50" t="s">
        <v>3497</v>
      </c>
      <c r="D8591" s="50" t="s">
        <v>3496</v>
      </c>
      <c r="E8591" s="50" t="s">
        <v>3488</v>
      </c>
      <c r="F8591" s="50" t="s">
        <v>3488</v>
      </c>
      <c r="G8591" s="50">
        <v>6413</v>
      </c>
      <c r="H8591" s="50" t="str">
        <f>IF(VLOOKUP(E8591,'Cross-Page Data'!$D$4:$F$48,3,FALSE)="natural gas",VLOOKUP(D8591,'Cross-Page Data'!$I$4:$J$19,2,FALSE),IF(VLOOKUP(E8591,'Cross-Page Data'!$D$4:$F$48,3,FALSE)="solar",IF(D8591="PV","solar PV","solar thermal"),IF(VLOOKUP(E8591,'Cross-Page Data'!$D$4:$F$48,3,FALSE)="wind",VLOOKUP(D8591,'Cross-Page Data'!$I$4:$J$19,2,FALSE),IF(VLOOKUP(E8591,'Cross-Page Data'!$D$4:$F$48,3,FALSE)="hydro",VLOOKUP(D8591,'Cross-Page Data'!$I$4:$J$19,2,FALSE),VLOOKUP(E8591,'Cross-Page Data'!$D$4:$F$48,3,FALSE)))))</f>
        <v>natural gas peaker</v>
      </c>
      <c r="I8591" s="50" t="b">
        <f t="shared" si="134"/>
        <v>1</v>
      </c>
    </row>
    <row r="8592" spans="1:9">
      <c r="A8592" s="50">
        <v>56517</v>
      </c>
      <c r="B8592" s="50" t="s">
        <v>3411</v>
      </c>
      <c r="C8592" s="50" t="s">
        <v>3484</v>
      </c>
      <c r="D8592" s="50" t="s">
        <v>3496</v>
      </c>
      <c r="E8592" s="50" t="s">
        <v>3494</v>
      </c>
      <c r="F8592" s="50" t="s">
        <v>3494</v>
      </c>
      <c r="G8592" s="50">
        <v>1</v>
      </c>
      <c r="H8592" s="50" t="str">
        <f>IF(VLOOKUP(E8592,'Cross-Page Data'!$D$4:$F$48,3,FALSE)="natural gas",VLOOKUP(D8592,'Cross-Page Data'!$I$4:$J$19,2,FALSE),IF(VLOOKUP(E8592,'Cross-Page Data'!$D$4:$F$48,3,FALSE)="solar",IF(D8592="PV","solar PV","solar thermal"),IF(VLOOKUP(E8592,'Cross-Page Data'!$D$4:$F$48,3,FALSE)="wind",VLOOKUP(D8592,'Cross-Page Data'!$I$4:$J$19,2,FALSE),IF(VLOOKUP(E8592,'Cross-Page Data'!$D$4:$F$48,3,FALSE)="hydro",VLOOKUP(D8592,'Cross-Page Data'!$I$4:$J$19,2,FALSE),VLOOKUP(E8592,'Cross-Page Data'!$D$4:$F$48,3,FALSE)))))</f>
        <v>petroleum</v>
      </c>
      <c r="I8592" s="50" t="b">
        <f t="shared" si="134"/>
        <v>1</v>
      </c>
    </row>
    <row r="8593" spans="1:9">
      <c r="A8593" s="50">
        <v>56518</v>
      </c>
      <c r="B8593" s="50" t="s">
        <v>3408</v>
      </c>
      <c r="C8593" s="50" t="s">
        <v>3484</v>
      </c>
      <c r="D8593" s="50" t="s">
        <v>3495</v>
      </c>
      <c r="E8593" s="50" t="s">
        <v>3488</v>
      </c>
      <c r="F8593" s="50" t="s">
        <v>3488</v>
      </c>
      <c r="G8593" s="50">
        <v>2740</v>
      </c>
      <c r="H8593" s="50" t="str">
        <f>IF(VLOOKUP(E8593,'Cross-Page Data'!$D$4:$F$48,3,FALSE)="natural gas",VLOOKUP(D8593,'Cross-Page Data'!$I$4:$J$19,2,FALSE),IF(VLOOKUP(E8593,'Cross-Page Data'!$D$4:$F$48,3,FALSE)="solar",IF(D8593="PV","solar PV","solar thermal"),IF(VLOOKUP(E8593,'Cross-Page Data'!$D$4:$F$48,3,FALSE)="wind",VLOOKUP(D8593,'Cross-Page Data'!$I$4:$J$19,2,FALSE),IF(VLOOKUP(E8593,'Cross-Page Data'!$D$4:$F$48,3,FALSE)="hydro",VLOOKUP(D8593,'Cross-Page Data'!$I$4:$J$19,2,FALSE),VLOOKUP(E8593,'Cross-Page Data'!$D$4:$F$48,3,FALSE)))))</f>
        <v>natural gas peaker</v>
      </c>
      <c r="I8593" s="50" t="b">
        <f t="shared" si="134"/>
        <v>1</v>
      </c>
    </row>
    <row r="8594" spans="1:9">
      <c r="A8594" s="50">
        <v>56518</v>
      </c>
      <c r="B8594" s="50" t="s">
        <v>3408</v>
      </c>
      <c r="C8594" s="50" t="s">
        <v>3484</v>
      </c>
      <c r="D8594" s="50" t="s">
        <v>3496</v>
      </c>
      <c r="E8594" s="50" t="s">
        <v>3494</v>
      </c>
      <c r="F8594" s="50" t="s">
        <v>3494</v>
      </c>
      <c r="G8594" s="50">
        <v>0</v>
      </c>
      <c r="H8594" s="50" t="str">
        <f>IF(VLOOKUP(E8594,'Cross-Page Data'!$D$4:$F$48,3,FALSE)="natural gas",VLOOKUP(D8594,'Cross-Page Data'!$I$4:$J$19,2,FALSE),IF(VLOOKUP(E8594,'Cross-Page Data'!$D$4:$F$48,3,FALSE)="solar",IF(D8594="PV","solar PV","solar thermal"),IF(VLOOKUP(E8594,'Cross-Page Data'!$D$4:$F$48,3,FALSE)="wind",VLOOKUP(D8594,'Cross-Page Data'!$I$4:$J$19,2,FALSE),IF(VLOOKUP(E8594,'Cross-Page Data'!$D$4:$F$48,3,FALSE)="hydro",VLOOKUP(D8594,'Cross-Page Data'!$I$4:$J$19,2,FALSE),VLOOKUP(E8594,'Cross-Page Data'!$D$4:$F$48,3,FALSE)))))</f>
        <v>petroleum</v>
      </c>
      <c r="I8594" s="50" t="b">
        <f t="shared" si="134"/>
        <v>1</v>
      </c>
    </row>
    <row r="8595" spans="1:9">
      <c r="A8595" s="50">
        <v>56518</v>
      </c>
      <c r="B8595" s="50" t="s">
        <v>3408</v>
      </c>
      <c r="C8595" s="50" t="s">
        <v>3484</v>
      </c>
      <c r="D8595" s="50" t="s">
        <v>3496</v>
      </c>
      <c r="E8595" s="50" t="s">
        <v>3488</v>
      </c>
      <c r="F8595" s="50" t="s">
        <v>3488</v>
      </c>
      <c r="G8595" s="50">
        <v>30691</v>
      </c>
      <c r="H8595" s="50" t="str">
        <f>IF(VLOOKUP(E8595,'Cross-Page Data'!$D$4:$F$48,3,FALSE)="natural gas",VLOOKUP(D8595,'Cross-Page Data'!$I$4:$J$19,2,FALSE),IF(VLOOKUP(E8595,'Cross-Page Data'!$D$4:$F$48,3,FALSE)="solar",IF(D8595="PV","solar PV","solar thermal"),IF(VLOOKUP(E8595,'Cross-Page Data'!$D$4:$F$48,3,FALSE)="wind",VLOOKUP(D8595,'Cross-Page Data'!$I$4:$J$19,2,FALSE),IF(VLOOKUP(E8595,'Cross-Page Data'!$D$4:$F$48,3,FALSE)="hydro",VLOOKUP(D8595,'Cross-Page Data'!$I$4:$J$19,2,FALSE),VLOOKUP(E8595,'Cross-Page Data'!$D$4:$F$48,3,FALSE)))))</f>
        <v>natural gas peaker</v>
      </c>
      <c r="I8595" s="50" t="b">
        <f t="shared" si="134"/>
        <v>1</v>
      </c>
    </row>
    <row r="8596" spans="1:9">
      <c r="A8596" s="50">
        <v>56519</v>
      </c>
      <c r="B8596" s="50" t="s">
        <v>3444</v>
      </c>
      <c r="C8596" s="50" t="s">
        <v>3484</v>
      </c>
      <c r="D8596" s="50" t="s">
        <v>3496</v>
      </c>
      <c r="E8596" s="50" t="s">
        <v>3494</v>
      </c>
      <c r="F8596" s="50" t="s">
        <v>3494</v>
      </c>
      <c r="G8596" s="50">
        <v>86</v>
      </c>
      <c r="H8596" s="50" t="str">
        <f>IF(VLOOKUP(E8596,'Cross-Page Data'!$D$4:$F$48,3,FALSE)="natural gas",VLOOKUP(D8596,'Cross-Page Data'!$I$4:$J$19,2,FALSE),IF(VLOOKUP(E8596,'Cross-Page Data'!$D$4:$F$48,3,FALSE)="solar",IF(D8596="PV","solar PV","solar thermal"),IF(VLOOKUP(E8596,'Cross-Page Data'!$D$4:$F$48,3,FALSE)="wind",VLOOKUP(D8596,'Cross-Page Data'!$I$4:$J$19,2,FALSE),IF(VLOOKUP(E8596,'Cross-Page Data'!$D$4:$F$48,3,FALSE)="hydro",VLOOKUP(D8596,'Cross-Page Data'!$I$4:$J$19,2,FALSE),VLOOKUP(E8596,'Cross-Page Data'!$D$4:$F$48,3,FALSE)))))</f>
        <v>petroleum</v>
      </c>
      <c r="I8596" s="50" t="b">
        <f t="shared" si="134"/>
        <v>1</v>
      </c>
    </row>
    <row r="8597" spans="1:9">
      <c r="A8597" s="50">
        <v>56520</v>
      </c>
      <c r="B8597" s="50" t="s">
        <v>3447</v>
      </c>
      <c r="C8597" s="50" t="s">
        <v>3497</v>
      </c>
      <c r="D8597" s="50" t="s">
        <v>3496</v>
      </c>
      <c r="E8597" s="50" t="s">
        <v>3515</v>
      </c>
      <c r="F8597" s="50" t="s">
        <v>3516</v>
      </c>
      <c r="G8597" s="50">
        <v>35157</v>
      </c>
      <c r="H8597" s="50" t="str">
        <f>IF(VLOOKUP(E8597,'Cross-Page Data'!$D$4:$F$48,3,FALSE)="natural gas",VLOOKUP(D8597,'Cross-Page Data'!$I$4:$J$19,2,FALSE),IF(VLOOKUP(E8597,'Cross-Page Data'!$D$4:$F$48,3,FALSE)="solar",IF(D8597="PV","solar PV","solar thermal"),IF(VLOOKUP(E8597,'Cross-Page Data'!$D$4:$F$48,3,FALSE)="wind",VLOOKUP(D8597,'Cross-Page Data'!$I$4:$J$19,2,FALSE),IF(VLOOKUP(E8597,'Cross-Page Data'!$D$4:$F$48,3,FALSE)="hydro",VLOOKUP(D8597,'Cross-Page Data'!$I$4:$J$19,2,FALSE),VLOOKUP(E8597,'Cross-Page Data'!$D$4:$F$48,3,FALSE)))))</f>
        <v>biomass</v>
      </c>
      <c r="I8597" s="50" t="b">
        <f t="shared" si="134"/>
        <v>1</v>
      </c>
    </row>
    <row r="8598" spans="1:9">
      <c r="A8598" s="50">
        <v>56521</v>
      </c>
      <c r="B8598" s="50" t="s">
        <v>3411</v>
      </c>
      <c r="C8598" s="50" t="s">
        <v>3497</v>
      </c>
      <c r="D8598" s="50" t="s">
        <v>3496</v>
      </c>
      <c r="E8598" s="50" t="s">
        <v>3515</v>
      </c>
      <c r="F8598" s="50" t="s">
        <v>3516</v>
      </c>
      <c r="G8598" s="50">
        <v>16940</v>
      </c>
      <c r="H8598" s="50" t="str">
        <f>IF(VLOOKUP(E8598,'Cross-Page Data'!$D$4:$F$48,3,FALSE)="natural gas",VLOOKUP(D8598,'Cross-Page Data'!$I$4:$J$19,2,FALSE),IF(VLOOKUP(E8598,'Cross-Page Data'!$D$4:$F$48,3,FALSE)="solar",IF(D8598="PV","solar PV","solar thermal"),IF(VLOOKUP(E8598,'Cross-Page Data'!$D$4:$F$48,3,FALSE)="wind",VLOOKUP(D8598,'Cross-Page Data'!$I$4:$J$19,2,FALSE),IF(VLOOKUP(E8598,'Cross-Page Data'!$D$4:$F$48,3,FALSE)="hydro",VLOOKUP(D8598,'Cross-Page Data'!$I$4:$J$19,2,FALSE),VLOOKUP(E8598,'Cross-Page Data'!$D$4:$F$48,3,FALSE)))))</f>
        <v>biomass</v>
      </c>
      <c r="I8598" s="50" t="b">
        <f t="shared" si="134"/>
        <v>1</v>
      </c>
    </row>
    <row r="8599" spans="1:9">
      <c r="A8599" s="50">
        <v>56522</v>
      </c>
      <c r="B8599" s="50" t="s">
        <v>3408</v>
      </c>
      <c r="C8599" s="50" t="s">
        <v>3497</v>
      </c>
      <c r="D8599" s="50" t="s">
        <v>3496</v>
      </c>
      <c r="E8599" s="50" t="s">
        <v>3515</v>
      </c>
      <c r="F8599" s="50" t="s">
        <v>3516</v>
      </c>
      <c r="G8599" s="50">
        <v>36013</v>
      </c>
      <c r="H8599" s="50" t="str">
        <f>IF(VLOOKUP(E8599,'Cross-Page Data'!$D$4:$F$48,3,FALSE)="natural gas",VLOOKUP(D8599,'Cross-Page Data'!$I$4:$J$19,2,FALSE),IF(VLOOKUP(E8599,'Cross-Page Data'!$D$4:$F$48,3,FALSE)="solar",IF(D8599="PV","solar PV","solar thermal"),IF(VLOOKUP(E8599,'Cross-Page Data'!$D$4:$F$48,3,FALSE)="wind",VLOOKUP(D8599,'Cross-Page Data'!$I$4:$J$19,2,FALSE),IF(VLOOKUP(E8599,'Cross-Page Data'!$D$4:$F$48,3,FALSE)="hydro",VLOOKUP(D8599,'Cross-Page Data'!$I$4:$J$19,2,FALSE),VLOOKUP(E8599,'Cross-Page Data'!$D$4:$F$48,3,FALSE)))))</f>
        <v>biomass</v>
      </c>
      <c r="I8599" s="50" t="b">
        <f t="shared" si="134"/>
        <v>1</v>
      </c>
    </row>
    <row r="8600" spans="1:9">
      <c r="A8600" s="50">
        <v>56523</v>
      </c>
      <c r="B8600" s="50" t="s">
        <v>3401</v>
      </c>
      <c r="C8600" s="50" t="s">
        <v>3497</v>
      </c>
      <c r="D8600" s="50" t="s">
        <v>3496</v>
      </c>
      <c r="E8600" s="50" t="s">
        <v>3515</v>
      </c>
      <c r="F8600" s="50" t="s">
        <v>3516</v>
      </c>
      <c r="G8600" s="50">
        <v>31926</v>
      </c>
      <c r="H8600" s="50" t="str">
        <f>IF(VLOOKUP(E8600,'Cross-Page Data'!$D$4:$F$48,3,FALSE)="natural gas",VLOOKUP(D8600,'Cross-Page Data'!$I$4:$J$19,2,FALSE),IF(VLOOKUP(E8600,'Cross-Page Data'!$D$4:$F$48,3,FALSE)="solar",IF(D8600="PV","solar PV","solar thermal"),IF(VLOOKUP(E8600,'Cross-Page Data'!$D$4:$F$48,3,FALSE)="wind",VLOOKUP(D8600,'Cross-Page Data'!$I$4:$J$19,2,FALSE),IF(VLOOKUP(E8600,'Cross-Page Data'!$D$4:$F$48,3,FALSE)="hydro",VLOOKUP(D8600,'Cross-Page Data'!$I$4:$J$19,2,FALSE),VLOOKUP(E8600,'Cross-Page Data'!$D$4:$F$48,3,FALSE)))))</f>
        <v>biomass</v>
      </c>
      <c r="I8600" s="50" t="b">
        <f t="shared" si="134"/>
        <v>1</v>
      </c>
    </row>
    <row r="8601" spans="1:9">
      <c r="A8601" s="50">
        <v>56524</v>
      </c>
      <c r="B8601" s="50" t="s">
        <v>3442</v>
      </c>
      <c r="C8601" s="50" t="s">
        <v>3497</v>
      </c>
      <c r="D8601" s="50" t="s">
        <v>3496</v>
      </c>
      <c r="E8601" s="50" t="s">
        <v>3515</v>
      </c>
      <c r="F8601" s="50" t="s">
        <v>3516</v>
      </c>
      <c r="G8601" s="50">
        <v>34976</v>
      </c>
      <c r="H8601" s="50" t="str">
        <f>IF(VLOOKUP(E8601,'Cross-Page Data'!$D$4:$F$48,3,FALSE)="natural gas",VLOOKUP(D8601,'Cross-Page Data'!$I$4:$J$19,2,FALSE),IF(VLOOKUP(E8601,'Cross-Page Data'!$D$4:$F$48,3,FALSE)="solar",IF(D8601="PV","solar PV","solar thermal"),IF(VLOOKUP(E8601,'Cross-Page Data'!$D$4:$F$48,3,FALSE)="wind",VLOOKUP(D8601,'Cross-Page Data'!$I$4:$J$19,2,FALSE),IF(VLOOKUP(E8601,'Cross-Page Data'!$D$4:$F$48,3,FALSE)="hydro",VLOOKUP(D8601,'Cross-Page Data'!$I$4:$J$19,2,FALSE),VLOOKUP(E8601,'Cross-Page Data'!$D$4:$F$48,3,FALSE)))))</f>
        <v>biomass</v>
      </c>
      <c r="I8601" s="50" t="b">
        <f t="shared" si="134"/>
        <v>1</v>
      </c>
    </row>
    <row r="8602" spans="1:9">
      <c r="A8602" s="50">
        <v>56525</v>
      </c>
      <c r="B8602" s="50" t="s">
        <v>3447</v>
      </c>
      <c r="C8602" s="50" t="s">
        <v>3497</v>
      </c>
      <c r="D8602" s="50" t="s">
        <v>3496</v>
      </c>
      <c r="E8602" s="50" t="s">
        <v>3515</v>
      </c>
      <c r="F8602" s="50" t="s">
        <v>3516</v>
      </c>
      <c r="G8602" s="50">
        <v>19094</v>
      </c>
      <c r="H8602" s="50" t="str">
        <f>IF(VLOOKUP(E8602,'Cross-Page Data'!$D$4:$F$48,3,FALSE)="natural gas",VLOOKUP(D8602,'Cross-Page Data'!$I$4:$J$19,2,FALSE),IF(VLOOKUP(E8602,'Cross-Page Data'!$D$4:$F$48,3,FALSE)="solar",IF(D8602="PV","solar PV","solar thermal"),IF(VLOOKUP(E8602,'Cross-Page Data'!$D$4:$F$48,3,FALSE)="wind",VLOOKUP(D8602,'Cross-Page Data'!$I$4:$J$19,2,FALSE),IF(VLOOKUP(E8602,'Cross-Page Data'!$D$4:$F$48,3,FALSE)="hydro",VLOOKUP(D8602,'Cross-Page Data'!$I$4:$J$19,2,FALSE),VLOOKUP(E8602,'Cross-Page Data'!$D$4:$F$48,3,FALSE)))))</f>
        <v>biomass</v>
      </c>
      <c r="I8602" s="50" t="b">
        <f t="shared" si="134"/>
        <v>1</v>
      </c>
    </row>
    <row r="8603" spans="1:9">
      <c r="A8603" s="50">
        <v>56526</v>
      </c>
      <c r="B8603" s="50" t="s">
        <v>3433</v>
      </c>
      <c r="C8603" s="50" t="s">
        <v>3497</v>
      </c>
      <c r="D8603" s="50" t="s">
        <v>3496</v>
      </c>
      <c r="E8603" s="50" t="s">
        <v>3515</v>
      </c>
      <c r="F8603" s="50" t="s">
        <v>3516</v>
      </c>
      <c r="G8603" s="50">
        <v>41689</v>
      </c>
      <c r="H8603" s="50" t="str">
        <f>IF(VLOOKUP(E8603,'Cross-Page Data'!$D$4:$F$48,3,FALSE)="natural gas",VLOOKUP(D8603,'Cross-Page Data'!$I$4:$J$19,2,FALSE),IF(VLOOKUP(E8603,'Cross-Page Data'!$D$4:$F$48,3,FALSE)="solar",IF(D8603="PV","solar PV","solar thermal"),IF(VLOOKUP(E8603,'Cross-Page Data'!$D$4:$F$48,3,FALSE)="wind",VLOOKUP(D8603,'Cross-Page Data'!$I$4:$J$19,2,FALSE),IF(VLOOKUP(E8603,'Cross-Page Data'!$D$4:$F$48,3,FALSE)="hydro",VLOOKUP(D8603,'Cross-Page Data'!$I$4:$J$19,2,FALSE),VLOOKUP(E8603,'Cross-Page Data'!$D$4:$F$48,3,FALSE)))))</f>
        <v>biomass</v>
      </c>
      <c r="I8603" s="50" t="b">
        <f t="shared" si="134"/>
        <v>1</v>
      </c>
    </row>
    <row r="8604" spans="1:9">
      <c r="A8604" s="50">
        <v>56527</v>
      </c>
      <c r="B8604" s="50" t="s">
        <v>3418</v>
      </c>
      <c r="C8604" s="50" t="s">
        <v>3497</v>
      </c>
      <c r="D8604" s="50" t="s">
        <v>3496</v>
      </c>
      <c r="E8604" s="50" t="s">
        <v>3515</v>
      </c>
      <c r="F8604" s="50" t="s">
        <v>3516</v>
      </c>
      <c r="G8604" s="50">
        <v>37641</v>
      </c>
      <c r="H8604" s="50" t="str">
        <f>IF(VLOOKUP(E8604,'Cross-Page Data'!$D$4:$F$48,3,FALSE)="natural gas",VLOOKUP(D8604,'Cross-Page Data'!$I$4:$J$19,2,FALSE),IF(VLOOKUP(E8604,'Cross-Page Data'!$D$4:$F$48,3,FALSE)="solar",IF(D8604="PV","solar PV","solar thermal"),IF(VLOOKUP(E8604,'Cross-Page Data'!$D$4:$F$48,3,FALSE)="wind",VLOOKUP(D8604,'Cross-Page Data'!$I$4:$J$19,2,FALSE),IF(VLOOKUP(E8604,'Cross-Page Data'!$D$4:$F$48,3,FALSE)="hydro",VLOOKUP(D8604,'Cross-Page Data'!$I$4:$J$19,2,FALSE),VLOOKUP(E8604,'Cross-Page Data'!$D$4:$F$48,3,FALSE)))))</f>
        <v>biomass</v>
      </c>
      <c r="I8604" s="50" t="b">
        <f t="shared" si="134"/>
        <v>1</v>
      </c>
    </row>
    <row r="8605" spans="1:9">
      <c r="A8605" s="50">
        <v>56528</v>
      </c>
      <c r="B8605" s="50" t="s">
        <v>3442</v>
      </c>
      <c r="C8605" s="50" t="s">
        <v>3497</v>
      </c>
      <c r="D8605" s="50" t="s">
        <v>3496</v>
      </c>
      <c r="E8605" s="50" t="s">
        <v>3515</v>
      </c>
      <c r="F8605" s="50" t="s">
        <v>3516</v>
      </c>
      <c r="G8605" s="50">
        <v>38959</v>
      </c>
      <c r="H8605" s="50" t="str">
        <f>IF(VLOOKUP(E8605,'Cross-Page Data'!$D$4:$F$48,3,FALSE)="natural gas",VLOOKUP(D8605,'Cross-Page Data'!$I$4:$J$19,2,FALSE),IF(VLOOKUP(E8605,'Cross-Page Data'!$D$4:$F$48,3,FALSE)="solar",IF(D8605="PV","solar PV","solar thermal"),IF(VLOOKUP(E8605,'Cross-Page Data'!$D$4:$F$48,3,FALSE)="wind",VLOOKUP(D8605,'Cross-Page Data'!$I$4:$J$19,2,FALSE),IF(VLOOKUP(E8605,'Cross-Page Data'!$D$4:$F$48,3,FALSE)="hydro",VLOOKUP(D8605,'Cross-Page Data'!$I$4:$J$19,2,FALSE),VLOOKUP(E8605,'Cross-Page Data'!$D$4:$F$48,3,FALSE)))))</f>
        <v>biomass</v>
      </c>
      <c r="I8605" s="50" t="b">
        <f t="shared" si="134"/>
        <v>1</v>
      </c>
    </row>
    <row r="8606" spans="1:9">
      <c r="A8606" s="50">
        <v>56529</v>
      </c>
      <c r="B8606" s="50" t="s">
        <v>3413</v>
      </c>
      <c r="C8606" s="50" t="s">
        <v>3497</v>
      </c>
      <c r="D8606" s="50" t="s">
        <v>3496</v>
      </c>
      <c r="E8606" s="50" t="s">
        <v>3515</v>
      </c>
      <c r="F8606" s="50" t="s">
        <v>3516</v>
      </c>
      <c r="G8606" s="50">
        <v>23587</v>
      </c>
      <c r="H8606" s="50" t="str">
        <f>IF(VLOOKUP(E8606,'Cross-Page Data'!$D$4:$F$48,3,FALSE)="natural gas",VLOOKUP(D8606,'Cross-Page Data'!$I$4:$J$19,2,FALSE),IF(VLOOKUP(E8606,'Cross-Page Data'!$D$4:$F$48,3,FALSE)="solar",IF(D8606="PV","solar PV","solar thermal"),IF(VLOOKUP(E8606,'Cross-Page Data'!$D$4:$F$48,3,FALSE)="wind",VLOOKUP(D8606,'Cross-Page Data'!$I$4:$J$19,2,FALSE),IF(VLOOKUP(E8606,'Cross-Page Data'!$D$4:$F$48,3,FALSE)="hydro",VLOOKUP(D8606,'Cross-Page Data'!$I$4:$J$19,2,FALSE),VLOOKUP(E8606,'Cross-Page Data'!$D$4:$F$48,3,FALSE)))))</f>
        <v>biomass</v>
      </c>
      <c r="I8606" s="50" t="b">
        <f t="shared" si="134"/>
        <v>1</v>
      </c>
    </row>
    <row r="8607" spans="1:9">
      <c r="A8607" s="50">
        <v>56530</v>
      </c>
      <c r="B8607" s="50" t="s">
        <v>3404</v>
      </c>
      <c r="C8607" s="50" t="s">
        <v>3497</v>
      </c>
      <c r="D8607" s="50" t="s">
        <v>3496</v>
      </c>
      <c r="E8607" s="50" t="s">
        <v>3515</v>
      </c>
      <c r="F8607" s="50" t="s">
        <v>3516</v>
      </c>
      <c r="G8607" s="50">
        <v>20520</v>
      </c>
      <c r="H8607" s="50" t="str">
        <f>IF(VLOOKUP(E8607,'Cross-Page Data'!$D$4:$F$48,3,FALSE)="natural gas",VLOOKUP(D8607,'Cross-Page Data'!$I$4:$J$19,2,FALSE),IF(VLOOKUP(E8607,'Cross-Page Data'!$D$4:$F$48,3,FALSE)="solar",IF(D8607="PV","solar PV","solar thermal"),IF(VLOOKUP(E8607,'Cross-Page Data'!$D$4:$F$48,3,FALSE)="wind",VLOOKUP(D8607,'Cross-Page Data'!$I$4:$J$19,2,FALSE),IF(VLOOKUP(E8607,'Cross-Page Data'!$D$4:$F$48,3,FALSE)="hydro",VLOOKUP(D8607,'Cross-Page Data'!$I$4:$J$19,2,FALSE),VLOOKUP(E8607,'Cross-Page Data'!$D$4:$F$48,3,FALSE)))))</f>
        <v>biomass</v>
      </c>
      <c r="I8607" s="50" t="b">
        <f t="shared" si="134"/>
        <v>1</v>
      </c>
    </row>
    <row r="8608" spans="1:9">
      <c r="A8608" s="50">
        <v>56531</v>
      </c>
      <c r="B8608" s="50" t="s">
        <v>3444</v>
      </c>
      <c r="C8608" s="50" t="s">
        <v>3497</v>
      </c>
      <c r="D8608" s="50" t="s">
        <v>3496</v>
      </c>
      <c r="E8608" s="50" t="s">
        <v>3515</v>
      </c>
      <c r="F8608" s="50" t="s">
        <v>3516</v>
      </c>
      <c r="G8608" s="50">
        <v>36945</v>
      </c>
      <c r="H8608" s="50" t="str">
        <f>IF(VLOOKUP(E8608,'Cross-Page Data'!$D$4:$F$48,3,FALSE)="natural gas",VLOOKUP(D8608,'Cross-Page Data'!$I$4:$J$19,2,FALSE),IF(VLOOKUP(E8608,'Cross-Page Data'!$D$4:$F$48,3,FALSE)="solar",IF(D8608="PV","solar PV","solar thermal"),IF(VLOOKUP(E8608,'Cross-Page Data'!$D$4:$F$48,3,FALSE)="wind",VLOOKUP(D8608,'Cross-Page Data'!$I$4:$J$19,2,FALSE),IF(VLOOKUP(E8608,'Cross-Page Data'!$D$4:$F$48,3,FALSE)="hydro",VLOOKUP(D8608,'Cross-Page Data'!$I$4:$J$19,2,FALSE),VLOOKUP(E8608,'Cross-Page Data'!$D$4:$F$48,3,FALSE)))))</f>
        <v>biomass</v>
      </c>
      <c r="I8608" s="50" t="b">
        <f t="shared" si="134"/>
        <v>1</v>
      </c>
    </row>
    <row r="8609" spans="1:9">
      <c r="A8609" s="50">
        <v>56532</v>
      </c>
      <c r="B8609" s="50" t="s">
        <v>3403</v>
      </c>
      <c r="C8609" s="50" t="s">
        <v>3484</v>
      </c>
      <c r="D8609" s="50" t="s">
        <v>3403</v>
      </c>
      <c r="E8609" s="50" t="s">
        <v>3488</v>
      </c>
      <c r="F8609" s="50" t="s">
        <v>3488</v>
      </c>
      <c r="G8609" s="50">
        <v>1282952</v>
      </c>
      <c r="H8609" s="50" t="str">
        <f>IF(VLOOKUP(E8609,'Cross-Page Data'!$D$4:$F$48,3,FALSE)="natural gas",VLOOKUP(D8609,'Cross-Page Data'!$I$4:$J$19,2,FALSE),IF(VLOOKUP(E8609,'Cross-Page Data'!$D$4:$F$48,3,FALSE)="solar",IF(D8609="PV","solar PV","solar thermal"),IF(VLOOKUP(E8609,'Cross-Page Data'!$D$4:$F$48,3,FALSE)="wind",VLOOKUP(D8609,'Cross-Page Data'!$I$4:$J$19,2,FALSE),IF(VLOOKUP(E8609,'Cross-Page Data'!$D$4:$F$48,3,FALSE)="hydro",VLOOKUP(D8609,'Cross-Page Data'!$I$4:$J$19,2,FALSE),VLOOKUP(E8609,'Cross-Page Data'!$D$4:$F$48,3,FALSE)))))</f>
        <v>natural gas nonpeaker</v>
      </c>
      <c r="I8609" s="50" t="b">
        <f t="shared" si="134"/>
        <v>1</v>
      </c>
    </row>
    <row r="8610" spans="1:9">
      <c r="A8610" s="50">
        <v>56532</v>
      </c>
      <c r="B8610" s="50" t="s">
        <v>3403</v>
      </c>
      <c r="C8610" s="50" t="s">
        <v>3484</v>
      </c>
      <c r="D8610" s="50" t="s">
        <v>3403</v>
      </c>
      <c r="E8610" s="50" t="s">
        <v>3520</v>
      </c>
      <c r="F8610" s="50" t="s">
        <v>3506</v>
      </c>
      <c r="G8610" s="50">
        <v>0</v>
      </c>
      <c r="H8610" s="50" t="str">
        <f>IF(VLOOKUP(E8610,'Cross-Page Data'!$D$4:$F$48,3,FALSE)="natural gas",VLOOKUP(D8610,'Cross-Page Data'!$I$4:$J$19,2,FALSE),IF(VLOOKUP(E8610,'Cross-Page Data'!$D$4:$F$48,3,FALSE)="solar",IF(D8610="PV","solar PV","solar thermal"),IF(VLOOKUP(E8610,'Cross-Page Data'!$D$4:$F$48,3,FALSE)="wind",VLOOKUP(D8610,'Cross-Page Data'!$I$4:$J$19,2,FALSE),IF(VLOOKUP(E8610,'Cross-Page Data'!$D$4:$F$48,3,FALSE)="hydro",VLOOKUP(D8610,'Cross-Page Data'!$I$4:$J$19,2,FALSE),VLOOKUP(E8610,'Cross-Page Data'!$D$4:$F$48,3,FALSE)))))</f>
        <v>biomass</v>
      </c>
      <c r="I8610" s="50" t="b">
        <f t="shared" si="134"/>
        <v>1</v>
      </c>
    </row>
    <row r="8611" spans="1:9">
      <c r="A8611" s="50">
        <v>56532</v>
      </c>
      <c r="B8611" s="50" t="s">
        <v>3403</v>
      </c>
      <c r="C8611" s="50" t="s">
        <v>3484</v>
      </c>
      <c r="D8611" s="50" t="s">
        <v>3405</v>
      </c>
      <c r="E8611" s="50" t="s">
        <v>3488</v>
      </c>
      <c r="F8611" s="50" t="s">
        <v>3488</v>
      </c>
      <c r="G8611" s="50">
        <v>1745409</v>
      </c>
      <c r="H8611" s="50" t="str">
        <f>IF(VLOOKUP(E8611,'Cross-Page Data'!$D$4:$F$48,3,FALSE)="natural gas",VLOOKUP(D8611,'Cross-Page Data'!$I$4:$J$19,2,FALSE),IF(VLOOKUP(E8611,'Cross-Page Data'!$D$4:$F$48,3,FALSE)="solar",IF(D8611="PV","solar PV","solar thermal"),IF(VLOOKUP(E8611,'Cross-Page Data'!$D$4:$F$48,3,FALSE)="wind",VLOOKUP(D8611,'Cross-Page Data'!$I$4:$J$19,2,FALSE),IF(VLOOKUP(E8611,'Cross-Page Data'!$D$4:$F$48,3,FALSE)="hydro",VLOOKUP(D8611,'Cross-Page Data'!$I$4:$J$19,2,FALSE),VLOOKUP(E8611,'Cross-Page Data'!$D$4:$F$48,3,FALSE)))))</f>
        <v>natural gas nonpeaker</v>
      </c>
      <c r="I8611" s="50" t="b">
        <f t="shared" si="134"/>
        <v>1</v>
      </c>
    </row>
    <row r="8612" spans="1:9">
      <c r="A8612" s="50">
        <v>56532</v>
      </c>
      <c r="B8612" s="50" t="s">
        <v>3403</v>
      </c>
      <c r="C8612" s="50" t="s">
        <v>3484</v>
      </c>
      <c r="D8612" s="50" t="s">
        <v>3405</v>
      </c>
      <c r="E8612" s="50" t="s">
        <v>3520</v>
      </c>
      <c r="F8612" s="50" t="s">
        <v>3506</v>
      </c>
      <c r="G8612" s="50">
        <v>0</v>
      </c>
      <c r="H8612" s="50" t="str">
        <f>IF(VLOOKUP(E8612,'Cross-Page Data'!$D$4:$F$48,3,FALSE)="natural gas",VLOOKUP(D8612,'Cross-Page Data'!$I$4:$J$19,2,FALSE),IF(VLOOKUP(E8612,'Cross-Page Data'!$D$4:$F$48,3,FALSE)="solar",IF(D8612="PV","solar PV","solar thermal"),IF(VLOOKUP(E8612,'Cross-Page Data'!$D$4:$F$48,3,FALSE)="wind",VLOOKUP(D8612,'Cross-Page Data'!$I$4:$J$19,2,FALSE),IF(VLOOKUP(E8612,'Cross-Page Data'!$D$4:$F$48,3,FALSE)="hydro",VLOOKUP(D8612,'Cross-Page Data'!$I$4:$J$19,2,FALSE),VLOOKUP(E8612,'Cross-Page Data'!$D$4:$F$48,3,FALSE)))))</f>
        <v>biomass</v>
      </c>
      <c r="I8612" s="50" t="b">
        <f t="shared" si="134"/>
        <v>1</v>
      </c>
    </row>
    <row r="8613" spans="1:9">
      <c r="A8613" s="50">
        <v>56536</v>
      </c>
      <c r="B8613" s="50" t="s">
        <v>3423</v>
      </c>
      <c r="C8613" s="50" t="s">
        <v>3497</v>
      </c>
      <c r="D8613" s="50" t="s">
        <v>3509</v>
      </c>
      <c r="E8613" s="50" t="s">
        <v>3510</v>
      </c>
      <c r="F8613" s="50" t="s">
        <v>3510</v>
      </c>
      <c r="G8613" s="50">
        <v>102162</v>
      </c>
      <c r="H8613" s="50" t="str">
        <f>IF(VLOOKUP(E8613,'Cross-Page Data'!$D$4:$F$48,3,FALSE)="natural gas",VLOOKUP(D8613,'Cross-Page Data'!$I$4:$J$19,2,FALSE),IF(VLOOKUP(E8613,'Cross-Page Data'!$D$4:$F$48,3,FALSE)="solar",IF(D8613="PV","solar PV","solar thermal"),IF(VLOOKUP(E8613,'Cross-Page Data'!$D$4:$F$48,3,FALSE)="wind",VLOOKUP(D8613,'Cross-Page Data'!$I$4:$J$19,2,FALSE),IF(VLOOKUP(E8613,'Cross-Page Data'!$D$4:$F$48,3,FALSE)="hydro",VLOOKUP(D8613,'Cross-Page Data'!$I$4:$J$19,2,FALSE),VLOOKUP(E8613,'Cross-Page Data'!$D$4:$F$48,3,FALSE)))))</f>
        <v>onshore wind</v>
      </c>
      <c r="I8613" s="50" t="b">
        <f t="shared" si="134"/>
        <v>1</v>
      </c>
    </row>
    <row r="8614" spans="1:9">
      <c r="A8614" s="50">
        <v>56537</v>
      </c>
      <c r="B8614" s="50" t="s">
        <v>3423</v>
      </c>
      <c r="C8614" s="50" t="s">
        <v>3497</v>
      </c>
      <c r="D8614" s="50" t="s">
        <v>3509</v>
      </c>
      <c r="E8614" s="50" t="s">
        <v>3510</v>
      </c>
      <c r="F8614" s="50" t="s">
        <v>3510</v>
      </c>
      <c r="G8614" s="50">
        <v>101415</v>
      </c>
      <c r="H8614" s="50" t="str">
        <f>IF(VLOOKUP(E8614,'Cross-Page Data'!$D$4:$F$48,3,FALSE)="natural gas",VLOOKUP(D8614,'Cross-Page Data'!$I$4:$J$19,2,FALSE),IF(VLOOKUP(E8614,'Cross-Page Data'!$D$4:$F$48,3,FALSE)="solar",IF(D8614="PV","solar PV","solar thermal"),IF(VLOOKUP(E8614,'Cross-Page Data'!$D$4:$F$48,3,FALSE)="wind",VLOOKUP(D8614,'Cross-Page Data'!$I$4:$J$19,2,FALSE),IF(VLOOKUP(E8614,'Cross-Page Data'!$D$4:$F$48,3,FALSE)="hydro",VLOOKUP(D8614,'Cross-Page Data'!$I$4:$J$19,2,FALSE),VLOOKUP(E8614,'Cross-Page Data'!$D$4:$F$48,3,FALSE)))))</f>
        <v>onshore wind</v>
      </c>
      <c r="I8614" s="50" t="b">
        <f t="shared" si="134"/>
        <v>1</v>
      </c>
    </row>
    <row r="8615" spans="1:9">
      <c r="A8615" s="50">
        <v>56538</v>
      </c>
      <c r="B8615" s="50" t="s">
        <v>3423</v>
      </c>
      <c r="C8615" s="50" t="s">
        <v>3497</v>
      </c>
      <c r="D8615" s="50" t="s">
        <v>3509</v>
      </c>
      <c r="E8615" s="50" t="s">
        <v>3510</v>
      </c>
      <c r="F8615" s="50" t="s">
        <v>3510</v>
      </c>
      <c r="G8615" s="50">
        <v>8790</v>
      </c>
      <c r="H8615" s="50" t="str">
        <f>IF(VLOOKUP(E8615,'Cross-Page Data'!$D$4:$F$48,3,FALSE)="natural gas",VLOOKUP(D8615,'Cross-Page Data'!$I$4:$J$19,2,FALSE),IF(VLOOKUP(E8615,'Cross-Page Data'!$D$4:$F$48,3,FALSE)="solar",IF(D8615="PV","solar PV","solar thermal"),IF(VLOOKUP(E8615,'Cross-Page Data'!$D$4:$F$48,3,FALSE)="wind",VLOOKUP(D8615,'Cross-Page Data'!$I$4:$J$19,2,FALSE),IF(VLOOKUP(E8615,'Cross-Page Data'!$D$4:$F$48,3,FALSE)="hydro",VLOOKUP(D8615,'Cross-Page Data'!$I$4:$J$19,2,FALSE),VLOOKUP(E8615,'Cross-Page Data'!$D$4:$F$48,3,FALSE)))))</f>
        <v>onshore wind</v>
      </c>
      <c r="I8615" s="50" t="b">
        <f t="shared" si="134"/>
        <v>1</v>
      </c>
    </row>
    <row r="8616" spans="1:9">
      <c r="A8616" s="50">
        <v>56540</v>
      </c>
      <c r="B8616" s="50" t="s">
        <v>3432</v>
      </c>
      <c r="C8616" s="50" t="s">
        <v>3497</v>
      </c>
      <c r="D8616" s="50" t="s">
        <v>3544</v>
      </c>
      <c r="E8616" s="50" t="s">
        <v>3521</v>
      </c>
      <c r="F8616" s="50" t="s">
        <v>3521</v>
      </c>
      <c r="G8616" s="50">
        <v>33974</v>
      </c>
      <c r="H8616" s="50" t="str">
        <f>IF(VLOOKUP(E8616,'Cross-Page Data'!$D$4:$F$48,3,FALSE)="natural gas",VLOOKUP(D8616,'Cross-Page Data'!$I$4:$J$19,2,FALSE),IF(VLOOKUP(E8616,'Cross-Page Data'!$D$4:$F$48,3,FALSE)="solar",IF(D8616="PV","solar PV","solar thermal"),IF(VLOOKUP(E8616,'Cross-Page Data'!$D$4:$F$48,3,FALSE)="wind",VLOOKUP(D8616,'Cross-Page Data'!$I$4:$J$19,2,FALSE),IF(VLOOKUP(E8616,'Cross-Page Data'!$D$4:$F$48,3,FALSE)="hydro",VLOOKUP(D8616,'Cross-Page Data'!$I$4:$J$19,2,FALSE),VLOOKUP(E8616,'Cross-Page Data'!$D$4:$F$48,3,FALSE)))))</f>
        <v>geothermal</v>
      </c>
      <c r="I8616" s="50" t="b">
        <f t="shared" si="134"/>
        <v>1</v>
      </c>
    </row>
    <row r="8617" spans="1:9">
      <c r="A8617" s="50">
        <v>56541</v>
      </c>
      <c r="B8617" s="50" t="s">
        <v>3432</v>
      </c>
      <c r="C8617" s="50" t="s">
        <v>3497</v>
      </c>
      <c r="D8617" s="50" t="s">
        <v>3544</v>
      </c>
      <c r="E8617" s="50" t="s">
        <v>3521</v>
      </c>
      <c r="F8617" s="50" t="s">
        <v>3521</v>
      </c>
      <c r="G8617" s="50">
        <v>126728</v>
      </c>
      <c r="H8617" s="50" t="str">
        <f>IF(VLOOKUP(E8617,'Cross-Page Data'!$D$4:$F$48,3,FALSE)="natural gas",VLOOKUP(D8617,'Cross-Page Data'!$I$4:$J$19,2,FALSE),IF(VLOOKUP(E8617,'Cross-Page Data'!$D$4:$F$48,3,FALSE)="solar",IF(D8617="PV","solar PV","solar thermal"),IF(VLOOKUP(E8617,'Cross-Page Data'!$D$4:$F$48,3,FALSE)="wind",VLOOKUP(D8617,'Cross-Page Data'!$I$4:$J$19,2,FALSE),IF(VLOOKUP(E8617,'Cross-Page Data'!$D$4:$F$48,3,FALSE)="hydro",VLOOKUP(D8617,'Cross-Page Data'!$I$4:$J$19,2,FALSE),VLOOKUP(E8617,'Cross-Page Data'!$D$4:$F$48,3,FALSE)))))</f>
        <v>geothermal</v>
      </c>
      <c r="I8617" s="50" t="b">
        <f t="shared" si="134"/>
        <v>1</v>
      </c>
    </row>
    <row r="8618" spans="1:9">
      <c r="A8618" s="50">
        <v>56542</v>
      </c>
      <c r="B8618" s="50" t="s">
        <v>3399</v>
      </c>
      <c r="C8618" s="50" t="s">
        <v>3484</v>
      </c>
      <c r="D8618" s="50" t="s">
        <v>3485</v>
      </c>
      <c r="E8618" s="50" t="s">
        <v>3486</v>
      </c>
      <c r="F8618" s="50" t="s">
        <v>3487</v>
      </c>
      <c r="G8618" s="50">
        <v>10741</v>
      </c>
      <c r="H8618" s="50" t="str">
        <f>IF(VLOOKUP(E8618,'Cross-Page Data'!$D$4:$F$48,3,FALSE)="natural gas",VLOOKUP(D8618,'Cross-Page Data'!$I$4:$J$19,2,FALSE),IF(VLOOKUP(E8618,'Cross-Page Data'!$D$4:$F$48,3,FALSE)="solar",IF(D8618="PV","solar PV","solar thermal"),IF(VLOOKUP(E8618,'Cross-Page Data'!$D$4:$F$48,3,FALSE)="wind",VLOOKUP(D8618,'Cross-Page Data'!$I$4:$J$19,2,FALSE),IF(VLOOKUP(E8618,'Cross-Page Data'!$D$4:$F$48,3,FALSE)="hydro",VLOOKUP(D8618,'Cross-Page Data'!$I$4:$J$19,2,FALSE),VLOOKUP(E8618,'Cross-Page Data'!$D$4:$F$48,3,FALSE)))))</f>
        <v>hydro</v>
      </c>
      <c r="I8618" s="50" t="b">
        <f t="shared" si="134"/>
        <v>1</v>
      </c>
    </row>
    <row r="8619" spans="1:9">
      <c r="A8619" s="50">
        <v>56543</v>
      </c>
      <c r="B8619" s="50" t="s">
        <v>3422</v>
      </c>
      <c r="C8619" s="50" t="s">
        <v>3497</v>
      </c>
      <c r="D8619" s="50" t="s">
        <v>3509</v>
      </c>
      <c r="E8619" s="50" t="s">
        <v>3510</v>
      </c>
      <c r="F8619" s="50" t="s">
        <v>3510</v>
      </c>
      <c r="G8619" s="50">
        <v>22847</v>
      </c>
      <c r="H8619" s="50" t="str">
        <f>IF(VLOOKUP(E8619,'Cross-Page Data'!$D$4:$F$48,3,FALSE)="natural gas",VLOOKUP(D8619,'Cross-Page Data'!$I$4:$J$19,2,FALSE),IF(VLOOKUP(E8619,'Cross-Page Data'!$D$4:$F$48,3,FALSE)="solar",IF(D8619="PV","solar PV","solar thermal"),IF(VLOOKUP(E8619,'Cross-Page Data'!$D$4:$F$48,3,FALSE)="wind",VLOOKUP(D8619,'Cross-Page Data'!$I$4:$J$19,2,FALSE),IF(VLOOKUP(E8619,'Cross-Page Data'!$D$4:$F$48,3,FALSE)="hydro",VLOOKUP(D8619,'Cross-Page Data'!$I$4:$J$19,2,FALSE),VLOOKUP(E8619,'Cross-Page Data'!$D$4:$F$48,3,FALSE)))))</f>
        <v>onshore wind</v>
      </c>
      <c r="I8619" s="50" t="b">
        <f t="shared" si="134"/>
        <v>1</v>
      </c>
    </row>
    <row r="8620" spans="1:9">
      <c r="A8620" s="50">
        <v>56544</v>
      </c>
      <c r="B8620" s="50" t="s">
        <v>3422</v>
      </c>
      <c r="C8620" s="50" t="s">
        <v>3497</v>
      </c>
      <c r="D8620" s="50" t="s">
        <v>3509</v>
      </c>
      <c r="E8620" s="50" t="s">
        <v>3510</v>
      </c>
      <c r="F8620" s="50" t="s">
        <v>3510</v>
      </c>
      <c r="G8620" s="50">
        <v>33648</v>
      </c>
      <c r="H8620" s="50" t="str">
        <f>IF(VLOOKUP(E8620,'Cross-Page Data'!$D$4:$F$48,3,FALSE)="natural gas",VLOOKUP(D8620,'Cross-Page Data'!$I$4:$J$19,2,FALSE),IF(VLOOKUP(E8620,'Cross-Page Data'!$D$4:$F$48,3,FALSE)="solar",IF(D8620="PV","solar PV","solar thermal"),IF(VLOOKUP(E8620,'Cross-Page Data'!$D$4:$F$48,3,FALSE)="wind",VLOOKUP(D8620,'Cross-Page Data'!$I$4:$J$19,2,FALSE),IF(VLOOKUP(E8620,'Cross-Page Data'!$D$4:$F$48,3,FALSE)="hydro",VLOOKUP(D8620,'Cross-Page Data'!$I$4:$J$19,2,FALSE),VLOOKUP(E8620,'Cross-Page Data'!$D$4:$F$48,3,FALSE)))))</f>
        <v>onshore wind</v>
      </c>
      <c r="I8620" s="50" t="b">
        <f t="shared" si="134"/>
        <v>1</v>
      </c>
    </row>
    <row r="8621" spans="1:9">
      <c r="A8621" s="50">
        <v>56545</v>
      </c>
      <c r="B8621" s="50" t="s">
        <v>3439</v>
      </c>
      <c r="C8621" s="50" t="s">
        <v>3484</v>
      </c>
      <c r="D8621" s="50" t="s">
        <v>3496</v>
      </c>
      <c r="E8621" s="50" t="s">
        <v>3494</v>
      </c>
      <c r="F8621" s="50" t="s">
        <v>3494</v>
      </c>
      <c r="G8621" s="50">
        <v>1869</v>
      </c>
      <c r="H8621" s="50" t="str">
        <f>IF(VLOOKUP(E8621,'Cross-Page Data'!$D$4:$F$48,3,FALSE)="natural gas",VLOOKUP(D8621,'Cross-Page Data'!$I$4:$J$19,2,FALSE),IF(VLOOKUP(E8621,'Cross-Page Data'!$D$4:$F$48,3,FALSE)="solar",IF(D8621="PV","solar PV","solar thermal"),IF(VLOOKUP(E8621,'Cross-Page Data'!$D$4:$F$48,3,FALSE)="wind",VLOOKUP(D8621,'Cross-Page Data'!$I$4:$J$19,2,FALSE),IF(VLOOKUP(E8621,'Cross-Page Data'!$D$4:$F$48,3,FALSE)="hydro",VLOOKUP(D8621,'Cross-Page Data'!$I$4:$J$19,2,FALSE),VLOOKUP(E8621,'Cross-Page Data'!$D$4:$F$48,3,FALSE)))))</f>
        <v>petroleum</v>
      </c>
      <c r="I8621" s="50" t="b">
        <f t="shared" si="134"/>
        <v>1</v>
      </c>
    </row>
    <row r="8622" spans="1:9">
      <c r="A8622" s="50">
        <v>56546</v>
      </c>
      <c r="B8622" s="50" t="s">
        <v>3426</v>
      </c>
      <c r="C8622" s="50" t="s">
        <v>3484</v>
      </c>
      <c r="D8622" s="50" t="s">
        <v>3496</v>
      </c>
      <c r="E8622" s="50" t="s">
        <v>3494</v>
      </c>
      <c r="F8622" s="50" t="s">
        <v>3494</v>
      </c>
      <c r="G8622" s="50">
        <v>-48</v>
      </c>
      <c r="H8622" s="50" t="str">
        <f>IF(VLOOKUP(E8622,'Cross-Page Data'!$D$4:$F$48,3,FALSE)="natural gas",VLOOKUP(D8622,'Cross-Page Data'!$I$4:$J$19,2,FALSE),IF(VLOOKUP(E8622,'Cross-Page Data'!$D$4:$F$48,3,FALSE)="solar",IF(D8622="PV","solar PV","solar thermal"),IF(VLOOKUP(E8622,'Cross-Page Data'!$D$4:$F$48,3,FALSE)="wind",VLOOKUP(D8622,'Cross-Page Data'!$I$4:$J$19,2,FALSE),IF(VLOOKUP(E8622,'Cross-Page Data'!$D$4:$F$48,3,FALSE)="hydro",VLOOKUP(D8622,'Cross-Page Data'!$I$4:$J$19,2,FALSE),VLOOKUP(E8622,'Cross-Page Data'!$D$4:$F$48,3,FALSE)))))</f>
        <v>petroleum</v>
      </c>
      <c r="I8622" s="50" t="b">
        <f t="shared" si="134"/>
        <v>1</v>
      </c>
    </row>
    <row r="8623" spans="1:9">
      <c r="A8623" s="50">
        <v>56547</v>
      </c>
      <c r="B8623" s="50" t="s">
        <v>3426</v>
      </c>
      <c r="C8623" s="50" t="s">
        <v>3484</v>
      </c>
      <c r="D8623" s="50" t="s">
        <v>3496</v>
      </c>
      <c r="E8623" s="50" t="s">
        <v>3494</v>
      </c>
      <c r="F8623" s="50" t="s">
        <v>3494</v>
      </c>
      <c r="G8623" s="50">
        <v>-15</v>
      </c>
      <c r="H8623" s="50" t="str">
        <f>IF(VLOOKUP(E8623,'Cross-Page Data'!$D$4:$F$48,3,FALSE)="natural gas",VLOOKUP(D8623,'Cross-Page Data'!$I$4:$J$19,2,FALSE),IF(VLOOKUP(E8623,'Cross-Page Data'!$D$4:$F$48,3,FALSE)="solar",IF(D8623="PV","solar PV","solar thermal"),IF(VLOOKUP(E8623,'Cross-Page Data'!$D$4:$F$48,3,FALSE)="wind",VLOOKUP(D8623,'Cross-Page Data'!$I$4:$J$19,2,FALSE),IF(VLOOKUP(E8623,'Cross-Page Data'!$D$4:$F$48,3,FALSE)="hydro",VLOOKUP(D8623,'Cross-Page Data'!$I$4:$J$19,2,FALSE),VLOOKUP(E8623,'Cross-Page Data'!$D$4:$F$48,3,FALSE)))))</f>
        <v>petroleum</v>
      </c>
      <c r="I8623" s="50" t="b">
        <f t="shared" si="134"/>
        <v>1</v>
      </c>
    </row>
    <row r="8624" spans="1:9">
      <c r="A8624" s="50">
        <v>56548</v>
      </c>
      <c r="B8624" s="50" t="s">
        <v>3426</v>
      </c>
      <c r="C8624" s="50" t="s">
        <v>3484</v>
      </c>
      <c r="D8624" s="50" t="s">
        <v>3496</v>
      </c>
      <c r="E8624" s="50" t="s">
        <v>3494</v>
      </c>
      <c r="F8624" s="50" t="s">
        <v>3494</v>
      </c>
      <c r="G8624" s="50">
        <v>55</v>
      </c>
      <c r="H8624" s="50" t="str">
        <f>IF(VLOOKUP(E8624,'Cross-Page Data'!$D$4:$F$48,3,FALSE)="natural gas",VLOOKUP(D8624,'Cross-Page Data'!$I$4:$J$19,2,FALSE),IF(VLOOKUP(E8624,'Cross-Page Data'!$D$4:$F$48,3,FALSE)="solar",IF(D8624="PV","solar PV","solar thermal"),IF(VLOOKUP(E8624,'Cross-Page Data'!$D$4:$F$48,3,FALSE)="wind",VLOOKUP(D8624,'Cross-Page Data'!$I$4:$J$19,2,FALSE),IF(VLOOKUP(E8624,'Cross-Page Data'!$D$4:$F$48,3,FALSE)="hydro",VLOOKUP(D8624,'Cross-Page Data'!$I$4:$J$19,2,FALSE),VLOOKUP(E8624,'Cross-Page Data'!$D$4:$F$48,3,FALSE)))))</f>
        <v>petroleum</v>
      </c>
      <c r="I8624" s="50" t="b">
        <f t="shared" si="134"/>
        <v>1</v>
      </c>
    </row>
    <row r="8625" spans="1:9">
      <c r="A8625" s="50">
        <v>56549</v>
      </c>
      <c r="B8625" s="50" t="s">
        <v>3426</v>
      </c>
      <c r="C8625" s="50" t="s">
        <v>3484</v>
      </c>
      <c r="D8625" s="50" t="s">
        <v>3496</v>
      </c>
      <c r="E8625" s="50" t="s">
        <v>3494</v>
      </c>
      <c r="F8625" s="50" t="s">
        <v>3494</v>
      </c>
      <c r="G8625" s="50">
        <v>44</v>
      </c>
      <c r="H8625" s="50" t="str">
        <f>IF(VLOOKUP(E8625,'Cross-Page Data'!$D$4:$F$48,3,FALSE)="natural gas",VLOOKUP(D8625,'Cross-Page Data'!$I$4:$J$19,2,FALSE),IF(VLOOKUP(E8625,'Cross-Page Data'!$D$4:$F$48,3,FALSE)="solar",IF(D8625="PV","solar PV","solar thermal"),IF(VLOOKUP(E8625,'Cross-Page Data'!$D$4:$F$48,3,FALSE)="wind",VLOOKUP(D8625,'Cross-Page Data'!$I$4:$J$19,2,FALSE),IF(VLOOKUP(E8625,'Cross-Page Data'!$D$4:$F$48,3,FALSE)="hydro",VLOOKUP(D8625,'Cross-Page Data'!$I$4:$J$19,2,FALSE),VLOOKUP(E8625,'Cross-Page Data'!$D$4:$F$48,3,FALSE)))))</f>
        <v>petroleum</v>
      </c>
      <c r="I8625" s="50" t="b">
        <f t="shared" si="134"/>
        <v>1</v>
      </c>
    </row>
    <row r="8626" spans="1:9">
      <c r="A8626" s="50">
        <v>56550</v>
      </c>
      <c r="B8626" s="50" t="s">
        <v>3426</v>
      </c>
      <c r="C8626" s="50" t="s">
        <v>3484</v>
      </c>
      <c r="D8626" s="50" t="s">
        <v>3496</v>
      </c>
      <c r="E8626" s="50" t="s">
        <v>3494</v>
      </c>
      <c r="F8626" s="50" t="s">
        <v>3494</v>
      </c>
      <c r="G8626" s="50">
        <v>-45</v>
      </c>
      <c r="H8626" s="50" t="str">
        <f>IF(VLOOKUP(E8626,'Cross-Page Data'!$D$4:$F$48,3,FALSE)="natural gas",VLOOKUP(D8626,'Cross-Page Data'!$I$4:$J$19,2,FALSE),IF(VLOOKUP(E8626,'Cross-Page Data'!$D$4:$F$48,3,FALSE)="solar",IF(D8626="PV","solar PV","solar thermal"),IF(VLOOKUP(E8626,'Cross-Page Data'!$D$4:$F$48,3,FALSE)="wind",VLOOKUP(D8626,'Cross-Page Data'!$I$4:$J$19,2,FALSE),IF(VLOOKUP(E8626,'Cross-Page Data'!$D$4:$F$48,3,FALSE)="hydro",VLOOKUP(D8626,'Cross-Page Data'!$I$4:$J$19,2,FALSE),VLOOKUP(E8626,'Cross-Page Data'!$D$4:$F$48,3,FALSE)))))</f>
        <v>petroleum</v>
      </c>
      <c r="I8626" s="50" t="b">
        <f t="shared" si="134"/>
        <v>1</v>
      </c>
    </row>
    <row r="8627" spans="1:9">
      <c r="A8627" s="50">
        <v>56551</v>
      </c>
      <c r="B8627" s="50" t="s">
        <v>3426</v>
      </c>
      <c r="C8627" s="50" t="s">
        <v>3484</v>
      </c>
      <c r="D8627" s="50" t="s">
        <v>3496</v>
      </c>
      <c r="E8627" s="50" t="s">
        <v>3494</v>
      </c>
      <c r="F8627" s="50" t="s">
        <v>3494</v>
      </c>
      <c r="G8627" s="50">
        <v>-46</v>
      </c>
      <c r="H8627" s="50" t="str">
        <f>IF(VLOOKUP(E8627,'Cross-Page Data'!$D$4:$F$48,3,FALSE)="natural gas",VLOOKUP(D8627,'Cross-Page Data'!$I$4:$J$19,2,FALSE),IF(VLOOKUP(E8627,'Cross-Page Data'!$D$4:$F$48,3,FALSE)="solar",IF(D8627="PV","solar PV","solar thermal"),IF(VLOOKUP(E8627,'Cross-Page Data'!$D$4:$F$48,3,FALSE)="wind",VLOOKUP(D8627,'Cross-Page Data'!$I$4:$J$19,2,FALSE),IF(VLOOKUP(E8627,'Cross-Page Data'!$D$4:$F$48,3,FALSE)="hydro",VLOOKUP(D8627,'Cross-Page Data'!$I$4:$J$19,2,FALSE),VLOOKUP(E8627,'Cross-Page Data'!$D$4:$F$48,3,FALSE)))))</f>
        <v>petroleum</v>
      </c>
      <c r="I8627" s="50" t="b">
        <f t="shared" si="134"/>
        <v>1</v>
      </c>
    </row>
    <row r="8628" spans="1:9">
      <c r="A8628" s="50">
        <v>56552</v>
      </c>
      <c r="B8628" s="50" t="s">
        <v>3426</v>
      </c>
      <c r="C8628" s="50" t="s">
        <v>3484</v>
      </c>
      <c r="D8628" s="50" t="s">
        <v>3496</v>
      </c>
      <c r="E8628" s="50" t="s">
        <v>3494</v>
      </c>
      <c r="F8628" s="50" t="s">
        <v>3494</v>
      </c>
      <c r="G8628" s="50">
        <v>-46</v>
      </c>
      <c r="H8628" s="50" t="str">
        <f>IF(VLOOKUP(E8628,'Cross-Page Data'!$D$4:$F$48,3,FALSE)="natural gas",VLOOKUP(D8628,'Cross-Page Data'!$I$4:$J$19,2,FALSE),IF(VLOOKUP(E8628,'Cross-Page Data'!$D$4:$F$48,3,FALSE)="solar",IF(D8628="PV","solar PV","solar thermal"),IF(VLOOKUP(E8628,'Cross-Page Data'!$D$4:$F$48,3,FALSE)="wind",VLOOKUP(D8628,'Cross-Page Data'!$I$4:$J$19,2,FALSE),IF(VLOOKUP(E8628,'Cross-Page Data'!$D$4:$F$48,3,FALSE)="hydro",VLOOKUP(D8628,'Cross-Page Data'!$I$4:$J$19,2,FALSE),VLOOKUP(E8628,'Cross-Page Data'!$D$4:$F$48,3,FALSE)))))</f>
        <v>petroleum</v>
      </c>
      <c r="I8628" s="50" t="b">
        <f t="shared" si="134"/>
        <v>1</v>
      </c>
    </row>
    <row r="8629" spans="1:9">
      <c r="A8629" s="50">
        <v>56553</v>
      </c>
      <c r="B8629" s="50" t="s">
        <v>3426</v>
      </c>
      <c r="C8629" s="50" t="s">
        <v>3503</v>
      </c>
      <c r="D8629" s="50" t="s">
        <v>3496</v>
      </c>
      <c r="E8629" s="50" t="s">
        <v>3494</v>
      </c>
      <c r="F8629" s="50" t="s">
        <v>3494</v>
      </c>
      <c r="G8629" s="50">
        <v>5</v>
      </c>
      <c r="H8629" s="50" t="str">
        <f>IF(VLOOKUP(E8629,'Cross-Page Data'!$D$4:$F$48,3,FALSE)="natural gas",VLOOKUP(D8629,'Cross-Page Data'!$I$4:$J$19,2,FALSE),IF(VLOOKUP(E8629,'Cross-Page Data'!$D$4:$F$48,3,FALSE)="solar",IF(D8629="PV","solar PV","solar thermal"),IF(VLOOKUP(E8629,'Cross-Page Data'!$D$4:$F$48,3,FALSE)="wind",VLOOKUP(D8629,'Cross-Page Data'!$I$4:$J$19,2,FALSE),IF(VLOOKUP(E8629,'Cross-Page Data'!$D$4:$F$48,3,FALSE)="hydro",VLOOKUP(D8629,'Cross-Page Data'!$I$4:$J$19,2,FALSE),VLOOKUP(E8629,'Cross-Page Data'!$D$4:$F$48,3,FALSE)))))</f>
        <v>petroleum</v>
      </c>
      <c r="I8629" s="50" t="b">
        <f t="shared" si="134"/>
        <v>0</v>
      </c>
    </row>
    <row r="8630" spans="1:9">
      <c r="A8630" s="50">
        <v>56554</v>
      </c>
      <c r="B8630" s="50" t="s">
        <v>3443</v>
      </c>
      <c r="C8630" s="50" t="s">
        <v>3497</v>
      </c>
      <c r="D8630" s="50" t="s">
        <v>3496</v>
      </c>
      <c r="E8630" s="50" t="s">
        <v>3515</v>
      </c>
      <c r="F8630" s="50" t="s">
        <v>3516</v>
      </c>
      <c r="G8630" s="50">
        <v>25067</v>
      </c>
      <c r="H8630" s="50" t="str">
        <f>IF(VLOOKUP(E8630,'Cross-Page Data'!$D$4:$F$48,3,FALSE)="natural gas",VLOOKUP(D8630,'Cross-Page Data'!$I$4:$J$19,2,FALSE),IF(VLOOKUP(E8630,'Cross-Page Data'!$D$4:$F$48,3,FALSE)="solar",IF(D8630="PV","solar PV","solar thermal"),IF(VLOOKUP(E8630,'Cross-Page Data'!$D$4:$F$48,3,FALSE)="wind",VLOOKUP(D8630,'Cross-Page Data'!$I$4:$J$19,2,FALSE),IF(VLOOKUP(E8630,'Cross-Page Data'!$D$4:$F$48,3,FALSE)="hydro",VLOOKUP(D8630,'Cross-Page Data'!$I$4:$J$19,2,FALSE),VLOOKUP(E8630,'Cross-Page Data'!$D$4:$F$48,3,FALSE)))))</f>
        <v>biomass</v>
      </c>
      <c r="I8630" s="50" t="b">
        <f t="shared" si="134"/>
        <v>1</v>
      </c>
    </row>
    <row r="8631" spans="1:9">
      <c r="A8631" s="50">
        <v>56555</v>
      </c>
      <c r="B8631" s="50" t="s">
        <v>3423</v>
      </c>
      <c r="C8631" s="50" t="s">
        <v>3497</v>
      </c>
      <c r="D8631" s="50" t="s">
        <v>3509</v>
      </c>
      <c r="E8631" s="50" t="s">
        <v>3510</v>
      </c>
      <c r="F8631" s="50" t="s">
        <v>3510</v>
      </c>
      <c r="G8631" s="50">
        <v>118433</v>
      </c>
      <c r="H8631" s="50" t="str">
        <f>IF(VLOOKUP(E8631,'Cross-Page Data'!$D$4:$F$48,3,FALSE)="natural gas",VLOOKUP(D8631,'Cross-Page Data'!$I$4:$J$19,2,FALSE),IF(VLOOKUP(E8631,'Cross-Page Data'!$D$4:$F$48,3,FALSE)="solar",IF(D8631="PV","solar PV","solar thermal"),IF(VLOOKUP(E8631,'Cross-Page Data'!$D$4:$F$48,3,FALSE)="wind",VLOOKUP(D8631,'Cross-Page Data'!$I$4:$J$19,2,FALSE),IF(VLOOKUP(E8631,'Cross-Page Data'!$D$4:$F$48,3,FALSE)="hydro",VLOOKUP(D8631,'Cross-Page Data'!$I$4:$J$19,2,FALSE),VLOOKUP(E8631,'Cross-Page Data'!$D$4:$F$48,3,FALSE)))))</f>
        <v>onshore wind</v>
      </c>
      <c r="I8631" s="50" t="b">
        <f t="shared" si="134"/>
        <v>1</v>
      </c>
    </row>
    <row r="8632" spans="1:9">
      <c r="A8632" s="50">
        <v>56556</v>
      </c>
      <c r="B8632" s="50" t="s">
        <v>3416</v>
      </c>
      <c r="C8632" s="50" t="s">
        <v>3484</v>
      </c>
      <c r="D8632" s="50" t="s">
        <v>3495</v>
      </c>
      <c r="E8632" s="50" t="s">
        <v>3488</v>
      </c>
      <c r="F8632" s="50" t="s">
        <v>3488</v>
      </c>
      <c r="G8632" s="50">
        <v>29546</v>
      </c>
      <c r="H8632" s="50" t="str">
        <f>IF(VLOOKUP(E8632,'Cross-Page Data'!$D$4:$F$48,3,FALSE)="natural gas",VLOOKUP(D8632,'Cross-Page Data'!$I$4:$J$19,2,FALSE),IF(VLOOKUP(E8632,'Cross-Page Data'!$D$4:$F$48,3,FALSE)="solar",IF(D8632="PV","solar PV","solar thermal"),IF(VLOOKUP(E8632,'Cross-Page Data'!$D$4:$F$48,3,FALSE)="wind",VLOOKUP(D8632,'Cross-Page Data'!$I$4:$J$19,2,FALSE),IF(VLOOKUP(E8632,'Cross-Page Data'!$D$4:$F$48,3,FALSE)="hydro",VLOOKUP(D8632,'Cross-Page Data'!$I$4:$J$19,2,FALSE),VLOOKUP(E8632,'Cross-Page Data'!$D$4:$F$48,3,FALSE)))))</f>
        <v>natural gas peaker</v>
      </c>
      <c r="I8632" s="50" t="b">
        <f t="shared" si="134"/>
        <v>1</v>
      </c>
    </row>
    <row r="8633" spans="1:9">
      <c r="A8633" s="50">
        <v>56560</v>
      </c>
      <c r="B8633" s="50" t="s">
        <v>3442</v>
      </c>
      <c r="C8633" s="50" t="s">
        <v>3497</v>
      </c>
      <c r="D8633" s="50" t="s">
        <v>3509</v>
      </c>
      <c r="E8633" s="50" t="s">
        <v>3510</v>
      </c>
      <c r="F8633" s="50" t="s">
        <v>3510</v>
      </c>
      <c r="G8633" s="50">
        <v>141892</v>
      </c>
      <c r="H8633" s="50" t="str">
        <f>IF(VLOOKUP(E8633,'Cross-Page Data'!$D$4:$F$48,3,FALSE)="natural gas",VLOOKUP(D8633,'Cross-Page Data'!$I$4:$J$19,2,FALSE),IF(VLOOKUP(E8633,'Cross-Page Data'!$D$4:$F$48,3,FALSE)="solar",IF(D8633="PV","solar PV","solar thermal"),IF(VLOOKUP(E8633,'Cross-Page Data'!$D$4:$F$48,3,FALSE)="wind",VLOOKUP(D8633,'Cross-Page Data'!$I$4:$J$19,2,FALSE),IF(VLOOKUP(E8633,'Cross-Page Data'!$D$4:$F$48,3,FALSE)="hydro",VLOOKUP(D8633,'Cross-Page Data'!$I$4:$J$19,2,FALSE),VLOOKUP(E8633,'Cross-Page Data'!$D$4:$F$48,3,FALSE)))))</f>
        <v>onshore wind</v>
      </c>
      <c r="I8633" s="50" t="b">
        <f t="shared" si="134"/>
        <v>1</v>
      </c>
    </row>
    <row r="8634" spans="1:9">
      <c r="A8634" s="50">
        <v>56561</v>
      </c>
      <c r="B8634" s="50" t="s">
        <v>3442</v>
      </c>
      <c r="C8634" s="50" t="s">
        <v>3497</v>
      </c>
      <c r="D8634" s="50" t="s">
        <v>3509</v>
      </c>
      <c r="E8634" s="50" t="s">
        <v>3510</v>
      </c>
      <c r="F8634" s="50" t="s">
        <v>3510</v>
      </c>
      <c r="G8634" s="50">
        <v>10247</v>
      </c>
      <c r="H8634" s="50" t="str">
        <f>IF(VLOOKUP(E8634,'Cross-Page Data'!$D$4:$F$48,3,FALSE)="natural gas",VLOOKUP(D8634,'Cross-Page Data'!$I$4:$J$19,2,FALSE),IF(VLOOKUP(E8634,'Cross-Page Data'!$D$4:$F$48,3,FALSE)="solar",IF(D8634="PV","solar PV","solar thermal"),IF(VLOOKUP(E8634,'Cross-Page Data'!$D$4:$F$48,3,FALSE)="wind",VLOOKUP(D8634,'Cross-Page Data'!$I$4:$J$19,2,FALSE),IF(VLOOKUP(E8634,'Cross-Page Data'!$D$4:$F$48,3,FALSE)="hydro",VLOOKUP(D8634,'Cross-Page Data'!$I$4:$J$19,2,FALSE),VLOOKUP(E8634,'Cross-Page Data'!$D$4:$F$48,3,FALSE)))))</f>
        <v>onshore wind</v>
      </c>
      <c r="I8634" s="50" t="b">
        <f t="shared" si="134"/>
        <v>1</v>
      </c>
    </row>
    <row r="8635" spans="1:9">
      <c r="A8635" s="50">
        <v>56562</v>
      </c>
      <c r="B8635" s="50" t="s">
        <v>3442</v>
      </c>
      <c r="C8635" s="50" t="s">
        <v>3497</v>
      </c>
      <c r="D8635" s="50" t="s">
        <v>3509</v>
      </c>
      <c r="E8635" s="50" t="s">
        <v>3510</v>
      </c>
      <c r="F8635" s="50" t="s">
        <v>3510</v>
      </c>
      <c r="G8635" s="50">
        <v>15877</v>
      </c>
      <c r="H8635" s="50" t="str">
        <f>IF(VLOOKUP(E8635,'Cross-Page Data'!$D$4:$F$48,3,FALSE)="natural gas",VLOOKUP(D8635,'Cross-Page Data'!$I$4:$J$19,2,FALSE),IF(VLOOKUP(E8635,'Cross-Page Data'!$D$4:$F$48,3,FALSE)="solar",IF(D8635="PV","solar PV","solar thermal"),IF(VLOOKUP(E8635,'Cross-Page Data'!$D$4:$F$48,3,FALSE)="wind",VLOOKUP(D8635,'Cross-Page Data'!$I$4:$J$19,2,FALSE),IF(VLOOKUP(E8635,'Cross-Page Data'!$D$4:$F$48,3,FALSE)="hydro",VLOOKUP(D8635,'Cross-Page Data'!$I$4:$J$19,2,FALSE),VLOOKUP(E8635,'Cross-Page Data'!$D$4:$F$48,3,FALSE)))))</f>
        <v>onshore wind</v>
      </c>
      <c r="I8635" s="50" t="b">
        <f t="shared" si="134"/>
        <v>1</v>
      </c>
    </row>
    <row r="8636" spans="1:9">
      <c r="A8636" s="50">
        <v>56563</v>
      </c>
      <c r="B8636" s="50" t="s">
        <v>3404</v>
      </c>
      <c r="C8636" s="50" t="s">
        <v>3497</v>
      </c>
      <c r="D8636" s="50" t="s">
        <v>3509</v>
      </c>
      <c r="E8636" s="50" t="s">
        <v>3510</v>
      </c>
      <c r="F8636" s="50" t="s">
        <v>3510</v>
      </c>
      <c r="G8636" s="50">
        <v>508415</v>
      </c>
      <c r="H8636" s="50" t="str">
        <f>IF(VLOOKUP(E8636,'Cross-Page Data'!$D$4:$F$48,3,FALSE)="natural gas",VLOOKUP(D8636,'Cross-Page Data'!$I$4:$J$19,2,FALSE),IF(VLOOKUP(E8636,'Cross-Page Data'!$D$4:$F$48,3,FALSE)="solar",IF(D8636="PV","solar PV","solar thermal"),IF(VLOOKUP(E8636,'Cross-Page Data'!$D$4:$F$48,3,FALSE)="wind",VLOOKUP(D8636,'Cross-Page Data'!$I$4:$J$19,2,FALSE),IF(VLOOKUP(E8636,'Cross-Page Data'!$D$4:$F$48,3,FALSE)="hydro",VLOOKUP(D8636,'Cross-Page Data'!$I$4:$J$19,2,FALSE),VLOOKUP(E8636,'Cross-Page Data'!$D$4:$F$48,3,FALSE)))))</f>
        <v>onshore wind</v>
      </c>
      <c r="I8636" s="50" t="b">
        <f t="shared" si="134"/>
        <v>1</v>
      </c>
    </row>
    <row r="8637" spans="1:9">
      <c r="A8637" s="50">
        <v>56564</v>
      </c>
      <c r="B8637" s="50" t="s">
        <v>3401</v>
      </c>
      <c r="C8637" s="50" t="s">
        <v>3484</v>
      </c>
      <c r="D8637" s="50" t="s">
        <v>3491</v>
      </c>
      <c r="E8637" s="50" t="s">
        <v>3488</v>
      </c>
      <c r="F8637" s="50" t="s">
        <v>3488</v>
      </c>
      <c r="G8637" s="50">
        <v>3386.203</v>
      </c>
      <c r="H8637" s="50" t="str">
        <f>IF(VLOOKUP(E8637,'Cross-Page Data'!$D$4:$F$48,3,FALSE)="natural gas",VLOOKUP(D8637,'Cross-Page Data'!$I$4:$J$19,2,FALSE),IF(VLOOKUP(E8637,'Cross-Page Data'!$D$4:$F$48,3,FALSE)="solar",IF(D8637="PV","solar PV","solar thermal"),IF(VLOOKUP(E8637,'Cross-Page Data'!$D$4:$F$48,3,FALSE)="wind",VLOOKUP(D8637,'Cross-Page Data'!$I$4:$J$19,2,FALSE),IF(VLOOKUP(E8637,'Cross-Page Data'!$D$4:$F$48,3,FALSE)="hydro",VLOOKUP(D8637,'Cross-Page Data'!$I$4:$J$19,2,FALSE),VLOOKUP(E8637,'Cross-Page Data'!$D$4:$F$48,3,FALSE)))))</f>
        <v>natural gas peaker</v>
      </c>
      <c r="I8637" s="50" t="b">
        <f t="shared" si="134"/>
        <v>1</v>
      </c>
    </row>
    <row r="8638" spans="1:9">
      <c r="A8638" s="50">
        <v>56564</v>
      </c>
      <c r="B8638" s="50" t="s">
        <v>3401</v>
      </c>
      <c r="C8638" s="50" t="s">
        <v>3484</v>
      </c>
      <c r="D8638" s="50" t="s">
        <v>3491</v>
      </c>
      <c r="E8638" s="50" t="s">
        <v>3489</v>
      </c>
      <c r="F8638" s="50" t="s">
        <v>3490</v>
      </c>
      <c r="G8638" s="50">
        <v>4011633.8</v>
      </c>
      <c r="H8638" s="50" t="str">
        <f>IF(VLOOKUP(E8638,'Cross-Page Data'!$D$4:$F$48,3,FALSE)="natural gas",VLOOKUP(D8638,'Cross-Page Data'!$I$4:$J$19,2,FALSE),IF(VLOOKUP(E8638,'Cross-Page Data'!$D$4:$F$48,3,FALSE)="solar",IF(D8638="PV","solar PV","solar thermal"),IF(VLOOKUP(E8638,'Cross-Page Data'!$D$4:$F$48,3,FALSE)="wind",VLOOKUP(D8638,'Cross-Page Data'!$I$4:$J$19,2,FALSE),IF(VLOOKUP(E8638,'Cross-Page Data'!$D$4:$F$48,3,FALSE)="hydro",VLOOKUP(D8638,'Cross-Page Data'!$I$4:$J$19,2,FALSE),VLOOKUP(E8638,'Cross-Page Data'!$D$4:$F$48,3,FALSE)))))</f>
        <v>hard coal</v>
      </c>
      <c r="I8638" s="50" t="b">
        <f t="shared" si="134"/>
        <v>1</v>
      </c>
    </row>
    <row r="8639" spans="1:9">
      <c r="A8639" s="50">
        <v>56565</v>
      </c>
      <c r="B8639" s="50" t="s">
        <v>3417</v>
      </c>
      <c r="C8639" s="50" t="s">
        <v>3484</v>
      </c>
      <c r="D8639" s="50" t="s">
        <v>3403</v>
      </c>
      <c r="E8639" s="50" t="s">
        <v>3488</v>
      </c>
      <c r="F8639" s="50" t="s">
        <v>3488</v>
      </c>
      <c r="G8639" s="50">
        <v>957840</v>
      </c>
      <c r="H8639" s="50" t="str">
        <f>IF(VLOOKUP(E8639,'Cross-Page Data'!$D$4:$F$48,3,FALSE)="natural gas",VLOOKUP(D8639,'Cross-Page Data'!$I$4:$J$19,2,FALSE),IF(VLOOKUP(E8639,'Cross-Page Data'!$D$4:$F$48,3,FALSE)="solar",IF(D8639="PV","solar PV","solar thermal"),IF(VLOOKUP(E8639,'Cross-Page Data'!$D$4:$F$48,3,FALSE)="wind",VLOOKUP(D8639,'Cross-Page Data'!$I$4:$J$19,2,FALSE),IF(VLOOKUP(E8639,'Cross-Page Data'!$D$4:$F$48,3,FALSE)="hydro",VLOOKUP(D8639,'Cross-Page Data'!$I$4:$J$19,2,FALSE),VLOOKUP(E8639,'Cross-Page Data'!$D$4:$F$48,3,FALSE)))))</f>
        <v>natural gas nonpeaker</v>
      </c>
      <c r="I8639" s="50" t="b">
        <f t="shared" si="134"/>
        <v>1</v>
      </c>
    </row>
    <row r="8640" spans="1:9">
      <c r="A8640" s="50">
        <v>56565</v>
      </c>
      <c r="B8640" s="50" t="s">
        <v>3417</v>
      </c>
      <c r="C8640" s="50" t="s">
        <v>3484</v>
      </c>
      <c r="D8640" s="50" t="s">
        <v>3405</v>
      </c>
      <c r="E8640" s="50" t="s">
        <v>3488</v>
      </c>
      <c r="F8640" s="50" t="s">
        <v>3488</v>
      </c>
      <c r="G8640" s="50">
        <v>1571707</v>
      </c>
      <c r="H8640" s="50" t="str">
        <f>IF(VLOOKUP(E8640,'Cross-Page Data'!$D$4:$F$48,3,FALSE)="natural gas",VLOOKUP(D8640,'Cross-Page Data'!$I$4:$J$19,2,FALSE),IF(VLOOKUP(E8640,'Cross-Page Data'!$D$4:$F$48,3,FALSE)="solar",IF(D8640="PV","solar PV","solar thermal"),IF(VLOOKUP(E8640,'Cross-Page Data'!$D$4:$F$48,3,FALSE)="wind",VLOOKUP(D8640,'Cross-Page Data'!$I$4:$J$19,2,FALSE),IF(VLOOKUP(E8640,'Cross-Page Data'!$D$4:$F$48,3,FALSE)="hydro",VLOOKUP(D8640,'Cross-Page Data'!$I$4:$J$19,2,FALSE),VLOOKUP(E8640,'Cross-Page Data'!$D$4:$F$48,3,FALSE)))))</f>
        <v>natural gas nonpeaker</v>
      </c>
      <c r="I8640" s="50" t="b">
        <f t="shared" si="134"/>
        <v>1</v>
      </c>
    </row>
    <row r="8641" spans="1:9">
      <c r="A8641" s="50">
        <v>56568</v>
      </c>
      <c r="B8641" s="50" t="s">
        <v>3432</v>
      </c>
      <c r="C8641" s="50" t="s">
        <v>3503</v>
      </c>
      <c r="D8641" s="50" t="s">
        <v>3518</v>
      </c>
      <c r="E8641" s="50" t="s">
        <v>3519</v>
      </c>
      <c r="F8641" s="50" t="s">
        <v>3519</v>
      </c>
      <c r="G8641" s="50">
        <v>26474</v>
      </c>
      <c r="H8641" s="50" t="str">
        <f>IF(VLOOKUP(E8641,'Cross-Page Data'!$D$4:$F$48,3,FALSE)="natural gas",VLOOKUP(D8641,'Cross-Page Data'!$I$4:$J$19,2,FALSE),IF(VLOOKUP(E8641,'Cross-Page Data'!$D$4:$F$48,3,FALSE)="solar",IF(D8641="PV","solar PV","solar thermal"),IF(VLOOKUP(E8641,'Cross-Page Data'!$D$4:$F$48,3,FALSE)="wind",VLOOKUP(D8641,'Cross-Page Data'!$I$4:$J$19,2,FALSE),IF(VLOOKUP(E8641,'Cross-Page Data'!$D$4:$F$48,3,FALSE)="hydro",VLOOKUP(D8641,'Cross-Page Data'!$I$4:$J$19,2,FALSE),VLOOKUP(E8641,'Cross-Page Data'!$D$4:$F$48,3,FALSE)))))</f>
        <v>solar PV</v>
      </c>
      <c r="I8641" s="50" t="b">
        <f t="shared" si="134"/>
        <v>0</v>
      </c>
    </row>
    <row r="8642" spans="1:9">
      <c r="A8642" s="50">
        <v>56569</v>
      </c>
      <c r="B8642" s="50" t="s">
        <v>3403</v>
      </c>
      <c r="C8642" s="50" t="s">
        <v>3484</v>
      </c>
      <c r="D8642" s="50" t="s">
        <v>3495</v>
      </c>
      <c r="E8642" s="50" t="s">
        <v>3488</v>
      </c>
      <c r="F8642" s="50" t="s">
        <v>3488</v>
      </c>
      <c r="G8642" s="50">
        <v>85406</v>
      </c>
      <c r="H8642" s="50" t="str">
        <f>IF(VLOOKUP(E8642,'Cross-Page Data'!$D$4:$F$48,3,FALSE)="natural gas",VLOOKUP(D8642,'Cross-Page Data'!$I$4:$J$19,2,FALSE),IF(VLOOKUP(E8642,'Cross-Page Data'!$D$4:$F$48,3,FALSE)="solar",IF(D8642="PV","solar PV","solar thermal"),IF(VLOOKUP(E8642,'Cross-Page Data'!$D$4:$F$48,3,FALSE)="wind",VLOOKUP(D8642,'Cross-Page Data'!$I$4:$J$19,2,FALSE),IF(VLOOKUP(E8642,'Cross-Page Data'!$D$4:$F$48,3,FALSE)="hydro",VLOOKUP(D8642,'Cross-Page Data'!$I$4:$J$19,2,FALSE),VLOOKUP(E8642,'Cross-Page Data'!$D$4:$F$48,3,FALSE)))))</f>
        <v>natural gas peaker</v>
      </c>
      <c r="I8642" s="50" t="b">
        <f t="shared" si="134"/>
        <v>1</v>
      </c>
    </row>
    <row r="8643" spans="1:9">
      <c r="A8643" s="50">
        <v>56570</v>
      </c>
      <c r="B8643" s="50" t="s">
        <v>3403</v>
      </c>
      <c r="C8643" s="50" t="s">
        <v>3497</v>
      </c>
      <c r="D8643" s="50" t="s">
        <v>3509</v>
      </c>
      <c r="E8643" s="50" t="s">
        <v>3510</v>
      </c>
      <c r="F8643" s="50" t="s">
        <v>3510</v>
      </c>
      <c r="G8643" s="50">
        <v>11354</v>
      </c>
      <c r="H8643" s="50" t="str">
        <f>IF(VLOOKUP(E8643,'Cross-Page Data'!$D$4:$F$48,3,FALSE)="natural gas",VLOOKUP(D8643,'Cross-Page Data'!$I$4:$J$19,2,FALSE),IF(VLOOKUP(E8643,'Cross-Page Data'!$D$4:$F$48,3,FALSE)="solar",IF(D8643="PV","solar PV","solar thermal"),IF(VLOOKUP(E8643,'Cross-Page Data'!$D$4:$F$48,3,FALSE)="wind",VLOOKUP(D8643,'Cross-Page Data'!$I$4:$J$19,2,FALSE),IF(VLOOKUP(E8643,'Cross-Page Data'!$D$4:$F$48,3,FALSE)="hydro",VLOOKUP(D8643,'Cross-Page Data'!$I$4:$J$19,2,FALSE),VLOOKUP(E8643,'Cross-Page Data'!$D$4:$F$48,3,FALSE)))))</f>
        <v>onshore wind</v>
      </c>
      <c r="I8643" s="50" t="b">
        <f t="shared" si="134"/>
        <v>1</v>
      </c>
    </row>
    <row r="8644" spans="1:9">
      <c r="A8644" s="50">
        <v>56571</v>
      </c>
      <c r="B8644" s="50" t="s">
        <v>3419</v>
      </c>
      <c r="C8644" s="50" t="s">
        <v>3497</v>
      </c>
      <c r="D8644" s="50" t="s">
        <v>3496</v>
      </c>
      <c r="E8644" s="50" t="s">
        <v>3515</v>
      </c>
      <c r="F8644" s="50" t="s">
        <v>3516</v>
      </c>
      <c r="G8644" s="50">
        <v>0</v>
      </c>
      <c r="H8644" s="50" t="str">
        <f>IF(VLOOKUP(E8644,'Cross-Page Data'!$D$4:$F$48,3,FALSE)="natural gas",VLOOKUP(D8644,'Cross-Page Data'!$I$4:$J$19,2,FALSE),IF(VLOOKUP(E8644,'Cross-Page Data'!$D$4:$F$48,3,FALSE)="solar",IF(D8644="PV","solar PV","solar thermal"),IF(VLOOKUP(E8644,'Cross-Page Data'!$D$4:$F$48,3,FALSE)="wind",VLOOKUP(D8644,'Cross-Page Data'!$I$4:$J$19,2,FALSE),IF(VLOOKUP(E8644,'Cross-Page Data'!$D$4:$F$48,3,FALSE)="hydro",VLOOKUP(D8644,'Cross-Page Data'!$I$4:$J$19,2,FALSE),VLOOKUP(E8644,'Cross-Page Data'!$D$4:$F$48,3,FALSE)))))</f>
        <v>biomass</v>
      </c>
      <c r="I8644" s="50" t="b">
        <f t="shared" si="134"/>
        <v>1</v>
      </c>
    </row>
    <row r="8645" spans="1:9">
      <c r="A8645" s="50">
        <v>56572</v>
      </c>
      <c r="B8645" s="50" t="s">
        <v>3437</v>
      </c>
      <c r="C8645" s="50" t="s">
        <v>3497</v>
      </c>
      <c r="D8645" s="50" t="s">
        <v>3495</v>
      </c>
      <c r="E8645" s="50" t="s">
        <v>3515</v>
      </c>
      <c r="F8645" s="50" t="s">
        <v>3516</v>
      </c>
      <c r="G8645" s="50">
        <v>1741</v>
      </c>
      <c r="H8645" s="50" t="str">
        <f>IF(VLOOKUP(E8645,'Cross-Page Data'!$D$4:$F$48,3,FALSE)="natural gas",VLOOKUP(D8645,'Cross-Page Data'!$I$4:$J$19,2,FALSE),IF(VLOOKUP(E8645,'Cross-Page Data'!$D$4:$F$48,3,FALSE)="solar",IF(D8645="PV","solar PV","solar thermal"),IF(VLOOKUP(E8645,'Cross-Page Data'!$D$4:$F$48,3,FALSE)="wind",VLOOKUP(D8645,'Cross-Page Data'!$I$4:$J$19,2,FALSE),IF(VLOOKUP(E8645,'Cross-Page Data'!$D$4:$F$48,3,FALSE)="hydro",VLOOKUP(D8645,'Cross-Page Data'!$I$4:$J$19,2,FALSE),VLOOKUP(E8645,'Cross-Page Data'!$D$4:$F$48,3,FALSE)))))</f>
        <v>biomass</v>
      </c>
      <c r="I8645" s="50" t="b">
        <f t="shared" si="134"/>
        <v>1</v>
      </c>
    </row>
    <row r="8646" spans="1:9">
      <c r="A8646" s="50">
        <v>56572</v>
      </c>
      <c r="B8646" s="50" t="s">
        <v>3437</v>
      </c>
      <c r="C8646" s="50" t="s">
        <v>3497</v>
      </c>
      <c r="D8646" s="50" t="s">
        <v>3495</v>
      </c>
      <c r="E8646" s="50" t="s">
        <v>3525</v>
      </c>
      <c r="F8646" s="50" t="s">
        <v>3526</v>
      </c>
      <c r="G8646" s="50">
        <v>0</v>
      </c>
      <c r="H8646" s="50" t="str">
        <f>IF(VLOOKUP(E8646,'Cross-Page Data'!$D$4:$F$48,3,FALSE)="natural gas",VLOOKUP(D8646,'Cross-Page Data'!$I$4:$J$19,2,FALSE),IF(VLOOKUP(E8646,'Cross-Page Data'!$D$4:$F$48,3,FALSE)="solar",IF(D8646="PV","solar PV","solar thermal"),IF(VLOOKUP(E8646,'Cross-Page Data'!$D$4:$F$48,3,FALSE)="wind",VLOOKUP(D8646,'Cross-Page Data'!$I$4:$J$19,2,FALSE),IF(VLOOKUP(E8646,'Cross-Page Data'!$D$4:$F$48,3,FALSE)="hydro",VLOOKUP(D8646,'Cross-Page Data'!$I$4:$J$19,2,FALSE),VLOOKUP(E8646,'Cross-Page Data'!$D$4:$F$48,3,FALSE)))))</f>
        <v>other</v>
      </c>
      <c r="I8646" s="50" t="b">
        <f t="shared" si="134"/>
        <v>1</v>
      </c>
    </row>
    <row r="8647" spans="1:9">
      <c r="A8647" s="50">
        <v>56573</v>
      </c>
      <c r="B8647" s="50" t="s">
        <v>3427</v>
      </c>
      <c r="C8647" s="50" t="s">
        <v>3497</v>
      </c>
      <c r="D8647" s="50" t="s">
        <v>3509</v>
      </c>
      <c r="E8647" s="50" t="s">
        <v>3510</v>
      </c>
      <c r="F8647" s="50" t="s">
        <v>3510</v>
      </c>
      <c r="G8647" s="50">
        <v>146841</v>
      </c>
      <c r="H8647" s="50" t="str">
        <f>IF(VLOOKUP(E8647,'Cross-Page Data'!$D$4:$F$48,3,FALSE)="natural gas",VLOOKUP(D8647,'Cross-Page Data'!$I$4:$J$19,2,FALSE),IF(VLOOKUP(E8647,'Cross-Page Data'!$D$4:$F$48,3,FALSE)="solar",IF(D8647="PV","solar PV","solar thermal"),IF(VLOOKUP(E8647,'Cross-Page Data'!$D$4:$F$48,3,FALSE)="wind",VLOOKUP(D8647,'Cross-Page Data'!$I$4:$J$19,2,FALSE),IF(VLOOKUP(E8647,'Cross-Page Data'!$D$4:$F$48,3,FALSE)="hydro",VLOOKUP(D8647,'Cross-Page Data'!$I$4:$J$19,2,FALSE),VLOOKUP(E8647,'Cross-Page Data'!$D$4:$F$48,3,FALSE)))))</f>
        <v>onshore wind</v>
      </c>
      <c r="I8647" s="50" t="b">
        <f t="shared" si="134"/>
        <v>1</v>
      </c>
    </row>
    <row r="8648" spans="1:9">
      <c r="A8648" s="50">
        <v>56575</v>
      </c>
      <c r="B8648" s="50" t="s">
        <v>3433</v>
      </c>
      <c r="C8648" s="50" t="s">
        <v>3497</v>
      </c>
      <c r="D8648" s="50" t="s">
        <v>3509</v>
      </c>
      <c r="E8648" s="50" t="s">
        <v>3510</v>
      </c>
      <c r="F8648" s="50" t="s">
        <v>3510</v>
      </c>
      <c r="G8648" s="50">
        <v>26365</v>
      </c>
      <c r="H8648" s="50" t="str">
        <f>IF(VLOOKUP(E8648,'Cross-Page Data'!$D$4:$F$48,3,FALSE)="natural gas",VLOOKUP(D8648,'Cross-Page Data'!$I$4:$J$19,2,FALSE),IF(VLOOKUP(E8648,'Cross-Page Data'!$D$4:$F$48,3,FALSE)="solar",IF(D8648="PV","solar PV","solar thermal"),IF(VLOOKUP(E8648,'Cross-Page Data'!$D$4:$F$48,3,FALSE)="wind",VLOOKUP(D8648,'Cross-Page Data'!$I$4:$J$19,2,FALSE),IF(VLOOKUP(E8648,'Cross-Page Data'!$D$4:$F$48,3,FALSE)="hydro",VLOOKUP(D8648,'Cross-Page Data'!$I$4:$J$19,2,FALSE),VLOOKUP(E8648,'Cross-Page Data'!$D$4:$F$48,3,FALSE)))))</f>
        <v>onshore wind</v>
      </c>
      <c r="I8648" s="50" t="b">
        <f t="shared" ref="I8648:I8711" si="135">IF(AND($L$2=FALSE,OR(C8648="Commercial NAICS Cogen",C8648="Industrial NAICS Cogen",C8648="NAICS-22 Cogen")),FALSE,IF(AND($L$3=FALSE,OR(C8648="Commercial NAICS Cogen",C8648="Commercial NAICS Non-Cogen",C8648="Industrial NAICS Cogen", C8648="industrial NAICS non-Cogen")),FALSE, TRUE))</f>
        <v>1</v>
      </c>
    </row>
    <row r="8649" spans="1:9">
      <c r="A8649" s="50">
        <v>56577</v>
      </c>
      <c r="B8649" s="50" t="s">
        <v>3422</v>
      </c>
      <c r="C8649" s="50" t="s">
        <v>3497</v>
      </c>
      <c r="D8649" s="50" t="s">
        <v>3509</v>
      </c>
      <c r="E8649" s="50" t="s">
        <v>3510</v>
      </c>
      <c r="F8649" s="50" t="s">
        <v>3510</v>
      </c>
      <c r="G8649" s="50">
        <v>5002</v>
      </c>
      <c r="H8649" s="50" t="str">
        <f>IF(VLOOKUP(E8649,'Cross-Page Data'!$D$4:$F$48,3,FALSE)="natural gas",VLOOKUP(D8649,'Cross-Page Data'!$I$4:$J$19,2,FALSE),IF(VLOOKUP(E8649,'Cross-Page Data'!$D$4:$F$48,3,FALSE)="solar",IF(D8649="PV","solar PV","solar thermal"),IF(VLOOKUP(E8649,'Cross-Page Data'!$D$4:$F$48,3,FALSE)="wind",VLOOKUP(D8649,'Cross-Page Data'!$I$4:$J$19,2,FALSE),IF(VLOOKUP(E8649,'Cross-Page Data'!$D$4:$F$48,3,FALSE)="hydro",VLOOKUP(D8649,'Cross-Page Data'!$I$4:$J$19,2,FALSE),VLOOKUP(E8649,'Cross-Page Data'!$D$4:$F$48,3,FALSE)))))</f>
        <v>onshore wind</v>
      </c>
      <c r="I8649" s="50" t="b">
        <f t="shared" si="135"/>
        <v>1</v>
      </c>
    </row>
    <row r="8650" spans="1:9">
      <c r="A8650" s="50">
        <v>56580</v>
      </c>
      <c r="B8650" s="50" t="s">
        <v>3422</v>
      </c>
      <c r="C8650" s="50" t="s">
        <v>3497</v>
      </c>
      <c r="D8650" s="50" t="s">
        <v>3509</v>
      </c>
      <c r="E8650" s="50" t="s">
        <v>3510</v>
      </c>
      <c r="F8650" s="50" t="s">
        <v>3510</v>
      </c>
      <c r="G8650" s="50">
        <v>2708</v>
      </c>
      <c r="H8650" s="50" t="str">
        <f>IF(VLOOKUP(E8650,'Cross-Page Data'!$D$4:$F$48,3,FALSE)="natural gas",VLOOKUP(D8650,'Cross-Page Data'!$I$4:$J$19,2,FALSE),IF(VLOOKUP(E8650,'Cross-Page Data'!$D$4:$F$48,3,FALSE)="solar",IF(D8650="PV","solar PV","solar thermal"),IF(VLOOKUP(E8650,'Cross-Page Data'!$D$4:$F$48,3,FALSE)="wind",VLOOKUP(D8650,'Cross-Page Data'!$I$4:$J$19,2,FALSE),IF(VLOOKUP(E8650,'Cross-Page Data'!$D$4:$F$48,3,FALSE)="hydro",VLOOKUP(D8650,'Cross-Page Data'!$I$4:$J$19,2,FALSE),VLOOKUP(E8650,'Cross-Page Data'!$D$4:$F$48,3,FALSE)))))</f>
        <v>onshore wind</v>
      </c>
      <c r="I8650" s="50" t="b">
        <f t="shared" si="135"/>
        <v>1</v>
      </c>
    </row>
    <row r="8651" spans="1:9">
      <c r="A8651" s="50">
        <v>56581</v>
      </c>
      <c r="B8651" s="50" t="s">
        <v>3422</v>
      </c>
      <c r="C8651" s="50" t="s">
        <v>3497</v>
      </c>
      <c r="D8651" s="50" t="s">
        <v>3509</v>
      </c>
      <c r="E8651" s="50" t="s">
        <v>3510</v>
      </c>
      <c r="F8651" s="50" t="s">
        <v>3510</v>
      </c>
      <c r="G8651" s="50">
        <v>3013</v>
      </c>
      <c r="H8651" s="50" t="str">
        <f>IF(VLOOKUP(E8651,'Cross-Page Data'!$D$4:$F$48,3,FALSE)="natural gas",VLOOKUP(D8651,'Cross-Page Data'!$I$4:$J$19,2,FALSE),IF(VLOOKUP(E8651,'Cross-Page Data'!$D$4:$F$48,3,FALSE)="solar",IF(D8651="PV","solar PV","solar thermal"),IF(VLOOKUP(E8651,'Cross-Page Data'!$D$4:$F$48,3,FALSE)="wind",VLOOKUP(D8651,'Cross-Page Data'!$I$4:$J$19,2,FALSE),IF(VLOOKUP(E8651,'Cross-Page Data'!$D$4:$F$48,3,FALSE)="hydro",VLOOKUP(D8651,'Cross-Page Data'!$I$4:$J$19,2,FALSE),VLOOKUP(E8651,'Cross-Page Data'!$D$4:$F$48,3,FALSE)))))</f>
        <v>onshore wind</v>
      </c>
      <c r="I8651" s="50" t="b">
        <f t="shared" si="135"/>
        <v>1</v>
      </c>
    </row>
    <row r="8652" spans="1:9">
      <c r="A8652" s="50">
        <v>56586</v>
      </c>
      <c r="B8652" s="50" t="s">
        <v>3422</v>
      </c>
      <c r="C8652" s="50" t="s">
        <v>3497</v>
      </c>
      <c r="D8652" s="50" t="s">
        <v>3509</v>
      </c>
      <c r="E8652" s="50" t="s">
        <v>3510</v>
      </c>
      <c r="F8652" s="50" t="s">
        <v>3510</v>
      </c>
      <c r="G8652" s="50">
        <v>1724</v>
      </c>
      <c r="H8652" s="50" t="str">
        <f>IF(VLOOKUP(E8652,'Cross-Page Data'!$D$4:$F$48,3,FALSE)="natural gas",VLOOKUP(D8652,'Cross-Page Data'!$I$4:$J$19,2,FALSE),IF(VLOOKUP(E8652,'Cross-Page Data'!$D$4:$F$48,3,FALSE)="solar",IF(D8652="PV","solar PV","solar thermal"),IF(VLOOKUP(E8652,'Cross-Page Data'!$D$4:$F$48,3,FALSE)="wind",VLOOKUP(D8652,'Cross-Page Data'!$I$4:$J$19,2,FALSE),IF(VLOOKUP(E8652,'Cross-Page Data'!$D$4:$F$48,3,FALSE)="hydro",VLOOKUP(D8652,'Cross-Page Data'!$I$4:$J$19,2,FALSE),VLOOKUP(E8652,'Cross-Page Data'!$D$4:$F$48,3,FALSE)))))</f>
        <v>onshore wind</v>
      </c>
      <c r="I8652" s="50" t="b">
        <f t="shared" si="135"/>
        <v>1</v>
      </c>
    </row>
    <row r="8653" spans="1:9">
      <c r="A8653" s="50">
        <v>56587</v>
      </c>
      <c r="B8653" s="50" t="s">
        <v>3422</v>
      </c>
      <c r="C8653" s="50" t="s">
        <v>3497</v>
      </c>
      <c r="D8653" s="50" t="s">
        <v>3509</v>
      </c>
      <c r="E8653" s="50" t="s">
        <v>3510</v>
      </c>
      <c r="F8653" s="50" t="s">
        <v>3510</v>
      </c>
      <c r="G8653" s="50">
        <v>1724</v>
      </c>
      <c r="H8653" s="50" t="str">
        <f>IF(VLOOKUP(E8653,'Cross-Page Data'!$D$4:$F$48,3,FALSE)="natural gas",VLOOKUP(D8653,'Cross-Page Data'!$I$4:$J$19,2,FALSE),IF(VLOOKUP(E8653,'Cross-Page Data'!$D$4:$F$48,3,FALSE)="solar",IF(D8653="PV","solar PV","solar thermal"),IF(VLOOKUP(E8653,'Cross-Page Data'!$D$4:$F$48,3,FALSE)="wind",VLOOKUP(D8653,'Cross-Page Data'!$I$4:$J$19,2,FALSE),IF(VLOOKUP(E8653,'Cross-Page Data'!$D$4:$F$48,3,FALSE)="hydro",VLOOKUP(D8653,'Cross-Page Data'!$I$4:$J$19,2,FALSE),VLOOKUP(E8653,'Cross-Page Data'!$D$4:$F$48,3,FALSE)))))</f>
        <v>onshore wind</v>
      </c>
      <c r="I8653" s="50" t="b">
        <f t="shared" si="135"/>
        <v>1</v>
      </c>
    </row>
    <row r="8654" spans="1:9">
      <c r="A8654" s="50">
        <v>56588</v>
      </c>
      <c r="B8654" s="50" t="s">
        <v>3422</v>
      </c>
      <c r="C8654" s="50" t="s">
        <v>3497</v>
      </c>
      <c r="D8654" s="50" t="s">
        <v>3509</v>
      </c>
      <c r="E8654" s="50" t="s">
        <v>3510</v>
      </c>
      <c r="F8654" s="50" t="s">
        <v>3510</v>
      </c>
      <c r="G8654" s="50">
        <v>1724</v>
      </c>
      <c r="H8654" s="50" t="str">
        <f>IF(VLOOKUP(E8654,'Cross-Page Data'!$D$4:$F$48,3,FALSE)="natural gas",VLOOKUP(D8654,'Cross-Page Data'!$I$4:$J$19,2,FALSE),IF(VLOOKUP(E8654,'Cross-Page Data'!$D$4:$F$48,3,FALSE)="solar",IF(D8654="PV","solar PV","solar thermal"),IF(VLOOKUP(E8654,'Cross-Page Data'!$D$4:$F$48,3,FALSE)="wind",VLOOKUP(D8654,'Cross-Page Data'!$I$4:$J$19,2,FALSE),IF(VLOOKUP(E8654,'Cross-Page Data'!$D$4:$F$48,3,FALSE)="hydro",VLOOKUP(D8654,'Cross-Page Data'!$I$4:$J$19,2,FALSE),VLOOKUP(E8654,'Cross-Page Data'!$D$4:$F$48,3,FALSE)))))</f>
        <v>onshore wind</v>
      </c>
      <c r="I8654" s="50" t="b">
        <f t="shared" si="135"/>
        <v>1</v>
      </c>
    </row>
    <row r="8655" spans="1:9">
      <c r="A8655" s="50">
        <v>56589</v>
      </c>
      <c r="B8655" s="50" t="s">
        <v>3422</v>
      </c>
      <c r="C8655" s="50" t="s">
        <v>3497</v>
      </c>
      <c r="D8655" s="50" t="s">
        <v>3509</v>
      </c>
      <c r="E8655" s="50" t="s">
        <v>3510</v>
      </c>
      <c r="F8655" s="50" t="s">
        <v>3510</v>
      </c>
      <c r="G8655" s="50">
        <v>1724</v>
      </c>
      <c r="H8655" s="50" t="str">
        <f>IF(VLOOKUP(E8655,'Cross-Page Data'!$D$4:$F$48,3,FALSE)="natural gas",VLOOKUP(D8655,'Cross-Page Data'!$I$4:$J$19,2,FALSE),IF(VLOOKUP(E8655,'Cross-Page Data'!$D$4:$F$48,3,FALSE)="solar",IF(D8655="PV","solar PV","solar thermal"),IF(VLOOKUP(E8655,'Cross-Page Data'!$D$4:$F$48,3,FALSE)="wind",VLOOKUP(D8655,'Cross-Page Data'!$I$4:$J$19,2,FALSE),IF(VLOOKUP(E8655,'Cross-Page Data'!$D$4:$F$48,3,FALSE)="hydro",VLOOKUP(D8655,'Cross-Page Data'!$I$4:$J$19,2,FALSE),VLOOKUP(E8655,'Cross-Page Data'!$D$4:$F$48,3,FALSE)))))</f>
        <v>onshore wind</v>
      </c>
      <c r="I8655" s="50" t="b">
        <f t="shared" si="135"/>
        <v>1</v>
      </c>
    </row>
    <row r="8656" spans="1:9">
      <c r="A8656" s="50">
        <v>56590</v>
      </c>
      <c r="B8656" s="50" t="s">
        <v>3422</v>
      </c>
      <c r="C8656" s="50" t="s">
        <v>3497</v>
      </c>
      <c r="D8656" s="50" t="s">
        <v>3509</v>
      </c>
      <c r="E8656" s="50" t="s">
        <v>3510</v>
      </c>
      <c r="F8656" s="50" t="s">
        <v>3510</v>
      </c>
      <c r="G8656" s="50">
        <v>1724</v>
      </c>
      <c r="H8656" s="50" t="str">
        <f>IF(VLOOKUP(E8656,'Cross-Page Data'!$D$4:$F$48,3,FALSE)="natural gas",VLOOKUP(D8656,'Cross-Page Data'!$I$4:$J$19,2,FALSE),IF(VLOOKUP(E8656,'Cross-Page Data'!$D$4:$F$48,3,FALSE)="solar",IF(D8656="PV","solar PV","solar thermal"),IF(VLOOKUP(E8656,'Cross-Page Data'!$D$4:$F$48,3,FALSE)="wind",VLOOKUP(D8656,'Cross-Page Data'!$I$4:$J$19,2,FALSE),IF(VLOOKUP(E8656,'Cross-Page Data'!$D$4:$F$48,3,FALSE)="hydro",VLOOKUP(D8656,'Cross-Page Data'!$I$4:$J$19,2,FALSE),VLOOKUP(E8656,'Cross-Page Data'!$D$4:$F$48,3,FALSE)))))</f>
        <v>onshore wind</v>
      </c>
      <c r="I8656" s="50" t="b">
        <f t="shared" si="135"/>
        <v>1</v>
      </c>
    </row>
    <row r="8657" spans="1:9">
      <c r="A8657" s="50">
        <v>56591</v>
      </c>
      <c r="B8657" s="50" t="s">
        <v>3425</v>
      </c>
      <c r="C8657" s="50" t="s">
        <v>3497</v>
      </c>
      <c r="D8657" s="50" t="s">
        <v>3509</v>
      </c>
      <c r="E8657" s="50" t="s">
        <v>3510</v>
      </c>
      <c r="F8657" s="50" t="s">
        <v>3510</v>
      </c>
      <c r="G8657" s="50">
        <v>23150</v>
      </c>
      <c r="H8657" s="50" t="str">
        <f>IF(VLOOKUP(E8657,'Cross-Page Data'!$D$4:$F$48,3,FALSE)="natural gas",VLOOKUP(D8657,'Cross-Page Data'!$I$4:$J$19,2,FALSE),IF(VLOOKUP(E8657,'Cross-Page Data'!$D$4:$F$48,3,FALSE)="solar",IF(D8657="PV","solar PV","solar thermal"),IF(VLOOKUP(E8657,'Cross-Page Data'!$D$4:$F$48,3,FALSE)="wind",VLOOKUP(D8657,'Cross-Page Data'!$I$4:$J$19,2,FALSE),IF(VLOOKUP(E8657,'Cross-Page Data'!$D$4:$F$48,3,FALSE)="hydro",VLOOKUP(D8657,'Cross-Page Data'!$I$4:$J$19,2,FALSE),VLOOKUP(E8657,'Cross-Page Data'!$D$4:$F$48,3,FALSE)))))</f>
        <v>onshore wind</v>
      </c>
      <c r="I8657" s="50" t="b">
        <f t="shared" si="135"/>
        <v>1</v>
      </c>
    </row>
    <row r="8658" spans="1:9">
      <c r="A8658" s="50">
        <v>56592</v>
      </c>
      <c r="B8658" s="50" t="s">
        <v>3442</v>
      </c>
      <c r="C8658" s="50" t="s">
        <v>3497</v>
      </c>
      <c r="D8658" s="50" t="s">
        <v>3509</v>
      </c>
      <c r="E8658" s="50" t="s">
        <v>3510</v>
      </c>
      <c r="F8658" s="50" t="s">
        <v>3510</v>
      </c>
      <c r="G8658" s="50">
        <v>364320</v>
      </c>
      <c r="H8658" s="50" t="str">
        <f>IF(VLOOKUP(E8658,'Cross-Page Data'!$D$4:$F$48,3,FALSE)="natural gas",VLOOKUP(D8658,'Cross-Page Data'!$I$4:$J$19,2,FALSE),IF(VLOOKUP(E8658,'Cross-Page Data'!$D$4:$F$48,3,FALSE)="solar",IF(D8658="PV","solar PV","solar thermal"),IF(VLOOKUP(E8658,'Cross-Page Data'!$D$4:$F$48,3,FALSE)="wind",VLOOKUP(D8658,'Cross-Page Data'!$I$4:$J$19,2,FALSE),IF(VLOOKUP(E8658,'Cross-Page Data'!$D$4:$F$48,3,FALSE)="hydro",VLOOKUP(D8658,'Cross-Page Data'!$I$4:$J$19,2,FALSE),VLOOKUP(E8658,'Cross-Page Data'!$D$4:$F$48,3,FALSE)))))</f>
        <v>onshore wind</v>
      </c>
      <c r="I8658" s="50" t="b">
        <f t="shared" si="135"/>
        <v>1</v>
      </c>
    </row>
    <row r="8659" spans="1:9">
      <c r="A8659" s="50">
        <v>56593</v>
      </c>
      <c r="B8659" s="50" t="s">
        <v>3442</v>
      </c>
      <c r="C8659" s="50" t="s">
        <v>3497</v>
      </c>
      <c r="D8659" s="50" t="s">
        <v>3509</v>
      </c>
      <c r="E8659" s="50" t="s">
        <v>3510</v>
      </c>
      <c r="F8659" s="50" t="s">
        <v>3510</v>
      </c>
      <c r="G8659" s="50">
        <v>536405</v>
      </c>
      <c r="H8659" s="50" t="str">
        <f>IF(VLOOKUP(E8659,'Cross-Page Data'!$D$4:$F$48,3,FALSE)="natural gas",VLOOKUP(D8659,'Cross-Page Data'!$I$4:$J$19,2,FALSE),IF(VLOOKUP(E8659,'Cross-Page Data'!$D$4:$F$48,3,FALSE)="solar",IF(D8659="PV","solar PV","solar thermal"),IF(VLOOKUP(E8659,'Cross-Page Data'!$D$4:$F$48,3,FALSE)="wind",VLOOKUP(D8659,'Cross-Page Data'!$I$4:$J$19,2,FALSE),IF(VLOOKUP(E8659,'Cross-Page Data'!$D$4:$F$48,3,FALSE)="hydro",VLOOKUP(D8659,'Cross-Page Data'!$I$4:$J$19,2,FALSE),VLOOKUP(E8659,'Cross-Page Data'!$D$4:$F$48,3,FALSE)))))</f>
        <v>onshore wind</v>
      </c>
      <c r="I8659" s="50" t="b">
        <f t="shared" si="135"/>
        <v>1</v>
      </c>
    </row>
    <row r="8660" spans="1:9">
      <c r="A8660" s="50">
        <v>56594</v>
      </c>
      <c r="B8660" s="50" t="s">
        <v>3433</v>
      </c>
      <c r="C8660" s="50" t="s">
        <v>3497</v>
      </c>
      <c r="D8660" s="50" t="s">
        <v>3509</v>
      </c>
      <c r="E8660" s="50" t="s">
        <v>3510</v>
      </c>
      <c r="F8660" s="50" t="s">
        <v>3510</v>
      </c>
      <c r="G8660" s="50">
        <v>33227</v>
      </c>
      <c r="H8660" s="50" t="str">
        <f>IF(VLOOKUP(E8660,'Cross-Page Data'!$D$4:$F$48,3,FALSE)="natural gas",VLOOKUP(D8660,'Cross-Page Data'!$I$4:$J$19,2,FALSE),IF(VLOOKUP(E8660,'Cross-Page Data'!$D$4:$F$48,3,FALSE)="solar",IF(D8660="PV","solar PV","solar thermal"),IF(VLOOKUP(E8660,'Cross-Page Data'!$D$4:$F$48,3,FALSE)="wind",VLOOKUP(D8660,'Cross-Page Data'!$I$4:$J$19,2,FALSE),IF(VLOOKUP(E8660,'Cross-Page Data'!$D$4:$F$48,3,FALSE)="hydro",VLOOKUP(D8660,'Cross-Page Data'!$I$4:$J$19,2,FALSE),VLOOKUP(E8660,'Cross-Page Data'!$D$4:$F$48,3,FALSE)))))</f>
        <v>onshore wind</v>
      </c>
      <c r="I8660" s="50" t="b">
        <f t="shared" si="135"/>
        <v>1</v>
      </c>
    </row>
    <row r="8661" spans="1:9">
      <c r="A8661" s="50">
        <v>56596</v>
      </c>
      <c r="B8661" s="50" t="s">
        <v>3449</v>
      </c>
      <c r="C8661" s="50" t="s">
        <v>3484</v>
      </c>
      <c r="D8661" s="50" t="s">
        <v>3491</v>
      </c>
      <c r="E8661" s="50" t="s">
        <v>3488</v>
      </c>
      <c r="F8661" s="50" t="s">
        <v>3488</v>
      </c>
      <c r="G8661" s="50">
        <v>1203.394</v>
      </c>
      <c r="H8661" s="50" t="str">
        <f>IF(VLOOKUP(E8661,'Cross-Page Data'!$D$4:$F$48,3,FALSE)="natural gas",VLOOKUP(D8661,'Cross-Page Data'!$I$4:$J$19,2,FALSE),IF(VLOOKUP(E8661,'Cross-Page Data'!$D$4:$F$48,3,FALSE)="solar",IF(D8661="PV","solar PV","solar thermal"),IF(VLOOKUP(E8661,'Cross-Page Data'!$D$4:$F$48,3,FALSE)="wind",VLOOKUP(D8661,'Cross-Page Data'!$I$4:$J$19,2,FALSE),IF(VLOOKUP(E8661,'Cross-Page Data'!$D$4:$F$48,3,FALSE)="hydro",VLOOKUP(D8661,'Cross-Page Data'!$I$4:$J$19,2,FALSE),VLOOKUP(E8661,'Cross-Page Data'!$D$4:$F$48,3,FALSE)))))</f>
        <v>natural gas peaker</v>
      </c>
      <c r="I8661" s="50" t="b">
        <f t="shared" si="135"/>
        <v>1</v>
      </c>
    </row>
    <row r="8662" spans="1:9">
      <c r="A8662" s="50">
        <v>56596</v>
      </c>
      <c r="B8662" s="50" t="s">
        <v>3449</v>
      </c>
      <c r="C8662" s="50" t="s">
        <v>3484</v>
      </c>
      <c r="D8662" s="50" t="s">
        <v>3491</v>
      </c>
      <c r="E8662" s="50" t="s">
        <v>3489</v>
      </c>
      <c r="F8662" s="50" t="s">
        <v>3490</v>
      </c>
      <c r="G8662" s="50">
        <v>761130.61</v>
      </c>
      <c r="H8662" s="50" t="str">
        <f>IF(VLOOKUP(E8662,'Cross-Page Data'!$D$4:$F$48,3,FALSE)="natural gas",VLOOKUP(D8662,'Cross-Page Data'!$I$4:$J$19,2,FALSE),IF(VLOOKUP(E8662,'Cross-Page Data'!$D$4:$F$48,3,FALSE)="solar",IF(D8662="PV","solar PV","solar thermal"),IF(VLOOKUP(E8662,'Cross-Page Data'!$D$4:$F$48,3,FALSE)="wind",VLOOKUP(D8662,'Cross-Page Data'!$I$4:$J$19,2,FALSE),IF(VLOOKUP(E8662,'Cross-Page Data'!$D$4:$F$48,3,FALSE)="hydro",VLOOKUP(D8662,'Cross-Page Data'!$I$4:$J$19,2,FALSE),VLOOKUP(E8662,'Cross-Page Data'!$D$4:$F$48,3,FALSE)))))</f>
        <v>hard coal</v>
      </c>
      <c r="I8662" s="50" t="b">
        <f t="shared" si="135"/>
        <v>1</v>
      </c>
    </row>
    <row r="8663" spans="1:9">
      <c r="A8663" s="50">
        <v>56597</v>
      </c>
      <c r="B8663" s="50" t="s">
        <v>3423</v>
      </c>
      <c r="C8663" s="50" t="s">
        <v>3484</v>
      </c>
      <c r="D8663" s="50" t="s">
        <v>3496</v>
      </c>
      <c r="E8663" s="50" t="s">
        <v>3494</v>
      </c>
      <c r="F8663" s="50" t="s">
        <v>3494</v>
      </c>
      <c r="G8663" s="50">
        <v>15</v>
      </c>
      <c r="H8663" s="50" t="str">
        <f>IF(VLOOKUP(E8663,'Cross-Page Data'!$D$4:$F$48,3,FALSE)="natural gas",VLOOKUP(D8663,'Cross-Page Data'!$I$4:$J$19,2,FALSE),IF(VLOOKUP(E8663,'Cross-Page Data'!$D$4:$F$48,3,FALSE)="solar",IF(D8663="PV","solar PV","solar thermal"),IF(VLOOKUP(E8663,'Cross-Page Data'!$D$4:$F$48,3,FALSE)="wind",VLOOKUP(D8663,'Cross-Page Data'!$I$4:$J$19,2,FALSE),IF(VLOOKUP(E8663,'Cross-Page Data'!$D$4:$F$48,3,FALSE)="hydro",VLOOKUP(D8663,'Cross-Page Data'!$I$4:$J$19,2,FALSE),VLOOKUP(E8663,'Cross-Page Data'!$D$4:$F$48,3,FALSE)))))</f>
        <v>petroleum</v>
      </c>
      <c r="I8663" s="50" t="b">
        <f t="shared" si="135"/>
        <v>1</v>
      </c>
    </row>
    <row r="8664" spans="1:9">
      <c r="A8664" s="50">
        <v>56598</v>
      </c>
      <c r="B8664" s="50" t="s">
        <v>3423</v>
      </c>
      <c r="C8664" s="50" t="s">
        <v>3484</v>
      </c>
      <c r="D8664" s="50" t="s">
        <v>3496</v>
      </c>
      <c r="E8664" s="50" t="s">
        <v>3494</v>
      </c>
      <c r="F8664" s="50" t="s">
        <v>3494</v>
      </c>
      <c r="G8664" s="50">
        <v>4</v>
      </c>
      <c r="H8664" s="50" t="str">
        <f>IF(VLOOKUP(E8664,'Cross-Page Data'!$D$4:$F$48,3,FALSE)="natural gas",VLOOKUP(D8664,'Cross-Page Data'!$I$4:$J$19,2,FALSE),IF(VLOOKUP(E8664,'Cross-Page Data'!$D$4:$F$48,3,FALSE)="solar",IF(D8664="PV","solar PV","solar thermal"),IF(VLOOKUP(E8664,'Cross-Page Data'!$D$4:$F$48,3,FALSE)="wind",VLOOKUP(D8664,'Cross-Page Data'!$I$4:$J$19,2,FALSE),IF(VLOOKUP(E8664,'Cross-Page Data'!$D$4:$F$48,3,FALSE)="hydro",VLOOKUP(D8664,'Cross-Page Data'!$I$4:$J$19,2,FALSE),VLOOKUP(E8664,'Cross-Page Data'!$D$4:$F$48,3,FALSE)))))</f>
        <v>petroleum</v>
      </c>
      <c r="I8664" s="50" t="b">
        <f t="shared" si="135"/>
        <v>1</v>
      </c>
    </row>
    <row r="8665" spans="1:9">
      <c r="A8665" s="50">
        <v>56599</v>
      </c>
      <c r="B8665" s="50" t="s">
        <v>3423</v>
      </c>
      <c r="C8665" s="50" t="s">
        <v>3484</v>
      </c>
      <c r="D8665" s="50" t="s">
        <v>3496</v>
      </c>
      <c r="E8665" s="50" t="s">
        <v>3494</v>
      </c>
      <c r="F8665" s="50" t="s">
        <v>3494</v>
      </c>
      <c r="G8665" s="50">
        <v>0</v>
      </c>
      <c r="H8665" s="50" t="str">
        <f>IF(VLOOKUP(E8665,'Cross-Page Data'!$D$4:$F$48,3,FALSE)="natural gas",VLOOKUP(D8665,'Cross-Page Data'!$I$4:$J$19,2,FALSE),IF(VLOOKUP(E8665,'Cross-Page Data'!$D$4:$F$48,3,FALSE)="solar",IF(D8665="PV","solar PV","solar thermal"),IF(VLOOKUP(E8665,'Cross-Page Data'!$D$4:$F$48,3,FALSE)="wind",VLOOKUP(D8665,'Cross-Page Data'!$I$4:$J$19,2,FALSE),IF(VLOOKUP(E8665,'Cross-Page Data'!$D$4:$F$48,3,FALSE)="hydro",VLOOKUP(D8665,'Cross-Page Data'!$I$4:$J$19,2,FALSE),VLOOKUP(E8665,'Cross-Page Data'!$D$4:$F$48,3,FALSE)))))</f>
        <v>petroleum</v>
      </c>
      <c r="I8665" s="50" t="b">
        <f t="shared" si="135"/>
        <v>1</v>
      </c>
    </row>
    <row r="8666" spans="1:9">
      <c r="A8666" s="50">
        <v>56600</v>
      </c>
      <c r="B8666" s="50" t="s">
        <v>3423</v>
      </c>
      <c r="C8666" s="50" t="s">
        <v>3484</v>
      </c>
      <c r="D8666" s="50" t="s">
        <v>3496</v>
      </c>
      <c r="E8666" s="50" t="s">
        <v>3494</v>
      </c>
      <c r="F8666" s="50" t="s">
        <v>3494</v>
      </c>
      <c r="G8666" s="50">
        <v>23</v>
      </c>
      <c r="H8666" s="50" t="str">
        <f>IF(VLOOKUP(E8666,'Cross-Page Data'!$D$4:$F$48,3,FALSE)="natural gas",VLOOKUP(D8666,'Cross-Page Data'!$I$4:$J$19,2,FALSE),IF(VLOOKUP(E8666,'Cross-Page Data'!$D$4:$F$48,3,FALSE)="solar",IF(D8666="PV","solar PV","solar thermal"),IF(VLOOKUP(E8666,'Cross-Page Data'!$D$4:$F$48,3,FALSE)="wind",VLOOKUP(D8666,'Cross-Page Data'!$I$4:$J$19,2,FALSE),IF(VLOOKUP(E8666,'Cross-Page Data'!$D$4:$F$48,3,FALSE)="hydro",VLOOKUP(D8666,'Cross-Page Data'!$I$4:$J$19,2,FALSE),VLOOKUP(E8666,'Cross-Page Data'!$D$4:$F$48,3,FALSE)))))</f>
        <v>petroleum</v>
      </c>
      <c r="I8666" s="50" t="b">
        <f t="shared" si="135"/>
        <v>1</v>
      </c>
    </row>
    <row r="8667" spans="1:9">
      <c r="A8667" s="50">
        <v>56602</v>
      </c>
      <c r="B8667" s="50" t="s">
        <v>3442</v>
      </c>
      <c r="C8667" s="50" t="s">
        <v>3497</v>
      </c>
      <c r="D8667" s="50" t="s">
        <v>3509</v>
      </c>
      <c r="E8667" s="50" t="s">
        <v>3510</v>
      </c>
      <c r="F8667" s="50" t="s">
        <v>3510</v>
      </c>
      <c r="G8667" s="50">
        <v>119748</v>
      </c>
      <c r="H8667" s="50" t="str">
        <f>IF(VLOOKUP(E8667,'Cross-Page Data'!$D$4:$F$48,3,FALSE)="natural gas",VLOOKUP(D8667,'Cross-Page Data'!$I$4:$J$19,2,FALSE),IF(VLOOKUP(E8667,'Cross-Page Data'!$D$4:$F$48,3,FALSE)="solar",IF(D8667="PV","solar PV","solar thermal"),IF(VLOOKUP(E8667,'Cross-Page Data'!$D$4:$F$48,3,FALSE)="wind",VLOOKUP(D8667,'Cross-Page Data'!$I$4:$J$19,2,FALSE),IF(VLOOKUP(E8667,'Cross-Page Data'!$D$4:$F$48,3,FALSE)="hydro",VLOOKUP(D8667,'Cross-Page Data'!$I$4:$J$19,2,FALSE),VLOOKUP(E8667,'Cross-Page Data'!$D$4:$F$48,3,FALSE)))))</f>
        <v>onshore wind</v>
      </c>
      <c r="I8667" s="50" t="b">
        <f t="shared" si="135"/>
        <v>1</v>
      </c>
    </row>
    <row r="8668" spans="1:9">
      <c r="A8668" s="50">
        <v>56603</v>
      </c>
      <c r="B8668" s="50" t="s">
        <v>3442</v>
      </c>
      <c r="C8668" s="50" t="s">
        <v>3484</v>
      </c>
      <c r="D8668" s="50" t="s">
        <v>3495</v>
      </c>
      <c r="E8668" s="50" t="s">
        <v>3494</v>
      </c>
      <c r="F8668" s="50" t="s">
        <v>3494</v>
      </c>
      <c r="G8668" s="50">
        <v>0</v>
      </c>
      <c r="H8668" s="50" t="str">
        <f>IF(VLOOKUP(E8668,'Cross-Page Data'!$D$4:$F$48,3,FALSE)="natural gas",VLOOKUP(D8668,'Cross-Page Data'!$I$4:$J$19,2,FALSE),IF(VLOOKUP(E8668,'Cross-Page Data'!$D$4:$F$48,3,FALSE)="solar",IF(D8668="PV","solar PV","solar thermal"),IF(VLOOKUP(E8668,'Cross-Page Data'!$D$4:$F$48,3,FALSE)="wind",VLOOKUP(D8668,'Cross-Page Data'!$I$4:$J$19,2,FALSE),IF(VLOOKUP(E8668,'Cross-Page Data'!$D$4:$F$48,3,FALSE)="hydro",VLOOKUP(D8668,'Cross-Page Data'!$I$4:$J$19,2,FALSE),VLOOKUP(E8668,'Cross-Page Data'!$D$4:$F$48,3,FALSE)))))</f>
        <v>petroleum</v>
      </c>
      <c r="I8668" s="50" t="b">
        <f t="shared" si="135"/>
        <v>1</v>
      </c>
    </row>
    <row r="8669" spans="1:9">
      <c r="A8669" s="50">
        <v>56603</v>
      </c>
      <c r="B8669" s="50" t="s">
        <v>3442</v>
      </c>
      <c r="C8669" s="50" t="s">
        <v>3484</v>
      </c>
      <c r="D8669" s="50" t="s">
        <v>3495</v>
      </c>
      <c r="E8669" s="50" t="s">
        <v>3488</v>
      </c>
      <c r="F8669" s="50" t="s">
        <v>3488</v>
      </c>
      <c r="G8669" s="50">
        <v>155543</v>
      </c>
      <c r="H8669" s="50" t="str">
        <f>IF(VLOOKUP(E8669,'Cross-Page Data'!$D$4:$F$48,3,FALSE)="natural gas",VLOOKUP(D8669,'Cross-Page Data'!$I$4:$J$19,2,FALSE),IF(VLOOKUP(E8669,'Cross-Page Data'!$D$4:$F$48,3,FALSE)="solar",IF(D8669="PV","solar PV","solar thermal"),IF(VLOOKUP(E8669,'Cross-Page Data'!$D$4:$F$48,3,FALSE)="wind",VLOOKUP(D8669,'Cross-Page Data'!$I$4:$J$19,2,FALSE),IF(VLOOKUP(E8669,'Cross-Page Data'!$D$4:$F$48,3,FALSE)="hydro",VLOOKUP(D8669,'Cross-Page Data'!$I$4:$J$19,2,FALSE),VLOOKUP(E8669,'Cross-Page Data'!$D$4:$F$48,3,FALSE)))))</f>
        <v>natural gas peaker</v>
      </c>
      <c r="I8669" s="50" t="b">
        <f t="shared" si="135"/>
        <v>1</v>
      </c>
    </row>
    <row r="8670" spans="1:9">
      <c r="A8670" s="50">
        <v>56604</v>
      </c>
      <c r="B8670" s="50" t="s">
        <v>3442</v>
      </c>
      <c r="C8670" s="50" t="s">
        <v>3484</v>
      </c>
      <c r="D8670" s="50" t="s">
        <v>3495</v>
      </c>
      <c r="E8670" s="50" t="s">
        <v>3488</v>
      </c>
      <c r="F8670" s="50" t="s">
        <v>3488</v>
      </c>
      <c r="G8670" s="50">
        <v>38841</v>
      </c>
      <c r="H8670" s="50" t="str">
        <f>IF(VLOOKUP(E8670,'Cross-Page Data'!$D$4:$F$48,3,FALSE)="natural gas",VLOOKUP(D8670,'Cross-Page Data'!$I$4:$J$19,2,FALSE),IF(VLOOKUP(E8670,'Cross-Page Data'!$D$4:$F$48,3,FALSE)="solar",IF(D8670="PV","solar PV","solar thermal"),IF(VLOOKUP(E8670,'Cross-Page Data'!$D$4:$F$48,3,FALSE)="wind",VLOOKUP(D8670,'Cross-Page Data'!$I$4:$J$19,2,FALSE),IF(VLOOKUP(E8670,'Cross-Page Data'!$D$4:$F$48,3,FALSE)="hydro",VLOOKUP(D8670,'Cross-Page Data'!$I$4:$J$19,2,FALSE),VLOOKUP(E8670,'Cross-Page Data'!$D$4:$F$48,3,FALSE)))))</f>
        <v>natural gas peaker</v>
      </c>
      <c r="I8670" s="50" t="b">
        <f t="shared" si="135"/>
        <v>1</v>
      </c>
    </row>
    <row r="8671" spans="1:9">
      <c r="A8671" s="50">
        <v>56605</v>
      </c>
      <c r="B8671" s="50" t="s">
        <v>3427</v>
      </c>
      <c r="C8671" s="50" t="s">
        <v>3497</v>
      </c>
      <c r="D8671" s="50" t="s">
        <v>3509</v>
      </c>
      <c r="E8671" s="50" t="s">
        <v>3510</v>
      </c>
      <c r="F8671" s="50" t="s">
        <v>3510</v>
      </c>
      <c r="G8671" s="50">
        <v>462960</v>
      </c>
      <c r="H8671" s="50" t="str">
        <f>IF(VLOOKUP(E8671,'Cross-Page Data'!$D$4:$F$48,3,FALSE)="natural gas",VLOOKUP(D8671,'Cross-Page Data'!$I$4:$J$19,2,FALSE),IF(VLOOKUP(E8671,'Cross-Page Data'!$D$4:$F$48,3,FALSE)="solar",IF(D8671="PV","solar PV","solar thermal"),IF(VLOOKUP(E8671,'Cross-Page Data'!$D$4:$F$48,3,FALSE)="wind",VLOOKUP(D8671,'Cross-Page Data'!$I$4:$J$19,2,FALSE),IF(VLOOKUP(E8671,'Cross-Page Data'!$D$4:$F$48,3,FALSE)="hydro",VLOOKUP(D8671,'Cross-Page Data'!$I$4:$J$19,2,FALSE),VLOOKUP(E8671,'Cross-Page Data'!$D$4:$F$48,3,FALSE)))))</f>
        <v>onshore wind</v>
      </c>
      <c r="I8671" s="50" t="b">
        <f t="shared" si="135"/>
        <v>1</v>
      </c>
    </row>
    <row r="8672" spans="1:9">
      <c r="A8672" s="50">
        <v>56606</v>
      </c>
      <c r="B8672" s="50" t="s">
        <v>3425</v>
      </c>
      <c r="C8672" s="50" t="s">
        <v>3484</v>
      </c>
      <c r="D8672" s="50" t="s">
        <v>3495</v>
      </c>
      <c r="E8672" s="50" t="s">
        <v>3488</v>
      </c>
      <c r="F8672" s="50" t="s">
        <v>3488</v>
      </c>
      <c r="G8672" s="50">
        <v>116337</v>
      </c>
      <c r="H8672" s="50" t="str">
        <f>IF(VLOOKUP(E8672,'Cross-Page Data'!$D$4:$F$48,3,FALSE)="natural gas",VLOOKUP(D8672,'Cross-Page Data'!$I$4:$J$19,2,FALSE),IF(VLOOKUP(E8672,'Cross-Page Data'!$D$4:$F$48,3,FALSE)="solar",IF(D8672="PV","solar PV","solar thermal"),IF(VLOOKUP(E8672,'Cross-Page Data'!$D$4:$F$48,3,FALSE)="wind",VLOOKUP(D8672,'Cross-Page Data'!$I$4:$J$19,2,FALSE),IF(VLOOKUP(E8672,'Cross-Page Data'!$D$4:$F$48,3,FALSE)="hydro",VLOOKUP(D8672,'Cross-Page Data'!$I$4:$J$19,2,FALSE),VLOOKUP(E8672,'Cross-Page Data'!$D$4:$F$48,3,FALSE)))))</f>
        <v>natural gas peaker</v>
      </c>
      <c r="I8672" s="50" t="b">
        <f t="shared" si="135"/>
        <v>1</v>
      </c>
    </row>
    <row r="8673" spans="1:9">
      <c r="A8673" s="50">
        <v>56607</v>
      </c>
      <c r="B8673" s="50" t="s">
        <v>3427</v>
      </c>
      <c r="C8673" s="50" t="s">
        <v>3484</v>
      </c>
      <c r="D8673" s="50" t="s">
        <v>3509</v>
      </c>
      <c r="E8673" s="50" t="s">
        <v>3510</v>
      </c>
      <c r="F8673" s="50" t="s">
        <v>3510</v>
      </c>
      <c r="G8673" s="50">
        <v>364782</v>
      </c>
      <c r="H8673" s="50" t="str">
        <f>IF(VLOOKUP(E8673,'Cross-Page Data'!$D$4:$F$48,3,FALSE)="natural gas",VLOOKUP(D8673,'Cross-Page Data'!$I$4:$J$19,2,FALSE),IF(VLOOKUP(E8673,'Cross-Page Data'!$D$4:$F$48,3,FALSE)="solar",IF(D8673="PV","solar PV","solar thermal"),IF(VLOOKUP(E8673,'Cross-Page Data'!$D$4:$F$48,3,FALSE)="wind",VLOOKUP(D8673,'Cross-Page Data'!$I$4:$J$19,2,FALSE),IF(VLOOKUP(E8673,'Cross-Page Data'!$D$4:$F$48,3,FALSE)="hydro",VLOOKUP(D8673,'Cross-Page Data'!$I$4:$J$19,2,FALSE),VLOOKUP(E8673,'Cross-Page Data'!$D$4:$F$48,3,FALSE)))))</f>
        <v>onshore wind</v>
      </c>
      <c r="I8673" s="50" t="b">
        <f t="shared" si="135"/>
        <v>1</v>
      </c>
    </row>
    <row r="8674" spans="1:9">
      <c r="A8674" s="50">
        <v>56608</v>
      </c>
      <c r="B8674" s="50" t="s">
        <v>3440</v>
      </c>
      <c r="C8674" s="50" t="s">
        <v>3484</v>
      </c>
      <c r="D8674" s="50" t="s">
        <v>3509</v>
      </c>
      <c r="E8674" s="50" t="s">
        <v>3510</v>
      </c>
      <c r="F8674" s="50" t="s">
        <v>3510</v>
      </c>
      <c r="G8674" s="50">
        <v>396640</v>
      </c>
      <c r="H8674" s="50" t="str">
        <f>IF(VLOOKUP(E8674,'Cross-Page Data'!$D$4:$F$48,3,FALSE)="natural gas",VLOOKUP(D8674,'Cross-Page Data'!$I$4:$J$19,2,FALSE),IF(VLOOKUP(E8674,'Cross-Page Data'!$D$4:$F$48,3,FALSE)="solar",IF(D8674="PV","solar PV","solar thermal"),IF(VLOOKUP(E8674,'Cross-Page Data'!$D$4:$F$48,3,FALSE)="wind",VLOOKUP(D8674,'Cross-Page Data'!$I$4:$J$19,2,FALSE),IF(VLOOKUP(E8674,'Cross-Page Data'!$D$4:$F$48,3,FALSE)="hydro",VLOOKUP(D8674,'Cross-Page Data'!$I$4:$J$19,2,FALSE),VLOOKUP(E8674,'Cross-Page Data'!$D$4:$F$48,3,FALSE)))))</f>
        <v>onshore wind</v>
      </c>
      <c r="I8674" s="50" t="b">
        <f t="shared" si="135"/>
        <v>1</v>
      </c>
    </row>
    <row r="8675" spans="1:9">
      <c r="A8675" s="50">
        <v>56609</v>
      </c>
      <c r="B8675" s="50" t="s">
        <v>3449</v>
      </c>
      <c r="C8675" s="50" t="s">
        <v>3484</v>
      </c>
      <c r="D8675" s="50" t="s">
        <v>3491</v>
      </c>
      <c r="E8675" s="50" t="s">
        <v>3489</v>
      </c>
      <c r="F8675" s="50" t="s">
        <v>3490</v>
      </c>
      <c r="G8675" s="50">
        <v>2561900.2000000002</v>
      </c>
      <c r="H8675" s="50" t="str">
        <f>IF(VLOOKUP(E8675,'Cross-Page Data'!$D$4:$F$48,3,FALSE)="natural gas",VLOOKUP(D8675,'Cross-Page Data'!$I$4:$J$19,2,FALSE),IF(VLOOKUP(E8675,'Cross-Page Data'!$D$4:$F$48,3,FALSE)="solar",IF(D8675="PV","solar PV","solar thermal"),IF(VLOOKUP(E8675,'Cross-Page Data'!$D$4:$F$48,3,FALSE)="wind",VLOOKUP(D8675,'Cross-Page Data'!$I$4:$J$19,2,FALSE),IF(VLOOKUP(E8675,'Cross-Page Data'!$D$4:$F$48,3,FALSE)="hydro",VLOOKUP(D8675,'Cross-Page Data'!$I$4:$J$19,2,FALSE),VLOOKUP(E8675,'Cross-Page Data'!$D$4:$F$48,3,FALSE)))))</f>
        <v>hard coal</v>
      </c>
      <c r="I8675" s="50" t="b">
        <f t="shared" si="135"/>
        <v>1</v>
      </c>
    </row>
    <row r="8676" spans="1:9">
      <c r="A8676" s="50">
        <v>56609</v>
      </c>
      <c r="B8676" s="50" t="s">
        <v>3449</v>
      </c>
      <c r="C8676" s="50" t="s">
        <v>3484</v>
      </c>
      <c r="D8676" s="50" t="s">
        <v>3491</v>
      </c>
      <c r="E8676" s="50" t="s">
        <v>3527</v>
      </c>
      <c r="F8676" s="50" t="s">
        <v>3501</v>
      </c>
      <c r="G8676" s="50">
        <v>3647.779</v>
      </c>
      <c r="H8676" s="50" t="str">
        <f>IF(VLOOKUP(E8676,'Cross-Page Data'!$D$4:$F$48,3,FALSE)="natural gas",VLOOKUP(D8676,'Cross-Page Data'!$I$4:$J$19,2,FALSE),IF(VLOOKUP(E8676,'Cross-Page Data'!$D$4:$F$48,3,FALSE)="solar",IF(D8676="PV","solar PV","solar thermal"),IF(VLOOKUP(E8676,'Cross-Page Data'!$D$4:$F$48,3,FALSE)="wind",VLOOKUP(D8676,'Cross-Page Data'!$I$4:$J$19,2,FALSE),IF(VLOOKUP(E8676,'Cross-Page Data'!$D$4:$F$48,3,FALSE)="hydro",VLOOKUP(D8676,'Cross-Page Data'!$I$4:$J$19,2,FALSE),VLOOKUP(E8676,'Cross-Page Data'!$D$4:$F$48,3,FALSE)))))</f>
        <v>petroleum</v>
      </c>
      <c r="I8676" s="50" t="b">
        <f t="shared" si="135"/>
        <v>1</v>
      </c>
    </row>
    <row r="8677" spans="1:9">
      <c r="A8677" s="50">
        <v>56610</v>
      </c>
      <c r="B8677" s="50" t="s">
        <v>3440</v>
      </c>
      <c r="C8677" s="50" t="s">
        <v>3484</v>
      </c>
      <c r="D8677" s="50" t="s">
        <v>3403</v>
      </c>
      <c r="E8677" s="50" t="s">
        <v>3488</v>
      </c>
      <c r="F8677" s="50" t="s">
        <v>3488</v>
      </c>
      <c r="G8677" s="50">
        <v>554498</v>
      </c>
      <c r="H8677" s="50" t="str">
        <f>IF(VLOOKUP(E8677,'Cross-Page Data'!$D$4:$F$48,3,FALSE)="natural gas",VLOOKUP(D8677,'Cross-Page Data'!$I$4:$J$19,2,FALSE),IF(VLOOKUP(E8677,'Cross-Page Data'!$D$4:$F$48,3,FALSE)="solar",IF(D8677="PV","solar PV","solar thermal"),IF(VLOOKUP(E8677,'Cross-Page Data'!$D$4:$F$48,3,FALSE)="wind",VLOOKUP(D8677,'Cross-Page Data'!$I$4:$J$19,2,FALSE),IF(VLOOKUP(E8677,'Cross-Page Data'!$D$4:$F$48,3,FALSE)="hydro",VLOOKUP(D8677,'Cross-Page Data'!$I$4:$J$19,2,FALSE),VLOOKUP(E8677,'Cross-Page Data'!$D$4:$F$48,3,FALSE)))))</f>
        <v>natural gas nonpeaker</v>
      </c>
      <c r="I8677" s="50" t="b">
        <f t="shared" si="135"/>
        <v>1</v>
      </c>
    </row>
    <row r="8678" spans="1:9">
      <c r="A8678" s="50">
        <v>56610</v>
      </c>
      <c r="B8678" s="50" t="s">
        <v>3440</v>
      </c>
      <c r="C8678" s="50" t="s">
        <v>3484</v>
      </c>
      <c r="D8678" s="50" t="s">
        <v>3405</v>
      </c>
      <c r="E8678" s="50" t="s">
        <v>3488</v>
      </c>
      <c r="F8678" s="50" t="s">
        <v>3488</v>
      </c>
      <c r="G8678" s="50">
        <v>302165</v>
      </c>
      <c r="H8678" s="50" t="str">
        <f>IF(VLOOKUP(E8678,'Cross-Page Data'!$D$4:$F$48,3,FALSE)="natural gas",VLOOKUP(D8678,'Cross-Page Data'!$I$4:$J$19,2,FALSE),IF(VLOOKUP(E8678,'Cross-Page Data'!$D$4:$F$48,3,FALSE)="solar",IF(D8678="PV","solar PV","solar thermal"),IF(VLOOKUP(E8678,'Cross-Page Data'!$D$4:$F$48,3,FALSE)="wind",VLOOKUP(D8678,'Cross-Page Data'!$I$4:$J$19,2,FALSE),IF(VLOOKUP(E8678,'Cross-Page Data'!$D$4:$F$48,3,FALSE)="hydro",VLOOKUP(D8678,'Cross-Page Data'!$I$4:$J$19,2,FALSE),VLOOKUP(E8678,'Cross-Page Data'!$D$4:$F$48,3,FALSE)))))</f>
        <v>natural gas nonpeaker</v>
      </c>
      <c r="I8678" s="50" t="b">
        <f t="shared" si="135"/>
        <v>1</v>
      </c>
    </row>
    <row r="8679" spans="1:9">
      <c r="A8679" s="50">
        <v>56611</v>
      </c>
      <c r="B8679" s="50" t="s">
        <v>3442</v>
      </c>
      <c r="C8679" s="50" t="s">
        <v>3497</v>
      </c>
      <c r="D8679" s="50" t="s">
        <v>3491</v>
      </c>
      <c r="E8679" s="50" t="s">
        <v>3488</v>
      </c>
      <c r="F8679" s="50" t="s">
        <v>3488</v>
      </c>
      <c r="G8679" s="50">
        <v>0</v>
      </c>
      <c r="H8679" s="50" t="str">
        <f>IF(VLOOKUP(E8679,'Cross-Page Data'!$D$4:$F$48,3,FALSE)="natural gas",VLOOKUP(D8679,'Cross-Page Data'!$I$4:$J$19,2,FALSE),IF(VLOOKUP(E8679,'Cross-Page Data'!$D$4:$F$48,3,FALSE)="solar",IF(D8679="PV","solar PV","solar thermal"),IF(VLOOKUP(E8679,'Cross-Page Data'!$D$4:$F$48,3,FALSE)="wind",VLOOKUP(D8679,'Cross-Page Data'!$I$4:$J$19,2,FALSE),IF(VLOOKUP(E8679,'Cross-Page Data'!$D$4:$F$48,3,FALSE)="hydro",VLOOKUP(D8679,'Cross-Page Data'!$I$4:$J$19,2,FALSE),VLOOKUP(E8679,'Cross-Page Data'!$D$4:$F$48,3,FALSE)))))</f>
        <v>natural gas peaker</v>
      </c>
      <c r="I8679" s="50" t="b">
        <f t="shared" si="135"/>
        <v>1</v>
      </c>
    </row>
    <row r="8680" spans="1:9">
      <c r="A8680" s="50">
        <v>56611</v>
      </c>
      <c r="B8680" s="50" t="s">
        <v>3442</v>
      </c>
      <c r="C8680" s="50" t="s">
        <v>3497</v>
      </c>
      <c r="D8680" s="50" t="s">
        <v>3491</v>
      </c>
      <c r="E8680" s="50" t="s">
        <v>3489</v>
      </c>
      <c r="F8680" s="50" t="s">
        <v>3490</v>
      </c>
      <c r="G8680" s="50">
        <v>5026547</v>
      </c>
      <c r="H8680" s="50" t="str">
        <f>IF(VLOOKUP(E8680,'Cross-Page Data'!$D$4:$F$48,3,FALSE)="natural gas",VLOOKUP(D8680,'Cross-Page Data'!$I$4:$J$19,2,FALSE),IF(VLOOKUP(E8680,'Cross-Page Data'!$D$4:$F$48,3,FALSE)="solar",IF(D8680="PV","solar PV","solar thermal"),IF(VLOOKUP(E8680,'Cross-Page Data'!$D$4:$F$48,3,FALSE)="wind",VLOOKUP(D8680,'Cross-Page Data'!$I$4:$J$19,2,FALSE),IF(VLOOKUP(E8680,'Cross-Page Data'!$D$4:$F$48,3,FALSE)="hydro",VLOOKUP(D8680,'Cross-Page Data'!$I$4:$J$19,2,FALSE),VLOOKUP(E8680,'Cross-Page Data'!$D$4:$F$48,3,FALSE)))))</f>
        <v>hard coal</v>
      </c>
      <c r="I8680" s="50" t="b">
        <f t="shared" si="135"/>
        <v>1</v>
      </c>
    </row>
    <row r="8681" spans="1:9">
      <c r="A8681" s="50">
        <v>56613</v>
      </c>
      <c r="B8681" s="50" t="s">
        <v>3404</v>
      </c>
      <c r="C8681" s="50" t="s">
        <v>3497</v>
      </c>
      <c r="D8681" s="50" t="s">
        <v>3509</v>
      </c>
      <c r="E8681" s="50" t="s">
        <v>3510</v>
      </c>
      <c r="F8681" s="50" t="s">
        <v>3510</v>
      </c>
      <c r="G8681" s="50">
        <v>416874</v>
      </c>
      <c r="H8681" s="50" t="str">
        <f>IF(VLOOKUP(E8681,'Cross-Page Data'!$D$4:$F$48,3,FALSE)="natural gas",VLOOKUP(D8681,'Cross-Page Data'!$I$4:$J$19,2,FALSE),IF(VLOOKUP(E8681,'Cross-Page Data'!$D$4:$F$48,3,FALSE)="solar",IF(D8681="PV","solar PV","solar thermal"),IF(VLOOKUP(E8681,'Cross-Page Data'!$D$4:$F$48,3,FALSE)="wind",VLOOKUP(D8681,'Cross-Page Data'!$I$4:$J$19,2,FALSE),IF(VLOOKUP(E8681,'Cross-Page Data'!$D$4:$F$48,3,FALSE)="hydro",VLOOKUP(D8681,'Cross-Page Data'!$I$4:$J$19,2,FALSE),VLOOKUP(E8681,'Cross-Page Data'!$D$4:$F$48,3,FALSE)))))</f>
        <v>onshore wind</v>
      </c>
      <c r="I8681" s="50" t="b">
        <f t="shared" si="135"/>
        <v>1</v>
      </c>
    </row>
    <row r="8682" spans="1:9">
      <c r="A8682" s="50">
        <v>56614</v>
      </c>
      <c r="B8682" s="50" t="s">
        <v>3413</v>
      </c>
      <c r="C8682" s="50" t="s">
        <v>3497</v>
      </c>
      <c r="D8682" s="50" t="s">
        <v>3509</v>
      </c>
      <c r="E8682" s="50" t="s">
        <v>3510</v>
      </c>
      <c r="F8682" s="50" t="s">
        <v>3510</v>
      </c>
      <c r="G8682" s="50">
        <v>580747</v>
      </c>
      <c r="H8682" s="50" t="str">
        <f>IF(VLOOKUP(E8682,'Cross-Page Data'!$D$4:$F$48,3,FALSE)="natural gas",VLOOKUP(D8682,'Cross-Page Data'!$I$4:$J$19,2,FALSE),IF(VLOOKUP(E8682,'Cross-Page Data'!$D$4:$F$48,3,FALSE)="solar",IF(D8682="PV","solar PV","solar thermal"),IF(VLOOKUP(E8682,'Cross-Page Data'!$D$4:$F$48,3,FALSE)="wind",VLOOKUP(D8682,'Cross-Page Data'!$I$4:$J$19,2,FALSE),IF(VLOOKUP(E8682,'Cross-Page Data'!$D$4:$F$48,3,FALSE)="hydro",VLOOKUP(D8682,'Cross-Page Data'!$I$4:$J$19,2,FALSE),VLOOKUP(E8682,'Cross-Page Data'!$D$4:$F$48,3,FALSE)))))</f>
        <v>onshore wind</v>
      </c>
      <c r="I8682" s="50" t="b">
        <f t="shared" si="135"/>
        <v>1</v>
      </c>
    </row>
    <row r="8683" spans="1:9">
      <c r="A8683" s="50">
        <v>56615</v>
      </c>
      <c r="B8683" s="50" t="s">
        <v>3403</v>
      </c>
      <c r="C8683" s="50" t="s">
        <v>3497</v>
      </c>
      <c r="D8683" s="50" t="s">
        <v>3485</v>
      </c>
      <c r="E8683" s="50" t="s">
        <v>3486</v>
      </c>
      <c r="F8683" s="50" t="s">
        <v>3487</v>
      </c>
      <c r="G8683" s="50">
        <v>12861</v>
      </c>
      <c r="H8683" s="50" t="str">
        <f>IF(VLOOKUP(E8683,'Cross-Page Data'!$D$4:$F$48,3,FALSE)="natural gas",VLOOKUP(D8683,'Cross-Page Data'!$I$4:$J$19,2,FALSE),IF(VLOOKUP(E8683,'Cross-Page Data'!$D$4:$F$48,3,FALSE)="solar",IF(D8683="PV","solar PV","solar thermal"),IF(VLOOKUP(E8683,'Cross-Page Data'!$D$4:$F$48,3,FALSE)="wind",VLOOKUP(D8683,'Cross-Page Data'!$I$4:$J$19,2,FALSE),IF(VLOOKUP(E8683,'Cross-Page Data'!$D$4:$F$48,3,FALSE)="hydro",VLOOKUP(D8683,'Cross-Page Data'!$I$4:$J$19,2,FALSE),VLOOKUP(E8683,'Cross-Page Data'!$D$4:$F$48,3,FALSE)))))</f>
        <v>hydro</v>
      </c>
      <c r="I8683" s="50" t="b">
        <f t="shared" si="135"/>
        <v>1</v>
      </c>
    </row>
    <row r="8684" spans="1:9">
      <c r="A8684" s="50">
        <v>56616</v>
      </c>
      <c r="B8684" s="50" t="s">
        <v>3402</v>
      </c>
      <c r="C8684" s="50" t="s">
        <v>3497</v>
      </c>
      <c r="D8684" s="50" t="s">
        <v>3491</v>
      </c>
      <c r="E8684" s="50" t="s">
        <v>3488</v>
      </c>
      <c r="F8684" s="50" t="s">
        <v>3488</v>
      </c>
      <c r="G8684" s="50">
        <v>149.57599999999999</v>
      </c>
      <c r="H8684" s="50" t="str">
        <f>IF(VLOOKUP(E8684,'Cross-Page Data'!$D$4:$F$48,3,FALSE)="natural gas",VLOOKUP(D8684,'Cross-Page Data'!$I$4:$J$19,2,FALSE),IF(VLOOKUP(E8684,'Cross-Page Data'!$D$4:$F$48,3,FALSE)="solar",IF(D8684="PV","solar PV","solar thermal"),IF(VLOOKUP(E8684,'Cross-Page Data'!$D$4:$F$48,3,FALSE)="wind",VLOOKUP(D8684,'Cross-Page Data'!$I$4:$J$19,2,FALSE),IF(VLOOKUP(E8684,'Cross-Page Data'!$D$4:$F$48,3,FALSE)="hydro",VLOOKUP(D8684,'Cross-Page Data'!$I$4:$J$19,2,FALSE),VLOOKUP(E8684,'Cross-Page Data'!$D$4:$F$48,3,FALSE)))))</f>
        <v>natural gas peaker</v>
      </c>
      <c r="I8684" s="50" t="b">
        <f t="shared" si="135"/>
        <v>1</v>
      </c>
    </row>
    <row r="8685" spans="1:9">
      <c r="A8685" s="50">
        <v>56616</v>
      </c>
      <c r="B8685" s="50" t="s">
        <v>3402</v>
      </c>
      <c r="C8685" s="50" t="s">
        <v>3497</v>
      </c>
      <c r="D8685" s="50" t="s">
        <v>3491</v>
      </c>
      <c r="E8685" s="50" t="s">
        <v>3507</v>
      </c>
      <c r="F8685" s="50" t="s">
        <v>3508</v>
      </c>
      <c r="G8685" s="50">
        <v>200001.42</v>
      </c>
      <c r="H8685" s="50" t="str">
        <f>IF(VLOOKUP(E8685,'Cross-Page Data'!$D$4:$F$48,3,FALSE)="natural gas",VLOOKUP(D8685,'Cross-Page Data'!$I$4:$J$19,2,FALSE),IF(VLOOKUP(E8685,'Cross-Page Data'!$D$4:$F$48,3,FALSE)="solar",IF(D8685="PV","solar PV","solar thermal"),IF(VLOOKUP(E8685,'Cross-Page Data'!$D$4:$F$48,3,FALSE)="wind",VLOOKUP(D8685,'Cross-Page Data'!$I$4:$J$19,2,FALSE),IF(VLOOKUP(E8685,'Cross-Page Data'!$D$4:$F$48,3,FALSE)="hydro",VLOOKUP(D8685,'Cross-Page Data'!$I$4:$J$19,2,FALSE),VLOOKUP(E8685,'Cross-Page Data'!$D$4:$F$48,3,FALSE)))))</f>
        <v>biomass</v>
      </c>
      <c r="I8685" s="50" t="b">
        <f t="shared" si="135"/>
        <v>1</v>
      </c>
    </row>
    <row r="8686" spans="1:9">
      <c r="A8686" s="50">
        <v>56617</v>
      </c>
      <c r="B8686" s="50" t="s">
        <v>3422</v>
      </c>
      <c r="C8686" s="50" t="s">
        <v>3497</v>
      </c>
      <c r="D8686" s="50" t="s">
        <v>3509</v>
      </c>
      <c r="E8686" s="50" t="s">
        <v>3510</v>
      </c>
      <c r="F8686" s="50" t="s">
        <v>3510</v>
      </c>
      <c r="G8686" s="50">
        <v>563526</v>
      </c>
      <c r="H8686" s="50" t="str">
        <f>IF(VLOOKUP(E8686,'Cross-Page Data'!$D$4:$F$48,3,FALSE)="natural gas",VLOOKUP(D8686,'Cross-Page Data'!$I$4:$J$19,2,FALSE),IF(VLOOKUP(E8686,'Cross-Page Data'!$D$4:$F$48,3,FALSE)="solar",IF(D8686="PV","solar PV","solar thermal"),IF(VLOOKUP(E8686,'Cross-Page Data'!$D$4:$F$48,3,FALSE)="wind",VLOOKUP(D8686,'Cross-Page Data'!$I$4:$J$19,2,FALSE),IF(VLOOKUP(E8686,'Cross-Page Data'!$D$4:$F$48,3,FALSE)="hydro",VLOOKUP(D8686,'Cross-Page Data'!$I$4:$J$19,2,FALSE),VLOOKUP(E8686,'Cross-Page Data'!$D$4:$F$48,3,FALSE)))))</f>
        <v>onshore wind</v>
      </c>
      <c r="I8686" s="50" t="b">
        <f t="shared" si="135"/>
        <v>1</v>
      </c>
    </row>
    <row r="8687" spans="1:9">
      <c r="A8687" s="50">
        <v>56618</v>
      </c>
      <c r="B8687" s="50" t="s">
        <v>3433</v>
      </c>
      <c r="C8687" s="50" t="s">
        <v>3497</v>
      </c>
      <c r="D8687" s="50" t="s">
        <v>3509</v>
      </c>
      <c r="E8687" s="50" t="s">
        <v>3510</v>
      </c>
      <c r="F8687" s="50" t="s">
        <v>3510</v>
      </c>
      <c r="G8687" s="50">
        <v>167892</v>
      </c>
      <c r="H8687" s="50" t="str">
        <f>IF(VLOOKUP(E8687,'Cross-Page Data'!$D$4:$F$48,3,FALSE)="natural gas",VLOOKUP(D8687,'Cross-Page Data'!$I$4:$J$19,2,FALSE),IF(VLOOKUP(E8687,'Cross-Page Data'!$D$4:$F$48,3,FALSE)="solar",IF(D8687="PV","solar PV","solar thermal"),IF(VLOOKUP(E8687,'Cross-Page Data'!$D$4:$F$48,3,FALSE)="wind",VLOOKUP(D8687,'Cross-Page Data'!$I$4:$J$19,2,FALSE),IF(VLOOKUP(E8687,'Cross-Page Data'!$D$4:$F$48,3,FALSE)="hydro",VLOOKUP(D8687,'Cross-Page Data'!$I$4:$J$19,2,FALSE),VLOOKUP(E8687,'Cross-Page Data'!$D$4:$F$48,3,FALSE)))))</f>
        <v>onshore wind</v>
      </c>
      <c r="I8687" s="50" t="b">
        <f t="shared" si="135"/>
        <v>1</v>
      </c>
    </row>
    <row r="8688" spans="1:9">
      <c r="A8688" s="50">
        <v>56619</v>
      </c>
      <c r="B8688" s="50" t="s">
        <v>3433</v>
      </c>
      <c r="C8688" s="50" t="s">
        <v>3497</v>
      </c>
      <c r="D8688" s="50" t="s">
        <v>3509</v>
      </c>
      <c r="E8688" s="50" t="s">
        <v>3510</v>
      </c>
      <c r="F8688" s="50" t="s">
        <v>3510</v>
      </c>
      <c r="G8688" s="50">
        <v>158121</v>
      </c>
      <c r="H8688" s="50" t="str">
        <f>IF(VLOOKUP(E8688,'Cross-Page Data'!$D$4:$F$48,3,FALSE)="natural gas",VLOOKUP(D8688,'Cross-Page Data'!$I$4:$J$19,2,FALSE),IF(VLOOKUP(E8688,'Cross-Page Data'!$D$4:$F$48,3,FALSE)="solar",IF(D8688="PV","solar PV","solar thermal"),IF(VLOOKUP(E8688,'Cross-Page Data'!$D$4:$F$48,3,FALSE)="wind",VLOOKUP(D8688,'Cross-Page Data'!$I$4:$J$19,2,FALSE),IF(VLOOKUP(E8688,'Cross-Page Data'!$D$4:$F$48,3,FALSE)="hydro",VLOOKUP(D8688,'Cross-Page Data'!$I$4:$J$19,2,FALSE),VLOOKUP(E8688,'Cross-Page Data'!$D$4:$F$48,3,FALSE)))))</f>
        <v>onshore wind</v>
      </c>
      <c r="I8688" s="50" t="b">
        <f t="shared" si="135"/>
        <v>1</v>
      </c>
    </row>
    <row r="8689" spans="1:9">
      <c r="A8689" s="50">
        <v>56620</v>
      </c>
      <c r="B8689" s="50" t="s">
        <v>3433</v>
      </c>
      <c r="C8689" s="50" t="s">
        <v>3497</v>
      </c>
      <c r="D8689" s="50" t="s">
        <v>3509</v>
      </c>
      <c r="E8689" s="50" t="s">
        <v>3510</v>
      </c>
      <c r="F8689" s="50" t="s">
        <v>3510</v>
      </c>
      <c r="G8689" s="50">
        <v>206373</v>
      </c>
      <c r="H8689" s="50" t="str">
        <f>IF(VLOOKUP(E8689,'Cross-Page Data'!$D$4:$F$48,3,FALSE)="natural gas",VLOOKUP(D8689,'Cross-Page Data'!$I$4:$J$19,2,FALSE),IF(VLOOKUP(E8689,'Cross-Page Data'!$D$4:$F$48,3,FALSE)="solar",IF(D8689="PV","solar PV","solar thermal"),IF(VLOOKUP(E8689,'Cross-Page Data'!$D$4:$F$48,3,FALSE)="wind",VLOOKUP(D8689,'Cross-Page Data'!$I$4:$J$19,2,FALSE),IF(VLOOKUP(E8689,'Cross-Page Data'!$D$4:$F$48,3,FALSE)="hydro",VLOOKUP(D8689,'Cross-Page Data'!$I$4:$J$19,2,FALSE),VLOOKUP(E8689,'Cross-Page Data'!$D$4:$F$48,3,FALSE)))))</f>
        <v>onshore wind</v>
      </c>
      <c r="I8689" s="50" t="b">
        <f t="shared" si="135"/>
        <v>1</v>
      </c>
    </row>
    <row r="8690" spans="1:9">
      <c r="A8690" s="50">
        <v>56621</v>
      </c>
      <c r="B8690" s="50" t="s">
        <v>3435</v>
      </c>
      <c r="C8690" s="50" t="s">
        <v>3497</v>
      </c>
      <c r="D8690" s="50" t="s">
        <v>3509</v>
      </c>
      <c r="E8690" s="50" t="s">
        <v>3510</v>
      </c>
      <c r="F8690" s="50" t="s">
        <v>3510</v>
      </c>
      <c r="G8690" s="50">
        <v>241080</v>
      </c>
      <c r="H8690" s="50" t="str">
        <f>IF(VLOOKUP(E8690,'Cross-Page Data'!$D$4:$F$48,3,FALSE)="natural gas",VLOOKUP(D8690,'Cross-Page Data'!$I$4:$J$19,2,FALSE),IF(VLOOKUP(E8690,'Cross-Page Data'!$D$4:$F$48,3,FALSE)="solar",IF(D8690="PV","solar PV","solar thermal"),IF(VLOOKUP(E8690,'Cross-Page Data'!$D$4:$F$48,3,FALSE)="wind",VLOOKUP(D8690,'Cross-Page Data'!$I$4:$J$19,2,FALSE),IF(VLOOKUP(E8690,'Cross-Page Data'!$D$4:$F$48,3,FALSE)="hydro",VLOOKUP(D8690,'Cross-Page Data'!$I$4:$J$19,2,FALSE),VLOOKUP(E8690,'Cross-Page Data'!$D$4:$F$48,3,FALSE)))))</f>
        <v>onshore wind</v>
      </c>
      <c r="I8690" s="50" t="b">
        <f t="shared" si="135"/>
        <v>1</v>
      </c>
    </row>
    <row r="8691" spans="1:9">
      <c r="A8691" s="50">
        <v>56622</v>
      </c>
      <c r="B8691" s="50" t="s">
        <v>3413</v>
      </c>
      <c r="C8691" s="50" t="s">
        <v>3497</v>
      </c>
      <c r="D8691" s="50" t="s">
        <v>3509</v>
      </c>
      <c r="E8691" s="50" t="s">
        <v>3510</v>
      </c>
      <c r="F8691" s="50" t="s">
        <v>3510</v>
      </c>
      <c r="G8691" s="50">
        <v>175386</v>
      </c>
      <c r="H8691" s="50" t="str">
        <f>IF(VLOOKUP(E8691,'Cross-Page Data'!$D$4:$F$48,3,FALSE)="natural gas",VLOOKUP(D8691,'Cross-Page Data'!$I$4:$J$19,2,FALSE),IF(VLOOKUP(E8691,'Cross-Page Data'!$D$4:$F$48,3,FALSE)="solar",IF(D8691="PV","solar PV","solar thermal"),IF(VLOOKUP(E8691,'Cross-Page Data'!$D$4:$F$48,3,FALSE)="wind",VLOOKUP(D8691,'Cross-Page Data'!$I$4:$J$19,2,FALSE),IF(VLOOKUP(E8691,'Cross-Page Data'!$D$4:$F$48,3,FALSE)="hydro",VLOOKUP(D8691,'Cross-Page Data'!$I$4:$J$19,2,FALSE),VLOOKUP(E8691,'Cross-Page Data'!$D$4:$F$48,3,FALSE)))))</f>
        <v>onshore wind</v>
      </c>
      <c r="I8691" s="50" t="b">
        <f t="shared" si="135"/>
        <v>1</v>
      </c>
    </row>
    <row r="8692" spans="1:9">
      <c r="A8692" s="50">
        <v>56623</v>
      </c>
      <c r="B8692" s="50" t="s">
        <v>3436</v>
      </c>
      <c r="C8692" s="50" t="s">
        <v>3497</v>
      </c>
      <c r="D8692" s="50" t="s">
        <v>3509</v>
      </c>
      <c r="E8692" s="50" t="s">
        <v>3510</v>
      </c>
      <c r="F8692" s="50" t="s">
        <v>3510</v>
      </c>
      <c r="G8692" s="50">
        <v>305671</v>
      </c>
      <c r="H8692" s="50" t="str">
        <f>IF(VLOOKUP(E8692,'Cross-Page Data'!$D$4:$F$48,3,FALSE)="natural gas",VLOOKUP(D8692,'Cross-Page Data'!$I$4:$J$19,2,FALSE),IF(VLOOKUP(E8692,'Cross-Page Data'!$D$4:$F$48,3,FALSE)="solar",IF(D8692="PV","solar PV","solar thermal"),IF(VLOOKUP(E8692,'Cross-Page Data'!$D$4:$F$48,3,FALSE)="wind",VLOOKUP(D8692,'Cross-Page Data'!$I$4:$J$19,2,FALSE),IF(VLOOKUP(E8692,'Cross-Page Data'!$D$4:$F$48,3,FALSE)="hydro",VLOOKUP(D8692,'Cross-Page Data'!$I$4:$J$19,2,FALSE),VLOOKUP(E8692,'Cross-Page Data'!$D$4:$F$48,3,FALSE)))))</f>
        <v>onshore wind</v>
      </c>
      <c r="I8692" s="50" t="b">
        <f t="shared" si="135"/>
        <v>1</v>
      </c>
    </row>
    <row r="8693" spans="1:9">
      <c r="A8693" s="50">
        <v>56624</v>
      </c>
      <c r="B8693" s="50" t="s">
        <v>3422</v>
      </c>
      <c r="C8693" s="50" t="s">
        <v>3497</v>
      </c>
      <c r="D8693" s="50" t="s">
        <v>3509</v>
      </c>
      <c r="E8693" s="50" t="s">
        <v>3510</v>
      </c>
      <c r="F8693" s="50" t="s">
        <v>3510</v>
      </c>
      <c r="G8693" s="50">
        <v>12111</v>
      </c>
      <c r="H8693" s="50" t="str">
        <f>IF(VLOOKUP(E8693,'Cross-Page Data'!$D$4:$F$48,3,FALSE)="natural gas",VLOOKUP(D8693,'Cross-Page Data'!$I$4:$J$19,2,FALSE),IF(VLOOKUP(E8693,'Cross-Page Data'!$D$4:$F$48,3,FALSE)="solar",IF(D8693="PV","solar PV","solar thermal"),IF(VLOOKUP(E8693,'Cross-Page Data'!$D$4:$F$48,3,FALSE)="wind",VLOOKUP(D8693,'Cross-Page Data'!$I$4:$J$19,2,FALSE),IF(VLOOKUP(E8693,'Cross-Page Data'!$D$4:$F$48,3,FALSE)="hydro",VLOOKUP(D8693,'Cross-Page Data'!$I$4:$J$19,2,FALSE),VLOOKUP(E8693,'Cross-Page Data'!$D$4:$F$48,3,FALSE)))))</f>
        <v>onshore wind</v>
      </c>
      <c r="I8693" s="50" t="b">
        <f t="shared" si="135"/>
        <v>1</v>
      </c>
    </row>
    <row r="8694" spans="1:9">
      <c r="A8694" s="50">
        <v>56625</v>
      </c>
      <c r="B8694" s="50" t="s">
        <v>3422</v>
      </c>
      <c r="C8694" s="50" t="s">
        <v>3497</v>
      </c>
      <c r="D8694" s="50" t="s">
        <v>3509</v>
      </c>
      <c r="E8694" s="50" t="s">
        <v>3510</v>
      </c>
      <c r="F8694" s="50" t="s">
        <v>3510</v>
      </c>
      <c r="G8694" s="50">
        <v>12305</v>
      </c>
      <c r="H8694" s="50" t="str">
        <f>IF(VLOOKUP(E8694,'Cross-Page Data'!$D$4:$F$48,3,FALSE)="natural gas",VLOOKUP(D8694,'Cross-Page Data'!$I$4:$J$19,2,FALSE),IF(VLOOKUP(E8694,'Cross-Page Data'!$D$4:$F$48,3,FALSE)="solar",IF(D8694="PV","solar PV","solar thermal"),IF(VLOOKUP(E8694,'Cross-Page Data'!$D$4:$F$48,3,FALSE)="wind",VLOOKUP(D8694,'Cross-Page Data'!$I$4:$J$19,2,FALSE),IF(VLOOKUP(E8694,'Cross-Page Data'!$D$4:$F$48,3,FALSE)="hydro",VLOOKUP(D8694,'Cross-Page Data'!$I$4:$J$19,2,FALSE),VLOOKUP(E8694,'Cross-Page Data'!$D$4:$F$48,3,FALSE)))))</f>
        <v>onshore wind</v>
      </c>
      <c r="I8694" s="50" t="b">
        <f t="shared" si="135"/>
        <v>1</v>
      </c>
    </row>
    <row r="8695" spans="1:9">
      <c r="A8695" s="50">
        <v>56626</v>
      </c>
      <c r="B8695" s="50" t="s">
        <v>3422</v>
      </c>
      <c r="C8695" s="50" t="s">
        <v>3497</v>
      </c>
      <c r="D8695" s="50" t="s">
        <v>3509</v>
      </c>
      <c r="E8695" s="50" t="s">
        <v>3510</v>
      </c>
      <c r="F8695" s="50" t="s">
        <v>3510</v>
      </c>
      <c r="G8695" s="50">
        <v>11863</v>
      </c>
      <c r="H8695" s="50" t="str">
        <f>IF(VLOOKUP(E8695,'Cross-Page Data'!$D$4:$F$48,3,FALSE)="natural gas",VLOOKUP(D8695,'Cross-Page Data'!$I$4:$J$19,2,FALSE),IF(VLOOKUP(E8695,'Cross-Page Data'!$D$4:$F$48,3,FALSE)="solar",IF(D8695="PV","solar PV","solar thermal"),IF(VLOOKUP(E8695,'Cross-Page Data'!$D$4:$F$48,3,FALSE)="wind",VLOOKUP(D8695,'Cross-Page Data'!$I$4:$J$19,2,FALSE),IF(VLOOKUP(E8695,'Cross-Page Data'!$D$4:$F$48,3,FALSE)="hydro",VLOOKUP(D8695,'Cross-Page Data'!$I$4:$J$19,2,FALSE),VLOOKUP(E8695,'Cross-Page Data'!$D$4:$F$48,3,FALSE)))))</f>
        <v>onshore wind</v>
      </c>
      <c r="I8695" s="50" t="b">
        <f t="shared" si="135"/>
        <v>1</v>
      </c>
    </row>
    <row r="8696" spans="1:9">
      <c r="A8696" s="50">
        <v>56627</v>
      </c>
      <c r="B8696" s="50" t="s">
        <v>3422</v>
      </c>
      <c r="C8696" s="50" t="s">
        <v>3497</v>
      </c>
      <c r="D8696" s="50" t="s">
        <v>3509</v>
      </c>
      <c r="E8696" s="50" t="s">
        <v>3510</v>
      </c>
      <c r="F8696" s="50" t="s">
        <v>3510</v>
      </c>
      <c r="G8696" s="50">
        <v>10670</v>
      </c>
      <c r="H8696" s="50" t="str">
        <f>IF(VLOOKUP(E8696,'Cross-Page Data'!$D$4:$F$48,3,FALSE)="natural gas",VLOOKUP(D8696,'Cross-Page Data'!$I$4:$J$19,2,FALSE),IF(VLOOKUP(E8696,'Cross-Page Data'!$D$4:$F$48,3,FALSE)="solar",IF(D8696="PV","solar PV","solar thermal"),IF(VLOOKUP(E8696,'Cross-Page Data'!$D$4:$F$48,3,FALSE)="wind",VLOOKUP(D8696,'Cross-Page Data'!$I$4:$J$19,2,FALSE),IF(VLOOKUP(E8696,'Cross-Page Data'!$D$4:$F$48,3,FALSE)="hydro",VLOOKUP(D8696,'Cross-Page Data'!$I$4:$J$19,2,FALSE),VLOOKUP(E8696,'Cross-Page Data'!$D$4:$F$48,3,FALSE)))))</f>
        <v>onshore wind</v>
      </c>
      <c r="I8696" s="50" t="b">
        <f t="shared" si="135"/>
        <v>1</v>
      </c>
    </row>
    <row r="8697" spans="1:9">
      <c r="A8697" s="50">
        <v>56628</v>
      </c>
      <c r="B8697" s="50" t="s">
        <v>3422</v>
      </c>
      <c r="C8697" s="50" t="s">
        <v>3497</v>
      </c>
      <c r="D8697" s="50" t="s">
        <v>3509</v>
      </c>
      <c r="E8697" s="50" t="s">
        <v>3510</v>
      </c>
      <c r="F8697" s="50" t="s">
        <v>3510</v>
      </c>
      <c r="G8697" s="50">
        <v>11565</v>
      </c>
      <c r="H8697" s="50" t="str">
        <f>IF(VLOOKUP(E8697,'Cross-Page Data'!$D$4:$F$48,3,FALSE)="natural gas",VLOOKUP(D8697,'Cross-Page Data'!$I$4:$J$19,2,FALSE),IF(VLOOKUP(E8697,'Cross-Page Data'!$D$4:$F$48,3,FALSE)="solar",IF(D8697="PV","solar PV","solar thermal"),IF(VLOOKUP(E8697,'Cross-Page Data'!$D$4:$F$48,3,FALSE)="wind",VLOOKUP(D8697,'Cross-Page Data'!$I$4:$J$19,2,FALSE),IF(VLOOKUP(E8697,'Cross-Page Data'!$D$4:$F$48,3,FALSE)="hydro",VLOOKUP(D8697,'Cross-Page Data'!$I$4:$J$19,2,FALSE),VLOOKUP(E8697,'Cross-Page Data'!$D$4:$F$48,3,FALSE)))))</f>
        <v>onshore wind</v>
      </c>
      <c r="I8697" s="50" t="b">
        <f t="shared" si="135"/>
        <v>1</v>
      </c>
    </row>
    <row r="8698" spans="1:9">
      <c r="A8698" s="50">
        <v>56629</v>
      </c>
      <c r="B8698" s="50" t="s">
        <v>3405</v>
      </c>
      <c r="C8698" s="50" t="s">
        <v>3497</v>
      </c>
      <c r="D8698" s="50" t="s">
        <v>3495</v>
      </c>
      <c r="E8698" s="50" t="s">
        <v>3494</v>
      </c>
      <c r="F8698" s="50" t="s">
        <v>3494</v>
      </c>
      <c r="G8698" s="50">
        <v>0</v>
      </c>
      <c r="H8698" s="50" t="str">
        <f>IF(VLOOKUP(E8698,'Cross-Page Data'!$D$4:$F$48,3,FALSE)="natural gas",VLOOKUP(D8698,'Cross-Page Data'!$I$4:$J$19,2,FALSE),IF(VLOOKUP(E8698,'Cross-Page Data'!$D$4:$F$48,3,FALSE)="solar",IF(D8698="PV","solar PV","solar thermal"),IF(VLOOKUP(E8698,'Cross-Page Data'!$D$4:$F$48,3,FALSE)="wind",VLOOKUP(D8698,'Cross-Page Data'!$I$4:$J$19,2,FALSE),IF(VLOOKUP(E8698,'Cross-Page Data'!$D$4:$F$48,3,FALSE)="hydro",VLOOKUP(D8698,'Cross-Page Data'!$I$4:$J$19,2,FALSE),VLOOKUP(E8698,'Cross-Page Data'!$D$4:$F$48,3,FALSE)))))</f>
        <v>petroleum</v>
      </c>
      <c r="I8698" s="50" t="b">
        <f t="shared" si="135"/>
        <v>1</v>
      </c>
    </row>
    <row r="8699" spans="1:9">
      <c r="A8699" s="50">
        <v>56629</v>
      </c>
      <c r="B8699" s="50" t="s">
        <v>3405</v>
      </c>
      <c r="C8699" s="50" t="s">
        <v>3497</v>
      </c>
      <c r="D8699" s="50" t="s">
        <v>3495</v>
      </c>
      <c r="E8699" s="50" t="s">
        <v>3529</v>
      </c>
      <c r="F8699" s="50" t="s">
        <v>3501</v>
      </c>
      <c r="G8699" s="50">
        <v>1508.415</v>
      </c>
      <c r="H8699" s="50" t="str">
        <f>IF(VLOOKUP(E8699,'Cross-Page Data'!$D$4:$F$48,3,FALSE)="natural gas",VLOOKUP(D8699,'Cross-Page Data'!$I$4:$J$19,2,FALSE),IF(VLOOKUP(E8699,'Cross-Page Data'!$D$4:$F$48,3,FALSE)="solar",IF(D8699="PV","solar PV","solar thermal"),IF(VLOOKUP(E8699,'Cross-Page Data'!$D$4:$F$48,3,FALSE)="wind",VLOOKUP(D8699,'Cross-Page Data'!$I$4:$J$19,2,FALSE),IF(VLOOKUP(E8699,'Cross-Page Data'!$D$4:$F$48,3,FALSE)="hydro",VLOOKUP(D8699,'Cross-Page Data'!$I$4:$J$19,2,FALSE),VLOOKUP(E8699,'Cross-Page Data'!$D$4:$F$48,3,FALSE)))))</f>
        <v>other</v>
      </c>
      <c r="I8699" s="50" t="b">
        <f t="shared" si="135"/>
        <v>1</v>
      </c>
    </row>
    <row r="8700" spans="1:9">
      <c r="A8700" s="50">
        <v>56629</v>
      </c>
      <c r="B8700" s="50" t="s">
        <v>3405</v>
      </c>
      <c r="C8700" s="50" t="s">
        <v>3497</v>
      </c>
      <c r="D8700" s="50" t="s">
        <v>3495</v>
      </c>
      <c r="E8700" s="50" t="s">
        <v>3488</v>
      </c>
      <c r="F8700" s="50" t="s">
        <v>3488</v>
      </c>
      <c r="G8700" s="50">
        <v>9884.5849999999991</v>
      </c>
      <c r="H8700" s="50" t="str">
        <f>IF(VLOOKUP(E8700,'Cross-Page Data'!$D$4:$F$48,3,FALSE)="natural gas",VLOOKUP(D8700,'Cross-Page Data'!$I$4:$J$19,2,FALSE),IF(VLOOKUP(E8700,'Cross-Page Data'!$D$4:$F$48,3,FALSE)="solar",IF(D8700="PV","solar PV","solar thermal"),IF(VLOOKUP(E8700,'Cross-Page Data'!$D$4:$F$48,3,FALSE)="wind",VLOOKUP(D8700,'Cross-Page Data'!$I$4:$J$19,2,FALSE),IF(VLOOKUP(E8700,'Cross-Page Data'!$D$4:$F$48,3,FALSE)="hydro",VLOOKUP(D8700,'Cross-Page Data'!$I$4:$J$19,2,FALSE),VLOOKUP(E8700,'Cross-Page Data'!$D$4:$F$48,3,FALSE)))))</f>
        <v>natural gas peaker</v>
      </c>
      <c r="I8700" s="50" t="b">
        <f t="shared" si="135"/>
        <v>1</v>
      </c>
    </row>
    <row r="8701" spans="1:9">
      <c r="A8701" s="50">
        <v>56630</v>
      </c>
      <c r="B8701" s="50" t="s">
        <v>3422</v>
      </c>
      <c r="C8701" s="50" t="s">
        <v>3484</v>
      </c>
      <c r="D8701" s="50" t="s">
        <v>3509</v>
      </c>
      <c r="E8701" s="50" t="s">
        <v>3510</v>
      </c>
      <c r="F8701" s="50" t="s">
        <v>3510</v>
      </c>
      <c r="G8701" s="50">
        <v>46808</v>
      </c>
      <c r="H8701" s="50" t="str">
        <f>IF(VLOOKUP(E8701,'Cross-Page Data'!$D$4:$F$48,3,FALSE)="natural gas",VLOOKUP(D8701,'Cross-Page Data'!$I$4:$J$19,2,FALSE),IF(VLOOKUP(E8701,'Cross-Page Data'!$D$4:$F$48,3,FALSE)="solar",IF(D8701="PV","solar PV","solar thermal"),IF(VLOOKUP(E8701,'Cross-Page Data'!$D$4:$F$48,3,FALSE)="wind",VLOOKUP(D8701,'Cross-Page Data'!$I$4:$J$19,2,FALSE),IF(VLOOKUP(E8701,'Cross-Page Data'!$D$4:$F$48,3,FALSE)="hydro",VLOOKUP(D8701,'Cross-Page Data'!$I$4:$J$19,2,FALSE),VLOOKUP(E8701,'Cross-Page Data'!$D$4:$F$48,3,FALSE)))))</f>
        <v>onshore wind</v>
      </c>
      <c r="I8701" s="50" t="b">
        <f t="shared" si="135"/>
        <v>1</v>
      </c>
    </row>
    <row r="8702" spans="1:9">
      <c r="A8702" s="50">
        <v>56633</v>
      </c>
      <c r="B8702" s="50" t="s">
        <v>3433</v>
      </c>
      <c r="C8702" s="50" t="s">
        <v>3497</v>
      </c>
      <c r="D8702" s="50" t="s">
        <v>3509</v>
      </c>
      <c r="E8702" s="50" t="s">
        <v>3510</v>
      </c>
      <c r="F8702" s="50" t="s">
        <v>3510</v>
      </c>
      <c r="G8702" s="50">
        <v>63638</v>
      </c>
      <c r="H8702" s="50" t="str">
        <f>IF(VLOOKUP(E8702,'Cross-Page Data'!$D$4:$F$48,3,FALSE)="natural gas",VLOOKUP(D8702,'Cross-Page Data'!$I$4:$J$19,2,FALSE),IF(VLOOKUP(E8702,'Cross-Page Data'!$D$4:$F$48,3,FALSE)="solar",IF(D8702="PV","solar PV","solar thermal"),IF(VLOOKUP(E8702,'Cross-Page Data'!$D$4:$F$48,3,FALSE)="wind",VLOOKUP(D8702,'Cross-Page Data'!$I$4:$J$19,2,FALSE),IF(VLOOKUP(E8702,'Cross-Page Data'!$D$4:$F$48,3,FALSE)="hydro",VLOOKUP(D8702,'Cross-Page Data'!$I$4:$J$19,2,FALSE),VLOOKUP(E8702,'Cross-Page Data'!$D$4:$F$48,3,FALSE)))))</f>
        <v>onshore wind</v>
      </c>
      <c r="I8702" s="50" t="b">
        <f t="shared" si="135"/>
        <v>1</v>
      </c>
    </row>
    <row r="8703" spans="1:9">
      <c r="A8703" s="50">
        <v>56634</v>
      </c>
      <c r="B8703" s="50" t="s">
        <v>3433</v>
      </c>
      <c r="C8703" s="50" t="s">
        <v>3497</v>
      </c>
      <c r="D8703" s="50" t="s">
        <v>3509</v>
      </c>
      <c r="E8703" s="50" t="s">
        <v>3510</v>
      </c>
      <c r="F8703" s="50" t="s">
        <v>3510</v>
      </c>
      <c r="G8703" s="50">
        <v>135139</v>
      </c>
      <c r="H8703" s="50" t="str">
        <f>IF(VLOOKUP(E8703,'Cross-Page Data'!$D$4:$F$48,3,FALSE)="natural gas",VLOOKUP(D8703,'Cross-Page Data'!$I$4:$J$19,2,FALSE),IF(VLOOKUP(E8703,'Cross-Page Data'!$D$4:$F$48,3,FALSE)="solar",IF(D8703="PV","solar PV","solar thermal"),IF(VLOOKUP(E8703,'Cross-Page Data'!$D$4:$F$48,3,FALSE)="wind",VLOOKUP(D8703,'Cross-Page Data'!$I$4:$J$19,2,FALSE),IF(VLOOKUP(E8703,'Cross-Page Data'!$D$4:$F$48,3,FALSE)="hydro",VLOOKUP(D8703,'Cross-Page Data'!$I$4:$J$19,2,FALSE),VLOOKUP(E8703,'Cross-Page Data'!$D$4:$F$48,3,FALSE)))))</f>
        <v>onshore wind</v>
      </c>
      <c r="I8703" s="50" t="b">
        <f t="shared" si="135"/>
        <v>1</v>
      </c>
    </row>
    <row r="8704" spans="1:9">
      <c r="A8704" s="50">
        <v>56635</v>
      </c>
      <c r="B8704" s="50" t="s">
        <v>3421</v>
      </c>
      <c r="C8704" s="50" t="s">
        <v>3497</v>
      </c>
      <c r="D8704" s="50" t="s">
        <v>3509</v>
      </c>
      <c r="E8704" s="50" t="s">
        <v>3510</v>
      </c>
      <c r="F8704" s="50" t="s">
        <v>3510</v>
      </c>
      <c r="G8704" s="50">
        <v>121616</v>
      </c>
      <c r="H8704" s="50" t="str">
        <f>IF(VLOOKUP(E8704,'Cross-Page Data'!$D$4:$F$48,3,FALSE)="natural gas",VLOOKUP(D8704,'Cross-Page Data'!$I$4:$J$19,2,FALSE),IF(VLOOKUP(E8704,'Cross-Page Data'!$D$4:$F$48,3,FALSE)="solar",IF(D8704="PV","solar PV","solar thermal"),IF(VLOOKUP(E8704,'Cross-Page Data'!$D$4:$F$48,3,FALSE)="wind",VLOOKUP(D8704,'Cross-Page Data'!$I$4:$J$19,2,FALSE),IF(VLOOKUP(E8704,'Cross-Page Data'!$D$4:$F$48,3,FALSE)="hydro",VLOOKUP(D8704,'Cross-Page Data'!$I$4:$J$19,2,FALSE),VLOOKUP(E8704,'Cross-Page Data'!$D$4:$F$48,3,FALSE)))))</f>
        <v>onshore wind</v>
      </c>
      <c r="I8704" s="50" t="b">
        <f t="shared" si="135"/>
        <v>1</v>
      </c>
    </row>
    <row r="8705" spans="1:9">
      <c r="A8705" s="50">
        <v>56636</v>
      </c>
      <c r="B8705" s="50" t="s">
        <v>3412</v>
      </c>
      <c r="C8705" s="50" t="s">
        <v>3497</v>
      </c>
      <c r="D8705" s="50" t="s">
        <v>3509</v>
      </c>
      <c r="E8705" s="50" t="s">
        <v>3510</v>
      </c>
      <c r="F8705" s="50" t="s">
        <v>3510</v>
      </c>
      <c r="G8705" s="50">
        <v>37139</v>
      </c>
      <c r="H8705" s="50" t="str">
        <f>IF(VLOOKUP(E8705,'Cross-Page Data'!$D$4:$F$48,3,FALSE)="natural gas",VLOOKUP(D8705,'Cross-Page Data'!$I$4:$J$19,2,FALSE),IF(VLOOKUP(E8705,'Cross-Page Data'!$D$4:$F$48,3,FALSE)="solar",IF(D8705="PV","solar PV","solar thermal"),IF(VLOOKUP(E8705,'Cross-Page Data'!$D$4:$F$48,3,FALSE)="wind",VLOOKUP(D8705,'Cross-Page Data'!$I$4:$J$19,2,FALSE),IF(VLOOKUP(E8705,'Cross-Page Data'!$D$4:$F$48,3,FALSE)="hydro",VLOOKUP(D8705,'Cross-Page Data'!$I$4:$J$19,2,FALSE),VLOOKUP(E8705,'Cross-Page Data'!$D$4:$F$48,3,FALSE)))))</f>
        <v>onshore wind</v>
      </c>
      <c r="I8705" s="50" t="b">
        <f t="shared" si="135"/>
        <v>1</v>
      </c>
    </row>
    <row r="8706" spans="1:9">
      <c r="A8706" s="50">
        <v>56637</v>
      </c>
      <c r="B8706" s="50" t="s">
        <v>3412</v>
      </c>
      <c r="C8706" s="50" t="s">
        <v>3497</v>
      </c>
      <c r="D8706" s="50" t="s">
        <v>3509</v>
      </c>
      <c r="E8706" s="50" t="s">
        <v>3510</v>
      </c>
      <c r="F8706" s="50" t="s">
        <v>3510</v>
      </c>
      <c r="G8706" s="50">
        <v>39824</v>
      </c>
      <c r="H8706" s="50" t="str">
        <f>IF(VLOOKUP(E8706,'Cross-Page Data'!$D$4:$F$48,3,FALSE)="natural gas",VLOOKUP(D8706,'Cross-Page Data'!$I$4:$J$19,2,FALSE),IF(VLOOKUP(E8706,'Cross-Page Data'!$D$4:$F$48,3,FALSE)="solar",IF(D8706="PV","solar PV","solar thermal"),IF(VLOOKUP(E8706,'Cross-Page Data'!$D$4:$F$48,3,FALSE)="wind",VLOOKUP(D8706,'Cross-Page Data'!$I$4:$J$19,2,FALSE),IF(VLOOKUP(E8706,'Cross-Page Data'!$D$4:$F$48,3,FALSE)="hydro",VLOOKUP(D8706,'Cross-Page Data'!$I$4:$J$19,2,FALSE),VLOOKUP(E8706,'Cross-Page Data'!$D$4:$F$48,3,FALSE)))))</f>
        <v>onshore wind</v>
      </c>
      <c r="I8706" s="50" t="b">
        <f t="shared" si="135"/>
        <v>1</v>
      </c>
    </row>
    <row r="8707" spans="1:9">
      <c r="A8707" s="50">
        <v>56638</v>
      </c>
      <c r="B8707" s="50" t="s">
        <v>3442</v>
      </c>
      <c r="C8707" s="50" t="s">
        <v>3497</v>
      </c>
      <c r="D8707" s="50" t="s">
        <v>3509</v>
      </c>
      <c r="E8707" s="50" t="s">
        <v>3510</v>
      </c>
      <c r="F8707" s="50" t="s">
        <v>3510</v>
      </c>
      <c r="G8707" s="50">
        <v>469951</v>
      </c>
      <c r="H8707" s="50" t="str">
        <f>IF(VLOOKUP(E8707,'Cross-Page Data'!$D$4:$F$48,3,FALSE)="natural gas",VLOOKUP(D8707,'Cross-Page Data'!$I$4:$J$19,2,FALSE),IF(VLOOKUP(E8707,'Cross-Page Data'!$D$4:$F$48,3,FALSE)="solar",IF(D8707="PV","solar PV","solar thermal"),IF(VLOOKUP(E8707,'Cross-Page Data'!$D$4:$F$48,3,FALSE)="wind",VLOOKUP(D8707,'Cross-Page Data'!$I$4:$J$19,2,FALSE),IF(VLOOKUP(E8707,'Cross-Page Data'!$D$4:$F$48,3,FALSE)="hydro",VLOOKUP(D8707,'Cross-Page Data'!$I$4:$J$19,2,FALSE),VLOOKUP(E8707,'Cross-Page Data'!$D$4:$F$48,3,FALSE)))))</f>
        <v>onshore wind</v>
      </c>
      <c r="I8707" s="50" t="b">
        <f t="shared" si="135"/>
        <v>1</v>
      </c>
    </row>
    <row r="8708" spans="1:9">
      <c r="A8708" s="50">
        <v>56639</v>
      </c>
      <c r="B8708" s="50" t="s">
        <v>3403</v>
      </c>
      <c r="C8708" s="50" t="s">
        <v>3497</v>
      </c>
      <c r="D8708" s="50" t="s">
        <v>3495</v>
      </c>
      <c r="E8708" s="50" t="s">
        <v>3488</v>
      </c>
      <c r="F8708" s="50" t="s">
        <v>3488</v>
      </c>
      <c r="G8708" s="50">
        <v>51141</v>
      </c>
      <c r="H8708" s="50" t="str">
        <f>IF(VLOOKUP(E8708,'Cross-Page Data'!$D$4:$F$48,3,FALSE)="natural gas",VLOOKUP(D8708,'Cross-Page Data'!$I$4:$J$19,2,FALSE),IF(VLOOKUP(E8708,'Cross-Page Data'!$D$4:$F$48,3,FALSE)="solar",IF(D8708="PV","solar PV","solar thermal"),IF(VLOOKUP(E8708,'Cross-Page Data'!$D$4:$F$48,3,FALSE)="wind",VLOOKUP(D8708,'Cross-Page Data'!$I$4:$J$19,2,FALSE),IF(VLOOKUP(E8708,'Cross-Page Data'!$D$4:$F$48,3,FALSE)="hydro",VLOOKUP(D8708,'Cross-Page Data'!$I$4:$J$19,2,FALSE),VLOOKUP(E8708,'Cross-Page Data'!$D$4:$F$48,3,FALSE)))))</f>
        <v>natural gas peaker</v>
      </c>
      <c r="I8708" s="50" t="b">
        <f t="shared" si="135"/>
        <v>1</v>
      </c>
    </row>
    <row r="8709" spans="1:9">
      <c r="A8709" s="50">
        <v>56640</v>
      </c>
      <c r="B8709" s="50" t="s">
        <v>3413</v>
      </c>
      <c r="C8709" s="50" t="s">
        <v>3497</v>
      </c>
      <c r="D8709" s="50" t="s">
        <v>3509</v>
      </c>
      <c r="E8709" s="50" t="s">
        <v>3510</v>
      </c>
      <c r="F8709" s="50" t="s">
        <v>3510</v>
      </c>
      <c r="G8709" s="50">
        <v>429371</v>
      </c>
      <c r="H8709" s="50" t="str">
        <f>IF(VLOOKUP(E8709,'Cross-Page Data'!$D$4:$F$48,3,FALSE)="natural gas",VLOOKUP(D8709,'Cross-Page Data'!$I$4:$J$19,2,FALSE),IF(VLOOKUP(E8709,'Cross-Page Data'!$D$4:$F$48,3,FALSE)="solar",IF(D8709="PV","solar PV","solar thermal"),IF(VLOOKUP(E8709,'Cross-Page Data'!$D$4:$F$48,3,FALSE)="wind",VLOOKUP(D8709,'Cross-Page Data'!$I$4:$J$19,2,FALSE),IF(VLOOKUP(E8709,'Cross-Page Data'!$D$4:$F$48,3,FALSE)="hydro",VLOOKUP(D8709,'Cross-Page Data'!$I$4:$J$19,2,FALSE),VLOOKUP(E8709,'Cross-Page Data'!$D$4:$F$48,3,FALSE)))))</f>
        <v>onshore wind</v>
      </c>
      <c r="I8709" s="50" t="b">
        <f t="shared" si="135"/>
        <v>1</v>
      </c>
    </row>
    <row r="8710" spans="1:9">
      <c r="A8710" s="50">
        <v>56643</v>
      </c>
      <c r="B8710" s="50" t="s">
        <v>3422</v>
      </c>
      <c r="C8710" s="50" t="s">
        <v>3504</v>
      </c>
      <c r="D8710" s="50" t="s">
        <v>3491</v>
      </c>
      <c r="E8710" s="50" t="s">
        <v>3505</v>
      </c>
      <c r="F8710" s="50" t="s">
        <v>3506</v>
      </c>
      <c r="G8710" s="50">
        <v>0</v>
      </c>
      <c r="H8710" s="50" t="str">
        <f>IF(VLOOKUP(E8710,'Cross-Page Data'!$D$4:$F$48,3,FALSE)="natural gas",VLOOKUP(D8710,'Cross-Page Data'!$I$4:$J$19,2,FALSE),IF(VLOOKUP(E8710,'Cross-Page Data'!$D$4:$F$48,3,FALSE)="solar",IF(D8710="PV","solar PV","solar thermal"),IF(VLOOKUP(E8710,'Cross-Page Data'!$D$4:$F$48,3,FALSE)="wind",VLOOKUP(D8710,'Cross-Page Data'!$I$4:$J$19,2,FALSE),IF(VLOOKUP(E8710,'Cross-Page Data'!$D$4:$F$48,3,FALSE)="hydro",VLOOKUP(D8710,'Cross-Page Data'!$I$4:$J$19,2,FALSE),VLOOKUP(E8710,'Cross-Page Data'!$D$4:$F$48,3,FALSE)))))</f>
        <v>biomass</v>
      </c>
      <c r="I8710" s="50" t="b">
        <f t="shared" si="135"/>
        <v>1</v>
      </c>
    </row>
    <row r="8711" spans="1:9">
      <c r="A8711" s="50">
        <v>56643</v>
      </c>
      <c r="B8711" s="50" t="s">
        <v>3422</v>
      </c>
      <c r="C8711" s="50" t="s">
        <v>3504</v>
      </c>
      <c r="D8711" s="50" t="s">
        <v>3491</v>
      </c>
      <c r="E8711" s="50" t="s">
        <v>3488</v>
      </c>
      <c r="F8711" s="50" t="s">
        <v>3488</v>
      </c>
      <c r="G8711" s="50">
        <v>38171.887999999999</v>
      </c>
      <c r="H8711" s="50" t="str">
        <f>IF(VLOOKUP(E8711,'Cross-Page Data'!$D$4:$F$48,3,FALSE)="natural gas",VLOOKUP(D8711,'Cross-Page Data'!$I$4:$J$19,2,FALSE),IF(VLOOKUP(E8711,'Cross-Page Data'!$D$4:$F$48,3,FALSE)="solar",IF(D8711="PV","solar PV","solar thermal"),IF(VLOOKUP(E8711,'Cross-Page Data'!$D$4:$F$48,3,FALSE)="wind",VLOOKUP(D8711,'Cross-Page Data'!$I$4:$J$19,2,FALSE),IF(VLOOKUP(E8711,'Cross-Page Data'!$D$4:$F$48,3,FALSE)="hydro",VLOOKUP(D8711,'Cross-Page Data'!$I$4:$J$19,2,FALSE),VLOOKUP(E8711,'Cross-Page Data'!$D$4:$F$48,3,FALSE)))))</f>
        <v>natural gas peaker</v>
      </c>
      <c r="I8711" s="50" t="b">
        <f t="shared" si="135"/>
        <v>1</v>
      </c>
    </row>
    <row r="8712" spans="1:9">
      <c r="A8712" s="50">
        <v>56643</v>
      </c>
      <c r="B8712" s="50" t="s">
        <v>3422</v>
      </c>
      <c r="C8712" s="50" t="s">
        <v>3504</v>
      </c>
      <c r="D8712" s="50" t="s">
        <v>3491</v>
      </c>
      <c r="E8712" s="50" t="s">
        <v>3507</v>
      </c>
      <c r="F8712" s="50" t="s">
        <v>3508</v>
      </c>
      <c r="G8712" s="50">
        <v>110589.11</v>
      </c>
      <c r="H8712" s="50" t="str">
        <f>IF(VLOOKUP(E8712,'Cross-Page Data'!$D$4:$F$48,3,FALSE)="natural gas",VLOOKUP(D8712,'Cross-Page Data'!$I$4:$J$19,2,FALSE),IF(VLOOKUP(E8712,'Cross-Page Data'!$D$4:$F$48,3,FALSE)="solar",IF(D8712="PV","solar PV","solar thermal"),IF(VLOOKUP(E8712,'Cross-Page Data'!$D$4:$F$48,3,FALSE)="wind",VLOOKUP(D8712,'Cross-Page Data'!$I$4:$J$19,2,FALSE),IF(VLOOKUP(E8712,'Cross-Page Data'!$D$4:$F$48,3,FALSE)="hydro",VLOOKUP(D8712,'Cross-Page Data'!$I$4:$J$19,2,FALSE),VLOOKUP(E8712,'Cross-Page Data'!$D$4:$F$48,3,FALSE)))))</f>
        <v>biomass</v>
      </c>
      <c r="I8712" s="50" t="b">
        <f t="shared" ref="I8712:I8775" si="136">IF(AND($L$2=FALSE,OR(C8712="Commercial NAICS Cogen",C8712="Industrial NAICS Cogen",C8712="NAICS-22 Cogen")),FALSE,IF(AND($L$3=FALSE,OR(C8712="Commercial NAICS Cogen",C8712="Commercial NAICS Non-Cogen",C8712="Industrial NAICS Cogen", C8712="industrial NAICS non-Cogen")),FALSE, TRUE))</f>
        <v>1</v>
      </c>
    </row>
    <row r="8713" spans="1:9">
      <c r="A8713" s="50">
        <v>56644</v>
      </c>
      <c r="B8713" s="50" t="s">
        <v>3442</v>
      </c>
      <c r="C8713" s="50" t="s">
        <v>3497</v>
      </c>
      <c r="D8713" s="50" t="s">
        <v>3509</v>
      </c>
      <c r="E8713" s="50" t="s">
        <v>3510</v>
      </c>
      <c r="F8713" s="50" t="s">
        <v>3510</v>
      </c>
      <c r="G8713" s="50">
        <v>289949</v>
      </c>
      <c r="H8713" s="50" t="str">
        <f>IF(VLOOKUP(E8713,'Cross-Page Data'!$D$4:$F$48,3,FALSE)="natural gas",VLOOKUP(D8713,'Cross-Page Data'!$I$4:$J$19,2,FALSE),IF(VLOOKUP(E8713,'Cross-Page Data'!$D$4:$F$48,3,FALSE)="solar",IF(D8713="PV","solar PV","solar thermal"),IF(VLOOKUP(E8713,'Cross-Page Data'!$D$4:$F$48,3,FALSE)="wind",VLOOKUP(D8713,'Cross-Page Data'!$I$4:$J$19,2,FALSE),IF(VLOOKUP(E8713,'Cross-Page Data'!$D$4:$F$48,3,FALSE)="hydro",VLOOKUP(D8713,'Cross-Page Data'!$I$4:$J$19,2,FALSE),VLOOKUP(E8713,'Cross-Page Data'!$D$4:$F$48,3,FALSE)))))</f>
        <v>onshore wind</v>
      </c>
      <c r="I8713" s="50" t="b">
        <f t="shared" si="136"/>
        <v>1</v>
      </c>
    </row>
    <row r="8714" spans="1:9">
      <c r="A8714" s="50">
        <v>56645</v>
      </c>
      <c r="B8714" s="50" t="s">
        <v>3411</v>
      </c>
      <c r="C8714" s="50" t="s">
        <v>3497</v>
      </c>
      <c r="D8714" s="50" t="s">
        <v>3509</v>
      </c>
      <c r="E8714" s="50" t="s">
        <v>3510</v>
      </c>
      <c r="F8714" s="50" t="s">
        <v>3510</v>
      </c>
      <c r="G8714" s="50">
        <v>273576</v>
      </c>
      <c r="H8714" s="50" t="str">
        <f>IF(VLOOKUP(E8714,'Cross-Page Data'!$D$4:$F$48,3,FALSE)="natural gas",VLOOKUP(D8714,'Cross-Page Data'!$I$4:$J$19,2,FALSE),IF(VLOOKUP(E8714,'Cross-Page Data'!$D$4:$F$48,3,FALSE)="solar",IF(D8714="PV","solar PV","solar thermal"),IF(VLOOKUP(E8714,'Cross-Page Data'!$D$4:$F$48,3,FALSE)="wind",VLOOKUP(D8714,'Cross-Page Data'!$I$4:$J$19,2,FALSE),IF(VLOOKUP(E8714,'Cross-Page Data'!$D$4:$F$48,3,FALSE)="hydro",VLOOKUP(D8714,'Cross-Page Data'!$I$4:$J$19,2,FALSE),VLOOKUP(E8714,'Cross-Page Data'!$D$4:$F$48,3,FALSE)))))</f>
        <v>onshore wind</v>
      </c>
      <c r="I8714" s="50" t="b">
        <f t="shared" si="136"/>
        <v>1</v>
      </c>
    </row>
    <row r="8715" spans="1:9">
      <c r="A8715" s="50">
        <v>56646</v>
      </c>
      <c r="B8715" s="50" t="s">
        <v>3422</v>
      </c>
      <c r="C8715" s="50" t="s">
        <v>3497</v>
      </c>
      <c r="D8715" s="50" t="s">
        <v>3509</v>
      </c>
      <c r="E8715" s="50" t="s">
        <v>3510</v>
      </c>
      <c r="F8715" s="50" t="s">
        <v>3510</v>
      </c>
      <c r="G8715" s="50">
        <v>3551</v>
      </c>
      <c r="H8715" s="50" t="str">
        <f>IF(VLOOKUP(E8715,'Cross-Page Data'!$D$4:$F$48,3,FALSE)="natural gas",VLOOKUP(D8715,'Cross-Page Data'!$I$4:$J$19,2,FALSE),IF(VLOOKUP(E8715,'Cross-Page Data'!$D$4:$F$48,3,FALSE)="solar",IF(D8715="PV","solar PV","solar thermal"),IF(VLOOKUP(E8715,'Cross-Page Data'!$D$4:$F$48,3,FALSE)="wind",VLOOKUP(D8715,'Cross-Page Data'!$I$4:$J$19,2,FALSE),IF(VLOOKUP(E8715,'Cross-Page Data'!$D$4:$F$48,3,FALSE)="hydro",VLOOKUP(D8715,'Cross-Page Data'!$I$4:$J$19,2,FALSE),VLOOKUP(E8715,'Cross-Page Data'!$D$4:$F$48,3,FALSE)))))</f>
        <v>onshore wind</v>
      </c>
      <c r="I8715" s="50" t="b">
        <f t="shared" si="136"/>
        <v>1</v>
      </c>
    </row>
    <row r="8716" spans="1:9">
      <c r="A8716" s="50">
        <v>56647</v>
      </c>
      <c r="B8716" s="50" t="s">
        <v>3447</v>
      </c>
      <c r="C8716" s="50" t="s">
        <v>3497</v>
      </c>
      <c r="D8716" s="50" t="s">
        <v>3509</v>
      </c>
      <c r="E8716" s="50" t="s">
        <v>3510</v>
      </c>
      <c r="F8716" s="50" t="s">
        <v>3510</v>
      </c>
      <c r="G8716" s="50">
        <v>144165</v>
      </c>
      <c r="H8716" s="50" t="str">
        <f>IF(VLOOKUP(E8716,'Cross-Page Data'!$D$4:$F$48,3,FALSE)="natural gas",VLOOKUP(D8716,'Cross-Page Data'!$I$4:$J$19,2,FALSE),IF(VLOOKUP(E8716,'Cross-Page Data'!$D$4:$F$48,3,FALSE)="solar",IF(D8716="PV","solar PV","solar thermal"),IF(VLOOKUP(E8716,'Cross-Page Data'!$D$4:$F$48,3,FALSE)="wind",VLOOKUP(D8716,'Cross-Page Data'!$I$4:$J$19,2,FALSE),IF(VLOOKUP(E8716,'Cross-Page Data'!$D$4:$F$48,3,FALSE)="hydro",VLOOKUP(D8716,'Cross-Page Data'!$I$4:$J$19,2,FALSE),VLOOKUP(E8716,'Cross-Page Data'!$D$4:$F$48,3,FALSE)))))</f>
        <v>onshore wind</v>
      </c>
      <c r="I8716" s="50" t="b">
        <f t="shared" si="136"/>
        <v>1</v>
      </c>
    </row>
    <row r="8717" spans="1:9">
      <c r="A8717" s="50">
        <v>56648</v>
      </c>
      <c r="B8717" s="50" t="s">
        <v>3442</v>
      </c>
      <c r="C8717" s="50" t="s">
        <v>3497</v>
      </c>
      <c r="D8717" s="50" t="s">
        <v>3509</v>
      </c>
      <c r="E8717" s="50" t="s">
        <v>3510</v>
      </c>
      <c r="F8717" s="50" t="s">
        <v>3510</v>
      </c>
      <c r="G8717" s="50">
        <v>305672</v>
      </c>
      <c r="H8717" s="50" t="str">
        <f>IF(VLOOKUP(E8717,'Cross-Page Data'!$D$4:$F$48,3,FALSE)="natural gas",VLOOKUP(D8717,'Cross-Page Data'!$I$4:$J$19,2,FALSE),IF(VLOOKUP(E8717,'Cross-Page Data'!$D$4:$F$48,3,FALSE)="solar",IF(D8717="PV","solar PV","solar thermal"),IF(VLOOKUP(E8717,'Cross-Page Data'!$D$4:$F$48,3,FALSE)="wind",VLOOKUP(D8717,'Cross-Page Data'!$I$4:$J$19,2,FALSE),IF(VLOOKUP(E8717,'Cross-Page Data'!$D$4:$F$48,3,FALSE)="hydro",VLOOKUP(D8717,'Cross-Page Data'!$I$4:$J$19,2,FALSE),VLOOKUP(E8717,'Cross-Page Data'!$D$4:$F$48,3,FALSE)))))</f>
        <v>onshore wind</v>
      </c>
      <c r="I8717" s="50" t="b">
        <f t="shared" si="136"/>
        <v>1</v>
      </c>
    </row>
    <row r="8718" spans="1:9">
      <c r="A8718" s="50">
        <v>56649</v>
      </c>
      <c r="B8718" s="50" t="s">
        <v>3442</v>
      </c>
      <c r="C8718" s="50" t="s">
        <v>3497</v>
      </c>
      <c r="D8718" s="50" t="s">
        <v>3509</v>
      </c>
      <c r="E8718" s="50" t="s">
        <v>3510</v>
      </c>
      <c r="F8718" s="50" t="s">
        <v>3510</v>
      </c>
      <c r="G8718" s="50">
        <v>294217</v>
      </c>
      <c r="H8718" s="50" t="str">
        <f>IF(VLOOKUP(E8718,'Cross-Page Data'!$D$4:$F$48,3,FALSE)="natural gas",VLOOKUP(D8718,'Cross-Page Data'!$I$4:$J$19,2,FALSE),IF(VLOOKUP(E8718,'Cross-Page Data'!$D$4:$F$48,3,FALSE)="solar",IF(D8718="PV","solar PV","solar thermal"),IF(VLOOKUP(E8718,'Cross-Page Data'!$D$4:$F$48,3,FALSE)="wind",VLOOKUP(D8718,'Cross-Page Data'!$I$4:$J$19,2,FALSE),IF(VLOOKUP(E8718,'Cross-Page Data'!$D$4:$F$48,3,FALSE)="hydro",VLOOKUP(D8718,'Cross-Page Data'!$I$4:$J$19,2,FALSE),VLOOKUP(E8718,'Cross-Page Data'!$D$4:$F$48,3,FALSE)))))</f>
        <v>onshore wind</v>
      </c>
      <c r="I8718" s="50" t="b">
        <f t="shared" si="136"/>
        <v>1</v>
      </c>
    </row>
    <row r="8719" spans="1:9">
      <c r="A8719" s="50">
        <v>56650</v>
      </c>
      <c r="B8719" s="50" t="s">
        <v>3440</v>
      </c>
      <c r="C8719" s="50" t="s">
        <v>3497</v>
      </c>
      <c r="D8719" s="50" t="s">
        <v>3509</v>
      </c>
      <c r="E8719" s="50" t="s">
        <v>3510</v>
      </c>
      <c r="F8719" s="50" t="s">
        <v>3510</v>
      </c>
      <c r="G8719" s="50">
        <v>175580</v>
      </c>
      <c r="H8719" s="50" t="str">
        <f>IF(VLOOKUP(E8719,'Cross-Page Data'!$D$4:$F$48,3,FALSE)="natural gas",VLOOKUP(D8719,'Cross-Page Data'!$I$4:$J$19,2,FALSE),IF(VLOOKUP(E8719,'Cross-Page Data'!$D$4:$F$48,3,FALSE)="solar",IF(D8719="PV","solar PV","solar thermal"),IF(VLOOKUP(E8719,'Cross-Page Data'!$D$4:$F$48,3,FALSE)="wind",VLOOKUP(D8719,'Cross-Page Data'!$I$4:$J$19,2,FALSE),IF(VLOOKUP(E8719,'Cross-Page Data'!$D$4:$F$48,3,FALSE)="hydro",VLOOKUP(D8719,'Cross-Page Data'!$I$4:$J$19,2,FALSE),VLOOKUP(E8719,'Cross-Page Data'!$D$4:$F$48,3,FALSE)))))</f>
        <v>onshore wind</v>
      </c>
      <c r="I8719" s="50" t="b">
        <f t="shared" si="136"/>
        <v>1</v>
      </c>
    </row>
    <row r="8720" spans="1:9">
      <c r="A8720" s="50">
        <v>56651</v>
      </c>
      <c r="B8720" s="50" t="s">
        <v>3437</v>
      </c>
      <c r="C8720" s="50" t="s">
        <v>3497</v>
      </c>
      <c r="D8720" s="50" t="s">
        <v>3509</v>
      </c>
      <c r="E8720" s="50" t="s">
        <v>3510</v>
      </c>
      <c r="F8720" s="50" t="s">
        <v>3510</v>
      </c>
      <c r="G8720" s="50">
        <v>148864</v>
      </c>
      <c r="H8720" s="50" t="str">
        <f>IF(VLOOKUP(E8720,'Cross-Page Data'!$D$4:$F$48,3,FALSE)="natural gas",VLOOKUP(D8720,'Cross-Page Data'!$I$4:$J$19,2,FALSE),IF(VLOOKUP(E8720,'Cross-Page Data'!$D$4:$F$48,3,FALSE)="solar",IF(D8720="PV","solar PV","solar thermal"),IF(VLOOKUP(E8720,'Cross-Page Data'!$D$4:$F$48,3,FALSE)="wind",VLOOKUP(D8720,'Cross-Page Data'!$I$4:$J$19,2,FALSE),IF(VLOOKUP(E8720,'Cross-Page Data'!$D$4:$F$48,3,FALSE)="hydro",VLOOKUP(D8720,'Cross-Page Data'!$I$4:$J$19,2,FALSE),VLOOKUP(E8720,'Cross-Page Data'!$D$4:$F$48,3,FALSE)))))</f>
        <v>onshore wind</v>
      </c>
      <c r="I8720" s="50" t="b">
        <f t="shared" si="136"/>
        <v>1</v>
      </c>
    </row>
    <row r="8721" spans="1:9">
      <c r="A8721" s="50">
        <v>56654</v>
      </c>
      <c r="B8721" s="50" t="s">
        <v>3403</v>
      </c>
      <c r="C8721" s="50" t="s">
        <v>3497</v>
      </c>
      <c r="D8721" s="50" t="s">
        <v>3509</v>
      </c>
      <c r="E8721" s="50" t="s">
        <v>3510</v>
      </c>
      <c r="F8721" s="50" t="s">
        <v>3510</v>
      </c>
      <c r="G8721" s="50">
        <v>252365</v>
      </c>
      <c r="H8721" s="50" t="str">
        <f>IF(VLOOKUP(E8721,'Cross-Page Data'!$D$4:$F$48,3,FALSE)="natural gas",VLOOKUP(D8721,'Cross-Page Data'!$I$4:$J$19,2,FALSE),IF(VLOOKUP(E8721,'Cross-Page Data'!$D$4:$F$48,3,FALSE)="solar",IF(D8721="PV","solar PV","solar thermal"),IF(VLOOKUP(E8721,'Cross-Page Data'!$D$4:$F$48,3,FALSE)="wind",VLOOKUP(D8721,'Cross-Page Data'!$I$4:$J$19,2,FALSE),IF(VLOOKUP(E8721,'Cross-Page Data'!$D$4:$F$48,3,FALSE)="hydro",VLOOKUP(D8721,'Cross-Page Data'!$I$4:$J$19,2,FALSE),VLOOKUP(E8721,'Cross-Page Data'!$D$4:$F$48,3,FALSE)))))</f>
        <v>onshore wind</v>
      </c>
      <c r="I8721" s="50" t="b">
        <f t="shared" si="136"/>
        <v>1</v>
      </c>
    </row>
    <row r="8722" spans="1:9">
      <c r="A8722" s="50">
        <v>56659</v>
      </c>
      <c r="B8722" s="50" t="s">
        <v>3421</v>
      </c>
      <c r="C8722" s="50" t="s">
        <v>3497</v>
      </c>
      <c r="D8722" s="50" t="s">
        <v>3509</v>
      </c>
      <c r="E8722" s="50" t="s">
        <v>3510</v>
      </c>
      <c r="F8722" s="50" t="s">
        <v>3510</v>
      </c>
      <c r="G8722" s="50">
        <v>337551</v>
      </c>
      <c r="H8722" s="50" t="str">
        <f>IF(VLOOKUP(E8722,'Cross-Page Data'!$D$4:$F$48,3,FALSE)="natural gas",VLOOKUP(D8722,'Cross-Page Data'!$I$4:$J$19,2,FALSE),IF(VLOOKUP(E8722,'Cross-Page Data'!$D$4:$F$48,3,FALSE)="solar",IF(D8722="PV","solar PV","solar thermal"),IF(VLOOKUP(E8722,'Cross-Page Data'!$D$4:$F$48,3,FALSE)="wind",VLOOKUP(D8722,'Cross-Page Data'!$I$4:$J$19,2,FALSE),IF(VLOOKUP(E8722,'Cross-Page Data'!$D$4:$F$48,3,FALSE)="hydro",VLOOKUP(D8722,'Cross-Page Data'!$I$4:$J$19,2,FALSE),VLOOKUP(E8722,'Cross-Page Data'!$D$4:$F$48,3,FALSE)))))</f>
        <v>onshore wind</v>
      </c>
      <c r="I8722" s="50" t="b">
        <f t="shared" si="136"/>
        <v>1</v>
      </c>
    </row>
    <row r="8723" spans="1:9">
      <c r="A8723" s="50">
        <v>56661</v>
      </c>
      <c r="B8723" s="50" t="s">
        <v>3442</v>
      </c>
      <c r="C8723" s="50" t="s">
        <v>3497</v>
      </c>
      <c r="D8723" s="50" t="s">
        <v>3509</v>
      </c>
      <c r="E8723" s="50" t="s">
        <v>3510</v>
      </c>
      <c r="F8723" s="50" t="s">
        <v>3510</v>
      </c>
      <c r="G8723" s="50">
        <v>664538</v>
      </c>
      <c r="H8723" s="50" t="str">
        <f>IF(VLOOKUP(E8723,'Cross-Page Data'!$D$4:$F$48,3,FALSE)="natural gas",VLOOKUP(D8723,'Cross-Page Data'!$I$4:$J$19,2,FALSE),IF(VLOOKUP(E8723,'Cross-Page Data'!$D$4:$F$48,3,FALSE)="solar",IF(D8723="PV","solar PV","solar thermal"),IF(VLOOKUP(E8723,'Cross-Page Data'!$D$4:$F$48,3,FALSE)="wind",VLOOKUP(D8723,'Cross-Page Data'!$I$4:$J$19,2,FALSE),IF(VLOOKUP(E8723,'Cross-Page Data'!$D$4:$F$48,3,FALSE)="hydro",VLOOKUP(D8723,'Cross-Page Data'!$I$4:$J$19,2,FALSE),VLOOKUP(E8723,'Cross-Page Data'!$D$4:$F$48,3,FALSE)))))</f>
        <v>onshore wind</v>
      </c>
      <c r="I8723" s="50" t="b">
        <f t="shared" si="136"/>
        <v>1</v>
      </c>
    </row>
    <row r="8724" spans="1:9">
      <c r="A8724" s="50">
        <v>56665</v>
      </c>
      <c r="B8724" s="50" t="s">
        <v>3435</v>
      </c>
      <c r="C8724" s="50" t="s">
        <v>3497</v>
      </c>
      <c r="D8724" s="50" t="s">
        <v>3509</v>
      </c>
      <c r="E8724" s="50" t="s">
        <v>3510</v>
      </c>
      <c r="F8724" s="50" t="s">
        <v>3510</v>
      </c>
      <c r="G8724" s="50">
        <v>344066</v>
      </c>
      <c r="H8724" s="50" t="str">
        <f>IF(VLOOKUP(E8724,'Cross-Page Data'!$D$4:$F$48,3,FALSE)="natural gas",VLOOKUP(D8724,'Cross-Page Data'!$I$4:$J$19,2,FALSE),IF(VLOOKUP(E8724,'Cross-Page Data'!$D$4:$F$48,3,FALSE)="solar",IF(D8724="PV","solar PV","solar thermal"),IF(VLOOKUP(E8724,'Cross-Page Data'!$D$4:$F$48,3,FALSE)="wind",VLOOKUP(D8724,'Cross-Page Data'!$I$4:$J$19,2,FALSE),IF(VLOOKUP(E8724,'Cross-Page Data'!$D$4:$F$48,3,FALSE)="hydro",VLOOKUP(D8724,'Cross-Page Data'!$I$4:$J$19,2,FALSE),VLOOKUP(E8724,'Cross-Page Data'!$D$4:$F$48,3,FALSE)))))</f>
        <v>onshore wind</v>
      </c>
      <c r="I8724" s="50" t="b">
        <f t="shared" si="136"/>
        <v>1</v>
      </c>
    </row>
    <row r="8725" spans="1:9">
      <c r="A8725" s="50">
        <v>56666</v>
      </c>
      <c r="B8725" s="50" t="s">
        <v>3446</v>
      </c>
      <c r="C8725" s="50" t="s">
        <v>3484</v>
      </c>
      <c r="D8725" s="50" t="s">
        <v>3509</v>
      </c>
      <c r="E8725" s="50" t="s">
        <v>3510</v>
      </c>
      <c r="F8725" s="50" t="s">
        <v>3510</v>
      </c>
      <c r="G8725" s="50">
        <v>47965</v>
      </c>
      <c r="H8725" s="50" t="str">
        <f>IF(VLOOKUP(E8725,'Cross-Page Data'!$D$4:$F$48,3,FALSE)="natural gas",VLOOKUP(D8725,'Cross-Page Data'!$I$4:$J$19,2,FALSE),IF(VLOOKUP(E8725,'Cross-Page Data'!$D$4:$F$48,3,FALSE)="solar",IF(D8725="PV","solar PV","solar thermal"),IF(VLOOKUP(E8725,'Cross-Page Data'!$D$4:$F$48,3,FALSE)="wind",VLOOKUP(D8725,'Cross-Page Data'!$I$4:$J$19,2,FALSE),IF(VLOOKUP(E8725,'Cross-Page Data'!$D$4:$F$48,3,FALSE)="hydro",VLOOKUP(D8725,'Cross-Page Data'!$I$4:$J$19,2,FALSE),VLOOKUP(E8725,'Cross-Page Data'!$D$4:$F$48,3,FALSE)))))</f>
        <v>onshore wind</v>
      </c>
      <c r="I8725" s="50" t="b">
        <f t="shared" si="136"/>
        <v>1</v>
      </c>
    </row>
    <row r="8726" spans="1:9">
      <c r="A8726" s="50">
        <v>56667</v>
      </c>
      <c r="B8726" s="50" t="s">
        <v>3410</v>
      </c>
      <c r="C8726" s="50" t="s">
        <v>3497</v>
      </c>
      <c r="D8726" s="50" t="s">
        <v>3518</v>
      </c>
      <c r="E8726" s="50" t="s">
        <v>3519</v>
      </c>
      <c r="F8726" s="50" t="s">
        <v>3519</v>
      </c>
      <c r="G8726" s="50">
        <v>1466</v>
      </c>
      <c r="H8726" s="50" t="str">
        <f>IF(VLOOKUP(E8726,'Cross-Page Data'!$D$4:$F$48,3,FALSE)="natural gas",VLOOKUP(D8726,'Cross-Page Data'!$I$4:$J$19,2,FALSE),IF(VLOOKUP(E8726,'Cross-Page Data'!$D$4:$F$48,3,FALSE)="solar",IF(D8726="PV","solar PV","solar thermal"),IF(VLOOKUP(E8726,'Cross-Page Data'!$D$4:$F$48,3,FALSE)="wind",VLOOKUP(D8726,'Cross-Page Data'!$I$4:$J$19,2,FALSE),IF(VLOOKUP(E8726,'Cross-Page Data'!$D$4:$F$48,3,FALSE)="hydro",VLOOKUP(D8726,'Cross-Page Data'!$I$4:$J$19,2,FALSE),VLOOKUP(E8726,'Cross-Page Data'!$D$4:$F$48,3,FALSE)))))</f>
        <v>solar PV</v>
      </c>
      <c r="I8726" s="50" t="b">
        <f t="shared" si="136"/>
        <v>1</v>
      </c>
    </row>
    <row r="8727" spans="1:9">
      <c r="A8727" s="50">
        <v>56668</v>
      </c>
      <c r="B8727" s="50" t="s">
        <v>3419</v>
      </c>
      <c r="C8727" s="50" t="s">
        <v>3503</v>
      </c>
      <c r="D8727" s="50" t="s">
        <v>3495</v>
      </c>
      <c r="E8727" s="50" t="s">
        <v>3488</v>
      </c>
      <c r="F8727" s="50" t="s">
        <v>3488</v>
      </c>
      <c r="G8727" s="50">
        <v>164457</v>
      </c>
      <c r="H8727" s="50" t="str">
        <f>IF(VLOOKUP(E8727,'Cross-Page Data'!$D$4:$F$48,3,FALSE)="natural gas",VLOOKUP(D8727,'Cross-Page Data'!$I$4:$J$19,2,FALSE),IF(VLOOKUP(E8727,'Cross-Page Data'!$D$4:$F$48,3,FALSE)="solar",IF(D8727="PV","solar PV","solar thermal"),IF(VLOOKUP(E8727,'Cross-Page Data'!$D$4:$F$48,3,FALSE)="wind",VLOOKUP(D8727,'Cross-Page Data'!$I$4:$J$19,2,FALSE),IF(VLOOKUP(E8727,'Cross-Page Data'!$D$4:$F$48,3,FALSE)="hydro",VLOOKUP(D8727,'Cross-Page Data'!$I$4:$J$19,2,FALSE),VLOOKUP(E8727,'Cross-Page Data'!$D$4:$F$48,3,FALSE)))))</f>
        <v>natural gas peaker</v>
      </c>
      <c r="I8727" s="50" t="b">
        <f t="shared" si="136"/>
        <v>0</v>
      </c>
    </row>
    <row r="8728" spans="1:9">
      <c r="A8728" s="50">
        <v>56669</v>
      </c>
      <c r="B8728" s="50" t="s">
        <v>3427</v>
      </c>
      <c r="C8728" s="50" t="s">
        <v>3497</v>
      </c>
      <c r="D8728" s="50" t="s">
        <v>3509</v>
      </c>
      <c r="E8728" s="50" t="s">
        <v>3510</v>
      </c>
      <c r="F8728" s="50" t="s">
        <v>3510</v>
      </c>
      <c r="G8728" s="50">
        <v>602534</v>
      </c>
      <c r="H8728" s="50" t="str">
        <f>IF(VLOOKUP(E8728,'Cross-Page Data'!$D$4:$F$48,3,FALSE)="natural gas",VLOOKUP(D8728,'Cross-Page Data'!$I$4:$J$19,2,FALSE),IF(VLOOKUP(E8728,'Cross-Page Data'!$D$4:$F$48,3,FALSE)="solar",IF(D8728="PV","solar PV","solar thermal"),IF(VLOOKUP(E8728,'Cross-Page Data'!$D$4:$F$48,3,FALSE)="wind",VLOOKUP(D8728,'Cross-Page Data'!$I$4:$J$19,2,FALSE),IF(VLOOKUP(E8728,'Cross-Page Data'!$D$4:$F$48,3,FALSE)="hydro",VLOOKUP(D8728,'Cross-Page Data'!$I$4:$J$19,2,FALSE),VLOOKUP(E8728,'Cross-Page Data'!$D$4:$F$48,3,FALSE)))))</f>
        <v>onshore wind</v>
      </c>
      <c r="I8728" s="50" t="b">
        <f t="shared" si="136"/>
        <v>1</v>
      </c>
    </row>
    <row r="8729" spans="1:9">
      <c r="A8729" s="50">
        <v>56670</v>
      </c>
      <c r="B8729" s="50" t="s">
        <v>3427</v>
      </c>
      <c r="C8729" s="50" t="s">
        <v>3497</v>
      </c>
      <c r="D8729" s="50" t="s">
        <v>3509</v>
      </c>
      <c r="E8729" s="50" t="s">
        <v>3510</v>
      </c>
      <c r="F8729" s="50" t="s">
        <v>3510</v>
      </c>
      <c r="G8729" s="50">
        <v>27448</v>
      </c>
      <c r="H8729" s="50" t="str">
        <f>IF(VLOOKUP(E8729,'Cross-Page Data'!$D$4:$F$48,3,FALSE)="natural gas",VLOOKUP(D8729,'Cross-Page Data'!$I$4:$J$19,2,FALSE),IF(VLOOKUP(E8729,'Cross-Page Data'!$D$4:$F$48,3,FALSE)="solar",IF(D8729="PV","solar PV","solar thermal"),IF(VLOOKUP(E8729,'Cross-Page Data'!$D$4:$F$48,3,FALSE)="wind",VLOOKUP(D8729,'Cross-Page Data'!$I$4:$J$19,2,FALSE),IF(VLOOKUP(E8729,'Cross-Page Data'!$D$4:$F$48,3,FALSE)="hydro",VLOOKUP(D8729,'Cross-Page Data'!$I$4:$J$19,2,FALSE),VLOOKUP(E8729,'Cross-Page Data'!$D$4:$F$48,3,FALSE)))))</f>
        <v>onshore wind</v>
      </c>
      <c r="I8729" s="50" t="b">
        <f t="shared" si="136"/>
        <v>1</v>
      </c>
    </row>
    <row r="8730" spans="1:9">
      <c r="A8730" s="50">
        <v>56671</v>
      </c>
      <c r="B8730" s="50" t="s">
        <v>3448</v>
      </c>
      <c r="C8730" s="50" t="s">
        <v>3497</v>
      </c>
      <c r="D8730" s="50" t="s">
        <v>3491</v>
      </c>
      <c r="E8730" s="50" t="s">
        <v>3492</v>
      </c>
      <c r="F8730" s="50" t="s">
        <v>3490</v>
      </c>
      <c r="G8730" s="50">
        <v>5248694.2</v>
      </c>
      <c r="H8730" s="50" t="str">
        <f>IF(VLOOKUP(E8730,'Cross-Page Data'!$D$4:$F$48,3,FALSE)="natural gas",VLOOKUP(D8730,'Cross-Page Data'!$I$4:$J$19,2,FALSE),IF(VLOOKUP(E8730,'Cross-Page Data'!$D$4:$F$48,3,FALSE)="solar",IF(D8730="PV","solar PV","solar thermal"),IF(VLOOKUP(E8730,'Cross-Page Data'!$D$4:$F$48,3,FALSE)="wind",VLOOKUP(D8730,'Cross-Page Data'!$I$4:$J$19,2,FALSE),IF(VLOOKUP(E8730,'Cross-Page Data'!$D$4:$F$48,3,FALSE)="hydro",VLOOKUP(D8730,'Cross-Page Data'!$I$4:$J$19,2,FALSE),VLOOKUP(E8730,'Cross-Page Data'!$D$4:$F$48,3,FALSE)))))</f>
        <v>hard coal</v>
      </c>
      <c r="I8730" s="50" t="b">
        <f t="shared" si="136"/>
        <v>1</v>
      </c>
    </row>
    <row r="8731" spans="1:9">
      <c r="A8731" s="50">
        <v>56671</v>
      </c>
      <c r="B8731" s="50" t="s">
        <v>3448</v>
      </c>
      <c r="C8731" s="50" t="s">
        <v>3497</v>
      </c>
      <c r="D8731" s="50" t="s">
        <v>3491</v>
      </c>
      <c r="E8731" s="50" t="s">
        <v>3488</v>
      </c>
      <c r="F8731" s="50" t="s">
        <v>3488</v>
      </c>
      <c r="G8731" s="50">
        <v>15958.78</v>
      </c>
      <c r="H8731" s="50" t="str">
        <f>IF(VLOOKUP(E8731,'Cross-Page Data'!$D$4:$F$48,3,FALSE)="natural gas",VLOOKUP(D8731,'Cross-Page Data'!$I$4:$J$19,2,FALSE),IF(VLOOKUP(E8731,'Cross-Page Data'!$D$4:$F$48,3,FALSE)="solar",IF(D8731="PV","solar PV","solar thermal"),IF(VLOOKUP(E8731,'Cross-Page Data'!$D$4:$F$48,3,FALSE)="wind",VLOOKUP(D8731,'Cross-Page Data'!$I$4:$J$19,2,FALSE),IF(VLOOKUP(E8731,'Cross-Page Data'!$D$4:$F$48,3,FALSE)="hydro",VLOOKUP(D8731,'Cross-Page Data'!$I$4:$J$19,2,FALSE),VLOOKUP(E8731,'Cross-Page Data'!$D$4:$F$48,3,FALSE)))))</f>
        <v>natural gas peaker</v>
      </c>
      <c r="I8731" s="50" t="b">
        <f t="shared" si="136"/>
        <v>1</v>
      </c>
    </row>
    <row r="8732" spans="1:9">
      <c r="A8732" s="50">
        <v>56673</v>
      </c>
      <c r="B8732" s="50" t="s">
        <v>3442</v>
      </c>
      <c r="C8732" s="50" t="s">
        <v>3497</v>
      </c>
      <c r="D8732" s="50" t="s">
        <v>3509</v>
      </c>
      <c r="E8732" s="50" t="s">
        <v>3510</v>
      </c>
      <c r="F8732" s="50" t="s">
        <v>3510</v>
      </c>
      <c r="G8732" s="50">
        <v>202291</v>
      </c>
      <c r="H8732" s="50" t="str">
        <f>IF(VLOOKUP(E8732,'Cross-Page Data'!$D$4:$F$48,3,FALSE)="natural gas",VLOOKUP(D8732,'Cross-Page Data'!$I$4:$J$19,2,FALSE),IF(VLOOKUP(E8732,'Cross-Page Data'!$D$4:$F$48,3,FALSE)="solar",IF(D8732="PV","solar PV","solar thermal"),IF(VLOOKUP(E8732,'Cross-Page Data'!$D$4:$F$48,3,FALSE)="wind",VLOOKUP(D8732,'Cross-Page Data'!$I$4:$J$19,2,FALSE),IF(VLOOKUP(E8732,'Cross-Page Data'!$D$4:$F$48,3,FALSE)="hydro",VLOOKUP(D8732,'Cross-Page Data'!$I$4:$J$19,2,FALSE),VLOOKUP(E8732,'Cross-Page Data'!$D$4:$F$48,3,FALSE)))))</f>
        <v>onshore wind</v>
      </c>
      <c r="I8732" s="50" t="b">
        <f t="shared" si="136"/>
        <v>1</v>
      </c>
    </row>
    <row r="8733" spans="1:9">
      <c r="A8733" s="50">
        <v>56674</v>
      </c>
      <c r="B8733" s="50" t="s">
        <v>3442</v>
      </c>
      <c r="C8733" s="50" t="s">
        <v>3484</v>
      </c>
      <c r="D8733" s="50" t="s">
        <v>3495</v>
      </c>
      <c r="E8733" s="50" t="s">
        <v>3488</v>
      </c>
      <c r="F8733" s="50" t="s">
        <v>3488</v>
      </c>
      <c r="G8733" s="50">
        <v>46123</v>
      </c>
      <c r="H8733" s="50" t="str">
        <f>IF(VLOOKUP(E8733,'Cross-Page Data'!$D$4:$F$48,3,FALSE)="natural gas",VLOOKUP(D8733,'Cross-Page Data'!$I$4:$J$19,2,FALSE),IF(VLOOKUP(E8733,'Cross-Page Data'!$D$4:$F$48,3,FALSE)="solar",IF(D8733="PV","solar PV","solar thermal"),IF(VLOOKUP(E8733,'Cross-Page Data'!$D$4:$F$48,3,FALSE)="wind",VLOOKUP(D8733,'Cross-Page Data'!$I$4:$J$19,2,FALSE),IF(VLOOKUP(E8733,'Cross-Page Data'!$D$4:$F$48,3,FALSE)="hydro",VLOOKUP(D8733,'Cross-Page Data'!$I$4:$J$19,2,FALSE),VLOOKUP(E8733,'Cross-Page Data'!$D$4:$F$48,3,FALSE)))))</f>
        <v>natural gas peaker</v>
      </c>
      <c r="I8733" s="50" t="b">
        <f t="shared" si="136"/>
        <v>1</v>
      </c>
    </row>
    <row r="8734" spans="1:9">
      <c r="A8734" s="50">
        <v>56677</v>
      </c>
      <c r="B8734" s="50" t="s">
        <v>3411</v>
      </c>
      <c r="C8734" s="50" t="s">
        <v>3484</v>
      </c>
      <c r="D8734" s="50" t="s">
        <v>3509</v>
      </c>
      <c r="E8734" s="50" t="s">
        <v>3510</v>
      </c>
      <c r="F8734" s="50" t="s">
        <v>3510</v>
      </c>
      <c r="G8734" s="50">
        <v>236902</v>
      </c>
      <c r="H8734" s="50" t="str">
        <f>IF(VLOOKUP(E8734,'Cross-Page Data'!$D$4:$F$48,3,FALSE)="natural gas",VLOOKUP(D8734,'Cross-Page Data'!$I$4:$J$19,2,FALSE),IF(VLOOKUP(E8734,'Cross-Page Data'!$D$4:$F$48,3,FALSE)="solar",IF(D8734="PV","solar PV","solar thermal"),IF(VLOOKUP(E8734,'Cross-Page Data'!$D$4:$F$48,3,FALSE)="wind",VLOOKUP(D8734,'Cross-Page Data'!$I$4:$J$19,2,FALSE),IF(VLOOKUP(E8734,'Cross-Page Data'!$D$4:$F$48,3,FALSE)="hydro",VLOOKUP(D8734,'Cross-Page Data'!$I$4:$J$19,2,FALSE),VLOOKUP(E8734,'Cross-Page Data'!$D$4:$F$48,3,FALSE)))))</f>
        <v>onshore wind</v>
      </c>
      <c r="I8734" s="50" t="b">
        <f t="shared" si="136"/>
        <v>1</v>
      </c>
    </row>
    <row r="8735" spans="1:9">
      <c r="A8735" s="50">
        <v>56679</v>
      </c>
      <c r="B8735" s="50" t="s">
        <v>3414</v>
      </c>
      <c r="C8735" s="50" t="s">
        <v>3497</v>
      </c>
      <c r="D8735" s="50" t="s">
        <v>3509</v>
      </c>
      <c r="E8735" s="50" t="s">
        <v>3510</v>
      </c>
      <c r="F8735" s="50" t="s">
        <v>3510</v>
      </c>
      <c r="G8735" s="50">
        <v>301600</v>
      </c>
      <c r="H8735" s="50" t="str">
        <f>IF(VLOOKUP(E8735,'Cross-Page Data'!$D$4:$F$48,3,FALSE)="natural gas",VLOOKUP(D8735,'Cross-Page Data'!$I$4:$J$19,2,FALSE),IF(VLOOKUP(E8735,'Cross-Page Data'!$D$4:$F$48,3,FALSE)="solar",IF(D8735="PV","solar PV","solar thermal"),IF(VLOOKUP(E8735,'Cross-Page Data'!$D$4:$F$48,3,FALSE)="wind",VLOOKUP(D8735,'Cross-Page Data'!$I$4:$J$19,2,FALSE),IF(VLOOKUP(E8735,'Cross-Page Data'!$D$4:$F$48,3,FALSE)="hydro",VLOOKUP(D8735,'Cross-Page Data'!$I$4:$J$19,2,FALSE),VLOOKUP(E8735,'Cross-Page Data'!$D$4:$F$48,3,FALSE)))))</f>
        <v>onshore wind</v>
      </c>
      <c r="I8735" s="50" t="b">
        <f t="shared" si="136"/>
        <v>1</v>
      </c>
    </row>
    <row r="8736" spans="1:9">
      <c r="A8736" s="50">
        <v>56680</v>
      </c>
      <c r="B8736" s="50" t="s">
        <v>3419</v>
      </c>
      <c r="C8736" s="50" t="s">
        <v>3497</v>
      </c>
      <c r="D8736" s="50" t="s">
        <v>3496</v>
      </c>
      <c r="E8736" s="50" t="s">
        <v>3494</v>
      </c>
      <c r="F8736" s="50" t="s">
        <v>3494</v>
      </c>
      <c r="G8736" s="50">
        <v>813.43899999999996</v>
      </c>
      <c r="H8736" s="50" t="str">
        <f>IF(VLOOKUP(E8736,'Cross-Page Data'!$D$4:$F$48,3,FALSE)="natural gas",VLOOKUP(D8736,'Cross-Page Data'!$I$4:$J$19,2,FALSE),IF(VLOOKUP(E8736,'Cross-Page Data'!$D$4:$F$48,3,FALSE)="solar",IF(D8736="PV","solar PV","solar thermal"),IF(VLOOKUP(E8736,'Cross-Page Data'!$D$4:$F$48,3,FALSE)="wind",VLOOKUP(D8736,'Cross-Page Data'!$I$4:$J$19,2,FALSE),IF(VLOOKUP(E8736,'Cross-Page Data'!$D$4:$F$48,3,FALSE)="hydro",VLOOKUP(D8736,'Cross-Page Data'!$I$4:$J$19,2,FALSE),VLOOKUP(E8736,'Cross-Page Data'!$D$4:$F$48,3,FALSE)))))</f>
        <v>petroleum</v>
      </c>
      <c r="I8736" s="50" t="b">
        <f t="shared" si="136"/>
        <v>1</v>
      </c>
    </row>
    <row r="8737" spans="1:9">
      <c r="A8737" s="50">
        <v>56680</v>
      </c>
      <c r="B8737" s="50" t="s">
        <v>3419</v>
      </c>
      <c r="C8737" s="50" t="s">
        <v>3497</v>
      </c>
      <c r="D8737" s="50" t="s">
        <v>3496</v>
      </c>
      <c r="E8737" s="50" t="s">
        <v>3515</v>
      </c>
      <c r="F8737" s="50" t="s">
        <v>3516</v>
      </c>
      <c r="G8737" s="50">
        <v>14756.561</v>
      </c>
      <c r="H8737" s="50" t="str">
        <f>IF(VLOOKUP(E8737,'Cross-Page Data'!$D$4:$F$48,3,FALSE)="natural gas",VLOOKUP(D8737,'Cross-Page Data'!$I$4:$J$19,2,FALSE),IF(VLOOKUP(E8737,'Cross-Page Data'!$D$4:$F$48,3,FALSE)="solar",IF(D8737="PV","solar PV","solar thermal"),IF(VLOOKUP(E8737,'Cross-Page Data'!$D$4:$F$48,3,FALSE)="wind",VLOOKUP(D8737,'Cross-Page Data'!$I$4:$J$19,2,FALSE),IF(VLOOKUP(E8737,'Cross-Page Data'!$D$4:$F$48,3,FALSE)="hydro",VLOOKUP(D8737,'Cross-Page Data'!$I$4:$J$19,2,FALSE),VLOOKUP(E8737,'Cross-Page Data'!$D$4:$F$48,3,FALSE)))))</f>
        <v>biomass</v>
      </c>
      <c r="I8737" s="50" t="b">
        <f t="shared" si="136"/>
        <v>1</v>
      </c>
    </row>
    <row r="8738" spans="1:9">
      <c r="A8738" s="50">
        <v>56681</v>
      </c>
      <c r="B8738" s="50" t="s">
        <v>3444</v>
      </c>
      <c r="C8738" s="50" t="s">
        <v>3497</v>
      </c>
      <c r="D8738" s="50" t="s">
        <v>3496</v>
      </c>
      <c r="E8738" s="50" t="s">
        <v>3494</v>
      </c>
      <c r="F8738" s="50" t="s">
        <v>3494</v>
      </c>
      <c r="G8738" s="50">
        <v>2153.1350000000002</v>
      </c>
      <c r="H8738" s="50" t="str">
        <f>IF(VLOOKUP(E8738,'Cross-Page Data'!$D$4:$F$48,3,FALSE)="natural gas",VLOOKUP(D8738,'Cross-Page Data'!$I$4:$J$19,2,FALSE),IF(VLOOKUP(E8738,'Cross-Page Data'!$D$4:$F$48,3,FALSE)="solar",IF(D8738="PV","solar PV","solar thermal"),IF(VLOOKUP(E8738,'Cross-Page Data'!$D$4:$F$48,3,FALSE)="wind",VLOOKUP(D8738,'Cross-Page Data'!$I$4:$J$19,2,FALSE),IF(VLOOKUP(E8738,'Cross-Page Data'!$D$4:$F$48,3,FALSE)="hydro",VLOOKUP(D8738,'Cross-Page Data'!$I$4:$J$19,2,FALSE),VLOOKUP(E8738,'Cross-Page Data'!$D$4:$F$48,3,FALSE)))))</f>
        <v>petroleum</v>
      </c>
      <c r="I8738" s="50" t="b">
        <f t="shared" si="136"/>
        <v>1</v>
      </c>
    </row>
    <row r="8739" spans="1:9">
      <c r="A8739" s="50">
        <v>56681</v>
      </c>
      <c r="B8739" s="50" t="s">
        <v>3444</v>
      </c>
      <c r="C8739" s="50" t="s">
        <v>3497</v>
      </c>
      <c r="D8739" s="50" t="s">
        <v>3496</v>
      </c>
      <c r="E8739" s="50" t="s">
        <v>3515</v>
      </c>
      <c r="F8739" s="50" t="s">
        <v>3516</v>
      </c>
      <c r="G8739" s="50">
        <v>43721.864999999998</v>
      </c>
      <c r="H8739" s="50" t="str">
        <f>IF(VLOOKUP(E8739,'Cross-Page Data'!$D$4:$F$48,3,FALSE)="natural gas",VLOOKUP(D8739,'Cross-Page Data'!$I$4:$J$19,2,FALSE),IF(VLOOKUP(E8739,'Cross-Page Data'!$D$4:$F$48,3,FALSE)="solar",IF(D8739="PV","solar PV","solar thermal"),IF(VLOOKUP(E8739,'Cross-Page Data'!$D$4:$F$48,3,FALSE)="wind",VLOOKUP(D8739,'Cross-Page Data'!$I$4:$J$19,2,FALSE),IF(VLOOKUP(E8739,'Cross-Page Data'!$D$4:$F$48,3,FALSE)="hydro",VLOOKUP(D8739,'Cross-Page Data'!$I$4:$J$19,2,FALSE),VLOOKUP(E8739,'Cross-Page Data'!$D$4:$F$48,3,FALSE)))))</f>
        <v>biomass</v>
      </c>
      <c r="I8739" s="50" t="b">
        <f t="shared" si="136"/>
        <v>1</v>
      </c>
    </row>
    <row r="8740" spans="1:9">
      <c r="A8740" s="50">
        <v>56681</v>
      </c>
      <c r="B8740" s="50" t="s">
        <v>3444</v>
      </c>
      <c r="C8740" s="50" t="s">
        <v>3497</v>
      </c>
      <c r="D8740" s="50" t="s">
        <v>3496</v>
      </c>
      <c r="E8740" s="50" t="s">
        <v>3527</v>
      </c>
      <c r="F8740" s="50" t="s">
        <v>3501</v>
      </c>
      <c r="G8740" s="50">
        <v>0</v>
      </c>
      <c r="H8740" s="50" t="str">
        <f>IF(VLOOKUP(E8740,'Cross-Page Data'!$D$4:$F$48,3,FALSE)="natural gas",VLOOKUP(D8740,'Cross-Page Data'!$I$4:$J$19,2,FALSE),IF(VLOOKUP(E8740,'Cross-Page Data'!$D$4:$F$48,3,FALSE)="solar",IF(D8740="PV","solar PV","solar thermal"),IF(VLOOKUP(E8740,'Cross-Page Data'!$D$4:$F$48,3,FALSE)="wind",VLOOKUP(D8740,'Cross-Page Data'!$I$4:$J$19,2,FALSE),IF(VLOOKUP(E8740,'Cross-Page Data'!$D$4:$F$48,3,FALSE)="hydro",VLOOKUP(D8740,'Cross-Page Data'!$I$4:$J$19,2,FALSE),VLOOKUP(E8740,'Cross-Page Data'!$D$4:$F$48,3,FALSE)))))</f>
        <v>petroleum</v>
      </c>
      <c r="I8740" s="50" t="b">
        <f t="shared" si="136"/>
        <v>1</v>
      </c>
    </row>
    <row r="8741" spans="1:9">
      <c r="A8741" s="50">
        <v>56682</v>
      </c>
      <c r="B8741" s="50" t="s">
        <v>3444</v>
      </c>
      <c r="C8741" s="50" t="s">
        <v>3497</v>
      </c>
      <c r="D8741" s="50" t="s">
        <v>3496</v>
      </c>
      <c r="E8741" s="50" t="s">
        <v>3494</v>
      </c>
      <c r="F8741" s="50" t="s">
        <v>3494</v>
      </c>
      <c r="G8741" s="50">
        <v>1790.34</v>
      </c>
      <c r="H8741" s="50" t="str">
        <f>IF(VLOOKUP(E8741,'Cross-Page Data'!$D$4:$F$48,3,FALSE)="natural gas",VLOOKUP(D8741,'Cross-Page Data'!$I$4:$J$19,2,FALSE),IF(VLOOKUP(E8741,'Cross-Page Data'!$D$4:$F$48,3,FALSE)="solar",IF(D8741="PV","solar PV","solar thermal"),IF(VLOOKUP(E8741,'Cross-Page Data'!$D$4:$F$48,3,FALSE)="wind",VLOOKUP(D8741,'Cross-Page Data'!$I$4:$J$19,2,FALSE),IF(VLOOKUP(E8741,'Cross-Page Data'!$D$4:$F$48,3,FALSE)="hydro",VLOOKUP(D8741,'Cross-Page Data'!$I$4:$J$19,2,FALSE),VLOOKUP(E8741,'Cross-Page Data'!$D$4:$F$48,3,FALSE)))))</f>
        <v>petroleum</v>
      </c>
      <c r="I8741" s="50" t="b">
        <f t="shared" si="136"/>
        <v>1</v>
      </c>
    </row>
    <row r="8742" spans="1:9">
      <c r="A8742" s="50">
        <v>56682</v>
      </c>
      <c r="B8742" s="50" t="s">
        <v>3444</v>
      </c>
      <c r="C8742" s="50" t="s">
        <v>3497</v>
      </c>
      <c r="D8742" s="50" t="s">
        <v>3496</v>
      </c>
      <c r="E8742" s="50" t="s">
        <v>3515</v>
      </c>
      <c r="F8742" s="50" t="s">
        <v>3516</v>
      </c>
      <c r="G8742" s="50">
        <v>44663.66</v>
      </c>
      <c r="H8742" s="50" t="str">
        <f>IF(VLOOKUP(E8742,'Cross-Page Data'!$D$4:$F$48,3,FALSE)="natural gas",VLOOKUP(D8742,'Cross-Page Data'!$I$4:$J$19,2,FALSE),IF(VLOOKUP(E8742,'Cross-Page Data'!$D$4:$F$48,3,FALSE)="solar",IF(D8742="PV","solar PV","solar thermal"),IF(VLOOKUP(E8742,'Cross-Page Data'!$D$4:$F$48,3,FALSE)="wind",VLOOKUP(D8742,'Cross-Page Data'!$I$4:$J$19,2,FALSE),IF(VLOOKUP(E8742,'Cross-Page Data'!$D$4:$F$48,3,FALSE)="hydro",VLOOKUP(D8742,'Cross-Page Data'!$I$4:$J$19,2,FALSE),VLOOKUP(E8742,'Cross-Page Data'!$D$4:$F$48,3,FALSE)))))</f>
        <v>biomass</v>
      </c>
      <c r="I8742" s="50" t="b">
        <f t="shared" si="136"/>
        <v>1</v>
      </c>
    </row>
    <row r="8743" spans="1:9">
      <c r="A8743" s="50">
        <v>56683</v>
      </c>
      <c r="B8743" s="50" t="s">
        <v>3444</v>
      </c>
      <c r="C8743" s="50" t="s">
        <v>3497</v>
      </c>
      <c r="D8743" s="50" t="s">
        <v>3496</v>
      </c>
      <c r="E8743" s="50" t="s">
        <v>3494</v>
      </c>
      <c r="F8743" s="50" t="s">
        <v>3494</v>
      </c>
      <c r="G8743" s="50">
        <v>3035.1280000000002</v>
      </c>
      <c r="H8743" s="50" t="str">
        <f>IF(VLOOKUP(E8743,'Cross-Page Data'!$D$4:$F$48,3,FALSE)="natural gas",VLOOKUP(D8743,'Cross-Page Data'!$I$4:$J$19,2,FALSE),IF(VLOOKUP(E8743,'Cross-Page Data'!$D$4:$F$48,3,FALSE)="solar",IF(D8743="PV","solar PV","solar thermal"),IF(VLOOKUP(E8743,'Cross-Page Data'!$D$4:$F$48,3,FALSE)="wind",VLOOKUP(D8743,'Cross-Page Data'!$I$4:$J$19,2,FALSE),IF(VLOOKUP(E8743,'Cross-Page Data'!$D$4:$F$48,3,FALSE)="hydro",VLOOKUP(D8743,'Cross-Page Data'!$I$4:$J$19,2,FALSE),VLOOKUP(E8743,'Cross-Page Data'!$D$4:$F$48,3,FALSE)))))</f>
        <v>petroleum</v>
      </c>
      <c r="I8743" s="50" t="b">
        <f t="shared" si="136"/>
        <v>1</v>
      </c>
    </row>
    <row r="8744" spans="1:9">
      <c r="A8744" s="50">
        <v>56683</v>
      </c>
      <c r="B8744" s="50" t="s">
        <v>3444</v>
      </c>
      <c r="C8744" s="50" t="s">
        <v>3497</v>
      </c>
      <c r="D8744" s="50" t="s">
        <v>3496</v>
      </c>
      <c r="E8744" s="50" t="s">
        <v>3515</v>
      </c>
      <c r="F8744" s="50" t="s">
        <v>3516</v>
      </c>
      <c r="G8744" s="50">
        <v>58254.872000000003</v>
      </c>
      <c r="H8744" s="50" t="str">
        <f>IF(VLOOKUP(E8744,'Cross-Page Data'!$D$4:$F$48,3,FALSE)="natural gas",VLOOKUP(D8744,'Cross-Page Data'!$I$4:$J$19,2,FALSE),IF(VLOOKUP(E8744,'Cross-Page Data'!$D$4:$F$48,3,FALSE)="solar",IF(D8744="PV","solar PV","solar thermal"),IF(VLOOKUP(E8744,'Cross-Page Data'!$D$4:$F$48,3,FALSE)="wind",VLOOKUP(D8744,'Cross-Page Data'!$I$4:$J$19,2,FALSE),IF(VLOOKUP(E8744,'Cross-Page Data'!$D$4:$F$48,3,FALSE)="hydro",VLOOKUP(D8744,'Cross-Page Data'!$I$4:$J$19,2,FALSE),VLOOKUP(E8744,'Cross-Page Data'!$D$4:$F$48,3,FALSE)))))</f>
        <v>biomass</v>
      </c>
      <c r="I8744" s="50" t="b">
        <f t="shared" si="136"/>
        <v>1</v>
      </c>
    </row>
    <row r="8745" spans="1:9">
      <c r="A8745" s="50">
        <v>56683</v>
      </c>
      <c r="B8745" s="50" t="s">
        <v>3444</v>
      </c>
      <c r="C8745" s="50" t="s">
        <v>3497</v>
      </c>
      <c r="D8745" s="50" t="s">
        <v>3496</v>
      </c>
      <c r="E8745" s="50" t="s">
        <v>3527</v>
      </c>
      <c r="F8745" s="50" t="s">
        <v>3501</v>
      </c>
      <c r="G8745" s="50">
        <v>0</v>
      </c>
      <c r="H8745" s="50" t="str">
        <f>IF(VLOOKUP(E8745,'Cross-Page Data'!$D$4:$F$48,3,FALSE)="natural gas",VLOOKUP(D8745,'Cross-Page Data'!$I$4:$J$19,2,FALSE),IF(VLOOKUP(E8745,'Cross-Page Data'!$D$4:$F$48,3,FALSE)="solar",IF(D8745="PV","solar PV","solar thermal"),IF(VLOOKUP(E8745,'Cross-Page Data'!$D$4:$F$48,3,FALSE)="wind",VLOOKUP(D8745,'Cross-Page Data'!$I$4:$J$19,2,FALSE),IF(VLOOKUP(E8745,'Cross-Page Data'!$D$4:$F$48,3,FALSE)="hydro",VLOOKUP(D8745,'Cross-Page Data'!$I$4:$J$19,2,FALSE),VLOOKUP(E8745,'Cross-Page Data'!$D$4:$F$48,3,FALSE)))))</f>
        <v>petroleum</v>
      </c>
      <c r="I8745" s="50" t="b">
        <f t="shared" si="136"/>
        <v>1</v>
      </c>
    </row>
    <row r="8746" spans="1:9">
      <c r="A8746" s="50">
        <v>56684</v>
      </c>
      <c r="B8746" s="50" t="s">
        <v>3444</v>
      </c>
      <c r="C8746" s="50" t="s">
        <v>3497</v>
      </c>
      <c r="D8746" s="50" t="s">
        <v>3496</v>
      </c>
      <c r="E8746" s="50" t="s">
        <v>3494</v>
      </c>
      <c r="F8746" s="50" t="s">
        <v>3494</v>
      </c>
      <c r="G8746" s="50">
        <v>2827.46</v>
      </c>
      <c r="H8746" s="50" t="str">
        <f>IF(VLOOKUP(E8746,'Cross-Page Data'!$D$4:$F$48,3,FALSE)="natural gas",VLOOKUP(D8746,'Cross-Page Data'!$I$4:$J$19,2,FALSE),IF(VLOOKUP(E8746,'Cross-Page Data'!$D$4:$F$48,3,FALSE)="solar",IF(D8746="PV","solar PV","solar thermal"),IF(VLOOKUP(E8746,'Cross-Page Data'!$D$4:$F$48,3,FALSE)="wind",VLOOKUP(D8746,'Cross-Page Data'!$I$4:$J$19,2,FALSE),IF(VLOOKUP(E8746,'Cross-Page Data'!$D$4:$F$48,3,FALSE)="hydro",VLOOKUP(D8746,'Cross-Page Data'!$I$4:$J$19,2,FALSE),VLOOKUP(E8746,'Cross-Page Data'!$D$4:$F$48,3,FALSE)))))</f>
        <v>petroleum</v>
      </c>
      <c r="I8746" s="50" t="b">
        <f t="shared" si="136"/>
        <v>1</v>
      </c>
    </row>
    <row r="8747" spans="1:9">
      <c r="A8747" s="50">
        <v>56684</v>
      </c>
      <c r="B8747" s="50" t="s">
        <v>3444</v>
      </c>
      <c r="C8747" s="50" t="s">
        <v>3497</v>
      </c>
      <c r="D8747" s="50" t="s">
        <v>3496</v>
      </c>
      <c r="E8747" s="50" t="s">
        <v>3515</v>
      </c>
      <c r="F8747" s="50" t="s">
        <v>3516</v>
      </c>
      <c r="G8747" s="50">
        <v>53554.54</v>
      </c>
      <c r="H8747" s="50" t="str">
        <f>IF(VLOOKUP(E8747,'Cross-Page Data'!$D$4:$F$48,3,FALSE)="natural gas",VLOOKUP(D8747,'Cross-Page Data'!$I$4:$J$19,2,FALSE),IF(VLOOKUP(E8747,'Cross-Page Data'!$D$4:$F$48,3,FALSE)="solar",IF(D8747="PV","solar PV","solar thermal"),IF(VLOOKUP(E8747,'Cross-Page Data'!$D$4:$F$48,3,FALSE)="wind",VLOOKUP(D8747,'Cross-Page Data'!$I$4:$J$19,2,FALSE),IF(VLOOKUP(E8747,'Cross-Page Data'!$D$4:$F$48,3,FALSE)="hydro",VLOOKUP(D8747,'Cross-Page Data'!$I$4:$J$19,2,FALSE),VLOOKUP(E8747,'Cross-Page Data'!$D$4:$F$48,3,FALSE)))))</f>
        <v>biomass</v>
      </c>
      <c r="I8747" s="50" t="b">
        <f t="shared" si="136"/>
        <v>1</v>
      </c>
    </row>
    <row r="8748" spans="1:9">
      <c r="A8748" s="50">
        <v>56686</v>
      </c>
      <c r="B8748" s="50" t="s">
        <v>3444</v>
      </c>
      <c r="C8748" s="50" t="s">
        <v>3497</v>
      </c>
      <c r="D8748" s="50" t="s">
        <v>3496</v>
      </c>
      <c r="E8748" s="50" t="s">
        <v>3494</v>
      </c>
      <c r="F8748" s="50" t="s">
        <v>3494</v>
      </c>
      <c r="G8748" s="50">
        <v>2770.5630000000001</v>
      </c>
      <c r="H8748" s="50" t="str">
        <f>IF(VLOOKUP(E8748,'Cross-Page Data'!$D$4:$F$48,3,FALSE)="natural gas",VLOOKUP(D8748,'Cross-Page Data'!$I$4:$J$19,2,FALSE),IF(VLOOKUP(E8748,'Cross-Page Data'!$D$4:$F$48,3,FALSE)="solar",IF(D8748="PV","solar PV","solar thermal"),IF(VLOOKUP(E8748,'Cross-Page Data'!$D$4:$F$48,3,FALSE)="wind",VLOOKUP(D8748,'Cross-Page Data'!$I$4:$J$19,2,FALSE),IF(VLOOKUP(E8748,'Cross-Page Data'!$D$4:$F$48,3,FALSE)="hydro",VLOOKUP(D8748,'Cross-Page Data'!$I$4:$J$19,2,FALSE),VLOOKUP(E8748,'Cross-Page Data'!$D$4:$F$48,3,FALSE)))))</f>
        <v>petroleum</v>
      </c>
      <c r="I8748" s="50" t="b">
        <f t="shared" si="136"/>
        <v>1</v>
      </c>
    </row>
    <row r="8749" spans="1:9">
      <c r="A8749" s="50">
        <v>56686</v>
      </c>
      <c r="B8749" s="50" t="s">
        <v>3444</v>
      </c>
      <c r="C8749" s="50" t="s">
        <v>3497</v>
      </c>
      <c r="D8749" s="50" t="s">
        <v>3496</v>
      </c>
      <c r="E8749" s="50" t="s">
        <v>3515</v>
      </c>
      <c r="F8749" s="50" t="s">
        <v>3516</v>
      </c>
      <c r="G8749" s="50">
        <v>57821.436999999998</v>
      </c>
      <c r="H8749" s="50" t="str">
        <f>IF(VLOOKUP(E8749,'Cross-Page Data'!$D$4:$F$48,3,FALSE)="natural gas",VLOOKUP(D8749,'Cross-Page Data'!$I$4:$J$19,2,FALSE),IF(VLOOKUP(E8749,'Cross-Page Data'!$D$4:$F$48,3,FALSE)="solar",IF(D8749="PV","solar PV","solar thermal"),IF(VLOOKUP(E8749,'Cross-Page Data'!$D$4:$F$48,3,FALSE)="wind",VLOOKUP(D8749,'Cross-Page Data'!$I$4:$J$19,2,FALSE),IF(VLOOKUP(E8749,'Cross-Page Data'!$D$4:$F$48,3,FALSE)="hydro",VLOOKUP(D8749,'Cross-Page Data'!$I$4:$J$19,2,FALSE),VLOOKUP(E8749,'Cross-Page Data'!$D$4:$F$48,3,FALSE)))))</f>
        <v>biomass</v>
      </c>
      <c r="I8749" s="50" t="b">
        <f t="shared" si="136"/>
        <v>1</v>
      </c>
    </row>
    <row r="8750" spans="1:9">
      <c r="A8750" s="50">
        <v>56687</v>
      </c>
      <c r="B8750" s="50" t="s">
        <v>3437</v>
      </c>
      <c r="C8750" s="50" t="s">
        <v>3497</v>
      </c>
      <c r="D8750" s="50" t="s">
        <v>3496</v>
      </c>
      <c r="E8750" s="50" t="s">
        <v>3494</v>
      </c>
      <c r="F8750" s="50" t="s">
        <v>3494</v>
      </c>
      <c r="G8750" s="50">
        <v>1483.0920000000001</v>
      </c>
      <c r="H8750" s="50" t="str">
        <f>IF(VLOOKUP(E8750,'Cross-Page Data'!$D$4:$F$48,3,FALSE)="natural gas",VLOOKUP(D8750,'Cross-Page Data'!$I$4:$J$19,2,FALSE),IF(VLOOKUP(E8750,'Cross-Page Data'!$D$4:$F$48,3,FALSE)="solar",IF(D8750="PV","solar PV","solar thermal"),IF(VLOOKUP(E8750,'Cross-Page Data'!$D$4:$F$48,3,FALSE)="wind",VLOOKUP(D8750,'Cross-Page Data'!$I$4:$J$19,2,FALSE),IF(VLOOKUP(E8750,'Cross-Page Data'!$D$4:$F$48,3,FALSE)="hydro",VLOOKUP(D8750,'Cross-Page Data'!$I$4:$J$19,2,FALSE),VLOOKUP(E8750,'Cross-Page Data'!$D$4:$F$48,3,FALSE)))))</f>
        <v>petroleum</v>
      </c>
      <c r="I8750" s="50" t="b">
        <f t="shared" si="136"/>
        <v>1</v>
      </c>
    </row>
    <row r="8751" spans="1:9">
      <c r="A8751" s="50">
        <v>56687</v>
      </c>
      <c r="B8751" s="50" t="s">
        <v>3437</v>
      </c>
      <c r="C8751" s="50" t="s">
        <v>3497</v>
      </c>
      <c r="D8751" s="50" t="s">
        <v>3496</v>
      </c>
      <c r="E8751" s="50" t="s">
        <v>3515</v>
      </c>
      <c r="F8751" s="50" t="s">
        <v>3516</v>
      </c>
      <c r="G8751" s="50">
        <v>39863.908000000003</v>
      </c>
      <c r="H8751" s="50" t="str">
        <f>IF(VLOOKUP(E8751,'Cross-Page Data'!$D$4:$F$48,3,FALSE)="natural gas",VLOOKUP(D8751,'Cross-Page Data'!$I$4:$J$19,2,FALSE),IF(VLOOKUP(E8751,'Cross-Page Data'!$D$4:$F$48,3,FALSE)="solar",IF(D8751="PV","solar PV","solar thermal"),IF(VLOOKUP(E8751,'Cross-Page Data'!$D$4:$F$48,3,FALSE)="wind",VLOOKUP(D8751,'Cross-Page Data'!$I$4:$J$19,2,FALSE),IF(VLOOKUP(E8751,'Cross-Page Data'!$D$4:$F$48,3,FALSE)="hydro",VLOOKUP(D8751,'Cross-Page Data'!$I$4:$J$19,2,FALSE),VLOOKUP(E8751,'Cross-Page Data'!$D$4:$F$48,3,FALSE)))))</f>
        <v>biomass</v>
      </c>
      <c r="I8751" s="50" t="b">
        <f t="shared" si="136"/>
        <v>1</v>
      </c>
    </row>
    <row r="8752" spans="1:9">
      <c r="A8752" s="50">
        <v>56687</v>
      </c>
      <c r="B8752" s="50" t="s">
        <v>3437</v>
      </c>
      <c r="C8752" s="50" t="s">
        <v>3497</v>
      </c>
      <c r="D8752" s="50" t="s">
        <v>3496</v>
      </c>
      <c r="E8752" s="50" t="s">
        <v>3527</v>
      </c>
      <c r="F8752" s="50" t="s">
        <v>3501</v>
      </c>
      <c r="G8752" s="50">
        <v>0</v>
      </c>
      <c r="H8752" s="50" t="str">
        <f>IF(VLOOKUP(E8752,'Cross-Page Data'!$D$4:$F$48,3,FALSE)="natural gas",VLOOKUP(D8752,'Cross-Page Data'!$I$4:$J$19,2,FALSE),IF(VLOOKUP(E8752,'Cross-Page Data'!$D$4:$F$48,3,FALSE)="solar",IF(D8752="PV","solar PV","solar thermal"),IF(VLOOKUP(E8752,'Cross-Page Data'!$D$4:$F$48,3,FALSE)="wind",VLOOKUP(D8752,'Cross-Page Data'!$I$4:$J$19,2,FALSE),IF(VLOOKUP(E8752,'Cross-Page Data'!$D$4:$F$48,3,FALSE)="hydro",VLOOKUP(D8752,'Cross-Page Data'!$I$4:$J$19,2,FALSE),VLOOKUP(E8752,'Cross-Page Data'!$D$4:$F$48,3,FALSE)))))</f>
        <v>petroleum</v>
      </c>
      <c r="I8752" s="50" t="b">
        <f t="shared" si="136"/>
        <v>1</v>
      </c>
    </row>
    <row r="8753" spans="1:9">
      <c r="A8753" s="50">
        <v>56688</v>
      </c>
      <c r="B8753" s="50" t="s">
        <v>3426</v>
      </c>
      <c r="C8753" s="50" t="s">
        <v>3497</v>
      </c>
      <c r="D8753" s="50" t="s">
        <v>3496</v>
      </c>
      <c r="E8753" s="50" t="s">
        <v>3494</v>
      </c>
      <c r="F8753" s="50" t="s">
        <v>3494</v>
      </c>
      <c r="G8753" s="50">
        <v>790.88400000000001</v>
      </c>
      <c r="H8753" s="50" t="str">
        <f>IF(VLOOKUP(E8753,'Cross-Page Data'!$D$4:$F$48,3,FALSE)="natural gas",VLOOKUP(D8753,'Cross-Page Data'!$I$4:$J$19,2,FALSE),IF(VLOOKUP(E8753,'Cross-Page Data'!$D$4:$F$48,3,FALSE)="solar",IF(D8753="PV","solar PV","solar thermal"),IF(VLOOKUP(E8753,'Cross-Page Data'!$D$4:$F$48,3,FALSE)="wind",VLOOKUP(D8753,'Cross-Page Data'!$I$4:$J$19,2,FALSE),IF(VLOOKUP(E8753,'Cross-Page Data'!$D$4:$F$48,3,FALSE)="hydro",VLOOKUP(D8753,'Cross-Page Data'!$I$4:$J$19,2,FALSE),VLOOKUP(E8753,'Cross-Page Data'!$D$4:$F$48,3,FALSE)))))</f>
        <v>petroleum</v>
      </c>
      <c r="I8753" s="50" t="b">
        <f t="shared" si="136"/>
        <v>1</v>
      </c>
    </row>
    <row r="8754" spans="1:9">
      <c r="A8754" s="50">
        <v>56688</v>
      </c>
      <c r="B8754" s="50" t="s">
        <v>3426</v>
      </c>
      <c r="C8754" s="50" t="s">
        <v>3497</v>
      </c>
      <c r="D8754" s="50" t="s">
        <v>3496</v>
      </c>
      <c r="E8754" s="50" t="s">
        <v>3515</v>
      </c>
      <c r="F8754" s="50" t="s">
        <v>3516</v>
      </c>
      <c r="G8754" s="50">
        <v>18422.116000000002</v>
      </c>
      <c r="H8754" s="50" t="str">
        <f>IF(VLOOKUP(E8754,'Cross-Page Data'!$D$4:$F$48,3,FALSE)="natural gas",VLOOKUP(D8754,'Cross-Page Data'!$I$4:$J$19,2,FALSE),IF(VLOOKUP(E8754,'Cross-Page Data'!$D$4:$F$48,3,FALSE)="solar",IF(D8754="PV","solar PV","solar thermal"),IF(VLOOKUP(E8754,'Cross-Page Data'!$D$4:$F$48,3,FALSE)="wind",VLOOKUP(D8754,'Cross-Page Data'!$I$4:$J$19,2,FALSE),IF(VLOOKUP(E8754,'Cross-Page Data'!$D$4:$F$48,3,FALSE)="hydro",VLOOKUP(D8754,'Cross-Page Data'!$I$4:$J$19,2,FALSE),VLOOKUP(E8754,'Cross-Page Data'!$D$4:$F$48,3,FALSE)))))</f>
        <v>biomass</v>
      </c>
      <c r="I8754" s="50" t="b">
        <f t="shared" si="136"/>
        <v>1</v>
      </c>
    </row>
    <row r="8755" spans="1:9">
      <c r="A8755" s="50">
        <v>56690</v>
      </c>
      <c r="B8755" s="50" t="s">
        <v>3437</v>
      </c>
      <c r="C8755" s="50" t="s">
        <v>3497</v>
      </c>
      <c r="D8755" s="50" t="s">
        <v>3496</v>
      </c>
      <c r="E8755" s="50" t="s">
        <v>3494</v>
      </c>
      <c r="F8755" s="50" t="s">
        <v>3494</v>
      </c>
      <c r="G8755" s="50">
        <v>43.488</v>
      </c>
      <c r="H8755" s="50" t="str">
        <f>IF(VLOOKUP(E8755,'Cross-Page Data'!$D$4:$F$48,3,FALSE)="natural gas",VLOOKUP(D8755,'Cross-Page Data'!$I$4:$J$19,2,FALSE),IF(VLOOKUP(E8755,'Cross-Page Data'!$D$4:$F$48,3,FALSE)="solar",IF(D8755="PV","solar PV","solar thermal"),IF(VLOOKUP(E8755,'Cross-Page Data'!$D$4:$F$48,3,FALSE)="wind",VLOOKUP(D8755,'Cross-Page Data'!$I$4:$J$19,2,FALSE),IF(VLOOKUP(E8755,'Cross-Page Data'!$D$4:$F$48,3,FALSE)="hydro",VLOOKUP(D8755,'Cross-Page Data'!$I$4:$J$19,2,FALSE),VLOOKUP(E8755,'Cross-Page Data'!$D$4:$F$48,3,FALSE)))))</f>
        <v>petroleum</v>
      </c>
      <c r="I8755" s="50" t="b">
        <f t="shared" si="136"/>
        <v>1</v>
      </c>
    </row>
    <row r="8756" spans="1:9">
      <c r="A8756" s="50">
        <v>56690</v>
      </c>
      <c r="B8756" s="50" t="s">
        <v>3437</v>
      </c>
      <c r="C8756" s="50" t="s">
        <v>3497</v>
      </c>
      <c r="D8756" s="50" t="s">
        <v>3496</v>
      </c>
      <c r="E8756" s="50" t="s">
        <v>3515</v>
      </c>
      <c r="F8756" s="50" t="s">
        <v>3516</v>
      </c>
      <c r="G8756" s="50">
        <v>195.512</v>
      </c>
      <c r="H8756" s="50" t="str">
        <f>IF(VLOOKUP(E8756,'Cross-Page Data'!$D$4:$F$48,3,FALSE)="natural gas",VLOOKUP(D8756,'Cross-Page Data'!$I$4:$J$19,2,FALSE),IF(VLOOKUP(E8756,'Cross-Page Data'!$D$4:$F$48,3,FALSE)="solar",IF(D8756="PV","solar PV","solar thermal"),IF(VLOOKUP(E8756,'Cross-Page Data'!$D$4:$F$48,3,FALSE)="wind",VLOOKUP(D8756,'Cross-Page Data'!$I$4:$J$19,2,FALSE),IF(VLOOKUP(E8756,'Cross-Page Data'!$D$4:$F$48,3,FALSE)="hydro",VLOOKUP(D8756,'Cross-Page Data'!$I$4:$J$19,2,FALSE),VLOOKUP(E8756,'Cross-Page Data'!$D$4:$F$48,3,FALSE)))))</f>
        <v>biomass</v>
      </c>
      <c r="I8756" s="50" t="b">
        <f t="shared" si="136"/>
        <v>1</v>
      </c>
    </row>
    <row r="8757" spans="1:9">
      <c r="A8757" s="50">
        <v>56692</v>
      </c>
      <c r="B8757" s="50" t="s">
        <v>3444</v>
      </c>
      <c r="C8757" s="50" t="s">
        <v>3497</v>
      </c>
      <c r="D8757" s="50" t="s">
        <v>3496</v>
      </c>
      <c r="E8757" s="50" t="s">
        <v>3494</v>
      </c>
      <c r="F8757" s="50" t="s">
        <v>3494</v>
      </c>
      <c r="G8757" s="50">
        <v>90</v>
      </c>
      <c r="H8757" s="50" t="str">
        <f>IF(VLOOKUP(E8757,'Cross-Page Data'!$D$4:$F$48,3,FALSE)="natural gas",VLOOKUP(D8757,'Cross-Page Data'!$I$4:$J$19,2,FALSE),IF(VLOOKUP(E8757,'Cross-Page Data'!$D$4:$F$48,3,FALSE)="solar",IF(D8757="PV","solar PV","solar thermal"),IF(VLOOKUP(E8757,'Cross-Page Data'!$D$4:$F$48,3,FALSE)="wind",VLOOKUP(D8757,'Cross-Page Data'!$I$4:$J$19,2,FALSE),IF(VLOOKUP(E8757,'Cross-Page Data'!$D$4:$F$48,3,FALSE)="hydro",VLOOKUP(D8757,'Cross-Page Data'!$I$4:$J$19,2,FALSE),VLOOKUP(E8757,'Cross-Page Data'!$D$4:$F$48,3,FALSE)))))</f>
        <v>petroleum</v>
      </c>
      <c r="I8757" s="50" t="b">
        <f t="shared" si="136"/>
        <v>1</v>
      </c>
    </row>
    <row r="8758" spans="1:9">
      <c r="A8758" s="50">
        <v>56692</v>
      </c>
      <c r="B8758" s="50" t="s">
        <v>3444</v>
      </c>
      <c r="C8758" s="50" t="s">
        <v>3497</v>
      </c>
      <c r="D8758" s="50" t="s">
        <v>3496</v>
      </c>
      <c r="E8758" s="50" t="s">
        <v>3527</v>
      </c>
      <c r="F8758" s="50" t="s">
        <v>3501</v>
      </c>
      <c r="G8758" s="50">
        <v>0</v>
      </c>
      <c r="H8758" s="50" t="str">
        <f>IF(VLOOKUP(E8758,'Cross-Page Data'!$D$4:$F$48,3,FALSE)="natural gas",VLOOKUP(D8758,'Cross-Page Data'!$I$4:$J$19,2,FALSE),IF(VLOOKUP(E8758,'Cross-Page Data'!$D$4:$F$48,3,FALSE)="solar",IF(D8758="PV","solar PV","solar thermal"),IF(VLOOKUP(E8758,'Cross-Page Data'!$D$4:$F$48,3,FALSE)="wind",VLOOKUP(D8758,'Cross-Page Data'!$I$4:$J$19,2,FALSE),IF(VLOOKUP(E8758,'Cross-Page Data'!$D$4:$F$48,3,FALSE)="hydro",VLOOKUP(D8758,'Cross-Page Data'!$I$4:$J$19,2,FALSE),VLOOKUP(E8758,'Cross-Page Data'!$D$4:$F$48,3,FALSE)))))</f>
        <v>petroleum</v>
      </c>
      <c r="I8758" s="50" t="b">
        <f t="shared" si="136"/>
        <v>1</v>
      </c>
    </row>
    <row r="8759" spans="1:9">
      <c r="A8759" s="50">
        <v>56693</v>
      </c>
      <c r="B8759" s="50" t="s">
        <v>3444</v>
      </c>
      <c r="C8759" s="50" t="s">
        <v>3497</v>
      </c>
      <c r="D8759" s="50" t="s">
        <v>3496</v>
      </c>
      <c r="E8759" s="50" t="s">
        <v>3494</v>
      </c>
      <c r="F8759" s="50" t="s">
        <v>3494</v>
      </c>
      <c r="G8759" s="50">
        <v>158.054</v>
      </c>
      <c r="H8759" s="50" t="str">
        <f>IF(VLOOKUP(E8759,'Cross-Page Data'!$D$4:$F$48,3,FALSE)="natural gas",VLOOKUP(D8759,'Cross-Page Data'!$I$4:$J$19,2,FALSE),IF(VLOOKUP(E8759,'Cross-Page Data'!$D$4:$F$48,3,FALSE)="solar",IF(D8759="PV","solar PV","solar thermal"),IF(VLOOKUP(E8759,'Cross-Page Data'!$D$4:$F$48,3,FALSE)="wind",VLOOKUP(D8759,'Cross-Page Data'!$I$4:$J$19,2,FALSE),IF(VLOOKUP(E8759,'Cross-Page Data'!$D$4:$F$48,3,FALSE)="hydro",VLOOKUP(D8759,'Cross-Page Data'!$I$4:$J$19,2,FALSE),VLOOKUP(E8759,'Cross-Page Data'!$D$4:$F$48,3,FALSE)))))</f>
        <v>petroleum</v>
      </c>
      <c r="I8759" s="50" t="b">
        <f t="shared" si="136"/>
        <v>1</v>
      </c>
    </row>
    <row r="8760" spans="1:9">
      <c r="A8760" s="50">
        <v>56693</v>
      </c>
      <c r="B8760" s="50" t="s">
        <v>3444</v>
      </c>
      <c r="C8760" s="50" t="s">
        <v>3497</v>
      </c>
      <c r="D8760" s="50" t="s">
        <v>3496</v>
      </c>
      <c r="E8760" s="50" t="s">
        <v>3515</v>
      </c>
      <c r="F8760" s="50" t="s">
        <v>3516</v>
      </c>
      <c r="G8760" s="50">
        <v>134.946</v>
      </c>
      <c r="H8760" s="50" t="str">
        <f>IF(VLOOKUP(E8760,'Cross-Page Data'!$D$4:$F$48,3,FALSE)="natural gas",VLOOKUP(D8760,'Cross-Page Data'!$I$4:$J$19,2,FALSE),IF(VLOOKUP(E8760,'Cross-Page Data'!$D$4:$F$48,3,FALSE)="solar",IF(D8760="PV","solar PV","solar thermal"),IF(VLOOKUP(E8760,'Cross-Page Data'!$D$4:$F$48,3,FALSE)="wind",VLOOKUP(D8760,'Cross-Page Data'!$I$4:$J$19,2,FALSE),IF(VLOOKUP(E8760,'Cross-Page Data'!$D$4:$F$48,3,FALSE)="hydro",VLOOKUP(D8760,'Cross-Page Data'!$I$4:$J$19,2,FALSE),VLOOKUP(E8760,'Cross-Page Data'!$D$4:$F$48,3,FALSE)))))</f>
        <v>biomass</v>
      </c>
      <c r="I8760" s="50" t="b">
        <f t="shared" si="136"/>
        <v>1</v>
      </c>
    </row>
    <row r="8761" spans="1:9">
      <c r="A8761" s="50">
        <v>56693</v>
      </c>
      <c r="B8761" s="50" t="s">
        <v>3444</v>
      </c>
      <c r="C8761" s="50" t="s">
        <v>3497</v>
      </c>
      <c r="D8761" s="50" t="s">
        <v>3496</v>
      </c>
      <c r="E8761" s="50" t="s">
        <v>3527</v>
      </c>
      <c r="F8761" s="50" t="s">
        <v>3501</v>
      </c>
      <c r="G8761" s="50">
        <v>0</v>
      </c>
      <c r="H8761" s="50" t="str">
        <f>IF(VLOOKUP(E8761,'Cross-Page Data'!$D$4:$F$48,3,FALSE)="natural gas",VLOOKUP(D8761,'Cross-Page Data'!$I$4:$J$19,2,FALSE),IF(VLOOKUP(E8761,'Cross-Page Data'!$D$4:$F$48,3,FALSE)="solar",IF(D8761="PV","solar PV","solar thermal"),IF(VLOOKUP(E8761,'Cross-Page Data'!$D$4:$F$48,3,FALSE)="wind",VLOOKUP(D8761,'Cross-Page Data'!$I$4:$J$19,2,FALSE),IF(VLOOKUP(E8761,'Cross-Page Data'!$D$4:$F$48,3,FALSE)="hydro",VLOOKUP(D8761,'Cross-Page Data'!$I$4:$J$19,2,FALSE),VLOOKUP(E8761,'Cross-Page Data'!$D$4:$F$48,3,FALSE)))))</f>
        <v>petroleum</v>
      </c>
      <c r="I8761" s="50" t="b">
        <f t="shared" si="136"/>
        <v>1</v>
      </c>
    </row>
    <row r="8762" spans="1:9">
      <c r="A8762" s="50">
        <v>56694</v>
      </c>
      <c r="B8762" s="50" t="s">
        <v>3446</v>
      </c>
      <c r="C8762" s="50" t="s">
        <v>3484</v>
      </c>
      <c r="D8762" s="50" t="s">
        <v>3485</v>
      </c>
      <c r="E8762" s="50" t="s">
        <v>3486</v>
      </c>
      <c r="F8762" s="50" t="s">
        <v>3487</v>
      </c>
      <c r="G8762" s="50">
        <v>12746</v>
      </c>
      <c r="H8762" s="50" t="str">
        <f>IF(VLOOKUP(E8762,'Cross-Page Data'!$D$4:$F$48,3,FALSE)="natural gas",VLOOKUP(D8762,'Cross-Page Data'!$I$4:$J$19,2,FALSE),IF(VLOOKUP(E8762,'Cross-Page Data'!$D$4:$F$48,3,FALSE)="solar",IF(D8762="PV","solar PV","solar thermal"),IF(VLOOKUP(E8762,'Cross-Page Data'!$D$4:$F$48,3,FALSE)="wind",VLOOKUP(D8762,'Cross-Page Data'!$I$4:$J$19,2,FALSE),IF(VLOOKUP(E8762,'Cross-Page Data'!$D$4:$F$48,3,FALSE)="hydro",VLOOKUP(D8762,'Cross-Page Data'!$I$4:$J$19,2,FALSE),VLOOKUP(E8762,'Cross-Page Data'!$D$4:$F$48,3,FALSE)))))</f>
        <v>hydro</v>
      </c>
      <c r="I8762" s="50" t="b">
        <f t="shared" si="136"/>
        <v>1</v>
      </c>
    </row>
    <row r="8763" spans="1:9">
      <c r="A8763" s="50">
        <v>56695</v>
      </c>
      <c r="B8763" s="50" t="s">
        <v>3446</v>
      </c>
      <c r="C8763" s="50" t="s">
        <v>3484</v>
      </c>
      <c r="D8763" s="50" t="s">
        <v>3485</v>
      </c>
      <c r="E8763" s="50" t="s">
        <v>3486</v>
      </c>
      <c r="F8763" s="50" t="s">
        <v>3487</v>
      </c>
      <c r="G8763" s="50">
        <v>330526</v>
      </c>
      <c r="H8763" s="50" t="str">
        <f>IF(VLOOKUP(E8763,'Cross-Page Data'!$D$4:$F$48,3,FALSE)="natural gas",VLOOKUP(D8763,'Cross-Page Data'!$I$4:$J$19,2,FALSE),IF(VLOOKUP(E8763,'Cross-Page Data'!$D$4:$F$48,3,FALSE)="solar",IF(D8763="PV","solar PV","solar thermal"),IF(VLOOKUP(E8763,'Cross-Page Data'!$D$4:$F$48,3,FALSE)="wind",VLOOKUP(D8763,'Cross-Page Data'!$I$4:$J$19,2,FALSE),IF(VLOOKUP(E8763,'Cross-Page Data'!$D$4:$F$48,3,FALSE)="hydro",VLOOKUP(D8763,'Cross-Page Data'!$I$4:$J$19,2,FALSE),VLOOKUP(E8763,'Cross-Page Data'!$D$4:$F$48,3,FALSE)))))</f>
        <v>hydro</v>
      </c>
      <c r="I8763" s="50" t="b">
        <f t="shared" si="136"/>
        <v>1</v>
      </c>
    </row>
    <row r="8764" spans="1:9">
      <c r="A8764" s="50">
        <v>56696</v>
      </c>
      <c r="B8764" s="50" t="s">
        <v>3446</v>
      </c>
      <c r="C8764" s="50" t="s">
        <v>3484</v>
      </c>
      <c r="D8764" s="50" t="s">
        <v>3485</v>
      </c>
      <c r="E8764" s="50" t="s">
        <v>3486</v>
      </c>
      <c r="F8764" s="50" t="s">
        <v>3487</v>
      </c>
      <c r="G8764" s="50">
        <v>7967</v>
      </c>
      <c r="H8764" s="50" t="str">
        <f>IF(VLOOKUP(E8764,'Cross-Page Data'!$D$4:$F$48,3,FALSE)="natural gas",VLOOKUP(D8764,'Cross-Page Data'!$I$4:$J$19,2,FALSE),IF(VLOOKUP(E8764,'Cross-Page Data'!$D$4:$F$48,3,FALSE)="solar",IF(D8764="PV","solar PV","solar thermal"),IF(VLOOKUP(E8764,'Cross-Page Data'!$D$4:$F$48,3,FALSE)="wind",VLOOKUP(D8764,'Cross-Page Data'!$I$4:$J$19,2,FALSE),IF(VLOOKUP(E8764,'Cross-Page Data'!$D$4:$F$48,3,FALSE)="hydro",VLOOKUP(D8764,'Cross-Page Data'!$I$4:$J$19,2,FALSE),VLOOKUP(E8764,'Cross-Page Data'!$D$4:$F$48,3,FALSE)))))</f>
        <v>hydro</v>
      </c>
      <c r="I8764" s="50" t="b">
        <f t="shared" si="136"/>
        <v>1</v>
      </c>
    </row>
    <row r="8765" spans="1:9">
      <c r="A8765" s="50">
        <v>56697</v>
      </c>
      <c r="B8765" s="50" t="s">
        <v>3446</v>
      </c>
      <c r="C8765" s="50" t="s">
        <v>3484</v>
      </c>
      <c r="D8765" s="50" t="s">
        <v>3485</v>
      </c>
      <c r="E8765" s="50" t="s">
        <v>3486</v>
      </c>
      <c r="F8765" s="50" t="s">
        <v>3487</v>
      </c>
      <c r="G8765" s="50">
        <v>4256</v>
      </c>
      <c r="H8765" s="50" t="str">
        <f>IF(VLOOKUP(E8765,'Cross-Page Data'!$D$4:$F$48,3,FALSE)="natural gas",VLOOKUP(D8765,'Cross-Page Data'!$I$4:$J$19,2,FALSE),IF(VLOOKUP(E8765,'Cross-Page Data'!$D$4:$F$48,3,FALSE)="solar",IF(D8765="PV","solar PV","solar thermal"),IF(VLOOKUP(E8765,'Cross-Page Data'!$D$4:$F$48,3,FALSE)="wind",VLOOKUP(D8765,'Cross-Page Data'!$I$4:$J$19,2,FALSE),IF(VLOOKUP(E8765,'Cross-Page Data'!$D$4:$F$48,3,FALSE)="hydro",VLOOKUP(D8765,'Cross-Page Data'!$I$4:$J$19,2,FALSE),VLOOKUP(E8765,'Cross-Page Data'!$D$4:$F$48,3,FALSE)))))</f>
        <v>hydro</v>
      </c>
      <c r="I8765" s="50" t="b">
        <f t="shared" si="136"/>
        <v>1</v>
      </c>
    </row>
    <row r="8766" spans="1:9">
      <c r="A8766" s="50">
        <v>56698</v>
      </c>
      <c r="B8766" s="50" t="s">
        <v>3446</v>
      </c>
      <c r="C8766" s="50" t="s">
        <v>3484</v>
      </c>
      <c r="D8766" s="50" t="s">
        <v>3485</v>
      </c>
      <c r="E8766" s="50" t="s">
        <v>3486</v>
      </c>
      <c r="F8766" s="50" t="s">
        <v>3487</v>
      </c>
      <c r="G8766" s="50">
        <v>85811</v>
      </c>
      <c r="H8766" s="50" t="str">
        <f>IF(VLOOKUP(E8766,'Cross-Page Data'!$D$4:$F$48,3,FALSE)="natural gas",VLOOKUP(D8766,'Cross-Page Data'!$I$4:$J$19,2,FALSE),IF(VLOOKUP(E8766,'Cross-Page Data'!$D$4:$F$48,3,FALSE)="solar",IF(D8766="PV","solar PV","solar thermal"),IF(VLOOKUP(E8766,'Cross-Page Data'!$D$4:$F$48,3,FALSE)="wind",VLOOKUP(D8766,'Cross-Page Data'!$I$4:$J$19,2,FALSE),IF(VLOOKUP(E8766,'Cross-Page Data'!$D$4:$F$48,3,FALSE)="hydro",VLOOKUP(D8766,'Cross-Page Data'!$I$4:$J$19,2,FALSE),VLOOKUP(E8766,'Cross-Page Data'!$D$4:$F$48,3,FALSE)))))</f>
        <v>hydro</v>
      </c>
      <c r="I8766" s="50" t="b">
        <f t="shared" si="136"/>
        <v>1</v>
      </c>
    </row>
    <row r="8767" spans="1:9">
      <c r="A8767" s="50">
        <v>56699</v>
      </c>
      <c r="B8767" s="50" t="s">
        <v>3437</v>
      </c>
      <c r="C8767" s="50" t="s">
        <v>3497</v>
      </c>
      <c r="D8767" s="50" t="s">
        <v>3509</v>
      </c>
      <c r="E8767" s="50" t="s">
        <v>3510</v>
      </c>
      <c r="F8767" s="50" t="s">
        <v>3510</v>
      </c>
      <c r="G8767" s="50">
        <v>57980</v>
      </c>
      <c r="H8767" s="50" t="str">
        <f>IF(VLOOKUP(E8767,'Cross-Page Data'!$D$4:$F$48,3,FALSE)="natural gas",VLOOKUP(D8767,'Cross-Page Data'!$I$4:$J$19,2,FALSE),IF(VLOOKUP(E8767,'Cross-Page Data'!$D$4:$F$48,3,FALSE)="solar",IF(D8767="PV","solar PV","solar thermal"),IF(VLOOKUP(E8767,'Cross-Page Data'!$D$4:$F$48,3,FALSE)="wind",VLOOKUP(D8767,'Cross-Page Data'!$I$4:$J$19,2,FALSE),IF(VLOOKUP(E8767,'Cross-Page Data'!$D$4:$F$48,3,FALSE)="hydro",VLOOKUP(D8767,'Cross-Page Data'!$I$4:$J$19,2,FALSE),VLOOKUP(E8767,'Cross-Page Data'!$D$4:$F$48,3,FALSE)))))</f>
        <v>onshore wind</v>
      </c>
      <c r="I8767" s="50" t="b">
        <f t="shared" si="136"/>
        <v>1</v>
      </c>
    </row>
    <row r="8768" spans="1:9">
      <c r="A8768" s="50">
        <v>56700</v>
      </c>
      <c r="B8768" s="50" t="s">
        <v>3437</v>
      </c>
      <c r="C8768" s="50" t="s">
        <v>3497</v>
      </c>
      <c r="D8768" s="50" t="s">
        <v>3509</v>
      </c>
      <c r="E8768" s="50" t="s">
        <v>3510</v>
      </c>
      <c r="F8768" s="50" t="s">
        <v>3510</v>
      </c>
      <c r="G8768" s="50">
        <v>96072</v>
      </c>
      <c r="H8768" s="50" t="str">
        <f>IF(VLOOKUP(E8768,'Cross-Page Data'!$D$4:$F$48,3,FALSE)="natural gas",VLOOKUP(D8768,'Cross-Page Data'!$I$4:$J$19,2,FALSE),IF(VLOOKUP(E8768,'Cross-Page Data'!$D$4:$F$48,3,FALSE)="solar",IF(D8768="PV","solar PV","solar thermal"),IF(VLOOKUP(E8768,'Cross-Page Data'!$D$4:$F$48,3,FALSE)="wind",VLOOKUP(D8768,'Cross-Page Data'!$I$4:$J$19,2,FALSE),IF(VLOOKUP(E8768,'Cross-Page Data'!$D$4:$F$48,3,FALSE)="hydro",VLOOKUP(D8768,'Cross-Page Data'!$I$4:$J$19,2,FALSE),VLOOKUP(E8768,'Cross-Page Data'!$D$4:$F$48,3,FALSE)))))</f>
        <v>onshore wind</v>
      </c>
      <c r="I8768" s="50" t="b">
        <f t="shared" si="136"/>
        <v>1</v>
      </c>
    </row>
    <row r="8769" spans="1:9">
      <c r="A8769" s="50">
        <v>56701</v>
      </c>
      <c r="B8769" s="50" t="s">
        <v>3430</v>
      </c>
      <c r="C8769" s="50" t="s">
        <v>3497</v>
      </c>
      <c r="D8769" s="50" t="s">
        <v>3496</v>
      </c>
      <c r="E8769" s="50" t="s">
        <v>3488</v>
      </c>
      <c r="F8769" s="50" t="s">
        <v>3488</v>
      </c>
      <c r="G8769" s="50">
        <v>17797</v>
      </c>
      <c r="H8769" s="50" t="str">
        <f>IF(VLOOKUP(E8769,'Cross-Page Data'!$D$4:$F$48,3,FALSE)="natural gas",VLOOKUP(D8769,'Cross-Page Data'!$I$4:$J$19,2,FALSE),IF(VLOOKUP(E8769,'Cross-Page Data'!$D$4:$F$48,3,FALSE)="solar",IF(D8769="PV","solar PV","solar thermal"),IF(VLOOKUP(E8769,'Cross-Page Data'!$D$4:$F$48,3,FALSE)="wind",VLOOKUP(D8769,'Cross-Page Data'!$I$4:$J$19,2,FALSE),IF(VLOOKUP(E8769,'Cross-Page Data'!$D$4:$F$48,3,FALSE)="hydro",VLOOKUP(D8769,'Cross-Page Data'!$I$4:$J$19,2,FALSE),VLOOKUP(E8769,'Cross-Page Data'!$D$4:$F$48,3,FALSE)))))</f>
        <v>natural gas peaker</v>
      </c>
      <c r="I8769" s="50" t="b">
        <f t="shared" si="136"/>
        <v>1</v>
      </c>
    </row>
    <row r="8770" spans="1:9">
      <c r="A8770" s="50">
        <v>56702</v>
      </c>
      <c r="B8770" s="50" t="s">
        <v>3446</v>
      </c>
      <c r="C8770" s="50" t="s">
        <v>3484</v>
      </c>
      <c r="D8770" s="50" t="s">
        <v>3509</v>
      </c>
      <c r="E8770" s="50" t="s">
        <v>3510</v>
      </c>
      <c r="F8770" s="50" t="s">
        <v>3510</v>
      </c>
      <c r="G8770" s="50">
        <v>362927</v>
      </c>
      <c r="H8770" s="50" t="str">
        <f>IF(VLOOKUP(E8770,'Cross-Page Data'!$D$4:$F$48,3,FALSE)="natural gas",VLOOKUP(D8770,'Cross-Page Data'!$I$4:$J$19,2,FALSE),IF(VLOOKUP(E8770,'Cross-Page Data'!$D$4:$F$48,3,FALSE)="solar",IF(D8770="PV","solar PV","solar thermal"),IF(VLOOKUP(E8770,'Cross-Page Data'!$D$4:$F$48,3,FALSE)="wind",VLOOKUP(D8770,'Cross-Page Data'!$I$4:$J$19,2,FALSE),IF(VLOOKUP(E8770,'Cross-Page Data'!$D$4:$F$48,3,FALSE)="hydro",VLOOKUP(D8770,'Cross-Page Data'!$I$4:$J$19,2,FALSE),VLOOKUP(E8770,'Cross-Page Data'!$D$4:$F$48,3,FALSE)))))</f>
        <v>onshore wind</v>
      </c>
      <c r="I8770" s="50" t="b">
        <f t="shared" si="136"/>
        <v>1</v>
      </c>
    </row>
    <row r="8771" spans="1:9">
      <c r="A8771" s="50">
        <v>56703</v>
      </c>
      <c r="B8771" s="50" t="s">
        <v>3433</v>
      </c>
      <c r="C8771" s="50" t="s">
        <v>3497</v>
      </c>
      <c r="D8771" s="50" t="s">
        <v>3485</v>
      </c>
      <c r="E8771" s="50" t="s">
        <v>3486</v>
      </c>
      <c r="F8771" s="50" t="s">
        <v>3487</v>
      </c>
      <c r="G8771" s="50">
        <v>29196</v>
      </c>
      <c r="H8771" s="50" t="str">
        <f>IF(VLOOKUP(E8771,'Cross-Page Data'!$D$4:$F$48,3,FALSE)="natural gas",VLOOKUP(D8771,'Cross-Page Data'!$I$4:$J$19,2,FALSE),IF(VLOOKUP(E8771,'Cross-Page Data'!$D$4:$F$48,3,FALSE)="solar",IF(D8771="PV","solar PV","solar thermal"),IF(VLOOKUP(E8771,'Cross-Page Data'!$D$4:$F$48,3,FALSE)="wind",VLOOKUP(D8771,'Cross-Page Data'!$I$4:$J$19,2,FALSE),IF(VLOOKUP(E8771,'Cross-Page Data'!$D$4:$F$48,3,FALSE)="hydro",VLOOKUP(D8771,'Cross-Page Data'!$I$4:$J$19,2,FALSE),VLOOKUP(E8771,'Cross-Page Data'!$D$4:$F$48,3,FALSE)))))</f>
        <v>hydro</v>
      </c>
      <c r="I8771" s="50" t="b">
        <f t="shared" si="136"/>
        <v>1</v>
      </c>
    </row>
    <row r="8772" spans="1:9">
      <c r="A8772" s="50">
        <v>56704</v>
      </c>
      <c r="B8772" s="50" t="s">
        <v>3433</v>
      </c>
      <c r="C8772" s="50" t="s">
        <v>3497</v>
      </c>
      <c r="D8772" s="50" t="s">
        <v>3485</v>
      </c>
      <c r="E8772" s="50" t="s">
        <v>3486</v>
      </c>
      <c r="F8772" s="50" t="s">
        <v>3487</v>
      </c>
      <c r="G8772" s="50">
        <v>1839</v>
      </c>
      <c r="H8772" s="50" t="str">
        <f>IF(VLOOKUP(E8772,'Cross-Page Data'!$D$4:$F$48,3,FALSE)="natural gas",VLOOKUP(D8772,'Cross-Page Data'!$I$4:$J$19,2,FALSE),IF(VLOOKUP(E8772,'Cross-Page Data'!$D$4:$F$48,3,FALSE)="solar",IF(D8772="PV","solar PV","solar thermal"),IF(VLOOKUP(E8772,'Cross-Page Data'!$D$4:$F$48,3,FALSE)="wind",VLOOKUP(D8772,'Cross-Page Data'!$I$4:$J$19,2,FALSE),IF(VLOOKUP(E8772,'Cross-Page Data'!$D$4:$F$48,3,FALSE)="hydro",VLOOKUP(D8772,'Cross-Page Data'!$I$4:$J$19,2,FALSE),VLOOKUP(E8772,'Cross-Page Data'!$D$4:$F$48,3,FALSE)))))</f>
        <v>hydro</v>
      </c>
      <c r="I8772" s="50" t="b">
        <f t="shared" si="136"/>
        <v>1</v>
      </c>
    </row>
    <row r="8773" spans="1:9">
      <c r="A8773" s="50">
        <v>56705</v>
      </c>
      <c r="B8773" s="50" t="s">
        <v>3433</v>
      </c>
      <c r="C8773" s="50" t="s">
        <v>3497</v>
      </c>
      <c r="D8773" s="50" t="s">
        <v>3485</v>
      </c>
      <c r="E8773" s="50" t="s">
        <v>3486</v>
      </c>
      <c r="F8773" s="50" t="s">
        <v>3487</v>
      </c>
      <c r="G8773" s="50">
        <v>2170</v>
      </c>
      <c r="H8773" s="50" t="str">
        <f>IF(VLOOKUP(E8773,'Cross-Page Data'!$D$4:$F$48,3,FALSE)="natural gas",VLOOKUP(D8773,'Cross-Page Data'!$I$4:$J$19,2,FALSE),IF(VLOOKUP(E8773,'Cross-Page Data'!$D$4:$F$48,3,FALSE)="solar",IF(D8773="PV","solar PV","solar thermal"),IF(VLOOKUP(E8773,'Cross-Page Data'!$D$4:$F$48,3,FALSE)="wind",VLOOKUP(D8773,'Cross-Page Data'!$I$4:$J$19,2,FALSE),IF(VLOOKUP(E8773,'Cross-Page Data'!$D$4:$F$48,3,FALSE)="hydro",VLOOKUP(D8773,'Cross-Page Data'!$I$4:$J$19,2,FALSE),VLOOKUP(E8773,'Cross-Page Data'!$D$4:$F$48,3,FALSE)))))</f>
        <v>hydro</v>
      </c>
      <c r="I8773" s="50" t="b">
        <f t="shared" si="136"/>
        <v>1</v>
      </c>
    </row>
    <row r="8774" spans="1:9">
      <c r="A8774" s="50">
        <v>56706</v>
      </c>
      <c r="B8774" s="50" t="s">
        <v>3403</v>
      </c>
      <c r="C8774" s="50" t="s">
        <v>3497</v>
      </c>
      <c r="D8774" s="50" t="s">
        <v>3491</v>
      </c>
      <c r="E8774" s="50" t="s">
        <v>3488</v>
      </c>
      <c r="F8774" s="50" t="s">
        <v>3488</v>
      </c>
      <c r="G8774" s="50">
        <v>56.223999999999997</v>
      </c>
      <c r="H8774" s="50" t="str">
        <f>IF(VLOOKUP(E8774,'Cross-Page Data'!$D$4:$F$48,3,FALSE)="natural gas",VLOOKUP(D8774,'Cross-Page Data'!$I$4:$J$19,2,FALSE),IF(VLOOKUP(E8774,'Cross-Page Data'!$D$4:$F$48,3,FALSE)="solar",IF(D8774="PV","solar PV","solar thermal"),IF(VLOOKUP(E8774,'Cross-Page Data'!$D$4:$F$48,3,FALSE)="wind",VLOOKUP(D8774,'Cross-Page Data'!$I$4:$J$19,2,FALSE),IF(VLOOKUP(E8774,'Cross-Page Data'!$D$4:$F$48,3,FALSE)="hydro",VLOOKUP(D8774,'Cross-Page Data'!$I$4:$J$19,2,FALSE),VLOOKUP(E8774,'Cross-Page Data'!$D$4:$F$48,3,FALSE)))))</f>
        <v>natural gas peaker</v>
      </c>
      <c r="I8774" s="50" t="b">
        <f t="shared" si="136"/>
        <v>1</v>
      </c>
    </row>
    <row r="8775" spans="1:9">
      <c r="A8775" s="50">
        <v>56706</v>
      </c>
      <c r="B8775" s="50" t="s">
        <v>3403</v>
      </c>
      <c r="C8775" s="50" t="s">
        <v>3497</v>
      </c>
      <c r="D8775" s="50" t="s">
        <v>3491</v>
      </c>
      <c r="E8775" s="50" t="s">
        <v>3507</v>
      </c>
      <c r="F8775" s="50" t="s">
        <v>3508</v>
      </c>
      <c r="G8775" s="50">
        <v>71654.775999999998</v>
      </c>
      <c r="H8775" s="50" t="str">
        <f>IF(VLOOKUP(E8775,'Cross-Page Data'!$D$4:$F$48,3,FALSE)="natural gas",VLOOKUP(D8775,'Cross-Page Data'!$I$4:$J$19,2,FALSE),IF(VLOOKUP(E8775,'Cross-Page Data'!$D$4:$F$48,3,FALSE)="solar",IF(D8775="PV","solar PV","solar thermal"),IF(VLOOKUP(E8775,'Cross-Page Data'!$D$4:$F$48,3,FALSE)="wind",VLOOKUP(D8775,'Cross-Page Data'!$I$4:$J$19,2,FALSE),IF(VLOOKUP(E8775,'Cross-Page Data'!$D$4:$F$48,3,FALSE)="hydro",VLOOKUP(D8775,'Cross-Page Data'!$I$4:$J$19,2,FALSE),VLOOKUP(E8775,'Cross-Page Data'!$D$4:$F$48,3,FALSE)))))</f>
        <v>biomass</v>
      </c>
      <c r="I8775" s="50" t="b">
        <f t="shared" si="136"/>
        <v>1</v>
      </c>
    </row>
    <row r="8776" spans="1:9">
      <c r="A8776" s="50">
        <v>56707</v>
      </c>
      <c r="B8776" s="50" t="s">
        <v>3403</v>
      </c>
      <c r="C8776" s="50" t="s">
        <v>3497</v>
      </c>
      <c r="D8776" s="50" t="s">
        <v>3491</v>
      </c>
      <c r="E8776" s="50" t="s">
        <v>3500</v>
      </c>
      <c r="F8776" s="50" t="s">
        <v>3501</v>
      </c>
      <c r="G8776" s="50">
        <v>291.72199999999998</v>
      </c>
      <c r="H8776" s="50" t="str">
        <f>IF(VLOOKUP(E8776,'Cross-Page Data'!$D$4:$F$48,3,FALSE)="natural gas",VLOOKUP(D8776,'Cross-Page Data'!$I$4:$J$19,2,FALSE),IF(VLOOKUP(E8776,'Cross-Page Data'!$D$4:$F$48,3,FALSE)="solar",IF(D8776="PV","solar PV","solar thermal"),IF(VLOOKUP(E8776,'Cross-Page Data'!$D$4:$F$48,3,FALSE)="wind",VLOOKUP(D8776,'Cross-Page Data'!$I$4:$J$19,2,FALSE),IF(VLOOKUP(E8776,'Cross-Page Data'!$D$4:$F$48,3,FALSE)="hydro",VLOOKUP(D8776,'Cross-Page Data'!$I$4:$J$19,2,FALSE),VLOOKUP(E8776,'Cross-Page Data'!$D$4:$F$48,3,FALSE)))))</f>
        <v>other</v>
      </c>
      <c r="I8776" s="50" t="b">
        <f t="shared" ref="I8776:I8839" si="137">IF(AND($L$2=FALSE,OR(C8776="Commercial NAICS Cogen",C8776="Industrial NAICS Cogen",C8776="NAICS-22 Cogen")),FALSE,IF(AND($L$3=FALSE,OR(C8776="Commercial NAICS Cogen",C8776="Commercial NAICS Non-Cogen",C8776="Industrial NAICS Cogen", C8776="industrial NAICS non-Cogen")),FALSE, TRUE))</f>
        <v>1</v>
      </c>
    </row>
    <row r="8777" spans="1:9">
      <c r="A8777" s="50">
        <v>56707</v>
      </c>
      <c r="B8777" s="50" t="s">
        <v>3403</v>
      </c>
      <c r="C8777" s="50" t="s">
        <v>3497</v>
      </c>
      <c r="D8777" s="50" t="s">
        <v>3491</v>
      </c>
      <c r="E8777" s="50" t="s">
        <v>3507</v>
      </c>
      <c r="F8777" s="50" t="s">
        <v>3508</v>
      </c>
      <c r="G8777" s="50">
        <v>46301.277999999998</v>
      </c>
      <c r="H8777" s="50" t="str">
        <f>IF(VLOOKUP(E8777,'Cross-Page Data'!$D$4:$F$48,3,FALSE)="natural gas",VLOOKUP(D8777,'Cross-Page Data'!$I$4:$J$19,2,FALSE),IF(VLOOKUP(E8777,'Cross-Page Data'!$D$4:$F$48,3,FALSE)="solar",IF(D8777="PV","solar PV","solar thermal"),IF(VLOOKUP(E8777,'Cross-Page Data'!$D$4:$F$48,3,FALSE)="wind",VLOOKUP(D8777,'Cross-Page Data'!$I$4:$J$19,2,FALSE),IF(VLOOKUP(E8777,'Cross-Page Data'!$D$4:$F$48,3,FALSE)="hydro",VLOOKUP(D8777,'Cross-Page Data'!$I$4:$J$19,2,FALSE),VLOOKUP(E8777,'Cross-Page Data'!$D$4:$F$48,3,FALSE)))))</f>
        <v>biomass</v>
      </c>
      <c r="I8777" s="50" t="b">
        <f t="shared" si="137"/>
        <v>1</v>
      </c>
    </row>
    <row r="8778" spans="1:9">
      <c r="A8778" s="50">
        <v>56708</v>
      </c>
      <c r="B8778" s="50" t="s">
        <v>3442</v>
      </c>
      <c r="C8778" s="50" t="s">
        <v>3545</v>
      </c>
      <c r="D8778" s="50" t="s">
        <v>3491</v>
      </c>
      <c r="E8778" s="50" t="s">
        <v>3488</v>
      </c>
      <c r="F8778" s="50" t="s">
        <v>3488</v>
      </c>
      <c r="G8778" s="50">
        <v>948355</v>
      </c>
      <c r="H8778" s="50" t="str">
        <f>IF(VLOOKUP(E8778,'Cross-Page Data'!$D$4:$F$48,3,FALSE)="natural gas",VLOOKUP(D8778,'Cross-Page Data'!$I$4:$J$19,2,FALSE),IF(VLOOKUP(E8778,'Cross-Page Data'!$D$4:$F$48,3,FALSE)="solar",IF(D8778="PV","solar PV","solar thermal"),IF(VLOOKUP(E8778,'Cross-Page Data'!$D$4:$F$48,3,FALSE)="wind",VLOOKUP(D8778,'Cross-Page Data'!$I$4:$J$19,2,FALSE),IF(VLOOKUP(E8778,'Cross-Page Data'!$D$4:$F$48,3,FALSE)="hydro",VLOOKUP(D8778,'Cross-Page Data'!$I$4:$J$19,2,FALSE),VLOOKUP(E8778,'Cross-Page Data'!$D$4:$F$48,3,FALSE)))))</f>
        <v>natural gas peaker</v>
      </c>
      <c r="I8778" s="50" t="b">
        <f t="shared" si="137"/>
        <v>0</v>
      </c>
    </row>
    <row r="8779" spans="1:9">
      <c r="A8779" s="50">
        <v>56750</v>
      </c>
      <c r="B8779" s="50" t="s">
        <v>3422</v>
      </c>
      <c r="C8779" s="50" t="s">
        <v>3497</v>
      </c>
      <c r="D8779" s="50" t="s">
        <v>3509</v>
      </c>
      <c r="E8779" s="50" t="s">
        <v>3510</v>
      </c>
      <c r="F8779" s="50" t="s">
        <v>3510</v>
      </c>
      <c r="G8779" s="50">
        <v>154098</v>
      </c>
      <c r="H8779" s="50" t="str">
        <f>IF(VLOOKUP(E8779,'Cross-Page Data'!$D$4:$F$48,3,FALSE)="natural gas",VLOOKUP(D8779,'Cross-Page Data'!$I$4:$J$19,2,FALSE),IF(VLOOKUP(E8779,'Cross-Page Data'!$D$4:$F$48,3,FALSE)="solar",IF(D8779="PV","solar PV","solar thermal"),IF(VLOOKUP(E8779,'Cross-Page Data'!$D$4:$F$48,3,FALSE)="wind",VLOOKUP(D8779,'Cross-Page Data'!$I$4:$J$19,2,FALSE),IF(VLOOKUP(E8779,'Cross-Page Data'!$D$4:$F$48,3,FALSE)="hydro",VLOOKUP(D8779,'Cross-Page Data'!$I$4:$J$19,2,FALSE),VLOOKUP(E8779,'Cross-Page Data'!$D$4:$F$48,3,FALSE)))))</f>
        <v>onshore wind</v>
      </c>
      <c r="I8779" s="50" t="b">
        <f t="shared" si="137"/>
        <v>1</v>
      </c>
    </row>
    <row r="8780" spans="1:9">
      <c r="A8780" s="50">
        <v>56751</v>
      </c>
      <c r="B8780" s="50" t="s">
        <v>3443</v>
      </c>
      <c r="C8780" s="50" t="s">
        <v>3497</v>
      </c>
      <c r="D8780" s="50" t="s">
        <v>3509</v>
      </c>
      <c r="E8780" s="50" t="s">
        <v>3510</v>
      </c>
      <c r="F8780" s="50" t="s">
        <v>3510</v>
      </c>
      <c r="G8780" s="50">
        <v>49052</v>
      </c>
      <c r="H8780" s="50" t="str">
        <f>IF(VLOOKUP(E8780,'Cross-Page Data'!$D$4:$F$48,3,FALSE)="natural gas",VLOOKUP(D8780,'Cross-Page Data'!$I$4:$J$19,2,FALSE),IF(VLOOKUP(E8780,'Cross-Page Data'!$D$4:$F$48,3,FALSE)="solar",IF(D8780="PV","solar PV","solar thermal"),IF(VLOOKUP(E8780,'Cross-Page Data'!$D$4:$F$48,3,FALSE)="wind",VLOOKUP(D8780,'Cross-Page Data'!$I$4:$J$19,2,FALSE),IF(VLOOKUP(E8780,'Cross-Page Data'!$D$4:$F$48,3,FALSE)="hydro",VLOOKUP(D8780,'Cross-Page Data'!$I$4:$J$19,2,FALSE),VLOOKUP(E8780,'Cross-Page Data'!$D$4:$F$48,3,FALSE)))))</f>
        <v>onshore wind</v>
      </c>
      <c r="I8780" s="50" t="b">
        <f t="shared" si="137"/>
        <v>1</v>
      </c>
    </row>
    <row r="8781" spans="1:9">
      <c r="A8781" s="50">
        <v>56752</v>
      </c>
      <c r="B8781" s="50" t="s">
        <v>3449</v>
      </c>
      <c r="C8781" s="50" t="s">
        <v>3497</v>
      </c>
      <c r="D8781" s="50" t="s">
        <v>3509</v>
      </c>
      <c r="E8781" s="50" t="s">
        <v>3510</v>
      </c>
      <c r="F8781" s="50" t="s">
        <v>3510</v>
      </c>
      <c r="G8781" s="50">
        <v>158608</v>
      </c>
      <c r="H8781" s="50" t="str">
        <f>IF(VLOOKUP(E8781,'Cross-Page Data'!$D$4:$F$48,3,FALSE)="natural gas",VLOOKUP(D8781,'Cross-Page Data'!$I$4:$J$19,2,FALSE),IF(VLOOKUP(E8781,'Cross-Page Data'!$D$4:$F$48,3,FALSE)="solar",IF(D8781="PV","solar PV","solar thermal"),IF(VLOOKUP(E8781,'Cross-Page Data'!$D$4:$F$48,3,FALSE)="wind",VLOOKUP(D8781,'Cross-Page Data'!$I$4:$J$19,2,FALSE),IF(VLOOKUP(E8781,'Cross-Page Data'!$D$4:$F$48,3,FALSE)="hydro",VLOOKUP(D8781,'Cross-Page Data'!$I$4:$J$19,2,FALSE),VLOOKUP(E8781,'Cross-Page Data'!$D$4:$F$48,3,FALSE)))))</f>
        <v>onshore wind</v>
      </c>
      <c r="I8781" s="50" t="b">
        <f t="shared" si="137"/>
        <v>1</v>
      </c>
    </row>
    <row r="8782" spans="1:9">
      <c r="A8782" s="50">
        <v>56753</v>
      </c>
      <c r="B8782" s="50" t="s">
        <v>3449</v>
      </c>
      <c r="C8782" s="50" t="s">
        <v>3497</v>
      </c>
      <c r="D8782" s="50" t="s">
        <v>3509</v>
      </c>
      <c r="E8782" s="50" t="s">
        <v>3510</v>
      </c>
      <c r="F8782" s="50" t="s">
        <v>3510</v>
      </c>
      <c r="G8782" s="50">
        <v>198886</v>
      </c>
      <c r="H8782" s="50" t="str">
        <f>IF(VLOOKUP(E8782,'Cross-Page Data'!$D$4:$F$48,3,FALSE)="natural gas",VLOOKUP(D8782,'Cross-Page Data'!$I$4:$J$19,2,FALSE),IF(VLOOKUP(E8782,'Cross-Page Data'!$D$4:$F$48,3,FALSE)="solar",IF(D8782="PV","solar PV","solar thermal"),IF(VLOOKUP(E8782,'Cross-Page Data'!$D$4:$F$48,3,FALSE)="wind",VLOOKUP(D8782,'Cross-Page Data'!$I$4:$J$19,2,FALSE),IF(VLOOKUP(E8782,'Cross-Page Data'!$D$4:$F$48,3,FALSE)="hydro",VLOOKUP(D8782,'Cross-Page Data'!$I$4:$J$19,2,FALSE),VLOOKUP(E8782,'Cross-Page Data'!$D$4:$F$48,3,FALSE)))))</f>
        <v>onshore wind</v>
      </c>
      <c r="I8782" s="50" t="b">
        <f t="shared" si="137"/>
        <v>1</v>
      </c>
    </row>
    <row r="8783" spans="1:9">
      <c r="A8783" s="50">
        <v>56754</v>
      </c>
      <c r="B8783" s="50" t="s">
        <v>3442</v>
      </c>
      <c r="C8783" s="50" t="s">
        <v>3497</v>
      </c>
      <c r="D8783" s="50" t="s">
        <v>3509</v>
      </c>
      <c r="E8783" s="50" t="s">
        <v>3510</v>
      </c>
      <c r="F8783" s="50" t="s">
        <v>3510</v>
      </c>
      <c r="G8783" s="50">
        <v>402866</v>
      </c>
      <c r="H8783" s="50" t="str">
        <f>IF(VLOOKUP(E8783,'Cross-Page Data'!$D$4:$F$48,3,FALSE)="natural gas",VLOOKUP(D8783,'Cross-Page Data'!$I$4:$J$19,2,FALSE),IF(VLOOKUP(E8783,'Cross-Page Data'!$D$4:$F$48,3,FALSE)="solar",IF(D8783="PV","solar PV","solar thermal"),IF(VLOOKUP(E8783,'Cross-Page Data'!$D$4:$F$48,3,FALSE)="wind",VLOOKUP(D8783,'Cross-Page Data'!$I$4:$J$19,2,FALSE),IF(VLOOKUP(E8783,'Cross-Page Data'!$D$4:$F$48,3,FALSE)="hydro",VLOOKUP(D8783,'Cross-Page Data'!$I$4:$J$19,2,FALSE),VLOOKUP(E8783,'Cross-Page Data'!$D$4:$F$48,3,FALSE)))))</f>
        <v>onshore wind</v>
      </c>
      <c r="I8783" s="50" t="b">
        <f t="shared" si="137"/>
        <v>1</v>
      </c>
    </row>
    <row r="8784" spans="1:9">
      <c r="A8784" s="50">
        <v>56755</v>
      </c>
      <c r="B8784" s="50" t="s">
        <v>3422</v>
      </c>
      <c r="C8784" s="50" t="s">
        <v>3497</v>
      </c>
      <c r="D8784" s="50" t="s">
        <v>3509</v>
      </c>
      <c r="E8784" s="50" t="s">
        <v>3510</v>
      </c>
      <c r="F8784" s="50" t="s">
        <v>3510</v>
      </c>
      <c r="G8784" s="50">
        <v>44860</v>
      </c>
      <c r="H8784" s="50" t="str">
        <f>IF(VLOOKUP(E8784,'Cross-Page Data'!$D$4:$F$48,3,FALSE)="natural gas",VLOOKUP(D8784,'Cross-Page Data'!$I$4:$J$19,2,FALSE),IF(VLOOKUP(E8784,'Cross-Page Data'!$D$4:$F$48,3,FALSE)="solar",IF(D8784="PV","solar PV","solar thermal"),IF(VLOOKUP(E8784,'Cross-Page Data'!$D$4:$F$48,3,FALSE)="wind",VLOOKUP(D8784,'Cross-Page Data'!$I$4:$J$19,2,FALSE),IF(VLOOKUP(E8784,'Cross-Page Data'!$D$4:$F$48,3,FALSE)="hydro",VLOOKUP(D8784,'Cross-Page Data'!$I$4:$J$19,2,FALSE),VLOOKUP(E8784,'Cross-Page Data'!$D$4:$F$48,3,FALSE)))))</f>
        <v>onshore wind</v>
      </c>
      <c r="I8784" s="50" t="b">
        <f t="shared" si="137"/>
        <v>1</v>
      </c>
    </row>
    <row r="8785" spans="1:9">
      <c r="A8785" s="50">
        <v>56763</v>
      </c>
      <c r="B8785" s="50" t="s">
        <v>3442</v>
      </c>
      <c r="C8785" s="50" t="s">
        <v>3497</v>
      </c>
      <c r="D8785" s="50" t="s">
        <v>3509</v>
      </c>
      <c r="E8785" s="50" t="s">
        <v>3510</v>
      </c>
      <c r="F8785" s="50" t="s">
        <v>3510</v>
      </c>
      <c r="G8785" s="50">
        <v>2237527</v>
      </c>
      <c r="H8785" s="50" t="str">
        <f>IF(VLOOKUP(E8785,'Cross-Page Data'!$D$4:$F$48,3,FALSE)="natural gas",VLOOKUP(D8785,'Cross-Page Data'!$I$4:$J$19,2,FALSE),IF(VLOOKUP(E8785,'Cross-Page Data'!$D$4:$F$48,3,FALSE)="solar",IF(D8785="PV","solar PV","solar thermal"),IF(VLOOKUP(E8785,'Cross-Page Data'!$D$4:$F$48,3,FALSE)="wind",VLOOKUP(D8785,'Cross-Page Data'!$I$4:$J$19,2,FALSE),IF(VLOOKUP(E8785,'Cross-Page Data'!$D$4:$F$48,3,FALSE)="hydro",VLOOKUP(D8785,'Cross-Page Data'!$I$4:$J$19,2,FALSE),VLOOKUP(E8785,'Cross-Page Data'!$D$4:$F$48,3,FALSE)))))</f>
        <v>onshore wind</v>
      </c>
      <c r="I8785" s="50" t="b">
        <f t="shared" si="137"/>
        <v>1</v>
      </c>
    </row>
    <row r="8786" spans="1:9">
      <c r="A8786" s="50">
        <v>56764</v>
      </c>
      <c r="B8786" s="50" t="s">
        <v>3411</v>
      </c>
      <c r="C8786" s="50" t="s">
        <v>3497</v>
      </c>
      <c r="D8786" s="50" t="s">
        <v>3509</v>
      </c>
      <c r="E8786" s="50" t="s">
        <v>3510</v>
      </c>
      <c r="F8786" s="50" t="s">
        <v>3510</v>
      </c>
      <c r="G8786" s="50">
        <v>54287</v>
      </c>
      <c r="H8786" s="50" t="str">
        <f>IF(VLOOKUP(E8786,'Cross-Page Data'!$D$4:$F$48,3,FALSE)="natural gas",VLOOKUP(D8786,'Cross-Page Data'!$I$4:$J$19,2,FALSE),IF(VLOOKUP(E8786,'Cross-Page Data'!$D$4:$F$48,3,FALSE)="solar",IF(D8786="PV","solar PV","solar thermal"),IF(VLOOKUP(E8786,'Cross-Page Data'!$D$4:$F$48,3,FALSE)="wind",VLOOKUP(D8786,'Cross-Page Data'!$I$4:$J$19,2,FALSE),IF(VLOOKUP(E8786,'Cross-Page Data'!$D$4:$F$48,3,FALSE)="hydro",VLOOKUP(D8786,'Cross-Page Data'!$I$4:$J$19,2,FALSE),VLOOKUP(E8786,'Cross-Page Data'!$D$4:$F$48,3,FALSE)))))</f>
        <v>onshore wind</v>
      </c>
      <c r="I8786" s="50" t="b">
        <f t="shared" si="137"/>
        <v>1</v>
      </c>
    </row>
    <row r="8787" spans="1:9">
      <c r="A8787" s="50">
        <v>56765</v>
      </c>
      <c r="B8787" s="50" t="s">
        <v>3411</v>
      </c>
      <c r="C8787" s="50" t="s">
        <v>3497</v>
      </c>
      <c r="D8787" s="50" t="s">
        <v>3509</v>
      </c>
      <c r="E8787" s="50" t="s">
        <v>3510</v>
      </c>
      <c r="F8787" s="50" t="s">
        <v>3510</v>
      </c>
      <c r="G8787" s="50">
        <v>383554</v>
      </c>
      <c r="H8787" s="50" t="str">
        <f>IF(VLOOKUP(E8787,'Cross-Page Data'!$D$4:$F$48,3,FALSE)="natural gas",VLOOKUP(D8787,'Cross-Page Data'!$I$4:$J$19,2,FALSE),IF(VLOOKUP(E8787,'Cross-Page Data'!$D$4:$F$48,3,FALSE)="solar",IF(D8787="PV","solar PV","solar thermal"),IF(VLOOKUP(E8787,'Cross-Page Data'!$D$4:$F$48,3,FALSE)="wind",VLOOKUP(D8787,'Cross-Page Data'!$I$4:$J$19,2,FALSE),IF(VLOOKUP(E8787,'Cross-Page Data'!$D$4:$F$48,3,FALSE)="hydro",VLOOKUP(D8787,'Cross-Page Data'!$I$4:$J$19,2,FALSE),VLOOKUP(E8787,'Cross-Page Data'!$D$4:$F$48,3,FALSE)))))</f>
        <v>onshore wind</v>
      </c>
      <c r="I8787" s="50" t="b">
        <f t="shared" si="137"/>
        <v>1</v>
      </c>
    </row>
    <row r="8788" spans="1:9">
      <c r="A8788" s="50">
        <v>56767</v>
      </c>
      <c r="B8788" s="50" t="s">
        <v>3423</v>
      </c>
      <c r="C8788" s="50" t="s">
        <v>3497</v>
      </c>
      <c r="D8788" s="50" t="s">
        <v>3509</v>
      </c>
      <c r="E8788" s="50" t="s">
        <v>3510</v>
      </c>
      <c r="F8788" s="50" t="s">
        <v>3510</v>
      </c>
      <c r="G8788" s="50">
        <v>297394</v>
      </c>
      <c r="H8788" s="50" t="str">
        <f>IF(VLOOKUP(E8788,'Cross-Page Data'!$D$4:$F$48,3,FALSE)="natural gas",VLOOKUP(D8788,'Cross-Page Data'!$I$4:$J$19,2,FALSE),IF(VLOOKUP(E8788,'Cross-Page Data'!$D$4:$F$48,3,FALSE)="solar",IF(D8788="PV","solar PV","solar thermal"),IF(VLOOKUP(E8788,'Cross-Page Data'!$D$4:$F$48,3,FALSE)="wind",VLOOKUP(D8788,'Cross-Page Data'!$I$4:$J$19,2,FALSE),IF(VLOOKUP(E8788,'Cross-Page Data'!$D$4:$F$48,3,FALSE)="hydro",VLOOKUP(D8788,'Cross-Page Data'!$I$4:$J$19,2,FALSE),VLOOKUP(E8788,'Cross-Page Data'!$D$4:$F$48,3,FALSE)))))</f>
        <v>onshore wind</v>
      </c>
      <c r="I8788" s="50" t="b">
        <f t="shared" si="137"/>
        <v>1</v>
      </c>
    </row>
    <row r="8789" spans="1:9">
      <c r="A8789" s="50">
        <v>56768</v>
      </c>
      <c r="B8789" s="50" t="s">
        <v>3403</v>
      </c>
      <c r="C8789" s="50" t="s">
        <v>3497</v>
      </c>
      <c r="D8789" s="50" t="s">
        <v>3518</v>
      </c>
      <c r="E8789" s="50" t="s">
        <v>3519</v>
      </c>
      <c r="F8789" s="50" t="s">
        <v>3519</v>
      </c>
      <c r="G8789" s="50">
        <v>8964</v>
      </c>
      <c r="H8789" s="50" t="str">
        <f>IF(VLOOKUP(E8789,'Cross-Page Data'!$D$4:$F$48,3,FALSE)="natural gas",VLOOKUP(D8789,'Cross-Page Data'!$I$4:$J$19,2,FALSE),IF(VLOOKUP(E8789,'Cross-Page Data'!$D$4:$F$48,3,FALSE)="solar",IF(D8789="PV","solar PV","solar thermal"),IF(VLOOKUP(E8789,'Cross-Page Data'!$D$4:$F$48,3,FALSE)="wind",VLOOKUP(D8789,'Cross-Page Data'!$I$4:$J$19,2,FALSE),IF(VLOOKUP(E8789,'Cross-Page Data'!$D$4:$F$48,3,FALSE)="hydro",VLOOKUP(D8789,'Cross-Page Data'!$I$4:$J$19,2,FALSE),VLOOKUP(E8789,'Cross-Page Data'!$D$4:$F$48,3,FALSE)))))</f>
        <v>solar PV</v>
      </c>
      <c r="I8789" s="50" t="b">
        <f t="shared" si="137"/>
        <v>1</v>
      </c>
    </row>
    <row r="8790" spans="1:9">
      <c r="A8790" s="50">
        <v>56770</v>
      </c>
      <c r="B8790" s="50" t="s">
        <v>3437</v>
      </c>
      <c r="C8790" s="50" t="s">
        <v>3497</v>
      </c>
      <c r="D8790" s="50" t="s">
        <v>3509</v>
      </c>
      <c r="E8790" s="50" t="s">
        <v>3510</v>
      </c>
      <c r="F8790" s="50" t="s">
        <v>3510</v>
      </c>
      <c r="G8790" s="50">
        <v>199801</v>
      </c>
      <c r="H8790" s="50" t="str">
        <f>IF(VLOOKUP(E8790,'Cross-Page Data'!$D$4:$F$48,3,FALSE)="natural gas",VLOOKUP(D8790,'Cross-Page Data'!$I$4:$J$19,2,FALSE),IF(VLOOKUP(E8790,'Cross-Page Data'!$D$4:$F$48,3,FALSE)="solar",IF(D8790="PV","solar PV","solar thermal"),IF(VLOOKUP(E8790,'Cross-Page Data'!$D$4:$F$48,3,FALSE)="wind",VLOOKUP(D8790,'Cross-Page Data'!$I$4:$J$19,2,FALSE),IF(VLOOKUP(E8790,'Cross-Page Data'!$D$4:$F$48,3,FALSE)="hydro",VLOOKUP(D8790,'Cross-Page Data'!$I$4:$J$19,2,FALSE),VLOOKUP(E8790,'Cross-Page Data'!$D$4:$F$48,3,FALSE)))))</f>
        <v>onshore wind</v>
      </c>
      <c r="I8790" s="50" t="b">
        <f t="shared" si="137"/>
        <v>1</v>
      </c>
    </row>
    <row r="8791" spans="1:9">
      <c r="A8791" s="50">
        <v>56771</v>
      </c>
      <c r="B8791" s="50" t="s">
        <v>3442</v>
      </c>
      <c r="C8791" s="50" t="s">
        <v>3497</v>
      </c>
      <c r="D8791" s="50" t="s">
        <v>3509</v>
      </c>
      <c r="E8791" s="50" t="s">
        <v>3510</v>
      </c>
      <c r="F8791" s="50" t="s">
        <v>3510</v>
      </c>
      <c r="G8791" s="50">
        <v>56931</v>
      </c>
      <c r="H8791" s="50" t="str">
        <f>IF(VLOOKUP(E8791,'Cross-Page Data'!$D$4:$F$48,3,FALSE)="natural gas",VLOOKUP(D8791,'Cross-Page Data'!$I$4:$J$19,2,FALSE),IF(VLOOKUP(E8791,'Cross-Page Data'!$D$4:$F$48,3,FALSE)="solar",IF(D8791="PV","solar PV","solar thermal"),IF(VLOOKUP(E8791,'Cross-Page Data'!$D$4:$F$48,3,FALSE)="wind",VLOOKUP(D8791,'Cross-Page Data'!$I$4:$J$19,2,FALSE),IF(VLOOKUP(E8791,'Cross-Page Data'!$D$4:$F$48,3,FALSE)="hydro",VLOOKUP(D8791,'Cross-Page Data'!$I$4:$J$19,2,FALSE),VLOOKUP(E8791,'Cross-Page Data'!$D$4:$F$48,3,FALSE)))))</f>
        <v>onshore wind</v>
      </c>
      <c r="I8791" s="50" t="b">
        <f t="shared" si="137"/>
        <v>1</v>
      </c>
    </row>
    <row r="8792" spans="1:9">
      <c r="A8792" s="50">
        <v>56773</v>
      </c>
      <c r="B8792" s="50" t="s">
        <v>3442</v>
      </c>
      <c r="C8792" s="50" t="s">
        <v>3497</v>
      </c>
      <c r="D8792" s="50" t="s">
        <v>3509</v>
      </c>
      <c r="E8792" s="50" t="s">
        <v>3510</v>
      </c>
      <c r="F8792" s="50" t="s">
        <v>3510</v>
      </c>
      <c r="G8792" s="50">
        <v>512475</v>
      </c>
      <c r="H8792" s="50" t="str">
        <f>IF(VLOOKUP(E8792,'Cross-Page Data'!$D$4:$F$48,3,FALSE)="natural gas",VLOOKUP(D8792,'Cross-Page Data'!$I$4:$J$19,2,FALSE),IF(VLOOKUP(E8792,'Cross-Page Data'!$D$4:$F$48,3,FALSE)="solar",IF(D8792="PV","solar PV","solar thermal"),IF(VLOOKUP(E8792,'Cross-Page Data'!$D$4:$F$48,3,FALSE)="wind",VLOOKUP(D8792,'Cross-Page Data'!$I$4:$J$19,2,FALSE),IF(VLOOKUP(E8792,'Cross-Page Data'!$D$4:$F$48,3,FALSE)="hydro",VLOOKUP(D8792,'Cross-Page Data'!$I$4:$J$19,2,FALSE),VLOOKUP(E8792,'Cross-Page Data'!$D$4:$F$48,3,FALSE)))))</f>
        <v>onshore wind</v>
      </c>
      <c r="I8792" s="50" t="b">
        <f t="shared" si="137"/>
        <v>1</v>
      </c>
    </row>
    <row r="8793" spans="1:9">
      <c r="A8793" s="50">
        <v>56774</v>
      </c>
      <c r="B8793" s="50" t="s">
        <v>3442</v>
      </c>
      <c r="C8793" s="50" t="s">
        <v>3497</v>
      </c>
      <c r="D8793" s="50" t="s">
        <v>3509</v>
      </c>
      <c r="E8793" s="50" t="s">
        <v>3510</v>
      </c>
      <c r="F8793" s="50" t="s">
        <v>3510</v>
      </c>
      <c r="G8793" s="50">
        <v>440277</v>
      </c>
      <c r="H8793" s="50" t="str">
        <f>IF(VLOOKUP(E8793,'Cross-Page Data'!$D$4:$F$48,3,FALSE)="natural gas",VLOOKUP(D8793,'Cross-Page Data'!$I$4:$J$19,2,FALSE),IF(VLOOKUP(E8793,'Cross-Page Data'!$D$4:$F$48,3,FALSE)="solar",IF(D8793="PV","solar PV","solar thermal"),IF(VLOOKUP(E8793,'Cross-Page Data'!$D$4:$F$48,3,FALSE)="wind",VLOOKUP(D8793,'Cross-Page Data'!$I$4:$J$19,2,FALSE),IF(VLOOKUP(E8793,'Cross-Page Data'!$D$4:$F$48,3,FALSE)="hydro",VLOOKUP(D8793,'Cross-Page Data'!$I$4:$J$19,2,FALSE),VLOOKUP(E8793,'Cross-Page Data'!$D$4:$F$48,3,FALSE)))))</f>
        <v>onshore wind</v>
      </c>
      <c r="I8793" s="50" t="b">
        <f t="shared" si="137"/>
        <v>1</v>
      </c>
    </row>
    <row r="8794" spans="1:9">
      <c r="A8794" s="50">
        <v>56775</v>
      </c>
      <c r="B8794" s="50" t="s">
        <v>3442</v>
      </c>
      <c r="C8794" s="50" t="s">
        <v>3497</v>
      </c>
      <c r="D8794" s="50" t="s">
        <v>3509</v>
      </c>
      <c r="E8794" s="50" t="s">
        <v>3510</v>
      </c>
      <c r="F8794" s="50" t="s">
        <v>3510</v>
      </c>
      <c r="G8794" s="50">
        <v>301275</v>
      </c>
      <c r="H8794" s="50" t="str">
        <f>IF(VLOOKUP(E8794,'Cross-Page Data'!$D$4:$F$48,3,FALSE)="natural gas",VLOOKUP(D8794,'Cross-Page Data'!$I$4:$J$19,2,FALSE),IF(VLOOKUP(E8794,'Cross-Page Data'!$D$4:$F$48,3,FALSE)="solar",IF(D8794="PV","solar PV","solar thermal"),IF(VLOOKUP(E8794,'Cross-Page Data'!$D$4:$F$48,3,FALSE)="wind",VLOOKUP(D8794,'Cross-Page Data'!$I$4:$J$19,2,FALSE),IF(VLOOKUP(E8794,'Cross-Page Data'!$D$4:$F$48,3,FALSE)="hydro",VLOOKUP(D8794,'Cross-Page Data'!$I$4:$J$19,2,FALSE),VLOOKUP(E8794,'Cross-Page Data'!$D$4:$F$48,3,FALSE)))))</f>
        <v>onshore wind</v>
      </c>
      <c r="I8794" s="50" t="b">
        <f t="shared" si="137"/>
        <v>1</v>
      </c>
    </row>
    <row r="8795" spans="1:9">
      <c r="A8795" s="50">
        <v>56776</v>
      </c>
      <c r="B8795" s="50" t="s">
        <v>3442</v>
      </c>
      <c r="C8795" s="50" t="s">
        <v>3497</v>
      </c>
      <c r="D8795" s="50" t="s">
        <v>3509</v>
      </c>
      <c r="E8795" s="50" t="s">
        <v>3510</v>
      </c>
      <c r="F8795" s="50" t="s">
        <v>3510</v>
      </c>
      <c r="G8795" s="50">
        <v>508947</v>
      </c>
      <c r="H8795" s="50" t="str">
        <f>IF(VLOOKUP(E8795,'Cross-Page Data'!$D$4:$F$48,3,FALSE)="natural gas",VLOOKUP(D8795,'Cross-Page Data'!$I$4:$J$19,2,FALSE),IF(VLOOKUP(E8795,'Cross-Page Data'!$D$4:$F$48,3,FALSE)="solar",IF(D8795="PV","solar PV","solar thermal"),IF(VLOOKUP(E8795,'Cross-Page Data'!$D$4:$F$48,3,FALSE)="wind",VLOOKUP(D8795,'Cross-Page Data'!$I$4:$J$19,2,FALSE),IF(VLOOKUP(E8795,'Cross-Page Data'!$D$4:$F$48,3,FALSE)="hydro",VLOOKUP(D8795,'Cross-Page Data'!$I$4:$J$19,2,FALSE),VLOOKUP(E8795,'Cross-Page Data'!$D$4:$F$48,3,FALSE)))))</f>
        <v>onshore wind</v>
      </c>
      <c r="I8795" s="50" t="b">
        <f t="shared" si="137"/>
        <v>1</v>
      </c>
    </row>
    <row r="8796" spans="1:9">
      <c r="A8796" s="50">
        <v>56777</v>
      </c>
      <c r="B8796" s="50" t="s">
        <v>3414</v>
      </c>
      <c r="C8796" s="50" t="s">
        <v>3497</v>
      </c>
      <c r="D8796" s="50" t="s">
        <v>3509</v>
      </c>
      <c r="E8796" s="50" t="s">
        <v>3510</v>
      </c>
      <c r="F8796" s="50" t="s">
        <v>3510</v>
      </c>
      <c r="G8796" s="50">
        <v>1521642</v>
      </c>
      <c r="H8796" s="50" t="str">
        <f>IF(VLOOKUP(E8796,'Cross-Page Data'!$D$4:$F$48,3,FALSE)="natural gas",VLOOKUP(D8796,'Cross-Page Data'!$I$4:$J$19,2,FALSE),IF(VLOOKUP(E8796,'Cross-Page Data'!$D$4:$F$48,3,FALSE)="solar",IF(D8796="PV","solar PV","solar thermal"),IF(VLOOKUP(E8796,'Cross-Page Data'!$D$4:$F$48,3,FALSE)="wind",VLOOKUP(D8796,'Cross-Page Data'!$I$4:$J$19,2,FALSE),IF(VLOOKUP(E8796,'Cross-Page Data'!$D$4:$F$48,3,FALSE)="hydro",VLOOKUP(D8796,'Cross-Page Data'!$I$4:$J$19,2,FALSE),VLOOKUP(E8796,'Cross-Page Data'!$D$4:$F$48,3,FALSE)))))</f>
        <v>onshore wind</v>
      </c>
      <c r="I8796" s="50" t="b">
        <f t="shared" si="137"/>
        <v>1</v>
      </c>
    </row>
    <row r="8797" spans="1:9">
      <c r="A8797" s="50">
        <v>56779</v>
      </c>
      <c r="B8797" s="50" t="s">
        <v>3442</v>
      </c>
      <c r="C8797" s="50" t="s">
        <v>3497</v>
      </c>
      <c r="D8797" s="50" t="s">
        <v>3509</v>
      </c>
      <c r="E8797" s="50" t="s">
        <v>3510</v>
      </c>
      <c r="F8797" s="50" t="s">
        <v>3510</v>
      </c>
      <c r="G8797" s="50">
        <v>251907</v>
      </c>
      <c r="H8797" s="50" t="str">
        <f>IF(VLOOKUP(E8797,'Cross-Page Data'!$D$4:$F$48,3,FALSE)="natural gas",VLOOKUP(D8797,'Cross-Page Data'!$I$4:$J$19,2,FALSE),IF(VLOOKUP(E8797,'Cross-Page Data'!$D$4:$F$48,3,FALSE)="solar",IF(D8797="PV","solar PV","solar thermal"),IF(VLOOKUP(E8797,'Cross-Page Data'!$D$4:$F$48,3,FALSE)="wind",VLOOKUP(D8797,'Cross-Page Data'!$I$4:$J$19,2,FALSE),IF(VLOOKUP(E8797,'Cross-Page Data'!$D$4:$F$48,3,FALSE)="hydro",VLOOKUP(D8797,'Cross-Page Data'!$I$4:$J$19,2,FALSE),VLOOKUP(E8797,'Cross-Page Data'!$D$4:$F$48,3,FALSE)))))</f>
        <v>onshore wind</v>
      </c>
      <c r="I8797" s="50" t="b">
        <f t="shared" si="137"/>
        <v>1</v>
      </c>
    </row>
    <row r="8798" spans="1:9">
      <c r="A8798" s="50">
        <v>56781</v>
      </c>
      <c r="B8798" s="50" t="s">
        <v>3436</v>
      </c>
      <c r="C8798" s="50" t="s">
        <v>3535</v>
      </c>
      <c r="D8798" s="50" t="s">
        <v>3491</v>
      </c>
      <c r="E8798" s="50" t="s">
        <v>3507</v>
      </c>
      <c r="F8798" s="50" t="s">
        <v>3508</v>
      </c>
      <c r="G8798" s="50">
        <v>54936.843999999997</v>
      </c>
      <c r="H8798" s="50" t="str">
        <f>IF(VLOOKUP(E8798,'Cross-Page Data'!$D$4:$F$48,3,FALSE)="natural gas",VLOOKUP(D8798,'Cross-Page Data'!$I$4:$J$19,2,FALSE),IF(VLOOKUP(E8798,'Cross-Page Data'!$D$4:$F$48,3,FALSE)="solar",IF(D8798="PV","solar PV","solar thermal"),IF(VLOOKUP(E8798,'Cross-Page Data'!$D$4:$F$48,3,FALSE)="wind",VLOOKUP(D8798,'Cross-Page Data'!$I$4:$J$19,2,FALSE),IF(VLOOKUP(E8798,'Cross-Page Data'!$D$4:$F$48,3,FALSE)="hydro",VLOOKUP(D8798,'Cross-Page Data'!$I$4:$J$19,2,FALSE),VLOOKUP(E8798,'Cross-Page Data'!$D$4:$F$48,3,FALSE)))))</f>
        <v>biomass</v>
      </c>
      <c r="I8798" s="50" t="b">
        <f t="shared" si="137"/>
        <v>0</v>
      </c>
    </row>
    <row r="8799" spans="1:9">
      <c r="A8799" s="50">
        <v>56782</v>
      </c>
      <c r="B8799" s="50" t="s">
        <v>3425</v>
      </c>
      <c r="C8799" s="50" t="s">
        <v>3484</v>
      </c>
      <c r="D8799" s="50" t="s">
        <v>3509</v>
      </c>
      <c r="E8799" s="50" t="s">
        <v>3510</v>
      </c>
      <c r="F8799" s="50" t="s">
        <v>3510</v>
      </c>
      <c r="G8799" s="50">
        <v>94948</v>
      </c>
      <c r="H8799" s="50" t="str">
        <f>IF(VLOOKUP(E8799,'Cross-Page Data'!$D$4:$F$48,3,FALSE)="natural gas",VLOOKUP(D8799,'Cross-Page Data'!$I$4:$J$19,2,FALSE),IF(VLOOKUP(E8799,'Cross-Page Data'!$D$4:$F$48,3,FALSE)="solar",IF(D8799="PV","solar PV","solar thermal"),IF(VLOOKUP(E8799,'Cross-Page Data'!$D$4:$F$48,3,FALSE)="wind",VLOOKUP(D8799,'Cross-Page Data'!$I$4:$J$19,2,FALSE),IF(VLOOKUP(E8799,'Cross-Page Data'!$D$4:$F$48,3,FALSE)="hydro",VLOOKUP(D8799,'Cross-Page Data'!$I$4:$J$19,2,FALSE),VLOOKUP(E8799,'Cross-Page Data'!$D$4:$F$48,3,FALSE)))))</f>
        <v>onshore wind</v>
      </c>
      <c r="I8799" s="50" t="b">
        <f t="shared" si="137"/>
        <v>1</v>
      </c>
    </row>
    <row r="8800" spans="1:9">
      <c r="A8800" s="50">
        <v>56783</v>
      </c>
      <c r="B8800" s="50" t="s">
        <v>3442</v>
      </c>
      <c r="C8800" s="50" t="s">
        <v>3497</v>
      </c>
      <c r="D8800" s="50" t="s">
        <v>3509</v>
      </c>
      <c r="E8800" s="50" t="s">
        <v>3510</v>
      </c>
      <c r="F8800" s="50" t="s">
        <v>3510</v>
      </c>
      <c r="G8800" s="50">
        <v>260953</v>
      </c>
      <c r="H8800" s="50" t="str">
        <f>IF(VLOOKUP(E8800,'Cross-Page Data'!$D$4:$F$48,3,FALSE)="natural gas",VLOOKUP(D8800,'Cross-Page Data'!$I$4:$J$19,2,FALSE),IF(VLOOKUP(E8800,'Cross-Page Data'!$D$4:$F$48,3,FALSE)="solar",IF(D8800="PV","solar PV","solar thermal"),IF(VLOOKUP(E8800,'Cross-Page Data'!$D$4:$F$48,3,FALSE)="wind",VLOOKUP(D8800,'Cross-Page Data'!$I$4:$J$19,2,FALSE),IF(VLOOKUP(E8800,'Cross-Page Data'!$D$4:$F$48,3,FALSE)="hydro",VLOOKUP(D8800,'Cross-Page Data'!$I$4:$J$19,2,FALSE),VLOOKUP(E8800,'Cross-Page Data'!$D$4:$F$48,3,FALSE)))))</f>
        <v>onshore wind</v>
      </c>
      <c r="I8800" s="50" t="b">
        <f t="shared" si="137"/>
        <v>1</v>
      </c>
    </row>
    <row r="8801" spans="1:9">
      <c r="A8801" s="50">
        <v>56784</v>
      </c>
      <c r="B8801" s="50" t="s">
        <v>3415</v>
      </c>
      <c r="C8801" s="50" t="s">
        <v>3497</v>
      </c>
      <c r="D8801" s="50" t="s">
        <v>3509</v>
      </c>
      <c r="E8801" s="50" t="s">
        <v>3510</v>
      </c>
      <c r="F8801" s="50" t="s">
        <v>3510</v>
      </c>
      <c r="G8801" s="50">
        <v>547940</v>
      </c>
      <c r="H8801" s="50" t="str">
        <f>IF(VLOOKUP(E8801,'Cross-Page Data'!$D$4:$F$48,3,FALSE)="natural gas",VLOOKUP(D8801,'Cross-Page Data'!$I$4:$J$19,2,FALSE),IF(VLOOKUP(E8801,'Cross-Page Data'!$D$4:$F$48,3,FALSE)="solar",IF(D8801="PV","solar PV","solar thermal"),IF(VLOOKUP(E8801,'Cross-Page Data'!$D$4:$F$48,3,FALSE)="wind",VLOOKUP(D8801,'Cross-Page Data'!$I$4:$J$19,2,FALSE),IF(VLOOKUP(E8801,'Cross-Page Data'!$D$4:$F$48,3,FALSE)="hydro",VLOOKUP(D8801,'Cross-Page Data'!$I$4:$J$19,2,FALSE),VLOOKUP(E8801,'Cross-Page Data'!$D$4:$F$48,3,FALSE)))))</f>
        <v>onshore wind</v>
      </c>
      <c r="I8801" s="50" t="b">
        <f t="shared" si="137"/>
        <v>1</v>
      </c>
    </row>
    <row r="8802" spans="1:9">
      <c r="A8802" s="50">
        <v>56785</v>
      </c>
      <c r="B8802" s="50" t="s">
        <v>3444</v>
      </c>
      <c r="C8802" s="50" t="s">
        <v>3537</v>
      </c>
      <c r="D8802" s="50" t="s">
        <v>3491</v>
      </c>
      <c r="E8802" s="50" t="s">
        <v>3492</v>
      </c>
      <c r="F8802" s="50" t="s">
        <v>3490</v>
      </c>
      <c r="G8802" s="50">
        <v>3869.4720000000002</v>
      </c>
      <c r="H8802" s="50" t="str">
        <f>IF(VLOOKUP(E8802,'Cross-Page Data'!$D$4:$F$48,3,FALSE)="natural gas",VLOOKUP(D8802,'Cross-Page Data'!$I$4:$J$19,2,FALSE),IF(VLOOKUP(E8802,'Cross-Page Data'!$D$4:$F$48,3,FALSE)="solar",IF(D8802="PV","solar PV","solar thermal"),IF(VLOOKUP(E8802,'Cross-Page Data'!$D$4:$F$48,3,FALSE)="wind",VLOOKUP(D8802,'Cross-Page Data'!$I$4:$J$19,2,FALSE),IF(VLOOKUP(E8802,'Cross-Page Data'!$D$4:$F$48,3,FALSE)="hydro",VLOOKUP(D8802,'Cross-Page Data'!$I$4:$J$19,2,FALSE),VLOOKUP(E8802,'Cross-Page Data'!$D$4:$F$48,3,FALSE)))))</f>
        <v>hard coal</v>
      </c>
      <c r="I8802" s="50" t="b">
        <f t="shared" si="137"/>
        <v>0</v>
      </c>
    </row>
    <row r="8803" spans="1:9">
      <c r="A8803" s="50">
        <v>56785</v>
      </c>
      <c r="B8803" s="50" t="s">
        <v>3444</v>
      </c>
      <c r="C8803" s="50" t="s">
        <v>3537</v>
      </c>
      <c r="D8803" s="50" t="s">
        <v>3491</v>
      </c>
      <c r="E8803" s="50" t="s">
        <v>3494</v>
      </c>
      <c r="F8803" s="50" t="s">
        <v>3494</v>
      </c>
      <c r="G8803" s="50">
        <v>9.4640000000000004</v>
      </c>
      <c r="H8803" s="50" t="str">
        <f>IF(VLOOKUP(E8803,'Cross-Page Data'!$D$4:$F$48,3,FALSE)="natural gas",VLOOKUP(D8803,'Cross-Page Data'!$I$4:$J$19,2,FALSE),IF(VLOOKUP(E8803,'Cross-Page Data'!$D$4:$F$48,3,FALSE)="solar",IF(D8803="PV","solar PV","solar thermal"),IF(VLOOKUP(E8803,'Cross-Page Data'!$D$4:$F$48,3,FALSE)="wind",VLOOKUP(D8803,'Cross-Page Data'!$I$4:$J$19,2,FALSE),IF(VLOOKUP(E8803,'Cross-Page Data'!$D$4:$F$48,3,FALSE)="hydro",VLOOKUP(D8803,'Cross-Page Data'!$I$4:$J$19,2,FALSE),VLOOKUP(E8803,'Cross-Page Data'!$D$4:$F$48,3,FALSE)))))</f>
        <v>petroleum</v>
      </c>
      <c r="I8803" s="50" t="b">
        <f t="shared" si="137"/>
        <v>0</v>
      </c>
    </row>
    <row r="8804" spans="1:9">
      <c r="A8804" s="50">
        <v>56785</v>
      </c>
      <c r="B8804" s="50" t="s">
        <v>3444</v>
      </c>
      <c r="C8804" s="50" t="s">
        <v>3537</v>
      </c>
      <c r="D8804" s="50" t="s">
        <v>3491</v>
      </c>
      <c r="E8804" s="50" t="s">
        <v>3488</v>
      </c>
      <c r="F8804" s="50" t="s">
        <v>3488</v>
      </c>
      <c r="G8804" s="50">
        <v>16690.063999999998</v>
      </c>
      <c r="H8804" s="50" t="str">
        <f>IF(VLOOKUP(E8804,'Cross-Page Data'!$D$4:$F$48,3,FALSE)="natural gas",VLOOKUP(D8804,'Cross-Page Data'!$I$4:$J$19,2,FALSE),IF(VLOOKUP(E8804,'Cross-Page Data'!$D$4:$F$48,3,FALSE)="solar",IF(D8804="PV","solar PV","solar thermal"),IF(VLOOKUP(E8804,'Cross-Page Data'!$D$4:$F$48,3,FALSE)="wind",VLOOKUP(D8804,'Cross-Page Data'!$I$4:$J$19,2,FALSE),IF(VLOOKUP(E8804,'Cross-Page Data'!$D$4:$F$48,3,FALSE)="hydro",VLOOKUP(D8804,'Cross-Page Data'!$I$4:$J$19,2,FALSE),VLOOKUP(E8804,'Cross-Page Data'!$D$4:$F$48,3,FALSE)))))</f>
        <v>natural gas peaker</v>
      </c>
      <c r="I8804" s="50" t="b">
        <f t="shared" si="137"/>
        <v>0</v>
      </c>
    </row>
    <row r="8805" spans="1:9">
      <c r="A8805" s="50">
        <v>56785</v>
      </c>
      <c r="B8805" s="50" t="s">
        <v>3444</v>
      </c>
      <c r="C8805" s="50" t="s">
        <v>3537</v>
      </c>
      <c r="D8805" s="50" t="s">
        <v>3491</v>
      </c>
      <c r="E8805" s="50" t="s">
        <v>3507</v>
      </c>
      <c r="F8805" s="50" t="s">
        <v>3508</v>
      </c>
      <c r="G8805" s="50">
        <v>0</v>
      </c>
      <c r="H8805" s="50" t="str">
        <f>IF(VLOOKUP(E8805,'Cross-Page Data'!$D$4:$F$48,3,FALSE)="natural gas",VLOOKUP(D8805,'Cross-Page Data'!$I$4:$J$19,2,FALSE),IF(VLOOKUP(E8805,'Cross-Page Data'!$D$4:$F$48,3,FALSE)="solar",IF(D8805="PV","solar PV","solar thermal"),IF(VLOOKUP(E8805,'Cross-Page Data'!$D$4:$F$48,3,FALSE)="wind",VLOOKUP(D8805,'Cross-Page Data'!$I$4:$J$19,2,FALSE),IF(VLOOKUP(E8805,'Cross-Page Data'!$D$4:$F$48,3,FALSE)="hydro",VLOOKUP(D8805,'Cross-Page Data'!$I$4:$J$19,2,FALSE),VLOOKUP(E8805,'Cross-Page Data'!$D$4:$F$48,3,FALSE)))))</f>
        <v>biomass</v>
      </c>
      <c r="I8805" s="50" t="b">
        <f t="shared" si="137"/>
        <v>0</v>
      </c>
    </row>
    <row r="8806" spans="1:9">
      <c r="A8806" s="50">
        <v>56786</v>
      </c>
      <c r="B8806" s="50" t="s">
        <v>3427</v>
      </c>
      <c r="C8806" s="50" t="s">
        <v>3484</v>
      </c>
      <c r="D8806" s="50" t="s">
        <v>3491</v>
      </c>
      <c r="E8806" s="50" t="s">
        <v>3499</v>
      </c>
      <c r="F8806" s="50" t="s">
        <v>3490</v>
      </c>
      <c r="G8806" s="50">
        <v>62120.120999999999</v>
      </c>
      <c r="H8806" s="50" t="str">
        <f>IF(VLOOKUP(E8806,'Cross-Page Data'!$D$4:$F$48,3,FALSE)="natural gas",VLOOKUP(D8806,'Cross-Page Data'!$I$4:$J$19,2,FALSE),IF(VLOOKUP(E8806,'Cross-Page Data'!$D$4:$F$48,3,FALSE)="solar",IF(D8806="PV","solar PV","solar thermal"),IF(VLOOKUP(E8806,'Cross-Page Data'!$D$4:$F$48,3,FALSE)="wind",VLOOKUP(D8806,'Cross-Page Data'!$I$4:$J$19,2,FALSE),IF(VLOOKUP(E8806,'Cross-Page Data'!$D$4:$F$48,3,FALSE)="hydro",VLOOKUP(D8806,'Cross-Page Data'!$I$4:$J$19,2,FALSE),VLOOKUP(E8806,'Cross-Page Data'!$D$4:$F$48,3,FALSE)))))</f>
        <v>lignite</v>
      </c>
      <c r="I8806" s="50" t="b">
        <f t="shared" si="137"/>
        <v>1</v>
      </c>
    </row>
    <row r="8807" spans="1:9">
      <c r="A8807" s="50">
        <v>56786</v>
      </c>
      <c r="B8807" s="50" t="s">
        <v>3427</v>
      </c>
      <c r="C8807" s="50" t="s">
        <v>3484</v>
      </c>
      <c r="D8807" s="50" t="s">
        <v>3491</v>
      </c>
      <c r="E8807" s="50" t="s">
        <v>3488</v>
      </c>
      <c r="F8807" s="50" t="s">
        <v>3488</v>
      </c>
      <c r="G8807" s="50">
        <v>68689.191999999995</v>
      </c>
      <c r="H8807" s="50" t="str">
        <f>IF(VLOOKUP(E8807,'Cross-Page Data'!$D$4:$F$48,3,FALSE)="natural gas",VLOOKUP(D8807,'Cross-Page Data'!$I$4:$J$19,2,FALSE),IF(VLOOKUP(E8807,'Cross-Page Data'!$D$4:$F$48,3,FALSE)="solar",IF(D8807="PV","solar PV","solar thermal"),IF(VLOOKUP(E8807,'Cross-Page Data'!$D$4:$F$48,3,FALSE)="wind",VLOOKUP(D8807,'Cross-Page Data'!$I$4:$J$19,2,FALSE),IF(VLOOKUP(E8807,'Cross-Page Data'!$D$4:$F$48,3,FALSE)="hydro",VLOOKUP(D8807,'Cross-Page Data'!$I$4:$J$19,2,FALSE),VLOOKUP(E8807,'Cross-Page Data'!$D$4:$F$48,3,FALSE)))))</f>
        <v>natural gas peaker</v>
      </c>
      <c r="I8807" s="50" t="b">
        <f t="shared" si="137"/>
        <v>1</v>
      </c>
    </row>
    <row r="8808" spans="1:9">
      <c r="A8808" s="50">
        <v>56786</v>
      </c>
      <c r="B8808" s="50" t="s">
        <v>3427</v>
      </c>
      <c r="C8808" s="50" t="s">
        <v>3484</v>
      </c>
      <c r="D8808" s="50" t="s">
        <v>3491</v>
      </c>
      <c r="E8808" s="50" t="s">
        <v>3500</v>
      </c>
      <c r="F8808" s="50" t="s">
        <v>3501</v>
      </c>
      <c r="G8808" s="50">
        <v>35.661000000000001</v>
      </c>
      <c r="H8808" s="50" t="str">
        <f>IF(VLOOKUP(E8808,'Cross-Page Data'!$D$4:$F$48,3,FALSE)="natural gas",VLOOKUP(D8808,'Cross-Page Data'!$I$4:$J$19,2,FALSE),IF(VLOOKUP(E8808,'Cross-Page Data'!$D$4:$F$48,3,FALSE)="solar",IF(D8808="PV","solar PV","solar thermal"),IF(VLOOKUP(E8808,'Cross-Page Data'!$D$4:$F$48,3,FALSE)="wind",VLOOKUP(D8808,'Cross-Page Data'!$I$4:$J$19,2,FALSE),IF(VLOOKUP(E8808,'Cross-Page Data'!$D$4:$F$48,3,FALSE)="hydro",VLOOKUP(D8808,'Cross-Page Data'!$I$4:$J$19,2,FALSE),VLOOKUP(E8808,'Cross-Page Data'!$D$4:$F$48,3,FALSE)))))</f>
        <v>other</v>
      </c>
      <c r="I8808" s="50" t="b">
        <f t="shared" si="137"/>
        <v>1</v>
      </c>
    </row>
    <row r="8809" spans="1:9">
      <c r="A8809" s="50">
        <v>56786</v>
      </c>
      <c r="B8809" s="50" t="s">
        <v>3427</v>
      </c>
      <c r="C8809" s="50" t="s">
        <v>3484</v>
      </c>
      <c r="D8809" s="50" t="s">
        <v>3491</v>
      </c>
      <c r="E8809" s="50" t="s">
        <v>3502</v>
      </c>
      <c r="F8809" s="50" t="s">
        <v>3490</v>
      </c>
      <c r="G8809" s="50">
        <v>50490.025999999998</v>
      </c>
      <c r="H8809" s="50" t="str">
        <f>IF(VLOOKUP(E8809,'Cross-Page Data'!$D$4:$F$48,3,FALSE)="natural gas",VLOOKUP(D8809,'Cross-Page Data'!$I$4:$J$19,2,FALSE),IF(VLOOKUP(E8809,'Cross-Page Data'!$D$4:$F$48,3,FALSE)="solar",IF(D8809="PV","solar PV","solar thermal"),IF(VLOOKUP(E8809,'Cross-Page Data'!$D$4:$F$48,3,FALSE)="wind",VLOOKUP(D8809,'Cross-Page Data'!$I$4:$J$19,2,FALSE),IF(VLOOKUP(E8809,'Cross-Page Data'!$D$4:$F$48,3,FALSE)="hydro",VLOOKUP(D8809,'Cross-Page Data'!$I$4:$J$19,2,FALSE),VLOOKUP(E8809,'Cross-Page Data'!$D$4:$F$48,3,FALSE)))))</f>
        <v>hard coal</v>
      </c>
      <c r="I8809" s="50" t="b">
        <f t="shared" si="137"/>
        <v>1</v>
      </c>
    </row>
    <row r="8810" spans="1:9">
      <c r="A8810" s="50">
        <v>56787</v>
      </c>
      <c r="B8810" s="50" t="s">
        <v>3417</v>
      </c>
      <c r="C8810" s="50" t="s">
        <v>3535</v>
      </c>
      <c r="D8810" s="50" t="s">
        <v>3495</v>
      </c>
      <c r="E8810" s="50" t="s">
        <v>3488</v>
      </c>
      <c r="F8810" s="50" t="s">
        <v>3488</v>
      </c>
      <c r="G8810" s="50">
        <v>615406.68000000005</v>
      </c>
      <c r="H8810" s="50" t="str">
        <f>IF(VLOOKUP(E8810,'Cross-Page Data'!$D$4:$F$48,3,FALSE)="natural gas",VLOOKUP(D8810,'Cross-Page Data'!$I$4:$J$19,2,FALSE),IF(VLOOKUP(E8810,'Cross-Page Data'!$D$4:$F$48,3,FALSE)="solar",IF(D8810="PV","solar PV","solar thermal"),IF(VLOOKUP(E8810,'Cross-Page Data'!$D$4:$F$48,3,FALSE)="wind",VLOOKUP(D8810,'Cross-Page Data'!$I$4:$J$19,2,FALSE),IF(VLOOKUP(E8810,'Cross-Page Data'!$D$4:$F$48,3,FALSE)="hydro",VLOOKUP(D8810,'Cross-Page Data'!$I$4:$J$19,2,FALSE),VLOOKUP(E8810,'Cross-Page Data'!$D$4:$F$48,3,FALSE)))))</f>
        <v>natural gas peaker</v>
      </c>
      <c r="I8810" s="50" t="b">
        <f t="shared" si="137"/>
        <v>0</v>
      </c>
    </row>
    <row r="8811" spans="1:9">
      <c r="A8811" s="50">
        <v>56789</v>
      </c>
      <c r="B8811" s="50" t="s">
        <v>3436</v>
      </c>
      <c r="C8811" s="50" t="s">
        <v>3497</v>
      </c>
      <c r="D8811" s="50" t="s">
        <v>3509</v>
      </c>
      <c r="E8811" s="50" t="s">
        <v>3510</v>
      </c>
      <c r="F8811" s="50" t="s">
        <v>3510</v>
      </c>
      <c r="G8811" s="50">
        <v>195931</v>
      </c>
      <c r="H8811" s="50" t="str">
        <f>IF(VLOOKUP(E8811,'Cross-Page Data'!$D$4:$F$48,3,FALSE)="natural gas",VLOOKUP(D8811,'Cross-Page Data'!$I$4:$J$19,2,FALSE),IF(VLOOKUP(E8811,'Cross-Page Data'!$D$4:$F$48,3,FALSE)="solar",IF(D8811="PV","solar PV","solar thermal"),IF(VLOOKUP(E8811,'Cross-Page Data'!$D$4:$F$48,3,FALSE)="wind",VLOOKUP(D8811,'Cross-Page Data'!$I$4:$J$19,2,FALSE),IF(VLOOKUP(E8811,'Cross-Page Data'!$D$4:$F$48,3,FALSE)="hydro",VLOOKUP(D8811,'Cross-Page Data'!$I$4:$J$19,2,FALSE),VLOOKUP(E8811,'Cross-Page Data'!$D$4:$F$48,3,FALSE)))))</f>
        <v>onshore wind</v>
      </c>
      <c r="I8811" s="50" t="b">
        <f t="shared" si="137"/>
        <v>1</v>
      </c>
    </row>
    <row r="8812" spans="1:9">
      <c r="A8812" s="50">
        <v>56790</v>
      </c>
      <c r="B8812" s="50" t="s">
        <v>3436</v>
      </c>
      <c r="C8812" s="50" t="s">
        <v>3497</v>
      </c>
      <c r="D8812" s="50" t="s">
        <v>3509</v>
      </c>
      <c r="E8812" s="50" t="s">
        <v>3510</v>
      </c>
      <c r="F8812" s="50" t="s">
        <v>3510</v>
      </c>
      <c r="G8812" s="50">
        <v>192853</v>
      </c>
      <c r="H8812" s="50" t="str">
        <f>IF(VLOOKUP(E8812,'Cross-Page Data'!$D$4:$F$48,3,FALSE)="natural gas",VLOOKUP(D8812,'Cross-Page Data'!$I$4:$J$19,2,FALSE),IF(VLOOKUP(E8812,'Cross-Page Data'!$D$4:$F$48,3,FALSE)="solar",IF(D8812="PV","solar PV","solar thermal"),IF(VLOOKUP(E8812,'Cross-Page Data'!$D$4:$F$48,3,FALSE)="wind",VLOOKUP(D8812,'Cross-Page Data'!$I$4:$J$19,2,FALSE),IF(VLOOKUP(E8812,'Cross-Page Data'!$D$4:$F$48,3,FALSE)="hydro",VLOOKUP(D8812,'Cross-Page Data'!$I$4:$J$19,2,FALSE),VLOOKUP(E8812,'Cross-Page Data'!$D$4:$F$48,3,FALSE)))))</f>
        <v>onshore wind</v>
      </c>
      <c r="I8812" s="50" t="b">
        <f t="shared" si="137"/>
        <v>1</v>
      </c>
    </row>
    <row r="8813" spans="1:9">
      <c r="A8813" s="50">
        <v>56791</v>
      </c>
      <c r="B8813" s="50" t="s">
        <v>3403</v>
      </c>
      <c r="C8813" s="50" t="s">
        <v>3497</v>
      </c>
      <c r="D8813" s="50" t="s">
        <v>3509</v>
      </c>
      <c r="E8813" s="50" t="s">
        <v>3510</v>
      </c>
      <c r="F8813" s="50" t="s">
        <v>3510</v>
      </c>
      <c r="G8813" s="50">
        <v>146963</v>
      </c>
      <c r="H8813" s="50" t="str">
        <f>IF(VLOOKUP(E8813,'Cross-Page Data'!$D$4:$F$48,3,FALSE)="natural gas",VLOOKUP(D8813,'Cross-Page Data'!$I$4:$J$19,2,FALSE),IF(VLOOKUP(E8813,'Cross-Page Data'!$D$4:$F$48,3,FALSE)="solar",IF(D8813="PV","solar PV","solar thermal"),IF(VLOOKUP(E8813,'Cross-Page Data'!$D$4:$F$48,3,FALSE)="wind",VLOOKUP(D8813,'Cross-Page Data'!$I$4:$J$19,2,FALSE),IF(VLOOKUP(E8813,'Cross-Page Data'!$D$4:$F$48,3,FALSE)="hydro",VLOOKUP(D8813,'Cross-Page Data'!$I$4:$J$19,2,FALSE),VLOOKUP(E8813,'Cross-Page Data'!$D$4:$F$48,3,FALSE)))))</f>
        <v>onshore wind</v>
      </c>
      <c r="I8813" s="50" t="b">
        <f t="shared" si="137"/>
        <v>1</v>
      </c>
    </row>
    <row r="8814" spans="1:9">
      <c r="A8814" s="50">
        <v>56792</v>
      </c>
      <c r="B8814" s="50" t="s">
        <v>3440</v>
      </c>
      <c r="C8814" s="50" t="s">
        <v>3497</v>
      </c>
      <c r="D8814" s="50" t="s">
        <v>3509</v>
      </c>
      <c r="E8814" s="50" t="s">
        <v>3510</v>
      </c>
      <c r="F8814" s="50" t="s">
        <v>3510</v>
      </c>
      <c r="G8814" s="50">
        <v>141037</v>
      </c>
      <c r="H8814" s="50" t="str">
        <f>IF(VLOOKUP(E8814,'Cross-Page Data'!$D$4:$F$48,3,FALSE)="natural gas",VLOOKUP(D8814,'Cross-Page Data'!$I$4:$J$19,2,FALSE),IF(VLOOKUP(E8814,'Cross-Page Data'!$D$4:$F$48,3,FALSE)="solar",IF(D8814="PV","solar PV","solar thermal"),IF(VLOOKUP(E8814,'Cross-Page Data'!$D$4:$F$48,3,FALSE)="wind",VLOOKUP(D8814,'Cross-Page Data'!$I$4:$J$19,2,FALSE),IF(VLOOKUP(E8814,'Cross-Page Data'!$D$4:$F$48,3,FALSE)="hydro",VLOOKUP(D8814,'Cross-Page Data'!$I$4:$J$19,2,FALSE),VLOOKUP(E8814,'Cross-Page Data'!$D$4:$F$48,3,FALSE)))))</f>
        <v>onshore wind</v>
      </c>
      <c r="I8814" s="50" t="b">
        <f t="shared" si="137"/>
        <v>1</v>
      </c>
    </row>
    <row r="8815" spans="1:9">
      <c r="A8815" s="50">
        <v>56793</v>
      </c>
      <c r="B8815" s="50" t="s">
        <v>3422</v>
      </c>
      <c r="C8815" s="50" t="s">
        <v>3497</v>
      </c>
      <c r="D8815" s="50" t="s">
        <v>3509</v>
      </c>
      <c r="E8815" s="50" t="s">
        <v>3510</v>
      </c>
      <c r="F8815" s="50" t="s">
        <v>3510</v>
      </c>
      <c r="G8815" s="50">
        <v>279753</v>
      </c>
      <c r="H8815" s="50" t="str">
        <f>IF(VLOOKUP(E8815,'Cross-Page Data'!$D$4:$F$48,3,FALSE)="natural gas",VLOOKUP(D8815,'Cross-Page Data'!$I$4:$J$19,2,FALSE),IF(VLOOKUP(E8815,'Cross-Page Data'!$D$4:$F$48,3,FALSE)="solar",IF(D8815="PV","solar PV","solar thermal"),IF(VLOOKUP(E8815,'Cross-Page Data'!$D$4:$F$48,3,FALSE)="wind",VLOOKUP(D8815,'Cross-Page Data'!$I$4:$J$19,2,FALSE),IF(VLOOKUP(E8815,'Cross-Page Data'!$D$4:$F$48,3,FALSE)="hydro",VLOOKUP(D8815,'Cross-Page Data'!$I$4:$J$19,2,FALSE),VLOOKUP(E8815,'Cross-Page Data'!$D$4:$F$48,3,FALSE)))))</f>
        <v>onshore wind</v>
      </c>
      <c r="I8815" s="50" t="b">
        <f t="shared" si="137"/>
        <v>1</v>
      </c>
    </row>
    <row r="8816" spans="1:9">
      <c r="A8816" s="50">
        <v>56794</v>
      </c>
      <c r="B8816" s="50" t="s">
        <v>3422</v>
      </c>
      <c r="C8816" s="50" t="s">
        <v>3497</v>
      </c>
      <c r="D8816" s="50" t="s">
        <v>3509</v>
      </c>
      <c r="E8816" s="50" t="s">
        <v>3510</v>
      </c>
      <c r="F8816" s="50" t="s">
        <v>3510</v>
      </c>
      <c r="G8816" s="50">
        <v>149932</v>
      </c>
      <c r="H8816" s="50" t="str">
        <f>IF(VLOOKUP(E8816,'Cross-Page Data'!$D$4:$F$48,3,FALSE)="natural gas",VLOOKUP(D8816,'Cross-Page Data'!$I$4:$J$19,2,FALSE),IF(VLOOKUP(E8816,'Cross-Page Data'!$D$4:$F$48,3,FALSE)="solar",IF(D8816="PV","solar PV","solar thermal"),IF(VLOOKUP(E8816,'Cross-Page Data'!$D$4:$F$48,3,FALSE)="wind",VLOOKUP(D8816,'Cross-Page Data'!$I$4:$J$19,2,FALSE),IF(VLOOKUP(E8816,'Cross-Page Data'!$D$4:$F$48,3,FALSE)="hydro",VLOOKUP(D8816,'Cross-Page Data'!$I$4:$J$19,2,FALSE),VLOOKUP(E8816,'Cross-Page Data'!$D$4:$F$48,3,FALSE)))))</f>
        <v>onshore wind</v>
      </c>
      <c r="I8816" s="50" t="b">
        <f t="shared" si="137"/>
        <v>1</v>
      </c>
    </row>
    <row r="8817" spans="1:9">
      <c r="A8817" s="50">
        <v>56795</v>
      </c>
      <c r="B8817" s="50" t="s">
        <v>3442</v>
      </c>
      <c r="C8817" s="50" t="s">
        <v>3497</v>
      </c>
      <c r="D8817" s="50" t="s">
        <v>3509</v>
      </c>
      <c r="E8817" s="50" t="s">
        <v>3510</v>
      </c>
      <c r="F8817" s="50" t="s">
        <v>3510</v>
      </c>
      <c r="G8817" s="50">
        <v>494618</v>
      </c>
      <c r="H8817" s="50" t="str">
        <f>IF(VLOOKUP(E8817,'Cross-Page Data'!$D$4:$F$48,3,FALSE)="natural gas",VLOOKUP(D8817,'Cross-Page Data'!$I$4:$J$19,2,FALSE),IF(VLOOKUP(E8817,'Cross-Page Data'!$D$4:$F$48,3,FALSE)="solar",IF(D8817="PV","solar PV","solar thermal"),IF(VLOOKUP(E8817,'Cross-Page Data'!$D$4:$F$48,3,FALSE)="wind",VLOOKUP(D8817,'Cross-Page Data'!$I$4:$J$19,2,FALSE),IF(VLOOKUP(E8817,'Cross-Page Data'!$D$4:$F$48,3,FALSE)="hydro",VLOOKUP(D8817,'Cross-Page Data'!$I$4:$J$19,2,FALSE),VLOOKUP(E8817,'Cross-Page Data'!$D$4:$F$48,3,FALSE)))))</f>
        <v>onshore wind</v>
      </c>
      <c r="I8817" s="50" t="b">
        <f t="shared" si="137"/>
        <v>1</v>
      </c>
    </row>
    <row r="8818" spans="1:9">
      <c r="A8818" s="50">
        <v>56796</v>
      </c>
      <c r="B8818" s="50" t="s">
        <v>3437</v>
      </c>
      <c r="C8818" s="50" t="s">
        <v>3497</v>
      </c>
      <c r="D8818" s="50" t="s">
        <v>3509</v>
      </c>
      <c r="E8818" s="50" t="s">
        <v>3510</v>
      </c>
      <c r="F8818" s="50" t="s">
        <v>3510</v>
      </c>
      <c r="G8818" s="50">
        <v>102726</v>
      </c>
      <c r="H8818" s="50" t="str">
        <f>IF(VLOOKUP(E8818,'Cross-Page Data'!$D$4:$F$48,3,FALSE)="natural gas",VLOOKUP(D8818,'Cross-Page Data'!$I$4:$J$19,2,FALSE),IF(VLOOKUP(E8818,'Cross-Page Data'!$D$4:$F$48,3,FALSE)="solar",IF(D8818="PV","solar PV","solar thermal"),IF(VLOOKUP(E8818,'Cross-Page Data'!$D$4:$F$48,3,FALSE)="wind",VLOOKUP(D8818,'Cross-Page Data'!$I$4:$J$19,2,FALSE),IF(VLOOKUP(E8818,'Cross-Page Data'!$D$4:$F$48,3,FALSE)="hydro",VLOOKUP(D8818,'Cross-Page Data'!$I$4:$J$19,2,FALSE),VLOOKUP(E8818,'Cross-Page Data'!$D$4:$F$48,3,FALSE)))))</f>
        <v>onshore wind</v>
      </c>
      <c r="I8818" s="50" t="b">
        <f t="shared" si="137"/>
        <v>1</v>
      </c>
    </row>
    <row r="8819" spans="1:9">
      <c r="A8819" s="50">
        <v>56797</v>
      </c>
      <c r="B8819" s="50" t="s">
        <v>3411</v>
      </c>
      <c r="C8819" s="50" t="s">
        <v>3497</v>
      </c>
      <c r="D8819" s="50" t="s">
        <v>3509</v>
      </c>
      <c r="E8819" s="50" t="s">
        <v>3510</v>
      </c>
      <c r="F8819" s="50" t="s">
        <v>3510</v>
      </c>
      <c r="G8819" s="50">
        <v>825519</v>
      </c>
      <c r="H8819" s="50" t="str">
        <f>IF(VLOOKUP(E8819,'Cross-Page Data'!$D$4:$F$48,3,FALSE)="natural gas",VLOOKUP(D8819,'Cross-Page Data'!$I$4:$J$19,2,FALSE),IF(VLOOKUP(E8819,'Cross-Page Data'!$D$4:$F$48,3,FALSE)="solar",IF(D8819="PV","solar PV","solar thermal"),IF(VLOOKUP(E8819,'Cross-Page Data'!$D$4:$F$48,3,FALSE)="wind",VLOOKUP(D8819,'Cross-Page Data'!$I$4:$J$19,2,FALSE),IF(VLOOKUP(E8819,'Cross-Page Data'!$D$4:$F$48,3,FALSE)="hydro",VLOOKUP(D8819,'Cross-Page Data'!$I$4:$J$19,2,FALSE),VLOOKUP(E8819,'Cross-Page Data'!$D$4:$F$48,3,FALSE)))))</f>
        <v>onshore wind</v>
      </c>
      <c r="I8819" s="50" t="b">
        <f t="shared" si="137"/>
        <v>1</v>
      </c>
    </row>
    <row r="8820" spans="1:9">
      <c r="A8820" s="50">
        <v>56798</v>
      </c>
      <c r="B8820" s="50" t="s">
        <v>3405</v>
      </c>
      <c r="C8820" s="50" t="s">
        <v>3497</v>
      </c>
      <c r="D8820" s="50" t="s">
        <v>3403</v>
      </c>
      <c r="E8820" s="50" t="s">
        <v>3494</v>
      </c>
      <c r="F8820" s="50" t="s">
        <v>3494</v>
      </c>
      <c r="G8820" s="50">
        <v>461.21300000000002</v>
      </c>
      <c r="H8820" s="50" t="str">
        <f>IF(VLOOKUP(E8820,'Cross-Page Data'!$D$4:$F$48,3,FALSE)="natural gas",VLOOKUP(D8820,'Cross-Page Data'!$I$4:$J$19,2,FALSE),IF(VLOOKUP(E8820,'Cross-Page Data'!$D$4:$F$48,3,FALSE)="solar",IF(D8820="PV","solar PV","solar thermal"),IF(VLOOKUP(E8820,'Cross-Page Data'!$D$4:$F$48,3,FALSE)="wind",VLOOKUP(D8820,'Cross-Page Data'!$I$4:$J$19,2,FALSE),IF(VLOOKUP(E8820,'Cross-Page Data'!$D$4:$F$48,3,FALSE)="hydro",VLOOKUP(D8820,'Cross-Page Data'!$I$4:$J$19,2,FALSE),VLOOKUP(E8820,'Cross-Page Data'!$D$4:$F$48,3,FALSE)))))</f>
        <v>petroleum</v>
      </c>
      <c r="I8820" s="50" t="b">
        <f t="shared" si="137"/>
        <v>1</v>
      </c>
    </row>
    <row r="8821" spans="1:9">
      <c r="A8821" s="50">
        <v>56798</v>
      </c>
      <c r="B8821" s="50" t="s">
        <v>3405</v>
      </c>
      <c r="C8821" s="50" t="s">
        <v>3497</v>
      </c>
      <c r="D8821" s="50" t="s">
        <v>3403</v>
      </c>
      <c r="E8821" s="50" t="s">
        <v>3488</v>
      </c>
      <c r="F8821" s="50" t="s">
        <v>3488</v>
      </c>
      <c r="G8821" s="50">
        <v>819300.79</v>
      </c>
      <c r="H8821" s="50" t="str">
        <f>IF(VLOOKUP(E8821,'Cross-Page Data'!$D$4:$F$48,3,FALSE)="natural gas",VLOOKUP(D8821,'Cross-Page Data'!$I$4:$J$19,2,FALSE),IF(VLOOKUP(E8821,'Cross-Page Data'!$D$4:$F$48,3,FALSE)="solar",IF(D8821="PV","solar PV","solar thermal"),IF(VLOOKUP(E8821,'Cross-Page Data'!$D$4:$F$48,3,FALSE)="wind",VLOOKUP(D8821,'Cross-Page Data'!$I$4:$J$19,2,FALSE),IF(VLOOKUP(E8821,'Cross-Page Data'!$D$4:$F$48,3,FALSE)="hydro",VLOOKUP(D8821,'Cross-Page Data'!$I$4:$J$19,2,FALSE),VLOOKUP(E8821,'Cross-Page Data'!$D$4:$F$48,3,FALSE)))))</f>
        <v>natural gas nonpeaker</v>
      </c>
      <c r="I8821" s="50" t="b">
        <f t="shared" si="137"/>
        <v>1</v>
      </c>
    </row>
    <row r="8822" spans="1:9">
      <c r="A8822" s="50">
        <v>56798</v>
      </c>
      <c r="B8822" s="50" t="s">
        <v>3405</v>
      </c>
      <c r="C8822" s="50" t="s">
        <v>3497</v>
      </c>
      <c r="D8822" s="50" t="s">
        <v>3405</v>
      </c>
      <c r="E8822" s="50" t="s">
        <v>3494</v>
      </c>
      <c r="F8822" s="50" t="s">
        <v>3494</v>
      </c>
      <c r="G8822" s="50">
        <v>853.43899999999996</v>
      </c>
      <c r="H8822" s="50" t="str">
        <f>IF(VLOOKUP(E8822,'Cross-Page Data'!$D$4:$F$48,3,FALSE)="natural gas",VLOOKUP(D8822,'Cross-Page Data'!$I$4:$J$19,2,FALSE),IF(VLOOKUP(E8822,'Cross-Page Data'!$D$4:$F$48,3,FALSE)="solar",IF(D8822="PV","solar PV","solar thermal"),IF(VLOOKUP(E8822,'Cross-Page Data'!$D$4:$F$48,3,FALSE)="wind",VLOOKUP(D8822,'Cross-Page Data'!$I$4:$J$19,2,FALSE),IF(VLOOKUP(E8822,'Cross-Page Data'!$D$4:$F$48,3,FALSE)="hydro",VLOOKUP(D8822,'Cross-Page Data'!$I$4:$J$19,2,FALSE),VLOOKUP(E8822,'Cross-Page Data'!$D$4:$F$48,3,FALSE)))))</f>
        <v>petroleum</v>
      </c>
      <c r="I8822" s="50" t="b">
        <f t="shared" si="137"/>
        <v>1</v>
      </c>
    </row>
    <row r="8823" spans="1:9">
      <c r="A8823" s="50">
        <v>56798</v>
      </c>
      <c r="B8823" s="50" t="s">
        <v>3405</v>
      </c>
      <c r="C8823" s="50" t="s">
        <v>3497</v>
      </c>
      <c r="D8823" s="50" t="s">
        <v>3405</v>
      </c>
      <c r="E8823" s="50" t="s">
        <v>3488</v>
      </c>
      <c r="F8823" s="50" t="s">
        <v>3488</v>
      </c>
      <c r="G8823" s="50">
        <v>1294824.6000000001</v>
      </c>
      <c r="H8823" s="50" t="str">
        <f>IF(VLOOKUP(E8823,'Cross-Page Data'!$D$4:$F$48,3,FALSE)="natural gas",VLOOKUP(D8823,'Cross-Page Data'!$I$4:$J$19,2,FALSE),IF(VLOOKUP(E8823,'Cross-Page Data'!$D$4:$F$48,3,FALSE)="solar",IF(D8823="PV","solar PV","solar thermal"),IF(VLOOKUP(E8823,'Cross-Page Data'!$D$4:$F$48,3,FALSE)="wind",VLOOKUP(D8823,'Cross-Page Data'!$I$4:$J$19,2,FALSE),IF(VLOOKUP(E8823,'Cross-Page Data'!$D$4:$F$48,3,FALSE)="hydro",VLOOKUP(D8823,'Cross-Page Data'!$I$4:$J$19,2,FALSE),VLOOKUP(E8823,'Cross-Page Data'!$D$4:$F$48,3,FALSE)))))</f>
        <v>natural gas nonpeaker</v>
      </c>
      <c r="I8823" s="50" t="b">
        <f t="shared" si="137"/>
        <v>1</v>
      </c>
    </row>
    <row r="8824" spans="1:9">
      <c r="A8824" s="50">
        <v>56799</v>
      </c>
      <c r="B8824" s="50" t="s">
        <v>3408</v>
      </c>
      <c r="C8824" s="50" t="s">
        <v>3484</v>
      </c>
      <c r="D8824" s="50" t="s">
        <v>3495</v>
      </c>
      <c r="E8824" s="50" t="s">
        <v>3494</v>
      </c>
      <c r="F8824" s="50" t="s">
        <v>3494</v>
      </c>
      <c r="G8824" s="50">
        <v>808.44100000000003</v>
      </c>
      <c r="H8824" s="50" t="str">
        <f>IF(VLOOKUP(E8824,'Cross-Page Data'!$D$4:$F$48,3,FALSE)="natural gas",VLOOKUP(D8824,'Cross-Page Data'!$I$4:$J$19,2,FALSE),IF(VLOOKUP(E8824,'Cross-Page Data'!$D$4:$F$48,3,FALSE)="solar",IF(D8824="PV","solar PV","solar thermal"),IF(VLOOKUP(E8824,'Cross-Page Data'!$D$4:$F$48,3,FALSE)="wind",VLOOKUP(D8824,'Cross-Page Data'!$I$4:$J$19,2,FALSE),IF(VLOOKUP(E8824,'Cross-Page Data'!$D$4:$F$48,3,FALSE)="hydro",VLOOKUP(D8824,'Cross-Page Data'!$I$4:$J$19,2,FALSE),VLOOKUP(E8824,'Cross-Page Data'!$D$4:$F$48,3,FALSE)))))</f>
        <v>petroleum</v>
      </c>
      <c r="I8824" s="50" t="b">
        <f t="shared" si="137"/>
        <v>1</v>
      </c>
    </row>
    <row r="8825" spans="1:9">
      <c r="A8825" s="50">
        <v>56799</v>
      </c>
      <c r="B8825" s="50" t="s">
        <v>3408</v>
      </c>
      <c r="C8825" s="50" t="s">
        <v>3484</v>
      </c>
      <c r="D8825" s="50" t="s">
        <v>3495</v>
      </c>
      <c r="E8825" s="50" t="s">
        <v>3488</v>
      </c>
      <c r="F8825" s="50" t="s">
        <v>3488</v>
      </c>
      <c r="G8825" s="50">
        <v>455431.56</v>
      </c>
      <c r="H8825" s="50" t="str">
        <f>IF(VLOOKUP(E8825,'Cross-Page Data'!$D$4:$F$48,3,FALSE)="natural gas",VLOOKUP(D8825,'Cross-Page Data'!$I$4:$J$19,2,FALSE),IF(VLOOKUP(E8825,'Cross-Page Data'!$D$4:$F$48,3,FALSE)="solar",IF(D8825="PV","solar PV","solar thermal"),IF(VLOOKUP(E8825,'Cross-Page Data'!$D$4:$F$48,3,FALSE)="wind",VLOOKUP(D8825,'Cross-Page Data'!$I$4:$J$19,2,FALSE),IF(VLOOKUP(E8825,'Cross-Page Data'!$D$4:$F$48,3,FALSE)="hydro",VLOOKUP(D8825,'Cross-Page Data'!$I$4:$J$19,2,FALSE),VLOOKUP(E8825,'Cross-Page Data'!$D$4:$F$48,3,FALSE)))))</f>
        <v>natural gas peaker</v>
      </c>
      <c r="I8825" s="50" t="b">
        <f t="shared" si="137"/>
        <v>1</v>
      </c>
    </row>
    <row r="8826" spans="1:9">
      <c r="A8826" s="50">
        <v>56800</v>
      </c>
      <c r="B8826" s="50" t="s">
        <v>3418</v>
      </c>
      <c r="C8826" s="50" t="s">
        <v>3484</v>
      </c>
      <c r="D8826" s="50" t="s">
        <v>3509</v>
      </c>
      <c r="E8826" s="50" t="s">
        <v>3510</v>
      </c>
      <c r="F8826" s="50" t="s">
        <v>3510</v>
      </c>
      <c r="G8826" s="50">
        <v>4003</v>
      </c>
      <c r="H8826" s="50" t="str">
        <f>IF(VLOOKUP(E8826,'Cross-Page Data'!$D$4:$F$48,3,FALSE)="natural gas",VLOOKUP(D8826,'Cross-Page Data'!$I$4:$J$19,2,FALSE),IF(VLOOKUP(E8826,'Cross-Page Data'!$D$4:$F$48,3,FALSE)="solar",IF(D8826="PV","solar PV","solar thermal"),IF(VLOOKUP(E8826,'Cross-Page Data'!$D$4:$F$48,3,FALSE)="wind",VLOOKUP(D8826,'Cross-Page Data'!$I$4:$J$19,2,FALSE),IF(VLOOKUP(E8826,'Cross-Page Data'!$D$4:$F$48,3,FALSE)="hydro",VLOOKUP(D8826,'Cross-Page Data'!$I$4:$J$19,2,FALSE),VLOOKUP(E8826,'Cross-Page Data'!$D$4:$F$48,3,FALSE)))))</f>
        <v>onshore wind</v>
      </c>
      <c r="I8826" s="50" t="b">
        <f t="shared" si="137"/>
        <v>1</v>
      </c>
    </row>
    <row r="8827" spans="1:9">
      <c r="A8827" s="50">
        <v>56803</v>
      </c>
      <c r="B8827" s="50" t="s">
        <v>3403</v>
      </c>
      <c r="C8827" s="50" t="s">
        <v>3497</v>
      </c>
      <c r="D8827" s="50" t="s">
        <v>3495</v>
      </c>
      <c r="E8827" s="50" t="s">
        <v>3488</v>
      </c>
      <c r="F8827" s="50" t="s">
        <v>3488</v>
      </c>
      <c r="G8827" s="50">
        <v>632832</v>
      </c>
      <c r="H8827" s="50" t="str">
        <f>IF(VLOOKUP(E8827,'Cross-Page Data'!$D$4:$F$48,3,FALSE)="natural gas",VLOOKUP(D8827,'Cross-Page Data'!$I$4:$J$19,2,FALSE),IF(VLOOKUP(E8827,'Cross-Page Data'!$D$4:$F$48,3,FALSE)="solar",IF(D8827="PV","solar PV","solar thermal"),IF(VLOOKUP(E8827,'Cross-Page Data'!$D$4:$F$48,3,FALSE)="wind",VLOOKUP(D8827,'Cross-Page Data'!$I$4:$J$19,2,FALSE),IF(VLOOKUP(E8827,'Cross-Page Data'!$D$4:$F$48,3,FALSE)="hydro",VLOOKUP(D8827,'Cross-Page Data'!$I$4:$J$19,2,FALSE),VLOOKUP(E8827,'Cross-Page Data'!$D$4:$F$48,3,FALSE)))))</f>
        <v>natural gas peaker</v>
      </c>
      <c r="I8827" s="50" t="b">
        <f t="shared" si="137"/>
        <v>1</v>
      </c>
    </row>
    <row r="8828" spans="1:9">
      <c r="A8828" s="50">
        <v>56804</v>
      </c>
      <c r="B8828" s="50" t="s">
        <v>3435</v>
      </c>
      <c r="C8828" s="50" t="s">
        <v>3497</v>
      </c>
      <c r="D8828" s="50" t="s">
        <v>3509</v>
      </c>
      <c r="E8828" s="50" t="s">
        <v>3510</v>
      </c>
      <c r="F8828" s="50" t="s">
        <v>3510</v>
      </c>
      <c r="G8828" s="50">
        <v>403497</v>
      </c>
      <c r="H8828" s="50" t="str">
        <f>IF(VLOOKUP(E8828,'Cross-Page Data'!$D$4:$F$48,3,FALSE)="natural gas",VLOOKUP(D8828,'Cross-Page Data'!$I$4:$J$19,2,FALSE),IF(VLOOKUP(E8828,'Cross-Page Data'!$D$4:$F$48,3,FALSE)="solar",IF(D8828="PV","solar PV","solar thermal"),IF(VLOOKUP(E8828,'Cross-Page Data'!$D$4:$F$48,3,FALSE)="wind",VLOOKUP(D8828,'Cross-Page Data'!$I$4:$J$19,2,FALSE),IF(VLOOKUP(E8828,'Cross-Page Data'!$D$4:$F$48,3,FALSE)="hydro",VLOOKUP(D8828,'Cross-Page Data'!$I$4:$J$19,2,FALSE),VLOOKUP(E8828,'Cross-Page Data'!$D$4:$F$48,3,FALSE)))))</f>
        <v>onshore wind</v>
      </c>
      <c r="I8828" s="50" t="b">
        <f t="shared" si="137"/>
        <v>1</v>
      </c>
    </row>
    <row r="8829" spans="1:9">
      <c r="A8829" s="50">
        <v>56805</v>
      </c>
      <c r="B8829" s="50" t="s">
        <v>3413</v>
      </c>
      <c r="C8829" s="50" t="s">
        <v>3497</v>
      </c>
      <c r="D8829" s="50" t="s">
        <v>3509</v>
      </c>
      <c r="E8829" s="50" t="s">
        <v>3510</v>
      </c>
      <c r="F8829" s="50" t="s">
        <v>3510</v>
      </c>
      <c r="G8829" s="50">
        <v>242289</v>
      </c>
      <c r="H8829" s="50" t="str">
        <f>IF(VLOOKUP(E8829,'Cross-Page Data'!$D$4:$F$48,3,FALSE)="natural gas",VLOOKUP(D8829,'Cross-Page Data'!$I$4:$J$19,2,FALSE),IF(VLOOKUP(E8829,'Cross-Page Data'!$D$4:$F$48,3,FALSE)="solar",IF(D8829="PV","solar PV","solar thermal"),IF(VLOOKUP(E8829,'Cross-Page Data'!$D$4:$F$48,3,FALSE)="wind",VLOOKUP(D8829,'Cross-Page Data'!$I$4:$J$19,2,FALSE),IF(VLOOKUP(E8829,'Cross-Page Data'!$D$4:$F$48,3,FALSE)="hydro",VLOOKUP(D8829,'Cross-Page Data'!$I$4:$J$19,2,FALSE),VLOOKUP(E8829,'Cross-Page Data'!$D$4:$F$48,3,FALSE)))))</f>
        <v>onshore wind</v>
      </c>
      <c r="I8829" s="50" t="b">
        <f t="shared" si="137"/>
        <v>1</v>
      </c>
    </row>
    <row r="8830" spans="1:9">
      <c r="A8830" s="50">
        <v>56806</v>
      </c>
      <c r="B8830" s="50" t="s">
        <v>3442</v>
      </c>
      <c r="C8830" s="50" t="s">
        <v>3497</v>
      </c>
      <c r="D8830" s="50" t="s">
        <v>3403</v>
      </c>
      <c r="E8830" s="50" t="s">
        <v>3488</v>
      </c>
      <c r="F8830" s="50" t="s">
        <v>3488</v>
      </c>
      <c r="G8830" s="50">
        <v>206454</v>
      </c>
      <c r="H8830" s="50" t="str">
        <f>IF(VLOOKUP(E8830,'Cross-Page Data'!$D$4:$F$48,3,FALSE)="natural gas",VLOOKUP(D8830,'Cross-Page Data'!$I$4:$J$19,2,FALSE),IF(VLOOKUP(E8830,'Cross-Page Data'!$D$4:$F$48,3,FALSE)="solar",IF(D8830="PV","solar PV","solar thermal"),IF(VLOOKUP(E8830,'Cross-Page Data'!$D$4:$F$48,3,FALSE)="wind",VLOOKUP(D8830,'Cross-Page Data'!$I$4:$J$19,2,FALSE),IF(VLOOKUP(E8830,'Cross-Page Data'!$D$4:$F$48,3,FALSE)="hydro",VLOOKUP(D8830,'Cross-Page Data'!$I$4:$J$19,2,FALSE),VLOOKUP(E8830,'Cross-Page Data'!$D$4:$F$48,3,FALSE)))))</f>
        <v>natural gas nonpeaker</v>
      </c>
      <c r="I8830" s="50" t="b">
        <f t="shared" si="137"/>
        <v>1</v>
      </c>
    </row>
    <row r="8831" spans="1:9">
      <c r="A8831" s="50">
        <v>56806</v>
      </c>
      <c r="B8831" s="50" t="s">
        <v>3442</v>
      </c>
      <c r="C8831" s="50" t="s">
        <v>3497</v>
      </c>
      <c r="D8831" s="50" t="s">
        <v>3405</v>
      </c>
      <c r="E8831" s="50" t="s">
        <v>3488</v>
      </c>
      <c r="F8831" s="50" t="s">
        <v>3488</v>
      </c>
      <c r="G8831" s="50">
        <v>412178</v>
      </c>
      <c r="H8831" s="50" t="str">
        <f>IF(VLOOKUP(E8831,'Cross-Page Data'!$D$4:$F$48,3,FALSE)="natural gas",VLOOKUP(D8831,'Cross-Page Data'!$I$4:$J$19,2,FALSE),IF(VLOOKUP(E8831,'Cross-Page Data'!$D$4:$F$48,3,FALSE)="solar",IF(D8831="PV","solar PV","solar thermal"),IF(VLOOKUP(E8831,'Cross-Page Data'!$D$4:$F$48,3,FALSE)="wind",VLOOKUP(D8831,'Cross-Page Data'!$I$4:$J$19,2,FALSE),IF(VLOOKUP(E8831,'Cross-Page Data'!$D$4:$F$48,3,FALSE)="hydro",VLOOKUP(D8831,'Cross-Page Data'!$I$4:$J$19,2,FALSE),VLOOKUP(E8831,'Cross-Page Data'!$D$4:$F$48,3,FALSE)))))</f>
        <v>natural gas nonpeaker</v>
      </c>
      <c r="I8831" s="50" t="b">
        <f t="shared" si="137"/>
        <v>1</v>
      </c>
    </row>
    <row r="8832" spans="1:9">
      <c r="A8832" s="50">
        <v>56807</v>
      </c>
      <c r="B8832" s="50" t="s">
        <v>3444</v>
      </c>
      <c r="C8832" s="50" t="s">
        <v>3484</v>
      </c>
      <c r="D8832" s="50" t="s">
        <v>3403</v>
      </c>
      <c r="E8832" s="50" t="s">
        <v>3494</v>
      </c>
      <c r="F8832" s="50" t="s">
        <v>3494</v>
      </c>
      <c r="G8832" s="50">
        <v>0</v>
      </c>
      <c r="H8832" s="50" t="str">
        <f>IF(VLOOKUP(E8832,'Cross-Page Data'!$D$4:$F$48,3,FALSE)="natural gas",VLOOKUP(D8832,'Cross-Page Data'!$I$4:$J$19,2,FALSE),IF(VLOOKUP(E8832,'Cross-Page Data'!$D$4:$F$48,3,FALSE)="solar",IF(D8832="PV","solar PV","solar thermal"),IF(VLOOKUP(E8832,'Cross-Page Data'!$D$4:$F$48,3,FALSE)="wind",VLOOKUP(D8832,'Cross-Page Data'!$I$4:$J$19,2,FALSE),IF(VLOOKUP(E8832,'Cross-Page Data'!$D$4:$F$48,3,FALSE)="hydro",VLOOKUP(D8832,'Cross-Page Data'!$I$4:$J$19,2,FALSE),VLOOKUP(E8832,'Cross-Page Data'!$D$4:$F$48,3,FALSE)))))</f>
        <v>petroleum</v>
      </c>
      <c r="I8832" s="50" t="b">
        <f t="shared" si="137"/>
        <v>1</v>
      </c>
    </row>
    <row r="8833" spans="1:9">
      <c r="A8833" s="50">
        <v>56807</v>
      </c>
      <c r="B8833" s="50" t="s">
        <v>3444</v>
      </c>
      <c r="C8833" s="50" t="s">
        <v>3484</v>
      </c>
      <c r="D8833" s="50" t="s">
        <v>3403</v>
      </c>
      <c r="E8833" s="50" t="s">
        <v>3488</v>
      </c>
      <c r="F8833" s="50" t="s">
        <v>3488</v>
      </c>
      <c r="G8833" s="50">
        <v>0</v>
      </c>
      <c r="H8833" s="50" t="str">
        <f>IF(VLOOKUP(E8833,'Cross-Page Data'!$D$4:$F$48,3,FALSE)="natural gas",VLOOKUP(D8833,'Cross-Page Data'!$I$4:$J$19,2,FALSE),IF(VLOOKUP(E8833,'Cross-Page Data'!$D$4:$F$48,3,FALSE)="solar",IF(D8833="PV","solar PV","solar thermal"),IF(VLOOKUP(E8833,'Cross-Page Data'!$D$4:$F$48,3,FALSE)="wind",VLOOKUP(D8833,'Cross-Page Data'!$I$4:$J$19,2,FALSE),IF(VLOOKUP(E8833,'Cross-Page Data'!$D$4:$F$48,3,FALSE)="hydro",VLOOKUP(D8833,'Cross-Page Data'!$I$4:$J$19,2,FALSE),VLOOKUP(E8833,'Cross-Page Data'!$D$4:$F$48,3,FALSE)))))</f>
        <v>natural gas nonpeaker</v>
      </c>
      <c r="I8833" s="50" t="b">
        <f t="shared" si="137"/>
        <v>1</v>
      </c>
    </row>
    <row r="8834" spans="1:9">
      <c r="A8834" s="50">
        <v>56807</v>
      </c>
      <c r="B8834" s="50" t="s">
        <v>3444</v>
      </c>
      <c r="C8834" s="50" t="s">
        <v>3484</v>
      </c>
      <c r="D8834" s="50" t="s">
        <v>3405</v>
      </c>
      <c r="E8834" s="50" t="s">
        <v>3494</v>
      </c>
      <c r="F8834" s="50" t="s">
        <v>3494</v>
      </c>
      <c r="G8834" s="50">
        <v>4505.2259999999997</v>
      </c>
      <c r="H8834" s="50" t="str">
        <f>IF(VLOOKUP(E8834,'Cross-Page Data'!$D$4:$F$48,3,FALSE)="natural gas",VLOOKUP(D8834,'Cross-Page Data'!$I$4:$J$19,2,FALSE),IF(VLOOKUP(E8834,'Cross-Page Data'!$D$4:$F$48,3,FALSE)="solar",IF(D8834="PV","solar PV","solar thermal"),IF(VLOOKUP(E8834,'Cross-Page Data'!$D$4:$F$48,3,FALSE)="wind",VLOOKUP(D8834,'Cross-Page Data'!$I$4:$J$19,2,FALSE),IF(VLOOKUP(E8834,'Cross-Page Data'!$D$4:$F$48,3,FALSE)="hydro",VLOOKUP(D8834,'Cross-Page Data'!$I$4:$J$19,2,FALSE),VLOOKUP(E8834,'Cross-Page Data'!$D$4:$F$48,3,FALSE)))))</f>
        <v>petroleum</v>
      </c>
      <c r="I8834" s="50" t="b">
        <f t="shared" si="137"/>
        <v>1</v>
      </c>
    </row>
    <row r="8835" spans="1:9">
      <c r="A8835" s="50">
        <v>56807</v>
      </c>
      <c r="B8835" s="50" t="s">
        <v>3444</v>
      </c>
      <c r="C8835" s="50" t="s">
        <v>3484</v>
      </c>
      <c r="D8835" s="50" t="s">
        <v>3405</v>
      </c>
      <c r="E8835" s="50" t="s">
        <v>3488</v>
      </c>
      <c r="F8835" s="50" t="s">
        <v>3488</v>
      </c>
      <c r="G8835" s="50">
        <v>3553934.8</v>
      </c>
      <c r="H8835" s="50" t="str">
        <f>IF(VLOOKUP(E8835,'Cross-Page Data'!$D$4:$F$48,3,FALSE)="natural gas",VLOOKUP(D8835,'Cross-Page Data'!$I$4:$J$19,2,FALSE),IF(VLOOKUP(E8835,'Cross-Page Data'!$D$4:$F$48,3,FALSE)="solar",IF(D8835="PV","solar PV","solar thermal"),IF(VLOOKUP(E8835,'Cross-Page Data'!$D$4:$F$48,3,FALSE)="wind",VLOOKUP(D8835,'Cross-Page Data'!$I$4:$J$19,2,FALSE),IF(VLOOKUP(E8835,'Cross-Page Data'!$D$4:$F$48,3,FALSE)="hydro",VLOOKUP(D8835,'Cross-Page Data'!$I$4:$J$19,2,FALSE),VLOOKUP(E8835,'Cross-Page Data'!$D$4:$F$48,3,FALSE)))))</f>
        <v>natural gas nonpeaker</v>
      </c>
      <c r="I8835" s="50" t="b">
        <f t="shared" si="137"/>
        <v>1</v>
      </c>
    </row>
    <row r="8836" spans="1:9">
      <c r="A8836" s="50">
        <v>56808</v>
      </c>
      <c r="B8836" s="50" t="s">
        <v>3444</v>
      </c>
      <c r="C8836" s="50" t="s">
        <v>3484</v>
      </c>
      <c r="D8836" s="50" t="s">
        <v>3491</v>
      </c>
      <c r="E8836" s="50" t="s">
        <v>3492</v>
      </c>
      <c r="F8836" s="50" t="s">
        <v>3490</v>
      </c>
      <c r="G8836" s="50">
        <v>982824.13</v>
      </c>
      <c r="H8836" s="50" t="str">
        <f>IF(VLOOKUP(E8836,'Cross-Page Data'!$D$4:$F$48,3,FALSE)="natural gas",VLOOKUP(D8836,'Cross-Page Data'!$I$4:$J$19,2,FALSE),IF(VLOOKUP(E8836,'Cross-Page Data'!$D$4:$F$48,3,FALSE)="solar",IF(D8836="PV","solar PV","solar thermal"),IF(VLOOKUP(E8836,'Cross-Page Data'!$D$4:$F$48,3,FALSE)="wind",VLOOKUP(D8836,'Cross-Page Data'!$I$4:$J$19,2,FALSE),IF(VLOOKUP(E8836,'Cross-Page Data'!$D$4:$F$48,3,FALSE)="hydro",VLOOKUP(D8836,'Cross-Page Data'!$I$4:$J$19,2,FALSE),VLOOKUP(E8836,'Cross-Page Data'!$D$4:$F$48,3,FALSE)))))</f>
        <v>hard coal</v>
      </c>
      <c r="I8836" s="50" t="b">
        <f t="shared" si="137"/>
        <v>1</v>
      </c>
    </row>
    <row r="8837" spans="1:9">
      <c r="A8837" s="50">
        <v>56808</v>
      </c>
      <c r="B8837" s="50" t="s">
        <v>3444</v>
      </c>
      <c r="C8837" s="50" t="s">
        <v>3484</v>
      </c>
      <c r="D8837" s="50" t="s">
        <v>3491</v>
      </c>
      <c r="E8837" s="50" t="s">
        <v>3494</v>
      </c>
      <c r="F8837" s="50" t="s">
        <v>3494</v>
      </c>
      <c r="G8837" s="50">
        <v>10222.803</v>
      </c>
      <c r="H8837" s="50" t="str">
        <f>IF(VLOOKUP(E8837,'Cross-Page Data'!$D$4:$F$48,3,FALSE)="natural gas",VLOOKUP(D8837,'Cross-Page Data'!$I$4:$J$19,2,FALSE),IF(VLOOKUP(E8837,'Cross-Page Data'!$D$4:$F$48,3,FALSE)="solar",IF(D8837="PV","solar PV","solar thermal"),IF(VLOOKUP(E8837,'Cross-Page Data'!$D$4:$F$48,3,FALSE)="wind",VLOOKUP(D8837,'Cross-Page Data'!$I$4:$J$19,2,FALSE),IF(VLOOKUP(E8837,'Cross-Page Data'!$D$4:$F$48,3,FALSE)="hydro",VLOOKUP(D8837,'Cross-Page Data'!$I$4:$J$19,2,FALSE),VLOOKUP(E8837,'Cross-Page Data'!$D$4:$F$48,3,FALSE)))))</f>
        <v>petroleum</v>
      </c>
      <c r="I8837" s="50" t="b">
        <f t="shared" si="137"/>
        <v>1</v>
      </c>
    </row>
    <row r="8838" spans="1:9">
      <c r="A8838" s="50">
        <v>56808</v>
      </c>
      <c r="B8838" s="50" t="s">
        <v>3444</v>
      </c>
      <c r="C8838" s="50" t="s">
        <v>3484</v>
      </c>
      <c r="D8838" s="50" t="s">
        <v>3491</v>
      </c>
      <c r="E8838" s="50" t="s">
        <v>3530</v>
      </c>
      <c r="F8838" s="50" t="s">
        <v>3531</v>
      </c>
      <c r="G8838" s="50">
        <v>0</v>
      </c>
      <c r="H8838" s="50" t="str">
        <f>IF(VLOOKUP(E8838,'Cross-Page Data'!$D$4:$F$48,3,FALSE)="natural gas",VLOOKUP(D8838,'Cross-Page Data'!$I$4:$J$19,2,FALSE),IF(VLOOKUP(E8838,'Cross-Page Data'!$D$4:$F$48,3,FALSE)="solar",IF(D8838="PV","solar PV","solar thermal"),IF(VLOOKUP(E8838,'Cross-Page Data'!$D$4:$F$48,3,FALSE)="wind",VLOOKUP(D8838,'Cross-Page Data'!$I$4:$J$19,2,FALSE),IF(VLOOKUP(E8838,'Cross-Page Data'!$D$4:$F$48,3,FALSE)="hydro",VLOOKUP(D8838,'Cross-Page Data'!$I$4:$J$19,2,FALSE),VLOOKUP(E8838,'Cross-Page Data'!$D$4:$F$48,3,FALSE)))))</f>
        <v>hard coal</v>
      </c>
      <c r="I8838" s="50" t="b">
        <f t="shared" si="137"/>
        <v>1</v>
      </c>
    </row>
    <row r="8839" spans="1:9">
      <c r="A8839" s="50">
        <v>56808</v>
      </c>
      <c r="B8839" s="50" t="s">
        <v>3444</v>
      </c>
      <c r="C8839" s="50" t="s">
        <v>3484</v>
      </c>
      <c r="D8839" s="50" t="s">
        <v>3491</v>
      </c>
      <c r="E8839" s="50" t="s">
        <v>3507</v>
      </c>
      <c r="F8839" s="50" t="s">
        <v>3508</v>
      </c>
      <c r="G8839" s="50">
        <v>192033.06</v>
      </c>
      <c r="H8839" s="50" t="str">
        <f>IF(VLOOKUP(E8839,'Cross-Page Data'!$D$4:$F$48,3,FALSE)="natural gas",VLOOKUP(D8839,'Cross-Page Data'!$I$4:$J$19,2,FALSE),IF(VLOOKUP(E8839,'Cross-Page Data'!$D$4:$F$48,3,FALSE)="solar",IF(D8839="PV","solar PV","solar thermal"),IF(VLOOKUP(E8839,'Cross-Page Data'!$D$4:$F$48,3,FALSE)="wind",VLOOKUP(D8839,'Cross-Page Data'!$I$4:$J$19,2,FALSE),IF(VLOOKUP(E8839,'Cross-Page Data'!$D$4:$F$48,3,FALSE)="hydro",VLOOKUP(D8839,'Cross-Page Data'!$I$4:$J$19,2,FALSE),VLOOKUP(E8839,'Cross-Page Data'!$D$4:$F$48,3,FALSE)))))</f>
        <v>biomass</v>
      </c>
      <c r="I8839" s="50" t="b">
        <f t="shared" si="137"/>
        <v>1</v>
      </c>
    </row>
    <row r="8840" spans="1:9">
      <c r="A8840" s="50">
        <v>56809</v>
      </c>
      <c r="B8840" s="50" t="s">
        <v>3411</v>
      </c>
      <c r="C8840" s="50" t="s">
        <v>3484</v>
      </c>
      <c r="D8840" s="50" t="s">
        <v>3509</v>
      </c>
      <c r="E8840" s="50" t="s">
        <v>3510</v>
      </c>
      <c r="F8840" s="50" t="s">
        <v>3510</v>
      </c>
      <c r="G8840" s="50">
        <v>402551</v>
      </c>
      <c r="H8840" s="50" t="str">
        <f>IF(VLOOKUP(E8840,'Cross-Page Data'!$D$4:$F$48,3,FALSE)="natural gas",VLOOKUP(D8840,'Cross-Page Data'!$I$4:$J$19,2,FALSE),IF(VLOOKUP(E8840,'Cross-Page Data'!$D$4:$F$48,3,FALSE)="solar",IF(D8840="PV","solar PV","solar thermal"),IF(VLOOKUP(E8840,'Cross-Page Data'!$D$4:$F$48,3,FALSE)="wind",VLOOKUP(D8840,'Cross-Page Data'!$I$4:$J$19,2,FALSE),IF(VLOOKUP(E8840,'Cross-Page Data'!$D$4:$F$48,3,FALSE)="hydro",VLOOKUP(D8840,'Cross-Page Data'!$I$4:$J$19,2,FALSE),VLOOKUP(E8840,'Cross-Page Data'!$D$4:$F$48,3,FALSE)))))</f>
        <v>onshore wind</v>
      </c>
      <c r="I8840" s="50" t="b">
        <f t="shared" ref="I8840:I8903" si="138">IF(AND($L$2=FALSE,OR(C8840="Commercial NAICS Cogen",C8840="Industrial NAICS Cogen",C8840="NAICS-22 Cogen")),FALSE,IF(AND($L$3=FALSE,OR(C8840="Commercial NAICS Cogen",C8840="Commercial NAICS Non-Cogen",C8840="Industrial NAICS Cogen", C8840="industrial NAICS non-Cogen")),FALSE, TRUE))</f>
        <v>1</v>
      </c>
    </row>
    <row r="8841" spans="1:9">
      <c r="A8841" s="50">
        <v>56810</v>
      </c>
      <c r="B8841" s="50" t="s">
        <v>3411</v>
      </c>
      <c r="C8841" s="50" t="s">
        <v>3484</v>
      </c>
      <c r="D8841" s="50" t="s">
        <v>3509</v>
      </c>
      <c r="E8841" s="50" t="s">
        <v>3510</v>
      </c>
      <c r="F8841" s="50" t="s">
        <v>3510</v>
      </c>
      <c r="G8841" s="50">
        <v>393032</v>
      </c>
      <c r="H8841" s="50" t="str">
        <f>IF(VLOOKUP(E8841,'Cross-Page Data'!$D$4:$F$48,3,FALSE)="natural gas",VLOOKUP(D8841,'Cross-Page Data'!$I$4:$J$19,2,FALSE),IF(VLOOKUP(E8841,'Cross-Page Data'!$D$4:$F$48,3,FALSE)="solar",IF(D8841="PV","solar PV","solar thermal"),IF(VLOOKUP(E8841,'Cross-Page Data'!$D$4:$F$48,3,FALSE)="wind",VLOOKUP(D8841,'Cross-Page Data'!$I$4:$J$19,2,FALSE),IF(VLOOKUP(E8841,'Cross-Page Data'!$D$4:$F$48,3,FALSE)="hydro",VLOOKUP(D8841,'Cross-Page Data'!$I$4:$J$19,2,FALSE),VLOOKUP(E8841,'Cross-Page Data'!$D$4:$F$48,3,FALSE)))))</f>
        <v>onshore wind</v>
      </c>
      <c r="I8841" s="50" t="b">
        <f t="shared" si="138"/>
        <v>1</v>
      </c>
    </row>
    <row r="8842" spans="1:9">
      <c r="A8842" s="50">
        <v>56811</v>
      </c>
      <c r="B8842" s="50" t="s">
        <v>3411</v>
      </c>
      <c r="C8842" s="50" t="s">
        <v>3484</v>
      </c>
      <c r="D8842" s="50" t="s">
        <v>3509</v>
      </c>
      <c r="E8842" s="50" t="s">
        <v>3510</v>
      </c>
      <c r="F8842" s="50" t="s">
        <v>3510</v>
      </c>
      <c r="G8842" s="50">
        <v>403583</v>
      </c>
      <c r="H8842" s="50" t="str">
        <f>IF(VLOOKUP(E8842,'Cross-Page Data'!$D$4:$F$48,3,FALSE)="natural gas",VLOOKUP(D8842,'Cross-Page Data'!$I$4:$J$19,2,FALSE),IF(VLOOKUP(E8842,'Cross-Page Data'!$D$4:$F$48,3,FALSE)="solar",IF(D8842="PV","solar PV","solar thermal"),IF(VLOOKUP(E8842,'Cross-Page Data'!$D$4:$F$48,3,FALSE)="wind",VLOOKUP(D8842,'Cross-Page Data'!$I$4:$J$19,2,FALSE),IF(VLOOKUP(E8842,'Cross-Page Data'!$D$4:$F$48,3,FALSE)="hydro",VLOOKUP(D8842,'Cross-Page Data'!$I$4:$J$19,2,FALSE),VLOOKUP(E8842,'Cross-Page Data'!$D$4:$F$48,3,FALSE)))))</f>
        <v>onshore wind</v>
      </c>
      <c r="I8842" s="50" t="b">
        <f t="shared" si="138"/>
        <v>1</v>
      </c>
    </row>
    <row r="8843" spans="1:9">
      <c r="A8843" s="50">
        <v>56812</v>
      </c>
      <c r="B8843" s="50" t="s">
        <v>3402</v>
      </c>
      <c r="C8843" s="50" t="s">
        <v>3497</v>
      </c>
      <c r="D8843" s="50" t="s">
        <v>3550</v>
      </c>
      <c r="E8843" s="50" t="s">
        <v>3519</v>
      </c>
      <c r="F8843" s="50" t="s">
        <v>3519</v>
      </c>
      <c r="G8843" s="50">
        <v>791642</v>
      </c>
      <c r="H8843" s="50" t="str">
        <f>IF(VLOOKUP(E8843,'Cross-Page Data'!$D$4:$F$48,3,FALSE)="natural gas",VLOOKUP(D8843,'Cross-Page Data'!$I$4:$J$19,2,FALSE),IF(VLOOKUP(E8843,'Cross-Page Data'!$D$4:$F$48,3,FALSE)="solar",IF(D8843="PV","solar PV","solar thermal"),IF(VLOOKUP(E8843,'Cross-Page Data'!$D$4:$F$48,3,FALSE)="wind",VLOOKUP(D8843,'Cross-Page Data'!$I$4:$J$19,2,FALSE),IF(VLOOKUP(E8843,'Cross-Page Data'!$D$4:$F$48,3,FALSE)="hydro",VLOOKUP(D8843,'Cross-Page Data'!$I$4:$J$19,2,FALSE),VLOOKUP(E8843,'Cross-Page Data'!$D$4:$F$48,3,FALSE)))))</f>
        <v>solar thermal</v>
      </c>
      <c r="I8843" s="50" t="b">
        <f t="shared" si="138"/>
        <v>1</v>
      </c>
    </row>
    <row r="8844" spans="1:9">
      <c r="A8844" s="50">
        <v>56813</v>
      </c>
      <c r="B8844" s="50" t="s">
        <v>3403</v>
      </c>
      <c r="C8844" s="50" t="s">
        <v>3497</v>
      </c>
      <c r="D8844" s="50" t="s">
        <v>3518</v>
      </c>
      <c r="E8844" s="50" t="s">
        <v>3519</v>
      </c>
      <c r="F8844" s="50" t="s">
        <v>3519</v>
      </c>
      <c r="G8844" s="50">
        <v>1485</v>
      </c>
      <c r="H8844" s="50" t="str">
        <f>IF(VLOOKUP(E8844,'Cross-Page Data'!$D$4:$F$48,3,FALSE)="natural gas",VLOOKUP(D8844,'Cross-Page Data'!$I$4:$J$19,2,FALSE),IF(VLOOKUP(E8844,'Cross-Page Data'!$D$4:$F$48,3,FALSE)="solar",IF(D8844="PV","solar PV","solar thermal"),IF(VLOOKUP(E8844,'Cross-Page Data'!$D$4:$F$48,3,FALSE)="wind",VLOOKUP(D8844,'Cross-Page Data'!$I$4:$J$19,2,FALSE),IF(VLOOKUP(E8844,'Cross-Page Data'!$D$4:$F$48,3,FALSE)="hydro",VLOOKUP(D8844,'Cross-Page Data'!$I$4:$J$19,2,FALSE),VLOOKUP(E8844,'Cross-Page Data'!$D$4:$F$48,3,FALSE)))))</f>
        <v>solar PV</v>
      </c>
      <c r="I8844" s="50" t="b">
        <f t="shared" si="138"/>
        <v>1</v>
      </c>
    </row>
    <row r="8845" spans="1:9">
      <c r="A8845" s="50">
        <v>56815</v>
      </c>
      <c r="B8845" s="50" t="s">
        <v>3404</v>
      </c>
      <c r="C8845" s="50" t="s">
        <v>3497</v>
      </c>
      <c r="D8845" s="50" t="s">
        <v>3518</v>
      </c>
      <c r="E8845" s="50" t="s">
        <v>3519</v>
      </c>
      <c r="F8845" s="50" t="s">
        <v>3519</v>
      </c>
      <c r="G8845" s="50">
        <v>2092</v>
      </c>
      <c r="H8845" s="50" t="str">
        <f>IF(VLOOKUP(E8845,'Cross-Page Data'!$D$4:$F$48,3,FALSE)="natural gas",VLOOKUP(D8845,'Cross-Page Data'!$I$4:$J$19,2,FALSE),IF(VLOOKUP(E8845,'Cross-Page Data'!$D$4:$F$48,3,FALSE)="solar",IF(D8845="PV","solar PV","solar thermal"),IF(VLOOKUP(E8845,'Cross-Page Data'!$D$4:$F$48,3,FALSE)="wind",VLOOKUP(D8845,'Cross-Page Data'!$I$4:$J$19,2,FALSE),IF(VLOOKUP(E8845,'Cross-Page Data'!$D$4:$F$48,3,FALSE)="hydro",VLOOKUP(D8845,'Cross-Page Data'!$I$4:$J$19,2,FALSE),VLOOKUP(E8845,'Cross-Page Data'!$D$4:$F$48,3,FALSE)))))</f>
        <v>solar PV</v>
      </c>
      <c r="I8845" s="50" t="b">
        <f t="shared" si="138"/>
        <v>1</v>
      </c>
    </row>
    <row r="8846" spans="1:9">
      <c r="A8846" s="50">
        <v>56818</v>
      </c>
      <c r="B8846" s="50" t="s">
        <v>3415</v>
      </c>
      <c r="C8846" s="50" t="s">
        <v>3484</v>
      </c>
      <c r="D8846" s="50" t="s">
        <v>3509</v>
      </c>
      <c r="E8846" s="50" t="s">
        <v>3510</v>
      </c>
      <c r="F8846" s="50" t="s">
        <v>3510</v>
      </c>
      <c r="G8846" s="50">
        <v>236922</v>
      </c>
      <c r="H8846" s="50" t="str">
        <f>IF(VLOOKUP(E8846,'Cross-Page Data'!$D$4:$F$48,3,FALSE)="natural gas",VLOOKUP(D8846,'Cross-Page Data'!$I$4:$J$19,2,FALSE),IF(VLOOKUP(E8846,'Cross-Page Data'!$D$4:$F$48,3,FALSE)="solar",IF(D8846="PV","solar PV","solar thermal"),IF(VLOOKUP(E8846,'Cross-Page Data'!$D$4:$F$48,3,FALSE)="wind",VLOOKUP(D8846,'Cross-Page Data'!$I$4:$J$19,2,FALSE),IF(VLOOKUP(E8846,'Cross-Page Data'!$D$4:$F$48,3,FALSE)="hydro",VLOOKUP(D8846,'Cross-Page Data'!$I$4:$J$19,2,FALSE),VLOOKUP(E8846,'Cross-Page Data'!$D$4:$F$48,3,FALSE)))))</f>
        <v>onshore wind</v>
      </c>
      <c r="I8846" s="50" t="b">
        <f t="shared" si="138"/>
        <v>1</v>
      </c>
    </row>
    <row r="8847" spans="1:9">
      <c r="A8847" s="50">
        <v>56819</v>
      </c>
      <c r="B8847" s="50" t="s">
        <v>3415</v>
      </c>
      <c r="C8847" s="50" t="s">
        <v>3484</v>
      </c>
      <c r="D8847" s="50" t="s">
        <v>3509</v>
      </c>
      <c r="E8847" s="50" t="s">
        <v>3510</v>
      </c>
      <c r="F8847" s="50" t="s">
        <v>3510</v>
      </c>
      <c r="G8847" s="50">
        <v>153571</v>
      </c>
      <c r="H8847" s="50" t="str">
        <f>IF(VLOOKUP(E8847,'Cross-Page Data'!$D$4:$F$48,3,FALSE)="natural gas",VLOOKUP(D8847,'Cross-Page Data'!$I$4:$J$19,2,FALSE),IF(VLOOKUP(E8847,'Cross-Page Data'!$D$4:$F$48,3,FALSE)="solar",IF(D8847="PV","solar PV","solar thermal"),IF(VLOOKUP(E8847,'Cross-Page Data'!$D$4:$F$48,3,FALSE)="wind",VLOOKUP(D8847,'Cross-Page Data'!$I$4:$J$19,2,FALSE),IF(VLOOKUP(E8847,'Cross-Page Data'!$D$4:$F$48,3,FALSE)="hydro",VLOOKUP(D8847,'Cross-Page Data'!$I$4:$J$19,2,FALSE),VLOOKUP(E8847,'Cross-Page Data'!$D$4:$F$48,3,FALSE)))))</f>
        <v>onshore wind</v>
      </c>
      <c r="I8847" s="50" t="b">
        <f t="shared" si="138"/>
        <v>1</v>
      </c>
    </row>
    <row r="8848" spans="1:9">
      <c r="A8848" s="50">
        <v>56823</v>
      </c>
      <c r="B8848" s="50" t="s">
        <v>3442</v>
      </c>
      <c r="C8848" s="50" t="s">
        <v>3497</v>
      </c>
      <c r="D8848" s="50" t="s">
        <v>3509</v>
      </c>
      <c r="E8848" s="50" t="s">
        <v>3510</v>
      </c>
      <c r="F8848" s="50" t="s">
        <v>3510</v>
      </c>
      <c r="G8848" s="50">
        <v>463283</v>
      </c>
      <c r="H8848" s="50" t="str">
        <f>IF(VLOOKUP(E8848,'Cross-Page Data'!$D$4:$F$48,3,FALSE)="natural gas",VLOOKUP(D8848,'Cross-Page Data'!$I$4:$J$19,2,FALSE),IF(VLOOKUP(E8848,'Cross-Page Data'!$D$4:$F$48,3,FALSE)="solar",IF(D8848="PV","solar PV","solar thermal"),IF(VLOOKUP(E8848,'Cross-Page Data'!$D$4:$F$48,3,FALSE)="wind",VLOOKUP(D8848,'Cross-Page Data'!$I$4:$J$19,2,FALSE),IF(VLOOKUP(E8848,'Cross-Page Data'!$D$4:$F$48,3,FALSE)="hydro",VLOOKUP(D8848,'Cross-Page Data'!$I$4:$J$19,2,FALSE),VLOOKUP(E8848,'Cross-Page Data'!$D$4:$F$48,3,FALSE)))))</f>
        <v>onshore wind</v>
      </c>
      <c r="I8848" s="50" t="b">
        <f t="shared" si="138"/>
        <v>1</v>
      </c>
    </row>
    <row r="8849" spans="1:9">
      <c r="A8849" s="50">
        <v>56824</v>
      </c>
      <c r="B8849" s="50" t="s">
        <v>3422</v>
      </c>
      <c r="C8849" s="50" t="s">
        <v>3497</v>
      </c>
      <c r="D8849" s="50" t="s">
        <v>3509</v>
      </c>
      <c r="E8849" s="50" t="s">
        <v>3510</v>
      </c>
      <c r="F8849" s="50" t="s">
        <v>3510</v>
      </c>
      <c r="G8849" s="50">
        <v>11935</v>
      </c>
      <c r="H8849" s="50" t="str">
        <f>IF(VLOOKUP(E8849,'Cross-Page Data'!$D$4:$F$48,3,FALSE)="natural gas",VLOOKUP(D8849,'Cross-Page Data'!$I$4:$J$19,2,FALSE),IF(VLOOKUP(E8849,'Cross-Page Data'!$D$4:$F$48,3,FALSE)="solar",IF(D8849="PV","solar PV","solar thermal"),IF(VLOOKUP(E8849,'Cross-Page Data'!$D$4:$F$48,3,FALSE)="wind",VLOOKUP(D8849,'Cross-Page Data'!$I$4:$J$19,2,FALSE),IF(VLOOKUP(E8849,'Cross-Page Data'!$D$4:$F$48,3,FALSE)="hydro",VLOOKUP(D8849,'Cross-Page Data'!$I$4:$J$19,2,FALSE),VLOOKUP(E8849,'Cross-Page Data'!$D$4:$F$48,3,FALSE)))))</f>
        <v>onshore wind</v>
      </c>
      <c r="I8849" s="50" t="b">
        <f t="shared" si="138"/>
        <v>1</v>
      </c>
    </row>
    <row r="8850" spans="1:9">
      <c r="A8850" s="50">
        <v>56825</v>
      </c>
      <c r="B8850" s="50" t="s">
        <v>3422</v>
      </c>
      <c r="C8850" s="50" t="s">
        <v>3497</v>
      </c>
      <c r="D8850" s="50" t="s">
        <v>3509</v>
      </c>
      <c r="E8850" s="50" t="s">
        <v>3510</v>
      </c>
      <c r="F8850" s="50" t="s">
        <v>3510</v>
      </c>
      <c r="G8850" s="50">
        <v>12471</v>
      </c>
      <c r="H8850" s="50" t="str">
        <f>IF(VLOOKUP(E8850,'Cross-Page Data'!$D$4:$F$48,3,FALSE)="natural gas",VLOOKUP(D8850,'Cross-Page Data'!$I$4:$J$19,2,FALSE),IF(VLOOKUP(E8850,'Cross-Page Data'!$D$4:$F$48,3,FALSE)="solar",IF(D8850="PV","solar PV","solar thermal"),IF(VLOOKUP(E8850,'Cross-Page Data'!$D$4:$F$48,3,FALSE)="wind",VLOOKUP(D8850,'Cross-Page Data'!$I$4:$J$19,2,FALSE),IF(VLOOKUP(E8850,'Cross-Page Data'!$D$4:$F$48,3,FALSE)="hydro",VLOOKUP(D8850,'Cross-Page Data'!$I$4:$J$19,2,FALSE),VLOOKUP(E8850,'Cross-Page Data'!$D$4:$F$48,3,FALSE)))))</f>
        <v>onshore wind</v>
      </c>
      <c r="I8850" s="50" t="b">
        <f t="shared" si="138"/>
        <v>1</v>
      </c>
    </row>
    <row r="8851" spans="1:9">
      <c r="A8851" s="50">
        <v>56826</v>
      </c>
      <c r="B8851" s="50" t="s">
        <v>3422</v>
      </c>
      <c r="C8851" s="50" t="s">
        <v>3497</v>
      </c>
      <c r="D8851" s="50" t="s">
        <v>3509</v>
      </c>
      <c r="E8851" s="50" t="s">
        <v>3510</v>
      </c>
      <c r="F8851" s="50" t="s">
        <v>3510</v>
      </c>
      <c r="G8851" s="50">
        <v>11398</v>
      </c>
      <c r="H8851" s="50" t="str">
        <f>IF(VLOOKUP(E8851,'Cross-Page Data'!$D$4:$F$48,3,FALSE)="natural gas",VLOOKUP(D8851,'Cross-Page Data'!$I$4:$J$19,2,FALSE),IF(VLOOKUP(E8851,'Cross-Page Data'!$D$4:$F$48,3,FALSE)="solar",IF(D8851="PV","solar PV","solar thermal"),IF(VLOOKUP(E8851,'Cross-Page Data'!$D$4:$F$48,3,FALSE)="wind",VLOOKUP(D8851,'Cross-Page Data'!$I$4:$J$19,2,FALSE),IF(VLOOKUP(E8851,'Cross-Page Data'!$D$4:$F$48,3,FALSE)="hydro",VLOOKUP(D8851,'Cross-Page Data'!$I$4:$J$19,2,FALSE),VLOOKUP(E8851,'Cross-Page Data'!$D$4:$F$48,3,FALSE)))))</f>
        <v>onshore wind</v>
      </c>
      <c r="I8851" s="50" t="b">
        <f t="shared" si="138"/>
        <v>1</v>
      </c>
    </row>
    <row r="8852" spans="1:9">
      <c r="A8852" s="50">
        <v>56827</v>
      </c>
      <c r="B8852" s="50" t="s">
        <v>3422</v>
      </c>
      <c r="C8852" s="50" t="s">
        <v>3497</v>
      </c>
      <c r="D8852" s="50" t="s">
        <v>3509</v>
      </c>
      <c r="E8852" s="50" t="s">
        <v>3510</v>
      </c>
      <c r="F8852" s="50" t="s">
        <v>3510</v>
      </c>
      <c r="G8852" s="50">
        <v>6159</v>
      </c>
      <c r="H8852" s="50" t="str">
        <f>IF(VLOOKUP(E8852,'Cross-Page Data'!$D$4:$F$48,3,FALSE)="natural gas",VLOOKUP(D8852,'Cross-Page Data'!$I$4:$J$19,2,FALSE),IF(VLOOKUP(E8852,'Cross-Page Data'!$D$4:$F$48,3,FALSE)="solar",IF(D8852="PV","solar PV","solar thermal"),IF(VLOOKUP(E8852,'Cross-Page Data'!$D$4:$F$48,3,FALSE)="wind",VLOOKUP(D8852,'Cross-Page Data'!$I$4:$J$19,2,FALSE),IF(VLOOKUP(E8852,'Cross-Page Data'!$D$4:$F$48,3,FALSE)="hydro",VLOOKUP(D8852,'Cross-Page Data'!$I$4:$J$19,2,FALSE),VLOOKUP(E8852,'Cross-Page Data'!$D$4:$F$48,3,FALSE)))))</f>
        <v>onshore wind</v>
      </c>
      <c r="I8852" s="50" t="b">
        <f t="shared" si="138"/>
        <v>1</v>
      </c>
    </row>
    <row r="8853" spans="1:9">
      <c r="A8853" s="50">
        <v>56828</v>
      </c>
      <c r="B8853" s="50" t="s">
        <v>3422</v>
      </c>
      <c r="C8853" s="50" t="s">
        <v>3497</v>
      </c>
      <c r="D8853" s="50" t="s">
        <v>3509</v>
      </c>
      <c r="E8853" s="50" t="s">
        <v>3510</v>
      </c>
      <c r="F8853" s="50" t="s">
        <v>3510</v>
      </c>
      <c r="G8853" s="50">
        <v>4950</v>
      </c>
      <c r="H8853" s="50" t="str">
        <f>IF(VLOOKUP(E8853,'Cross-Page Data'!$D$4:$F$48,3,FALSE)="natural gas",VLOOKUP(D8853,'Cross-Page Data'!$I$4:$J$19,2,FALSE),IF(VLOOKUP(E8853,'Cross-Page Data'!$D$4:$F$48,3,FALSE)="solar",IF(D8853="PV","solar PV","solar thermal"),IF(VLOOKUP(E8853,'Cross-Page Data'!$D$4:$F$48,3,FALSE)="wind",VLOOKUP(D8853,'Cross-Page Data'!$I$4:$J$19,2,FALSE),IF(VLOOKUP(E8853,'Cross-Page Data'!$D$4:$F$48,3,FALSE)="hydro",VLOOKUP(D8853,'Cross-Page Data'!$I$4:$J$19,2,FALSE),VLOOKUP(E8853,'Cross-Page Data'!$D$4:$F$48,3,FALSE)))))</f>
        <v>onshore wind</v>
      </c>
      <c r="I8853" s="50" t="b">
        <f t="shared" si="138"/>
        <v>1</v>
      </c>
    </row>
    <row r="8854" spans="1:9">
      <c r="A8854" s="50">
        <v>56829</v>
      </c>
      <c r="B8854" s="50" t="s">
        <v>3420</v>
      </c>
      <c r="C8854" s="50" t="s">
        <v>3497</v>
      </c>
      <c r="D8854" s="50" t="s">
        <v>3509</v>
      </c>
      <c r="E8854" s="50" t="s">
        <v>3510</v>
      </c>
      <c r="F8854" s="50" t="s">
        <v>3510</v>
      </c>
      <c r="G8854" s="50">
        <v>292592</v>
      </c>
      <c r="H8854" s="50" t="str">
        <f>IF(VLOOKUP(E8854,'Cross-Page Data'!$D$4:$F$48,3,FALSE)="natural gas",VLOOKUP(D8854,'Cross-Page Data'!$I$4:$J$19,2,FALSE),IF(VLOOKUP(E8854,'Cross-Page Data'!$D$4:$F$48,3,FALSE)="solar",IF(D8854="PV","solar PV","solar thermal"),IF(VLOOKUP(E8854,'Cross-Page Data'!$D$4:$F$48,3,FALSE)="wind",VLOOKUP(D8854,'Cross-Page Data'!$I$4:$J$19,2,FALSE),IF(VLOOKUP(E8854,'Cross-Page Data'!$D$4:$F$48,3,FALSE)="hydro",VLOOKUP(D8854,'Cross-Page Data'!$I$4:$J$19,2,FALSE),VLOOKUP(E8854,'Cross-Page Data'!$D$4:$F$48,3,FALSE)))))</f>
        <v>onshore wind</v>
      </c>
      <c r="I8854" s="50" t="b">
        <f t="shared" si="138"/>
        <v>1</v>
      </c>
    </row>
    <row r="8855" spans="1:9">
      <c r="A8855" s="50">
        <v>56831</v>
      </c>
      <c r="B8855" s="50" t="s">
        <v>3411</v>
      </c>
      <c r="C8855" s="50" t="s">
        <v>3484</v>
      </c>
      <c r="D8855" s="50" t="s">
        <v>3509</v>
      </c>
      <c r="E8855" s="50" t="s">
        <v>3510</v>
      </c>
      <c r="F8855" s="50" t="s">
        <v>3510</v>
      </c>
      <c r="G8855" s="50">
        <v>249281</v>
      </c>
      <c r="H8855" s="50" t="str">
        <f>IF(VLOOKUP(E8855,'Cross-Page Data'!$D$4:$F$48,3,FALSE)="natural gas",VLOOKUP(D8855,'Cross-Page Data'!$I$4:$J$19,2,FALSE),IF(VLOOKUP(E8855,'Cross-Page Data'!$D$4:$F$48,3,FALSE)="solar",IF(D8855="PV","solar PV","solar thermal"),IF(VLOOKUP(E8855,'Cross-Page Data'!$D$4:$F$48,3,FALSE)="wind",VLOOKUP(D8855,'Cross-Page Data'!$I$4:$J$19,2,FALSE),IF(VLOOKUP(E8855,'Cross-Page Data'!$D$4:$F$48,3,FALSE)="hydro",VLOOKUP(D8855,'Cross-Page Data'!$I$4:$J$19,2,FALSE),VLOOKUP(E8855,'Cross-Page Data'!$D$4:$F$48,3,FALSE)))))</f>
        <v>onshore wind</v>
      </c>
      <c r="I8855" s="50" t="b">
        <f t="shared" si="138"/>
        <v>1</v>
      </c>
    </row>
    <row r="8856" spans="1:9">
      <c r="A8856" s="50">
        <v>56832</v>
      </c>
      <c r="B8856" s="50" t="s">
        <v>3403</v>
      </c>
      <c r="C8856" s="50" t="s">
        <v>3497</v>
      </c>
      <c r="D8856" s="50" t="s">
        <v>3544</v>
      </c>
      <c r="E8856" s="50" t="s">
        <v>3521</v>
      </c>
      <c r="F8856" s="50" t="s">
        <v>3521</v>
      </c>
      <c r="G8856" s="50">
        <v>55693</v>
      </c>
      <c r="H8856" s="50" t="str">
        <f>IF(VLOOKUP(E8856,'Cross-Page Data'!$D$4:$F$48,3,FALSE)="natural gas",VLOOKUP(D8856,'Cross-Page Data'!$I$4:$J$19,2,FALSE),IF(VLOOKUP(E8856,'Cross-Page Data'!$D$4:$F$48,3,FALSE)="solar",IF(D8856="PV","solar PV","solar thermal"),IF(VLOOKUP(E8856,'Cross-Page Data'!$D$4:$F$48,3,FALSE)="wind",VLOOKUP(D8856,'Cross-Page Data'!$I$4:$J$19,2,FALSE),IF(VLOOKUP(E8856,'Cross-Page Data'!$D$4:$F$48,3,FALSE)="hydro",VLOOKUP(D8856,'Cross-Page Data'!$I$4:$J$19,2,FALSE),VLOOKUP(E8856,'Cross-Page Data'!$D$4:$F$48,3,FALSE)))))</f>
        <v>geothermal</v>
      </c>
      <c r="I8856" s="50" t="b">
        <f t="shared" si="138"/>
        <v>1</v>
      </c>
    </row>
    <row r="8857" spans="1:9">
      <c r="A8857" s="50">
        <v>56833</v>
      </c>
      <c r="B8857" s="50" t="s">
        <v>3425</v>
      </c>
      <c r="C8857" s="50" t="s">
        <v>3497</v>
      </c>
      <c r="D8857" s="50" t="s">
        <v>3547</v>
      </c>
      <c r="E8857" s="50" t="s">
        <v>3541</v>
      </c>
      <c r="F8857" s="50" t="s">
        <v>3524</v>
      </c>
      <c r="G8857" s="50">
        <v>156477</v>
      </c>
      <c r="H8857" s="50" t="str">
        <f>IF(VLOOKUP(E8857,'Cross-Page Data'!$D$4:$F$48,3,FALSE)="natural gas",VLOOKUP(D8857,'Cross-Page Data'!$I$4:$J$19,2,FALSE),IF(VLOOKUP(E8857,'Cross-Page Data'!$D$4:$F$48,3,FALSE)="solar",IF(D8857="PV","solar PV","solar thermal"),IF(VLOOKUP(E8857,'Cross-Page Data'!$D$4:$F$48,3,FALSE)="wind",VLOOKUP(D8857,'Cross-Page Data'!$I$4:$J$19,2,FALSE),IF(VLOOKUP(E8857,'Cross-Page Data'!$D$4:$F$48,3,FALSE)="hydro",VLOOKUP(D8857,'Cross-Page Data'!$I$4:$J$19,2,FALSE),VLOOKUP(E8857,'Cross-Page Data'!$D$4:$F$48,3,FALSE)))))</f>
        <v>other</v>
      </c>
      <c r="I8857" s="50" t="b">
        <f t="shared" si="138"/>
        <v>1</v>
      </c>
    </row>
    <row r="8858" spans="1:9">
      <c r="A8858" s="50">
        <v>56834</v>
      </c>
      <c r="B8858" s="50" t="s">
        <v>3442</v>
      </c>
      <c r="C8858" s="50" t="s">
        <v>3497</v>
      </c>
      <c r="D8858" s="50" t="s">
        <v>3509</v>
      </c>
      <c r="E8858" s="50" t="s">
        <v>3510</v>
      </c>
      <c r="F8858" s="50" t="s">
        <v>3510</v>
      </c>
      <c r="G8858" s="50">
        <v>19498</v>
      </c>
      <c r="H8858" s="50" t="str">
        <f>IF(VLOOKUP(E8858,'Cross-Page Data'!$D$4:$F$48,3,FALSE)="natural gas",VLOOKUP(D8858,'Cross-Page Data'!$I$4:$J$19,2,FALSE),IF(VLOOKUP(E8858,'Cross-Page Data'!$D$4:$F$48,3,FALSE)="solar",IF(D8858="PV","solar PV","solar thermal"),IF(VLOOKUP(E8858,'Cross-Page Data'!$D$4:$F$48,3,FALSE)="wind",VLOOKUP(D8858,'Cross-Page Data'!$I$4:$J$19,2,FALSE),IF(VLOOKUP(E8858,'Cross-Page Data'!$D$4:$F$48,3,FALSE)="hydro",VLOOKUP(D8858,'Cross-Page Data'!$I$4:$J$19,2,FALSE),VLOOKUP(E8858,'Cross-Page Data'!$D$4:$F$48,3,FALSE)))))</f>
        <v>onshore wind</v>
      </c>
      <c r="I8858" s="50" t="b">
        <f t="shared" si="138"/>
        <v>1</v>
      </c>
    </row>
    <row r="8859" spans="1:9">
      <c r="A8859" s="50">
        <v>56835</v>
      </c>
      <c r="B8859" s="50" t="s">
        <v>3442</v>
      </c>
      <c r="C8859" s="50" t="s">
        <v>3497</v>
      </c>
      <c r="D8859" s="50" t="s">
        <v>3509</v>
      </c>
      <c r="E8859" s="50" t="s">
        <v>3510</v>
      </c>
      <c r="F8859" s="50" t="s">
        <v>3510</v>
      </c>
      <c r="G8859" s="50">
        <v>19265</v>
      </c>
      <c r="H8859" s="50" t="str">
        <f>IF(VLOOKUP(E8859,'Cross-Page Data'!$D$4:$F$48,3,FALSE)="natural gas",VLOOKUP(D8859,'Cross-Page Data'!$I$4:$J$19,2,FALSE),IF(VLOOKUP(E8859,'Cross-Page Data'!$D$4:$F$48,3,FALSE)="solar",IF(D8859="PV","solar PV","solar thermal"),IF(VLOOKUP(E8859,'Cross-Page Data'!$D$4:$F$48,3,FALSE)="wind",VLOOKUP(D8859,'Cross-Page Data'!$I$4:$J$19,2,FALSE),IF(VLOOKUP(E8859,'Cross-Page Data'!$D$4:$F$48,3,FALSE)="hydro",VLOOKUP(D8859,'Cross-Page Data'!$I$4:$J$19,2,FALSE),VLOOKUP(E8859,'Cross-Page Data'!$D$4:$F$48,3,FALSE)))))</f>
        <v>onshore wind</v>
      </c>
      <c r="I8859" s="50" t="b">
        <f t="shared" si="138"/>
        <v>1</v>
      </c>
    </row>
    <row r="8860" spans="1:9">
      <c r="A8860" s="50">
        <v>56836</v>
      </c>
      <c r="B8860" s="50" t="s">
        <v>3442</v>
      </c>
      <c r="C8860" s="50" t="s">
        <v>3497</v>
      </c>
      <c r="D8860" s="50" t="s">
        <v>3509</v>
      </c>
      <c r="E8860" s="50" t="s">
        <v>3510</v>
      </c>
      <c r="F8860" s="50" t="s">
        <v>3510</v>
      </c>
      <c r="G8860" s="50">
        <v>16623</v>
      </c>
      <c r="H8860" s="50" t="str">
        <f>IF(VLOOKUP(E8860,'Cross-Page Data'!$D$4:$F$48,3,FALSE)="natural gas",VLOOKUP(D8860,'Cross-Page Data'!$I$4:$J$19,2,FALSE),IF(VLOOKUP(E8860,'Cross-Page Data'!$D$4:$F$48,3,FALSE)="solar",IF(D8860="PV","solar PV","solar thermal"),IF(VLOOKUP(E8860,'Cross-Page Data'!$D$4:$F$48,3,FALSE)="wind",VLOOKUP(D8860,'Cross-Page Data'!$I$4:$J$19,2,FALSE),IF(VLOOKUP(E8860,'Cross-Page Data'!$D$4:$F$48,3,FALSE)="hydro",VLOOKUP(D8860,'Cross-Page Data'!$I$4:$J$19,2,FALSE),VLOOKUP(E8860,'Cross-Page Data'!$D$4:$F$48,3,FALSE)))))</f>
        <v>onshore wind</v>
      </c>
      <c r="I8860" s="50" t="b">
        <f t="shared" si="138"/>
        <v>1</v>
      </c>
    </row>
    <row r="8861" spans="1:9">
      <c r="A8861" s="50">
        <v>56837</v>
      </c>
      <c r="B8861" s="50" t="s">
        <v>3442</v>
      </c>
      <c r="C8861" s="50" t="s">
        <v>3497</v>
      </c>
      <c r="D8861" s="50" t="s">
        <v>3509</v>
      </c>
      <c r="E8861" s="50" t="s">
        <v>3510</v>
      </c>
      <c r="F8861" s="50" t="s">
        <v>3510</v>
      </c>
      <c r="G8861" s="50">
        <v>19765</v>
      </c>
      <c r="H8861" s="50" t="str">
        <f>IF(VLOOKUP(E8861,'Cross-Page Data'!$D$4:$F$48,3,FALSE)="natural gas",VLOOKUP(D8861,'Cross-Page Data'!$I$4:$J$19,2,FALSE),IF(VLOOKUP(E8861,'Cross-Page Data'!$D$4:$F$48,3,FALSE)="solar",IF(D8861="PV","solar PV","solar thermal"),IF(VLOOKUP(E8861,'Cross-Page Data'!$D$4:$F$48,3,FALSE)="wind",VLOOKUP(D8861,'Cross-Page Data'!$I$4:$J$19,2,FALSE),IF(VLOOKUP(E8861,'Cross-Page Data'!$D$4:$F$48,3,FALSE)="hydro",VLOOKUP(D8861,'Cross-Page Data'!$I$4:$J$19,2,FALSE),VLOOKUP(E8861,'Cross-Page Data'!$D$4:$F$48,3,FALSE)))))</f>
        <v>onshore wind</v>
      </c>
      <c r="I8861" s="50" t="b">
        <f t="shared" si="138"/>
        <v>1</v>
      </c>
    </row>
    <row r="8862" spans="1:9">
      <c r="A8862" s="50">
        <v>56838</v>
      </c>
      <c r="B8862" s="50" t="s">
        <v>3442</v>
      </c>
      <c r="C8862" s="50" t="s">
        <v>3497</v>
      </c>
      <c r="D8862" s="50" t="s">
        <v>3509</v>
      </c>
      <c r="E8862" s="50" t="s">
        <v>3510</v>
      </c>
      <c r="F8862" s="50" t="s">
        <v>3510</v>
      </c>
      <c r="G8862" s="50">
        <v>20826</v>
      </c>
      <c r="H8862" s="50" t="str">
        <f>IF(VLOOKUP(E8862,'Cross-Page Data'!$D$4:$F$48,3,FALSE)="natural gas",VLOOKUP(D8862,'Cross-Page Data'!$I$4:$J$19,2,FALSE),IF(VLOOKUP(E8862,'Cross-Page Data'!$D$4:$F$48,3,FALSE)="solar",IF(D8862="PV","solar PV","solar thermal"),IF(VLOOKUP(E8862,'Cross-Page Data'!$D$4:$F$48,3,FALSE)="wind",VLOOKUP(D8862,'Cross-Page Data'!$I$4:$J$19,2,FALSE),IF(VLOOKUP(E8862,'Cross-Page Data'!$D$4:$F$48,3,FALSE)="hydro",VLOOKUP(D8862,'Cross-Page Data'!$I$4:$J$19,2,FALSE),VLOOKUP(E8862,'Cross-Page Data'!$D$4:$F$48,3,FALSE)))))</f>
        <v>onshore wind</v>
      </c>
      <c r="I8862" s="50" t="b">
        <f t="shared" si="138"/>
        <v>1</v>
      </c>
    </row>
    <row r="8863" spans="1:9">
      <c r="A8863" s="50">
        <v>56839</v>
      </c>
      <c r="B8863" s="50" t="s">
        <v>3442</v>
      </c>
      <c r="C8863" s="50" t="s">
        <v>3497</v>
      </c>
      <c r="D8863" s="50" t="s">
        <v>3509</v>
      </c>
      <c r="E8863" s="50" t="s">
        <v>3510</v>
      </c>
      <c r="F8863" s="50" t="s">
        <v>3510</v>
      </c>
      <c r="G8863" s="50">
        <v>21240</v>
      </c>
      <c r="H8863" s="50" t="str">
        <f>IF(VLOOKUP(E8863,'Cross-Page Data'!$D$4:$F$48,3,FALSE)="natural gas",VLOOKUP(D8863,'Cross-Page Data'!$I$4:$J$19,2,FALSE),IF(VLOOKUP(E8863,'Cross-Page Data'!$D$4:$F$48,3,FALSE)="solar",IF(D8863="PV","solar PV","solar thermal"),IF(VLOOKUP(E8863,'Cross-Page Data'!$D$4:$F$48,3,FALSE)="wind",VLOOKUP(D8863,'Cross-Page Data'!$I$4:$J$19,2,FALSE),IF(VLOOKUP(E8863,'Cross-Page Data'!$D$4:$F$48,3,FALSE)="hydro",VLOOKUP(D8863,'Cross-Page Data'!$I$4:$J$19,2,FALSE),VLOOKUP(E8863,'Cross-Page Data'!$D$4:$F$48,3,FALSE)))))</f>
        <v>onshore wind</v>
      </c>
      <c r="I8863" s="50" t="b">
        <f t="shared" si="138"/>
        <v>1</v>
      </c>
    </row>
    <row r="8864" spans="1:9">
      <c r="A8864" s="50">
        <v>56840</v>
      </c>
      <c r="B8864" s="50" t="s">
        <v>3422</v>
      </c>
      <c r="C8864" s="50" t="s">
        <v>3497</v>
      </c>
      <c r="D8864" s="50" t="s">
        <v>3509</v>
      </c>
      <c r="E8864" s="50" t="s">
        <v>3510</v>
      </c>
      <c r="F8864" s="50" t="s">
        <v>3510</v>
      </c>
      <c r="G8864" s="50">
        <v>6226</v>
      </c>
      <c r="H8864" s="50" t="str">
        <f>IF(VLOOKUP(E8864,'Cross-Page Data'!$D$4:$F$48,3,FALSE)="natural gas",VLOOKUP(D8864,'Cross-Page Data'!$I$4:$J$19,2,FALSE),IF(VLOOKUP(E8864,'Cross-Page Data'!$D$4:$F$48,3,FALSE)="solar",IF(D8864="PV","solar PV","solar thermal"),IF(VLOOKUP(E8864,'Cross-Page Data'!$D$4:$F$48,3,FALSE)="wind",VLOOKUP(D8864,'Cross-Page Data'!$I$4:$J$19,2,FALSE),IF(VLOOKUP(E8864,'Cross-Page Data'!$D$4:$F$48,3,FALSE)="hydro",VLOOKUP(D8864,'Cross-Page Data'!$I$4:$J$19,2,FALSE),VLOOKUP(E8864,'Cross-Page Data'!$D$4:$F$48,3,FALSE)))))</f>
        <v>onshore wind</v>
      </c>
      <c r="I8864" s="50" t="b">
        <f t="shared" si="138"/>
        <v>1</v>
      </c>
    </row>
    <row r="8865" spans="1:9">
      <c r="A8865" s="50">
        <v>56841</v>
      </c>
      <c r="B8865" s="50" t="s">
        <v>3449</v>
      </c>
      <c r="C8865" s="50" t="s">
        <v>3484</v>
      </c>
      <c r="D8865" s="50" t="s">
        <v>3509</v>
      </c>
      <c r="E8865" s="50" t="s">
        <v>3510</v>
      </c>
      <c r="F8865" s="50" t="s">
        <v>3510</v>
      </c>
      <c r="G8865" s="50">
        <v>382964</v>
      </c>
      <c r="H8865" s="50" t="str">
        <f>IF(VLOOKUP(E8865,'Cross-Page Data'!$D$4:$F$48,3,FALSE)="natural gas",VLOOKUP(D8865,'Cross-Page Data'!$I$4:$J$19,2,FALSE),IF(VLOOKUP(E8865,'Cross-Page Data'!$D$4:$F$48,3,FALSE)="solar",IF(D8865="PV","solar PV","solar thermal"),IF(VLOOKUP(E8865,'Cross-Page Data'!$D$4:$F$48,3,FALSE)="wind",VLOOKUP(D8865,'Cross-Page Data'!$I$4:$J$19,2,FALSE),IF(VLOOKUP(E8865,'Cross-Page Data'!$D$4:$F$48,3,FALSE)="hydro",VLOOKUP(D8865,'Cross-Page Data'!$I$4:$J$19,2,FALSE),VLOOKUP(E8865,'Cross-Page Data'!$D$4:$F$48,3,FALSE)))))</f>
        <v>onshore wind</v>
      </c>
      <c r="I8865" s="50" t="b">
        <f t="shared" si="138"/>
        <v>1</v>
      </c>
    </row>
    <row r="8866" spans="1:9">
      <c r="A8866" s="50">
        <v>56842</v>
      </c>
      <c r="B8866" s="50" t="s">
        <v>3449</v>
      </c>
      <c r="C8866" s="50" t="s">
        <v>3484</v>
      </c>
      <c r="D8866" s="50" t="s">
        <v>3509</v>
      </c>
      <c r="E8866" s="50" t="s">
        <v>3510</v>
      </c>
      <c r="F8866" s="50" t="s">
        <v>3510</v>
      </c>
      <c r="G8866" s="50">
        <v>267528</v>
      </c>
      <c r="H8866" s="50" t="str">
        <f>IF(VLOOKUP(E8866,'Cross-Page Data'!$D$4:$F$48,3,FALSE)="natural gas",VLOOKUP(D8866,'Cross-Page Data'!$I$4:$J$19,2,FALSE),IF(VLOOKUP(E8866,'Cross-Page Data'!$D$4:$F$48,3,FALSE)="solar",IF(D8866="PV","solar PV","solar thermal"),IF(VLOOKUP(E8866,'Cross-Page Data'!$D$4:$F$48,3,FALSE)="wind",VLOOKUP(D8866,'Cross-Page Data'!$I$4:$J$19,2,FALSE),IF(VLOOKUP(E8866,'Cross-Page Data'!$D$4:$F$48,3,FALSE)="hydro",VLOOKUP(D8866,'Cross-Page Data'!$I$4:$J$19,2,FALSE),VLOOKUP(E8866,'Cross-Page Data'!$D$4:$F$48,3,FALSE)))))</f>
        <v>onshore wind</v>
      </c>
      <c r="I8866" s="50" t="b">
        <f t="shared" si="138"/>
        <v>1</v>
      </c>
    </row>
    <row r="8867" spans="1:9">
      <c r="A8867" s="50">
        <v>56843</v>
      </c>
      <c r="B8867" s="50" t="s">
        <v>3449</v>
      </c>
      <c r="C8867" s="50" t="s">
        <v>3484</v>
      </c>
      <c r="D8867" s="50" t="s">
        <v>3509</v>
      </c>
      <c r="E8867" s="50" t="s">
        <v>3510</v>
      </c>
      <c r="F8867" s="50" t="s">
        <v>3510</v>
      </c>
      <c r="G8867" s="50">
        <v>385943</v>
      </c>
      <c r="H8867" s="50" t="str">
        <f>IF(VLOOKUP(E8867,'Cross-Page Data'!$D$4:$F$48,3,FALSE)="natural gas",VLOOKUP(D8867,'Cross-Page Data'!$I$4:$J$19,2,FALSE),IF(VLOOKUP(E8867,'Cross-Page Data'!$D$4:$F$48,3,FALSE)="solar",IF(D8867="PV","solar PV","solar thermal"),IF(VLOOKUP(E8867,'Cross-Page Data'!$D$4:$F$48,3,FALSE)="wind",VLOOKUP(D8867,'Cross-Page Data'!$I$4:$J$19,2,FALSE),IF(VLOOKUP(E8867,'Cross-Page Data'!$D$4:$F$48,3,FALSE)="hydro",VLOOKUP(D8867,'Cross-Page Data'!$I$4:$J$19,2,FALSE),VLOOKUP(E8867,'Cross-Page Data'!$D$4:$F$48,3,FALSE)))))</f>
        <v>onshore wind</v>
      </c>
      <c r="I8867" s="50" t="b">
        <f t="shared" si="138"/>
        <v>1</v>
      </c>
    </row>
    <row r="8868" spans="1:9">
      <c r="A8868" s="50">
        <v>56846</v>
      </c>
      <c r="B8868" s="50" t="s">
        <v>3419</v>
      </c>
      <c r="C8868" s="50" t="s">
        <v>3497</v>
      </c>
      <c r="D8868" s="50" t="s">
        <v>3403</v>
      </c>
      <c r="E8868" s="50" t="s">
        <v>3488</v>
      </c>
      <c r="F8868" s="50" t="s">
        <v>3488</v>
      </c>
      <c r="G8868" s="50">
        <v>1531701</v>
      </c>
      <c r="H8868" s="50" t="str">
        <f>IF(VLOOKUP(E8868,'Cross-Page Data'!$D$4:$F$48,3,FALSE)="natural gas",VLOOKUP(D8868,'Cross-Page Data'!$I$4:$J$19,2,FALSE),IF(VLOOKUP(E8868,'Cross-Page Data'!$D$4:$F$48,3,FALSE)="solar",IF(D8868="PV","solar PV","solar thermal"),IF(VLOOKUP(E8868,'Cross-Page Data'!$D$4:$F$48,3,FALSE)="wind",VLOOKUP(D8868,'Cross-Page Data'!$I$4:$J$19,2,FALSE),IF(VLOOKUP(E8868,'Cross-Page Data'!$D$4:$F$48,3,FALSE)="hydro",VLOOKUP(D8868,'Cross-Page Data'!$I$4:$J$19,2,FALSE),VLOOKUP(E8868,'Cross-Page Data'!$D$4:$F$48,3,FALSE)))))</f>
        <v>natural gas nonpeaker</v>
      </c>
      <c r="I8868" s="50" t="b">
        <f t="shared" si="138"/>
        <v>1</v>
      </c>
    </row>
    <row r="8869" spans="1:9">
      <c r="A8869" s="50">
        <v>56846</v>
      </c>
      <c r="B8869" s="50" t="s">
        <v>3419</v>
      </c>
      <c r="C8869" s="50" t="s">
        <v>3497</v>
      </c>
      <c r="D8869" s="50" t="s">
        <v>3405</v>
      </c>
      <c r="E8869" s="50" t="s">
        <v>3488</v>
      </c>
      <c r="F8869" s="50" t="s">
        <v>3488</v>
      </c>
      <c r="G8869" s="50">
        <v>2666492</v>
      </c>
      <c r="H8869" s="50" t="str">
        <f>IF(VLOOKUP(E8869,'Cross-Page Data'!$D$4:$F$48,3,FALSE)="natural gas",VLOOKUP(D8869,'Cross-Page Data'!$I$4:$J$19,2,FALSE),IF(VLOOKUP(E8869,'Cross-Page Data'!$D$4:$F$48,3,FALSE)="solar",IF(D8869="PV","solar PV","solar thermal"),IF(VLOOKUP(E8869,'Cross-Page Data'!$D$4:$F$48,3,FALSE)="wind",VLOOKUP(D8869,'Cross-Page Data'!$I$4:$J$19,2,FALSE),IF(VLOOKUP(E8869,'Cross-Page Data'!$D$4:$F$48,3,FALSE)="hydro",VLOOKUP(D8869,'Cross-Page Data'!$I$4:$J$19,2,FALSE),VLOOKUP(E8869,'Cross-Page Data'!$D$4:$F$48,3,FALSE)))))</f>
        <v>natural gas nonpeaker</v>
      </c>
      <c r="I8869" s="50" t="b">
        <f t="shared" si="138"/>
        <v>1</v>
      </c>
    </row>
    <row r="8870" spans="1:9">
      <c r="A8870" s="50">
        <v>56847</v>
      </c>
      <c r="B8870" s="50" t="s">
        <v>3405</v>
      </c>
      <c r="C8870" s="50" t="s">
        <v>3497</v>
      </c>
      <c r="D8870" s="50" t="s">
        <v>3491</v>
      </c>
      <c r="E8870" s="50" t="s">
        <v>3542</v>
      </c>
      <c r="F8870" s="50" t="s">
        <v>3506</v>
      </c>
      <c r="G8870" s="50">
        <v>768.51700000000005</v>
      </c>
      <c r="H8870" s="50" t="str">
        <f>IF(VLOOKUP(E8870,'Cross-Page Data'!$D$4:$F$48,3,FALSE)="natural gas",VLOOKUP(D8870,'Cross-Page Data'!$I$4:$J$19,2,FALSE),IF(VLOOKUP(E8870,'Cross-Page Data'!$D$4:$F$48,3,FALSE)="solar",IF(D8870="PV","solar PV","solar thermal"),IF(VLOOKUP(E8870,'Cross-Page Data'!$D$4:$F$48,3,FALSE)="wind",VLOOKUP(D8870,'Cross-Page Data'!$I$4:$J$19,2,FALSE),IF(VLOOKUP(E8870,'Cross-Page Data'!$D$4:$F$48,3,FALSE)="hydro",VLOOKUP(D8870,'Cross-Page Data'!$I$4:$J$19,2,FALSE),VLOOKUP(E8870,'Cross-Page Data'!$D$4:$F$48,3,FALSE)))))</f>
        <v>biomass</v>
      </c>
      <c r="I8870" s="50" t="b">
        <f t="shared" si="138"/>
        <v>1</v>
      </c>
    </row>
    <row r="8871" spans="1:9">
      <c r="A8871" s="50">
        <v>56847</v>
      </c>
      <c r="B8871" s="50" t="s">
        <v>3405</v>
      </c>
      <c r="C8871" s="50" t="s">
        <v>3497</v>
      </c>
      <c r="D8871" s="50" t="s">
        <v>3491</v>
      </c>
      <c r="E8871" s="50" t="s">
        <v>3507</v>
      </c>
      <c r="F8871" s="50" t="s">
        <v>3508</v>
      </c>
      <c r="G8871" s="50">
        <v>268419.48</v>
      </c>
      <c r="H8871" s="50" t="str">
        <f>IF(VLOOKUP(E8871,'Cross-Page Data'!$D$4:$F$48,3,FALSE)="natural gas",VLOOKUP(D8871,'Cross-Page Data'!$I$4:$J$19,2,FALSE),IF(VLOOKUP(E8871,'Cross-Page Data'!$D$4:$F$48,3,FALSE)="solar",IF(D8871="PV","solar PV","solar thermal"),IF(VLOOKUP(E8871,'Cross-Page Data'!$D$4:$F$48,3,FALSE)="wind",VLOOKUP(D8871,'Cross-Page Data'!$I$4:$J$19,2,FALSE),IF(VLOOKUP(E8871,'Cross-Page Data'!$D$4:$F$48,3,FALSE)="hydro",VLOOKUP(D8871,'Cross-Page Data'!$I$4:$J$19,2,FALSE),VLOOKUP(E8871,'Cross-Page Data'!$D$4:$F$48,3,FALSE)))))</f>
        <v>biomass</v>
      </c>
      <c r="I8871" s="50" t="b">
        <f t="shared" si="138"/>
        <v>1</v>
      </c>
    </row>
    <row r="8872" spans="1:9">
      <c r="A8872" s="50">
        <v>56848</v>
      </c>
      <c r="B8872" s="50" t="s">
        <v>3434</v>
      </c>
      <c r="C8872" s="50" t="s">
        <v>3504</v>
      </c>
      <c r="D8872" s="50" t="s">
        <v>3491</v>
      </c>
      <c r="E8872" s="50" t="s">
        <v>3492</v>
      </c>
      <c r="F8872" s="50" t="s">
        <v>3490</v>
      </c>
      <c r="G8872" s="50">
        <v>0</v>
      </c>
      <c r="H8872" s="50" t="str">
        <f>IF(VLOOKUP(E8872,'Cross-Page Data'!$D$4:$F$48,3,FALSE)="natural gas",VLOOKUP(D8872,'Cross-Page Data'!$I$4:$J$19,2,FALSE),IF(VLOOKUP(E8872,'Cross-Page Data'!$D$4:$F$48,3,FALSE)="solar",IF(D8872="PV","solar PV","solar thermal"),IF(VLOOKUP(E8872,'Cross-Page Data'!$D$4:$F$48,3,FALSE)="wind",VLOOKUP(D8872,'Cross-Page Data'!$I$4:$J$19,2,FALSE),IF(VLOOKUP(E8872,'Cross-Page Data'!$D$4:$F$48,3,FALSE)="hydro",VLOOKUP(D8872,'Cross-Page Data'!$I$4:$J$19,2,FALSE),VLOOKUP(E8872,'Cross-Page Data'!$D$4:$F$48,3,FALSE)))))</f>
        <v>hard coal</v>
      </c>
      <c r="I8872" s="50" t="b">
        <f t="shared" si="138"/>
        <v>1</v>
      </c>
    </row>
    <row r="8873" spans="1:9">
      <c r="A8873" s="50">
        <v>56848</v>
      </c>
      <c r="B8873" s="50" t="s">
        <v>3434</v>
      </c>
      <c r="C8873" s="50" t="s">
        <v>3504</v>
      </c>
      <c r="D8873" s="50" t="s">
        <v>3491</v>
      </c>
      <c r="E8873" s="50" t="s">
        <v>3488</v>
      </c>
      <c r="F8873" s="50" t="s">
        <v>3488</v>
      </c>
      <c r="G8873" s="50">
        <v>11434.022000000001</v>
      </c>
      <c r="H8873" s="50" t="str">
        <f>IF(VLOOKUP(E8873,'Cross-Page Data'!$D$4:$F$48,3,FALSE)="natural gas",VLOOKUP(D8873,'Cross-Page Data'!$I$4:$J$19,2,FALSE),IF(VLOOKUP(E8873,'Cross-Page Data'!$D$4:$F$48,3,FALSE)="solar",IF(D8873="PV","solar PV","solar thermal"),IF(VLOOKUP(E8873,'Cross-Page Data'!$D$4:$F$48,3,FALSE)="wind",VLOOKUP(D8873,'Cross-Page Data'!$I$4:$J$19,2,FALSE),IF(VLOOKUP(E8873,'Cross-Page Data'!$D$4:$F$48,3,FALSE)="hydro",VLOOKUP(D8873,'Cross-Page Data'!$I$4:$J$19,2,FALSE),VLOOKUP(E8873,'Cross-Page Data'!$D$4:$F$48,3,FALSE)))))</f>
        <v>natural gas peaker</v>
      </c>
      <c r="I8873" s="50" t="b">
        <f t="shared" si="138"/>
        <v>1</v>
      </c>
    </row>
    <row r="8874" spans="1:9">
      <c r="A8874" s="50">
        <v>56848</v>
      </c>
      <c r="B8874" s="50" t="s">
        <v>3434</v>
      </c>
      <c r="C8874" s="50" t="s">
        <v>3504</v>
      </c>
      <c r="D8874" s="50" t="s">
        <v>3491</v>
      </c>
      <c r="E8874" s="50" t="s">
        <v>3525</v>
      </c>
      <c r="F8874" s="50" t="s">
        <v>3526</v>
      </c>
      <c r="G8874" s="50">
        <v>321488.98</v>
      </c>
      <c r="H8874" s="50" t="str">
        <f>IF(VLOOKUP(E8874,'Cross-Page Data'!$D$4:$F$48,3,FALSE)="natural gas",VLOOKUP(D8874,'Cross-Page Data'!$I$4:$J$19,2,FALSE),IF(VLOOKUP(E8874,'Cross-Page Data'!$D$4:$F$48,3,FALSE)="solar",IF(D8874="PV","solar PV","solar thermal"),IF(VLOOKUP(E8874,'Cross-Page Data'!$D$4:$F$48,3,FALSE)="wind",VLOOKUP(D8874,'Cross-Page Data'!$I$4:$J$19,2,FALSE),IF(VLOOKUP(E8874,'Cross-Page Data'!$D$4:$F$48,3,FALSE)="hydro",VLOOKUP(D8874,'Cross-Page Data'!$I$4:$J$19,2,FALSE),VLOOKUP(E8874,'Cross-Page Data'!$D$4:$F$48,3,FALSE)))))</f>
        <v>other</v>
      </c>
      <c r="I8874" s="50" t="b">
        <f t="shared" si="138"/>
        <v>1</v>
      </c>
    </row>
    <row r="8875" spans="1:9">
      <c r="A8875" s="50">
        <v>56850</v>
      </c>
      <c r="B8875" s="50" t="s">
        <v>3437</v>
      </c>
      <c r="C8875" s="50" t="s">
        <v>3497</v>
      </c>
      <c r="D8875" s="50" t="s">
        <v>3496</v>
      </c>
      <c r="E8875" s="50" t="s">
        <v>3515</v>
      </c>
      <c r="F8875" s="50" t="s">
        <v>3516</v>
      </c>
      <c r="G8875" s="50">
        <v>19298</v>
      </c>
      <c r="H8875" s="50" t="str">
        <f>IF(VLOOKUP(E8875,'Cross-Page Data'!$D$4:$F$48,3,FALSE)="natural gas",VLOOKUP(D8875,'Cross-Page Data'!$I$4:$J$19,2,FALSE),IF(VLOOKUP(E8875,'Cross-Page Data'!$D$4:$F$48,3,FALSE)="solar",IF(D8875="PV","solar PV","solar thermal"),IF(VLOOKUP(E8875,'Cross-Page Data'!$D$4:$F$48,3,FALSE)="wind",VLOOKUP(D8875,'Cross-Page Data'!$I$4:$J$19,2,FALSE),IF(VLOOKUP(E8875,'Cross-Page Data'!$D$4:$F$48,3,FALSE)="hydro",VLOOKUP(D8875,'Cross-Page Data'!$I$4:$J$19,2,FALSE),VLOOKUP(E8875,'Cross-Page Data'!$D$4:$F$48,3,FALSE)))))</f>
        <v>biomass</v>
      </c>
      <c r="I8875" s="50" t="b">
        <f t="shared" si="138"/>
        <v>1</v>
      </c>
    </row>
    <row r="8876" spans="1:9">
      <c r="A8876" s="50">
        <v>56851</v>
      </c>
      <c r="B8876" s="50" t="s">
        <v>3421</v>
      </c>
      <c r="C8876" s="50" t="s">
        <v>3497</v>
      </c>
      <c r="D8876" s="50" t="s">
        <v>3496</v>
      </c>
      <c r="E8876" s="50" t="s">
        <v>3515</v>
      </c>
      <c r="F8876" s="50" t="s">
        <v>3516</v>
      </c>
      <c r="G8876" s="50">
        <v>21950</v>
      </c>
      <c r="H8876" s="50" t="str">
        <f>IF(VLOOKUP(E8876,'Cross-Page Data'!$D$4:$F$48,3,FALSE)="natural gas",VLOOKUP(D8876,'Cross-Page Data'!$I$4:$J$19,2,FALSE),IF(VLOOKUP(E8876,'Cross-Page Data'!$D$4:$F$48,3,FALSE)="solar",IF(D8876="PV","solar PV","solar thermal"),IF(VLOOKUP(E8876,'Cross-Page Data'!$D$4:$F$48,3,FALSE)="wind",VLOOKUP(D8876,'Cross-Page Data'!$I$4:$J$19,2,FALSE),IF(VLOOKUP(E8876,'Cross-Page Data'!$D$4:$F$48,3,FALSE)="hydro",VLOOKUP(D8876,'Cross-Page Data'!$I$4:$J$19,2,FALSE),VLOOKUP(E8876,'Cross-Page Data'!$D$4:$F$48,3,FALSE)))))</f>
        <v>biomass</v>
      </c>
      <c r="I8876" s="50" t="b">
        <f t="shared" si="138"/>
        <v>1</v>
      </c>
    </row>
    <row r="8877" spans="1:9">
      <c r="A8877" s="50">
        <v>56852</v>
      </c>
      <c r="B8877" s="50" t="s">
        <v>3421</v>
      </c>
      <c r="C8877" s="50" t="s">
        <v>3497</v>
      </c>
      <c r="D8877" s="50" t="s">
        <v>3496</v>
      </c>
      <c r="E8877" s="50" t="s">
        <v>3515</v>
      </c>
      <c r="F8877" s="50" t="s">
        <v>3516</v>
      </c>
      <c r="G8877" s="50">
        <v>22860</v>
      </c>
      <c r="H8877" s="50" t="str">
        <f>IF(VLOOKUP(E8877,'Cross-Page Data'!$D$4:$F$48,3,FALSE)="natural gas",VLOOKUP(D8877,'Cross-Page Data'!$I$4:$J$19,2,FALSE),IF(VLOOKUP(E8877,'Cross-Page Data'!$D$4:$F$48,3,FALSE)="solar",IF(D8877="PV","solar PV","solar thermal"),IF(VLOOKUP(E8877,'Cross-Page Data'!$D$4:$F$48,3,FALSE)="wind",VLOOKUP(D8877,'Cross-Page Data'!$I$4:$J$19,2,FALSE),IF(VLOOKUP(E8877,'Cross-Page Data'!$D$4:$F$48,3,FALSE)="hydro",VLOOKUP(D8877,'Cross-Page Data'!$I$4:$J$19,2,FALSE),VLOOKUP(E8877,'Cross-Page Data'!$D$4:$F$48,3,FALSE)))))</f>
        <v>biomass</v>
      </c>
      <c r="I8877" s="50" t="b">
        <f t="shared" si="138"/>
        <v>1</v>
      </c>
    </row>
    <row r="8878" spans="1:9">
      <c r="A8878" s="50">
        <v>56853</v>
      </c>
      <c r="B8878" s="50" t="s">
        <v>3443</v>
      </c>
      <c r="C8878" s="50" t="s">
        <v>3497</v>
      </c>
      <c r="D8878" s="50" t="s">
        <v>3496</v>
      </c>
      <c r="E8878" s="50" t="s">
        <v>3515</v>
      </c>
      <c r="F8878" s="50" t="s">
        <v>3516</v>
      </c>
      <c r="G8878" s="50">
        <v>36399</v>
      </c>
      <c r="H8878" s="50" t="str">
        <f>IF(VLOOKUP(E8878,'Cross-Page Data'!$D$4:$F$48,3,FALSE)="natural gas",VLOOKUP(D8878,'Cross-Page Data'!$I$4:$J$19,2,FALSE),IF(VLOOKUP(E8878,'Cross-Page Data'!$D$4:$F$48,3,FALSE)="solar",IF(D8878="PV","solar PV","solar thermal"),IF(VLOOKUP(E8878,'Cross-Page Data'!$D$4:$F$48,3,FALSE)="wind",VLOOKUP(D8878,'Cross-Page Data'!$I$4:$J$19,2,FALSE),IF(VLOOKUP(E8878,'Cross-Page Data'!$D$4:$F$48,3,FALSE)="hydro",VLOOKUP(D8878,'Cross-Page Data'!$I$4:$J$19,2,FALSE),VLOOKUP(E8878,'Cross-Page Data'!$D$4:$F$48,3,FALSE)))))</f>
        <v>biomass</v>
      </c>
      <c r="I8878" s="50" t="b">
        <f t="shared" si="138"/>
        <v>1</v>
      </c>
    </row>
    <row r="8879" spans="1:9">
      <c r="A8879" s="50">
        <v>56854</v>
      </c>
      <c r="B8879" s="50" t="s">
        <v>3436</v>
      </c>
      <c r="C8879" s="50" t="s">
        <v>3497</v>
      </c>
      <c r="D8879" s="50" t="s">
        <v>3509</v>
      </c>
      <c r="E8879" s="50" t="s">
        <v>3510</v>
      </c>
      <c r="F8879" s="50" t="s">
        <v>3510</v>
      </c>
      <c r="G8879" s="50">
        <v>183895</v>
      </c>
      <c r="H8879" s="50" t="str">
        <f>IF(VLOOKUP(E8879,'Cross-Page Data'!$D$4:$F$48,3,FALSE)="natural gas",VLOOKUP(D8879,'Cross-Page Data'!$I$4:$J$19,2,FALSE),IF(VLOOKUP(E8879,'Cross-Page Data'!$D$4:$F$48,3,FALSE)="solar",IF(D8879="PV","solar PV","solar thermal"),IF(VLOOKUP(E8879,'Cross-Page Data'!$D$4:$F$48,3,FALSE)="wind",VLOOKUP(D8879,'Cross-Page Data'!$I$4:$J$19,2,FALSE),IF(VLOOKUP(E8879,'Cross-Page Data'!$D$4:$F$48,3,FALSE)="hydro",VLOOKUP(D8879,'Cross-Page Data'!$I$4:$J$19,2,FALSE),VLOOKUP(E8879,'Cross-Page Data'!$D$4:$F$48,3,FALSE)))))</f>
        <v>onshore wind</v>
      </c>
      <c r="I8879" s="50" t="b">
        <f t="shared" si="138"/>
        <v>1</v>
      </c>
    </row>
    <row r="8880" spans="1:9">
      <c r="A8880" s="50">
        <v>56855</v>
      </c>
      <c r="B8880" s="50" t="s">
        <v>3436</v>
      </c>
      <c r="C8880" s="50" t="s">
        <v>3497</v>
      </c>
      <c r="D8880" s="50" t="s">
        <v>3509</v>
      </c>
      <c r="E8880" s="50" t="s">
        <v>3510</v>
      </c>
      <c r="F8880" s="50" t="s">
        <v>3510</v>
      </c>
      <c r="G8880" s="50">
        <v>189718</v>
      </c>
      <c r="H8880" s="50" t="str">
        <f>IF(VLOOKUP(E8880,'Cross-Page Data'!$D$4:$F$48,3,FALSE)="natural gas",VLOOKUP(D8880,'Cross-Page Data'!$I$4:$J$19,2,FALSE),IF(VLOOKUP(E8880,'Cross-Page Data'!$D$4:$F$48,3,FALSE)="solar",IF(D8880="PV","solar PV","solar thermal"),IF(VLOOKUP(E8880,'Cross-Page Data'!$D$4:$F$48,3,FALSE)="wind",VLOOKUP(D8880,'Cross-Page Data'!$I$4:$J$19,2,FALSE),IF(VLOOKUP(E8880,'Cross-Page Data'!$D$4:$F$48,3,FALSE)="hydro",VLOOKUP(D8880,'Cross-Page Data'!$I$4:$J$19,2,FALSE),VLOOKUP(E8880,'Cross-Page Data'!$D$4:$F$48,3,FALSE)))))</f>
        <v>onshore wind</v>
      </c>
      <c r="I8880" s="50" t="b">
        <f t="shared" si="138"/>
        <v>1</v>
      </c>
    </row>
    <row r="8881" spans="1:9">
      <c r="A8881" s="50">
        <v>56856</v>
      </c>
      <c r="B8881" s="50" t="s">
        <v>3413</v>
      </c>
      <c r="C8881" s="50" t="s">
        <v>3497</v>
      </c>
      <c r="D8881" s="50" t="s">
        <v>3509</v>
      </c>
      <c r="E8881" s="50" t="s">
        <v>3510</v>
      </c>
      <c r="F8881" s="50" t="s">
        <v>3510</v>
      </c>
      <c r="G8881" s="50">
        <v>290518</v>
      </c>
      <c r="H8881" s="50" t="str">
        <f>IF(VLOOKUP(E8881,'Cross-Page Data'!$D$4:$F$48,3,FALSE)="natural gas",VLOOKUP(D8881,'Cross-Page Data'!$I$4:$J$19,2,FALSE),IF(VLOOKUP(E8881,'Cross-Page Data'!$D$4:$F$48,3,FALSE)="solar",IF(D8881="PV","solar PV","solar thermal"),IF(VLOOKUP(E8881,'Cross-Page Data'!$D$4:$F$48,3,FALSE)="wind",VLOOKUP(D8881,'Cross-Page Data'!$I$4:$J$19,2,FALSE),IF(VLOOKUP(E8881,'Cross-Page Data'!$D$4:$F$48,3,FALSE)="hydro",VLOOKUP(D8881,'Cross-Page Data'!$I$4:$J$19,2,FALSE),VLOOKUP(E8881,'Cross-Page Data'!$D$4:$F$48,3,FALSE)))))</f>
        <v>onshore wind</v>
      </c>
      <c r="I8881" s="50" t="b">
        <f t="shared" si="138"/>
        <v>1</v>
      </c>
    </row>
    <row r="8882" spans="1:9">
      <c r="A8882" s="50">
        <v>56857</v>
      </c>
      <c r="B8882" s="50" t="s">
        <v>3433</v>
      </c>
      <c r="C8882" s="50" t="s">
        <v>3497</v>
      </c>
      <c r="D8882" s="50" t="s">
        <v>3509</v>
      </c>
      <c r="E8882" s="50" t="s">
        <v>3510</v>
      </c>
      <c r="F8882" s="50" t="s">
        <v>3510</v>
      </c>
      <c r="G8882" s="50">
        <v>519815</v>
      </c>
      <c r="H8882" s="50" t="str">
        <f>IF(VLOOKUP(E8882,'Cross-Page Data'!$D$4:$F$48,3,FALSE)="natural gas",VLOOKUP(D8882,'Cross-Page Data'!$I$4:$J$19,2,FALSE),IF(VLOOKUP(E8882,'Cross-Page Data'!$D$4:$F$48,3,FALSE)="solar",IF(D8882="PV","solar PV","solar thermal"),IF(VLOOKUP(E8882,'Cross-Page Data'!$D$4:$F$48,3,FALSE)="wind",VLOOKUP(D8882,'Cross-Page Data'!$I$4:$J$19,2,FALSE),IF(VLOOKUP(E8882,'Cross-Page Data'!$D$4:$F$48,3,FALSE)="hydro",VLOOKUP(D8882,'Cross-Page Data'!$I$4:$J$19,2,FALSE),VLOOKUP(E8882,'Cross-Page Data'!$D$4:$F$48,3,FALSE)))))</f>
        <v>onshore wind</v>
      </c>
      <c r="I8882" s="50" t="b">
        <f t="shared" si="138"/>
        <v>1</v>
      </c>
    </row>
    <row r="8883" spans="1:9">
      <c r="A8883" s="50">
        <v>56858</v>
      </c>
      <c r="B8883" s="50" t="s">
        <v>3446</v>
      </c>
      <c r="C8883" s="50" t="s">
        <v>3497</v>
      </c>
      <c r="D8883" s="50" t="s">
        <v>3509</v>
      </c>
      <c r="E8883" s="50" t="s">
        <v>3510</v>
      </c>
      <c r="F8883" s="50" t="s">
        <v>3510</v>
      </c>
      <c r="G8883" s="50">
        <v>237193</v>
      </c>
      <c r="H8883" s="50" t="str">
        <f>IF(VLOOKUP(E8883,'Cross-Page Data'!$D$4:$F$48,3,FALSE)="natural gas",VLOOKUP(D8883,'Cross-Page Data'!$I$4:$J$19,2,FALSE),IF(VLOOKUP(E8883,'Cross-Page Data'!$D$4:$F$48,3,FALSE)="solar",IF(D8883="PV","solar PV","solar thermal"),IF(VLOOKUP(E8883,'Cross-Page Data'!$D$4:$F$48,3,FALSE)="wind",VLOOKUP(D8883,'Cross-Page Data'!$I$4:$J$19,2,FALSE),IF(VLOOKUP(E8883,'Cross-Page Data'!$D$4:$F$48,3,FALSE)="hydro",VLOOKUP(D8883,'Cross-Page Data'!$I$4:$J$19,2,FALSE),VLOOKUP(E8883,'Cross-Page Data'!$D$4:$F$48,3,FALSE)))))</f>
        <v>onshore wind</v>
      </c>
      <c r="I8883" s="50" t="b">
        <f t="shared" si="138"/>
        <v>1</v>
      </c>
    </row>
    <row r="8884" spans="1:9">
      <c r="A8884" s="50">
        <v>56859</v>
      </c>
      <c r="B8884" s="50" t="s">
        <v>3411</v>
      </c>
      <c r="C8884" s="50" t="s">
        <v>3497</v>
      </c>
      <c r="D8884" s="50" t="s">
        <v>3509</v>
      </c>
      <c r="E8884" s="50" t="s">
        <v>3510</v>
      </c>
      <c r="F8884" s="50" t="s">
        <v>3510</v>
      </c>
      <c r="G8884" s="50">
        <v>65489</v>
      </c>
      <c r="H8884" s="50" t="str">
        <f>IF(VLOOKUP(E8884,'Cross-Page Data'!$D$4:$F$48,3,FALSE)="natural gas",VLOOKUP(D8884,'Cross-Page Data'!$I$4:$J$19,2,FALSE),IF(VLOOKUP(E8884,'Cross-Page Data'!$D$4:$F$48,3,FALSE)="solar",IF(D8884="PV","solar PV","solar thermal"),IF(VLOOKUP(E8884,'Cross-Page Data'!$D$4:$F$48,3,FALSE)="wind",VLOOKUP(D8884,'Cross-Page Data'!$I$4:$J$19,2,FALSE),IF(VLOOKUP(E8884,'Cross-Page Data'!$D$4:$F$48,3,FALSE)="hydro",VLOOKUP(D8884,'Cross-Page Data'!$I$4:$J$19,2,FALSE),VLOOKUP(E8884,'Cross-Page Data'!$D$4:$F$48,3,FALSE)))))</f>
        <v>onshore wind</v>
      </c>
      <c r="I8884" s="50" t="b">
        <f t="shared" si="138"/>
        <v>1</v>
      </c>
    </row>
    <row r="8885" spans="1:9">
      <c r="A8885" s="50">
        <v>56860</v>
      </c>
      <c r="B8885" s="50" t="s">
        <v>3411</v>
      </c>
      <c r="C8885" s="50" t="s">
        <v>3497</v>
      </c>
      <c r="D8885" s="50" t="s">
        <v>3509</v>
      </c>
      <c r="E8885" s="50" t="s">
        <v>3510</v>
      </c>
      <c r="F8885" s="50" t="s">
        <v>3510</v>
      </c>
      <c r="G8885" s="50">
        <v>39474</v>
      </c>
      <c r="H8885" s="50" t="str">
        <f>IF(VLOOKUP(E8885,'Cross-Page Data'!$D$4:$F$48,3,FALSE)="natural gas",VLOOKUP(D8885,'Cross-Page Data'!$I$4:$J$19,2,FALSE),IF(VLOOKUP(E8885,'Cross-Page Data'!$D$4:$F$48,3,FALSE)="solar",IF(D8885="PV","solar PV","solar thermal"),IF(VLOOKUP(E8885,'Cross-Page Data'!$D$4:$F$48,3,FALSE)="wind",VLOOKUP(D8885,'Cross-Page Data'!$I$4:$J$19,2,FALSE),IF(VLOOKUP(E8885,'Cross-Page Data'!$D$4:$F$48,3,FALSE)="hydro",VLOOKUP(D8885,'Cross-Page Data'!$I$4:$J$19,2,FALSE),VLOOKUP(E8885,'Cross-Page Data'!$D$4:$F$48,3,FALSE)))))</f>
        <v>onshore wind</v>
      </c>
      <c r="I8885" s="50" t="b">
        <f t="shared" si="138"/>
        <v>1</v>
      </c>
    </row>
    <row r="8886" spans="1:9">
      <c r="A8886" s="50">
        <v>56862</v>
      </c>
      <c r="B8886" s="50" t="s">
        <v>3403</v>
      </c>
      <c r="C8886" s="50" t="s">
        <v>3497</v>
      </c>
      <c r="D8886" s="50" t="s">
        <v>3518</v>
      </c>
      <c r="E8886" s="50" t="s">
        <v>3519</v>
      </c>
      <c r="F8886" s="50" t="s">
        <v>3519</v>
      </c>
      <c r="G8886" s="50">
        <v>3325</v>
      </c>
      <c r="H8886" s="50" t="str">
        <f>IF(VLOOKUP(E8886,'Cross-Page Data'!$D$4:$F$48,3,FALSE)="natural gas",VLOOKUP(D8886,'Cross-Page Data'!$I$4:$J$19,2,FALSE),IF(VLOOKUP(E8886,'Cross-Page Data'!$D$4:$F$48,3,FALSE)="solar",IF(D8886="PV","solar PV","solar thermal"),IF(VLOOKUP(E8886,'Cross-Page Data'!$D$4:$F$48,3,FALSE)="wind",VLOOKUP(D8886,'Cross-Page Data'!$I$4:$J$19,2,FALSE),IF(VLOOKUP(E8886,'Cross-Page Data'!$D$4:$F$48,3,FALSE)="hydro",VLOOKUP(D8886,'Cross-Page Data'!$I$4:$J$19,2,FALSE),VLOOKUP(E8886,'Cross-Page Data'!$D$4:$F$48,3,FALSE)))))</f>
        <v>solar PV</v>
      </c>
      <c r="I8886" s="50" t="b">
        <f t="shared" si="138"/>
        <v>1</v>
      </c>
    </row>
    <row r="8887" spans="1:9">
      <c r="A8887" s="50">
        <v>56864</v>
      </c>
      <c r="B8887" s="50" t="s">
        <v>3442</v>
      </c>
      <c r="C8887" s="50" t="s">
        <v>3497</v>
      </c>
      <c r="D8887" s="50" t="s">
        <v>3496</v>
      </c>
      <c r="E8887" s="50" t="s">
        <v>3515</v>
      </c>
      <c r="F8887" s="50" t="s">
        <v>3516</v>
      </c>
      <c r="G8887" s="50">
        <v>59185</v>
      </c>
      <c r="H8887" s="50" t="str">
        <f>IF(VLOOKUP(E8887,'Cross-Page Data'!$D$4:$F$48,3,FALSE)="natural gas",VLOOKUP(D8887,'Cross-Page Data'!$I$4:$J$19,2,FALSE),IF(VLOOKUP(E8887,'Cross-Page Data'!$D$4:$F$48,3,FALSE)="solar",IF(D8887="PV","solar PV","solar thermal"),IF(VLOOKUP(E8887,'Cross-Page Data'!$D$4:$F$48,3,FALSE)="wind",VLOOKUP(D8887,'Cross-Page Data'!$I$4:$J$19,2,FALSE),IF(VLOOKUP(E8887,'Cross-Page Data'!$D$4:$F$48,3,FALSE)="hydro",VLOOKUP(D8887,'Cross-Page Data'!$I$4:$J$19,2,FALSE),VLOOKUP(E8887,'Cross-Page Data'!$D$4:$F$48,3,FALSE)))))</f>
        <v>biomass</v>
      </c>
      <c r="I8887" s="50" t="b">
        <f t="shared" si="138"/>
        <v>1</v>
      </c>
    </row>
    <row r="8888" spans="1:9">
      <c r="A8888" s="50">
        <v>56865</v>
      </c>
      <c r="B8888" s="50" t="s">
        <v>3434</v>
      </c>
      <c r="C8888" s="50" t="s">
        <v>3497</v>
      </c>
      <c r="D8888" s="50" t="s">
        <v>3496</v>
      </c>
      <c r="E8888" s="50" t="s">
        <v>3515</v>
      </c>
      <c r="F8888" s="50" t="s">
        <v>3516</v>
      </c>
      <c r="G8888" s="50">
        <v>4437</v>
      </c>
      <c r="H8888" s="50" t="str">
        <f>IF(VLOOKUP(E8888,'Cross-Page Data'!$D$4:$F$48,3,FALSE)="natural gas",VLOOKUP(D8888,'Cross-Page Data'!$I$4:$J$19,2,FALSE),IF(VLOOKUP(E8888,'Cross-Page Data'!$D$4:$F$48,3,FALSE)="solar",IF(D8888="PV","solar PV","solar thermal"),IF(VLOOKUP(E8888,'Cross-Page Data'!$D$4:$F$48,3,FALSE)="wind",VLOOKUP(D8888,'Cross-Page Data'!$I$4:$J$19,2,FALSE),IF(VLOOKUP(E8888,'Cross-Page Data'!$D$4:$F$48,3,FALSE)="hydro",VLOOKUP(D8888,'Cross-Page Data'!$I$4:$J$19,2,FALSE),VLOOKUP(E8888,'Cross-Page Data'!$D$4:$F$48,3,FALSE)))))</f>
        <v>biomass</v>
      </c>
      <c r="I8888" s="50" t="b">
        <f t="shared" si="138"/>
        <v>1</v>
      </c>
    </row>
    <row r="8889" spans="1:9">
      <c r="A8889" s="50">
        <v>56868</v>
      </c>
      <c r="B8889" s="50" t="s">
        <v>3434</v>
      </c>
      <c r="C8889" s="50" t="s">
        <v>3497</v>
      </c>
      <c r="D8889" s="50" t="s">
        <v>3496</v>
      </c>
      <c r="E8889" s="50" t="s">
        <v>3515</v>
      </c>
      <c r="F8889" s="50" t="s">
        <v>3516</v>
      </c>
      <c r="G8889" s="50">
        <v>122795</v>
      </c>
      <c r="H8889" s="50" t="str">
        <f>IF(VLOOKUP(E8889,'Cross-Page Data'!$D$4:$F$48,3,FALSE)="natural gas",VLOOKUP(D8889,'Cross-Page Data'!$I$4:$J$19,2,FALSE),IF(VLOOKUP(E8889,'Cross-Page Data'!$D$4:$F$48,3,FALSE)="solar",IF(D8889="PV","solar PV","solar thermal"),IF(VLOOKUP(E8889,'Cross-Page Data'!$D$4:$F$48,3,FALSE)="wind",VLOOKUP(D8889,'Cross-Page Data'!$I$4:$J$19,2,FALSE),IF(VLOOKUP(E8889,'Cross-Page Data'!$D$4:$F$48,3,FALSE)="hydro",VLOOKUP(D8889,'Cross-Page Data'!$I$4:$J$19,2,FALSE),VLOOKUP(E8889,'Cross-Page Data'!$D$4:$F$48,3,FALSE)))))</f>
        <v>biomass</v>
      </c>
      <c r="I8889" s="50" t="b">
        <f t="shared" si="138"/>
        <v>1</v>
      </c>
    </row>
    <row r="8890" spans="1:9">
      <c r="A8890" s="50">
        <v>56869</v>
      </c>
      <c r="B8890" s="50" t="s">
        <v>3434</v>
      </c>
      <c r="C8890" s="50" t="s">
        <v>3497</v>
      </c>
      <c r="D8890" s="50" t="s">
        <v>3496</v>
      </c>
      <c r="E8890" s="50" t="s">
        <v>3515</v>
      </c>
      <c r="F8890" s="50" t="s">
        <v>3516</v>
      </c>
      <c r="G8890" s="50">
        <v>160159</v>
      </c>
      <c r="H8890" s="50" t="str">
        <f>IF(VLOOKUP(E8890,'Cross-Page Data'!$D$4:$F$48,3,FALSE)="natural gas",VLOOKUP(D8890,'Cross-Page Data'!$I$4:$J$19,2,FALSE),IF(VLOOKUP(E8890,'Cross-Page Data'!$D$4:$F$48,3,FALSE)="solar",IF(D8890="PV","solar PV","solar thermal"),IF(VLOOKUP(E8890,'Cross-Page Data'!$D$4:$F$48,3,FALSE)="wind",VLOOKUP(D8890,'Cross-Page Data'!$I$4:$J$19,2,FALSE),IF(VLOOKUP(E8890,'Cross-Page Data'!$D$4:$F$48,3,FALSE)="hydro",VLOOKUP(D8890,'Cross-Page Data'!$I$4:$J$19,2,FALSE),VLOOKUP(E8890,'Cross-Page Data'!$D$4:$F$48,3,FALSE)))))</f>
        <v>biomass</v>
      </c>
      <c r="I8890" s="50" t="b">
        <f t="shared" si="138"/>
        <v>1</v>
      </c>
    </row>
    <row r="8891" spans="1:9">
      <c r="A8891" s="50">
        <v>56870</v>
      </c>
      <c r="B8891" s="50" t="s">
        <v>3409</v>
      </c>
      <c r="C8891" s="50" t="s">
        <v>3497</v>
      </c>
      <c r="D8891" s="50" t="s">
        <v>3496</v>
      </c>
      <c r="E8891" s="50" t="s">
        <v>3515</v>
      </c>
      <c r="F8891" s="50" t="s">
        <v>3516</v>
      </c>
      <c r="G8891" s="50">
        <v>33083</v>
      </c>
      <c r="H8891" s="50" t="str">
        <f>IF(VLOOKUP(E8891,'Cross-Page Data'!$D$4:$F$48,3,FALSE)="natural gas",VLOOKUP(D8891,'Cross-Page Data'!$I$4:$J$19,2,FALSE),IF(VLOOKUP(E8891,'Cross-Page Data'!$D$4:$F$48,3,FALSE)="solar",IF(D8891="PV","solar PV","solar thermal"),IF(VLOOKUP(E8891,'Cross-Page Data'!$D$4:$F$48,3,FALSE)="wind",VLOOKUP(D8891,'Cross-Page Data'!$I$4:$J$19,2,FALSE),IF(VLOOKUP(E8891,'Cross-Page Data'!$D$4:$F$48,3,FALSE)="hydro",VLOOKUP(D8891,'Cross-Page Data'!$I$4:$J$19,2,FALSE),VLOOKUP(E8891,'Cross-Page Data'!$D$4:$F$48,3,FALSE)))))</f>
        <v>biomass</v>
      </c>
      <c r="I8891" s="50" t="b">
        <f t="shared" si="138"/>
        <v>1</v>
      </c>
    </row>
    <row r="8892" spans="1:9">
      <c r="A8892" s="50">
        <v>56871</v>
      </c>
      <c r="B8892" s="50" t="s">
        <v>3413</v>
      </c>
      <c r="C8892" s="50" t="s">
        <v>3497</v>
      </c>
      <c r="D8892" s="50" t="s">
        <v>3496</v>
      </c>
      <c r="E8892" s="50" t="s">
        <v>3515</v>
      </c>
      <c r="F8892" s="50" t="s">
        <v>3516</v>
      </c>
      <c r="G8892" s="50">
        <v>22647</v>
      </c>
      <c r="H8892" s="50" t="str">
        <f>IF(VLOOKUP(E8892,'Cross-Page Data'!$D$4:$F$48,3,FALSE)="natural gas",VLOOKUP(D8892,'Cross-Page Data'!$I$4:$J$19,2,FALSE),IF(VLOOKUP(E8892,'Cross-Page Data'!$D$4:$F$48,3,FALSE)="solar",IF(D8892="PV","solar PV","solar thermal"),IF(VLOOKUP(E8892,'Cross-Page Data'!$D$4:$F$48,3,FALSE)="wind",VLOOKUP(D8892,'Cross-Page Data'!$I$4:$J$19,2,FALSE),IF(VLOOKUP(E8892,'Cross-Page Data'!$D$4:$F$48,3,FALSE)="hydro",VLOOKUP(D8892,'Cross-Page Data'!$I$4:$J$19,2,FALSE),VLOOKUP(E8892,'Cross-Page Data'!$D$4:$F$48,3,FALSE)))))</f>
        <v>biomass</v>
      </c>
      <c r="I8892" s="50" t="b">
        <f t="shared" si="138"/>
        <v>1</v>
      </c>
    </row>
    <row r="8893" spans="1:9">
      <c r="A8893" s="50">
        <v>56871</v>
      </c>
      <c r="B8893" s="50" t="s">
        <v>3413</v>
      </c>
      <c r="C8893" s="50" t="s">
        <v>3497</v>
      </c>
      <c r="D8893" s="50" t="s">
        <v>3496</v>
      </c>
      <c r="E8893" s="50" t="s">
        <v>3488</v>
      </c>
      <c r="F8893" s="50" t="s">
        <v>3488</v>
      </c>
      <c r="G8893" s="50">
        <v>0</v>
      </c>
      <c r="H8893" s="50" t="str">
        <f>IF(VLOOKUP(E8893,'Cross-Page Data'!$D$4:$F$48,3,FALSE)="natural gas",VLOOKUP(D8893,'Cross-Page Data'!$I$4:$J$19,2,FALSE),IF(VLOOKUP(E8893,'Cross-Page Data'!$D$4:$F$48,3,FALSE)="solar",IF(D8893="PV","solar PV","solar thermal"),IF(VLOOKUP(E8893,'Cross-Page Data'!$D$4:$F$48,3,FALSE)="wind",VLOOKUP(D8893,'Cross-Page Data'!$I$4:$J$19,2,FALSE),IF(VLOOKUP(E8893,'Cross-Page Data'!$D$4:$F$48,3,FALSE)="hydro",VLOOKUP(D8893,'Cross-Page Data'!$I$4:$J$19,2,FALSE),VLOOKUP(E8893,'Cross-Page Data'!$D$4:$F$48,3,FALSE)))))</f>
        <v>natural gas peaker</v>
      </c>
      <c r="I8893" s="50" t="b">
        <f t="shared" si="138"/>
        <v>1</v>
      </c>
    </row>
    <row r="8894" spans="1:9">
      <c r="A8894" s="50">
        <v>56872</v>
      </c>
      <c r="B8894" s="50" t="s">
        <v>3416</v>
      </c>
      <c r="C8894" s="50" t="s">
        <v>3484</v>
      </c>
      <c r="D8894" s="50" t="s">
        <v>3485</v>
      </c>
      <c r="E8894" s="50" t="s">
        <v>3486</v>
      </c>
      <c r="F8894" s="50" t="s">
        <v>3487</v>
      </c>
      <c r="G8894" s="50">
        <v>486427</v>
      </c>
      <c r="H8894" s="50" t="str">
        <f>IF(VLOOKUP(E8894,'Cross-Page Data'!$D$4:$F$48,3,FALSE)="natural gas",VLOOKUP(D8894,'Cross-Page Data'!$I$4:$J$19,2,FALSE),IF(VLOOKUP(E8894,'Cross-Page Data'!$D$4:$F$48,3,FALSE)="solar",IF(D8894="PV","solar PV","solar thermal"),IF(VLOOKUP(E8894,'Cross-Page Data'!$D$4:$F$48,3,FALSE)="wind",VLOOKUP(D8894,'Cross-Page Data'!$I$4:$J$19,2,FALSE),IF(VLOOKUP(E8894,'Cross-Page Data'!$D$4:$F$48,3,FALSE)="hydro",VLOOKUP(D8894,'Cross-Page Data'!$I$4:$J$19,2,FALSE),VLOOKUP(E8894,'Cross-Page Data'!$D$4:$F$48,3,FALSE)))))</f>
        <v>hydro</v>
      </c>
      <c r="I8894" s="50" t="b">
        <f t="shared" si="138"/>
        <v>1</v>
      </c>
    </row>
    <row r="8895" spans="1:9">
      <c r="A8895" s="50">
        <v>56873</v>
      </c>
      <c r="B8895" s="50" t="s">
        <v>3437</v>
      </c>
      <c r="C8895" s="50" t="s">
        <v>3503</v>
      </c>
      <c r="D8895" s="50" t="s">
        <v>3496</v>
      </c>
      <c r="E8895" s="50" t="s">
        <v>3515</v>
      </c>
      <c r="F8895" s="50" t="s">
        <v>3516</v>
      </c>
      <c r="G8895" s="50">
        <v>6796</v>
      </c>
      <c r="H8895" s="50" t="str">
        <f>IF(VLOOKUP(E8895,'Cross-Page Data'!$D$4:$F$48,3,FALSE)="natural gas",VLOOKUP(D8895,'Cross-Page Data'!$I$4:$J$19,2,FALSE),IF(VLOOKUP(E8895,'Cross-Page Data'!$D$4:$F$48,3,FALSE)="solar",IF(D8895="PV","solar PV","solar thermal"),IF(VLOOKUP(E8895,'Cross-Page Data'!$D$4:$F$48,3,FALSE)="wind",VLOOKUP(D8895,'Cross-Page Data'!$I$4:$J$19,2,FALSE),IF(VLOOKUP(E8895,'Cross-Page Data'!$D$4:$F$48,3,FALSE)="hydro",VLOOKUP(D8895,'Cross-Page Data'!$I$4:$J$19,2,FALSE),VLOOKUP(E8895,'Cross-Page Data'!$D$4:$F$48,3,FALSE)))))</f>
        <v>biomass</v>
      </c>
      <c r="I8895" s="50" t="b">
        <f t="shared" si="138"/>
        <v>0</v>
      </c>
    </row>
    <row r="8896" spans="1:9">
      <c r="A8896" s="50">
        <v>56874</v>
      </c>
      <c r="B8896" s="50" t="s">
        <v>3403</v>
      </c>
      <c r="C8896" s="50" t="s">
        <v>3497</v>
      </c>
      <c r="D8896" s="50" t="s">
        <v>3509</v>
      </c>
      <c r="E8896" s="50" t="s">
        <v>3510</v>
      </c>
      <c r="F8896" s="50" t="s">
        <v>3510</v>
      </c>
      <c r="G8896" s="50">
        <v>383508</v>
      </c>
      <c r="H8896" s="50" t="str">
        <f>IF(VLOOKUP(E8896,'Cross-Page Data'!$D$4:$F$48,3,FALSE)="natural gas",VLOOKUP(D8896,'Cross-Page Data'!$I$4:$J$19,2,FALSE),IF(VLOOKUP(E8896,'Cross-Page Data'!$D$4:$F$48,3,FALSE)="solar",IF(D8896="PV","solar PV","solar thermal"),IF(VLOOKUP(E8896,'Cross-Page Data'!$D$4:$F$48,3,FALSE)="wind",VLOOKUP(D8896,'Cross-Page Data'!$I$4:$J$19,2,FALSE),IF(VLOOKUP(E8896,'Cross-Page Data'!$D$4:$F$48,3,FALSE)="hydro",VLOOKUP(D8896,'Cross-Page Data'!$I$4:$J$19,2,FALSE),VLOOKUP(E8896,'Cross-Page Data'!$D$4:$F$48,3,FALSE)))))</f>
        <v>onshore wind</v>
      </c>
      <c r="I8896" s="50" t="b">
        <f t="shared" si="138"/>
        <v>1</v>
      </c>
    </row>
    <row r="8897" spans="1:9">
      <c r="A8897" s="50">
        <v>56875</v>
      </c>
      <c r="B8897" s="50" t="s">
        <v>3403</v>
      </c>
      <c r="C8897" s="50" t="s">
        <v>3497</v>
      </c>
      <c r="D8897" s="50" t="s">
        <v>3518</v>
      </c>
      <c r="E8897" s="50" t="s">
        <v>3519</v>
      </c>
      <c r="F8897" s="50" t="s">
        <v>3519</v>
      </c>
      <c r="G8897" s="50">
        <v>1446</v>
      </c>
      <c r="H8897" s="50" t="str">
        <f>IF(VLOOKUP(E8897,'Cross-Page Data'!$D$4:$F$48,3,FALSE)="natural gas",VLOOKUP(D8897,'Cross-Page Data'!$I$4:$J$19,2,FALSE),IF(VLOOKUP(E8897,'Cross-Page Data'!$D$4:$F$48,3,FALSE)="solar",IF(D8897="PV","solar PV","solar thermal"),IF(VLOOKUP(E8897,'Cross-Page Data'!$D$4:$F$48,3,FALSE)="wind",VLOOKUP(D8897,'Cross-Page Data'!$I$4:$J$19,2,FALSE),IF(VLOOKUP(E8897,'Cross-Page Data'!$D$4:$F$48,3,FALSE)="hydro",VLOOKUP(D8897,'Cross-Page Data'!$I$4:$J$19,2,FALSE),VLOOKUP(E8897,'Cross-Page Data'!$D$4:$F$48,3,FALSE)))))</f>
        <v>solar PV</v>
      </c>
      <c r="I8897" s="50" t="b">
        <f t="shared" si="138"/>
        <v>1</v>
      </c>
    </row>
    <row r="8898" spans="1:9">
      <c r="A8898" s="50">
        <v>56876</v>
      </c>
      <c r="B8898" s="50" t="s">
        <v>3422</v>
      </c>
      <c r="C8898" s="50" t="s">
        <v>3497</v>
      </c>
      <c r="D8898" s="50" t="s">
        <v>3509</v>
      </c>
      <c r="E8898" s="50" t="s">
        <v>3510</v>
      </c>
      <c r="F8898" s="50" t="s">
        <v>3510</v>
      </c>
      <c r="G8898" s="50">
        <v>267202</v>
      </c>
      <c r="H8898" s="50" t="str">
        <f>IF(VLOOKUP(E8898,'Cross-Page Data'!$D$4:$F$48,3,FALSE)="natural gas",VLOOKUP(D8898,'Cross-Page Data'!$I$4:$J$19,2,FALSE),IF(VLOOKUP(E8898,'Cross-Page Data'!$D$4:$F$48,3,FALSE)="solar",IF(D8898="PV","solar PV","solar thermal"),IF(VLOOKUP(E8898,'Cross-Page Data'!$D$4:$F$48,3,FALSE)="wind",VLOOKUP(D8898,'Cross-Page Data'!$I$4:$J$19,2,FALSE),IF(VLOOKUP(E8898,'Cross-Page Data'!$D$4:$F$48,3,FALSE)="hydro",VLOOKUP(D8898,'Cross-Page Data'!$I$4:$J$19,2,FALSE),VLOOKUP(E8898,'Cross-Page Data'!$D$4:$F$48,3,FALSE)))))</f>
        <v>onshore wind</v>
      </c>
      <c r="I8898" s="50" t="b">
        <f t="shared" si="138"/>
        <v>1</v>
      </c>
    </row>
    <row r="8899" spans="1:9">
      <c r="A8899" s="50">
        <v>56877</v>
      </c>
      <c r="B8899" s="50" t="s">
        <v>3430</v>
      </c>
      <c r="C8899" s="50" t="s">
        <v>3497</v>
      </c>
      <c r="D8899" s="50" t="s">
        <v>3518</v>
      </c>
      <c r="E8899" s="50" t="s">
        <v>3519</v>
      </c>
      <c r="F8899" s="50" t="s">
        <v>3519</v>
      </c>
      <c r="G8899" s="50">
        <v>1557</v>
      </c>
      <c r="H8899" s="50" t="str">
        <f>IF(VLOOKUP(E8899,'Cross-Page Data'!$D$4:$F$48,3,FALSE)="natural gas",VLOOKUP(D8899,'Cross-Page Data'!$I$4:$J$19,2,FALSE),IF(VLOOKUP(E8899,'Cross-Page Data'!$D$4:$F$48,3,FALSE)="solar",IF(D8899="PV","solar PV","solar thermal"),IF(VLOOKUP(E8899,'Cross-Page Data'!$D$4:$F$48,3,FALSE)="wind",VLOOKUP(D8899,'Cross-Page Data'!$I$4:$J$19,2,FALSE),IF(VLOOKUP(E8899,'Cross-Page Data'!$D$4:$F$48,3,FALSE)="hydro",VLOOKUP(D8899,'Cross-Page Data'!$I$4:$J$19,2,FALSE),VLOOKUP(E8899,'Cross-Page Data'!$D$4:$F$48,3,FALSE)))))</f>
        <v>solar PV</v>
      </c>
      <c r="I8899" s="50" t="b">
        <f t="shared" si="138"/>
        <v>1</v>
      </c>
    </row>
    <row r="8900" spans="1:9">
      <c r="A8900" s="50">
        <v>56878</v>
      </c>
      <c r="B8900" s="50" t="s">
        <v>3414</v>
      </c>
      <c r="C8900" s="50" t="s">
        <v>3497</v>
      </c>
      <c r="D8900" s="50" t="s">
        <v>3509</v>
      </c>
      <c r="E8900" s="50" t="s">
        <v>3510</v>
      </c>
      <c r="F8900" s="50" t="s">
        <v>3510</v>
      </c>
      <c r="G8900" s="50">
        <v>230912</v>
      </c>
      <c r="H8900" s="50" t="str">
        <f>IF(VLOOKUP(E8900,'Cross-Page Data'!$D$4:$F$48,3,FALSE)="natural gas",VLOOKUP(D8900,'Cross-Page Data'!$I$4:$J$19,2,FALSE),IF(VLOOKUP(E8900,'Cross-Page Data'!$D$4:$F$48,3,FALSE)="solar",IF(D8900="PV","solar PV","solar thermal"),IF(VLOOKUP(E8900,'Cross-Page Data'!$D$4:$F$48,3,FALSE)="wind",VLOOKUP(D8900,'Cross-Page Data'!$I$4:$J$19,2,FALSE),IF(VLOOKUP(E8900,'Cross-Page Data'!$D$4:$F$48,3,FALSE)="hydro",VLOOKUP(D8900,'Cross-Page Data'!$I$4:$J$19,2,FALSE),VLOOKUP(E8900,'Cross-Page Data'!$D$4:$F$48,3,FALSE)))))</f>
        <v>onshore wind</v>
      </c>
      <c r="I8900" s="50" t="b">
        <f t="shared" si="138"/>
        <v>1</v>
      </c>
    </row>
    <row r="8901" spans="1:9">
      <c r="A8901" s="50">
        <v>56879</v>
      </c>
      <c r="B8901" s="50" t="s">
        <v>3415</v>
      </c>
      <c r="C8901" s="50" t="s">
        <v>3497</v>
      </c>
      <c r="D8901" s="50" t="s">
        <v>3509</v>
      </c>
      <c r="E8901" s="50" t="s">
        <v>3510</v>
      </c>
      <c r="F8901" s="50" t="s">
        <v>3510</v>
      </c>
      <c r="G8901" s="50">
        <v>119379</v>
      </c>
      <c r="H8901" s="50" t="str">
        <f>IF(VLOOKUP(E8901,'Cross-Page Data'!$D$4:$F$48,3,FALSE)="natural gas",VLOOKUP(D8901,'Cross-Page Data'!$I$4:$J$19,2,FALSE),IF(VLOOKUP(E8901,'Cross-Page Data'!$D$4:$F$48,3,FALSE)="solar",IF(D8901="PV","solar PV","solar thermal"),IF(VLOOKUP(E8901,'Cross-Page Data'!$D$4:$F$48,3,FALSE)="wind",VLOOKUP(D8901,'Cross-Page Data'!$I$4:$J$19,2,FALSE),IF(VLOOKUP(E8901,'Cross-Page Data'!$D$4:$F$48,3,FALSE)="hydro",VLOOKUP(D8901,'Cross-Page Data'!$I$4:$J$19,2,FALSE),VLOOKUP(E8901,'Cross-Page Data'!$D$4:$F$48,3,FALSE)))))</f>
        <v>onshore wind</v>
      </c>
      <c r="I8901" s="50" t="b">
        <f t="shared" si="138"/>
        <v>1</v>
      </c>
    </row>
    <row r="8902" spans="1:9">
      <c r="A8902" s="50">
        <v>56880</v>
      </c>
      <c r="B8902" s="50" t="s">
        <v>3425</v>
      </c>
      <c r="C8902" s="50" t="s">
        <v>3497</v>
      </c>
      <c r="D8902" s="50" t="s">
        <v>3547</v>
      </c>
      <c r="E8902" s="50" t="s">
        <v>3541</v>
      </c>
      <c r="F8902" s="50" t="s">
        <v>3524</v>
      </c>
      <c r="G8902" s="50">
        <v>130683</v>
      </c>
      <c r="H8902" s="50" t="str">
        <f>IF(VLOOKUP(E8902,'Cross-Page Data'!$D$4:$F$48,3,FALSE)="natural gas",VLOOKUP(D8902,'Cross-Page Data'!$I$4:$J$19,2,FALSE),IF(VLOOKUP(E8902,'Cross-Page Data'!$D$4:$F$48,3,FALSE)="solar",IF(D8902="PV","solar PV","solar thermal"),IF(VLOOKUP(E8902,'Cross-Page Data'!$D$4:$F$48,3,FALSE)="wind",VLOOKUP(D8902,'Cross-Page Data'!$I$4:$J$19,2,FALSE),IF(VLOOKUP(E8902,'Cross-Page Data'!$D$4:$F$48,3,FALSE)="hydro",VLOOKUP(D8902,'Cross-Page Data'!$I$4:$J$19,2,FALSE),VLOOKUP(E8902,'Cross-Page Data'!$D$4:$F$48,3,FALSE)))))</f>
        <v>other</v>
      </c>
      <c r="I8902" s="50" t="b">
        <f t="shared" si="138"/>
        <v>1</v>
      </c>
    </row>
    <row r="8903" spans="1:9">
      <c r="A8903" s="50">
        <v>56883</v>
      </c>
      <c r="B8903" s="50" t="s">
        <v>3430</v>
      </c>
      <c r="C8903" s="50" t="s">
        <v>3497</v>
      </c>
      <c r="D8903" s="50" t="s">
        <v>3518</v>
      </c>
      <c r="E8903" s="50" t="s">
        <v>3519</v>
      </c>
      <c r="F8903" s="50" t="s">
        <v>3519</v>
      </c>
      <c r="G8903" s="50">
        <v>2292</v>
      </c>
      <c r="H8903" s="50" t="str">
        <f>IF(VLOOKUP(E8903,'Cross-Page Data'!$D$4:$F$48,3,FALSE)="natural gas",VLOOKUP(D8903,'Cross-Page Data'!$I$4:$J$19,2,FALSE),IF(VLOOKUP(E8903,'Cross-Page Data'!$D$4:$F$48,3,FALSE)="solar",IF(D8903="PV","solar PV","solar thermal"),IF(VLOOKUP(E8903,'Cross-Page Data'!$D$4:$F$48,3,FALSE)="wind",VLOOKUP(D8903,'Cross-Page Data'!$I$4:$J$19,2,FALSE),IF(VLOOKUP(E8903,'Cross-Page Data'!$D$4:$F$48,3,FALSE)="hydro",VLOOKUP(D8903,'Cross-Page Data'!$I$4:$J$19,2,FALSE),VLOOKUP(E8903,'Cross-Page Data'!$D$4:$F$48,3,FALSE)))))</f>
        <v>solar PV</v>
      </c>
      <c r="I8903" s="50" t="b">
        <f t="shared" si="138"/>
        <v>1</v>
      </c>
    </row>
    <row r="8904" spans="1:9">
      <c r="A8904" s="50">
        <v>56884</v>
      </c>
      <c r="B8904" s="50" t="s">
        <v>3430</v>
      </c>
      <c r="C8904" s="50" t="s">
        <v>3497</v>
      </c>
      <c r="D8904" s="50" t="s">
        <v>3496</v>
      </c>
      <c r="E8904" s="50" t="s">
        <v>3515</v>
      </c>
      <c r="F8904" s="50" t="s">
        <v>3516</v>
      </c>
      <c r="G8904" s="50">
        <v>16449</v>
      </c>
      <c r="H8904" s="50" t="str">
        <f>IF(VLOOKUP(E8904,'Cross-Page Data'!$D$4:$F$48,3,FALSE)="natural gas",VLOOKUP(D8904,'Cross-Page Data'!$I$4:$J$19,2,FALSE),IF(VLOOKUP(E8904,'Cross-Page Data'!$D$4:$F$48,3,FALSE)="solar",IF(D8904="PV","solar PV","solar thermal"),IF(VLOOKUP(E8904,'Cross-Page Data'!$D$4:$F$48,3,FALSE)="wind",VLOOKUP(D8904,'Cross-Page Data'!$I$4:$J$19,2,FALSE),IF(VLOOKUP(E8904,'Cross-Page Data'!$D$4:$F$48,3,FALSE)="hydro",VLOOKUP(D8904,'Cross-Page Data'!$I$4:$J$19,2,FALSE),VLOOKUP(E8904,'Cross-Page Data'!$D$4:$F$48,3,FALSE)))))</f>
        <v>biomass</v>
      </c>
      <c r="I8904" s="50" t="b">
        <f t="shared" ref="I8904:I8967" si="139">IF(AND($L$2=FALSE,OR(C8904="Commercial NAICS Cogen",C8904="Industrial NAICS Cogen",C8904="NAICS-22 Cogen")),FALSE,IF(AND($L$3=FALSE,OR(C8904="Commercial NAICS Cogen",C8904="Commercial NAICS Non-Cogen",C8904="Industrial NAICS Cogen", C8904="industrial NAICS non-Cogen")),FALSE, TRUE))</f>
        <v>1</v>
      </c>
    </row>
    <row r="8905" spans="1:9">
      <c r="A8905" s="50">
        <v>56887</v>
      </c>
      <c r="B8905" s="50" t="s">
        <v>3437</v>
      </c>
      <c r="C8905" s="50" t="s">
        <v>3497</v>
      </c>
      <c r="D8905" s="50" t="s">
        <v>3496</v>
      </c>
      <c r="E8905" s="50" t="s">
        <v>3515</v>
      </c>
      <c r="F8905" s="50" t="s">
        <v>3516</v>
      </c>
      <c r="G8905" s="50">
        <v>49539</v>
      </c>
      <c r="H8905" s="50" t="str">
        <f>IF(VLOOKUP(E8905,'Cross-Page Data'!$D$4:$F$48,3,FALSE)="natural gas",VLOOKUP(D8905,'Cross-Page Data'!$I$4:$J$19,2,FALSE),IF(VLOOKUP(E8905,'Cross-Page Data'!$D$4:$F$48,3,FALSE)="solar",IF(D8905="PV","solar PV","solar thermal"),IF(VLOOKUP(E8905,'Cross-Page Data'!$D$4:$F$48,3,FALSE)="wind",VLOOKUP(D8905,'Cross-Page Data'!$I$4:$J$19,2,FALSE),IF(VLOOKUP(E8905,'Cross-Page Data'!$D$4:$F$48,3,FALSE)="hydro",VLOOKUP(D8905,'Cross-Page Data'!$I$4:$J$19,2,FALSE),VLOOKUP(E8905,'Cross-Page Data'!$D$4:$F$48,3,FALSE)))))</f>
        <v>biomass</v>
      </c>
      <c r="I8905" s="50" t="b">
        <f t="shared" si="139"/>
        <v>1</v>
      </c>
    </row>
    <row r="8906" spans="1:9">
      <c r="A8906" s="50">
        <v>56888</v>
      </c>
      <c r="B8906" s="50" t="s">
        <v>3430</v>
      </c>
      <c r="C8906" s="50" t="s">
        <v>3497</v>
      </c>
      <c r="D8906" s="50" t="s">
        <v>3518</v>
      </c>
      <c r="E8906" s="50" t="s">
        <v>3519</v>
      </c>
      <c r="F8906" s="50" t="s">
        <v>3519</v>
      </c>
      <c r="G8906" s="50">
        <v>2868</v>
      </c>
      <c r="H8906" s="50" t="str">
        <f>IF(VLOOKUP(E8906,'Cross-Page Data'!$D$4:$F$48,3,FALSE)="natural gas",VLOOKUP(D8906,'Cross-Page Data'!$I$4:$J$19,2,FALSE),IF(VLOOKUP(E8906,'Cross-Page Data'!$D$4:$F$48,3,FALSE)="solar",IF(D8906="PV","solar PV","solar thermal"),IF(VLOOKUP(E8906,'Cross-Page Data'!$D$4:$F$48,3,FALSE)="wind",VLOOKUP(D8906,'Cross-Page Data'!$I$4:$J$19,2,FALSE),IF(VLOOKUP(E8906,'Cross-Page Data'!$D$4:$F$48,3,FALSE)="hydro",VLOOKUP(D8906,'Cross-Page Data'!$I$4:$J$19,2,FALSE),VLOOKUP(E8906,'Cross-Page Data'!$D$4:$F$48,3,FALSE)))))</f>
        <v>solar PV</v>
      </c>
      <c r="I8906" s="50" t="b">
        <f t="shared" si="139"/>
        <v>1</v>
      </c>
    </row>
    <row r="8907" spans="1:9">
      <c r="A8907" s="50">
        <v>56889</v>
      </c>
      <c r="B8907" s="50" t="s">
        <v>3430</v>
      </c>
      <c r="C8907" s="50" t="s">
        <v>3497</v>
      </c>
      <c r="D8907" s="50" t="s">
        <v>3518</v>
      </c>
      <c r="E8907" s="50" t="s">
        <v>3519</v>
      </c>
      <c r="F8907" s="50" t="s">
        <v>3519</v>
      </c>
      <c r="G8907" s="50">
        <v>1500</v>
      </c>
      <c r="H8907" s="50" t="str">
        <f>IF(VLOOKUP(E8907,'Cross-Page Data'!$D$4:$F$48,3,FALSE)="natural gas",VLOOKUP(D8907,'Cross-Page Data'!$I$4:$J$19,2,FALSE),IF(VLOOKUP(E8907,'Cross-Page Data'!$D$4:$F$48,3,FALSE)="solar",IF(D8907="PV","solar PV","solar thermal"),IF(VLOOKUP(E8907,'Cross-Page Data'!$D$4:$F$48,3,FALSE)="wind",VLOOKUP(D8907,'Cross-Page Data'!$I$4:$J$19,2,FALSE),IF(VLOOKUP(E8907,'Cross-Page Data'!$D$4:$F$48,3,FALSE)="hydro",VLOOKUP(D8907,'Cross-Page Data'!$I$4:$J$19,2,FALSE),VLOOKUP(E8907,'Cross-Page Data'!$D$4:$F$48,3,FALSE)))))</f>
        <v>solar PV</v>
      </c>
      <c r="I8907" s="50" t="b">
        <f t="shared" si="139"/>
        <v>1</v>
      </c>
    </row>
    <row r="8908" spans="1:9">
      <c r="A8908" s="50">
        <v>56890</v>
      </c>
      <c r="B8908" s="50" t="s">
        <v>3437</v>
      </c>
      <c r="C8908" s="50" t="s">
        <v>3497</v>
      </c>
      <c r="D8908" s="50" t="s">
        <v>3496</v>
      </c>
      <c r="E8908" s="50" t="s">
        <v>3515</v>
      </c>
      <c r="F8908" s="50" t="s">
        <v>3516</v>
      </c>
      <c r="G8908" s="50">
        <v>12052</v>
      </c>
      <c r="H8908" s="50" t="str">
        <f>IF(VLOOKUP(E8908,'Cross-Page Data'!$D$4:$F$48,3,FALSE)="natural gas",VLOOKUP(D8908,'Cross-Page Data'!$I$4:$J$19,2,FALSE),IF(VLOOKUP(E8908,'Cross-Page Data'!$D$4:$F$48,3,FALSE)="solar",IF(D8908="PV","solar PV","solar thermal"),IF(VLOOKUP(E8908,'Cross-Page Data'!$D$4:$F$48,3,FALSE)="wind",VLOOKUP(D8908,'Cross-Page Data'!$I$4:$J$19,2,FALSE),IF(VLOOKUP(E8908,'Cross-Page Data'!$D$4:$F$48,3,FALSE)="hydro",VLOOKUP(D8908,'Cross-Page Data'!$I$4:$J$19,2,FALSE),VLOOKUP(E8908,'Cross-Page Data'!$D$4:$F$48,3,FALSE)))))</f>
        <v>biomass</v>
      </c>
      <c r="I8908" s="50" t="b">
        <f t="shared" si="139"/>
        <v>1</v>
      </c>
    </row>
    <row r="8909" spans="1:9">
      <c r="A8909" s="50">
        <v>56891</v>
      </c>
      <c r="B8909" s="50" t="s">
        <v>3445</v>
      </c>
      <c r="C8909" s="50" t="s">
        <v>3497</v>
      </c>
      <c r="D8909" s="50" t="s">
        <v>3496</v>
      </c>
      <c r="E8909" s="50" t="s">
        <v>3515</v>
      </c>
      <c r="F8909" s="50" t="s">
        <v>3516</v>
      </c>
      <c r="G8909" s="50">
        <v>10736</v>
      </c>
      <c r="H8909" s="50" t="str">
        <f>IF(VLOOKUP(E8909,'Cross-Page Data'!$D$4:$F$48,3,FALSE)="natural gas",VLOOKUP(D8909,'Cross-Page Data'!$I$4:$J$19,2,FALSE),IF(VLOOKUP(E8909,'Cross-Page Data'!$D$4:$F$48,3,FALSE)="solar",IF(D8909="PV","solar PV","solar thermal"),IF(VLOOKUP(E8909,'Cross-Page Data'!$D$4:$F$48,3,FALSE)="wind",VLOOKUP(D8909,'Cross-Page Data'!$I$4:$J$19,2,FALSE),IF(VLOOKUP(E8909,'Cross-Page Data'!$D$4:$F$48,3,FALSE)="hydro",VLOOKUP(D8909,'Cross-Page Data'!$I$4:$J$19,2,FALSE),VLOOKUP(E8909,'Cross-Page Data'!$D$4:$F$48,3,FALSE)))))</f>
        <v>biomass</v>
      </c>
      <c r="I8909" s="50" t="b">
        <f t="shared" si="139"/>
        <v>1</v>
      </c>
    </row>
    <row r="8910" spans="1:9">
      <c r="A8910" s="50">
        <v>56893</v>
      </c>
      <c r="B8910" s="50" t="s">
        <v>3412</v>
      </c>
      <c r="C8910" s="50" t="s">
        <v>3484</v>
      </c>
      <c r="D8910" s="50" t="s">
        <v>3485</v>
      </c>
      <c r="E8910" s="50" t="s">
        <v>3486</v>
      </c>
      <c r="F8910" s="50" t="s">
        <v>3487</v>
      </c>
      <c r="G8910" s="50">
        <v>7551</v>
      </c>
      <c r="H8910" s="50" t="str">
        <f>IF(VLOOKUP(E8910,'Cross-Page Data'!$D$4:$F$48,3,FALSE)="natural gas",VLOOKUP(D8910,'Cross-Page Data'!$I$4:$J$19,2,FALSE),IF(VLOOKUP(E8910,'Cross-Page Data'!$D$4:$F$48,3,FALSE)="solar",IF(D8910="PV","solar PV","solar thermal"),IF(VLOOKUP(E8910,'Cross-Page Data'!$D$4:$F$48,3,FALSE)="wind",VLOOKUP(D8910,'Cross-Page Data'!$I$4:$J$19,2,FALSE),IF(VLOOKUP(E8910,'Cross-Page Data'!$D$4:$F$48,3,FALSE)="hydro",VLOOKUP(D8910,'Cross-Page Data'!$I$4:$J$19,2,FALSE),VLOOKUP(E8910,'Cross-Page Data'!$D$4:$F$48,3,FALSE)))))</f>
        <v>hydro</v>
      </c>
      <c r="I8910" s="50" t="b">
        <f t="shared" si="139"/>
        <v>1</v>
      </c>
    </row>
    <row r="8911" spans="1:9">
      <c r="A8911" s="50">
        <v>56894</v>
      </c>
      <c r="B8911" s="50" t="s">
        <v>3444</v>
      </c>
      <c r="C8911" s="50" t="s">
        <v>3497</v>
      </c>
      <c r="D8911" s="50" t="s">
        <v>3496</v>
      </c>
      <c r="E8911" s="50" t="s">
        <v>3515</v>
      </c>
      <c r="F8911" s="50" t="s">
        <v>3516</v>
      </c>
      <c r="G8911" s="50">
        <v>10544</v>
      </c>
      <c r="H8911" s="50" t="str">
        <f>IF(VLOOKUP(E8911,'Cross-Page Data'!$D$4:$F$48,3,FALSE)="natural gas",VLOOKUP(D8911,'Cross-Page Data'!$I$4:$J$19,2,FALSE),IF(VLOOKUP(E8911,'Cross-Page Data'!$D$4:$F$48,3,FALSE)="solar",IF(D8911="PV","solar PV","solar thermal"),IF(VLOOKUP(E8911,'Cross-Page Data'!$D$4:$F$48,3,FALSE)="wind",VLOOKUP(D8911,'Cross-Page Data'!$I$4:$J$19,2,FALSE),IF(VLOOKUP(E8911,'Cross-Page Data'!$D$4:$F$48,3,FALSE)="hydro",VLOOKUP(D8911,'Cross-Page Data'!$I$4:$J$19,2,FALSE),VLOOKUP(E8911,'Cross-Page Data'!$D$4:$F$48,3,FALSE)))))</f>
        <v>biomass</v>
      </c>
      <c r="I8911" s="50" t="b">
        <f t="shared" si="139"/>
        <v>1</v>
      </c>
    </row>
    <row r="8912" spans="1:9">
      <c r="A8912" s="50">
        <v>56895</v>
      </c>
      <c r="B8912" s="50" t="s">
        <v>3403</v>
      </c>
      <c r="C8912" s="50" t="s">
        <v>3497</v>
      </c>
      <c r="D8912" s="50" t="s">
        <v>3496</v>
      </c>
      <c r="E8912" s="50" t="s">
        <v>3515</v>
      </c>
      <c r="F8912" s="50" t="s">
        <v>3516</v>
      </c>
      <c r="G8912" s="50">
        <v>86951</v>
      </c>
      <c r="H8912" s="50" t="str">
        <f>IF(VLOOKUP(E8912,'Cross-Page Data'!$D$4:$F$48,3,FALSE)="natural gas",VLOOKUP(D8912,'Cross-Page Data'!$I$4:$J$19,2,FALSE),IF(VLOOKUP(E8912,'Cross-Page Data'!$D$4:$F$48,3,FALSE)="solar",IF(D8912="PV","solar PV","solar thermal"),IF(VLOOKUP(E8912,'Cross-Page Data'!$D$4:$F$48,3,FALSE)="wind",VLOOKUP(D8912,'Cross-Page Data'!$I$4:$J$19,2,FALSE),IF(VLOOKUP(E8912,'Cross-Page Data'!$D$4:$F$48,3,FALSE)="hydro",VLOOKUP(D8912,'Cross-Page Data'!$I$4:$J$19,2,FALSE),VLOOKUP(E8912,'Cross-Page Data'!$D$4:$F$48,3,FALSE)))))</f>
        <v>biomass</v>
      </c>
      <c r="I8912" s="50" t="b">
        <f t="shared" si="139"/>
        <v>1</v>
      </c>
    </row>
    <row r="8913" spans="1:9">
      <c r="A8913" s="50">
        <v>56896</v>
      </c>
      <c r="B8913" s="50" t="s">
        <v>3423</v>
      </c>
      <c r="C8913" s="50" t="s">
        <v>3497</v>
      </c>
      <c r="D8913" s="50" t="s">
        <v>3496</v>
      </c>
      <c r="E8913" s="50" t="s">
        <v>3515</v>
      </c>
      <c r="F8913" s="50" t="s">
        <v>3516</v>
      </c>
      <c r="G8913" s="50">
        <v>22402</v>
      </c>
      <c r="H8913" s="50" t="str">
        <f>IF(VLOOKUP(E8913,'Cross-Page Data'!$D$4:$F$48,3,FALSE)="natural gas",VLOOKUP(D8913,'Cross-Page Data'!$I$4:$J$19,2,FALSE),IF(VLOOKUP(E8913,'Cross-Page Data'!$D$4:$F$48,3,FALSE)="solar",IF(D8913="PV","solar PV","solar thermal"),IF(VLOOKUP(E8913,'Cross-Page Data'!$D$4:$F$48,3,FALSE)="wind",VLOOKUP(D8913,'Cross-Page Data'!$I$4:$J$19,2,FALSE),IF(VLOOKUP(E8913,'Cross-Page Data'!$D$4:$F$48,3,FALSE)="hydro",VLOOKUP(D8913,'Cross-Page Data'!$I$4:$J$19,2,FALSE),VLOOKUP(E8913,'Cross-Page Data'!$D$4:$F$48,3,FALSE)))))</f>
        <v>biomass</v>
      </c>
      <c r="I8913" s="50" t="b">
        <f t="shared" si="139"/>
        <v>1</v>
      </c>
    </row>
    <row r="8914" spans="1:9">
      <c r="A8914" s="50">
        <v>56897</v>
      </c>
      <c r="B8914" s="50" t="s">
        <v>3403</v>
      </c>
      <c r="C8914" s="50" t="s">
        <v>3497</v>
      </c>
      <c r="D8914" s="50" t="s">
        <v>3496</v>
      </c>
      <c r="E8914" s="50" t="s">
        <v>3515</v>
      </c>
      <c r="F8914" s="50" t="s">
        <v>3516</v>
      </c>
      <c r="G8914" s="50">
        <v>29881</v>
      </c>
      <c r="H8914" s="50" t="str">
        <f>IF(VLOOKUP(E8914,'Cross-Page Data'!$D$4:$F$48,3,FALSE)="natural gas",VLOOKUP(D8914,'Cross-Page Data'!$I$4:$J$19,2,FALSE),IF(VLOOKUP(E8914,'Cross-Page Data'!$D$4:$F$48,3,FALSE)="solar",IF(D8914="PV","solar PV","solar thermal"),IF(VLOOKUP(E8914,'Cross-Page Data'!$D$4:$F$48,3,FALSE)="wind",VLOOKUP(D8914,'Cross-Page Data'!$I$4:$J$19,2,FALSE),IF(VLOOKUP(E8914,'Cross-Page Data'!$D$4:$F$48,3,FALSE)="hydro",VLOOKUP(D8914,'Cross-Page Data'!$I$4:$J$19,2,FALSE),VLOOKUP(E8914,'Cross-Page Data'!$D$4:$F$48,3,FALSE)))))</f>
        <v>biomass</v>
      </c>
      <c r="I8914" s="50" t="b">
        <f t="shared" si="139"/>
        <v>1</v>
      </c>
    </row>
    <row r="8915" spans="1:9">
      <c r="A8915" s="50">
        <v>56898</v>
      </c>
      <c r="B8915" s="50" t="s">
        <v>3403</v>
      </c>
      <c r="C8915" s="50" t="s">
        <v>3497</v>
      </c>
      <c r="D8915" s="50" t="s">
        <v>3495</v>
      </c>
      <c r="E8915" s="50" t="s">
        <v>3515</v>
      </c>
      <c r="F8915" s="50" t="s">
        <v>3516</v>
      </c>
      <c r="G8915" s="50">
        <v>43216</v>
      </c>
      <c r="H8915" s="50" t="str">
        <f>IF(VLOOKUP(E8915,'Cross-Page Data'!$D$4:$F$48,3,FALSE)="natural gas",VLOOKUP(D8915,'Cross-Page Data'!$I$4:$J$19,2,FALSE),IF(VLOOKUP(E8915,'Cross-Page Data'!$D$4:$F$48,3,FALSE)="solar",IF(D8915="PV","solar PV","solar thermal"),IF(VLOOKUP(E8915,'Cross-Page Data'!$D$4:$F$48,3,FALSE)="wind",VLOOKUP(D8915,'Cross-Page Data'!$I$4:$J$19,2,FALSE),IF(VLOOKUP(E8915,'Cross-Page Data'!$D$4:$F$48,3,FALSE)="hydro",VLOOKUP(D8915,'Cross-Page Data'!$I$4:$J$19,2,FALSE),VLOOKUP(E8915,'Cross-Page Data'!$D$4:$F$48,3,FALSE)))))</f>
        <v>biomass</v>
      </c>
      <c r="I8915" s="50" t="b">
        <f t="shared" si="139"/>
        <v>1</v>
      </c>
    </row>
    <row r="8916" spans="1:9">
      <c r="A8916" s="50">
        <v>56899</v>
      </c>
      <c r="B8916" s="50" t="s">
        <v>3402</v>
      </c>
      <c r="C8916" s="50" t="s">
        <v>3484</v>
      </c>
      <c r="D8916" s="50" t="s">
        <v>3496</v>
      </c>
      <c r="E8916" s="50" t="s">
        <v>3494</v>
      </c>
      <c r="F8916" s="50" t="s">
        <v>3494</v>
      </c>
      <c r="G8916" s="50">
        <v>0</v>
      </c>
      <c r="H8916" s="50" t="str">
        <f>IF(VLOOKUP(E8916,'Cross-Page Data'!$D$4:$F$48,3,FALSE)="natural gas",VLOOKUP(D8916,'Cross-Page Data'!$I$4:$J$19,2,FALSE),IF(VLOOKUP(E8916,'Cross-Page Data'!$D$4:$F$48,3,FALSE)="solar",IF(D8916="PV","solar PV","solar thermal"),IF(VLOOKUP(E8916,'Cross-Page Data'!$D$4:$F$48,3,FALSE)="wind",VLOOKUP(D8916,'Cross-Page Data'!$I$4:$J$19,2,FALSE),IF(VLOOKUP(E8916,'Cross-Page Data'!$D$4:$F$48,3,FALSE)="hydro",VLOOKUP(D8916,'Cross-Page Data'!$I$4:$J$19,2,FALSE),VLOOKUP(E8916,'Cross-Page Data'!$D$4:$F$48,3,FALSE)))))</f>
        <v>petroleum</v>
      </c>
      <c r="I8916" s="50" t="b">
        <f t="shared" si="139"/>
        <v>1</v>
      </c>
    </row>
    <row r="8917" spans="1:9">
      <c r="A8917" s="50">
        <v>56900</v>
      </c>
      <c r="B8917" s="50" t="s">
        <v>3430</v>
      </c>
      <c r="C8917" s="50" t="s">
        <v>3503</v>
      </c>
      <c r="D8917" s="50" t="s">
        <v>3518</v>
      </c>
      <c r="E8917" s="50" t="s">
        <v>3519</v>
      </c>
      <c r="F8917" s="50" t="s">
        <v>3519</v>
      </c>
      <c r="G8917" s="50">
        <v>3117</v>
      </c>
      <c r="H8917" s="50" t="str">
        <f>IF(VLOOKUP(E8917,'Cross-Page Data'!$D$4:$F$48,3,FALSE)="natural gas",VLOOKUP(D8917,'Cross-Page Data'!$I$4:$J$19,2,FALSE),IF(VLOOKUP(E8917,'Cross-Page Data'!$D$4:$F$48,3,FALSE)="solar",IF(D8917="PV","solar PV","solar thermal"),IF(VLOOKUP(E8917,'Cross-Page Data'!$D$4:$F$48,3,FALSE)="wind",VLOOKUP(D8917,'Cross-Page Data'!$I$4:$J$19,2,FALSE),IF(VLOOKUP(E8917,'Cross-Page Data'!$D$4:$F$48,3,FALSE)="hydro",VLOOKUP(D8917,'Cross-Page Data'!$I$4:$J$19,2,FALSE),VLOOKUP(E8917,'Cross-Page Data'!$D$4:$F$48,3,FALSE)))))</f>
        <v>solar PV</v>
      </c>
      <c r="I8917" s="50" t="b">
        <f t="shared" si="139"/>
        <v>0</v>
      </c>
    </row>
    <row r="8918" spans="1:9">
      <c r="A8918" s="50">
        <v>56901</v>
      </c>
      <c r="B8918" s="50" t="s">
        <v>3433</v>
      </c>
      <c r="C8918" s="50" t="s">
        <v>3497</v>
      </c>
      <c r="D8918" s="50" t="s">
        <v>3509</v>
      </c>
      <c r="E8918" s="50" t="s">
        <v>3510</v>
      </c>
      <c r="F8918" s="50" t="s">
        <v>3510</v>
      </c>
      <c r="G8918" s="50">
        <v>171503</v>
      </c>
      <c r="H8918" s="50" t="str">
        <f>IF(VLOOKUP(E8918,'Cross-Page Data'!$D$4:$F$48,3,FALSE)="natural gas",VLOOKUP(D8918,'Cross-Page Data'!$I$4:$J$19,2,FALSE),IF(VLOOKUP(E8918,'Cross-Page Data'!$D$4:$F$48,3,FALSE)="solar",IF(D8918="PV","solar PV","solar thermal"),IF(VLOOKUP(E8918,'Cross-Page Data'!$D$4:$F$48,3,FALSE)="wind",VLOOKUP(D8918,'Cross-Page Data'!$I$4:$J$19,2,FALSE),IF(VLOOKUP(E8918,'Cross-Page Data'!$D$4:$F$48,3,FALSE)="hydro",VLOOKUP(D8918,'Cross-Page Data'!$I$4:$J$19,2,FALSE),VLOOKUP(E8918,'Cross-Page Data'!$D$4:$F$48,3,FALSE)))))</f>
        <v>onshore wind</v>
      </c>
      <c r="I8918" s="50" t="b">
        <f t="shared" si="139"/>
        <v>1</v>
      </c>
    </row>
    <row r="8919" spans="1:9">
      <c r="A8919" s="50">
        <v>56902</v>
      </c>
      <c r="B8919" s="50" t="s">
        <v>3433</v>
      </c>
      <c r="C8919" s="50" t="s">
        <v>3497</v>
      </c>
      <c r="D8919" s="50" t="s">
        <v>3509</v>
      </c>
      <c r="E8919" s="50" t="s">
        <v>3510</v>
      </c>
      <c r="F8919" s="50" t="s">
        <v>3510</v>
      </c>
      <c r="G8919" s="50">
        <v>266649</v>
      </c>
      <c r="H8919" s="50" t="str">
        <f>IF(VLOOKUP(E8919,'Cross-Page Data'!$D$4:$F$48,3,FALSE)="natural gas",VLOOKUP(D8919,'Cross-Page Data'!$I$4:$J$19,2,FALSE),IF(VLOOKUP(E8919,'Cross-Page Data'!$D$4:$F$48,3,FALSE)="solar",IF(D8919="PV","solar PV","solar thermal"),IF(VLOOKUP(E8919,'Cross-Page Data'!$D$4:$F$48,3,FALSE)="wind",VLOOKUP(D8919,'Cross-Page Data'!$I$4:$J$19,2,FALSE),IF(VLOOKUP(E8919,'Cross-Page Data'!$D$4:$F$48,3,FALSE)="hydro",VLOOKUP(D8919,'Cross-Page Data'!$I$4:$J$19,2,FALSE),VLOOKUP(E8919,'Cross-Page Data'!$D$4:$F$48,3,FALSE)))))</f>
        <v>onshore wind</v>
      </c>
      <c r="I8919" s="50" t="b">
        <f t="shared" si="139"/>
        <v>1</v>
      </c>
    </row>
    <row r="8920" spans="1:9">
      <c r="A8920" s="50">
        <v>56904</v>
      </c>
      <c r="B8920" s="50" t="s">
        <v>3433</v>
      </c>
      <c r="C8920" s="50" t="s">
        <v>3497</v>
      </c>
      <c r="D8920" s="50" t="s">
        <v>3509</v>
      </c>
      <c r="E8920" s="50" t="s">
        <v>3510</v>
      </c>
      <c r="F8920" s="50" t="s">
        <v>3510</v>
      </c>
      <c r="G8920" s="50">
        <v>197103</v>
      </c>
      <c r="H8920" s="50" t="str">
        <f>IF(VLOOKUP(E8920,'Cross-Page Data'!$D$4:$F$48,3,FALSE)="natural gas",VLOOKUP(D8920,'Cross-Page Data'!$I$4:$J$19,2,FALSE),IF(VLOOKUP(E8920,'Cross-Page Data'!$D$4:$F$48,3,FALSE)="solar",IF(D8920="PV","solar PV","solar thermal"),IF(VLOOKUP(E8920,'Cross-Page Data'!$D$4:$F$48,3,FALSE)="wind",VLOOKUP(D8920,'Cross-Page Data'!$I$4:$J$19,2,FALSE),IF(VLOOKUP(E8920,'Cross-Page Data'!$D$4:$F$48,3,FALSE)="hydro",VLOOKUP(D8920,'Cross-Page Data'!$I$4:$J$19,2,FALSE),VLOOKUP(E8920,'Cross-Page Data'!$D$4:$F$48,3,FALSE)))))</f>
        <v>onshore wind</v>
      </c>
      <c r="I8920" s="50" t="b">
        <f t="shared" si="139"/>
        <v>1</v>
      </c>
    </row>
    <row r="8921" spans="1:9">
      <c r="A8921" s="50">
        <v>56905</v>
      </c>
      <c r="B8921" s="50" t="s">
        <v>3442</v>
      </c>
      <c r="C8921" s="50" t="s">
        <v>3497</v>
      </c>
      <c r="D8921" s="50" t="s">
        <v>3509</v>
      </c>
      <c r="E8921" s="50" t="s">
        <v>3510</v>
      </c>
      <c r="F8921" s="50" t="s">
        <v>3510</v>
      </c>
      <c r="G8921" s="50">
        <v>277995</v>
      </c>
      <c r="H8921" s="50" t="str">
        <f>IF(VLOOKUP(E8921,'Cross-Page Data'!$D$4:$F$48,3,FALSE)="natural gas",VLOOKUP(D8921,'Cross-Page Data'!$I$4:$J$19,2,FALSE),IF(VLOOKUP(E8921,'Cross-Page Data'!$D$4:$F$48,3,FALSE)="solar",IF(D8921="PV","solar PV","solar thermal"),IF(VLOOKUP(E8921,'Cross-Page Data'!$D$4:$F$48,3,FALSE)="wind",VLOOKUP(D8921,'Cross-Page Data'!$I$4:$J$19,2,FALSE),IF(VLOOKUP(E8921,'Cross-Page Data'!$D$4:$F$48,3,FALSE)="hydro",VLOOKUP(D8921,'Cross-Page Data'!$I$4:$J$19,2,FALSE),VLOOKUP(E8921,'Cross-Page Data'!$D$4:$F$48,3,FALSE)))))</f>
        <v>onshore wind</v>
      </c>
      <c r="I8921" s="50" t="b">
        <f t="shared" si="139"/>
        <v>1</v>
      </c>
    </row>
    <row r="8922" spans="1:9">
      <c r="A8922" s="50">
        <v>56908</v>
      </c>
      <c r="B8922" s="50" t="s">
        <v>3425</v>
      </c>
      <c r="C8922" s="50" t="s">
        <v>3484</v>
      </c>
      <c r="D8922" s="50" t="s">
        <v>3495</v>
      </c>
      <c r="E8922" s="50" t="s">
        <v>3494</v>
      </c>
      <c r="F8922" s="50" t="s">
        <v>3494</v>
      </c>
      <c r="G8922" s="50">
        <v>1290.0139999999999</v>
      </c>
      <c r="H8922" s="50" t="str">
        <f>IF(VLOOKUP(E8922,'Cross-Page Data'!$D$4:$F$48,3,FALSE)="natural gas",VLOOKUP(D8922,'Cross-Page Data'!$I$4:$J$19,2,FALSE),IF(VLOOKUP(E8922,'Cross-Page Data'!$D$4:$F$48,3,FALSE)="solar",IF(D8922="PV","solar PV","solar thermal"),IF(VLOOKUP(E8922,'Cross-Page Data'!$D$4:$F$48,3,FALSE)="wind",VLOOKUP(D8922,'Cross-Page Data'!$I$4:$J$19,2,FALSE),IF(VLOOKUP(E8922,'Cross-Page Data'!$D$4:$F$48,3,FALSE)="hydro",VLOOKUP(D8922,'Cross-Page Data'!$I$4:$J$19,2,FALSE),VLOOKUP(E8922,'Cross-Page Data'!$D$4:$F$48,3,FALSE)))))</f>
        <v>petroleum</v>
      </c>
      <c r="I8922" s="50" t="b">
        <f t="shared" si="139"/>
        <v>1</v>
      </c>
    </row>
    <row r="8923" spans="1:9">
      <c r="A8923" s="50">
        <v>56908</v>
      </c>
      <c r="B8923" s="50" t="s">
        <v>3425</v>
      </c>
      <c r="C8923" s="50" t="s">
        <v>3484</v>
      </c>
      <c r="D8923" s="50" t="s">
        <v>3495</v>
      </c>
      <c r="E8923" s="50" t="s">
        <v>3488</v>
      </c>
      <c r="F8923" s="50" t="s">
        <v>3488</v>
      </c>
      <c r="G8923" s="50">
        <v>225451.99</v>
      </c>
      <c r="H8923" s="50" t="str">
        <f>IF(VLOOKUP(E8923,'Cross-Page Data'!$D$4:$F$48,3,FALSE)="natural gas",VLOOKUP(D8923,'Cross-Page Data'!$I$4:$J$19,2,FALSE),IF(VLOOKUP(E8923,'Cross-Page Data'!$D$4:$F$48,3,FALSE)="solar",IF(D8923="PV","solar PV","solar thermal"),IF(VLOOKUP(E8923,'Cross-Page Data'!$D$4:$F$48,3,FALSE)="wind",VLOOKUP(D8923,'Cross-Page Data'!$I$4:$J$19,2,FALSE),IF(VLOOKUP(E8923,'Cross-Page Data'!$D$4:$F$48,3,FALSE)="hydro",VLOOKUP(D8923,'Cross-Page Data'!$I$4:$J$19,2,FALSE),VLOOKUP(E8923,'Cross-Page Data'!$D$4:$F$48,3,FALSE)))))</f>
        <v>natural gas peaker</v>
      </c>
      <c r="I8923" s="50" t="b">
        <f t="shared" si="139"/>
        <v>1</v>
      </c>
    </row>
    <row r="8924" spans="1:9">
      <c r="A8924" s="50">
        <v>56909</v>
      </c>
      <c r="B8924" s="50" t="s">
        <v>3403</v>
      </c>
      <c r="C8924" s="50" t="s">
        <v>3503</v>
      </c>
      <c r="D8924" s="50" t="s">
        <v>3518</v>
      </c>
      <c r="E8924" s="50" t="s">
        <v>3519</v>
      </c>
      <c r="F8924" s="50" t="s">
        <v>3519</v>
      </c>
      <c r="G8924" s="50">
        <v>1010</v>
      </c>
      <c r="H8924" s="50" t="str">
        <f>IF(VLOOKUP(E8924,'Cross-Page Data'!$D$4:$F$48,3,FALSE)="natural gas",VLOOKUP(D8924,'Cross-Page Data'!$I$4:$J$19,2,FALSE),IF(VLOOKUP(E8924,'Cross-Page Data'!$D$4:$F$48,3,FALSE)="solar",IF(D8924="PV","solar PV","solar thermal"),IF(VLOOKUP(E8924,'Cross-Page Data'!$D$4:$F$48,3,FALSE)="wind",VLOOKUP(D8924,'Cross-Page Data'!$I$4:$J$19,2,FALSE),IF(VLOOKUP(E8924,'Cross-Page Data'!$D$4:$F$48,3,FALSE)="hydro",VLOOKUP(D8924,'Cross-Page Data'!$I$4:$J$19,2,FALSE),VLOOKUP(E8924,'Cross-Page Data'!$D$4:$F$48,3,FALSE)))))</f>
        <v>solar PV</v>
      </c>
      <c r="I8924" s="50" t="b">
        <f t="shared" si="139"/>
        <v>0</v>
      </c>
    </row>
    <row r="8925" spans="1:9">
      <c r="A8925" s="50">
        <v>56911</v>
      </c>
      <c r="B8925" s="50" t="s">
        <v>3437</v>
      </c>
      <c r="C8925" s="50" t="s">
        <v>3497</v>
      </c>
      <c r="D8925" s="50" t="s">
        <v>3495</v>
      </c>
      <c r="E8925" s="50" t="s">
        <v>3515</v>
      </c>
      <c r="F8925" s="50" t="s">
        <v>3516</v>
      </c>
      <c r="G8925" s="50">
        <v>36250</v>
      </c>
      <c r="H8925" s="50" t="str">
        <f>IF(VLOOKUP(E8925,'Cross-Page Data'!$D$4:$F$48,3,FALSE)="natural gas",VLOOKUP(D8925,'Cross-Page Data'!$I$4:$J$19,2,FALSE),IF(VLOOKUP(E8925,'Cross-Page Data'!$D$4:$F$48,3,FALSE)="solar",IF(D8925="PV","solar PV","solar thermal"),IF(VLOOKUP(E8925,'Cross-Page Data'!$D$4:$F$48,3,FALSE)="wind",VLOOKUP(D8925,'Cross-Page Data'!$I$4:$J$19,2,FALSE),IF(VLOOKUP(E8925,'Cross-Page Data'!$D$4:$F$48,3,FALSE)="hydro",VLOOKUP(D8925,'Cross-Page Data'!$I$4:$J$19,2,FALSE),VLOOKUP(E8925,'Cross-Page Data'!$D$4:$F$48,3,FALSE)))))</f>
        <v>biomass</v>
      </c>
      <c r="I8925" s="50" t="b">
        <f t="shared" si="139"/>
        <v>1</v>
      </c>
    </row>
    <row r="8926" spans="1:9">
      <c r="A8926" s="50">
        <v>56912</v>
      </c>
      <c r="B8926" s="50" t="s">
        <v>3427</v>
      </c>
      <c r="C8926" s="50" t="s">
        <v>3497</v>
      </c>
      <c r="D8926" s="50" t="s">
        <v>3509</v>
      </c>
      <c r="E8926" s="50" t="s">
        <v>3510</v>
      </c>
      <c r="F8926" s="50" t="s">
        <v>3510</v>
      </c>
      <c r="G8926" s="50">
        <v>162703</v>
      </c>
      <c r="H8926" s="50" t="str">
        <f>IF(VLOOKUP(E8926,'Cross-Page Data'!$D$4:$F$48,3,FALSE)="natural gas",VLOOKUP(D8926,'Cross-Page Data'!$I$4:$J$19,2,FALSE),IF(VLOOKUP(E8926,'Cross-Page Data'!$D$4:$F$48,3,FALSE)="solar",IF(D8926="PV","solar PV","solar thermal"),IF(VLOOKUP(E8926,'Cross-Page Data'!$D$4:$F$48,3,FALSE)="wind",VLOOKUP(D8926,'Cross-Page Data'!$I$4:$J$19,2,FALSE),IF(VLOOKUP(E8926,'Cross-Page Data'!$D$4:$F$48,3,FALSE)="hydro",VLOOKUP(D8926,'Cross-Page Data'!$I$4:$J$19,2,FALSE),VLOOKUP(E8926,'Cross-Page Data'!$D$4:$F$48,3,FALSE)))))</f>
        <v>onshore wind</v>
      </c>
      <c r="I8926" s="50" t="b">
        <f t="shared" si="139"/>
        <v>1</v>
      </c>
    </row>
    <row r="8927" spans="1:9">
      <c r="A8927" s="50">
        <v>56913</v>
      </c>
      <c r="B8927" s="50" t="s">
        <v>3411</v>
      </c>
      <c r="C8927" s="50" t="s">
        <v>3497</v>
      </c>
      <c r="D8927" s="50" t="s">
        <v>3509</v>
      </c>
      <c r="E8927" s="50" t="s">
        <v>3510</v>
      </c>
      <c r="F8927" s="50" t="s">
        <v>3510</v>
      </c>
      <c r="G8927" s="50">
        <v>151165</v>
      </c>
      <c r="H8927" s="50" t="str">
        <f>IF(VLOOKUP(E8927,'Cross-Page Data'!$D$4:$F$48,3,FALSE)="natural gas",VLOOKUP(D8927,'Cross-Page Data'!$I$4:$J$19,2,FALSE),IF(VLOOKUP(E8927,'Cross-Page Data'!$D$4:$F$48,3,FALSE)="solar",IF(D8927="PV","solar PV","solar thermal"),IF(VLOOKUP(E8927,'Cross-Page Data'!$D$4:$F$48,3,FALSE)="wind",VLOOKUP(D8927,'Cross-Page Data'!$I$4:$J$19,2,FALSE),IF(VLOOKUP(E8927,'Cross-Page Data'!$D$4:$F$48,3,FALSE)="hydro",VLOOKUP(D8927,'Cross-Page Data'!$I$4:$J$19,2,FALSE),VLOOKUP(E8927,'Cross-Page Data'!$D$4:$F$48,3,FALSE)))))</f>
        <v>onshore wind</v>
      </c>
      <c r="I8927" s="50" t="b">
        <f t="shared" si="139"/>
        <v>1</v>
      </c>
    </row>
    <row r="8928" spans="1:9">
      <c r="A8928" s="50">
        <v>56914</v>
      </c>
      <c r="B8928" s="50" t="s">
        <v>3403</v>
      </c>
      <c r="C8928" s="50" t="s">
        <v>3497</v>
      </c>
      <c r="D8928" s="50" t="s">
        <v>3495</v>
      </c>
      <c r="E8928" s="50" t="s">
        <v>3488</v>
      </c>
      <c r="F8928" s="50" t="s">
        <v>3488</v>
      </c>
      <c r="G8928" s="50">
        <v>19385</v>
      </c>
      <c r="H8928" s="50" t="str">
        <f>IF(VLOOKUP(E8928,'Cross-Page Data'!$D$4:$F$48,3,FALSE)="natural gas",VLOOKUP(D8928,'Cross-Page Data'!$I$4:$J$19,2,FALSE),IF(VLOOKUP(E8928,'Cross-Page Data'!$D$4:$F$48,3,FALSE)="solar",IF(D8928="PV","solar PV","solar thermal"),IF(VLOOKUP(E8928,'Cross-Page Data'!$D$4:$F$48,3,FALSE)="wind",VLOOKUP(D8928,'Cross-Page Data'!$I$4:$J$19,2,FALSE),IF(VLOOKUP(E8928,'Cross-Page Data'!$D$4:$F$48,3,FALSE)="hydro",VLOOKUP(D8928,'Cross-Page Data'!$I$4:$J$19,2,FALSE),VLOOKUP(E8928,'Cross-Page Data'!$D$4:$F$48,3,FALSE)))))</f>
        <v>natural gas peaker</v>
      </c>
      <c r="I8928" s="50" t="b">
        <f t="shared" si="139"/>
        <v>1</v>
      </c>
    </row>
    <row r="8929" spans="1:9">
      <c r="A8929" s="50">
        <v>56915</v>
      </c>
      <c r="B8929" s="50" t="s">
        <v>3426</v>
      </c>
      <c r="C8929" s="50" t="s">
        <v>3497</v>
      </c>
      <c r="D8929" s="50" t="s">
        <v>3518</v>
      </c>
      <c r="E8929" s="50" t="s">
        <v>3519</v>
      </c>
      <c r="F8929" s="50" t="s">
        <v>3519</v>
      </c>
      <c r="G8929" s="50">
        <v>1837</v>
      </c>
      <c r="H8929" s="50" t="str">
        <f>IF(VLOOKUP(E8929,'Cross-Page Data'!$D$4:$F$48,3,FALSE)="natural gas",VLOOKUP(D8929,'Cross-Page Data'!$I$4:$J$19,2,FALSE),IF(VLOOKUP(E8929,'Cross-Page Data'!$D$4:$F$48,3,FALSE)="solar",IF(D8929="PV","solar PV","solar thermal"),IF(VLOOKUP(E8929,'Cross-Page Data'!$D$4:$F$48,3,FALSE)="wind",VLOOKUP(D8929,'Cross-Page Data'!$I$4:$J$19,2,FALSE),IF(VLOOKUP(E8929,'Cross-Page Data'!$D$4:$F$48,3,FALSE)="hydro",VLOOKUP(D8929,'Cross-Page Data'!$I$4:$J$19,2,FALSE),VLOOKUP(E8929,'Cross-Page Data'!$D$4:$F$48,3,FALSE)))))</f>
        <v>solar PV</v>
      </c>
      <c r="I8929" s="50" t="b">
        <f t="shared" si="139"/>
        <v>1</v>
      </c>
    </row>
    <row r="8930" spans="1:9">
      <c r="A8930" s="50">
        <v>56917</v>
      </c>
      <c r="B8930" s="50" t="s">
        <v>3403</v>
      </c>
      <c r="C8930" s="50" t="s">
        <v>3497</v>
      </c>
      <c r="D8930" s="50" t="s">
        <v>3518</v>
      </c>
      <c r="E8930" s="50" t="s">
        <v>3519</v>
      </c>
      <c r="F8930" s="50" t="s">
        <v>3519</v>
      </c>
      <c r="G8930" s="50">
        <v>273644</v>
      </c>
      <c r="H8930" s="50" t="str">
        <f>IF(VLOOKUP(E8930,'Cross-Page Data'!$D$4:$F$48,3,FALSE)="natural gas",VLOOKUP(D8930,'Cross-Page Data'!$I$4:$J$19,2,FALSE),IF(VLOOKUP(E8930,'Cross-Page Data'!$D$4:$F$48,3,FALSE)="solar",IF(D8930="PV","solar PV","solar thermal"),IF(VLOOKUP(E8930,'Cross-Page Data'!$D$4:$F$48,3,FALSE)="wind",VLOOKUP(D8930,'Cross-Page Data'!$I$4:$J$19,2,FALSE),IF(VLOOKUP(E8930,'Cross-Page Data'!$D$4:$F$48,3,FALSE)="hydro",VLOOKUP(D8930,'Cross-Page Data'!$I$4:$J$19,2,FALSE),VLOOKUP(E8930,'Cross-Page Data'!$D$4:$F$48,3,FALSE)))))</f>
        <v>solar PV</v>
      </c>
      <c r="I8930" s="50" t="b">
        <f t="shared" si="139"/>
        <v>1</v>
      </c>
    </row>
    <row r="8931" spans="1:9">
      <c r="A8931" s="50">
        <v>56919</v>
      </c>
      <c r="B8931" s="50" t="s">
        <v>3427</v>
      </c>
      <c r="C8931" s="50" t="s">
        <v>3497</v>
      </c>
      <c r="D8931" s="50" t="s">
        <v>3509</v>
      </c>
      <c r="E8931" s="50" t="s">
        <v>3510</v>
      </c>
      <c r="F8931" s="50" t="s">
        <v>3510</v>
      </c>
      <c r="G8931" s="50">
        <v>427455</v>
      </c>
      <c r="H8931" s="50" t="str">
        <f>IF(VLOOKUP(E8931,'Cross-Page Data'!$D$4:$F$48,3,FALSE)="natural gas",VLOOKUP(D8931,'Cross-Page Data'!$I$4:$J$19,2,FALSE),IF(VLOOKUP(E8931,'Cross-Page Data'!$D$4:$F$48,3,FALSE)="solar",IF(D8931="PV","solar PV","solar thermal"),IF(VLOOKUP(E8931,'Cross-Page Data'!$D$4:$F$48,3,FALSE)="wind",VLOOKUP(D8931,'Cross-Page Data'!$I$4:$J$19,2,FALSE),IF(VLOOKUP(E8931,'Cross-Page Data'!$D$4:$F$48,3,FALSE)="hydro",VLOOKUP(D8931,'Cross-Page Data'!$I$4:$J$19,2,FALSE),VLOOKUP(E8931,'Cross-Page Data'!$D$4:$F$48,3,FALSE)))))</f>
        <v>onshore wind</v>
      </c>
      <c r="I8931" s="50" t="b">
        <f t="shared" si="139"/>
        <v>1</v>
      </c>
    </row>
    <row r="8932" spans="1:9">
      <c r="A8932" s="50">
        <v>56920</v>
      </c>
      <c r="B8932" s="50" t="s">
        <v>3442</v>
      </c>
      <c r="C8932" s="50" t="s">
        <v>3497</v>
      </c>
      <c r="D8932" s="50" t="s">
        <v>3509</v>
      </c>
      <c r="E8932" s="50" t="s">
        <v>3510</v>
      </c>
      <c r="F8932" s="50" t="s">
        <v>3510</v>
      </c>
      <c r="G8932" s="50">
        <v>422203</v>
      </c>
      <c r="H8932" s="50" t="str">
        <f>IF(VLOOKUP(E8932,'Cross-Page Data'!$D$4:$F$48,3,FALSE)="natural gas",VLOOKUP(D8932,'Cross-Page Data'!$I$4:$J$19,2,FALSE),IF(VLOOKUP(E8932,'Cross-Page Data'!$D$4:$F$48,3,FALSE)="solar",IF(D8932="PV","solar PV","solar thermal"),IF(VLOOKUP(E8932,'Cross-Page Data'!$D$4:$F$48,3,FALSE)="wind",VLOOKUP(D8932,'Cross-Page Data'!$I$4:$J$19,2,FALSE),IF(VLOOKUP(E8932,'Cross-Page Data'!$D$4:$F$48,3,FALSE)="hydro",VLOOKUP(D8932,'Cross-Page Data'!$I$4:$J$19,2,FALSE),VLOOKUP(E8932,'Cross-Page Data'!$D$4:$F$48,3,FALSE)))))</f>
        <v>onshore wind</v>
      </c>
      <c r="I8932" s="50" t="b">
        <f t="shared" si="139"/>
        <v>1</v>
      </c>
    </row>
    <row r="8933" spans="1:9">
      <c r="A8933" s="50">
        <v>56921</v>
      </c>
      <c r="B8933" s="50" t="s">
        <v>3442</v>
      </c>
      <c r="C8933" s="50" t="s">
        <v>3497</v>
      </c>
      <c r="D8933" s="50" t="s">
        <v>3509</v>
      </c>
      <c r="E8933" s="50" t="s">
        <v>3510</v>
      </c>
      <c r="F8933" s="50" t="s">
        <v>3510</v>
      </c>
      <c r="G8933" s="50">
        <v>324583</v>
      </c>
      <c r="H8933" s="50" t="str">
        <f>IF(VLOOKUP(E8933,'Cross-Page Data'!$D$4:$F$48,3,FALSE)="natural gas",VLOOKUP(D8933,'Cross-Page Data'!$I$4:$J$19,2,FALSE),IF(VLOOKUP(E8933,'Cross-Page Data'!$D$4:$F$48,3,FALSE)="solar",IF(D8933="PV","solar PV","solar thermal"),IF(VLOOKUP(E8933,'Cross-Page Data'!$D$4:$F$48,3,FALSE)="wind",VLOOKUP(D8933,'Cross-Page Data'!$I$4:$J$19,2,FALSE),IF(VLOOKUP(E8933,'Cross-Page Data'!$D$4:$F$48,3,FALSE)="hydro",VLOOKUP(D8933,'Cross-Page Data'!$I$4:$J$19,2,FALSE),VLOOKUP(E8933,'Cross-Page Data'!$D$4:$F$48,3,FALSE)))))</f>
        <v>onshore wind</v>
      </c>
      <c r="I8933" s="50" t="b">
        <f t="shared" si="139"/>
        <v>1</v>
      </c>
    </row>
    <row r="8934" spans="1:9">
      <c r="A8934" s="50">
        <v>56922</v>
      </c>
      <c r="B8934" s="50" t="s">
        <v>3404</v>
      </c>
      <c r="C8934" s="50" t="s">
        <v>3497</v>
      </c>
      <c r="D8934" s="50" t="s">
        <v>3518</v>
      </c>
      <c r="E8934" s="50" t="s">
        <v>3519</v>
      </c>
      <c r="F8934" s="50" t="s">
        <v>3519</v>
      </c>
      <c r="G8934" s="50">
        <v>2852</v>
      </c>
      <c r="H8934" s="50" t="str">
        <f>IF(VLOOKUP(E8934,'Cross-Page Data'!$D$4:$F$48,3,FALSE)="natural gas",VLOOKUP(D8934,'Cross-Page Data'!$I$4:$J$19,2,FALSE),IF(VLOOKUP(E8934,'Cross-Page Data'!$D$4:$F$48,3,FALSE)="solar",IF(D8934="PV","solar PV","solar thermal"),IF(VLOOKUP(E8934,'Cross-Page Data'!$D$4:$F$48,3,FALSE)="wind",VLOOKUP(D8934,'Cross-Page Data'!$I$4:$J$19,2,FALSE),IF(VLOOKUP(E8934,'Cross-Page Data'!$D$4:$F$48,3,FALSE)="hydro",VLOOKUP(D8934,'Cross-Page Data'!$I$4:$J$19,2,FALSE),VLOOKUP(E8934,'Cross-Page Data'!$D$4:$F$48,3,FALSE)))))</f>
        <v>solar PV</v>
      </c>
      <c r="I8934" s="50" t="b">
        <f t="shared" si="139"/>
        <v>1</v>
      </c>
    </row>
    <row r="8935" spans="1:9">
      <c r="A8935" s="50">
        <v>56923</v>
      </c>
      <c r="B8935" s="50" t="s">
        <v>3411</v>
      </c>
      <c r="C8935" s="50" t="s">
        <v>3497</v>
      </c>
      <c r="D8935" s="50" t="s">
        <v>3509</v>
      </c>
      <c r="E8935" s="50" t="s">
        <v>3510</v>
      </c>
      <c r="F8935" s="50" t="s">
        <v>3510</v>
      </c>
      <c r="G8935" s="50">
        <v>512530</v>
      </c>
      <c r="H8935" s="50" t="str">
        <f>IF(VLOOKUP(E8935,'Cross-Page Data'!$D$4:$F$48,3,FALSE)="natural gas",VLOOKUP(D8935,'Cross-Page Data'!$I$4:$J$19,2,FALSE),IF(VLOOKUP(E8935,'Cross-Page Data'!$D$4:$F$48,3,FALSE)="solar",IF(D8935="PV","solar PV","solar thermal"),IF(VLOOKUP(E8935,'Cross-Page Data'!$D$4:$F$48,3,FALSE)="wind",VLOOKUP(D8935,'Cross-Page Data'!$I$4:$J$19,2,FALSE),IF(VLOOKUP(E8935,'Cross-Page Data'!$D$4:$F$48,3,FALSE)="hydro",VLOOKUP(D8935,'Cross-Page Data'!$I$4:$J$19,2,FALSE),VLOOKUP(E8935,'Cross-Page Data'!$D$4:$F$48,3,FALSE)))))</f>
        <v>onshore wind</v>
      </c>
      <c r="I8935" s="50" t="b">
        <f t="shared" si="139"/>
        <v>1</v>
      </c>
    </row>
    <row r="8936" spans="1:9">
      <c r="A8936" s="50">
        <v>56924</v>
      </c>
      <c r="B8936" s="50" t="s">
        <v>3411</v>
      </c>
      <c r="C8936" s="50" t="s">
        <v>3497</v>
      </c>
      <c r="D8936" s="50" t="s">
        <v>3509</v>
      </c>
      <c r="E8936" s="50" t="s">
        <v>3510</v>
      </c>
      <c r="F8936" s="50" t="s">
        <v>3510</v>
      </c>
      <c r="G8936" s="50">
        <v>451191</v>
      </c>
      <c r="H8936" s="50" t="str">
        <f>IF(VLOOKUP(E8936,'Cross-Page Data'!$D$4:$F$48,3,FALSE)="natural gas",VLOOKUP(D8936,'Cross-Page Data'!$I$4:$J$19,2,FALSE),IF(VLOOKUP(E8936,'Cross-Page Data'!$D$4:$F$48,3,FALSE)="solar",IF(D8936="PV","solar PV","solar thermal"),IF(VLOOKUP(E8936,'Cross-Page Data'!$D$4:$F$48,3,FALSE)="wind",VLOOKUP(D8936,'Cross-Page Data'!$I$4:$J$19,2,FALSE),IF(VLOOKUP(E8936,'Cross-Page Data'!$D$4:$F$48,3,FALSE)="hydro",VLOOKUP(D8936,'Cross-Page Data'!$I$4:$J$19,2,FALSE),VLOOKUP(E8936,'Cross-Page Data'!$D$4:$F$48,3,FALSE)))))</f>
        <v>onshore wind</v>
      </c>
      <c r="I8936" s="50" t="b">
        <f t="shared" si="139"/>
        <v>1</v>
      </c>
    </row>
    <row r="8937" spans="1:9">
      <c r="A8937" s="50">
        <v>56925</v>
      </c>
      <c r="B8937" s="50" t="s">
        <v>3411</v>
      </c>
      <c r="C8937" s="50" t="s">
        <v>3497</v>
      </c>
      <c r="D8937" s="50" t="s">
        <v>3509</v>
      </c>
      <c r="E8937" s="50" t="s">
        <v>3510</v>
      </c>
      <c r="F8937" s="50" t="s">
        <v>3510</v>
      </c>
      <c r="G8937" s="50">
        <v>560465</v>
      </c>
      <c r="H8937" s="50" t="str">
        <f>IF(VLOOKUP(E8937,'Cross-Page Data'!$D$4:$F$48,3,FALSE)="natural gas",VLOOKUP(D8937,'Cross-Page Data'!$I$4:$J$19,2,FALSE),IF(VLOOKUP(E8937,'Cross-Page Data'!$D$4:$F$48,3,FALSE)="solar",IF(D8937="PV","solar PV","solar thermal"),IF(VLOOKUP(E8937,'Cross-Page Data'!$D$4:$F$48,3,FALSE)="wind",VLOOKUP(D8937,'Cross-Page Data'!$I$4:$J$19,2,FALSE),IF(VLOOKUP(E8937,'Cross-Page Data'!$D$4:$F$48,3,FALSE)="hydro",VLOOKUP(D8937,'Cross-Page Data'!$I$4:$J$19,2,FALSE),VLOOKUP(E8937,'Cross-Page Data'!$D$4:$F$48,3,FALSE)))))</f>
        <v>onshore wind</v>
      </c>
      <c r="I8937" s="50" t="b">
        <f t="shared" si="139"/>
        <v>1</v>
      </c>
    </row>
    <row r="8938" spans="1:9">
      <c r="A8938" s="50">
        <v>56928</v>
      </c>
      <c r="B8938" s="50" t="s">
        <v>3405</v>
      </c>
      <c r="C8938" s="50" t="s">
        <v>3537</v>
      </c>
      <c r="D8938" s="50" t="s">
        <v>3495</v>
      </c>
      <c r="E8938" s="50" t="s">
        <v>3488</v>
      </c>
      <c r="F8938" s="50" t="s">
        <v>3488</v>
      </c>
      <c r="G8938" s="50">
        <v>23435</v>
      </c>
      <c r="H8938" s="50" t="str">
        <f>IF(VLOOKUP(E8938,'Cross-Page Data'!$D$4:$F$48,3,FALSE)="natural gas",VLOOKUP(D8938,'Cross-Page Data'!$I$4:$J$19,2,FALSE),IF(VLOOKUP(E8938,'Cross-Page Data'!$D$4:$F$48,3,FALSE)="solar",IF(D8938="PV","solar PV","solar thermal"),IF(VLOOKUP(E8938,'Cross-Page Data'!$D$4:$F$48,3,FALSE)="wind",VLOOKUP(D8938,'Cross-Page Data'!$I$4:$J$19,2,FALSE),IF(VLOOKUP(E8938,'Cross-Page Data'!$D$4:$F$48,3,FALSE)="hydro",VLOOKUP(D8938,'Cross-Page Data'!$I$4:$J$19,2,FALSE),VLOOKUP(E8938,'Cross-Page Data'!$D$4:$F$48,3,FALSE)))))</f>
        <v>natural gas peaker</v>
      </c>
      <c r="I8938" s="50" t="b">
        <f t="shared" si="139"/>
        <v>0</v>
      </c>
    </row>
    <row r="8939" spans="1:9">
      <c r="A8939" s="50">
        <v>56929</v>
      </c>
      <c r="B8939" s="50" t="s">
        <v>3408</v>
      </c>
      <c r="C8939" s="50" t="s">
        <v>3484</v>
      </c>
      <c r="D8939" s="50" t="s">
        <v>3518</v>
      </c>
      <c r="E8939" s="50" t="s">
        <v>3519</v>
      </c>
      <c r="F8939" s="50" t="s">
        <v>3519</v>
      </c>
      <c r="G8939" s="50">
        <v>45754</v>
      </c>
      <c r="H8939" s="50" t="str">
        <f>IF(VLOOKUP(E8939,'Cross-Page Data'!$D$4:$F$48,3,FALSE)="natural gas",VLOOKUP(D8939,'Cross-Page Data'!$I$4:$J$19,2,FALSE),IF(VLOOKUP(E8939,'Cross-Page Data'!$D$4:$F$48,3,FALSE)="solar",IF(D8939="PV","solar PV","solar thermal"),IF(VLOOKUP(E8939,'Cross-Page Data'!$D$4:$F$48,3,FALSE)="wind",VLOOKUP(D8939,'Cross-Page Data'!$I$4:$J$19,2,FALSE),IF(VLOOKUP(E8939,'Cross-Page Data'!$D$4:$F$48,3,FALSE)="hydro",VLOOKUP(D8939,'Cross-Page Data'!$I$4:$J$19,2,FALSE),VLOOKUP(E8939,'Cross-Page Data'!$D$4:$F$48,3,FALSE)))))</f>
        <v>solar PV</v>
      </c>
      <c r="I8939" s="50" t="b">
        <f t="shared" si="139"/>
        <v>1</v>
      </c>
    </row>
    <row r="8940" spans="1:9">
      <c r="A8940" s="50">
        <v>56930</v>
      </c>
      <c r="B8940" s="50" t="s">
        <v>3408</v>
      </c>
      <c r="C8940" s="50" t="s">
        <v>3484</v>
      </c>
      <c r="D8940" s="50" t="s">
        <v>3518</v>
      </c>
      <c r="E8940" s="50" t="s">
        <v>3519</v>
      </c>
      <c r="F8940" s="50" t="s">
        <v>3519</v>
      </c>
      <c r="G8940" s="50">
        <v>16554</v>
      </c>
      <c r="H8940" s="50" t="str">
        <f>IF(VLOOKUP(E8940,'Cross-Page Data'!$D$4:$F$48,3,FALSE)="natural gas",VLOOKUP(D8940,'Cross-Page Data'!$I$4:$J$19,2,FALSE),IF(VLOOKUP(E8940,'Cross-Page Data'!$D$4:$F$48,3,FALSE)="solar",IF(D8940="PV","solar PV","solar thermal"),IF(VLOOKUP(E8940,'Cross-Page Data'!$D$4:$F$48,3,FALSE)="wind",VLOOKUP(D8940,'Cross-Page Data'!$I$4:$J$19,2,FALSE),IF(VLOOKUP(E8940,'Cross-Page Data'!$D$4:$F$48,3,FALSE)="hydro",VLOOKUP(D8940,'Cross-Page Data'!$I$4:$J$19,2,FALSE),VLOOKUP(E8940,'Cross-Page Data'!$D$4:$F$48,3,FALSE)))))</f>
        <v>solar PV</v>
      </c>
      <c r="I8940" s="50" t="b">
        <f t="shared" si="139"/>
        <v>1</v>
      </c>
    </row>
    <row r="8941" spans="1:9">
      <c r="A8941" s="50">
        <v>56932</v>
      </c>
      <c r="B8941" s="50" t="s">
        <v>3446</v>
      </c>
      <c r="C8941" s="50" t="s">
        <v>3503</v>
      </c>
      <c r="D8941" s="50" t="s">
        <v>3496</v>
      </c>
      <c r="E8941" s="50" t="s">
        <v>3494</v>
      </c>
      <c r="F8941" s="50" t="s">
        <v>3494</v>
      </c>
      <c r="G8941" s="50">
        <v>0</v>
      </c>
      <c r="H8941" s="50" t="str">
        <f>IF(VLOOKUP(E8941,'Cross-Page Data'!$D$4:$F$48,3,FALSE)="natural gas",VLOOKUP(D8941,'Cross-Page Data'!$I$4:$J$19,2,FALSE),IF(VLOOKUP(E8941,'Cross-Page Data'!$D$4:$F$48,3,FALSE)="solar",IF(D8941="PV","solar PV","solar thermal"),IF(VLOOKUP(E8941,'Cross-Page Data'!$D$4:$F$48,3,FALSE)="wind",VLOOKUP(D8941,'Cross-Page Data'!$I$4:$J$19,2,FALSE),IF(VLOOKUP(E8941,'Cross-Page Data'!$D$4:$F$48,3,FALSE)="hydro",VLOOKUP(D8941,'Cross-Page Data'!$I$4:$J$19,2,FALSE),VLOOKUP(E8941,'Cross-Page Data'!$D$4:$F$48,3,FALSE)))))</f>
        <v>petroleum</v>
      </c>
      <c r="I8941" s="50" t="b">
        <f t="shared" si="139"/>
        <v>0</v>
      </c>
    </row>
    <row r="8942" spans="1:9">
      <c r="A8942" s="50">
        <v>56933</v>
      </c>
      <c r="B8942" s="50" t="s">
        <v>3436</v>
      </c>
      <c r="C8942" s="50" t="s">
        <v>3497</v>
      </c>
      <c r="D8942" s="50" t="s">
        <v>3509</v>
      </c>
      <c r="E8942" s="50" t="s">
        <v>3510</v>
      </c>
      <c r="F8942" s="50" t="s">
        <v>3510</v>
      </c>
      <c r="G8942" s="50">
        <v>19143</v>
      </c>
      <c r="H8942" s="50" t="str">
        <f>IF(VLOOKUP(E8942,'Cross-Page Data'!$D$4:$F$48,3,FALSE)="natural gas",VLOOKUP(D8942,'Cross-Page Data'!$I$4:$J$19,2,FALSE),IF(VLOOKUP(E8942,'Cross-Page Data'!$D$4:$F$48,3,FALSE)="solar",IF(D8942="PV","solar PV","solar thermal"),IF(VLOOKUP(E8942,'Cross-Page Data'!$D$4:$F$48,3,FALSE)="wind",VLOOKUP(D8942,'Cross-Page Data'!$I$4:$J$19,2,FALSE),IF(VLOOKUP(E8942,'Cross-Page Data'!$D$4:$F$48,3,FALSE)="hydro",VLOOKUP(D8942,'Cross-Page Data'!$I$4:$J$19,2,FALSE),VLOOKUP(E8942,'Cross-Page Data'!$D$4:$F$48,3,FALSE)))))</f>
        <v>onshore wind</v>
      </c>
      <c r="I8942" s="50" t="b">
        <f t="shared" si="139"/>
        <v>1</v>
      </c>
    </row>
    <row r="8943" spans="1:9">
      <c r="A8943" s="50">
        <v>56934</v>
      </c>
      <c r="B8943" s="50" t="s">
        <v>3412</v>
      </c>
      <c r="C8943" s="50" t="s">
        <v>3497</v>
      </c>
      <c r="D8943" s="50" t="s">
        <v>3509</v>
      </c>
      <c r="E8943" s="50" t="s">
        <v>3510</v>
      </c>
      <c r="F8943" s="50" t="s">
        <v>3510</v>
      </c>
      <c r="G8943" s="50">
        <v>18646</v>
      </c>
      <c r="H8943" s="50" t="str">
        <f>IF(VLOOKUP(E8943,'Cross-Page Data'!$D$4:$F$48,3,FALSE)="natural gas",VLOOKUP(D8943,'Cross-Page Data'!$I$4:$J$19,2,FALSE),IF(VLOOKUP(E8943,'Cross-Page Data'!$D$4:$F$48,3,FALSE)="solar",IF(D8943="PV","solar PV","solar thermal"),IF(VLOOKUP(E8943,'Cross-Page Data'!$D$4:$F$48,3,FALSE)="wind",VLOOKUP(D8943,'Cross-Page Data'!$I$4:$J$19,2,FALSE),IF(VLOOKUP(E8943,'Cross-Page Data'!$D$4:$F$48,3,FALSE)="hydro",VLOOKUP(D8943,'Cross-Page Data'!$I$4:$J$19,2,FALSE),VLOOKUP(E8943,'Cross-Page Data'!$D$4:$F$48,3,FALSE)))))</f>
        <v>onshore wind</v>
      </c>
      <c r="I8943" s="50" t="b">
        <f t="shared" si="139"/>
        <v>1</v>
      </c>
    </row>
    <row r="8944" spans="1:9">
      <c r="A8944" s="50">
        <v>56935</v>
      </c>
      <c r="B8944" s="50" t="s">
        <v>3412</v>
      </c>
      <c r="C8944" s="50" t="s">
        <v>3497</v>
      </c>
      <c r="D8944" s="50" t="s">
        <v>3509</v>
      </c>
      <c r="E8944" s="50" t="s">
        <v>3510</v>
      </c>
      <c r="F8944" s="50" t="s">
        <v>3510</v>
      </c>
      <c r="G8944" s="50">
        <v>40035</v>
      </c>
      <c r="H8944" s="50" t="str">
        <f>IF(VLOOKUP(E8944,'Cross-Page Data'!$D$4:$F$48,3,FALSE)="natural gas",VLOOKUP(D8944,'Cross-Page Data'!$I$4:$J$19,2,FALSE),IF(VLOOKUP(E8944,'Cross-Page Data'!$D$4:$F$48,3,FALSE)="solar",IF(D8944="PV","solar PV","solar thermal"),IF(VLOOKUP(E8944,'Cross-Page Data'!$D$4:$F$48,3,FALSE)="wind",VLOOKUP(D8944,'Cross-Page Data'!$I$4:$J$19,2,FALSE),IF(VLOOKUP(E8944,'Cross-Page Data'!$D$4:$F$48,3,FALSE)="hydro",VLOOKUP(D8944,'Cross-Page Data'!$I$4:$J$19,2,FALSE),VLOOKUP(E8944,'Cross-Page Data'!$D$4:$F$48,3,FALSE)))))</f>
        <v>onshore wind</v>
      </c>
      <c r="I8944" s="50" t="b">
        <f t="shared" si="139"/>
        <v>1</v>
      </c>
    </row>
    <row r="8945" spans="1:9">
      <c r="A8945" s="50">
        <v>56936</v>
      </c>
      <c r="B8945" s="50" t="s">
        <v>3433</v>
      </c>
      <c r="C8945" s="50" t="s">
        <v>3545</v>
      </c>
      <c r="D8945" s="50" t="s">
        <v>3485</v>
      </c>
      <c r="E8945" s="50" t="s">
        <v>3486</v>
      </c>
      <c r="F8945" s="50" t="s">
        <v>3487</v>
      </c>
      <c r="G8945" s="50">
        <v>51578</v>
      </c>
      <c r="H8945" s="50" t="str">
        <f>IF(VLOOKUP(E8945,'Cross-Page Data'!$D$4:$F$48,3,FALSE)="natural gas",VLOOKUP(D8945,'Cross-Page Data'!$I$4:$J$19,2,FALSE),IF(VLOOKUP(E8945,'Cross-Page Data'!$D$4:$F$48,3,FALSE)="solar",IF(D8945="PV","solar PV","solar thermal"),IF(VLOOKUP(E8945,'Cross-Page Data'!$D$4:$F$48,3,FALSE)="wind",VLOOKUP(D8945,'Cross-Page Data'!$I$4:$J$19,2,FALSE),IF(VLOOKUP(E8945,'Cross-Page Data'!$D$4:$F$48,3,FALSE)="hydro",VLOOKUP(D8945,'Cross-Page Data'!$I$4:$J$19,2,FALSE),VLOOKUP(E8945,'Cross-Page Data'!$D$4:$F$48,3,FALSE)))))</f>
        <v>hydro</v>
      </c>
      <c r="I8945" s="50" t="b">
        <f t="shared" si="139"/>
        <v>0</v>
      </c>
    </row>
    <row r="8946" spans="1:9">
      <c r="A8946" s="50">
        <v>56937</v>
      </c>
      <c r="B8946" s="50" t="s">
        <v>3447</v>
      </c>
      <c r="C8946" s="50" t="s">
        <v>3545</v>
      </c>
      <c r="D8946" s="50" t="s">
        <v>3496</v>
      </c>
      <c r="E8946" s="50" t="s">
        <v>3494</v>
      </c>
      <c r="F8946" s="50" t="s">
        <v>3494</v>
      </c>
      <c r="G8946" s="50">
        <v>0</v>
      </c>
      <c r="H8946" s="50" t="str">
        <f>IF(VLOOKUP(E8946,'Cross-Page Data'!$D$4:$F$48,3,FALSE)="natural gas",VLOOKUP(D8946,'Cross-Page Data'!$I$4:$J$19,2,FALSE),IF(VLOOKUP(E8946,'Cross-Page Data'!$D$4:$F$48,3,FALSE)="solar",IF(D8946="PV","solar PV","solar thermal"),IF(VLOOKUP(E8946,'Cross-Page Data'!$D$4:$F$48,3,FALSE)="wind",VLOOKUP(D8946,'Cross-Page Data'!$I$4:$J$19,2,FALSE),IF(VLOOKUP(E8946,'Cross-Page Data'!$D$4:$F$48,3,FALSE)="hydro",VLOOKUP(D8946,'Cross-Page Data'!$I$4:$J$19,2,FALSE),VLOOKUP(E8946,'Cross-Page Data'!$D$4:$F$48,3,FALSE)))))</f>
        <v>petroleum</v>
      </c>
      <c r="I8946" s="50" t="b">
        <f t="shared" si="139"/>
        <v>0</v>
      </c>
    </row>
    <row r="8947" spans="1:9">
      <c r="A8947" s="50">
        <v>56938</v>
      </c>
      <c r="B8947" s="50" t="s">
        <v>3426</v>
      </c>
      <c r="C8947" s="50" t="s">
        <v>3497</v>
      </c>
      <c r="D8947" s="50" t="s">
        <v>3518</v>
      </c>
      <c r="E8947" s="50" t="s">
        <v>3519</v>
      </c>
      <c r="F8947" s="50" t="s">
        <v>3519</v>
      </c>
      <c r="G8947" s="50">
        <v>1736</v>
      </c>
      <c r="H8947" s="50" t="str">
        <f>IF(VLOOKUP(E8947,'Cross-Page Data'!$D$4:$F$48,3,FALSE)="natural gas",VLOOKUP(D8947,'Cross-Page Data'!$I$4:$J$19,2,FALSE),IF(VLOOKUP(E8947,'Cross-Page Data'!$D$4:$F$48,3,FALSE)="solar",IF(D8947="PV","solar PV","solar thermal"),IF(VLOOKUP(E8947,'Cross-Page Data'!$D$4:$F$48,3,FALSE)="wind",VLOOKUP(D8947,'Cross-Page Data'!$I$4:$J$19,2,FALSE),IF(VLOOKUP(E8947,'Cross-Page Data'!$D$4:$F$48,3,FALSE)="hydro",VLOOKUP(D8947,'Cross-Page Data'!$I$4:$J$19,2,FALSE),VLOOKUP(E8947,'Cross-Page Data'!$D$4:$F$48,3,FALSE)))))</f>
        <v>solar PV</v>
      </c>
      <c r="I8947" s="50" t="b">
        <f t="shared" si="139"/>
        <v>1</v>
      </c>
    </row>
    <row r="8948" spans="1:9">
      <c r="A8948" s="50">
        <v>56939</v>
      </c>
      <c r="B8948" s="50" t="s">
        <v>3403</v>
      </c>
      <c r="C8948" s="50" t="s">
        <v>3497</v>
      </c>
      <c r="D8948" s="50" t="s">
        <v>3518</v>
      </c>
      <c r="E8948" s="50" t="s">
        <v>3519</v>
      </c>
      <c r="F8948" s="50" t="s">
        <v>3519</v>
      </c>
      <c r="G8948" s="50">
        <v>43320</v>
      </c>
      <c r="H8948" s="50" t="str">
        <f>IF(VLOOKUP(E8948,'Cross-Page Data'!$D$4:$F$48,3,FALSE)="natural gas",VLOOKUP(D8948,'Cross-Page Data'!$I$4:$J$19,2,FALSE),IF(VLOOKUP(E8948,'Cross-Page Data'!$D$4:$F$48,3,FALSE)="solar",IF(D8948="PV","solar PV","solar thermal"),IF(VLOOKUP(E8948,'Cross-Page Data'!$D$4:$F$48,3,FALSE)="wind",VLOOKUP(D8948,'Cross-Page Data'!$I$4:$J$19,2,FALSE),IF(VLOOKUP(E8948,'Cross-Page Data'!$D$4:$F$48,3,FALSE)="hydro",VLOOKUP(D8948,'Cross-Page Data'!$I$4:$J$19,2,FALSE),VLOOKUP(E8948,'Cross-Page Data'!$D$4:$F$48,3,FALSE)))))</f>
        <v>solar PV</v>
      </c>
      <c r="I8948" s="50" t="b">
        <f t="shared" si="139"/>
        <v>1</v>
      </c>
    </row>
    <row r="8949" spans="1:9">
      <c r="A8949" s="50">
        <v>56940</v>
      </c>
      <c r="B8949" s="50" t="s">
        <v>3433</v>
      </c>
      <c r="C8949" s="50" t="s">
        <v>3497</v>
      </c>
      <c r="D8949" s="50" t="s">
        <v>3403</v>
      </c>
      <c r="E8949" s="50" t="s">
        <v>3494</v>
      </c>
      <c r="F8949" s="50" t="s">
        <v>3494</v>
      </c>
      <c r="G8949" s="50">
        <v>3409.7</v>
      </c>
      <c r="H8949" s="50" t="str">
        <f>IF(VLOOKUP(E8949,'Cross-Page Data'!$D$4:$F$48,3,FALSE)="natural gas",VLOOKUP(D8949,'Cross-Page Data'!$I$4:$J$19,2,FALSE),IF(VLOOKUP(E8949,'Cross-Page Data'!$D$4:$F$48,3,FALSE)="solar",IF(D8949="PV","solar PV","solar thermal"),IF(VLOOKUP(E8949,'Cross-Page Data'!$D$4:$F$48,3,FALSE)="wind",VLOOKUP(D8949,'Cross-Page Data'!$I$4:$J$19,2,FALSE),IF(VLOOKUP(E8949,'Cross-Page Data'!$D$4:$F$48,3,FALSE)="hydro",VLOOKUP(D8949,'Cross-Page Data'!$I$4:$J$19,2,FALSE),VLOOKUP(E8949,'Cross-Page Data'!$D$4:$F$48,3,FALSE)))))</f>
        <v>petroleum</v>
      </c>
      <c r="I8949" s="50" t="b">
        <f t="shared" si="139"/>
        <v>1</v>
      </c>
    </row>
    <row r="8950" spans="1:9">
      <c r="A8950" s="50">
        <v>56940</v>
      </c>
      <c r="B8950" s="50" t="s">
        <v>3433</v>
      </c>
      <c r="C8950" s="50" t="s">
        <v>3497</v>
      </c>
      <c r="D8950" s="50" t="s">
        <v>3403</v>
      </c>
      <c r="E8950" s="50" t="s">
        <v>3488</v>
      </c>
      <c r="F8950" s="50" t="s">
        <v>3488</v>
      </c>
      <c r="G8950" s="50">
        <v>1539644.3</v>
      </c>
      <c r="H8950" s="50" t="str">
        <f>IF(VLOOKUP(E8950,'Cross-Page Data'!$D$4:$F$48,3,FALSE)="natural gas",VLOOKUP(D8950,'Cross-Page Data'!$I$4:$J$19,2,FALSE),IF(VLOOKUP(E8950,'Cross-Page Data'!$D$4:$F$48,3,FALSE)="solar",IF(D8950="PV","solar PV","solar thermal"),IF(VLOOKUP(E8950,'Cross-Page Data'!$D$4:$F$48,3,FALSE)="wind",VLOOKUP(D8950,'Cross-Page Data'!$I$4:$J$19,2,FALSE),IF(VLOOKUP(E8950,'Cross-Page Data'!$D$4:$F$48,3,FALSE)="hydro",VLOOKUP(D8950,'Cross-Page Data'!$I$4:$J$19,2,FALSE),VLOOKUP(E8950,'Cross-Page Data'!$D$4:$F$48,3,FALSE)))))</f>
        <v>natural gas nonpeaker</v>
      </c>
      <c r="I8950" s="50" t="b">
        <f t="shared" si="139"/>
        <v>1</v>
      </c>
    </row>
    <row r="8951" spans="1:9">
      <c r="A8951" s="50">
        <v>56940</v>
      </c>
      <c r="B8951" s="50" t="s">
        <v>3433</v>
      </c>
      <c r="C8951" s="50" t="s">
        <v>3497</v>
      </c>
      <c r="D8951" s="50" t="s">
        <v>3405</v>
      </c>
      <c r="E8951" s="50" t="s">
        <v>3494</v>
      </c>
      <c r="F8951" s="50" t="s">
        <v>3494</v>
      </c>
      <c r="G8951" s="50">
        <v>6272.2370000000001</v>
      </c>
      <c r="H8951" s="50" t="str">
        <f>IF(VLOOKUP(E8951,'Cross-Page Data'!$D$4:$F$48,3,FALSE)="natural gas",VLOOKUP(D8951,'Cross-Page Data'!$I$4:$J$19,2,FALSE),IF(VLOOKUP(E8951,'Cross-Page Data'!$D$4:$F$48,3,FALSE)="solar",IF(D8951="PV","solar PV","solar thermal"),IF(VLOOKUP(E8951,'Cross-Page Data'!$D$4:$F$48,3,FALSE)="wind",VLOOKUP(D8951,'Cross-Page Data'!$I$4:$J$19,2,FALSE),IF(VLOOKUP(E8951,'Cross-Page Data'!$D$4:$F$48,3,FALSE)="hydro",VLOOKUP(D8951,'Cross-Page Data'!$I$4:$J$19,2,FALSE),VLOOKUP(E8951,'Cross-Page Data'!$D$4:$F$48,3,FALSE)))))</f>
        <v>petroleum</v>
      </c>
      <c r="I8951" s="50" t="b">
        <f t="shared" si="139"/>
        <v>1</v>
      </c>
    </row>
    <row r="8952" spans="1:9">
      <c r="A8952" s="50">
        <v>56940</v>
      </c>
      <c r="B8952" s="50" t="s">
        <v>3433</v>
      </c>
      <c r="C8952" s="50" t="s">
        <v>3497</v>
      </c>
      <c r="D8952" s="50" t="s">
        <v>3405</v>
      </c>
      <c r="E8952" s="50" t="s">
        <v>3488</v>
      </c>
      <c r="F8952" s="50" t="s">
        <v>3488</v>
      </c>
      <c r="G8952" s="50">
        <v>2550950.7999999998</v>
      </c>
      <c r="H8952" s="50" t="str">
        <f>IF(VLOOKUP(E8952,'Cross-Page Data'!$D$4:$F$48,3,FALSE)="natural gas",VLOOKUP(D8952,'Cross-Page Data'!$I$4:$J$19,2,FALSE),IF(VLOOKUP(E8952,'Cross-Page Data'!$D$4:$F$48,3,FALSE)="solar",IF(D8952="PV","solar PV","solar thermal"),IF(VLOOKUP(E8952,'Cross-Page Data'!$D$4:$F$48,3,FALSE)="wind",VLOOKUP(D8952,'Cross-Page Data'!$I$4:$J$19,2,FALSE),IF(VLOOKUP(E8952,'Cross-Page Data'!$D$4:$F$48,3,FALSE)="hydro",VLOOKUP(D8952,'Cross-Page Data'!$I$4:$J$19,2,FALSE),VLOOKUP(E8952,'Cross-Page Data'!$D$4:$F$48,3,FALSE)))))</f>
        <v>natural gas nonpeaker</v>
      </c>
      <c r="I8952" s="50" t="b">
        <f t="shared" si="139"/>
        <v>1</v>
      </c>
    </row>
    <row r="8953" spans="1:9">
      <c r="A8953" s="50">
        <v>56941</v>
      </c>
      <c r="B8953" s="50" t="s">
        <v>3413</v>
      </c>
      <c r="C8953" s="50" t="s">
        <v>3497</v>
      </c>
      <c r="D8953" s="50" t="s">
        <v>3509</v>
      </c>
      <c r="E8953" s="50" t="s">
        <v>3510</v>
      </c>
      <c r="F8953" s="50" t="s">
        <v>3510</v>
      </c>
      <c r="G8953" s="50">
        <v>261197</v>
      </c>
      <c r="H8953" s="50" t="str">
        <f>IF(VLOOKUP(E8953,'Cross-Page Data'!$D$4:$F$48,3,FALSE)="natural gas",VLOOKUP(D8953,'Cross-Page Data'!$I$4:$J$19,2,FALSE),IF(VLOOKUP(E8953,'Cross-Page Data'!$D$4:$F$48,3,FALSE)="solar",IF(D8953="PV","solar PV","solar thermal"),IF(VLOOKUP(E8953,'Cross-Page Data'!$D$4:$F$48,3,FALSE)="wind",VLOOKUP(D8953,'Cross-Page Data'!$I$4:$J$19,2,FALSE),IF(VLOOKUP(E8953,'Cross-Page Data'!$D$4:$F$48,3,FALSE)="hydro",VLOOKUP(D8953,'Cross-Page Data'!$I$4:$J$19,2,FALSE),VLOOKUP(E8953,'Cross-Page Data'!$D$4:$F$48,3,FALSE)))))</f>
        <v>onshore wind</v>
      </c>
      <c r="I8953" s="50" t="b">
        <f t="shared" si="139"/>
        <v>1</v>
      </c>
    </row>
    <row r="8954" spans="1:9">
      <c r="A8954" s="50">
        <v>56942</v>
      </c>
      <c r="B8954" s="50" t="s">
        <v>3447</v>
      </c>
      <c r="C8954" s="50" t="s">
        <v>3484</v>
      </c>
      <c r="D8954" s="50" t="s">
        <v>3509</v>
      </c>
      <c r="E8954" s="50" t="s">
        <v>3510</v>
      </c>
      <c r="F8954" s="50" t="s">
        <v>3510</v>
      </c>
      <c r="G8954" s="50">
        <v>339199</v>
      </c>
      <c r="H8954" s="50" t="str">
        <f>IF(VLOOKUP(E8954,'Cross-Page Data'!$D$4:$F$48,3,FALSE)="natural gas",VLOOKUP(D8954,'Cross-Page Data'!$I$4:$J$19,2,FALSE),IF(VLOOKUP(E8954,'Cross-Page Data'!$D$4:$F$48,3,FALSE)="solar",IF(D8954="PV","solar PV","solar thermal"),IF(VLOOKUP(E8954,'Cross-Page Data'!$D$4:$F$48,3,FALSE)="wind",VLOOKUP(D8954,'Cross-Page Data'!$I$4:$J$19,2,FALSE),IF(VLOOKUP(E8954,'Cross-Page Data'!$D$4:$F$48,3,FALSE)="hydro",VLOOKUP(D8954,'Cross-Page Data'!$I$4:$J$19,2,FALSE),VLOOKUP(E8954,'Cross-Page Data'!$D$4:$F$48,3,FALSE)))))</f>
        <v>onshore wind</v>
      </c>
      <c r="I8954" s="50" t="b">
        <f t="shared" si="139"/>
        <v>1</v>
      </c>
    </row>
    <row r="8955" spans="1:9">
      <c r="A8955" s="50">
        <v>56944</v>
      </c>
      <c r="B8955" s="50" t="s">
        <v>3432</v>
      </c>
      <c r="C8955" s="50" t="s">
        <v>3497</v>
      </c>
      <c r="D8955" s="50" t="s">
        <v>3518</v>
      </c>
      <c r="E8955" s="50" t="s">
        <v>3519</v>
      </c>
      <c r="F8955" s="50" t="s">
        <v>3519</v>
      </c>
      <c r="G8955" s="50">
        <v>22562</v>
      </c>
      <c r="H8955" s="50" t="str">
        <f>IF(VLOOKUP(E8955,'Cross-Page Data'!$D$4:$F$48,3,FALSE)="natural gas",VLOOKUP(D8955,'Cross-Page Data'!$I$4:$J$19,2,FALSE),IF(VLOOKUP(E8955,'Cross-Page Data'!$D$4:$F$48,3,FALSE)="solar",IF(D8955="PV","solar PV","solar thermal"),IF(VLOOKUP(E8955,'Cross-Page Data'!$D$4:$F$48,3,FALSE)="wind",VLOOKUP(D8955,'Cross-Page Data'!$I$4:$J$19,2,FALSE),IF(VLOOKUP(E8955,'Cross-Page Data'!$D$4:$F$48,3,FALSE)="hydro",VLOOKUP(D8955,'Cross-Page Data'!$I$4:$J$19,2,FALSE),VLOOKUP(E8955,'Cross-Page Data'!$D$4:$F$48,3,FALSE)))))</f>
        <v>solar PV</v>
      </c>
      <c r="I8955" s="50" t="b">
        <f t="shared" si="139"/>
        <v>1</v>
      </c>
    </row>
    <row r="8956" spans="1:9">
      <c r="A8956" s="50">
        <v>56945</v>
      </c>
      <c r="B8956" s="50" t="s">
        <v>3431</v>
      </c>
      <c r="C8956" s="50" t="s">
        <v>3497</v>
      </c>
      <c r="D8956" s="50" t="s">
        <v>3509</v>
      </c>
      <c r="E8956" s="50" t="s">
        <v>3510</v>
      </c>
      <c r="F8956" s="50" t="s">
        <v>3510</v>
      </c>
      <c r="G8956" s="50">
        <v>253908</v>
      </c>
      <c r="H8956" s="50" t="str">
        <f>IF(VLOOKUP(E8956,'Cross-Page Data'!$D$4:$F$48,3,FALSE)="natural gas",VLOOKUP(D8956,'Cross-Page Data'!$I$4:$J$19,2,FALSE),IF(VLOOKUP(E8956,'Cross-Page Data'!$D$4:$F$48,3,FALSE)="solar",IF(D8956="PV","solar PV","solar thermal"),IF(VLOOKUP(E8956,'Cross-Page Data'!$D$4:$F$48,3,FALSE)="wind",VLOOKUP(D8956,'Cross-Page Data'!$I$4:$J$19,2,FALSE),IF(VLOOKUP(E8956,'Cross-Page Data'!$D$4:$F$48,3,FALSE)="hydro",VLOOKUP(D8956,'Cross-Page Data'!$I$4:$J$19,2,FALSE),VLOOKUP(E8956,'Cross-Page Data'!$D$4:$F$48,3,FALSE)))))</f>
        <v>onshore wind</v>
      </c>
      <c r="I8956" s="50" t="b">
        <f t="shared" si="139"/>
        <v>1</v>
      </c>
    </row>
    <row r="8957" spans="1:9">
      <c r="A8957" s="50">
        <v>56946</v>
      </c>
      <c r="B8957" s="50" t="s">
        <v>3435</v>
      </c>
      <c r="C8957" s="50" t="s">
        <v>3497</v>
      </c>
      <c r="D8957" s="50" t="s">
        <v>3509</v>
      </c>
      <c r="E8957" s="50" t="s">
        <v>3510</v>
      </c>
      <c r="F8957" s="50" t="s">
        <v>3510</v>
      </c>
      <c r="G8957" s="50">
        <v>65489</v>
      </c>
      <c r="H8957" s="50" t="str">
        <f>IF(VLOOKUP(E8957,'Cross-Page Data'!$D$4:$F$48,3,FALSE)="natural gas",VLOOKUP(D8957,'Cross-Page Data'!$I$4:$J$19,2,FALSE),IF(VLOOKUP(E8957,'Cross-Page Data'!$D$4:$F$48,3,FALSE)="solar",IF(D8957="PV","solar PV","solar thermal"),IF(VLOOKUP(E8957,'Cross-Page Data'!$D$4:$F$48,3,FALSE)="wind",VLOOKUP(D8957,'Cross-Page Data'!$I$4:$J$19,2,FALSE),IF(VLOOKUP(E8957,'Cross-Page Data'!$D$4:$F$48,3,FALSE)="hydro",VLOOKUP(D8957,'Cross-Page Data'!$I$4:$J$19,2,FALSE),VLOOKUP(E8957,'Cross-Page Data'!$D$4:$F$48,3,FALSE)))))</f>
        <v>onshore wind</v>
      </c>
      <c r="I8957" s="50" t="b">
        <f t="shared" si="139"/>
        <v>1</v>
      </c>
    </row>
    <row r="8958" spans="1:9">
      <c r="A8958" s="50">
        <v>56947</v>
      </c>
      <c r="B8958" s="50" t="s">
        <v>3428</v>
      </c>
      <c r="C8958" s="50" t="s">
        <v>3497</v>
      </c>
      <c r="D8958" s="50" t="s">
        <v>3509</v>
      </c>
      <c r="E8958" s="50" t="s">
        <v>3510</v>
      </c>
      <c r="F8958" s="50" t="s">
        <v>3510</v>
      </c>
      <c r="G8958" s="50">
        <v>206759</v>
      </c>
      <c r="H8958" s="50" t="str">
        <f>IF(VLOOKUP(E8958,'Cross-Page Data'!$D$4:$F$48,3,FALSE)="natural gas",VLOOKUP(D8958,'Cross-Page Data'!$I$4:$J$19,2,FALSE),IF(VLOOKUP(E8958,'Cross-Page Data'!$D$4:$F$48,3,FALSE)="solar",IF(D8958="PV","solar PV","solar thermal"),IF(VLOOKUP(E8958,'Cross-Page Data'!$D$4:$F$48,3,FALSE)="wind",VLOOKUP(D8958,'Cross-Page Data'!$I$4:$J$19,2,FALSE),IF(VLOOKUP(E8958,'Cross-Page Data'!$D$4:$F$48,3,FALSE)="hydro",VLOOKUP(D8958,'Cross-Page Data'!$I$4:$J$19,2,FALSE),VLOOKUP(E8958,'Cross-Page Data'!$D$4:$F$48,3,FALSE)))))</f>
        <v>onshore wind</v>
      </c>
      <c r="I8958" s="50" t="b">
        <f t="shared" si="139"/>
        <v>1</v>
      </c>
    </row>
    <row r="8959" spans="1:9">
      <c r="A8959" s="50">
        <v>56948</v>
      </c>
      <c r="B8959" s="50" t="s">
        <v>3402</v>
      </c>
      <c r="C8959" s="50" t="s">
        <v>3484</v>
      </c>
      <c r="D8959" s="50" t="s">
        <v>3495</v>
      </c>
      <c r="E8959" s="50" t="s">
        <v>3488</v>
      </c>
      <c r="F8959" s="50" t="s">
        <v>3488</v>
      </c>
      <c r="G8959" s="50">
        <v>330191.8</v>
      </c>
      <c r="H8959" s="50" t="str">
        <f>IF(VLOOKUP(E8959,'Cross-Page Data'!$D$4:$F$48,3,FALSE)="natural gas",VLOOKUP(D8959,'Cross-Page Data'!$I$4:$J$19,2,FALSE),IF(VLOOKUP(E8959,'Cross-Page Data'!$D$4:$F$48,3,FALSE)="solar",IF(D8959="PV","solar PV","solar thermal"),IF(VLOOKUP(E8959,'Cross-Page Data'!$D$4:$F$48,3,FALSE)="wind",VLOOKUP(D8959,'Cross-Page Data'!$I$4:$J$19,2,FALSE),IF(VLOOKUP(E8959,'Cross-Page Data'!$D$4:$F$48,3,FALSE)="hydro",VLOOKUP(D8959,'Cross-Page Data'!$I$4:$J$19,2,FALSE),VLOOKUP(E8959,'Cross-Page Data'!$D$4:$F$48,3,FALSE)))))</f>
        <v>natural gas peaker</v>
      </c>
      <c r="I8959" s="50" t="b">
        <f t="shared" si="139"/>
        <v>1</v>
      </c>
    </row>
    <row r="8960" spans="1:9">
      <c r="A8960" s="50">
        <v>56951</v>
      </c>
      <c r="B8960" s="50" t="s">
        <v>3439</v>
      </c>
      <c r="C8960" s="50" t="s">
        <v>3497</v>
      </c>
      <c r="D8960" s="50" t="s">
        <v>3496</v>
      </c>
      <c r="E8960" s="50" t="s">
        <v>3515</v>
      </c>
      <c r="F8960" s="50" t="s">
        <v>3516</v>
      </c>
      <c r="G8960" s="50">
        <v>9136</v>
      </c>
      <c r="H8960" s="50" t="str">
        <f>IF(VLOOKUP(E8960,'Cross-Page Data'!$D$4:$F$48,3,FALSE)="natural gas",VLOOKUP(D8960,'Cross-Page Data'!$I$4:$J$19,2,FALSE),IF(VLOOKUP(E8960,'Cross-Page Data'!$D$4:$F$48,3,FALSE)="solar",IF(D8960="PV","solar PV","solar thermal"),IF(VLOOKUP(E8960,'Cross-Page Data'!$D$4:$F$48,3,FALSE)="wind",VLOOKUP(D8960,'Cross-Page Data'!$I$4:$J$19,2,FALSE),IF(VLOOKUP(E8960,'Cross-Page Data'!$D$4:$F$48,3,FALSE)="hydro",VLOOKUP(D8960,'Cross-Page Data'!$I$4:$J$19,2,FALSE),VLOOKUP(E8960,'Cross-Page Data'!$D$4:$F$48,3,FALSE)))))</f>
        <v>biomass</v>
      </c>
      <c r="I8960" s="50" t="b">
        <f t="shared" si="139"/>
        <v>1</v>
      </c>
    </row>
    <row r="8961" spans="1:9">
      <c r="A8961" s="50">
        <v>56952</v>
      </c>
      <c r="B8961" s="50" t="s">
        <v>3436</v>
      </c>
      <c r="C8961" s="50" t="s">
        <v>3497</v>
      </c>
      <c r="D8961" s="50" t="s">
        <v>3509</v>
      </c>
      <c r="E8961" s="50" t="s">
        <v>3510</v>
      </c>
      <c r="F8961" s="50" t="s">
        <v>3510</v>
      </c>
      <c r="G8961" s="50">
        <v>189290</v>
      </c>
      <c r="H8961" s="50" t="str">
        <f>IF(VLOOKUP(E8961,'Cross-Page Data'!$D$4:$F$48,3,FALSE)="natural gas",VLOOKUP(D8961,'Cross-Page Data'!$I$4:$J$19,2,FALSE),IF(VLOOKUP(E8961,'Cross-Page Data'!$D$4:$F$48,3,FALSE)="solar",IF(D8961="PV","solar PV","solar thermal"),IF(VLOOKUP(E8961,'Cross-Page Data'!$D$4:$F$48,3,FALSE)="wind",VLOOKUP(D8961,'Cross-Page Data'!$I$4:$J$19,2,FALSE),IF(VLOOKUP(E8961,'Cross-Page Data'!$D$4:$F$48,3,FALSE)="hydro",VLOOKUP(D8961,'Cross-Page Data'!$I$4:$J$19,2,FALSE),VLOOKUP(E8961,'Cross-Page Data'!$D$4:$F$48,3,FALSE)))))</f>
        <v>onshore wind</v>
      </c>
      <c r="I8961" s="50" t="b">
        <f t="shared" si="139"/>
        <v>1</v>
      </c>
    </row>
    <row r="8962" spans="1:9">
      <c r="A8962" s="50">
        <v>56953</v>
      </c>
      <c r="B8962" s="50" t="s">
        <v>3433</v>
      </c>
      <c r="C8962" s="50" t="s">
        <v>3497</v>
      </c>
      <c r="D8962" s="50" t="s">
        <v>3509</v>
      </c>
      <c r="E8962" s="50" t="s">
        <v>3510</v>
      </c>
      <c r="F8962" s="50" t="s">
        <v>3510</v>
      </c>
      <c r="G8962" s="50">
        <v>255092</v>
      </c>
      <c r="H8962" s="50" t="str">
        <f>IF(VLOOKUP(E8962,'Cross-Page Data'!$D$4:$F$48,3,FALSE)="natural gas",VLOOKUP(D8962,'Cross-Page Data'!$I$4:$J$19,2,FALSE),IF(VLOOKUP(E8962,'Cross-Page Data'!$D$4:$F$48,3,FALSE)="solar",IF(D8962="PV","solar PV","solar thermal"),IF(VLOOKUP(E8962,'Cross-Page Data'!$D$4:$F$48,3,FALSE)="wind",VLOOKUP(D8962,'Cross-Page Data'!$I$4:$J$19,2,FALSE),IF(VLOOKUP(E8962,'Cross-Page Data'!$D$4:$F$48,3,FALSE)="hydro",VLOOKUP(D8962,'Cross-Page Data'!$I$4:$J$19,2,FALSE),VLOOKUP(E8962,'Cross-Page Data'!$D$4:$F$48,3,FALSE)))))</f>
        <v>onshore wind</v>
      </c>
      <c r="I8962" s="50" t="b">
        <f t="shared" si="139"/>
        <v>1</v>
      </c>
    </row>
    <row r="8963" spans="1:9">
      <c r="A8963" s="50">
        <v>56954</v>
      </c>
      <c r="B8963" s="50" t="s">
        <v>3426</v>
      </c>
      <c r="C8963" s="50" t="s">
        <v>3484</v>
      </c>
      <c r="D8963" s="50" t="s">
        <v>3496</v>
      </c>
      <c r="E8963" s="50" t="s">
        <v>3494</v>
      </c>
      <c r="F8963" s="50" t="s">
        <v>3494</v>
      </c>
      <c r="G8963" s="50">
        <v>-44</v>
      </c>
      <c r="H8963" s="50" t="str">
        <f>IF(VLOOKUP(E8963,'Cross-Page Data'!$D$4:$F$48,3,FALSE)="natural gas",VLOOKUP(D8963,'Cross-Page Data'!$I$4:$J$19,2,FALSE),IF(VLOOKUP(E8963,'Cross-Page Data'!$D$4:$F$48,3,FALSE)="solar",IF(D8963="PV","solar PV","solar thermal"),IF(VLOOKUP(E8963,'Cross-Page Data'!$D$4:$F$48,3,FALSE)="wind",VLOOKUP(D8963,'Cross-Page Data'!$I$4:$J$19,2,FALSE),IF(VLOOKUP(E8963,'Cross-Page Data'!$D$4:$F$48,3,FALSE)="hydro",VLOOKUP(D8963,'Cross-Page Data'!$I$4:$J$19,2,FALSE),VLOOKUP(E8963,'Cross-Page Data'!$D$4:$F$48,3,FALSE)))))</f>
        <v>petroleum</v>
      </c>
      <c r="I8963" s="50" t="b">
        <f t="shared" si="139"/>
        <v>1</v>
      </c>
    </row>
    <row r="8964" spans="1:9">
      <c r="A8964" s="50">
        <v>56956</v>
      </c>
      <c r="B8964" s="50" t="s">
        <v>3442</v>
      </c>
      <c r="C8964" s="50" t="s">
        <v>3497</v>
      </c>
      <c r="D8964" s="50" t="s">
        <v>3509</v>
      </c>
      <c r="E8964" s="50" t="s">
        <v>3510</v>
      </c>
      <c r="F8964" s="50" t="s">
        <v>3510</v>
      </c>
      <c r="G8964" s="50">
        <v>133022</v>
      </c>
      <c r="H8964" s="50" t="str">
        <f>IF(VLOOKUP(E8964,'Cross-Page Data'!$D$4:$F$48,3,FALSE)="natural gas",VLOOKUP(D8964,'Cross-Page Data'!$I$4:$J$19,2,FALSE),IF(VLOOKUP(E8964,'Cross-Page Data'!$D$4:$F$48,3,FALSE)="solar",IF(D8964="PV","solar PV","solar thermal"),IF(VLOOKUP(E8964,'Cross-Page Data'!$D$4:$F$48,3,FALSE)="wind",VLOOKUP(D8964,'Cross-Page Data'!$I$4:$J$19,2,FALSE),IF(VLOOKUP(E8964,'Cross-Page Data'!$D$4:$F$48,3,FALSE)="hydro",VLOOKUP(D8964,'Cross-Page Data'!$I$4:$J$19,2,FALSE),VLOOKUP(E8964,'Cross-Page Data'!$D$4:$F$48,3,FALSE)))))</f>
        <v>onshore wind</v>
      </c>
      <c r="I8964" s="50" t="b">
        <f t="shared" si="139"/>
        <v>1</v>
      </c>
    </row>
    <row r="8965" spans="1:9">
      <c r="A8965" s="50">
        <v>56957</v>
      </c>
      <c r="B8965" s="50" t="s">
        <v>3437</v>
      </c>
      <c r="C8965" s="50" t="s">
        <v>3497</v>
      </c>
      <c r="D8965" s="50" t="s">
        <v>3496</v>
      </c>
      <c r="E8965" s="50" t="s">
        <v>3515</v>
      </c>
      <c r="F8965" s="50" t="s">
        <v>3516</v>
      </c>
      <c r="G8965" s="50">
        <v>41083</v>
      </c>
      <c r="H8965" s="50" t="str">
        <f>IF(VLOOKUP(E8965,'Cross-Page Data'!$D$4:$F$48,3,FALSE)="natural gas",VLOOKUP(D8965,'Cross-Page Data'!$I$4:$J$19,2,FALSE),IF(VLOOKUP(E8965,'Cross-Page Data'!$D$4:$F$48,3,FALSE)="solar",IF(D8965="PV","solar PV","solar thermal"),IF(VLOOKUP(E8965,'Cross-Page Data'!$D$4:$F$48,3,FALSE)="wind",VLOOKUP(D8965,'Cross-Page Data'!$I$4:$J$19,2,FALSE),IF(VLOOKUP(E8965,'Cross-Page Data'!$D$4:$F$48,3,FALSE)="hydro",VLOOKUP(D8965,'Cross-Page Data'!$I$4:$J$19,2,FALSE),VLOOKUP(E8965,'Cross-Page Data'!$D$4:$F$48,3,FALSE)))))</f>
        <v>biomass</v>
      </c>
      <c r="I8965" s="50" t="b">
        <f t="shared" si="139"/>
        <v>1</v>
      </c>
    </row>
    <row r="8966" spans="1:9">
      <c r="A8966" s="50">
        <v>56958</v>
      </c>
      <c r="B8966" s="50" t="s">
        <v>3433</v>
      </c>
      <c r="C8966" s="50" t="s">
        <v>3497</v>
      </c>
      <c r="D8966" s="50" t="s">
        <v>3496</v>
      </c>
      <c r="E8966" s="50" t="s">
        <v>3515</v>
      </c>
      <c r="F8966" s="50" t="s">
        <v>3516</v>
      </c>
      <c r="G8966" s="50">
        <v>35548</v>
      </c>
      <c r="H8966" s="50" t="str">
        <f>IF(VLOOKUP(E8966,'Cross-Page Data'!$D$4:$F$48,3,FALSE)="natural gas",VLOOKUP(D8966,'Cross-Page Data'!$I$4:$J$19,2,FALSE),IF(VLOOKUP(E8966,'Cross-Page Data'!$D$4:$F$48,3,FALSE)="solar",IF(D8966="PV","solar PV","solar thermal"),IF(VLOOKUP(E8966,'Cross-Page Data'!$D$4:$F$48,3,FALSE)="wind",VLOOKUP(D8966,'Cross-Page Data'!$I$4:$J$19,2,FALSE),IF(VLOOKUP(E8966,'Cross-Page Data'!$D$4:$F$48,3,FALSE)="hydro",VLOOKUP(D8966,'Cross-Page Data'!$I$4:$J$19,2,FALSE),VLOOKUP(E8966,'Cross-Page Data'!$D$4:$F$48,3,FALSE)))))</f>
        <v>biomass</v>
      </c>
      <c r="I8966" s="50" t="b">
        <f t="shared" si="139"/>
        <v>1</v>
      </c>
    </row>
    <row r="8967" spans="1:9">
      <c r="A8967" s="50">
        <v>56959</v>
      </c>
      <c r="B8967" s="50" t="s">
        <v>3442</v>
      </c>
      <c r="C8967" s="50" t="s">
        <v>3497</v>
      </c>
      <c r="D8967" s="50" t="s">
        <v>3509</v>
      </c>
      <c r="E8967" s="50" t="s">
        <v>3510</v>
      </c>
      <c r="F8967" s="50" t="s">
        <v>3510</v>
      </c>
      <c r="G8967" s="50">
        <v>98167</v>
      </c>
      <c r="H8967" s="50" t="str">
        <f>IF(VLOOKUP(E8967,'Cross-Page Data'!$D$4:$F$48,3,FALSE)="natural gas",VLOOKUP(D8967,'Cross-Page Data'!$I$4:$J$19,2,FALSE),IF(VLOOKUP(E8967,'Cross-Page Data'!$D$4:$F$48,3,FALSE)="solar",IF(D8967="PV","solar PV","solar thermal"),IF(VLOOKUP(E8967,'Cross-Page Data'!$D$4:$F$48,3,FALSE)="wind",VLOOKUP(D8967,'Cross-Page Data'!$I$4:$J$19,2,FALSE),IF(VLOOKUP(E8967,'Cross-Page Data'!$D$4:$F$48,3,FALSE)="hydro",VLOOKUP(D8967,'Cross-Page Data'!$I$4:$J$19,2,FALSE),VLOOKUP(E8967,'Cross-Page Data'!$D$4:$F$48,3,FALSE)))))</f>
        <v>onshore wind</v>
      </c>
      <c r="I8967" s="50" t="b">
        <f t="shared" si="139"/>
        <v>1</v>
      </c>
    </row>
    <row r="8968" spans="1:9">
      <c r="A8968" s="50">
        <v>56960</v>
      </c>
      <c r="B8968" s="50" t="s">
        <v>3449</v>
      </c>
      <c r="C8968" s="50" t="s">
        <v>3497</v>
      </c>
      <c r="D8968" s="50" t="s">
        <v>3509</v>
      </c>
      <c r="E8968" s="50" t="s">
        <v>3510</v>
      </c>
      <c r="F8968" s="50" t="s">
        <v>3510</v>
      </c>
      <c r="G8968" s="50">
        <v>76793</v>
      </c>
      <c r="H8968" s="50" t="str">
        <f>IF(VLOOKUP(E8968,'Cross-Page Data'!$D$4:$F$48,3,FALSE)="natural gas",VLOOKUP(D8968,'Cross-Page Data'!$I$4:$J$19,2,FALSE),IF(VLOOKUP(E8968,'Cross-Page Data'!$D$4:$F$48,3,FALSE)="solar",IF(D8968="PV","solar PV","solar thermal"),IF(VLOOKUP(E8968,'Cross-Page Data'!$D$4:$F$48,3,FALSE)="wind",VLOOKUP(D8968,'Cross-Page Data'!$I$4:$J$19,2,FALSE),IF(VLOOKUP(E8968,'Cross-Page Data'!$D$4:$F$48,3,FALSE)="hydro",VLOOKUP(D8968,'Cross-Page Data'!$I$4:$J$19,2,FALSE),VLOOKUP(E8968,'Cross-Page Data'!$D$4:$F$48,3,FALSE)))))</f>
        <v>onshore wind</v>
      </c>
      <c r="I8968" s="50" t="b">
        <f t="shared" ref="I8968:I9031" si="140">IF(AND($L$2=FALSE,OR(C8968="Commercial NAICS Cogen",C8968="Industrial NAICS Cogen",C8968="NAICS-22 Cogen")),FALSE,IF(AND($L$3=FALSE,OR(C8968="Commercial NAICS Cogen",C8968="Commercial NAICS Non-Cogen",C8968="Industrial NAICS Cogen", C8968="industrial NAICS non-Cogen")),FALSE, TRUE))</f>
        <v>1</v>
      </c>
    </row>
    <row r="8969" spans="1:9">
      <c r="A8969" s="50">
        <v>56961</v>
      </c>
      <c r="B8969" s="50" t="s">
        <v>3442</v>
      </c>
      <c r="C8969" s="50" t="s">
        <v>3497</v>
      </c>
      <c r="D8969" s="50" t="s">
        <v>3522</v>
      </c>
      <c r="E8969" s="50" t="s">
        <v>3523</v>
      </c>
      <c r="F8969" s="50" t="s">
        <v>3524</v>
      </c>
      <c r="G8969" s="50">
        <v>-1884</v>
      </c>
      <c r="H8969" s="50" t="str">
        <f>IF(VLOOKUP(E8969,'Cross-Page Data'!$D$4:$F$48,3,FALSE)="natural gas",VLOOKUP(D8969,'Cross-Page Data'!$I$4:$J$19,2,FALSE),IF(VLOOKUP(E8969,'Cross-Page Data'!$D$4:$F$48,3,FALSE)="solar",IF(D8969="PV","solar PV","solar thermal"),IF(VLOOKUP(E8969,'Cross-Page Data'!$D$4:$F$48,3,FALSE)="wind",VLOOKUP(D8969,'Cross-Page Data'!$I$4:$J$19,2,FALSE),IF(VLOOKUP(E8969,'Cross-Page Data'!$D$4:$F$48,3,FALSE)="hydro",VLOOKUP(D8969,'Cross-Page Data'!$I$4:$J$19,2,FALSE),VLOOKUP(E8969,'Cross-Page Data'!$D$4:$F$48,3,FALSE)))))</f>
        <v>other</v>
      </c>
      <c r="I8969" s="50" t="b">
        <f t="shared" si="140"/>
        <v>1</v>
      </c>
    </row>
    <row r="8970" spans="1:9">
      <c r="A8970" s="50">
        <v>56961</v>
      </c>
      <c r="B8970" s="50" t="s">
        <v>3442</v>
      </c>
      <c r="C8970" s="50" t="s">
        <v>3497</v>
      </c>
      <c r="D8970" s="50" t="s">
        <v>3509</v>
      </c>
      <c r="E8970" s="50" t="s">
        <v>3510</v>
      </c>
      <c r="F8970" s="50" t="s">
        <v>3510</v>
      </c>
      <c r="G8970" s="50">
        <v>396228</v>
      </c>
      <c r="H8970" s="50" t="str">
        <f>IF(VLOOKUP(E8970,'Cross-Page Data'!$D$4:$F$48,3,FALSE)="natural gas",VLOOKUP(D8970,'Cross-Page Data'!$I$4:$J$19,2,FALSE),IF(VLOOKUP(E8970,'Cross-Page Data'!$D$4:$F$48,3,FALSE)="solar",IF(D8970="PV","solar PV","solar thermal"),IF(VLOOKUP(E8970,'Cross-Page Data'!$D$4:$F$48,3,FALSE)="wind",VLOOKUP(D8970,'Cross-Page Data'!$I$4:$J$19,2,FALSE),IF(VLOOKUP(E8970,'Cross-Page Data'!$D$4:$F$48,3,FALSE)="hydro",VLOOKUP(D8970,'Cross-Page Data'!$I$4:$J$19,2,FALSE),VLOOKUP(E8970,'Cross-Page Data'!$D$4:$F$48,3,FALSE)))))</f>
        <v>onshore wind</v>
      </c>
      <c r="I8970" s="50" t="b">
        <f t="shared" si="140"/>
        <v>1</v>
      </c>
    </row>
    <row r="8971" spans="1:9">
      <c r="A8971" s="50">
        <v>56962</v>
      </c>
      <c r="B8971" s="50" t="s">
        <v>3426</v>
      </c>
      <c r="C8971" s="50" t="s">
        <v>3497</v>
      </c>
      <c r="D8971" s="50" t="s">
        <v>3496</v>
      </c>
      <c r="E8971" s="50" t="s">
        <v>3515</v>
      </c>
      <c r="F8971" s="50" t="s">
        <v>3516</v>
      </c>
      <c r="G8971" s="50">
        <v>26021</v>
      </c>
      <c r="H8971" s="50" t="str">
        <f>IF(VLOOKUP(E8971,'Cross-Page Data'!$D$4:$F$48,3,FALSE)="natural gas",VLOOKUP(D8971,'Cross-Page Data'!$I$4:$J$19,2,FALSE),IF(VLOOKUP(E8971,'Cross-Page Data'!$D$4:$F$48,3,FALSE)="solar",IF(D8971="PV","solar PV","solar thermal"),IF(VLOOKUP(E8971,'Cross-Page Data'!$D$4:$F$48,3,FALSE)="wind",VLOOKUP(D8971,'Cross-Page Data'!$I$4:$J$19,2,FALSE),IF(VLOOKUP(E8971,'Cross-Page Data'!$D$4:$F$48,3,FALSE)="hydro",VLOOKUP(D8971,'Cross-Page Data'!$I$4:$J$19,2,FALSE),VLOOKUP(E8971,'Cross-Page Data'!$D$4:$F$48,3,FALSE)))))</f>
        <v>biomass</v>
      </c>
      <c r="I8971" s="50" t="b">
        <f t="shared" si="140"/>
        <v>1</v>
      </c>
    </row>
    <row r="8972" spans="1:9">
      <c r="A8972" s="50">
        <v>56963</v>
      </c>
      <c r="B8972" s="50" t="s">
        <v>3430</v>
      </c>
      <c r="C8972" s="50" t="s">
        <v>3497</v>
      </c>
      <c r="D8972" s="50" t="s">
        <v>3403</v>
      </c>
      <c r="E8972" s="50" t="s">
        <v>3488</v>
      </c>
      <c r="F8972" s="50" t="s">
        <v>3488</v>
      </c>
      <c r="G8972" s="50">
        <v>1751748</v>
      </c>
      <c r="H8972" s="50" t="str">
        <f>IF(VLOOKUP(E8972,'Cross-Page Data'!$D$4:$F$48,3,FALSE)="natural gas",VLOOKUP(D8972,'Cross-Page Data'!$I$4:$J$19,2,FALSE),IF(VLOOKUP(E8972,'Cross-Page Data'!$D$4:$F$48,3,FALSE)="solar",IF(D8972="PV","solar PV","solar thermal"),IF(VLOOKUP(E8972,'Cross-Page Data'!$D$4:$F$48,3,FALSE)="wind",VLOOKUP(D8972,'Cross-Page Data'!$I$4:$J$19,2,FALSE),IF(VLOOKUP(E8972,'Cross-Page Data'!$D$4:$F$48,3,FALSE)="hydro",VLOOKUP(D8972,'Cross-Page Data'!$I$4:$J$19,2,FALSE),VLOOKUP(E8972,'Cross-Page Data'!$D$4:$F$48,3,FALSE)))))</f>
        <v>natural gas nonpeaker</v>
      </c>
      <c r="I8972" s="50" t="b">
        <f t="shared" si="140"/>
        <v>1</v>
      </c>
    </row>
    <row r="8973" spans="1:9">
      <c r="A8973" s="50">
        <v>56963</v>
      </c>
      <c r="B8973" s="50" t="s">
        <v>3430</v>
      </c>
      <c r="C8973" s="50" t="s">
        <v>3497</v>
      </c>
      <c r="D8973" s="50" t="s">
        <v>3405</v>
      </c>
      <c r="E8973" s="50" t="s">
        <v>3488</v>
      </c>
      <c r="F8973" s="50" t="s">
        <v>3488</v>
      </c>
      <c r="G8973" s="50">
        <v>2930551</v>
      </c>
      <c r="H8973" s="50" t="str">
        <f>IF(VLOOKUP(E8973,'Cross-Page Data'!$D$4:$F$48,3,FALSE)="natural gas",VLOOKUP(D8973,'Cross-Page Data'!$I$4:$J$19,2,FALSE),IF(VLOOKUP(E8973,'Cross-Page Data'!$D$4:$F$48,3,FALSE)="solar",IF(D8973="PV","solar PV","solar thermal"),IF(VLOOKUP(E8973,'Cross-Page Data'!$D$4:$F$48,3,FALSE)="wind",VLOOKUP(D8973,'Cross-Page Data'!$I$4:$J$19,2,FALSE),IF(VLOOKUP(E8973,'Cross-Page Data'!$D$4:$F$48,3,FALSE)="hydro",VLOOKUP(D8973,'Cross-Page Data'!$I$4:$J$19,2,FALSE),VLOOKUP(E8973,'Cross-Page Data'!$D$4:$F$48,3,FALSE)))))</f>
        <v>natural gas nonpeaker</v>
      </c>
      <c r="I8973" s="50" t="b">
        <f t="shared" si="140"/>
        <v>1</v>
      </c>
    </row>
    <row r="8974" spans="1:9">
      <c r="A8974" s="50">
        <v>56964</v>
      </c>
      <c r="B8974" s="50" t="s">
        <v>3430</v>
      </c>
      <c r="C8974" s="50" t="s">
        <v>3497</v>
      </c>
      <c r="D8974" s="50" t="s">
        <v>3495</v>
      </c>
      <c r="E8974" s="50" t="s">
        <v>3494</v>
      </c>
      <c r="F8974" s="50" t="s">
        <v>3494</v>
      </c>
      <c r="G8974" s="50">
        <v>189.07</v>
      </c>
      <c r="H8974" s="50" t="str">
        <f>IF(VLOOKUP(E8974,'Cross-Page Data'!$D$4:$F$48,3,FALSE)="natural gas",VLOOKUP(D8974,'Cross-Page Data'!$I$4:$J$19,2,FALSE),IF(VLOOKUP(E8974,'Cross-Page Data'!$D$4:$F$48,3,FALSE)="solar",IF(D8974="PV","solar PV","solar thermal"),IF(VLOOKUP(E8974,'Cross-Page Data'!$D$4:$F$48,3,FALSE)="wind",VLOOKUP(D8974,'Cross-Page Data'!$I$4:$J$19,2,FALSE),IF(VLOOKUP(E8974,'Cross-Page Data'!$D$4:$F$48,3,FALSE)="hydro",VLOOKUP(D8974,'Cross-Page Data'!$I$4:$J$19,2,FALSE),VLOOKUP(E8974,'Cross-Page Data'!$D$4:$F$48,3,FALSE)))))</f>
        <v>petroleum</v>
      </c>
      <c r="I8974" s="50" t="b">
        <f t="shared" si="140"/>
        <v>1</v>
      </c>
    </row>
    <row r="8975" spans="1:9">
      <c r="A8975" s="50">
        <v>56964</v>
      </c>
      <c r="B8975" s="50" t="s">
        <v>3430</v>
      </c>
      <c r="C8975" s="50" t="s">
        <v>3497</v>
      </c>
      <c r="D8975" s="50" t="s">
        <v>3495</v>
      </c>
      <c r="E8975" s="50" t="s">
        <v>3488</v>
      </c>
      <c r="F8975" s="50" t="s">
        <v>3488</v>
      </c>
      <c r="G8975" s="50">
        <v>656552.93000000005</v>
      </c>
      <c r="H8975" s="50" t="str">
        <f>IF(VLOOKUP(E8975,'Cross-Page Data'!$D$4:$F$48,3,FALSE)="natural gas",VLOOKUP(D8975,'Cross-Page Data'!$I$4:$J$19,2,FALSE),IF(VLOOKUP(E8975,'Cross-Page Data'!$D$4:$F$48,3,FALSE)="solar",IF(D8975="PV","solar PV","solar thermal"),IF(VLOOKUP(E8975,'Cross-Page Data'!$D$4:$F$48,3,FALSE)="wind",VLOOKUP(D8975,'Cross-Page Data'!$I$4:$J$19,2,FALSE),IF(VLOOKUP(E8975,'Cross-Page Data'!$D$4:$F$48,3,FALSE)="hydro",VLOOKUP(D8975,'Cross-Page Data'!$I$4:$J$19,2,FALSE),VLOOKUP(E8975,'Cross-Page Data'!$D$4:$F$48,3,FALSE)))))</f>
        <v>natural gas peaker</v>
      </c>
      <c r="I8975" s="50" t="b">
        <f t="shared" si="140"/>
        <v>1</v>
      </c>
    </row>
    <row r="8976" spans="1:9">
      <c r="A8976" s="50">
        <v>56966</v>
      </c>
      <c r="B8976" s="50" t="s">
        <v>3426</v>
      </c>
      <c r="C8976" s="50" t="s">
        <v>3497</v>
      </c>
      <c r="D8976" s="50" t="s">
        <v>3518</v>
      </c>
      <c r="E8976" s="50" t="s">
        <v>3519</v>
      </c>
      <c r="F8976" s="50" t="s">
        <v>3519</v>
      </c>
      <c r="G8976" s="50">
        <v>5198</v>
      </c>
      <c r="H8976" s="50" t="str">
        <f>IF(VLOOKUP(E8976,'Cross-Page Data'!$D$4:$F$48,3,FALSE)="natural gas",VLOOKUP(D8976,'Cross-Page Data'!$I$4:$J$19,2,FALSE),IF(VLOOKUP(E8976,'Cross-Page Data'!$D$4:$F$48,3,FALSE)="solar",IF(D8976="PV","solar PV","solar thermal"),IF(VLOOKUP(E8976,'Cross-Page Data'!$D$4:$F$48,3,FALSE)="wind",VLOOKUP(D8976,'Cross-Page Data'!$I$4:$J$19,2,FALSE),IF(VLOOKUP(E8976,'Cross-Page Data'!$D$4:$F$48,3,FALSE)="hydro",VLOOKUP(D8976,'Cross-Page Data'!$I$4:$J$19,2,FALSE),VLOOKUP(E8976,'Cross-Page Data'!$D$4:$F$48,3,FALSE)))))</f>
        <v>solar PV</v>
      </c>
      <c r="I8976" s="50" t="b">
        <f t="shared" si="140"/>
        <v>1</v>
      </c>
    </row>
    <row r="8977" spans="1:9">
      <c r="A8977" s="50">
        <v>56967</v>
      </c>
      <c r="B8977" s="50" t="s">
        <v>3436</v>
      </c>
      <c r="C8977" s="50" t="s">
        <v>3497</v>
      </c>
      <c r="D8977" s="50" t="s">
        <v>3509</v>
      </c>
      <c r="E8977" s="50" t="s">
        <v>3510</v>
      </c>
      <c r="F8977" s="50" t="s">
        <v>3510</v>
      </c>
      <c r="G8977" s="50">
        <v>11293</v>
      </c>
      <c r="H8977" s="50" t="str">
        <f>IF(VLOOKUP(E8977,'Cross-Page Data'!$D$4:$F$48,3,FALSE)="natural gas",VLOOKUP(D8977,'Cross-Page Data'!$I$4:$J$19,2,FALSE),IF(VLOOKUP(E8977,'Cross-Page Data'!$D$4:$F$48,3,FALSE)="solar",IF(D8977="PV","solar PV","solar thermal"),IF(VLOOKUP(E8977,'Cross-Page Data'!$D$4:$F$48,3,FALSE)="wind",VLOOKUP(D8977,'Cross-Page Data'!$I$4:$J$19,2,FALSE),IF(VLOOKUP(E8977,'Cross-Page Data'!$D$4:$F$48,3,FALSE)="hydro",VLOOKUP(D8977,'Cross-Page Data'!$I$4:$J$19,2,FALSE),VLOOKUP(E8977,'Cross-Page Data'!$D$4:$F$48,3,FALSE)))))</f>
        <v>onshore wind</v>
      </c>
      <c r="I8977" s="50" t="b">
        <f t="shared" si="140"/>
        <v>1</v>
      </c>
    </row>
    <row r="8978" spans="1:9">
      <c r="A8978" s="50">
        <v>56968</v>
      </c>
      <c r="B8978" s="50" t="s">
        <v>3436</v>
      </c>
      <c r="C8978" s="50" t="s">
        <v>3497</v>
      </c>
      <c r="D8978" s="50" t="s">
        <v>3509</v>
      </c>
      <c r="E8978" s="50" t="s">
        <v>3510</v>
      </c>
      <c r="F8978" s="50" t="s">
        <v>3510</v>
      </c>
      <c r="G8978" s="50">
        <v>3276</v>
      </c>
      <c r="H8978" s="50" t="str">
        <f>IF(VLOOKUP(E8978,'Cross-Page Data'!$D$4:$F$48,3,FALSE)="natural gas",VLOOKUP(D8978,'Cross-Page Data'!$I$4:$J$19,2,FALSE),IF(VLOOKUP(E8978,'Cross-Page Data'!$D$4:$F$48,3,FALSE)="solar",IF(D8978="PV","solar PV","solar thermal"),IF(VLOOKUP(E8978,'Cross-Page Data'!$D$4:$F$48,3,FALSE)="wind",VLOOKUP(D8978,'Cross-Page Data'!$I$4:$J$19,2,FALSE),IF(VLOOKUP(E8978,'Cross-Page Data'!$D$4:$F$48,3,FALSE)="hydro",VLOOKUP(D8978,'Cross-Page Data'!$I$4:$J$19,2,FALSE),VLOOKUP(E8978,'Cross-Page Data'!$D$4:$F$48,3,FALSE)))))</f>
        <v>onshore wind</v>
      </c>
      <c r="I8978" s="50" t="b">
        <f t="shared" si="140"/>
        <v>1</v>
      </c>
    </row>
    <row r="8979" spans="1:9">
      <c r="A8979" s="50">
        <v>56969</v>
      </c>
      <c r="B8979" s="50" t="s">
        <v>3436</v>
      </c>
      <c r="C8979" s="50" t="s">
        <v>3497</v>
      </c>
      <c r="D8979" s="50" t="s">
        <v>3509</v>
      </c>
      <c r="E8979" s="50" t="s">
        <v>3510</v>
      </c>
      <c r="F8979" s="50" t="s">
        <v>3510</v>
      </c>
      <c r="G8979" s="50">
        <v>23868</v>
      </c>
      <c r="H8979" s="50" t="str">
        <f>IF(VLOOKUP(E8979,'Cross-Page Data'!$D$4:$F$48,3,FALSE)="natural gas",VLOOKUP(D8979,'Cross-Page Data'!$I$4:$J$19,2,FALSE),IF(VLOOKUP(E8979,'Cross-Page Data'!$D$4:$F$48,3,FALSE)="solar",IF(D8979="PV","solar PV","solar thermal"),IF(VLOOKUP(E8979,'Cross-Page Data'!$D$4:$F$48,3,FALSE)="wind",VLOOKUP(D8979,'Cross-Page Data'!$I$4:$J$19,2,FALSE),IF(VLOOKUP(E8979,'Cross-Page Data'!$D$4:$F$48,3,FALSE)="hydro",VLOOKUP(D8979,'Cross-Page Data'!$I$4:$J$19,2,FALSE),VLOOKUP(E8979,'Cross-Page Data'!$D$4:$F$48,3,FALSE)))))</f>
        <v>onshore wind</v>
      </c>
      <c r="I8979" s="50" t="b">
        <f t="shared" si="140"/>
        <v>1</v>
      </c>
    </row>
    <row r="8980" spans="1:9">
      <c r="A8980" s="50">
        <v>56970</v>
      </c>
      <c r="B8980" s="50" t="s">
        <v>3436</v>
      </c>
      <c r="C8980" s="50" t="s">
        <v>3497</v>
      </c>
      <c r="D8980" s="50" t="s">
        <v>3509</v>
      </c>
      <c r="E8980" s="50" t="s">
        <v>3510</v>
      </c>
      <c r="F8980" s="50" t="s">
        <v>3510</v>
      </c>
      <c r="G8980" s="50">
        <v>21832</v>
      </c>
      <c r="H8980" s="50" t="str">
        <f>IF(VLOOKUP(E8980,'Cross-Page Data'!$D$4:$F$48,3,FALSE)="natural gas",VLOOKUP(D8980,'Cross-Page Data'!$I$4:$J$19,2,FALSE),IF(VLOOKUP(E8980,'Cross-Page Data'!$D$4:$F$48,3,FALSE)="solar",IF(D8980="PV","solar PV","solar thermal"),IF(VLOOKUP(E8980,'Cross-Page Data'!$D$4:$F$48,3,FALSE)="wind",VLOOKUP(D8980,'Cross-Page Data'!$I$4:$J$19,2,FALSE),IF(VLOOKUP(E8980,'Cross-Page Data'!$D$4:$F$48,3,FALSE)="hydro",VLOOKUP(D8980,'Cross-Page Data'!$I$4:$J$19,2,FALSE),VLOOKUP(E8980,'Cross-Page Data'!$D$4:$F$48,3,FALSE)))))</f>
        <v>onshore wind</v>
      </c>
      <c r="I8980" s="50" t="b">
        <f t="shared" si="140"/>
        <v>1</v>
      </c>
    </row>
    <row r="8981" spans="1:9">
      <c r="A8981" s="50">
        <v>56971</v>
      </c>
      <c r="B8981" s="50" t="s">
        <v>3436</v>
      </c>
      <c r="C8981" s="50" t="s">
        <v>3497</v>
      </c>
      <c r="D8981" s="50" t="s">
        <v>3509</v>
      </c>
      <c r="E8981" s="50" t="s">
        <v>3510</v>
      </c>
      <c r="F8981" s="50" t="s">
        <v>3510</v>
      </c>
      <c r="G8981" s="50">
        <v>21184</v>
      </c>
      <c r="H8981" s="50" t="str">
        <f>IF(VLOOKUP(E8981,'Cross-Page Data'!$D$4:$F$48,3,FALSE)="natural gas",VLOOKUP(D8981,'Cross-Page Data'!$I$4:$J$19,2,FALSE),IF(VLOOKUP(E8981,'Cross-Page Data'!$D$4:$F$48,3,FALSE)="solar",IF(D8981="PV","solar PV","solar thermal"),IF(VLOOKUP(E8981,'Cross-Page Data'!$D$4:$F$48,3,FALSE)="wind",VLOOKUP(D8981,'Cross-Page Data'!$I$4:$J$19,2,FALSE),IF(VLOOKUP(E8981,'Cross-Page Data'!$D$4:$F$48,3,FALSE)="hydro",VLOOKUP(D8981,'Cross-Page Data'!$I$4:$J$19,2,FALSE),VLOOKUP(E8981,'Cross-Page Data'!$D$4:$F$48,3,FALSE)))))</f>
        <v>onshore wind</v>
      </c>
      <c r="I8981" s="50" t="b">
        <f t="shared" si="140"/>
        <v>1</v>
      </c>
    </row>
    <row r="8982" spans="1:9">
      <c r="A8982" s="50">
        <v>56972</v>
      </c>
      <c r="B8982" s="50" t="s">
        <v>3436</v>
      </c>
      <c r="C8982" s="50" t="s">
        <v>3497</v>
      </c>
      <c r="D8982" s="50" t="s">
        <v>3509</v>
      </c>
      <c r="E8982" s="50" t="s">
        <v>3510</v>
      </c>
      <c r="F8982" s="50" t="s">
        <v>3510</v>
      </c>
      <c r="G8982" s="50">
        <v>16444</v>
      </c>
      <c r="H8982" s="50" t="str">
        <f>IF(VLOOKUP(E8982,'Cross-Page Data'!$D$4:$F$48,3,FALSE)="natural gas",VLOOKUP(D8982,'Cross-Page Data'!$I$4:$J$19,2,FALSE),IF(VLOOKUP(E8982,'Cross-Page Data'!$D$4:$F$48,3,FALSE)="solar",IF(D8982="PV","solar PV","solar thermal"),IF(VLOOKUP(E8982,'Cross-Page Data'!$D$4:$F$48,3,FALSE)="wind",VLOOKUP(D8982,'Cross-Page Data'!$I$4:$J$19,2,FALSE),IF(VLOOKUP(E8982,'Cross-Page Data'!$D$4:$F$48,3,FALSE)="hydro",VLOOKUP(D8982,'Cross-Page Data'!$I$4:$J$19,2,FALSE),VLOOKUP(E8982,'Cross-Page Data'!$D$4:$F$48,3,FALSE)))))</f>
        <v>onshore wind</v>
      </c>
      <c r="I8982" s="50" t="b">
        <f t="shared" si="140"/>
        <v>1</v>
      </c>
    </row>
    <row r="8983" spans="1:9">
      <c r="A8983" s="50">
        <v>56973</v>
      </c>
      <c r="B8983" s="50" t="s">
        <v>3436</v>
      </c>
      <c r="C8983" s="50" t="s">
        <v>3497</v>
      </c>
      <c r="D8983" s="50" t="s">
        <v>3509</v>
      </c>
      <c r="E8983" s="50" t="s">
        <v>3510</v>
      </c>
      <c r="F8983" s="50" t="s">
        <v>3510</v>
      </c>
      <c r="G8983" s="50">
        <v>20643</v>
      </c>
      <c r="H8983" s="50" t="str">
        <f>IF(VLOOKUP(E8983,'Cross-Page Data'!$D$4:$F$48,3,FALSE)="natural gas",VLOOKUP(D8983,'Cross-Page Data'!$I$4:$J$19,2,FALSE),IF(VLOOKUP(E8983,'Cross-Page Data'!$D$4:$F$48,3,FALSE)="solar",IF(D8983="PV","solar PV","solar thermal"),IF(VLOOKUP(E8983,'Cross-Page Data'!$D$4:$F$48,3,FALSE)="wind",VLOOKUP(D8983,'Cross-Page Data'!$I$4:$J$19,2,FALSE),IF(VLOOKUP(E8983,'Cross-Page Data'!$D$4:$F$48,3,FALSE)="hydro",VLOOKUP(D8983,'Cross-Page Data'!$I$4:$J$19,2,FALSE),VLOOKUP(E8983,'Cross-Page Data'!$D$4:$F$48,3,FALSE)))))</f>
        <v>onshore wind</v>
      </c>
      <c r="I8983" s="50" t="b">
        <f t="shared" si="140"/>
        <v>1</v>
      </c>
    </row>
    <row r="8984" spans="1:9">
      <c r="A8984" s="50">
        <v>56974</v>
      </c>
      <c r="B8984" s="50" t="s">
        <v>3436</v>
      </c>
      <c r="C8984" s="50" t="s">
        <v>3497</v>
      </c>
      <c r="D8984" s="50" t="s">
        <v>3509</v>
      </c>
      <c r="E8984" s="50" t="s">
        <v>3510</v>
      </c>
      <c r="F8984" s="50" t="s">
        <v>3510</v>
      </c>
      <c r="G8984" s="50">
        <v>6379</v>
      </c>
      <c r="H8984" s="50" t="str">
        <f>IF(VLOOKUP(E8984,'Cross-Page Data'!$D$4:$F$48,3,FALSE)="natural gas",VLOOKUP(D8984,'Cross-Page Data'!$I$4:$J$19,2,FALSE),IF(VLOOKUP(E8984,'Cross-Page Data'!$D$4:$F$48,3,FALSE)="solar",IF(D8984="PV","solar PV","solar thermal"),IF(VLOOKUP(E8984,'Cross-Page Data'!$D$4:$F$48,3,FALSE)="wind",VLOOKUP(D8984,'Cross-Page Data'!$I$4:$J$19,2,FALSE),IF(VLOOKUP(E8984,'Cross-Page Data'!$D$4:$F$48,3,FALSE)="hydro",VLOOKUP(D8984,'Cross-Page Data'!$I$4:$J$19,2,FALSE),VLOOKUP(E8984,'Cross-Page Data'!$D$4:$F$48,3,FALSE)))))</f>
        <v>onshore wind</v>
      </c>
      <c r="I8984" s="50" t="b">
        <f t="shared" si="140"/>
        <v>1</v>
      </c>
    </row>
    <row r="8985" spans="1:9">
      <c r="A8985" s="50">
        <v>56975</v>
      </c>
      <c r="B8985" s="50" t="s">
        <v>3436</v>
      </c>
      <c r="C8985" s="50" t="s">
        <v>3497</v>
      </c>
      <c r="D8985" s="50" t="s">
        <v>3509</v>
      </c>
      <c r="E8985" s="50" t="s">
        <v>3510</v>
      </c>
      <c r="F8985" s="50" t="s">
        <v>3510</v>
      </c>
      <c r="G8985" s="50">
        <v>14605</v>
      </c>
      <c r="H8985" s="50" t="str">
        <f>IF(VLOOKUP(E8985,'Cross-Page Data'!$D$4:$F$48,3,FALSE)="natural gas",VLOOKUP(D8985,'Cross-Page Data'!$I$4:$J$19,2,FALSE),IF(VLOOKUP(E8985,'Cross-Page Data'!$D$4:$F$48,3,FALSE)="solar",IF(D8985="PV","solar PV","solar thermal"),IF(VLOOKUP(E8985,'Cross-Page Data'!$D$4:$F$48,3,FALSE)="wind",VLOOKUP(D8985,'Cross-Page Data'!$I$4:$J$19,2,FALSE),IF(VLOOKUP(E8985,'Cross-Page Data'!$D$4:$F$48,3,FALSE)="hydro",VLOOKUP(D8985,'Cross-Page Data'!$I$4:$J$19,2,FALSE),VLOOKUP(E8985,'Cross-Page Data'!$D$4:$F$48,3,FALSE)))))</f>
        <v>onshore wind</v>
      </c>
      <c r="I8985" s="50" t="b">
        <f t="shared" si="140"/>
        <v>1</v>
      </c>
    </row>
    <row r="8986" spans="1:9">
      <c r="A8986" s="50">
        <v>56978</v>
      </c>
      <c r="B8986" s="50" t="s">
        <v>3413</v>
      </c>
      <c r="C8986" s="50" t="s">
        <v>3497</v>
      </c>
      <c r="D8986" s="50" t="s">
        <v>3485</v>
      </c>
      <c r="E8986" s="50" t="s">
        <v>3486</v>
      </c>
      <c r="F8986" s="50" t="s">
        <v>3487</v>
      </c>
      <c r="G8986" s="50">
        <v>0</v>
      </c>
      <c r="H8986" s="50" t="str">
        <f>IF(VLOOKUP(E8986,'Cross-Page Data'!$D$4:$F$48,3,FALSE)="natural gas",VLOOKUP(D8986,'Cross-Page Data'!$I$4:$J$19,2,FALSE),IF(VLOOKUP(E8986,'Cross-Page Data'!$D$4:$F$48,3,FALSE)="solar",IF(D8986="PV","solar PV","solar thermal"),IF(VLOOKUP(E8986,'Cross-Page Data'!$D$4:$F$48,3,FALSE)="wind",VLOOKUP(D8986,'Cross-Page Data'!$I$4:$J$19,2,FALSE),IF(VLOOKUP(E8986,'Cross-Page Data'!$D$4:$F$48,3,FALSE)="hydro",VLOOKUP(D8986,'Cross-Page Data'!$I$4:$J$19,2,FALSE),VLOOKUP(E8986,'Cross-Page Data'!$D$4:$F$48,3,FALSE)))))</f>
        <v>hydro</v>
      </c>
      <c r="I8986" s="50" t="b">
        <f t="shared" si="140"/>
        <v>1</v>
      </c>
    </row>
    <row r="8987" spans="1:9">
      <c r="A8987" s="50">
        <v>56979</v>
      </c>
      <c r="B8987" s="50" t="s">
        <v>3442</v>
      </c>
      <c r="C8987" s="50" t="s">
        <v>3497</v>
      </c>
      <c r="D8987" s="50" t="s">
        <v>3509</v>
      </c>
      <c r="E8987" s="50" t="s">
        <v>3510</v>
      </c>
      <c r="F8987" s="50" t="s">
        <v>3510</v>
      </c>
      <c r="G8987" s="50">
        <v>599633</v>
      </c>
      <c r="H8987" s="50" t="str">
        <f>IF(VLOOKUP(E8987,'Cross-Page Data'!$D$4:$F$48,3,FALSE)="natural gas",VLOOKUP(D8987,'Cross-Page Data'!$I$4:$J$19,2,FALSE),IF(VLOOKUP(E8987,'Cross-Page Data'!$D$4:$F$48,3,FALSE)="solar",IF(D8987="PV","solar PV","solar thermal"),IF(VLOOKUP(E8987,'Cross-Page Data'!$D$4:$F$48,3,FALSE)="wind",VLOOKUP(D8987,'Cross-Page Data'!$I$4:$J$19,2,FALSE),IF(VLOOKUP(E8987,'Cross-Page Data'!$D$4:$F$48,3,FALSE)="hydro",VLOOKUP(D8987,'Cross-Page Data'!$I$4:$J$19,2,FALSE),VLOOKUP(E8987,'Cross-Page Data'!$D$4:$F$48,3,FALSE)))))</f>
        <v>onshore wind</v>
      </c>
      <c r="I8987" s="50" t="b">
        <f t="shared" si="140"/>
        <v>1</v>
      </c>
    </row>
    <row r="8988" spans="1:9">
      <c r="A8988" s="50">
        <v>56980</v>
      </c>
      <c r="B8988" s="50" t="s">
        <v>3437</v>
      </c>
      <c r="C8988" s="50" t="s">
        <v>3497</v>
      </c>
      <c r="D8988" s="50" t="s">
        <v>3509</v>
      </c>
      <c r="E8988" s="50" t="s">
        <v>3510</v>
      </c>
      <c r="F8988" s="50" t="s">
        <v>3510</v>
      </c>
      <c r="G8988" s="50">
        <v>148703</v>
      </c>
      <c r="H8988" s="50" t="str">
        <f>IF(VLOOKUP(E8988,'Cross-Page Data'!$D$4:$F$48,3,FALSE)="natural gas",VLOOKUP(D8988,'Cross-Page Data'!$I$4:$J$19,2,FALSE),IF(VLOOKUP(E8988,'Cross-Page Data'!$D$4:$F$48,3,FALSE)="solar",IF(D8988="PV","solar PV","solar thermal"),IF(VLOOKUP(E8988,'Cross-Page Data'!$D$4:$F$48,3,FALSE)="wind",VLOOKUP(D8988,'Cross-Page Data'!$I$4:$J$19,2,FALSE),IF(VLOOKUP(E8988,'Cross-Page Data'!$D$4:$F$48,3,FALSE)="hydro",VLOOKUP(D8988,'Cross-Page Data'!$I$4:$J$19,2,FALSE),VLOOKUP(E8988,'Cross-Page Data'!$D$4:$F$48,3,FALSE)))))</f>
        <v>onshore wind</v>
      </c>
      <c r="I8988" s="50" t="b">
        <f t="shared" si="140"/>
        <v>1</v>
      </c>
    </row>
    <row r="8989" spans="1:9">
      <c r="A8989" s="50">
        <v>56981</v>
      </c>
      <c r="B8989" s="50" t="s">
        <v>3442</v>
      </c>
      <c r="C8989" s="50" t="s">
        <v>3497</v>
      </c>
      <c r="D8989" s="50" t="s">
        <v>3522</v>
      </c>
      <c r="E8989" s="50" t="s">
        <v>3523</v>
      </c>
      <c r="F8989" s="50" t="s">
        <v>3524</v>
      </c>
      <c r="G8989" s="50">
        <v>-927</v>
      </c>
      <c r="H8989" s="50" t="str">
        <f>IF(VLOOKUP(E8989,'Cross-Page Data'!$D$4:$F$48,3,FALSE)="natural gas",VLOOKUP(D8989,'Cross-Page Data'!$I$4:$J$19,2,FALSE),IF(VLOOKUP(E8989,'Cross-Page Data'!$D$4:$F$48,3,FALSE)="solar",IF(D8989="PV","solar PV","solar thermal"),IF(VLOOKUP(E8989,'Cross-Page Data'!$D$4:$F$48,3,FALSE)="wind",VLOOKUP(D8989,'Cross-Page Data'!$I$4:$J$19,2,FALSE),IF(VLOOKUP(E8989,'Cross-Page Data'!$D$4:$F$48,3,FALSE)="hydro",VLOOKUP(D8989,'Cross-Page Data'!$I$4:$J$19,2,FALSE),VLOOKUP(E8989,'Cross-Page Data'!$D$4:$F$48,3,FALSE)))))</f>
        <v>other</v>
      </c>
      <c r="I8989" s="50" t="b">
        <f t="shared" si="140"/>
        <v>1</v>
      </c>
    </row>
    <row r="8990" spans="1:9">
      <c r="A8990" s="50">
        <v>56981</v>
      </c>
      <c r="B8990" s="50" t="s">
        <v>3442</v>
      </c>
      <c r="C8990" s="50" t="s">
        <v>3497</v>
      </c>
      <c r="D8990" s="50" t="s">
        <v>3509</v>
      </c>
      <c r="E8990" s="50" t="s">
        <v>3510</v>
      </c>
      <c r="F8990" s="50" t="s">
        <v>3510</v>
      </c>
      <c r="G8990" s="50">
        <v>756098</v>
      </c>
      <c r="H8990" s="50" t="str">
        <f>IF(VLOOKUP(E8990,'Cross-Page Data'!$D$4:$F$48,3,FALSE)="natural gas",VLOOKUP(D8990,'Cross-Page Data'!$I$4:$J$19,2,FALSE),IF(VLOOKUP(E8990,'Cross-Page Data'!$D$4:$F$48,3,FALSE)="solar",IF(D8990="PV","solar PV","solar thermal"),IF(VLOOKUP(E8990,'Cross-Page Data'!$D$4:$F$48,3,FALSE)="wind",VLOOKUP(D8990,'Cross-Page Data'!$I$4:$J$19,2,FALSE),IF(VLOOKUP(E8990,'Cross-Page Data'!$D$4:$F$48,3,FALSE)="hydro",VLOOKUP(D8990,'Cross-Page Data'!$I$4:$J$19,2,FALSE),VLOOKUP(E8990,'Cross-Page Data'!$D$4:$F$48,3,FALSE)))))</f>
        <v>onshore wind</v>
      </c>
      <c r="I8990" s="50" t="b">
        <f t="shared" si="140"/>
        <v>1</v>
      </c>
    </row>
    <row r="8991" spans="1:9">
      <c r="A8991" s="50">
        <v>56982</v>
      </c>
      <c r="B8991" s="50" t="s">
        <v>3432</v>
      </c>
      <c r="C8991" s="50" t="s">
        <v>3497</v>
      </c>
      <c r="D8991" s="50" t="s">
        <v>3544</v>
      </c>
      <c r="E8991" s="50" t="s">
        <v>3521</v>
      </c>
      <c r="F8991" s="50" t="s">
        <v>3521</v>
      </c>
      <c r="G8991" s="50">
        <v>221804</v>
      </c>
      <c r="H8991" s="50" t="str">
        <f>IF(VLOOKUP(E8991,'Cross-Page Data'!$D$4:$F$48,3,FALSE)="natural gas",VLOOKUP(D8991,'Cross-Page Data'!$I$4:$J$19,2,FALSE),IF(VLOOKUP(E8991,'Cross-Page Data'!$D$4:$F$48,3,FALSE)="solar",IF(D8991="PV","solar PV","solar thermal"),IF(VLOOKUP(E8991,'Cross-Page Data'!$D$4:$F$48,3,FALSE)="wind",VLOOKUP(D8991,'Cross-Page Data'!$I$4:$J$19,2,FALSE),IF(VLOOKUP(E8991,'Cross-Page Data'!$D$4:$F$48,3,FALSE)="hydro",VLOOKUP(D8991,'Cross-Page Data'!$I$4:$J$19,2,FALSE),VLOOKUP(E8991,'Cross-Page Data'!$D$4:$F$48,3,FALSE)))))</f>
        <v>geothermal</v>
      </c>
      <c r="I8991" s="50" t="b">
        <f t="shared" si="140"/>
        <v>1</v>
      </c>
    </row>
    <row r="8992" spans="1:9">
      <c r="A8992" s="50">
        <v>56983</v>
      </c>
      <c r="B8992" s="50" t="s">
        <v>3442</v>
      </c>
      <c r="C8992" s="50" t="s">
        <v>3497</v>
      </c>
      <c r="D8992" s="50" t="s">
        <v>3509</v>
      </c>
      <c r="E8992" s="50" t="s">
        <v>3510</v>
      </c>
      <c r="F8992" s="50" t="s">
        <v>3510</v>
      </c>
      <c r="G8992" s="50">
        <v>517817</v>
      </c>
      <c r="H8992" s="50" t="str">
        <f>IF(VLOOKUP(E8992,'Cross-Page Data'!$D$4:$F$48,3,FALSE)="natural gas",VLOOKUP(D8992,'Cross-Page Data'!$I$4:$J$19,2,FALSE),IF(VLOOKUP(E8992,'Cross-Page Data'!$D$4:$F$48,3,FALSE)="solar",IF(D8992="PV","solar PV","solar thermal"),IF(VLOOKUP(E8992,'Cross-Page Data'!$D$4:$F$48,3,FALSE)="wind",VLOOKUP(D8992,'Cross-Page Data'!$I$4:$J$19,2,FALSE),IF(VLOOKUP(E8992,'Cross-Page Data'!$D$4:$F$48,3,FALSE)="hydro",VLOOKUP(D8992,'Cross-Page Data'!$I$4:$J$19,2,FALSE),VLOOKUP(E8992,'Cross-Page Data'!$D$4:$F$48,3,FALSE)))))</f>
        <v>onshore wind</v>
      </c>
      <c r="I8992" s="50" t="b">
        <f t="shared" si="140"/>
        <v>1</v>
      </c>
    </row>
    <row r="8993" spans="1:9">
      <c r="A8993" s="50">
        <v>56984</v>
      </c>
      <c r="B8993" s="50" t="s">
        <v>3442</v>
      </c>
      <c r="C8993" s="50" t="s">
        <v>3497</v>
      </c>
      <c r="D8993" s="50" t="s">
        <v>3522</v>
      </c>
      <c r="E8993" s="50" t="s">
        <v>3523</v>
      </c>
      <c r="F8993" s="50" t="s">
        <v>3524</v>
      </c>
      <c r="G8993" s="50">
        <v>-1138</v>
      </c>
      <c r="H8993" s="50" t="str">
        <f>IF(VLOOKUP(E8993,'Cross-Page Data'!$D$4:$F$48,3,FALSE)="natural gas",VLOOKUP(D8993,'Cross-Page Data'!$I$4:$J$19,2,FALSE),IF(VLOOKUP(E8993,'Cross-Page Data'!$D$4:$F$48,3,FALSE)="solar",IF(D8993="PV","solar PV","solar thermal"),IF(VLOOKUP(E8993,'Cross-Page Data'!$D$4:$F$48,3,FALSE)="wind",VLOOKUP(D8993,'Cross-Page Data'!$I$4:$J$19,2,FALSE),IF(VLOOKUP(E8993,'Cross-Page Data'!$D$4:$F$48,3,FALSE)="hydro",VLOOKUP(D8993,'Cross-Page Data'!$I$4:$J$19,2,FALSE),VLOOKUP(E8993,'Cross-Page Data'!$D$4:$F$48,3,FALSE)))))</f>
        <v>other</v>
      </c>
      <c r="I8993" s="50" t="b">
        <f t="shared" si="140"/>
        <v>1</v>
      </c>
    </row>
    <row r="8994" spans="1:9">
      <c r="A8994" s="50">
        <v>56984</v>
      </c>
      <c r="B8994" s="50" t="s">
        <v>3442</v>
      </c>
      <c r="C8994" s="50" t="s">
        <v>3497</v>
      </c>
      <c r="D8994" s="50" t="s">
        <v>3509</v>
      </c>
      <c r="E8994" s="50" t="s">
        <v>3510</v>
      </c>
      <c r="F8994" s="50" t="s">
        <v>3510</v>
      </c>
      <c r="G8994" s="50">
        <v>537230</v>
      </c>
      <c r="H8994" s="50" t="str">
        <f>IF(VLOOKUP(E8994,'Cross-Page Data'!$D$4:$F$48,3,FALSE)="natural gas",VLOOKUP(D8994,'Cross-Page Data'!$I$4:$J$19,2,FALSE),IF(VLOOKUP(E8994,'Cross-Page Data'!$D$4:$F$48,3,FALSE)="solar",IF(D8994="PV","solar PV","solar thermal"),IF(VLOOKUP(E8994,'Cross-Page Data'!$D$4:$F$48,3,FALSE)="wind",VLOOKUP(D8994,'Cross-Page Data'!$I$4:$J$19,2,FALSE),IF(VLOOKUP(E8994,'Cross-Page Data'!$D$4:$F$48,3,FALSE)="hydro",VLOOKUP(D8994,'Cross-Page Data'!$I$4:$J$19,2,FALSE),VLOOKUP(E8994,'Cross-Page Data'!$D$4:$F$48,3,FALSE)))))</f>
        <v>onshore wind</v>
      </c>
      <c r="I8994" s="50" t="b">
        <f t="shared" si="140"/>
        <v>1</v>
      </c>
    </row>
    <row r="8995" spans="1:9">
      <c r="A8995" s="50">
        <v>56985</v>
      </c>
      <c r="B8995" s="50" t="s">
        <v>3415</v>
      </c>
      <c r="C8995" s="50" t="s">
        <v>3497</v>
      </c>
      <c r="D8995" s="50" t="s">
        <v>3509</v>
      </c>
      <c r="E8995" s="50" t="s">
        <v>3510</v>
      </c>
      <c r="F8995" s="50" t="s">
        <v>3510</v>
      </c>
      <c r="G8995" s="50">
        <v>46014</v>
      </c>
      <c r="H8995" s="50" t="str">
        <f>IF(VLOOKUP(E8995,'Cross-Page Data'!$D$4:$F$48,3,FALSE)="natural gas",VLOOKUP(D8995,'Cross-Page Data'!$I$4:$J$19,2,FALSE),IF(VLOOKUP(E8995,'Cross-Page Data'!$D$4:$F$48,3,FALSE)="solar",IF(D8995="PV","solar PV","solar thermal"),IF(VLOOKUP(E8995,'Cross-Page Data'!$D$4:$F$48,3,FALSE)="wind",VLOOKUP(D8995,'Cross-Page Data'!$I$4:$J$19,2,FALSE),IF(VLOOKUP(E8995,'Cross-Page Data'!$D$4:$F$48,3,FALSE)="hydro",VLOOKUP(D8995,'Cross-Page Data'!$I$4:$J$19,2,FALSE),VLOOKUP(E8995,'Cross-Page Data'!$D$4:$F$48,3,FALSE)))))</f>
        <v>onshore wind</v>
      </c>
      <c r="I8995" s="50" t="b">
        <f t="shared" si="140"/>
        <v>1</v>
      </c>
    </row>
    <row r="8996" spans="1:9">
      <c r="A8996" s="50">
        <v>56986</v>
      </c>
      <c r="B8996" s="50" t="s">
        <v>3433</v>
      </c>
      <c r="C8996" s="50" t="s">
        <v>3497</v>
      </c>
      <c r="D8996" s="50" t="s">
        <v>3496</v>
      </c>
      <c r="E8996" s="50" t="s">
        <v>3515</v>
      </c>
      <c r="F8996" s="50" t="s">
        <v>3516</v>
      </c>
      <c r="G8996" s="50">
        <v>37071</v>
      </c>
      <c r="H8996" s="50" t="str">
        <f>IF(VLOOKUP(E8996,'Cross-Page Data'!$D$4:$F$48,3,FALSE)="natural gas",VLOOKUP(D8996,'Cross-Page Data'!$I$4:$J$19,2,FALSE),IF(VLOOKUP(E8996,'Cross-Page Data'!$D$4:$F$48,3,FALSE)="solar",IF(D8996="PV","solar PV","solar thermal"),IF(VLOOKUP(E8996,'Cross-Page Data'!$D$4:$F$48,3,FALSE)="wind",VLOOKUP(D8996,'Cross-Page Data'!$I$4:$J$19,2,FALSE),IF(VLOOKUP(E8996,'Cross-Page Data'!$D$4:$F$48,3,FALSE)="hydro",VLOOKUP(D8996,'Cross-Page Data'!$I$4:$J$19,2,FALSE),VLOOKUP(E8996,'Cross-Page Data'!$D$4:$F$48,3,FALSE)))))</f>
        <v>biomass</v>
      </c>
      <c r="I8996" s="50" t="b">
        <f t="shared" si="140"/>
        <v>1</v>
      </c>
    </row>
    <row r="8997" spans="1:9">
      <c r="A8997" s="50">
        <v>56987</v>
      </c>
      <c r="B8997" s="50" t="s">
        <v>3433</v>
      </c>
      <c r="C8997" s="50" t="s">
        <v>3497</v>
      </c>
      <c r="D8997" s="50" t="s">
        <v>3496</v>
      </c>
      <c r="E8997" s="50" t="s">
        <v>3515</v>
      </c>
      <c r="F8997" s="50" t="s">
        <v>3516</v>
      </c>
      <c r="G8997" s="50">
        <v>37071</v>
      </c>
      <c r="H8997" s="50" t="str">
        <f>IF(VLOOKUP(E8997,'Cross-Page Data'!$D$4:$F$48,3,FALSE)="natural gas",VLOOKUP(D8997,'Cross-Page Data'!$I$4:$J$19,2,FALSE),IF(VLOOKUP(E8997,'Cross-Page Data'!$D$4:$F$48,3,FALSE)="solar",IF(D8997="PV","solar PV","solar thermal"),IF(VLOOKUP(E8997,'Cross-Page Data'!$D$4:$F$48,3,FALSE)="wind",VLOOKUP(D8997,'Cross-Page Data'!$I$4:$J$19,2,FALSE),IF(VLOOKUP(E8997,'Cross-Page Data'!$D$4:$F$48,3,FALSE)="hydro",VLOOKUP(D8997,'Cross-Page Data'!$I$4:$J$19,2,FALSE),VLOOKUP(E8997,'Cross-Page Data'!$D$4:$F$48,3,FALSE)))))</f>
        <v>biomass</v>
      </c>
      <c r="I8997" s="50" t="b">
        <f t="shared" si="140"/>
        <v>1</v>
      </c>
    </row>
    <row r="8998" spans="1:9">
      <c r="A8998" s="50">
        <v>56989</v>
      </c>
      <c r="B8998" s="50" t="s">
        <v>3420</v>
      </c>
      <c r="C8998" s="50" t="s">
        <v>3497</v>
      </c>
      <c r="D8998" s="50" t="s">
        <v>3509</v>
      </c>
      <c r="E8998" s="50" t="s">
        <v>3510</v>
      </c>
      <c r="F8998" s="50" t="s">
        <v>3510</v>
      </c>
      <c r="G8998" s="50">
        <v>119050</v>
      </c>
      <c r="H8998" s="50" t="str">
        <f>IF(VLOOKUP(E8998,'Cross-Page Data'!$D$4:$F$48,3,FALSE)="natural gas",VLOOKUP(D8998,'Cross-Page Data'!$I$4:$J$19,2,FALSE),IF(VLOOKUP(E8998,'Cross-Page Data'!$D$4:$F$48,3,FALSE)="solar",IF(D8998="PV","solar PV","solar thermal"),IF(VLOOKUP(E8998,'Cross-Page Data'!$D$4:$F$48,3,FALSE)="wind",VLOOKUP(D8998,'Cross-Page Data'!$I$4:$J$19,2,FALSE),IF(VLOOKUP(E8998,'Cross-Page Data'!$D$4:$F$48,3,FALSE)="hydro",VLOOKUP(D8998,'Cross-Page Data'!$I$4:$J$19,2,FALSE),VLOOKUP(E8998,'Cross-Page Data'!$D$4:$F$48,3,FALSE)))))</f>
        <v>onshore wind</v>
      </c>
      <c r="I8998" s="50" t="b">
        <f t="shared" si="140"/>
        <v>1</v>
      </c>
    </row>
    <row r="8999" spans="1:9">
      <c r="A8999" s="50">
        <v>56990</v>
      </c>
      <c r="B8999" s="50" t="s">
        <v>3420</v>
      </c>
      <c r="C8999" s="50" t="s">
        <v>3497</v>
      </c>
      <c r="D8999" s="50" t="s">
        <v>3509</v>
      </c>
      <c r="E8999" s="50" t="s">
        <v>3510</v>
      </c>
      <c r="F8999" s="50" t="s">
        <v>3510</v>
      </c>
      <c r="G8999" s="50">
        <v>154962</v>
      </c>
      <c r="H8999" s="50" t="str">
        <f>IF(VLOOKUP(E8999,'Cross-Page Data'!$D$4:$F$48,3,FALSE)="natural gas",VLOOKUP(D8999,'Cross-Page Data'!$I$4:$J$19,2,FALSE),IF(VLOOKUP(E8999,'Cross-Page Data'!$D$4:$F$48,3,FALSE)="solar",IF(D8999="PV","solar PV","solar thermal"),IF(VLOOKUP(E8999,'Cross-Page Data'!$D$4:$F$48,3,FALSE)="wind",VLOOKUP(D8999,'Cross-Page Data'!$I$4:$J$19,2,FALSE),IF(VLOOKUP(E8999,'Cross-Page Data'!$D$4:$F$48,3,FALSE)="hydro",VLOOKUP(D8999,'Cross-Page Data'!$I$4:$J$19,2,FALSE),VLOOKUP(E8999,'Cross-Page Data'!$D$4:$F$48,3,FALSE)))))</f>
        <v>onshore wind</v>
      </c>
      <c r="I8999" s="50" t="b">
        <f t="shared" si="140"/>
        <v>1</v>
      </c>
    </row>
    <row r="9000" spans="1:9">
      <c r="A9000" s="50">
        <v>56991</v>
      </c>
      <c r="B9000" s="50" t="s">
        <v>3420</v>
      </c>
      <c r="C9000" s="50" t="s">
        <v>3497</v>
      </c>
      <c r="D9000" s="50" t="s">
        <v>3509</v>
      </c>
      <c r="E9000" s="50" t="s">
        <v>3510</v>
      </c>
      <c r="F9000" s="50" t="s">
        <v>3510</v>
      </c>
      <c r="G9000" s="50">
        <v>56636</v>
      </c>
      <c r="H9000" s="50" t="str">
        <f>IF(VLOOKUP(E9000,'Cross-Page Data'!$D$4:$F$48,3,FALSE)="natural gas",VLOOKUP(D9000,'Cross-Page Data'!$I$4:$J$19,2,FALSE),IF(VLOOKUP(E9000,'Cross-Page Data'!$D$4:$F$48,3,FALSE)="solar",IF(D9000="PV","solar PV","solar thermal"),IF(VLOOKUP(E9000,'Cross-Page Data'!$D$4:$F$48,3,FALSE)="wind",VLOOKUP(D9000,'Cross-Page Data'!$I$4:$J$19,2,FALSE),IF(VLOOKUP(E9000,'Cross-Page Data'!$D$4:$F$48,3,FALSE)="hydro",VLOOKUP(D9000,'Cross-Page Data'!$I$4:$J$19,2,FALSE),VLOOKUP(E9000,'Cross-Page Data'!$D$4:$F$48,3,FALSE)))))</f>
        <v>onshore wind</v>
      </c>
      <c r="I9000" s="50" t="b">
        <f t="shared" si="140"/>
        <v>1</v>
      </c>
    </row>
    <row r="9001" spans="1:9">
      <c r="A9001" s="50">
        <v>56993</v>
      </c>
      <c r="B9001" s="50" t="s">
        <v>3437</v>
      </c>
      <c r="C9001" s="50" t="s">
        <v>3497</v>
      </c>
      <c r="D9001" s="50" t="s">
        <v>3518</v>
      </c>
      <c r="E9001" s="50" t="s">
        <v>3519</v>
      </c>
      <c r="F9001" s="50" t="s">
        <v>3519</v>
      </c>
      <c r="G9001" s="50">
        <v>3729</v>
      </c>
      <c r="H9001" s="50" t="str">
        <f>IF(VLOOKUP(E9001,'Cross-Page Data'!$D$4:$F$48,3,FALSE)="natural gas",VLOOKUP(D9001,'Cross-Page Data'!$I$4:$J$19,2,FALSE),IF(VLOOKUP(E9001,'Cross-Page Data'!$D$4:$F$48,3,FALSE)="solar",IF(D9001="PV","solar PV","solar thermal"),IF(VLOOKUP(E9001,'Cross-Page Data'!$D$4:$F$48,3,FALSE)="wind",VLOOKUP(D9001,'Cross-Page Data'!$I$4:$J$19,2,FALSE),IF(VLOOKUP(E9001,'Cross-Page Data'!$D$4:$F$48,3,FALSE)="hydro",VLOOKUP(D9001,'Cross-Page Data'!$I$4:$J$19,2,FALSE),VLOOKUP(E9001,'Cross-Page Data'!$D$4:$F$48,3,FALSE)))))</f>
        <v>solar PV</v>
      </c>
      <c r="I9001" s="50" t="b">
        <f t="shared" si="140"/>
        <v>1</v>
      </c>
    </row>
    <row r="9002" spans="1:9">
      <c r="A9002" s="50">
        <v>56994</v>
      </c>
      <c r="B9002" s="50" t="s">
        <v>3422</v>
      </c>
      <c r="C9002" s="50" t="s">
        <v>3484</v>
      </c>
      <c r="D9002" s="50" t="s">
        <v>3509</v>
      </c>
      <c r="E9002" s="50" t="s">
        <v>3510</v>
      </c>
      <c r="F9002" s="50" t="s">
        <v>3510</v>
      </c>
      <c r="G9002" s="50">
        <v>265376</v>
      </c>
      <c r="H9002" s="50" t="str">
        <f>IF(VLOOKUP(E9002,'Cross-Page Data'!$D$4:$F$48,3,FALSE)="natural gas",VLOOKUP(D9002,'Cross-Page Data'!$I$4:$J$19,2,FALSE),IF(VLOOKUP(E9002,'Cross-Page Data'!$D$4:$F$48,3,FALSE)="solar",IF(D9002="PV","solar PV","solar thermal"),IF(VLOOKUP(E9002,'Cross-Page Data'!$D$4:$F$48,3,FALSE)="wind",VLOOKUP(D9002,'Cross-Page Data'!$I$4:$J$19,2,FALSE),IF(VLOOKUP(E9002,'Cross-Page Data'!$D$4:$F$48,3,FALSE)="hydro",VLOOKUP(D9002,'Cross-Page Data'!$I$4:$J$19,2,FALSE),VLOOKUP(E9002,'Cross-Page Data'!$D$4:$F$48,3,FALSE)))))</f>
        <v>onshore wind</v>
      </c>
      <c r="I9002" s="50" t="b">
        <f t="shared" si="140"/>
        <v>1</v>
      </c>
    </row>
    <row r="9003" spans="1:9">
      <c r="A9003" s="50">
        <v>56995</v>
      </c>
      <c r="B9003" s="50" t="s">
        <v>3439</v>
      </c>
      <c r="C9003" s="50" t="s">
        <v>3484</v>
      </c>
      <c r="D9003" s="50" t="s">
        <v>3496</v>
      </c>
      <c r="E9003" s="50" t="s">
        <v>3515</v>
      </c>
      <c r="F9003" s="50" t="s">
        <v>3516</v>
      </c>
      <c r="G9003" s="50">
        <v>0</v>
      </c>
      <c r="H9003" s="50" t="str">
        <f>IF(VLOOKUP(E9003,'Cross-Page Data'!$D$4:$F$48,3,FALSE)="natural gas",VLOOKUP(D9003,'Cross-Page Data'!$I$4:$J$19,2,FALSE),IF(VLOOKUP(E9003,'Cross-Page Data'!$D$4:$F$48,3,FALSE)="solar",IF(D9003="PV","solar PV","solar thermal"),IF(VLOOKUP(E9003,'Cross-Page Data'!$D$4:$F$48,3,FALSE)="wind",VLOOKUP(D9003,'Cross-Page Data'!$I$4:$J$19,2,FALSE),IF(VLOOKUP(E9003,'Cross-Page Data'!$D$4:$F$48,3,FALSE)="hydro",VLOOKUP(D9003,'Cross-Page Data'!$I$4:$J$19,2,FALSE),VLOOKUP(E9003,'Cross-Page Data'!$D$4:$F$48,3,FALSE)))))</f>
        <v>biomass</v>
      </c>
      <c r="I9003" s="50" t="b">
        <f t="shared" si="140"/>
        <v>1</v>
      </c>
    </row>
    <row r="9004" spans="1:9">
      <c r="A9004" s="50">
        <v>56996</v>
      </c>
      <c r="B9004" s="50" t="s">
        <v>3403</v>
      </c>
      <c r="C9004" s="50" t="s">
        <v>3484</v>
      </c>
      <c r="D9004" s="50" t="s">
        <v>3518</v>
      </c>
      <c r="E9004" s="50" t="s">
        <v>3519</v>
      </c>
      <c r="F9004" s="50" t="s">
        <v>3519</v>
      </c>
      <c r="G9004" s="50">
        <v>661</v>
      </c>
      <c r="H9004" s="50" t="str">
        <f>IF(VLOOKUP(E9004,'Cross-Page Data'!$D$4:$F$48,3,FALSE)="natural gas",VLOOKUP(D9004,'Cross-Page Data'!$I$4:$J$19,2,FALSE),IF(VLOOKUP(E9004,'Cross-Page Data'!$D$4:$F$48,3,FALSE)="solar",IF(D9004="PV","solar PV","solar thermal"),IF(VLOOKUP(E9004,'Cross-Page Data'!$D$4:$F$48,3,FALSE)="wind",VLOOKUP(D9004,'Cross-Page Data'!$I$4:$J$19,2,FALSE),IF(VLOOKUP(E9004,'Cross-Page Data'!$D$4:$F$48,3,FALSE)="hydro",VLOOKUP(D9004,'Cross-Page Data'!$I$4:$J$19,2,FALSE),VLOOKUP(E9004,'Cross-Page Data'!$D$4:$F$48,3,FALSE)))))</f>
        <v>solar PV</v>
      </c>
      <c r="I9004" s="50" t="b">
        <f t="shared" si="140"/>
        <v>1</v>
      </c>
    </row>
    <row r="9005" spans="1:9">
      <c r="A9005" s="50">
        <v>56997</v>
      </c>
      <c r="B9005" s="50" t="s">
        <v>3412</v>
      </c>
      <c r="C9005" s="50" t="s">
        <v>3497</v>
      </c>
      <c r="D9005" s="50" t="s">
        <v>3485</v>
      </c>
      <c r="E9005" s="50" t="s">
        <v>3486</v>
      </c>
      <c r="F9005" s="50" t="s">
        <v>3487</v>
      </c>
      <c r="G9005" s="50">
        <v>59677</v>
      </c>
      <c r="H9005" s="50" t="str">
        <f>IF(VLOOKUP(E9005,'Cross-Page Data'!$D$4:$F$48,3,FALSE)="natural gas",VLOOKUP(D9005,'Cross-Page Data'!$I$4:$J$19,2,FALSE),IF(VLOOKUP(E9005,'Cross-Page Data'!$D$4:$F$48,3,FALSE)="solar",IF(D9005="PV","solar PV","solar thermal"),IF(VLOOKUP(E9005,'Cross-Page Data'!$D$4:$F$48,3,FALSE)="wind",VLOOKUP(D9005,'Cross-Page Data'!$I$4:$J$19,2,FALSE),IF(VLOOKUP(E9005,'Cross-Page Data'!$D$4:$F$48,3,FALSE)="hydro",VLOOKUP(D9005,'Cross-Page Data'!$I$4:$J$19,2,FALSE),VLOOKUP(E9005,'Cross-Page Data'!$D$4:$F$48,3,FALSE)))))</f>
        <v>hydro</v>
      </c>
      <c r="I9005" s="50" t="b">
        <f t="shared" si="140"/>
        <v>1</v>
      </c>
    </row>
    <row r="9006" spans="1:9">
      <c r="A9006" s="50">
        <v>56998</v>
      </c>
      <c r="B9006" s="50" t="s">
        <v>3404</v>
      </c>
      <c r="C9006" s="50" t="s">
        <v>3497</v>
      </c>
      <c r="D9006" s="50" t="s">
        <v>3403</v>
      </c>
      <c r="E9006" s="50" t="s">
        <v>3488</v>
      </c>
      <c r="F9006" s="50" t="s">
        <v>3488</v>
      </c>
      <c r="G9006" s="50">
        <v>239469</v>
      </c>
      <c r="H9006" s="50" t="str">
        <f>IF(VLOOKUP(E9006,'Cross-Page Data'!$D$4:$F$48,3,FALSE)="natural gas",VLOOKUP(D9006,'Cross-Page Data'!$I$4:$J$19,2,FALSE),IF(VLOOKUP(E9006,'Cross-Page Data'!$D$4:$F$48,3,FALSE)="solar",IF(D9006="PV","solar PV","solar thermal"),IF(VLOOKUP(E9006,'Cross-Page Data'!$D$4:$F$48,3,FALSE)="wind",VLOOKUP(D9006,'Cross-Page Data'!$I$4:$J$19,2,FALSE),IF(VLOOKUP(E9006,'Cross-Page Data'!$D$4:$F$48,3,FALSE)="hydro",VLOOKUP(D9006,'Cross-Page Data'!$I$4:$J$19,2,FALSE),VLOOKUP(E9006,'Cross-Page Data'!$D$4:$F$48,3,FALSE)))))</f>
        <v>natural gas nonpeaker</v>
      </c>
      <c r="I9006" s="50" t="b">
        <f t="shared" si="140"/>
        <v>1</v>
      </c>
    </row>
    <row r="9007" spans="1:9">
      <c r="A9007" s="50">
        <v>56998</v>
      </c>
      <c r="B9007" s="50" t="s">
        <v>3404</v>
      </c>
      <c r="C9007" s="50" t="s">
        <v>3497</v>
      </c>
      <c r="D9007" s="50" t="s">
        <v>3405</v>
      </c>
      <c r="E9007" s="50" t="s">
        <v>3488</v>
      </c>
      <c r="F9007" s="50" t="s">
        <v>3488</v>
      </c>
      <c r="G9007" s="50">
        <v>704416</v>
      </c>
      <c r="H9007" s="50" t="str">
        <f>IF(VLOOKUP(E9007,'Cross-Page Data'!$D$4:$F$48,3,FALSE)="natural gas",VLOOKUP(D9007,'Cross-Page Data'!$I$4:$J$19,2,FALSE),IF(VLOOKUP(E9007,'Cross-Page Data'!$D$4:$F$48,3,FALSE)="solar",IF(D9007="PV","solar PV","solar thermal"),IF(VLOOKUP(E9007,'Cross-Page Data'!$D$4:$F$48,3,FALSE)="wind",VLOOKUP(D9007,'Cross-Page Data'!$I$4:$J$19,2,FALSE),IF(VLOOKUP(E9007,'Cross-Page Data'!$D$4:$F$48,3,FALSE)="hydro",VLOOKUP(D9007,'Cross-Page Data'!$I$4:$J$19,2,FALSE),VLOOKUP(E9007,'Cross-Page Data'!$D$4:$F$48,3,FALSE)))))</f>
        <v>natural gas nonpeaker</v>
      </c>
      <c r="I9007" s="50" t="b">
        <f t="shared" si="140"/>
        <v>1</v>
      </c>
    </row>
    <row r="9008" spans="1:9">
      <c r="A9008" s="50">
        <v>56998</v>
      </c>
      <c r="B9008" s="50" t="s">
        <v>3404</v>
      </c>
      <c r="C9008" s="50" t="s">
        <v>3497</v>
      </c>
      <c r="D9008" s="50" t="s">
        <v>3495</v>
      </c>
      <c r="E9008" s="50" t="s">
        <v>3488</v>
      </c>
      <c r="F9008" s="50" t="s">
        <v>3488</v>
      </c>
      <c r="G9008" s="50">
        <v>203303</v>
      </c>
      <c r="H9008" s="50" t="str">
        <f>IF(VLOOKUP(E9008,'Cross-Page Data'!$D$4:$F$48,3,FALSE)="natural gas",VLOOKUP(D9008,'Cross-Page Data'!$I$4:$J$19,2,FALSE),IF(VLOOKUP(E9008,'Cross-Page Data'!$D$4:$F$48,3,FALSE)="solar",IF(D9008="PV","solar PV","solar thermal"),IF(VLOOKUP(E9008,'Cross-Page Data'!$D$4:$F$48,3,FALSE)="wind",VLOOKUP(D9008,'Cross-Page Data'!$I$4:$J$19,2,FALSE),IF(VLOOKUP(E9008,'Cross-Page Data'!$D$4:$F$48,3,FALSE)="hydro",VLOOKUP(D9008,'Cross-Page Data'!$I$4:$J$19,2,FALSE),VLOOKUP(E9008,'Cross-Page Data'!$D$4:$F$48,3,FALSE)))))</f>
        <v>natural gas peaker</v>
      </c>
      <c r="I9008" s="50" t="b">
        <f t="shared" si="140"/>
        <v>1</v>
      </c>
    </row>
    <row r="9009" spans="1:9">
      <c r="A9009" s="50">
        <v>57001</v>
      </c>
      <c r="B9009" s="50" t="s">
        <v>3403</v>
      </c>
      <c r="C9009" s="50" t="s">
        <v>3497</v>
      </c>
      <c r="D9009" s="50" t="s">
        <v>3495</v>
      </c>
      <c r="E9009" s="50" t="s">
        <v>3488</v>
      </c>
      <c r="F9009" s="50" t="s">
        <v>3488</v>
      </c>
      <c r="G9009" s="50">
        <v>8835</v>
      </c>
      <c r="H9009" s="50" t="str">
        <f>IF(VLOOKUP(E9009,'Cross-Page Data'!$D$4:$F$48,3,FALSE)="natural gas",VLOOKUP(D9009,'Cross-Page Data'!$I$4:$J$19,2,FALSE),IF(VLOOKUP(E9009,'Cross-Page Data'!$D$4:$F$48,3,FALSE)="solar",IF(D9009="PV","solar PV","solar thermal"),IF(VLOOKUP(E9009,'Cross-Page Data'!$D$4:$F$48,3,FALSE)="wind",VLOOKUP(D9009,'Cross-Page Data'!$I$4:$J$19,2,FALSE),IF(VLOOKUP(E9009,'Cross-Page Data'!$D$4:$F$48,3,FALSE)="hydro",VLOOKUP(D9009,'Cross-Page Data'!$I$4:$J$19,2,FALSE),VLOOKUP(E9009,'Cross-Page Data'!$D$4:$F$48,3,FALSE)))))</f>
        <v>natural gas peaker</v>
      </c>
      <c r="I9009" s="50" t="b">
        <f t="shared" si="140"/>
        <v>1</v>
      </c>
    </row>
    <row r="9010" spans="1:9">
      <c r="A9010" s="50">
        <v>57002</v>
      </c>
      <c r="B9010" s="50" t="s">
        <v>3420</v>
      </c>
      <c r="C9010" s="50" t="s">
        <v>3497</v>
      </c>
      <c r="D9010" s="50" t="s">
        <v>3509</v>
      </c>
      <c r="E9010" s="50" t="s">
        <v>3510</v>
      </c>
      <c r="F9010" s="50" t="s">
        <v>3510</v>
      </c>
      <c r="G9010" s="50">
        <v>393111</v>
      </c>
      <c r="H9010" s="50" t="str">
        <f>IF(VLOOKUP(E9010,'Cross-Page Data'!$D$4:$F$48,3,FALSE)="natural gas",VLOOKUP(D9010,'Cross-Page Data'!$I$4:$J$19,2,FALSE),IF(VLOOKUP(E9010,'Cross-Page Data'!$D$4:$F$48,3,FALSE)="solar",IF(D9010="PV","solar PV","solar thermal"),IF(VLOOKUP(E9010,'Cross-Page Data'!$D$4:$F$48,3,FALSE)="wind",VLOOKUP(D9010,'Cross-Page Data'!$I$4:$J$19,2,FALSE),IF(VLOOKUP(E9010,'Cross-Page Data'!$D$4:$F$48,3,FALSE)="hydro",VLOOKUP(D9010,'Cross-Page Data'!$I$4:$J$19,2,FALSE),VLOOKUP(E9010,'Cross-Page Data'!$D$4:$F$48,3,FALSE)))))</f>
        <v>onshore wind</v>
      </c>
      <c r="I9010" s="50" t="b">
        <f t="shared" si="140"/>
        <v>1</v>
      </c>
    </row>
    <row r="9011" spans="1:9">
      <c r="A9011" s="50">
        <v>57003</v>
      </c>
      <c r="B9011" s="50" t="s">
        <v>3433</v>
      </c>
      <c r="C9011" s="50" t="s">
        <v>3497</v>
      </c>
      <c r="D9011" s="50" t="s">
        <v>3496</v>
      </c>
      <c r="E9011" s="50" t="s">
        <v>3515</v>
      </c>
      <c r="F9011" s="50" t="s">
        <v>3516</v>
      </c>
      <c r="G9011" s="50">
        <v>12899</v>
      </c>
      <c r="H9011" s="50" t="str">
        <f>IF(VLOOKUP(E9011,'Cross-Page Data'!$D$4:$F$48,3,FALSE)="natural gas",VLOOKUP(D9011,'Cross-Page Data'!$I$4:$J$19,2,FALSE),IF(VLOOKUP(E9011,'Cross-Page Data'!$D$4:$F$48,3,FALSE)="solar",IF(D9011="PV","solar PV","solar thermal"),IF(VLOOKUP(E9011,'Cross-Page Data'!$D$4:$F$48,3,FALSE)="wind",VLOOKUP(D9011,'Cross-Page Data'!$I$4:$J$19,2,FALSE),IF(VLOOKUP(E9011,'Cross-Page Data'!$D$4:$F$48,3,FALSE)="hydro",VLOOKUP(D9011,'Cross-Page Data'!$I$4:$J$19,2,FALSE),VLOOKUP(E9011,'Cross-Page Data'!$D$4:$F$48,3,FALSE)))))</f>
        <v>biomass</v>
      </c>
      <c r="I9011" s="50" t="b">
        <f t="shared" si="140"/>
        <v>1</v>
      </c>
    </row>
    <row r="9012" spans="1:9">
      <c r="A9012" s="50">
        <v>57004</v>
      </c>
      <c r="B9012" s="50" t="s">
        <v>3403</v>
      </c>
      <c r="C9012" s="50" t="s">
        <v>3497</v>
      </c>
      <c r="D9012" s="50" t="s">
        <v>3518</v>
      </c>
      <c r="E9012" s="50" t="s">
        <v>3519</v>
      </c>
      <c r="F9012" s="50" t="s">
        <v>3519</v>
      </c>
      <c r="G9012" s="50">
        <v>887</v>
      </c>
      <c r="H9012" s="50" t="str">
        <f>IF(VLOOKUP(E9012,'Cross-Page Data'!$D$4:$F$48,3,FALSE)="natural gas",VLOOKUP(D9012,'Cross-Page Data'!$I$4:$J$19,2,FALSE),IF(VLOOKUP(E9012,'Cross-Page Data'!$D$4:$F$48,3,FALSE)="solar",IF(D9012="PV","solar PV","solar thermal"),IF(VLOOKUP(E9012,'Cross-Page Data'!$D$4:$F$48,3,FALSE)="wind",VLOOKUP(D9012,'Cross-Page Data'!$I$4:$J$19,2,FALSE),IF(VLOOKUP(E9012,'Cross-Page Data'!$D$4:$F$48,3,FALSE)="hydro",VLOOKUP(D9012,'Cross-Page Data'!$I$4:$J$19,2,FALSE),VLOOKUP(E9012,'Cross-Page Data'!$D$4:$F$48,3,FALSE)))))</f>
        <v>solar PV</v>
      </c>
      <c r="I9012" s="50" t="b">
        <f t="shared" si="140"/>
        <v>1</v>
      </c>
    </row>
    <row r="9013" spans="1:9">
      <c r="A9013" s="50">
        <v>57005</v>
      </c>
      <c r="B9013" s="50" t="s">
        <v>3403</v>
      </c>
      <c r="C9013" s="50" t="s">
        <v>3497</v>
      </c>
      <c r="D9013" s="50" t="s">
        <v>3518</v>
      </c>
      <c r="E9013" s="50" t="s">
        <v>3519</v>
      </c>
      <c r="F9013" s="50" t="s">
        <v>3519</v>
      </c>
      <c r="G9013" s="50">
        <v>1753</v>
      </c>
      <c r="H9013" s="50" t="str">
        <f>IF(VLOOKUP(E9013,'Cross-Page Data'!$D$4:$F$48,3,FALSE)="natural gas",VLOOKUP(D9013,'Cross-Page Data'!$I$4:$J$19,2,FALSE),IF(VLOOKUP(E9013,'Cross-Page Data'!$D$4:$F$48,3,FALSE)="solar",IF(D9013="PV","solar PV","solar thermal"),IF(VLOOKUP(E9013,'Cross-Page Data'!$D$4:$F$48,3,FALSE)="wind",VLOOKUP(D9013,'Cross-Page Data'!$I$4:$J$19,2,FALSE),IF(VLOOKUP(E9013,'Cross-Page Data'!$D$4:$F$48,3,FALSE)="hydro",VLOOKUP(D9013,'Cross-Page Data'!$I$4:$J$19,2,FALSE),VLOOKUP(E9013,'Cross-Page Data'!$D$4:$F$48,3,FALSE)))))</f>
        <v>solar PV</v>
      </c>
      <c r="I9013" s="50" t="b">
        <f t="shared" si="140"/>
        <v>1</v>
      </c>
    </row>
    <row r="9014" spans="1:9">
      <c r="A9014" s="50">
        <v>57006</v>
      </c>
      <c r="B9014" s="50" t="s">
        <v>3403</v>
      </c>
      <c r="C9014" s="50" t="s">
        <v>3497</v>
      </c>
      <c r="D9014" s="50" t="s">
        <v>3518</v>
      </c>
      <c r="E9014" s="50" t="s">
        <v>3519</v>
      </c>
      <c r="F9014" s="50" t="s">
        <v>3519</v>
      </c>
      <c r="G9014" s="50">
        <v>1569</v>
      </c>
      <c r="H9014" s="50" t="str">
        <f>IF(VLOOKUP(E9014,'Cross-Page Data'!$D$4:$F$48,3,FALSE)="natural gas",VLOOKUP(D9014,'Cross-Page Data'!$I$4:$J$19,2,FALSE),IF(VLOOKUP(E9014,'Cross-Page Data'!$D$4:$F$48,3,FALSE)="solar",IF(D9014="PV","solar PV","solar thermal"),IF(VLOOKUP(E9014,'Cross-Page Data'!$D$4:$F$48,3,FALSE)="wind",VLOOKUP(D9014,'Cross-Page Data'!$I$4:$J$19,2,FALSE),IF(VLOOKUP(E9014,'Cross-Page Data'!$D$4:$F$48,3,FALSE)="hydro",VLOOKUP(D9014,'Cross-Page Data'!$I$4:$J$19,2,FALSE),VLOOKUP(E9014,'Cross-Page Data'!$D$4:$F$48,3,FALSE)))))</f>
        <v>solar PV</v>
      </c>
      <c r="I9014" s="50" t="b">
        <f t="shared" si="140"/>
        <v>1</v>
      </c>
    </row>
    <row r="9015" spans="1:9">
      <c r="A9015" s="50">
        <v>57007</v>
      </c>
      <c r="B9015" s="50" t="s">
        <v>3403</v>
      </c>
      <c r="C9015" s="50" t="s">
        <v>3497</v>
      </c>
      <c r="D9015" s="50" t="s">
        <v>3518</v>
      </c>
      <c r="E9015" s="50" t="s">
        <v>3519</v>
      </c>
      <c r="F9015" s="50" t="s">
        <v>3519</v>
      </c>
      <c r="G9015" s="50">
        <v>1799</v>
      </c>
      <c r="H9015" s="50" t="str">
        <f>IF(VLOOKUP(E9015,'Cross-Page Data'!$D$4:$F$48,3,FALSE)="natural gas",VLOOKUP(D9015,'Cross-Page Data'!$I$4:$J$19,2,FALSE),IF(VLOOKUP(E9015,'Cross-Page Data'!$D$4:$F$48,3,FALSE)="solar",IF(D9015="PV","solar PV","solar thermal"),IF(VLOOKUP(E9015,'Cross-Page Data'!$D$4:$F$48,3,FALSE)="wind",VLOOKUP(D9015,'Cross-Page Data'!$I$4:$J$19,2,FALSE),IF(VLOOKUP(E9015,'Cross-Page Data'!$D$4:$F$48,3,FALSE)="hydro",VLOOKUP(D9015,'Cross-Page Data'!$I$4:$J$19,2,FALSE),VLOOKUP(E9015,'Cross-Page Data'!$D$4:$F$48,3,FALSE)))))</f>
        <v>solar PV</v>
      </c>
      <c r="I9015" s="50" t="b">
        <f t="shared" si="140"/>
        <v>1</v>
      </c>
    </row>
    <row r="9016" spans="1:9">
      <c r="A9016" s="50">
        <v>57008</v>
      </c>
      <c r="B9016" s="50" t="s">
        <v>3403</v>
      </c>
      <c r="C9016" s="50" t="s">
        <v>3497</v>
      </c>
      <c r="D9016" s="50" t="s">
        <v>3518</v>
      </c>
      <c r="E9016" s="50" t="s">
        <v>3519</v>
      </c>
      <c r="F9016" s="50" t="s">
        <v>3519</v>
      </c>
      <c r="G9016" s="50">
        <v>1691</v>
      </c>
      <c r="H9016" s="50" t="str">
        <f>IF(VLOOKUP(E9016,'Cross-Page Data'!$D$4:$F$48,3,FALSE)="natural gas",VLOOKUP(D9016,'Cross-Page Data'!$I$4:$J$19,2,FALSE),IF(VLOOKUP(E9016,'Cross-Page Data'!$D$4:$F$48,3,FALSE)="solar",IF(D9016="PV","solar PV","solar thermal"),IF(VLOOKUP(E9016,'Cross-Page Data'!$D$4:$F$48,3,FALSE)="wind",VLOOKUP(D9016,'Cross-Page Data'!$I$4:$J$19,2,FALSE),IF(VLOOKUP(E9016,'Cross-Page Data'!$D$4:$F$48,3,FALSE)="hydro",VLOOKUP(D9016,'Cross-Page Data'!$I$4:$J$19,2,FALSE),VLOOKUP(E9016,'Cross-Page Data'!$D$4:$F$48,3,FALSE)))))</f>
        <v>solar PV</v>
      </c>
      <c r="I9016" s="50" t="b">
        <f t="shared" si="140"/>
        <v>1</v>
      </c>
    </row>
    <row r="9017" spans="1:9">
      <c r="A9017" s="50">
        <v>57009</v>
      </c>
      <c r="B9017" s="50" t="s">
        <v>3403</v>
      </c>
      <c r="C9017" s="50" t="s">
        <v>3497</v>
      </c>
      <c r="D9017" s="50" t="s">
        <v>3518</v>
      </c>
      <c r="E9017" s="50" t="s">
        <v>3519</v>
      </c>
      <c r="F9017" s="50" t="s">
        <v>3519</v>
      </c>
      <c r="G9017" s="50">
        <v>1368</v>
      </c>
      <c r="H9017" s="50" t="str">
        <f>IF(VLOOKUP(E9017,'Cross-Page Data'!$D$4:$F$48,3,FALSE)="natural gas",VLOOKUP(D9017,'Cross-Page Data'!$I$4:$J$19,2,FALSE),IF(VLOOKUP(E9017,'Cross-Page Data'!$D$4:$F$48,3,FALSE)="solar",IF(D9017="PV","solar PV","solar thermal"),IF(VLOOKUP(E9017,'Cross-Page Data'!$D$4:$F$48,3,FALSE)="wind",VLOOKUP(D9017,'Cross-Page Data'!$I$4:$J$19,2,FALSE),IF(VLOOKUP(E9017,'Cross-Page Data'!$D$4:$F$48,3,FALSE)="hydro",VLOOKUP(D9017,'Cross-Page Data'!$I$4:$J$19,2,FALSE),VLOOKUP(E9017,'Cross-Page Data'!$D$4:$F$48,3,FALSE)))))</f>
        <v>solar PV</v>
      </c>
      <c r="I9017" s="50" t="b">
        <f t="shared" si="140"/>
        <v>1</v>
      </c>
    </row>
    <row r="9018" spans="1:9">
      <c r="A9018" s="50">
        <v>57010</v>
      </c>
      <c r="B9018" s="50" t="s">
        <v>3403</v>
      </c>
      <c r="C9018" s="50" t="s">
        <v>3497</v>
      </c>
      <c r="D9018" s="50" t="s">
        <v>3518</v>
      </c>
      <c r="E9018" s="50" t="s">
        <v>3519</v>
      </c>
      <c r="F9018" s="50" t="s">
        <v>3519</v>
      </c>
      <c r="G9018" s="50">
        <v>1582</v>
      </c>
      <c r="H9018" s="50" t="str">
        <f>IF(VLOOKUP(E9018,'Cross-Page Data'!$D$4:$F$48,3,FALSE)="natural gas",VLOOKUP(D9018,'Cross-Page Data'!$I$4:$J$19,2,FALSE),IF(VLOOKUP(E9018,'Cross-Page Data'!$D$4:$F$48,3,FALSE)="solar",IF(D9018="PV","solar PV","solar thermal"),IF(VLOOKUP(E9018,'Cross-Page Data'!$D$4:$F$48,3,FALSE)="wind",VLOOKUP(D9018,'Cross-Page Data'!$I$4:$J$19,2,FALSE),IF(VLOOKUP(E9018,'Cross-Page Data'!$D$4:$F$48,3,FALSE)="hydro",VLOOKUP(D9018,'Cross-Page Data'!$I$4:$J$19,2,FALSE),VLOOKUP(E9018,'Cross-Page Data'!$D$4:$F$48,3,FALSE)))))</f>
        <v>solar PV</v>
      </c>
      <c r="I9018" s="50" t="b">
        <f t="shared" si="140"/>
        <v>1</v>
      </c>
    </row>
    <row r="9019" spans="1:9">
      <c r="A9019" s="50">
        <v>57011</v>
      </c>
      <c r="B9019" s="50" t="s">
        <v>3403</v>
      </c>
      <c r="C9019" s="50" t="s">
        <v>3497</v>
      </c>
      <c r="D9019" s="50" t="s">
        <v>3518</v>
      </c>
      <c r="E9019" s="50" t="s">
        <v>3519</v>
      </c>
      <c r="F9019" s="50" t="s">
        <v>3519</v>
      </c>
      <c r="G9019" s="50">
        <v>1807</v>
      </c>
      <c r="H9019" s="50" t="str">
        <f>IF(VLOOKUP(E9019,'Cross-Page Data'!$D$4:$F$48,3,FALSE)="natural gas",VLOOKUP(D9019,'Cross-Page Data'!$I$4:$J$19,2,FALSE),IF(VLOOKUP(E9019,'Cross-Page Data'!$D$4:$F$48,3,FALSE)="solar",IF(D9019="PV","solar PV","solar thermal"),IF(VLOOKUP(E9019,'Cross-Page Data'!$D$4:$F$48,3,FALSE)="wind",VLOOKUP(D9019,'Cross-Page Data'!$I$4:$J$19,2,FALSE),IF(VLOOKUP(E9019,'Cross-Page Data'!$D$4:$F$48,3,FALSE)="hydro",VLOOKUP(D9019,'Cross-Page Data'!$I$4:$J$19,2,FALSE),VLOOKUP(E9019,'Cross-Page Data'!$D$4:$F$48,3,FALSE)))))</f>
        <v>solar PV</v>
      </c>
      <c r="I9019" s="50" t="b">
        <f t="shared" si="140"/>
        <v>1</v>
      </c>
    </row>
    <row r="9020" spans="1:9">
      <c r="A9020" s="50">
        <v>57012</v>
      </c>
      <c r="B9020" s="50" t="s">
        <v>3403</v>
      </c>
      <c r="C9020" s="50" t="s">
        <v>3497</v>
      </c>
      <c r="D9020" s="50" t="s">
        <v>3518</v>
      </c>
      <c r="E9020" s="50" t="s">
        <v>3519</v>
      </c>
      <c r="F9020" s="50" t="s">
        <v>3519</v>
      </c>
      <c r="G9020" s="50">
        <v>2236</v>
      </c>
      <c r="H9020" s="50" t="str">
        <f>IF(VLOOKUP(E9020,'Cross-Page Data'!$D$4:$F$48,3,FALSE)="natural gas",VLOOKUP(D9020,'Cross-Page Data'!$I$4:$J$19,2,FALSE),IF(VLOOKUP(E9020,'Cross-Page Data'!$D$4:$F$48,3,FALSE)="solar",IF(D9020="PV","solar PV","solar thermal"),IF(VLOOKUP(E9020,'Cross-Page Data'!$D$4:$F$48,3,FALSE)="wind",VLOOKUP(D9020,'Cross-Page Data'!$I$4:$J$19,2,FALSE),IF(VLOOKUP(E9020,'Cross-Page Data'!$D$4:$F$48,3,FALSE)="hydro",VLOOKUP(D9020,'Cross-Page Data'!$I$4:$J$19,2,FALSE),VLOOKUP(E9020,'Cross-Page Data'!$D$4:$F$48,3,FALSE)))))</f>
        <v>solar PV</v>
      </c>
      <c r="I9020" s="50" t="b">
        <f t="shared" si="140"/>
        <v>1</v>
      </c>
    </row>
    <row r="9021" spans="1:9">
      <c r="A9021" s="50">
        <v>57014</v>
      </c>
      <c r="B9021" s="50" t="s">
        <v>3437</v>
      </c>
      <c r="C9021" s="50" t="s">
        <v>3497</v>
      </c>
      <c r="D9021" s="50" t="s">
        <v>3496</v>
      </c>
      <c r="E9021" s="50" t="s">
        <v>3515</v>
      </c>
      <c r="F9021" s="50" t="s">
        <v>3516</v>
      </c>
      <c r="G9021" s="50">
        <v>38756</v>
      </c>
      <c r="H9021" s="50" t="str">
        <f>IF(VLOOKUP(E9021,'Cross-Page Data'!$D$4:$F$48,3,FALSE)="natural gas",VLOOKUP(D9021,'Cross-Page Data'!$I$4:$J$19,2,FALSE),IF(VLOOKUP(E9021,'Cross-Page Data'!$D$4:$F$48,3,FALSE)="solar",IF(D9021="PV","solar PV","solar thermal"),IF(VLOOKUP(E9021,'Cross-Page Data'!$D$4:$F$48,3,FALSE)="wind",VLOOKUP(D9021,'Cross-Page Data'!$I$4:$J$19,2,FALSE),IF(VLOOKUP(E9021,'Cross-Page Data'!$D$4:$F$48,3,FALSE)="hydro",VLOOKUP(D9021,'Cross-Page Data'!$I$4:$J$19,2,FALSE),VLOOKUP(E9021,'Cross-Page Data'!$D$4:$F$48,3,FALSE)))))</f>
        <v>biomass</v>
      </c>
      <c r="I9021" s="50" t="b">
        <f t="shared" si="140"/>
        <v>1</v>
      </c>
    </row>
    <row r="9022" spans="1:9">
      <c r="A9022" s="50">
        <v>57015</v>
      </c>
      <c r="B9022" s="50" t="s">
        <v>3436</v>
      </c>
      <c r="C9022" s="50" t="s">
        <v>3497</v>
      </c>
      <c r="D9022" s="50" t="s">
        <v>3496</v>
      </c>
      <c r="E9022" s="50" t="s">
        <v>3515</v>
      </c>
      <c r="F9022" s="50" t="s">
        <v>3516</v>
      </c>
      <c r="G9022" s="50">
        <v>102230</v>
      </c>
      <c r="H9022" s="50" t="str">
        <f>IF(VLOOKUP(E9022,'Cross-Page Data'!$D$4:$F$48,3,FALSE)="natural gas",VLOOKUP(D9022,'Cross-Page Data'!$I$4:$J$19,2,FALSE),IF(VLOOKUP(E9022,'Cross-Page Data'!$D$4:$F$48,3,FALSE)="solar",IF(D9022="PV","solar PV","solar thermal"),IF(VLOOKUP(E9022,'Cross-Page Data'!$D$4:$F$48,3,FALSE)="wind",VLOOKUP(D9022,'Cross-Page Data'!$I$4:$J$19,2,FALSE),IF(VLOOKUP(E9022,'Cross-Page Data'!$D$4:$F$48,3,FALSE)="hydro",VLOOKUP(D9022,'Cross-Page Data'!$I$4:$J$19,2,FALSE),VLOOKUP(E9022,'Cross-Page Data'!$D$4:$F$48,3,FALSE)))))</f>
        <v>biomass</v>
      </c>
      <c r="I9022" s="50" t="b">
        <f t="shared" si="140"/>
        <v>1</v>
      </c>
    </row>
    <row r="9023" spans="1:9">
      <c r="A9023" s="50">
        <v>57016</v>
      </c>
      <c r="B9023" s="50" t="s">
        <v>3420</v>
      </c>
      <c r="C9023" s="50" t="s">
        <v>3497</v>
      </c>
      <c r="D9023" s="50" t="s">
        <v>3496</v>
      </c>
      <c r="E9023" s="50" t="s">
        <v>3515</v>
      </c>
      <c r="F9023" s="50" t="s">
        <v>3516</v>
      </c>
      <c r="G9023" s="50">
        <v>23744</v>
      </c>
      <c r="H9023" s="50" t="str">
        <f>IF(VLOOKUP(E9023,'Cross-Page Data'!$D$4:$F$48,3,FALSE)="natural gas",VLOOKUP(D9023,'Cross-Page Data'!$I$4:$J$19,2,FALSE),IF(VLOOKUP(E9023,'Cross-Page Data'!$D$4:$F$48,3,FALSE)="solar",IF(D9023="PV","solar PV","solar thermal"),IF(VLOOKUP(E9023,'Cross-Page Data'!$D$4:$F$48,3,FALSE)="wind",VLOOKUP(D9023,'Cross-Page Data'!$I$4:$J$19,2,FALSE),IF(VLOOKUP(E9023,'Cross-Page Data'!$D$4:$F$48,3,FALSE)="hydro",VLOOKUP(D9023,'Cross-Page Data'!$I$4:$J$19,2,FALSE),VLOOKUP(E9023,'Cross-Page Data'!$D$4:$F$48,3,FALSE)))))</f>
        <v>biomass</v>
      </c>
      <c r="I9023" s="50" t="b">
        <f t="shared" si="140"/>
        <v>1</v>
      </c>
    </row>
    <row r="9024" spans="1:9">
      <c r="A9024" s="50">
        <v>57017</v>
      </c>
      <c r="B9024" s="50" t="s">
        <v>3422</v>
      </c>
      <c r="C9024" s="50" t="s">
        <v>3497</v>
      </c>
      <c r="D9024" s="50" t="s">
        <v>3496</v>
      </c>
      <c r="E9024" s="50" t="s">
        <v>3515</v>
      </c>
      <c r="F9024" s="50" t="s">
        <v>3516</v>
      </c>
      <c r="G9024" s="50">
        <v>12197</v>
      </c>
      <c r="H9024" s="50" t="str">
        <f>IF(VLOOKUP(E9024,'Cross-Page Data'!$D$4:$F$48,3,FALSE)="natural gas",VLOOKUP(D9024,'Cross-Page Data'!$I$4:$J$19,2,FALSE),IF(VLOOKUP(E9024,'Cross-Page Data'!$D$4:$F$48,3,FALSE)="solar",IF(D9024="PV","solar PV","solar thermal"),IF(VLOOKUP(E9024,'Cross-Page Data'!$D$4:$F$48,3,FALSE)="wind",VLOOKUP(D9024,'Cross-Page Data'!$I$4:$J$19,2,FALSE),IF(VLOOKUP(E9024,'Cross-Page Data'!$D$4:$F$48,3,FALSE)="hydro",VLOOKUP(D9024,'Cross-Page Data'!$I$4:$J$19,2,FALSE),VLOOKUP(E9024,'Cross-Page Data'!$D$4:$F$48,3,FALSE)))))</f>
        <v>biomass</v>
      </c>
      <c r="I9024" s="50" t="b">
        <f t="shared" si="140"/>
        <v>1</v>
      </c>
    </row>
    <row r="9025" spans="1:9">
      <c r="A9025" s="50">
        <v>57018</v>
      </c>
      <c r="B9025" s="50" t="s">
        <v>3444</v>
      </c>
      <c r="C9025" s="50" t="s">
        <v>3497</v>
      </c>
      <c r="D9025" s="50" t="s">
        <v>3496</v>
      </c>
      <c r="E9025" s="50" t="s">
        <v>3515</v>
      </c>
      <c r="F9025" s="50" t="s">
        <v>3516</v>
      </c>
      <c r="G9025" s="50">
        <v>48978</v>
      </c>
      <c r="H9025" s="50" t="str">
        <f>IF(VLOOKUP(E9025,'Cross-Page Data'!$D$4:$F$48,3,FALSE)="natural gas",VLOOKUP(D9025,'Cross-Page Data'!$I$4:$J$19,2,FALSE),IF(VLOOKUP(E9025,'Cross-Page Data'!$D$4:$F$48,3,FALSE)="solar",IF(D9025="PV","solar PV","solar thermal"),IF(VLOOKUP(E9025,'Cross-Page Data'!$D$4:$F$48,3,FALSE)="wind",VLOOKUP(D9025,'Cross-Page Data'!$I$4:$J$19,2,FALSE),IF(VLOOKUP(E9025,'Cross-Page Data'!$D$4:$F$48,3,FALSE)="hydro",VLOOKUP(D9025,'Cross-Page Data'!$I$4:$J$19,2,FALSE),VLOOKUP(E9025,'Cross-Page Data'!$D$4:$F$48,3,FALSE)))))</f>
        <v>biomass</v>
      </c>
      <c r="I9025" s="50" t="b">
        <f t="shared" si="140"/>
        <v>1</v>
      </c>
    </row>
    <row r="9026" spans="1:9">
      <c r="A9026" s="50">
        <v>57019</v>
      </c>
      <c r="B9026" s="50" t="s">
        <v>3436</v>
      </c>
      <c r="C9026" s="50" t="s">
        <v>3497</v>
      </c>
      <c r="D9026" s="50" t="s">
        <v>3496</v>
      </c>
      <c r="E9026" s="50" t="s">
        <v>3515</v>
      </c>
      <c r="F9026" s="50" t="s">
        <v>3516</v>
      </c>
      <c r="G9026" s="50">
        <v>24527</v>
      </c>
      <c r="H9026" s="50" t="str">
        <f>IF(VLOOKUP(E9026,'Cross-Page Data'!$D$4:$F$48,3,FALSE)="natural gas",VLOOKUP(D9026,'Cross-Page Data'!$I$4:$J$19,2,FALSE),IF(VLOOKUP(E9026,'Cross-Page Data'!$D$4:$F$48,3,FALSE)="solar",IF(D9026="PV","solar PV","solar thermal"),IF(VLOOKUP(E9026,'Cross-Page Data'!$D$4:$F$48,3,FALSE)="wind",VLOOKUP(D9026,'Cross-Page Data'!$I$4:$J$19,2,FALSE),IF(VLOOKUP(E9026,'Cross-Page Data'!$D$4:$F$48,3,FALSE)="hydro",VLOOKUP(D9026,'Cross-Page Data'!$I$4:$J$19,2,FALSE),VLOOKUP(E9026,'Cross-Page Data'!$D$4:$F$48,3,FALSE)))))</f>
        <v>biomass</v>
      </c>
      <c r="I9026" s="50" t="b">
        <f t="shared" si="140"/>
        <v>1</v>
      </c>
    </row>
    <row r="9027" spans="1:9">
      <c r="A9027" s="50">
        <v>57020</v>
      </c>
      <c r="B9027" s="50" t="s">
        <v>3442</v>
      </c>
      <c r="C9027" s="50" t="s">
        <v>3497</v>
      </c>
      <c r="D9027" s="50" t="s">
        <v>3496</v>
      </c>
      <c r="E9027" s="50" t="s">
        <v>3515</v>
      </c>
      <c r="F9027" s="50" t="s">
        <v>3516</v>
      </c>
      <c r="G9027" s="50">
        <v>24353</v>
      </c>
      <c r="H9027" s="50" t="str">
        <f>IF(VLOOKUP(E9027,'Cross-Page Data'!$D$4:$F$48,3,FALSE)="natural gas",VLOOKUP(D9027,'Cross-Page Data'!$I$4:$J$19,2,FALSE),IF(VLOOKUP(E9027,'Cross-Page Data'!$D$4:$F$48,3,FALSE)="solar",IF(D9027="PV","solar PV","solar thermal"),IF(VLOOKUP(E9027,'Cross-Page Data'!$D$4:$F$48,3,FALSE)="wind",VLOOKUP(D9027,'Cross-Page Data'!$I$4:$J$19,2,FALSE),IF(VLOOKUP(E9027,'Cross-Page Data'!$D$4:$F$48,3,FALSE)="hydro",VLOOKUP(D9027,'Cross-Page Data'!$I$4:$J$19,2,FALSE),VLOOKUP(E9027,'Cross-Page Data'!$D$4:$F$48,3,FALSE)))))</f>
        <v>biomass</v>
      </c>
      <c r="I9027" s="50" t="b">
        <f t="shared" si="140"/>
        <v>1</v>
      </c>
    </row>
    <row r="9028" spans="1:9">
      <c r="A9028" s="50">
        <v>57021</v>
      </c>
      <c r="B9028" s="50" t="s">
        <v>3433</v>
      </c>
      <c r="C9028" s="50" t="s">
        <v>3497</v>
      </c>
      <c r="D9028" s="50" t="s">
        <v>3496</v>
      </c>
      <c r="E9028" s="50" t="s">
        <v>3515</v>
      </c>
      <c r="F9028" s="50" t="s">
        <v>3516</v>
      </c>
      <c r="G9028" s="50">
        <v>5507</v>
      </c>
      <c r="H9028" s="50" t="str">
        <f>IF(VLOOKUP(E9028,'Cross-Page Data'!$D$4:$F$48,3,FALSE)="natural gas",VLOOKUP(D9028,'Cross-Page Data'!$I$4:$J$19,2,FALSE),IF(VLOOKUP(E9028,'Cross-Page Data'!$D$4:$F$48,3,FALSE)="solar",IF(D9028="PV","solar PV","solar thermal"),IF(VLOOKUP(E9028,'Cross-Page Data'!$D$4:$F$48,3,FALSE)="wind",VLOOKUP(D9028,'Cross-Page Data'!$I$4:$J$19,2,FALSE),IF(VLOOKUP(E9028,'Cross-Page Data'!$D$4:$F$48,3,FALSE)="hydro",VLOOKUP(D9028,'Cross-Page Data'!$I$4:$J$19,2,FALSE),VLOOKUP(E9028,'Cross-Page Data'!$D$4:$F$48,3,FALSE)))))</f>
        <v>biomass</v>
      </c>
      <c r="I9028" s="50" t="b">
        <f t="shared" si="140"/>
        <v>1</v>
      </c>
    </row>
    <row r="9029" spans="1:9">
      <c r="A9029" s="50">
        <v>57022</v>
      </c>
      <c r="B9029" s="50" t="s">
        <v>3444</v>
      </c>
      <c r="C9029" s="50" t="s">
        <v>3497</v>
      </c>
      <c r="D9029" s="50" t="s">
        <v>3495</v>
      </c>
      <c r="E9029" s="50" t="s">
        <v>3515</v>
      </c>
      <c r="F9029" s="50" t="s">
        <v>3516</v>
      </c>
      <c r="G9029" s="50">
        <v>74153</v>
      </c>
      <c r="H9029" s="50" t="str">
        <f>IF(VLOOKUP(E9029,'Cross-Page Data'!$D$4:$F$48,3,FALSE)="natural gas",VLOOKUP(D9029,'Cross-Page Data'!$I$4:$J$19,2,FALSE),IF(VLOOKUP(E9029,'Cross-Page Data'!$D$4:$F$48,3,FALSE)="solar",IF(D9029="PV","solar PV","solar thermal"),IF(VLOOKUP(E9029,'Cross-Page Data'!$D$4:$F$48,3,FALSE)="wind",VLOOKUP(D9029,'Cross-Page Data'!$I$4:$J$19,2,FALSE),IF(VLOOKUP(E9029,'Cross-Page Data'!$D$4:$F$48,3,FALSE)="hydro",VLOOKUP(D9029,'Cross-Page Data'!$I$4:$J$19,2,FALSE),VLOOKUP(E9029,'Cross-Page Data'!$D$4:$F$48,3,FALSE)))))</f>
        <v>biomass</v>
      </c>
      <c r="I9029" s="50" t="b">
        <f t="shared" si="140"/>
        <v>1</v>
      </c>
    </row>
    <row r="9030" spans="1:9">
      <c r="A9030" s="50">
        <v>57023</v>
      </c>
      <c r="B9030" s="50" t="s">
        <v>3415</v>
      </c>
      <c r="C9030" s="50" t="s">
        <v>3497</v>
      </c>
      <c r="D9030" s="50" t="s">
        <v>3496</v>
      </c>
      <c r="E9030" s="50" t="s">
        <v>3515</v>
      </c>
      <c r="F9030" s="50" t="s">
        <v>3516</v>
      </c>
      <c r="G9030" s="50">
        <v>47914</v>
      </c>
      <c r="H9030" s="50" t="str">
        <f>IF(VLOOKUP(E9030,'Cross-Page Data'!$D$4:$F$48,3,FALSE)="natural gas",VLOOKUP(D9030,'Cross-Page Data'!$I$4:$J$19,2,FALSE),IF(VLOOKUP(E9030,'Cross-Page Data'!$D$4:$F$48,3,FALSE)="solar",IF(D9030="PV","solar PV","solar thermal"),IF(VLOOKUP(E9030,'Cross-Page Data'!$D$4:$F$48,3,FALSE)="wind",VLOOKUP(D9030,'Cross-Page Data'!$I$4:$J$19,2,FALSE),IF(VLOOKUP(E9030,'Cross-Page Data'!$D$4:$F$48,3,FALSE)="hydro",VLOOKUP(D9030,'Cross-Page Data'!$I$4:$J$19,2,FALSE),VLOOKUP(E9030,'Cross-Page Data'!$D$4:$F$48,3,FALSE)))))</f>
        <v>biomass</v>
      </c>
      <c r="I9030" s="50" t="b">
        <f t="shared" si="140"/>
        <v>1</v>
      </c>
    </row>
    <row r="9031" spans="1:9">
      <c r="A9031" s="50">
        <v>57024</v>
      </c>
      <c r="B9031" s="50" t="s">
        <v>3421</v>
      </c>
      <c r="C9031" s="50" t="s">
        <v>3497</v>
      </c>
      <c r="D9031" s="50" t="s">
        <v>3496</v>
      </c>
      <c r="E9031" s="50" t="s">
        <v>3515</v>
      </c>
      <c r="F9031" s="50" t="s">
        <v>3516</v>
      </c>
      <c r="G9031" s="50">
        <v>7649</v>
      </c>
      <c r="H9031" s="50" t="str">
        <f>IF(VLOOKUP(E9031,'Cross-Page Data'!$D$4:$F$48,3,FALSE)="natural gas",VLOOKUP(D9031,'Cross-Page Data'!$I$4:$J$19,2,FALSE),IF(VLOOKUP(E9031,'Cross-Page Data'!$D$4:$F$48,3,FALSE)="solar",IF(D9031="PV","solar PV","solar thermal"),IF(VLOOKUP(E9031,'Cross-Page Data'!$D$4:$F$48,3,FALSE)="wind",VLOOKUP(D9031,'Cross-Page Data'!$I$4:$J$19,2,FALSE),IF(VLOOKUP(E9031,'Cross-Page Data'!$D$4:$F$48,3,FALSE)="hydro",VLOOKUP(D9031,'Cross-Page Data'!$I$4:$J$19,2,FALSE),VLOOKUP(E9031,'Cross-Page Data'!$D$4:$F$48,3,FALSE)))))</f>
        <v>biomass</v>
      </c>
      <c r="I9031" s="50" t="b">
        <f t="shared" si="140"/>
        <v>1</v>
      </c>
    </row>
    <row r="9032" spans="1:9">
      <c r="A9032" s="50">
        <v>57025</v>
      </c>
      <c r="B9032" s="50" t="s">
        <v>3401</v>
      </c>
      <c r="C9032" s="50" t="s">
        <v>3497</v>
      </c>
      <c r="D9032" s="50" t="s">
        <v>3496</v>
      </c>
      <c r="E9032" s="50" t="s">
        <v>3515</v>
      </c>
      <c r="F9032" s="50" t="s">
        <v>3516</v>
      </c>
      <c r="G9032" s="50">
        <v>33504</v>
      </c>
      <c r="H9032" s="50" t="str">
        <f>IF(VLOOKUP(E9032,'Cross-Page Data'!$D$4:$F$48,3,FALSE)="natural gas",VLOOKUP(D9032,'Cross-Page Data'!$I$4:$J$19,2,FALSE),IF(VLOOKUP(E9032,'Cross-Page Data'!$D$4:$F$48,3,FALSE)="solar",IF(D9032="PV","solar PV","solar thermal"),IF(VLOOKUP(E9032,'Cross-Page Data'!$D$4:$F$48,3,FALSE)="wind",VLOOKUP(D9032,'Cross-Page Data'!$I$4:$J$19,2,FALSE),IF(VLOOKUP(E9032,'Cross-Page Data'!$D$4:$F$48,3,FALSE)="hydro",VLOOKUP(D9032,'Cross-Page Data'!$I$4:$J$19,2,FALSE),VLOOKUP(E9032,'Cross-Page Data'!$D$4:$F$48,3,FALSE)))))</f>
        <v>biomass</v>
      </c>
      <c r="I9032" s="50" t="b">
        <f t="shared" ref="I9032:I9095" si="141">IF(AND($L$2=FALSE,OR(C9032="Commercial NAICS Cogen",C9032="Industrial NAICS Cogen",C9032="NAICS-22 Cogen")),FALSE,IF(AND($L$3=FALSE,OR(C9032="Commercial NAICS Cogen",C9032="Commercial NAICS Non-Cogen",C9032="Industrial NAICS Cogen", C9032="industrial NAICS non-Cogen")),FALSE, TRUE))</f>
        <v>1</v>
      </c>
    </row>
    <row r="9033" spans="1:9">
      <c r="A9033" s="50">
        <v>57026</v>
      </c>
      <c r="B9033" s="50" t="s">
        <v>3409</v>
      </c>
      <c r="C9033" s="50" t="s">
        <v>3497</v>
      </c>
      <c r="D9033" s="50" t="s">
        <v>3496</v>
      </c>
      <c r="E9033" s="50" t="s">
        <v>3515</v>
      </c>
      <c r="F9033" s="50" t="s">
        <v>3516</v>
      </c>
      <c r="G9033" s="50">
        <v>38342</v>
      </c>
      <c r="H9033" s="50" t="str">
        <f>IF(VLOOKUP(E9033,'Cross-Page Data'!$D$4:$F$48,3,FALSE)="natural gas",VLOOKUP(D9033,'Cross-Page Data'!$I$4:$J$19,2,FALSE),IF(VLOOKUP(E9033,'Cross-Page Data'!$D$4:$F$48,3,FALSE)="solar",IF(D9033="PV","solar PV","solar thermal"),IF(VLOOKUP(E9033,'Cross-Page Data'!$D$4:$F$48,3,FALSE)="wind",VLOOKUP(D9033,'Cross-Page Data'!$I$4:$J$19,2,FALSE),IF(VLOOKUP(E9033,'Cross-Page Data'!$D$4:$F$48,3,FALSE)="hydro",VLOOKUP(D9033,'Cross-Page Data'!$I$4:$J$19,2,FALSE),VLOOKUP(E9033,'Cross-Page Data'!$D$4:$F$48,3,FALSE)))))</f>
        <v>biomass</v>
      </c>
      <c r="I9033" s="50" t="b">
        <f t="shared" si="141"/>
        <v>1</v>
      </c>
    </row>
    <row r="9034" spans="1:9">
      <c r="A9034" s="50">
        <v>57027</v>
      </c>
      <c r="B9034" s="50" t="s">
        <v>3403</v>
      </c>
      <c r="C9034" s="50" t="s">
        <v>3484</v>
      </c>
      <c r="D9034" s="50" t="s">
        <v>3495</v>
      </c>
      <c r="E9034" s="50" t="s">
        <v>3488</v>
      </c>
      <c r="F9034" s="50" t="s">
        <v>3488</v>
      </c>
      <c r="G9034" s="50">
        <v>123153</v>
      </c>
      <c r="H9034" s="50" t="str">
        <f>IF(VLOOKUP(E9034,'Cross-Page Data'!$D$4:$F$48,3,FALSE)="natural gas",VLOOKUP(D9034,'Cross-Page Data'!$I$4:$J$19,2,FALSE),IF(VLOOKUP(E9034,'Cross-Page Data'!$D$4:$F$48,3,FALSE)="solar",IF(D9034="PV","solar PV","solar thermal"),IF(VLOOKUP(E9034,'Cross-Page Data'!$D$4:$F$48,3,FALSE)="wind",VLOOKUP(D9034,'Cross-Page Data'!$I$4:$J$19,2,FALSE),IF(VLOOKUP(E9034,'Cross-Page Data'!$D$4:$F$48,3,FALSE)="hydro",VLOOKUP(D9034,'Cross-Page Data'!$I$4:$J$19,2,FALSE),VLOOKUP(E9034,'Cross-Page Data'!$D$4:$F$48,3,FALSE)))))</f>
        <v>natural gas peaker</v>
      </c>
      <c r="I9034" s="50" t="b">
        <f t="shared" si="141"/>
        <v>1</v>
      </c>
    </row>
    <row r="9035" spans="1:9">
      <c r="A9035" s="50">
        <v>57028</v>
      </c>
      <c r="B9035" s="50" t="s">
        <v>3412</v>
      </c>
      <c r="C9035" s="50" t="s">
        <v>3484</v>
      </c>
      <c r="D9035" s="50" t="s">
        <v>3403</v>
      </c>
      <c r="E9035" s="50" t="s">
        <v>3488</v>
      </c>
      <c r="F9035" s="50" t="s">
        <v>3488</v>
      </c>
      <c r="G9035" s="50">
        <v>530552</v>
      </c>
      <c r="H9035" s="50" t="str">
        <f>IF(VLOOKUP(E9035,'Cross-Page Data'!$D$4:$F$48,3,FALSE)="natural gas",VLOOKUP(D9035,'Cross-Page Data'!$I$4:$J$19,2,FALSE),IF(VLOOKUP(E9035,'Cross-Page Data'!$D$4:$F$48,3,FALSE)="solar",IF(D9035="PV","solar PV","solar thermal"),IF(VLOOKUP(E9035,'Cross-Page Data'!$D$4:$F$48,3,FALSE)="wind",VLOOKUP(D9035,'Cross-Page Data'!$I$4:$J$19,2,FALSE),IF(VLOOKUP(E9035,'Cross-Page Data'!$D$4:$F$48,3,FALSE)="hydro",VLOOKUP(D9035,'Cross-Page Data'!$I$4:$J$19,2,FALSE),VLOOKUP(E9035,'Cross-Page Data'!$D$4:$F$48,3,FALSE)))))</f>
        <v>natural gas nonpeaker</v>
      </c>
      <c r="I9035" s="50" t="b">
        <f t="shared" si="141"/>
        <v>1</v>
      </c>
    </row>
    <row r="9036" spans="1:9">
      <c r="A9036" s="50">
        <v>57028</v>
      </c>
      <c r="B9036" s="50" t="s">
        <v>3412</v>
      </c>
      <c r="C9036" s="50" t="s">
        <v>3484</v>
      </c>
      <c r="D9036" s="50" t="s">
        <v>3405</v>
      </c>
      <c r="E9036" s="50" t="s">
        <v>3488</v>
      </c>
      <c r="F9036" s="50" t="s">
        <v>3488</v>
      </c>
      <c r="G9036" s="50">
        <v>970872</v>
      </c>
      <c r="H9036" s="50" t="str">
        <f>IF(VLOOKUP(E9036,'Cross-Page Data'!$D$4:$F$48,3,FALSE)="natural gas",VLOOKUP(D9036,'Cross-Page Data'!$I$4:$J$19,2,FALSE),IF(VLOOKUP(E9036,'Cross-Page Data'!$D$4:$F$48,3,FALSE)="solar",IF(D9036="PV","solar PV","solar thermal"),IF(VLOOKUP(E9036,'Cross-Page Data'!$D$4:$F$48,3,FALSE)="wind",VLOOKUP(D9036,'Cross-Page Data'!$I$4:$J$19,2,FALSE),IF(VLOOKUP(E9036,'Cross-Page Data'!$D$4:$F$48,3,FALSE)="hydro",VLOOKUP(D9036,'Cross-Page Data'!$I$4:$J$19,2,FALSE),VLOOKUP(E9036,'Cross-Page Data'!$D$4:$F$48,3,FALSE)))))</f>
        <v>natural gas nonpeaker</v>
      </c>
      <c r="I9036" s="50" t="b">
        <f t="shared" si="141"/>
        <v>1</v>
      </c>
    </row>
    <row r="9037" spans="1:9">
      <c r="A9037" s="50">
        <v>57029</v>
      </c>
      <c r="B9037" s="50" t="s">
        <v>3426</v>
      </c>
      <c r="C9037" s="50" t="s">
        <v>3497</v>
      </c>
      <c r="D9037" s="50" t="s">
        <v>3495</v>
      </c>
      <c r="E9037" s="50" t="s">
        <v>3494</v>
      </c>
      <c r="F9037" s="50" t="s">
        <v>3494</v>
      </c>
      <c r="G9037" s="50">
        <v>1418.346</v>
      </c>
      <c r="H9037" s="50" t="str">
        <f>IF(VLOOKUP(E9037,'Cross-Page Data'!$D$4:$F$48,3,FALSE)="natural gas",VLOOKUP(D9037,'Cross-Page Data'!$I$4:$J$19,2,FALSE),IF(VLOOKUP(E9037,'Cross-Page Data'!$D$4:$F$48,3,FALSE)="solar",IF(D9037="PV","solar PV","solar thermal"),IF(VLOOKUP(E9037,'Cross-Page Data'!$D$4:$F$48,3,FALSE)="wind",VLOOKUP(D9037,'Cross-Page Data'!$I$4:$J$19,2,FALSE),IF(VLOOKUP(E9037,'Cross-Page Data'!$D$4:$F$48,3,FALSE)="hydro",VLOOKUP(D9037,'Cross-Page Data'!$I$4:$J$19,2,FALSE),VLOOKUP(E9037,'Cross-Page Data'!$D$4:$F$48,3,FALSE)))))</f>
        <v>petroleum</v>
      </c>
      <c r="I9037" s="50" t="b">
        <f t="shared" si="141"/>
        <v>1</v>
      </c>
    </row>
    <row r="9038" spans="1:9">
      <c r="A9038" s="50">
        <v>57029</v>
      </c>
      <c r="B9038" s="50" t="s">
        <v>3426</v>
      </c>
      <c r="C9038" s="50" t="s">
        <v>3497</v>
      </c>
      <c r="D9038" s="50" t="s">
        <v>3495</v>
      </c>
      <c r="E9038" s="50" t="s">
        <v>3488</v>
      </c>
      <c r="F9038" s="50" t="s">
        <v>3488</v>
      </c>
      <c r="G9038" s="50">
        <v>980276.65</v>
      </c>
      <c r="H9038" s="50" t="str">
        <f>IF(VLOOKUP(E9038,'Cross-Page Data'!$D$4:$F$48,3,FALSE)="natural gas",VLOOKUP(D9038,'Cross-Page Data'!$I$4:$J$19,2,FALSE),IF(VLOOKUP(E9038,'Cross-Page Data'!$D$4:$F$48,3,FALSE)="solar",IF(D9038="PV","solar PV","solar thermal"),IF(VLOOKUP(E9038,'Cross-Page Data'!$D$4:$F$48,3,FALSE)="wind",VLOOKUP(D9038,'Cross-Page Data'!$I$4:$J$19,2,FALSE),IF(VLOOKUP(E9038,'Cross-Page Data'!$D$4:$F$48,3,FALSE)="hydro",VLOOKUP(D9038,'Cross-Page Data'!$I$4:$J$19,2,FALSE),VLOOKUP(E9038,'Cross-Page Data'!$D$4:$F$48,3,FALSE)))))</f>
        <v>natural gas peaker</v>
      </c>
      <c r="I9038" s="50" t="b">
        <f t="shared" si="141"/>
        <v>1</v>
      </c>
    </row>
    <row r="9039" spans="1:9">
      <c r="A9039" s="50">
        <v>57030</v>
      </c>
      <c r="B9039" s="50" t="s">
        <v>3439</v>
      </c>
      <c r="C9039" s="50" t="s">
        <v>3484</v>
      </c>
      <c r="D9039" s="50" t="s">
        <v>3496</v>
      </c>
      <c r="E9039" s="50" t="s">
        <v>3494</v>
      </c>
      <c r="F9039" s="50" t="s">
        <v>3494</v>
      </c>
      <c r="G9039" s="50">
        <v>-108</v>
      </c>
      <c r="H9039" s="50" t="str">
        <f>IF(VLOOKUP(E9039,'Cross-Page Data'!$D$4:$F$48,3,FALSE)="natural gas",VLOOKUP(D9039,'Cross-Page Data'!$I$4:$J$19,2,FALSE),IF(VLOOKUP(E9039,'Cross-Page Data'!$D$4:$F$48,3,FALSE)="solar",IF(D9039="PV","solar PV","solar thermal"),IF(VLOOKUP(E9039,'Cross-Page Data'!$D$4:$F$48,3,FALSE)="wind",VLOOKUP(D9039,'Cross-Page Data'!$I$4:$J$19,2,FALSE),IF(VLOOKUP(E9039,'Cross-Page Data'!$D$4:$F$48,3,FALSE)="hydro",VLOOKUP(D9039,'Cross-Page Data'!$I$4:$J$19,2,FALSE),VLOOKUP(E9039,'Cross-Page Data'!$D$4:$F$48,3,FALSE)))))</f>
        <v>petroleum</v>
      </c>
      <c r="I9039" s="50" t="b">
        <f t="shared" si="141"/>
        <v>1</v>
      </c>
    </row>
    <row r="9040" spans="1:9">
      <c r="A9040" s="50">
        <v>57031</v>
      </c>
      <c r="B9040" s="50" t="s">
        <v>3427</v>
      </c>
      <c r="C9040" s="50" t="s">
        <v>3484</v>
      </c>
      <c r="D9040" s="50" t="s">
        <v>3509</v>
      </c>
      <c r="E9040" s="50" t="s">
        <v>3510</v>
      </c>
      <c r="F9040" s="50" t="s">
        <v>3510</v>
      </c>
      <c r="G9040" s="50">
        <v>165726</v>
      </c>
      <c r="H9040" s="50" t="str">
        <f>IF(VLOOKUP(E9040,'Cross-Page Data'!$D$4:$F$48,3,FALSE)="natural gas",VLOOKUP(D9040,'Cross-Page Data'!$I$4:$J$19,2,FALSE),IF(VLOOKUP(E9040,'Cross-Page Data'!$D$4:$F$48,3,FALSE)="solar",IF(D9040="PV","solar PV","solar thermal"),IF(VLOOKUP(E9040,'Cross-Page Data'!$D$4:$F$48,3,FALSE)="wind",VLOOKUP(D9040,'Cross-Page Data'!$I$4:$J$19,2,FALSE),IF(VLOOKUP(E9040,'Cross-Page Data'!$D$4:$F$48,3,FALSE)="hydro",VLOOKUP(D9040,'Cross-Page Data'!$I$4:$J$19,2,FALSE),VLOOKUP(E9040,'Cross-Page Data'!$D$4:$F$48,3,FALSE)))))</f>
        <v>onshore wind</v>
      </c>
      <c r="I9040" s="50" t="b">
        <f t="shared" si="141"/>
        <v>1</v>
      </c>
    </row>
    <row r="9041" spans="1:9">
      <c r="A9041" s="50">
        <v>57032</v>
      </c>
      <c r="B9041" s="50" t="s">
        <v>3427</v>
      </c>
      <c r="C9041" s="50" t="s">
        <v>3484</v>
      </c>
      <c r="D9041" s="50" t="s">
        <v>3509</v>
      </c>
      <c r="E9041" s="50" t="s">
        <v>3510</v>
      </c>
      <c r="F9041" s="50" t="s">
        <v>3510</v>
      </c>
      <c r="G9041" s="50">
        <v>139342</v>
      </c>
      <c r="H9041" s="50" t="str">
        <f>IF(VLOOKUP(E9041,'Cross-Page Data'!$D$4:$F$48,3,FALSE)="natural gas",VLOOKUP(D9041,'Cross-Page Data'!$I$4:$J$19,2,FALSE),IF(VLOOKUP(E9041,'Cross-Page Data'!$D$4:$F$48,3,FALSE)="solar",IF(D9041="PV","solar PV","solar thermal"),IF(VLOOKUP(E9041,'Cross-Page Data'!$D$4:$F$48,3,FALSE)="wind",VLOOKUP(D9041,'Cross-Page Data'!$I$4:$J$19,2,FALSE),IF(VLOOKUP(E9041,'Cross-Page Data'!$D$4:$F$48,3,FALSE)="hydro",VLOOKUP(D9041,'Cross-Page Data'!$I$4:$J$19,2,FALSE),VLOOKUP(E9041,'Cross-Page Data'!$D$4:$F$48,3,FALSE)))))</f>
        <v>onshore wind</v>
      </c>
      <c r="I9041" s="50" t="b">
        <f t="shared" si="141"/>
        <v>1</v>
      </c>
    </row>
    <row r="9042" spans="1:9">
      <c r="A9042" s="50">
        <v>57033</v>
      </c>
      <c r="B9042" s="50" t="s">
        <v>3427</v>
      </c>
      <c r="C9042" s="50" t="s">
        <v>3484</v>
      </c>
      <c r="D9042" s="50" t="s">
        <v>3509</v>
      </c>
      <c r="E9042" s="50" t="s">
        <v>3510</v>
      </c>
      <c r="F9042" s="50" t="s">
        <v>3510</v>
      </c>
      <c r="G9042" s="50">
        <v>137190</v>
      </c>
      <c r="H9042" s="50" t="str">
        <f>IF(VLOOKUP(E9042,'Cross-Page Data'!$D$4:$F$48,3,FALSE)="natural gas",VLOOKUP(D9042,'Cross-Page Data'!$I$4:$J$19,2,FALSE),IF(VLOOKUP(E9042,'Cross-Page Data'!$D$4:$F$48,3,FALSE)="solar",IF(D9042="PV","solar PV","solar thermal"),IF(VLOOKUP(E9042,'Cross-Page Data'!$D$4:$F$48,3,FALSE)="wind",VLOOKUP(D9042,'Cross-Page Data'!$I$4:$J$19,2,FALSE),IF(VLOOKUP(E9042,'Cross-Page Data'!$D$4:$F$48,3,FALSE)="hydro",VLOOKUP(D9042,'Cross-Page Data'!$I$4:$J$19,2,FALSE),VLOOKUP(E9042,'Cross-Page Data'!$D$4:$F$48,3,FALSE)))))</f>
        <v>onshore wind</v>
      </c>
      <c r="I9042" s="50" t="b">
        <f t="shared" si="141"/>
        <v>1</v>
      </c>
    </row>
    <row r="9043" spans="1:9">
      <c r="A9043" s="50">
        <v>57034</v>
      </c>
      <c r="B9043" s="50" t="s">
        <v>3422</v>
      </c>
      <c r="C9043" s="50" t="s">
        <v>3484</v>
      </c>
      <c r="D9043" s="50" t="s">
        <v>3496</v>
      </c>
      <c r="E9043" s="50" t="s">
        <v>3494</v>
      </c>
      <c r="F9043" s="50" t="s">
        <v>3494</v>
      </c>
      <c r="G9043" s="50">
        <v>68</v>
      </c>
      <c r="H9043" s="50" t="str">
        <f>IF(VLOOKUP(E9043,'Cross-Page Data'!$D$4:$F$48,3,FALSE)="natural gas",VLOOKUP(D9043,'Cross-Page Data'!$I$4:$J$19,2,FALSE),IF(VLOOKUP(E9043,'Cross-Page Data'!$D$4:$F$48,3,FALSE)="solar",IF(D9043="PV","solar PV","solar thermal"),IF(VLOOKUP(E9043,'Cross-Page Data'!$D$4:$F$48,3,FALSE)="wind",VLOOKUP(D9043,'Cross-Page Data'!$I$4:$J$19,2,FALSE),IF(VLOOKUP(E9043,'Cross-Page Data'!$D$4:$F$48,3,FALSE)="hydro",VLOOKUP(D9043,'Cross-Page Data'!$I$4:$J$19,2,FALSE),VLOOKUP(E9043,'Cross-Page Data'!$D$4:$F$48,3,FALSE)))))</f>
        <v>petroleum</v>
      </c>
      <c r="I9043" s="50" t="b">
        <f t="shared" si="141"/>
        <v>1</v>
      </c>
    </row>
    <row r="9044" spans="1:9">
      <c r="A9044" s="50">
        <v>57035</v>
      </c>
      <c r="B9044" s="50" t="s">
        <v>3422</v>
      </c>
      <c r="C9044" s="50" t="s">
        <v>3484</v>
      </c>
      <c r="D9044" s="50" t="s">
        <v>3496</v>
      </c>
      <c r="E9044" s="50" t="s">
        <v>3494</v>
      </c>
      <c r="F9044" s="50" t="s">
        <v>3494</v>
      </c>
      <c r="G9044" s="50">
        <v>71</v>
      </c>
      <c r="H9044" s="50" t="str">
        <f>IF(VLOOKUP(E9044,'Cross-Page Data'!$D$4:$F$48,3,FALSE)="natural gas",VLOOKUP(D9044,'Cross-Page Data'!$I$4:$J$19,2,FALSE),IF(VLOOKUP(E9044,'Cross-Page Data'!$D$4:$F$48,3,FALSE)="solar",IF(D9044="PV","solar PV","solar thermal"),IF(VLOOKUP(E9044,'Cross-Page Data'!$D$4:$F$48,3,FALSE)="wind",VLOOKUP(D9044,'Cross-Page Data'!$I$4:$J$19,2,FALSE),IF(VLOOKUP(E9044,'Cross-Page Data'!$D$4:$F$48,3,FALSE)="hydro",VLOOKUP(D9044,'Cross-Page Data'!$I$4:$J$19,2,FALSE),VLOOKUP(E9044,'Cross-Page Data'!$D$4:$F$48,3,FALSE)))))</f>
        <v>petroleum</v>
      </c>
      <c r="I9044" s="50" t="b">
        <f t="shared" si="141"/>
        <v>1</v>
      </c>
    </row>
    <row r="9045" spans="1:9">
      <c r="A9045" s="50">
        <v>57036</v>
      </c>
      <c r="B9045" s="50" t="s">
        <v>3399</v>
      </c>
      <c r="C9045" s="50" t="s">
        <v>3484</v>
      </c>
      <c r="D9045" s="50" t="s">
        <v>3403</v>
      </c>
      <c r="E9045" s="50" t="s">
        <v>3488</v>
      </c>
      <c r="F9045" s="50" t="s">
        <v>3488</v>
      </c>
      <c r="G9045" s="50">
        <v>190536</v>
      </c>
      <c r="H9045" s="50" t="str">
        <f>IF(VLOOKUP(E9045,'Cross-Page Data'!$D$4:$F$48,3,FALSE)="natural gas",VLOOKUP(D9045,'Cross-Page Data'!$I$4:$J$19,2,FALSE),IF(VLOOKUP(E9045,'Cross-Page Data'!$D$4:$F$48,3,FALSE)="solar",IF(D9045="PV","solar PV","solar thermal"),IF(VLOOKUP(E9045,'Cross-Page Data'!$D$4:$F$48,3,FALSE)="wind",VLOOKUP(D9045,'Cross-Page Data'!$I$4:$J$19,2,FALSE),IF(VLOOKUP(E9045,'Cross-Page Data'!$D$4:$F$48,3,FALSE)="hydro",VLOOKUP(D9045,'Cross-Page Data'!$I$4:$J$19,2,FALSE),VLOOKUP(E9045,'Cross-Page Data'!$D$4:$F$48,3,FALSE)))))</f>
        <v>natural gas nonpeaker</v>
      </c>
      <c r="I9045" s="50" t="b">
        <f t="shared" si="141"/>
        <v>1</v>
      </c>
    </row>
    <row r="9046" spans="1:9">
      <c r="A9046" s="50">
        <v>57036</v>
      </c>
      <c r="B9046" s="50" t="s">
        <v>3399</v>
      </c>
      <c r="C9046" s="50" t="s">
        <v>3484</v>
      </c>
      <c r="D9046" s="50" t="s">
        <v>3405</v>
      </c>
      <c r="E9046" s="50" t="s">
        <v>3488</v>
      </c>
      <c r="F9046" s="50" t="s">
        <v>3488</v>
      </c>
      <c r="G9046" s="50">
        <v>607373</v>
      </c>
      <c r="H9046" s="50" t="str">
        <f>IF(VLOOKUP(E9046,'Cross-Page Data'!$D$4:$F$48,3,FALSE)="natural gas",VLOOKUP(D9046,'Cross-Page Data'!$I$4:$J$19,2,FALSE),IF(VLOOKUP(E9046,'Cross-Page Data'!$D$4:$F$48,3,FALSE)="solar",IF(D9046="PV","solar PV","solar thermal"),IF(VLOOKUP(E9046,'Cross-Page Data'!$D$4:$F$48,3,FALSE)="wind",VLOOKUP(D9046,'Cross-Page Data'!$I$4:$J$19,2,FALSE),IF(VLOOKUP(E9046,'Cross-Page Data'!$D$4:$F$48,3,FALSE)="hydro",VLOOKUP(D9046,'Cross-Page Data'!$I$4:$J$19,2,FALSE),VLOOKUP(E9046,'Cross-Page Data'!$D$4:$F$48,3,FALSE)))))</f>
        <v>natural gas nonpeaker</v>
      </c>
      <c r="I9046" s="50" t="b">
        <f t="shared" si="141"/>
        <v>1</v>
      </c>
    </row>
    <row r="9047" spans="1:9">
      <c r="A9047" s="50">
        <v>57037</v>
      </c>
      <c r="B9047" s="50" t="s">
        <v>3424</v>
      </c>
      <c r="C9047" s="50" t="s">
        <v>3484</v>
      </c>
      <c r="D9047" s="50" t="s">
        <v>3403</v>
      </c>
      <c r="E9047" s="50" t="s">
        <v>3488</v>
      </c>
      <c r="F9047" s="50" t="s">
        <v>3488</v>
      </c>
      <c r="G9047" s="50">
        <v>1734703</v>
      </c>
      <c r="H9047" s="50" t="str">
        <f>IF(VLOOKUP(E9047,'Cross-Page Data'!$D$4:$F$48,3,FALSE)="natural gas",VLOOKUP(D9047,'Cross-Page Data'!$I$4:$J$19,2,FALSE),IF(VLOOKUP(E9047,'Cross-Page Data'!$D$4:$F$48,3,FALSE)="solar",IF(D9047="PV","solar PV","solar thermal"),IF(VLOOKUP(E9047,'Cross-Page Data'!$D$4:$F$48,3,FALSE)="wind",VLOOKUP(D9047,'Cross-Page Data'!$I$4:$J$19,2,FALSE),IF(VLOOKUP(E9047,'Cross-Page Data'!$D$4:$F$48,3,FALSE)="hydro",VLOOKUP(D9047,'Cross-Page Data'!$I$4:$J$19,2,FALSE),VLOOKUP(E9047,'Cross-Page Data'!$D$4:$F$48,3,FALSE)))))</f>
        <v>natural gas nonpeaker</v>
      </c>
      <c r="I9047" s="50" t="b">
        <f t="shared" si="141"/>
        <v>1</v>
      </c>
    </row>
    <row r="9048" spans="1:9">
      <c r="A9048" s="50">
        <v>57037</v>
      </c>
      <c r="B9048" s="50" t="s">
        <v>3424</v>
      </c>
      <c r="C9048" s="50" t="s">
        <v>3484</v>
      </c>
      <c r="D9048" s="50" t="s">
        <v>3405</v>
      </c>
      <c r="E9048" s="50" t="s">
        <v>3488</v>
      </c>
      <c r="F9048" s="50" t="s">
        <v>3488</v>
      </c>
      <c r="G9048" s="50">
        <v>2875418</v>
      </c>
      <c r="H9048" s="50" t="str">
        <f>IF(VLOOKUP(E9048,'Cross-Page Data'!$D$4:$F$48,3,FALSE)="natural gas",VLOOKUP(D9048,'Cross-Page Data'!$I$4:$J$19,2,FALSE),IF(VLOOKUP(E9048,'Cross-Page Data'!$D$4:$F$48,3,FALSE)="solar",IF(D9048="PV","solar PV","solar thermal"),IF(VLOOKUP(E9048,'Cross-Page Data'!$D$4:$F$48,3,FALSE)="wind",VLOOKUP(D9048,'Cross-Page Data'!$I$4:$J$19,2,FALSE),IF(VLOOKUP(E9048,'Cross-Page Data'!$D$4:$F$48,3,FALSE)="hydro",VLOOKUP(D9048,'Cross-Page Data'!$I$4:$J$19,2,FALSE),VLOOKUP(E9048,'Cross-Page Data'!$D$4:$F$48,3,FALSE)))))</f>
        <v>natural gas nonpeaker</v>
      </c>
      <c r="I9048" s="50" t="b">
        <f t="shared" si="141"/>
        <v>1</v>
      </c>
    </row>
    <row r="9049" spans="1:9">
      <c r="A9049" s="50">
        <v>57038</v>
      </c>
      <c r="B9049" s="50" t="s">
        <v>3427</v>
      </c>
      <c r="C9049" s="50" t="s">
        <v>3484</v>
      </c>
      <c r="D9049" s="50" t="s">
        <v>3509</v>
      </c>
      <c r="E9049" s="50" t="s">
        <v>3510</v>
      </c>
      <c r="F9049" s="50" t="s">
        <v>3510</v>
      </c>
      <c r="G9049" s="50">
        <v>244356</v>
      </c>
      <c r="H9049" s="50" t="str">
        <f>IF(VLOOKUP(E9049,'Cross-Page Data'!$D$4:$F$48,3,FALSE)="natural gas",VLOOKUP(D9049,'Cross-Page Data'!$I$4:$J$19,2,FALSE),IF(VLOOKUP(E9049,'Cross-Page Data'!$D$4:$F$48,3,FALSE)="solar",IF(D9049="PV","solar PV","solar thermal"),IF(VLOOKUP(E9049,'Cross-Page Data'!$D$4:$F$48,3,FALSE)="wind",VLOOKUP(D9049,'Cross-Page Data'!$I$4:$J$19,2,FALSE),IF(VLOOKUP(E9049,'Cross-Page Data'!$D$4:$F$48,3,FALSE)="hydro",VLOOKUP(D9049,'Cross-Page Data'!$I$4:$J$19,2,FALSE),VLOOKUP(E9049,'Cross-Page Data'!$D$4:$F$48,3,FALSE)))))</f>
        <v>onshore wind</v>
      </c>
      <c r="I9049" s="50" t="b">
        <f t="shared" si="141"/>
        <v>1</v>
      </c>
    </row>
    <row r="9050" spans="1:9">
      <c r="A9050" s="50">
        <v>57039</v>
      </c>
      <c r="B9050" s="50" t="s">
        <v>3449</v>
      </c>
      <c r="C9050" s="50" t="s">
        <v>3484</v>
      </c>
      <c r="D9050" s="50" t="s">
        <v>3509</v>
      </c>
      <c r="E9050" s="50" t="s">
        <v>3510</v>
      </c>
      <c r="F9050" s="50" t="s">
        <v>3510</v>
      </c>
      <c r="G9050" s="50">
        <v>75204</v>
      </c>
      <c r="H9050" s="50" t="str">
        <f>IF(VLOOKUP(E9050,'Cross-Page Data'!$D$4:$F$48,3,FALSE)="natural gas",VLOOKUP(D9050,'Cross-Page Data'!$I$4:$J$19,2,FALSE),IF(VLOOKUP(E9050,'Cross-Page Data'!$D$4:$F$48,3,FALSE)="solar",IF(D9050="PV","solar PV","solar thermal"),IF(VLOOKUP(E9050,'Cross-Page Data'!$D$4:$F$48,3,FALSE)="wind",VLOOKUP(D9050,'Cross-Page Data'!$I$4:$J$19,2,FALSE),IF(VLOOKUP(E9050,'Cross-Page Data'!$D$4:$F$48,3,FALSE)="hydro",VLOOKUP(D9050,'Cross-Page Data'!$I$4:$J$19,2,FALSE),VLOOKUP(E9050,'Cross-Page Data'!$D$4:$F$48,3,FALSE)))))</f>
        <v>onshore wind</v>
      </c>
      <c r="I9050" s="50" t="b">
        <f t="shared" si="141"/>
        <v>1</v>
      </c>
    </row>
    <row r="9051" spans="1:9">
      <c r="A9051" s="50">
        <v>57040</v>
      </c>
      <c r="B9051" s="50" t="s">
        <v>3449</v>
      </c>
      <c r="C9051" s="50" t="s">
        <v>3484</v>
      </c>
      <c r="D9051" s="50" t="s">
        <v>3509</v>
      </c>
      <c r="E9051" s="50" t="s">
        <v>3510</v>
      </c>
      <c r="F9051" s="50" t="s">
        <v>3510</v>
      </c>
      <c r="G9051" s="50">
        <v>235562</v>
      </c>
      <c r="H9051" s="50" t="str">
        <f>IF(VLOOKUP(E9051,'Cross-Page Data'!$D$4:$F$48,3,FALSE)="natural gas",VLOOKUP(D9051,'Cross-Page Data'!$I$4:$J$19,2,FALSE),IF(VLOOKUP(E9051,'Cross-Page Data'!$D$4:$F$48,3,FALSE)="solar",IF(D9051="PV","solar PV","solar thermal"),IF(VLOOKUP(E9051,'Cross-Page Data'!$D$4:$F$48,3,FALSE)="wind",VLOOKUP(D9051,'Cross-Page Data'!$I$4:$J$19,2,FALSE),IF(VLOOKUP(E9051,'Cross-Page Data'!$D$4:$F$48,3,FALSE)="hydro",VLOOKUP(D9051,'Cross-Page Data'!$I$4:$J$19,2,FALSE),VLOOKUP(E9051,'Cross-Page Data'!$D$4:$F$48,3,FALSE)))))</f>
        <v>onshore wind</v>
      </c>
      <c r="I9051" s="50" t="b">
        <f t="shared" si="141"/>
        <v>1</v>
      </c>
    </row>
    <row r="9052" spans="1:9">
      <c r="A9052" s="50">
        <v>57041</v>
      </c>
      <c r="B9052" s="50" t="s">
        <v>3403</v>
      </c>
      <c r="C9052" s="50" t="s">
        <v>3484</v>
      </c>
      <c r="D9052" s="50" t="s">
        <v>3518</v>
      </c>
      <c r="E9052" s="50" t="s">
        <v>3519</v>
      </c>
      <c r="F9052" s="50" t="s">
        <v>3519</v>
      </c>
      <c r="G9052" s="50">
        <v>3074</v>
      </c>
      <c r="H9052" s="50" t="str">
        <f>IF(VLOOKUP(E9052,'Cross-Page Data'!$D$4:$F$48,3,FALSE)="natural gas",VLOOKUP(D9052,'Cross-Page Data'!$I$4:$J$19,2,FALSE),IF(VLOOKUP(E9052,'Cross-Page Data'!$D$4:$F$48,3,FALSE)="solar",IF(D9052="PV","solar PV","solar thermal"),IF(VLOOKUP(E9052,'Cross-Page Data'!$D$4:$F$48,3,FALSE)="wind",VLOOKUP(D9052,'Cross-Page Data'!$I$4:$J$19,2,FALSE),IF(VLOOKUP(E9052,'Cross-Page Data'!$D$4:$F$48,3,FALSE)="hydro",VLOOKUP(D9052,'Cross-Page Data'!$I$4:$J$19,2,FALSE),VLOOKUP(E9052,'Cross-Page Data'!$D$4:$F$48,3,FALSE)))))</f>
        <v>solar PV</v>
      </c>
      <c r="I9052" s="50" t="b">
        <f t="shared" si="141"/>
        <v>1</v>
      </c>
    </row>
    <row r="9053" spans="1:9">
      <c r="A9053" s="50">
        <v>57042</v>
      </c>
      <c r="B9053" s="50" t="s">
        <v>3403</v>
      </c>
      <c r="C9053" s="50" t="s">
        <v>3484</v>
      </c>
      <c r="D9053" s="50" t="s">
        <v>3549</v>
      </c>
      <c r="E9053" s="50" t="s">
        <v>3488</v>
      </c>
      <c r="F9053" s="50" t="s">
        <v>3488</v>
      </c>
      <c r="G9053" s="50">
        <v>4678</v>
      </c>
      <c r="H9053" s="50" t="str">
        <f>IF(VLOOKUP(E9053,'Cross-Page Data'!$D$4:$F$48,3,FALSE)="natural gas",VLOOKUP(D9053,'Cross-Page Data'!$I$4:$J$19,2,FALSE),IF(VLOOKUP(E9053,'Cross-Page Data'!$D$4:$F$48,3,FALSE)="solar",IF(D9053="PV","solar PV","solar thermal"),IF(VLOOKUP(E9053,'Cross-Page Data'!$D$4:$F$48,3,FALSE)="wind",VLOOKUP(D9053,'Cross-Page Data'!$I$4:$J$19,2,FALSE),IF(VLOOKUP(E9053,'Cross-Page Data'!$D$4:$F$48,3,FALSE)="hydro",VLOOKUP(D9053,'Cross-Page Data'!$I$4:$J$19,2,FALSE),VLOOKUP(E9053,'Cross-Page Data'!$D$4:$F$48,3,FALSE)))))</f>
        <v>other</v>
      </c>
      <c r="I9053" s="50" t="b">
        <f t="shared" si="141"/>
        <v>1</v>
      </c>
    </row>
    <row r="9054" spans="1:9">
      <c r="A9054" s="50">
        <v>57043</v>
      </c>
      <c r="B9054" s="50" t="s">
        <v>3403</v>
      </c>
      <c r="C9054" s="50" t="s">
        <v>3484</v>
      </c>
      <c r="D9054" s="50" t="s">
        <v>3549</v>
      </c>
      <c r="E9054" s="50" t="s">
        <v>3488</v>
      </c>
      <c r="F9054" s="50" t="s">
        <v>3488</v>
      </c>
      <c r="G9054" s="50">
        <v>9080</v>
      </c>
      <c r="H9054" s="50" t="str">
        <f>IF(VLOOKUP(E9054,'Cross-Page Data'!$D$4:$F$48,3,FALSE)="natural gas",VLOOKUP(D9054,'Cross-Page Data'!$I$4:$J$19,2,FALSE),IF(VLOOKUP(E9054,'Cross-Page Data'!$D$4:$F$48,3,FALSE)="solar",IF(D9054="PV","solar PV","solar thermal"),IF(VLOOKUP(E9054,'Cross-Page Data'!$D$4:$F$48,3,FALSE)="wind",VLOOKUP(D9054,'Cross-Page Data'!$I$4:$J$19,2,FALSE),IF(VLOOKUP(E9054,'Cross-Page Data'!$D$4:$F$48,3,FALSE)="hydro",VLOOKUP(D9054,'Cross-Page Data'!$I$4:$J$19,2,FALSE),VLOOKUP(E9054,'Cross-Page Data'!$D$4:$F$48,3,FALSE)))))</f>
        <v>other</v>
      </c>
      <c r="I9054" s="50" t="b">
        <f t="shared" si="141"/>
        <v>1</v>
      </c>
    </row>
    <row r="9055" spans="1:9">
      <c r="A9055" s="50">
        <v>57044</v>
      </c>
      <c r="B9055" s="50" t="s">
        <v>3437</v>
      </c>
      <c r="C9055" s="50" t="s">
        <v>3497</v>
      </c>
      <c r="D9055" s="50" t="s">
        <v>3509</v>
      </c>
      <c r="E9055" s="50" t="s">
        <v>3510</v>
      </c>
      <c r="F9055" s="50" t="s">
        <v>3510</v>
      </c>
      <c r="G9055" s="50">
        <v>232584</v>
      </c>
      <c r="H9055" s="50" t="str">
        <f>IF(VLOOKUP(E9055,'Cross-Page Data'!$D$4:$F$48,3,FALSE)="natural gas",VLOOKUP(D9055,'Cross-Page Data'!$I$4:$J$19,2,FALSE),IF(VLOOKUP(E9055,'Cross-Page Data'!$D$4:$F$48,3,FALSE)="solar",IF(D9055="PV","solar PV","solar thermal"),IF(VLOOKUP(E9055,'Cross-Page Data'!$D$4:$F$48,3,FALSE)="wind",VLOOKUP(D9055,'Cross-Page Data'!$I$4:$J$19,2,FALSE),IF(VLOOKUP(E9055,'Cross-Page Data'!$D$4:$F$48,3,FALSE)="hydro",VLOOKUP(D9055,'Cross-Page Data'!$I$4:$J$19,2,FALSE),VLOOKUP(E9055,'Cross-Page Data'!$D$4:$F$48,3,FALSE)))))</f>
        <v>onshore wind</v>
      </c>
      <c r="I9055" s="50" t="b">
        <f t="shared" si="141"/>
        <v>1</v>
      </c>
    </row>
    <row r="9056" spans="1:9">
      <c r="A9056" s="50">
        <v>57045</v>
      </c>
      <c r="B9056" s="50" t="s">
        <v>3440</v>
      </c>
      <c r="C9056" s="50" t="s">
        <v>3497</v>
      </c>
      <c r="D9056" s="50" t="s">
        <v>3522</v>
      </c>
      <c r="E9056" s="50" t="s">
        <v>3523</v>
      </c>
      <c r="F9056" s="50" t="s">
        <v>3524</v>
      </c>
      <c r="G9056" s="50">
        <v>0</v>
      </c>
      <c r="H9056" s="50" t="str">
        <f>IF(VLOOKUP(E9056,'Cross-Page Data'!$D$4:$F$48,3,FALSE)="natural gas",VLOOKUP(D9056,'Cross-Page Data'!$I$4:$J$19,2,FALSE),IF(VLOOKUP(E9056,'Cross-Page Data'!$D$4:$F$48,3,FALSE)="solar",IF(D9056="PV","solar PV","solar thermal"),IF(VLOOKUP(E9056,'Cross-Page Data'!$D$4:$F$48,3,FALSE)="wind",VLOOKUP(D9056,'Cross-Page Data'!$I$4:$J$19,2,FALSE),IF(VLOOKUP(E9056,'Cross-Page Data'!$D$4:$F$48,3,FALSE)="hydro",VLOOKUP(D9056,'Cross-Page Data'!$I$4:$J$19,2,FALSE),VLOOKUP(E9056,'Cross-Page Data'!$D$4:$F$48,3,FALSE)))))</f>
        <v>other</v>
      </c>
      <c r="I9056" s="50" t="b">
        <f t="shared" si="141"/>
        <v>1</v>
      </c>
    </row>
    <row r="9057" spans="1:9">
      <c r="A9057" s="50">
        <v>57045</v>
      </c>
      <c r="B9057" s="50" t="s">
        <v>3440</v>
      </c>
      <c r="C9057" s="50" t="s">
        <v>3497</v>
      </c>
      <c r="D9057" s="50" t="s">
        <v>3509</v>
      </c>
      <c r="E9057" s="50" t="s">
        <v>3510</v>
      </c>
      <c r="F9057" s="50" t="s">
        <v>3510</v>
      </c>
      <c r="G9057" s="50">
        <v>80025</v>
      </c>
      <c r="H9057" s="50" t="str">
        <f>IF(VLOOKUP(E9057,'Cross-Page Data'!$D$4:$F$48,3,FALSE)="natural gas",VLOOKUP(D9057,'Cross-Page Data'!$I$4:$J$19,2,FALSE),IF(VLOOKUP(E9057,'Cross-Page Data'!$D$4:$F$48,3,FALSE)="solar",IF(D9057="PV","solar PV","solar thermal"),IF(VLOOKUP(E9057,'Cross-Page Data'!$D$4:$F$48,3,FALSE)="wind",VLOOKUP(D9057,'Cross-Page Data'!$I$4:$J$19,2,FALSE),IF(VLOOKUP(E9057,'Cross-Page Data'!$D$4:$F$48,3,FALSE)="hydro",VLOOKUP(D9057,'Cross-Page Data'!$I$4:$J$19,2,FALSE),VLOOKUP(E9057,'Cross-Page Data'!$D$4:$F$48,3,FALSE)))))</f>
        <v>onshore wind</v>
      </c>
      <c r="I9057" s="50" t="b">
        <f t="shared" si="141"/>
        <v>1</v>
      </c>
    </row>
    <row r="9058" spans="1:9">
      <c r="A9058" s="50">
        <v>57046</v>
      </c>
      <c r="B9058" s="50" t="s">
        <v>3428</v>
      </c>
      <c r="C9058" s="50" t="s">
        <v>3535</v>
      </c>
      <c r="D9058" s="50" t="s">
        <v>3491</v>
      </c>
      <c r="E9058" s="50" t="s">
        <v>3505</v>
      </c>
      <c r="F9058" s="50" t="s">
        <v>3506</v>
      </c>
      <c r="G9058" s="50">
        <v>0</v>
      </c>
      <c r="H9058" s="50" t="str">
        <f>IF(VLOOKUP(E9058,'Cross-Page Data'!$D$4:$F$48,3,FALSE)="natural gas",VLOOKUP(D9058,'Cross-Page Data'!$I$4:$J$19,2,FALSE),IF(VLOOKUP(E9058,'Cross-Page Data'!$D$4:$F$48,3,FALSE)="solar",IF(D9058="PV","solar PV","solar thermal"),IF(VLOOKUP(E9058,'Cross-Page Data'!$D$4:$F$48,3,FALSE)="wind",VLOOKUP(D9058,'Cross-Page Data'!$I$4:$J$19,2,FALSE),IF(VLOOKUP(E9058,'Cross-Page Data'!$D$4:$F$48,3,FALSE)="hydro",VLOOKUP(D9058,'Cross-Page Data'!$I$4:$J$19,2,FALSE),VLOOKUP(E9058,'Cross-Page Data'!$D$4:$F$48,3,FALSE)))))</f>
        <v>biomass</v>
      </c>
      <c r="I9058" s="50" t="b">
        <f t="shared" si="141"/>
        <v>0</v>
      </c>
    </row>
    <row r="9059" spans="1:9">
      <c r="A9059" s="50">
        <v>57046</v>
      </c>
      <c r="B9059" s="50" t="s">
        <v>3428</v>
      </c>
      <c r="C9059" s="50" t="s">
        <v>3535</v>
      </c>
      <c r="D9059" s="50" t="s">
        <v>3491</v>
      </c>
      <c r="E9059" s="50" t="s">
        <v>3492</v>
      </c>
      <c r="F9059" s="50" t="s">
        <v>3490</v>
      </c>
      <c r="G9059" s="50">
        <v>0</v>
      </c>
      <c r="H9059" s="50" t="str">
        <f>IF(VLOOKUP(E9059,'Cross-Page Data'!$D$4:$F$48,3,FALSE)="natural gas",VLOOKUP(D9059,'Cross-Page Data'!$I$4:$J$19,2,FALSE),IF(VLOOKUP(E9059,'Cross-Page Data'!$D$4:$F$48,3,FALSE)="solar",IF(D9059="PV","solar PV","solar thermal"),IF(VLOOKUP(E9059,'Cross-Page Data'!$D$4:$F$48,3,FALSE)="wind",VLOOKUP(D9059,'Cross-Page Data'!$I$4:$J$19,2,FALSE),IF(VLOOKUP(E9059,'Cross-Page Data'!$D$4:$F$48,3,FALSE)="hydro",VLOOKUP(D9059,'Cross-Page Data'!$I$4:$J$19,2,FALSE),VLOOKUP(E9059,'Cross-Page Data'!$D$4:$F$48,3,FALSE)))))</f>
        <v>hard coal</v>
      </c>
      <c r="I9059" s="50" t="b">
        <f t="shared" si="141"/>
        <v>0</v>
      </c>
    </row>
    <row r="9060" spans="1:9">
      <c r="A9060" s="50">
        <v>57046</v>
      </c>
      <c r="B9060" s="50" t="s">
        <v>3428</v>
      </c>
      <c r="C9060" s="50" t="s">
        <v>3535</v>
      </c>
      <c r="D9060" s="50" t="s">
        <v>3491</v>
      </c>
      <c r="E9060" s="50" t="s">
        <v>3488</v>
      </c>
      <c r="F9060" s="50" t="s">
        <v>3488</v>
      </c>
      <c r="G9060" s="50">
        <v>0</v>
      </c>
      <c r="H9060" s="50" t="str">
        <f>IF(VLOOKUP(E9060,'Cross-Page Data'!$D$4:$F$48,3,FALSE)="natural gas",VLOOKUP(D9060,'Cross-Page Data'!$I$4:$J$19,2,FALSE),IF(VLOOKUP(E9060,'Cross-Page Data'!$D$4:$F$48,3,FALSE)="solar",IF(D9060="PV","solar PV","solar thermal"),IF(VLOOKUP(E9060,'Cross-Page Data'!$D$4:$F$48,3,FALSE)="wind",VLOOKUP(D9060,'Cross-Page Data'!$I$4:$J$19,2,FALSE),IF(VLOOKUP(E9060,'Cross-Page Data'!$D$4:$F$48,3,FALSE)="hydro",VLOOKUP(D9060,'Cross-Page Data'!$I$4:$J$19,2,FALSE),VLOOKUP(E9060,'Cross-Page Data'!$D$4:$F$48,3,FALSE)))))</f>
        <v>natural gas peaker</v>
      </c>
      <c r="I9060" s="50" t="b">
        <f t="shared" si="141"/>
        <v>0</v>
      </c>
    </row>
    <row r="9061" spans="1:9">
      <c r="A9061" s="50">
        <v>57046</v>
      </c>
      <c r="B9061" s="50" t="s">
        <v>3428</v>
      </c>
      <c r="C9061" s="50" t="s">
        <v>3535</v>
      </c>
      <c r="D9061" s="50" t="s">
        <v>3491</v>
      </c>
      <c r="E9061" s="50" t="s">
        <v>3533</v>
      </c>
      <c r="F9061" s="50" t="s">
        <v>3506</v>
      </c>
      <c r="G9061" s="50">
        <v>0</v>
      </c>
      <c r="H9061" s="50" t="str">
        <f>IF(VLOOKUP(E9061,'Cross-Page Data'!$D$4:$F$48,3,FALSE)="natural gas",VLOOKUP(D9061,'Cross-Page Data'!$I$4:$J$19,2,FALSE),IF(VLOOKUP(E9061,'Cross-Page Data'!$D$4:$F$48,3,FALSE)="solar",IF(D9061="PV","solar PV","solar thermal"),IF(VLOOKUP(E9061,'Cross-Page Data'!$D$4:$F$48,3,FALSE)="wind",VLOOKUP(D9061,'Cross-Page Data'!$I$4:$J$19,2,FALSE),IF(VLOOKUP(E9061,'Cross-Page Data'!$D$4:$F$48,3,FALSE)="hydro",VLOOKUP(D9061,'Cross-Page Data'!$I$4:$J$19,2,FALSE),VLOOKUP(E9061,'Cross-Page Data'!$D$4:$F$48,3,FALSE)))))</f>
        <v>biomass</v>
      </c>
      <c r="I9061" s="50" t="b">
        <f t="shared" si="141"/>
        <v>0</v>
      </c>
    </row>
    <row r="9062" spans="1:9">
      <c r="A9062" s="50">
        <v>57046</v>
      </c>
      <c r="B9062" s="50" t="s">
        <v>3428</v>
      </c>
      <c r="C9062" s="50" t="s">
        <v>3535</v>
      </c>
      <c r="D9062" s="50" t="s">
        <v>3491</v>
      </c>
      <c r="E9062" s="50" t="s">
        <v>3489</v>
      </c>
      <c r="F9062" s="50" t="s">
        <v>3490</v>
      </c>
      <c r="G9062" s="50">
        <v>292861</v>
      </c>
      <c r="H9062" s="50" t="str">
        <f>IF(VLOOKUP(E9062,'Cross-Page Data'!$D$4:$F$48,3,FALSE)="natural gas",VLOOKUP(D9062,'Cross-Page Data'!$I$4:$J$19,2,FALSE),IF(VLOOKUP(E9062,'Cross-Page Data'!$D$4:$F$48,3,FALSE)="solar",IF(D9062="PV","solar PV","solar thermal"),IF(VLOOKUP(E9062,'Cross-Page Data'!$D$4:$F$48,3,FALSE)="wind",VLOOKUP(D9062,'Cross-Page Data'!$I$4:$J$19,2,FALSE),IF(VLOOKUP(E9062,'Cross-Page Data'!$D$4:$F$48,3,FALSE)="hydro",VLOOKUP(D9062,'Cross-Page Data'!$I$4:$J$19,2,FALSE),VLOOKUP(E9062,'Cross-Page Data'!$D$4:$F$48,3,FALSE)))))</f>
        <v>hard coal</v>
      </c>
      <c r="I9062" s="50" t="b">
        <f t="shared" si="141"/>
        <v>0</v>
      </c>
    </row>
    <row r="9063" spans="1:9">
      <c r="A9063" s="50">
        <v>57046</v>
      </c>
      <c r="B9063" s="50" t="s">
        <v>3428</v>
      </c>
      <c r="C9063" s="50" t="s">
        <v>3535</v>
      </c>
      <c r="D9063" s="50" t="s">
        <v>3491</v>
      </c>
      <c r="E9063" s="50" t="s">
        <v>3534</v>
      </c>
      <c r="F9063" s="50" t="s">
        <v>3524</v>
      </c>
      <c r="G9063" s="50">
        <v>0</v>
      </c>
      <c r="H9063" s="50" t="str">
        <f>IF(VLOOKUP(E9063,'Cross-Page Data'!$D$4:$F$48,3,FALSE)="natural gas",VLOOKUP(D9063,'Cross-Page Data'!$I$4:$J$19,2,FALSE),IF(VLOOKUP(E9063,'Cross-Page Data'!$D$4:$F$48,3,FALSE)="solar",IF(D9063="PV","solar PV","solar thermal"),IF(VLOOKUP(E9063,'Cross-Page Data'!$D$4:$F$48,3,FALSE)="wind",VLOOKUP(D9063,'Cross-Page Data'!$I$4:$J$19,2,FALSE),IF(VLOOKUP(E9063,'Cross-Page Data'!$D$4:$F$48,3,FALSE)="hydro",VLOOKUP(D9063,'Cross-Page Data'!$I$4:$J$19,2,FALSE),VLOOKUP(E9063,'Cross-Page Data'!$D$4:$F$48,3,FALSE)))))</f>
        <v>other</v>
      </c>
      <c r="I9063" s="50" t="b">
        <f t="shared" si="141"/>
        <v>0</v>
      </c>
    </row>
    <row r="9064" spans="1:9">
      <c r="A9064" s="50">
        <v>57046</v>
      </c>
      <c r="B9064" s="50" t="s">
        <v>3428</v>
      </c>
      <c r="C9064" s="50" t="s">
        <v>3535</v>
      </c>
      <c r="D9064" s="50" t="s">
        <v>3491</v>
      </c>
      <c r="E9064" s="50" t="s">
        <v>3507</v>
      </c>
      <c r="F9064" s="50" t="s">
        <v>3508</v>
      </c>
      <c r="G9064" s="50">
        <v>0</v>
      </c>
      <c r="H9064" s="50" t="str">
        <f>IF(VLOOKUP(E9064,'Cross-Page Data'!$D$4:$F$48,3,FALSE)="natural gas",VLOOKUP(D9064,'Cross-Page Data'!$I$4:$J$19,2,FALSE),IF(VLOOKUP(E9064,'Cross-Page Data'!$D$4:$F$48,3,FALSE)="solar",IF(D9064="PV","solar PV","solar thermal"),IF(VLOOKUP(E9064,'Cross-Page Data'!$D$4:$F$48,3,FALSE)="wind",VLOOKUP(D9064,'Cross-Page Data'!$I$4:$J$19,2,FALSE),IF(VLOOKUP(E9064,'Cross-Page Data'!$D$4:$F$48,3,FALSE)="hydro",VLOOKUP(D9064,'Cross-Page Data'!$I$4:$J$19,2,FALSE),VLOOKUP(E9064,'Cross-Page Data'!$D$4:$F$48,3,FALSE)))))</f>
        <v>biomass</v>
      </c>
      <c r="I9064" s="50" t="b">
        <f t="shared" si="141"/>
        <v>0</v>
      </c>
    </row>
    <row r="9065" spans="1:9">
      <c r="A9065" s="50">
        <v>57047</v>
      </c>
      <c r="B9065" s="50" t="s">
        <v>3422</v>
      </c>
      <c r="C9065" s="50" t="s">
        <v>3484</v>
      </c>
      <c r="D9065" s="50" t="s">
        <v>3509</v>
      </c>
      <c r="E9065" s="50" t="s">
        <v>3510</v>
      </c>
      <c r="F9065" s="50" t="s">
        <v>3510</v>
      </c>
      <c r="G9065" s="50">
        <v>634134</v>
      </c>
      <c r="H9065" s="50" t="str">
        <f>IF(VLOOKUP(E9065,'Cross-Page Data'!$D$4:$F$48,3,FALSE)="natural gas",VLOOKUP(D9065,'Cross-Page Data'!$I$4:$J$19,2,FALSE),IF(VLOOKUP(E9065,'Cross-Page Data'!$D$4:$F$48,3,FALSE)="solar",IF(D9065="PV","solar PV","solar thermal"),IF(VLOOKUP(E9065,'Cross-Page Data'!$D$4:$F$48,3,FALSE)="wind",VLOOKUP(D9065,'Cross-Page Data'!$I$4:$J$19,2,FALSE),IF(VLOOKUP(E9065,'Cross-Page Data'!$D$4:$F$48,3,FALSE)="hydro",VLOOKUP(D9065,'Cross-Page Data'!$I$4:$J$19,2,FALSE),VLOOKUP(E9065,'Cross-Page Data'!$D$4:$F$48,3,FALSE)))))</f>
        <v>onshore wind</v>
      </c>
      <c r="I9065" s="50" t="b">
        <f t="shared" si="141"/>
        <v>1</v>
      </c>
    </row>
    <row r="9066" spans="1:9">
      <c r="A9066" s="50">
        <v>57049</v>
      </c>
      <c r="B9066" s="50" t="s">
        <v>3425</v>
      </c>
      <c r="C9066" s="50" t="s">
        <v>3497</v>
      </c>
      <c r="D9066" s="50" t="s">
        <v>3509</v>
      </c>
      <c r="E9066" s="50" t="s">
        <v>3510</v>
      </c>
      <c r="F9066" s="50" t="s">
        <v>3510</v>
      </c>
      <c r="G9066" s="50">
        <v>254813</v>
      </c>
      <c r="H9066" s="50" t="str">
        <f>IF(VLOOKUP(E9066,'Cross-Page Data'!$D$4:$F$48,3,FALSE)="natural gas",VLOOKUP(D9066,'Cross-Page Data'!$I$4:$J$19,2,FALSE),IF(VLOOKUP(E9066,'Cross-Page Data'!$D$4:$F$48,3,FALSE)="solar",IF(D9066="PV","solar PV","solar thermal"),IF(VLOOKUP(E9066,'Cross-Page Data'!$D$4:$F$48,3,FALSE)="wind",VLOOKUP(D9066,'Cross-Page Data'!$I$4:$J$19,2,FALSE),IF(VLOOKUP(E9066,'Cross-Page Data'!$D$4:$F$48,3,FALSE)="hydro",VLOOKUP(D9066,'Cross-Page Data'!$I$4:$J$19,2,FALSE),VLOOKUP(E9066,'Cross-Page Data'!$D$4:$F$48,3,FALSE)))))</f>
        <v>onshore wind</v>
      </c>
      <c r="I9066" s="50" t="b">
        <f t="shared" si="141"/>
        <v>1</v>
      </c>
    </row>
    <row r="9067" spans="1:9">
      <c r="A9067" s="50">
        <v>57050</v>
      </c>
      <c r="B9067" s="50" t="s">
        <v>3425</v>
      </c>
      <c r="C9067" s="50" t="s">
        <v>3497</v>
      </c>
      <c r="D9067" s="50" t="s">
        <v>3509</v>
      </c>
      <c r="E9067" s="50" t="s">
        <v>3510</v>
      </c>
      <c r="F9067" s="50" t="s">
        <v>3510</v>
      </c>
      <c r="G9067" s="50">
        <v>264259</v>
      </c>
      <c r="H9067" s="50" t="str">
        <f>IF(VLOOKUP(E9067,'Cross-Page Data'!$D$4:$F$48,3,FALSE)="natural gas",VLOOKUP(D9067,'Cross-Page Data'!$I$4:$J$19,2,FALSE),IF(VLOOKUP(E9067,'Cross-Page Data'!$D$4:$F$48,3,FALSE)="solar",IF(D9067="PV","solar PV","solar thermal"),IF(VLOOKUP(E9067,'Cross-Page Data'!$D$4:$F$48,3,FALSE)="wind",VLOOKUP(D9067,'Cross-Page Data'!$I$4:$J$19,2,FALSE),IF(VLOOKUP(E9067,'Cross-Page Data'!$D$4:$F$48,3,FALSE)="hydro",VLOOKUP(D9067,'Cross-Page Data'!$I$4:$J$19,2,FALSE),VLOOKUP(E9067,'Cross-Page Data'!$D$4:$F$48,3,FALSE)))))</f>
        <v>onshore wind</v>
      </c>
      <c r="I9067" s="50" t="b">
        <f t="shared" si="141"/>
        <v>1</v>
      </c>
    </row>
    <row r="9068" spans="1:9">
      <c r="A9068" s="50">
        <v>57051</v>
      </c>
      <c r="B9068" s="50" t="s">
        <v>3399</v>
      </c>
      <c r="C9068" s="50" t="s">
        <v>3484</v>
      </c>
      <c r="D9068" s="50" t="s">
        <v>3496</v>
      </c>
      <c r="E9068" s="50" t="s">
        <v>3494</v>
      </c>
      <c r="F9068" s="50" t="s">
        <v>3494</v>
      </c>
      <c r="G9068" s="50">
        <v>0</v>
      </c>
      <c r="H9068" s="50" t="str">
        <f>IF(VLOOKUP(E9068,'Cross-Page Data'!$D$4:$F$48,3,FALSE)="natural gas",VLOOKUP(D9068,'Cross-Page Data'!$I$4:$J$19,2,FALSE),IF(VLOOKUP(E9068,'Cross-Page Data'!$D$4:$F$48,3,FALSE)="solar",IF(D9068="PV","solar PV","solar thermal"),IF(VLOOKUP(E9068,'Cross-Page Data'!$D$4:$F$48,3,FALSE)="wind",VLOOKUP(D9068,'Cross-Page Data'!$I$4:$J$19,2,FALSE),IF(VLOOKUP(E9068,'Cross-Page Data'!$D$4:$F$48,3,FALSE)="hydro",VLOOKUP(D9068,'Cross-Page Data'!$I$4:$J$19,2,FALSE),VLOOKUP(E9068,'Cross-Page Data'!$D$4:$F$48,3,FALSE)))))</f>
        <v>petroleum</v>
      </c>
      <c r="I9068" s="50" t="b">
        <f t="shared" si="141"/>
        <v>1</v>
      </c>
    </row>
    <row r="9069" spans="1:9">
      <c r="A9069" s="50">
        <v>57051</v>
      </c>
      <c r="B9069" s="50" t="s">
        <v>3399</v>
      </c>
      <c r="C9069" s="50" t="s">
        <v>3484</v>
      </c>
      <c r="D9069" s="50" t="s">
        <v>3496</v>
      </c>
      <c r="E9069" s="50" t="s">
        <v>3528</v>
      </c>
      <c r="F9069" s="50" t="s">
        <v>3501</v>
      </c>
      <c r="G9069" s="50">
        <v>1813</v>
      </c>
      <c r="H9069" s="50" t="str">
        <f>IF(VLOOKUP(E9069,'Cross-Page Data'!$D$4:$F$48,3,FALSE)="natural gas",VLOOKUP(D9069,'Cross-Page Data'!$I$4:$J$19,2,FALSE),IF(VLOOKUP(E9069,'Cross-Page Data'!$D$4:$F$48,3,FALSE)="solar",IF(D9069="PV","solar PV","solar thermal"),IF(VLOOKUP(E9069,'Cross-Page Data'!$D$4:$F$48,3,FALSE)="wind",VLOOKUP(D9069,'Cross-Page Data'!$I$4:$J$19,2,FALSE),IF(VLOOKUP(E9069,'Cross-Page Data'!$D$4:$F$48,3,FALSE)="hydro",VLOOKUP(D9069,'Cross-Page Data'!$I$4:$J$19,2,FALSE),VLOOKUP(E9069,'Cross-Page Data'!$D$4:$F$48,3,FALSE)))))</f>
        <v>petroleum</v>
      </c>
      <c r="I9069" s="50" t="b">
        <f t="shared" si="141"/>
        <v>1</v>
      </c>
    </row>
    <row r="9070" spans="1:9">
      <c r="A9070" s="50">
        <v>57052</v>
      </c>
      <c r="B9070" s="50" t="s">
        <v>3399</v>
      </c>
      <c r="C9070" s="50" t="s">
        <v>3484</v>
      </c>
      <c r="D9070" s="50" t="s">
        <v>3496</v>
      </c>
      <c r="E9070" s="50" t="s">
        <v>3494</v>
      </c>
      <c r="F9070" s="50" t="s">
        <v>3494</v>
      </c>
      <c r="G9070" s="50">
        <v>0</v>
      </c>
      <c r="H9070" s="50" t="str">
        <f>IF(VLOOKUP(E9070,'Cross-Page Data'!$D$4:$F$48,3,FALSE)="natural gas",VLOOKUP(D9070,'Cross-Page Data'!$I$4:$J$19,2,FALSE),IF(VLOOKUP(E9070,'Cross-Page Data'!$D$4:$F$48,3,FALSE)="solar",IF(D9070="PV","solar PV","solar thermal"),IF(VLOOKUP(E9070,'Cross-Page Data'!$D$4:$F$48,3,FALSE)="wind",VLOOKUP(D9070,'Cross-Page Data'!$I$4:$J$19,2,FALSE),IF(VLOOKUP(E9070,'Cross-Page Data'!$D$4:$F$48,3,FALSE)="hydro",VLOOKUP(D9070,'Cross-Page Data'!$I$4:$J$19,2,FALSE),VLOOKUP(E9070,'Cross-Page Data'!$D$4:$F$48,3,FALSE)))))</f>
        <v>petroleum</v>
      </c>
      <c r="I9070" s="50" t="b">
        <f t="shared" si="141"/>
        <v>1</v>
      </c>
    </row>
    <row r="9071" spans="1:9">
      <c r="A9071" s="50">
        <v>57052</v>
      </c>
      <c r="B9071" s="50" t="s">
        <v>3399</v>
      </c>
      <c r="C9071" s="50" t="s">
        <v>3484</v>
      </c>
      <c r="D9071" s="50" t="s">
        <v>3496</v>
      </c>
      <c r="E9071" s="50" t="s">
        <v>3528</v>
      </c>
      <c r="F9071" s="50" t="s">
        <v>3501</v>
      </c>
      <c r="G9071" s="50">
        <v>2274</v>
      </c>
      <c r="H9071" s="50" t="str">
        <f>IF(VLOOKUP(E9071,'Cross-Page Data'!$D$4:$F$48,3,FALSE)="natural gas",VLOOKUP(D9071,'Cross-Page Data'!$I$4:$J$19,2,FALSE),IF(VLOOKUP(E9071,'Cross-Page Data'!$D$4:$F$48,3,FALSE)="solar",IF(D9071="PV","solar PV","solar thermal"),IF(VLOOKUP(E9071,'Cross-Page Data'!$D$4:$F$48,3,FALSE)="wind",VLOOKUP(D9071,'Cross-Page Data'!$I$4:$J$19,2,FALSE),IF(VLOOKUP(E9071,'Cross-Page Data'!$D$4:$F$48,3,FALSE)="hydro",VLOOKUP(D9071,'Cross-Page Data'!$I$4:$J$19,2,FALSE),VLOOKUP(E9071,'Cross-Page Data'!$D$4:$F$48,3,FALSE)))))</f>
        <v>petroleum</v>
      </c>
      <c r="I9071" s="50" t="b">
        <f t="shared" si="141"/>
        <v>1</v>
      </c>
    </row>
    <row r="9072" spans="1:9">
      <c r="A9072" s="50">
        <v>57053</v>
      </c>
      <c r="B9072" s="50" t="s">
        <v>3399</v>
      </c>
      <c r="C9072" s="50" t="s">
        <v>3484</v>
      </c>
      <c r="D9072" s="50" t="s">
        <v>3496</v>
      </c>
      <c r="E9072" s="50" t="s">
        <v>3528</v>
      </c>
      <c r="F9072" s="50" t="s">
        <v>3501</v>
      </c>
      <c r="G9072" s="50">
        <v>-14</v>
      </c>
      <c r="H9072" s="50" t="str">
        <f>IF(VLOOKUP(E9072,'Cross-Page Data'!$D$4:$F$48,3,FALSE)="natural gas",VLOOKUP(D9072,'Cross-Page Data'!$I$4:$J$19,2,FALSE),IF(VLOOKUP(E9072,'Cross-Page Data'!$D$4:$F$48,3,FALSE)="solar",IF(D9072="PV","solar PV","solar thermal"),IF(VLOOKUP(E9072,'Cross-Page Data'!$D$4:$F$48,3,FALSE)="wind",VLOOKUP(D9072,'Cross-Page Data'!$I$4:$J$19,2,FALSE),IF(VLOOKUP(E9072,'Cross-Page Data'!$D$4:$F$48,3,FALSE)="hydro",VLOOKUP(D9072,'Cross-Page Data'!$I$4:$J$19,2,FALSE),VLOOKUP(E9072,'Cross-Page Data'!$D$4:$F$48,3,FALSE)))))</f>
        <v>petroleum</v>
      </c>
      <c r="I9072" s="50" t="b">
        <f t="shared" si="141"/>
        <v>1</v>
      </c>
    </row>
    <row r="9073" spans="1:9">
      <c r="A9073" s="50">
        <v>57054</v>
      </c>
      <c r="B9073" s="50" t="s">
        <v>3399</v>
      </c>
      <c r="C9073" s="50" t="s">
        <v>3484</v>
      </c>
      <c r="D9073" s="50" t="s">
        <v>3496</v>
      </c>
      <c r="E9073" s="50" t="s">
        <v>3494</v>
      </c>
      <c r="F9073" s="50" t="s">
        <v>3494</v>
      </c>
      <c r="G9073" s="50">
        <v>0</v>
      </c>
      <c r="H9073" s="50" t="str">
        <f>IF(VLOOKUP(E9073,'Cross-Page Data'!$D$4:$F$48,3,FALSE)="natural gas",VLOOKUP(D9073,'Cross-Page Data'!$I$4:$J$19,2,FALSE),IF(VLOOKUP(E9073,'Cross-Page Data'!$D$4:$F$48,3,FALSE)="solar",IF(D9073="PV","solar PV","solar thermal"),IF(VLOOKUP(E9073,'Cross-Page Data'!$D$4:$F$48,3,FALSE)="wind",VLOOKUP(D9073,'Cross-Page Data'!$I$4:$J$19,2,FALSE),IF(VLOOKUP(E9073,'Cross-Page Data'!$D$4:$F$48,3,FALSE)="hydro",VLOOKUP(D9073,'Cross-Page Data'!$I$4:$J$19,2,FALSE),VLOOKUP(E9073,'Cross-Page Data'!$D$4:$F$48,3,FALSE)))))</f>
        <v>petroleum</v>
      </c>
      <c r="I9073" s="50" t="b">
        <f t="shared" si="141"/>
        <v>1</v>
      </c>
    </row>
    <row r="9074" spans="1:9">
      <c r="A9074" s="50">
        <v>57054</v>
      </c>
      <c r="B9074" s="50" t="s">
        <v>3399</v>
      </c>
      <c r="C9074" s="50" t="s">
        <v>3484</v>
      </c>
      <c r="D9074" s="50" t="s">
        <v>3496</v>
      </c>
      <c r="E9074" s="50" t="s">
        <v>3528</v>
      </c>
      <c r="F9074" s="50" t="s">
        <v>3501</v>
      </c>
      <c r="G9074" s="50">
        <v>1497</v>
      </c>
      <c r="H9074" s="50" t="str">
        <f>IF(VLOOKUP(E9074,'Cross-Page Data'!$D$4:$F$48,3,FALSE)="natural gas",VLOOKUP(D9074,'Cross-Page Data'!$I$4:$J$19,2,FALSE),IF(VLOOKUP(E9074,'Cross-Page Data'!$D$4:$F$48,3,FALSE)="solar",IF(D9074="PV","solar PV","solar thermal"),IF(VLOOKUP(E9074,'Cross-Page Data'!$D$4:$F$48,3,FALSE)="wind",VLOOKUP(D9074,'Cross-Page Data'!$I$4:$J$19,2,FALSE),IF(VLOOKUP(E9074,'Cross-Page Data'!$D$4:$F$48,3,FALSE)="hydro",VLOOKUP(D9074,'Cross-Page Data'!$I$4:$J$19,2,FALSE),VLOOKUP(E9074,'Cross-Page Data'!$D$4:$F$48,3,FALSE)))))</f>
        <v>petroleum</v>
      </c>
      <c r="I9074" s="50" t="b">
        <f t="shared" si="141"/>
        <v>1</v>
      </c>
    </row>
    <row r="9075" spans="1:9">
      <c r="A9075" s="50">
        <v>57055</v>
      </c>
      <c r="B9075" s="50" t="s">
        <v>3399</v>
      </c>
      <c r="C9075" s="50" t="s">
        <v>3484</v>
      </c>
      <c r="D9075" s="50" t="s">
        <v>3496</v>
      </c>
      <c r="E9075" s="50" t="s">
        <v>3494</v>
      </c>
      <c r="F9075" s="50" t="s">
        <v>3494</v>
      </c>
      <c r="G9075" s="50">
        <v>0</v>
      </c>
      <c r="H9075" s="50" t="str">
        <f>IF(VLOOKUP(E9075,'Cross-Page Data'!$D$4:$F$48,3,FALSE)="natural gas",VLOOKUP(D9075,'Cross-Page Data'!$I$4:$J$19,2,FALSE),IF(VLOOKUP(E9075,'Cross-Page Data'!$D$4:$F$48,3,FALSE)="solar",IF(D9075="PV","solar PV","solar thermal"),IF(VLOOKUP(E9075,'Cross-Page Data'!$D$4:$F$48,3,FALSE)="wind",VLOOKUP(D9075,'Cross-Page Data'!$I$4:$J$19,2,FALSE),IF(VLOOKUP(E9075,'Cross-Page Data'!$D$4:$F$48,3,FALSE)="hydro",VLOOKUP(D9075,'Cross-Page Data'!$I$4:$J$19,2,FALSE),VLOOKUP(E9075,'Cross-Page Data'!$D$4:$F$48,3,FALSE)))))</f>
        <v>petroleum</v>
      </c>
      <c r="I9075" s="50" t="b">
        <f t="shared" si="141"/>
        <v>1</v>
      </c>
    </row>
    <row r="9076" spans="1:9">
      <c r="A9076" s="50">
        <v>57055</v>
      </c>
      <c r="B9076" s="50" t="s">
        <v>3399</v>
      </c>
      <c r="C9076" s="50" t="s">
        <v>3484</v>
      </c>
      <c r="D9076" s="50" t="s">
        <v>3496</v>
      </c>
      <c r="E9076" s="50" t="s">
        <v>3528</v>
      </c>
      <c r="F9076" s="50" t="s">
        <v>3501</v>
      </c>
      <c r="G9076" s="50">
        <v>3399</v>
      </c>
      <c r="H9076" s="50" t="str">
        <f>IF(VLOOKUP(E9076,'Cross-Page Data'!$D$4:$F$48,3,FALSE)="natural gas",VLOOKUP(D9076,'Cross-Page Data'!$I$4:$J$19,2,FALSE),IF(VLOOKUP(E9076,'Cross-Page Data'!$D$4:$F$48,3,FALSE)="solar",IF(D9076="PV","solar PV","solar thermal"),IF(VLOOKUP(E9076,'Cross-Page Data'!$D$4:$F$48,3,FALSE)="wind",VLOOKUP(D9076,'Cross-Page Data'!$I$4:$J$19,2,FALSE),IF(VLOOKUP(E9076,'Cross-Page Data'!$D$4:$F$48,3,FALSE)="hydro",VLOOKUP(D9076,'Cross-Page Data'!$I$4:$J$19,2,FALSE),VLOOKUP(E9076,'Cross-Page Data'!$D$4:$F$48,3,FALSE)))))</f>
        <v>petroleum</v>
      </c>
      <c r="I9076" s="50" t="b">
        <f t="shared" si="141"/>
        <v>1</v>
      </c>
    </row>
    <row r="9077" spans="1:9">
      <c r="A9077" s="50">
        <v>57056</v>
      </c>
      <c r="B9077" s="50" t="s">
        <v>3399</v>
      </c>
      <c r="C9077" s="50" t="s">
        <v>3484</v>
      </c>
      <c r="D9077" s="50" t="s">
        <v>3496</v>
      </c>
      <c r="E9077" s="50" t="s">
        <v>3494</v>
      </c>
      <c r="F9077" s="50" t="s">
        <v>3494</v>
      </c>
      <c r="G9077" s="50">
        <v>0</v>
      </c>
      <c r="H9077" s="50" t="str">
        <f>IF(VLOOKUP(E9077,'Cross-Page Data'!$D$4:$F$48,3,FALSE)="natural gas",VLOOKUP(D9077,'Cross-Page Data'!$I$4:$J$19,2,FALSE),IF(VLOOKUP(E9077,'Cross-Page Data'!$D$4:$F$48,3,FALSE)="solar",IF(D9077="PV","solar PV","solar thermal"),IF(VLOOKUP(E9077,'Cross-Page Data'!$D$4:$F$48,3,FALSE)="wind",VLOOKUP(D9077,'Cross-Page Data'!$I$4:$J$19,2,FALSE),IF(VLOOKUP(E9077,'Cross-Page Data'!$D$4:$F$48,3,FALSE)="hydro",VLOOKUP(D9077,'Cross-Page Data'!$I$4:$J$19,2,FALSE),VLOOKUP(E9077,'Cross-Page Data'!$D$4:$F$48,3,FALSE)))))</f>
        <v>petroleum</v>
      </c>
      <c r="I9077" s="50" t="b">
        <f t="shared" si="141"/>
        <v>1</v>
      </c>
    </row>
    <row r="9078" spans="1:9">
      <c r="A9078" s="50">
        <v>57056</v>
      </c>
      <c r="B9078" s="50" t="s">
        <v>3399</v>
      </c>
      <c r="C9078" s="50" t="s">
        <v>3484</v>
      </c>
      <c r="D9078" s="50" t="s">
        <v>3496</v>
      </c>
      <c r="E9078" s="50" t="s">
        <v>3528</v>
      </c>
      <c r="F9078" s="50" t="s">
        <v>3501</v>
      </c>
      <c r="G9078" s="50">
        <v>1611</v>
      </c>
      <c r="H9078" s="50" t="str">
        <f>IF(VLOOKUP(E9078,'Cross-Page Data'!$D$4:$F$48,3,FALSE)="natural gas",VLOOKUP(D9078,'Cross-Page Data'!$I$4:$J$19,2,FALSE),IF(VLOOKUP(E9078,'Cross-Page Data'!$D$4:$F$48,3,FALSE)="solar",IF(D9078="PV","solar PV","solar thermal"),IF(VLOOKUP(E9078,'Cross-Page Data'!$D$4:$F$48,3,FALSE)="wind",VLOOKUP(D9078,'Cross-Page Data'!$I$4:$J$19,2,FALSE),IF(VLOOKUP(E9078,'Cross-Page Data'!$D$4:$F$48,3,FALSE)="hydro",VLOOKUP(D9078,'Cross-Page Data'!$I$4:$J$19,2,FALSE),VLOOKUP(E9078,'Cross-Page Data'!$D$4:$F$48,3,FALSE)))))</f>
        <v>petroleum</v>
      </c>
      <c r="I9078" s="50" t="b">
        <f t="shared" si="141"/>
        <v>1</v>
      </c>
    </row>
    <row r="9079" spans="1:9">
      <c r="A9079" s="50">
        <v>57057</v>
      </c>
      <c r="B9079" s="50" t="s">
        <v>3399</v>
      </c>
      <c r="C9079" s="50" t="s">
        <v>3484</v>
      </c>
      <c r="D9079" s="50" t="s">
        <v>3496</v>
      </c>
      <c r="E9079" s="50" t="s">
        <v>3494</v>
      </c>
      <c r="F9079" s="50" t="s">
        <v>3494</v>
      </c>
      <c r="G9079" s="50">
        <v>0</v>
      </c>
      <c r="H9079" s="50" t="str">
        <f>IF(VLOOKUP(E9079,'Cross-Page Data'!$D$4:$F$48,3,FALSE)="natural gas",VLOOKUP(D9079,'Cross-Page Data'!$I$4:$J$19,2,FALSE),IF(VLOOKUP(E9079,'Cross-Page Data'!$D$4:$F$48,3,FALSE)="solar",IF(D9079="PV","solar PV","solar thermal"),IF(VLOOKUP(E9079,'Cross-Page Data'!$D$4:$F$48,3,FALSE)="wind",VLOOKUP(D9079,'Cross-Page Data'!$I$4:$J$19,2,FALSE),IF(VLOOKUP(E9079,'Cross-Page Data'!$D$4:$F$48,3,FALSE)="hydro",VLOOKUP(D9079,'Cross-Page Data'!$I$4:$J$19,2,FALSE),VLOOKUP(E9079,'Cross-Page Data'!$D$4:$F$48,3,FALSE)))))</f>
        <v>petroleum</v>
      </c>
      <c r="I9079" s="50" t="b">
        <f t="shared" si="141"/>
        <v>1</v>
      </c>
    </row>
    <row r="9080" spans="1:9">
      <c r="A9080" s="50">
        <v>57057</v>
      </c>
      <c r="B9080" s="50" t="s">
        <v>3399</v>
      </c>
      <c r="C9080" s="50" t="s">
        <v>3484</v>
      </c>
      <c r="D9080" s="50" t="s">
        <v>3496</v>
      </c>
      <c r="E9080" s="50" t="s">
        <v>3528</v>
      </c>
      <c r="F9080" s="50" t="s">
        <v>3501</v>
      </c>
      <c r="G9080" s="50">
        <v>2139</v>
      </c>
      <c r="H9080" s="50" t="str">
        <f>IF(VLOOKUP(E9080,'Cross-Page Data'!$D$4:$F$48,3,FALSE)="natural gas",VLOOKUP(D9080,'Cross-Page Data'!$I$4:$J$19,2,FALSE),IF(VLOOKUP(E9080,'Cross-Page Data'!$D$4:$F$48,3,FALSE)="solar",IF(D9080="PV","solar PV","solar thermal"),IF(VLOOKUP(E9080,'Cross-Page Data'!$D$4:$F$48,3,FALSE)="wind",VLOOKUP(D9080,'Cross-Page Data'!$I$4:$J$19,2,FALSE),IF(VLOOKUP(E9080,'Cross-Page Data'!$D$4:$F$48,3,FALSE)="hydro",VLOOKUP(D9080,'Cross-Page Data'!$I$4:$J$19,2,FALSE),VLOOKUP(E9080,'Cross-Page Data'!$D$4:$F$48,3,FALSE)))))</f>
        <v>petroleum</v>
      </c>
      <c r="I9080" s="50" t="b">
        <f t="shared" si="141"/>
        <v>1</v>
      </c>
    </row>
    <row r="9081" spans="1:9">
      <c r="A9081" s="50">
        <v>57058</v>
      </c>
      <c r="B9081" s="50" t="s">
        <v>3399</v>
      </c>
      <c r="C9081" s="50" t="s">
        <v>3484</v>
      </c>
      <c r="D9081" s="50" t="s">
        <v>3496</v>
      </c>
      <c r="E9081" s="50" t="s">
        <v>3494</v>
      </c>
      <c r="F9081" s="50" t="s">
        <v>3494</v>
      </c>
      <c r="G9081" s="50">
        <v>0</v>
      </c>
      <c r="H9081" s="50" t="str">
        <f>IF(VLOOKUP(E9081,'Cross-Page Data'!$D$4:$F$48,3,FALSE)="natural gas",VLOOKUP(D9081,'Cross-Page Data'!$I$4:$J$19,2,FALSE),IF(VLOOKUP(E9081,'Cross-Page Data'!$D$4:$F$48,3,FALSE)="solar",IF(D9081="PV","solar PV","solar thermal"),IF(VLOOKUP(E9081,'Cross-Page Data'!$D$4:$F$48,3,FALSE)="wind",VLOOKUP(D9081,'Cross-Page Data'!$I$4:$J$19,2,FALSE),IF(VLOOKUP(E9081,'Cross-Page Data'!$D$4:$F$48,3,FALSE)="hydro",VLOOKUP(D9081,'Cross-Page Data'!$I$4:$J$19,2,FALSE),VLOOKUP(E9081,'Cross-Page Data'!$D$4:$F$48,3,FALSE)))))</f>
        <v>petroleum</v>
      </c>
      <c r="I9081" s="50" t="b">
        <f t="shared" si="141"/>
        <v>1</v>
      </c>
    </row>
    <row r="9082" spans="1:9">
      <c r="A9082" s="50">
        <v>57058</v>
      </c>
      <c r="B9082" s="50" t="s">
        <v>3399</v>
      </c>
      <c r="C9082" s="50" t="s">
        <v>3484</v>
      </c>
      <c r="D9082" s="50" t="s">
        <v>3496</v>
      </c>
      <c r="E9082" s="50" t="s">
        <v>3528</v>
      </c>
      <c r="F9082" s="50" t="s">
        <v>3501</v>
      </c>
      <c r="G9082" s="50">
        <v>1751</v>
      </c>
      <c r="H9082" s="50" t="str">
        <f>IF(VLOOKUP(E9082,'Cross-Page Data'!$D$4:$F$48,3,FALSE)="natural gas",VLOOKUP(D9082,'Cross-Page Data'!$I$4:$J$19,2,FALSE),IF(VLOOKUP(E9082,'Cross-Page Data'!$D$4:$F$48,3,FALSE)="solar",IF(D9082="PV","solar PV","solar thermal"),IF(VLOOKUP(E9082,'Cross-Page Data'!$D$4:$F$48,3,FALSE)="wind",VLOOKUP(D9082,'Cross-Page Data'!$I$4:$J$19,2,FALSE),IF(VLOOKUP(E9082,'Cross-Page Data'!$D$4:$F$48,3,FALSE)="hydro",VLOOKUP(D9082,'Cross-Page Data'!$I$4:$J$19,2,FALSE),VLOOKUP(E9082,'Cross-Page Data'!$D$4:$F$48,3,FALSE)))))</f>
        <v>petroleum</v>
      </c>
      <c r="I9082" s="50" t="b">
        <f t="shared" si="141"/>
        <v>1</v>
      </c>
    </row>
    <row r="9083" spans="1:9">
      <c r="A9083" s="50">
        <v>57059</v>
      </c>
      <c r="B9083" s="50" t="s">
        <v>3399</v>
      </c>
      <c r="C9083" s="50" t="s">
        <v>3484</v>
      </c>
      <c r="D9083" s="50" t="s">
        <v>3496</v>
      </c>
      <c r="E9083" s="50" t="s">
        <v>3494</v>
      </c>
      <c r="F9083" s="50" t="s">
        <v>3494</v>
      </c>
      <c r="G9083" s="50">
        <v>0</v>
      </c>
      <c r="H9083" s="50" t="str">
        <f>IF(VLOOKUP(E9083,'Cross-Page Data'!$D$4:$F$48,3,FALSE)="natural gas",VLOOKUP(D9083,'Cross-Page Data'!$I$4:$J$19,2,FALSE),IF(VLOOKUP(E9083,'Cross-Page Data'!$D$4:$F$48,3,FALSE)="solar",IF(D9083="PV","solar PV","solar thermal"),IF(VLOOKUP(E9083,'Cross-Page Data'!$D$4:$F$48,3,FALSE)="wind",VLOOKUP(D9083,'Cross-Page Data'!$I$4:$J$19,2,FALSE),IF(VLOOKUP(E9083,'Cross-Page Data'!$D$4:$F$48,3,FALSE)="hydro",VLOOKUP(D9083,'Cross-Page Data'!$I$4:$J$19,2,FALSE),VLOOKUP(E9083,'Cross-Page Data'!$D$4:$F$48,3,FALSE)))))</f>
        <v>petroleum</v>
      </c>
      <c r="I9083" s="50" t="b">
        <f t="shared" si="141"/>
        <v>1</v>
      </c>
    </row>
    <row r="9084" spans="1:9">
      <c r="A9084" s="50">
        <v>57059</v>
      </c>
      <c r="B9084" s="50" t="s">
        <v>3399</v>
      </c>
      <c r="C9084" s="50" t="s">
        <v>3484</v>
      </c>
      <c r="D9084" s="50" t="s">
        <v>3496</v>
      </c>
      <c r="E9084" s="50" t="s">
        <v>3528</v>
      </c>
      <c r="F9084" s="50" t="s">
        <v>3501</v>
      </c>
      <c r="G9084" s="50">
        <v>1249</v>
      </c>
      <c r="H9084" s="50" t="str">
        <f>IF(VLOOKUP(E9084,'Cross-Page Data'!$D$4:$F$48,3,FALSE)="natural gas",VLOOKUP(D9084,'Cross-Page Data'!$I$4:$J$19,2,FALSE),IF(VLOOKUP(E9084,'Cross-Page Data'!$D$4:$F$48,3,FALSE)="solar",IF(D9084="PV","solar PV","solar thermal"),IF(VLOOKUP(E9084,'Cross-Page Data'!$D$4:$F$48,3,FALSE)="wind",VLOOKUP(D9084,'Cross-Page Data'!$I$4:$J$19,2,FALSE),IF(VLOOKUP(E9084,'Cross-Page Data'!$D$4:$F$48,3,FALSE)="hydro",VLOOKUP(D9084,'Cross-Page Data'!$I$4:$J$19,2,FALSE),VLOOKUP(E9084,'Cross-Page Data'!$D$4:$F$48,3,FALSE)))))</f>
        <v>petroleum</v>
      </c>
      <c r="I9084" s="50" t="b">
        <f t="shared" si="141"/>
        <v>1</v>
      </c>
    </row>
    <row r="9085" spans="1:9">
      <c r="A9085" s="50">
        <v>57060</v>
      </c>
      <c r="B9085" s="50" t="s">
        <v>3399</v>
      </c>
      <c r="C9085" s="50" t="s">
        <v>3484</v>
      </c>
      <c r="D9085" s="50" t="s">
        <v>3496</v>
      </c>
      <c r="E9085" s="50" t="s">
        <v>3494</v>
      </c>
      <c r="F9085" s="50" t="s">
        <v>3494</v>
      </c>
      <c r="G9085" s="50">
        <v>0</v>
      </c>
      <c r="H9085" s="50" t="str">
        <f>IF(VLOOKUP(E9085,'Cross-Page Data'!$D$4:$F$48,3,FALSE)="natural gas",VLOOKUP(D9085,'Cross-Page Data'!$I$4:$J$19,2,FALSE),IF(VLOOKUP(E9085,'Cross-Page Data'!$D$4:$F$48,3,FALSE)="solar",IF(D9085="PV","solar PV","solar thermal"),IF(VLOOKUP(E9085,'Cross-Page Data'!$D$4:$F$48,3,FALSE)="wind",VLOOKUP(D9085,'Cross-Page Data'!$I$4:$J$19,2,FALSE),IF(VLOOKUP(E9085,'Cross-Page Data'!$D$4:$F$48,3,FALSE)="hydro",VLOOKUP(D9085,'Cross-Page Data'!$I$4:$J$19,2,FALSE),VLOOKUP(E9085,'Cross-Page Data'!$D$4:$F$48,3,FALSE)))))</f>
        <v>petroleum</v>
      </c>
      <c r="I9085" s="50" t="b">
        <f t="shared" si="141"/>
        <v>1</v>
      </c>
    </row>
    <row r="9086" spans="1:9">
      <c r="A9086" s="50">
        <v>57060</v>
      </c>
      <c r="B9086" s="50" t="s">
        <v>3399</v>
      </c>
      <c r="C9086" s="50" t="s">
        <v>3484</v>
      </c>
      <c r="D9086" s="50" t="s">
        <v>3496</v>
      </c>
      <c r="E9086" s="50" t="s">
        <v>3528</v>
      </c>
      <c r="F9086" s="50" t="s">
        <v>3501</v>
      </c>
      <c r="G9086" s="50">
        <v>1271</v>
      </c>
      <c r="H9086" s="50" t="str">
        <f>IF(VLOOKUP(E9086,'Cross-Page Data'!$D$4:$F$48,3,FALSE)="natural gas",VLOOKUP(D9086,'Cross-Page Data'!$I$4:$J$19,2,FALSE),IF(VLOOKUP(E9086,'Cross-Page Data'!$D$4:$F$48,3,FALSE)="solar",IF(D9086="PV","solar PV","solar thermal"),IF(VLOOKUP(E9086,'Cross-Page Data'!$D$4:$F$48,3,FALSE)="wind",VLOOKUP(D9086,'Cross-Page Data'!$I$4:$J$19,2,FALSE),IF(VLOOKUP(E9086,'Cross-Page Data'!$D$4:$F$48,3,FALSE)="hydro",VLOOKUP(D9086,'Cross-Page Data'!$I$4:$J$19,2,FALSE),VLOOKUP(E9086,'Cross-Page Data'!$D$4:$F$48,3,FALSE)))))</f>
        <v>petroleum</v>
      </c>
      <c r="I9086" s="50" t="b">
        <f t="shared" si="141"/>
        <v>1</v>
      </c>
    </row>
    <row r="9087" spans="1:9">
      <c r="A9087" s="50">
        <v>57062</v>
      </c>
      <c r="B9087" s="50" t="s">
        <v>3399</v>
      </c>
      <c r="C9087" s="50" t="s">
        <v>3484</v>
      </c>
      <c r="D9087" s="50" t="s">
        <v>3496</v>
      </c>
      <c r="E9087" s="50" t="s">
        <v>3494</v>
      </c>
      <c r="F9087" s="50" t="s">
        <v>3494</v>
      </c>
      <c r="G9087" s="50">
        <v>0</v>
      </c>
      <c r="H9087" s="50" t="str">
        <f>IF(VLOOKUP(E9087,'Cross-Page Data'!$D$4:$F$48,3,FALSE)="natural gas",VLOOKUP(D9087,'Cross-Page Data'!$I$4:$J$19,2,FALSE),IF(VLOOKUP(E9087,'Cross-Page Data'!$D$4:$F$48,3,FALSE)="solar",IF(D9087="PV","solar PV","solar thermal"),IF(VLOOKUP(E9087,'Cross-Page Data'!$D$4:$F$48,3,FALSE)="wind",VLOOKUP(D9087,'Cross-Page Data'!$I$4:$J$19,2,FALSE),IF(VLOOKUP(E9087,'Cross-Page Data'!$D$4:$F$48,3,FALSE)="hydro",VLOOKUP(D9087,'Cross-Page Data'!$I$4:$J$19,2,FALSE),VLOOKUP(E9087,'Cross-Page Data'!$D$4:$F$48,3,FALSE)))))</f>
        <v>petroleum</v>
      </c>
      <c r="I9087" s="50" t="b">
        <f t="shared" si="141"/>
        <v>1</v>
      </c>
    </row>
    <row r="9088" spans="1:9">
      <c r="A9088" s="50">
        <v>57062</v>
      </c>
      <c r="B9088" s="50" t="s">
        <v>3399</v>
      </c>
      <c r="C9088" s="50" t="s">
        <v>3484</v>
      </c>
      <c r="D9088" s="50" t="s">
        <v>3496</v>
      </c>
      <c r="E9088" s="50" t="s">
        <v>3528</v>
      </c>
      <c r="F9088" s="50" t="s">
        <v>3501</v>
      </c>
      <c r="G9088" s="50">
        <v>1932</v>
      </c>
      <c r="H9088" s="50" t="str">
        <f>IF(VLOOKUP(E9088,'Cross-Page Data'!$D$4:$F$48,3,FALSE)="natural gas",VLOOKUP(D9088,'Cross-Page Data'!$I$4:$J$19,2,FALSE),IF(VLOOKUP(E9088,'Cross-Page Data'!$D$4:$F$48,3,FALSE)="solar",IF(D9088="PV","solar PV","solar thermal"),IF(VLOOKUP(E9088,'Cross-Page Data'!$D$4:$F$48,3,FALSE)="wind",VLOOKUP(D9088,'Cross-Page Data'!$I$4:$J$19,2,FALSE),IF(VLOOKUP(E9088,'Cross-Page Data'!$D$4:$F$48,3,FALSE)="hydro",VLOOKUP(D9088,'Cross-Page Data'!$I$4:$J$19,2,FALSE),VLOOKUP(E9088,'Cross-Page Data'!$D$4:$F$48,3,FALSE)))))</f>
        <v>petroleum</v>
      </c>
      <c r="I9088" s="50" t="b">
        <f t="shared" si="141"/>
        <v>1</v>
      </c>
    </row>
    <row r="9089" spans="1:9">
      <c r="A9089" s="50">
        <v>57063</v>
      </c>
      <c r="B9089" s="50" t="s">
        <v>3399</v>
      </c>
      <c r="C9089" s="50" t="s">
        <v>3484</v>
      </c>
      <c r="D9089" s="50" t="s">
        <v>3496</v>
      </c>
      <c r="E9089" s="50" t="s">
        <v>3494</v>
      </c>
      <c r="F9089" s="50" t="s">
        <v>3494</v>
      </c>
      <c r="G9089" s="50">
        <v>0</v>
      </c>
      <c r="H9089" s="50" t="str">
        <f>IF(VLOOKUP(E9089,'Cross-Page Data'!$D$4:$F$48,3,FALSE)="natural gas",VLOOKUP(D9089,'Cross-Page Data'!$I$4:$J$19,2,FALSE),IF(VLOOKUP(E9089,'Cross-Page Data'!$D$4:$F$48,3,FALSE)="solar",IF(D9089="PV","solar PV","solar thermal"),IF(VLOOKUP(E9089,'Cross-Page Data'!$D$4:$F$48,3,FALSE)="wind",VLOOKUP(D9089,'Cross-Page Data'!$I$4:$J$19,2,FALSE),IF(VLOOKUP(E9089,'Cross-Page Data'!$D$4:$F$48,3,FALSE)="hydro",VLOOKUP(D9089,'Cross-Page Data'!$I$4:$J$19,2,FALSE),VLOOKUP(E9089,'Cross-Page Data'!$D$4:$F$48,3,FALSE)))))</f>
        <v>petroleum</v>
      </c>
      <c r="I9089" s="50" t="b">
        <f t="shared" si="141"/>
        <v>1</v>
      </c>
    </row>
    <row r="9090" spans="1:9">
      <c r="A9090" s="50">
        <v>57063</v>
      </c>
      <c r="B9090" s="50" t="s">
        <v>3399</v>
      </c>
      <c r="C9090" s="50" t="s">
        <v>3484</v>
      </c>
      <c r="D9090" s="50" t="s">
        <v>3496</v>
      </c>
      <c r="E9090" s="50" t="s">
        <v>3528</v>
      </c>
      <c r="F9090" s="50" t="s">
        <v>3501</v>
      </c>
      <c r="G9090" s="50">
        <v>1574</v>
      </c>
      <c r="H9090" s="50" t="str">
        <f>IF(VLOOKUP(E9090,'Cross-Page Data'!$D$4:$F$48,3,FALSE)="natural gas",VLOOKUP(D9090,'Cross-Page Data'!$I$4:$J$19,2,FALSE),IF(VLOOKUP(E9090,'Cross-Page Data'!$D$4:$F$48,3,FALSE)="solar",IF(D9090="PV","solar PV","solar thermal"),IF(VLOOKUP(E9090,'Cross-Page Data'!$D$4:$F$48,3,FALSE)="wind",VLOOKUP(D9090,'Cross-Page Data'!$I$4:$J$19,2,FALSE),IF(VLOOKUP(E9090,'Cross-Page Data'!$D$4:$F$48,3,FALSE)="hydro",VLOOKUP(D9090,'Cross-Page Data'!$I$4:$J$19,2,FALSE),VLOOKUP(E9090,'Cross-Page Data'!$D$4:$F$48,3,FALSE)))))</f>
        <v>petroleum</v>
      </c>
      <c r="I9090" s="50" t="b">
        <f t="shared" si="141"/>
        <v>1</v>
      </c>
    </row>
    <row r="9091" spans="1:9">
      <c r="A9091" s="50">
        <v>57064</v>
      </c>
      <c r="B9091" s="50" t="s">
        <v>3399</v>
      </c>
      <c r="C9091" s="50" t="s">
        <v>3484</v>
      </c>
      <c r="D9091" s="50" t="s">
        <v>3496</v>
      </c>
      <c r="E9091" s="50" t="s">
        <v>3494</v>
      </c>
      <c r="F9091" s="50" t="s">
        <v>3494</v>
      </c>
      <c r="G9091" s="50">
        <v>0</v>
      </c>
      <c r="H9091" s="50" t="str">
        <f>IF(VLOOKUP(E9091,'Cross-Page Data'!$D$4:$F$48,3,FALSE)="natural gas",VLOOKUP(D9091,'Cross-Page Data'!$I$4:$J$19,2,FALSE),IF(VLOOKUP(E9091,'Cross-Page Data'!$D$4:$F$48,3,FALSE)="solar",IF(D9091="PV","solar PV","solar thermal"),IF(VLOOKUP(E9091,'Cross-Page Data'!$D$4:$F$48,3,FALSE)="wind",VLOOKUP(D9091,'Cross-Page Data'!$I$4:$J$19,2,FALSE),IF(VLOOKUP(E9091,'Cross-Page Data'!$D$4:$F$48,3,FALSE)="hydro",VLOOKUP(D9091,'Cross-Page Data'!$I$4:$J$19,2,FALSE),VLOOKUP(E9091,'Cross-Page Data'!$D$4:$F$48,3,FALSE)))))</f>
        <v>petroleum</v>
      </c>
      <c r="I9091" s="50" t="b">
        <f t="shared" si="141"/>
        <v>1</v>
      </c>
    </row>
    <row r="9092" spans="1:9">
      <c r="A9092" s="50">
        <v>57064</v>
      </c>
      <c r="B9092" s="50" t="s">
        <v>3399</v>
      </c>
      <c r="C9092" s="50" t="s">
        <v>3484</v>
      </c>
      <c r="D9092" s="50" t="s">
        <v>3496</v>
      </c>
      <c r="E9092" s="50" t="s">
        <v>3528</v>
      </c>
      <c r="F9092" s="50" t="s">
        <v>3501</v>
      </c>
      <c r="G9092" s="50">
        <v>1965</v>
      </c>
      <c r="H9092" s="50" t="str">
        <f>IF(VLOOKUP(E9092,'Cross-Page Data'!$D$4:$F$48,3,FALSE)="natural gas",VLOOKUP(D9092,'Cross-Page Data'!$I$4:$J$19,2,FALSE),IF(VLOOKUP(E9092,'Cross-Page Data'!$D$4:$F$48,3,FALSE)="solar",IF(D9092="PV","solar PV","solar thermal"),IF(VLOOKUP(E9092,'Cross-Page Data'!$D$4:$F$48,3,FALSE)="wind",VLOOKUP(D9092,'Cross-Page Data'!$I$4:$J$19,2,FALSE),IF(VLOOKUP(E9092,'Cross-Page Data'!$D$4:$F$48,3,FALSE)="hydro",VLOOKUP(D9092,'Cross-Page Data'!$I$4:$J$19,2,FALSE),VLOOKUP(E9092,'Cross-Page Data'!$D$4:$F$48,3,FALSE)))))</f>
        <v>petroleum</v>
      </c>
      <c r="I9092" s="50" t="b">
        <f t="shared" si="141"/>
        <v>1</v>
      </c>
    </row>
    <row r="9093" spans="1:9">
      <c r="A9093" s="50">
        <v>57065</v>
      </c>
      <c r="B9093" s="50" t="s">
        <v>3399</v>
      </c>
      <c r="C9093" s="50" t="s">
        <v>3484</v>
      </c>
      <c r="D9093" s="50" t="s">
        <v>3496</v>
      </c>
      <c r="E9093" s="50" t="s">
        <v>3494</v>
      </c>
      <c r="F9093" s="50" t="s">
        <v>3494</v>
      </c>
      <c r="G9093" s="50">
        <v>0</v>
      </c>
      <c r="H9093" s="50" t="str">
        <f>IF(VLOOKUP(E9093,'Cross-Page Data'!$D$4:$F$48,3,FALSE)="natural gas",VLOOKUP(D9093,'Cross-Page Data'!$I$4:$J$19,2,FALSE),IF(VLOOKUP(E9093,'Cross-Page Data'!$D$4:$F$48,3,FALSE)="solar",IF(D9093="PV","solar PV","solar thermal"),IF(VLOOKUP(E9093,'Cross-Page Data'!$D$4:$F$48,3,FALSE)="wind",VLOOKUP(D9093,'Cross-Page Data'!$I$4:$J$19,2,FALSE),IF(VLOOKUP(E9093,'Cross-Page Data'!$D$4:$F$48,3,FALSE)="hydro",VLOOKUP(D9093,'Cross-Page Data'!$I$4:$J$19,2,FALSE),VLOOKUP(E9093,'Cross-Page Data'!$D$4:$F$48,3,FALSE)))))</f>
        <v>petroleum</v>
      </c>
      <c r="I9093" s="50" t="b">
        <f t="shared" si="141"/>
        <v>1</v>
      </c>
    </row>
    <row r="9094" spans="1:9">
      <c r="A9094" s="50">
        <v>57065</v>
      </c>
      <c r="B9094" s="50" t="s">
        <v>3399</v>
      </c>
      <c r="C9094" s="50" t="s">
        <v>3484</v>
      </c>
      <c r="D9094" s="50" t="s">
        <v>3496</v>
      </c>
      <c r="E9094" s="50" t="s">
        <v>3528</v>
      </c>
      <c r="F9094" s="50" t="s">
        <v>3501</v>
      </c>
      <c r="G9094" s="50">
        <v>1634</v>
      </c>
      <c r="H9094" s="50" t="str">
        <f>IF(VLOOKUP(E9094,'Cross-Page Data'!$D$4:$F$48,3,FALSE)="natural gas",VLOOKUP(D9094,'Cross-Page Data'!$I$4:$J$19,2,FALSE),IF(VLOOKUP(E9094,'Cross-Page Data'!$D$4:$F$48,3,FALSE)="solar",IF(D9094="PV","solar PV","solar thermal"),IF(VLOOKUP(E9094,'Cross-Page Data'!$D$4:$F$48,3,FALSE)="wind",VLOOKUP(D9094,'Cross-Page Data'!$I$4:$J$19,2,FALSE),IF(VLOOKUP(E9094,'Cross-Page Data'!$D$4:$F$48,3,FALSE)="hydro",VLOOKUP(D9094,'Cross-Page Data'!$I$4:$J$19,2,FALSE),VLOOKUP(E9094,'Cross-Page Data'!$D$4:$F$48,3,FALSE)))))</f>
        <v>petroleum</v>
      </c>
      <c r="I9094" s="50" t="b">
        <f t="shared" si="141"/>
        <v>1</v>
      </c>
    </row>
    <row r="9095" spans="1:9">
      <c r="A9095" s="50">
        <v>57066</v>
      </c>
      <c r="B9095" s="50" t="s">
        <v>3399</v>
      </c>
      <c r="C9095" s="50" t="s">
        <v>3484</v>
      </c>
      <c r="D9095" s="50" t="s">
        <v>3496</v>
      </c>
      <c r="E9095" s="50" t="s">
        <v>3494</v>
      </c>
      <c r="F9095" s="50" t="s">
        <v>3494</v>
      </c>
      <c r="G9095" s="50">
        <v>0</v>
      </c>
      <c r="H9095" s="50" t="str">
        <f>IF(VLOOKUP(E9095,'Cross-Page Data'!$D$4:$F$48,3,FALSE)="natural gas",VLOOKUP(D9095,'Cross-Page Data'!$I$4:$J$19,2,FALSE),IF(VLOOKUP(E9095,'Cross-Page Data'!$D$4:$F$48,3,FALSE)="solar",IF(D9095="PV","solar PV","solar thermal"),IF(VLOOKUP(E9095,'Cross-Page Data'!$D$4:$F$48,3,FALSE)="wind",VLOOKUP(D9095,'Cross-Page Data'!$I$4:$J$19,2,FALSE),IF(VLOOKUP(E9095,'Cross-Page Data'!$D$4:$F$48,3,FALSE)="hydro",VLOOKUP(D9095,'Cross-Page Data'!$I$4:$J$19,2,FALSE),VLOOKUP(E9095,'Cross-Page Data'!$D$4:$F$48,3,FALSE)))))</f>
        <v>petroleum</v>
      </c>
      <c r="I9095" s="50" t="b">
        <f t="shared" si="141"/>
        <v>1</v>
      </c>
    </row>
    <row r="9096" spans="1:9">
      <c r="A9096" s="50">
        <v>57066</v>
      </c>
      <c r="B9096" s="50" t="s">
        <v>3399</v>
      </c>
      <c r="C9096" s="50" t="s">
        <v>3484</v>
      </c>
      <c r="D9096" s="50" t="s">
        <v>3496</v>
      </c>
      <c r="E9096" s="50" t="s">
        <v>3528</v>
      </c>
      <c r="F9096" s="50" t="s">
        <v>3501</v>
      </c>
      <c r="G9096" s="50">
        <v>2879</v>
      </c>
      <c r="H9096" s="50" t="str">
        <f>IF(VLOOKUP(E9096,'Cross-Page Data'!$D$4:$F$48,3,FALSE)="natural gas",VLOOKUP(D9096,'Cross-Page Data'!$I$4:$J$19,2,FALSE),IF(VLOOKUP(E9096,'Cross-Page Data'!$D$4:$F$48,3,FALSE)="solar",IF(D9096="PV","solar PV","solar thermal"),IF(VLOOKUP(E9096,'Cross-Page Data'!$D$4:$F$48,3,FALSE)="wind",VLOOKUP(D9096,'Cross-Page Data'!$I$4:$J$19,2,FALSE),IF(VLOOKUP(E9096,'Cross-Page Data'!$D$4:$F$48,3,FALSE)="hydro",VLOOKUP(D9096,'Cross-Page Data'!$I$4:$J$19,2,FALSE),VLOOKUP(E9096,'Cross-Page Data'!$D$4:$F$48,3,FALSE)))))</f>
        <v>petroleum</v>
      </c>
      <c r="I9096" s="50" t="b">
        <f t="shared" ref="I9096:I9159" si="142">IF(AND($L$2=FALSE,OR(C9096="Commercial NAICS Cogen",C9096="Industrial NAICS Cogen",C9096="NAICS-22 Cogen")),FALSE,IF(AND($L$3=FALSE,OR(C9096="Commercial NAICS Cogen",C9096="Commercial NAICS Non-Cogen",C9096="Industrial NAICS Cogen", C9096="industrial NAICS non-Cogen")),FALSE, TRUE))</f>
        <v>1</v>
      </c>
    </row>
    <row r="9097" spans="1:9">
      <c r="A9097" s="50">
        <v>57067</v>
      </c>
      <c r="B9097" s="50" t="s">
        <v>3399</v>
      </c>
      <c r="C9097" s="50" t="s">
        <v>3484</v>
      </c>
      <c r="D9097" s="50" t="s">
        <v>3496</v>
      </c>
      <c r="E9097" s="50" t="s">
        <v>3494</v>
      </c>
      <c r="F9097" s="50" t="s">
        <v>3494</v>
      </c>
      <c r="G9097" s="50">
        <v>0</v>
      </c>
      <c r="H9097" s="50" t="str">
        <f>IF(VLOOKUP(E9097,'Cross-Page Data'!$D$4:$F$48,3,FALSE)="natural gas",VLOOKUP(D9097,'Cross-Page Data'!$I$4:$J$19,2,FALSE),IF(VLOOKUP(E9097,'Cross-Page Data'!$D$4:$F$48,3,FALSE)="solar",IF(D9097="PV","solar PV","solar thermal"),IF(VLOOKUP(E9097,'Cross-Page Data'!$D$4:$F$48,3,FALSE)="wind",VLOOKUP(D9097,'Cross-Page Data'!$I$4:$J$19,2,FALSE),IF(VLOOKUP(E9097,'Cross-Page Data'!$D$4:$F$48,3,FALSE)="hydro",VLOOKUP(D9097,'Cross-Page Data'!$I$4:$J$19,2,FALSE),VLOOKUP(E9097,'Cross-Page Data'!$D$4:$F$48,3,FALSE)))))</f>
        <v>petroleum</v>
      </c>
      <c r="I9097" s="50" t="b">
        <f t="shared" si="142"/>
        <v>1</v>
      </c>
    </row>
    <row r="9098" spans="1:9">
      <c r="A9098" s="50">
        <v>57067</v>
      </c>
      <c r="B9098" s="50" t="s">
        <v>3399</v>
      </c>
      <c r="C9098" s="50" t="s">
        <v>3484</v>
      </c>
      <c r="D9098" s="50" t="s">
        <v>3496</v>
      </c>
      <c r="E9098" s="50" t="s">
        <v>3528</v>
      </c>
      <c r="F9098" s="50" t="s">
        <v>3501</v>
      </c>
      <c r="G9098" s="50">
        <v>3555</v>
      </c>
      <c r="H9098" s="50" t="str">
        <f>IF(VLOOKUP(E9098,'Cross-Page Data'!$D$4:$F$48,3,FALSE)="natural gas",VLOOKUP(D9098,'Cross-Page Data'!$I$4:$J$19,2,FALSE),IF(VLOOKUP(E9098,'Cross-Page Data'!$D$4:$F$48,3,FALSE)="solar",IF(D9098="PV","solar PV","solar thermal"),IF(VLOOKUP(E9098,'Cross-Page Data'!$D$4:$F$48,3,FALSE)="wind",VLOOKUP(D9098,'Cross-Page Data'!$I$4:$J$19,2,FALSE),IF(VLOOKUP(E9098,'Cross-Page Data'!$D$4:$F$48,3,FALSE)="hydro",VLOOKUP(D9098,'Cross-Page Data'!$I$4:$J$19,2,FALSE),VLOOKUP(E9098,'Cross-Page Data'!$D$4:$F$48,3,FALSE)))))</f>
        <v>petroleum</v>
      </c>
      <c r="I9098" s="50" t="b">
        <f t="shared" si="142"/>
        <v>1</v>
      </c>
    </row>
    <row r="9099" spans="1:9">
      <c r="A9099" s="50">
        <v>57068</v>
      </c>
      <c r="B9099" s="50" t="s">
        <v>3405</v>
      </c>
      <c r="C9099" s="50" t="s">
        <v>3497</v>
      </c>
      <c r="D9099" s="50" t="s">
        <v>3495</v>
      </c>
      <c r="E9099" s="50" t="s">
        <v>3494</v>
      </c>
      <c r="F9099" s="50" t="s">
        <v>3494</v>
      </c>
      <c r="G9099" s="50">
        <v>0</v>
      </c>
      <c r="H9099" s="50" t="str">
        <f>IF(VLOOKUP(E9099,'Cross-Page Data'!$D$4:$F$48,3,FALSE)="natural gas",VLOOKUP(D9099,'Cross-Page Data'!$I$4:$J$19,2,FALSE),IF(VLOOKUP(E9099,'Cross-Page Data'!$D$4:$F$48,3,FALSE)="solar",IF(D9099="PV","solar PV","solar thermal"),IF(VLOOKUP(E9099,'Cross-Page Data'!$D$4:$F$48,3,FALSE)="wind",VLOOKUP(D9099,'Cross-Page Data'!$I$4:$J$19,2,FALSE),IF(VLOOKUP(E9099,'Cross-Page Data'!$D$4:$F$48,3,FALSE)="hydro",VLOOKUP(D9099,'Cross-Page Data'!$I$4:$J$19,2,FALSE),VLOOKUP(E9099,'Cross-Page Data'!$D$4:$F$48,3,FALSE)))))</f>
        <v>petroleum</v>
      </c>
      <c r="I9099" s="50" t="b">
        <f t="shared" si="142"/>
        <v>1</v>
      </c>
    </row>
    <row r="9100" spans="1:9">
      <c r="A9100" s="50">
        <v>57068</v>
      </c>
      <c r="B9100" s="50" t="s">
        <v>3405</v>
      </c>
      <c r="C9100" s="50" t="s">
        <v>3497</v>
      </c>
      <c r="D9100" s="50" t="s">
        <v>3495</v>
      </c>
      <c r="E9100" s="50" t="s">
        <v>3529</v>
      </c>
      <c r="F9100" s="50" t="s">
        <v>3501</v>
      </c>
      <c r="G9100" s="50">
        <v>-245.79599999999999</v>
      </c>
      <c r="H9100" s="50" t="str">
        <f>IF(VLOOKUP(E9100,'Cross-Page Data'!$D$4:$F$48,3,FALSE)="natural gas",VLOOKUP(D9100,'Cross-Page Data'!$I$4:$J$19,2,FALSE),IF(VLOOKUP(E9100,'Cross-Page Data'!$D$4:$F$48,3,FALSE)="solar",IF(D9100="PV","solar PV","solar thermal"),IF(VLOOKUP(E9100,'Cross-Page Data'!$D$4:$F$48,3,FALSE)="wind",VLOOKUP(D9100,'Cross-Page Data'!$I$4:$J$19,2,FALSE),IF(VLOOKUP(E9100,'Cross-Page Data'!$D$4:$F$48,3,FALSE)="hydro",VLOOKUP(D9100,'Cross-Page Data'!$I$4:$J$19,2,FALSE),VLOOKUP(E9100,'Cross-Page Data'!$D$4:$F$48,3,FALSE)))))</f>
        <v>other</v>
      </c>
      <c r="I9100" s="50" t="b">
        <f t="shared" si="142"/>
        <v>1</v>
      </c>
    </row>
    <row r="9101" spans="1:9">
      <c r="A9101" s="50">
        <v>57068</v>
      </c>
      <c r="B9101" s="50" t="s">
        <v>3405</v>
      </c>
      <c r="C9101" s="50" t="s">
        <v>3497</v>
      </c>
      <c r="D9101" s="50" t="s">
        <v>3495</v>
      </c>
      <c r="E9101" s="50" t="s">
        <v>3488</v>
      </c>
      <c r="F9101" s="50" t="s">
        <v>3488</v>
      </c>
      <c r="G9101" s="50">
        <v>-9.2040000000000006</v>
      </c>
      <c r="H9101" s="50" t="str">
        <f>IF(VLOOKUP(E9101,'Cross-Page Data'!$D$4:$F$48,3,FALSE)="natural gas",VLOOKUP(D9101,'Cross-Page Data'!$I$4:$J$19,2,FALSE),IF(VLOOKUP(E9101,'Cross-Page Data'!$D$4:$F$48,3,FALSE)="solar",IF(D9101="PV","solar PV","solar thermal"),IF(VLOOKUP(E9101,'Cross-Page Data'!$D$4:$F$48,3,FALSE)="wind",VLOOKUP(D9101,'Cross-Page Data'!$I$4:$J$19,2,FALSE),IF(VLOOKUP(E9101,'Cross-Page Data'!$D$4:$F$48,3,FALSE)="hydro",VLOOKUP(D9101,'Cross-Page Data'!$I$4:$J$19,2,FALSE),VLOOKUP(E9101,'Cross-Page Data'!$D$4:$F$48,3,FALSE)))))</f>
        <v>natural gas peaker</v>
      </c>
      <c r="I9101" s="50" t="b">
        <f t="shared" si="142"/>
        <v>1</v>
      </c>
    </row>
    <row r="9102" spans="1:9">
      <c r="A9102" s="50">
        <v>57069</v>
      </c>
      <c r="B9102" s="50" t="s">
        <v>3422</v>
      </c>
      <c r="C9102" s="50" t="s">
        <v>3497</v>
      </c>
      <c r="D9102" s="50" t="s">
        <v>3485</v>
      </c>
      <c r="E9102" s="50" t="s">
        <v>3486</v>
      </c>
      <c r="F9102" s="50" t="s">
        <v>3487</v>
      </c>
      <c r="G9102" s="50">
        <v>100871</v>
      </c>
      <c r="H9102" s="50" t="str">
        <f>IF(VLOOKUP(E9102,'Cross-Page Data'!$D$4:$F$48,3,FALSE)="natural gas",VLOOKUP(D9102,'Cross-Page Data'!$I$4:$J$19,2,FALSE),IF(VLOOKUP(E9102,'Cross-Page Data'!$D$4:$F$48,3,FALSE)="solar",IF(D9102="PV","solar PV","solar thermal"),IF(VLOOKUP(E9102,'Cross-Page Data'!$D$4:$F$48,3,FALSE)="wind",VLOOKUP(D9102,'Cross-Page Data'!$I$4:$J$19,2,FALSE),IF(VLOOKUP(E9102,'Cross-Page Data'!$D$4:$F$48,3,FALSE)="hydro",VLOOKUP(D9102,'Cross-Page Data'!$I$4:$J$19,2,FALSE),VLOOKUP(E9102,'Cross-Page Data'!$D$4:$F$48,3,FALSE)))))</f>
        <v>hydro</v>
      </c>
      <c r="I9102" s="50" t="b">
        <f t="shared" si="142"/>
        <v>1</v>
      </c>
    </row>
    <row r="9103" spans="1:9">
      <c r="A9103" s="50">
        <v>57070</v>
      </c>
      <c r="B9103" s="50" t="s">
        <v>3405</v>
      </c>
      <c r="C9103" s="50" t="s">
        <v>3497</v>
      </c>
      <c r="D9103" s="50" t="s">
        <v>3495</v>
      </c>
      <c r="E9103" s="50" t="s">
        <v>3492</v>
      </c>
      <c r="F9103" s="50" t="s">
        <v>3490</v>
      </c>
      <c r="G9103" s="50">
        <v>0</v>
      </c>
      <c r="H9103" s="50" t="str">
        <f>IF(VLOOKUP(E9103,'Cross-Page Data'!$D$4:$F$48,3,FALSE)="natural gas",VLOOKUP(D9103,'Cross-Page Data'!$I$4:$J$19,2,FALSE),IF(VLOOKUP(E9103,'Cross-Page Data'!$D$4:$F$48,3,FALSE)="solar",IF(D9103="PV","solar PV","solar thermal"),IF(VLOOKUP(E9103,'Cross-Page Data'!$D$4:$F$48,3,FALSE)="wind",VLOOKUP(D9103,'Cross-Page Data'!$I$4:$J$19,2,FALSE),IF(VLOOKUP(E9103,'Cross-Page Data'!$D$4:$F$48,3,FALSE)="hydro",VLOOKUP(D9103,'Cross-Page Data'!$I$4:$J$19,2,FALSE),VLOOKUP(E9103,'Cross-Page Data'!$D$4:$F$48,3,FALSE)))))</f>
        <v>hard coal</v>
      </c>
      <c r="I9103" s="50" t="b">
        <f t="shared" si="142"/>
        <v>1</v>
      </c>
    </row>
    <row r="9104" spans="1:9">
      <c r="A9104" s="50">
        <v>57070</v>
      </c>
      <c r="B9104" s="50" t="s">
        <v>3405</v>
      </c>
      <c r="C9104" s="50" t="s">
        <v>3497</v>
      </c>
      <c r="D9104" s="50" t="s">
        <v>3495</v>
      </c>
      <c r="E9104" s="50" t="s">
        <v>3494</v>
      </c>
      <c r="F9104" s="50" t="s">
        <v>3494</v>
      </c>
      <c r="G9104" s="50">
        <v>0</v>
      </c>
      <c r="H9104" s="50" t="str">
        <f>IF(VLOOKUP(E9104,'Cross-Page Data'!$D$4:$F$48,3,FALSE)="natural gas",VLOOKUP(D9104,'Cross-Page Data'!$I$4:$J$19,2,FALSE),IF(VLOOKUP(E9104,'Cross-Page Data'!$D$4:$F$48,3,FALSE)="solar",IF(D9104="PV","solar PV","solar thermal"),IF(VLOOKUP(E9104,'Cross-Page Data'!$D$4:$F$48,3,FALSE)="wind",VLOOKUP(D9104,'Cross-Page Data'!$I$4:$J$19,2,FALSE),IF(VLOOKUP(E9104,'Cross-Page Data'!$D$4:$F$48,3,FALSE)="hydro",VLOOKUP(D9104,'Cross-Page Data'!$I$4:$J$19,2,FALSE),VLOOKUP(E9104,'Cross-Page Data'!$D$4:$F$48,3,FALSE)))))</f>
        <v>petroleum</v>
      </c>
      <c r="I9104" s="50" t="b">
        <f t="shared" si="142"/>
        <v>1</v>
      </c>
    </row>
    <row r="9105" spans="1:9">
      <c r="A9105" s="50">
        <v>57070</v>
      </c>
      <c r="B9105" s="50" t="s">
        <v>3405</v>
      </c>
      <c r="C9105" s="50" t="s">
        <v>3497</v>
      </c>
      <c r="D9105" s="50" t="s">
        <v>3495</v>
      </c>
      <c r="E9105" s="50" t="s">
        <v>3529</v>
      </c>
      <c r="F9105" s="50" t="s">
        <v>3501</v>
      </c>
      <c r="G9105" s="50">
        <v>-1589.655</v>
      </c>
      <c r="H9105" s="50" t="str">
        <f>IF(VLOOKUP(E9105,'Cross-Page Data'!$D$4:$F$48,3,FALSE)="natural gas",VLOOKUP(D9105,'Cross-Page Data'!$I$4:$J$19,2,FALSE),IF(VLOOKUP(E9105,'Cross-Page Data'!$D$4:$F$48,3,FALSE)="solar",IF(D9105="PV","solar PV","solar thermal"),IF(VLOOKUP(E9105,'Cross-Page Data'!$D$4:$F$48,3,FALSE)="wind",VLOOKUP(D9105,'Cross-Page Data'!$I$4:$J$19,2,FALSE),IF(VLOOKUP(E9105,'Cross-Page Data'!$D$4:$F$48,3,FALSE)="hydro",VLOOKUP(D9105,'Cross-Page Data'!$I$4:$J$19,2,FALSE),VLOOKUP(E9105,'Cross-Page Data'!$D$4:$F$48,3,FALSE)))))</f>
        <v>other</v>
      </c>
      <c r="I9105" s="50" t="b">
        <f t="shared" si="142"/>
        <v>1</v>
      </c>
    </row>
    <row r="9106" spans="1:9">
      <c r="A9106" s="50">
        <v>57070</v>
      </c>
      <c r="B9106" s="50" t="s">
        <v>3405</v>
      </c>
      <c r="C9106" s="50" t="s">
        <v>3497</v>
      </c>
      <c r="D9106" s="50" t="s">
        <v>3495</v>
      </c>
      <c r="E9106" s="50" t="s">
        <v>3488</v>
      </c>
      <c r="F9106" s="50" t="s">
        <v>3488</v>
      </c>
      <c r="G9106" s="50">
        <v>-408.34500000000003</v>
      </c>
      <c r="H9106" s="50" t="str">
        <f>IF(VLOOKUP(E9106,'Cross-Page Data'!$D$4:$F$48,3,FALSE)="natural gas",VLOOKUP(D9106,'Cross-Page Data'!$I$4:$J$19,2,FALSE),IF(VLOOKUP(E9106,'Cross-Page Data'!$D$4:$F$48,3,FALSE)="solar",IF(D9106="PV","solar PV","solar thermal"),IF(VLOOKUP(E9106,'Cross-Page Data'!$D$4:$F$48,3,FALSE)="wind",VLOOKUP(D9106,'Cross-Page Data'!$I$4:$J$19,2,FALSE),IF(VLOOKUP(E9106,'Cross-Page Data'!$D$4:$F$48,3,FALSE)="hydro",VLOOKUP(D9106,'Cross-Page Data'!$I$4:$J$19,2,FALSE),VLOOKUP(E9106,'Cross-Page Data'!$D$4:$F$48,3,FALSE)))))</f>
        <v>natural gas peaker</v>
      </c>
      <c r="I9106" s="50" t="b">
        <f t="shared" si="142"/>
        <v>1</v>
      </c>
    </row>
    <row r="9107" spans="1:9">
      <c r="A9107" s="50">
        <v>57071</v>
      </c>
      <c r="B9107" s="50" t="s">
        <v>3442</v>
      </c>
      <c r="C9107" s="50" t="s">
        <v>3497</v>
      </c>
      <c r="D9107" s="50" t="s">
        <v>3496</v>
      </c>
      <c r="E9107" s="50" t="s">
        <v>3515</v>
      </c>
      <c r="F9107" s="50" t="s">
        <v>3516</v>
      </c>
      <c r="G9107" s="50">
        <v>12383</v>
      </c>
      <c r="H9107" s="50" t="str">
        <f>IF(VLOOKUP(E9107,'Cross-Page Data'!$D$4:$F$48,3,FALSE)="natural gas",VLOOKUP(D9107,'Cross-Page Data'!$I$4:$J$19,2,FALSE),IF(VLOOKUP(E9107,'Cross-Page Data'!$D$4:$F$48,3,FALSE)="solar",IF(D9107="PV","solar PV","solar thermal"),IF(VLOOKUP(E9107,'Cross-Page Data'!$D$4:$F$48,3,FALSE)="wind",VLOOKUP(D9107,'Cross-Page Data'!$I$4:$J$19,2,FALSE),IF(VLOOKUP(E9107,'Cross-Page Data'!$D$4:$F$48,3,FALSE)="hydro",VLOOKUP(D9107,'Cross-Page Data'!$I$4:$J$19,2,FALSE),VLOOKUP(E9107,'Cross-Page Data'!$D$4:$F$48,3,FALSE)))))</f>
        <v>biomass</v>
      </c>
      <c r="I9107" s="50" t="b">
        <f t="shared" si="142"/>
        <v>1</v>
      </c>
    </row>
    <row r="9108" spans="1:9">
      <c r="A9108" s="50">
        <v>57072</v>
      </c>
      <c r="B9108" s="50" t="s">
        <v>3413</v>
      </c>
      <c r="C9108" s="50" t="s">
        <v>3535</v>
      </c>
      <c r="D9108" s="50" t="s">
        <v>3491</v>
      </c>
      <c r="E9108" s="50" t="s">
        <v>3536</v>
      </c>
      <c r="F9108" s="50" t="s">
        <v>3526</v>
      </c>
      <c r="G9108" s="50">
        <v>79457.827999999994</v>
      </c>
      <c r="H9108" s="50" t="str">
        <f>IF(VLOOKUP(E9108,'Cross-Page Data'!$D$4:$F$48,3,FALSE)="natural gas",VLOOKUP(D9108,'Cross-Page Data'!$I$4:$J$19,2,FALSE),IF(VLOOKUP(E9108,'Cross-Page Data'!$D$4:$F$48,3,FALSE)="solar",IF(D9108="PV","solar PV","solar thermal"),IF(VLOOKUP(E9108,'Cross-Page Data'!$D$4:$F$48,3,FALSE)="wind",VLOOKUP(D9108,'Cross-Page Data'!$I$4:$J$19,2,FALSE),IF(VLOOKUP(E9108,'Cross-Page Data'!$D$4:$F$48,3,FALSE)="hydro",VLOOKUP(D9108,'Cross-Page Data'!$I$4:$J$19,2,FALSE),VLOOKUP(E9108,'Cross-Page Data'!$D$4:$F$48,3,FALSE)))))</f>
        <v>other</v>
      </c>
      <c r="I9108" s="50" t="b">
        <f t="shared" si="142"/>
        <v>0</v>
      </c>
    </row>
    <row r="9109" spans="1:9">
      <c r="A9109" s="50">
        <v>57072</v>
      </c>
      <c r="B9109" s="50" t="s">
        <v>3413</v>
      </c>
      <c r="C9109" s="50" t="s">
        <v>3535</v>
      </c>
      <c r="D9109" s="50" t="s">
        <v>3491</v>
      </c>
      <c r="E9109" s="50" t="s">
        <v>3488</v>
      </c>
      <c r="F9109" s="50" t="s">
        <v>3488</v>
      </c>
      <c r="G9109" s="50">
        <v>175167.05</v>
      </c>
      <c r="H9109" s="50" t="str">
        <f>IF(VLOOKUP(E9109,'Cross-Page Data'!$D$4:$F$48,3,FALSE)="natural gas",VLOOKUP(D9109,'Cross-Page Data'!$I$4:$J$19,2,FALSE),IF(VLOOKUP(E9109,'Cross-Page Data'!$D$4:$F$48,3,FALSE)="solar",IF(D9109="PV","solar PV","solar thermal"),IF(VLOOKUP(E9109,'Cross-Page Data'!$D$4:$F$48,3,FALSE)="wind",VLOOKUP(D9109,'Cross-Page Data'!$I$4:$J$19,2,FALSE),IF(VLOOKUP(E9109,'Cross-Page Data'!$D$4:$F$48,3,FALSE)="hydro",VLOOKUP(D9109,'Cross-Page Data'!$I$4:$J$19,2,FALSE),VLOOKUP(E9109,'Cross-Page Data'!$D$4:$F$48,3,FALSE)))))</f>
        <v>natural gas peaker</v>
      </c>
      <c r="I9109" s="50" t="b">
        <f t="shared" si="142"/>
        <v>0</v>
      </c>
    </row>
    <row r="9110" spans="1:9">
      <c r="A9110" s="50">
        <v>57072</v>
      </c>
      <c r="B9110" s="50" t="s">
        <v>3413</v>
      </c>
      <c r="C9110" s="50" t="s">
        <v>3535</v>
      </c>
      <c r="D9110" s="50" t="s">
        <v>3491</v>
      </c>
      <c r="E9110" s="50" t="s">
        <v>3546</v>
      </c>
      <c r="F9110" s="50" t="s">
        <v>3524</v>
      </c>
      <c r="G9110" s="50">
        <v>246697.12</v>
      </c>
      <c r="H9110" s="50" t="str">
        <f>IF(VLOOKUP(E9110,'Cross-Page Data'!$D$4:$F$48,3,FALSE)="natural gas",VLOOKUP(D9110,'Cross-Page Data'!$I$4:$J$19,2,FALSE),IF(VLOOKUP(E9110,'Cross-Page Data'!$D$4:$F$48,3,FALSE)="solar",IF(D9110="PV","solar PV","solar thermal"),IF(VLOOKUP(E9110,'Cross-Page Data'!$D$4:$F$48,3,FALSE)="wind",VLOOKUP(D9110,'Cross-Page Data'!$I$4:$J$19,2,FALSE),IF(VLOOKUP(E9110,'Cross-Page Data'!$D$4:$F$48,3,FALSE)="hydro",VLOOKUP(D9110,'Cross-Page Data'!$I$4:$J$19,2,FALSE),VLOOKUP(E9110,'Cross-Page Data'!$D$4:$F$48,3,FALSE)))))</f>
        <v>other</v>
      </c>
      <c r="I9110" s="50" t="b">
        <f t="shared" si="142"/>
        <v>0</v>
      </c>
    </row>
    <row r="9111" spans="1:9">
      <c r="A9111" s="50">
        <v>57073</v>
      </c>
      <c r="B9111" s="50" t="s">
        <v>3403</v>
      </c>
      <c r="C9111" s="50" t="s">
        <v>3497</v>
      </c>
      <c r="D9111" s="50" t="s">
        <v>3491</v>
      </c>
      <c r="E9111" s="50" t="s">
        <v>3488</v>
      </c>
      <c r="F9111" s="50" t="s">
        <v>3488</v>
      </c>
      <c r="G9111" s="50">
        <v>13184</v>
      </c>
      <c r="H9111" s="50" t="str">
        <f>IF(VLOOKUP(E9111,'Cross-Page Data'!$D$4:$F$48,3,FALSE)="natural gas",VLOOKUP(D9111,'Cross-Page Data'!$I$4:$J$19,2,FALSE),IF(VLOOKUP(E9111,'Cross-Page Data'!$D$4:$F$48,3,FALSE)="solar",IF(D9111="PV","solar PV","solar thermal"),IF(VLOOKUP(E9111,'Cross-Page Data'!$D$4:$F$48,3,FALSE)="wind",VLOOKUP(D9111,'Cross-Page Data'!$I$4:$J$19,2,FALSE),IF(VLOOKUP(E9111,'Cross-Page Data'!$D$4:$F$48,3,FALSE)="hydro",VLOOKUP(D9111,'Cross-Page Data'!$I$4:$J$19,2,FALSE),VLOOKUP(E9111,'Cross-Page Data'!$D$4:$F$48,3,FALSE)))))</f>
        <v>natural gas peaker</v>
      </c>
      <c r="I9111" s="50" t="b">
        <f t="shared" si="142"/>
        <v>1</v>
      </c>
    </row>
    <row r="9112" spans="1:9">
      <c r="A9112" s="50">
        <v>57073</v>
      </c>
      <c r="B9112" s="50" t="s">
        <v>3403</v>
      </c>
      <c r="C9112" s="50" t="s">
        <v>3497</v>
      </c>
      <c r="D9112" s="50" t="s">
        <v>3491</v>
      </c>
      <c r="E9112" s="50" t="s">
        <v>3519</v>
      </c>
      <c r="F9112" s="50" t="s">
        <v>3519</v>
      </c>
      <c r="G9112" s="50">
        <v>258458</v>
      </c>
      <c r="H9112" s="50" t="str">
        <f>IF(VLOOKUP(E9112,'Cross-Page Data'!$D$4:$F$48,3,FALSE)="natural gas",VLOOKUP(D9112,'Cross-Page Data'!$I$4:$J$19,2,FALSE),IF(VLOOKUP(E9112,'Cross-Page Data'!$D$4:$F$48,3,FALSE)="solar",IF(D9112="PV","solar PV","solar thermal"),IF(VLOOKUP(E9112,'Cross-Page Data'!$D$4:$F$48,3,FALSE)="wind",VLOOKUP(D9112,'Cross-Page Data'!$I$4:$J$19,2,FALSE),IF(VLOOKUP(E9112,'Cross-Page Data'!$D$4:$F$48,3,FALSE)="hydro",VLOOKUP(D9112,'Cross-Page Data'!$I$4:$J$19,2,FALSE),VLOOKUP(E9112,'Cross-Page Data'!$D$4:$F$48,3,FALSE)))))</f>
        <v>solar thermal</v>
      </c>
      <c r="I9112" s="50" t="b">
        <f t="shared" si="142"/>
        <v>1</v>
      </c>
    </row>
    <row r="9113" spans="1:9">
      <c r="A9113" s="50">
        <v>57074</v>
      </c>
      <c r="B9113" s="50" t="s">
        <v>3403</v>
      </c>
      <c r="C9113" s="50" t="s">
        <v>3497</v>
      </c>
      <c r="D9113" s="50" t="s">
        <v>3491</v>
      </c>
      <c r="E9113" s="50" t="s">
        <v>3488</v>
      </c>
      <c r="F9113" s="50" t="s">
        <v>3488</v>
      </c>
      <c r="G9113" s="50">
        <v>8798</v>
      </c>
      <c r="H9113" s="50" t="str">
        <f>IF(VLOOKUP(E9113,'Cross-Page Data'!$D$4:$F$48,3,FALSE)="natural gas",VLOOKUP(D9113,'Cross-Page Data'!$I$4:$J$19,2,FALSE),IF(VLOOKUP(E9113,'Cross-Page Data'!$D$4:$F$48,3,FALSE)="solar",IF(D9113="PV","solar PV","solar thermal"),IF(VLOOKUP(E9113,'Cross-Page Data'!$D$4:$F$48,3,FALSE)="wind",VLOOKUP(D9113,'Cross-Page Data'!$I$4:$J$19,2,FALSE),IF(VLOOKUP(E9113,'Cross-Page Data'!$D$4:$F$48,3,FALSE)="hydro",VLOOKUP(D9113,'Cross-Page Data'!$I$4:$J$19,2,FALSE),VLOOKUP(E9113,'Cross-Page Data'!$D$4:$F$48,3,FALSE)))))</f>
        <v>natural gas peaker</v>
      </c>
      <c r="I9113" s="50" t="b">
        <f t="shared" si="142"/>
        <v>1</v>
      </c>
    </row>
    <row r="9114" spans="1:9">
      <c r="A9114" s="50">
        <v>57074</v>
      </c>
      <c r="B9114" s="50" t="s">
        <v>3403</v>
      </c>
      <c r="C9114" s="50" t="s">
        <v>3497</v>
      </c>
      <c r="D9114" s="50" t="s">
        <v>3491</v>
      </c>
      <c r="E9114" s="50" t="s">
        <v>3519</v>
      </c>
      <c r="F9114" s="50" t="s">
        <v>3519</v>
      </c>
      <c r="G9114" s="50">
        <v>234239</v>
      </c>
      <c r="H9114" s="50" t="str">
        <f>IF(VLOOKUP(E9114,'Cross-Page Data'!$D$4:$F$48,3,FALSE)="natural gas",VLOOKUP(D9114,'Cross-Page Data'!$I$4:$J$19,2,FALSE),IF(VLOOKUP(E9114,'Cross-Page Data'!$D$4:$F$48,3,FALSE)="solar",IF(D9114="PV","solar PV","solar thermal"),IF(VLOOKUP(E9114,'Cross-Page Data'!$D$4:$F$48,3,FALSE)="wind",VLOOKUP(D9114,'Cross-Page Data'!$I$4:$J$19,2,FALSE),IF(VLOOKUP(E9114,'Cross-Page Data'!$D$4:$F$48,3,FALSE)="hydro",VLOOKUP(D9114,'Cross-Page Data'!$I$4:$J$19,2,FALSE),VLOOKUP(E9114,'Cross-Page Data'!$D$4:$F$48,3,FALSE)))))</f>
        <v>solar thermal</v>
      </c>
      <c r="I9114" s="50" t="b">
        <f t="shared" si="142"/>
        <v>1</v>
      </c>
    </row>
    <row r="9115" spans="1:9">
      <c r="A9115" s="50">
        <v>57075</v>
      </c>
      <c r="B9115" s="50" t="s">
        <v>3403</v>
      </c>
      <c r="C9115" s="50" t="s">
        <v>3497</v>
      </c>
      <c r="D9115" s="50" t="s">
        <v>3491</v>
      </c>
      <c r="E9115" s="50" t="s">
        <v>3488</v>
      </c>
      <c r="F9115" s="50" t="s">
        <v>3488</v>
      </c>
      <c r="G9115" s="50">
        <v>10751</v>
      </c>
      <c r="H9115" s="50" t="str">
        <f>IF(VLOOKUP(E9115,'Cross-Page Data'!$D$4:$F$48,3,FALSE)="natural gas",VLOOKUP(D9115,'Cross-Page Data'!$I$4:$J$19,2,FALSE),IF(VLOOKUP(E9115,'Cross-Page Data'!$D$4:$F$48,3,FALSE)="solar",IF(D9115="PV","solar PV","solar thermal"),IF(VLOOKUP(E9115,'Cross-Page Data'!$D$4:$F$48,3,FALSE)="wind",VLOOKUP(D9115,'Cross-Page Data'!$I$4:$J$19,2,FALSE),IF(VLOOKUP(E9115,'Cross-Page Data'!$D$4:$F$48,3,FALSE)="hydro",VLOOKUP(D9115,'Cross-Page Data'!$I$4:$J$19,2,FALSE),VLOOKUP(E9115,'Cross-Page Data'!$D$4:$F$48,3,FALSE)))))</f>
        <v>natural gas peaker</v>
      </c>
      <c r="I9115" s="50" t="b">
        <f t="shared" si="142"/>
        <v>1</v>
      </c>
    </row>
    <row r="9116" spans="1:9">
      <c r="A9116" s="50">
        <v>57075</v>
      </c>
      <c r="B9116" s="50" t="s">
        <v>3403</v>
      </c>
      <c r="C9116" s="50" t="s">
        <v>3497</v>
      </c>
      <c r="D9116" s="50" t="s">
        <v>3491</v>
      </c>
      <c r="E9116" s="50" t="s">
        <v>3519</v>
      </c>
      <c r="F9116" s="50" t="s">
        <v>3519</v>
      </c>
      <c r="G9116" s="50">
        <v>246784</v>
      </c>
      <c r="H9116" s="50" t="str">
        <f>IF(VLOOKUP(E9116,'Cross-Page Data'!$D$4:$F$48,3,FALSE)="natural gas",VLOOKUP(D9116,'Cross-Page Data'!$I$4:$J$19,2,FALSE),IF(VLOOKUP(E9116,'Cross-Page Data'!$D$4:$F$48,3,FALSE)="solar",IF(D9116="PV","solar PV","solar thermal"),IF(VLOOKUP(E9116,'Cross-Page Data'!$D$4:$F$48,3,FALSE)="wind",VLOOKUP(D9116,'Cross-Page Data'!$I$4:$J$19,2,FALSE),IF(VLOOKUP(E9116,'Cross-Page Data'!$D$4:$F$48,3,FALSE)="hydro",VLOOKUP(D9116,'Cross-Page Data'!$I$4:$J$19,2,FALSE),VLOOKUP(E9116,'Cross-Page Data'!$D$4:$F$48,3,FALSE)))))</f>
        <v>solar thermal</v>
      </c>
      <c r="I9116" s="50" t="b">
        <f t="shared" si="142"/>
        <v>1</v>
      </c>
    </row>
    <row r="9117" spans="1:9">
      <c r="A9117" s="50">
        <v>57076</v>
      </c>
      <c r="B9117" s="50" t="s">
        <v>3409</v>
      </c>
      <c r="C9117" s="50" t="s">
        <v>3537</v>
      </c>
      <c r="D9117" s="50" t="s">
        <v>3496</v>
      </c>
      <c r="E9117" s="50" t="s">
        <v>3488</v>
      </c>
      <c r="F9117" s="50" t="s">
        <v>3488</v>
      </c>
      <c r="G9117" s="50">
        <v>244.27</v>
      </c>
      <c r="H9117" s="50" t="str">
        <f>IF(VLOOKUP(E9117,'Cross-Page Data'!$D$4:$F$48,3,FALSE)="natural gas",VLOOKUP(D9117,'Cross-Page Data'!$I$4:$J$19,2,FALSE),IF(VLOOKUP(E9117,'Cross-Page Data'!$D$4:$F$48,3,FALSE)="solar",IF(D9117="PV","solar PV","solar thermal"),IF(VLOOKUP(E9117,'Cross-Page Data'!$D$4:$F$48,3,FALSE)="wind",VLOOKUP(D9117,'Cross-Page Data'!$I$4:$J$19,2,FALSE),IF(VLOOKUP(E9117,'Cross-Page Data'!$D$4:$F$48,3,FALSE)="hydro",VLOOKUP(D9117,'Cross-Page Data'!$I$4:$J$19,2,FALSE),VLOOKUP(E9117,'Cross-Page Data'!$D$4:$F$48,3,FALSE)))))</f>
        <v>natural gas peaker</v>
      </c>
      <c r="I9117" s="50" t="b">
        <f t="shared" si="142"/>
        <v>0</v>
      </c>
    </row>
    <row r="9118" spans="1:9">
      <c r="A9118" s="50">
        <v>57076</v>
      </c>
      <c r="B9118" s="50" t="s">
        <v>3409</v>
      </c>
      <c r="C9118" s="50" t="s">
        <v>3537</v>
      </c>
      <c r="D9118" s="50" t="s">
        <v>3496</v>
      </c>
      <c r="E9118" s="50" t="s">
        <v>3520</v>
      </c>
      <c r="F9118" s="50" t="s">
        <v>3506</v>
      </c>
      <c r="G9118" s="50">
        <v>32.43</v>
      </c>
      <c r="H9118" s="50" t="str">
        <f>IF(VLOOKUP(E9118,'Cross-Page Data'!$D$4:$F$48,3,FALSE)="natural gas",VLOOKUP(D9118,'Cross-Page Data'!$I$4:$J$19,2,FALSE),IF(VLOOKUP(E9118,'Cross-Page Data'!$D$4:$F$48,3,FALSE)="solar",IF(D9118="PV","solar PV","solar thermal"),IF(VLOOKUP(E9118,'Cross-Page Data'!$D$4:$F$48,3,FALSE)="wind",VLOOKUP(D9118,'Cross-Page Data'!$I$4:$J$19,2,FALSE),IF(VLOOKUP(E9118,'Cross-Page Data'!$D$4:$F$48,3,FALSE)="hydro",VLOOKUP(D9118,'Cross-Page Data'!$I$4:$J$19,2,FALSE),VLOOKUP(E9118,'Cross-Page Data'!$D$4:$F$48,3,FALSE)))))</f>
        <v>biomass</v>
      </c>
      <c r="I9118" s="50" t="b">
        <f t="shared" si="142"/>
        <v>0</v>
      </c>
    </row>
    <row r="9119" spans="1:9">
      <c r="A9119" s="50">
        <v>57078</v>
      </c>
      <c r="B9119" s="50" t="s">
        <v>3433</v>
      </c>
      <c r="C9119" s="50" t="s">
        <v>3497</v>
      </c>
      <c r="D9119" s="50" t="s">
        <v>3509</v>
      </c>
      <c r="E9119" s="50" t="s">
        <v>3510</v>
      </c>
      <c r="F9119" s="50" t="s">
        <v>3510</v>
      </c>
      <c r="G9119" s="50">
        <v>26365</v>
      </c>
      <c r="H9119" s="50" t="str">
        <f>IF(VLOOKUP(E9119,'Cross-Page Data'!$D$4:$F$48,3,FALSE)="natural gas",VLOOKUP(D9119,'Cross-Page Data'!$I$4:$J$19,2,FALSE),IF(VLOOKUP(E9119,'Cross-Page Data'!$D$4:$F$48,3,FALSE)="solar",IF(D9119="PV","solar PV","solar thermal"),IF(VLOOKUP(E9119,'Cross-Page Data'!$D$4:$F$48,3,FALSE)="wind",VLOOKUP(D9119,'Cross-Page Data'!$I$4:$J$19,2,FALSE),IF(VLOOKUP(E9119,'Cross-Page Data'!$D$4:$F$48,3,FALSE)="hydro",VLOOKUP(D9119,'Cross-Page Data'!$I$4:$J$19,2,FALSE),VLOOKUP(E9119,'Cross-Page Data'!$D$4:$F$48,3,FALSE)))))</f>
        <v>onshore wind</v>
      </c>
      <c r="I9119" s="50" t="b">
        <f t="shared" si="142"/>
        <v>1</v>
      </c>
    </row>
    <row r="9120" spans="1:9">
      <c r="A9120" s="50">
        <v>57079</v>
      </c>
      <c r="B9120" s="50" t="s">
        <v>3443</v>
      </c>
      <c r="C9120" s="50" t="s">
        <v>3497</v>
      </c>
      <c r="D9120" s="50" t="s">
        <v>3509</v>
      </c>
      <c r="E9120" s="50" t="s">
        <v>3510</v>
      </c>
      <c r="F9120" s="50" t="s">
        <v>3510</v>
      </c>
      <c r="G9120" s="50">
        <v>401083</v>
      </c>
      <c r="H9120" s="50" t="str">
        <f>IF(VLOOKUP(E9120,'Cross-Page Data'!$D$4:$F$48,3,FALSE)="natural gas",VLOOKUP(D9120,'Cross-Page Data'!$I$4:$J$19,2,FALSE),IF(VLOOKUP(E9120,'Cross-Page Data'!$D$4:$F$48,3,FALSE)="solar",IF(D9120="PV","solar PV","solar thermal"),IF(VLOOKUP(E9120,'Cross-Page Data'!$D$4:$F$48,3,FALSE)="wind",VLOOKUP(D9120,'Cross-Page Data'!$I$4:$J$19,2,FALSE),IF(VLOOKUP(E9120,'Cross-Page Data'!$D$4:$F$48,3,FALSE)="hydro",VLOOKUP(D9120,'Cross-Page Data'!$I$4:$J$19,2,FALSE),VLOOKUP(E9120,'Cross-Page Data'!$D$4:$F$48,3,FALSE)))))</f>
        <v>onshore wind</v>
      </c>
      <c r="I9120" s="50" t="b">
        <f t="shared" si="142"/>
        <v>1</v>
      </c>
    </row>
    <row r="9121" spans="1:9">
      <c r="A9121" s="50">
        <v>57080</v>
      </c>
      <c r="B9121" s="50" t="s">
        <v>3445</v>
      </c>
      <c r="C9121" s="50" t="s">
        <v>3497</v>
      </c>
      <c r="D9121" s="50" t="s">
        <v>3509</v>
      </c>
      <c r="E9121" s="50" t="s">
        <v>3510</v>
      </c>
      <c r="F9121" s="50" t="s">
        <v>3510</v>
      </c>
      <c r="G9121" s="50">
        <v>74629</v>
      </c>
      <c r="H9121" s="50" t="str">
        <f>IF(VLOOKUP(E9121,'Cross-Page Data'!$D$4:$F$48,3,FALSE)="natural gas",VLOOKUP(D9121,'Cross-Page Data'!$I$4:$J$19,2,FALSE),IF(VLOOKUP(E9121,'Cross-Page Data'!$D$4:$F$48,3,FALSE)="solar",IF(D9121="PV","solar PV","solar thermal"),IF(VLOOKUP(E9121,'Cross-Page Data'!$D$4:$F$48,3,FALSE)="wind",VLOOKUP(D9121,'Cross-Page Data'!$I$4:$J$19,2,FALSE),IF(VLOOKUP(E9121,'Cross-Page Data'!$D$4:$F$48,3,FALSE)="hydro",VLOOKUP(D9121,'Cross-Page Data'!$I$4:$J$19,2,FALSE),VLOOKUP(E9121,'Cross-Page Data'!$D$4:$F$48,3,FALSE)))))</f>
        <v>onshore wind</v>
      </c>
      <c r="I9121" s="50" t="b">
        <f t="shared" si="142"/>
        <v>1</v>
      </c>
    </row>
    <row r="9122" spans="1:9">
      <c r="A9122" s="50">
        <v>57081</v>
      </c>
      <c r="B9122" s="50" t="s">
        <v>3430</v>
      </c>
      <c r="C9122" s="50" t="s">
        <v>3497</v>
      </c>
      <c r="D9122" s="50" t="s">
        <v>3518</v>
      </c>
      <c r="E9122" s="50" t="s">
        <v>3519</v>
      </c>
      <c r="F9122" s="50" t="s">
        <v>3519</v>
      </c>
      <c r="G9122" s="50">
        <v>5214</v>
      </c>
      <c r="H9122" s="50" t="str">
        <f>IF(VLOOKUP(E9122,'Cross-Page Data'!$D$4:$F$48,3,FALSE)="natural gas",VLOOKUP(D9122,'Cross-Page Data'!$I$4:$J$19,2,FALSE),IF(VLOOKUP(E9122,'Cross-Page Data'!$D$4:$F$48,3,FALSE)="solar",IF(D9122="PV","solar PV","solar thermal"),IF(VLOOKUP(E9122,'Cross-Page Data'!$D$4:$F$48,3,FALSE)="wind",VLOOKUP(D9122,'Cross-Page Data'!$I$4:$J$19,2,FALSE),IF(VLOOKUP(E9122,'Cross-Page Data'!$D$4:$F$48,3,FALSE)="hydro",VLOOKUP(D9122,'Cross-Page Data'!$I$4:$J$19,2,FALSE),VLOOKUP(E9122,'Cross-Page Data'!$D$4:$F$48,3,FALSE)))))</f>
        <v>solar PV</v>
      </c>
      <c r="I9122" s="50" t="b">
        <f t="shared" si="142"/>
        <v>1</v>
      </c>
    </row>
    <row r="9123" spans="1:9">
      <c r="A9123" s="50">
        <v>57082</v>
      </c>
      <c r="B9123" s="50" t="s">
        <v>3410</v>
      </c>
      <c r="C9123" s="50" t="s">
        <v>3497</v>
      </c>
      <c r="D9123" s="50" t="s">
        <v>3522</v>
      </c>
      <c r="E9123" s="50" t="s">
        <v>3523</v>
      </c>
      <c r="F9123" s="50" t="s">
        <v>3524</v>
      </c>
      <c r="G9123" s="50">
        <v>0</v>
      </c>
      <c r="H9123" s="50" t="str">
        <f>IF(VLOOKUP(E9123,'Cross-Page Data'!$D$4:$F$48,3,FALSE)="natural gas",VLOOKUP(D9123,'Cross-Page Data'!$I$4:$J$19,2,FALSE),IF(VLOOKUP(E9123,'Cross-Page Data'!$D$4:$F$48,3,FALSE)="solar",IF(D9123="PV","solar PV","solar thermal"),IF(VLOOKUP(E9123,'Cross-Page Data'!$D$4:$F$48,3,FALSE)="wind",VLOOKUP(D9123,'Cross-Page Data'!$I$4:$J$19,2,FALSE),IF(VLOOKUP(E9123,'Cross-Page Data'!$D$4:$F$48,3,FALSE)="hydro",VLOOKUP(D9123,'Cross-Page Data'!$I$4:$J$19,2,FALSE),VLOOKUP(E9123,'Cross-Page Data'!$D$4:$F$48,3,FALSE)))))</f>
        <v>other</v>
      </c>
      <c r="I9123" s="50" t="b">
        <f t="shared" si="142"/>
        <v>1</v>
      </c>
    </row>
    <row r="9124" spans="1:9">
      <c r="A9124" s="50">
        <v>57082</v>
      </c>
      <c r="B9124" s="50" t="s">
        <v>3410</v>
      </c>
      <c r="C9124" s="50" t="s">
        <v>3497</v>
      </c>
      <c r="D9124" s="50" t="s">
        <v>3509</v>
      </c>
      <c r="E9124" s="50" t="s">
        <v>3510</v>
      </c>
      <c r="F9124" s="50" t="s">
        <v>3510</v>
      </c>
      <c r="G9124" s="50">
        <v>63843</v>
      </c>
      <c r="H9124" s="50" t="str">
        <f>IF(VLOOKUP(E9124,'Cross-Page Data'!$D$4:$F$48,3,FALSE)="natural gas",VLOOKUP(D9124,'Cross-Page Data'!$I$4:$J$19,2,FALSE),IF(VLOOKUP(E9124,'Cross-Page Data'!$D$4:$F$48,3,FALSE)="solar",IF(D9124="PV","solar PV","solar thermal"),IF(VLOOKUP(E9124,'Cross-Page Data'!$D$4:$F$48,3,FALSE)="wind",VLOOKUP(D9124,'Cross-Page Data'!$I$4:$J$19,2,FALSE),IF(VLOOKUP(E9124,'Cross-Page Data'!$D$4:$F$48,3,FALSE)="hydro",VLOOKUP(D9124,'Cross-Page Data'!$I$4:$J$19,2,FALSE),VLOOKUP(E9124,'Cross-Page Data'!$D$4:$F$48,3,FALSE)))))</f>
        <v>onshore wind</v>
      </c>
      <c r="I9124" s="50" t="b">
        <f t="shared" si="142"/>
        <v>1</v>
      </c>
    </row>
    <row r="9125" spans="1:9">
      <c r="A9125" s="50">
        <v>57083</v>
      </c>
      <c r="B9125" s="50" t="s">
        <v>3420</v>
      </c>
      <c r="C9125" s="50" t="s">
        <v>3497</v>
      </c>
      <c r="D9125" s="50" t="s">
        <v>3509</v>
      </c>
      <c r="E9125" s="50" t="s">
        <v>3510</v>
      </c>
      <c r="F9125" s="50" t="s">
        <v>3510</v>
      </c>
      <c r="G9125" s="50">
        <v>115172</v>
      </c>
      <c r="H9125" s="50" t="str">
        <f>IF(VLOOKUP(E9125,'Cross-Page Data'!$D$4:$F$48,3,FALSE)="natural gas",VLOOKUP(D9125,'Cross-Page Data'!$I$4:$J$19,2,FALSE),IF(VLOOKUP(E9125,'Cross-Page Data'!$D$4:$F$48,3,FALSE)="solar",IF(D9125="PV","solar PV","solar thermal"),IF(VLOOKUP(E9125,'Cross-Page Data'!$D$4:$F$48,3,FALSE)="wind",VLOOKUP(D9125,'Cross-Page Data'!$I$4:$J$19,2,FALSE),IF(VLOOKUP(E9125,'Cross-Page Data'!$D$4:$F$48,3,FALSE)="hydro",VLOOKUP(D9125,'Cross-Page Data'!$I$4:$J$19,2,FALSE),VLOOKUP(E9125,'Cross-Page Data'!$D$4:$F$48,3,FALSE)))))</f>
        <v>onshore wind</v>
      </c>
      <c r="I9125" s="50" t="b">
        <f t="shared" si="142"/>
        <v>1</v>
      </c>
    </row>
    <row r="9126" spans="1:9">
      <c r="A9126" s="50">
        <v>57085</v>
      </c>
      <c r="B9126" s="50" t="s">
        <v>3399</v>
      </c>
      <c r="C9126" s="50" t="s">
        <v>3484</v>
      </c>
      <c r="D9126" s="50" t="s">
        <v>3485</v>
      </c>
      <c r="E9126" s="50" t="s">
        <v>3486</v>
      </c>
      <c r="F9126" s="50" t="s">
        <v>3487</v>
      </c>
      <c r="G9126" s="50">
        <v>67932</v>
      </c>
      <c r="H9126" s="50" t="str">
        <f>IF(VLOOKUP(E9126,'Cross-Page Data'!$D$4:$F$48,3,FALSE)="natural gas",VLOOKUP(D9126,'Cross-Page Data'!$I$4:$J$19,2,FALSE),IF(VLOOKUP(E9126,'Cross-Page Data'!$D$4:$F$48,3,FALSE)="solar",IF(D9126="PV","solar PV","solar thermal"),IF(VLOOKUP(E9126,'Cross-Page Data'!$D$4:$F$48,3,FALSE)="wind",VLOOKUP(D9126,'Cross-Page Data'!$I$4:$J$19,2,FALSE),IF(VLOOKUP(E9126,'Cross-Page Data'!$D$4:$F$48,3,FALSE)="hydro",VLOOKUP(D9126,'Cross-Page Data'!$I$4:$J$19,2,FALSE),VLOOKUP(E9126,'Cross-Page Data'!$D$4:$F$48,3,FALSE)))))</f>
        <v>hydro</v>
      </c>
      <c r="I9126" s="50" t="b">
        <f t="shared" si="142"/>
        <v>1</v>
      </c>
    </row>
    <row r="9127" spans="1:9">
      <c r="A9127" s="50">
        <v>57087</v>
      </c>
      <c r="B9127" s="50" t="s">
        <v>3410</v>
      </c>
      <c r="C9127" s="50" t="s">
        <v>3497</v>
      </c>
      <c r="D9127" s="50" t="s">
        <v>3509</v>
      </c>
      <c r="E9127" s="50" t="s">
        <v>3510</v>
      </c>
      <c r="F9127" s="50" t="s">
        <v>3510</v>
      </c>
      <c r="G9127" s="50">
        <v>54199</v>
      </c>
      <c r="H9127" s="50" t="str">
        <f>IF(VLOOKUP(E9127,'Cross-Page Data'!$D$4:$F$48,3,FALSE)="natural gas",VLOOKUP(D9127,'Cross-Page Data'!$I$4:$J$19,2,FALSE),IF(VLOOKUP(E9127,'Cross-Page Data'!$D$4:$F$48,3,FALSE)="solar",IF(D9127="PV","solar PV","solar thermal"),IF(VLOOKUP(E9127,'Cross-Page Data'!$D$4:$F$48,3,FALSE)="wind",VLOOKUP(D9127,'Cross-Page Data'!$I$4:$J$19,2,FALSE),IF(VLOOKUP(E9127,'Cross-Page Data'!$D$4:$F$48,3,FALSE)="hydro",VLOOKUP(D9127,'Cross-Page Data'!$I$4:$J$19,2,FALSE),VLOOKUP(E9127,'Cross-Page Data'!$D$4:$F$48,3,FALSE)))))</f>
        <v>onshore wind</v>
      </c>
      <c r="I9127" s="50" t="b">
        <f t="shared" si="142"/>
        <v>1</v>
      </c>
    </row>
    <row r="9128" spans="1:9">
      <c r="A9128" s="50">
        <v>57090</v>
      </c>
      <c r="B9128" s="50" t="s">
        <v>3449</v>
      </c>
      <c r="C9128" s="50" t="s">
        <v>3497</v>
      </c>
      <c r="D9128" s="50" t="s">
        <v>3509</v>
      </c>
      <c r="E9128" s="50" t="s">
        <v>3510</v>
      </c>
      <c r="F9128" s="50" t="s">
        <v>3510</v>
      </c>
      <c r="G9128" s="50">
        <v>323963</v>
      </c>
      <c r="H9128" s="50" t="str">
        <f>IF(VLOOKUP(E9128,'Cross-Page Data'!$D$4:$F$48,3,FALSE)="natural gas",VLOOKUP(D9128,'Cross-Page Data'!$I$4:$J$19,2,FALSE),IF(VLOOKUP(E9128,'Cross-Page Data'!$D$4:$F$48,3,FALSE)="solar",IF(D9128="PV","solar PV","solar thermal"),IF(VLOOKUP(E9128,'Cross-Page Data'!$D$4:$F$48,3,FALSE)="wind",VLOOKUP(D9128,'Cross-Page Data'!$I$4:$J$19,2,FALSE),IF(VLOOKUP(E9128,'Cross-Page Data'!$D$4:$F$48,3,FALSE)="hydro",VLOOKUP(D9128,'Cross-Page Data'!$I$4:$J$19,2,FALSE),VLOOKUP(E9128,'Cross-Page Data'!$D$4:$F$48,3,FALSE)))))</f>
        <v>onshore wind</v>
      </c>
      <c r="I9128" s="50" t="b">
        <f t="shared" si="142"/>
        <v>1</v>
      </c>
    </row>
    <row r="9129" spans="1:9">
      <c r="A9129" s="50">
        <v>57091</v>
      </c>
      <c r="B9129" s="50" t="s">
        <v>3449</v>
      </c>
      <c r="C9129" s="50" t="s">
        <v>3497</v>
      </c>
      <c r="D9129" s="50" t="s">
        <v>3509</v>
      </c>
      <c r="E9129" s="50" t="s">
        <v>3510</v>
      </c>
      <c r="F9129" s="50" t="s">
        <v>3510</v>
      </c>
      <c r="G9129" s="50">
        <v>119976</v>
      </c>
      <c r="H9129" s="50" t="str">
        <f>IF(VLOOKUP(E9129,'Cross-Page Data'!$D$4:$F$48,3,FALSE)="natural gas",VLOOKUP(D9129,'Cross-Page Data'!$I$4:$J$19,2,FALSE),IF(VLOOKUP(E9129,'Cross-Page Data'!$D$4:$F$48,3,FALSE)="solar",IF(D9129="PV","solar PV","solar thermal"),IF(VLOOKUP(E9129,'Cross-Page Data'!$D$4:$F$48,3,FALSE)="wind",VLOOKUP(D9129,'Cross-Page Data'!$I$4:$J$19,2,FALSE),IF(VLOOKUP(E9129,'Cross-Page Data'!$D$4:$F$48,3,FALSE)="hydro",VLOOKUP(D9129,'Cross-Page Data'!$I$4:$J$19,2,FALSE),VLOOKUP(E9129,'Cross-Page Data'!$D$4:$F$48,3,FALSE)))))</f>
        <v>onshore wind</v>
      </c>
      <c r="I9129" s="50" t="b">
        <f t="shared" si="142"/>
        <v>1</v>
      </c>
    </row>
    <row r="9130" spans="1:9">
      <c r="A9130" s="50">
        <v>57093</v>
      </c>
      <c r="B9130" s="50" t="s">
        <v>3449</v>
      </c>
      <c r="C9130" s="50" t="s">
        <v>3497</v>
      </c>
      <c r="D9130" s="50" t="s">
        <v>3509</v>
      </c>
      <c r="E9130" s="50" t="s">
        <v>3510</v>
      </c>
      <c r="F9130" s="50" t="s">
        <v>3510</v>
      </c>
      <c r="G9130" s="50">
        <v>11095</v>
      </c>
      <c r="H9130" s="50" t="str">
        <f>IF(VLOOKUP(E9130,'Cross-Page Data'!$D$4:$F$48,3,FALSE)="natural gas",VLOOKUP(D9130,'Cross-Page Data'!$I$4:$J$19,2,FALSE),IF(VLOOKUP(E9130,'Cross-Page Data'!$D$4:$F$48,3,FALSE)="solar",IF(D9130="PV","solar PV","solar thermal"),IF(VLOOKUP(E9130,'Cross-Page Data'!$D$4:$F$48,3,FALSE)="wind",VLOOKUP(D9130,'Cross-Page Data'!$I$4:$J$19,2,FALSE),IF(VLOOKUP(E9130,'Cross-Page Data'!$D$4:$F$48,3,FALSE)="hydro",VLOOKUP(D9130,'Cross-Page Data'!$I$4:$J$19,2,FALSE),VLOOKUP(E9130,'Cross-Page Data'!$D$4:$F$48,3,FALSE)))))</f>
        <v>onshore wind</v>
      </c>
      <c r="I9130" s="50" t="b">
        <f t="shared" si="142"/>
        <v>1</v>
      </c>
    </row>
    <row r="9131" spans="1:9">
      <c r="A9131" s="50">
        <v>57094</v>
      </c>
      <c r="B9131" s="50" t="s">
        <v>3413</v>
      </c>
      <c r="C9131" s="50" t="s">
        <v>3497</v>
      </c>
      <c r="D9131" s="50" t="s">
        <v>3509</v>
      </c>
      <c r="E9131" s="50" t="s">
        <v>3510</v>
      </c>
      <c r="F9131" s="50" t="s">
        <v>3510</v>
      </c>
      <c r="G9131" s="50">
        <v>800892</v>
      </c>
      <c r="H9131" s="50" t="str">
        <f>IF(VLOOKUP(E9131,'Cross-Page Data'!$D$4:$F$48,3,FALSE)="natural gas",VLOOKUP(D9131,'Cross-Page Data'!$I$4:$J$19,2,FALSE),IF(VLOOKUP(E9131,'Cross-Page Data'!$D$4:$F$48,3,FALSE)="solar",IF(D9131="PV","solar PV","solar thermal"),IF(VLOOKUP(E9131,'Cross-Page Data'!$D$4:$F$48,3,FALSE)="wind",VLOOKUP(D9131,'Cross-Page Data'!$I$4:$J$19,2,FALSE),IF(VLOOKUP(E9131,'Cross-Page Data'!$D$4:$F$48,3,FALSE)="hydro",VLOOKUP(D9131,'Cross-Page Data'!$I$4:$J$19,2,FALSE),VLOOKUP(E9131,'Cross-Page Data'!$D$4:$F$48,3,FALSE)))))</f>
        <v>onshore wind</v>
      </c>
      <c r="I9131" s="50" t="b">
        <f t="shared" si="142"/>
        <v>1</v>
      </c>
    </row>
    <row r="9132" spans="1:9">
      <c r="A9132" s="50">
        <v>57095</v>
      </c>
      <c r="B9132" s="50" t="s">
        <v>3442</v>
      </c>
      <c r="C9132" s="50" t="s">
        <v>3497</v>
      </c>
      <c r="D9132" s="50" t="s">
        <v>3509</v>
      </c>
      <c r="E9132" s="50" t="s">
        <v>3510</v>
      </c>
      <c r="F9132" s="50" t="s">
        <v>3510</v>
      </c>
      <c r="G9132" s="50">
        <v>462752</v>
      </c>
      <c r="H9132" s="50" t="str">
        <f>IF(VLOOKUP(E9132,'Cross-Page Data'!$D$4:$F$48,3,FALSE)="natural gas",VLOOKUP(D9132,'Cross-Page Data'!$I$4:$J$19,2,FALSE),IF(VLOOKUP(E9132,'Cross-Page Data'!$D$4:$F$48,3,FALSE)="solar",IF(D9132="PV","solar PV","solar thermal"),IF(VLOOKUP(E9132,'Cross-Page Data'!$D$4:$F$48,3,FALSE)="wind",VLOOKUP(D9132,'Cross-Page Data'!$I$4:$J$19,2,FALSE),IF(VLOOKUP(E9132,'Cross-Page Data'!$D$4:$F$48,3,FALSE)="hydro",VLOOKUP(D9132,'Cross-Page Data'!$I$4:$J$19,2,FALSE),VLOOKUP(E9132,'Cross-Page Data'!$D$4:$F$48,3,FALSE)))))</f>
        <v>onshore wind</v>
      </c>
      <c r="I9132" s="50" t="b">
        <f t="shared" si="142"/>
        <v>1</v>
      </c>
    </row>
    <row r="9133" spans="1:9">
      <c r="A9133" s="50">
        <v>57096</v>
      </c>
      <c r="B9133" s="50" t="s">
        <v>3436</v>
      </c>
      <c r="C9133" s="50" t="s">
        <v>3497</v>
      </c>
      <c r="D9133" s="50" t="s">
        <v>3509</v>
      </c>
      <c r="E9133" s="50" t="s">
        <v>3510</v>
      </c>
      <c r="F9133" s="50" t="s">
        <v>3510</v>
      </c>
      <c r="G9133" s="50">
        <v>211820</v>
      </c>
      <c r="H9133" s="50" t="str">
        <f>IF(VLOOKUP(E9133,'Cross-Page Data'!$D$4:$F$48,3,FALSE)="natural gas",VLOOKUP(D9133,'Cross-Page Data'!$I$4:$J$19,2,FALSE),IF(VLOOKUP(E9133,'Cross-Page Data'!$D$4:$F$48,3,FALSE)="solar",IF(D9133="PV","solar PV","solar thermal"),IF(VLOOKUP(E9133,'Cross-Page Data'!$D$4:$F$48,3,FALSE)="wind",VLOOKUP(D9133,'Cross-Page Data'!$I$4:$J$19,2,FALSE),IF(VLOOKUP(E9133,'Cross-Page Data'!$D$4:$F$48,3,FALSE)="hydro",VLOOKUP(D9133,'Cross-Page Data'!$I$4:$J$19,2,FALSE),VLOOKUP(E9133,'Cross-Page Data'!$D$4:$F$48,3,FALSE)))))</f>
        <v>onshore wind</v>
      </c>
      <c r="I9133" s="50" t="b">
        <f t="shared" si="142"/>
        <v>1</v>
      </c>
    </row>
    <row r="9134" spans="1:9">
      <c r="A9134" s="50">
        <v>57097</v>
      </c>
      <c r="B9134" s="50" t="s">
        <v>3427</v>
      </c>
      <c r="C9134" s="50" t="s">
        <v>3497</v>
      </c>
      <c r="D9134" s="50" t="s">
        <v>3509</v>
      </c>
      <c r="E9134" s="50" t="s">
        <v>3510</v>
      </c>
      <c r="F9134" s="50" t="s">
        <v>3510</v>
      </c>
      <c r="G9134" s="50">
        <v>393213</v>
      </c>
      <c r="H9134" s="50" t="str">
        <f>IF(VLOOKUP(E9134,'Cross-Page Data'!$D$4:$F$48,3,FALSE)="natural gas",VLOOKUP(D9134,'Cross-Page Data'!$I$4:$J$19,2,FALSE),IF(VLOOKUP(E9134,'Cross-Page Data'!$D$4:$F$48,3,FALSE)="solar",IF(D9134="PV","solar PV","solar thermal"),IF(VLOOKUP(E9134,'Cross-Page Data'!$D$4:$F$48,3,FALSE)="wind",VLOOKUP(D9134,'Cross-Page Data'!$I$4:$J$19,2,FALSE),IF(VLOOKUP(E9134,'Cross-Page Data'!$D$4:$F$48,3,FALSE)="hydro",VLOOKUP(D9134,'Cross-Page Data'!$I$4:$J$19,2,FALSE),VLOOKUP(E9134,'Cross-Page Data'!$D$4:$F$48,3,FALSE)))))</f>
        <v>onshore wind</v>
      </c>
      <c r="I9134" s="50" t="b">
        <f t="shared" si="142"/>
        <v>1</v>
      </c>
    </row>
    <row r="9135" spans="1:9">
      <c r="A9135" s="50">
        <v>57098</v>
      </c>
      <c r="B9135" s="50" t="s">
        <v>3402</v>
      </c>
      <c r="C9135" s="50" t="s">
        <v>3497</v>
      </c>
      <c r="D9135" s="50" t="s">
        <v>3509</v>
      </c>
      <c r="E9135" s="50" t="s">
        <v>3510</v>
      </c>
      <c r="F9135" s="50" t="s">
        <v>3510</v>
      </c>
      <c r="G9135" s="50">
        <v>118868</v>
      </c>
      <c r="H9135" s="50" t="str">
        <f>IF(VLOOKUP(E9135,'Cross-Page Data'!$D$4:$F$48,3,FALSE)="natural gas",VLOOKUP(D9135,'Cross-Page Data'!$I$4:$J$19,2,FALSE),IF(VLOOKUP(E9135,'Cross-Page Data'!$D$4:$F$48,3,FALSE)="solar",IF(D9135="PV","solar PV","solar thermal"),IF(VLOOKUP(E9135,'Cross-Page Data'!$D$4:$F$48,3,FALSE)="wind",VLOOKUP(D9135,'Cross-Page Data'!$I$4:$J$19,2,FALSE),IF(VLOOKUP(E9135,'Cross-Page Data'!$D$4:$F$48,3,FALSE)="hydro",VLOOKUP(D9135,'Cross-Page Data'!$I$4:$J$19,2,FALSE),VLOOKUP(E9135,'Cross-Page Data'!$D$4:$F$48,3,FALSE)))))</f>
        <v>onshore wind</v>
      </c>
      <c r="I9135" s="50" t="b">
        <f t="shared" si="142"/>
        <v>1</v>
      </c>
    </row>
    <row r="9136" spans="1:9">
      <c r="A9136" s="50">
        <v>57099</v>
      </c>
      <c r="B9136" s="50" t="s">
        <v>3446</v>
      </c>
      <c r="C9136" s="50" t="s">
        <v>3535</v>
      </c>
      <c r="D9136" s="50" t="s">
        <v>3491</v>
      </c>
      <c r="E9136" s="50" t="s">
        <v>3540</v>
      </c>
      <c r="F9136" s="50" t="s">
        <v>3508</v>
      </c>
      <c r="G9136" s="50">
        <v>187872.68</v>
      </c>
      <c r="H9136" s="50" t="str">
        <f>IF(VLOOKUP(E9136,'Cross-Page Data'!$D$4:$F$48,3,FALSE)="natural gas",VLOOKUP(D9136,'Cross-Page Data'!$I$4:$J$19,2,FALSE),IF(VLOOKUP(E9136,'Cross-Page Data'!$D$4:$F$48,3,FALSE)="solar",IF(D9136="PV","solar PV","solar thermal"),IF(VLOOKUP(E9136,'Cross-Page Data'!$D$4:$F$48,3,FALSE)="wind",VLOOKUP(D9136,'Cross-Page Data'!$I$4:$J$19,2,FALSE),IF(VLOOKUP(E9136,'Cross-Page Data'!$D$4:$F$48,3,FALSE)="hydro",VLOOKUP(D9136,'Cross-Page Data'!$I$4:$J$19,2,FALSE),VLOOKUP(E9136,'Cross-Page Data'!$D$4:$F$48,3,FALSE)))))</f>
        <v>biomass</v>
      </c>
      <c r="I9136" s="50" t="b">
        <f t="shared" si="142"/>
        <v>0</v>
      </c>
    </row>
    <row r="9137" spans="1:9">
      <c r="A9137" s="50">
        <v>57099</v>
      </c>
      <c r="B9137" s="50" t="s">
        <v>3446</v>
      </c>
      <c r="C9137" s="50" t="s">
        <v>3535</v>
      </c>
      <c r="D9137" s="50" t="s">
        <v>3491</v>
      </c>
      <c r="E9137" s="50" t="s">
        <v>3494</v>
      </c>
      <c r="F9137" s="50" t="s">
        <v>3494</v>
      </c>
      <c r="G9137" s="50">
        <v>0</v>
      </c>
      <c r="H9137" s="50" t="str">
        <f>IF(VLOOKUP(E9137,'Cross-Page Data'!$D$4:$F$48,3,FALSE)="natural gas",VLOOKUP(D9137,'Cross-Page Data'!$I$4:$J$19,2,FALSE),IF(VLOOKUP(E9137,'Cross-Page Data'!$D$4:$F$48,3,FALSE)="solar",IF(D9137="PV","solar PV","solar thermal"),IF(VLOOKUP(E9137,'Cross-Page Data'!$D$4:$F$48,3,FALSE)="wind",VLOOKUP(D9137,'Cross-Page Data'!$I$4:$J$19,2,FALSE),IF(VLOOKUP(E9137,'Cross-Page Data'!$D$4:$F$48,3,FALSE)="hydro",VLOOKUP(D9137,'Cross-Page Data'!$I$4:$J$19,2,FALSE),VLOOKUP(E9137,'Cross-Page Data'!$D$4:$F$48,3,FALSE)))))</f>
        <v>petroleum</v>
      </c>
      <c r="I9137" s="50" t="b">
        <f t="shared" si="142"/>
        <v>0</v>
      </c>
    </row>
    <row r="9138" spans="1:9">
      <c r="A9138" s="50">
        <v>57099</v>
      </c>
      <c r="B9138" s="50" t="s">
        <v>3446</v>
      </c>
      <c r="C9138" s="50" t="s">
        <v>3535</v>
      </c>
      <c r="D9138" s="50" t="s">
        <v>3491</v>
      </c>
      <c r="E9138" s="50" t="s">
        <v>3488</v>
      </c>
      <c r="F9138" s="50" t="s">
        <v>3488</v>
      </c>
      <c r="G9138" s="50">
        <v>3994.5279999999998</v>
      </c>
      <c r="H9138" s="50" t="str">
        <f>IF(VLOOKUP(E9138,'Cross-Page Data'!$D$4:$F$48,3,FALSE)="natural gas",VLOOKUP(D9138,'Cross-Page Data'!$I$4:$J$19,2,FALSE),IF(VLOOKUP(E9138,'Cross-Page Data'!$D$4:$F$48,3,FALSE)="solar",IF(D9138="PV","solar PV","solar thermal"),IF(VLOOKUP(E9138,'Cross-Page Data'!$D$4:$F$48,3,FALSE)="wind",VLOOKUP(D9138,'Cross-Page Data'!$I$4:$J$19,2,FALSE),IF(VLOOKUP(E9138,'Cross-Page Data'!$D$4:$F$48,3,FALSE)="hydro",VLOOKUP(D9138,'Cross-Page Data'!$I$4:$J$19,2,FALSE),VLOOKUP(E9138,'Cross-Page Data'!$D$4:$F$48,3,FALSE)))))</f>
        <v>natural gas peaker</v>
      </c>
      <c r="I9138" s="50" t="b">
        <f t="shared" si="142"/>
        <v>0</v>
      </c>
    </row>
    <row r="9139" spans="1:9">
      <c r="A9139" s="50">
        <v>57099</v>
      </c>
      <c r="B9139" s="50" t="s">
        <v>3446</v>
      </c>
      <c r="C9139" s="50" t="s">
        <v>3535</v>
      </c>
      <c r="D9139" s="50" t="s">
        <v>3491</v>
      </c>
      <c r="E9139" s="50" t="s">
        <v>3514</v>
      </c>
      <c r="F9139" s="50" t="s">
        <v>3514</v>
      </c>
      <c r="G9139" s="50">
        <v>0</v>
      </c>
      <c r="H9139" s="50" t="str">
        <f>IF(VLOOKUP(E9139,'Cross-Page Data'!$D$4:$F$48,3,FALSE)="natural gas",VLOOKUP(D9139,'Cross-Page Data'!$I$4:$J$19,2,FALSE),IF(VLOOKUP(E9139,'Cross-Page Data'!$D$4:$F$48,3,FALSE)="solar",IF(D9139="PV","solar PV","solar thermal"),IF(VLOOKUP(E9139,'Cross-Page Data'!$D$4:$F$48,3,FALSE)="wind",VLOOKUP(D9139,'Cross-Page Data'!$I$4:$J$19,2,FALSE),IF(VLOOKUP(E9139,'Cross-Page Data'!$D$4:$F$48,3,FALSE)="hydro",VLOOKUP(D9139,'Cross-Page Data'!$I$4:$J$19,2,FALSE),VLOOKUP(E9139,'Cross-Page Data'!$D$4:$F$48,3,FALSE)))))</f>
        <v>petroleum</v>
      </c>
      <c r="I9139" s="50" t="b">
        <f t="shared" si="142"/>
        <v>0</v>
      </c>
    </row>
    <row r="9140" spans="1:9">
      <c r="A9140" s="50">
        <v>57099</v>
      </c>
      <c r="B9140" s="50" t="s">
        <v>3446</v>
      </c>
      <c r="C9140" s="50" t="s">
        <v>3535</v>
      </c>
      <c r="D9140" s="50" t="s">
        <v>3491</v>
      </c>
      <c r="E9140" s="50" t="s">
        <v>3507</v>
      </c>
      <c r="F9140" s="50" t="s">
        <v>3508</v>
      </c>
      <c r="G9140" s="50">
        <v>95190.990999999995</v>
      </c>
      <c r="H9140" s="50" t="str">
        <f>IF(VLOOKUP(E9140,'Cross-Page Data'!$D$4:$F$48,3,FALSE)="natural gas",VLOOKUP(D9140,'Cross-Page Data'!$I$4:$J$19,2,FALSE),IF(VLOOKUP(E9140,'Cross-Page Data'!$D$4:$F$48,3,FALSE)="solar",IF(D9140="PV","solar PV","solar thermal"),IF(VLOOKUP(E9140,'Cross-Page Data'!$D$4:$F$48,3,FALSE)="wind",VLOOKUP(D9140,'Cross-Page Data'!$I$4:$J$19,2,FALSE),IF(VLOOKUP(E9140,'Cross-Page Data'!$D$4:$F$48,3,FALSE)="hydro",VLOOKUP(D9140,'Cross-Page Data'!$I$4:$J$19,2,FALSE),VLOOKUP(E9140,'Cross-Page Data'!$D$4:$F$48,3,FALSE)))))</f>
        <v>biomass</v>
      </c>
      <c r="I9140" s="50" t="b">
        <f t="shared" si="142"/>
        <v>0</v>
      </c>
    </row>
    <row r="9141" spans="1:9">
      <c r="A9141" s="50">
        <v>57099</v>
      </c>
      <c r="B9141" s="50" t="s">
        <v>3446</v>
      </c>
      <c r="C9141" s="50" t="s">
        <v>3535</v>
      </c>
      <c r="D9141" s="50" t="s">
        <v>3491</v>
      </c>
      <c r="E9141" s="50" t="s">
        <v>3527</v>
      </c>
      <c r="F9141" s="50" t="s">
        <v>3501</v>
      </c>
      <c r="G9141" s="50">
        <v>729.79899999999998</v>
      </c>
      <c r="H9141" s="50" t="str">
        <f>IF(VLOOKUP(E9141,'Cross-Page Data'!$D$4:$F$48,3,FALSE)="natural gas",VLOOKUP(D9141,'Cross-Page Data'!$I$4:$J$19,2,FALSE),IF(VLOOKUP(E9141,'Cross-Page Data'!$D$4:$F$48,3,FALSE)="solar",IF(D9141="PV","solar PV","solar thermal"),IF(VLOOKUP(E9141,'Cross-Page Data'!$D$4:$F$48,3,FALSE)="wind",VLOOKUP(D9141,'Cross-Page Data'!$I$4:$J$19,2,FALSE),IF(VLOOKUP(E9141,'Cross-Page Data'!$D$4:$F$48,3,FALSE)="hydro",VLOOKUP(D9141,'Cross-Page Data'!$I$4:$J$19,2,FALSE),VLOOKUP(E9141,'Cross-Page Data'!$D$4:$F$48,3,FALSE)))))</f>
        <v>petroleum</v>
      </c>
      <c r="I9141" s="50" t="b">
        <f t="shared" si="142"/>
        <v>0</v>
      </c>
    </row>
    <row r="9142" spans="1:9">
      <c r="A9142" s="50">
        <v>57103</v>
      </c>
      <c r="B9142" s="50" t="s">
        <v>3418</v>
      </c>
      <c r="C9142" s="50" t="s">
        <v>3535</v>
      </c>
      <c r="D9142" s="50" t="s">
        <v>3491</v>
      </c>
      <c r="E9142" s="50" t="s">
        <v>3494</v>
      </c>
      <c r="F9142" s="50" t="s">
        <v>3494</v>
      </c>
      <c r="G9142" s="50">
        <v>0</v>
      </c>
      <c r="H9142" s="50" t="str">
        <f>IF(VLOOKUP(E9142,'Cross-Page Data'!$D$4:$F$48,3,FALSE)="natural gas",VLOOKUP(D9142,'Cross-Page Data'!$I$4:$J$19,2,FALSE),IF(VLOOKUP(E9142,'Cross-Page Data'!$D$4:$F$48,3,FALSE)="solar",IF(D9142="PV","solar PV","solar thermal"),IF(VLOOKUP(E9142,'Cross-Page Data'!$D$4:$F$48,3,FALSE)="wind",VLOOKUP(D9142,'Cross-Page Data'!$I$4:$J$19,2,FALSE),IF(VLOOKUP(E9142,'Cross-Page Data'!$D$4:$F$48,3,FALSE)="hydro",VLOOKUP(D9142,'Cross-Page Data'!$I$4:$J$19,2,FALSE),VLOOKUP(E9142,'Cross-Page Data'!$D$4:$F$48,3,FALSE)))))</f>
        <v>petroleum</v>
      </c>
      <c r="I9142" s="50" t="b">
        <f t="shared" si="142"/>
        <v>0</v>
      </c>
    </row>
    <row r="9143" spans="1:9">
      <c r="A9143" s="50">
        <v>57103</v>
      </c>
      <c r="B9143" s="50" t="s">
        <v>3418</v>
      </c>
      <c r="C9143" s="50" t="s">
        <v>3535</v>
      </c>
      <c r="D9143" s="50" t="s">
        <v>3491</v>
      </c>
      <c r="E9143" s="50" t="s">
        <v>3488</v>
      </c>
      <c r="F9143" s="50" t="s">
        <v>3488</v>
      </c>
      <c r="G9143" s="50">
        <v>0</v>
      </c>
      <c r="H9143" s="50" t="str">
        <f>IF(VLOOKUP(E9143,'Cross-Page Data'!$D$4:$F$48,3,FALSE)="natural gas",VLOOKUP(D9143,'Cross-Page Data'!$I$4:$J$19,2,FALSE),IF(VLOOKUP(E9143,'Cross-Page Data'!$D$4:$F$48,3,FALSE)="solar",IF(D9143="PV","solar PV","solar thermal"),IF(VLOOKUP(E9143,'Cross-Page Data'!$D$4:$F$48,3,FALSE)="wind",VLOOKUP(D9143,'Cross-Page Data'!$I$4:$J$19,2,FALSE),IF(VLOOKUP(E9143,'Cross-Page Data'!$D$4:$F$48,3,FALSE)="hydro",VLOOKUP(D9143,'Cross-Page Data'!$I$4:$J$19,2,FALSE),VLOOKUP(E9143,'Cross-Page Data'!$D$4:$F$48,3,FALSE)))))</f>
        <v>natural gas peaker</v>
      </c>
      <c r="I9143" s="50" t="b">
        <f t="shared" si="142"/>
        <v>0</v>
      </c>
    </row>
    <row r="9144" spans="1:9">
      <c r="A9144" s="50">
        <v>57106</v>
      </c>
      <c r="B9144" s="50" t="s">
        <v>3431</v>
      </c>
      <c r="C9144" s="50" t="s">
        <v>3503</v>
      </c>
      <c r="D9144" s="50" t="s">
        <v>3509</v>
      </c>
      <c r="E9144" s="50" t="s">
        <v>3510</v>
      </c>
      <c r="F9144" s="50" t="s">
        <v>3510</v>
      </c>
      <c r="G9144" s="50">
        <v>2899</v>
      </c>
      <c r="H9144" s="50" t="str">
        <f>IF(VLOOKUP(E9144,'Cross-Page Data'!$D$4:$F$48,3,FALSE)="natural gas",VLOOKUP(D9144,'Cross-Page Data'!$I$4:$J$19,2,FALSE),IF(VLOOKUP(E9144,'Cross-Page Data'!$D$4:$F$48,3,FALSE)="solar",IF(D9144="PV","solar PV","solar thermal"),IF(VLOOKUP(E9144,'Cross-Page Data'!$D$4:$F$48,3,FALSE)="wind",VLOOKUP(D9144,'Cross-Page Data'!$I$4:$J$19,2,FALSE),IF(VLOOKUP(E9144,'Cross-Page Data'!$D$4:$F$48,3,FALSE)="hydro",VLOOKUP(D9144,'Cross-Page Data'!$I$4:$J$19,2,FALSE),VLOOKUP(E9144,'Cross-Page Data'!$D$4:$F$48,3,FALSE)))))</f>
        <v>onshore wind</v>
      </c>
      <c r="I9144" s="50" t="b">
        <f t="shared" si="142"/>
        <v>0</v>
      </c>
    </row>
    <row r="9145" spans="1:9">
      <c r="A9145" s="50">
        <v>57107</v>
      </c>
      <c r="B9145" s="50" t="s">
        <v>3443</v>
      </c>
      <c r="C9145" s="50" t="s">
        <v>3497</v>
      </c>
      <c r="D9145" s="50" t="s">
        <v>3509</v>
      </c>
      <c r="E9145" s="50" t="s">
        <v>3510</v>
      </c>
      <c r="F9145" s="50" t="s">
        <v>3510</v>
      </c>
      <c r="G9145" s="50">
        <v>200272</v>
      </c>
      <c r="H9145" s="50" t="str">
        <f>IF(VLOOKUP(E9145,'Cross-Page Data'!$D$4:$F$48,3,FALSE)="natural gas",VLOOKUP(D9145,'Cross-Page Data'!$I$4:$J$19,2,FALSE),IF(VLOOKUP(E9145,'Cross-Page Data'!$D$4:$F$48,3,FALSE)="solar",IF(D9145="PV","solar PV","solar thermal"),IF(VLOOKUP(E9145,'Cross-Page Data'!$D$4:$F$48,3,FALSE)="wind",VLOOKUP(D9145,'Cross-Page Data'!$I$4:$J$19,2,FALSE),IF(VLOOKUP(E9145,'Cross-Page Data'!$D$4:$F$48,3,FALSE)="hydro",VLOOKUP(D9145,'Cross-Page Data'!$I$4:$J$19,2,FALSE),VLOOKUP(E9145,'Cross-Page Data'!$D$4:$F$48,3,FALSE)))))</f>
        <v>onshore wind</v>
      </c>
      <c r="I9145" s="50" t="b">
        <f t="shared" si="142"/>
        <v>1</v>
      </c>
    </row>
    <row r="9146" spans="1:9">
      <c r="A9146" s="50">
        <v>57108</v>
      </c>
      <c r="B9146" s="50" t="s">
        <v>3435</v>
      </c>
      <c r="C9146" s="50" t="s">
        <v>3497</v>
      </c>
      <c r="D9146" s="50" t="s">
        <v>3509</v>
      </c>
      <c r="E9146" s="50" t="s">
        <v>3510</v>
      </c>
      <c r="F9146" s="50" t="s">
        <v>3510</v>
      </c>
      <c r="G9146" s="50">
        <v>363360</v>
      </c>
      <c r="H9146" s="50" t="str">
        <f>IF(VLOOKUP(E9146,'Cross-Page Data'!$D$4:$F$48,3,FALSE)="natural gas",VLOOKUP(D9146,'Cross-Page Data'!$I$4:$J$19,2,FALSE),IF(VLOOKUP(E9146,'Cross-Page Data'!$D$4:$F$48,3,FALSE)="solar",IF(D9146="PV","solar PV","solar thermal"),IF(VLOOKUP(E9146,'Cross-Page Data'!$D$4:$F$48,3,FALSE)="wind",VLOOKUP(D9146,'Cross-Page Data'!$I$4:$J$19,2,FALSE),IF(VLOOKUP(E9146,'Cross-Page Data'!$D$4:$F$48,3,FALSE)="hydro",VLOOKUP(D9146,'Cross-Page Data'!$I$4:$J$19,2,FALSE),VLOOKUP(E9146,'Cross-Page Data'!$D$4:$F$48,3,FALSE)))))</f>
        <v>onshore wind</v>
      </c>
      <c r="I9146" s="50" t="b">
        <f t="shared" si="142"/>
        <v>1</v>
      </c>
    </row>
    <row r="9147" spans="1:9">
      <c r="A9147" s="50">
        <v>57109</v>
      </c>
      <c r="B9147" s="50" t="s">
        <v>3414</v>
      </c>
      <c r="C9147" s="50" t="s">
        <v>3497</v>
      </c>
      <c r="D9147" s="50" t="s">
        <v>3509</v>
      </c>
      <c r="E9147" s="50" t="s">
        <v>3510</v>
      </c>
      <c r="F9147" s="50" t="s">
        <v>3510</v>
      </c>
      <c r="G9147" s="50">
        <v>475363</v>
      </c>
      <c r="H9147" s="50" t="str">
        <f>IF(VLOOKUP(E9147,'Cross-Page Data'!$D$4:$F$48,3,FALSE)="natural gas",VLOOKUP(D9147,'Cross-Page Data'!$I$4:$J$19,2,FALSE),IF(VLOOKUP(E9147,'Cross-Page Data'!$D$4:$F$48,3,FALSE)="solar",IF(D9147="PV","solar PV","solar thermal"),IF(VLOOKUP(E9147,'Cross-Page Data'!$D$4:$F$48,3,FALSE)="wind",VLOOKUP(D9147,'Cross-Page Data'!$I$4:$J$19,2,FALSE),IF(VLOOKUP(E9147,'Cross-Page Data'!$D$4:$F$48,3,FALSE)="hydro",VLOOKUP(D9147,'Cross-Page Data'!$I$4:$J$19,2,FALSE),VLOOKUP(E9147,'Cross-Page Data'!$D$4:$F$48,3,FALSE)))))</f>
        <v>onshore wind</v>
      </c>
      <c r="I9147" s="50" t="b">
        <f t="shared" si="142"/>
        <v>1</v>
      </c>
    </row>
    <row r="9148" spans="1:9">
      <c r="A9148" s="50">
        <v>57110</v>
      </c>
      <c r="B9148" s="50" t="s">
        <v>3413</v>
      </c>
      <c r="C9148" s="50" t="s">
        <v>3497</v>
      </c>
      <c r="D9148" s="50" t="s">
        <v>3509</v>
      </c>
      <c r="E9148" s="50" t="s">
        <v>3510</v>
      </c>
      <c r="F9148" s="50" t="s">
        <v>3510</v>
      </c>
      <c r="G9148" s="50">
        <v>274348</v>
      </c>
      <c r="H9148" s="50" t="str">
        <f>IF(VLOOKUP(E9148,'Cross-Page Data'!$D$4:$F$48,3,FALSE)="natural gas",VLOOKUP(D9148,'Cross-Page Data'!$I$4:$J$19,2,FALSE),IF(VLOOKUP(E9148,'Cross-Page Data'!$D$4:$F$48,3,FALSE)="solar",IF(D9148="PV","solar PV","solar thermal"),IF(VLOOKUP(E9148,'Cross-Page Data'!$D$4:$F$48,3,FALSE)="wind",VLOOKUP(D9148,'Cross-Page Data'!$I$4:$J$19,2,FALSE),IF(VLOOKUP(E9148,'Cross-Page Data'!$D$4:$F$48,3,FALSE)="hydro",VLOOKUP(D9148,'Cross-Page Data'!$I$4:$J$19,2,FALSE),VLOOKUP(E9148,'Cross-Page Data'!$D$4:$F$48,3,FALSE)))))</f>
        <v>onshore wind</v>
      </c>
      <c r="I9148" s="50" t="b">
        <f t="shared" si="142"/>
        <v>1</v>
      </c>
    </row>
    <row r="9149" spans="1:9">
      <c r="A9149" s="50">
        <v>57111</v>
      </c>
      <c r="B9149" s="50" t="s">
        <v>3411</v>
      </c>
      <c r="C9149" s="50" t="s">
        <v>3497</v>
      </c>
      <c r="D9149" s="50" t="s">
        <v>3509</v>
      </c>
      <c r="E9149" s="50" t="s">
        <v>3510</v>
      </c>
      <c r="F9149" s="50" t="s">
        <v>3510</v>
      </c>
      <c r="G9149" s="50">
        <v>301950</v>
      </c>
      <c r="H9149" s="50" t="str">
        <f>IF(VLOOKUP(E9149,'Cross-Page Data'!$D$4:$F$48,3,FALSE)="natural gas",VLOOKUP(D9149,'Cross-Page Data'!$I$4:$J$19,2,FALSE),IF(VLOOKUP(E9149,'Cross-Page Data'!$D$4:$F$48,3,FALSE)="solar",IF(D9149="PV","solar PV","solar thermal"),IF(VLOOKUP(E9149,'Cross-Page Data'!$D$4:$F$48,3,FALSE)="wind",VLOOKUP(D9149,'Cross-Page Data'!$I$4:$J$19,2,FALSE),IF(VLOOKUP(E9149,'Cross-Page Data'!$D$4:$F$48,3,FALSE)="hydro",VLOOKUP(D9149,'Cross-Page Data'!$I$4:$J$19,2,FALSE),VLOOKUP(E9149,'Cross-Page Data'!$D$4:$F$48,3,FALSE)))))</f>
        <v>onshore wind</v>
      </c>
      <c r="I9149" s="50" t="b">
        <f t="shared" si="142"/>
        <v>1</v>
      </c>
    </row>
    <row r="9150" spans="1:9">
      <c r="A9150" s="50">
        <v>57112</v>
      </c>
      <c r="B9150" s="50" t="s">
        <v>3414</v>
      </c>
      <c r="C9150" s="50" t="s">
        <v>3497</v>
      </c>
      <c r="D9150" s="50" t="s">
        <v>3509</v>
      </c>
      <c r="E9150" s="50" t="s">
        <v>3510</v>
      </c>
      <c r="F9150" s="50" t="s">
        <v>3510</v>
      </c>
      <c r="G9150" s="50">
        <v>250044</v>
      </c>
      <c r="H9150" s="50" t="str">
        <f>IF(VLOOKUP(E9150,'Cross-Page Data'!$D$4:$F$48,3,FALSE)="natural gas",VLOOKUP(D9150,'Cross-Page Data'!$I$4:$J$19,2,FALSE),IF(VLOOKUP(E9150,'Cross-Page Data'!$D$4:$F$48,3,FALSE)="solar",IF(D9150="PV","solar PV","solar thermal"),IF(VLOOKUP(E9150,'Cross-Page Data'!$D$4:$F$48,3,FALSE)="wind",VLOOKUP(D9150,'Cross-Page Data'!$I$4:$J$19,2,FALSE),IF(VLOOKUP(E9150,'Cross-Page Data'!$D$4:$F$48,3,FALSE)="hydro",VLOOKUP(D9150,'Cross-Page Data'!$I$4:$J$19,2,FALSE),VLOOKUP(E9150,'Cross-Page Data'!$D$4:$F$48,3,FALSE)))))</f>
        <v>onshore wind</v>
      </c>
      <c r="I9150" s="50" t="b">
        <f t="shared" si="142"/>
        <v>1</v>
      </c>
    </row>
    <row r="9151" spans="1:9">
      <c r="A9151" s="50">
        <v>57113</v>
      </c>
      <c r="B9151" s="50" t="s">
        <v>3413</v>
      </c>
      <c r="C9151" s="50" t="s">
        <v>3497</v>
      </c>
      <c r="D9151" s="50" t="s">
        <v>3509</v>
      </c>
      <c r="E9151" s="50" t="s">
        <v>3510</v>
      </c>
      <c r="F9151" s="50" t="s">
        <v>3510</v>
      </c>
      <c r="G9151" s="50">
        <v>498034</v>
      </c>
      <c r="H9151" s="50" t="str">
        <f>IF(VLOOKUP(E9151,'Cross-Page Data'!$D$4:$F$48,3,FALSE)="natural gas",VLOOKUP(D9151,'Cross-Page Data'!$I$4:$J$19,2,FALSE),IF(VLOOKUP(E9151,'Cross-Page Data'!$D$4:$F$48,3,FALSE)="solar",IF(D9151="PV","solar PV","solar thermal"),IF(VLOOKUP(E9151,'Cross-Page Data'!$D$4:$F$48,3,FALSE)="wind",VLOOKUP(D9151,'Cross-Page Data'!$I$4:$J$19,2,FALSE),IF(VLOOKUP(E9151,'Cross-Page Data'!$D$4:$F$48,3,FALSE)="hydro",VLOOKUP(D9151,'Cross-Page Data'!$I$4:$J$19,2,FALSE),VLOOKUP(E9151,'Cross-Page Data'!$D$4:$F$48,3,FALSE)))))</f>
        <v>onshore wind</v>
      </c>
      <c r="I9151" s="50" t="b">
        <f t="shared" si="142"/>
        <v>1</v>
      </c>
    </row>
    <row r="9152" spans="1:9">
      <c r="A9152" s="50">
        <v>57115</v>
      </c>
      <c r="B9152" s="50" t="s">
        <v>3414</v>
      </c>
      <c r="C9152" s="50" t="s">
        <v>3497</v>
      </c>
      <c r="D9152" s="50" t="s">
        <v>3509</v>
      </c>
      <c r="E9152" s="50" t="s">
        <v>3510</v>
      </c>
      <c r="F9152" s="50" t="s">
        <v>3510</v>
      </c>
      <c r="G9152" s="50">
        <v>271061</v>
      </c>
      <c r="H9152" s="50" t="str">
        <f>IF(VLOOKUP(E9152,'Cross-Page Data'!$D$4:$F$48,3,FALSE)="natural gas",VLOOKUP(D9152,'Cross-Page Data'!$I$4:$J$19,2,FALSE),IF(VLOOKUP(E9152,'Cross-Page Data'!$D$4:$F$48,3,FALSE)="solar",IF(D9152="PV","solar PV","solar thermal"),IF(VLOOKUP(E9152,'Cross-Page Data'!$D$4:$F$48,3,FALSE)="wind",VLOOKUP(D9152,'Cross-Page Data'!$I$4:$J$19,2,FALSE),IF(VLOOKUP(E9152,'Cross-Page Data'!$D$4:$F$48,3,FALSE)="hydro",VLOOKUP(D9152,'Cross-Page Data'!$I$4:$J$19,2,FALSE),VLOOKUP(E9152,'Cross-Page Data'!$D$4:$F$48,3,FALSE)))))</f>
        <v>onshore wind</v>
      </c>
      <c r="I9152" s="50" t="b">
        <f t="shared" si="142"/>
        <v>1</v>
      </c>
    </row>
    <row r="9153" spans="1:9">
      <c r="A9153" s="50">
        <v>57116</v>
      </c>
      <c r="B9153" s="50" t="s">
        <v>3447</v>
      </c>
      <c r="C9153" s="50" t="s">
        <v>3497</v>
      </c>
      <c r="D9153" s="50" t="s">
        <v>3509</v>
      </c>
      <c r="E9153" s="50" t="s">
        <v>3510</v>
      </c>
      <c r="F9153" s="50" t="s">
        <v>3510</v>
      </c>
      <c r="G9153" s="50">
        <v>370486</v>
      </c>
      <c r="H9153" s="50" t="str">
        <f>IF(VLOOKUP(E9153,'Cross-Page Data'!$D$4:$F$48,3,FALSE)="natural gas",VLOOKUP(D9153,'Cross-Page Data'!$I$4:$J$19,2,FALSE),IF(VLOOKUP(E9153,'Cross-Page Data'!$D$4:$F$48,3,FALSE)="solar",IF(D9153="PV","solar PV","solar thermal"),IF(VLOOKUP(E9153,'Cross-Page Data'!$D$4:$F$48,3,FALSE)="wind",VLOOKUP(D9153,'Cross-Page Data'!$I$4:$J$19,2,FALSE),IF(VLOOKUP(E9153,'Cross-Page Data'!$D$4:$F$48,3,FALSE)="hydro",VLOOKUP(D9153,'Cross-Page Data'!$I$4:$J$19,2,FALSE),VLOOKUP(E9153,'Cross-Page Data'!$D$4:$F$48,3,FALSE)))))</f>
        <v>onshore wind</v>
      </c>
      <c r="I9153" s="50" t="b">
        <f t="shared" si="142"/>
        <v>1</v>
      </c>
    </row>
    <row r="9154" spans="1:9">
      <c r="A9154" s="50">
        <v>57118</v>
      </c>
      <c r="B9154" s="50" t="s">
        <v>3415</v>
      </c>
      <c r="C9154" s="50" t="s">
        <v>3497</v>
      </c>
      <c r="D9154" s="50" t="s">
        <v>3509</v>
      </c>
      <c r="E9154" s="50" t="s">
        <v>3510</v>
      </c>
      <c r="F9154" s="50" t="s">
        <v>3510</v>
      </c>
      <c r="G9154" s="50">
        <v>37279</v>
      </c>
      <c r="H9154" s="50" t="str">
        <f>IF(VLOOKUP(E9154,'Cross-Page Data'!$D$4:$F$48,3,FALSE)="natural gas",VLOOKUP(D9154,'Cross-Page Data'!$I$4:$J$19,2,FALSE),IF(VLOOKUP(E9154,'Cross-Page Data'!$D$4:$F$48,3,FALSE)="solar",IF(D9154="PV","solar PV","solar thermal"),IF(VLOOKUP(E9154,'Cross-Page Data'!$D$4:$F$48,3,FALSE)="wind",VLOOKUP(D9154,'Cross-Page Data'!$I$4:$J$19,2,FALSE),IF(VLOOKUP(E9154,'Cross-Page Data'!$D$4:$F$48,3,FALSE)="hydro",VLOOKUP(D9154,'Cross-Page Data'!$I$4:$J$19,2,FALSE),VLOOKUP(E9154,'Cross-Page Data'!$D$4:$F$48,3,FALSE)))))</f>
        <v>onshore wind</v>
      </c>
      <c r="I9154" s="50" t="b">
        <f t="shared" si="142"/>
        <v>1</v>
      </c>
    </row>
    <row r="9155" spans="1:9">
      <c r="A9155" s="50">
        <v>57119</v>
      </c>
      <c r="B9155" s="50" t="s">
        <v>3422</v>
      </c>
      <c r="C9155" s="50" t="s">
        <v>3504</v>
      </c>
      <c r="D9155" s="50" t="s">
        <v>3491</v>
      </c>
      <c r="E9155" s="50" t="s">
        <v>3505</v>
      </c>
      <c r="F9155" s="50" t="s">
        <v>3506</v>
      </c>
      <c r="G9155" s="50">
        <v>42690.120999999999</v>
      </c>
      <c r="H9155" s="50" t="str">
        <f>IF(VLOOKUP(E9155,'Cross-Page Data'!$D$4:$F$48,3,FALSE)="natural gas",VLOOKUP(D9155,'Cross-Page Data'!$I$4:$J$19,2,FALSE),IF(VLOOKUP(E9155,'Cross-Page Data'!$D$4:$F$48,3,FALSE)="solar",IF(D9155="PV","solar PV","solar thermal"),IF(VLOOKUP(E9155,'Cross-Page Data'!$D$4:$F$48,3,FALSE)="wind",VLOOKUP(D9155,'Cross-Page Data'!$I$4:$J$19,2,FALSE),IF(VLOOKUP(E9155,'Cross-Page Data'!$D$4:$F$48,3,FALSE)="hydro",VLOOKUP(D9155,'Cross-Page Data'!$I$4:$J$19,2,FALSE),VLOOKUP(E9155,'Cross-Page Data'!$D$4:$F$48,3,FALSE)))))</f>
        <v>biomass</v>
      </c>
      <c r="I9155" s="50" t="b">
        <f t="shared" si="142"/>
        <v>1</v>
      </c>
    </row>
    <row r="9156" spans="1:9">
      <c r="A9156" s="50">
        <v>57119</v>
      </c>
      <c r="B9156" s="50" t="s">
        <v>3422</v>
      </c>
      <c r="C9156" s="50" t="s">
        <v>3504</v>
      </c>
      <c r="D9156" s="50" t="s">
        <v>3491</v>
      </c>
      <c r="E9156" s="50" t="s">
        <v>3488</v>
      </c>
      <c r="F9156" s="50" t="s">
        <v>3488</v>
      </c>
      <c r="G9156" s="50">
        <v>7291.6869999999999</v>
      </c>
      <c r="H9156" s="50" t="str">
        <f>IF(VLOOKUP(E9156,'Cross-Page Data'!$D$4:$F$48,3,FALSE)="natural gas",VLOOKUP(D9156,'Cross-Page Data'!$I$4:$J$19,2,FALSE),IF(VLOOKUP(E9156,'Cross-Page Data'!$D$4:$F$48,3,FALSE)="solar",IF(D9156="PV","solar PV","solar thermal"),IF(VLOOKUP(E9156,'Cross-Page Data'!$D$4:$F$48,3,FALSE)="wind",VLOOKUP(D9156,'Cross-Page Data'!$I$4:$J$19,2,FALSE),IF(VLOOKUP(E9156,'Cross-Page Data'!$D$4:$F$48,3,FALSE)="hydro",VLOOKUP(D9156,'Cross-Page Data'!$I$4:$J$19,2,FALSE),VLOOKUP(E9156,'Cross-Page Data'!$D$4:$F$48,3,FALSE)))))</f>
        <v>natural gas peaker</v>
      </c>
      <c r="I9156" s="50" t="b">
        <f t="shared" si="142"/>
        <v>1</v>
      </c>
    </row>
    <row r="9157" spans="1:9">
      <c r="A9157" s="50">
        <v>57119</v>
      </c>
      <c r="B9157" s="50" t="s">
        <v>3422</v>
      </c>
      <c r="C9157" s="50" t="s">
        <v>3504</v>
      </c>
      <c r="D9157" s="50" t="s">
        <v>3491</v>
      </c>
      <c r="E9157" s="50" t="s">
        <v>3507</v>
      </c>
      <c r="F9157" s="50" t="s">
        <v>3508</v>
      </c>
      <c r="G9157" s="50">
        <v>30975.191999999999</v>
      </c>
      <c r="H9157" s="50" t="str">
        <f>IF(VLOOKUP(E9157,'Cross-Page Data'!$D$4:$F$48,3,FALSE)="natural gas",VLOOKUP(D9157,'Cross-Page Data'!$I$4:$J$19,2,FALSE),IF(VLOOKUP(E9157,'Cross-Page Data'!$D$4:$F$48,3,FALSE)="solar",IF(D9157="PV","solar PV","solar thermal"),IF(VLOOKUP(E9157,'Cross-Page Data'!$D$4:$F$48,3,FALSE)="wind",VLOOKUP(D9157,'Cross-Page Data'!$I$4:$J$19,2,FALSE),IF(VLOOKUP(E9157,'Cross-Page Data'!$D$4:$F$48,3,FALSE)="hydro",VLOOKUP(D9157,'Cross-Page Data'!$I$4:$J$19,2,FALSE),VLOOKUP(E9157,'Cross-Page Data'!$D$4:$F$48,3,FALSE)))))</f>
        <v>biomass</v>
      </c>
      <c r="I9157" s="50" t="b">
        <f t="shared" si="142"/>
        <v>1</v>
      </c>
    </row>
    <row r="9158" spans="1:9">
      <c r="A9158" s="50">
        <v>57120</v>
      </c>
      <c r="B9158" s="50" t="s">
        <v>3427</v>
      </c>
      <c r="C9158" s="50" t="s">
        <v>3497</v>
      </c>
      <c r="D9158" s="50" t="s">
        <v>3509</v>
      </c>
      <c r="E9158" s="50" t="s">
        <v>3510</v>
      </c>
      <c r="F9158" s="50" t="s">
        <v>3510</v>
      </c>
      <c r="G9158" s="50">
        <v>163382</v>
      </c>
      <c r="H9158" s="50" t="str">
        <f>IF(VLOOKUP(E9158,'Cross-Page Data'!$D$4:$F$48,3,FALSE)="natural gas",VLOOKUP(D9158,'Cross-Page Data'!$I$4:$J$19,2,FALSE),IF(VLOOKUP(E9158,'Cross-Page Data'!$D$4:$F$48,3,FALSE)="solar",IF(D9158="PV","solar PV","solar thermal"),IF(VLOOKUP(E9158,'Cross-Page Data'!$D$4:$F$48,3,FALSE)="wind",VLOOKUP(D9158,'Cross-Page Data'!$I$4:$J$19,2,FALSE),IF(VLOOKUP(E9158,'Cross-Page Data'!$D$4:$F$48,3,FALSE)="hydro",VLOOKUP(D9158,'Cross-Page Data'!$I$4:$J$19,2,FALSE),VLOOKUP(E9158,'Cross-Page Data'!$D$4:$F$48,3,FALSE)))))</f>
        <v>onshore wind</v>
      </c>
      <c r="I9158" s="50" t="b">
        <f t="shared" si="142"/>
        <v>1</v>
      </c>
    </row>
    <row r="9159" spans="1:9">
      <c r="A9159" s="50">
        <v>57121</v>
      </c>
      <c r="B9159" s="50" t="s">
        <v>3427</v>
      </c>
      <c r="C9159" s="50" t="s">
        <v>3497</v>
      </c>
      <c r="D9159" s="50" t="s">
        <v>3509</v>
      </c>
      <c r="E9159" s="50" t="s">
        <v>3510</v>
      </c>
      <c r="F9159" s="50" t="s">
        <v>3510</v>
      </c>
      <c r="G9159" s="50">
        <v>353744</v>
      </c>
      <c r="H9159" s="50" t="str">
        <f>IF(VLOOKUP(E9159,'Cross-Page Data'!$D$4:$F$48,3,FALSE)="natural gas",VLOOKUP(D9159,'Cross-Page Data'!$I$4:$J$19,2,FALSE),IF(VLOOKUP(E9159,'Cross-Page Data'!$D$4:$F$48,3,FALSE)="solar",IF(D9159="PV","solar PV","solar thermal"),IF(VLOOKUP(E9159,'Cross-Page Data'!$D$4:$F$48,3,FALSE)="wind",VLOOKUP(D9159,'Cross-Page Data'!$I$4:$J$19,2,FALSE),IF(VLOOKUP(E9159,'Cross-Page Data'!$D$4:$F$48,3,FALSE)="hydro",VLOOKUP(D9159,'Cross-Page Data'!$I$4:$J$19,2,FALSE),VLOOKUP(E9159,'Cross-Page Data'!$D$4:$F$48,3,FALSE)))))</f>
        <v>onshore wind</v>
      </c>
      <c r="I9159" s="50" t="b">
        <f t="shared" si="142"/>
        <v>1</v>
      </c>
    </row>
    <row r="9160" spans="1:9">
      <c r="A9160" s="50">
        <v>57122</v>
      </c>
      <c r="B9160" s="50" t="s">
        <v>3403</v>
      </c>
      <c r="C9160" s="50" t="s">
        <v>3537</v>
      </c>
      <c r="D9160" s="50" t="s">
        <v>3403</v>
      </c>
      <c r="E9160" s="50" t="s">
        <v>3488</v>
      </c>
      <c r="F9160" s="50" t="s">
        <v>3488</v>
      </c>
      <c r="G9160" s="50">
        <v>0</v>
      </c>
      <c r="H9160" s="50" t="str">
        <f>IF(VLOOKUP(E9160,'Cross-Page Data'!$D$4:$F$48,3,FALSE)="natural gas",VLOOKUP(D9160,'Cross-Page Data'!$I$4:$J$19,2,FALSE),IF(VLOOKUP(E9160,'Cross-Page Data'!$D$4:$F$48,3,FALSE)="solar",IF(D9160="PV","solar PV","solar thermal"),IF(VLOOKUP(E9160,'Cross-Page Data'!$D$4:$F$48,3,FALSE)="wind",VLOOKUP(D9160,'Cross-Page Data'!$I$4:$J$19,2,FALSE),IF(VLOOKUP(E9160,'Cross-Page Data'!$D$4:$F$48,3,FALSE)="hydro",VLOOKUP(D9160,'Cross-Page Data'!$I$4:$J$19,2,FALSE),VLOOKUP(E9160,'Cross-Page Data'!$D$4:$F$48,3,FALSE)))))</f>
        <v>natural gas nonpeaker</v>
      </c>
      <c r="I9160" s="50" t="b">
        <f t="shared" ref="I9160:I9223" si="143">IF(AND($L$2=FALSE,OR(C9160="Commercial NAICS Cogen",C9160="Industrial NAICS Cogen",C9160="NAICS-22 Cogen")),FALSE,IF(AND($L$3=FALSE,OR(C9160="Commercial NAICS Cogen",C9160="Commercial NAICS Non-Cogen",C9160="Industrial NAICS Cogen", C9160="industrial NAICS non-Cogen")),FALSE, TRUE))</f>
        <v>0</v>
      </c>
    </row>
    <row r="9161" spans="1:9">
      <c r="A9161" s="50">
        <v>57122</v>
      </c>
      <c r="B9161" s="50" t="s">
        <v>3403</v>
      </c>
      <c r="C9161" s="50" t="s">
        <v>3537</v>
      </c>
      <c r="D9161" s="50" t="s">
        <v>3405</v>
      </c>
      <c r="E9161" s="50" t="s">
        <v>3488</v>
      </c>
      <c r="F9161" s="50" t="s">
        <v>3488</v>
      </c>
      <c r="G9161" s="50">
        <v>99505</v>
      </c>
      <c r="H9161" s="50" t="str">
        <f>IF(VLOOKUP(E9161,'Cross-Page Data'!$D$4:$F$48,3,FALSE)="natural gas",VLOOKUP(D9161,'Cross-Page Data'!$I$4:$J$19,2,FALSE),IF(VLOOKUP(E9161,'Cross-Page Data'!$D$4:$F$48,3,FALSE)="solar",IF(D9161="PV","solar PV","solar thermal"),IF(VLOOKUP(E9161,'Cross-Page Data'!$D$4:$F$48,3,FALSE)="wind",VLOOKUP(D9161,'Cross-Page Data'!$I$4:$J$19,2,FALSE),IF(VLOOKUP(E9161,'Cross-Page Data'!$D$4:$F$48,3,FALSE)="hydro",VLOOKUP(D9161,'Cross-Page Data'!$I$4:$J$19,2,FALSE),VLOOKUP(E9161,'Cross-Page Data'!$D$4:$F$48,3,FALSE)))))</f>
        <v>natural gas nonpeaker</v>
      </c>
      <c r="I9161" s="50" t="b">
        <f t="shared" si="143"/>
        <v>0</v>
      </c>
    </row>
    <row r="9162" spans="1:9">
      <c r="A9162" s="50">
        <v>57123</v>
      </c>
      <c r="B9162" s="50" t="s">
        <v>3408</v>
      </c>
      <c r="C9162" s="50" t="s">
        <v>3497</v>
      </c>
      <c r="D9162" s="50" t="s">
        <v>3496</v>
      </c>
      <c r="E9162" s="50" t="s">
        <v>3515</v>
      </c>
      <c r="F9162" s="50" t="s">
        <v>3516</v>
      </c>
      <c r="G9162" s="50">
        <v>49470</v>
      </c>
      <c r="H9162" s="50" t="str">
        <f>IF(VLOOKUP(E9162,'Cross-Page Data'!$D$4:$F$48,3,FALSE)="natural gas",VLOOKUP(D9162,'Cross-Page Data'!$I$4:$J$19,2,FALSE),IF(VLOOKUP(E9162,'Cross-Page Data'!$D$4:$F$48,3,FALSE)="solar",IF(D9162="PV","solar PV","solar thermal"),IF(VLOOKUP(E9162,'Cross-Page Data'!$D$4:$F$48,3,FALSE)="wind",VLOOKUP(D9162,'Cross-Page Data'!$I$4:$J$19,2,FALSE),IF(VLOOKUP(E9162,'Cross-Page Data'!$D$4:$F$48,3,FALSE)="hydro",VLOOKUP(D9162,'Cross-Page Data'!$I$4:$J$19,2,FALSE),VLOOKUP(E9162,'Cross-Page Data'!$D$4:$F$48,3,FALSE)))))</f>
        <v>biomass</v>
      </c>
      <c r="I9162" s="50" t="b">
        <f t="shared" si="143"/>
        <v>1</v>
      </c>
    </row>
    <row r="9163" spans="1:9">
      <c r="A9163" s="50">
        <v>57124</v>
      </c>
      <c r="B9163" s="50" t="s">
        <v>3412</v>
      </c>
      <c r="C9163" s="50" t="s">
        <v>3497</v>
      </c>
      <c r="D9163" s="50" t="s">
        <v>3509</v>
      </c>
      <c r="E9163" s="50" t="s">
        <v>3510</v>
      </c>
      <c r="F9163" s="50" t="s">
        <v>3510</v>
      </c>
      <c r="G9163" s="50">
        <v>61653</v>
      </c>
      <c r="H9163" s="50" t="str">
        <f>IF(VLOOKUP(E9163,'Cross-Page Data'!$D$4:$F$48,3,FALSE)="natural gas",VLOOKUP(D9163,'Cross-Page Data'!$I$4:$J$19,2,FALSE),IF(VLOOKUP(E9163,'Cross-Page Data'!$D$4:$F$48,3,FALSE)="solar",IF(D9163="PV","solar PV","solar thermal"),IF(VLOOKUP(E9163,'Cross-Page Data'!$D$4:$F$48,3,FALSE)="wind",VLOOKUP(D9163,'Cross-Page Data'!$I$4:$J$19,2,FALSE),IF(VLOOKUP(E9163,'Cross-Page Data'!$D$4:$F$48,3,FALSE)="hydro",VLOOKUP(D9163,'Cross-Page Data'!$I$4:$J$19,2,FALSE),VLOOKUP(E9163,'Cross-Page Data'!$D$4:$F$48,3,FALSE)))))</f>
        <v>onshore wind</v>
      </c>
      <c r="I9163" s="50" t="b">
        <f t="shared" si="143"/>
        <v>1</v>
      </c>
    </row>
    <row r="9164" spans="1:9">
      <c r="A9164" s="50">
        <v>57125</v>
      </c>
      <c r="B9164" s="50" t="s">
        <v>3412</v>
      </c>
      <c r="C9164" s="50" t="s">
        <v>3497</v>
      </c>
      <c r="D9164" s="50" t="s">
        <v>3509</v>
      </c>
      <c r="E9164" s="50" t="s">
        <v>3510</v>
      </c>
      <c r="F9164" s="50" t="s">
        <v>3510</v>
      </c>
      <c r="G9164" s="50">
        <v>65322</v>
      </c>
      <c r="H9164" s="50" t="str">
        <f>IF(VLOOKUP(E9164,'Cross-Page Data'!$D$4:$F$48,3,FALSE)="natural gas",VLOOKUP(D9164,'Cross-Page Data'!$I$4:$J$19,2,FALSE),IF(VLOOKUP(E9164,'Cross-Page Data'!$D$4:$F$48,3,FALSE)="solar",IF(D9164="PV","solar PV","solar thermal"),IF(VLOOKUP(E9164,'Cross-Page Data'!$D$4:$F$48,3,FALSE)="wind",VLOOKUP(D9164,'Cross-Page Data'!$I$4:$J$19,2,FALSE),IF(VLOOKUP(E9164,'Cross-Page Data'!$D$4:$F$48,3,FALSE)="hydro",VLOOKUP(D9164,'Cross-Page Data'!$I$4:$J$19,2,FALSE),VLOOKUP(E9164,'Cross-Page Data'!$D$4:$F$48,3,FALSE)))))</f>
        <v>onshore wind</v>
      </c>
      <c r="I9164" s="50" t="b">
        <f t="shared" si="143"/>
        <v>1</v>
      </c>
    </row>
    <row r="9165" spans="1:9">
      <c r="A9165" s="50">
        <v>57126</v>
      </c>
      <c r="B9165" s="50" t="s">
        <v>3412</v>
      </c>
      <c r="C9165" s="50" t="s">
        <v>3497</v>
      </c>
      <c r="D9165" s="50" t="s">
        <v>3509</v>
      </c>
      <c r="E9165" s="50" t="s">
        <v>3510</v>
      </c>
      <c r="F9165" s="50" t="s">
        <v>3510</v>
      </c>
      <c r="G9165" s="50">
        <v>62906</v>
      </c>
      <c r="H9165" s="50" t="str">
        <f>IF(VLOOKUP(E9165,'Cross-Page Data'!$D$4:$F$48,3,FALSE)="natural gas",VLOOKUP(D9165,'Cross-Page Data'!$I$4:$J$19,2,FALSE),IF(VLOOKUP(E9165,'Cross-Page Data'!$D$4:$F$48,3,FALSE)="solar",IF(D9165="PV","solar PV","solar thermal"),IF(VLOOKUP(E9165,'Cross-Page Data'!$D$4:$F$48,3,FALSE)="wind",VLOOKUP(D9165,'Cross-Page Data'!$I$4:$J$19,2,FALSE),IF(VLOOKUP(E9165,'Cross-Page Data'!$D$4:$F$48,3,FALSE)="hydro",VLOOKUP(D9165,'Cross-Page Data'!$I$4:$J$19,2,FALSE),VLOOKUP(E9165,'Cross-Page Data'!$D$4:$F$48,3,FALSE)))))</f>
        <v>onshore wind</v>
      </c>
      <c r="I9165" s="50" t="b">
        <f t="shared" si="143"/>
        <v>1</v>
      </c>
    </row>
    <row r="9166" spans="1:9">
      <c r="A9166" s="50">
        <v>57128</v>
      </c>
      <c r="B9166" s="50" t="s">
        <v>3408</v>
      </c>
      <c r="C9166" s="50" t="s">
        <v>3497</v>
      </c>
      <c r="D9166" s="50" t="s">
        <v>3496</v>
      </c>
      <c r="E9166" s="50" t="s">
        <v>3515</v>
      </c>
      <c r="F9166" s="50" t="s">
        <v>3516</v>
      </c>
      <c r="G9166" s="50">
        <v>22520</v>
      </c>
      <c r="H9166" s="50" t="str">
        <f>IF(VLOOKUP(E9166,'Cross-Page Data'!$D$4:$F$48,3,FALSE)="natural gas",VLOOKUP(D9166,'Cross-Page Data'!$I$4:$J$19,2,FALSE),IF(VLOOKUP(E9166,'Cross-Page Data'!$D$4:$F$48,3,FALSE)="solar",IF(D9166="PV","solar PV","solar thermal"),IF(VLOOKUP(E9166,'Cross-Page Data'!$D$4:$F$48,3,FALSE)="wind",VLOOKUP(D9166,'Cross-Page Data'!$I$4:$J$19,2,FALSE),IF(VLOOKUP(E9166,'Cross-Page Data'!$D$4:$F$48,3,FALSE)="hydro",VLOOKUP(D9166,'Cross-Page Data'!$I$4:$J$19,2,FALSE),VLOOKUP(E9166,'Cross-Page Data'!$D$4:$F$48,3,FALSE)))))</f>
        <v>biomass</v>
      </c>
      <c r="I9166" s="50" t="b">
        <f t="shared" si="143"/>
        <v>1</v>
      </c>
    </row>
    <row r="9167" spans="1:9">
      <c r="A9167" s="50">
        <v>57130</v>
      </c>
      <c r="B9167" s="50" t="s">
        <v>3420</v>
      </c>
      <c r="C9167" s="50" t="s">
        <v>3497</v>
      </c>
      <c r="D9167" s="50" t="s">
        <v>3509</v>
      </c>
      <c r="E9167" s="50" t="s">
        <v>3510</v>
      </c>
      <c r="F9167" s="50" t="s">
        <v>3510</v>
      </c>
      <c r="G9167" s="50">
        <v>11806</v>
      </c>
      <c r="H9167" s="50" t="str">
        <f>IF(VLOOKUP(E9167,'Cross-Page Data'!$D$4:$F$48,3,FALSE)="natural gas",VLOOKUP(D9167,'Cross-Page Data'!$I$4:$J$19,2,FALSE),IF(VLOOKUP(E9167,'Cross-Page Data'!$D$4:$F$48,3,FALSE)="solar",IF(D9167="PV","solar PV","solar thermal"),IF(VLOOKUP(E9167,'Cross-Page Data'!$D$4:$F$48,3,FALSE)="wind",VLOOKUP(D9167,'Cross-Page Data'!$I$4:$J$19,2,FALSE),IF(VLOOKUP(E9167,'Cross-Page Data'!$D$4:$F$48,3,FALSE)="hydro",VLOOKUP(D9167,'Cross-Page Data'!$I$4:$J$19,2,FALSE),VLOOKUP(E9167,'Cross-Page Data'!$D$4:$F$48,3,FALSE)))))</f>
        <v>onshore wind</v>
      </c>
      <c r="I9167" s="50" t="b">
        <f t="shared" si="143"/>
        <v>1</v>
      </c>
    </row>
    <row r="9168" spans="1:9">
      <c r="A9168" s="50">
        <v>57131</v>
      </c>
      <c r="B9168" s="50" t="s">
        <v>3421</v>
      </c>
      <c r="C9168" s="50" t="s">
        <v>3497</v>
      </c>
      <c r="D9168" s="50" t="s">
        <v>3509</v>
      </c>
      <c r="E9168" s="50" t="s">
        <v>3510</v>
      </c>
      <c r="F9168" s="50" t="s">
        <v>3510</v>
      </c>
      <c r="G9168" s="50">
        <v>145488</v>
      </c>
      <c r="H9168" s="50" t="str">
        <f>IF(VLOOKUP(E9168,'Cross-Page Data'!$D$4:$F$48,3,FALSE)="natural gas",VLOOKUP(D9168,'Cross-Page Data'!$I$4:$J$19,2,FALSE),IF(VLOOKUP(E9168,'Cross-Page Data'!$D$4:$F$48,3,FALSE)="solar",IF(D9168="PV","solar PV","solar thermal"),IF(VLOOKUP(E9168,'Cross-Page Data'!$D$4:$F$48,3,FALSE)="wind",VLOOKUP(D9168,'Cross-Page Data'!$I$4:$J$19,2,FALSE),IF(VLOOKUP(E9168,'Cross-Page Data'!$D$4:$F$48,3,FALSE)="hydro",VLOOKUP(D9168,'Cross-Page Data'!$I$4:$J$19,2,FALSE),VLOOKUP(E9168,'Cross-Page Data'!$D$4:$F$48,3,FALSE)))))</f>
        <v>onshore wind</v>
      </c>
      <c r="I9168" s="50" t="b">
        <f t="shared" si="143"/>
        <v>1</v>
      </c>
    </row>
    <row r="9169" spans="1:9">
      <c r="A9169" s="50">
        <v>57133</v>
      </c>
      <c r="B9169" s="50" t="s">
        <v>3403</v>
      </c>
      <c r="C9169" s="50" t="s">
        <v>3497</v>
      </c>
      <c r="D9169" s="50" t="s">
        <v>3496</v>
      </c>
      <c r="E9169" s="50" t="s">
        <v>3515</v>
      </c>
      <c r="F9169" s="50" t="s">
        <v>3516</v>
      </c>
      <c r="G9169" s="50">
        <v>26775</v>
      </c>
      <c r="H9169" s="50" t="str">
        <f>IF(VLOOKUP(E9169,'Cross-Page Data'!$D$4:$F$48,3,FALSE)="natural gas",VLOOKUP(D9169,'Cross-Page Data'!$I$4:$J$19,2,FALSE),IF(VLOOKUP(E9169,'Cross-Page Data'!$D$4:$F$48,3,FALSE)="solar",IF(D9169="PV","solar PV","solar thermal"),IF(VLOOKUP(E9169,'Cross-Page Data'!$D$4:$F$48,3,FALSE)="wind",VLOOKUP(D9169,'Cross-Page Data'!$I$4:$J$19,2,FALSE),IF(VLOOKUP(E9169,'Cross-Page Data'!$D$4:$F$48,3,FALSE)="hydro",VLOOKUP(D9169,'Cross-Page Data'!$I$4:$J$19,2,FALSE),VLOOKUP(E9169,'Cross-Page Data'!$D$4:$F$48,3,FALSE)))))</f>
        <v>biomass</v>
      </c>
      <c r="I9169" s="50" t="b">
        <f t="shared" si="143"/>
        <v>1</v>
      </c>
    </row>
    <row r="9170" spans="1:9">
      <c r="A9170" s="50">
        <v>57134</v>
      </c>
      <c r="B9170" s="50" t="s">
        <v>3404</v>
      </c>
      <c r="C9170" s="50" t="s">
        <v>3497</v>
      </c>
      <c r="D9170" s="50" t="s">
        <v>3547</v>
      </c>
      <c r="E9170" s="50" t="s">
        <v>3541</v>
      </c>
      <c r="F9170" s="50" t="s">
        <v>3524</v>
      </c>
      <c r="G9170" s="50">
        <v>18104</v>
      </c>
      <c r="H9170" s="50" t="str">
        <f>IF(VLOOKUP(E9170,'Cross-Page Data'!$D$4:$F$48,3,FALSE)="natural gas",VLOOKUP(D9170,'Cross-Page Data'!$I$4:$J$19,2,FALSE),IF(VLOOKUP(E9170,'Cross-Page Data'!$D$4:$F$48,3,FALSE)="solar",IF(D9170="PV","solar PV","solar thermal"),IF(VLOOKUP(E9170,'Cross-Page Data'!$D$4:$F$48,3,FALSE)="wind",VLOOKUP(D9170,'Cross-Page Data'!$I$4:$J$19,2,FALSE),IF(VLOOKUP(E9170,'Cross-Page Data'!$D$4:$F$48,3,FALSE)="hydro",VLOOKUP(D9170,'Cross-Page Data'!$I$4:$J$19,2,FALSE),VLOOKUP(E9170,'Cross-Page Data'!$D$4:$F$48,3,FALSE)))))</f>
        <v>other</v>
      </c>
      <c r="I9170" s="50" t="b">
        <f t="shared" si="143"/>
        <v>1</v>
      </c>
    </row>
    <row r="9171" spans="1:9">
      <c r="A9171" s="50">
        <v>57135</v>
      </c>
      <c r="B9171" s="50" t="s">
        <v>3413</v>
      </c>
      <c r="C9171" s="50" t="s">
        <v>3497</v>
      </c>
      <c r="D9171" s="50" t="s">
        <v>3509</v>
      </c>
      <c r="E9171" s="50" t="s">
        <v>3510</v>
      </c>
      <c r="F9171" s="50" t="s">
        <v>3510</v>
      </c>
      <c r="G9171" s="50">
        <v>527269</v>
      </c>
      <c r="H9171" s="50" t="str">
        <f>IF(VLOOKUP(E9171,'Cross-Page Data'!$D$4:$F$48,3,FALSE)="natural gas",VLOOKUP(D9171,'Cross-Page Data'!$I$4:$J$19,2,FALSE),IF(VLOOKUP(E9171,'Cross-Page Data'!$D$4:$F$48,3,FALSE)="solar",IF(D9171="PV","solar PV","solar thermal"),IF(VLOOKUP(E9171,'Cross-Page Data'!$D$4:$F$48,3,FALSE)="wind",VLOOKUP(D9171,'Cross-Page Data'!$I$4:$J$19,2,FALSE),IF(VLOOKUP(E9171,'Cross-Page Data'!$D$4:$F$48,3,FALSE)="hydro",VLOOKUP(D9171,'Cross-Page Data'!$I$4:$J$19,2,FALSE),VLOOKUP(E9171,'Cross-Page Data'!$D$4:$F$48,3,FALSE)))))</f>
        <v>onshore wind</v>
      </c>
      <c r="I9171" s="50" t="b">
        <f t="shared" si="143"/>
        <v>1</v>
      </c>
    </row>
    <row r="9172" spans="1:9">
      <c r="A9172" s="50">
        <v>57136</v>
      </c>
      <c r="B9172" s="50" t="s">
        <v>3412</v>
      </c>
      <c r="C9172" s="50" t="s">
        <v>3497</v>
      </c>
      <c r="D9172" s="50" t="s">
        <v>3509</v>
      </c>
      <c r="E9172" s="50" t="s">
        <v>3510</v>
      </c>
      <c r="F9172" s="50" t="s">
        <v>3510</v>
      </c>
      <c r="G9172" s="50">
        <v>30104</v>
      </c>
      <c r="H9172" s="50" t="str">
        <f>IF(VLOOKUP(E9172,'Cross-Page Data'!$D$4:$F$48,3,FALSE)="natural gas",VLOOKUP(D9172,'Cross-Page Data'!$I$4:$J$19,2,FALSE),IF(VLOOKUP(E9172,'Cross-Page Data'!$D$4:$F$48,3,FALSE)="solar",IF(D9172="PV","solar PV","solar thermal"),IF(VLOOKUP(E9172,'Cross-Page Data'!$D$4:$F$48,3,FALSE)="wind",VLOOKUP(D9172,'Cross-Page Data'!$I$4:$J$19,2,FALSE),IF(VLOOKUP(E9172,'Cross-Page Data'!$D$4:$F$48,3,FALSE)="hydro",VLOOKUP(D9172,'Cross-Page Data'!$I$4:$J$19,2,FALSE),VLOOKUP(E9172,'Cross-Page Data'!$D$4:$F$48,3,FALSE)))))</f>
        <v>onshore wind</v>
      </c>
      <c r="I9172" s="50" t="b">
        <f t="shared" si="143"/>
        <v>1</v>
      </c>
    </row>
    <row r="9173" spans="1:9">
      <c r="A9173" s="50">
        <v>57137</v>
      </c>
      <c r="B9173" s="50" t="s">
        <v>3436</v>
      </c>
      <c r="C9173" s="50" t="s">
        <v>3497</v>
      </c>
      <c r="D9173" s="50" t="s">
        <v>3509</v>
      </c>
      <c r="E9173" s="50" t="s">
        <v>3510</v>
      </c>
      <c r="F9173" s="50" t="s">
        <v>3510</v>
      </c>
      <c r="G9173" s="50">
        <v>133022</v>
      </c>
      <c r="H9173" s="50" t="str">
        <f>IF(VLOOKUP(E9173,'Cross-Page Data'!$D$4:$F$48,3,FALSE)="natural gas",VLOOKUP(D9173,'Cross-Page Data'!$I$4:$J$19,2,FALSE),IF(VLOOKUP(E9173,'Cross-Page Data'!$D$4:$F$48,3,FALSE)="solar",IF(D9173="PV","solar PV","solar thermal"),IF(VLOOKUP(E9173,'Cross-Page Data'!$D$4:$F$48,3,FALSE)="wind",VLOOKUP(D9173,'Cross-Page Data'!$I$4:$J$19,2,FALSE),IF(VLOOKUP(E9173,'Cross-Page Data'!$D$4:$F$48,3,FALSE)="hydro",VLOOKUP(D9173,'Cross-Page Data'!$I$4:$J$19,2,FALSE),VLOOKUP(E9173,'Cross-Page Data'!$D$4:$F$48,3,FALSE)))))</f>
        <v>onshore wind</v>
      </c>
      <c r="I9173" s="50" t="b">
        <f t="shared" si="143"/>
        <v>1</v>
      </c>
    </row>
    <row r="9174" spans="1:9">
      <c r="A9174" s="50">
        <v>57138</v>
      </c>
      <c r="B9174" s="50" t="s">
        <v>3439</v>
      </c>
      <c r="C9174" s="50" t="s">
        <v>3504</v>
      </c>
      <c r="D9174" s="50" t="s">
        <v>3491</v>
      </c>
      <c r="E9174" s="50" t="s">
        <v>3494</v>
      </c>
      <c r="F9174" s="50" t="s">
        <v>3494</v>
      </c>
      <c r="G9174" s="50">
        <v>1096.4469999999999</v>
      </c>
      <c r="H9174" s="50" t="str">
        <f>IF(VLOOKUP(E9174,'Cross-Page Data'!$D$4:$F$48,3,FALSE)="natural gas",VLOOKUP(D9174,'Cross-Page Data'!$I$4:$J$19,2,FALSE),IF(VLOOKUP(E9174,'Cross-Page Data'!$D$4:$F$48,3,FALSE)="solar",IF(D9174="PV","solar PV","solar thermal"),IF(VLOOKUP(E9174,'Cross-Page Data'!$D$4:$F$48,3,FALSE)="wind",VLOOKUP(D9174,'Cross-Page Data'!$I$4:$J$19,2,FALSE),IF(VLOOKUP(E9174,'Cross-Page Data'!$D$4:$F$48,3,FALSE)="hydro",VLOOKUP(D9174,'Cross-Page Data'!$I$4:$J$19,2,FALSE),VLOOKUP(E9174,'Cross-Page Data'!$D$4:$F$48,3,FALSE)))))</f>
        <v>petroleum</v>
      </c>
      <c r="I9174" s="50" t="b">
        <f t="shared" si="143"/>
        <v>1</v>
      </c>
    </row>
    <row r="9175" spans="1:9">
      <c r="A9175" s="50">
        <v>57138</v>
      </c>
      <c r="B9175" s="50" t="s">
        <v>3439</v>
      </c>
      <c r="C9175" s="50" t="s">
        <v>3504</v>
      </c>
      <c r="D9175" s="50" t="s">
        <v>3491</v>
      </c>
      <c r="E9175" s="50" t="s">
        <v>3534</v>
      </c>
      <c r="F9175" s="50" t="s">
        <v>3524</v>
      </c>
      <c r="G9175" s="50">
        <v>5427.2309999999998</v>
      </c>
      <c r="H9175" s="50" t="str">
        <f>IF(VLOOKUP(E9175,'Cross-Page Data'!$D$4:$F$48,3,FALSE)="natural gas",VLOOKUP(D9175,'Cross-Page Data'!$I$4:$J$19,2,FALSE),IF(VLOOKUP(E9175,'Cross-Page Data'!$D$4:$F$48,3,FALSE)="solar",IF(D9175="PV","solar PV","solar thermal"),IF(VLOOKUP(E9175,'Cross-Page Data'!$D$4:$F$48,3,FALSE)="wind",VLOOKUP(D9175,'Cross-Page Data'!$I$4:$J$19,2,FALSE),IF(VLOOKUP(E9175,'Cross-Page Data'!$D$4:$F$48,3,FALSE)="hydro",VLOOKUP(D9175,'Cross-Page Data'!$I$4:$J$19,2,FALSE),VLOOKUP(E9175,'Cross-Page Data'!$D$4:$F$48,3,FALSE)))))</f>
        <v>other</v>
      </c>
      <c r="I9175" s="50" t="b">
        <f t="shared" si="143"/>
        <v>1</v>
      </c>
    </row>
    <row r="9176" spans="1:9">
      <c r="A9176" s="50">
        <v>57138</v>
      </c>
      <c r="B9176" s="50" t="s">
        <v>3439</v>
      </c>
      <c r="C9176" s="50" t="s">
        <v>3504</v>
      </c>
      <c r="D9176" s="50" t="s">
        <v>3491</v>
      </c>
      <c r="E9176" s="50" t="s">
        <v>3507</v>
      </c>
      <c r="F9176" s="50" t="s">
        <v>3508</v>
      </c>
      <c r="G9176" s="50">
        <v>66279.322</v>
      </c>
      <c r="H9176" s="50" t="str">
        <f>IF(VLOOKUP(E9176,'Cross-Page Data'!$D$4:$F$48,3,FALSE)="natural gas",VLOOKUP(D9176,'Cross-Page Data'!$I$4:$J$19,2,FALSE),IF(VLOOKUP(E9176,'Cross-Page Data'!$D$4:$F$48,3,FALSE)="solar",IF(D9176="PV","solar PV","solar thermal"),IF(VLOOKUP(E9176,'Cross-Page Data'!$D$4:$F$48,3,FALSE)="wind",VLOOKUP(D9176,'Cross-Page Data'!$I$4:$J$19,2,FALSE),IF(VLOOKUP(E9176,'Cross-Page Data'!$D$4:$F$48,3,FALSE)="hydro",VLOOKUP(D9176,'Cross-Page Data'!$I$4:$J$19,2,FALSE),VLOOKUP(E9176,'Cross-Page Data'!$D$4:$F$48,3,FALSE)))))</f>
        <v>biomass</v>
      </c>
      <c r="I9176" s="50" t="b">
        <f t="shared" si="143"/>
        <v>1</v>
      </c>
    </row>
    <row r="9177" spans="1:9">
      <c r="A9177" s="50">
        <v>57139</v>
      </c>
      <c r="B9177" s="50" t="s">
        <v>3437</v>
      </c>
      <c r="C9177" s="50" t="s">
        <v>3497</v>
      </c>
      <c r="D9177" s="50" t="s">
        <v>3509</v>
      </c>
      <c r="E9177" s="50" t="s">
        <v>3510</v>
      </c>
      <c r="F9177" s="50" t="s">
        <v>3510</v>
      </c>
      <c r="G9177" s="50">
        <v>116444</v>
      </c>
      <c r="H9177" s="50" t="str">
        <f>IF(VLOOKUP(E9177,'Cross-Page Data'!$D$4:$F$48,3,FALSE)="natural gas",VLOOKUP(D9177,'Cross-Page Data'!$I$4:$J$19,2,FALSE),IF(VLOOKUP(E9177,'Cross-Page Data'!$D$4:$F$48,3,FALSE)="solar",IF(D9177="PV","solar PV","solar thermal"),IF(VLOOKUP(E9177,'Cross-Page Data'!$D$4:$F$48,3,FALSE)="wind",VLOOKUP(D9177,'Cross-Page Data'!$I$4:$J$19,2,FALSE),IF(VLOOKUP(E9177,'Cross-Page Data'!$D$4:$F$48,3,FALSE)="hydro",VLOOKUP(D9177,'Cross-Page Data'!$I$4:$J$19,2,FALSE),VLOOKUP(E9177,'Cross-Page Data'!$D$4:$F$48,3,FALSE)))))</f>
        <v>onshore wind</v>
      </c>
      <c r="I9177" s="50" t="b">
        <f t="shared" si="143"/>
        <v>1</v>
      </c>
    </row>
    <row r="9178" spans="1:9">
      <c r="A9178" s="50">
        <v>57141</v>
      </c>
      <c r="B9178" s="50" t="s">
        <v>3404</v>
      </c>
      <c r="C9178" s="50" t="s">
        <v>3503</v>
      </c>
      <c r="D9178" s="50" t="s">
        <v>3518</v>
      </c>
      <c r="E9178" s="50" t="s">
        <v>3519</v>
      </c>
      <c r="F9178" s="50" t="s">
        <v>3519</v>
      </c>
      <c r="G9178" s="50">
        <v>3007</v>
      </c>
      <c r="H9178" s="50" t="str">
        <f>IF(VLOOKUP(E9178,'Cross-Page Data'!$D$4:$F$48,3,FALSE)="natural gas",VLOOKUP(D9178,'Cross-Page Data'!$I$4:$J$19,2,FALSE),IF(VLOOKUP(E9178,'Cross-Page Data'!$D$4:$F$48,3,FALSE)="solar",IF(D9178="PV","solar PV","solar thermal"),IF(VLOOKUP(E9178,'Cross-Page Data'!$D$4:$F$48,3,FALSE)="wind",VLOOKUP(D9178,'Cross-Page Data'!$I$4:$J$19,2,FALSE),IF(VLOOKUP(E9178,'Cross-Page Data'!$D$4:$F$48,3,FALSE)="hydro",VLOOKUP(D9178,'Cross-Page Data'!$I$4:$J$19,2,FALSE),VLOOKUP(E9178,'Cross-Page Data'!$D$4:$F$48,3,FALSE)))))</f>
        <v>solar PV</v>
      </c>
      <c r="I9178" s="50" t="b">
        <f t="shared" si="143"/>
        <v>0</v>
      </c>
    </row>
    <row r="9179" spans="1:9">
      <c r="A9179" s="50">
        <v>57151</v>
      </c>
      <c r="B9179" s="50" t="s">
        <v>3448</v>
      </c>
      <c r="C9179" s="50" t="s">
        <v>3497</v>
      </c>
      <c r="D9179" s="50" t="s">
        <v>3509</v>
      </c>
      <c r="E9179" s="50" t="s">
        <v>3510</v>
      </c>
      <c r="F9179" s="50" t="s">
        <v>3510</v>
      </c>
      <c r="G9179" s="50">
        <v>230745</v>
      </c>
      <c r="H9179" s="50" t="str">
        <f>IF(VLOOKUP(E9179,'Cross-Page Data'!$D$4:$F$48,3,FALSE)="natural gas",VLOOKUP(D9179,'Cross-Page Data'!$I$4:$J$19,2,FALSE),IF(VLOOKUP(E9179,'Cross-Page Data'!$D$4:$F$48,3,FALSE)="solar",IF(D9179="PV","solar PV","solar thermal"),IF(VLOOKUP(E9179,'Cross-Page Data'!$D$4:$F$48,3,FALSE)="wind",VLOOKUP(D9179,'Cross-Page Data'!$I$4:$J$19,2,FALSE),IF(VLOOKUP(E9179,'Cross-Page Data'!$D$4:$F$48,3,FALSE)="hydro",VLOOKUP(D9179,'Cross-Page Data'!$I$4:$J$19,2,FALSE),VLOOKUP(E9179,'Cross-Page Data'!$D$4:$F$48,3,FALSE)))))</f>
        <v>onshore wind</v>
      </c>
      <c r="I9179" s="50" t="b">
        <f t="shared" si="143"/>
        <v>1</v>
      </c>
    </row>
    <row r="9180" spans="1:9">
      <c r="A9180" s="50">
        <v>57152</v>
      </c>
      <c r="B9180" s="50" t="s">
        <v>3446</v>
      </c>
      <c r="C9180" s="50" t="s">
        <v>3497</v>
      </c>
      <c r="D9180" s="50" t="s">
        <v>3509</v>
      </c>
      <c r="E9180" s="50" t="s">
        <v>3510</v>
      </c>
      <c r="F9180" s="50" t="s">
        <v>3510</v>
      </c>
      <c r="G9180" s="50">
        <v>237407</v>
      </c>
      <c r="H9180" s="50" t="str">
        <f>IF(VLOOKUP(E9180,'Cross-Page Data'!$D$4:$F$48,3,FALSE)="natural gas",VLOOKUP(D9180,'Cross-Page Data'!$I$4:$J$19,2,FALSE),IF(VLOOKUP(E9180,'Cross-Page Data'!$D$4:$F$48,3,FALSE)="solar",IF(D9180="PV","solar PV","solar thermal"),IF(VLOOKUP(E9180,'Cross-Page Data'!$D$4:$F$48,3,FALSE)="wind",VLOOKUP(D9180,'Cross-Page Data'!$I$4:$J$19,2,FALSE),IF(VLOOKUP(E9180,'Cross-Page Data'!$D$4:$F$48,3,FALSE)="hydro",VLOOKUP(D9180,'Cross-Page Data'!$I$4:$J$19,2,FALSE),VLOOKUP(E9180,'Cross-Page Data'!$D$4:$F$48,3,FALSE)))))</f>
        <v>onshore wind</v>
      </c>
      <c r="I9180" s="50" t="b">
        <f t="shared" si="143"/>
        <v>1</v>
      </c>
    </row>
    <row r="9181" spans="1:9">
      <c r="A9181" s="50">
        <v>57153</v>
      </c>
      <c r="B9181" s="50" t="s">
        <v>3442</v>
      </c>
      <c r="C9181" s="50" t="s">
        <v>3497</v>
      </c>
      <c r="D9181" s="50" t="s">
        <v>3509</v>
      </c>
      <c r="E9181" s="50" t="s">
        <v>3510</v>
      </c>
      <c r="F9181" s="50" t="s">
        <v>3510</v>
      </c>
      <c r="G9181" s="50">
        <v>398004</v>
      </c>
      <c r="H9181" s="50" t="str">
        <f>IF(VLOOKUP(E9181,'Cross-Page Data'!$D$4:$F$48,3,FALSE)="natural gas",VLOOKUP(D9181,'Cross-Page Data'!$I$4:$J$19,2,FALSE),IF(VLOOKUP(E9181,'Cross-Page Data'!$D$4:$F$48,3,FALSE)="solar",IF(D9181="PV","solar PV","solar thermal"),IF(VLOOKUP(E9181,'Cross-Page Data'!$D$4:$F$48,3,FALSE)="wind",VLOOKUP(D9181,'Cross-Page Data'!$I$4:$J$19,2,FALSE),IF(VLOOKUP(E9181,'Cross-Page Data'!$D$4:$F$48,3,FALSE)="hydro",VLOOKUP(D9181,'Cross-Page Data'!$I$4:$J$19,2,FALSE),VLOOKUP(E9181,'Cross-Page Data'!$D$4:$F$48,3,FALSE)))))</f>
        <v>onshore wind</v>
      </c>
      <c r="I9181" s="50" t="b">
        <f t="shared" si="143"/>
        <v>1</v>
      </c>
    </row>
    <row r="9182" spans="1:9">
      <c r="A9182" s="50">
        <v>57156</v>
      </c>
      <c r="B9182" s="50" t="s">
        <v>3442</v>
      </c>
      <c r="C9182" s="50" t="s">
        <v>3497</v>
      </c>
      <c r="D9182" s="50" t="s">
        <v>3509</v>
      </c>
      <c r="E9182" s="50" t="s">
        <v>3510</v>
      </c>
      <c r="F9182" s="50" t="s">
        <v>3510</v>
      </c>
      <c r="G9182" s="50">
        <v>251933</v>
      </c>
      <c r="H9182" s="50" t="str">
        <f>IF(VLOOKUP(E9182,'Cross-Page Data'!$D$4:$F$48,3,FALSE)="natural gas",VLOOKUP(D9182,'Cross-Page Data'!$I$4:$J$19,2,FALSE),IF(VLOOKUP(E9182,'Cross-Page Data'!$D$4:$F$48,3,FALSE)="solar",IF(D9182="PV","solar PV","solar thermal"),IF(VLOOKUP(E9182,'Cross-Page Data'!$D$4:$F$48,3,FALSE)="wind",VLOOKUP(D9182,'Cross-Page Data'!$I$4:$J$19,2,FALSE),IF(VLOOKUP(E9182,'Cross-Page Data'!$D$4:$F$48,3,FALSE)="hydro",VLOOKUP(D9182,'Cross-Page Data'!$I$4:$J$19,2,FALSE),VLOOKUP(E9182,'Cross-Page Data'!$D$4:$F$48,3,FALSE)))))</f>
        <v>onshore wind</v>
      </c>
      <c r="I9182" s="50" t="b">
        <f t="shared" si="143"/>
        <v>1</v>
      </c>
    </row>
    <row r="9183" spans="1:9">
      <c r="A9183" s="50">
        <v>57159</v>
      </c>
      <c r="B9183" s="50" t="s">
        <v>3446</v>
      </c>
      <c r="C9183" s="50" t="s">
        <v>3497</v>
      </c>
      <c r="D9183" s="50" t="s">
        <v>3509</v>
      </c>
      <c r="E9183" s="50" t="s">
        <v>3510</v>
      </c>
      <c r="F9183" s="50" t="s">
        <v>3510</v>
      </c>
      <c r="G9183" s="50">
        <v>611875</v>
      </c>
      <c r="H9183" s="50" t="str">
        <f>IF(VLOOKUP(E9183,'Cross-Page Data'!$D$4:$F$48,3,FALSE)="natural gas",VLOOKUP(D9183,'Cross-Page Data'!$I$4:$J$19,2,FALSE),IF(VLOOKUP(E9183,'Cross-Page Data'!$D$4:$F$48,3,FALSE)="solar",IF(D9183="PV","solar PV","solar thermal"),IF(VLOOKUP(E9183,'Cross-Page Data'!$D$4:$F$48,3,FALSE)="wind",VLOOKUP(D9183,'Cross-Page Data'!$I$4:$J$19,2,FALSE),IF(VLOOKUP(E9183,'Cross-Page Data'!$D$4:$F$48,3,FALSE)="hydro",VLOOKUP(D9183,'Cross-Page Data'!$I$4:$J$19,2,FALSE),VLOOKUP(E9183,'Cross-Page Data'!$D$4:$F$48,3,FALSE)))))</f>
        <v>onshore wind</v>
      </c>
      <c r="I9183" s="50" t="b">
        <f t="shared" si="143"/>
        <v>1</v>
      </c>
    </row>
    <row r="9184" spans="1:9">
      <c r="A9184" s="50">
        <v>57160</v>
      </c>
      <c r="B9184" s="50" t="s">
        <v>3401</v>
      </c>
      <c r="C9184" s="50" t="s">
        <v>3497</v>
      </c>
      <c r="D9184" s="50" t="s">
        <v>3485</v>
      </c>
      <c r="E9184" s="50" t="s">
        <v>3486</v>
      </c>
      <c r="F9184" s="50" t="s">
        <v>3487</v>
      </c>
      <c r="G9184" s="50">
        <v>15727</v>
      </c>
      <c r="H9184" s="50" t="str">
        <f>IF(VLOOKUP(E9184,'Cross-Page Data'!$D$4:$F$48,3,FALSE)="natural gas",VLOOKUP(D9184,'Cross-Page Data'!$I$4:$J$19,2,FALSE),IF(VLOOKUP(E9184,'Cross-Page Data'!$D$4:$F$48,3,FALSE)="solar",IF(D9184="PV","solar PV","solar thermal"),IF(VLOOKUP(E9184,'Cross-Page Data'!$D$4:$F$48,3,FALSE)="wind",VLOOKUP(D9184,'Cross-Page Data'!$I$4:$J$19,2,FALSE),IF(VLOOKUP(E9184,'Cross-Page Data'!$D$4:$F$48,3,FALSE)="hydro",VLOOKUP(D9184,'Cross-Page Data'!$I$4:$J$19,2,FALSE),VLOOKUP(E9184,'Cross-Page Data'!$D$4:$F$48,3,FALSE)))))</f>
        <v>hydro</v>
      </c>
      <c r="I9184" s="50" t="b">
        <f t="shared" si="143"/>
        <v>1</v>
      </c>
    </row>
    <row r="9185" spans="1:9">
      <c r="A9185" s="50">
        <v>57161</v>
      </c>
      <c r="B9185" s="50" t="s">
        <v>3401</v>
      </c>
      <c r="C9185" s="50" t="s">
        <v>3497</v>
      </c>
      <c r="D9185" s="50" t="s">
        <v>3485</v>
      </c>
      <c r="E9185" s="50" t="s">
        <v>3486</v>
      </c>
      <c r="F9185" s="50" t="s">
        <v>3487</v>
      </c>
      <c r="G9185" s="50">
        <v>15077</v>
      </c>
      <c r="H9185" s="50" t="str">
        <f>IF(VLOOKUP(E9185,'Cross-Page Data'!$D$4:$F$48,3,FALSE)="natural gas",VLOOKUP(D9185,'Cross-Page Data'!$I$4:$J$19,2,FALSE),IF(VLOOKUP(E9185,'Cross-Page Data'!$D$4:$F$48,3,FALSE)="solar",IF(D9185="PV","solar PV","solar thermal"),IF(VLOOKUP(E9185,'Cross-Page Data'!$D$4:$F$48,3,FALSE)="wind",VLOOKUP(D9185,'Cross-Page Data'!$I$4:$J$19,2,FALSE),IF(VLOOKUP(E9185,'Cross-Page Data'!$D$4:$F$48,3,FALSE)="hydro",VLOOKUP(D9185,'Cross-Page Data'!$I$4:$J$19,2,FALSE),VLOOKUP(E9185,'Cross-Page Data'!$D$4:$F$48,3,FALSE)))))</f>
        <v>hydro</v>
      </c>
      <c r="I9185" s="50" t="b">
        <f t="shared" si="143"/>
        <v>1</v>
      </c>
    </row>
    <row r="9186" spans="1:9">
      <c r="A9186" s="50">
        <v>57162</v>
      </c>
      <c r="B9186" s="50" t="s">
        <v>3401</v>
      </c>
      <c r="C9186" s="50" t="s">
        <v>3497</v>
      </c>
      <c r="D9186" s="50" t="s">
        <v>3485</v>
      </c>
      <c r="E9186" s="50" t="s">
        <v>3486</v>
      </c>
      <c r="F9186" s="50" t="s">
        <v>3487</v>
      </c>
      <c r="G9186" s="50">
        <v>18945</v>
      </c>
      <c r="H9186" s="50" t="str">
        <f>IF(VLOOKUP(E9186,'Cross-Page Data'!$D$4:$F$48,3,FALSE)="natural gas",VLOOKUP(D9186,'Cross-Page Data'!$I$4:$J$19,2,FALSE),IF(VLOOKUP(E9186,'Cross-Page Data'!$D$4:$F$48,3,FALSE)="solar",IF(D9186="PV","solar PV","solar thermal"),IF(VLOOKUP(E9186,'Cross-Page Data'!$D$4:$F$48,3,FALSE)="wind",VLOOKUP(D9186,'Cross-Page Data'!$I$4:$J$19,2,FALSE),IF(VLOOKUP(E9186,'Cross-Page Data'!$D$4:$F$48,3,FALSE)="hydro",VLOOKUP(D9186,'Cross-Page Data'!$I$4:$J$19,2,FALSE),VLOOKUP(E9186,'Cross-Page Data'!$D$4:$F$48,3,FALSE)))))</f>
        <v>hydro</v>
      </c>
      <c r="I9186" s="50" t="b">
        <f t="shared" si="143"/>
        <v>1</v>
      </c>
    </row>
    <row r="9187" spans="1:9">
      <c r="A9187" s="50">
        <v>57163</v>
      </c>
      <c r="B9187" s="50" t="s">
        <v>3403</v>
      </c>
      <c r="C9187" s="50" t="s">
        <v>3503</v>
      </c>
      <c r="D9187" s="50" t="s">
        <v>3495</v>
      </c>
      <c r="E9187" s="50" t="s">
        <v>3515</v>
      </c>
      <c r="F9187" s="50" t="s">
        <v>3516</v>
      </c>
      <c r="G9187" s="50">
        <v>36861</v>
      </c>
      <c r="H9187" s="50" t="str">
        <f>IF(VLOOKUP(E9187,'Cross-Page Data'!$D$4:$F$48,3,FALSE)="natural gas",VLOOKUP(D9187,'Cross-Page Data'!$I$4:$J$19,2,FALSE),IF(VLOOKUP(E9187,'Cross-Page Data'!$D$4:$F$48,3,FALSE)="solar",IF(D9187="PV","solar PV","solar thermal"),IF(VLOOKUP(E9187,'Cross-Page Data'!$D$4:$F$48,3,FALSE)="wind",VLOOKUP(D9187,'Cross-Page Data'!$I$4:$J$19,2,FALSE),IF(VLOOKUP(E9187,'Cross-Page Data'!$D$4:$F$48,3,FALSE)="hydro",VLOOKUP(D9187,'Cross-Page Data'!$I$4:$J$19,2,FALSE),VLOOKUP(E9187,'Cross-Page Data'!$D$4:$F$48,3,FALSE)))))</f>
        <v>biomass</v>
      </c>
      <c r="I9187" s="50" t="b">
        <f t="shared" si="143"/>
        <v>0</v>
      </c>
    </row>
    <row r="9188" spans="1:9">
      <c r="A9188" s="50">
        <v>57163</v>
      </c>
      <c r="B9188" s="50" t="s">
        <v>3403</v>
      </c>
      <c r="C9188" s="50" t="s">
        <v>3503</v>
      </c>
      <c r="D9188" s="50" t="s">
        <v>3495</v>
      </c>
      <c r="E9188" s="50" t="s">
        <v>3488</v>
      </c>
      <c r="F9188" s="50" t="s">
        <v>3488</v>
      </c>
      <c r="G9188" s="50">
        <v>0</v>
      </c>
      <c r="H9188" s="50" t="str">
        <f>IF(VLOOKUP(E9188,'Cross-Page Data'!$D$4:$F$48,3,FALSE)="natural gas",VLOOKUP(D9188,'Cross-Page Data'!$I$4:$J$19,2,FALSE),IF(VLOOKUP(E9188,'Cross-Page Data'!$D$4:$F$48,3,FALSE)="solar",IF(D9188="PV","solar PV","solar thermal"),IF(VLOOKUP(E9188,'Cross-Page Data'!$D$4:$F$48,3,FALSE)="wind",VLOOKUP(D9188,'Cross-Page Data'!$I$4:$J$19,2,FALSE),IF(VLOOKUP(E9188,'Cross-Page Data'!$D$4:$F$48,3,FALSE)="hydro",VLOOKUP(D9188,'Cross-Page Data'!$I$4:$J$19,2,FALSE),VLOOKUP(E9188,'Cross-Page Data'!$D$4:$F$48,3,FALSE)))))</f>
        <v>natural gas peaker</v>
      </c>
      <c r="I9188" s="50" t="b">
        <f t="shared" si="143"/>
        <v>0</v>
      </c>
    </row>
    <row r="9189" spans="1:9">
      <c r="A9189" s="50">
        <v>57165</v>
      </c>
      <c r="B9189" s="50" t="s">
        <v>3442</v>
      </c>
      <c r="C9189" s="50" t="s">
        <v>3497</v>
      </c>
      <c r="D9189" s="50" t="s">
        <v>3496</v>
      </c>
      <c r="E9189" s="50" t="s">
        <v>3515</v>
      </c>
      <c r="F9189" s="50" t="s">
        <v>3516</v>
      </c>
      <c r="G9189" s="50">
        <v>26148</v>
      </c>
      <c r="H9189" s="50" t="str">
        <f>IF(VLOOKUP(E9189,'Cross-Page Data'!$D$4:$F$48,3,FALSE)="natural gas",VLOOKUP(D9189,'Cross-Page Data'!$I$4:$J$19,2,FALSE),IF(VLOOKUP(E9189,'Cross-Page Data'!$D$4:$F$48,3,FALSE)="solar",IF(D9189="PV","solar PV","solar thermal"),IF(VLOOKUP(E9189,'Cross-Page Data'!$D$4:$F$48,3,FALSE)="wind",VLOOKUP(D9189,'Cross-Page Data'!$I$4:$J$19,2,FALSE),IF(VLOOKUP(E9189,'Cross-Page Data'!$D$4:$F$48,3,FALSE)="hydro",VLOOKUP(D9189,'Cross-Page Data'!$I$4:$J$19,2,FALSE),VLOOKUP(E9189,'Cross-Page Data'!$D$4:$F$48,3,FALSE)))))</f>
        <v>biomass</v>
      </c>
      <c r="I9189" s="50" t="b">
        <f t="shared" si="143"/>
        <v>1</v>
      </c>
    </row>
    <row r="9190" spans="1:9">
      <c r="A9190" s="50">
        <v>57166</v>
      </c>
      <c r="B9190" s="50" t="s">
        <v>3432</v>
      </c>
      <c r="C9190" s="50" t="s">
        <v>3497</v>
      </c>
      <c r="D9190" s="50" t="s">
        <v>3496</v>
      </c>
      <c r="E9190" s="50" t="s">
        <v>3515</v>
      </c>
      <c r="F9190" s="50" t="s">
        <v>3516</v>
      </c>
      <c r="G9190" s="50">
        <v>23493</v>
      </c>
      <c r="H9190" s="50" t="str">
        <f>IF(VLOOKUP(E9190,'Cross-Page Data'!$D$4:$F$48,3,FALSE)="natural gas",VLOOKUP(D9190,'Cross-Page Data'!$I$4:$J$19,2,FALSE),IF(VLOOKUP(E9190,'Cross-Page Data'!$D$4:$F$48,3,FALSE)="solar",IF(D9190="PV","solar PV","solar thermal"),IF(VLOOKUP(E9190,'Cross-Page Data'!$D$4:$F$48,3,FALSE)="wind",VLOOKUP(D9190,'Cross-Page Data'!$I$4:$J$19,2,FALSE),IF(VLOOKUP(E9190,'Cross-Page Data'!$D$4:$F$48,3,FALSE)="hydro",VLOOKUP(D9190,'Cross-Page Data'!$I$4:$J$19,2,FALSE),VLOOKUP(E9190,'Cross-Page Data'!$D$4:$F$48,3,FALSE)))))</f>
        <v>biomass</v>
      </c>
      <c r="I9190" s="50" t="b">
        <f t="shared" si="143"/>
        <v>1</v>
      </c>
    </row>
    <row r="9191" spans="1:9">
      <c r="A9191" s="50">
        <v>57167</v>
      </c>
      <c r="B9191" s="50" t="s">
        <v>3442</v>
      </c>
      <c r="C9191" s="50" t="s">
        <v>3497</v>
      </c>
      <c r="D9191" s="50" t="s">
        <v>3496</v>
      </c>
      <c r="E9191" s="50" t="s">
        <v>3515</v>
      </c>
      <c r="F9191" s="50" t="s">
        <v>3516</v>
      </c>
      <c r="G9191" s="50">
        <v>24377</v>
      </c>
      <c r="H9191" s="50" t="str">
        <f>IF(VLOOKUP(E9191,'Cross-Page Data'!$D$4:$F$48,3,FALSE)="natural gas",VLOOKUP(D9191,'Cross-Page Data'!$I$4:$J$19,2,FALSE),IF(VLOOKUP(E9191,'Cross-Page Data'!$D$4:$F$48,3,FALSE)="solar",IF(D9191="PV","solar PV","solar thermal"),IF(VLOOKUP(E9191,'Cross-Page Data'!$D$4:$F$48,3,FALSE)="wind",VLOOKUP(D9191,'Cross-Page Data'!$I$4:$J$19,2,FALSE),IF(VLOOKUP(E9191,'Cross-Page Data'!$D$4:$F$48,3,FALSE)="hydro",VLOOKUP(D9191,'Cross-Page Data'!$I$4:$J$19,2,FALSE),VLOOKUP(E9191,'Cross-Page Data'!$D$4:$F$48,3,FALSE)))))</f>
        <v>biomass</v>
      </c>
      <c r="I9191" s="50" t="b">
        <f t="shared" si="143"/>
        <v>1</v>
      </c>
    </row>
    <row r="9192" spans="1:9">
      <c r="A9192" s="50">
        <v>57168</v>
      </c>
      <c r="B9192" s="50" t="s">
        <v>3408</v>
      </c>
      <c r="C9192" s="50" t="s">
        <v>3497</v>
      </c>
      <c r="D9192" s="50" t="s">
        <v>3496</v>
      </c>
      <c r="E9192" s="50" t="s">
        <v>3515</v>
      </c>
      <c r="F9192" s="50" t="s">
        <v>3516</v>
      </c>
      <c r="G9192" s="50">
        <v>25656</v>
      </c>
      <c r="H9192" s="50" t="str">
        <f>IF(VLOOKUP(E9192,'Cross-Page Data'!$D$4:$F$48,3,FALSE)="natural gas",VLOOKUP(D9192,'Cross-Page Data'!$I$4:$J$19,2,FALSE),IF(VLOOKUP(E9192,'Cross-Page Data'!$D$4:$F$48,3,FALSE)="solar",IF(D9192="PV","solar PV","solar thermal"),IF(VLOOKUP(E9192,'Cross-Page Data'!$D$4:$F$48,3,FALSE)="wind",VLOOKUP(D9192,'Cross-Page Data'!$I$4:$J$19,2,FALSE),IF(VLOOKUP(E9192,'Cross-Page Data'!$D$4:$F$48,3,FALSE)="hydro",VLOOKUP(D9192,'Cross-Page Data'!$I$4:$J$19,2,FALSE),VLOOKUP(E9192,'Cross-Page Data'!$D$4:$F$48,3,FALSE)))))</f>
        <v>biomass</v>
      </c>
      <c r="I9192" s="50" t="b">
        <f t="shared" si="143"/>
        <v>1</v>
      </c>
    </row>
    <row r="9193" spans="1:9">
      <c r="A9193" s="50">
        <v>57169</v>
      </c>
      <c r="B9193" s="50" t="s">
        <v>3426</v>
      </c>
      <c r="C9193" s="50" t="s">
        <v>3497</v>
      </c>
      <c r="D9193" s="50" t="s">
        <v>3496</v>
      </c>
      <c r="E9193" s="50" t="s">
        <v>3515</v>
      </c>
      <c r="F9193" s="50" t="s">
        <v>3516</v>
      </c>
      <c r="G9193" s="50">
        <v>13503</v>
      </c>
      <c r="H9193" s="50" t="str">
        <f>IF(VLOOKUP(E9193,'Cross-Page Data'!$D$4:$F$48,3,FALSE)="natural gas",VLOOKUP(D9193,'Cross-Page Data'!$I$4:$J$19,2,FALSE),IF(VLOOKUP(E9193,'Cross-Page Data'!$D$4:$F$48,3,FALSE)="solar",IF(D9193="PV","solar PV","solar thermal"),IF(VLOOKUP(E9193,'Cross-Page Data'!$D$4:$F$48,3,FALSE)="wind",VLOOKUP(D9193,'Cross-Page Data'!$I$4:$J$19,2,FALSE),IF(VLOOKUP(E9193,'Cross-Page Data'!$D$4:$F$48,3,FALSE)="hydro",VLOOKUP(D9193,'Cross-Page Data'!$I$4:$J$19,2,FALSE),VLOOKUP(E9193,'Cross-Page Data'!$D$4:$F$48,3,FALSE)))))</f>
        <v>biomass</v>
      </c>
      <c r="I9193" s="50" t="b">
        <f t="shared" si="143"/>
        <v>1</v>
      </c>
    </row>
    <row r="9194" spans="1:9">
      <c r="A9194" s="50">
        <v>57170</v>
      </c>
      <c r="B9194" s="50" t="s">
        <v>3434</v>
      </c>
      <c r="C9194" s="50" t="s">
        <v>3497</v>
      </c>
      <c r="D9194" s="50" t="s">
        <v>3496</v>
      </c>
      <c r="E9194" s="50" t="s">
        <v>3515</v>
      </c>
      <c r="F9194" s="50" t="s">
        <v>3516</v>
      </c>
      <c r="G9194" s="50">
        <v>30541</v>
      </c>
      <c r="H9194" s="50" t="str">
        <f>IF(VLOOKUP(E9194,'Cross-Page Data'!$D$4:$F$48,3,FALSE)="natural gas",VLOOKUP(D9194,'Cross-Page Data'!$I$4:$J$19,2,FALSE),IF(VLOOKUP(E9194,'Cross-Page Data'!$D$4:$F$48,3,FALSE)="solar",IF(D9194="PV","solar PV","solar thermal"),IF(VLOOKUP(E9194,'Cross-Page Data'!$D$4:$F$48,3,FALSE)="wind",VLOOKUP(D9194,'Cross-Page Data'!$I$4:$J$19,2,FALSE),IF(VLOOKUP(E9194,'Cross-Page Data'!$D$4:$F$48,3,FALSE)="hydro",VLOOKUP(D9194,'Cross-Page Data'!$I$4:$J$19,2,FALSE),VLOOKUP(E9194,'Cross-Page Data'!$D$4:$F$48,3,FALSE)))))</f>
        <v>biomass</v>
      </c>
      <c r="I9194" s="50" t="b">
        <f t="shared" si="143"/>
        <v>1</v>
      </c>
    </row>
    <row r="9195" spans="1:9">
      <c r="A9195" s="50">
        <v>57171</v>
      </c>
      <c r="B9195" s="50" t="s">
        <v>3427</v>
      </c>
      <c r="C9195" s="50" t="s">
        <v>3484</v>
      </c>
      <c r="D9195" s="50" t="s">
        <v>3509</v>
      </c>
      <c r="E9195" s="50" t="s">
        <v>3510</v>
      </c>
      <c r="F9195" s="50" t="s">
        <v>3510</v>
      </c>
      <c r="G9195" s="50">
        <v>51692</v>
      </c>
      <c r="H9195" s="50" t="str">
        <f>IF(VLOOKUP(E9195,'Cross-Page Data'!$D$4:$F$48,3,FALSE)="natural gas",VLOOKUP(D9195,'Cross-Page Data'!$I$4:$J$19,2,FALSE),IF(VLOOKUP(E9195,'Cross-Page Data'!$D$4:$F$48,3,FALSE)="solar",IF(D9195="PV","solar PV","solar thermal"),IF(VLOOKUP(E9195,'Cross-Page Data'!$D$4:$F$48,3,FALSE)="wind",VLOOKUP(D9195,'Cross-Page Data'!$I$4:$J$19,2,FALSE),IF(VLOOKUP(E9195,'Cross-Page Data'!$D$4:$F$48,3,FALSE)="hydro",VLOOKUP(D9195,'Cross-Page Data'!$I$4:$J$19,2,FALSE),VLOOKUP(E9195,'Cross-Page Data'!$D$4:$F$48,3,FALSE)))))</f>
        <v>onshore wind</v>
      </c>
      <c r="I9195" s="50" t="b">
        <f t="shared" si="143"/>
        <v>1</v>
      </c>
    </row>
    <row r="9196" spans="1:9">
      <c r="A9196" s="50">
        <v>57172</v>
      </c>
      <c r="B9196" s="50" t="s">
        <v>3427</v>
      </c>
      <c r="C9196" s="50" t="s">
        <v>3484</v>
      </c>
      <c r="D9196" s="50" t="s">
        <v>3491</v>
      </c>
      <c r="E9196" s="50" t="s">
        <v>3541</v>
      </c>
      <c r="F9196" s="50" t="s">
        <v>3524</v>
      </c>
      <c r="G9196" s="50">
        <v>42254</v>
      </c>
      <c r="H9196" s="50" t="str">
        <f>IF(VLOOKUP(E9196,'Cross-Page Data'!$D$4:$F$48,3,FALSE)="natural gas",VLOOKUP(D9196,'Cross-Page Data'!$I$4:$J$19,2,FALSE),IF(VLOOKUP(E9196,'Cross-Page Data'!$D$4:$F$48,3,FALSE)="solar",IF(D9196="PV","solar PV","solar thermal"),IF(VLOOKUP(E9196,'Cross-Page Data'!$D$4:$F$48,3,FALSE)="wind",VLOOKUP(D9196,'Cross-Page Data'!$I$4:$J$19,2,FALSE),IF(VLOOKUP(E9196,'Cross-Page Data'!$D$4:$F$48,3,FALSE)="hydro",VLOOKUP(D9196,'Cross-Page Data'!$I$4:$J$19,2,FALSE),VLOOKUP(E9196,'Cross-Page Data'!$D$4:$F$48,3,FALSE)))))</f>
        <v>other</v>
      </c>
      <c r="I9196" s="50" t="b">
        <f t="shared" si="143"/>
        <v>1</v>
      </c>
    </row>
    <row r="9197" spans="1:9">
      <c r="A9197" s="50">
        <v>57173</v>
      </c>
      <c r="B9197" s="50" t="s">
        <v>3434</v>
      </c>
      <c r="C9197" s="50" t="s">
        <v>3545</v>
      </c>
      <c r="D9197" s="50" t="s">
        <v>3496</v>
      </c>
      <c r="E9197" s="50" t="s">
        <v>3520</v>
      </c>
      <c r="F9197" s="50" t="s">
        <v>3506</v>
      </c>
      <c r="G9197" s="50">
        <v>1812</v>
      </c>
      <c r="H9197" s="50" t="str">
        <f>IF(VLOOKUP(E9197,'Cross-Page Data'!$D$4:$F$48,3,FALSE)="natural gas",VLOOKUP(D9197,'Cross-Page Data'!$I$4:$J$19,2,FALSE),IF(VLOOKUP(E9197,'Cross-Page Data'!$D$4:$F$48,3,FALSE)="solar",IF(D9197="PV","solar PV","solar thermal"),IF(VLOOKUP(E9197,'Cross-Page Data'!$D$4:$F$48,3,FALSE)="wind",VLOOKUP(D9197,'Cross-Page Data'!$I$4:$J$19,2,FALSE),IF(VLOOKUP(E9197,'Cross-Page Data'!$D$4:$F$48,3,FALSE)="hydro",VLOOKUP(D9197,'Cross-Page Data'!$I$4:$J$19,2,FALSE),VLOOKUP(E9197,'Cross-Page Data'!$D$4:$F$48,3,FALSE)))))</f>
        <v>biomass</v>
      </c>
      <c r="I9197" s="50" t="b">
        <f t="shared" si="143"/>
        <v>0</v>
      </c>
    </row>
    <row r="9198" spans="1:9">
      <c r="A9198" s="50">
        <v>57174</v>
      </c>
      <c r="B9198" s="50" t="s">
        <v>3404</v>
      </c>
      <c r="C9198" s="50" t="s">
        <v>3497</v>
      </c>
      <c r="D9198" s="50" t="s">
        <v>3509</v>
      </c>
      <c r="E9198" s="50" t="s">
        <v>3510</v>
      </c>
      <c r="F9198" s="50" t="s">
        <v>3510</v>
      </c>
      <c r="G9198" s="50">
        <v>346432</v>
      </c>
      <c r="H9198" s="50" t="str">
        <f>IF(VLOOKUP(E9198,'Cross-Page Data'!$D$4:$F$48,3,FALSE)="natural gas",VLOOKUP(D9198,'Cross-Page Data'!$I$4:$J$19,2,FALSE),IF(VLOOKUP(E9198,'Cross-Page Data'!$D$4:$F$48,3,FALSE)="solar",IF(D9198="PV","solar PV","solar thermal"),IF(VLOOKUP(E9198,'Cross-Page Data'!$D$4:$F$48,3,FALSE)="wind",VLOOKUP(D9198,'Cross-Page Data'!$I$4:$J$19,2,FALSE),IF(VLOOKUP(E9198,'Cross-Page Data'!$D$4:$F$48,3,FALSE)="hydro",VLOOKUP(D9198,'Cross-Page Data'!$I$4:$J$19,2,FALSE),VLOOKUP(E9198,'Cross-Page Data'!$D$4:$F$48,3,FALSE)))))</f>
        <v>onshore wind</v>
      </c>
      <c r="I9198" s="50" t="b">
        <f t="shared" si="143"/>
        <v>1</v>
      </c>
    </row>
    <row r="9199" spans="1:9">
      <c r="A9199" s="50">
        <v>57176</v>
      </c>
      <c r="B9199" s="50" t="s">
        <v>3407</v>
      </c>
      <c r="C9199" s="50" t="s">
        <v>3503</v>
      </c>
      <c r="D9199" s="50" t="s">
        <v>3509</v>
      </c>
      <c r="E9199" s="50" t="s">
        <v>3510</v>
      </c>
      <c r="F9199" s="50" t="s">
        <v>3510</v>
      </c>
      <c r="G9199" s="50">
        <v>5270</v>
      </c>
      <c r="H9199" s="50" t="str">
        <f>IF(VLOOKUP(E9199,'Cross-Page Data'!$D$4:$F$48,3,FALSE)="natural gas",VLOOKUP(D9199,'Cross-Page Data'!$I$4:$J$19,2,FALSE),IF(VLOOKUP(E9199,'Cross-Page Data'!$D$4:$F$48,3,FALSE)="solar",IF(D9199="PV","solar PV","solar thermal"),IF(VLOOKUP(E9199,'Cross-Page Data'!$D$4:$F$48,3,FALSE)="wind",VLOOKUP(D9199,'Cross-Page Data'!$I$4:$J$19,2,FALSE),IF(VLOOKUP(E9199,'Cross-Page Data'!$D$4:$F$48,3,FALSE)="hydro",VLOOKUP(D9199,'Cross-Page Data'!$I$4:$J$19,2,FALSE),VLOOKUP(E9199,'Cross-Page Data'!$D$4:$F$48,3,FALSE)))))</f>
        <v>onshore wind</v>
      </c>
      <c r="I9199" s="50" t="b">
        <f t="shared" si="143"/>
        <v>0</v>
      </c>
    </row>
    <row r="9200" spans="1:9">
      <c r="A9200" s="50">
        <v>57177</v>
      </c>
      <c r="B9200" s="50" t="s">
        <v>3414</v>
      </c>
      <c r="C9200" s="50" t="s">
        <v>3497</v>
      </c>
      <c r="D9200" s="50" t="s">
        <v>3509</v>
      </c>
      <c r="E9200" s="50" t="s">
        <v>3510</v>
      </c>
      <c r="F9200" s="50" t="s">
        <v>3510</v>
      </c>
      <c r="G9200" s="50">
        <v>206423</v>
      </c>
      <c r="H9200" s="50" t="str">
        <f>IF(VLOOKUP(E9200,'Cross-Page Data'!$D$4:$F$48,3,FALSE)="natural gas",VLOOKUP(D9200,'Cross-Page Data'!$I$4:$J$19,2,FALSE),IF(VLOOKUP(E9200,'Cross-Page Data'!$D$4:$F$48,3,FALSE)="solar",IF(D9200="PV","solar PV","solar thermal"),IF(VLOOKUP(E9200,'Cross-Page Data'!$D$4:$F$48,3,FALSE)="wind",VLOOKUP(D9200,'Cross-Page Data'!$I$4:$J$19,2,FALSE),IF(VLOOKUP(E9200,'Cross-Page Data'!$D$4:$F$48,3,FALSE)="hydro",VLOOKUP(D9200,'Cross-Page Data'!$I$4:$J$19,2,FALSE),VLOOKUP(E9200,'Cross-Page Data'!$D$4:$F$48,3,FALSE)))))</f>
        <v>onshore wind</v>
      </c>
      <c r="I9200" s="50" t="b">
        <f t="shared" si="143"/>
        <v>1</v>
      </c>
    </row>
    <row r="9201" spans="1:9">
      <c r="A9201" s="50">
        <v>57179</v>
      </c>
      <c r="B9201" s="50" t="s">
        <v>3405</v>
      </c>
      <c r="C9201" s="50" t="s">
        <v>3537</v>
      </c>
      <c r="D9201" s="50" t="s">
        <v>3495</v>
      </c>
      <c r="E9201" s="50" t="s">
        <v>3488</v>
      </c>
      <c r="F9201" s="50" t="s">
        <v>3488</v>
      </c>
      <c r="G9201" s="50">
        <v>28140</v>
      </c>
      <c r="H9201" s="50" t="str">
        <f>IF(VLOOKUP(E9201,'Cross-Page Data'!$D$4:$F$48,3,FALSE)="natural gas",VLOOKUP(D9201,'Cross-Page Data'!$I$4:$J$19,2,FALSE),IF(VLOOKUP(E9201,'Cross-Page Data'!$D$4:$F$48,3,FALSE)="solar",IF(D9201="PV","solar PV","solar thermal"),IF(VLOOKUP(E9201,'Cross-Page Data'!$D$4:$F$48,3,FALSE)="wind",VLOOKUP(D9201,'Cross-Page Data'!$I$4:$J$19,2,FALSE),IF(VLOOKUP(E9201,'Cross-Page Data'!$D$4:$F$48,3,FALSE)="hydro",VLOOKUP(D9201,'Cross-Page Data'!$I$4:$J$19,2,FALSE),VLOOKUP(E9201,'Cross-Page Data'!$D$4:$F$48,3,FALSE)))))</f>
        <v>natural gas peaker</v>
      </c>
      <c r="I9201" s="50" t="b">
        <f t="shared" si="143"/>
        <v>0</v>
      </c>
    </row>
    <row r="9202" spans="1:9">
      <c r="A9202" s="50">
        <v>57182</v>
      </c>
      <c r="B9202" s="50" t="s">
        <v>3437</v>
      </c>
      <c r="C9202" s="50" t="s">
        <v>3497</v>
      </c>
      <c r="D9202" s="50" t="s">
        <v>3509</v>
      </c>
      <c r="E9202" s="50" t="s">
        <v>3510</v>
      </c>
      <c r="F9202" s="50" t="s">
        <v>3510</v>
      </c>
      <c r="G9202" s="50">
        <v>6043</v>
      </c>
      <c r="H9202" s="50" t="str">
        <f>IF(VLOOKUP(E9202,'Cross-Page Data'!$D$4:$F$48,3,FALSE)="natural gas",VLOOKUP(D9202,'Cross-Page Data'!$I$4:$J$19,2,FALSE),IF(VLOOKUP(E9202,'Cross-Page Data'!$D$4:$F$48,3,FALSE)="solar",IF(D9202="PV","solar PV","solar thermal"),IF(VLOOKUP(E9202,'Cross-Page Data'!$D$4:$F$48,3,FALSE)="wind",VLOOKUP(D9202,'Cross-Page Data'!$I$4:$J$19,2,FALSE),IF(VLOOKUP(E9202,'Cross-Page Data'!$D$4:$F$48,3,FALSE)="hydro",VLOOKUP(D9202,'Cross-Page Data'!$I$4:$J$19,2,FALSE),VLOOKUP(E9202,'Cross-Page Data'!$D$4:$F$48,3,FALSE)))))</f>
        <v>onshore wind</v>
      </c>
      <c r="I9202" s="50" t="b">
        <f t="shared" si="143"/>
        <v>1</v>
      </c>
    </row>
    <row r="9203" spans="1:9">
      <c r="A9203" s="50">
        <v>57183</v>
      </c>
      <c r="B9203" s="50" t="s">
        <v>3437</v>
      </c>
      <c r="C9203" s="50" t="s">
        <v>3497</v>
      </c>
      <c r="D9203" s="50" t="s">
        <v>3496</v>
      </c>
      <c r="E9203" s="50" t="s">
        <v>3515</v>
      </c>
      <c r="F9203" s="50" t="s">
        <v>3516</v>
      </c>
      <c r="G9203" s="50">
        <v>16919</v>
      </c>
      <c r="H9203" s="50" t="str">
        <f>IF(VLOOKUP(E9203,'Cross-Page Data'!$D$4:$F$48,3,FALSE)="natural gas",VLOOKUP(D9203,'Cross-Page Data'!$I$4:$J$19,2,FALSE),IF(VLOOKUP(E9203,'Cross-Page Data'!$D$4:$F$48,3,FALSE)="solar",IF(D9203="PV","solar PV","solar thermal"),IF(VLOOKUP(E9203,'Cross-Page Data'!$D$4:$F$48,3,FALSE)="wind",VLOOKUP(D9203,'Cross-Page Data'!$I$4:$J$19,2,FALSE),IF(VLOOKUP(E9203,'Cross-Page Data'!$D$4:$F$48,3,FALSE)="hydro",VLOOKUP(D9203,'Cross-Page Data'!$I$4:$J$19,2,FALSE),VLOOKUP(E9203,'Cross-Page Data'!$D$4:$F$48,3,FALSE)))))</f>
        <v>biomass</v>
      </c>
      <c r="I9203" s="50" t="b">
        <f t="shared" si="143"/>
        <v>1</v>
      </c>
    </row>
    <row r="9204" spans="1:9">
      <c r="A9204" s="50">
        <v>57184</v>
      </c>
      <c r="B9204" s="50" t="s">
        <v>3420</v>
      </c>
      <c r="C9204" s="50" t="s">
        <v>3497</v>
      </c>
      <c r="D9204" s="50" t="s">
        <v>3485</v>
      </c>
      <c r="E9204" s="50" t="s">
        <v>3486</v>
      </c>
      <c r="F9204" s="50" t="s">
        <v>3487</v>
      </c>
      <c r="G9204" s="50">
        <v>9689</v>
      </c>
      <c r="H9204" s="50" t="str">
        <f>IF(VLOOKUP(E9204,'Cross-Page Data'!$D$4:$F$48,3,FALSE)="natural gas",VLOOKUP(D9204,'Cross-Page Data'!$I$4:$J$19,2,FALSE),IF(VLOOKUP(E9204,'Cross-Page Data'!$D$4:$F$48,3,FALSE)="solar",IF(D9204="PV","solar PV","solar thermal"),IF(VLOOKUP(E9204,'Cross-Page Data'!$D$4:$F$48,3,FALSE)="wind",VLOOKUP(D9204,'Cross-Page Data'!$I$4:$J$19,2,FALSE),IF(VLOOKUP(E9204,'Cross-Page Data'!$D$4:$F$48,3,FALSE)="hydro",VLOOKUP(D9204,'Cross-Page Data'!$I$4:$J$19,2,FALSE),VLOOKUP(E9204,'Cross-Page Data'!$D$4:$F$48,3,FALSE)))))</f>
        <v>hydro</v>
      </c>
      <c r="I9204" s="50" t="b">
        <f t="shared" si="143"/>
        <v>1</v>
      </c>
    </row>
    <row r="9205" spans="1:9">
      <c r="A9205" s="50">
        <v>57186</v>
      </c>
      <c r="B9205" s="50" t="s">
        <v>3433</v>
      </c>
      <c r="C9205" s="50" t="s">
        <v>3497</v>
      </c>
      <c r="D9205" s="50" t="s">
        <v>3496</v>
      </c>
      <c r="E9205" s="50" t="s">
        <v>3515</v>
      </c>
      <c r="F9205" s="50" t="s">
        <v>3516</v>
      </c>
      <c r="G9205" s="50">
        <v>39103</v>
      </c>
      <c r="H9205" s="50" t="str">
        <f>IF(VLOOKUP(E9205,'Cross-Page Data'!$D$4:$F$48,3,FALSE)="natural gas",VLOOKUP(D9205,'Cross-Page Data'!$I$4:$J$19,2,FALSE),IF(VLOOKUP(E9205,'Cross-Page Data'!$D$4:$F$48,3,FALSE)="solar",IF(D9205="PV","solar PV","solar thermal"),IF(VLOOKUP(E9205,'Cross-Page Data'!$D$4:$F$48,3,FALSE)="wind",VLOOKUP(D9205,'Cross-Page Data'!$I$4:$J$19,2,FALSE),IF(VLOOKUP(E9205,'Cross-Page Data'!$D$4:$F$48,3,FALSE)="hydro",VLOOKUP(D9205,'Cross-Page Data'!$I$4:$J$19,2,FALSE),VLOOKUP(E9205,'Cross-Page Data'!$D$4:$F$48,3,FALSE)))))</f>
        <v>biomass</v>
      </c>
      <c r="I9205" s="50" t="b">
        <f t="shared" si="143"/>
        <v>1</v>
      </c>
    </row>
    <row r="9206" spans="1:9">
      <c r="A9206" s="50">
        <v>57187</v>
      </c>
      <c r="B9206" s="50" t="s">
        <v>3399</v>
      </c>
      <c r="C9206" s="50" t="s">
        <v>3484</v>
      </c>
      <c r="D9206" s="50" t="s">
        <v>3509</v>
      </c>
      <c r="E9206" s="50" t="s">
        <v>3510</v>
      </c>
      <c r="F9206" s="50" t="s">
        <v>3510</v>
      </c>
      <c r="G9206" s="50">
        <v>25015</v>
      </c>
      <c r="H9206" s="50" t="str">
        <f>IF(VLOOKUP(E9206,'Cross-Page Data'!$D$4:$F$48,3,FALSE)="natural gas",VLOOKUP(D9206,'Cross-Page Data'!$I$4:$J$19,2,FALSE),IF(VLOOKUP(E9206,'Cross-Page Data'!$D$4:$F$48,3,FALSE)="solar",IF(D9206="PV","solar PV","solar thermal"),IF(VLOOKUP(E9206,'Cross-Page Data'!$D$4:$F$48,3,FALSE)="wind",VLOOKUP(D9206,'Cross-Page Data'!$I$4:$J$19,2,FALSE),IF(VLOOKUP(E9206,'Cross-Page Data'!$D$4:$F$48,3,FALSE)="hydro",VLOOKUP(D9206,'Cross-Page Data'!$I$4:$J$19,2,FALSE),VLOOKUP(E9206,'Cross-Page Data'!$D$4:$F$48,3,FALSE)))))</f>
        <v>onshore wind</v>
      </c>
      <c r="I9206" s="50" t="b">
        <f t="shared" si="143"/>
        <v>1</v>
      </c>
    </row>
    <row r="9207" spans="1:9">
      <c r="A9207" s="50">
        <v>57188</v>
      </c>
      <c r="B9207" s="50" t="s">
        <v>3446</v>
      </c>
      <c r="C9207" s="50" t="s">
        <v>3497</v>
      </c>
      <c r="D9207" s="50" t="s">
        <v>3509</v>
      </c>
      <c r="E9207" s="50" t="s">
        <v>3510</v>
      </c>
      <c r="F9207" s="50" t="s">
        <v>3510</v>
      </c>
      <c r="G9207" s="50">
        <v>238417</v>
      </c>
      <c r="H9207" s="50" t="str">
        <f>IF(VLOOKUP(E9207,'Cross-Page Data'!$D$4:$F$48,3,FALSE)="natural gas",VLOOKUP(D9207,'Cross-Page Data'!$I$4:$J$19,2,FALSE),IF(VLOOKUP(E9207,'Cross-Page Data'!$D$4:$F$48,3,FALSE)="solar",IF(D9207="PV","solar PV","solar thermal"),IF(VLOOKUP(E9207,'Cross-Page Data'!$D$4:$F$48,3,FALSE)="wind",VLOOKUP(D9207,'Cross-Page Data'!$I$4:$J$19,2,FALSE),IF(VLOOKUP(E9207,'Cross-Page Data'!$D$4:$F$48,3,FALSE)="hydro",VLOOKUP(D9207,'Cross-Page Data'!$I$4:$J$19,2,FALSE),VLOOKUP(E9207,'Cross-Page Data'!$D$4:$F$48,3,FALSE)))))</f>
        <v>onshore wind</v>
      </c>
      <c r="I9207" s="50" t="b">
        <f t="shared" si="143"/>
        <v>1</v>
      </c>
    </row>
    <row r="9208" spans="1:9">
      <c r="A9208" s="50">
        <v>57189</v>
      </c>
      <c r="B9208" s="50" t="s">
        <v>3423</v>
      </c>
      <c r="C9208" s="50" t="s">
        <v>3497</v>
      </c>
      <c r="D9208" s="50" t="s">
        <v>3509</v>
      </c>
      <c r="E9208" s="50" t="s">
        <v>3510</v>
      </c>
      <c r="F9208" s="50" t="s">
        <v>3510</v>
      </c>
      <c r="G9208" s="50">
        <v>398979</v>
      </c>
      <c r="H9208" s="50" t="str">
        <f>IF(VLOOKUP(E9208,'Cross-Page Data'!$D$4:$F$48,3,FALSE)="natural gas",VLOOKUP(D9208,'Cross-Page Data'!$I$4:$J$19,2,FALSE),IF(VLOOKUP(E9208,'Cross-Page Data'!$D$4:$F$48,3,FALSE)="solar",IF(D9208="PV","solar PV","solar thermal"),IF(VLOOKUP(E9208,'Cross-Page Data'!$D$4:$F$48,3,FALSE)="wind",VLOOKUP(D9208,'Cross-Page Data'!$I$4:$J$19,2,FALSE),IF(VLOOKUP(E9208,'Cross-Page Data'!$D$4:$F$48,3,FALSE)="hydro",VLOOKUP(D9208,'Cross-Page Data'!$I$4:$J$19,2,FALSE),VLOOKUP(E9208,'Cross-Page Data'!$D$4:$F$48,3,FALSE)))))</f>
        <v>onshore wind</v>
      </c>
      <c r="I9208" s="50" t="b">
        <f t="shared" si="143"/>
        <v>1</v>
      </c>
    </row>
    <row r="9209" spans="1:9">
      <c r="A9209" s="50">
        <v>57190</v>
      </c>
      <c r="B9209" s="50" t="s">
        <v>3447</v>
      </c>
      <c r="C9209" s="50" t="s">
        <v>3497</v>
      </c>
      <c r="D9209" s="50" t="s">
        <v>3485</v>
      </c>
      <c r="E9209" s="50" t="s">
        <v>3486</v>
      </c>
      <c r="F9209" s="50" t="s">
        <v>3487</v>
      </c>
      <c r="G9209" s="50">
        <v>69632</v>
      </c>
      <c r="H9209" s="50" t="str">
        <f>IF(VLOOKUP(E9209,'Cross-Page Data'!$D$4:$F$48,3,FALSE)="natural gas",VLOOKUP(D9209,'Cross-Page Data'!$I$4:$J$19,2,FALSE),IF(VLOOKUP(E9209,'Cross-Page Data'!$D$4:$F$48,3,FALSE)="solar",IF(D9209="PV","solar PV","solar thermal"),IF(VLOOKUP(E9209,'Cross-Page Data'!$D$4:$F$48,3,FALSE)="wind",VLOOKUP(D9209,'Cross-Page Data'!$I$4:$J$19,2,FALSE),IF(VLOOKUP(E9209,'Cross-Page Data'!$D$4:$F$48,3,FALSE)="hydro",VLOOKUP(D9209,'Cross-Page Data'!$I$4:$J$19,2,FALSE),VLOOKUP(E9209,'Cross-Page Data'!$D$4:$F$48,3,FALSE)))))</f>
        <v>hydro</v>
      </c>
      <c r="I9209" s="50" t="b">
        <f t="shared" si="143"/>
        <v>1</v>
      </c>
    </row>
    <row r="9210" spans="1:9">
      <c r="A9210" s="50">
        <v>57191</v>
      </c>
      <c r="B9210" s="50" t="s">
        <v>3413</v>
      </c>
      <c r="C9210" s="50" t="s">
        <v>3497</v>
      </c>
      <c r="D9210" s="50" t="s">
        <v>3518</v>
      </c>
      <c r="E9210" s="50" t="s">
        <v>3519</v>
      </c>
      <c r="F9210" s="50" t="s">
        <v>3519</v>
      </c>
      <c r="G9210" s="50">
        <v>14091</v>
      </c>
      <c r="H9210" s="50" t="str">
        <f>IF(VLOOKUP(E9210,'Cross-Page Data'!$D$4:$F$48,3,FALSE)="natural gas",VLOOKUP(D9210,'Cross-Page Data'!$I$4:$J$19,2,FALSE),IF(VLOOKUP(E9210,'Cross-Page Data'!$D$4:$F$48,3,FALSE)="solar",IF(D9210="PV","solar PV","solar thermal"),IF(VLOOKUP(E9210,'Cross-Page Data'!$D$4:$F$48,3,FALSE)="wind",VLOOKUP(D9210,'Cross-Page Data'!$I$4:$J$19,2,FALSE),IF(VLOOKUP(E9210,'Cross-Page Data'!$D$4:$F$48,3,FALSE)="hydro",VLOOKUP(D9210,'Cross-Page Data'!$I$4:$J$19,2,FALSE),VLOOKUP(E9210,'Cross-Page Data'!$D$4:$F$48,3,FALSE)))))</f>
        <v>solar PV</v>
      </c>
      <c r="I9210" s="50" t="b">
        <f t="shared" si="143"/>
        <v>1</v>
      </c>
    </row>
    <row r="9211" spans="1:9">
      <c r="A9211" s="50">
        <v>57192</v>
      </c>
      <c r="B9211" s="50" t="s">
        <v>3432</v>
      </c>
      <c r="C9211" s="50" t="s">
        <v>3497</v>
      </c>
      <c r="D9211" s="50" t="s">
        <v>3509</v>
      </c>
      <c r="E9211" s="50" t="s">
        <v>3510</v>
      </c>
      <c r="F9211" s="50" t="s">
        <v>3510</v>
      </c>
      <c r="G9211" s="50">
        <v>329399</v>
      </c>
      <c r="H9211" s="50" t="str">
        <f>IF(VLOOKUP(E9211,'Cross-Page Data'!$D$4:$F$48,3,FALSE)="natural gas",VLOOKUP(D9211,'Cross-Page Data'!$I$4:$J$19,2,FALSE),IF(VLOOKUP(E9211,'Cross-Page Data'!$D$4:$F$48,3,FALSE)="solar",IF(D9211="PV","solar PV","solar thermal"),IF(VLOOKUP(E9211,'Cross-Page Data'!$D$4:$F$48,3,FALSE)="wind",VLOOKUP(D9211,'Cross-Page Data'!$I$4:$J$19,2,FALSE),IF(VLOOKUP(E9211,'Cross-Page Data'!$D$4:$F$48,3,FALSE)="hydro",VLOOKUP(D9211,'Cross-Page Data'!$I$4:$J$19,2,FALSE),VLOOKUP(E9211,'Cross-Page Data'!$D$4:$F$48,3,FALSE)))))</f>
        <v>onshore wind</v>
      </c>
      <c r="I9211" s="50" t="b">
        <f t="shared" si="143"/>
        <v>1</v>
      </c>
    </row>
    <row r="9212" spans="1:9">
      <c r="A9212" s="50">
        <v>57194</v>
      </c>
      <c r="B9212" s="50" t="s">
        <v>3440</v>
      </c>
      <c r="C9212" s="50" t="s">
        <v>3497</v>
      </c>
      <c r="D9212" s="50" t="s">
        <v>3509</v>
      </c>
      <c r="E9212" s="50" t="s">
        <v>3510</v>
      </c>
      <c r="F9212" s="50" t="s">
        <v>3510</v>
      </c>
      <c r="G9212" s="50">
        <v>383217</v>
      </c>
      <c r="H9212" s="50" t="str">
        <f>IF(VLOOKUP(E9212,'Cross-Page Data'!$D$4:$F$48,3,FALSE)="natural gas",VLOOKUP(D9212,'Cross-Page Data'!$I$4:$J$19,2,FALSE),IF(VLOOKUP(E9212,'Cross-Page Data'!$D$4:$F$48,3,FALSE)="solar",IF(D9212="PV","solar PV","solar thermal"),IF(VLOOKUP(E9212,'Cross-Page Data'!$D$4:$F$48,3,FALSE)="wind",VLOOKUP(D9212,'Cross-Page Data'!$I$4:$J$19,2,FALSE),IF(VLOOKUP(E9212,'Cross-Page Data'!$D$4:$F$48,3,FALSE)="hydro",VLOOKUP(D9212,'Cross-Page Data'!$I$4:$J$19,2,FALSE),VLOOKUP(E9212,'Cross-Page Data'!$D$4:$F$48,3,FALSE)))))</f>
        <v>onshore wind</v>
      </c>
      <c r="I9212" s="50" t="b">
        <f t="shared" si="143"/>
        <v>1</v>
      </c>
    </row>
    <row r="9213" spans="1:9">
      <c r="A9213" s="50">
        <v>57195</v>
      </c>
      <c r="B9213" s="50" t="s">
        <v>3446</v>
      </c>
      <c r="C9213" s="50" t="s">
        <v>3484</v>
      </c>
      <c r="D9213" s="50" t="s">
        <v>3509</v>
      </c>
      <c r="E9213" s="50" t="s">
        <v>3510</v>
      </c>
      <c r="F9213" s="50" t="s">
        <v>3510</v>
      </c>
      <c r="G9213" s="50">
        <v>704096</v>
      </c>
      <c r="H9213" s="50" t="str">
        <f>IF(VLOOKUP(E9213,'Cross-Page Data'!$D$4:$F$48,3,FALSE)="natural gas",VLOOKUP(D9213,'Cross-Page Data'!$I$4:$J$19,2,FALSE),IF(VLOOKUP(E9213,'Cross-Page Data'!$D$4:$F$48,3,FALSE)="solar",IF(D9213="PV","solar PV","solar thermal"),IF(VLOOKUP(E9213,'Cross-Page Data'!$D$4:$F$48,3,FALSE)="wind",VLOOKUP(D9213,'Cross-Page Data'!$I$4:$J$19,2,FALSE),IF(VLOOKUP(E9213,'Cross-Page Data'!$D$4:$F$48,3,FALSE)="hydro",VLOOKUP(D9213,'Cross-Page Data'!$I$4:$J$19,2,FALSE),VLOOKUP(E9213,'Cross-Page Data'!$D$4:$F$48,3,FALSE)))))</f>
        <v>onshore wind</v>
      </c>
      <c r="I9213" s="50" t="b">
        <f t="shared" si="143"/>
        <v>1</v>
      </c>
    </row>
    <row r="9214" spans="1:9">
      <c r="A9214" s="50">
        <v>57196</v>
      </c>
      <c r="B9214" s="50" t="s">
        <v>3426</v>
      </c>
      <c r="C9214" s="50" t="s">
        <v>3484</v>
      </c>
      <c r="D9214" s="50" t="s">
        <v>3496</v>
      </c>
      <c r="E9214" s="50" t="s">
        <v>3494</v>
      </c>
      <c r="F9214" s="50" t="s">
        <v>3494</v>
      </c>
      <c r="G9214" s="50">
        <v>85</v>
      </c>
      <c r="H9214" s="50" t="str">
        <f>IF(VLOOKUP(E9214,'Cross-Page Data'!$D$4:$F$48,3,FALSE)="natural gas",VLOOKUP(D9214,'Cross-Page Data'!$I$4:$J$19,2,FALSE),IF(VLOOKUP(E9214,'Cross-Page Data'!$D$4:$F$48,3,FALSE)="solar",IF(D9214="PV","solar PV","solar thermal"),IF(VLOOKUP(E9214,'Cross-Page Data'!$D$4:$F$48,3,FALSE)="wind",VLOOKUP(D9214,'Cross-Page Data'!$I$4:$J$19,2,FALSE),IF(VLOOKUP(E9214,'Cross-Page Data'!$D$4:$F$48,3,FALSE)="hydro",VLOOKUP(D9214,'Cross-Page Data'!$I$4:$J$19,2,FALSE),VLOOKUP(E9214,'Cross-Page Data'!$D$4:$F$48,3,FALSE)))))</f>
        <v>petroleum</v>
      </c>
      <c r="I9214" s="50" t="b">
        <f t="shared" si="143"/>
        <v>1</v>
      </c>
    </row>
    <row r="9215" spans="1:9">
      <c r="A9215" s="50">
        <v>57197</v>
      </c>
      <c r="B9215" s="50" t="s">
        <v>3442</v>
      </c>
      <c r="C9215" s="50" t="s">
        <v>3497</v>
      </c>
      <c r="D9215" s="50" t="s">
        <v>3518</v>
      </c>
      <c r="E9215" s="50" t="s">
        <v>3519</v>
      </c>
      <c r="F9215" s="50" t="s">
        <v>3519</v>
      </c>
      <c r="G9215" s="50">
        <v>21717</v>
      </c>
      <c r="H9215" s="50" t="str">
        <f>IF(VLOOKUP(E9215,'Cross-Page Data'!$D$4:$F$48,3,FALSE)="natural gas",VLOOKUP(D9215,'Cross-Page Data'!$I$4:$J$19,2,FALSE),IF(VLOOKUP(E9215,'Cross-Page Data'!$D$4:$F$48,3,FALSE)="solar",IF(D9215="PV","solar PV","solar thermal"),IF(VLOOKUP(E9215,'Cross-Page Data'!$D$4:$F$48,3,FALSE)="wind",VLOOKUP(D9215,'Cross-Page Data'!$I$4:$J$19,2,FALSE),IF(VLOOKUP(E9215,'Cross-Page Data'!$D$4:$F$48,3,FALSE)="hydro",VLOOKUP(D9215,'Cross-Page Data'!$I$4:$J$19,2,FALSE),VLOOKUP(E9215,'Cross-Page Data'!$D$4:$F$48,3,FALSE)))))</f>
        <v>solar PV</v>
      </c>
      <c r="I9215" s="50" t="b">
        <f t="shared" si="143"/>
        <v>1</v>
      </c>
    </row>
    <row r="9216" spans="1:9">
      <c r="A9216" s="50">
        <v>57198</v>
      </c>
      <c r="B9216" s="50" t="s">
        <v>3422</v>
      </c>
      <c r="C9216" s="50" t="s">
        <v>3484</v>
      </c>
      <c r="D9216" s="50" t="s">
        <v>3509</v>
      </c>
      <c r="E9216" s="50" t="s">
        <v>3510</v>
      </c>
      <c r="F9216" s="50" t="s">
        <v>3510</v>
      </c>
      <c r="G9216" s="50">
        <v>511479</v>
      </c>
      <c r="H9216" s="50" t="str">
        <f>IF(VLOOKUP(E9216,'Cross-Page Data'!$D$4:$F$48,3,FALSE)="natural gas",VLOOKUP(D9216,'Cross-Page Data'!$I$4:$J$19,2,FALSE),IF(VLOOKUP(E9216,'Cross-Page Data'!$D$4:$F$48,3,FALSE)="solar",IF(D9216="PV","solar PV","solar thermal"),IF(VLOOKUP(E9216,'Cross-Page Data'!$D$4:$F$48,3,FALSE)="wind",VLOOKUP(D9216,'Cross-Page Data'!$I$4:$J$19,2,FALSE),IF(VLOOKUP(E9216,'Cross-Page Data'!$D$4:$F$48,3,FALSE)="hydro",VLOOKUP(D9216,'Cross-Page Data'!$I$4:$J$19,2,FALSE),VLOOKUP(E9216,'Cross-Page Data'!$D$4:$F$48,3,FALSE)))))</f>
        <v>onshore wind</v>
      </c>
      <c r="I9216" s="50" t="b">
        <f t="shared" si="143"/>
        <v>1</v>
      </c>
    </row>
    <row r="9217" spans="1:9">
      <c r="A9217" s="50">
        <v>57199</v>
      </c>
      <c r="B9217" s="50" t="s">
        <v>3447</v>
      </c>
      <c r="C9217" s="50" t="s">
        <v>3484</v>
      </c>
      <c r="D9217" s="50" t="s">
        <v>3509</v>
      </c>
      <c r="E9217" s="50" t="s">
        <v>3510</v>
      </c>
      <c r="F9217" s="50" t="s">
        <v>3510</v>
      </c>
      <c r="G9217" s="50">
        <v>370854</v>
      </c>
      <c r="H9217" s="50" t="str">
        <f>IF(VLOOKUP(E9217,'Cross-Page Data'!$D$4:$F$48,3,FALSE)="natural gas",VLOOKUP(D9217,'Cross-Page Data'!$I$4:$J$19,2,FALSE),IF(VLOOKUP(E9217,'Cross-Page Data'!$D$4:$F$48,3,FALSE)="solar",IF(D9217="PV","solar PV","solar thermal"),IF(VLOOKUP(E9217,'Cross-Page Data'!$D$4:$F$48,3,FALSE)="wind",VLOOKUP(D9217,'Cross-Page Data'!$I$4:$J$19,2,FALSE),IF(VLOOKUP(E9217,'Cross-Page Data'!$D$4:$F$48,3,FALSE)="hydro",VLOOKUP(D9217,'Cross-Page Data'!$I$4:$J$19,2,FALSE),VLOOKUP(E9217,'Cross-Page Data'!$D$4:$F$48,3,FALSE)))))</f>
        <v>onshore wind</v>
      </c>
      <c r="I9217" s="50" t="b">
        <f t="shared" si="143"/>
        <v>1</v>
      </c>
    </row>
    <row r="9218" spans="1:9">
      <c r="A9218" s="50">
        <v>57200</v>
      </c>
      <c r="B9218" s="50" t="s">
        <v>3426</v>
      </c>
      <c r="C9218" s="50" t="s">
        <v>3497</v>
      </c>
      <c r="D9218" s="50" t="s">
        <v>3518</v>
      </c>
      <c r="E9218" s="50" t="s">
        <v>3519</v>
      </c>
      <c r="F9218" s="50" t="s">
        <v>3519</v>
      </c>
      <c r="G9218" s="50">
        <v>1332</v>
      </c>
      <c r="H9218" s="50" t="str">
        <f>IF(VLOOKUP(E9218,'Cross-Page Data'!$D$4:$F$48,3,FALSE)="natural gas",VLOOKUP(D9218,'Cross-Page Data'!$I$4:$J$19,2,FALSE),IF(VLOOKUP(E9218,'Cross-Page Data'!$D$4:$F$48,3,FALSE)="solar",IF(D9218="PV","solar PV","solar thermal"),IF(VLOOKUP(E9218,'Cross-Page Data'!$D$4:$F$48,3,FALSE)="wind",VLOOKUP(D9218,'Cross-Page Data'!$I$4:$J$19,2,FALSE),IF(VLOOKUP(E9218,'Cross-Page Data'!$D$4:$F$48,3,FALSE)="hydro",VLOOKUP(D9218,'Cross-Page Data'!$I$4:$J$19,2,FALSE),VLOOKUP(E9218,'Cross-Page Data'!$D$4:$F$48,3,FALSE)))))</f>
        <v>solar PV</v>
      </c>
      <c r="I9218" s="50" t="b">
        <f t="shared" si="143"/>
        <v>1</v>
      </c>
    </row>
    <row r="9219" spans="1:9">
      <c r="A9219" s="50">
        <v>57201</v>
      </c>
      <c r="B9219" s="50" t="s">
        <v>3403</v>
      </c>
      <c r="C9219" s="50" t="s">
        <v>3497</v>
      </c>
      <c r="D9219" s="50" t="s">
        <v>3509</v>
      </c>
      <c r="E9219" s="50" t="s">
        <v>3510</v>
      </c>
      <c r="F9219" s="50" t="s">
        <v>3510</v>
      </c>
      <c r="G9219" s="50">
        <v>87517</v>
      </c>
      <c r="H9219" s="50" t="str">
        <f>IF(VLOOKUP(E9219,'Cross-Page Data'!$D$4:$F$48,3,FALSE)="natural gas",VLOOKUP(D9219,'Cross-Page Data'!$I$4:$J$19,2,FALSE),IF(VLOOKUP(E9219,'Cross-Page Data'!$D$4:$F$48,3,FALSE)="solar",IF(D9219="PV","solar PV","solar thermal"),IF(VLOOKUP(E9219,'Cross-Page Data'!$D$4:$F$48,3,FALSE)="wind",VLOOKUP(D9219,'Cross-Page Data'!$I$4:$J$19,2,FALSE),IF(VLOOKUP(E9219,'Cross-Page Data'!$D$4:$F$48,3,FALSE)="hydro",VLOOKUP(D9219,'Cross-Page Data'!$I$4:$J$19,2,FALSE),VLOOKUP(E9219,'Cross-Page Data'!$D$4:$F$48,3,FALSE)))))</f>
        <v>onshore wind</v>
      </c>
      <c r="I9219" s="50" t="b">
        <f t="shared" si="143"/>
        <v>1</v>
      </c>
    </row>
    <row r="9220" spans="1:9">
      <c r="A9220" s="50">
        <v>57202</v>
      </c>
      <c r="B9220" s="50" t="s">
        <v>3408</v>
      </c>
      <c r="C9220" s="50" t="s">
        <v>3497</v>
      </c>
      <c r="D9220" s="50" t="s">
        <v>3518</v>
      </c>
      <c r="E9220" s="50" t="s">
        <v>3519</v>
      </c>
      <c r="F9220" s="50" t="s">
        <v>3519</v>
      </c>
      <c r="G9220" s="50">
        <v>18314</v>
      </c>
      <c r="H9220" s="50" t="str">
        <f>IF(VLOOKUP(E9220,'Cross-Page Data'!$D$4:$F$48,3,FALSE)="natural gas",VLOOKUP(D9220,'Cross-Page Data'!$I$4:$J$19,2,FALSE),IF(VLOOKUP(E9220,'Cross-Page Data'!$D$4:$F$48,3,FALSE)="solar",IF(D9220="PV","solar PV","solar thermal"),IF(VLOOKUP(E9220,'Cross-Page Data'!$D$4:$F$48,3,FALSE)="wind",VLOOKUP(D9220,'Cross-Page Data'!$I$4:$J$19,2,FALSE),IF(VLOOKUP(E9220,'Cross-Page Data'!$D$4:$F$48,3,FALSE)="hydro",VLOOKUP(D9220,'Cross-Page Data'!$I$4:$J$19,2,FALSE),VLOOKUP(E9220,'Cross-Page Data'!$D$4:$F$48,3,FALSE)))))</f>
        <v>solar PV</v>
      </c>
      <c r="I9220" s="50" t="b">
        <f t="shared" si="143"/>
        <v>1</v>
      </c>
    </row>
    <row r="9221" spans="1:9">
      <c r="A9221" s="50">
        <v>57203</v>
      </c>
      <c r="B9221" s="50" t="s">
        <v>3434</v>
      </c>
      <c r="C9221" s="50" t="s">
        <v>3497</v>
      </c>
      <c r="D9221" s="50" t="s">
        <v>3518</v>
      </c>
      <c r="E9221" s="50" t="s">
        <v>3519</v>
      </c>
      <c r="F9221" s="50" t="s">
        <v>3519</v>
      </c>
      <c r="G9221" s="50">
        <v>12511</v>
      </c>
      <c r="H9221" s="50" t="str">
        <f>IF(VLOOKUP(E9221,'Cross-Page Data'!$D$4:$F$48,3,FALSE)="natural gas",VLOOKUP(D9221,'Cross-Page Data'!$I$4:$J$19,2,FALSE),IF(VLOOKUP(E9221,'Cross-Page Data'!$D$4:$F$48,3,FALSE)="solar",IF(D9221="PV","solar PV","solar thermal"),IF(VLOOKUP(E9221,'Cross-Page Data'!$D$4:$F$48,3,FALSE)="wind",VLOOKUP(D9221,'Cross-Page Data'!$I$4:$J$19,2,FALSE),IF(VLOOKUP(E9221,'Cross-Page Data'!$D$4:$F$48,3,FALSE)="hydro",VLOOKUP(D9221,'Cross-Page Data'!$I$4:$J$19,2,FALSE),VLOOKUP(E9221,'Cross-Page Data'!$D$4:$F$48,3,FALSE)))))</f>
        <v>solar PV</v>
      </c>
      <c r="I9221" s="50" t="b">
        <f t="shared" si="143"/>
        <v>1</v>
      </c>
    </row>
    <row r="9222" spans="1:9">
      <c r="A9222" s="50">
        <v>57204</v>
      </c>
      <c r="B9222" s="50" t="s">
        <v>3430</v>
      </c>
      <c r="C9222" s="50" t="s">
        <v>3497</v>
      </c>
      <c r="D9222" s="50" t="s">
        <v>3518</v>
      </c>
      <c r="E9222" s="50" t="s">
        <v>3519</v>
      </c>
      <c r="F9222" s="50" t="s">
        <v>3519</v>
      </c>
      <c r="G9222" s="50">
        <v>2391</v>
      </c>
      <c r="H9222" s="50" t="str">
        <f>IF(VLOOKUP(E9222,'Cross-Page Data'!$D$4:$F$48,3,FALSE)="natural gas",VLOOKUP(D9222,'Cross-Page Data'!$I$4:$J$19,2,FALSE),IF(VLOOKUP(E9222,'Cross-Page Data'!$D$4:$F$48,3,FALSE)="solar",IF(D9222="PV","solar PV","solar thermal"),IF(VLOOKUP(E9222,'Cross-Page Data'!$D$4:$F$48,3,FALSE)="wind",VLOOKUP(D9222,'Cross-Page Data'!$I$4:$J$19,2,FALSE),IF(VLOOKUP(E9222,'Cross-Page Data'!$D$4:$F$48,3,FALSE)="hydro",VLOOKUP(D9222,'Cross-Page Data'!$I$4:$J$19,2,FALSE),VLOOKUP(E9222,'Cross-Page Data'!$D$4:$F$48,3,FALSE)))))</f>
        <v>solar PV</v>
      </c>
      <c r="I9222" s="50" t="b">
        <f t="shared" si="143"/>
        <v>1</v>
      </c>
    </row>
    <row r="9223" spans="1:9">
      <c r="A9223" s="50">
        <v>57205</v>
      </c>
      <c r="B9223" s="50" t="s">
        <v>3432</v>
      </c>
      <c r="C9223" s="50" t="s">
        <v>3497</v>
      </c>
      <c r="D9223" s="50" t="s">
        <v>3518</v>
      </c>
      <c r="E9223" s="50" t="s">
        <v>3519</v>
      </c>
      <c r="F9223" s="50" t="s">
        <v>3519</v>
      </c>
      <c r="G9223" s="50">
        <v>97974</v>
      </c>
      <c r="H9223" s="50" t="str">
        <f>IF(VLOOKUP(E9223,'Cross-Page Data'!$D$4:$F$48,3,FALSE)="natural gas",VLOOKUP(D9223,'Cross-Page Data'!$I$4:$J$19,2,FALSE),IF(VLOOKUP(E9223,'Cross-Page Data'!$D$4:$F$48,3,FALSE)="solar",IF(D9223="PV","solar PV","solar thermal"),IF(VLOOKUP(E9223,'Cross-Page Data'!$D$4:$F$48,3,FALSE)="wind",VLOOKUP(D9223,'Cross-Page Data'!$I$4:$J$19,2,FALSE),IF(VLOOKUP(E9223,'Cross-Page Data'!$D$4:$F$48,3,FALSE)="hydro",VLOOKUP(D9223,'Cross-Page Data'!$I$4:$J$19,2,FALSE),VLOOKUP(E9223,'Cross-Page Data'!$D$4:$F$48,3,FALSE)))))</f>
        <v>solar PV</v>
      </c>
      <c r="I9223" s="50" t="b">
        <f t="shared" si="143"/>
        <v>1</v>
      </c>
    </row>
    <row r="9224" spans="1:9">
      <c r="A9224" s="50">
        <v>57206</v>
      </c>
      <c r="B9224" s="50" t="s">
        <v>3399</v>
      </c>
      <c r="C9224" s="50" t="s">
        <v>3484</v>
      </c>
      <c r="D9224" s="50" t="s">
        <v>3495</v>
      </c>
      <c r="E9224" s="50" t="s">
        <v>3488</v>
      </c>
      <c r="F9224" s="50" t="s">
        <v>3488</v>
      </c>
      <c r="G9224" s="50">
        <v>46499</v>
      </c>
      <c r="H9224" s="50" t="str">
        <f>IF(VLOOKUP(E9224,'Cross-Page Data'!$D$4:$F$48,3,FALSE)="natural gas",VLOOKUP(D9224,'Cross-Page Data'!$I$4:$J$19,2,FALSE),IF(VLOOKUP(E9224,'Cross-Page Data'!$D$4:$F$48,3,FALSE)="solar",IF(D9224="PV","solar PV","solar thermal"),IF(VLOOKUP(E9224,'Cross-Page Data'!$D$4:$F$48,3,FALSE)="wind",VLOOKUP(D9224,'Cross-Page Data'!$I$4:$J$19,2,FALSE),IF(VLOOKUP(E9224,'Cross-Page Data'!$D$4:$F$48,3,FALSE)="hydro",VLOOKUP(D9224,'Cross-Page Data'!$I$4:$J$19,2,FALSE),VLOOKUP(E9224,'Cross-Page Data'!$D$4:$F$48,3,FALSE)))))</f>
        <v>natural gas peaker</v>
      </c>
      <c r="I9224" s="50" t="b">
        <f t="shared" ref="I9224:I9287" si="144">IF(AND($L$2=FALSE,OR(C9224="Commercial NAICS Cogen",C9224="Industrial NAICS Cogen",C9224="NAICS-22 Cogen")),FALSE,IF(AND($L$3=FALSE,OR(C9224="Commercial NAICS Cogen",C9224="Commercial NAICS Non-Cogen",C9224="Industrial NAICS Cogen", C9224="industrial NAICS non-Cogen")),FALSE, TRUE))</f>
        <v>1</v>
      </c>
    </row>
    <row r="9225" spans="1:9">
      <c r="A9225" s="50">
        <v>57207</v>
      </c>
      <c r="B9225" s="50" t="s">
        <v>3422</v>
      </c>
      <c r="C9225" s="50" t="s">
        <v>3503</v>
      </c>
      <c r="D9225" s="50" t="s">
        <v>3496</v>
      </c>
      <c r="E9225" s="50" t="s">
        <v>3494</v>
      </c>
      <c r="F9225" s="50" t="s">
        <v>3494</v>
      </c>
      <c r="G9225" s="50">
        <v>18</v>
      </c>
      <c r="H9225" s="50" t="str">
        <f>IF(VLOOKUP(E9225,'Cross-Page Data'!$D$4:$F$48,3,FALSE)="natural gas",VLOOKUP(D9225,'Cross-Page Data'!$I$4:$J$19,2,FALSE),IF(VLOOKUP(E9225,'Cross-Page Data'!$D$4:$F$48,3,FALSE)="solar",IF(D9225="PV","solar PV","solar thermal"),IF(VLOOKUP(E9225,'Cross-Page Data'!$D$4:$F$48,3,FALSE)="wind",VLOOKUP(D9225,'Cross-Page Data'!$I$4:$J$19,2,FALSE),IF(VLOOKUP(E9225,'Cross-Page Data'!$D$4:$F$48,3,FALSE)="hydro",VLOOKUP(D9225,'Cross-Page Data'!$I$4:$J$19,2,FALSE),VLOOKUP(E9225,'Cross-Page Data'!$D$4:$F$48,3,FALSE)))))</f>
        <v>petroleum</v>
      </c>
      <c r="I9225" s="50" t="b">
        <f t="shared" si="144"/>
        <v>0</v>
      </c>
    </row>
    <row r="9226" spans="1:9">
      <c r="A9226" s="50">
        <v>57208</v>
      </c>
      <c r="B9226" s="50" t="s">
        <v>3422</v>
      </c>
      <c r="C9226" s="50" t="s">
        <v>3503</v>
      </c>
      <c r="D9226" s="50" t="s">
        <v>3496</v>
      </c>
      <c r="E9226" s="50" t="s">
        <v>3494</v>
      </c>
      <c r="F9226" s="50" t="s">
        <v>3494</v>
      </c>
      <c r="G9226" s="50">
        <v>122</v>
      </c>
      <c r="H9226" s="50" t="str">
        <f>IF(VLOOKUP(E9226,'Cross-Page Data'!$D$4:$F$48,3,FALSE)="natural gas",VLOOKUP(D9226,'Cross-Page Data'!$I$4:$J$19,2,FALSE),IF(VLOOKUP(E9226,'Cross-Page Data'!$D$4:$F$48,3,FALSE)="solar",IF(D9226="PV","solar PV","solar thermal"),IF(VLOOKUP(E9226,'Cross-Page Data'!$D$4:$F$48,3,FALSE)="wind",VLOOKUP(D9226,'Cross-Page Data'!$I$4:$J$19,2,FALSE),IF(VLOOKUP(E9226,'Cross-Page Data'!$D$4:$F$48,3,FALSE)="hydro",VLOOKUP(D9226,'Cross-Page Data'!$I$4:$J$19,2,FALSE),VLOOKUP(E9226,'Cross-Page Data'!$D$4:$F$48,3,FALSE)))))</f>
        <v>petroleum</v>
      </c>
      <c r="I9226" s="50" t="b">
        <f t="shared" si="144"/>
        <v>0</v>
      </c>
    </row>
    <row r="9227" spans="1:9">
      <c r="A9227" s="50">
        <v>57210</v>
      </c>
      <c r="B9227" s="50" t="s">
        <v>3404</v>
      </c>
      <c r="C9227" s="50" t="s">
        <v>3497</v>
      </c>
      <c r="D9227" s="50" t="s">
        <v>3509</v>
      </c>
      <c r="E9227" s="50" t="s">
        <v>3510</v>
      </c>
      <c r="F9227" s="50" t="s">
        <v>3510</v>
      </c>
      <c r="G9227" s="50">
        <v>661089</v>
      </c>
      <c r="H9227" s="50" t="str">
        <f>IF(VLOOKUP(E9227,'Cross-Page Data'!$D$4:$F$48,3,FALSE)="natural gas",VLOOKUP(D9227,'Cross-Page Data'!$I$4:$J$19,2,FALSE),IF(VLOOKUP(E9227,'Cross-Page Data'!$D$4:$F$48,3,FALSE)="solar",IF(D9227="PV","solar PV","solar thermal"),IF(VLOOKUP(E9227,'Cross-Page Data'!$D$4:$F$48,3,FALSE)="wind",VLOOKUP(D9227,'Cross-Page Data'!$I$4:$J$19,2,FALSE),IF(VLOOKUP(E9227,'Cross-Page Data'!$D$4:$F$48,3,FALSE)="hydro",VLOOKUP(D9227,'Cross-Page Data'!$I$4:$J$19,2,FALSE),VLOOKUP(E9227,'Cross-Page Data'!$D$4:$F$48,3,FALSE)))))</f>
        <v>onshore wind</v>
      </c>
      <c r="I9227" s="50" t="b">
        <f t="shared" si="144"/>
        <v>1</v>
      </c>
    </row>
    <row r="9228" spans="1:9">
      <c r="A9228" s="50">
        <v>57211</v>
      </c>
      <c r="B9228" s="50" t="s">
        <v>3412</v>
      </c>
      <c r="C9228" s="50" t="s">
        <v>3497</v>
      </c>
      <c r="D9228" s="50" t="s">
        <v>3509</v>
      </c>
      <c r="E9228" s="50" t="s">
        <v>3510</v>
      </c>
      <c r="F9228" s="50" t="s">
        <v>3510</v>
      </c>
      <c r="G9228" s="50">
        <v>359399</v>
      </c>
      <c r="H9228" s="50" t="str">
        <f>IF(VLOOKUP(E9228,'Cross-Page Data'!$D$4:$F$48,3,FALSE)="natural gas",VLOOKUP(D9228,'Cross-Page Data'!$I$4:$J$19,2,FALSE),IF(VLOOKUP(E9228,'Cross-Page Data'!$D$4:$F$48,3,FALSE)="solar",IF(D9228="PV","solar PV","solar thermal"),IF(VLOOKUP(E9228,'Cross-Page Data'!$D$4:$F$48,3,FALSE)="wind",VLOOKUP(D9228,'Cross-Page Data'!$I$4:$J$19,2,FALSE),IF(VLOOKUP(E9228,'Cross-Page Data'!$D$4:$F$48,3,FALSE)="hydro",VLOOKUP(D9228,'Cross-Page Data'!$I$4:$J$19,2,FALSE),VLOOKUP(E9228,'Cross-Page Data'!$D$4:$F$48,3,FALSE)))))</f>
        <v>onshore wind</v>
      </c>
      <c r="I9228" s="50" t="b">
        <f t="shared" si="144"/>
        <v>1</v>
      </c>
    </row>
    <row r="9229" spans="1:9">
      <c r="A9229" s="50">
        <v>57212</v>
      </c>
      <c r="B9229" s="50" t="s">
        <v>3442</v>
      </c>
      <c r="C9229" s="50" t="s">
        <v>3497</v>
      </c>
      <c r="D9229" s="50" t="s">
        <v>3509</v>
      </c>
      <c r="E9229" s="50" t="s">
        <v>3510</v>
      </c>
      <c r="F9229" s="50" t="s">
        <v>3510</v>
      </c>
      <c r="G9229" s="50">
        <v>556991</v>
      </c>
      <c r="H9229" s="50" t="str">
        <f>IF(VLOOKUP(E9229,'Cross-Page Data'!$D$4:$F$48,3,FALSE)="natural gas",VLOOKUP(D9229,'Cross-Page Data'!$I$4:$J$19,2,FALSE),IF(VLOOKUP(E9229,'Cross-Page Data'!$D$4:$F$48,3,FALSE)="solar",IF(D9229="PV","solar PV","solar thermal"),IF(VLOOKUP(E9229,'Cross-Page Data'!$D$4:$F$48,3,FALSE)="wind",VLOOKUP(D9229,'Cross-Page Data'!$I$4:$J$19,2,FALSE),IF(VLOOKUP(E9229,'Cross-Page Data'!$D$4:$F$48,3,FALSE)="hydro",VLOOKUP(D9229,'Cross-Page Data'!$I$4:$J$19,2,FALSE),VLOOKUP(E9229,'Cross-Page Data'!$D$4:$F$48,3,FALSE)))))</f>
        <v>onshore wind</v>
      </c>
      <c r="I9229" s="50" t="b">
        <f t="shared" si="144"/>
        <v>1</v>
      </c>
    </row>
    <row r="9230" spans="1:9">
      <c r="A9230" s="50">
        <v>57213</v>
      </c>
      <c r="B9230" s="50" t="s">
        <v>3432</v>
      </c>
      <c r="C9230" s="50" t="s">
        <v>3497</v>
      </c>
      <c r="D9230" s="50" t="s">
        <v>3544</v>
      </c>
      <c r="E9230" s="50" t="s">
        <v>3521</v>
      </c>
      <c r="F9230" s="50" t="s">
        <v>3521</v>
      </c>
      <c r="G9230" s="50">
        <v>103773</v>
      </c>
      <c r="H9230" s="50" t="str">
        <f>IF(VLOOKUP(E9230,'Cross-Page Data'!$D$4:$F$48,3,FALSE)="natural gas",VLOOKUP(D9230,'Cross-Page Data'!$I$4:$J$19,2,FALSE),IF(VLOOKUP(E9230,'Cross-Page Data'!$D$4:$F$48,3,FALSE)="solar",IF(D9230="PV","solar PV","solar thermal"),IF(VLOOKUP(E9230,'Cross-Page Data'!$D$4:$F$48,3,FALSE)="wind",VLOOKUP(D9230,'Cross-Page Data'!$I$4:$J$19,2,FALSE),IF(VLOOKUP(E9230,'Cross-Page Data'!$D$4:$F$48,3,FALSE)="hydro",VLOOKUP(D9230,'Cross-Page Data'!$I$4:$J$19,2,FALSE),VLOOKUP(E9230,'Cross-Page Data'!$D$4:$F$48,3,FALSE)))))</f>
        <v>geothermal</v>
      </c>
      <c r="I9230" s="50" t="b">
        <f t="shared" si="144"/>
        <v>1</v>
      </c>
    </row>
    <row r="9231" spans="1:9">
      <c r="A9231" s="50">
        <v>57214</v>
      </c>
      <c r="B9231" s="50" t="s">
        <v>3411</v>
      </c>
      <c r="C9231" s="50" t="s">
        <v>3484</v>
      </c>
      <c r="D9231" s="50" t="s">
        <v>3509</v>
      </c>
      <c r="E9231" s="50" t="s">
        <v>3510</v>
      </c>
      <c r="F9231" s="50" t="s">
        <v>3510</v>
      </c>
      <c r="G9231" s="50">
        <v>5495</v>
      </c>
      <c r="H9231" s="50" t="str">
        <f>IF(VLOOKUP(E9231,'Cross-Page Data'!$D$4:$F$48,3,FALSE)="natural gas",VLOOKUP(D9231,'Cross-Page Data'!$I$4:$J$19,2,FALSE),IF(VLOOKUP(E9231,'Cross-Page Data'!$D$4:$F$48,3,FALSE)="solar",IF(D9231="PV","solar PV","solar thermal"),IF(VLOOKUP(E9231,'Cross-Page Data'!$D$4:$F$48,3,FALSE)="wind",VLOOKUP(D9231,'Cross-Page Data'!$I$4:$J$19,2,FALSE),IF(VLOOKUP(E9231,'Cross-Page Data'!$D$4:$F$48,3,FALSE)="hydro",VLOOKUP(D9231,'Cross-Page Data'!$I$4:$J$19,2,FALSE),VLOOKUP(E9231,'Cross-Page Data'!$D$4:$F$48,3,FALSE)))))</f>
        <v>onshore wind</v>
      </c>
      <c r="I9231" s="50" t="b">
        <f t="shared" si="144"/>
        <v>1</v>
      </c>
    </row>
    <row r="9232" spans="1:9">
      <c r="A9232" s="50">
        <v>57216</v>
      </c>
      <c r="B9232" s="50" t="s">
        <v>3437</v>
      </c>
      <c r="C9232" s="50" t="s">
        <v>3497</v>
      </c>
      <c r="D9232" s="50" t="s">
        <v>3518</v>
      </c>
      <c r="E9232" s="50" t="s">
        <v>3519</v>
      </c>
      <c r="F9232" s="50" t="s">
        <v>3519</v>
      </c>
      <c r="G9232" s="50">
        <v>2653</v>
      </c>
      <c r="H9232" s="50" t="str">
        <f>IF(VLOOKUP(E9232,'Cross-Page Data'!$D$4:$F$48,3,FALSE)="natural gas",VLOOKUP(D9232,'Cross-Page Data'!$I$4:$J$19,2,FALSE),IF(VLOOKUP(E9232,'Cross-Page Data'!$D$4:$F$48,3,FALSE)="solar",IF(D9232="PV","solar PV","solar thermal"),IF(VLOOKUP(E9232,'Cross-Page Data'!$D$4:$F$48,3,FALSE)="wind",VLOOKUP(D9232,'Cross-Page Data'!$I$4:$J$19,2,FALSE),IF(VLOOKUP(E9232,'Cross-Page Data'!$D$4:$F$48,3,FALSE)="hydro",VLOOKUP(D9232,'Cross-Page Data'!$I$4:$J$19,2,FALSE),VLOOKUP(E9232,'Cross-Page Data'!$D$4:$F$48,3,FALSE)))))</f>
        <v>solar PV</v>
      </c>
      <c r="I9232" s="50" t="b">
        <f t="shared" si="144"/>
        <v>1</v>
      </c>
    </row>
    <row r="9233" spans="1:9">
      <c r="A9233" s="50">
        <v>57217</v>
      </c>
      <c r="B9233" s="50" t="s">
        <v>3403</v>
      </c>
      <c r="C9233" s="50" t="s">
        <v>3484</v>
      </c>
      <c r="D9233" s="50" t="s">
        <v>3518</v>
      </c>
      <c r="E9233" s="50" t="s">
        <v>3519</v>
      </c>
      <c r="F9233" s="50" t="s">
        <v>3519</v>
      </c>
      <c r="G9233" s="50">
        <v>942</v>
      </c>
      <c r="H9233" s="50" t="str">
        <f>IF(VLOOKUP(E9233,'Cross-Page Data'!$D$4:$F$48,3,FALSE)="natural gas",VLOOKUP(D9233,'Cross-Page Data'!$I$4:$J$19,2,FALSE),IF(VLOOKUP(E9233,'Cross-Page Data'!$D$4:$F$48,3,FALSE)="solar",IF(D9233="PV","solar PV","solar thermal"),IF(VLOOKUP(E9233,'Cross-Page Data'!$D$4:$F$48,3,FALSE)="wind",VLOOKUP(D9233,'Cross-Page Data'!$I$4:$J$19,2,FALSE),IF(VLOOKUP(E9233,'Cross-Page Data'!$D$4:$F$48,3,FALSE)="hydro",VLOOKUP(D9233,'Cross-Page Data'!$I$4:$J$19,2,FALSE),VLOOKUP(E9233,'Cross-Page Data'!$D$4:$F$48,3,FALSE)))))</f>
        <v>solar PV</v>
      </c>
      <c r="I9233" s="50" t="b">
        <f t="shared" si="144"/>
        <v>1</v>
      </c>
    </row>
    <row r="9234" spans="1:9">
      <c r="A9234" s="50">
        <v>57219</v>
      </c>
      <c r="B9234" s="50" t="s">
        <v>3403</v>
      </c>
      <c r="C9234" s="50" t="s">
        <v>3484</v>
      </c>
      <c r="D9234" s="50" t="s">
        <v>3518</v>
      </c>
      <c r="E9234" s="50" t="s">
        <v>3519</v>
      </c>
      <c r="F9234" s="50" t="s">
        <v>3519</v>
      </c>
      <c r="G9234" s="50">
        <v>2985</v>
      </c>
      <c r="H9234" s="50" t="str">
        <f>IF(VLOOKUP(E9234,'Cross-Page Data'!$D$4:$F$48,3,FALSE)="natural gas",VLOOKUP(D9234,'Cross-Page Data'!$I$4:$J$19,2,FALSE),IF(VLOOKUP(E9234,'Cross-Page Data'!$D$4:$F$48,3,FALSE)="solar",IF(D9234="PV","solar PV","solar thermal"),IF(VLOOKUP(E9234,'Cross-Page Data'!$D$4:$F$48,3,FALSE)="wind",VLOOKUP(D9234,'Cross-Page Data'!$I$4:$J$19,2,FALSE),IF(VLOOKUP(E9234,'Cross-Page Data'!$D$4:$F$48,3,FALSE)="hydro",VLOOKUP(D9234,'Cross-Page Data'!$I$4:$J$19,2,FALSE),VLOOKUP(E9234,'Cross-Page Data'!$D$4:$F$48,3,FALSE)))))</f>
        <v>solar PV</v>
      </c>
      <c r="I9234" s="50" t="b">
        <f t="shared" si="144"/>
        <v>1</v>
      </c>
    </row>
    <row r="9235" spans="1:9">
      <c r="A9235" s="50">
        <v>57220</v>
      </c>
      <c r="B9235" s="50" t="s">
        <v>3403</v>
      </c>
      <c r="C9235" s="50" t="s">
        <v>3484</v>
      </c>
      <c r="D9235" s="50" t="s">
        <v>3518</v>
      </c>
      <c r="E9235" s="50" t="s">
        <v>3519</v>
      </c>
      <c r="F9235" s="50" t="s">
        <v>3519</v>
      </c>
      <c r="G9235" s="50">
        <v>2521</v>
      </c>
      <c r="H9235" s="50" t="str">
        <f>IF(VLOOKUP(E9235,'Cross-Page Data'!$D$4:$F$48,3,FALSE)="natural gas",VLOOKUP(D9235,'Cross-Page Data'!$I$4:$J$19,2,FALSE),IF(VLOOKUP(E9235,'Cross-Page Data'!$D$4:$F$48,3,FALSE)="solar",IF(D9235="PV","solar PV","solar thermal"),IF(VLOOKUP(E9235,'Cross-Page Data'!$D$4:$F$48,3,FALSE)="wind",VLOOKUP(D9235,'Cross-Page Data'!$I$4:$J$19,2,FALSE),IF(VLOOKUP(E9235,'Cross-Page Data'!$D$4:$F$48,3,FALSE)="hydro",VLOOKUP(D9235,'Cross-Page Data'!$I$4:$J$19,2,FALSE),VLOOKUP(E9235,'Cross-Page Data'!$D$4:$F$48,3,FALSE)))))</f>
        <v>solar PV</v>
      </c>
      <c r="I9235" s="50" t="b">
        <f t="shared" si="144"/>
        <v>1</v>
      </c>
    </row>
    <row r="9236" spans="1:9">
      <c r="A9236" s="50">
        <v>57221</v>
      </c>
      <c r="B9236" s="50" t="s">
        <v>3403</v>
      </c>
      <c r="C9236" s="50" t="s">
        <v>3484</v>
      </c>
      <c r="D9236" s="50" t="s">
        <v>3518</v>
      </c>
      <c r="E9236" s="50" t="s">
        <v>3519</v>
      </c>
      <c r="F9236" s="50" t="s">
        <v>3519</v>
      </c>
      <c r="G9236" s="50">
        <v>3229</v>
      </c>
      <c r="H9236" s="50" t="str">
        <f>IF(VLOOKUP(E9236,'Cross-Page Data'!$D$4:$F$48,3,FALSE)="natural gas",VLOOKUP(D9236,'Cross-Page Data'!$I$4:$J$19,2,FALSE),IF(VLOOKUP(E9236,'Cross-Page Data'!$D$4:$F$48,3,FALSE)="solar",IF(D9236="PV","solar PV","solar thermal"),IF(VLOOKUP(E9236,'Cross-Page Data'!$D$4:$F$48,3,FALSE)="wind",VLOOKUP(D9236,'Cross-Page Data'!$I$4:$J$19,2,FALSE),IF(VLOOKUP(E9236,'Cross-Page Data'!$D$4:$F$48,3,FALSE)="hydro",VLOOKUP(D9236,'Cross-Page Data'!$I$4:$J$19,2,FALSE),VLOOKUP(E9236,'Cross-Page Data'!$D$4:$F$48,3,FALSE)))))</f>
        <v>solar PV</v>
      </c>
      <c r="I9236" s="50" t="b">
        <f t="shared" si="144"/>
        <v>1</v>
      </c>
    </row>
    <row r="9237" spans="1:9">
      <c r="A9237" s="50">
        <v>57222</v>
      </c>
      <c r="B9237" s="50" t="s">
        <v>3403</v>
      </c>
      <c r="C9237" s="50" t="s">
        <v>3484</v>
      </c>
      <c r="D9237" s="50" t="s">
        <v>3518</v>
      </c>
      <c r="E9237" s="50" t="s">
        <v>3519</v>
      </c>
      <c r="F9237" s="50" t="s">
        <v>3519</v>
      </c>
      <c r="G9237" s="50">
        <v>1336</v>
      </c>
      <c r="H9237" s="50" t="str">
        <f>IF(VLOOKUP(E9237,'Cross-Page Data'!$D$4:$F$48,3,FALSE)="natural gas",VLOOKUP(D9237,'Cross-Page Data'!$I$4:$J$19,2,FALSE),IF(VLOOKUP(E9237,'Cross-Page Data'!$D$4:$F$48,3,FALSE)="solar",IF(D9237="PV","solar PV","solar thermal"),IF(VLOOKUP(E9237,'Cross-Page Data'!$D$4:$F$48,3,FALSE)="wind",VLOOKUP(D9237,'Cross-Page Data'!$I$4:$J$19,2,FALSE),IF(VLOOKUP(E9237,'Cross-Page Data'!$D$4:$F$48,3,FALSE)="hydro",VLOOKUP(D9237,'Cross-Page Data'!$I$4:$J$19,2,FALSE),VLOOKUP(E9237,'Cross-Page Data'!$D$4:$F$48,3,FALSE)))))</f>
        <v>solar PV</v>
      </c>
      <c r="I9237" s="50" t="b">
        <f t="shared" si="144"/>
        <v>1</v>
      </c>
    </row>
    <row r="9238" spans="1:9">
      <c r="A9238" s="50">
        <v>57223</v>
      </c>
      <c r="B9238" s="50" t="s">
        <v>3403</v>
      </c>
      <c r="C9238" s="50" t="s">
        <v>3484</v>
      </c>
      <c r="D9238" s="50" t="s">
        <v>3518</v>
      </c>
      <c r="E9238" s="50" t="s">
        <v>3519</v>
      </c>
      <c r="F9238" s="50" t="s">
        <v>3519</v>
      </c>
      <c r="G9238" s="50">
        <v>911</v>
      </c>
      <c r="H9238" s="50" t="str">
        <f>IF(VLOOKUP(E9238,'Cross-Page Data'!$D$4:$F$48,3,FALSE)="natural gas",VLOOKUP(D9238,'Cross-Page Data'!$I$4:$J$19,2,FALSE),IF(VLOOKUP(E9238,'Cross-Page Data'!$D$4:$F$48,3,FALSE)="solar",IF(D9238="PV","solar PV","solar thermal"),IF(VLOOKUP(E9238,'Cross-Page Data'!$D$4:$F$48,3,FALSE)="wind",VLOOKUP(D9238,'Cross-Page Data'!$I$4:$J$19,2,FALSE),IF(VLOOKUP(E9238,'Cross-Page Data'!$D$4:$F$48,3,FALSE)="hydro",VLOOKUP(D9238,'Cross-Page Data'!$I$4:$J$19,2,FALSE),VLOOKUP(E9238,'Cross-Page Data'!$D$4:$F$48,3,FALSE)))))</f>
        <v>solar PV</v>
      </c>
      <c r="I9238" s="50" t="b">
        <f t="shared" si="144"/>
        <v>1</v>
      </c>
    </row>
    <row r="9239" spans="1:9">
      <c r="A9239" s="50">
        <v>57224</v>
      </c>
      <c r="B9239" s="50" t="s">
        <v>3403</v>
      </c>
      <c r="C9239" s="50" t="s">
        <v>3484</v>
      </c>
      <c r="D9239" s="50" t="s">
        <v>3518</v>
      </c>
      <c r="E9239" s="50" t="s">
        <v>3519</v>
      </c>
      <c r="F9239" s="50" t="s">
        <v>3519</v>
      </c>
      <c r="G9239" s="50">
        <v>421</v>
      </c>
      <c r="H9239" s="50" t="str">
        <f>IF(VLOOKUP(E9239,'Cross-Page Data'!$D$4:$F$48,3,FALSE)="natural gas",VLOOKUP(D9239,'Cross-Page Data'!$I$4:$J$19,2,FALSE),IF(VLOOKUP(E9239,'Cross-Page Data'!$D$4:$F$48,3,FALSE)="solar",IF(D9239="PV","solar PV","solar thermal"),IF(VLOOKUP(E9239,'Cross-Page Data'!$D$4:$F$48,3,FALSE)="wind",VLOOKUP(D9239,'Cross-Page Data'!$I$4:$J$19,2,FALSE),IF(VLOOKUP(E9239,'Cross-Page Data'!$D$4:$F$48,3,FALSE)="hydro",VLOOKUP(D9239,'Cross-Page Data'!$I$4:$J$19,2,FALSE),VLOOKUP(E9239,'Cross-Page Data'!$D$4:$F$48,3,FALSE)))))</f>
        <v>solar PV</v>
      </c>
      <c r="I9239" s="50" t="b">
        <f t="shared" si="144"/>
        <v>1</v>
      </c>
    </row>
    <row r="9240" spans="1:9">
      <c r="A9240" s="50">
        <v>57225</v>
      </c>
      <c r="B9240" s="50" t="s">
        <v>3403</v>
      </c>
      <c r="C9240" s="50" t="s">
        <v>3484</v>
      </c>
      <c r="D9240" s="50" t="s">
        <v>3518</v>
      </c>
      <c r="E9240" s="50" t="s">
        <v>3519</v>
      </c>
      <c r="F9240" s="50" t="s">
        <v>3519</v>
      </c>
      <c r="G9240" s="50">
        <v>4630</v>
      </c>
      <c r="H9240" s="50" t="str">
        <f>IF(VLOOKUP(E9240,'Cross-Page Data'!$D$4:$F$48,3,FALSE)="natural gas",VLOOKUP(D9240,'Cross-Page Data'!$I$4:$J$19,2,FALSE),IF(VLOOKUP(E9240,'Cross-Page Data'!$D$4:$F$48,3,FALSE)="solar",IF(D9240="PV","solar PV","solar thermal"),IF(VLOOKUP(E9240,'Cross-Page Data'!$D$4:$F$48,3,FALSE)="wind",VLOOKUP(D9240,'Cross-Page Data'!$I$4:$J$19,2,FALSE),IF(VLOOKUP(E9240,'Cross-Page Data'!$D$4:$F$48,3,FALSE)="hydro",VLOOKUP(D9240,'Cross-Page Data'!$I$4:$J$19,2,FALSE),VLOOKUP(E9240,'Cross-Page Data'!$D$4:$F$48,3,FALSE)))))</f>
        <v>solar PV</v>
      </c>
      <c r="I9240" s="50" t="b">
        <f t="shared" si="144"/>
        <v>1</v>
      </c>
    </row>
    <row r="9241" spans="1:9">
      <c r="A9241" s="50">
        <v>57227</v>
      </c>
      <c r="B9241" s="50" t="s">
        <v>3403</v>
      </c>
      <c r="C9241" s="50" t="s">
        <v>3484</v>
      </c>
      <c r="D9241" s="50" t="s">
        <v>3518</v>
      </c>
      <c r="E9241" s="50" t="s">
        <v>3519</v>
      </c>
      <c r="F9241" s="50" t="s">
        <v>3519</v>
      </c>
      <c r="G9241" s="50">
        <v>3494</v>
      </c>
      <c r="H9241" s="50" t="str">
        <f>IF(VLOOKUP(E9241,'Cross-Page Data'!$D$4:$F$48,3,FALSE)="natural gas",VLOOKUP(D9241,'Cross-Page Data'!$I$4:$J$19,2,FALSE),IF(VLOOKUP(E9241,'Cross-Page Data'!$D$4:$F$48,3,FALSE)="solar",IF(D9241="PV","solar PV","solar thermal"),IF(VLOOKUP(E9241,'Cross-Page Data'!$D$4:$F$48,3,FALSE)="wind",VLOOKUP(D9241,'Cross-Page Data'!$I$4:$J$19,2,FALSE),IF(VLOOKUP(E9241,'Cross-Page Data'!$D$4:$F$48,3,FALSE)="hydro",VLOOKUP(D9241,'Cross-Page Data'!$I$4:$J$19,2,FALSE),VLOOKUP(E9241,'Cross-Page Data'!$D$4:$F$48,3,FALSE)))))</f>
        <v>solar PV</v>
      </c>
      <c r="I9241" s="50" t="b">
        <f t="shared" si="144"/>
        <v>1</v>
      </c>
    </row>
    <row r="9242" spans="1:9">
      <c r="A9242" s="50">
        <v>57229</v>
      </c>
      <c r="B9242" s="50" t="s">
        <v>3403</v>
      </c>
      <c r="C9242" s="50" t="s">
        <v>3484</v>
      </c>
      <c r="D9242" s="50" t="s">
        <v>3518</v>
      </c>
      <c r="E9242" s="50" t="s">
        <v>3519</v>
      </c>
      <c r="F9242" s="50" t="s">
        <v>3519</v>
      </c>
      <c r="G9242" s="50">
        <v>2932</v>
      </c>
      <c r="H9242" s="50" t="str">
        <f>IF(VLOOKUP(E9242,'Cross-Page Data'!$D$4:$F$48,3,FALSE)="natural gas",VLOOKUP(D9242,'Cross-Page Data'!$I$4:$J$19,2,FALSE),IF(VLOOKUP(E9242,'Cross-Page Data'!$D$4:$F$48,3,FALSE)="solar",IF(D9242="PV","solar PV","solar thermal"),IF(VLOOKUP(E9242,'Cross-Page Data'!$D$4:$F$48,3,FALSE)="wind",VLOOKUP(D9242,'Cross-Page Data'!$I$4:$J$19,2,FALSE),IF(VLOOKUP(E9242,'Cross-Page Data'!$D$4:$F$48,3,FALSE)="hydro",VLOOKUP(D9242,'Cross-Page Data'!$I$4:$J$19,2,FALSE),VLOOKUP(E9242,'Cross-Page Data'!$D$4:$F$48,3,FALSE)))))</f>
        <v>solar PV</v>
      </c>
      <c r="I9242" s="50" t="b">
        <f t="shared" si="144"/>
        <v>1</v>
      </c>
    </row>
    <row r="9243" spans="1:9">
      <c r="A9243" s="50">
        <v>57230</v>
      </c>
      <c r="B9243" s="50" t="s">
        <v>3403</v>
      </c>
      <c r="C9243" s="50" t="s">
        <v>3484</v>
      </c>
      <c r="D9243" s="50" t="s">
        <v>3518</v>
      </c>
      <c r="E9243" s="50" t="s">
        <v>3519</v>
      </c>
      <c r="F9243" s="50" t="s">
        <v>3519</v>
      </c>
      <c r="G9243" s="50">
        <v>1470</v>
      </c>
      <c r="H9243" s="50" t="str">
        <f>IF(VLOOKUP(E9243,'Cross-Page Data'!$D$4:$F$48,3,FALSE)="natural gas",VLOOKUP(D9243,'Cross-Page Data'!$I$4:$J$19,2,FALSE),IF(VLOOKUP(E9243,'Cross-Page Data'!$D$4:$F$48,3,FALSE)="solar",IF(D9243="PV","solar PV","solar thermal"),IF(VLOOKUP(E9243,'Cross-Page Data'!$D$4:$F$48,3,FALSE)="wind",VLOOKUP(D9243,'Cross-Page Data'!$I$4:$J$19,2,FALSE),IF(VLOOKUP(E9243,'Cross-Page Data'!$D$4:$F$48,3,FALSE)="hydro",VLOOKUP(D9243,'Cross-Page Data'!$I$4:$J$19,2,FALSE),VLOOKUP(E9243,'Cross-Page Data'!$D$4:$F$48,3,FALSE)))))</f>
        <v>solar PV</v>
      </c>
      <c r="I9243" s="50" t="b">
        <f t="shared" si="144"/>
        <v>1</v>
      </c>
    </row>
    <row r="9244" spans="1:9">
      <c r="A9244" s="50">
        <v>57231</v>
      </c>
      <c r="B9244" s="50" t="s">
        <v>3403</v>
      </c>
      <c r="C9244" s="50" t="s">
        <v>3484</v>
      </c>
      <c r="D9244" s="50" t="s">
        <v>3518</v>
      </c>
      <c r="E9244" s="50" t="s">
        <v>3519</v>
      </c>
      <c r="F9244" s="50" t="s">
        <v>3519</v>
      </c>
      <c r="G9244" s="50">
        <v>3402</v>
      </c>
      <c r="H9244" s="50" t="str">
        <f>IF(VLOOKUP(E9244,'Cross-Page Data'!$D$4:$F$48,3,FALSE)="natural gas",VLOOKUP(D9244,'Cross-Page Data'!$I$4:$J$19,2,FALSE),IF(VLOOKUP(E9244,'Cross-Page Data'!$D$4:$F$48,3,FALSE)="solar",IF(D9244="PV","solar PV","solar thermal"),IF(VLOOKUP(E9244,'Cross-Page Data'!$D$4:$F$48,3,FALSE)="wind",VLOOKUP(D9244,'Cross-Page Data'!$I$4:$J$19,2,FALSE),IF(VLOOKUP(E9244,'Cross-Page Data'!$D$4:$F$48,3,FALSE)="hydro",VLOOKUP(D9244,'Cross-Page Data'!$I$4:$J$19,2,FALSE),VLOOKUP(E9244,'Cross-Page Data'!$D$4:$F$48,3,FALSE)))))</f>
        <v>solar PV</v>
      </c>
      <c r="I9244" s="50" t="b">
        <f t="shared" si="144"/>
        <v>1</v>
      </c>
    </row>
    <row r="9245" spans="1:9">
      <c r="A9245" s="50">
        <v>57232</v>
      </c>
      <c r="B9245" s="50" t="s">
        <v>3403</v>
      </c>
      <c r="C9245" s="50" t="s">
        <v>3484</v>
      </c>
      <c r="D9245" s="50" t="s">
        <v>3518</v>
      </c>
      <c r="E9245" s="50" t="s">
        <v>3519</v>
      </c>
      <c r="F9245" s="50" t="s">
        <v>3519</v>
      </c>
      <c r="G9245" s="50">
        <v>1490</v>
      </c>
      <c r="H9245" s="50" t="str">
        <f>IF(VLOOKUP(E9245,'Cross-Page Data'!$D$4:$F$48,3,FALSE)="natural gas",VLOOKUP(D9245,'Cross-Page Data'!$I$4:$J$19,2,FALSE),IF(VLOOKUP(E9245,'Cross-Page Data'!$D$4:$F$48,3,FALSE)="solar",IF(D9245="PV","solar PV","solar thermal"),IF(VLOOKUP(E9245,'Cross-Page Data'!$D$4:$F$48,3,FALSE)="wind",VLOOKUP(D9245,'Cross-Page Data'!$I$4:$J$19,2,FALSE),IF(VLOOKUP(E9245,'Cross-Page Data'!$D$4:$F$48,3,FALSE)="hydro",VLOOKUP(D9245,'Cross-Page Data'!$I$4:$J$19,2,FALSE),VLOOKUP(E9245,'Cross-Page Data'!$D$4:$F$48,3,FALSE)))))</f>
        <v>solar PV</v>
      </c>
      <c r="I9245" s="50" t="b">
        <f t="shared" si="144"/>
        <v>1</v>
      </c>
    </row>
    <row r="9246" spans="1:9">
      <c r="A9246" s="50">
        <v>57236</v>
      </c>
      <c r="B9246" s="50" t="s">
        <v>3403</v>
      </c>
      <c r="C9246" s="50" t="s">
        <v>3484</v>
      </c>
      <c r="D9246" s="50" t="s">
        <v>3518</v>
      </c>
      <c r="E9246" s="50" t="s">
        <v>3519</v>
      </c>
      <c r="F9246" s="50" t="s">
        <v>3519</v>
      </c>
      <c r="G9246" s="50">
        <v>3123</v>
      </c>
      <c r="H9246" s="50" t="str">
        <f>IF(VLOOKUP(E9246,'Cross-Page Data'!$D$4:$F$48,3,FALSE)="natural gas",VLOOKUP(D9246,'Cross-Page Data'!$I$4:$J$19,2,FALSE),IF(VLOOKUP(E9246,'Cross-Page Data'!$D$4:$F$48,3,FALSE)="solar",IF(D9246="PV","solar PV","solar thermal"),IF(VLOOKUP(E9246,'Cross-Page Data'!$D$4:$F$48,3,FALSE)="wind",VLOOKUP(D9246,'Cross-Page Data'!$I$4:$J$19,2,FALSE),IF(VLOOKUP(E9246,'Cross-Page Data'!$D$4:$F$48,3,FALSE)="hydro",VLOOKUP(D9246,'Cross-Page Data'!$I$4:$J$19,2,FALSE),VLOOKUP(E9246,'Cross-Page Data'!$D$4:$F$48,3,FALSE)))))</f>
        <v>solar PV</v>
      </c>
      <c r="I9246" s="50" t="b">
        <f t="shared" si="144"/>
        <v>1</v>
      </c>
    </row>
    <row r="9247" spans="1:9">
      <c r="A9247" s="50">
        <v>57237</v>
      </c>
      <c r="B9247" s="50" t="s">
        <v>3403</v>
      </c>
      <c r="C9247" s="50" t="s">
        <v>3484</v>
      </c>
      <c r="D9247" s="50" t="s">
        <v>3518</v>
      </c>
      <c r="E9247" s="50" t="s">
        <v>3519</v>
      </c>
      <c r="F9247" s="50" t="s">
        <v>3519</v>
      </c>
      <c r="G9247" s="50">
        <v>1719</v>
      </c>
      <c r="H9247" s="50" t="str">
        <f>IF(VLOOKUP(E9247,'Cross-Page Data'!$D$4:$F$48,3,FALSE)="natural gas",VLOOKUP(D9247,'Cross-Page Data'!$I$4:$J$19,2,FALSE),IF(VLOOKUP(E9247,'Cross-Page Data'!$D$4:$F$48,3,FALSE)="solar",IF(D9247="PV","solar PV","solar thermal"),IF(VLOOKUP(E9247,'Cross-Page Data'!$D$4:$F$48,3,FALSE)="wind",VLOOKUP(D9247,'Cross-Page Data'!$I$4:$J$19,2,FALSE),IF(VLOOKUP(E9247,'Cross-Page Data'!$D$4:$F$48,3,FALSE)="hydro",VLOOKUP(D9247,'Cross-Page Data'!$I$4:$J$19,2,FALSE),VLOOKUP(E9247,'Cross-Page Data'!$D$4:$F$48,3,FALSE)))))</f>
        <v>solar PV</v>
      </c>
      <c r="I9247" s="50" t="b">
        <f t="shared" si="144"/>
        <v>1</v>
      </c>
    </row>
    <row r="9248" spans="1:9">
      <c r="A9248" s="50">
        <v>57239</v>
      </c>
      <c r="B9248" s="50" t="s">
        <v>3419</v>
      </c>
      <c r="C9248" s="50" t="s">
        <v>3497</v>
      </c>
      <c r="D9248" s="50" t="s">
        <v>3509</v>
      </c>
      <c r="E9248" s="50" t="s">
        <v>3510</v>
      </c>
      <c r="F9248" s="50" t="s">
        <v>3510</v>
      </c>
      <c r="G9248" s="50">
        <v>100476</v>
      </c>
      <c r="H9248" s="50" t="str">
        <f>IF(VLOOKUP(E9248,'Cross-Page Data'!$D$4:$F$48,3,FALSE)="natural gas",VLOOKUP(D9248,'Cross-Page Data'!$I$4:$J$19,2,FALSE),IF(VLOOKUP(E9248,'Cross-Page Data'!$D$4:$F$48,3,FALSE)="solar",IF(D9248="PV","solar PV","solar thermal"),IF(VLOOKUP(E9248,'Cross-Page Data'!$D$4:$F$48,3,FALSE)="wind",VLOOKUP(D9248,'Cross-Page Data'!$I$4:$J$19,2,FALSE),IF(VLOOKUP(E9248,'Cross-Page Data'!$D$4:$F$48,3,FALSE)="hydro",VLOOKUP(D9248,'Cross-Page Data'!$I$4:$J$19,2,FALSE),VLOOKUP(E9248,'Cross-Page Data'!$D$4:$F$48,3,FALSE)))))</f>
        <v>onshore wind</v>
      </c>
      <c r="I9248" s="50" t="b">
        <f t="shared" si="144"/>
        <v>1</v>
      </c>
    </row>
    <row r="9249" spans="1:9">
      <c r="A9249" s="50">
        <v>57240</v>
      </c>
      <c r="B9249" s="50" t="s">
        <v>3419</v>
      </c>
      <c r="C9249" s="50" t="s">
        <v>3497</v>
      </c>
      <c r="D9249" s="50" t="s">
        <v>3509</v>
      </c>
      <c r="E9249" s="50" t="s">
        <v>3510</v>
      </c>
      <c r="F9249" s="50" t="s">
        <v>3510</v>
      </c>
      <c r="G9249" s="50">
        <v>25119</v>
      </c>
      <c r="H9249" s="50" t="str">
        <f>IF(VLOOKUP(E9249,'Cross-Page Data'!$D$4:$F$48,3,FALSE)="natural gas",VLOOKUP(D9249,'Cross-Page Data'!$I$4:$J$19,2,FALSE),IF(VLOOKUP(E9249,'Cross-Page Data'!$D$4:$F$48,3,FALSE)="solar",IF(D9249="PV","solar PV","solar thermal"),IF(VLOOKUP(E9249,'Cross-Page Data'!$D$4:$F$48,3,FALSE)="wind",VLOOKUP(D9249,'Cross-Page Data'!$I$4:$J$19,2,FALSE),IF(VLOOKUP(E9249,'Cross-Page Data'!$D$4:$F$48,3,FALSE)="hydro",VLOOKUP(D9249,'Cross-Page Data'!$I$4:$J$19,2,FALSE),VLOOKUP(E9249,'Cross-Page Data'!$D$4:$F$48,3,FALSE)))))</f>
        <v>onshore wind</v>
      </c>
      <c r="I9249" s="50" t="b">
        <f t="shared" si="144"/>
        <v>1</v>
      </c>
    </row>
    <row r="9250" spans="1:9">
      <c r="A9250" s="50">
        <v>57241</v>
      </c>
      <c r="B9250" s="50" t="s">
        <v>3408</v>
      </c>
      <c r="C9250" s="50" t="s">
        <v>3484</v>
      </c>
      <c r="D9250" s="50" t="s">
        <v>3491</v>
      </c>
      <c r="E9250" s="50" t="s">
        <v>3488</v>
      </c>
      <c r="F9250" s="50" t="s">
        <v>3488</v>
      </c>
      <c r="G9250" s="50">
        <v>650.18600000000004</v>
      </c>
      <c r="H9250" s="50" t="str">
        <f>IF(VLOOKUP(E9250,'Cross-Page Data'!$D$4:$F$48,3,FALSE)="natural gas",VLOOKUP(D9250,'Cross-Page Data'!$I$4:$J$19,2,FALSE),IF(VLOOKUP(E9250,'Cross-Page Data'!$D$4:$F$48,3,FALSE)="solar",IF(D9250="PV","solar PV","solar thermal"),IF(VLOOKUP(E9250,'Cross-Page Data'!$D$4:$F$48,3,FALSE)="wind",VLOOKUP(D9250,'Cross-Page Data'!$I$4:$J$19,2,FALSE),IF(VLOOKUP(E9250,'Cross-Page Data'!$D$4:$F$48,3,FALSE)="hydro",VLOOKUP(D9250,'Cross-Page Data'!$I$4:$J$19,2,FALSE),VLOOKUP(E9250,'Cross-Page Data'!$D$4:$F$48,3,FALSE)))))</f>
        <v>natural gas peaker</v>
      </c>
      <c r="I9250" s="50" t="b">
        <f t="shared" si="144"/>
        <v>1</v>
      </c>
    </row>
    <row r="9251" spans="1:9">
      <c r="A9251" s="50">
        <v>57241</v>
      </c>
      <c r="B9251" s="50" t="s">
        <v>3408</v>
      </c>
      <c r="C9251" s="50" t="s">
        <v>3484</v>
      </c>
      <c r="D9251" s="50" t="s">
        <v>3491</v>
      </c>
      <c r="E9251" s="50" t="s">
        <v>3507</v>
      </c>
      <c r="F9251" s="50" t="s">
        <v>3508</v>
      </c>
      <c r="G9251" s="50">
        <v>593042.81000000006</v>
      </c>
      <c r="H9251" s="50" t="str">
        <f>IF(VLOOKUP(E9251,'Cross-Page Data'!$D$4:$F$48,3,FALSE)="natural gas",VLOOKUP(D9251,'Cross-Page Data'!$I$4:$J$19,2,FALSE),IF(VLOOKUP(E9251,'Cross-Page Data'!$D$4:$F$48,3,FALSE)="solar",IF(D9251="PV","solar PV","solar thermal"),IF(VLOOKUP(E9251,'Cross-Page Data'!$D$4:$F$48,3,FALSE)="wind",VLOOKUP(D9251,'Cross-Page Data'!$I$4:$J$19,2,FALSE),IF(VLOOKUP(E9251,'Cross-Page Data'!$D$4:$F$48,3,FALSE)="hydro",VLOOKUP(D9251,'Cross-Page Data'!$I$4:$J$19,2,FALSE),VLOOKUP(E9251,'Cross-Page Data'!$D$4:$F$48,3,FALSE)))))</f>
        <v>biomass</v>
      </c>
      <c r="I9251" s="50" t="b">
        <f t="shared" si="144"/>
        <v>1</v>
      </c>
    </row>
    <row r="9252" spans="1:9">
      <c r="A9252" s="50">
        <v>57243</v>
      </c>
      <c r="B9252" s="50" t="s">
        <v>3431</v>
      </c>
      <c r="C9252" s="50" t="s">
        <v>3497</v>
      </c>
      <c r="D9252" s="50" t="s">
        <v>3518</v>
      </c>
      <c r="E9252" s="50" t="s">
        <v>3519</v>
      </c>
      <c r="F9252" s="50" t="s">
        <v>3519</v>
      </c>
      <c r="G9252" s="50">
        <v>61710</v>
      </c>
      <c r="H9252" s="50" t="str">
        <f>IF(VLOOKUP(E9252,'Cross-Page Data'!$D$4:$F$48,3,FALSE)="natural gas",VLOOKUP(D9252,'Cross-Page Data'!$I$4:$J$19,2,FALSE),IF(VLOOKUP(E9252,'Cross-Page Data'!$D$4:$F$48,3,FALSE)="solar",IF(D9252="PV","solar PV","solar thermal"),IF(VLOOKUP(E9252,'Cross-Page Data'!$D$4:$F$48,3,FALSE)="wind",VLOOKUP(D9252,'Cross-Page Data'!$I$4:$J$19,2,FALSE),IF(VLOOKUP(E9252,'Cross-Page Data'!$D$4:$F$48,3,FALSE)="hydro",VLOOKUP(D9252,'Cross-Page Data'!$I$4:$J$19,2,FALSE),VLOOKUP(E9252,'Cross-Page Data'!$D$4:$F$48,3,FALSE)))))</f>
        <v>solar PV</v>
      </c>
      <c r="I9252" s="50" t="b">
        <f t="shared" si="144"/>
        <v>1</v>
      </c>
    </row>
    <row r="9253" spans="1:9">
      <c r="A9253" s="50">
        <v>57244</v>
      </c>
      <c r="B9253" s="50" t="s">
        <v>3404</v>
      </c>
      <c r="C9253" s="50" t="s">
        <v>3497</v>
      </c>
      <c r="D9253" s="50" t="s">
        <v>3509</v>
      </c>
      <c r="E9253" s="50" t="s">
        <v>3510</v>
      </c>
      <c r="F9253" s="50" t="s">
        <v>3510</v>
      </c>
      <c r="G9253" s="50">
        <v>164812</v>
      </c>
      <c r="H9253" s="50" t="str">
        <f>IF(VLOOKUP(E9253,'Cross-Page Data'!$D$4:$F$48,3,FALSE)="natural gas",VLOOKUP(D9253,'Cross-Page Data'!$I$4:$J$19,2,FALSE),IF(VLOOKUP(E9253,'Cross-Page Data'!$D$4:$F$48,3,FALSE)="solar",IF(D9253="PV","solar PV","solar thermal"),IF(VLOOKUP(E9253,'Cross-Page Data'!$D$4:$F$48,3,FALSE)="wind",VLOOKUP(D9253,'Cross-Page Data'!$I$4:$J$19,2,FALSE),IF(VLOOKUP(E9253,'Cross-Page Data'!$D$4:$F$48,3,FALSE)="hydro",VLOOKUP(D9253,'Cross-Page Data'!$I$4:$J$19,2,FALSE),VLOOKUP(E9253,'Cross-Page Data'!$D$4:$F$48,3,FALSE)))))</f>
        <v>onshore wind</v>
      </c>
      <c r="I9253" s="50" t="b">
        <f t="shared" si="144"/>
        <v>1</v>
      </c>
    </row>
    <row r="9254" spans="1:9">
      <c r="A9254" s="50">
        <v>57245</v>
      </c>
      <c r="B9254" s="50" t="s">
        <v>3403</v>
      </c>
      <c r="C9254" s="50" t="s">
        <v>3484</v>
      </c>
      <c r="D9254" s="50" t="s">
        <v>3518</v>
      </c>
      <c r="E9254" s="50" t="s">
        <v>3519</v>
      </c>
      <c r="F9254" s="50" t="s">
        <v>3519</v>
      </c>
      <c r="G9254" s="50">
        <v>6184</v>
      </c>
      <c r="H9254" s="50" t="str">
        <f>IF(VLOOKUP(E9254,'Cross-Page Data'!$D$4:$F$48,3,FALSE)="natural gas",VLOOKUP(D9254,'Cross-Page Data'!$I$4:$J$19,2,FALSE),IF(VLOOKUP(E9254,'Cross-Page Data'!$D$4:$F$48,3,FALSE)="solar",IF(D9254="PV","solar PV","solar thermal"),IF(VLOOKUP(E9254,'Cross-Page Data'!$D$4:$F$48,3,FALSE)="wind",VLOOKUP(D9254,'Cross-Page Data'!$I$4:$J$19,2,FALSE),IF(VLOOKUP(E9254,'Cross-Page Data'!$D$4:$F$48,3,FALSE)="hydro",VLOOKUP(D9254,'Cross-Page Data'!$I$4:$J$19,2,FALSE),VLOOKUP(E9254,'Cross-Page Data'!$D$4:$F$48,3,FALSE)))))</f>
        <v>solar PV</v>
      </c>
      <c r="I9254" s="50" t="b">
        <f t="shared" si="144"/>
        <v>1</v>
      </c>
    </row>
    <row r="9255" spans="1:9">
      <c r="A9255" s="50">
        <v>57246</v>
      </c>
      <c r="B9255" s="50" t="s">
        <v>3403</v>
      </c>
      <c r="C9255" s="50" t="s">
        <v>3484</v>
      </c>
      <c r="D9255" s="50" t="s">
        <v>3518</v>
      </c>
      <c r="E9255" s="50" t="s">
        <v>3519</v>
      </c>
      <c r="F9255" s="50" t="s">
        <v>3519</v>
      </c>
      <c r="G9255" s="50">
        <v>2574</v>
      </c>
      <c r="H9255" s="50" t="str">
        <f>IF(VLOOKUP(E9255,'Cross-Page Data'!$D$4:$F$48,3,FALSE)="natural gas",VLOOKUP(D9255,'Cross-Page Data'!$I$4:$J$19,2,FALSE),IF(VLOOKUP(E9255,'Cross-Page Data'!$D$4:$F$48,3,FALSE)="solar",IF(D9255="PV","solar PV","solar thermal"),IF(VLOOKUP(E9255,'Cross-Page Data'!$D$4:$F$48,3,FALSE)="wind",VLOOKUP(D9255,'Cross-Page Data'!$I$4:$J$19,2,FALSE),IF(VLOOKUP(E9255,'Cross-Page Data'!$D$4:$F$48,3,FALSE)="hydro",VLOOKUP(D9255,'Cross-Page Data'!$I$4:$J$19,2,FALSE),VLOOKUP(E9255,'Cross-Page Data'!$D$4:$F$48,3,FALSE)))))</f>
        <v>solar PV</v>
      </c>
      <c r="I9255" s="50" t="b">
        <f t="shared" si="144"/>
        <v>1</v>
      </c>
    </row>
    <row r="9256" spans="1:9">
      <c r="A9256" s="50">
        <v>57247</v>
      </c>
      <c r="B9256" s="50" t="s">
        <v>3403</v>
      </c>
      <c r="C9256" s="50" t="s">
        <v>3484</v>
      </c>
      <c r="D9256" s="50" t="s">
        <v>3518</v>
      </c>
      <c r="E9256" s="50" t="s">
        <v>3519</v>
      </c>
      <c r="F9256" s="50" t="s">
        <v>3519</v>
      </c>
      <c r="G9256" s="50">
        <v>3632</v>
      </c>
      <c r="H9256" s="50" t="str">
        <f>IF(VLOOKUP(E9256,'Cross-Page Data'!$D$4:$F$48,3,FALSE)="natural gas",VLOOKUP(D9256,'Cross-Page Data'!$I$4:$J$19,2,FALSE),IF(VLOOKUP(E9256,'Cross-Page Data'!$D$4:$F$48,3,FALSE)="solar",IF(D9256="PV","solar PV","solar thermal"),IF(VLOOKUP(E9256,'Cross-Page Data'!$D$4:$F$48,3,FALSE)="wind",VLOOKUP(D9256,'Cross-Page Data'!$I$4:$J$19,2,FALSE),IF(VLOOKUP(E9256,'Cross-Page Data'!$D$4:$F$48,3,FALSE)="hydro",VLOOKUP(D9256,'Cross-Page Data'!$I$4:$J$19,2,FALSE),VLOOKUP(E9256,'Cross-Page Data'!$D$4:$F$48,3,FALSE)))))</f>
        <v>solar PV</v>
      </c>
      <c r="I9256" s="50" t="b">
        <f t="shared" si="144"/>
        <v>1</v>
      </c>
    </row>
    <row r="9257" spans="1:9">
      <c r="A9257" s="50">
        <v>57248</v>
      </c>
      <c r="B9257" s="50" t="s">
        <v>3422</v>
      </c>
      <c r="C9257" s="50" t="s">
        <v>3484</v>
      </c>
      <c r="D9257" s="50" t="s">
        <v>3509</v>
      </c>
      <c r="E9257" s="50" t="s">
        <v>3510</v>
      </c>
      <c r="F9257" s="50" t="s">
        <v>3510</v>
      </c>
      <c r="G9257" s="50">
        <v>5833</v>
      </c>
      <c r="H9257" s="50" t="str">
        <f>IF(VLOOKUP(E9257,'Cross-Page Data'!$D$4:$F$48,3,FALSE)="natural gas",VLOOKUP(D9257,'Cross-Page Data'!$I$4:$J$19,2,FALSE),IF(VLOOKUP(E9257,'Cross-Page Data'!$D$4:$F$48,3,FALSE)="solar",IF(D9257="PV","solar PV","solar thermal"),IF(VLOOKUP(E9257,'Cross-Page Data'!$D$4:$F$48,3,FALSE)="wind",VLOOKUP(D9257,'Cross-Page Data'!$I$4:$J$19,2,FALSE),IF(VLOOKUP(E9257,'Cross-Page Data'!$D$4:$F$48,3,FALSE)="hydro",VLOOKUP(D9257,'Cross-Page Data'!$I$4:$J$19,2,FALSE),VLOOKUP(E9257,'Cross-Page Data'!$D$4:$F$48,3,FALSE)))))</f>
        <v>onshore wind</v>
      </c>
      <c r="I9257" s="50" t="b">
        <f t="shared" si="144"/>
        <v>1</v>
      </c>
    </row>
    <row r="9258" spans="1:9">
      <c r="A9258" s="50">
        <v>57249</v>
      </c>
      <c r="B9258" s="50" t="s">
        <v>3434</v>
      </c>
      <c r="C9258" s="50" t="s">
        <v>3497</v>
      </c>
      <c r="D9258" s="50" t="s">
        <v>3496</v>
      </c>
      <c r="E9258" s="50" t="s">
        <v>3515</v>
      </c>
      <c r="F9258" s="50" t="s">
        <v>3516</v>
      </c>
      <c r="G9258" s="50">
        <v>18481</v>
      </c>
      <c r="H9258" s="50" t="str">
        <f>IF(VLOOKUP(E9258,'Cross-Page Data'!$D$4:$F$48,3,FALSE)="natural gas",VLOOKUP(D9258,'Cross-Page Data'!$I$4:$J$19,2,FALSE),IF(VLOOKUP(E9258,'Cross-Page Data'!$D$4:$F$48,3,FALSE)="solar",IF(D9258="PV","solar PV","solar thermal"),IF(VLOOKUP(E9258,'Cross-Page Data'!$D$4:$F$48,3,FALSE)="wind",VLOOKUP(D9258,'Cross-Page Data'!$I$4:$J$19,2,FALSE),IF(VLOOKUP(E9258,'Cross-Page Data'!$D$4:$F$48,3,FALSE)="hydro",VLOOKUP(D9258,'Cross-Page Data'!$I$4:$J$19,2,FALSE),VLOOKUP(E9258,'Cross-Page Data'!$D$4:$F$48,3,FALSE)))))</f>
        <v>biomass</v>
      </c>
      <c r="I9258" s="50" t="b">
        <f t="shared" si="144"/>
        <v>1</v>
      </c>
    </row>
    <row r="9259" spans="1:9">
      <c r="A9259" s="50">
        <v>57250</v>
      </c>
      <c r="B9259" s="50" t="s">
        <v>3414</v>
      </c>
      <c r="C9259" s="50" t="s">
        <v>3484</v>
      </c>
      <c r="D9259" s="50" t="s">
        <v>3496</v>
      </c>
      <c r="E9259" s="50" t="s">
        <v>3515</v>
      </c>
      <c r="F9259" s="50" t="s">
        <v>3516</v>
      </c>
      <c r="G9259" s="50">
        <v>35925</v>
      </c>
      <c r="H9259" s="50" t="str">
        <f>IF(VLOOKUP(E9259,'Cross-Page Data'!$D$4:$F$48,3,FALSE)="natural gas",VLOOKUP(D9259,'Cross-Page Data'!$I$4:$J$19,2,FALSE),IF(VLOOKUP(E9259,'Cross-Page Data'!$D$4:$F$48,3,FALSE)="solar",IF(D9259="PV","solar PV","solar thermal"),IF(VLOOKUP(E9259,'Cross-Page Data'!$D$4:$F$48,3,FALSE)="wind",VLOOKUP(D9259,'Cross-Page Data'!$I$4:$J$19,2,FALSE),IF(VLOOKUP(E9259,'Cross-Page Data'!$D$4:$F$48,3,FALSE)="hydro",VLOOKUP(D9259,'Cross-Page Data'!$I$4:$J$19,2,FALSE),VLOOKUP(E9259,'Cross-Page Data'!$D$4:$F$48,3,FALSE)))))</f>
        <v>biomass</v>
      </c>
      <c r="I9259" s="50" t="b">
        <f t="shared" si="144"/>
        <v>1</v>
      </c>
    </row>
    <row r="9260" spans="1:9">
      <c r="A9260" s="50">
        <v>57251</v>
      </c>
      <c r="B9260" s="50" t="s">
        <v>3411</v>
      </c>
      <c r="C9260" s="50" t="s">
        <v>3484</v>
      </c>
      <c r="D9260" s="50" t="s">
        <v>3509</v>
      </c>
      <c r="E9260" s="50" t="s">
        <v>3510</v>
      </c>
      <c r="F9260" s="50" t="s">
        <v>3510</v>
      </c>
      <c r="G9260" s="50">
        <v>33751</v>
      </c>
      <c r="H9260" s="50" t="str">
        <f>IF(VLOOKUP(E9260,'Cross-Page Data'!$D$4:$F$48,3,FALSE)="natural gas",VLOOKUP(D9260,'Cross-Page Data'!$I$4:$J$19,2,FALSE),IF(VLOOKUP(E9260,'Cross-Page Data'!$D$4:$F$48,3,FALSE)="solar",IF(D9260="PV","solar PV","solar thermal"),IF(VLOOKUP(E9260,'Cross-Page Data'!$D$4:$F$48,3,FALSE)="wind",VLOOKUP(D9260,'Cross-Page Data'!$I$4:$J$19,2,FALSE),IF(VLOOKUP(E9260,'Cross-Page Data'!$D$4:$F$48,3,FALSE)="hydro",VLOOKUP(D9260,'Cross-Page Data'!$I$4:$J$19,2,FALSE),VLOOKUP(E9260,'Cross-Page Data'!$D$4:$F$48,3,FALSE)))))</f>
        <v>onshore wind</v>
      </c>
      <c r="I9260" s="50" t="b">
        <f t="shared" si="144"/>
        <v>1</v>
      </c>
    </row>
    <row r="9261" spans="1:9">
      <c r="A9261" s="50">
        <v>57252</v>
      </c>
      <c r="B9261" s="50" t="s">
        <v>3411</v>
      </c>
      <c r="C9261" s="50" t="s">
        <v>3484</v>
      </c>
      <c r="D9261" s="50" t="s">
        <v>3509</v>
      </c>
      <c r="E9261" s="50" t="s">
        <v>3510</v>
      </c>
      <c r="F9261" s="50" t="s">
        <v>3510</v>
      </c>
      <c r="G9261" s="50">
        <v>36079</v>
      </c>
      <c r="H9261" s="50" t="str">
        <f>IF(VLOOKUP(E9261,'Cross-Page Data'!$D$4:$F$48,3,FALSE)="natural gas",VLOOKUP(D9261,'Cross-Page Data'!$I$4:$J$19,2,FALSE),IF(VLOOKUP(E9261,'Cross-Page Data'!$D$4:$F$48,3,FALSE)="solar",IF(D9261="PV","solar PV","solar thermal"),IF(VLOOKUP(E9261,'Cross-Page Data'!$D$4:$F$48,3,FALSE)="wind",VLOOKUP(D9261,'Cross-Page Data'!$I$4:$J$19,2,FALSE),IF(VLOOKUP(E9261,'Cross-Page Data'!$D$4:$F$48,3,FALSE)="hydro",VLOOKUP(D9261,'Cross-Page Data'!$I$4:$J$19,2,FALSE),VLOOKUP(E9261,'Cross-Page Data'!$D$4:$F$48,3,FALSE)))))</f>
        <v>onshore wind</v>
      </c>
      <c r="I9261" s="50" t="b">
        <f t="shared" si="144"/>
        <v>1</v>
      </c>
    </row>
    <row r="9262" spans="1:9">
      <c r="A9262" s="50">
        <v>57253</v>
      </c>
      <c r="B9262" s="50" t="s">
        <v>3418</v>
      </c>
      <c r="C9262" s="50" t="s">
        <v>3497</v>
      </c>
      <c r="D9262" s="50" t="s">
        <v>3509</v>
      </c>
      <c r="E9262" s="50" t="s">
        <v>3510</v>
      </c>
      <c r="F9262" s="50" t="s">
        <v>3510</v>
      </c>
      <c r="G9262" s="50">
        <v>9653</v>
      </c>
      <c r="H9262" s="50" t="str">
        <f>IF(VLOOKUP(E9262,'Cross-Page Data'!$D$4:$F$48,3,FALSE)="natural gas",VLOOKUP(D9262,'Cross-Page Data'!$I$4:$J$19,2,FALSE),IF(VLOOKUP(E9262,'Cross-Page Data'!$D$4:$F$48,3,FALSE)="solar",IF(D9262="PV","solar PV","solar thermal"),IF(VLOOKUP(E9262,'Cross-Page Data'!$D$4:$F$48,3,FALSE)="wind",VLOOKUP(D9262,'Cross-Page Data'!$I$4:$J$19,2,FALSE),IF(VLOOKUP(E9262,'Cross-Page Data'!$D$4:$F$48,3,FALSE)="hydro",VLOOKUP(D9262,'Cross-Page Data'!$I$4:$J$19,2,FALSE),VLOOKUP(E9262,'Cross-Page Data'!$D$4:$F$48,3,FALSE)))))</f>
        <v>onshore wind</v>
      </c>
      <c r="I9262" s="50" t="b">
        <f t="shared" si="144"/>
        <v>1</v>
      </c>
    </row>
    <row r="9263" spans="1:9">
      <c r="A9263" s="50">
        <v>57254</v>
      </c>
      <c r="B9263" s="50" t="s">
        <v>3403</v>
      </c>
      <c r="C9263" s="50" t="s">
        <v>3503</v>
      </c>
      <c r="D9263" s="50" t="s">
        <v>3518</v>
      </c>
      <c r="E9263" s="50" t="s">
        <v>3519</v>
      </c>
      <c r="F9263" s="50" t="s">
        <v>3519</v>
      </c>
      <c r="G9263" s="50">
        <v>1206</v>
      </c>
      <c r="H9263" s="50" t="str">
        <f>IF(VLOOKUP(E9263,'Cross-Page Data'!$D$4:$F$48,3,FALSE)="natural gas",VLOOKUP(D9263,'Cross-Page Data'!$I$4:$J$19,2,FALSE),IF(VLOOKUP(E9263,'Cross-Page Data'!$D$4:$F$48,3,FALSE)="solar",IF(D9263="PV","solar PV","solar thermal"),IF(VLOOKUP(E9263,'Cross-Page Data'!$D$4:$F$48,3,FALSE)="wind",VLOOKUP(D9263,'Cross-Page Data'!$I$4:$J$19,2,FALSE),IF(VLOOKUP(E9263,'Cross-Page Data'!$D$4:$F$48,3,FALSE)="hydro",VLOOKUP(D9263,'Cross-Page Data'!$I$4:$J$19,2,FALSE),VLOOKUP(E9263,'Cross-Page Data'!$D$4:$F$48,3,FALSE)))))</f>
        <v>solar PV</v>
      </c>
      <c r="I9263" s="50" t="b">
        <f t="shared" si="144"/>
        <v>0</v>
      </c>
    </row>
    <row r="9264" spans="1:9">
      <c r="A9264" s="50">
        <v>57256</v>
      </c>
      <c r="B9264" s="50" t="s">
        <v>3437</v>
      </c>
      <c r="C9264" s="50" t="s">
        <v>3497</v>
      </c>
      <c r="D9264" s="50" t="s">
        <v>3518</v>
      </c>
      <c r="E9264" s="50" t="s">
        <v>3519</v>
      </c>
      <c r="F9264" s="50" t="s">
        <v>3519</v>
      </c>
      <c r="G9264" s="50">
        <v>13435</v>
      </c>
      <c r="H9264" s="50" t="str">
        <f>IF(VLOOKUP(E9264,'Cross-Page Data'!$D$4:$F$48,3,FALSE)="natural gas",VLOOKUP(D9264,'Cross-Page Data'!$I$4:$J$19,2,FALSE),IF(VLOOKUP(E9264,'Cross-Page Data'!$D$4:$F$48,3,FALSE)="solar",IF(D9264="PV","solar PV","solar thermal"),IF(VLOOKUP(E9264,'Cross-Page Data'!$D$4:$F$48,3,FALSE)="wind",VLOOKUP(D9264,'Cross-Page Data'!$I$4:$J$19,2,FALSE),IF(VLOOKUP(E9264,'Cross-Page Data'!$D$4:$F$48,3,FALSE)="hydro",VLOOKUP(D9264,'Cross-Page Data'!$I$4:$J$19,2,FALSE),VLOOKUP(E9264,'Cross-Page Data'!$D$4:$F$48,3,FALSE)))))</f>
        <v>solar PV</v>
      </c>
      <c r="I9264" s="50" t="b">
        <f t="shared" si="144"/>
        <v>1</v>
      </c>
    </row>
    <row r="9265" spans="1:9">
      <c r="A9265" s="50">
        <v>57257</v>
      </c>
      <c r="B9265" s="50" t="s">
        <v>3411</v>
      </c>
      <c r="C9265" s="50" t="s">
        <v>3503</v>
      </c>
      <c r="D9265" s="50" t="s">
        <v>3509</v>
      </c>
      <c r="E9265" s="50" t="s">
        <v>3510</v>
      </c>
      <c r="F9265" s="50" t="s">
        <v>3510</v>
      </c>
      <c r="G9265" s="50">
        <v>3949</v>
      </c>
      <c r="H9265" s="50" t="str">
        <f>IF(VLOOKUP(E9265,'Cross-Page Data'!$D$4:$F$48,3,FALSE)="natural gas",VLOOKUP(D9265,'Cross-Page Data'!$I$4:$J$19,2,FALSE),IF(VLOOKUP(E9265,'Cross-Page Data'!$D$4:$F$48,3,FALSE)="solar",IF(D9265="PV","solar PV","solar thermal"),IF(VLOOKUP(E9265,'Cross-Page Data'!$D$4:$F$48,3,FALSE)="wind",VLOOKUP(D9265,'Cross-Page Data'!$I$4:$J$19,2,FALSE),IF(VLOOKUP(E9265,'Cross-Page Data'!$D$4:$F$48,3,FALSE)="hydro",VLOOKUP(D9265,'Cross-Page Data'!$I$4:$J$19,2,FALSE),VLOOKUP(E9265,'Cross-Page Data'!$D$4:$F$48,3,FALSE)))))</f>
        <v>onshore wind</v>
      </c>
      <c r="I9265" s="50" t="b">
        <f t="shared" si="144"/>
        <v>0</v>
      </c>
    </row>
    <row r="9266" spans="1:9">
      <c r="A9266" s="50">
        <v>57258</v>
      </c>
      <c r="B9266" s="50" t="s">
        <v>3431</v>
      </c>
      <c r="C9266" s="50" t="s">
        <v>3497</v>
      </c>
      <c r="D9266" s="50" t="s">
        <v>3509</v>
      </c>
      <c r="E9266" s="50" t="s">
        <v>3510</v>
      </c>
      <c r="F9266" s="50" t="s">
        <v>3510</v>
      </c>
      <c r="G9266" s="50">
        <v>1357</v>
      </c>
      <c r="H9266" s="50" t="str">
        <f>IF(VLOOKUP(E9266,'Cross-Page Data'!$D$4:$F$48,3,FALSE)="natural gas",VLOOKUP(D9266,'Cross-Page Data'!$I$4:$J$19,2,FALSE),IF(VLOOKUP(E9266,'Cross-Page Data'!$D$4:$F$48,3,FALSE)="solar",IF(D9266="PV","solar PV","solar thermal"),IF(VLOOKUP(E9266,'Cross-Page Data'!$D$4:$F$48,3,FALSE)="wind",VLOOKUP(D9266,'Cross-Page Data'!$I$4:$J$19,2,FALSE),IF(VLOOKUP(E9266,'Cross-Page Data'!$D$4:$F$48,3,FALSE)="hydro",VLOOKUP(D9266,'Cross-Page Data'!$I$4:$J$19,2,FALSE),VLOOKUP(E9266,'Cross-Page Data'!$D$4:$F$48,3,FALSE)))))</f>
        <v>onshore wind</v>
      </c>
      <c r="I9266" s="50" t="b">
        <f t="shared" si="144"/>
        <v>1</v>
      </c>
    </row>
    <row r="9267" spans="1:9">
      <c r="A9267" s="50">
        <v>57259</v>
      </c>
      <c r="B9267" s="50" t="s">
        <v>3442</v>
      </c>
      <c r="C9267" s="50" t="s">
        <v>3497</v>
      </c>
      <c r="D9267" s="50" t="s">
        <v>3509</v>
      </c>
      <c r="E9267" s="50" t="s">
        <v>3510</v>
      </c>
      <c r="F9267" s="50" t="s">
        <v>3510</v>
      </c>
      <c r="G9267" s="50">
        <v>0</v>
      </c>
      <c r="H9267" s="50" t="str">
        <f>IF(VLOOKUP(E9267,'Cross-Page Data'!$D$4:$F$48,3,FALSE)="natural gas",VLOOKUP(D9267,'Cross-Page Data'!$I$4:$J$19,2,FALSE),IF(VLOOKUP(E9267,'Cross-Page Data'!$D$4:$F$48,3,FALSE)="solar",IF(D9267="PV","solar PV","solar thermal"),IF(VLOOKUP(E9267,'Cross-Page Data'!$D$4:$F$48,3,FALSE)="wind",VLOOKUP(D9267,'Cross-Page Data'!$I$4:$J$19,2,FALSE),IF(VLOOKUP(E9267,'Cross-Page Data'!$D$4:$F$48,3,FALSE)="hydro",VLOOKUP(D9267,'Cross-Page Data'!$I$4:$J$19,2,FALSE),VLOOKUP(E9267,'Cross-Page Data'!$D$4:$F$48,3,FALSE)))))</f>
        <v>onshore wind</v>
      </c>
      <c r="I9267" s="50" t="b">
        <f t="shared" si="144"/>
        <v>1</v>
      </c>
    </row>
    <row r="9268" spans="1:9">
      <c r="A9268" s="50">
        <v>57260</v>
      </c>
      <c r="B9268" s="50" t="s">
        <v>3442</v>
      </c>
      <c r="C9268" s="50" t="s">
        <v>3497</v>
      </c>
      <c r="D9268" s="50" t="s">
        <v>3509</v>
      </c>
      <c r="E9268" s="50" t="s">
        <v>3510</v>
      </c>
      <c r="F9268" s="50" t="s">
        <v>3510</v>
      </c>
      <c r="G9268" s="50">
        <v>489489</v>
      </c>
      <c r="H9268" s="50" t="str">
        <f>IF(VLOOKUP(E9268,'Cross-Page Data'!$D$4:$F$48,3,FALSE)="natural gas",VLOOKUP(D9268,'Cross-Page Data'!$I$4:$J$19,2,FALSE),IF(VLOOKUP(E9268,'Cross-Page Data'!$D$4:$F$48,3,FALSE)="solar",IF(D9268="PV","solar PV","solar thermal"),IF(VLOOKUP(E9268,'Cross-Page Data'!$D$4:$F$48,3,FALSE)="wind",VLOOKUP(D9268,'Cross-Page Data'!$I$4:$J$19,2,FALSE),IF(VLOOKUP(E9268,'Cross-Page Data'!$D$4:$F$48,3,FALSE)="hydro",VLOOKUP(D9268,'Cross-Page Data'!$I$4:$J$19,2,FALSE),VLOOKUP(E9268,'Cross-Page Data'!$D$4:$F$48,3,FALSE)))))</f>
        <v>onshore wind</v>
      </c>
      <c r="I9268" s="50" t="b">
        <f t="shared" si="144"/>
        <v>1</v>
      </c>
    </row>
    <row r="9269" spans="1:9">
      <c r="A9269" s="50">
        <v>57261</v>
      </c>
      <c r="B9269" s="50" t="s">
        <v>3435</v>
      </c>
      <c r="C9269" s="50" t="s">
        <v>3497</v>
      </c>
      <c r="D9269" s="50" t="s">
        <v>3509</v>
      </c>
      <c r="E9269" s="50" t="s">
        <v>3510</v>
      </c>
      <c r="F9269" s="50" t="s">
        <v>3510</v>
      </c>
      <c r="G9269" s="50">
        <v>359807</v>
      </c>
      <c r="H9269" s="50" t="str">
        <f>IF(VLOOKUP(E9269,'Cross-Page Data'!$D$4:$F$48,3,FALSE)="natural gas",VLOOKUP(D9269,'Cross-Page Data'!$I$4:$J$19,2,FALSE),IF(VLOOKUP(E9269,'Cross-Page Data'!$D$4:$F$48,3,FALSE)="solar",IF(D9269="PV","solar PV","solar thermal"),IF(VLOOKUP(E9269,'Cross-Page Data'!$D$4:$F$48,3,FALSE)="wind",VLOOKUP(D9269,'Cross-Page Data'!$I$4:$J$19,2,FALSE),IF(VLOOKUP(E9269,'Cross-Page Data'!$D$4:$F$48,3,FALSE)="hydro",VLOOKUP(D9269,'Cross-Page Data'!$I$4:$J$19,2,FALSE),VLOOKUP(E9269,'Cross-Page Data'!$D$4:$F$48,3,FALSE)))))</f>
        <v>onshore wind</v>
      </c>
      <c r="I9269" s="50" t="b">
        <f t="shared" si="144"/>
        <v>1</v>
      </c>
    </row>
    <row r="9270" spans="1:9">
      <c r="A9270" s="50">
        <v>57262</v>
      </c>
      <c r="B9270" s="50" t="s">
        <v>3428</v>
      </c>
      <c r="C9270" s="50" t="s">
        <v>3497</v>
      </c>
      <c r="D9270" s="50" t="s">
        <v>3509</v>
      </c>
      <c r="E9270" s="50" t="s">
        <v>3510</v>
      </c>
      <c r="F9270" s="50" t="s">
        <v>3510</v>
      </c>
      <c r="G9270" s="50">
        <v>257405</v>
      </c>
      <c r="H9270" s="50" t="str">
        <f>IF(VLOOKUP(E9270,'Cross-Page Data'!$D$4:$F$48,3,FALSE)="natural gas",VLOOKUP(D9270,'Cross-Page Data'!$I$4:$J$19,2,FALSE),IF(VLOOKUP(E9270,'Cross-Page Data'!$D$4:$F$48,3,FALSE)="solar",IF(D9270="PV","solar PV","solar thermal"),IF(VLOOKUP(E9270,'Cross-Page Data'!$D$4:$F$48,3,FALSE)="wind",VLOOKUP(D9270,'Cross-Page Data'!$I$4:$J$19,2,FALSE),IF(VLOOKUP(E9270,'Cross-Page Data'!$D$4:$F$48,3,FALSE)="hydro",VLOOKUP(D9270,'Cross-Page Data'!$I$4:$J$19,2,FALSE),VLOOKUP(E9270,'Cross-Page Data'!$D$4:$F$48,3,FALSE)))))</f>
        <v>onshore wind</v>
      </c>
      <c r="I9270" s="50" t="b">
        <f t="shared" si="144"/>
        <v>1</v>
      </c>
    </row>
    <row r="9271" spans="1:9">
      <c r="A9271" s="50">
        <v>57263</v>
      </c>
      <c r="B9271" s="50" t="s">
        <v>3442</v>
      </c>
      <c r="C9271" s="50" t="s">
        <v>3497</v>
      </c>
      <c r="D9271" s="50" t="s">
        <v>3509</v>
      </c>
      <c r="E9271" s="50" t="s">
        <v>3510</v>
      </c>
      <c r="F9271" s="50" t="s">
        <v>3510</v>
      </c>
      <c r="G9271" s="50">
        <v>0</v>
      </c>
      <c r="H9271" s="50" t="str">
        <f>IF(VLOOKUP(E9271,'Cross-Page Data'!$D$4:$F$48,3,FALSE)="natural gas",VLOOKUP(D9271,'Cross-Page Data'!$I$4:$J$19,2,FALSE),IF(VLOOKUP(E9271,'Cross-Page Data'!$D$4:$F$48,3,FALSE)="solar",IF(D9271="PV","solar PV","solar thermal"),IF(VLOOKUP(E9271,'Cross-Page Data'!$D$4:$F$48,3,FALSE)="wind",VLOOKUP(D9271,'Cross-Page Data'!$I$4:$J$19,2,FALSE),IF(VLOOKUP(E9271,'Cross-Page Data'!$D$4:$F$48,3,FALSE)="hydro",VLOOKUP(D9271,'Cross-Page Data'!$I$4:$J$19,2,FALSE),VLOOKUP(E9271,'Cross-Page Data'!$D$4:$F$48,3,FALSE)))))</f>
        <v>onshore wind</v>
      </c>
      <c r="I9271" s="50" t="b">
        <f t="shared" si="144"/>
        <v>1</v>
      </c>
    </row>
    <row r="9272" spans="1:9">
      <c r="A9272" s="50">
        <v>57264</v>
      </c>
      <c r="B9272" s="50" t="s">
        <v>3442</v>
      </c>
      <c r="C9272" s="50" t="s">
        <v>3497</v>
      </c>
      <c r="D9272" s="50" t="s">
        <v>3509</v>
      </c>
      <c r="E9272" s="50" t="s">
        <v>3510</v>
      </c>
      <c r="F9272" s="50" t="s">
        <v>3510</v>
      </c>
      <c r="G9272" s="50">
        <v>0</v>
      </c>
      <c r="H9272" s="50" t="str">
        <f>IF(VLOOKUP(E9272,'Cross-Page Data'!$D$4:$F$48,3,FALSE)="natural gas",VLOOKUP(D9272,'Cross-Page Data'!$I$4:$J$19,2,FALSE),IF(VLOOKUP(E9272,'Cross-Page Data'!$D$4:$F$48,3,FALSE)="solar",IF(D9272="PV","solar PV","solar thermal"),IF(VLOOKUP(E9272,'Cross-Page Data'!$D$4:$F$48,3,FALSE)="wind",VLOOKUP(D9272,'Cross-Page Data'!$I$4:$J$19,2,FALSE),IF(VLOOKUP(E9272,'Cross-Page Data'!$D$4:$F$48,3,FALSE)="hydro",VLOOKUP(D9272,'Cross-Page Data'!$I$4:$J$19,2,FALSE),VLOOKUP(E9272,'Cross-Page Data'!$D$4:$F$48,3,FALSE)))))</f>
        <v>onshore wind</v>
      </c>
      <c r="I9272" s="50" t="b">
        <f t="shared" si="144"/>
        <v>1</v>
      </c>
    </row>
    <row r="9273" spans="1:9">
      <c r="A9273" s="50">
        <v>57265</v>
      </c>
      <c r="B9273" s="50" t="s">
        <v>3418</v>
      </c>
      <c r="C9273" s="50" t="s">
        <v>3484</v>
      </c>
      <c r="D9273" s="50" t="s">
        <v>3518</v>
      </c>
      <c r="E9273" s="50" t="s">
        <v>3519</v>
      </c>
      <c r="F9273" s="50" t="s">
        <v>3519</v>
      </c>
      <c r="G9273" s="50">
        <v>1208</v>
      </c>
      <c r="H9273" s="50" t="str">
        <f>IF(VLOOKUP(E9273,'Cross-Page Data'!$D$4:$F$48,3,FALSE)="natural gas",VLOOKUP(D9273,'Cross-Page Data'!$I$4:$J$19,2,FALSE),IF(VLOOKUP(E9273,'Cross-Page Data'!$D$4:$F$48,3,FALSE)="solar",IF(D9273="PV","solar PV","solar thermal"),IF(VLOOKUP(E9273,'Cross-Page Data'!$D$4:$F$48,3,FALSE)="wind",VLOOKUP(D9273,'Cross-Page Data'!$I$4:$J$19,2,FALSE),IF(VLOOKUP(E9273,'Cross-Page Data'!$D$4:$F$48,3,FALSE)="hydro",VLOOKUP(D9273,'Cross-Page Data'!$I$4:$J$19,2,FALSE),VLOOKUP(E9273,'Cross-Page Data'!$D$4:$F$48,3,FALSE)))))</f>
        <v>solar PV</v>
      </c>
      <c r="I9273" s="50" t="b">
        <f t="shared" si="144"/>
        <v>1</v>
      </c>
    </row>
    <row r="9274" spans="1:9">
      <c r="A9274" s="50">
        <v>57267</v>
      </c>
      <c r="B9274" s="50" t="s">
        <v>3403</v>
      </c>
      <c r="C9274" s="50" t="s">
        <v>3497</v>
      </c>
      <c r="D9274" s="50" t="s">
        <v>3495</v>
      </c>
      <c r="E9274" s="50" t="s">
        <v>3488</v>
      </c>
      <c r="F9274" s="50" t="s">
        <v>3488</v>
      </c>
      <c r="G9274" s="50">
        <v>63231</v>
      </c>
      <c r="H9274" s="50" t="str">
        <f>IF(VLOOKUP(E9274,'Cross-Page Data'!$D$4:$F$48,3,FALSE)="natural gas",VLOOKUP(D9274,'Cross-Page Data'!$I$4:$J$19,2,FALSE),IF(VLOOKUP(E9274,'Cross-Page Data'!$D$4:$F$48,3,FALSE)="solar",IF(D9274="PV","solar PV","solar thermal"),IF(VLOOKUP(E9274,'Cross-Page Data'!$D$4:$F$48,3,FALSE)="wind",VLOOKUP(D9274,'Cross-Page Data'!$I$4:$J$19,2,FALSE),IF(VLOOKUP(E9274,'Cross-Page Data'!$D$4:$F$48,3,FALSE)="hydro",VLOOKUP(D9274,'Cross-Page Data'!$I$4:$J$19,2,FALSE),VLOOKUP(E9274,'Cross-Page Data'!$D$4:$F$48,3,FALSE)))))</f>
        <v>natural gas peaker</v>
      </c>
      <c r="I9274" s="50" t="b">
        <f t="shared" si="144"/>
        <v>1</v>
      </c>
    </row>
    <row r="9275" spans="1:9">
      <c r="A9275" s="50">
        <v>57268</v>
      </c>
      <c r="B9275" s="50" t="s">
        <v>3437</v>
      </c>
      <c r="C9275" s="50" t="s">
        <v>3497</v>
      </c>
      <c r="D9275" s="50" t="s">
        <v>3509</v>
      </c>
      <c r="E9275" s="50" t="s">
        <v>3510</v>
      </c>
      <c r="F9275" s="50" t="s">
        <v>3510</v>
      </c>
      <c r="G9275" s="50">
        <v>86293</v>
      </c>
      <c r="H9275" s="50" t="str">
        <f>IF(VLOOKUP(E9275,'Cross-Page Data'!$D$4:$F$48,3,FALSE)="natural gas",VLOOKUP(D9275,'Cross-Page Data'!$I$4:$J$19,2,FALSE),IF(VLOOKUP(E9275,'Cross-Page Data'!$D$4:$F$48,3,FALSE)="solar",IF(D9275="PV","solar PV","solar thermal"),IF(VLOOKUP(E9275,'Cross-Page Data'!$D$4:$F$48,3,FALSE)="wind",VLOOKUP(D9275,'Cross-Page Data'!$I$4:$J$19,2,FALSE),IF(VLOOKUP(E9275,'Cross-Page Data'!$D$4:$F$48,3,FALSE)="hydro",VLOOKUP(D9275,'Cross-Page Data'!$I$4:$J$19,2,FALSE),VLOOKUP(E9275,'Cross-Page Data'!$D$4:$F$48,3,FALSE)))))</f>
        <v>onshore wind</v>
      </c>
      <c r="I9275" s="50" t="b">
        <f t="shared" si="144"/>
        <v>1</v>
      </c>
    </row>
    <row r="9276" spans="1:9">
      <c r="A9276" s="50">
        <v>57269</v>
      </c>
      <c r="B9276" s="50" t="s">
        <v>3418</v>
      </c>
      <c r="C9276" s="50" t="s">
        <v>3484</v>
      </c>
      <c r="D9276" s="50" t="s">
        <v>3518</v>
      </c>
      <c r="E9276" s="50" t="s">
        <v>3519</v>
      </c>
      <c r="F9276" s="50" t="s">
        <v>3519</v>
      </c>
      <c r="G9276" s="50">
        <v>897</v>
      </c>
      <c r="H9276" s="50" t="str">
        <f>IF(VLOOKUP(E9276,'Cross-Page Data'!$D$4:$F$48,3,FALSE)="natural gas",VLOOKUP(D9276,'Cross-Page Data'!$I$4:$J$19,2,FALSE),IF(VLOOKUP(E9276,'Cross-Page Data'!$D$4:$F$48,3,FALSE)="solar",IF(D9276="PV","solar PV","solar thermal"),IF(VLOOKUP(E9276,'Cross-Page Data'!$D$4:$F$48,3,FALSE)="wind",VLOOKUP(D9276,'Cross-Page Data'!$I$4:$J$19,2,FALSE),IF(VLOOKUP(E9276,'Cross-Page Data'!$D$4:$F$48,3,FALSE)="hydro",VLOOKUP(D9276,'Cross-Page Data'!$I$4:$J$19,2,FALSE),VLOOKUP(E9276,'Cross-Page Data'!$D$4:$F$48,3,FALSE)))))</f>
        <v>solar PV</v>
      </c>
      <c r="I9276" s="50" t="b">
        <f t="shared" si="144"/>
        <v>1</v>
      </c>
    </row>
    <row r="9277" spans="1:9">
      <c r="A9277" s="50">
        <v>57270</v>
      </c>
      <c r="B9277" s="50" t="s">
        <v>3418</v>
      </c>
      <c r="C9277" s="50" t="s">
        <v>3484</v>
      </c>
      <c r="D9277" s="50" t="s">
        <v>3518</v>
      </c>
      <c r="E9277" s="50" t="s">
        <v>3519</v>
      </c>
      <c r="F9277" s="50" t="s">
        <v>3519</v>
      </c>
      <c r="G9277" s="50">
        <v>1023</v>
      </c>
      <c r="H9277" s="50" t="str">
        <f>IF(VLOOKUP(E9277,'Cross-Page Data'!$D$4:$F$48,3,FALSE)="natural gas",VLOOKUP(D9277,'Cross-Page Data'!$I$4:$J$19,2,FALSE),IF(VLOOKUP(E9277,'Cross-Page Data'!$D$4:$F$48,3,FALSE)="solar",IF(D9277="PV","solar PV","solar thermal"),IF(VLOOKUP(E9277,'Cross-Page Data'!$D$4:$F$48,3,FALSE)="wind",VLOOKUP(D9277,'Cross-Page Data'!$I$4:$J$19,2,FALSE),IF(VLOOKUP(E9277,'Cross-Page Data'!$D$4:$F$48,3,FALSE)="hydro",VLOOKUP(D9277,'Cross-Page Data'!$I$4:$J$19,2,FALSE),VLOOKUP(E9277,'Cross-Page Data'!$D$4:$F$48,3,FALSE)))))</f>
        <v>solar PV</v>
      </c>
      <c r="I9277" s="50" t="b">
        <f t="shared" si="144"/>
        <v>1</v>
      </c>
    </row>
    <row r="9278" spans="1:9">
      <c r="A9278" s="50">
        <v>57274</v>
      </c>
      <c r="B9278" s="50" t="s">
        <v>3422</v>
      </c>
      <c r="C9278" s="50" t="s">
        <v>3497</v>
      </c>
      <c r="D9278" s="50" t="s">
        <v>3509</v>
      </c>
      <c r="E9278" s="50" t="s">
        <v>3510</v>
      </c>
      <c r="F9278" s="50" t="s">
        <v>3510</v>
      </c>
      <c r="G9278" s="50">
        <v>54817</v>
      </c>
      <c r="H9278" s="50" t="str">
        <f>IF(VLOOKUP(E9278,'Cross-Page Data'!$D$4:$F$48,3,FALSE)="natural gas",VLOOKUP(D9278,'Cross-Page Data'!$I$4:$J$19,2,FALSE),IF(VLOOKUP(E9278,'Cross-Page Data'!$D$4:$F$48,3,FALSE)="solar",IF(D9278="PV","solar PV","solar thermal"),IF(VLOOKUP(E9278,'Cross-Page Data'!$D$4:$F$48,3,FALSE)="wind",VLOOKUP(D9278,'Cross-Page Data'!$I$4:$J$19,2,FALSE),IF(VLOOKUP(E9278,'Cross-Page Data'!$D$4:$F$48,3,FALSE)="hydro",VLOOKUP(D9278,'Cross-Page Data'!$I$4:$J$19,2,FALSE),VLOOKUP(E9278,'Cross-Page Data'!$D$4:$F$48,3,FALSE)))))</f>
        <v>onshore wind</v>
      </c>
      <c r="I9278" s="50" t="b">
        <f t="shared" si="144"/>
        <v>1</v>
      </c>
    </row>
    <row r="9279" spans="1:9">
      <c r="A9279" s="50">
        <v>57275</v>
      </c>
      <c r="B9279" s="50" t="s">
        <v>3432</v>
      </c>
      <c r="C9279" s="50" t="s">
        <v>3497</v>
      </c>
      <c r="D9279" s="50" t="s">
        <v>3550</v>
      </c>
      <c r="E9279" s="50" t="s">
        <v>3519</v>
      </c>
      <c r="F9279" s="50" t="s">
        <v>3519</v>
      </c>
      <c r="G9279" s="50">
        <v>50168</v>
      </c>
      <c r="H9279" s="50" t="str">
        <f>IF(VLOOKUP(E9279,'Cross-Page Data'!$D$4:$F$48,3,FALSE)="natural gas",VLOOKUP(D9279,'Cross-Page Data'!$I$4:$J$19,2,FALSE),IF(VLOOKUP(E9279,'Cross-Page Data'!$D$4:$F$48,3,FALSE)="solar",IF(D9279="PV","solar PV","solar thermal"),IF(VLOOKUP(E9279,'Cross-Page Data'!$D$4:$F$48,3,FALSE)="wind",VLOOKUP(D9279,'Cross-Page Data'!$I$4:$J$19,2,FALSE),IF(VLOOKUP(E9279,'Cross-Page Data'!$D$4:$F$48,3,FALSE)="hydro",VLOOKUP(D9279,'Cross-Page Data'!$I$4:$J$19,2,FALSE),VLOOKUP(E9279,'Cross-Page Data'!$D$4:$F$48,3,FALSE)))))</f>
        <v>solar thermal</v>
      </c>
      <c r="I9279" s="50" t="b">
        <f t="shared" si="144"/>
        <v>1</v>
      </c>
    </row>
    <row r="9280" spans="1:9">
      <c r="A9280" s="50">
        <v>57278</v>
      </c>
      <c r="B9280" s="50" t="s">
        <v>3428</v>
      </c>
      <c r="C9280" s="50" t="s">
        <v>3497</v>
      </c>
      <c r="D9280" s="50" t="s">
        <v>3509</v>
      </c>
      <c r="E9280" s="50" t="s">
        <v>3510</v>
      </c>
      <c r="F9280" s="50" t="s">
        <v>3510</v>
      </c>
      <c r="G9280" s="50">
        <v>157326</v>
      </c>
      <c r="H9280" s="50" t="str">
        <f>IF(VLOOKUP(E9280,'Cross-Page Data'!$D$4:$F$48,3,FALSE)="natural gas",VLOOKUP(D9280,'Cross-Page Data'!$I$4:$J$19,2,FALSE),IF(VLOOKUP(E9280,'Cross-Page Data'!$D$4:$F$48,3,FALSE)="solar",IF(D9280="PV","solar PV","solar thermal"),IF(VLOOKUP(E9280,'Cross-Page Data'!$D$4:$F$48,3,FALSE)="wind",VLOOKUP(D9280,'Cross-Page Data'!$I$4:$J$19,2,FALSE),IF(VLOOKUP(E9280,'Cross-Page Data'!$D$4:$F$48,3,FALSE)="hydro",VLOOKUP(D9280,'Cross-Page Data'!$I$4:$J$19,2,FALSE),VLOOKUP(E9280,'Cross-Page Data'!$D$4:$F$48,3,FALSE)))))</f>
        <v>onshore wind</v>
      </c>
      <c r="I9280" s="50" t="b">
        <f t="shared" si="144"/>
        <v>1</v>
      </c>
    </row>
    <row r="9281" spans="1:9">
      <c r="A9281" s="50">
        <v>57280</v>
      </c>
      <c r="B9281" s="50" t="s">
        <v>3437</v>
      </c>
      <c r="C9281" s="50" t="s">
        <v>3497</v>
      </c>
      <c r="D9281" s="50" t="s">
        <v>3518</v>
      </c>
      <c r="E9281" s="50" t="s">
        <v>3519</v>
      </c>
      <c r="F9281" s="50" t="s">
        <v>3519</v>
      </c>
      <c r="G9281" s="50">
        <v>1346</v>
      </c>
      <c r="H9281" s="50" t="str">
        <f>IF(VLOOKUP(E9281,'Cross-Page Data'!$D$4:$F$48,3,FALSE)="natural gas",VLOOKUP(D9281,'Cross-Page Data'!$I$4:$J$19,2,FALSE),IF(VLOOKUP(E9281,'Cross-Page Data'!$D$4:$F$48,3,FALSE)="solar",IF(D9281="PV","solar PV","solar thermal"),IF(VLOOKUP(E9281,'Cross-Page Data'!$D$4:$F$48,3,FALSE)="wind",VLOOKUP(D9281,'Cross-Page Data'!$I$4:$J$19,2,FALSE),IF(VLOOKUP(E9281,'Cross-Page Data'!$D$4:$F$48,3,FALSE)="hydro",VLOOKUP(D9281,'Cross-Page Data'!$I$4:$J$19,2,FALSE),VLOOKUP(E9281,'Cross-Page Data'!$D$4:$F$48,3,FALSE)))))</f>
        <v>solar PV</v>
      </c>
      <c r="I9281" s="50" t="b">
        <f t="shared" si="144"/>
        <v>1</v>
      </c>
    </row>
    <row r="9282" spans="1:9">
      <c r="A9282" s="50">
        <v>57281</v>
      </c>
      <c r="B9282" s="50" t="s">
        <v>3422</v>
      </c>
      <c r="C9282" s="50" t="s">
        <v>3497</v>
      </c>
      <c r="D9282" s="50" t="s">
        <v>3547</v>
      </c>
      <c r="E9282" s="50" t="s">
        <v>3541</v>
      </c>
      <c r="F9282" s="50" t="s">
        <v>3524</v>
      </c>
      <c r="G9282" s="50">
        <v>38286</v>
      </c>
      <c r="H9282" s="50" t="str">
        <f>IF(VLOOKUP(E9282,'Cross-Page Data'!$D$4:$F$48,3,FALSE)="natural gas",VLOOKUP(D9282,'Cross-Page Data'!$I$4:$J$19,2,FALSE),IF(VLOOKUP(E9282,'Cross-Page Data'!$D$4:$F$48,3,FALSE)="solar",IF(D9282="PV","solar PV","solar thermal"),IF(VLOOKUP(E9282,'Cross-Page Data'!$D$4:$F$48,3,FALSE)="wind",VLOOKUP(D9282,'Cross-Page Data'!$I$4:$J$19,2,FALSE),IF(VLOOKUP(E9282,'Cross-Page Data'!$D$4:$F$48,3,FALSE)="hydro",VLOOKUP(D9282,'Cross-Page Data'!$I$4:$J$19,2,FALSE),VLOOKUP(E9282,'Cross-Page Data'!$D$4:$F$48,3,FALSE)))))</f>
        <v>other</v>
      </c>
      <c r="I9282" s="50" t="b">
        <f t="shared" si="144"/>
        <v>1</v>
      </c>
    </row>
    <row r="9283" spans="1:9">
      <c r="A9283" s="50">
        <v>57282</v>
      </c>
      <c r="B9283" s="50" t="s">
        <v>3403</v>
      </c>
      <c r="C9283" s="50" t="s">
        <v>3497</v>
      </c>
      <c r="D9283" s="50" t="s">
        <v>3509</v>
      </c>
      <c r="E9283" s="50" t="s">
        <v>3510</v>
      </c>
      <c r="F9283" s="50" t="s">
        <v>3510</v>
      </c>
      <c r="G9283" s="50">
        <v>366019</v>
      </c>
      <c r="H9283" s="50" t="str">
        <f>IF(VLOOKUP(E9283,'Cross-Page Data'!$D$4:$F$48,3,FALSE)="natural gas",VLOOKUP(D9283,'Cross-Page Data'!$I$4:$J$19,2,FALSE),IF(VLOOKUP(E9283,'Cross-Page Data'!$D$4:$F$48,3,FALSE)="solar",IF(D9283="PV","solar PV","solar thermal"),IF(VLOOKUP(E9283,'Cross-Page Data'!$D$4:$F$48,3,FALSE)="wind",VLOOKUP(D9283,'Cross-Page Data'!$I$4:$J$19,2,FALSE),IF(VLOOKUP(E9283,'Cross-Page Data'!$D$4:$F$48,3,FALSE)="hydro",VLOOKUP(D9283,'Cross-Page Data'!$I$4:$J$19,2,FALSE),VLOOKUP(E9283,'Cross-Page Data'!$D$4:$F$48,3,FALSE)))))</f>
        <v>onshore wind</v>
      </c>
      <c r="I9283" s="50" t="b">
        <f t="shared" si="144"/>
        <v>1</v>
      </c>
    </row>
    <row r="9284" spans="1:9">
      <c r="A9284" s="50">
        <v>57283</v>
      </c>
      <c r="B9284" s="50" t="s">
        <v>3428</v>
      </c>
      <c r="C9284" s="50" t="s">
        <v>3497</v>
      </c>
      <c r="D9284" s="50" t="s">
        <v>3509</v>
      </c>
      <c r="E9284" s="50" t="s">
        <v>3510</v>
      </c>
      <c r="F9284" s="50" t="s">
        <v>3510</v>
      </c>
      <c r="G9284" s="50">
        <v>202167</v>
      </c>
      <c r="H9284" s="50" t="str">
        <f>IF(VLOOKUP(E9284,'Cross-Page Data'!$D$4:$F$48,3,FALSE)="natural gas",VLOOKUP(D9284,'Cross-Page Data'!$I$4:$J$19,2,FALSE),IF(VLOOKUP(E9284,'Cross-Page Data'!$D$4:$F$48,3,FALSE)="solar",IF(D9284="PV","solar PV","solar thermal"),IF(VLOOKUP(E9284,'Cross-Page Data'!$D$4:$F$48,3,FALSE)="wind",VLOOKUP(D9284,'Cross-Page Data'!$I$4:$J$19,2,FALSE),IF(VLOOKUP(E9284,'Cross-Page Data'!$D$4:$F$48,3,FALSE)="hydro",VLOOKUP(D9284,'Cross-Page Data'!$I$4:$J$19,2,FALSE),VLOOKUP(E9284,'Cross-Page Data'!$D$4:$F$48,3,FALSE)))))</f>
        <v>onshore wind</v>
      </c>
      <c r="I9284" s="50" t="b">
        <f t="shared" si="144"/>
        <v>1</v>
      </c>
    </row>
    <row r="9285" spans="1:9">
      <c r="A9285" s="50">
        <v>57284</v>
      </c>
      <c r="B9285" s="50" t="s">
        <v>3413</v>
      </c>
      <c r="C9285" s="50" t="s">
        <v>3497</v>
      </c>
      <c r="D9285" s="50" t="s">
        <v>3509</v>
      </c>
      <c r="E9285" s="50" t="s">
        <v>3510</v>
      </c>
      <c r="F9285" s="50" t="s">
        <v>3510</v>
      </c>
      <c r="G9285" s="50">
        <v>654626</v>
      </c>
      <c r="H9285" s="50" t="str">
        <f>IF(VLOOKUP(E9285,'Cross-Page Data'!$D$4:$F$48,3,FALSE)="natural gas",VLOOKUP(D9285,'Cross-Page Data'!$I$4:$J$19,2,FALSE),IF(VLOOKUP(E9285,'Cross-Page Data'!$D$4:$F$48,3,FALSE)="solar",IF(D9285="PV","solar PV","solar thermal"),IF(VLOOKUP(E9285,'Cross-Page Data'!$D$4:$F$48,3,FALSE)="wind",VLOOKUP(D9285,'Cross-Page Data'!$I$4:$J$19,2,FALSE),IF(VLOOKUP(E9285,'Cross-Page Data'!$D$4:$F$48,3,FALSE)="hydro",VLOOKUP(D9285,'Cross-Page Data'!$I$4:$J$19,2,FALSE),VLOOKUP(E9285,'Cross-Page Data'!$D$4:$F$48,3,FALSE)))))</f>
        <v>onshore wind</v>
      </c>
      <c r="I9285" s="50" t="b">
        <f t="shared" si="144"/>
        <v>1</v>
      </c>
    </row>
    <row r="9286" spans="1:9">
      <c r="A9286" s="50">
        <v>57285</v>
      </c>
      <c r="B9286" s="50" t="s">
        <v>3437</v>
      </c>
      <c r="C9286" s="50" t="s">
        <v>3497</v>
      </c>
      <c r="D9286" s="50" t="s">
        <v>3509</v>
      </c>
      <c r="E9286" s="50" t="s">
        <v>3510</v>
      </c>
      <c r="F9286" s="50" t="s">
        <v>3510</v>
      </c>
      <c r="G9286" s="50">
        <v>126487</v>
      </c>
      <c r="H9286" s="50" t="str">
        <f>IF(VLOOKUP(E9286,'Cross-Page Data'!$D$4:$F$48,3,FALSE)="natural gas",VLOOKUP(D9286,'Cross-Page Data'!$I$4:$J$19,2,FALSE),IF(VLOOKUP(E9286,'Cross-Page Data'!$D$4:$F$48,3,FALSE)="solar",IF(D9286="PV","solar PV","solar thermal"),IF(VLOOKUP(E9286,'Cross-Page Data'!$D$4:$F$48,3,FALSE)="wind",VLOOKUP(D9286,'Cross-Page Data'!$I$4:$J$19,2,FALSE),IF(VLOOKUP(E9286,'Cross-Page Data'!$D$4:$F$48,3,FALSE)="hydro",VLOOKUP(D9286,'Cross-Page Data'!$I$4:$J$19,2,FALSE),VLOOKUP(E9286,'Cross-Page Data'!$D$4:$F$48,3,FALSE)))))</f>
        <v>onshore wind</v>
      </c>
      <c r="I9286" s="50" t="b">
        <f t="shared" si="144"/>
        <v>1</v>
      </c>
    </row>
    <row r="9287" spans="1:9">
      <c r="A9287" s="50">
        <v>57286</v>
      </c>
      <c r="B9287" s="50" t="s">
        <v>3435</v>
      </c>
      <c r="C9287" s="50" t="s">
        <v>3484</v>
      </c>
      <c r="D9287" s="50" t="s">
        <v>3509</v>
      </c>
      <c r="E9287" s="50" t="s">
        <v>3510</v>
      </c>
      <c r="F9287" s="50" t="s">
        <v>3510</v>
      </c>
      <c r="G9287" s="50">
        <v>331548</v>
      </c>
      <c r="H9287" s="50" t="str">
        <f>IF(VLOOKUP(E9287,'Cross-Page Data'!$D$4:$F$48,3,FALSE)="natural gas",VLOOKUP(D9287,'Cross-Page Data'!$I$4:$J$19,2,FALSE),IF(VLOOKUP(E9287,'Cross-Page Data'!$D$4:$F$48,3,FALSE)="solar",IF(D9287="PV","solar PV","solar thermal"),IF(VLOOKUP(E9287,'Cross-Page Data'!$D$4:$F$48,3,FALSE)="wind",VLOOKUP(D9287,'Cross-Page Data'!$I$4:$J$19,2,FALSE),IF(VLOOKUP(E9287,'Cross-Page Data'!$D$4:$F$48,3,FALSE)="hydro",VLOOKUP(D9287,'Cross-Page Data'!$I$4:$J$19,2,FALSE),VLOOKUP(E9287,'Cross-Page Data'!$D$4:$F$48,3,FALSE)))))</f>
        <v>onshore wind</v>
      </c>
      <c r="I9287" s="50" t="b">
        <f t="shared" si="144"/>
        <v>1</v>
      </c>
    </row>
    <row r="9288" spans="1:9">
      <c r="A9288" s="50">
        <v>57287</v>
      </c>
      <c r="B9288" s="50" t="s">
        <v>3433</v>
      </c>
      <c r="C9288" s="50" t="s">
        <v>3497</v>
      </c>
      <c r="D9288" s="50" t="s">
        <v>3509</v>
      </c>
      <c r="E9288" s="50" t="s">
        <v>3510</v>
      </c>
      <c r="F9288" s="50" t="s">
        <v>3510</v>
      </c>
      <c r="G9288" s="50">
        <v>183854</v>
      </c>
      <c r="H9288" s="50" t="str">
        <f>IF(VLOOKUP(E9288,'Cross-Page Data'!$D$4:$F$48,3,FALSE)="natural gas",VLOOKUP(D9288,'Cross-Page Data'!$I$4:$J$19,2,FALSE),IF(VLOOKUP(E9288,'Cross-Page Data'!$D$4:$F$48,3,FALSE)="solar",IF(D9288="PV","solar PV","solar thermal"),IF(VLOOKUP(E9288,'Cross-Page Data'!$D$4:$F$48,3,FALSE)="wind",VLOOKUP(D9288,'Cross-Page Data'!$I$4:$J$19,2,FALSE),IF(VLOOKUP(E9288,'Cross-Page Data'!$D$4:$F$48,3,FALSE)="hydro",VLOOKUP(D9288,'Cross-Page Data'!$I$4:$J$19,2,FALSE),VLOOKUP(E9288,'Cross-Page Data'!$D$4:$F$48,3,FALSE)))))</f>
        <v>onshore wind</v>
      </c>
      <c r="I9288" s="50" t="b">
        <f t="shared" ref="I9288:I9351" si="145">IF(AND($L$2=FALSE,OR(C9288="Commercial NAICS Cogen",C9288="Industrial NAICS Cogen",C9288="NAICS-22 Cogen")),FALSE,IF(AND($L$3=FALSE,OR(C9288="Commercial NAICS Cogen",C9288="Commercial NAICS Non-Cogen",C9288="Industrial NAICS Cogen", C9288="industrial NAICS non-Cogen")),FALSE, TRUE))</f>
        <v>1</v>
      </c>
    </row>
    <row r="9289" spans="1:9">
      <c r="A9289" s="50">
        <v>57289</v>
      </c>
      <c r="B9289" s="50" t="s">
        <v>3422</v>
      </c>
      <c r="C9289" s="50" t="s">
        <v>3497</v>
      </c>
      <c r="D9289" s="50" t="s">
        <v>3509</v>
      </c>
      <c r="E9289" s="50" t="s">
        <v>3510</v>
      </c>
      <c r="F9289" s="50" t="s">
        <v>3510</v>
      </c>
      <c r="G9289" s="50">
        <v>104836</v>
      </c>
      <c r="H9289" s="50" t="str">
        <f>IF(VLOOKUP(E9289,'Cross-Page Data'!$D$4:$F$48,3,FALSE)="natural gas",VLOOKUP(D9289,'Cross-Page Data'!$I$4:$J$19,2,FALSE),IF(VLOOKUP(E9289,'Cross-Page Data'!$D$4:$F$48,3,FALSE)="solar",IF(D9289="PV","solar PV","solar thermal"),IF(VLOOKUP(E9289,'Cross-Page Data'!$D$4:$F$48,3,FALSE)="wind",VLOOKUP(D9289,'Cross-Page Data'!$I$4:$J$19,2,FALSE),IF(VLOOKUP(E9289,'Cross-Page Data'!$D$4:$F$48,3,FALSE)="hydro",VLOOKUP(D9289,'Cross-Page Data'!$I$4:$J$19,2,FALSE),VLOOKUP(E9289,'Cross-Page Data'!$D$4:$F$48,3,FALSE)))))</f>
        <v>onshore wind</v>
      </c>
      <c r="I9289" s="50" t="b">
        <f t="shared" si="145"/>
        <v>1</v>
      </c>
    </row>
    <row r="9290" spans="1:9">
      <c r="A9290" s="50">
        <v>57290</v>
      </c>
      <c r="B9290" s="50" t="s">
        <v>3404</v>
      </c>
      <c r="C9290" s="50" t="s">
        <v>3497</v>
      </c>
      <c r="D9290" s="50" t="s">
        <v>3509</v>
      </c>
      <c r="E9290" s="50" t="s">
        <v>3510</v>
      </c>
      <c r="F9290" s="50" t="s">
        <v>3510</v>
      </c>
      <c r="G9290" s="50">
        <v>351488</v>
      </c>
      <c r="H9290" s="50" t="str">
        <f>IF(VLOOKUP(E9290,'Cross-Page Data'!$D$4:$F$48,3,FALSE)="natural gas",VLOOKUP(D9290,'Cross-Page Data'!$I$4:$J$19,2,FALSE),IF(VLOOKUP(E9290,'Cross-Page Data'!$D$4:$F$48,3,FALSE)="solar",IF(D9290="PV","solar PV","solar thermal"),IF(VLOOKUP(E9290,'Cross-Page Data'!$D$4:$F$48,3,FALSE)="wind",VLOOKUP(D9290,'Cross-Page Data'!$I$4:$J$19,2,FALSE),IF(VLOOKUP(E9290,'Cross-Page Data'!$D$4:$F$48,3,FALSE)="hydro",VLOOKUP(D9290,'Cross-Page Data'!$I$4:$J$19,2,FALSE),VLOOKUP(E9290,'Cross-Page Data'!$D$4:$F$48,3,FALSE)))))</f>
        <v>onshore wind</v>
      </c>
      <c r="I9290" s="50" t="b">
        <f t="shared" si="145"/>
        <v>1</v>
      </c>
    </row>
    <row r="9291" spans="1:9">
      <c r="A9291" s="50">
        <v>57291</v>
      </c>
      <c r="B9291" s="50" t="s">
        <v>3403</v>
      </c>
      <c r="C9291" s="50" t="s">
        <v>3497</v>
      </c>
      <c r="D9291" s="50" t="s">
        <v>3509</v>
      </c>
      <c r="E9291" s="50" t="s">
        <v>3510</v>
      </c>
      <c r="F9291" s="50" t="s">
        <v>3510</v>
      </c>
      <c r="G9291" s="50">
        <v>366720</v>
      </c>
      <c r="H9291" s="50" t="str">
        <f>IF(VLOOKUP(E9291,'Cross-Page Data'!$D$4:$F$48,3,FALSE)="natural gas",VLOOKUP(D9291,'Cross-Page Data'!$I$4:$J$19,2,FALSE),IF(VLOOKUP(E9291,'Cross-Page Data'!$D$4:$F$48,3,FALSE)="solar",IF(D9291="PV","solar PV","solar thermal"),IF(VLOOKUP(E9291,'Cross-Page Data'!$D$4:$F$48,3,FALSE)="wind",VLOOKUP(D9291,'Cross-Page Data'!$I$4:$J$19,2,FALSE),IF(VLOOKUP(E9291,'Cross-Page Data'!$D$4:$F$48,3,FALSE)="hydro",VLOOKUP(D9291,'Cross-Page Data'!$I$4:$J$19,2,FALSE),VLOOKUP(E9291,'Cross-Page Data'!$D$4:$F$48,3,FALSE)))))</f>
        <v>onshore wind</v>
      </c>
      <c r="I9291" s="50" t="b">
        <f t="shared" si="145"/>
        <v>1</v>
      </c>
    </row>
    <row r="9292" spans="1:9">
      <c r="A9292" s="50">
        <v>57292</v>
      </c>
      <c r="B9292" s="50" t="s">
        <v>3403</v>
      </c>
      <c r="C9292" s="50" t="s">
        <v>3497</v>
      </c>
      <c r="D9292" s="50" t="s">
        <v>3509</v>
      </c>
      <c r="E9292" s="50" t="s">
        <v>3510</v>
      </c>
      <c r="F9292" s="50" t="s">
        <v>3510</v>
      </c>
      <c r="G9292" s="50">
        <v>261255</v>
      </c>
      <c r="H9292" s="50" t="str">
        <f>IF(VLOOKUP(E9292,'Cross-Page Data'!$D$4:$F$48,3,FALSE)="natural gas",VLOOKUP(D9292,'Cross-Page Data'!$I$4:$J$19,2,FALSE),IF(VLOOKUP(E9292,'Cross-Page Data'!$D$4:$F$48,3,FALSE)="solar",IF(D9292="PV","solar PV","solar thermal"),IF(VLOOKUP(E9292,'Cross-Page Data'!$D$4:$F$48,3,FALSE)="wind",VLOOKUP(D9292,'Cross-Page Data'!$I$4:$J$19,2,FALSE),IF(VLOOKUP(E9292,'Cross-Page Data'!$D$4:$F$48,3,FALSE)="hydro",VLOOKUP(D9292,'Cross-Page Data'!$I$4:$J$19,2,FALSE),VLOOKUP(E9292,'Cross-Page Data'!$D$4:$F$48,3,FALSE)))))</f>
        <v>onshore wind</v>
      </c>
      <c r="I9292" s="50" t="b">
        <f t="shared" si="145"/>
        <v>1</v>
      </c>
    </row>
    <row r="9293" spans="1:9">
      <c r="A9293" s="50">
        <v>57293</v>
      </c>
      <c r="B9293" s="50" t="s">
        <v>3403</v>
      </c>
      <c r="C9293" s="50" t="s">
        <v>3497</v>
      </c>
      <c r="D9293" s="50" t="s">
        <v>3509</v>
      </c>
      <c r="E9293" s="50" t="s">
        <v>3510</v>
      </c>
      <c r="F9293" s="50" t="s">
        <v>3510</v>
      </c>
      <c r="G9293" s="50">
        <v>150299</v>
      </c>
      <c r="H9293" s="50" t="str">
        <f>IF(VLOOKUP(E9293,'Cross-Page Data'!$D$4:$F$48,3,FALSE)="natural gas",VLOOKUP(D9293,'Cross-Page Data'!$I$4:$J$19,2,FALSE),IF(VLOOKUP(E9293,'Cross-Page Data'!$D$4:$F$48,3,FALSE)="solar",IF(D9293="PV","solar PV","solar thermal"),IF(VLOOKUP(E9293,'Cross-Page Data'!$D$4:$F$48,3,FALSE)="wind",VLOOKUP(D9293,'Cross-Page Data'!$I$4:$J$19,2,FALSE),IF(VLOOKUP(E9293,'Cross-Page Data'!$D$4:$F$48,3,FALSE)="hydro",VLOOKUP(D9293,'Cross-Page Data'!$I$4:$J$19,2,FALSE),VLOOKUP(E9293,'Cross-Page Data'!$D$4:$F$48,3,FALSE)))))</f>
        <v>onshore wind</v>
      </c>
      <c r="I9293" s="50" t="b">
        <f t="shared" si="145"/>
        <v>1</v>
      </c>
    </row>
    <row r="9294" spans="1:9">
      <c r="A9294" s="50">
        <v>57294</v>
      </c>
      <c r="B9294" s="50" t="s">
        <v>3403</v>
      </c>
      <c r="C9294" s="50" t="s">
        <v>3497</v>
      </c>
      <c r="D9294" s="50" t="s">
        <v>3509</v>
      </c>
      <c r="E9294" s="50" t="s">
        <v>3510</v>
      </c>
      <c r="F9294" s="50" t="s">
        <v>3510</v>
      </c>
      <c r="G9294" s="50">
        <v>311896</v>
      </c>
      <c r="H9294" s="50" t="str">
        <f>IF(VLOOKUP(E9294,'Cross-Page Data'!$D$4:$F$48,3,FALSE)="natural gas",VLOOKUP(D9294,'Cross-Page Data'!$I$4:$J$19,2,FALSE),IF(VLOOKUP(E9294,'Cross-Page Data'!$D$4:$F$48,3,FALSE)="solar",IF(D9294="PV","solar PV","solar thermal"),IF(VLOOKUP(E9294,'Cross-Page Data'!$D$4:$F$48,3,FALSE)="wind",VLOOKUP(D9294,'Cross-Page Data'!$I$4:$J$19,2,FALSE),IF(VLOOKUP(E9294,'Cross-Page Data'!$D$4:$F$48,3,FALSE)="hydro",VLOOKUP(D9294,'Cross-Page Data'!$I$4:$J$19,2,FALSE),VLOOKUP(E9294,'Cross-Page Data'!$D$4:$F$48,3,FALSE)))))</f>
        <v>onshore wind</v>
      </c>
      <c r="I9294" s="50" t="b">
        <f t="shared" si="145"/>
        <v>1</v>
      </c>
    </row>
    <row r="9295" spans="1:9">
      <c r="A9295" s="50">
        <v>57295</v>
      </c>
      <c r="B9295" s="50" t="s">
        <v>3403</v>
      </c>
      <c r="C9295" s="50" t="s">
        <v>3497</v>
      </c>
      <c r="D9295" s="50" t="s">
        <v>3518</v>
      </c>
      <c r="E9295" s="50" t="s">
        <v>3519</v>
      </c>
      <c r="F9295" s="50" t="s">
        <v>3519</v>
      </c>
      <c r="G9295" s="50">
        <v>154939</v>
      </c>
      <c r="H9295" s="50" t="str">
        <f>IF(VLOOKUP(E9295,'Cross-Page Data'!$D$4:$F$48,3,FALSE)="natural gas",VLOOKUP(D9295,'Cross-Page Data'!$I$4:$J$19,2,FALSE),IF(VLOOKUP(E9295,'Cross-Page Data'!$D$4:$F$48,3,FALSE)="solar",IF(D9295="PV","solar PV","solar thermal"),IF(VLOOKUP(E9295,'Cross-Page Data'!$D$4:$F$48,3,FALSE)="wind",VLOOKUP(D9295,'Cross-Page Data'!$I$4:$J$19,2,FALSE),IF(VLOOKUP(E9295,'Cross-Page Data'!$D$4:$F$48,3,FALSE)="hydro",VLOOKUP(D9295,'Cross-Page Data'!$I$4:$J$19,2,FALSE),VLOOKUP(E9295,'Cross-Page Data'!$D$4:$F$48,3,FALSE)))))</f>
        <v>solar PV</v>
      </c>
      <c r="I9295" s="50" t="b">
        <f t="shared" si="145"/>
        <v>1</v>
      </c>
    </row>
    <row r="9296" spans="1:9">
      <c r="A9296" s="50">
        <v>57296</v>
      </c>
      <c r="B9296" s="50" t="s">
        <v>3422</v>
      </c>
      <c r="C9296" s="50" t="s">
        <v>3503</v>
      </c>
      <c r="D9296" s="50" t="s">
        <v>3496</v>
      </c>
      <c r="E9296" s="50" t="s">
        <v>3494</v>
      </c>
      <c r="F9296" s="50" t="s">
        <v>3494</v>
      </c>
      <c r="G9296" s="50">
        <v>45</v>
      </c>
      <c r="H9296" s="50" t="str">
        <f>IF(VLOOKUP(E9296,'Cross-Page Data'!$D$4:$F$48,3,FALSE)="natural gas",VLOOKUP(D9296,'Cross-Page Data'!$I$4:$J$19,2,FALSE),IF(VLOOKUP(E9296,'Cross-Page Data'!$D$4:$F$48,3,FALSE)="solar",IF(D9296="PV","solar PV","solar thermal"),IF(VLOOKUP(E9296,'Cross-Page Data'!$D$4:$F$48,3,FALSE)="wind",VLOOKUP(D9296,'Cross-Page Data'!$I$4:$J$19,2,FALSE),IF(VLOOKUP(E9296,'Cross-Page Data'!$D$4:$F$48,3,FALSE)="hydro",VLOOKUP(D9296,'Cross-Page Data'!$I$4:$J$19,2,FALSE),VLOOKUP(E9296,'Cross-Page Data'!$D$4:$F$48,3,FALSE)))))</f>
        <v>petroleum</v>
      </c>
      <c r="I9296" s="50" t="b">
        <f t="shared" si="145"/>
        <v>0</v>
      </c>
    </row>
    <row r="9297" spans="1:9">
      <c r="A9297" s="50">
        <v>57296</v>
      </c>
      <c r="B9297" s="50" t="s">
        <v>3422</v>
      </c>
      <c r="C9297" s="50" t="s">
        <v>3503</v>
      </c>
      <c r="D9297" s="50" t="s">
        <v>3496</v>
      </c>
      <c r="E9297" s="50" t="s">
        <v>3488</v>
      </c>
      <c r="F9297" s="50" t="s">
        <v>3488</v>
      </c>
      <c r="G9297" s="50">
        <v>0</v>
      </c>
      <c r="H9297" s="50" t="str">
        <f>IF(VLOOKUP(E9297,'Cross-Page Data'!$D$4:$F$48,3,FALSE)="natural gas",VLOOKUP(D9297,'Cross-Page Data'!$I$4:$J$19,2,FALSE),IF(VLOOKUP(E9297,'Cross-Page Data'!$D$4:$F$48,3,FALSE)="solar",IF(D9297="PV","solar PV","solar thermal"),IF(VLOOKUP(E9297,'Cross-Page Data'!$D$4:$F$48,3,FALSE)="wind",VLOOKUP(D9297,'Cross-Page Data'!$I$4:$J$19,2,FALSE),IF(VLOOKUP(E9297,'Cross-Page Data'!$D$4:$F$48,3,FALSE)="hydro",VLOOKUP(D9297,'Cross-Page Data'!$I$4:$J$19,2,FALSE),VLOOKUP(E9297,'Cross-Page Data'!$D$4:$F$48,3,FALSE)))))</f>
        <v>natural gas peaker</v>
      </c>
      <c r="I9297" s="50" t="b">
        <f t="shared" si="145"/>
        <v>0</v>
      </c>
    </row>
    <row r="9298" spans="1:9">
      <c r="A9298" s="50">
        <v>57296</v>
      </c>
      <c r="B9298" s="50" t="s">
        <v>3422</v>
      </c>
      <c r="C9298" s="50" t="s">
        <v>3503</v>
      </c>
      <c r="D9298" s="50" t="s">
        <v>3509</v>
      </c>
      <c r="E9298" s="50" t="s">
        <v>3510</v>
      </c>
      <c r="F9298" s="50" t="s">
        <v>3510</v>
      </c>
      <c r="G9298" s="50">
        <v>8077</v>
      </c>
      <c r="H9298" s="50" t="str">
        <f>IF(VLOOKUP(E9298,'Cross-Page Data'!$D$4:$F$48,3,FALSE)="natural gas",VLOOKUP(D9298,'Cross-Page Data'!$I$4:$J$19,2,FALSE),IF(VLOOKUP(E9298,'Cross-Page Data'!$D$4:$F$48,3,FALSE)="solar",IF(D9298="PV","solar PV","solar thermal"),IF(VLOOKUP(E9298,'Cross-Page Data'!$D$4:$F$48,3,FALSE)="wind",VLOOKUP(D9298,'Cross-Page Data'!$I$4:$J$19,2,FALSE),IF(VLOOKUP(E9298,'Cross-Page Data'!$D$4:$F$48,3,FALSE)="hydro",VLOOKUP(D9298,'Cross-Page Data'!$I$4:$J$19,2,FALSE),VLOOKUP(E9298,'Cross-Page Data'!$D$4:$F$48,3,FALSE)))))</f>
        <v>onshore wind</v>
      </c>
      <c r="I9298" s="50" t="b">
        <f t="shared" si="145"/>
        <v>0</v>
      </c>
    </row>
    <row r="9299" spans="1:9">
      <c r="A9299" s="50">
        <v>57298</v>
      </c>
      <c r="B9299" s="50" t="s">
        <v>3446</v>
      </c>
      <c r="C9299" s="50" t="s">
        <v>3497</v>
      </c>
      <c r="D9299" s="50" t="s">
        <v>3496</v>
      </c>
      <c r="E9299" s="50" t="s">
        <v>3494</v>
      </c>
      <c r="F9299" s="50" t="s">
        <v>3494</v>
      </c>
      <c r="G9299" s="50">
        <v>0</v>
      </c>
      <c r="H9299" s="50" t="str">
        <f>IF(VLOOKUP(E9299,'Cross-Page Data'!$D$4:$F$48,3,FALSE)="natural gas",VLOOKUP(D9299,'Cross-Page Data'!$I$4:$J$19,2,FALSE),IF(VLOOKUP(E9299,'Cross-Page Data'!$D$4:$F$48,3,FALSE)="solar",IF(D9299="PV","solar PV","solar thermal"),IF(VLOOKUP(E9299,'Cross-Page Data'!$D$4:$F$48,3,FALSE)="wind",VLOOKUP(D9299,'Cross-Page Data'!$I$4:$J$19,2,FALSE),IF(VLOOKUP(E9299,'Cross-Page Data'!$D$4:$F$48,3,FALSE)="hydro",VLOOKUP(D9299,'Cross-Page Data'!$I$4:$J$19,2,FALSE),VLOOKUP(E9299,'Cross-Page Data'!$D$4:$F$48,3,FALSE)))))</f>
        <v>petroleum</v>
      </c>
      <c r="I9299" s="50" t="b">
        <f t="shared" si="145"/>
        <v>1</v>
      </c>
    </row>
    <row r="9300" spans="1:9">
      <c r="A9300" s="50">
        <v>57298</v>
      </c>
      <c r="B9300" s="50" t="s">
        <v>3446</v>
      </c>
      <c r="C9300" s="50" t="s">
        <v>3497</v>
      </c>
      <c r="D9300" s="50" t="s">
        <v>3496</v>
      </c>
      <c r="E9300" s="50" t="s">
        <v>3515</v>
      </c>
      <c r="F9300" s="50" t="s">
        <v>3516</v>
      </c>
      <c r="G9300" s="50">
        <v>0</v>
      </c>
      <c r="H9300" s="50" t="str">
        <f>IF(VLOOKUP(E9300,'Cross-Page Data'!$D$4:$F$48,3,FALSE)="natural gas",VLOOKUP(D9300,'Cross-Page Data'!$I$4:$J$19,2,FALSE),IF(VLOOKUP(E9300,'Cross-Page Data'!$D$4:$F$48,3,FALSE)="solar",IF(D9300="PV","solar PV","solar thermal"),IF(VLOOKUP(E9300,'Cross-Page Data'!$D$4:$F$48,3,FALSE)="wind",VLOOKUP(D9300,'Cross-Page Data'!$I$4:$J$19,2,FALSE),IF(VLOOKUP(E9300,'Cross-Page Data'!$D$4:$F$48,3,FALSE)="hydro",VLOOKUP(D9300,'Cross-Page Data'!$I$4:$J$19,2,FALSE),VLOOKUP(E9300,'Cross-Page Data'!$D$4:$F$48,3,FALSE)))))</f>
        <v>biomass</v>
      </c>
      <c r="I9300" s="50" t="b">
        <f t="shared" si="145"/>
        <v>1</v>
      </c>
    </row>
    <row r="9301" spans="1:9">
      <c r="A9301" s="50">
        <v>57299</v>
      </c>
      <c r="B9301" s="50" t="s">
        <v>3449</v>
      </c>
      <c r="C9301" s="50" t="s">
        <v>3484</v>
      </c>
      <c r="D9301" s="50" t="s">
        <v>3509</v>
      </c>
      <c r="E9301" s="50" t="s">
        <v>3510</v>
      </c>
      <c r="F9301" s="50" t="s">
        <v>3510</v>
      </c>
      <c r="G9301" s="50">
        <v>384833</v>
      </c>
      <c r="H9301" s="50" t="str">
        <f>IF(VLOOKUP(E9301,'Cross-Page Data'!$D$4:$F$48,3,FALSE)="natural gas",VLOOKUP(D9301,'Cross-Page Data'!$I$4:$J$19,2,FALSE),IF(VLOOKUP(E9301,'Cross-Page Data'!$D$4:$F$48,3,FALSE)="solar",IF(D9301="PV","solar PV","solar thermal"),IF(VLOOKUP(E9301,'Cross-Page Data'!$D$4:$F$48,3,FALSE)="wind",VLOOKUP(D9301,'Cross-Page Data'!$I$4:$J$19,2,FALSE),IF(VLOOKUP(E9301,'Cross-Page Data'!$D$4:$F$48,3,FALSE)="hydro",VLOOKUP(D9301,'Cross-Page Data'!$I$4:$J$19,2,FALSE),VLOOKUP(E9301,'Cross-Page Data'!$D$4:$F$48,3,FALSE)))))</f>
        <v>onshore wind</v>
      </c>
      <c r="I9301" s="50" t="b">
        <f t="shared" si="145"/>
        <v>1</v>
      </c>
    </row>
    <row r="9302" spans="1:9">
      <c r="A9302" s="50">
        <v>57300</v>
      </c>
      <c r="B9302" s="50" t="s">
        <v>3419</v>
      </c>
      <c r="C9302" s="50" t="s">
        <v>3497</v>
      </c>
      <c r="D9302" s="50" t="s">
        <v>3509</v>
      </c>
      <c r="E9302" s="50" t="s">
        <v>3510</v>
      </c>
      <c r="F9302" s="50" t="s">
        <v>3510</v>
      </c>
      <c r="G9302" s="50">
        <v>171616</v>
      </c>
      <c r="H9302" s="50" t="str">
        <f>IF(VLOOKUP(E9302,'Cross-Page Data'!$D$4:$F$48,3,FALSE)="natural gas",VLOOKUP(D9302,'Cross-Page Data'!$I$4:$J$19,2,FALSE),IF(VLOOKUP(E9302,'Cross-Page Data'!$D$4:$F$48,3,FALSE)="solar",IF(D9302="PV","solar PV","solar thermal"),IF(VLOOKUP(E9302,'Cross-Page Data'!$D$4:$F$48,3,FALSE)="wind",VLOOKUP(D9302,'Cross-Page Data'!$I$4:$J$19,2,FALSE),IF(VLOOKUP(E9302,'Cross-Page Data'!$D$4:$F$48,3,FALSE)="hydro",VLOOKUP(D9302,'Cross-Page Data'!$I$4:$J$19,2,FALSE),VLOOKUP(E9302,'Cross-Page Data'!$D$4:$F$48,3,FALSE)))))</f>
        <v>onshore wind</v>
      </c>
      <c r="I9302" s="50" t="b">
        <f t="shared" si="145"/>
        <v>1</v>
      </c>
    </row>
    <row r="9303" spans="1:9">
      <c r="A9303" s="50">
        <v>57301</v>
      </c>
      <c r="B9303" s="50" t="s">
        <v>3403</v>
      </c>
      <c r="C9303" s="50" t="s">
        <v>3497</v>
      </c>
      <c r="D9303" s="50" t="s">
        <v>3509</v>
      </c>
      <c r="E9303" s="50" t="s">
        <v>3510</v>
      </c>
      <c r="F9303" s="50" t="s">
        <v>3510</v>
      </c>
      <c r="G9303" s="50">
        <v>20236</v>
      </c>
      <c r="H9303" s="50" t="str">
        <f>IF(VLOOKUP(E9303,'Cross-Page Data'!$D$4:$F$48,3,FALSE)="natural gas",VLOOKUP(D9303,'Cross-Page Data'!$I$4:$J$19,2,FALSE),IF(VLOOKUP(E9303,'Cross-Page Data'!$D$4:$F$48,3,FALSE)="solar",IF(D9303="PV","solar PV","solar thermal"),IF(VLOOKUP(E9303,'Cross-Page Data'!$D$4:$F$48,3,FALSE)="wind",VLOOKUP(D9303,'Cross-Page Data'!$I$4:$J$19,2,FALSE),IF(VLOOKUP(E9303,'Cross-Page Data'!$D$4:$F$48,3,FALSE)="hydro",VLOOKUP(D9303,'Cross-Page Data'!$I$4:$J$19,2,FALSE),VLOOKUP(E9303,'Cross-Page Data'!$D$4:$F$48,3,FALSE)))))</f>
        <v>onshore wind</v>
      </c>
      <c r="I9303" s="50" t="b">
        <f t="shared" si="145"/>
        <v>1</v>
      </c>
    </row>
    <row r="9304" spans="1:9">
      <c r="A9304" s="50">
        <v>57302</v>
      </c>
      <c r="B9304" s="50" t="s">
        <v>3403</v>
      </c>
      <c r="C9304" s="50" t="s">
        <v>3497</v>
      </c>
      <c r="D9304" s="50" t="s">
        <v>3509</v>
      </c>
      <c r="E9304" s="50" t="s">
        <v>3510</v>
      </c>
      <c r="F9304" s="50" t="s">
        <v>3510</v>
      </c>
      <c r="G9304" s="50">
        <v>13972</v>
      </c>
      <c r="H9304" s="50" t="str">
        <f>IF(VLOOKUP(E9304,'Cross-Page Data'!$D$4:$F$48,3,FALSE)="natural gas",VLOOKUP(D9304,'Cross-Page Data'!$I$4:$J$19,2,FALSE),IF(VLOOKUP(E9304,'Cross-Page Data'!$D$4:$F$48,3,FALSE)="solar",IF(D9304="PV","solar PV","solar thermal"),IF(VLOOKUP(E9304,'Cross-Page Data'!$D$4:$F$48,3,FALSE)="wind",VLOOKUP(D9304,'Cross-Page Data'!$I$4:$J$19,2,FALSE),IF(VLOOKUP(E9304,'Cross-Page Data'!$D$4:$F$48,3,FALSE)="hydro",VLOOKUP(D9304,'Cross-Page Data'!$I$4:$J$19,2,FALSE),VLOOKUP(E9304,'Cross-Page Data'!$D$4:$F$48,3,FALSE)))))</f>
        <v>onshore wind</v>
      </c>
      <c r="I9304" s="50" t="b">
        <f t="shared" si="145"/>
        <v>1</v>
      </c>
    </row>
    <row r="9305" spans="1:9">
      <c r="A9305" s="50">
        <v>57303</v>
      </c>
      <c r="B9305" s="50" t="s">
        <v>3442</v>
      </c>
      <c r="C9305" s="50" t="s">
        <v>3497</v>
      </c>
      <c r="D9305" s="50" t="s">
        <v>3509</v>
      </c>
      <c r="E9305" s="50" t="s">
        <v>3510</v>
      </c>
      <c r="F9305" s="50" t="s">
        <v>3510</v>
      </c>
      <c r="G9305" s="50">
        <v>415504</v>
      </c>
      <c r="H9305" s="50" t="str">
        <f>IF(VLOOKUP(E9305,'Cross-Page Data'!$D$4:$F$48,3,FALSE)="natural gas",VLOOKUP(D9305,'Cross-Page Data'!$I$4:$J$19,2,FALSE),IF(VLOOKUP(E9305,'Cross-Page Data'!$D$4:$F$48,3,FALSE)="solar",IF(D9305="PV","solar PV","solar thermal"),IF(VLOOKUP(E9305,'Cross-Page Data'!$D$4:$F$48,3,FALSE)="wind",VLOOKUP(D9305,'Cross-Page Data'!$I$4:$J$19,2,FALSE),IF(VLOOKUP(E9305,'Cross-Page Data'!$D$4:$F$48,3,FALSE)="hydro",VLOOKUP(D9305,'Cross-Page Data'!$I$4:$J$19,2,FALSE),VLOOKUP(E9305,'Cross-Page Data'!$D$4:$F$48,3,FALSE)))))</f>
        <v>onshore wind</v>
      </c>
      <c r="I9305" s="50" t="b">
        <f t="shared" si="145"/>
        <v>1</v>
      </c>
    </row>
    <row r="9306" spans="1:9">
      <c r="A9306" s="50">
        <v>57305</v>
      </c>
      <c r="B9306" s="50" t="s">
        <v>3403</v>
      </c>
      <c r="C9306" s="50" t="s">
        <v>3484</v>
      </c>
      <c r="D9306" s="50" t="s">
        <v>3518</v>
      </c>
      <c r="E9306" s="50" t="s">
        <v>3519</v>
      </c>
      <c r="F9306" s="50" t="s">
        <v>3519</v>
      </c>
      <c r="G9306" s="50">
        <v>12751</v>
      </c>
      <c r="H9306" s="50" t="str">
        <f>IF(VLOOKUP(E9306,'Cross-Page Data'!$D$4:$F$48,3,FALSE)="natural gas",VLOOKUP(D9306,'Cross-Page Data'!$I$4:$J$19,2,FALSE),IF(VLOOKUP(E9306,'Cross-Page Data'!$D$4:$F$48,3,FALSE)="solar",IF(D9306="PV","solar PV","solar thermal"),IF(VLOOKUP(E9306,'Cross-Page Data'!$D$4:$F$48,3,FALSE)="wind",VLOOKUP(D9306,'Cross-Page Data'!$I$4:$J$19,2,FALSE),IF(VLOOKUP(E9306,'Cross-Page Data'!$D$4:$F$48,3,FALSE)="hydro",VLOOKUP(D9306,'Cross-Page Data'!$I$4:$J$19,2,FALSE),VLOOKUP(E9306,'Cross-Page Data'!$D$4:$F$48,3,FALSE)))))</f>
        <v>solar PV</v>
      </c>
      <c r="I9306" s="50" t="b">
        <f t="shared" si="145"/>
        <v>1</v>
      </c>
    </row>
    <row r="9307" spans="1:9">
      <c r="A9307" s="50">
        <v>57306</v>
      </c>
      <c r="B9307" s="50" t="s">
        <v>3403</v>
      </c>
      <c r="C9307" s="50" t="s">
        <v>3484</v>
      </c>
      <c r="D9307" s="50" t="s">
        <v>3518</v>
      </c>
      <c r="E9307" s="50" t="s">
        <v>3519</v>
      </c>
      <c r="F9307" s="50" t="s">
        <v>3519</v>
      </c>
      <c r="G9307" s="50">
        <v>12708</v>
      </c>
      <c r="H9307" s="50" t="str">
        <f>IF(VLOOKUP(E9307,'Cross-Page Data'!$D$4:$F$48,3,FALSE)="natural gas",VLOOKUP(D9307,'Cross-Page Data'!$I$4:$J$19,2,FALSE),IF(VLOOKUP(E9307,'Cross-Page Data'!$D$4:$F$48,3,FALSE)="solar",IF(D9307="PV","solar PV","solar thermal"),IF(VLOOKUP(E9307,'Cross-Page Data'!$D$4:$F$48,3,FALSE)="wind",VLOOKUP(D9307,'Cross-Page Data'!$I$4:$J$19,2,FALSE),IF(VLOOKUP(E9307,'Cross-Page Data'!$D$4:$F$48,3,FALSE)="hydro",VLOOKUP(D9307,'Cross-Page Data'!$I$4:$J$19,2,FALSE),VLOOKUP(E9307,'Cross-Page Data'!$D$4:$F$48,3,FALSE)))))</f>
        <v>solar PV</v>
      </c>
      <c r="I9307" s="50" t="b">
        <f t="shared" si="145"/>
        <v>1</v>
      </c>
    </row>
    <row r="9308" spans="1:9">
      <c r="A9308" s="50">
        <v>57308</v>
      </c>
      <c r="B9308" s="50" t="s">
        <v>3403</v>
      </c>
      <c r="C9308" s="50" t="s">
        <v>3484</v>
      </c>
      <c r="D9308" s="50" t="s">
        <v>3518</v>
      </c>
      <c r="E9308" s="50" t="s">
        <v>3519</v>
      </c>
      <c r="F9308" s="50" t="s">
        <v>3519</v>
      </c>
      <c r="G9308" s="50">
        <v>1215</v>
      </c>
      <c r="H9308" s="50" t="str">
        <f>IF(VLOOKUP(E9308,'Cross-Page Data'!$D$4:$F$48,3,FALSE)="natural gas",VLOOKUP(D9308,'Cross-Page Data'!$I$4:$J$19,2,FALSE),IF(VLOOKUP(E9308,'Cross-Page Data'!$D$4:$F$48,3,FALSE)="solar",IF(D9308="PV","solar PV","solar thermal"),IF(VLOOKUP(E9308,'Cross-Page Data'!$D$4:$F$48,3,FALSE)="wind",VLOOKUP(D9308,'Cross-Page Data'!$I$4:$J$19,2,FALSE),IF(VLOOKUP(E9308,'Cross-Page Data'!$D$4:$F$48,3,FALSE)="hydro",VLOOKUP(D9308,'Cross-Page Data'!$I$4:$J$19,2,FALSE),VLOOKUP(E9308,'Cross-Page Data'!$D$4:$F$48,3,FALSE)))))</f>
        <v>solar PV</v>
      </c>
      <c r="I9308" s="50" t="b">
        <f t="shared" si="145"/>
        <v>1</v>
      </c>
    </row>
    <row r="9309" spans="1:9">
      <c r="A9309" s="50">
        <v>57309</v>
      </c>
      <c r="B9309" s="50" t="s">
        <v>3403</v>
      </c>
      <c r="C9309" s="50" t="s">
        <v>3503</v>
      </c>
      <c r="D9309" s="50" t="s">
        <v>3518</v>
      </c>
      <c r="E9309" s="50" t="s">
        <v>3519</v>
      </c>
      <c r="F9309" s="50" t="s">
        <v>3519</v>
      </c>
      <c r="G9309" s="50">
        <v>0</v>
      </c>
      <c r="H9309" s="50" t="str">
        <f>IF(VLOOKUP(E9309,'Cross-Page Data'!$D$4:$F$48,3,FALSE)="natural gas",VLOOKUP(D9309,'Cross-Page Data'!$I$4:$J$19,2,FALSE),IF(VLOOKUP(E9309,'Cross-Page Data'!$D$4:$F$48,3,FALSE)="solar",IF(D9309="PV","solar PV","solar thermal"),IF(VLOOKUP(E9309,'Cross-Page Data'!$D$4:$F$48,3,FALSE)="wind",VLOOKUP(D9309,'Cross-Page Data'!$I$4:$J$19,2,FALSE),IF(VLOOKUP(E9309,'Cross-Page Data'!$D$4:$F$48,3,FALSE)="hydro",VLOOKUP(D9309,'Cross-Page Data'!$I$4:$J$19,2,FALSE),VLOOKUP(E9309,'Cross-Page Data'!$D$4:$F$48,3,FALSE)))))</f>
        <v>solar PV</v>
      </c>
      <c r="I9309" s="50" t="b">
        <f t="shared" si="145"/>
        <v>0</v>
      </c>
    </row>
    <row r="9310" spans="1:9">
      <c r="A9310" s="50">
        <v>57310</v>
      </c>
      <c r="B9310" s="50" t="s">
        <v>3403</v>
      </c>
      <c r="C9310" s="50" t="s">
        <v>3503</v>
      </c>
      <c r="D9310" s="50" t="s">
        <v>3518</v>
      </c>
      <c r="E9310" s="50" t="s">
        <v>3519</v>
      </c>
      <c r="F9310" s="50" t="s">
        <v>3519</v>
      </c>
      <c r="G9310" s="50">
        <v>1781.01</v>
      </c>
      <c r="H9310" s="50" t="str">
        <f>IF(VLOOKUP(E9310,'Cross-Page Data'!$D$4:$F$48,3,FALSE)="natural gas",VLOOKUP(D9310,'Cross-Page Data'!$I$4:$J$19,2,FALSE),IF(VLOOKUP(E9310,'Cross-Page Data'!$D$4:$F$48,3,FALSE)="solar",IF(D9310="PV","solar PV","solar thermal"),IF(VLOOKUP(E9310,'Cross-Page Data'!$D$4:$F$48,3,FALSE)="wind",VLOOKUP(D9310,'Cross-Page Data'!$I$4:$J$19,2,FALSE),IF(VLOOKUP(E9310,'Cross-Page Data'!$D$4:$F$48,3,FALSE)="hydro",VLOOKUP(D9310,'Cross-Page Data'!$I$4:$J$19,2,FALSE),VLOOKUP(E9310,'Cross-Page Data'!$D$4:$F$48,3,FALSE)))))</f>
        <v>solar PV</v>
      </c>
      <c r="I9310" s="50" t="b">
        <f t="shared" si="145"/>
        <v>0</v>
      </c>
    </row>
    <row r="9311" spans="1:9">
      <c r="A9311" s="50">
        <v>57311</v>
      </c>
      <c r="B9311" s="50" t="s">
        <v>3403</v>
      </c>
      <c r="C9311" s="50" t="s">
        <v>3503</v>
      </c>
      <c r="D9311" s="50" t="s">
        <v>3518</v>
      </c>
      <c r="E9311" s="50" t="s">
        <v>3519</v>
      </c>
      <c r="F9311" s="50" t="s">
        <v>3519</v>
      </c>
      <c r="G9311" s="50">
        <v>1767</v>
      </c>
      <c r="H9311" s="50" t="str">
        <f>IF(VLOOKUP(E9311,'Cross-Page Data'!$D$4:$F$48,3,FALSE)="natural gas",VLOOKUP(D9311,'Cross-Page Data'!$I$4:$J$19,2,FALSE),IF(VLOOKUP(E9311,'Cross-Page Data'!$D$4:$F$48,3,FALSE)="solar",IF(D9311="PV","solar PV","solar thermal"),IF(VLOOKUP(E9311,'Cross-Page Data'!$D$4:$F$48,3,FALSE)="wind",VLOOKUP(D9311,'Cross-Page Data'!$I$4:$J$19,2,FALSE),IF(VLOOKUP(E9311,'Cross-Page Data'!$D$4:$F$48,3,FALSE)="hydro",VLOOKUP(D9311,'Cross-Page Data'!$I$4:$J$19,2,FALSE),VLOOKUP(E9311,'Cross-Page Data'!$D$4:$F$48,3,FALSE)))))</f>
        <v>solar PV</v>
      </c>
      <c r="I9311" s="50" t="b">
        <f t="shared" si="145"/>
        <v>0</v>
      </c>
    </row>
    <row r="9312" spans="1:9">
      <c r="A9312" s="50">
        <v>57313</v>
      </c>
      <c r="B9312" s="50" t="s">
        <v>3403</v>
      </c>
      <c r="C9312" s="50" t="s">
        <v>3503</v>
      </c>
      <c r="D9312" s="50" t="s">
        <v>3518</v>
      </c>
      <c r="E9312" s="50" t="s">
        <v>3519</v>
      </c>
      <c r="F9312" s="50" t="s">
        <v>3519</v>
      </c>
      <c r="G9312" s="50">
        <v>1089</v>
      </c>
      <c r="H9312" s="50" t="str">
        <f>IF(VLOOKUP(E9312,'Cross-Page Data'!$D$4:$F$48,3,FALSE)="natural gas",VLOOKUP(D9312,'Cross-Page Data'!$I$4:$J$19,2,FALSE),IF(VLOOKUP(E9312,'Cross-Page Data'!$D$4:$F$48,3,FALSE)="solar",IF(D9312="PV","solar PV","solar thermal"),IF(VLOOKUP(E9312,'Cross-Page Data'!$D$4:$F$48,3,FALSE)="wind",VLOOKUP(D9312,'Cross-Page Data'!$I$4:$J$19,2,FALSE),IF(VLOOKUP(E9312,'Cross-Page Data'!$D$4:$F$48,3,FALSE)="hydro",VLOOKUP(D9312,'Cross-Page Data'!$I$4:$J$19,2,FALSE),VLOOKUP(E9312,'Cross-Page Data'!$D$4:$F$48,3,FALSE)))))</f>
        <v>solar PV</v>
      </c>
      <c r="I9312" s="50" t="b">
        <f t="shared" si="145"/>
        <v>0</v>
      </c>
    </row>
    <row r="9313" spans="1:9">
      <c r="A9313" s="50">
        <v>57315</v>
      </c>
      <c r="B9313" s="50" t="s">
        <v>3404</v>
      </c>
      <c r="C9313" s="50" t="s">
        <v>3497</v>
      </c>
      <c r="D9313" s="50" t="s">
        <v>3509</v>
      </c>
      <c r="E9313" s="50" t="s">
        <v>3510</v>
      </c>
      <c r="F9313" s="50" t="s">
        <v>3510</v>
      </c>
      <c r="G9313" s="50">
        <v>589976</v>
      </c>
      <c r="H9313" s="50" t="str">
        <f>IF(VLOOKUP(E9313,'Cross-Page Data'!$D$4:$F$48,3,FALSE)="natural gas",VLOOKUP(D9313,'Cross-Page Data'!$I$4:$J$19,2,FALSE),IF(VLOOKUP(E9313,'Cross-Page Data'!$D$4:$F$48,3,FALSE)="solar",IF(D9313="PV","solar PV","solar thermal"),IF(VLOOKUP(E9313,'Cross-Page Data'!$D$4:$F$48,3,FALSE)="wind",VLOOKUP(D9313,'Cross-Page Data'!$I$4:$J$19,2,FALSE),IF(VLOOKUP(E9313,'Cross-Page Data'!$D$4:$F$48,3,FALSE)="hydro",VLOOKUP(D9313,'Cross-Page Data'!$I$4:$J$19,2,FALSE),VLOOKUP(E9313,'Cross-Page Data'!$D$4:$F$48,3,FALSE)))))</f>
        <v>onshore wind</v>
      </c>
      <c r="I9313" s="50" t="b">
        <f t="shared" si="145"/>
        <v>1</v>
      </c>
    </row>
    <row r="9314" spans="1:9">
      <c r="A9314" s="50">
        <v>57317</v>
      </c>
      <c r="B9314" s="50" t="s">
        <v>3404</v>
      </c>
      <c r="C9314" s="50" t="s">
        <v>3497</v>
      </c>
      <c r="D9314" s="50" t="s">
        <v>3518</v>
      </c>
      <c r="E9314" s="50" t="s">
        <v>3519</v>
      </c>
      <c r="F9314" s="50" t="s">
        <v>3519</v>
      </c>
      <c r="G9314" s="50">
        <v>72817</v>
      </c>
      <c r="H9314" s="50" t="str">
        <f>IF(VLOOKUP(E9314,'Cross-Page Data'!$D$4:$F$48,3,FALSE)="natural gas",VLOOKUP(D9314,'Cross-Page Data'!$I$4:$J$19,2,FALSE),IF(VLOOKUP(E9314,'Cross-Page Data'!$D$4:$F$48,3,FALSE)="solar",IF(D9314="PV","solar PV","solar thermal"),IF(VLOOKUP(E9314,'Cross-Page Data'!$D$4:$F$48,3,FALSE)="wind",VLOOKUP(D9314,'Cross-Page Data'!$I$4:$J$19,2,FALSE),IF(VLOOKUP(E9314,'Cross-Page Data'!$D$4:$F$48,3,FALSE)="hydro",VLOOKUP(D9314,'Cross-Page Data'!$I$4:$J$19,2,FALSE),VLOOKUP(E9314,'Cross-Page Data'!$D$4:$F$48,3,FALSE)))))</f>
        <v>solar PV</v>
      </c>
      <c r="I9314" s="50" t="b">
        <f t="shared" si="145"/>
        <v>1</v>
      </c>
    </row>
    <row r="9315" spans="1:9">
      <c r="A9315" s="50">
        <v>57318</v>
      </c>
      <c r="B9315" s="50" t="s">
        <v>3402</v>
      </c>
      <c r="C9315" s="50" t="s">
        <v>3497</v>
      </c>
      <c r="D9315" s="50" t="s">
        <v>3518</v>
      </c>
      <c r="E9315" s="50" t="s">
        <v>3519</v>
      </c>
      <c r="F9315" s="50" t="s">
        <v>3519</v>
      </c>
      <c r="G9315" s="50">
        <v>51447</v>
      </c>
      <c r="H9315" s="50" t="str">
        <f>IF(VLOOKUP(E9315,'Cross-Page Data'!$D$4:$F$48,3,FALSE)="natural gas",VLOOKUP(D9315,'Cross-Page Data'!$I$4:$J$19,2,FALSE),IF(VLOOKUP(E9315,'Cross-Page Data'!$D$4:$F$48,3,FALSE)="solar",IF(D9315="PV","solar PV","solar thermal"),IF(VLOOKUP(E9315,'Cross-Page Data'!$D$4:$F$48,3,FALSE)="wind",VLOOKUP(D9315,'Cross-Page Data'!$I$4:$J$19,2,FALSE),IF(VLOOKUP(E9315,'Cross-Page Data'!$D$4:$F$48,3,FALSE)="hydro",VLOOKUP(D9315,'Cross-Page Data'!$I$4:$J$19,2,FALSE),VLOOKUP(E9315,'Cross-Page Data'!$D$4:$F$48,3,FALSE)))))</f>
        <v>solar PV</v>
      </c>
      <c r="I9315" s="50" t="b">
        <f t="shared" si="145"/>
        <v>1</v>
      </c>
    </row>
    <row r="9316" spans="1:9">
      <c r="A9316" s="50">
        <v>57319</v>
      </c>
      <c r="B9316" s="50" t="s">
        <v>3446</v>
      </c>
      <c r="C9316" s="50" t="s">
        <v>3497</v>
      </c>
      <c r="D9316" s="50" t="s">
        <v>3509</v>
      </c>
      <c r="E9316" s="50" t="s">
        <v>3510</v>
      </c>
      <c r="F9316" s="50" t="s">
        <v>3510</v>
      </c>
      <c r="G9316" s="50">
        <v>109221</v>
      </c>
      <c r="H9316" s="50" t="str">
        <f>IF(VLOOKUP(E9316,'Cross-Page Data'!$D$4:$F$48,3,FALSE)="natural gas",VLOOKUP(D9316,'Cross-Page Data'!$I$4:$J$19,2,FALSE),IF(VLOOKUP(E9316,'Cross-Page Data'!$D$4:$F$48,3,FALSE)="solar",IF(D9316="PV","solar PV","solar thermal"),IF(VLOOKUP(E9316,'Cross-Page Data'!$D$4:$F$48,3,FALSE)="wind",VLOOKUP(D9316,'Cross-Page Data'!$I$4:$J$19,2,FALSE),IF(VLOOKUP(E9316,'Cross-Page Data'!$D$4:$F$48,3,FALSE)="hydro",VLOOKUP(D9316,'Cross-Page Data'!$I$4:$J$19,2,FALSE),VLOOKUP(E9316,'Cross-Page Data'!$D$4:$F$48,3,FALSE)))))</f>
        <v>onshore wind</v>
      </c>
      <c r="I9316" s="50" t="b">
        <f t="shared" si="145"/>
        <v>1</v>
      </c>
    </row>
    <row r="9317" spans="1:9">
      <c r="A9317" s="50">
        <v>57320</v>
      </c>
      <c r="B9317" s="50" t="s">
        <v>3446</v>
      </c>
      <c r="C9317" s="50" t="s">
        <v>3497</v>
      </c>
      <c r="D9317" s="50" t="s">
        <v>3509</v>
      </c>
      <c r="E9317" s="50" t="s">
        <v>3510</v>
      </c>
      <c r="F9317" s="50" t="s">
        <v>3510</v>
      </c>
      <c r="G9317" s="50">
        <v>301555</v>
      </c>
      <c r="H9317" s="50" t="str">
        <f>IF(VLOOKUP(E9317,'Cross-Page Data'!$D$4:$F$48,3,FALSE)="natural gas",VLOOKUP(D9317,'Cross-Page Data'!$I$4:$J$19,2,FALSE),IF(VLOOKUP(E9317,'Cross-Page Data'!$D$4:$F$48,3,FALSE)="solar",IF(D9317="PV","solar PV","solar thermal"),IF(VLOOKUP(E9317,'Cross-Page Data'!$D$4:$F$48,3,FALSE)="wind",VLOOKUP(D9317,'Cross-Page Data'!$I$4:$J$19,2,FALSE),IF(VLOOKUP(E9317,'Cross-Page Data'!$D$4:$F$48,3,FALSE)="hydro",VLOOKUP(D9317,'Cross-Page Data'!$I$4:$J$19,2,FALSE),VLOOKUP(E9317,'Cross-Page Data'!$D$4:$F$48,3,FALSE)))))</f>
        <v>onshore wind</v>
      </c>
      <c r="I9317" s="50" t="b">
        <f t="shared" si="145"/>
        <v>1</v>
      </c>
    </row>
    <row r="9318" spans="1:9">
      <c r="A9318" s="50">
        <v>57321</v>
      </c>
      <c r="B9318" s="50" t="s">
        <v>3426</v>
      </c>
      <c r="C9318" s="50" t="s">
        <v>3497</v>
      </c>
      <c r="D9318" s="50" t="s">
        <v>3518</v>
      </c>
      <c r="E9318" s="50" t="s">
        <v>3519</v>
      </c>
      <c r="F9318" s="50" t="s">
        <v>3519</v>
      </c>
      <c r="G9318" s="50">
        <v>1549</v>
      </c>
      <c r="H9318" s="50" t="str">
        <f>IF(VLOOKUP(E9318,'Cross-Page Data'!$D$4:$F$48,3,FALSE)="natural gas",VLOOKUP(D9318,'Cross-Page Data'!$I$4:$J$19,2,FALSE),IF(VLOOKUP(E9318,'Cross-Page Data'!$D$4:$F$48,3,FALSE)="solar",IF(D9318="PV","solar PV","solar thermal"),IF(VLOOKUP(E9318,'Cross-Page Data'!$D$4:$F$48,3,FALSE)="wind",VLOOKUP(D9318,'Cross-Page Data'!$I$4:$J$19,2,FALSE),IF(VLOOKUP(E9318,'Cross-Page Data'!$D$4:$F$48,3,FALSE)="hydro",VLOOKUP(D9318,'Cross-Page Data'!$I$4:$J$19,2,FALSE),VLOOKUP(E9318,'Cross-Page Data'!$D$4:$F$48,3,FALSE)))))</f>
        <v>solar PV</v>
      </c>
      <c r="I9318" s="50" t="b">
        <f t="shared" si="145"/>
        <v>1</v>
      </c>
    </row>
    <row r="9319" spans="1:9">
      <c r="A9319" s="50">
        <v>57322</v>
      </c>
      <c r="B9319" s="50" t="s">
        <v>3442</v>
      </c>
      <c r="C9319" s="50" t="s">
        <v>3535</v>
      </c>
      <c r="D9319" s="50" t="s">
        <v>3495</v>
      </c>
      <c r="E9319" s="50" t="s">
        <v>3488</v>
      </c>
      <c r="F9319" s="50" t="s">
        <v>3488</v>
      </c>
      <c r="G9319" s="50">
        <v>94057.46</v>
      </c>
      <c r="H9319" s="50" t="str">
        <f>IF(VLOOKUP(E9319,'Cross-Page Data'!$D$4:$F$48,3,FALSE)="natural gas",VLOOKUP(D9319,'Cross-Page Data'!$I$4:$J$19,2,FALSE),IF(VLOOKUP(E9319,'Cross-Page Data'!$D$4:$F$48,3,FALSE)="solar",IF(D9319="PV","solar PV","solar thermal"),IF(VLOOKUP(E9319,'Cross-Page Data'!$D$4:$F$48,3,FALSE)="wind",VLOOKUP(D9319,'Cross-Page Data'!$I$4:$J$19,2,FALSE),IF(VLOOKUP(E9319,'Cross-Page Data'!$D$4:$F$48,3,FALSE)="hydro",VLOOKUP(D9319,'Cross-Page Data'!$I$4:$J$19,2,FALSE),VLOOKUP(E9319,'Cross-Page Data'!$D$4:$F$48,3,FALSE)))))</f>
        <v>natural gas peaker</v>
      </c>
      <c r="I9319" s="50" t="b">
        <f t="shared" si="145"/>
        <v>0</v>
      </c>
    </row>
    <row r="9320" spans="1:9">
      <c r="A9320" s="50">
        <v>57324</v>
      </c>
      <c r="B9320" s="50" t="s">
        <v>3402</v>
      </c>
      <c r="C9320" s="50" t="s">
        <v>3484</v>
      </c>
      <c r="D9320" s="50" t="s">
        <v>3518</v>
      </c>
      <c r="E9320" s="50" t="s">
        <v>3519</v>
      </c>
      <c r="F9320" s="50" t="s">
        <v>3519</v>
      </c>
      <c r="G9320" s="50">
        <v>30813</v>
      </c>
      <c r="H9320" s="50" t="str">
        <f>IF(VLOOKUP(E9320,'Cross-Page Data'!$D$4:$F$48,3,FALSE)="natural gas",VLOOKUP(D9320,'Cross-Page Data'!$I$4:$J$19,2,FALSE),IF(VLOOKUP(E9320,'Cross-Page Data'!$D$4:$F$48,3,FALSE)="solar",IF(D9320="PV","solar PV","solar thermal"),IF(VLOOKUP(E9320,'Cross-Page Data'!$D$4:$F$48,3,FALSE)="wind",VLOOKUP(D9320,'Cross-Page Data'!$I$4:$J$19,2,FALSE),IF(VLOOKUP(E9320,'Cross-Page Data'!$D$4:$F$48,3,FALSE)="hydro",VLOOKUP(D9320,'Cross-Page Data'!$I$4:$J$19,2,FALSE),VLOOKUP(E9320,'Cross-Page Data'!$D$4:$F$48,3,FALSE)))))</f>
        <v>solar PV</v>
      </c>
      <c r="I9320" s="50" t="b">
        <f t="shared" si="145"/>
        <v>1</v>
      </c>
    </row>
    <row r="9321" spans="1:9">
      <c r="A9321" s="50">
        <v>57325</v>
      </c>
      <c r="B9321" s="50" t="s">
        <v>3413</v>
      </c>
      <c r="C9321" s="50" t="s">
        <v>3497</v>
      </c>
      <c r="D9321" s="50" t="s">
        <v>3522</v>
      </c>
      <c r="E9321" s="50" t="s">
        <v>3523</v>
      </c>
      <c r="F9321" s="50" t="s">
        <v>3524</v>
      </c>
      <c r="G9321" s="50">
        <v>-1218</v>
      </c>
      <c r="H9321" s="50" t="str">
        <f>IF(VLOOKUP(E9321,'Cross-Page Data'!$D$4:$F$48,3,FALSE)="natural gas",VLOOKUP(D9321,'Cross-Page Data'!$I$4:$J$19,2,FALSE),IF(VLOOKUP(E9321,'Cross-Page Data'!$D$4:$F$48,3,FALSE)="solar",IF(D9321="PV","solar PV","solar thermal"),IF(VLOOKUP(E9321,'Cross-Page Data'!$D$4:$F$48,3,FALSE)="wind",VLOOKUP(D9321,'Cross-Page Data'!$I$4:$J$19,2,FALSE),IF(VLOOKUP(E9321,'Cross-Page Data'!$D$4:$F$48,3,FALSE)="hydro",VLOOKUP(D9321,'Cross-Page Data'!$I$4:$J$19,2,FALSE),VLOOKUP(E9321,'Cross-Page Data'!$D$4:$F$48,3,FALSE)))))</f>
        <v>other</v>
      </c>
      <c r="I9321" s="50" t="b">
        <f t="shared" si="145"/>
        <v>1</v>
      </c>
    </row>
    <row r="9322" spans="1:9">
      <c r="A9322" s="50">
        <v>57325</v>
      </c>
      <c r="B9322" s="50" t="s">
        <v>3413</v>
      </c>
      <c r="C9322" s="50" t="s">
        <v>3497</v>
      </c>
      <c r="D9322" s="50" t="s">
        <v>3509</v>
      </c>
      <c r="E9322" s="50" t="s">
        <v>3510</v>
      </c>
      <c r="F9322" s="50" t="s">
        <v>3510</v>
      </c>
      <c r="G9322" s="50">
        <v>663436</v>
      </c>
      <c r="H9322" s="50" t="str">
        <f>IF(VLOOKUP(E9322,'Cross-Page Data'!$D$4:$F$48,3,FALSE)="natural gas",VLOOKUP(D9322,'Cross-Page Data'!$I$4:$J$19,2,FALSE),IF(VLOOKUP(E9322,'Cross-Page Data'!$D$4:$F$48,3,FALSE)="solar",IF(D9322="PV","solar PV","solar thermal"),IF(VLOOKUP(E9322,'Cross-Page Data'!$D$4:$F$48,3,FALSE)="wind",VLOOKUP(D9322,'Cross-Page Data'!$I$4:$J$19,2,FALSE),IF(VLOOKUP(E9322,'Cross-Page Data'!$D$4:$F$48,3,FALSE)="hydro",VLOOKUP(D9322,'Cross-Page Data'!$I$4:$J$19,2,FALSE),VLOOKUP(E9322,'Cross-Page Data'!$D$4:$F$48,3,FALSE)))))</f>
        <v>onshore wind</v>
      </c>
      <c r="I9322" s="50" t="b">
        <f t="shared" si="145"/>
        <v>1</v>
      </c>
    </row>
    <row r="9323" spans="1:9">
      <c r="A9323" s="50">
        <v>57326</v>
      </c>
      <c r="B9323" s="50" t="s">
        <v>3442</v>
      </c>
      <c r="C9323" s="50" t="s">
        <v>3497</v>
      </c>
      <c r="D9323" s="50" t="s">
        <v>3509</v>
      </c>
      <c r="E9323" s="50" t="s">
        <v>3510</v>
      </c>
      <c r="F9323" s="50" t="s">
        <v>3510</v>
      </c>
      <c r="G9323" s="50">
        <v>164433</v>
      </c>
      <c r="H9323" s="50" t="str">
        <f>IF(VLOOKUP(E9323,'Cross-Page Data'!$D$4:$F$48,3,FALSE)="natural gas",VLOOKUP(D9323,'Cross-Page Data'!$I$4:$J$19,2,FALSE),IF(VLOOKUP(E9323,'Cross-Page Data'!$D$4:$F$48,3,FALSE)="solar",IF(D9323="PV","solar PV","solar thermal"),IF(VLOOKUP(E9323,'Cross-Page Data'!$D$4:$F$48,3,FALSE)="wind",VLOOKUP(D9323,'Cross-Page Data'!$I$4:$J$19,2,FALSE),IF(VLOOKUP(E9323,'Cross-Page Data'!$D$4:$F$48,3,FALSE)="hydro",VLOOKUP(D9323,'Cross-Page Data'!$I$4:$J$19,2,FALSE),VLOOKUP(E9323,'Cross-Page Data'!$D$4:$F$48,3,FALSE)))))</f>
        <v>onshore wind</v>
      </c>
      <c r="I9323" s="50" t="b">
        <f t="shared" si="145"/>
        <v>1</v>
      </c>
    </row>
    <row r="9324" spans="1:9">
      <c r="A9324" s="50">
        <v>57327</v>
      </c>
      <c r="B9324" s="50" t="s">
        <v>3449</v>
      </c>
      <c r="C9324" s="50" t="s">
        <v>3497</v>
      </c>
      <c r="D9324" s="50" t="s">
        <v>3509</v>
      </c>
      <c r="E9324" s="50" t="s">
        <v>3510</v>
      </c>
      <c r="F9324" s="50" t="s">
        <v>3510</v>
      </c>
      <c r="G9324" s="50">
        <v>548878</v>
      </c>
      <c r="H9324" s="50" t="str">
        <f>IF(VLOOKUP(E9324,'Cross-Page Data'!$D$4:$F$48,3,FALSE)="natural gas",VLOOKUP(D9324,'Cross-Page Data'!$I$4:$J$19,2,FALSE),IF(VLOOKUP(E9324,'Cross-Page Data'!$D$4:$F$48,3,FALSE)="solar",IF(D9324="PV","solar PV","solar thermal"),IF(VLOOKUP(E9324,'Cross-Page Data'!$D$4:$F$48,3,FALSE)="wind",VLOOKUP(D9324,'Cross-Page Data'!$I$4:$J$19,2,FALSE),IF(VLOOKUP(E9324,'Cross-Page Data'!$D$4:$F$48,3,FALSE)="hydro",VLOOKUP(D9324,'Cross-Page Data'!$I$4:$J$19,2,FALSE),VLOOKUP(E9324,'Cross-Page Data'!$D$4:$F$48,3,FALSE)))))</f>
        <v>onshore wind</v>
      </c>
      <c r="I9324" s="50" t="b">
        <f t="shared" si="145"/>
        <v>1</v>
      </c>
    </row>
    <row r="9325" spans="1:9">
      <c r="A9325" s="50">
        <v>57330</v>
      </c>
      <c r="B9325" s="50" t="s">
        <v>3407</v>
      </c>
      <c r="C9325" s="50" t="s">
        <v>3497</v>
      </c>
      <c r="D9325" s="50" t="s">
        <v>3518</v>
      </c>
      <c r="E9325" s="50" t="s">
        <v>3519</v>
      </c>
      <c r="F9325" s="50" t="s">
        <v>3519</v>
      </c>
      <c r="G9325" s="50">
        <v>1339</v>
      </c>
      <c r="H9325" s="50" t="str">
        <f>IF(VLOOKUP(E9325,'Cross-Page Data'!$D$4:$F$48,3,FALSE)="natural gas",VLOOKUP(D9325,'Cross-Page Data'!$I$4:$J$19,2,FALSE),IF(VLOOKUP(E9325,'Cross-Page Data'!$D$4:$F$48,3,FALSE)="solar",IF(D9325="PV","solar PV","solar thermal"),IF(VLOOKUP(E9325,'Cross-Page Data'!$D$4:$F$48,3,FALSE)="wind",VLOOKUP(D9325,'Cross-Page Data'!$I$4:$J$19,2,FALSE),IF(VLOOKUP(E9325,'Cross-Page Data'!$D$4:$F$48,3,FALSE)="hydro",VLOOKUP(D9325,'Cross-Page Data'!$I$4:$J$19,2,FALSE),VLOOKUP(E9325,'Cross-Page Data'!$D$4:$F$48,3,FALSE)))))</f>
        <v>solar PV</v>
      </c>
      <c r="I9325" s="50" t="b">
        <f t="shared" si="145"/>
        <v>1</v>
      </c>
    </row>
    <row r="9326" spans="1:9">
      <c r="A9326" s="50">
        <v>57331</v>
      </c>
      <c r="B9326" s="50" t="s">
        <v>3403</v>
      </c>
      <c r="C9326" s="50" t="s">
        <v>3497</v>
      </c>
      <c r="D9326" s="50" t="s">
        <v>3491</v>
      </c>
      <c r="E9326" s="50" t="s">
        <v>3519</v>
      </c>
      <c r="F9326" s="50" t="s">
        <v>3519</v>
      </c>
      <c r="G9326" s="50">
        <v>514484</v>
      </c>
      <c r="H9326" s="50" t="str">
        <f>IF(VLOOKUP(E9326,'Cross-Page Data'!$D$4:$F$48,3,FALSE)="natural gas",VLOOKUP(D9326,'Cross-Page Data'!$I$4:$J$19,2,FALSE),IF(VLOOKUP(E9326,'Cross-Page Data'!$D$4:$F$48,3,FALSE)="solar",IF(D9326="PV","solar PV","solar thermal"),IF(VLOOKUP(E9326,'Cross-Page Data'!$D$4:$F$48,3,FALSE)="wind",VLOOKUP(D9326,'Cross-Page Data'!$I$4:$J$19,2,FALSE),IF(VLOOKUP(E9326,'Cross-Page Data'!$D$4:$F$48,3,FALSE)="hydro",VLOOKUP(D9326,'Cross-Page Data'!$I$4:$J$19,2,FALSE),VLOOKUP(E9326,'Cross-Page Data'!$D$4:$F$48,3,FALSE)))))</f>
        <v>solar thermal</v>
      </c>
      <c r="I9326" s="50" t="b">
        <f t="shared" si="145"/>
        <v>1</v>
      </c>
    </row>
    <row r="9327" spans="1:9">
      <c r="A9327" s="50">
        <v>57332</v>
      </c>
      <c r="B9327" s="50" t="s">
        <v>3435</v>
      </c>
      <c r="C9327" s="50" t="s">
        <v>3484</v>
      </c>
      <c r="D9327" s="50" t="s">
        <v>3509</v>
      </c>
      <c r="E9327" s="50" t="s">
        <v>3510</v>
      </c>
      <c r="F9327" s="50" t="s">
        <v>3510</v>
      </c>
      <c r="G9327" s="50">
        <v>820318</v>
      </c>
      <c r="H9327" s="50" t="str">
        <f>IF(VLOOKUP(E9327,'Cross-Page Data'!$D$4:$F$48,3,FALSE)="natural gas",VLOOKUP(D9327,'Cross-Page Data'!$I$4:$J$19,2,FALSE),IF(VLOOKUP(E9327,'Cross-Page Data'!$D$4:$F$48,3,FALSE)="solar",IF(D9327="PV","solar PV","solar thermal"),IF(VLOOKUP(E9327,'Cross-Page Data'!$D$4:$F$48,3,FALSE)="wind",VLOOKUP(D9327,'Cross-Page Data'!$I$4:$J$19,2,FALSE),IF(VLOOKUP(E9327,'Cross-Page Data'!$D$4:$F$48,3,FALSE)="hydro",VLOOKUP(D9327,'Cross-Page Data'!$I$4:$J$19,2,FALSE),VLOOKUP(E9327,'Cross-Page Data'!$D$4:$F$48,3,FALSE)))))</f>
        <v>onshore wind</v>
      </c>
      <c r="I9327" s="50" t="b">
        <f t="shared" si="145"/>
        <v>1</v>
      </c>
    </row>
    <row r="9328" spans="1:9">
      <c r="A9328" s="50">
        <v>57333</v>
      </c>
      <c r="B9328" s="50" t="s">
        <v>3436</v>
      </c>
      <c r="C9328" s="50" t="s">
        <v>3497</v>
      </c>
      <c r="D9328" s="50" t="s">
        <v>3509</v>
      </c>
      <c r="E9328" s="50" t="s">
        <v>3510</v>
      </c>
      <c r="F9328" s="50" t="s">
        <v>3510</v>
      </c>
      <c r="G9328" s="50">
        <v>373162</v>
      </c>
      <c r="H9328" s="50" t="str">
        <f>IF(VLOOKUP(E9328,'Cross-Page Data'!$D$4:$F$48,3,FALSE)="natural gas",VLOOKUP(D9328,'Cross-Page Data'!$I$4:$J$19,2,FALSE),IF(VLOOKUP(E9328,'Cross-Page Data'!$D$4:$F$48,3,FALSE)="solar",IF(D9328="PV","solar PV","solar thermal"),IF(VLOOKUP(E9328,'Cross-Page Data'!$D$4:$F$48,3,FALSE)="wind",VLOOKUP(D9328,'Cross-Page Data'!$I$4:$J$19,2,FALSE),IF(VLOOKUP(E9328,'Cross-Page Data'!$D$4:$F$48,3,FALSE)="hydro",VLOOKUP(D9328,'Cross-Page Data'!$I$4:$J$19,2,FALSE),VLOOKUP(E9328,'Cross-Page Data'!$D$4:$F$48,3,FALSE)))))</f>
        <v>onshore wind</v>
      </c>
      <c r="I9328" s="50" t="b">
        <f t="shared" si="145"/>
        <v>1</v>
      </c>
    </row>
    <row r="9329" spans="1:9">
      <c r="A9329" s="50">
        <v>57334</v>
      </c>
      <c r="B9329" s="50" t="s">
        <v>3426</v>
      </c>
      <c r="C9329" s="50" t="s">
        <v>3484</v>
      </c>
      <c r="D9329" s="50" t="s">
        <v>3518</v>
      </c>
      <c r="E9329" s="50" t="s">
        <v>3519</v>
      </c>
      <c r="F9329" s="50" t="s">
        <v>3519</v>
      </c>
      <c r="G9329" s="50">
        <v>1661</v>
      </c>
      <c r="H9329" s="50" t="str">
        <f>IF(VLOOKUP(E9329,'Cross-Page Data'!$D$4:$F$48,3,FALSE)="natural gas",VLOOKUP(D9329,'Cross-Page Data'!$I$4:$J$19,2,FALSE),IF(VLOOKUP(E9329,'Cross-Page Data'!$D$4:$F$48,3,FALSE)="solar",IF(D9329="PV","solar PV","solar thermal"),IF(VLOOKUP(E9329,'Cross-Page Data'!$D$4:$F$48,3,FALSE)="wind",VLOOKUP(D9329,'Cross-Page Data'!$I$4:$J$19,2,FALSE),IF(VLOOKUP(E9329,'Cross-Page Data'!$D$4:$F$48,3,FALSE)="hydro",VLOOKUP(D9329,'Cross-Page Data'!$I$4:$J$19,2,FALSE),VLOOKUP(E9329,'Cross-Page Data'!$D$4:$F$48,3,FALSE)))))</f>
        <v>solar PV</v>
      </c>
      <c r="I9329" s="50" t="b">
        <f t="shared" si="145"/>
        <v>1</v>
      </c>
    </row>
    <row r="9330" spans="1:9">
      <c r="A9330" s="50">
        <v>57335</v>
      </c>
      <c r="B9330" s="50" t="s">
        <v>3426</v>
      </c>
      <c r="C9330" s="50" t="s">
        <v>3484</v>
      </c>
      <c r="D9330" s="50" t="s">
        <v>3518</v>
      </c>
      <c r="E9330" s="50" t="s">
        <v>3519</v>
      </c>
      <c r="F9330" s="50" t="s">
        <v>3519</v>
      </c>
      <c r="G9330" s="50">
        <v>1844</v>
      </c>
      <c r="H9330" s="50" t="str">
        <f>IF(VLOOKUP(E9330,'Cross-Page Data'!$D$4:$F$48,3,FALSE)="natural gas",VLOOKUP(D9330,'Cross-Page Data'!$I$4:$J$19,2,FALSE),IF(VLOOKUP(E9330,'Cross-Page Data'!$D$4:$F$48,3,FALSE)="solar",IF(D9330="PV","solar PV","solar thermal"),IF(VLOOKUP(E9330,'Cross-Page Data'!$D$4:$F$48,3,FALSE)="wind",VLOOKUP(D9330,'Cross-Page Data'!$I$4:$J$19,2,FALSE),IF(VLOOKUP(E9330,'Cross-Page Data'!$D$4:$F$48,3,FALSE)="hydro",VLOOKUP(D9330,'Cross-Page Data'!$I$4:$J$19,2,FALSE),VLOOKUP(E9330,'Cross-Page Data'!$D$4:$F$48,3,FALSE)))))</f>
        <v>solar PV</v>
      </c>
      <c r="I9330" s="50" t="b">
        <f t="shared" si="145"/>
        <v>1</v>
      </c>
    </row>
    <row r="9331" spans="1:9">
      <c r="A9331" s="50">
        <v>57336</v>
      </c>
      <c r="B9331" s="50" t="s">
        <v>3426</v>
      </c>
      <c r="C9331" s="50" t="s">
        <v>3484</v>
      </c>
      <c r="D9331" s="50" t="s">
        <v>3518</v>
      </c>
      <c r="E9331" s="50" t="s">
        <v>3519</v>
      </c>
      <c r="F9331" s="50" t="s">
        <v>3519</v>
      </c>
      <c r="G9331" s="50">
        <v>1286</v>
      </c>
      <c r="H9331" s="50" t="str">
        <f>IF(VLOOKUP(E9331,'Cross-Page Data'!$D$4:$F$48,3,FALSE)="natural gas",VLOOKUP(D9331,'Cross-Page Data'!$I$4:$J$19,2,FALSE),IF(VLOOKUP(E9331,'Cross-Page Data'!$D$4:$F$48,3,FALSE)="solar",IF(D9331="PV","solar PV","solar thermal"),IF(VLOOKUP(E9331,'Cross-Page Data'!$D$4:$F$48,3,FALSE)="wind",VLOOKUP(D9331,'Cross-Page Data'!$I$4:$J$19,2,FALSE),IF(VLOOKUP(E9331,'Cross-Page Data'!$D$4:$F$48,3,FALSE)="hydro",VLOOKUP(D9331,'Cross-Page Data'!$I$4:$J$19,2,FALSE),VLOOKUP(E9331,'Cross-Page Data'!$D$4:$F$48,3,FALSE)))))</f>
        <v>solar PV</v>
      </c>
      <c r="I9331" s="50" t="b">
        <f t="shared" si="145"/>
        <v>1</v>
      </c>
    </row>
    <row r="9332" spans="1:9">
      <c r="A9332" s="50">
        <v>57337</v>
      </c>
      <c r="B9332" s="50" t="s">
        <v>3407</v>
      </c>
      <c r="C9332" s="50" t="s">
        <v>3497</v>
      </c>
      <c r="D9332" s="50" t="s">
        <v>3518</v>
      </c>
      <c r="E9332" s="50" t="s">
        <v>3519</v>
      </c>
      <c r="F9332" s="50" t="s">
        <v>3519</v>
      </c>
      <c r="G9332" s="50">
        <v>17225.009999999998</v>
      </c>
      <c r="H9332" s="50" t="str">
        <f>IF(VLOOKUP(E9332,'Cross-Page Data'!$D$4:$F$48,3,FALSE)="natural gas",VLOOKUP(D9332,'Cross-Page Data'!$I$4:$J$19,2,FALSE),IF(VLOOKUP(E9332,'Cross-Page Data'!$D$4:$F$48,3,FALSE)="solar",IF(D9332="PV","solar PV","solar thermal"),IF(VLOOKUP(E9332,'Cross-Page Data'!$D$4:$F$48,3,FALSE)="wind",VLOOKUP(D9332,'Cross-Page Data'!$I$4:$J$19,2,FALSE),IF(VLOOKUP(E9332,'Cross-Page Data'!$D$4:$F$48,3,FALSE)="hydro",VLOOKUP(D9332,'Cross-Page Data'!$I$4:$J$19,2,FALSE),VLOOKUP(E9332,'Cross-Page Data'!$D$4:$F$48,3,FALSE)))))</f>
        <v>solar PV</v>
      </c>
      <c r="I9332" s="50" t="b">
        <f t="shared" si="145"/>
        <v>1</v>
      </c>
    </row>
    <row r="9333" spans="1:9">
      <c r="A9333" s="50">
        <v>57338</v>
      </c>
      <c r="B9333" s="50" t="s">
        <v>3431</v>
      </c>
      <c r="C9333" s="50" t="s">
        <v>3497</v>
      </c>
      <c r="D9333" s="50" t="s">
        <v>3518</v>
      </c>
      <c r="E9333" s="50" t="s">
        <v>3519</v>
      </c>
      <c r="F9333" s="50" t="s">
        <v>3519</v>
      </c>
      <c r="G9333" s="50">
        <v>51221</v>
      </c>
      <c r="H9333" s="50" t="str">
        <f>IF(VLOOKUP(E9333,'Cross-Page Data'!$D$4:$F$48,3,FALSE)="natural gas",VLOOKUP(D9333,'Cross-Page Data'!$I$4:$J$19,2,FALSE),IF(VLOOKUP(E9333,'Cross-Page Data'!$D$4:$F$48,3,FALSE)="solar",IF(D9333="PV","solar PV","solar thermal"),IF(VLOOKUP(E9333,'Cross-Page Data'!$D$4:$F$48,3,FALSE)="wind",VLOOKUP(D9333,'Cross-Page Data'!$I$4:$J$19,2,FALSE),IF(VLOOKUP(E9333,'Cross-Page Data'!$D$4:$F$48,3,FALSE)="hydro",VLOOKUP(D9333,'Cross-Page Data'!$I$4:$J$19,2,FALSE),VLOOKUP(E9333,'Cross-Page Data'!$D$4:$F$48,3,FALSE)))))</f>
        <v>solar PV</v>
      </c>
      <c r="I9333" s="50" t="b">
        <f t="shared" si="145"/>
        <v>1</v>
      </c>
    </row>
    <row r="9334" spans="1:9">
      <c r="A9334" s="50">
        <v>57340</v>
      </c>
      <c r="B9334" s="50" t="s">
        <v>3403</v>
      </c>
      <c r="C9334" s="50" t="s">
        <v>3497</v>
      </c>
      <c r="D9334" s="50" t="s">
        <v>3518</v>
      </c>
      <c r="E9334" s="50" t="s">
        <v>3519</v>
      </c>
      <c r="F9334" s="50" t="s">
        <v>3519</v>
      </c>
      <c r="G9334" s="50">
        <v>381838</v>
      </c>
      <c r="H9334" s="50" t="str">
        <f>IF(VLOOKUP(E9334,'Cross-Page Data'!$D$4:$F$48,3,FALSE)="natural gas",VLOOKUP(D9334,'Cross-Page Data'!$I$4:$J$19,2,FALSE),IF(VLOOKUP(E9334,'Cross-Page Data'!$D$4:$F$48,3,FALSE)="solar",IF(D9334="PV","solar PV","solar thermal"),IF(VLOOKUP(E9334,'Cross-Page Data'!$D$4:$F$48,3,FALSE)="wind",VLOOKUP(D9334,'Cross-Page Data'!$I$4:$J$19,2,FALSE),IF(VLOOKUP(E9334,'Cross-Page Data'!$D$4:$F$48,3,FALSE)="hydro",VLOOKUP(D9334,'Cross-Page Data'!$I$4:$J$19,2,FALSE),VLOOKUP(E9334,'Cross-Page Data'!$D$4:$F$48,3,FALSE)))))</f>
        <v>solar PV</v>
      </c>
      <c r="I9334" s="50" t="b">
        <f t="shared" si="145"/>
        <v>1</v>
      </c>
    </row>
    <row r="9335" spans="1:9">
      <c r="A9335" s="50">
        <v>57341</v>
      </c>
      <c r="B9335" s="50" t="s">
        <v>3430</v>
      </c>
      <c r="C9335" s="50" t="s">
        <v>3484</v>
      </c>
      <c r="D9335" s="50" t="s">
        <v>3518</v>
      </c>
      <c r="E9335" s="50" t="s">
        <v>3519</v>
      </c>
      <c r="F9335" s="50" t="s">
        <v>3519</v>
      </c>
      <c r="G9335" s="50">
        <v>2343</v>
      </c>
      <c r="H9335" s="50" t="str">
        <f>IF(VLOOKUP(E9335,'Cross-Page Data'!$D$4:$F$48,3,FALSE)="natural gas",VLOOKUP(D9335,'Cross-Page Data'!$I$4:$J$19,2,FALSE),IF(VLOOKUP(E9335,'Cross-Page Data'!$D$4:$F$48,3,FALSE)="solar",IF(D9335="PV","solar PV","solar thermal"),IF(VLOOKUP(E9335,'Cross-Page Data'!$D$4:$F$48,3,FALSE)="wind",VLOOKUP(D9335,'Cross-Page Data'!$I$4:$J$19,2,FALSE),IF(VLOOKUP(E9335,'Cross-Page Data'!$D$4:$F$48,3,FALSE)="hydro",VLOOKUP(D9335,'Cross-Page Data'!$I$4:$J$19,2,FALSE),VLOOKUP(E9335,'Cross-Page Data'!$D$4:$F$48,3,FALSE)))))</f>
        <v>solar PV</v>
      </c>
      <c r="I9335" s="50" t="b">
        <f t="shared" si="145"/>
        <v>1</v>
      </c>
    </row>
    <row r="9336" spans="1:9">
      <c r="A9336" s="50">
        <v>57342</v>
      </c>
      <c r="B9336" s="50" t="s">
        <v>3413</v>
      </c>
      <c r="C9336" s="50" t="s">
        <v>3497</v>
      </c>
      <c r="D9336" s="50" t="s">
        <v>3509</v>
      </c>
      <c r="E9336" s="50" t="s">
        <v>3510</v>
      </c>
      <c r="F9336" s="50" t="s">
        <v>3510</v>
      </c>
      <c r="G9336" s="50">
        <v>434116</v>
      </c>
      <c r="H9336" s="50" t="str">
        <f>IF(VLOOKUP(E9336,'Cross-Page Data'!$D$4:$F$48,3,FALSE)="natural gas",VLOOKUP(D9336,'Cross-Page Data'!$I$4:$J$19,2,FALSE),IF(VLOOKUP(E9336,'Cross-Page Data'!$D$4:$F$48,3,FALSE)="solar",IF(D9336="PV","solar PV","solar thermal"),IF(VLOOKUP(E9336,'Cross-Page Data'!$D$4:$F$48,3,FALSE)="wind",VLOOKUP(D9336,'Cross-Page Data'!$I$4:$J$19,2,FALSE),IF(VLOOKUP(E9336,'Cross-Page Data'!$D$4:$F$48,3,FALSE)="hydro",VLOOKUP(D9336,'Cross-Page Data'!$I$4:$J$19,2,FALSE),VLOOKUP(E9336,'Cross-Page Data'!$D$4:$F$48,3,FALSE)))))</f>
        <v>onshore wind</v>
      </c>
      <c r="I9336" s="50" t="b">
        <f t="shared" si="145"/>
        <v>1</v>
      </c>
    </row>
    <row r="9337" spans="1:9">
      <c r="A9337" s="50">
        <v>57343</v>
      </c>
      <c r="B9337" s="50" t="s">
        <v>3412</v>
      </c>
      <c r="C9337" s="50" t="s">
        <v>3504</v>
      </c>
      <c r="D9337" s="50" t="s">
        <v>3496</v>
      </c>
      <c r="E9337" s="50" t="s">
        <v>3520</v>
      </c>
      <c r="F9337" s="50" t="s">
        <v>3506</v>
      </c>
      <c r="G9337" s="50">
        <v>14019</v>
      </c>
      <c r="H9337" s="50" t="str">
        <f>IF(VLOOKUP(E9337,'Cross-Page Data'!$D$4:$F$48,3,FALSE)="natural gas",VLOOKUP(D9337,'Cross-Page Data'!$I$4:$J$19,2,FALSE),IF(VLOOKUP(E9337,'Cross-Page Data'!$D$4:$F$48,3,FALSE)="solar",IF(D9337="PV","solar PV","solar thermal"),IF(VLOOKUP(E9337,'Cross-Page Data'!$D$4:$F$48,3,FALSE)="wind",VLOOKUP(D9337,'Cross-Page Data'!$I$4:$J$19,2,FALSE),IF(VLOOKUP(E9337,'Cross-Page Data'!$D$4:$F$48,3,FALSE)="hydro",VLOOKUP(D9337,'Cross-Page Data'!$I$4:$J$19,2,FALSE),VLOOKUP(E9337,'Cross-Page Data'!$D$4:$F$48,3,FALSE)))))</f>
        <v>biomass</v>
      </c>
      <c r="I9337" s="50" t="b">
        <f t="shared" si="145"/>
        <v>1</v>
      </c>
    </row>
    <row r="9338" spans="1:9">
      <c r="A9338" s="50">
        <v>57345</v>
      </c>
      <c r="B9338" s="50" t="s">
        <v>3412</v>
      </c>
      <c r="C9338" s="50" t="s">
        <v>3504</v>
      </c>
      <c r="D9338" s="50" t="s">
        <v>3496</v>
      </c>
      <c r="E9338" s="50" t="s">
        <v>3520</v>
      </c>
      <c r="F9338" s="50" t="s">
        <v>3506</v>
      </c>
      <c r="G9338" s="50">
        <v>6926</v>
      </c>
      <c r="H9338" s="50" t="str">
        <f>IF(VLOOKUP(E9338,'Cross-Page Data'!$D$4:$F$48,3,FALSE)="natural gas",VLOOKUP(D9338,'Cross-Page Data'!$I$4:$J$19,2,FALSE),IF(VLOOKUP(E9338,'Cross-Page Data'!$D$4:$F$48,3,FALSE)="solar",IF(D9338="PV","solar PV","solar thermal"),IF(VLOOKUP(E9338,'Cross-Page Data'!$D$4:$F$48,3,FALSE)="wind",VLOOKUP(D9338,'Cross-Page Data'!$I$4:$J$19,2,FALSE),IF(VLOOKUP(E9338,'Cross-Page Data'!$D$4:$F$48,3,FALSE)="hydro",VLOOKUP(D9338,'Cross-Page Data'!$I$4:$J$19,2,FALSE),VLOOKUP(E9338,'Cross-Page Data'!$D$4:$F$48,3,FALSE)))))</f>
        <v>biomass</v>
      </c>
      <c r="I9338" s="50" t="b">
        <f t="shared" si="145"/>
        <v>1</v>
      </c>
    </row>
    <row r="9339" spans="1:9">
      <c r="A9339" s="50">
        <v>57346</v>
      </c>
      <c r="B9339" s="50" t="s">
        <v>3435</v>
      </c>
      <c r="C9339" s="50" t="s">
        <v>3497</v>
      </c>
      <c r="D9339" s="50" t="s">
        <v>3509</v>
      </c>
      <c r="E9339" s="50" t="s">
        <v>3510</v>
      </c>
      <c r="F9339" s="50" t="s">
        <v>3510</v>
      </c>
      <c r="G9339" s="50">
        <v>738105</v>
      </c>
      <c r="H9339" s="50" t="str">
        <f>IF(VLOOKUP(E9339,'Cross-Page Data'!$D$4:$F$48,3,FALSE)="natural gas",VLOOKUP(D9339,'Cross-Page Data'!$I$4:$J$19,2,FALSE),IF(VLOOKUP(E9339,'Cross-Page Data'!$D$4:$F$48,3,FALSE)="solar",IF(D9339="PV","solar PV","solar thermal"),IF(VLOOKUP(E9339,'Cross-Page Data'!$D$4:$F$48,3,FALSE)="wind",VLOOKUP(D9339,'Cross-Page Data'!$I$4:$J$19,2,FALSE),IF(VLOOKUP(E9339,'Cross-Page Data'!$D$4:$F$48,3,FALSE)="hydro",VLOOKUP(D9339,'Cross-Page Data'!$I$4:$J$19,2,FALSE),VLOOKUP(E9339,'Cross-Page Data'!$D$4:$F$48,3,FALSE)))))</f>
        <v>onshore wind</v>
      </c>
      <c r="I9339" s="50" t="b">
        <f t="shared" si="145"/>
        <v>1</v>
      </c>
    </row>
    <row r="9340" spans="1:9">
      <c r="A9340" s="50">
        <v>57347</v>
      </c>
      <c r="B9340" s="50" t="s">
        <v>3427</v>
      </c>
      <c r="C9340" s="50" t="s">
        <v>3497</v>
      </c>
      <c r="D9340" s="50" t="s">
        <v>3509</v>
      </c>
      <c r="E9340" s="50" t="s">
        <v>3510</v>
      </c>
      <c r="F9340" s="50" t="s">
        <v>3510</v>
      </c>
      <c r="G9340" s="50">
        <v>353866</v>
      </c>
      <c r="H9340" s="50" t="str">
        <f>IF(VLOOKUP(E9340,'Cross-Page Data'!$D$4:$F$48,3,FALSE)="natural gas",VLOOKUP(D9340,'Cross-Page Data'!$I$4:$J$19,2,FALSE),IF(VLOOKUP(E9340,'Cross-Page Data'!$D$4:$F$48,3,FALSE)="solar",IF(D9340="PV","solar PV","solar thermal"),IF(VLOOKUP(E9340,'Cross-Page Data'!$D$4:$F$48,3,FALSE)="wind",VLOOKUP(D9340,'Cross-Page Data'!$I$4:$J$19,2,FALSE),IF(VLOOKUP(E9340,'Cross-Page Data'!$D$4:$F$48,3,FALSE)="hydro",VLOOKUP(D9340,'Cross-Page Data'!$I$4:$J$19,2,FALSE),VLOOKUP(E9340,'Cross-Page Data'!$D$4:$F$48,3,FALSE)))))</f>
        <v>onshore wind</v>
      </c>
      <c r="I9340" s="50" t="b">
        <f t="shared" si="145"/>
        <v>1</v>
      </c>
    </row>
    <row r="9341" spans="1:9">
      <c r="A9341" s="50">
        <v>57348</v>
      </c>
      <c r="B9341" s="50" t="s">
        <v>3432</v>
      </c>
      <c r="C9341" s="50" t="s">
        <v>3537</v>
      </c>
      <c r="D9341" s="50" t="s">
        <v>3495</v>
      </c>
      <c r="E9341" s="50" t="s">
        <v>3488</v>
      </c>
      <c r="F9341" s="50" t="s">
        <v>3488</v>
      </c>
      <c r="G9341" s="50">
        <v>63129.599999999999</v>
      </c>
      <c r="H9341" s="50" t="str">
        <f>IF(VLOOKUP(E9341,'Cross-Page Data'!$D$4:$F$48,3,FALSE)="natural gas",VLOOKUP(D9341,'Cross-Page Data'!$I$4:$J$19,2,FALSE),IF(VLOOKUP(E9341,'Cross-Page Data'!$D$4:$F$48,3,FALSE)="solar",IF(D9341="PV","solar PV","solar thermal"),IF(VLOOKUP(E9341,'Cross-Page Data'!$D$4:$F$48,3,FALSE)="wind",VLOOKUP(D9341,'Cross-Page Data'!$I$4:$J$19,2,FALSE),IF(VLOOKUP(E9341,'Cross-Page Data'!$D$4:$F$48,3,FALSE)="hydro",VLOOKUP(D9341,'Cross-Page Data'!$I$4:$J$19,2,FALSE),VLOOKUP(E9341,'Cross-Page Data'!$D$4:$F$48,3,FALSE)))))</f>
        <v>natural gas peaker</v>
      </c>
      <c r="I9341" s="50" t="b">
        <f t="shared" si="145"/>
        <v>0</v>
      </c>
    </row>
    <row r="9342" spans="1:9">
      <c r="A9342" s="50">
        <v>57349</v>
      </c>
      <c r="B9342" s="50" t="s">
        <v>3407</v>
      </c>
      <c r="C9342" s="50" t="s">
        <v>3497</v>
      </c>
      <c r="D9342" s="50" t="s">
        <v>3403</v>
      </c>
      <c r="E9342" s="50" t="s">
        <v>3494</v>
      </c>
      <c r="F9342" s="50" t="s">
        <v>3494</v>
      </c>
      <c r="G9342" s="50">
        <v>1049.6489999999999</v>
      </c>
      <c r="H9342" s="50" t="str">
        <f>IF(VLOOKUP(E9342,'Cross-Page Data'!$D$4:$F$48,3,FALSE)="natural gas",VLOOKUP(D9342,'Cross-Page Data'!$I$4:$J$19,2,FALSE),IF(VLOOKUP(E9342,'Cross-Page Data'!$D$4:$F$48,3,FALSE)="solar",IF(D9342="PV","solar PV","solar thermal"),IF(VLOOKUP(E9342,'Cross-Page Data'!$D$4:$F$48,3,FALSE)="wind",VLOOKUP(D9342,'Cross-Page Data'!$I$4:$J$19,2,FALSE),IF(VLOOKUP(E9342,'Cross-Page Data'!$D$4:$F$48,3,FALSE)="hydro",VLOOKUP(D9342,'Cross-Page Data'!$I$4:$J$19,2,FALSE),VLOOKUP(E9342,'Cross-Page Data'!$D$4:$F$48,3,FALSE)))))</f>
        <v>petroleum</v>
      </c>
      <c r="I9342" s="50" t="b">
        <f t="shared" si="145"/>
        <v>1</v>
      </c>
    </row>
    <row r="9343" spans="1:9">
      <c r="A9343" s="50">
        <v>57349</v>
      </c>
      <c r="B9343" s="50" t="s">
        <v>3407</v>
      </c>
      <c r="C9343" s="50" t="s">
        <v>3497</v>
      </c>
      <c r="D9343" s="50" t="s">
        <v>3403</v>
      </c>
      <c r="E9343" s="50" t="s">
        <v>3488</v>
      </c>
      <c r="F9343" s="50" t="s">
        <v>3488</v>
      </c>
      <c r="G9343" s="50">
        <v>598398.35</v>
      </c>
      <c r="H9343" s="50" t="str">
        <f>IF(VLOOKUP(E9343,'Cross-Page Data'!$D$4:$F$48,3,FALSE)="natural gas",VLOOKUP(D9343,'Cross-Page Data'!$I$4:$J$19,2,FALSE),IF(VLOOKUP(E9343,'Cross-Page Data'!$D$4:$F$48,3,FALSE)="solar",IF(D9343="PV","solar PV","solar thermal"),IF(VLOOKUP(E9343,'Cross-Page Data'!$D$4:$F$48,3,FALSE)="wind",VLOOKUP(D9343,'Cross-Page Data'!$I$4:$J$19,2,FALSE),IF(VLOOKUP(E9343,'Cross-Page Data'!$D$4:$F$48,3,FALSE)="hydro",VLOOKUP(D9343,'Cross-Page Data'!$I$4:$J$19,2,FALSE),VLOOKUP(E9343,'Cross-Page Data'!$D$4:$F$48,3,FALSE)))))</f>
        <v>natural gas nonpeaker</v>
      </c>
      <c r="I9343" s="50" t="b">
        <f t="shared" si="145"/>
        <v>1</v>
      </c>
    </row>
    <row r="9344" spans="1:9">
      <c r="A9344" s="50">
        <v>57349</v>
      </c>
      <c r="B9344" s="50" t="s">
        <v>3407</v>
      </c>
      <c r="C9344" s="50" t="s">
        <v>3497</v>
      </c>
      <c r="D9344" s="50" t="s">
        <v>3405</v>
      </c>
      <c r="E9344" s="50" t="s">
        <v>3494</v>
      </c>
      <c r="F9344" s="50" t="s">
        <v>3494</v>
      </c>
      <c r="G9344" s="50">
        <v>2135.866</v>
      </c>
      <c r="H9344" s="50" t="str">
        <f>IF(VLOOKUP(E9344,'Cross-Page Data'!$D$4:$F$48,3,FALSE)="natural gas",VLOOKUP(D9344,'Cross-Page Data'!$I$4:$J$19,2,FALSE),IF(VLOOKUP(E9344,'Cross-Page Data'!$D$4:$F$48,3,FALSE)="solar",IF(D9344="PV","solar PV","solar thermal"),IF(VLOOKUP(E9344,'Cross-Page Data'!$D$4:$F$48,3,FALSE)="wind",VLOOKUP(D9344,'Cross-Page Data'!$I$4:$J$19,2,FALSE),IF(VLOOKUP(E9344,'Cross-Page Data'!$D$4:$F$48,3,FALSE)="hydro",VLOOKUP(D9344,'Cross-Page Data'!$I$4:$J$19,2,FALSE),VLOOKUP(E9344,'Cross-Page Data'!$D$4:$F$48,3,FALSE)))))</f>
        <v>petroleum</v>
      </c>
      <c r="I9344" s="50" t="b">
        <f t="shared" si="145"/>
        <v>1</v>
      </c>
    </row>
    <row r="9345" spans="1:9">
      <c r="A9345" s="50">
        <v>57349</v>
      </c>
      <c r="B9345" s="50" t="s">
        <v>3407</v>
      </c>
      <c r="C9345" s="50" t="s">
        <v>3497</v>
      </c>
      <c r="D9345" s="50" t="s">
        <v>3405</v>
      </c>
      <c r="E9345" s="50" t="s">
        <v>3488</v>
      </c>
      <c r="F9345" s="50" t="s">
        <v>3488</v>
      </c>
      <c r="G9345" s="50">
        <v>1122071.1000000001</v>
      </c>
      <c r="H9345" s="50" t="str">
        <f>IF(VLOOKUP(E9345,'Cross-Page Data'!$D$4:$F$48,3,FALSE)="natural gas",VLOOKUP(D9345,'Cross-Page Data'!$I$4:$J$19,2,FALSE),IF(VLOOKUP(E9345,'Cross-Page Data'!$D$4:$F$48,3,FALSE)="solar",IF(D9345="PV","solar PV","solar thermal"),IF(VLOOKUP(E9345,'Cross-Page Data'!$D$4:$F$48,3,FALSE)="wind",VLOOKUP(D9345,'Cross-Page Data'!$I$4:$J$19,2,FALSE),IF(VLOOKUP(E9345,'Cross-Page Data'!$D$4:$F$48,3,FALSE)="hydro",VLOOKUP(D9345,'Cross-Page Data'!$I$4:$J$19,2,FALSE),VLOOKUP(E9345,'Cross-Page Data'!$D$4:$F$48,3,FALSE)))))</f>
        <v>natural gas nonpeaker</v>
      </c>
      <c r="I9345" s="50" t="b">
        <f t="shared" si="145"/>
        <v>1</v>
      </c>
    </row>
    <row r="9346" spans="1:9">
      <c r="A9346" s="50">
        <v>57351</v>
      </c>
      <c r="B9346" s="50" t="s">
        <v>3422</v>
      </c>
      <c r="C9346" s="50" t="s">
        <v>3503</v>
      </c>
      <c r="D9346" s="50" t="s">
        <v>3509</v>
      </c>
      <c r="E9346" s="50" t="s">
        <v>3510</v>
      </c>
      <c r="F9346" s="50" t="s">
        <v>3510</v>
      </c>
      <c r="G9346" s="50">
        <v>11536</v>
      </c>
      <c r="H9346" s="50" t="str">
        <f>IF(VLOOKUP(E9346,'Cross-Page Data'!$D$4:$F$48,3,FALSE)="natural gas",VLOOKUP(D9346,'Cross-Page Data'!$I$4:$J$19,2,FALSE),IF(VLOOKUP(E9346,'Cross-Page Data'!$D$4:$F$48,3,FALSE)="solar",IF(D9346="PV","solar PV","solar thermal"),IF(VLOOKUP(E9346,'Cross-Page Data'!$D$4:$F$48,3,FALSE)="wind",VLOOKUP(D9346,'Cross-Page Data'!$I$4:$J$19,2,FALSE),IF(VLOOKUP(E9346,'Cross-Page Data'!$D$4:$F$48,3,FALSE)="hydro",VLOOKUP(D9346,'Cross-Page Data'!$I$4:$J$19,2,FALSE),VLOOKUP(E9346,'Cross-Page Data'!$D$4:$F$48,3,FALSE)))))</f>
        <v>onshore wind</v>
      </c>
      <c r="I9346" s="50" t="b">
        <f t="shared" si="145"/>
        <v>0</v>
      </c>
    </row>
    <row r="9347" spans="1:9">
      <c r="A9347" s="50">
        <v>57352</v>
      </c>
      <c r="B9347" s="50" t="s">
        <v>3430</v>
      </c>
      <c r="C9347" s="50" t="s">
        <v>3484</v>
      </c>
      <c r="D9347" s="50" t="s">
        <v>3518</v>
      </c>
      <c r="E9347" s="50" t="s">
        <v>3519</v>
      </c>
      <c r="F9347" s="50" t="s">
        <v>3519</v>
      </c>
      <c r="G9347" s="50">
        <v>1582</v>
      </c>
      <c r="H9347" s="50" t="str">
        <f>IF(VLOOKUP(E9347,'Cross-Page Data'!$D$4:$F$48,3,FALSE)="natural gas",VLOOKUP(D9347,'Cross-Page Data'!$I$4:$J$19,2,FALSE),IF(VLOOKUP(E9347,'Cross-Page Data'!$D$4:$F$48,3,FALSE)="solar",IF(D9347="PV","solar PV","solar thermal"),IF(VLOOKUP(E9347,'Cross-Page Data'!$D$4:$F$48,3,FALSE)="wind",VLOOKUP(D9347,'Cross-Page Data'!$I$4:$J$19,2,FALSE),IF(VLOOKUP(E9347,'Cross-Page Data'!$D$4:$F$48,3,FALSE)="hydro",VLOOKUP(D9347,'Cross-Page Data'!$I$4:$J$19,2,FALSE),VLOOKUP(E9347,'Cross-Page Data'!$D$4:$F$48,3,FALSE)))))</f>
        <v>solar PV</v>
      </c>
      <c r="I9347" s="50" t="b">
        <f t="shared" si="145"/>
        <v>1</v>
      </c>
    </row>
    <row r="9348" spans="1:9">
      <c r="A9348" s="50">
        <v>57353</v>
      </c>
      <c r="B9348" s="50" t="s">
        <v>3443</v>
      </c>
      <c r="C9348" s="50" t="s">
        <v>3497</v>
      </c>
      <c r="D9348" s="50" t="s">
        <v>3544</v>
      </c>
      <c r="E9348" s="50" t="s">
        <v>3521</v>
      </c>
      <c r="F9348" s="50" t="s">
        <v>3521</v>
      </c>
      <c r="G9348" s="50">
        <v>65612</v>
      </c>
      <c r="H9348" s="50" t="str">
        <f>IF(VLOOKUP(E9348,'Cross-Page Data'!$D$4:$F$48,3,FALSE)="natural gas",VLOOKUP(D9348,'Cross-Page Data'!$I$4:$J$19,2,FALSE),IF(VLOOKUP(E9348,'Cross-Page Data'!$D$4:$F$48,3,FALSE)="solar",IF(D9348="PV","solar PV","solar thermal"),IF(VLOOKUP(E9348,'Cross-Page Data'!$D$4:$F$48,3,FALSE)="wind",VLOOKUP(D9348,'Cross-Page Data'!$I$4:$J$19,2,FALSE),IF(VLOOKUP(E9348,'Cross-Page Data'!$D$4:$F$48,3,FALSE)="hydro",VLOOKUP(D9348,'Cross-Page Data'!$I$4:$J$19,2,FALSE),VLOOKUP(E9348,'Cross-Page Data'!$D$4:$F$48,3,FALSE)))))</f>
        <v>geothermal</v>
      </c>
      <c r="I9348" s="50" t="b">
        <f t="shared" si="145"/>
        <v>1</v>
      </c>
    </row>
    <row r="9349" spans="1:9">
      <c r="A9349" s="50">
        <v>57354</v>
      </c>
      <c r="B9349" s="50" t="s">
        <v>3420</v>
      </c>
      <c r="C9349" s="50" t="s">
        <v>3497</v>
      </c>
      <c r="D9349" s="50" t="s">
        <v>3509</v>
      </c>
      <c r="E9349" s="50" t="s">
        <v>3510</v>
      </c>
      <c r="F9349" s="50" t="s">
        <v>3510</v>
      </c>
      <c r="G9349" s="50">
        <v>9473</v>
      </c>
      <c r="H9349" s="50" t="str">
        <f>IF(VLOOKUP(E9349,'Cross-Page Data'!$D$4:$F$48,3,FALSE)="natural gas",VLOOKUP(D9349,'Cross-Page Data'!$I$4:$J$19,2,FALSE),IF(VLOOKUP(E9349,'Cross-Page Data'!$D$4:$F$48,3,FALSE)="solar",IF(D9349="PV","solar PV","solar thermal"),IF(VLOOKUP(E9349,'Cross-Page Data'!$D$4:$F$48,3,FALSE)="wind",VLOOKUP(D9349,'Cross-Page Data'!$I$4:$J$19,2,FALSE),IF(VLOOKUP(E9349,'Cross-Page Data'!$D$4:$F$48,3,FALSE)="hydro",VLOOKUP(D9349,'Cross-Page Data'!$I$4:$J$19,2,FALSE),VLOOKUP(E9349,'Cross-Page Data'!$D$4:$F$48,3,FALSE)))))</f>
        <v>onshore wind</v>
      </c>
      <c r="I9349" s="50" t="b">
        <f t="shared" si="145"/>
        <v>1</v>
      </c>
    </row>
    <row r="9350" spans="1:9">
      <c r="A9350" s="50">
        <v>57356</v>
      </c>
      <c r="B9350" s="50" t="s">
        <v>3444</v>
      </c>
      <c r="C9350" s="50" t="s">
        <v>3497</v>
      </c>
      <c r="D9350" s="50" t="s">
        <v>3496</v>
      </c>
      <c r="E9350" s="50" t="s">
        <v>3494</v>
      </c>
      <c r="F9350" s="50" t="s">
        <v>3494</v>
      </c>
      <c r="G9350" s="50">
        <v>528.18899999999996</v>
      </c>
      <c r="H9350" s="50" t="str">
        <f>IF(VLOOKUP(E9350,'Cross-Page Data'!$D$4:$F$48,3,FALSE)="natural gas",VLOOKUP(D9350,'Cross-Page Data'!$I$4:$J$19,2,FALSE),IF(VLOOKUP(E9350,'Cross-Page Data'!$D$4:$F$48,3,FALSE)="solar",IF(D9350="PV","solar PV","solar thermal"),IF(VLOOKUP(E9350,'Cross-Page Data'!$D$4:$F$48,3,FALSE)="wind",VLOOKUP(D9350,'Cross-Page Data'!$I$4:$J$19,2,FALSE),IF(VLOOKUP(E9350,'Cross-Page Data'!$D$4:$F$48,3,FALSE)="hydro",VLOOKUP(D9350,'Cross-Page Data'!$I$4:$J$19,2,FALSE),VLOOKUP(E9350,'Cross-Page Data'!$D$4:$F$48,3,FALSE)))))</f>
        <v>petroleum</v>
      </c>
      <c r="I9350" s="50" t="b">
        <f t="shared" si="145"/>
        <v>1</v>
      </c>
    </row>
    <row r="9351" spans="1:9">
      <c r="A9351" s="50">
        <v>57356</v>
      </c>
      <c r="B9351" s="50" t="s">
        <v>3444</v>
      </c>
      <c r="C9351" s="50" t="s">
        <v>3497</v>
      </c>
      <c r="D9351" s="50" t="s">
        <v>3496</v>
      </c>
      <c r="E9351" s="50" t="s">
        <v>3515</v>
      </c>
      <c r="F9351" s="50" t="s">
        <v>3516</v>
      </c>
      <c r="G9351" s="50">
        <v>12977.811</v>
      </c>
      <c r="H9351" s="50" t="str">
        <f>IF(VLOOKUP(E9351,'Cross-Page Data'!$D$4:$F$48,3,FALSE)="natural gas",VLOOKUP(D9351,'Cross-Page Data'!$I$4:$J$19,2,FALSE),IF(VLOOKUP(E9351,'Cross-Page Data'!$D$4:$F$48,3,FALSE)="solar",IF(D9351="PV","solar PV","solar thermal"),IF(VLOOKUP(E9351,'Cross-Page Data'!$D$4:$F$48,3,FALSE)="wind",VLOOKUP(D9351,'Cross-Page Data'!$I$4:$J$19,2,FALSE),IF(VLOOKUP(E9351,'Cross-Page Data'!$D$4:$F$48,3,FALSE)="hydro",VLOOKUP(D9351,'Cross-Page Data'!$I$4:$J$19,2,FALSE),VLOOKUP(E9351,'Cross-Page Data'!$D$4:$F$48,3,FALSE)))))</f>
        <v>biomass</v>
      </c>
      <c r="I9351" s="50" t="b">
        <f t="shared" si="145"/>
        <v>1</v>
      </c>
    </row>
    <row r="9352" spans="1:9">
      <c r="A9352" s="50">
        <v>57357</v>
      </c>
      <c r="B9352" s="50" t="s">
        <v>3431</v>
      </c>
      <c r="C9352" s="50" t="s">
        <v>3497</v>
      </c>
      <c r="D9352" s="50" t="s">
        <v>3509</v>
      </c>
      <c r="E9352" s="50" t="s">
        <v>3510</v>
      </c>
      <c r="F9352" s="50" t="s">
        <v>3510</v>
      </c>
      <c r="G9352" s="50">
        <v>219898</v>
      </c>
      <c r="H9352" s="50" t="str">
        <f>IF(VLOOKUP(E9352,'Cross-Page Data'!$D$4:$F$48,3,FALSE)="natural gas",VLOOKUP(D9352,'Cross-Page Data'!$I$4:$J$19,2,FALSE),IF(VLOOKUP(E9352,'Cross-Page Data'!$D$4:$F$48,3,FALSE)="solar",IF(D9352="PV","solar PV","solar thermal"),IF(VLOOKUP(E9352,'Cross-Page Data'!$D$4:$F$48,3,FALSE)="wind",VLOOKUP(D9352,'Cross-Page Data'!$I$4:$J$19,2,FALSE),IF(VLOOKUP(E9352,'Cross-Page Data'!$D$4:$F$48,3,FALSE)="hydro",VLOOKUP(D9352,'Cross-Page Data'!$I$4:$J$19,2,FALSE),VLOOKUP(E9352,'Cross-Page Data'!$D$4:$F$48,3,FALSE)))))</f>
        <v>onshore wind</v>
      </c>
      <c r="I9352" s="50" t="b">
        <f t="shared" ref="I9352:I9415" si="146">IF(AND($L$2=FALSE,OR(C9352="Commercial NAICS Cogen",C9352="Industrial NAICS Cogen",C9352="NAICS-22 Cogen")),FALSE,IF(AND($L$3=FALSE,OR(C9352="Commercial NAICS Cogen",C9352="Commercial NAICS Non-Cogen",C9352="Industrial NAICS Cogen", C9352="industrial NAICS non-Cogen")),FALSE, TRUE))</f>
        <v>1</v>
      </c>
    </row>
    <row r="9353" spans="1:9">
      <c r="A9353" s="50">
        <v>57358</v>
      </c>
      <c r="B9353" s="50" t="s">
        <v>3435</v>
      </c>
      <c r="C9353" s="50" t="s">
        <v>3497</v>
      </c>
      <c r="D9353" s="50" t="s">
        <v>3509</v>
      </c>
      <c r="E9353" s="50" t="s">
        <v>3510</v>
      </c>
      <c r="F9353" s="50" t="s">
        <v>3510</v>
      </c>
      <c r="G9353" s="50">
        <v>586001</v>
      </c>
      <c r="H9353" s="50" t="str">
        <f>IF(VLOOKUP(E9353,'Cross-Page Data'!$D$4:$F$48,3,FALSE)="natural gas",VLOOKUP(D9353,'Cross-Page Data'!$I$4:$J$19,2,FALSE),IF(VLOOKUP(E9353,'Cross-Page Data'!$D$4:$F$48,3,FALSE)="solar",IF(D9353="PV","solar PV","solar thermal"),IF(VLOOKUP(E9353,'Cross-Page Data'!$D$4:$F$48,3,FALSE)="wind",VLOOKUP(D9353,'Cross-Page Data'!$I$4:$J$19,2,FALSE),IF(VLOOKUP(E9353,'Cross-Page Data'!$D$4:$F$48,3,FALSE)="hydro",VLOOKUP(D9353,'Cross-Page Data'!$I$4:$J$19,2,FALSE),VLOOKUP(E9353,'Cross-Page Data'!$D$4:$F$48,3,FALSE)))))</f>
        <v>onshore wind</v>
      </c>
      <c r="I9353" s="50" t="b">
        <f t="shared" si="146"/>
        <v>1</v>
      </c>
    </row>
    <row r="9354" spans="1:9">
      <c r="A9354" s="50">
        <v>57359</v>
      </c>
      <c r="B9354" s="50" t="s">
        <v>3403</v>
      </c>
      <c r="C9354" s="50" t="s">
        <v>3497</v>
      </c>
      <c r="D9354" s="50" t="s">
        <v>3518</v>
      </c>
      <c r="E9354" s="50" t="s">
        <v>3519</v>
      </c>
      <c r="F9354" s="50" t="s">
        <v>3519</v>
      </c>
      <c r="G9354" s="50">
        <v>10326</v>
      </c>
      <c r="H9354" s="50" t="str">
        <f>IF(VLOOKUP(E9354,'Cross-Page Data'!$D$4:$F$48,3,FALSE)="natural gas",VLOOKUP(D9354,'Cross-Page Data'!$I$4:$J$19,2,FALSE),IF(VLOOKUP(E9354,'Cross-Page Data'!$D$4:$F$48,3,FALSE)="solar",IF(D9354="PV","solar PV","solar thermal"),IF(VLOOKUP(E9354,'Cross-Page Data'!$D$4:$F$48,3,FALSE)="wind",VLOOKUP(D9354,'Cross-Page Data'!$I$4:$J$19,2,FALSE),IF(VLOOKUP(E9354,'Cross-Page Data'!$D$4:$F$48,3,FALSE)="hydro",VLOOKUP(D9354,'Cross-Page Data'!$I$4:$J$19,2,FALSE),VLOOKUP(E9354,'Cross-Page Data'!$D$4:$F$48,3,FALSE)))))</f>
        <v>solar PV</v>
      </c>
      <c r="I9354" s="50" t="b">
        <f t="shared" si="146"/>
        <v>1</v>
      </c>
    </row>
    <row r="9355" spans="1:9">
      <c r="A9355" s="50">
        <v>57360</v>
      </c>
      <c r="B9355" s="50" t="s">
        <v>3403</v>
      </c>
      <c r="C9355" s="50" t="s">
        <v>3497</v>
      </c>
      <c r="D9355" s="50" t="s">
        <v>3518</v>
      </c>
      <c r="E9355" s="50" t="s">
        <v>3519</v>
      </c>
      <c r="F9355" s="50" t="s">
        <v>3519</v>
      </c>
      <c r="G9355" s="50">
        <v>32409</v>
      </c>
      <c r="H9355" s="50" t="str">
        <f>IF(VLOOKUP(E9355,'Cross-Page Data'!$D$4:$F$48,3,FALSE)="natural gas",VLOOKUP(D9355,'Cross-Page Data'!$I$4:$J$19,2,FALSE),IF(VLOOKUP(E9355,'Cross-Page Data'!$D$4:$F$48,3,FALSE)="solar",IF(D9355="PV","solar PV","solar thermal"),IF(VLOOKUP(E9355,'Cross-Page Data'!$D$4:$F$48,3,FALSE)="wind",VLOOKUP(D9355,'Cross-Page Data'!$I$4:$J$19,2,FALSE),IF(VLOOKUP(E9355,'Cross-Page Data'!$D$4:$F$48,3,FALSE)="hydro",VLOOKUP(D9355,'Cross-Page Data'!$I$4:$J$19,2,FALSE),VLOOKUP(E9355,'Cross-Page Data'!$D$4:$F$48,3,FALSE)))))</f>
        <v>solar PV</v>
      </c>
      <c r="I9355" s="50" t="b">
        <f t="shared" si="146"/>
        <v>1</v>
      </c>
    </row>
    <row r="9356" spans="1:9">
      <c r="A9356" s="50">
        <v>57361</v>
      </c>
      <c r="B9356" s="50" t="s">
        <v>3403</v>
      </c>
      <c r="C9356" s="50" t="s">
        <v>3497</v>
      </c>
      <c r="D9356" s="50" t="s">
        <v>3518</v>
      </c>
      <c r="E9356" s="50" t="s">
        <v>3519</v>
      </c>
      <c r="F9356" s="50" t="s">
        <v>3519</v>
      </c>
      <c r="G9356" s="50">
        <v>31748</v>
      </c>
      <c r="H9356" s="50" t="str">
        <f>IF(VLOOKUP(E9356,'Cross-Page Data'!$D$4:$F$48,3,FALSE)="natural gas",VLOOKUP(D9356,'Cross-Page Data'!$I$4:$J$19,2,FALSE),IF(VLOOKUP(E9356,'Cross-Page Data'!$D$4:$F$48,3,FALSE)="solar",IF(D9356="PV","solar PV","solar thermal"),IF(VLOOKUP(E9356,'Cross-Page Data'!$D$4:$F$48,3,FALSE)="wind",VLOOKUP(D9356,'Cross-Page Data'!$I$4:$J$19,2,FALSE),IF(VLOOKUP(E9356,'Cross-Page Data'!$D$4:$F$48,3,FALSE)="hydro",VLOOKUP(D9356,'Cross-Page Data'!$I$4:$J$19,2,FALSE),VLOOKUP(E9356,'Cross-Page Data'!$D$4:$F$48,3,FALSE)))))</f>
        <v>solar PV</v>
      </c>
      <c r="I9356" s="50" t="b">
        <f t="shared" si="146"/>
        <v>1</v>
      </c>
    </row>
    <row r="9357" spans="1:9">
      <c r="A9357" s="50">
        <v>57362</v>
      </c>
      <c r="B9357" s="50" t="s">
        <v>3437</v>
      </c>
      <c r="C9357" s="50" t="s">
        <v>3497</v>
      </c>
      <c r="D9357" s="50" t="s">
        <v>3518</v>
      </c>
      <c r="E9357" s="50" t="s">
        <v>3519</v>
      </c>
      <c r="F9357" s="50" t="s">
        <v>3519</v>
      </c>
      <c r="G9357" s="50">
        <v>2461</v>
      </c>
      <c r="H9357" s="50" t="str">
        <f>IF(VLOOKUP(E9357,'Cross-Page Data'!$D$4:$F$48,3,FALSE)="natural gas",VLOOKUP(D9357,'Cross-Page Data'!$I$4:$J$19,2,FALSE),IF(VLOOKUP(E9357,'Cross-Page Data'!$D$4:$F$48,3,FALSE)="solar",IF(D9357="PV","solar PV","solar thermal"),IF(VLOOKUP(E9357,'Cross-Page Data'!$D$4:$F$48,3,FALSE)="wind",VLOOKUP(D9357,'Cross-Page Data'!$I$4:$J$19,2,FALSE),IF(VLOOKUP(E9357,'Cross-Page Data'!$D$4:$F$48,3,FALSE)="hydro",VLOOKUP(D9357,'Cross-Page Data'!$I$4:$J$19,2,FALSE),VLOOKUP(E9357,'Cross-Page Data'!$D$4:$F$48,3,FALSE)))))</f>
        <v>solar PV</v>
      </c>
      <c r="I9357" s="50" t="b">
        <f t="shared" si="146"/>
        <v>1</v>
      </c>
    </row>
    <row r="9358" spans="1:9">
      <c r="A9358" s="50">
        <v>57363</v>
      </c>
      <c r="B9358" s="50" t="s">
        <v>3426</v>
      </c>
      <c r="C9358" s="50" t="s">
        <v>3497</v>
      </c>
      <c r="D9358" s="50" t="s">
        <v>3518</v>
      </c>
      <c r="E9358" s="50" t="s">
        <v>3519</v>
      </c>
      <c r="F9358" s="50" t="s">
        <v>3519</v>
      </c>
      <c r="G9358" s="50">
        <v>1565</v>
      </c>
      <c r="H9358" s="50" t="str">
        <f>IF(VLOOKUP(E9358,'Cross-Page Data'!$D$4:$F$48,3,FALSE)="natural gas",VLOOKUP(D9358,'Cross-Page Data'!$I$4:$J$19,2,FALSE),IF(VLOOKUP(E9358,'Cross-Page Data'!$D$4:$F$48,3,FALSE)="solar",IF(D9358="PV","solar PV","solar thermal"),IF(VLOOKUP(E9358,'Cross-Page Data'!$D$4:$F$48,3,FALSE)="wind",VLOOKUP(D9358,'Cross-Page Data'!$I$4:$J$19,2,FALSE),IF(VLOOKUP(E9358,'Cross-Page Data'!$D$4:$F$48,3,FALSE)="hydro",VLOOKUP(D9358,'Cross-Page Data'!$I$4:$J$19,2,FALSE),VLOOKUP(E9358,'Cross-Page Data'!$D$4:$F$48,3,FALSE)))))</f>
        <v>solar PV</v>
      </c>
      <c r="I9358" s="50" t="b">
        <f t="shared" si="146"/>
        <v>1</v>
      </c>
    </row>
    <row r="9359" spans="1:9">
      <c r="A9359" s="50">
        <v>57364</v>
      </c>
      <c r="B9359" s="50" t="s">
        <v>3403</v>
      </c>
      <c r="C9359" s="50" t="s">
        <v>3497</v>
      </c>
      <c r="D9359" s="50" t="s">
        <v>3485</v>
      </c>
      <c r="E9359" s="50" t="s">
        <v>3486</v>
      </c>
      <c r="F9359" s="50" t="s">
        <v>3487</v>
      </c>
      <c r="G9359" s="50">
        <v>14366</v>
      </c>
      <c r="H9359" s="50" t="str">
        <f>IF(VLOOKUP(E9359,'Cross-Page Data'!$D$4:$F$48,3,FALSE)="natural gas",VLOOKUP(D9359,'Cross-Page Data'!$I$4:$J$19,2,FALSE),IF(VLOOKUP(E9359,'Cross-Page Data'!$D$4:$F$48,3,FALSE)="solar",IF(D9359="PV","solar PV","solar thermal"),IF(VLOOKUP(E9359,'Cross-Page Data'!$D$4:$F$48,3,FALSE)="wind",VLOOKUP(D9359,'Cross-Page Data'!$I$4:$J$19,2,FALSE),IF(VLOOKUP(E9359,'Cross-Page Data'!$D$4:$F$48,3,FALSE)="hydro",VLOOKUP(D9359,'Cross-Page Data'!$I$4:$J$19,2,FALSE),VLOOKUP(E9359,'Cross-Page Data'!$D$4:$F$48,3,FALSE)))))</f>
        <v>hydro</v>
      </c>
      <c r="I9359" s="50" t="b">
        <f t="shared" si="146"/>
        <v>1</v>
      </c>
    </row>
    <row r="9360" spans="1:9">
      <c r="A9360" s="50">
        <v>57365</v>
      </c>
      <c r="B9360" s="50" t="s">
        <v>3426</v>
      </c>
      <c r="C9360" s="50" t="s">
        <v>3497</v>
      </c>
      <c r="D9360" s="50" t="s">
        <v>3496</v>
      </c>
      <c r="E9360" s="50" t="s">
        <v>3515</v>
      </c>
      <c r="F9360" s="50" t="s">
        <v>3516</v>
      </c>
      <c r="G9360" s="50">
        <v>13239</v>
      </c>
      <c r="H9360" s="50" t="str">
        <f>IF(VLOOKUP(E9360,'Cross-Page Data'!$D$4:$F$48,3,FALSE)="natural gas",VLOOKUP(D9360,'Cross-Page Data'!$I$4:$J$19,2,FALSE),IF(VLOOKUP(E9360,'Cross-Page Data'!$D$4:$F$48,3,FALSE)="solar",IF(D9360="PV","solar PV","solar thermal"),IF(VLOOKUP(E9360,'Cross-Page Data'!$D$4:$F$48,3,FALSE)="wind",VLOOKUP(D9360,'Cross-Page Data'!$I$4:$J$19,2,FALSE),IF(VLOOKUP(E9360,'Cross-Page Data'!$D$4:$F$48,3,FALSE)="hydro",VLOOKUP(D9360,'Cross-Page Data'!$I$4:$J$19,2,FALSE),VLOOKUP(E9360,'Cross-Page Data'!$D$4:$F$48,3,FALSE)))))</f>
        <v>biomass</v>
      </c>
      <c r="I9360" s="50" t="b">
        <f t="shared" si="146"/>
        <v>1</v>
      </c>
    </row>
    <row r="9361" spans="1:9">
      <c r="A9361" s="50">
        <v>57366</v>
      </c>
      <c r="B9361" s="50" t="s">
        <v>3426</v>
      </c>
      <c r="C9361" s="50" t="s">
        <v>3497</v>
      </c>
      <c r="D9361" s="50" t="s">
        <v>3496</v>
      </c>
      <c r="E9361" s="50" t="s">
        <v>3515</v>
      </c>
      <c r="F9361" s="50" t="s">
        <v>3516</v>
      </c>
      <c r="G9361" s="50">
        <v>9505</v>
      </c>
      <c r="H9361" s="50" t="str">
        <f>IF(VLOOKUP(E9361,'Cross-Page Data'!$D$4:$F$48,3,FALSE)="natural gas",VLOOKUP(D9361,'Cross-Page Data'!$I$4:$J$19,2,FALSE),IF(VLOOKUP(E9361,'Cross-Page Data'!$D$4:$F$48,3,FALSE)="solar",IF(D9361="PV","solar PV","solar thermal"),IF(VLOOKUP(E9361,'Cross-Page Data'!$D$4:$F$48,3,FALSE)="wind",VLOOKUP(D9361,'Cross-Page Data'!$I$4:$J$19,2,FALSE),IF(VLOOKUP(E9361,'Cross-Page Data'!$D$4:$F$48,3,FALSE)="hydro",VLOOKUP(D9361,'Cross-Page Data'!$I$4:$J$19,2,FALSE),VLOOKUP(E9361,'Cross-Page Data'!$D$4:$F$48,3,FALSE)))))</f>
        <v>biomass</v>
      </c>
      <c r="I9361" s="50" t="b">
        <f t="shared" si="146"/>
        <v>1</v>
      </c>
    </row>
    <row r="9362" spans="1:9">
      <c r="A9362" s="50">
        <v>57367</v>
      </c>
      <c r="B9362" s="50" t="s">
        <v>3437</v>
      </c>
      <c r="C9362" s="50" t="s">
        <v>3503</v>
      </c>
      <c r="D9362" s="50" t="s">
        <v>3518</v>
      </c>
      <c r="E9362" s="50" t="s">
        <v>3519</v>
      </c>
      <c r="F9362" s="50" t="s">
        <v>3519</v>
      </c>
      <c r="G9362" s="50">
        <v>3720</v>
      </c>
      <c r="H9362" s="50" t="str">
        <f>IF(VLOOKUP(E9362,'Cross-Page Data'!$D$4:$F$48,3,FALSE)="natural gas",VLOOKUP(D9362,'Cross-Page Data'!$I$4:$J$19,2,FALSE),IF(VLOOKUP(E9362,'Cross-Page Data'!$D$4:$F$48,3,FALSE)="solar",IF(D9362="PV","solar PV","solar thermal"),IF(VLOOKUP(E9362,'Cross-Page Data'!$D$4:$F$48,3,FALSE)="wind",VLOOKUP(D9362,'Cross-Page Data'!$I$4:$J$19,2,FALSE),IF(VLOOKUP(E9362,'Cross-Page Data'!$D$4:$F$48,3,FALSE)="hydro",VLOOKUP(D9362,'Cross-Page Data'!$I$4:$J$19,2,FALSE),VLOOKUP(E9362,'Cross-Page Data'!$D$4:$F$48,3,FALSE)))))</f>
        <v>solar PV</v>
      </c>
      <c r="I9362" s="50" t="b">
        <f t="shared" si="146"/>
        <v>0</v>
      </c>
    </row>
    <row r="9363" spans="1:9">
      <c r="A9363" s="50">
        <v>57368</v>
      </c>
      <c r="B9363" s="50" t="s">
        <v>3404</v>
      </c>
      <c r="C9363" s="50" t="s">
        <v>3497</v>
      </c>
      <c r="D9363" s="50" t="s">
        <v>3518</v>
      </c>
      <c r="E9363" s="50" t="s">
        <v>3519</v>
      </c>
      <c r="F9363" s="50" t="s">
        <v>3519</v>
      </c>
      <c r="G9363" s="50">
        <v>54831</v>
      </c>
      <c r="H9363" s="50" t="str">
        <f>IF(VLOOKUP(E9363,'Cross-Page Data'!$D$4:$F$48,3,FALSE)="natural gas",VLOOKUP(D9363,'Cross-Page Data'!$I$4:$J$19,2,FALSE),IF(VLOOKUP(E9363,'Cross-Page Data'!$D$4:$F$48,3,FALSE)="solar",IF(D9363="PV","solar PV","solar thermal"),IF(VLOOKUP(E9363,'Cross-Page Data'!$D$4:$F$48,3,FALSE)="wind",VLOOKUP(D9363,'Cross-Page Data'!$I$4:$J$19,2,FALSE),IF(VLOOKUP(E9363,'Cross-Page Data'!$D$4:$F$48,3,FALSE)="hydro",VLOOKUP(D9363,'Cross-Page Data'!$I$4:$J$19,2,FALSE),VLOOKUP(E9363,'Cross-Page Data'!$D$4:$F$48,3,FALSE)))))</f>
        <v>solar PV</v>
      </c>
      <c r="I9363" s="50" t="b">
        <f t="shared" si="146"/>
        <v>1</v>
      </c>
    </row>
    <row r="9364" spans="1:9">
      <c r="A9364" s="50">
        <v>57369</v>
      </c>
      <c r="B9364" s="50" t="s">
        <v>3431</v>
      </c>
      <c r="C9364" s="50" t="s">
        <v>3497</v>
      </c>
      <c r="D9364" s="50" t="s">
        <v>3518</v>
      </c>
      <c r="E9364" s="50" t="s">
        <v>3519</v>
      </c>
      <c r="F9364" s="50" t="s">
        <v>3519</v>
      </c>
      <c r="G9364" s="50">
        <v>1695</v>
      </c>
      <c r="H9364" s="50" t="str">
        <f>IF(VLOOKUP(E9364,'Cross-Page Data'!$D$4:$F$48,3,FALSE)="natural gas",VLOOKUP(D9364,'Cross-Page Data'!$I$4:$J$19,2,FALSE),IF(VLOOKUP(E9364,'Cross-Page Data'!$D$4:$F$48,3,FALSE)="solar",IF(D9364="PV","solar PV","solar thermal"),IF(VLOOKUP(E9364,'Cross-Page Data'!$D$4:$F$48,3,FALSE)="wind",VLOOKUP(D9364,'Cross-Page Data'!$I$4:$J$19,2,FALSE),IF(VLOOKUP(E9364,'Cross-Page Data'!$D$4:$F$48,3,FALSE)="hydro",VLOOKUP(D9364,'Cross-Page Data'!$I$4:$J$19,2,FALSE),VLOOKUP(E9364,'Cross-Page Data'!$D$4:$F$48,3,FALSE)))))</f>
        <v>solar PV</v>
      </c>
      <c r="I9364" s="50" t="b">
        <f t="shared" si="146"/>
        <v>1</v>
      </c>
    </row>
    <row r="9365" spans="1:9">
      <c r="A9365" s="50">
        <v>57372</v>
      </c>
      <c r="B9365" s="50" t="s">
        <v>3436</v>
      </c>
      <c r="C9365" s="50" t="s">
        <v>3497</v>
      </c>
      <c r="D9365" s="50" t="s">
        <v>3518</v>
      </c>
      <c r="E9365" s="50" t="s">
        <v>3519</v>
      </c>
      <c r="F9365" s="50" t="s">
        <v>3519</v>
      </c>
      <c r="G9365" s="50">
        <v>1694</v>
      </c>
      <c r="H9365" s="50" t="str">
        <f>IF(VLOOKUP(E9365,'Cross-Page Data'!$D$4:$F$48,3,FALSE)="natural gas",VLOOKUP(D9365,'Cross-Page Data'!$I$4:$J$19,2,FALSE),IF(VLOOKUP(E9365,'Cross-Page Data'!$D$4:$F$48,3,FALSE)="solar",IF(D9365="PV","solar PV","solar thermal"),IF(VLOOKUP(E9365,'Cross-Page Data'!$D$4:$F$48,3,FALSE)="wind",VLOOKUP(D9365,'Cross-Page Data'!$I$4:$J$19,2,FALSE),IF(VLOOKUP(E9365,'Cross-Page Data'!$D$4:$F$48,3,FALSE)="hydro",VLOOKUP(D9365,'Cross-Page Data'!$I$4:$J$19,2,FALSE),VLOOKUP(E9365,'Cross-Page Data'!$D$4:$F$48,3,FALSE)))))</f>
        <v>solar PV</v>
      </c>
      <c r="I9365" s="50" t="b">
        <f t="shared" si="146"/>
        <v>1</v>
      </c>
    </row>
    <row r="9366" spans="1:9">
      <c r="A9366" s="50">
        <v>57373</v>
      </c>
      <c r="B9366" s="50" t="s">
        <v>3402</v>
      </c>
      <c r="C9366" s="50" t="s">
        <v>3497</v>
      </c>
      <c r="D9366" s="50" t="s">
        <v>3518</v>
      </c>
      <c r="E9366" s="50" t="s">
        <v>3519</v>
      </c>
      <c r="F9366" s="50" t="s">
        <v>3519</v>
      </c>
      <c r="G9366" s="50">
        <v>716167</v>
      </c>
      <c r="H9366" s="50" t="str">
        <f>IF(VLOOKUP(E9366,'Cross-Page Data'!$D$4:$F$48,3,FALSE)="natural gas",VLOOKUP(D9366,'Cross-Page Data'!$I$4:$J$19,2,FALSE),IF(VLOOKUP(E9366,'Cross-Page Data'!$D$4:$F$48,3,FALSE)="solar",IF(D9366="PV","solar PV","solar thermal"),IF(VLOOKUP(E9366,'Cross-Page Data'!$D$4:$F$48,3,FALSE)="wind",VLOOKUP(D9366,'Cross-Page Data'!$I$4:$J$19,2,FALSE),IF(VLOOKUP(E9366,'Cross-Page Data'!$D$4:$F$48,3,FALSE)="hydro",VLOOKUP(D9366,'Cross-Page Data'!$I$4:$J$19,2,FALSE),VLOOKUP(E9366,'Cross-Page Data'!$D$4:$F$48,3,FALSE)))))</f>
        <v>solar PV</v>
      </c>
      <c r="I9366" s="50" t="b">
        <f t="shared" si="146"/>
        <v>1</v>
      </c>
    </row>
    <row r="9367" spans="1:9">
      <c r="A9367" s="50">
        <v>57374</v>
      </c>
      <c r="B9367" s="50" t="s">
        <v>3422</v>
      </c>
      <c r="C9367" s="50" t="s">
        <v>3497</v>
      </c>
      <c r="D9367" s="50" t="s">
        <v>3509</v>
      </c>
      <c r="E9367" s="50" t="s">
        <v>3510</v>
      </c>
      <c r="F9367" s="50" t="s">
        <v>3510</v>
      </c>
      <c r="G9367" s="50">
        <v>594584</v>
      </c>
      <c r="H9367" s="50" t="str">
        <f>IF(VLOOKUP(E9367,'Cross-Page Data'!$D$4:$F$48,3,FALSE)="natural gas",VLOOKUP(D9367,'Cross-Page Data'!$I$4:$J$19,2,FALSE),IF(VLOOKUP(E9367,'Cross-Page Data'!$D$4:$F$48,3,FALSE)="solar",IF(D9367="PV","solar PV","solar thermal"),IF(VLOOKUP(E9367,'Cross-Page Data'!$D$4:$F$48,3,FALSE)="wind",VLOOKUP(D9367,'Cross-Page Data'!$I$4:$J$19,2,FALSE),IF(VLOOKUP(E9367,'Cross-Page Data'!$D$4:$F$48,3,FALSE)="hydro",VLOOKUP(D9367,'Cross-Page Data'!$I$4:$J$19,2,FALSE),VLOOKUP(E9367,'Cross-Page Data'!$D$4:$F$48,3,FALSE)))))</f>
        <v>onshore wind</v>
      </c>
      <c r="I9367" s="50" t="b">
        <f t="shared" si="146"/>
        <v>1</v>
      </c>
    </row>
    <row r="9368" spans="1:9">
      <c r="A9368" s="50">
        <v>57375</v>
      </c>
      <c r="B9368" s="50" t="s">
        <v>3422</v>
      </c>
      <c r="C9368" s="50" t="s">
        <v>3497</v>
      </c>
      <c r="D9368" s="50" t="s">
        <v>3509</v>
      </c>
      <c r="E9368" s="50" t="s">
        <v>3510</v>
      </c>
      <c r="F9368" s="50" t="s">
        <v>3510</v>
      </c>
      <c r="G9368" s="50">
        <v>55319</v>
      </c>
      <c r="H9368" s="50" t="str">
        <f>IF(VLOOKUP(E9368,'Cross-Page Data'!$D$4:$F$48,3,FALSE)="natural gas",VLOOKUP(D9368,'Cross-Page Data'!$I$4:$J$19,2,FALSE),IF(VLOOKUP(E9368,'Cross-Page Data'!$D$4:$F$48,3,FALSE)="solar",IF(D9368="PV","solar PV","solar thermal"),IF(VLOOKUP(E9368,'Cross-Page Data'!$D$4:$F$48,3,FALSE)="wind",VLOOKUP(D9368,'Cross-Page Data'!$I$4:$J$19,2,FALSE),IF(VLOOKUP(E9368,'Cross-Page Data'!$D$4:$F$48,3,FALSE)="hydro",VLOOKUP(D9368,'Cross-Page Data'!$I$4:$J$19,2,FALSE),VLOOKUP(E9368,'Cross-Page Data'!$D$4:$F$48,3,FALSE)))))</f>
        <v>onshore wind</v>
      </c>
      <c r="I9368" s="50" t="b">
        <f t="shared" si="146"/>
        <v>1</v>
      </c>
    </row>
    <row r="9369" spans="1:9">
      <c r="A9369" s="50">
        <v>57376</v>
      </c>
      <c r="B9369" s="50" t="s">
        <v>3432</v>
      </c>
      <c r="C9369" s="50" t="s">
        <v>3497</v>
      </c>
      <c r="D9369" s="50" t="s">
        <v>3544</v>
      </c>
      <c r="E9369" s="50" t="s">
        <v>3521</v>
      </c>
      <c r="F9369" s="50" t="s">
        <v>3521</v>
      </c>
      <c r="G9369" s="50">
        <v>71254</v>
      </c>
      <c r="H9369" s="50" t="str">
        <f>IF(VLOOKUP(E9369,'Cross-Page Data'!$D$4:$F$48,3,FALSE)="natural gas",VLOOKUP(D9369,'Cross-Page Data'!$I$4:$J$19,2,FALSE),IF(VLOOKUP(E9369,'Cross-Page Data'!$D$4:$F$48,3,FALSE)="solar",IF(D9369="PV","solar PV","solar thermal"),IF(VLOOKUP(E9369,'Cross-Page Data'!$D$4:$F$48,3,FALSE)="wind",VLOOKUP(D9369,'Cross-Page Data'!$I$4:$J$19,2,FALSE),IF(VLOOKUP(E9369,'Cross-Page Data'!$D$4:$F$48,3,FALSE)="hydro",VLOOKUP(D9369,'Cross-Page Data'!$I$4:$J$19,2,FALSE),VLOOKUP(E9369,'Cross-Page Data'!$D$4:$F$48,3,FALSE)))))</f>
        <v>geothermal</v>
      </c>
      <c r="I9369" s="50" t="b">
        <f t="shared" si="146"/>
        <v>1</v>
      </c>
    </row>
    <row r="9370" spans="1:9">
      <c r="A9370" s="50">
        <v>57377</v>
      </c>
      <c r="B9370" s="50" t="s">
        <v>3404</v>
      </c>
      <c r="C9370" s="50" t="s">
        <v>3497</v>
      </c>
      <c r="D9370" s="50" t="s">
        <v>3518</v>
      </c>
      <c r="E9370" s="50" t="s">
        <v>3519</v>
      </c>
      <c r="F9370" s="50" t="s">
        <v>3519</v>
      </c>
      <c r="G9370" s="50">
        <v>46834</v>
      </c>
      <c r="H9370" s="50" t="str">
        <f>IF(VLOOKUP(E9370,'Cross-Page Data'!$D$4:$F$48,3,FALSE)="natural gas",VLOOKUP(D9370,'Cross-Page Data'!$I$4:$J$19,2,FALSE),IF(VLOOKUP(E9370,'Cross-Page Data'!$D$4:$F$48,3,FALSE)="solar",IF(D9370="PV","solar PV","solar thermal"),IF(VLOOKUP(E9370,'Cross-Page Data'!$D$4:$F$48,3,FALSE)="wind",VLOOKUP(D9370,'Cross-Page Data'!$I$4:$J$19,2,FALSE),IF(VLOOKUP(E9370,'Cross-Page Data'!$D$4:$F$48,3,FALSE)="hydro",VLOOKUP(D9370,'Cross-Page Data'!$I$4:$J$19,2,FALSE),VLOOKUP(E9370,'Cross-Page Data'!$D$4:$F$48,3,FALSE)))))</f>
        <v>solar PV</v>
      </c>
      <c r="I9370" s="50" t="b">
        <f t="shared" si="146"/>
        <v>1</v>
      </c>
    </row>
    <row r="9371" spans="1:9">
      <c r="A9371" s="50">
        <v>57378</v>
      </c>
      <c r="B9371" s="50" t="s">
        <v>3403</v>
      </c>
      <c r="C9371" s="50" t="s">
        <v>3497</v>
      </c>
      <c r="D9371" s="50" t="s">
        <v>3518</v>
      </c>
      <c r="E9371" s="50" t="s">
        <v>3519</v>
      </c>
      <c r="F9371" s="50" t="s">
        <v>3519</v>
      </c>
      <c r="G9371" s="50">
        <v>575634</v>
      </c>
      <c r="H9371" s="50" t="str">
        <f>IF(VLOOKUP(E9371,'Cross-Page Data'!$D$4:$F$48,3,FALSE)="natural gas",VLOOKUP(D9371,'Cross-Page Data'!$I$4:$J$19,2,FALSE),IF(VLOOKUP(E9371,'Cross-Page Data'!$D$4:$F$48,3,FALSE)="solar",IF(D9371="PV","solar PV","solar thermal"),IF(VLOOKUP(E9371,'Cross-Page Data'!$D$4:$F$48,3,FALSE)="wind",VLOOKUP(D9371,'Cross-Page Data'!$I$4:$J$19,2,FALSE),IF(VLOOKUP(E9371,'Cross-Page Data'!$D$4:$F$48,3,FALSE)="hydro",VLOOKUP(D9371,'Cross-Page Data'!$I$4:$J$19,2,FALSE),VLOOKUP(E9371,'Cross-Page Data'!$D$4:$F$48,3,FALSE)))))</f>
        <v>solar PV</v>
      </c>
      <c r="I9371" s="50" t="b">
        <f t="shared" si="146"/>
        <v>1</v>
      </c>
    </row>
    <row r="9372" spans="1:9">
      <c r="A9372" s="50">
        <v>57379</v>
      </c>
      <c r="B9372" s="50" t="s">
        <v>3402</v>
      </c>
      <c r="C9372" s="50" t="s">
        <v>3497</v>
      </c>
      <c r="D9372" s="50" t="s">
        <v>3509</v>
      </c>
      <c r="E9372" s="50" t="s">
        <v>3510</v>
      </c>
      <c r="F9372" s="50" t="s">
        <v>3510</v>
      </c>
      <c r="G9372" s="50">
        <v>122910</v>
      </c>
      <c r="H9372" s="50" t="str">
        <f>IF(VLOOKUP(E9372,'Cross-Page Data'!$D$4:$F$48,3,FALSE)="natural gas",VLOOKUP(D9372,'Cross-Page Data'!$I$4:$J$19,2,FALSE),IF(VLOOKUP(E9372,'Cross-Page Data'!$D$4:$F$48,3,FALSE)="solar",IF(D9372="PV","solar PV","solar thermal"),IF(VLOOKUP(E9372,'Cross-Page Data'!$D$4:$F$48,3,FALSE)="wind",VLOOKUP(D9372,'Cross-Page Data'!$I$4:$J$19,2,FALSE),IF(VLOOKUP(E9372,'Cross-Page Data'!$D$4:$F$48,3,FALSE)="hydro",VLOOKUP(D9372,'Cross-Page Data'!$I$4:$J$19,2,FALSE),VLOOKUP(E9372,'Cross-Page Data'!$D$4:$F$48,3,FALSE)))))</f>
        <v>onshore wind</v>
      </c>
      <c r="I9372" s="50" t="b">
        <f t="shared" si="146"/>
        <v>1</v>
      </c>
    </row>
    <row r="9373" spans="1:9">
      <c r="A9373" s="50">
        <v>57380</v>
      </c>
      <c r="B9373" s="50" t="s">
        <v>3418</v>
      </c>
      <c r="C9373" s="50" t="s">
        <v>3497</v>
      </c>
      <c r="D9373" s="50" t="s">
        <v>3509</v>
      </c>
      <c r="E9373" s="50" t="s">
        <v>3510</v>
      </c>
      <c r="F9373" s="50" t="s">
        <v>3510</v>
      </c>
      <c r="G9373" s="50">
        <v>78974</v>
      </c>
      <c r="H9373" s="50" t="str">
        <f>IF(VLOOKUP(E9373,'Cross-Page Data'!$D$4:$F$48,3,FALSE)="natural gas",VLOOKUP(D9373,'Cross-Page Data'!$I$4:$J$19,2,FALSE),IF(VLOOKUP(E9373,'Cross-Page Data'!$D$4:$F$48,3,FALSE)="solar",IF(D9373="PV","solar PV","solar thermal"),IF(VLOOKUP(E9373,'Cross-Page Data'!$D$4:$F$48,3,FALSE)="wind",VLOOKUP(D9373,'Cross-Page Data'!$I$4:$J$19,2,FALSE),IF(VLOOKUP(E9373,'Cross-Page Data'!$D$4:$F$48,3,FALSE)="hydro",VLOOKUP(D9373,'Cross-Page Data'!$I$4:$J$19,2,FALSE),VLOOKUP(E9373,'Cross-Page Data'!$D$4:$F$48,3,FALSE)))))</f>
        <v>onshore wind</v>
      </c>
      <c r="I9373" s="50" t="b">
        <f t="shared" si="146"/>
        <v>1</v>
      </c>
    </row>
    <row r="9374" spans="1:9">
      <c r="A9374" s="50">
        <v>57381</v>
      </c>
      <c r="B9374" s="50" t="s">
        <v>3430</v>
      </c>
      <c r="C9374" s="50" t="s">
        <v>3484</v>
      </c>
      <c r="D9374" s="50" t="s">
        <v>3518</v>
      </c>
      <c r="E9374" s="50" t="s">
        <v>3519</v>
      </c>
      <c r="F9374" s="50" t="s">
        <v>3519</v>
      </c>
      <c r="G9374" s="50">
        <v>3797</v>
      </c>
      <c r="H9374" s="50" t="str">
        <f>IF(VLOOKUP(E9374,'Cross-Page Data'!$D$4:$F$48,3,FALSE)="natural gas",VLOOKUP(D9374,'Cross-Page Data'!$I$4:$J$19,2,FALSE),IF(VLOOKUP(E9374,'Cross-Page Data'!$D$4:$F$48,3,FALSE)="solar",IF(D9374="PV","solar PV","solar thermal"),IF(VLOOKUP(E9374,'Cross-Page Data'!$D$4:$F$48,3,FALSE)="wind",VLOOKUP(D9374,'Cross-Page Data'!$I$4:$J$19,2,FALSE),IF(VLOOKUP(E9374,'Cross-Page Data'!$D$4:$F$48,3,FALSE)="hydro",VLOOKUP(D9374,'Cross-Page Data'!$I$4:$J$19,2,FALSE),VLOOKUP(E9374,'Cross-Page Data'!$D$4:$F$48,3,FALSE)))))</f>
        <v>solar PV</v>
      </c>
      <c r="I9374" s="50" t="b">
        <f t="shared" si="146"/>
        <v>1</v>
      </c>
    </row>
    <row r="9375" spans="1:9">
      <c r="A9375" s="50">
        <v>57382</v>
      </c>
      <c r="B9375" s="50" t="s">
        <v>3430</v>
      </c>
      <c r="C9375" s="50" t="s">
        <v>3484</v>
      </c>
      <c r="D9375" s="50" t="s">
        <v>3518</v>
      </c>
      <c r="E9375" s="50" t="s">
        <v>3519</v>
      </c>
      <c r="F9375" s="50" t="s">
        <v>3519</v>
      </c>
      <c r="G9375" s="50">
        <v>5121</v>
      </c>
      <c r="H9375" s="50" t="str">
        <f>IF(VLOOKUP(E9375,'Cross-Page Data'!$D$4:$F$48,3,FALSE)="natural gas",VLOOKUP(D9375,'Cross-Page Data'!$I$4:$J$19,2,FALSE),IF(VLOOKUP(E9375,'Cross-Page Data'!$D$4:$F$48,3,FALSE)="solar",IF(D9375="PV","solar PV","solar thermal"),IF(VLOOKUP(E9375,'Cross-Page Data'!$D$4:$F$48,3,FALSE)="wind",VLOOKUP(D9375,'Cross-Page Data'!$I$4:$J$19,2,FALSE),IF(VLOOKUP(E9375,'Cross-Page Data'!$D$4:$F$48,3,FALSE)="hydro",VLOOKUP(D9375,'Cross-Page Data'!$I$4:$J$19,2,FALSE),VLOOKUP(E9375,'Cross-Page Data'!$D$4:$F$48,3,FALSE)))))</f>
        <v>solar PV</v>
      </c>
      <c r="I9375" s="50" t="b">
        <f t="shared" si="146"/>
        <v>1</v>
      </c>
    </row>
    <row r="9376" spans="1:9">
      <c r="A9376" s="50">
        <v>57383</v>
      </c>
      <c r="B9376" s="50" t="s">
        <v>3430</v>
      </c>
      <c r="C9376" s="50" t="s">
        <v>3484</v>
      </c>
      <c r="D9376" s="50" t="s">
        <v>3518</v>
      </c>
      <c r="E9376" s="50" t="s">
        <v>3519</v>
      </c>
      <c r="F9376" s="50" t="s">
        <v>3519</v>
      </c>
      <c r="G9376" s="50">
        <v>1147</v>
      </c>
      <c r="H9376" s="50" t="str">
        <f>IF(VLOOKUP(E9376,'Cross-Page Data'!$D$4:$F$48,3,FALSE)="natural gas",VLOOKUP(D9376,'Cross-Page Data'!$I$4:$J$19,2,FALSE),IF(VLOOKUP(E9376,'Cross-Page Data'!$D$4:$F$48,3,FALSE)="solar",IF(D9376="PV","solar PV","solar thermal"),IF(VLOOKUP(E9376,'Cross-Page Data'!$D$4:$F$48,3,FALSE)="wind",VLOOKUP(D9376,'Cross-Page Data'!$I$4:$J$19,2,FALSE),IF(VLOOKUP(E9376,'Cross-Page Data'!$D$4:$F$48,3,FALSE)="hydro",VLOOKUP(D9376,'Cross-Page Data'!$I$4:$J$19,2,FALSE),VLOOKUP(E9376,'Cross-Page Data'!$D$4:$F$48,3,FALSE)))))</f>
        <v>solar PV</v>
      </c>
      <c r="I9376" s="50" t="b">
        <f t="shared" si="146"/>
        <v>1</v>
      </c>
    </row>
    <row r="9377" spans="1:9">
      <c r="A9377" s="50">
        <v>57384</v>
      </c>
      <c r="B9377" s="50" t="s">
        <v>3430</v>
      </c>
      <c r="C9377" s="50" t="s">
        <v>3484</v>
      </c>
      <c r="D9377" s="50" t="s">
        <v>3518</v>
      </c>
      <c r="E9377" s="50" t="s">
        <v>3519</v>
      </c>
      <c r="F9377" s="50" t="s">
        <v>3519</v>
      </c>
      <c r="G9377" s="50">
        <v>2537</v>
      </c>
      <c r="H9377" s="50" t="str">
        <f>IF(VLOOKUP(E9377,'Cross-Page Data'!$D$4:$F$48,3,FALSE)="natural gas",VLOOKUP(D9377,'Cross-Page Data'!$I$4:$J$19,2,FALSE),IF(VLOOKUP(E9377,'Cross-Page Data'!$D$4:$F$48,3,FALSE)="solar",IF(D9377="PV","solar PV","solar thermal"),IF(VLOOKUP(E9377,'Cross-Page Data'!$D$4:$F$48,3,FALSE)="wind",VLOOKUP(D9377,'Cross-Page Data'!$I$4:$J$19,2,FALSE),IF(VLOOKUP(E9377,'Cross-Page Data'!$D$4:$F$48,3,FALSE)="hydro",VLOOKUP(D9377,'Cross-Page Data'!$I$4:$J$19,2,FALSE),VLOOKUP(E9377,'Cross-Page Data'!$D$4:$F$48,3,FALSE)))))</f>
        <v>solar PV</v>
      </c>
      <c r="I9377" s="50" t="b">
        <f t="shared" si="146"/>
        <v>1</v>
      </c>
    </row>
    <row r="9378" spans="1:9">
      <c r="A9378" s="50">
        <v>57385</v>
      </c>
      <c r="B9378" s="50" t="s">
        <v>3422</v>
      </c>
      <c r="C9378" s="50" t="s">
        <v>3497</v>
      </c>
      <c r="D9378" s="50" t="s">
        <v>3509</v>
      </c>
      <c r="E9378" s="50" t="s">
        <v>3510</v>
      </c>
      <c r="F9378" s="50" t="s">
        <v>3510</v>
      </c>
      <c r="G9378" s="50">
        <v>84674</v>
      </c>
      <c r="H9378" s="50" t="str">
        <f>IF(VLOOKUP(E9378,'Cross-Page Data'!$D$4:$F$48,3,FALSE)="natural gas",VLOOKUP(D9378,'Cross-Page Data'!$I$4:$J$19,2,FALSE),IF(VLOOKUP(E9378,'Cross-Page Data'!$D$4:$F$48,3,FALSE)="solar",IF(D9378="PV","solar PV","solar thermal"),IF(VLOOKUP(E9378,'Cross-Page Data'!$D$4:$F$48,3,FALSE)="wind",VLOOKUP(D9378,'Cross-Page Data'!$I$4:$J$19,2,FALSE),IF(VLOOKUP(E9378,'Cross-Page Data'!$D$4:$F$48,3,FALSE)="hydro",VLOOKUP(D9378,'Cross-Page Data'!$I$4:$J$19,2,FALSE),VLOOKUP(E9378,'Cross-Page Data'!$D$4:$F$48,3,FALSE)))))</f>
        <v>onshore wind</v>
      </c>
      <c r="I9378" s="50" t="b">
        <f t="shared" si="146"/>
        <v>1</v>
      </c>
    </row>
    <row r="9379" spans="1:9">
      <c r="A9379" s="50">
        <v>57386</v>
      </c>
      <c r="B9379" s="50" t="s">
        <v>3422</v>
      </c>
      <c r="C9379" s="50" t="s">
        <v>3497</v>
      </c>
      <c r="D9379" s="50" t="s">
        <v>3509</v>
      </c>
      <c r="E9379" s="50" t="s">
        <v>3510</v>
      </c>
      <c r="F9379" s="50" t="s">
        <v>3510</v>
      </c>
      <c r="G9379" s="50">
        <v>77409</v>
      </c>
      <c r="H9379" s="50" t="str">
        <f>IF(VLOOKUP(E9379,'Cross-Page Data'!$D$4:$F$48,3,FALSE)="natural gas",VLOOKUP(D9379,'Cross-Page Data'!$I$4:$J$19,2,FALSE),IF(VLOOKUP(E9379,'Cross-Page Data'!$D$4:$F$48,3,FALSE)="solar",IF(D9379="PV","solar PV","solar thermal"),IF(VLOOKUP(E9379,'Cross-Page Data'!$D$4:$F$48,3,FALSE)="wind",VLOOKUP(D9379,'Cross-Page Data'!$I$4:$J$19,2,FALSE),IF(VLOOKUP(E9379,'Cross-Page Data'!$D$4:$F$48,3,FALSE)="hydro",VLOOKUP(D9379,'Cross-Page Data'!$I$4:$J$19,2,FALSE),VLOOKUP(E9379,'Cross-Page Data'!$D$4:$F$48,3,FALSE)))))</f>
        <v>onshore wind</v>
      </c>
      <c r="I9379" s="50" t="b">
        <f t="shared" si="146"/>
        <v>1</v>
      </c>
    </row>
    <row r="9380" spans="1:9">
      <c r="A9380" s="50">
        <v>57387</v>
      </c>
      <c r="B9380" s="50" t="s">
        <v>3427</v>
      </c>
      <c r="C9380" s="50" t="s">
        <v>3497</v>
      </c>
      <c r="D9380" s="50" t="s">
        <v>3509</v>
      </c>
      <c r="E9380" s="50" t="s">
        <v>3510</v>
      </c>
      <c r="F9380" s="50" t="s">
        <v>3510</v>
      </c>
      <c r="G9380" s="50">
        <v>198904</v>
      </c>
      <c r="H9380" s="50" t="str">
        <f>IF(VLOOKUP(E9380,'Cross-Page Data'!$D$4:$F$48,3,FALSE)="natural gas",VLOOKUP(D9380,'Cross-Page Data'!$I$4:$J$19,2,FALSE),IF(VLOOKUP(E9380,'Cross-Page Data'!$D$4:$F$48,3,FALSE)="solar",IF(D9380="PV","solar PV","solar thermal"),IF(VLOOKUP(E9380,'Cross-Page Data'!$D$4:$F$48,3,FALSE)="wind",VLOOKUP(D9380,'Cross-Page Data'!$I$4:$J$19,2,FALSE),IF(VLOOKUP(E9380,'Cross-Page Data'!$D$4:$F$48,3,FALSE)="hydro",VLOOKUP(D9380,'Cross-Page Data'!$I$4:$J$19,2,FALSE),VLOOKUP(E9380,'Cross-Page Data'!$D$4:$F$48,3,FALSE)))))</f>
        <v>onshore wind</v>
      </c>
      <c r="I9380" s="50" t="b">
        <f t="shared" si="146"/>
        <v>1</v>
      </c>
    </row>
    <row r="9381" spans="1:9">
      <c r="A9381" s="50">
        <v>57390</v>
      </c>
      <c r="B9381" s="50" t="s">
        <v>3437</v>
      </c>
      <c r="C9381" s="50" t="s">
        <v>3497</v>
      </c>
      <c r="D9381" s="50" t="s">
        <v>3518</v>
      </c>
      <c r="E9381" s="50" t="s">
        <v>3519</v>
      </c>
      <c r="F9381" s="50" t="s">
        <v>3519</v>
      </c>
      <c r="G9381" s="50">
        <v>1862</v>
      </c>
      <c r="H9381" s="50" t="str">
        <f>IF(VLOOKUP(E9381,'Cross-Page Data'!$D$4:$F$48,3,FALSE)="natural gas",VLOOKUP(D9381,'Cross-Page Data'!$I$4:$J$19,2,FALSE),IF(VLOOKUP(E9381,'Cross-Page Data'!$D$4:$F$48,3,FALSE)="solar",IF(D9381="PV","solar PV","solar thermal"),IF(VLOOKUP(E9381,'Cross-Page Data'!$D$4:$F$48,3,FALSE)="wind",VLOOKUP(D9381,'Cross-Page Data'!$I$4:$J$19,2,FALSE),IF(VLOOKUP(E9381,'Cross-Page Data'!$D$4:$F$48,3,FALSE)="hydro",VLOOKUP(D9381,'Cross-Page Data'!$I$4:$J$19,2,FALSE),VLOOKUP(E9381,'Cross-Page Data'!$D$4:$F$48,3,FALSE)))))</f>
        <v>solar PV</v>
      </c>
      <c r="I9381" s="50" t="b">
        <f t="shared" si="146"/>
        <v>1</v>
      </c>
    </row>
    <row r="9382" spans="1:9">
      <c r="A9382" s="50">
        <v>57392</v>
      </c>
      <c r="B9382" s="50" t="s">
        <v>3402</v>
      </c>
      <c r="C9382" s="50" t="s">
        <v>3484</v>
      </c>
      <c r="D9382" s="50" t="s">
        <v>3518</v>
      </c>
      <c r="E9382" s="50" t="s">
        <v>3519</v>
      </c>
      <c r="F9382" s="50" t="s">
        <v>3519</v>
      </c>
      <c r="G9382" s="50">
        <v>2203</v>
      </c>
      <c r="H9382" s="50" t="str">
        <f>IF(VLOOKUP(E9382,'Cross-Page Data'!$D$4:$F$48,3,FALSE)="natural gas",VLOOKUP(D9382,'Cross-Page Data'!$I$4:$J$19,2,FALSE),IF(VLOOKUP(E9382,'Cross-Page Data'!$D$4:$F$48,3,FALSE)="solar",IF(D9382="PV","solar PV","solar thermal"),IF(VLOOKUP(E9382,'Cross-Page Data'!$D$4:$F$48,3,FALSE)="wind",VLOOKUP(D9382,'Cross-Page Data'!$I$4:$J$19,2,FALSE),IF(VLOOKUP(E9382,'Cross-Page Data'!$D$4:$F$48,3,FALSE)="hydro",VLOOKUP(D9382,'Cross-Page Data'!$I$4:$J$19,2,FALSE),VLOOKUP(E9382,'Cross-Page Data'!$D$4:$F$48,3,FALSE)))))</f>
        <v>solar PV</v>
      </c>
      <c r="I9382" s="50" t="b">
        <f t="shared" si="146"/>
        <v>1</v>
      </c>
    </row>
    <row r="9383" spans="1:9">
      <c r="A9383" s="50">
        <v>57393</v>
      </c>
      <c r="B9383" s="50" t="s">
        <v>3412</v>
      </c>
      <c r="C9383" s="50" t="s">
        <v>3497</v>
      </c>
      <c r="D9383" s="50" t="s">
        <v>3496</v>
      </c>
      <c r="E9383" s="50" t="s">
        <v>3520</v>
      </c>
      <c r="F9383" s="50" t="s">
        <v>3506</v>
      </c>
      <c r="G9383" s="50">
        <v>9513</v>
      </c>
      <c r="H9383" s="50" t="str">
        <f>IF(VLOOKUP(E9383,'Cross-Page Data'!$D$4:$F$48,3,FALSE)="natural gas",VLOOKUP(D9383,'Cross-Page Data'!$I$4:$J$19,2,FALSE),IF(VLOOKUP(E9383,'Cross-Page Data'!$D$4:$F$48,3,FALSE)="solar",IF(D9383="PV","solar PV","solar thermal"),IF(VLOOKUP(E9383,'Cross-Page Data'!$D$4:$F$48,3,FALSE)="wind",VLOOKUP(D9383,'Cross-Page Data'!$I$4:$J$19,2,FALSE),IF(VLOOKUP(E9383,'Cross-Page Data'!$D$4:$F$48,3,FALSE)="hydro",VLOOKUP(D9383,'Cross-Page Data'!$I$4:$J$19,2,FALSE),VLOOKUP(E9383,'Cross-Page Data'!$D$4:$F$48,3,FALSE)))))</f>
        <v>biomass</v>
      </c>
      <c r="I9383" s="50" t="b">
        <f t="shared" si="146"/>
        <v>1</v>
      </c>
    </row>
    <row r="9384" spans="1:9">
      <c r="A9384" s="50">
        <v>57394</v>
      </c>
      <c r="B9384" s="50" t="s">
        <v>3403</v>
      </c>
      <c r="C9384" s="50" t="s">
        <v>3497</v>
      </c>
      <c r="D9384" s="50" t="s">
        <v>3491</v>
      </c>
      <c r="E9384" s="50" t="s">
        <v>3519</v>
      </c>
      <c r="F9384" s="50" t="s">
        <v>3519</v>
      </c>
      <c r="G9384" s="50">
        <v>617043</v>
      </c>
      <c r="H9384" s="50" t="str">
        <f>IF(VLOOKUP(E9384,'Cross-Page Data'!$D$4:$F$48,3,FALSE)="natural gas",VLOOKUP(D9384,'Cross-Page Data'!$I$4:$J$19,2,FALSE),IF(VLOOKUP(E9384,'Cross-Page Data'!$D$4:$F$48,3,FALSE)="solar",IF(D9384="PV","solar PV","solar thermal"),IF(VLOOKUP(E9384,'Cross-Page Data'!$D$4:$F$48,3,FALSE)="wind",VLOOKUP(D9384,'Cross-Page Data'!$I$4:$J$19,2,FALSE),IF(VLOOKUP(E9384,'Cross-Page Data'!$D$4:$F$48,3,FALSE)="hydro",VLOOKUP(D9384,'Cross-Page Data'!$I$4:$J$19,2,FALSE),VLOOKUP(E9384,'Cross-Page Data'!$D$4:$F$48,3,FALSE)))))</f>
        <v>solar thermal</v>
      </c>
      <c r="I9384" s="50" t="b">
        <f t="shared" si="146"/>
        <v>1</v>
      </c>
    </row>
    <row r="9385" spans="1:9">
      <c r="A9385" s="50">
        <v>57396</v>
      </c>
      <c r="B9385" s="50" t="s">
        <v>3422</v>
      </c>
      <c r="C9385" s="50" t="s">
        <v>3497</v>
      </c>
      <c r="D9385" s="50" t="s">
        <v>3509</v>
      </c>
      <c r="E9385" s="50" t="s">
        <v>3510</v>
      </c>
      <c r="F9385" s="50" t="s">
        <v>3510</v>
      </c>
      <c r="G9385" s="50">
        <v>48055</v>
      </c>
      <c r="H9385" s="50" t="str">
        <f>IF(VLOOKUP(E9385,'Cross-Page Data'!$D$4:$F$48,3,FALSE)="natural gas",VLOOKUP(D9385,'Cross-Page Data'!$I$4:$J$19,2,FALSE),IF(VLOOKUP(E9385,'Cross-Page Data'!$D$4:$F$48,3,FALSE)="solar",IF(D9385="PV","solar PV","solar thermal"),IF(VLOOKUP(E9385,'Cross-Page Data'!$D$4:$F$48,3,FALSE)="wind",VLOOKUP(D9385,'Cross-Page Data'!$I$4:$J$19,2,FALSE),IF(VLOOKUP(E9385,'Cross-Page Data'!$D$4:$F$48,3,FALSE)="hydro",VLOOKUP(D9385,'Cross-Page Data'!$I$4:$J$19,2,FALSE),VLOOKUP(E9385,'Cross-Page Data'!$D$4:$F$48,3,FALSE)))))</f>
        <v>onshore wind</v>
      </c>
      <c r="I9385" s="50" t="b">
        <f t="shared" si="146"/>
        <v>1</v>
      </c>
    </row>
    <row r="9386" spans="1:9">
      <c r="A9386" s="50">
        <v>57397</v>
      </c>
      <c r="B9386" s="50" t="s">
        <v>3430</v>
      </c>
      <c r="C9386" s="50" t="s">
        <v>3497</v>
      </c>
      <c r="D9386" s="50" t="s">
        <v>3518</v>
      </c>
      <c r="E9386" s="50" t="s">
        <v>3519</v>
      </c>
      <c r="F9386" s="50" t="s">
        <v>3519</v>
      </c>
      <c r="G9386" s="50">
        <v>4818</v>
      </c>
      <c r="H9386" s="50" t="str">
        <f>IF(VLOOKUP(E9386,'Cross-Page Data'!$D$4:$F$48,3,FALSE)="natural gas",VLOOKUP(D9386,'Cross-Page Data'!$I$4:$J$19,2,FALSE),IF(VLOOKUP(E9386,'Cross-Page Data'!$D$4:$F$48,3,FALSE)="solar",IF(D9386="PV","solar PV","solar thermal"),IF(VLOOKUP(E9386,'Cross-Page Data'!$D$4:$F$48,3,FALSE)="wind",VLOOKUP(D9386,'Cross-Page Data'!$I$4:$J$19,2,FALSE),IF(VLOOKUP(E9386,'Cross-Page Data'!$D$4:$F$48,3,FALSE)="hydro",VLOOKUP(D9386,'Cross-Page Data'!$I$4:$J$19,2,FALSE),VLOOKUP(E9386,'Cross-Page Data'!$D$4:$F$48,3,FALSE)))))</f>
        <v>solar PV</v>
      </c>
      <c r="I9386" s="50" t="b">
        <f t="shared" si="146"/>
        <v>1</v>
      </c>
    </row>
    <row r="9387" spans="1:9">
      <c r="A9387" s="50">
        <v>57399</v>
      </c>
      <c r="B9387" s="50" t="s">
        <v>3416</v>
      </c>
      <c r="C9387" s="50" t="s">
        <v>3484</v>
      </c>
      <c r="D9387" s="50" t="s">
        <v>3485</v>
      </c>
      <c r="E9387" s="50" t="s">
        <v>3486</v>
      </c>
      <c r="F9387" s="50" t="s">
        <v>3487</v>
      </c>
      <c r="G9387" s="50">
        <v>386326</v>
      </c>
      <c r="H9387" s="50" t="str">
        <f>IF(VLOOKUP(E9387,'Cross-Page Data'!$D$4:$F$48,3,FALSE)="natural gas",VLOOKUP(D9387,'Cross-Page Data'!$I$4:$J$19,2,FALSE),IF(VLOOKUP(E9387,'Cross-Page Data'!$D$4:$F$48,3,FALSE)="solar",IF(D9387="PV","solar PV","solar thermal"),IF(VLOOKUP(E9387,'Cross-Page Data'!$D$4:$F$48,3,FALSE)="wind",VLOOKUP(D9387,'Cross-Page Data'!$I$4:$J$19,2,FALSE),IF(VLOOKUP(E9387,'Cross-Page Data'!$D$4:$F$48,3,FALSE)="hydro",VLOOKUP(D9387,'Cross-Page Data'!$I$4:$J$19,2,FALSE),VLOOKUP(E9387,'Cross-Page Data'!$D$4:$F$48,3,FALSE)))))</f>
        <v>hydro</v>
      </c>
      <c r="I9387" s="50" t="b">
        <f t="shared" si="146"/>
        <v>1</v>
      </c>
    </row>
    <row r="9388" spans="1:9">
      <c r="A9388" s="50">
        <v>57400</v>
      </c>
      <c r="B9388" s="50" t="s">
        <v>3416</v>
      </c>
      <c r="C9388" s="50" t="s">
        <v>3484</v>
      </c>
      <c r="D9388" s="50" t="s">
        <v>3485</v>
      </c>
      <c r="E9388" s="50" t="s">
        <v>3486</v>
      </c>
      <c r="F9388" s="50" t="s">
        <v>3487</v>
      </c>
      <c r="G9388" s="50">
        <v>180621</v>
      </c>
      <c r="H9388" s="50" t="str">
        <f>IF(VLOOKUP(E9388,'Cross-Page Data'!$D$4:$F$48,3,FALSE)="natural gas",VLOOKUP(D9388,'Cross-Page Data'!$I$4:$J$19,2,FALSE),IF(VLOOKUP(E9388,'Cross-Page Data'!$D$4:$F$48,3,FALSE)="solar",IF(D9388="PV","solar PV","solar thermal"),IF(VLOOKUP(E9388,'Cross-Page Data'!$D$4:$F$48,3,FALSE)="wind",VLOOKUP(D9388,'Cross-Page Data'!$I$4:$J$19,2,FALSE),IF(VLOOKUP(E9388,'Cross-Page Data'!$D$4:$F$48,3,FALSE)="hydro",VLOOKUP(D9388,'Cross-Page Data'!$I$4:$J$19,2,FALSE),VLOOKUP(E9388,'Cross-Page Data'!$D$4:$F$48,3,FALSE)))))</f>
        <v>hydro</v>
      </c>
      <c r="I9388" s="50" t="b">
        <f t="shared" si="146"/>
        <v>1</v>
      </c>
    </row>
    <row r="9389" spans="1:9">
      <c r="A9389" s="50">
        <v>57401</v>
      </c>
      <c r="B9389" s="50" t="s">
        <v>3448</v>
      </c>
      <c r="C9389" s="50" t="s">
        <v>3484</v>
      </c>
      <c r="D9389" s="50" t="s">
        <v>3485</v>
      </c>
      <c r="E9389" s="50" t="s">
        <v>3486</v>
      </c>
      <c r="F9389" s="50" t="s">
        <v>3487</v>
      </c>
      <c r="G9389" s="50">
        <v>243590</v>
      </c>
      <c r="H9389" s="50" t="str">
        <f>IF(VLOOKUP(E9389,'Cross-Page Data'!$D$4:$F$48,3,FALSE)="natural gas",VLOOKUP(D9389,'Cross-Page Data'!$I$4:$J$19,2,FALSE),IF(VLOOKUP(E9389,'Cross-Page Data'!$D$4:$F$48,3,FALSE)="solar",IF(D9389="PV","solar PV","solar thermal"),IF(VLOOKUP(E9389,'Cross-Page Data'!$D$4:$F$48,3,FALSE)="wind",VLOOKUP(D9389,'Cross-Page Data'!$I$4:$J$19,2,FALSE),IF(VLOOKUP(E9389,'Cross-Page Data'!$D$4:$F$48,3,FALSE)="hydro",VLOOKUP(D9389,'Cross-Page Data'!$I$4:$J$19,2,FALSE),VLOOKUP(E9389,'Cross-Page Data'!$D$4:$F$48,3,FALSE)))))</f>
        <v>hydro</v>
      </c>
      <c r="I9389" s="50" t="b">
        <f t="shared" si="146"/>
        <v>1</v>
      </c>
    </row>
    <row r="9390" spans="1:9">
      <c r="A9390" s="50">
        <v>57402</v>
      </c>
      <c r="B9390" s="50" t="s">
        <v>3426</v>
      </c>
      <c r="C9390" s="50" t="s">
        <v>3497</v>
      </c>
      <c r="D9390" s="50" t="s">
        <v>3518</v>
      </c>
      <c r="E9390" s="50" t="s">
        <v>3519</v>
      </c>
      <c r="F9390" s="50" t="s">
        <v>3519</v>
      </c>
      <c r="G9390" s="50">
        <v>1645</v>
      </c>
      <c r="H9390" s="50" t="str">
        <f>IF(VLOOKUP(E9390,'Cross-Page Data'!$D$4:$F$48,3,FALSE)="natural gas",VLOOKUP(D9390,'Cross-Page Data'!$I$4:$J$19,2,FALSE),IF(VLOOKUP(E9390,'Cross-Page Data'!$D$4:$F$48,3,FALSE)="solar",IF(D9390="PV","solar PV","solar thermal"),IF(VLOOKUP(E9390,'Cross-Page Data'!$D$4:$F$48,3,FALSE)="wind",VLOOKUP(D9390,'Cross-Page Data'!$I$4:$J$19,2,FALSE),IF(VLOOKUP(E9390,'Cross-Page Data'!$D$4:$F$48,3,FALSE)="hydro",VLOOKUP(D9390,'Cross-Page Data'!$I$4:$J$19,2,FALSE),VLOOKUP(E9390,'Cross-Page Data'!$D$4:$F$48,3,FALSE)))))</f>
        <v>solar PV</v>
      </c>
      <c r="I9390" s="50" t="b">
        <f t="shared" si="146"/>
        <v>1</v>
      </c>
    </row>
    <row r="9391" spans="1:9">
      <c r="A9391" s="50">
        <v>57403</v>
      </c>
      <c r="B9391" s="50" t="s">
        <v>3402</v>
      </c>
      <c r="C9391" s="50" t="s">
        <v>3497</v>
      </c>
      <c r="D9391" s="50" t="s">
        <v>3496</v>
      </c>
      <c r="E9391" s="50" t="s">
        <v>3515</v>
      </c>
      <c r="F9391" s="50" t="s">
        <v>3516</v>
      </c>
      <c r="G9391" s="50">
        <v>21270</v>
      </c>
      <c r="H9391" s="50" t="str">
        <f>IF(VLOOKUP(E9391,'Cross-Page Data'!$D$4:$F$48,3,FALSE)="natural gas",VLOOKUP(D9391,'Cross-Page Data'!$I$4:$J$19,2,FALSE),IF(VLOOKUP(E9391,'Cross-Page Data'!$D$4:$F$48,3,FALSE)="solar",IF(D9391="PV","solar PV","solar thermal"),IF(VLOOKUP(E9391,'Cross-Page Data'!$D$4:$F$48,3,FALSE)="wind",VLOOKUP(D9391,'Cross-Page Data'!$I$4:$J$19,2,FALSE),IF(VLOOKUP(E9391,'Cross-Page Data'!$D$4:$F$48,3,FALSE)="hydro",VLOOKUP(D9391,'Cross-Page Data'!$I$4:$J$19,2,FALSE),VLOOKUP(E9391,'Cross-Page Data'!$D$4:$F$48,3,FALSE)))))</f>
        <v>biomass</v>
      </c>
      <c r="I9391" s="50" t="b">
        <f t="shared" si="146"/>
        <v>1</v>
      </c>
    </row>
    <row r="9392" spans="1:9">
      <c r="A9392" s="50">
        <v>57404</v>
      </c>
      <c r="B9392" s="50" t="s">
        <v>3433</v>
      </c>
      <c r="C9392" s="50" t="s">
        <v>3497</v>
      </c>
      <c r="D9392" s="50" t="s">
        <v>3496</v>
      </c>
      <c r="E9392" s="50" t="s">
        <v>3515</v>
      </c>
      <c r="F9392" s="50" t="s">
        <v>3516</v>
      </c>
      <c r="G9392" s="50">
        <v>26290</v>
      </c>
      <c r="H9392" s="50" t="str">
        <f>IF(VLOOKUP(E9392,'Cross-Page Data'!$D$4:$F$48,3,FALSE)="natural gas",VLOOKUP(D9392,'Cross-Page Data'!$I$4:$J$19,2,FALSE),IF(VLOOKUP(E9392,'Cross-Page Data'!$D$4:$F$48,3,FALSE)="solar",IF(D9392="PV","solar PV","solar thermal"),IF(VLOOKUP(E9392,'Cross-Page Data'!$D$4:$F$48,3,FALSE)="wind",VLOOKUP(D9392,'Cross-Page Data'!$I$4:$J$19,2,FALSE),IF(VLOOKUP(E9392,'Cross-Page Data'!$D$4:$F$48,3,FALSE)="hydro",VLOOKUP(D9392,'Cross-Page Data'!$I$4:$J$19,2,FALSE),VLOOKUP(E9392,'Cross-Page Data'!$D$4:$F$48,3,FALSE)))))</f>
        <v>biomass</v>
      </c>
      <c r="I9392" s="50" t="b">
        <f t="shared" si="146"/>
        <v>1</v>
      </c>
    </row>
    <row r="9393" spans="1:9">
      <c r="A9393" s="50">
        <v>57405</v>
      </c>
      <c r="B9393" s="50" t="s">
        <v>3421</v>
      </c>
      <c r="C9393" s="50" t="s">
        <v>3497</v>
      </c>
      <c r="D9393" s="50" t="s">
        <v>3496</v>
      </c>
      <c r="E9393" s="50" t="s">
        <v>3515</v>
      </c>
      <c r="F9393" s="50" t="s">
        <v>3516</v>
      </c>
      <c r="G9393" s="50">
        <v>24969</v>
      </c>
      <c r="H9393" s="50" t="str">
        <f>IF(VLOOKUP(E9393,'Cross-Page Data'!$D$4:$F$48,3,FALSE)="natural gas",VLOOKUP(D9393,'Cross-Page Data'!$I$4:$J$19,2,FALSE),IF(VLOOKUP(E9393,'Cross-Page Data'!$D$4:$F$48,3,FALSE)="solar",IF(D9393="PV","solar PV","solar thermal"),IF(VLOOKUP(E9393,'Cross-Page Data'!$D$4:$F$48,3,FALSE)="wind",VLOOKUP(D9393,'Cross-Page Data'!$I$4:$J$19,2,FALSE),IF(VLOOKUP(E9393,'Cross-Page Data'!$D$4:$F$48,3,FALSE)="hydro",VLOOKUP(D9393,'Cross-Page Data'!$I$4:$J$19,2,FALSE),VLOOKUP(E9393,'Cross-Page Data'!$D$4:$F$48,3,FALSE)))))</f>
        <v>biomass</v>
      </c>
      <c r="I9393" s="50" t="b">
        <f t="shared" si="146"/>
        <v>1</v>
      </c>
    </row>
    <row r="9394" spans="1:9">
      <c r="A9394" s="50">
        <v>57406</v>
      </c>
      <c r="B9394" s="50" t="s">
        <v>3413</v>
      </c>
      <c r="C9394" s="50" t="s">
        <v>3497</v>
      </c>
      <c r="D9394" s="50" t="s">
        <v>3496</v>
      </c>
      <c r="E9394" s="50" t="s">
        <v>3515</v>
      </c>
      <c r="F9394" s="50" t="s">
        <v>3516</v>
      </c>
      <c r="G9394" s="50">
        <v>38641</v>
      </c>
      <c r="H9394" s="50" t="str">
        <f>IF(VLOOKUP(E9394,'Cross-Page Data'!$D$4:$F$48,3,FALSE)="natural gas",VLOOKUP(D9394,'Cross-Page Data'!$I$4:$J$19,2,FALSE),IF(VLOOKUP(E9394,'Cross-Page Data'!$D$4:$F$48,3,FALSE)="solar",IF(D9394="PV","solar PV","solar thermal"),IF(VLOOKUP(E9394,'Cross-Page Data'!$D$4:$F$48,3,FALSE)="wind",VLOOKUP(D9394,'Cross-Page Data'!$I$4:$J$19,2,FALSE),IF(VLOOKUP(E9394,'Cross-Page Data'!$D$4:$F$48,3,FALSE)="hydro",VLOOKUP(D9394,'Cross-Page Data'!$I$4:$J$19,2,FALSE),VLOOKUP(E9394,'Cross-Page Data'!$D$4:$F$48,3,FALSE)))))</f>
        <v>biomass</v>
      </c>
      <c r="I9394" s="50" t="b">
        <f t="shared" si="146"/>
        <v>1</v>
      </c>
    </row>
    <row r="9395" spans="1:9">
      <c r="A9395" s="50">
        <v>57408</v>
      </c>
      <c r="B9395" s="50" t="s">
        <v>3424</v>
      </c>
      <c r="C9395" s="50" t="s">
        <v>3497</v>
      </c>
      <c r="D9395" s="50" t="s">
        <v>3496</v>
      </c>
      <c r="E9395" s="50" t="s">
        <v>3515</v>
      </c>
      <c r="F9395" s="50" t="s">
        <v>3516</v>
      </c>
      <c r="G9395" s="50">
        <v>12894</v>
      </c>
      <c r="H9395" s="50" t="str">
        <f>IF(VLOOKUP(E9395,'Cross-Page Data'!$D$4:$F$48,3,FALSE)="natural gas",VLOOKUP(D9395,'Cross-Page Data'!$I$4:$J$19,2,FALSE),IF(VLOOKUP(E9395,'Cross-Page Data'!$D$4:$F$48,3,FALSE)="solar",IF(D9395="PV","solar PV","solar thermal"),IF(VLOOKUP(E9395,'Cross-Page Data'!$D$4:$F$48,3,FALSE)="wind",VLOOKUP(D9395,'Cross-Page Data'!$I$4:$J$19,2,FALSE),IF(VLOOKUP(E9395,'Cross-Page Data'!$D$4:$F$48,3,FALSE)="hydro",VLOOKUP(D9395,'Cross-Page Data'!$I$4:$J$19,2,FALSE),VLOOKUP(E9395,'Cross-Page Data'!$D$4:$F$48,3,FALSE)))))</f>
        <v>biomass</v>
      </c>
      <c r="I9395" s="50" t="b">
        <f t="shared" si="146"/>
        <v>1</v>
      </c>
    </row>
    <row r="9396" spans="1:9">
      <c r="A9396" s="50">
        <v>57409</v>
      </c>
      <c r="B9396" s="50" t="s">
        <v>3441</v>
      </c>
      <c r="C9396" s="50" t="s">
        <v>3497</v>
      </c>
      <c r="D9396" s="50" t="s">
        <v>3496</v>
      </c>
      <c r="E9396" s="50" t="s">
        <v>3515</v>
      </c>
      <c r="F9396" s="50" t="s">
        <v>3516</v>
      </c>
      <c r="G9396" s="50">
        <v>36920</v>
      </c>
      <c r="H9396" s="50" t="str">
        <f>IF(VLOOKUP(E9396,'Cross-Page Data'!$D$4:$F$48,3,FALSE)="natural gas",VLOOKUP(D9396,'Cross-Page Data'!$I$4:$J$19,2,FALSE),IF(VLOOKUP(E9396,'Cross-Page Data'!$D$4:$F$48,3,FALSE)="solar",IF(D9396="PV","solar PV","solar thermal"),IF(VLOOKUP(E9396,'Cross-Page Data'!$D$4:$F$48,3,FALSE)="wind",VLOOKUP(D9396,'Cross-Page Data'!$I$4:$J$19,2,FALSE),IF(VLOOKUP(E9396,'Cross-Page Data'!$D$4:$F$48,3,FALSE)="hydro",VLOOKUP(D9396,'Cross-Page Data'!$I$4:$J$19,2,FALSE),VLOOKUP(E9396,'Cross-Page Data'!$D$4:$F$48,3,FALSE)))))</f>
        <v>biomass</v>
      </c>
      <c r="I9396" s="50" t="b">
        <f t="shared" si="146"/>
        <v>1</v>
      </c>
    </row>
    <row r="9397" spans="1:9">
      <c r="A9397" s="50">
        <v>57410</v>
      </c>
      <c r="B9397" s="50" t="s">
        <v>3434</v>
      </c>
      <c r="C9397" s="50" t="s">
        <v>3497</v>
      </c>
      <c r="D9397" s="50" t="s">
        <v>3496</v>
      </c>
      <c r="E9397" s="50" t="s">
        <v>3515</v>
      </c>
      <c r="F9397" s="50" t="s">
        <v>3516</v>
      </c>
      <c r="G9397" s="50">
        <v>16912</v>
      </c>
      <c r="H9397" s="50" t="str">
        <f>IF(VLOOKUP(E9397,'Cross-Page Data'!$D$4:$F$48,3,FALSE)="natural gas",VLOOKUP(D9397,'Cross-Page Data'!$I$4:$J$19,2,FALSE),IF(VLOOKUP(E9397,'Cross-Page Data'!$D$4:$F$48,3,FALSE)="solar",IF(D9397="PV","solar PV","solar thermal"),IF(VLOOKUP(E9397,'Cross-Page Data'!$D$4:$F$48,3,FALSE)="wind",VLOOKUP(D9397,'Cross-Page Data'!$I$4:$J$19,2,FALSE),IF(VLOOKUP(E9397,'Cross-Page Data'!$D$4:$F$48,3,FALSE)="hydro",VLOOKUP(D9397,'Cross-Page Data'!$I$4:$J$19,2,FALSE),VLOOKUP(E9397,'Cross-Page Data'!$D$4:$F$48,3,FALSE)))))</f>
        <v>biomass</v>
      </c>
      <c r="I9397" s="50" t="b">
        <f t="shared" si="146"/>
        <v>1</v>
      </c>
    </row>
    <row r="9398" spans="1:9">
      <c r="A9398" s="50">
        <v>57411</v>
      </c>
      <c r="B9398" s="50" t="s">
        <v>3434</v>
      </c>
      <c r="C9398" s="50" t="s">
        <v>3497</v>
      </c>
      <c r="D9398" s="50" t="s">
        <v>3496</v>
      </c>
      <c r="E9398" s="50" t="s">
        <v>3515</v>
      </c>
      <c r="F9398" s="50" t="s">
        <v>3516</v>
      </c>
      <c r="G9398" s="50">
        <v>30365</v>
      </c>
      <c r="H9398" s="50" t="str">
        <f>IF(VLOOKUP(E9398,'Cross-Page Data'!$D$4:$F$48,3,FALSE)="natural gas",VLOOKUP(D9398,'Cross-Page Data'!$I$4:$J$19,2,FALSE),IF(VLOOKUP(E9398,'Cross-Page Data'!$D$4:$F$48,3,FALSE)="solar",IF(D9398="PV","solar PV","solar thermal"),IF(VLOOKUP(E9398,'Cross-Page Data'!$D$4:$F$48,3,FALSE)="wind",VLOOKUP(D9398,'Cross-Page Data'!$I$4:$J$19,2,FALSE),IF(VLOOKUP(E9398,'Cross-Page Data'!$D$4:$F$48,3,FALSE)="hydro",VLOOKUP(D9398,'Cross-Page Data'!$I$4:$J$19,2,FALSE),VLOOKUP(E9398,'Cross-Page Data'!$D$4:$F$48,3,FALSE)))))</f>
        <v>biomass</v>
      </c>
      <c r="I9398" s="50" t="b">
        <f t="shared" si="146"/>
        <v>1</v>
      </c>
    </row>
    <row r="9399" spans="1:9">
      <c r="A9399" s="50">
        <v>57412</v>
      </c>
      <c r="B9399" s="50" t="s">
        <v>3437</v>
      </c>
      <c r="C9399" s="50" t="s">
        <v>3545</v>
      </c>
      <c r="D9399" s="50" t="s">
        <v>3518</v>
      </c>
      <c r="E9399" s="50" t="s">
        <v>3519</v>
      </c>
      <c r="F9399" s="50" t="s">
        <v>3519</v>
      </c>
      <c r="G9399" s="50">
        <v>4102</v>
      </c>
      <c r="H9399" s="50" t="str">
        <f>IF(VLOOKUP(E9399,'Cross-Page Data'!$D$4:$F$48,3,FALSE)="natural gas",VLOOKUP(D9399,'Cross-Page Data'!$I$4:$J$19,2,FALSE),IF(VLOOKUP(E9399,'Cross-Page Data'!$D$4:$F$48,3,FALSE)="solar",IF(D9399="PV","solar PV","solar thermal"),IF(VLOOKUP(E9399,'Cross-Page Data'!$D$4:$F$48,3,FALSE)="wind",VLOOKUP(D9399,'Cross-Page Data'!$I$4:$J$19,2,FALSE),IF(VLOOKUP(E9399,'Cross-Page Data'!$D$4:$F$48,3,FALSE)="hydro",VLOOKUP(D9399,'Cross-Page Data'!$I$4:$J$19,2,FALSE),VLOOKUP(E9399,'Cross-Page Data'!$D$4:$F$48,3,FALSE)))))</f>
        <v>solar PV</v>
      </c>
      <c r="I9399" s="50" t="b">
        <f t="shared" si="146"/>
        <v>0</v>
      </c>
    </row>
    <row r="9400" spans="1:9">
      <c r="A9400" s="50">
        <v>57414</v>
      </c>
      <c r="B9400" s="50" t="s">
        <v>3418</v>
      </c>
      <c r="C9400" s="50" t="s">
        <v>3497</v>
      </c>
      <c r="D9400" s="50" t="s">
        <v>3509</v>
      </c>
      <c r="E9400" s="50" t="s">
        <v>3510</v>
      </c>
      <c r="F9400" s="50" t="s">
        <v>3510</v>
      </c>
      <c r="G9400" s="50">
        <v>4776</v>
      </c>
      <c r="H9400" s="50" t="str">
        <f>IF(VLOOKUP(E9400,'Cross-Page Data'!$D$4:$F$48,3,FALSE)="natural gas",VLOOKUP(D9400,'Cross-Page Data'!$I$4:$J$19,2,FALSE),IF(VLOOKUP(E9400,'Cross-Page Data'!$D$4:$F$48,3,FALSE)="solar",IF(D9400="PV","solar PV","solar thermal"),IF(VLOOKUP(E9400,'Cross-Page Data'!$D$4:$F$48,3,FALSE)="wind",VLOOKUP(D9400,'Cross-Page Data'!$I$4:$J$19,2,FALSE),IF(VLOOKUP(E9400,'Cross-Page Data'!$D$4:$F$48,3,FALSE)="hydro",VLOOKUP(D9400,'Cross-Page Data'!$I$4:$J$19,2,FALSE),VLOOKUP(E9400,'Cross-Page Data'!$D$4:$F$48,3,FALSE)))))</f>
        <v>onshore wind</v>
      </c>
      <c r="I9400" s="50" t="b">
        <f t="shared" si="146"/>
        <v>1</v>
      </c>
    </row>
    <row r="9401" spans="1:9">
      <c r="A9401" s="50">
        <v>57415</v>
      </c>
      <c r="B9401" s="50" t="s">
        <v>3442</v>
      </c>
      <c r="C9401" s="50" t="s">
        <v>3497</v>
      </c>
      <c r="D9401" s="50" t="s">
        <v>3509</v>
      </c>
      <c r="E9401" s="50" t="s">
        <v>3510</v>
      </c>
      <c r="F9401" s="50" t="s">
        <v>3510</v>
      </c>
      <c r="G9401" s="50">
        <v>128345</v>
      </c>
      <c r="H9401" s="50" t="str">
        <f>IF(VLOOKUP(E9401,'Cross-Page Data'!$D$4:$F$48,3,FALSE)="natural gas",VLOOKUP(D9401,'Cross-Page Data'!$I$4:$J$19,2,FALSE),IF(VLOOKUP(E9401,'Cross-Page Data'!$D$4:$F$48,3,FALSE)="solar",IF(D9401="PV","solar PV","solar thermal"),IF(VLOOKUP(E9401,'Cross-Page Data'!$D$4:$F$48,3,FALSE)="wind",VLOOKUP(D9401,'Cross-Page Data'!$I$4:$J$19,2,FALSE),IF(VLOOKUP(E9401,'Cross-Page Data'!$D$4:$F$48,3,FALSE)="hydro",VLOOKUP(D9401,'Cross-Page Data'!$I$4:$J$19,2,FALSE),VLOOKUP(E9401,'Cross-Page Data'!$D$4:$F$48,3,FALSE)))))</f>
        <v>onshore wind</v>
      </c>
      <c r="I9401" s="50" t="b">
        <f t="shared" si="146"/>
        <v>1</v>
      </c>
    </row>
    <row r="9402" spans="1:9">
      <c r="A9402" s="50">
        <v>57417</v>
      </c>
      <c r="B9402" s="50" t="s">
        <v>3411</v>
      </c>
      <c r="C9402" s="50" t="s">
        <v>3497</v>
      </c>
      <c r="D9402" s="50" t="s">
        <v>3509</v>
      </c>
      <c r="E9402" s="50" t="s">
        <v>3510</v>
      </c>
      <c r="F9402" s="50" t="s">
        <v>3510</v>
      </c>
      <c r="G9402" s="50">
        <v>128224</v>
      </c>
      <c r="H9402" s="50" t="str">
        <f>IF(VLOOKUP(E9402,'Cross-Page Data'!$D$4:$F$48,3,FALSE)="natural gas",VLOOKUP(D9402,'Cross-Page Data'!$I$4:$J$19,2,FALSE),IF(VLOOKUP(E9402,'Cross-Page Data'!$D$4:$F$48,3,FALSE)="solar",IF(D9402="PV","solar PV","solar thermal"),IF(VLOOKUP(E9402,'Cross-Page Data'!$D$4:$F$48,3,FALSE)="wind",VLOOKUP(D9402,'Cross-Page Data'!$I$4:$J$19,2,FALSE),IF(VLOOKUP(E9402,'Cross-Page Data'!$D$4:$F$48,3,FALSE)="hydro",VLOOKUP(D9402,'Cross-Page Data'!$I$4:$J$19,2,FALSE),VLOOKUP(E9402,'Cross-Page Data'!$D$4:$F$48,3,FALSE)))))</f>
        <v>onshore wind</v>
      </c>
      <c r="I9402" s="50" t="b">
        <f t="shared" si="146"/>
        <v>1</v>
      </c>
    </row>
    <row r="9403" spans="1:9">
      <c r="A9403" s="50">
        <v>57419</v>
      </c>
      <c r="B9403" s="50" t="s">
        <v>3403</v>
      </c>
      <c r="C9403" s="50" t="s">
        <v>3504</v>
      </c>
      <c r="D9403" s="50" t="s">
        <v>3549</v>
      </c>
      <c r="E9403" s="50" t="s">
        <v>3488</v>
      </c>
      <c r="F9403" s="50" t="s">
        <v>3488</v>
      </c>
      <c r="G9403" s="50">
        <v>0</v>
      </c>
      <c r="H9403" s="50" t="str">
        <f>IF(VLOOKUP(E9403,'Cross-Page Data'!$D$4:$F$48,3,FALSE)="natural gas",VLOOKUP(D9403,'Cross-Page Data'!$I$4:$J$19,2,FALSE),IF(VLOOKUP(E9403,'Cross-Page Data'!$D$4:$F$48,3,FALSE)="solar",IF(D9403="PV","solar PV","solar thermal"),IF(VLOOKUP(E9403,'Cross-Page Data'!$D$4:$F$48,3,FALSE)="wind",VLOOKUP(D9403,'Cross-Page Data'!$I$4:$J$19,2,FALSE),IF(VLOOKUP(E9403,'Cross-Page Data'!$D$4:$F$48,3,FALSE)="hydro",VLOOKUP(D9403,'Cross-Page Data'!$I$4:$J$19,2,FALSE),VLOOKUP(E9403,'Cross-Page Data'!$D$4:$F$48,3,FALSE)))))</f>
        <v>other</v>
      </c>
      <c r="I9403" s="50" t="b">
        <f t="shared" si="146"/>
        <v>1</v>
      </c>
    </row>
    <row r="9404" spans="1:9">
      <c r="A9404" s="50">
        <v>57419</v>
      </c>
      <c r="B9404" s="50" t="s">
        <v>3403</v>
      </c>
      <c r="C9404" s="50" t="s">
        <v>3504</v>
      </c>
      <c r="D9404" s="50" t="s">
        <v>3549</v>
      </c>
      <c r="E9404" s="50" t="s">
        <v>3520</v>
      </c>
      <c r="F9404" s="50" t="s">
        <v>3506</v>
      </c>
      <c r="G9404" s="50">
        <v>0</v>
      </c>
      <c r="H9404" s="50" t="str">
        <f>IF(VLOOKUP(E9404,'Cross-Page Data'!$D$4:$F$48,3,FALSE)="natural gas",VLOOKUP(D9404,'Cross-Page Data'!$I$4:$J$19,2,FALSE),IF(VLOOKUP(E9404,'Cross-Page Data'!$D$4:$F$48,3,FALSE)="solar",IF(D9404="PV","solar PV","solar thermal"),IF(VLOOKUP(E9404,'Cross-Page Data'!$D$4:$F$48,3,FALSE)="wind",VLOOKUP(D9404,'Cross-Page Data'!$I$4:$J$19,2,FALSE),IF(VLOOKUP(E9404,'Cross-Page Data'!$D$4:$F$48,3,FALSE)="hydro",VLOOKUP(D9404,'Cross-Page Data'!$I$4:$J$19,2,FALSE),VLOOKUP(E9404,'Cross-Page Data'!$D$4:$F$48,3,FALSE)))))</f>
        <v>biomass</v>
      </c>
      <c r="I9404" s="50" t="b">
        <f t="shared" si="146"/>
        <v>1</v>
      </c>
    </row>
    <row r="9405" spans="1:9">
      <c r="A9405" s="50">
        <v>57420</v>
      </c>
      <c r="B9405" s="50" t="s">
        <v>3403</v>
      </c>
      <c r="C9405" s="50" t="s">
        <v>3504</v>
      </c>
      <c r="D9405" s="50" t="s">
        <v>3549</v>
      </c>
      <c r="E9405" s="50" t="s">
        <v>3488</v>
      </c>
      <c r="F9405" s="50" t="s">
        <v>3488</v>
      </c>
      <c r="G9405" s="50">
        <v>0</v>
      </c>
      <c r="H9405" s="50" t="str">
        <f>IF(VLOOKUP(E9405,'Cross-Page Data'!$D$4:$F$48,3,FALSE)="natural gas",VLOOKUP(D9405,'Cross-Page Data'!$I$4:$J$19,2,FALSE),IF(VLOOKUP(E9405,'Cross-Page Data'!$D$4:$F$48,3,FALSE)="solar",IF(D9405="PV","solar PV","solar thermal"),IF(VLOOKUP(E9405,'Cross-Page Data'!$D$4:$F$48,3,FALSE)="wind",VLOOKUP(D9405,'Cross-Page Data'!$I$4:$J$19,2,FALSE),IF(VLOOKUP(E9405,'Cross-Page Data'!$D$4:$F$48,3,FALSE)="hydro",VLOOKUP(D9405,'Cross-Page Data'!$I$4:$J$19,2,FALSE),VLOOKUP(E9405,'Cross-Page Data'!$D$4:$F$48,3,FALSE)))))</f>
        <v>other</v>
      </c>
      <c r="I9405" s="50" t="b">
        <f t="shared" si="146"/>
        <v>1</v>
      </c>
    </row>
    <row r="9406" spans="1:9">
      <c r="A9406" s="50">
        <v>57420</v>
      </c>
      <c r="B9406" s="50" t="s">
        <v>3403</v>
      </c>
      <c r="C9406" s="50" t="s">
        <v>3504</v>
      </c>
      <c r="D9406" s="50" t="s">
        <v>3549</v>
      </c>
      <c r="E9406" s="50" t="s">
        <v>3520</v>
      </c>
      <c r="F9406" s="50" t="s">
        <v>3506</v>
      </c>
      <c r="G9406" s="50">
        <v>0</v>
      </c>
      <c r="H9406" s="50" t="str">
        <f>IF(VLOOKUP(E9406,'Cross-Page Data'!$D$4:$F$48,3,FALSE)="natural gas",VLOOKUP(D9406,'Cross-Page Data'!$I$4:$J$19,2,FALSE),IF(VLOOKUP(E9406,'Cross-Page Data'!$D$4:$F$48,3,FALSE)="solar",IF(D9406="PV","solar PV","solar thermal"),IF(VLOOKUP(E9406,'Cross-Page Data'!$D$4:$F$48,3,FALSE)="wind",VLOOKUP(D9406,'Cross-Page Data'!$I$4:$J$19,2,FALSE),IF(VLOOKUP(E9406,'Cross-Page Data'!$D$4:$F$48,3,FALSE)="hydro",VLOOKUP(D9406,'Cross-Page Data'!$I$4:$J$19,2,FALSE),VLOOKUP(E9406,'Cross-Page Data'!$D$4:$F$48,3,FALSE)))))</f>
        <v>biomass</v>
      </c>
      <c r="I9406" s="50" t="b">
        <f t="shared" si="146"/>
        <v>1</v>
      </c>
    </row>
    <row r="9407" spans="1:9">
      <c r="A9407" s="50">
        <v>57421</v>
      </c>
      <c r="B9407" s="50" t="s">
        <v>3421</v>
      </c>
      <c r="C9407" s="50" t="s">
        <v>3484</v>
      </c>
      <c r="D9407" s="50" t="s">
        <v>3509</v>
      </c>
      <c r="E9407" s="50" t="s">
        <v>3510</v>
      </c>
      <c r="F9407" s="50" t="s">
        <v>3510</v>
      </c>
      <c r="G9407" s="50">
        <v>252916</v>
      </c>
      <c r="H9407" s="50" t="str">
        <f>IF(VLOOKUP(E9407,'Cross-Page Data'!$D$4:$F$48,3,FALSE)="natural gas",VLOOKUP(D9407,'Cross-Page Data'!$I$4:$J$19,2,FALSE),IF(VLOOKUP(E9407,'Cross-Page Data'!$D$4:$F$48,3,FALSE)="solar",IF(D9407="PV","solar PV","solar thermal"),IF(VLOOKUP(E9407,'Cross-Page Data'!$D$4:$F$48,3,FALSE)="wind",VLOOKUP(D9407,'Cross-Page Data'!$I$4:$J$19,2,FALSE),IF(VLOOKUP(E9407,'Cross-Page Data'!$D$4:$F$48,3,FALSE)="hydro",VLOOKUP(D9407,'Cross-Page Data'!$I$4:$J$19,2,FALSE),VLOOKUP(E9407,'Cross-Page Data'!$D$4:$F$48,3,FALSE)))))</f>
        <v>onshore wind</v>
      </c>
      <c r="I9407" s="50" t="b">
        <f t="shared" si="146"/>
        <v>1</v>
      </c>
    </row>
    <row r="9408" spans="1:9">
      <c r="A9408" s="50">
        <v>57422</v>
      </c>
      <c r="B9408" s="50" t="s">
        <v>3403</v>
      </c>
      <c r="C9408" s="50" t="s">
        <v>3503</v>
      </c>
      <c r="D9408" s="50" t="s">
        <v>3518</v>
      </c>
      <c r="E9408" s="50" t="s">
        <v>3519</v>
      </c>
      <c r="F9408" s="50" t="s">
        <v>3519</v>
      </c>
      <c r="G9408" s="50">
        <v>1106</v>
      </c>
      <c r="H9408" s="50" t="str">
        <f>IF(VLOOKUP(E9408,'Cross-Page Data'!$D$4:$F$48,3,FALSE)="natural gas",VLOOKUP(D9408,'Cross-Page Data'!$I$4:$J$19,2,FALSE),IF(VLOOKUP(E9408,'Cross-Page Data'!$D$4:$F$48,3,FALSE)="solar",IF(D9408="PV","solar PV","solar thermal"),IF(VLOOKUP(E9408,'Cross-Page Data'!$D$4:$F$48,3,FALSE)="wind",VLOOKUP(D9408,'Cross-Page Data'!$I$4:$J$19,2,FALSE),IF(VLOOKUP(E9408,'Cross-Page Data'!$D$4:$F$48,3,FALSE)="hydro",VLOOKUP(D9408,'Cross-Page Data'!$I$4:$J$19,2,FALSE),VLOOKUP(E9408,'Cross-Page Data'!$D$4:$F$48,3,FALSE)))))</f>
        <v>solar PV</v>
      </c>
      <c r="I9408" s="50" t="b">
        <f t="shared" si="146"/>
        <v>0</v>
      </c>
    </row>
    <row r="9409" spans="1:9">
      <c r="A9409" s="50">
        <v>57424</v>
      </c>
      <c r="B9409" s="50" t="s">
        <v>3440</v>
      </c>
      <c r="C9409" s="50" t="s">
        <v>3497</v>
      </c>
      <c r="D9409" s="50" t="s">
        <v>3509</v>
      </c>
      <c r="E9409" s="50" t="s">
        <v>3510</v>
      </c>
      <c r="F9409" s="50" t="s">
        <v>3510</v>
      </c>
      <c r="G9409" s="50">
        <v>514318</v>
      </c>
      <c r="H9409" s="50" t="str">
        <f>IF(VLOOKUP(E9409,'Cross-Page Data'!$D$4:$F$48,3,FALSE)="natural gas",VLOOKUP(D9409,'Cross-Page Data'!$I$4:$J$19,2,FALSE),IF(VLOOKUP(E9409,'Cross-Page Data'!$D$4:$F$48,3,FALSE)="solar",IF(D9409="PV","solar PV","solar thermal"),IF(VLOOKUP(E9409,'Cross-Page Data'!$D$4:$F$48,3,FALSE)="wind",VLOOKUP(D9409,'Cross-Page Data'!$I$4:$J$19,2,FALSE),IF(VLOOKUP(E9409,'Cross-Page Data'!$D$4:$F$48,3,FALSE)="hydro",VLOOKUP(D9409,'Cross-Page Data'!$I$4:$J$19,2,FALSE),VLOOKUP(E9409,'Cross-Page Data'!$D$4:$F$48,3,FALSE)))))</f>
        <v>onshore wind</v>
      </c>
      <c r="I9409" s="50" t="b">
        <f t="shared" si="146"/>
        <v>1</v>
      </c>
    </row>
    <row r="9410" spans="1:9">
      <c r="A9410" s="50">
        <v>57425</v>
      </c>
      <c r="B9410" s="50" t="s">
        <v>3412</v>
      </c>
      <c r="C9410" s="50" t="s">
        <v>3504</v>
      </c>
      <c r="D9410" s="50" t="s">
        <v>3496</v>
      </c>
      <c r="E9410" s="50" t="s">
        <v>3520</v>
      </c>
      <c r="F9410" s="50" t="s">
        <v>3506</v>
      </c>
      <c r="G9410" s="50">
        <v>15495</v>
      </c>
      <c r="H9410" s="50" t="str">
        <f>IF(VLOOKUP(E9410,'Cross-Page Data'!$D$4:$F$48,3,FALSE)="natural gas",VLOOKUP(D9410,'Cross-Page Data'!$I$4:$J$19,2,FALSE),IF(VLOOKUP(E9410,'Cross-Page Data'!$D$4:$F$48,3,FALSE)="solar",IF(D9410="PV","solar PV","solar thermal"),IF(VLOOKUP(E9410,'Cross-Page Data'!$D$4:$F$48,3,FALSE)="wind",VLOOKUP(D9410,'Cross-Page Data'!$I$4:$J$19,2,FALSE),IF(VLOOKUP(E9410,'Cross-Page Data'!$D$4:$F$48,3,FALSE)="hydro",VLOOKUP(D9410,'Cross-Page Data'!$I$4:$J$19,2,FALSE),VLOOKUP(E9410,'Cross-Page Data'!$D$4:$F$48,3,FALSE)))))</f>
        <v>biomass</v>
      </c>
      <c r="I9410" s="50" t="b">
        <f t="shared" si="146"/>
        <v>1</v>
      </c>
    </row>
    <row r="9411" spans="1:9">
      <c r="A9411" s="50">
        <v>57427</v>
      </c>
      <c r="B9411" s="50" t="s">
        <v>3412</v>
      </c>
      <c r="C9411" s="50" t="s">
        <v>3497</v>
      </c>
      <c r="D9411" s="50" t="s">
        <v>3509</v>
      </c>
      <c r="E9411" s="50" t="s">
        <v>3510</v>
      </c>
      <c r="F9411" s="50" t="s">
        <v>3510</v>
      </c>
      <c r="G9411" s="50">
        <v>52259</v>
      </c>
      <c r="H9411" s="50" t="str">
        <f>IF(VLOOKUP(E9411,'Cross-Page Data'!$D$4:$F$48,3,FALSE)="natural gas",VLOOKUP(D9411,'Cross-Page Data'!$I$4:$J$19,2,FALSE),IF(VLOOKUP(E9411,'Cross-Page Data'!$D$4:$F$48,3,FALSE)="solar",IF(D9411="PV","solar PV","solar thermal"),IF(VLOOKUP(E9411,'Cross-Page Data'!$D$4:$F$48,3,FALSE)="wind",VLOOKUP(D9411,'Cross-Page Data'!$I$4:$J$19,2,FALSE),IF(VLOOKUP(E9411,'Cross-Page Data'!$D$4:$F$48,3,FALSE)="hydro",VLOOKUP(D9411,'Cross-Page Data'!$I$4:$J$19,2,FALSE),VLOOKUP(E9411,'Cross-Page Data'!$D$4:$F$48,3,FALSE)))))</f>
        <v>onshore wind</v>
      </c>
      <c r="I9411" s="50" t="b">
        <f t="shared" si="146"/>
        <v>1</v>
      </c>
    </row>
    <row r="9412" spans="1:9">
      <c r="A9412" s="50">
        <v>57428</v>
      </c>
      <c r="B9412" s="50" t="s">
        <v>3412</v>
      </c>
      <c r="C9412" s="50" t="s">
        <v>3497</v>
      </c>
      <c r="D9412" s="50" t="s">
        <v>3509</v>
      </c>
      <c r="E9412" s="50" t="s">
        <v>3510</v>
      </c>
      <c r="F9412" s="50" t="s">
        <v>3510</v>
      </c>
      <c r="G9412" s="50">
        <v>51738</v>
      </c>
      <c r="H9412" s="50" t="str">
        <f>IF(VLOOKUP(E9412,'Cross-Page Data'!$D$4:$F$48,3,FALSE)="natural gas",VLOOKUP(D9412,'Cross-Page Data'!$I$4:$J$19,2,FALSE),IF(VLOOKUP(E9412,'Cross-Page Data'!$D$4:$F$48,3,FALSE)="solar",IF(D9412="PV","solar PV","solar thermal"),IF(VLOOKUP(E9412,'Cross-Page Data'!$D$4:$F$48,3,FALSE)="wind",VLOOKUP(D9412,'Cross-Page Data'!$I$4:$J$19,2,FALSE),IF(VLOOKUP(E9412,'Cross-Page Data'!$D$4:$F$48,3,FALSE)="hydro",VLOOKUP(D9412,'Cross-Page Data'!$I$4:$J$19,2,FALSE),VLOOKUP(E9412,'Cross-Page Data'!$D$4:$F$48,3,FALSE)))))</f>
        <v>onshore wind</v>
      </c>
      <c r="I9412" s="50" t="b">
        <f t="shared" si="146"/>
        <v>1</v>
      </c>
    </row>
    <row r="9413" spans="1:9">
      <c r="A9413" s="50">
        <v>57429</v>
      </c>
      <c r="B9413" s="50" t="s">
        <v>3412</v>
      </c>
      <c r="C9413" s="50" t="s">
        <v>3497</v>
      </c>
      <c r="D9413" s="50" t="s">
        <v>3509</v>
      </c>
      <c r="E9413" s="50" t="s">
        <v>3510</v>
      </c>
      <c r="F9413" s="50" t="s">
        <v>3510</v>
      </c>
      <c r="G9413" s="50">
        <v>55289</v>
      </c>
      <c r="H9413" s="50" t="str">
        <f>IF(VLOOKUP(E9413,'Cross-Page Data'!$D$4:$F$48,3,FALSE)="natural gas",VLOOKUP(D9413,'Cross-Page Data'!$I$4:$J$19,2,FALSE),IF(VLOOKUP(E9413,'Cross-Page Data'!$D$4:$F$48,3,FALSE)="solar",IF(D9413="PV","solar PV","solar thermal"),IF(VLOOKUP(E9413,'Cross-Page Data'!$D$4:$F$48,3,FALSE)="wind",VLOOKUP(D9413,'Cross-Page Data'!$I$4:$J$19,2,FALSE),IF(VLOOKUP(E9413,'Cross-Page Data'!$D$4:$F$48,3,FALSE)="hydro",VLOOKUP(D9413,'Cross-Page Data'!$I$4:$J$19,2,FALSE),VLOOKUP(E9413,'Cross-Page Data'!$D$4:$F$48,3,FALSE)))))</f>
        <v>onshore wind</v>
      </c>
      <c r="I9413" s="50" t="b">
        <f t="shared" si="146"/>
        <v>1</v>
      </c>
    </row>
    <row r="9414" spans="1:9">
      <c r="A9414" s="50">
        <v>57430</v>
      </c>
      <c r="B9414" s="50" t="s">
        <v>3412</v>
      </c>
      <c r="C9414" s="50" t="s">
        <v>3497</v>
      </c>
      <c r="D9414" s="50" t="s">
        <v>3509</v>
      </c>
      <c r="E9414" s="50" t="s">
        <v>3510</v>
      </c>
      <c r="F9414" s="50" t="s">
        <v>3510</v>
      </c>
      <c r="G9414" s="50">
        <v>56858</v>
      </c>
      <c r="H9414" s="50" t="str">
        <f>IF(VLOOKUP(E9414,'Cross-Page Data'!$D$4:$F$48,3,FALSE)="natural gas",VLOOKUP(D9414,'Cross-Page Data'!$I$4:$J$19,2,FALSE),IF(VLOOKUP(E9414,'Cross-Page Data'!$D$4:$F$48,3,FALSE)="solar",IF(D9414="PV","solar PV","solar thermal"),IF(VLOOKUP(E9414,'Cross-Page Data'!$D$4:$F$48,3,FALSE)="wind",VLOOKUP(D9414,'Cross-Page Data'!$I$4:$J$19,2,FALSE),IF(VLOOKUP(E9414,'Cross-Page Data'!$D$4:$F$48,3,FALSE)="hydro",VLOOKUP(D9414,'Cross-Page Data'!$I$4:$J$19,2,FALSE),VLOOKUP(E9414,'Cross-Page Data'!$D$4:$F$48,3,FALSE)))))</f>
        <v>onshore wind</v>
      </c>
      <c r="I9414" s="50" t="b">
        <f t="shared" si="146"/>
        <v>1</v>
      </c>
    </row>
    <row r="9415" spans="1:9">
      <c r="A9415" s="50">
        <v>57431</v>
      </c>
      <c r="B9415" s="50" t="s">
        <v>3412</v>
      </c>
      <c r="C9415" s="50" t="s">
        <v>3497</v>
      </c>
      <c r="D9415" s="50" t="s">
        <v>3509</v>
      </c>
      <c r="E9415" s="50" t="s">
        <v>3510</v>
      </c>
      <c r="F9415" s="50" t="s">
        <v>3510</v>
      </c>
      <c r="G9415" s="50">
        <v>50137</v>
      </c>
      <c r="H9415" s="50" t="str">
        <f>IF(VLOOKUP(E9415,'Cross-Page Data'!$D$4:$F$48,3,FALSE)="natural gas",VLOOKUP(D9415,'Cross-Page Data'!$I$4:$J$19,2,FALSE),IF(VLOOKUP(E9415,'Cross-Page Data'!$D$4:$F$48,3,FALSE)="solar",IF(D9415="PV","solar PV","solar thermal"),IF(VLOOKUP(E9415,'Cross-Page Data'!$D$4:$F$48,3,FALSE)="wind",VLOOKUP(D9415,'Cross-Page Data'!$I$4:$J$19,2,FALSE),IF(VLOOKUP(E9415,'Cross-Page Data'!$D$4:$F$48,3,FALSE)="hydro",VLOOKUP(D9415,'Cross-Page Data'!$I$4:$J$19,2,FALSE),VLOOKUP(E9415,'Cross-Page Data'!$D$4:$F$48,3,FALSE)))))</f>
        <v>onshore wind</v>
      </c>
      <c r="I9415" s="50" t="b">
        <f t="shared" si="146"/>
        <v>1</v>
      </c>
    </row>
    <row r="9416" spans="1:9">
      <c r="A9416" s="50">
        <v>57432</v>
      </c>
      <c r="B9416" s="50" t="s">
        <v>3422</v>
      </c>
      <c r="C9416" s="50" t="s">
        <v>3484</v>
      </c>
      <c r="D9416" s="50" t="s">
        <v>3509</v>
      </c>
      <c r="E9416" s="50" t="s">
        <v>3510</v>
      </c>
      <c r="F9416" s="50" t="s">
        <v>3510</v>
      </c>
      <c r="G9416" s="50">
        <v>110679</v>
      </c>
      <c r="H9416" s="50" t="str">
        <f>IF(VLOOKUP(E9416,'Cross-Page Data'!$D$4:$F$48,3,FALSE)="natural gas",VLOOKUP(D9416,'Cross-Page Data'!$I$4:$J$19,2,FALSE),IF(VLOOKUP(E9416,'Cross-Page Data'!$D$4:$F$48,3,FALSE)="solar",IF(D9416="PV","solar PV","solar thermal"),IF(VLOOKUP(E9416,'Cross-Page Data'!$D$4:$F$48,3,FALSE)="wind",VLOOKUP(D9416,'Cross-Page Data'!$I$4:$J$19,2,FALSE),IF(VLOOKUP(E9416,'Cross-Page Data'!$D$4:$F$48,3,FALSE)="hydro",VLOOKUP(D9416,'Cross-Page Data'!$I$4:$J$19,2,FALSE),VLOOKUP(E9416,'Cross-Page Data'!$D$4:$F$48,3,FALSE)))))</f>
        <v>onshore wind</v>
      </c>
      <c r="I9416" s="50" t="b">
        <f t="shared" ref="I9416:I9479" si="147">IF(AND($L$2=FALSE,OR(C9416="Commercial NAICS Cogen",C9416="Industrial NAICS Cogen",C9416="NAICS-22 Cogen")),FALSE,IF(AND($L$3=FALSE,OR(C9416="Commercial NAICS Cogen",C9416="Commercial NAICS Non-Cogen",C9416="Industrial NAICS Cogen", C9416="industrial NAICS non-Cogen")),FALSE, TRUE))</f>
        <v>1</v>
      </c>
    </row>
    <row r="9417" spans="1:9">
      <c r="A9417" s="50">
        <v>57433</v>
      </c>
      <c r="B9417" s="50" t="s">
        <v>3434</v>
      </c>
      <c r="C9417" s="50" t="s">
        <v>3497</v>
      </c>
      <c r="D9417" s="50" t="s">
        <v>3496</v>
      </c>
      <c r="E9417" s="50" t="s">
        <v>3515</v>
      </c>
      <c r="F9417" s="50" t="s">
        <v>3516</v>
      </c>
      <c r="G9417" s="50">
        <v>14907</v>
      </c>
      <c r="H9417" s="50" t="str">
        <f>IF(VLOOKUP(E9417,'Cross-Page Data'!$D$4:$F$48,3,FALSE)="natural gas",VLOOKUP(D9417,'Cross-Page Data'!$I$4:$J$19,2,FALSE),IF(VLOOKUP(E9417,'Cross-Page Data'!$D$4:$F$48,3,FALSE)="solar",IF(D9417="PV","solar PV","solar thermal"),IF(VLOOKUP(E9417,'Cross-Page Data'!$D$4:$F$48,3,FALSE)="wind",VLOOKUP(D9417,'Cross-Page Data'!$I$4:$J$19,2,FALSE),IF(VLOOKUP(E9417,'Cross-Page Data'!$D$4:$F$48,3,FALSE)="hydro",VLOOKUP(D9417,'Cross-Page Data'!$I$4:$J$19,2,FALSE),VLOOKUP(E9417,'Cross-Page Data'!$D$4:$F$48,3,FALSE)))))</f>
        <v>biomass</v>
      </c>
      <c r="I9417" s="50" t="b">
        <f t="shared" si="147"/>
        <v>1</v>
      </c>
    </row>
    <row r="9418" spans="1:9">
      <c r="A9418" s="50">
        <v>57434</v>
      </c>
      <c r="B9418" s="50" t="s">
        <v>3422</v>
      </c>
      <c r="C9418" s="50" t="s">
        <v>3497</v>
      </c>
      <c r="D9418" s="50" t="s">
        <v>3509</v>
      </c>
      <c r="E9418" s="50" t="s">
        <v>3510</v>
      </c>
      <c r="F9418" s="50" t="s">
        <v>3510</v>
      </c>
      <c r="G9418" s="50">
        <v>26850</v>
      </c>
      <c r="H9418" s="50" t="str">
        <f>IF(VLOOKUP(E9418,'Cross-Page Data'!$D$4:$F$48,3,FALSE)="natural gas",VLOOKUP(D9418,'Cross-Page Data'!$I$4:$J$19,2,FALSE),IF(VLOOKUP(E9418,'Cross-Page Data'!$D$4:$F$48,3,FALSE)="solar",IF(D9418="PV","solar PV","solar thermal"),IF(VLOOKUP(E9418,'Cross-Page Data'!$D$4:$F$48,3,FALSE)="wind",VLOOKUP(D9418,'Cross-Page Data'!$I$4:$J$19,2,FALSE),IF(VLOOKUP(E9418,'Cross-Page Data'!$D$4:$F$48,3,FALSE)="hydro",VLOOKUP(D9418,'Cross-Page Data'!$I$4:$J$19,2,FALSE),VLOOKUP(E9418,'Cross-Page Data'!$D$4:$F$48,3,FALSE)))))</f>
        <v>onshore wind</v>
      </c>
      <c r="I9418" s="50" t="b">
        <f t="shared" si="147"/>
        <v>1</v>
      </c>
    </row>
    <row r="9419" spans="1:9">
      <c r="A9419" s="50">
        <v>57435</v>
      </c>
      <c r="B9419" s="50" t="s">
        <v>3426</v>
      </c>
      <c r="C9419" s="50" t="s">
        <v>3497</v>
      </c>
      <c r="D9419" s="50" t="s">
        <v>3518</v>
      </c>
      <c r="E9419" s="50" t="s">
        <v>3519</v>
      </c>
      <c r="F9419" s="50" t="s">
        <v>3519</v>
      </c>
      <c r="G9419" s="50">
        <v>6723</v>
      </c>
      <c r="H9419" s="50" t="str">
        <f>IF(VLOOKUP(E9419,'Cross-Page Data'!$D$4:$F$48,3,FALSE)="natural gas",VLOOKUP(D9419,'Cross-Page Data'!$I$4:$J$19,2,FALSE),IF(VLOOKUP(E9419,'Cross-Page Data'!$D$4:$F$48,3,FALSE)="solar",IF(D9419="PV","solar PV","solar thermal"),IF(VLOOKUP(E9419,'Cross-Page Data'!$D$4:$F$48,3,FALSE)="wind",VLOOKUP(D9419,'Cross-Page Data'!$I$4:$J$19,2,FALSE),IF(VLOOKUP(E9419,'Cross-Page Data'!$D$4:$F$48,3,FALSE)="hydro",VLOOKUP(D9419,'Cross-Page Data'!$I$4:$J$19,2,FALSE),VLOOKUP(E9419,'Cross-Page Data'!$D$4:$F$48,3,FALSE)))))</f>
        <v>solar PV</v>
      </c>
      <c r="I9419" s="50" t="b">
        <f t="shared" si="147"/>
        <v>1</v>
      </c>
    </row>
    <row r="9420" spans="1:9">
      <c r="A9420" s="50">
        <v>57436</v>
      </c>
      <c r="B9420" s="50" t="s">
        <v>3426</v>
      </c>
      <c r="C9420" s="50" t="s">
        <v>3497</v>
      </c>
      <c r="D9420" s="50" t="s">
        <v>3496</v>
      </c>
      <c r="E9420" s="50" t="s">
        <v>3515</v>
      </c>
      <c r="F9420" s="50" t="s">
        <v>3516</v>
      </c>
      <c r="G9420" s="50">
        <v>13696</v>
      </c>
      <c r="H9420" s="50" t="str">
        <f>IF(VLOOKUP(E9420,'Cross-Page Data'!$D$4:$F$48,3,FALSE)="natural gas",VLOOKUP(D9420,'Cross-Page Data'!$I$4:$J$19,2,FALSE),IF(VLOOKUP(E9420,'Cross-Page Data'!$D$4:$F$48,3,FALSE)="solar",IF(D9420="PV","solar PV","solar thermal"),IF(VLOOKUP(E9420,'Cross-Page Data'!$D$4:$F$48,3,FALSE)="wind",VLOOKUP(D9420,'Cross-Page Data'!$I$4:$J$19,2,FALSE),IF(VLOOKUP(E9420,'Cross-Page Data'!$D$4:$F$48,3,FALSE)="hydro",VLOOKUP(D9420,'Cross-Page Data'!$I$4:$J$19,2,FALSE),VLOOKUP(E9420,'Cross-Page Data'!$D$4:$F$48,3,FALSE)))))</f>
        <v>biomass</v>
      </c>
      <c r="I9420" s="50" t="b">
        <f t="shared" si="147"/>
        <v>1</v>
      </c>
    </row>
    <row r="9421" spans="1:9">
      <c r="A9421" s="50">
        <v>57437</v>
      </c>
      <c r="B9421" s="50" t="s">
        <v>3436</v>
      </c>
      <c r="C9421" s="50" t="s">
        <v>3497</v>
      </c>
      <c r="D9421" s="50" t="s">
        <v>3485</v>
      </c>
      <c r="E9421" s="50" t="s">
        <v>3486</v>
      </c>
      <c r="F9421" s="50" t="s">
        <v>3487</v>
      </c>
      <c r="G9421" s="50">
        <v>11901</v>
      </c>
      <c r="H9421" s="50" t="str">
        <f>IF(VLOOKUP(E9421,'Cross-Page Data'!$D$4:$F$48,3,FALSE)="natural gas",VLOOKUP(D9421,'Cross-Page Data'!$I$4:$J$19,2,FALSE),IF(VLOOKUP(E9421,'Cross-Page Data'!$D$4:$F$48,3,FALSE)="solar",IF(D9421="PV","solar PV","solar thermal"),IF(VLOOKUP(E9421,'Cross-Page Data'!$D$4:$F$48,3,FALSE)="wind",VLOOKUP(D9421,'Cross-Page Data'!$I$4:$J$19,2,FALSE),IF(VLOOKUP(E9421,'Cross-Page Data'!$D$4:$F$48,3,FALSE)="hydro",VLOOKUP(D9421,'Cross-Page Data'!$I$4:$J$19,2,FALSE),VLOOKUP(E9421,'Cross-Page Data'!$D$4:$F$48,3,FALSE)))))</f>
        <v>hydro</v>
      </c>
      <c r="I9421" s="50" t="b">
        <f t="shared" si="147"/>
        <v>1</v>
      </c>
    </row>
    <row r="9422" spans="1:9">
      <c r="A9422" s="50">
        <v>57438</v>
      </c>
      <c r="B9422" s="50" t="s">
        <v>3408</v>
      </c>
      <c r="C9422" s="50" t="s">
        <v>3497</v>
      </c>
      <c r="D9422" s="50" t="s">
        <v>3518</v>
      </c>
      <c r="E9422" s="50" t="s">
        <v>3519</v>
      </c>
      <c r="F9422" s="50" t="s">
        <v>3519</v>
      </c>
      <c r="G9422" s="50">
        <v>2273.04</v>
      </c>
      <c r="H9422" s="50" t="str">
        <f>IF(VLOOKUP(E9422,'Cross-Page Data'!$D$4:$F$48,3,FALSE)="natural gas",VLOOKUP(D9422,'Cross-Page Data'!$I$4:$J$19,2,FALSE),IF(VLOOKUP(E9422,'Cross-Page Data'!$D$4:$F$48,3,FALSE)="solar",IF(D9422="PV","solar PV","solar thermal"),IF(VLOOKUP(E9422,'Cross-Page Data'!$D$4:$F$48,3,FALSE)="wind",VLOOKUP(D9422,'Cross-Page Data'!$I$4:$J$19,2,FALSE),IF(VLOOKUP(E9422,'Cross-Page Data'!$D$4:$F$48,3,FALSE)="hydro",VLOOKUP(D9422,'Cross-Page Data'!$I$4:$J$19,2,FALSE),VLOOKUP(E9422,'Cross-Page Data'!$D$4:$F$48,3,FALSE)))))</f>
        <v>solar PV</v>
      </c>
      <c r="I9422" s="50" t="b">
        <f t="shared" si="147"/>
        <v>1</v>
      </c>
    </row>
    <row r="9423" spans="1:9">
      <c r="A9423" s="50">
        <v>57439</v>
      </c>
      <c r="B9423" s="50" t="s">
        <v>3403</v>
      </c>
      <c r="C9423" s="50" t="s">
        <v>3497</v>
      </c>
      <c r="D9423" s="50" t="s">
        <v>3518</v>
      </c>
      <c r="E9423" s="50" t="s">
        <v>3519</v>
      </c>
      <c r="F9423" s="50" t="s">
        <v>3519</v>
      </c>
      <c r="G9423" s="50">
        <v>584795</v>
      </c>
      <c r="H9423" s="50" t="str">
        <f>IF(VLOOKUP(E9423,'Cross-Page Data'!$D$4:$F$48,3,FALSE)="natural gas",VLOOKUP(D9423,'Cross-Page Data'!$I$4:$J$19,2,FALSE),IF(VLOOKUP(E9423,'Cross-Page Data'!$D$4:$F$48,3,FALSE)="solar",IF(D9423="PV","solar PV","solar thermal"),IF(VLOOKUP(E9423,'Cross-Page Data'!$D$4:$F$48,3,FALSE)="wind",VLOOKUP(D9423,'Cross-Page Data'!$I$4:$J$19,2,FALSE),IF(VLOOKUP(E9423,'Cross-Page Data'!$D$4:$F$48,3,FALSE)="hydro",VLOOKUP(D9423,'Cross-Page Data'!$I$4:$J$19,2,FALSE),VLOOKUP(E9423,'Cross-Page Data'!$D$4:$F$48,3,FALSE)))))</f>
        <v>solar PV</v>
      </c>
      <c r="I9423" s="50" t="b">
        <f t="shared" si="147"/>
        <v>1</v>
      </c>
    </row>
    <row r="9424" spans="1:9">
      <c r="A9424" s="50">
        <v>57441</v>
      </c>
      <c r="B9424" s="50" t="s">
        <v>3403</v>
      </c>
      <c r="C9424" s="50" t="s">
        <v>3484</v>
      </c>
      <c r="D9424" s="50" t="s">
        <v>3518</v>
      </c>
      <c r="E9424" s="50" t="s">
        <v>3519</v>
      </c>
      <c r="F9424" s="50" t="s">
        <v>3519</v>
      </c>
      <c r="G9424" s="50">
        <v>8169</v>
      </c>
      <c r="H9424" s="50" t="str">
        <f>IF(VLOOKUP(E9424,'Cross-Page Data'!$D$4:$F$48,3,FALSE)="natural gas",VLOOKUP(D9424,'Cross-Page Data'!$I$4:$J$19,2,FALSE),IF(VLOOKUP(E9424,'Cross-Page Data'!$D$4:$F$48,3,FALSE)="solar",IF(D9424="PV","solar PV","solar thermal"),IF(VLOOKUP(E9424,'Cross-Page Data'!$D$4:$F$48,3,FALSE)="wind",VLOOKUP(D9424,'Cross-Page Data'!$I$4:$J$19,2,FALSE),IF(VLOOKUP(E9424,'Cross-Page Data'!$D$4:$F$48,3,FALSE)="hydro",VLOOKUP(D9424,'Cross-Page Data'!$I$4:$J$19,2,FALSE),VLOOKUP(E9424,'Cross-Page Data'!$D$4:$F$48,3,FALSE)))))</f>
        <v>solar PV</v>
      </c>
      <c r="I9424" s="50" t="b">
        <f t="shared" si="147"/>
        <v>1</v>
      </c>
    </row>
    <row r="9425" spans="1:9">
      <c r="A9425" s="50">
        <v>57442</v>
      </c>
      <c r="B9425" s="50" t="s">
        <v>3432</v>
      </c>
      <c r="C9425" s="50" t="s">
        <v>3497</v>
      </c>
      <c r="D9425" s="50" t="s">
        <v>3518</v>
      </c>
      <c r="E9425" s="50" t="s">
        <v>3519</v>
      </c>
      <c r="F9425" s="50" t="s">
        <v>3519</v>
      </c>
      <c r="G9425" s="50">
        <v>113676</v>
      </c>
      <c r="H9425" s="50" t="str">
        <f>IF(VLOOKUP(E9425,'Cross-Page Data'!$D$4:$F$48,3,FALSE)="natural gas",VLOOKUP(D9425,'Cross-Page Data'!$I$4:$J$19,2,FALSE),IF(VLOOKUP(E9425,'Cross-Page Data'!$D$4:$F$48,3,FALSE)="solar",IF(D9425="PV","solar PV","solar thermal"),IF(VLOOKUP(E9425,'Cross-Page Data'!$D$4:$F$48,3,FALSE)="wind",VLOOKUP(D9425,'Cross-Page Data'!$I$4:$J$19,2,FALSE),IF(VLOOKUP(E9425,'Cross-Page Data'!$D$4:$F$48,3,FALSE)="hydro",VLOOKUP(D9425,'Cross-Page Data'!$I$4:$J$19,2,FALSE),VLOOKUP(E9425,'Cross-Page Data'!$D$4:$F$48,3,FALSE)))))</f>
        <v>solar PV</v>
      </c>
      <c r="I9425" s="50" t="b">
        <f t="shared" si="147"/>
        <v>1</v>
      </c>
    </row>
    <row r="9426" spans="1:9">
      <c r="A9426" s="50">
        <v>57443</v>
      </c>
      <c r="B9426" s="50" t="s">
        <v>3421</v>
      </c>
      <c r="C9426" s="50" t="s">
        <v>3497</v>
      </c>
      <c r="D9426" s="50" t="s">
        <v>3496</v>
      </c>
      <c r="E9426" s="50" t="s">
        <v>3515</v>
      </c>
      <c r="F9426" s="50" t="s">
        <v>3516</v>
      </c>
      <c r="G9426" s="50">
        <v>69778</v>
      </c>
      <c r="H9426" s="50" t="str">
        <f>IF(VLOOKUP(E9426,'Cross-Page Data'!$D$4:$F$48,3,FALSE)="natural gas",VLOOKUP(D9426,'Cross-Page Data'!$I$4:$J$19,2,FALSE),IF(VLOOKUP(E9426,'Cross-Page Data'!$D$4:$F$48,3,FALSE)="solar",IF(D9426="PV","solar PV","solar thermal"),IF(VLOOKUP(E9426,'Cross-Page Data'!$D$4:$F$48,3,FALSE)="wind",VLOOKUP(D9426,'Cross-Page Data'!$I$4:$J$19,2,FALSE),IF(VLOOKUP(E9426,'Cross-Page Data'!$D$4:$F$48,3,FALSE)="hydro",VLOOKUP(D9426,'Cross-Page Data'!$I$4:$J$19,2,FALSE),VLOOKUP(E9426,'Cross-Page Data'!$D$4:$F$48,3,FALSE)))))</f>
        <v>biomass</v>
      </c>
      <c r="I9426" s="50" t="b">
        <f t="shared" si="147"/>
        <v>1</v>
      </c>
    </row>
    <row r="9427" spans="1:9">
      <c r="A9427" s="50">
        <v>57444</v>
      </c>
      <c r="B9427" s="50" t="s">
        <v>3412</v>
      </c>
      <c r="C9427" s="50" t="s">
        <v>3497</v>
      </c>
      <c r="D9427" s="50" t="s">
        <v>3509</v>
      </c>
      <c r="E9427" s="50" t="s">
        <v>3510</v>
      </c>
      <c r="F9427" s="50" t="s">
        <v>3510</v>
      </c>
      <c r="G9427" s="50">
        <v>50458</v>
      </c>
      <c r="H9427" s="50" t="str">
        <f>IF(VLOOKUP(E9427,'Cross-Page Data'!$D$4:$F$48,3,FALSE)="natural gas",VLOOKUP(D9427,'Cross-Page Data'!$I$4:$J$19,2,FALSE),IF(VLOOKUP(E9427,'Cross-Page Data'!$D$4:$F$48,3,FALSE)="solar",IF(D9427="PV","solar PV","solar thermal"),IF(VLOOKUP(E9427,'Cross-Page Data'!$D$4:$F$48,3,FALSE)="wind",VLOOKUP(D9427,'Cross-Page Data'!$I$4:$J$19,2,FALSE),IF(VLOOKUP(E9427,'Cross-Page Data'!$D$4:$F$48,3,FALSE)="hydro",VLOOKUP(D9427,'Cross-Page Data'!$I$4:$J$19,2,FALSE),VLOOKUP(E9427,'Cross-Page Data'!$D$4:$F$48,3,FALSE)))))</f>
        <v>onshore wind</v>
      </c>
      <c r="I9427" s="50" t="b">
        <f t="shared" si="147"/>
        <v>1</v>
      </c>
    </row>
    <row r="9428" spans="1:9">
      <c r="A9428" s="50">
        <v>57446</v>
      </c>
      <c r="B9428" s="50" t="s">
        <v>3432</v>
      </c>
      <c r="C9428" s="50" t="s">
        <v>3497</v>
      </c>
      <c r="D9428" s="50" t="s">
        <v>3544</v>
      </c>
      <c r="E9428" s="50" t="s">
        <v>3521</v>
      </c>
      <c r="F9428" s="50" t="s">
        <v>3521</v>
      </c>
      <c r="G9428" s="50">
        <v>758187</v>
      </c>
      <c r="H9428" s="50" t="str">
        <f>IF(VLOOKUP(E9428,'Cross-Page Data'!$D$4:$F$48,3,FALSE)="natural gas",VLOOKUP(D9428,'Cross-Page Data'!$I$4:$J$19,2,FALSE),IF(VLOOKUP(E9428,'Cross-Page Data'!$D$4:$F$48,3,FALSE)="solar",IF(D9428="PV","solar PV","solar thermal"),IF(VLOOKUP(E9428,'Cross-Page Data'!$D$4:$F$48,3,FALSE)="wind",VLOOKUP(D9428,'Cross-Page Data'!$I$4:$J$19,2,FALSE),IF(VLOOKUP(E9428,'Cross-Page Data'!$D$4:$F$48,3,FALSE)="hydro",VLOOKUP(D9428,'Cross-Page Data'!$I$4:$J$19,2,FALSE),VLOOKUP(E9428,'Cross-Page Data'!$D$4:$F$48,3,FALSE)))))</f>
        <v>geothermal</v>
      </c>
      <c r="I9428" s="50" t="b">
        <f t="shared" si="147"/>
        <v>1</v>
      </c>
    </row>
    <row r="9429" spans="1:9">
      <c r="A9429" s="50">
        <v>57447</v>
      </c>
      <c r="B9429" s="50" t="s">
        <v>3448</v>
      </c>
      <c r="C9429" s="50" t="s">
        <v>3497</v>
      </c>
      <c r="D9429" s="50" t="s">
        <v>3522</v>
      </c>
      <c r="E9429" s="50" t="s">
        <v>3523</v>
      </c>
      <c r="F9429" s="50" t="s">
        <v>3524</v>
      </c>
      <c r="G9429" s="50">
        <v>-4736</v>
      </c>
      <c r="H9429" s="50" t="str">
        <f>IF(VLOOKUP(E9429,'Cross-Page Data'!$D$4:$F$48,3,FALSE)="natural gas",VLOOKUP(D9429,'Cross-Page Data'!$I$4:$J$19,2,FALSE),IF(VLOOKUP(E9429,'Cross-Page Data'!$D$4:$F$48,3,FALSE)="solar",IF(D9429="PV","solar PV","solar thermal"),IF(VLOOKUP(E9429,'Cross-Page Data'!$D$4:$F$48,3,FALSE)="wind",VLOOKUP(D9429,'Cross-Page Data'!$I$4:$J$19,2,FALSE),IF(VLOOKUP(E9429,'Cross-Page Data'!$D$4:$F$48,3,FALSE)="hydro",VLOOKUP(D9429,'Cross-Page Data'!$I$4:$J$19,2,FALSE),VLOOKUP(E9429,'Cross-Page Data'!$D$4:$F$48,3,FALSE)))))</f>
        <v>other</v>
      </c>
      <c r="I9429" s="50" t="b">
        <f t="shared" si="147"/>
        <v>1</v>
      </c>
    </row>
    <row r="9430" spans="1:9">
      <c r="A9430" s="50">
        <v>57447</v>
      </c>
      <c r="B9430" s="50" t="s">
        <v>3448</v>
      </c>
      <c r="C9430" s="50" t="s">
        <v>3497</v>
      </c>
      <c r="D9430" s="50" t="s">
        <v>3509</v>
      </c>
      <c r="E9430" s="50" t="s">
        <v>3510</v>
      </c>
      <c r="F9430" s="50" t="s">
        <v>3510</v>
      </c>
      <c r="G9430" s="50">
        <v>231820</v>
      </c>
      <c r="H9430" s="50" t="str">
        <f>IF(VLOOKUP(E9430,'Cross-Page Data'!$D$4:$F$48,3,FALSE)="natural gas",VLOOKUP(D9430,'Cross-Page Data'!$I$4:$J$19,2,FALSE),IF(VLOOKUP(E9430,'Cross-Page Data'!$D$4:$F$48,3,FALSE)="solar",IF(D9430="PV","solar PV","solar thermal"),IF(VLOOKUP(E9430,'Cross-Page Data'!$D$4:$F$48,3,FALSE)="wind",VLOOKUP(D9430,'Cross-Page Data'!$I$4:$J$19,2,FALSE),IF(VLOOKUP(E9430,'Cross-Page Data'!$D$4:$F$48,3,FALSE)="hydro",VLOOKUP(D9430,'Cross-Page Data'!$I$4:$J$19,2,FALSE),VLOOKUP(E9430,'Cross-Page Data'!$D$4:$F$48,3,FALSE)))))</f>
        <v>onshore wind</v>
      </c>
      <c r="I9430" s="50" t="b">
        <f t="shared" si="147"/>
        <v>1</v>
      </c>
    </row>
    <row r="9431" spans="1:9">
      <c r="A9431" s="50">
        <v>57448</v>
      </c>
      <c r="B9431" s="50" t="s">
        <v>3430</v>
      </c>
      <c r="C9431" s="50" t="s">
        <v>3497</v>
      </c>
      <c r="D9431" s="50" t="s">
        <v>3518</v>
      </c>
      <c r="E9431" s="50" t="s">
        <v>3519</v>
      </c>
      <c r="F9431" s="50" t="s">
        <v>3519</v>
      </c>
      <c r="G9431" s="50">
        <v>26446</v>
      </c>
      <c r="H9431" s="50" t="str">
        <f>IF(VLOOKUP(E9431,'Cross-Page Data'!$D$4:$F$48,3,FALSE)="natural gas",VLOOKUP(D9431,'Cross-Page Data'!$I$4:$J$19,2,FALSE),IF(VLOOKUP(E9431,'Cross-Page Data'!$D$4:$F$48,3,FALSE)="solar",IF(D9431="PV","solar PV","solar thermal"),IF(VLOOKUP(E9431,'Cross-Page Data'!$D$4:$F$48,3,FALSE)="wind",VLOOKUP(D9431,'Cross-Page Data'!$I$4:$J$19,2,FALSE),IF(VLOOKUP(E9431,'Cross-Page Data'!$D$4:$F$48,3,FALSE)="hydro",VLOOKUP(D9431,'Cross-Page Data'!$I$4:$J$19,2,FALSE),VLOOKUP(E9431,'Cross-Page Data'!$D$4:$F$48,3,FALSE)))))</f>
        <v>solar PV</v>
      </c>
      <c r="I9431" s="50" t="b">
        <f t="shared" si="147"/>
        <v>1</v>
      </c>
    </row>
    <row r="9432" spans="1:9">
      <c r="A9432" s="50">
        <v>57449</v>
      </c>
      <c r="B9432" s="50" t="s">
        <v>3434</v>
      </c>
      <c r="C9432" s="50" t="s">
        <v>3497</v>
      </c>
      <c r="D9432" s="50" t="s">
        <v>3509</v>
      </c>
      <c r="E9432" s="50" t="s">
        <v>3510</v>
      </c>
      <c r="F9432" s="50" t="s">
        <v>3510</v>
      </c>
      <c r="G9432" s="50">
        <v>781432</v>
      </c>
      <c r="H9432" s="50" t="str">
        <f>IF(VLOOKUP(E9432,'Cross-Page Data'!$D$4:$F$48,3,FALSE)="natural gas",VLOOKUP(D9432,'Cross-Page Data'!$I$4:$J$19,2,FALSE),IF(VLOOKUP(E9432,'Cross-Page Data'!$D$4:$F$48,3,FALSE)="solar",IF(D9432="PV","solar PV","solar thermal"),IF(VLOOKUP(E9432,'Cross-Page Data'!$D$4:$F$48,3,FALSE)="wind",VLOOKUP(D9432,'Cross-Page Data'!$I$4:$J$19,2,FALSE),IF(VLOOKUP(E9432,'Cross-Page Data'!$D$4:$F$48,3,FALSE)="hydro",VLOOKUP(D9432,'Cross-Page Data'!$I$4:$J$19,2,FALSE),VLOOKUP(E9432,'Cross-Page Data'!$D$4:$F$48,3,FALSE)))))</f>
        <v>onshore wind</v>
      </c>
      <c r="I9432" s="50" t="b">
        <f t="shared" si="147"/>
        <v>1</v>
      </c>
    </row>
    <row r="9433" spans="1:9">
      <c r="A9433" s="50">
        <v>57451</v>
      </c>
      <c r="B9433" s="50" t="s">
        <v>3432</v>
      </c>
      <c r="C9433" s="50" t="s">
        <v>3497</v>
      </c>
      <c r="D9433" s="50" t="s">
        <v>3544</v>
      </c>
      <c r="E9433" s="50" t="s">
        <v>3521</v>
      </c>
      <c r="F9433" s="50" t="s">
        <v>3521</v>
      </c>
      <c r="G9433" s="50">
        <v>124101</v>
      </c>
      <c r="H9433" s="50" t="str">
        <f>IF(VLOOKUP(E9433,'Cross-Page Data'!$D$4:$F$48,3,FALSE)="natural gas",VLOOKUP(D9433,'Cross-Page Data'!$I$4:$J$19,2,FALSE),IF(VLOOKUP(E9433,'Cross-Page Data'!$D$4:$F$48,3,FALSE)="solar",IF(D9433="PV","solar PV","solar thermal"),IF(VLOOKUP(E9433,'Cross-Page Data'!$D$4:$F$48,3,FALSE)="wind",VLOOKUP(D9433,'Cross-Page Data'!$I$4:$J$19,2,FALSE),IF(VLOOKUP(E9433,'Cross-Page Data'!$D$4:$F$48,3,FALSE)="hydro",VLOOKUP(D9433,'Cross-Page Data'!$I$4:$J$19,2,FALSE),VLOOKUP(E9433,'Cross-Page Data'!$D$4:$F$48,3,FALSE)))))</f>
        <v>geothermal</v>
      </c>
      <c r="I9433" s="50" t="b">
        <f t="shared" si="147"/>
        <v>1</v>
      </c>
    </row>
    <row r="9434" spans="1:9">
      <c r="A9434" s="50">
        <v>57455</v>
      </c>
      <c r="B9434" s="50" t="s">
        <v>3403</v>
      </c>
      <c r="C9434" s="50" t="s">
        <v>3497</v>
      </c>
      <c r="D9434" s="50" t="s">
        <v>3518</v>
      </c>
      <c r="E9434" s="50" t="s">
        <v>3519</v>
      </c>
      <c r="F9434" s="50" t="s">
        <v>3519</v>
      </c>
      <c r="G9434" s="50">
        <v>66362</v>
      </c>
      <c r="H9434" s="50" t="str">
        <f>IF(VLOOKUP(E9434,'Cross-Page Data'!$D$4:$F$48,3,FALSE)="natural gas",VLOOKUP(D9434,'Cross-Page Data'!$I$4:$J$19,2,FALSE),IF(VLOOKUP(E9434,'Cross-Page Data'!$D$4:$F$48,3,FALSE)="solar",IF(D9434="PV","solar PV","solar thermal"),IF(VLOOKUP(E9434,'Cross-Page Data'!$D$4:$F$48,3,FALSE)="wind",VLOOKUP(D9434,'Cross-Page Data'!$I$4:$J$19,2,FALSE),IF(VLOOKUP(E9434,'Cross-Page Data'!$D$4:$F$48,3,FALSE)="hydro",VLOOKUP(D9434,'Cross-Page Data'!$I$4:$J$19,2,FALSE),VLOOKUP(E9434,'Cross-Page Data'!$D$4:$F$48,3,FALSE)))))</f>
        <v>solar PV</v>
      </c>
      <c r="I9434" s="50" t="b">
        <f t="shared" si="147"/>
        <v>1</v>
      </c>
    </row>
    <row r="9435" spans="1:9">
      <c r="A9435" s="50">
        <v>57456</v>
      </c>
      <c r="B9435" s="50" t="s">
        <v>3432</v>
      </c>
      <c r="C9435" s="50" t="s">
        <v>3497</v>
      </c>
      <c r="D9435" s="50" t="s">
        <v>3491</v>
      </c>
      <c r="E9435" s="50" t="s">
        <v>3521</v>
      </c>
      <c r="F9435" s="50" t="s">
        <v>3521</v>
      </c>
      <c r="G9435" s="50">
        <v>73380</v>
      </c>
      <c r="H9435" s="50" t="str">
        <f>IF(VLOOKUP(E9435,'Cross-Page Data'!$D$4:$F$48,3,FALSE)="natural gas",VLOOKUP(D9435,'Cross-Page Data'!$I$4:$J$19,2,FALSE),IF(VLOOKUP(E9435,'Cross-Page Data'!$D$4:$F$48,3,FALSE)="solar",IF(D9435="PV","solar PV","solar thermal"),IF(VLOOKUP(E9435,'Cross-Page Data'!$D$4:$F$48,3,FALSE)="wind",VLOOKUP(D9435,'Cross-Page Data'!$I$4:$J$19,2,FALSE),IF(VLOOKUP(E9435,'Cross-Page Data'!$D$4:$F$48,3,FALSE)="hydro",VLOOKUP(D9435,'Cross-Page Data'!$I$4:$J$19,2,FALSE),VLOOKUP(E9435,'Cross-Page Data'!$D$4:$F$48,3,FALSE)))))</f>
        <v>geothermal</v>
      </c>
      <c r="I9435" s="50" t="b">
        <f t="shared" si="147"/>
        <v>1</v>
      </c>
    </row>
    <row r="9436" spans="1:9">
      <c r="A9436" s="50">
        <v>57457</v>
      </c>
      <c r="B9436" s="50" t="s">
        <v>3436</v>
      </c>
      <c r="C9436" s="50" t="s">
        <v>3535</v>
      </c>
      <c r="D9436" s="50" t="s">
        <v>3491</v>
      </c>
      <c r="E9436" s="50" t="s">
        <v>3507</v>
      </c>
      <c r="F9436" s="50" t="s">
        <v>3508</v>
      </c>
      <c r="G9436" s="50">
        <v>114594</v>
      </c>
      <c r="H9436" s="50" t="str">
        <f>IF(VLOOKUP(E9436,'Cross-Page Data'!$D$4:$F$48,3,FALSE)="natural gas",VLOOKUP(D9436,'Cross-Page Data'!$I$4:$J$19,2,FALSE),IF(VLOOKUP(E9436,'Cross-Page Data'!$D$4:$F$48,3,FALSE)="solar",IF(D9436="PV","solar PV","solar thermal"),IF(VLOOKUP(E9436,'Cross-Page Data'!$D$4:$F$48,3,FALSE)="wind",VLOOKUP(D9436,'Cross-Page Data'!$I$4:$J$19,2,FALSE),IF(VLOOKUP(E9436,'Cross-Page Data'!$D$4:$F$48,3,FALSE)="hydro",VLOOKUP(D9436,'Cross-Page Data'!$I$4:$J$19,2,FALSE),VLOOKUP(E9436,'Cross-Page Data'!$D$4:$F$48,3,FALSE)))))</f>
        <v>biomass</v>
      </c>
      <c r="I9436" s="50" t="b">
        <f t="shared" si="147"/>
        <v>0</v>
      </c>
    </row>
    <row r="9437" spans="1:9">
      <c r="A9437" s="50">
        <v>57458</v>
      </c>
      <c r="B9437" s="50" t="s">
        <v>3430</v>
      </c>
      <c r="C9437" s="50" t="s">
        <v>3497</v>
      </c>
      <c r="D9437" s="50" t="s">
        <v>3518</v>
      </c>
      <c r="E9437" s="50" t="s">
        <v>3519</v>
      </c>
      <c r="F9437" s="50" t="s">
        <v>3519</v>
      </c>
      <c r="G9437" s="50">
        <v>5010</v>
      </c>
      <c r="H9437" s="50" t="str">
        <f>IF(VLOOKUP(E9437,'Cross-Page Data'!$D$4:$F$48,3,FALSE)="natural gas",VLOOKUP(D9437,'Cross-Page Data'!$I$4:$J$19,2,FALSE),IF(VLOOKUP(E9437,'Cross-Page Data'!$D$4:$F$48,3,FALSE)="solar",IF(D9437="PV","solar PV","solar thermal"),IF(VLOOKUP(E9437,'Cross-Page Data'!$D$4:$F$48,3,FALSE)="wind",VLOOKUP(D9437,'Cross-Page Data'!$I$4:$J$19,2,FALSE),IF(VLOOKUP(E9437,'Cross-Page Data'!$D$4:$F$48,3,FALSE)="hydro",VLOOKUP(D9437,'Cross-Page Data'!$I$4:$J$19,2,FALSE),VLOOKUP(E9437,'Cross-Page Data'!$D$4:$F$48,3,FALSE)))))</f>
        <v>solar PV</v>
      </c>
      <c r="I9437" s="50" t="b">
        <f t="shared" si="147"/>
        <v>1</v>
      </c>
    </row>
    <row r="9438" spans="1:9">
      <c r="A9438" s="50">
        <v>57459</v>
      </c>
      <c r="B9438" s="50" t="s">
        <v>3403</v>
      </c>
      <c r="C9438" s="50" t="s">
        <v>3497</v>
      </c>
      <c r="D9438" s="50" t="s">
        <v>3509</v>
      </c>
      <c r="E9438" s="50" t="s">
        <v>3510</v>
      </c>
      <c r="F9438" s="50" t="s">
        <v>3510</v>
      </c>
      <c r="G9438" s="50">
        <v>172485</v>
      </c>
      <c r="H9438" s="50" t="str">
        <f>IF(VLOOKUP(E9438,'Cross-Page Data'!$D$4:$F$48,3,FALSE)="natural gas",VLOOKUP(D9438,'Cross-Page Data'!$I$4:$J$19,2,FALSE),IF(VLOOKUP(E9438,'Cross-Page Data'!$D$4:$F$48,3,FALSE)="solar",IF(D9438="PV","solar PV","solar thermal"),IF(VLOOKUP(E9438,'Cross-Page Data'!$D$4:$F$48,3,FALSE)="wind",VLOOKUP(D9438,'Cross-Page Data'!$I$4:$J$19,2,FALSE),IF(VLOOKUP(E9438,'Cross-Page Data'!$D$4:$F$48,3,FALSE)="hydro",VLOOKUP(D9438,'Cross-Page Data'!$I$4:$J$19,2,FALSE),VLOOKUP(E9438,'Cross-Page Data'!$D$4:$F$48,3,FALSE)))))</f>
        <v>onshore wind</v>
      </c>
      <c r="I9438" s="50" t="b">
        <f t="shared" si="147"/>
        <v>1</v>
      </c>
    </row>
    <row r="9439" spans="1:9">
      <c r="A9439" s="50">
        <v>57460</v>
      </c>
      <c r="B9439" s="50" t="s">
        <v>3403</v>
      </c>
      <c r="C9439" s="50" t="s">
        <v>3497</v>
      </c>
      <c r="D9439" s="50" t="s">
        <v>3549</v>
      </c>
      <c r="E9439" s="50" t="s">
        <v>3488</v>
      </c>
      <c r="F9439" s="50" t="s">
        <v>3488</v>
      </c>
      <c r="G9439" s="50">
        <v>7722</v>
      </c>
      <c r="H9439" s="50" t="str">
        <f>IF(VLOOKUP(E9439,'Cross-Page Data'!$D$4:$F$48,3,FALSE)="natural gas",VLOOKUP(D9439,'Cross-Page Data'!$I$4:$J$19,2,FALSE),IF(VLOOKUP(E9439,'Cross-Page Data'!$D$4:$F$48,3,FALSE)="solar",IF(D9439="PV","solar PV","solar thermal"),IF(VLOOKUP(E9439,'Cross-Page Data'!$D$4:$F$48,3,FALSE)="wind",VLOOKUP(D9439,'Cross-Page Data'!$I$4:$J$19,2,FALSE),IF(VLOOKUP(E9439,'Cross-Page Data'!$D$4:$F$48,3,FALSE)="hydro",VLOOKUP(D9439,'Cross-Page Data'!$I$4:$J$19,2,FALSE),VLOOKUP(E9439,'Cross-Page Data'!$D$4:$F$48,3,FALSE)))))</f>
        <v>other</v>
      </c>
      <c r="I9439" s="50" t="b">
        <f t="shared" si="147"/>
        <v>1</v>
      </c>
    </row>
    <row r="9440" spans="1:9">
      <c r="A9440" s="50">
        <v>57460</v>
      </c>
      <c r="B9440" s="50" t="s">
        <v>3403</v>
      </c>
      <c r="C9440" s="50" t="s">
        <v>3497</v>
      </c>
      <c r="D9440" s="50" t="s">
        <v>3549</v>
      </c>
      <c r="E9440" s="50" t="s">
        <v>3520</v>
      </c>
      <c r="F9440" s="50" t="s">
        <v>3506</v>
      </c>
      <c r="G9440" s="50">
        <v>0</v>
      </c>
      <c r="H9440" s="50" t="str">
        <f>IF(VLOOKUP(E9440,'Cross-Page Data'!$D$4:$F$48,3,FALSE)="natural gas",VLOOKUP(D9440,'Cross-Page Data'!$I$4:$J$19,2,FALSE),IF(VLOOKUP(E9440,'Cross-Page Data'!$D$4:$F$48,3,FALSE)="solar",IF(D9440="PV","solar PV","solar thermal"),IF(VLOOKUP(E9440,'Cross-Page Data'!$D$4:$F$48,3,FALSE)="wind",VLOOKUP(D9440,'Cross-Page Data'!$I$4:$J$19,2,FALSE),IF(VLOOKUP(E9440,'Cross-Page Data'!$D$4:$F$48,3,FALSE)="hydro",VLOOKUP(D9440,'Cross-Page Data'!$I$4:$J$19,2,FALSE),VLOOKUP(E9440,'Cross-Page Data'!$D$4:$F$48,3,FALSE)))))</f>
        <v>biomass</v>
      </c>
      <c r="I9440" s="50" t="b">
        <f t="shared" si="147"/>
        <v>1</v>
      </c>
    </row>
    <row r="9441" spans="1:9">
      <c r="A9441" s="50">
        <v>57461</v>
      </c>
      <c r="B9441" s="50" t="s">
        <v>3426</v>
      </c>
      <c r="C9441" s="50" t="s">
        <v>3497</v>
      </c>
      <c r="D9441" s="50" t="s">
        <v>3518</v>
      </c>
      <c r="E9441" s="50" t="s">
        <v>3519</v>
      </c>
      <c r="F9441" s="50" t="s">
        <v>3519</v>
      </c>
      <c r="G9441" s="50">
        <v>1312</v>
      </c>
      <c r="H9441" s="50" t="str">
        <f>IF(VLOOKUP(E9441,'Cross-Page Data'!$D$4:$F$48,3,FALSE)="natural gas",VLOOKUP(D9441,'Cross-Page Data'!$I$4:$J$19,2,FALSE),IF(VLOOKUP(E9441,'Cross-Page Data'!$D$4:$F$48,3,FALSE)="solar",IF(D9441="PV","solar PV","solar thermal"),IF(VLOOKUP(E9441,'Cross-Page Data'!$D$4:$F$48,3,FALSE)="wind",VLOOKUP(D9441,'Cross-Page Data'!$I$4:$J$19,2,FALSE),IF(VLOOKUP(E9441,'Cross-Page Data'!$D$4:$F$48,3,FALSE)="hydro",VLOOKUP(D9441,'Cross-Page Data'!$I$4:$J$19,2,FALSE),VLOOKUP(E9441,'Cross-Page Data'!$D$4:$F$48,3,FALSE)))))</f>
        <v>solar PV</v>
      </c>
      <c r="I9441" s="50" t="b">
        <f t="shared" si="147"/>
        <v>1</v>
      </c>
    </row>
    <row r="9442" spans="1:9">
      <c r="A9442" s="50">
        <v>57462</v>
      </c>
      <c r="B9442" s="50" t="s">
        <v>3434</v>
      </c>
      <c r="C9442" s="50" t="s">
        <v>3497</v>
      </c>
      <c r="D9442" s="50" t="s">
        <v>3518</v>
      </c>
      <c r="E9442" s="50" t="s">
        <v>3519</v>
      </c>
      <c r="F9442" s="50" t="s">
        <v>3519</v>
      </c>
      <c r="G9442" s="50">
        <v>12234</v>
      </c>
      <c r="H9442" s="50" t="str">
        <f>IF(VLOOKUP(E9442,'Cross-Page Data'!$D$4:$F$48,3,FALSE)="natural gas",VLOOKUP(D9442,'Cross-Page Data'!$I$4:$J$19,2,FALSE),IF(VLOOKUP(E9442,'Cross-Page Data'!$D$4:$F$48,3,FALSE)="solar",IF(D9442="PV","solar PV","solar thermal"),IF(VLOOKUP(E9442,'Cross-Page Data'!$D$4:$F$48,3,FALSE)="wind",VLOOKUP(D9442,'Cross-Page Data'!$I$4:$J$19,2,FALSE),IF(VLOOKUP(E9442,'Cross-Page Data'!$D$4:$F$48,3,FALSE)="hydro",VLOOKUP(D9442,'Cross-Page Data'!$I$4:$J$19,2,FALSE),VLOOKUP(E9442,'Cross-Page Data'!$D$4:$F$48,3,FALSE)))))</f>
        <v>solar PV</v>
      </c>
      <c r="I9442" s="50" t="b">
        <f t="shared" si="147"/>
        <v>1</v>
      </c>
    </row>
    <row r="9443" spans="1:9">
      <c r="A9443" s="50">
        <v>57463</v>
      </c>
      <c r="B9443" s="50" t="s">
        <v>3413</v>
      </c>
      <c r="C9443" s="50" t="s">
        <v>3497</v>
      </c>
      <c r="D9443" s="50" t="s">
        <v>3509</v>
      </c>
      <c r="E9443" s="50" t="s">
        <v>3510</v>
      </c>
      <c r="F9443" s="50" t="s">
        <v>3510</v>
      </c>
      <c r="G9443" s="50">
        <v>528638</v>
      </c>
      <c r="H9443" s="50" t="str">
        <f>IF(VLOOKUP(E9443,'Cross-Page Data'!$D$4:$F$48,3,FALSE)="natural gas",VLOOKUP(D9443,'Cross-Page Data'!$I$4:$J$19,2,FALSE),IF(VLOOKUP(E9443,'Cross-Page Data'!$D$4:$F$48,3,FALSE)="solar",IF(D9443="PV","solar PV","solar thermal"),IF(VLOOKUP(E9443,'Cross-Page Data'!$D$4:$F$48,3,FALSE)="wind",VLOOKUP(D9443,'Cross-Page Data'!$I$4:$J$19,2,FALSE),IF(VLOOKUP(E9443,'Cross-Page Data'!$D$4:$F$48,3,FALSE)="hydro",VLOOKUP(D9443,'Cross-Page Data'!$I$4:$J$19,2,FALSE),VLOOKUP(E9443,'Cross-Page Data'!$D$4:$F$48,3,FALSE)))))</f>
        <v>onshore wind</v>
      </c>
      <c r="I9443" s="50" t="b">
        <f t="shared" si="147"/>
        <v>1</v>
      </c>
    </row>
    <row r="9444" spans="1:9">
      <c r="A9444" s="50">
        <v>57465</v>
      </c>
      <c r="B9444" s="50" t="s">
        <v>3437</v>
      </c>
      <c r="C9444" s="50" t="s">
        <v>3497</v>
      </c>
      <c r="D9444" s="50" t="s">
        <v>3518</v>
      </c>
      <c r="E9444" s="50" t="s">
        <v>3519</v>
      </c>
      <c r="F9444" s="50" t="s">
        <v>3519</v>
      </c>
      <c r="G9444" s="50">
        <v>2079</v>
      </c>
      <c r="H9444" s="50" t="str">
        <f>IF(VLOOKUP(E9444,'Cross-Page Data'!$D$4:$F$48,3,FALSE)="natural gas",VLOOKUP(D9444,'Cross-Page Data'!$I$4:$J$19,2,FALSE),IF(VLOOKUP(E9444,'Cross-Page Data'!$D$4:$F$48,3,FALSE)="solar",IF(D9444="PV","solar PV","solar thermal"),IF(VLOOKUP(E9444,'Cross-Page Data'!$D$4:$F$48,3,FALSE)="wind",VLOOKUP(D9444,'Cross-Page Data'!$I$4:$J$19,2,FALSE),IF(VLOOKUP(E9444,'Cross-Page Data'!$D$4:$F$48,3,FALSE)="hydro",VLOOKUP(D9444,'Cross-Page Data'!$I$4:$J$19,2,FALSE),VLOOKUP(E9444,'Cross-Page Data'!$D$4:$F$48,3,FALSE)))))</f>
        <v>solar PV</v>
      </c>
      <c r="I9444" s="50" t="b">
        <f t="shared" si="147"/>
        <v>1</v>
      </c>
    </row>
    <row r="9445" spans="1:9">
      <c r="A9445" s="50">
        <v>57466</v>
      </c>
      <c r="B9445" s="50" t="s">
        <v>3437</v>
      </c>
      <c r="C9445" s="50" t="s">
        <v>3497</v>
      </c>
      <c r="D9445" s="50" t="s">
        <v>3496</v>
      </c>
      <c r="E9445" s="50" t="s">
        <v>3515</v>
      </c>
      <c r="F9445" s="50" t="s">
        <v>3516</v>
      </c>
      <c r="G9445" s="50">
        <v>50404</v>
      </c>
      <c r="H9445" s="50" t="str">
        <f>IF(VLOOKUP(E9445,'Cross-Page Data'!$D$4:$F$48,3,FALSE)="natural gas",VLOOKUP(D9445,'Cross-Page Data'!$I$4:$J$19,2,FALSE),IF(VLOOKUP(E9445,'Cross-Page Data'!$D$4:$F$48,3,FALSE)="solar",IF(D9445="PV","solar PV","solar thermal"),IF(VLOOKUP(E9445,'Cross-Page Data'!$D$4:$F$48,3,FALSE)="wind",VLOOKUP(D9445,'Cross-Page Data'!$I$4:$J$19,2,FALSE),IF(VLOOKUP(E9445,'Cross-Page Data'!$D$4:$F$48,3,FALSE)="hydro",VLOOKUP(D9445,'Cross-Page Data'!$I$4:$J$19,2,FALSE),VLOOKUP(E9445,'Cross-Page Data'!$D$4:$F$48,3,FALSE)))))</f>
        <v>biomass</v>
      </c>
      <c r="I9445" s="50" t="b">
        <f t="shared" si="147"/>
        <v>1</v>
      </c>
    </row>
    <row r="9446" spans="1:9">
      <c r="A9446" s="50">
        <v>57467</v>
      </c>
      <c r="B9446" s="50" t="s">
        <v>3400</v>
      </c>
      <c r="C9446" s="50" t="s">
        <v>3535</v>
      </c>
      <c r="D9446" s="50" t="s">
        <v>3491</v>
      </c>
      <c r="E9446" s="50" t="s">
        <v>3507</v>
      </c>
      <c r="F9446" s="50" t="s">
        <v>3508</v>
      </c>
      <c r="G9446" s="50">
        <v>30940</v>
      </c>
      <c r="H9446" s="50" t="str">
        <f>IF(VLOOKUP(E9446,'Cross-Page Data'!$D$4:$F$48,3,FALSE)="natural gas",VLOOKUP(D9446,'Cross-Page Data'!$I$4:$J$19,2,FALSE),IF(VLOOKUP(E9446,'Cross-Page Data'!$D$4:$F$48,3,FALSE)="solar",IF(D9446="PV","solar PV","solar thermal"),IF(VLOOKUP(E9446,'Cross-Page Data'!$D$4:$F$48,3,FALSE)="wind",VLOOKUP(D9446,'Cross-Page Data'!$I$4:$J$19,2,FALSE),IF(VLOOKUP(E9446,'Cross-Page Data'!$D$4:$F$48,3,FALSE)="hydro",VLOOKUP(D9446,'Cross-Page Data'!$I$4:$J$19,2,FALSE),VLOOKUP(E9446,'Cross-Page Data'!$D$4:$F$48,3,FALSE)))))</f>
        <v>biomass</v>
      </c>
      <c r="I9446" s="50" t="b">
        <f t="shared" si="147"/>
        <v>0</v>
      </c>
    </row>
    <row r="9447" spans="1:9">
      <c r="A9447" s="50">
        <v>57468</v>
      </c>
      <c r="B9447" s="50" t="s">
        <v>3411</v>
      </c>
      <c r="C9447" s="50" t="s">
        <v>3497</v>
      </c>
      <c r="D9447" s="50" t="s">
        <v>3509</v>
      </c>
      <c r="E9447" s="50" t="s">
        <v>3510</v>
      </c>
      <c r="F9447" s="50" t="s">
        <v>3510</v>
      </c>
      <c r="G9447" s="50">
        <v>205477</v>
      </c>
      <c r="H9447" s="50" t="str">
        <f>IF(VLOOKUP(E9447,'Cross-Page Data'!$D$4:$F$48,3,FALSE)="natural gas",VLOOKUP(D9447,'Cross-Page Data'!$I$4:$J$19,2,FALSE),IF(VLOOKUP(E9447,'Cross-Page Data'!$D$4:$F$48,3,FALSE)="solar",IF(D9447="PV","solar PV","solar thermal"),IF(VLOOKUP(E9447,'Cross-Page Data'!$D$4:$F$48,3,FALSE)="wind",VLOOKUP(D9447,'Cross-Page Data'!$I$4:$J$19,2,FALSE),IF(VLOOKUP(E9447,'Cross-Page Data'!$D$4:$F$48,3,FALSE)="hydro",VLOOKUP(D9447,'Cross-Page Data'!$I$4:$J$19,2,FALSE),VLOOKUP(E9447,'Cross-Page Data'!$D$4:$F$48,3,FALSE)))))</f>
        <v>onshore wind</v>
      </c>
      <c r="I9447" s="50" t="b">
        <f t="shared" si="147"/>
        <v>1</v>
      </c>
    </row>
    <row r="9448" spans="1:9">
      <c r="A9448" s="50">
        <v>57469</v>
      </c>
      <c r="B9448" s="50" t="s">
        <v>3411</v>
      </c>
      <c r="C9448" s="50" t="s">
        <v>3497</v>
      </c>
      <c r="D9448" s="50" t="s">
        <v>3509</v>
      </c>
      <c r="E9448" s="50" t="s">
        <v>3510</v>
      </c>
      <c r="F9448" s="50" t="s">
        <v>3510</v>
      </c>
      <c r="G9448" s="50">
        <v>512300</v>
      </c>
      <c r="H9448" s="50" t="str">
        <f>IF(VLOOKUP(E9448,'Cross-Page Data'!$D$4:$F$48,3,FALSE)="natural gas",VLOOKUP(D9448,'Cross-Page Data'!$I$4:$J$19,2,FALSE),IF(VLOOKUP(E9448,'Cross-Page Data'!$D$4:$F$48,3,FALSE)="solar",IF(D9448="PV","solar PV","solar thermal"),IF(VLOOKUP(E9448,'Cross-Page Data'!$D$4:$F$48,3,FALSE)="wind",VLOOKUP(D9448,'Cross-Page Data'!$I$4:$J$19,2,FALSE),IF(VLOOKUP(E9448,'Cross-Page Data'!$D$4:$F$48,3,FALSE)="hydro",VLOOKUP(D9448,'Cross-Page Data'!$I$4:$J$19,2,FALSE),VLOOKUP(E9448,'Cross-Page Data'!$D$4:$F$48,3,FALSE)))))</f>
        <v>onshore wind</v>
      </c>
      <c r="I9448" s="50" t="b">
        <f t="shared" si="147"/>
        <v>1</v>
      </c>
    </row>
    <row r="9449" spans="1:9">
      <c r="A9449" s="50">
        <v>57470</v>
      </c>
      <c r="B9449" s="50" t="s">
        <v>3439</v>
      </c>
      <c r="C9449" s="50" t="s">
        <v>3535</v>
      </c>
      <c r="D9449" s="50" t="s">
        <v>3491</v>
      </c>
      <c r="E9449" s="50" t="s">
        <v>3540</v>
      </c>
      <c r="F9449" s="50" t="s">
        <v>3508</v>
      </c>
      <c r="G9449" s="50">
        <v>0</v>
      </c>
      <c r="H9449" s="50" t="str">
        <f>IF(VLOOKUP(E9449,'Cross-Page Data'!$D$4:$F$48,3,FALSE)="natural gas",VLOOKUP(D9449,'Cross-Page Data'!$I$4:$J$19,2,FALSE),IF(VLOOKUP(E9449,'Cross-Page Data'!$D$4:$F$48,3,FALSE)="solar",IF(D9449="PV","solar PV","solar thermal"),IF(VLOOKUP(E9449,'Cross-Page Data'!$D$4:$F$48,3,FALSE)="wind",VLOOKUP(D9449,'Cross-Page Data'!$I$4:$J$19,2,FALSE),IF(VLOOKUP(E9449,'Cross-Page Data'!$D$4:$F$48,3,FALSE)="hydro",VLOOKUP(D9449,'Cross-Page Data'!$I$4:$J$19,2,FALSE),VLOOKUP(E9449,'Cross-Page Data'!$D$4:$F$48,3,FALSE)))))</f>
        <v>biomass</v>
      </c>
      <c r="I9449" s="50" t="b">
        <f t="shared" si="147"/>
        <v>0</v>
      </c>
    </row>
    <row r="9450" spans="1:9">
      <c r="A9450" s="50">
        <v>57470</v>
      </c>
      <c r="B9450" s="50" t="s">
        <v>3439</v>
      </c>
      <c r="C9450" s="50" t="s">
        <v>3535</v>
      </c>
      <c r="D9450" s="50" t="s">
        <v>3491</v>
      </c>
      <c r="E9450" s="50" t="s">
        <v>3488</v>
      </c>
      <c r="F9450" s="50" t="s">
        <v>3488</v>
      </c>
      <c r="G9450" s="50">
        <v>0</v>
      </c>
      <c r="H9450" s="50" t="str">
        <f>IF(VLOOKUP(E9450,'Cross-Page Data'!$D$4:$F$48,3,FALSE)="natural gas",VLOOKUP(D9450,'Cross-Page Data'!$I$4:$J$19,2,FALSE),IF(VLOOKUP(E9450,'Cross-Page Data'!$D$4:$F$48,3,FALSE)="solar",IF(D9450="PV","solar PV","solar thermal"),IF(VLOOKUP(E9450,'Cross-Page Data'!$D$4:$F$48,3,FALSE)="wind",VLOOKUP(D9450,'Cross-Page Data'!$I$4:$J$19,2,FALSE),IF(VLOOKUP(E9450,'Cross-Page Data'!$D$4:$F$48,3,FALSE)="hydro",VLOOKUP(D9450,'Cross-Page Data'!$I$4:$J$19,2,FALSE),VLOOKUP(E9450,'Cross-Page Data'!$D$4:$F$48,3,FALSE)))))</f>
        <v>natural gas peaker</v>
      </c>
      <c r="I9450" s="50" t="b">
        <f t="shared" si="147"/>
        <v>0</v>
      </c>
    </row>
    <row r="9451" spans="1:9">
      <c r="A9451" s="50">
        <v>57470</v>
      </c>
      <c r="B9451" s="50" t="s">
        <v>3439</v>
      </c>
      <c r="C9451" s="50" t="s">
        <v>3535</v>
      </c>
      <c r="D9451" s="50" t="s">
        <v>3491</v>
      </c>
      <c r="E9451" s="50" t="s">
        <v>3507</v>
      </c>
      <c r="F9451" s="50" t="s">
        <v>3508</v>
      </c>
      <c r="G9451" s="50">
        <v>0</v>
      </c>
      <c r="H9451" s="50" t="str">
        <f>IF(VLOOKUP(E9451,'Cross-Page Data'!$D$4:$F$48,3,FALSE)="natural gas",VLOOKUP(D9451,'Cross-Page Data'!$I$4:$J$19,2,FALSE),IF(VLOOKUP(E9451,'Cross-Page Data'!$D$4:$F$48,3,FALSE)="solar",IF(D9451="PV","solar PV","solar thermal"),IF(VLOOKUP(E9451,'Cross-Page Data'!$D$4:$F$48,3,FALSE)="wind",VLOOKUP(D9451,'Cross-Page Data'!$I$4:$J$19,2,FALSE),IF(VLOOKUP(E9451,'Cross-Page Data'!$D$4:$F$48,3,FALSE)="hydro",VLOOKUP(D9451,'Cross-Page Data'!$I$4:$J$19,2,FALSE),VLOOKUP(E9451,'Cross-Page Data'!$D$4:$F$48,3,FALSE)))))</f>
        <v>biomass</v>
      </c>
      <c r="I9451" s="50" t="b">
        <f t="shared" si="147"/>
        <v>0</v>
      </c>
    </row>
    <row r="9452" spans="1:9">
      <c r="A9452" s="50">
        <v>57471</v>
      </c>
      <c r="B9452" s="50" t="s">
        <v>3430</v>
      </c>
      <c r="C9452" s="50" t="s">
        <v>3497</v>
      </c>
      <c r="D9452" s="50" t="s">
        <v>3518</v>
      </c>
      <c r="E9452" s="50" t="s">
        <v>3519</v>
      </c>
      <c r="F9452" s="50" t="s">
        <v>3519</v>
      </c>
      <c r="G9452" s="50">
        <v>1662</v>
      </c>
      <c r="H9452" s="50" t="str">
        <f>IF(VLOOKUP(E9452,'Cross-Page Data'!$D$4:$F$48,3,FALSE)="natural gas",VLOOKUP(D9452,'Cross-Page Data'!$I$4:$J$19,2,FALSE),IF(VLOOKUP(E9452,'Cross-Page Data'!$D$4:$F$48,3,FALSE)="solar",IF(D9452="PV","solar PV","solar thermal"),IF(VLOOKUP(E9452,'Cross-Page Data'!$D$4:$F$48,3,FALSE)="wind",VLOOKUP(D9452,'Cross-Page Data'!$I$4:$J$19,2,FALSE),IF(VLOOKUP(E9452,'Cross-Page Data'!$D$4:$F$48,3,FALSE)="hydro",VLOOKUP(D9452,'Cross-Page Data'!$I$4:$J$19,2,FALSE),VLOOKUP(E9452,'Cross-Page Data'!$D$4:$F$48,3,FALSE)))))</f>
        <v>solar PV</v>
      </c>
      <c r="I9452" s="50" t="b">
        <f t="shared" si="147"/>
        <v>1</v>
      </c>
    </row>
    <row r="9453" spans="1:9">
      <c r="A9453" s="50">
        <v>57473</v>
      </c>
      <c r="B9453" s="50" t="s">
        <v>3418</v>
      </c>
      <c r="C9453" s="50" t="s">
        <v>3497</v>
      </c>
      <c r="D9453" s="50" t="s">
        <v>3518</v>
      </c>
      <c r="E9453" s="50" t="s">
        <v>3519</v>
      </c>
      <c r="F9453" s="50" t="s">
        <v>3519</v>
      </c>
      <c r="G9453" s="50">
        <v>1415</v>
      </c>
      <c r="H9453" s="50" t="str">
        <f>IF(VLOOKUP(E9453,'Cross-Page Data'!$D$4:$F$48,3,FALSE)="natural gas",VLOOKUP(D9453,'Cross-Page Data'!$I$4:$J$19,2,FALSE),IF(VLOOKUP(E9453,'Cross-Page Data'!$D$4:$F$48,3,FALSE)="solar",IF(D9453="PV","solar PV","solar thermal"),IF(VLOOKUP(E9453,'Cross-Page Data'!$D$4:$F$48,3,FALSE)="wind",VLOOKUP(D9453,'Cross-Page Data'!$I$4:$J$19,2,FALSE),IF(VLOOKUP(E9453,'Cross-Page Data'!$D$4:$F$48,3,FALSE)="hydro",VLOOKUP(D9453,'Cross-Page Data'!$I$4:$J$19,2,FALSE),VLOOKUP(E9453,'Cross-Page Data'!$D$4:$F$48,3,FALSE)))))</f>
        <v>solar PV</v>
      </c>
      <c r="I9453" s="50" t="b">
        <f t="shared" si="147"/>
        <v>1</v>
      </c>
    </row>
    <row r="9454" spans="1:9">
      <c r="A9454" s="50">
        <v>57474</v>
      </c>
      <c r="B9454" s="50" t="s">
        <v>3442</v>
      </c>
      <c r="C9454" s="50" t="s">
        <v>3497</v>
      </c>
      <c r="D9454" s="50" t="s">
        <v>3509</v>
      </c>
      <c r="E9454" s="50" t="s">
        <v>3510</v>
      </c>
      <c r="F9454" s="50" t="s">
        <v>3510</v>
      </c>
      <c r="G9454" s="50">
        <v>23379</v>
      </c>
      <c r="H9454" s="50" t="str">
        <f>IF(VLOOKUP(E9454,'Cross-Page Data'!$D$4:$F$48,3,FALSE)="natural gas",VLOOKUP(D9454,'Cross-Page Data'!$I$4:$J$19,2,FALSE),IF(VLOOKUP(E9454,'Cross-Page Data'!$D$4:$F$48,3,FALSE)="solar",IF(D9454="PV","solar PV","solar thermal"),IF(VLOOKUP(E9454,'Cross-Page Data'!$D$4:$F$48,3,FALSE)="wind",VLOOKUP(D9454,'Cross-Page Data'!$I$4:$J$19,2,FALSE),IF(VLOOKUP(E9454,'Cross-Page Data'!$D$4:$F$48,3,FALSE)="hydro",VLOOKUP(D9454,'Cross-Page Data'!$I$4:$J$19,2,FALSE),VLOOKUP(E9454,'Cross-Page Data'!$D$4:$F$48,3,FALSE)))))</f>
        <v>onshore wind</v>
      </c>
      <c r="I9454" s="50" t="b">
        <f t="shared" si="147"/>
        <v>1</v>
      </c>
    </row>
    <row r="9455" spans="1:9">
      <c r="A9455" s="50">
        <v>57475</v>
      </c>
      <c r="B9455" s="50" t="s">
        <v>3403</v>
      </c>
      <c r="C9455" s="50" t="s">
        <v>3497</v>
      </c>
      <c r="D9455" s="50" t="s">
        <v>3491</v>
      </c>
      <c r="E9455" s="50" t="s">
        <v>3521</v>
      </c>
      <c r="F9455" s="50" t="s">
        <v>3521</v>
      </c>
      <c r="G9455" s="50">
        <v>440113</v>
      </c>
      <c r="H9455" s="50" t="str">
        <f>IF(VLOOKUP(E9455,'Cross-Page Data'!$D$4:$F$48,3,FALSE)="natural gas",VLOOKUP(D9455,'Cross-Page Data'!$I$4:$J$19,2,FALSE),IF(VLOOKUP(E9455,'Cross-Page Data'!$D$4:$F$48,3,FALSE)="solar",IF(D9455="PV","solar PV","solar thermal"),IF(VLOOKUP(E9455,'Cross-Page Data'!$D$4:$F$48,3,FALSE)="wind",VLOOKUP(D9455,'Cross-Page Data'!$I$4:$J$19,2,FALSE),IF(VLOOKUP(E9455,'Cross-Page Data'!$D$4:$F$48,3,FALSE)="hydro",VLOOKUP(D9455,'Cross-Page Data'!$I$4:$J$19,2,FALSE),VLOOKUP(E9455,'Cross-Page Data'!$D$4:$F$48,3,FALSE)))))</f>
        <v>geothermal</v>
      </c>
      <c r="I9455" s="50" t="b">
        <f t="shared" si="147"/>
        <v>1</v>
      </c>
    </row>
    <row r="9456" spans="1:9">
      <c r="A9456" s="50">
        <v>57481</v>
      </c>
      <c r="B9456" s="50" t="s">
        <v>3445</v>
      </c>
      <c r="C9456" s="50" t="s">
        <v>3497</v>
      </c>
      <c r="D9456" s="50" t="s">
        <v>3518</v>
      </c>
      <c r="E9456" s="50" t="s">
        <v>3519</v>
      </c>
      <c r="F9456" s="50" t="s">
        <v>3519</v>
      </c>
      <c r="G9456" s="50">
        <v>3184</v>
      </c>
      <c r="H9456" s="50" t="str">
        <f>IF(VLOOKUP(E9456,'Cross-Page Data'!$D$4:$F$48,3,FALSE)="natural gas",VLOOKUP(D9456,'Cross-Page Data'!$I$4:$J$19,2,FALSE),IF(VLOOKUP(E9456,'Cross-Page Data'!$D$4:$F$48,3,FALSE)="solar",IF(D9456="PV","solar PV","solar thermal"),IF(VLOOKUP(E9456,'Cross-Page Data'!$D$4:$F$48,3,FALSE)="wind",VLOOKUP(D9456,'Cross-Page Data'!$I$4:$J$19,2,FALSE),IF(VLOOKUP(E9456,'Cross-Page Data'!$D$4:$F$48,3,FALSE)="hydro",VLOOKUP(D9456,'Cross-Page Data'!$I$4:$J$19,2,FALSE),VLOOKUP(E9456,'Cross-Page Data'!$D$4:$F$48,3,FALSE)))))</f>
        <v>solar PV</v>
      </c>
      <c r="I9456" s="50" t="b">
        <f t="shared" si="147"/>
        <v>1</v>
      </c>
    </row>
    <row r="9457" spans="1:9">
      <c r="A9457" s="50">
        <v>57482</v>
      </c>
      <c r="B9457" s="50" t="s">
        <v>3403</v>
      </c>
      <c r="C9457" s="50" t="s">
        <v>3497</v>
      </c>
      <c r="D9457" s="50" t="s">
        <v>3495</v>
      </c>
      <c r="E9457" s="50" t="s">
        <v>3488</v>
      </c>
      <c r="F9457" s="50" t="s">
        <v>3488</v>
      </c>
      <c r="G9457" s="50">
        <v>576703</v>
      </c>
      <c r="H9457" s="50" t="str">
        <f>IF(VLOOKUP(E9457,'Cross-Page Data'!$D$4:$F$48,3,FALSE)="natural gas",VLOOKUP(D9457,'Cross-Page Data'!$I$4:$J$19,2,FALSE),IF(VLOOKUP(E9457,'Cross-Page Data'!$D$4:$F$48,3,FALSE)="solar",IF(D9457="PV","solar PV","solar thermal"),IF(VLOOKUP(E9457,'Cross-Page Data'!$D$4:$F$48,3,FALSE)="wind",VLOOKUP(D9457,'Cross-Page Data'!$I$4:$J$19,2,FALSE),IF(VLOOKUP(E9457,'Cross-Page Data'!$D$4:$F$48,3,FALSE)="hydro",VLOOKUP(D9457,'Cross-Page Data'!$I$4:$J$19,2,FALSE),VLOOKUP(E9457,'Cross-Page Data'!$D$4:$F$48,3,FALSE)))))</f>
        <v>natural gas peaker</v>
      </c>
      <c r="I9457" s="50" t="b">
        <f t="shared" si="147"/>
        <v>1</v>
      </c>
    </row>
    <row r="9458" spans="1:9">
      <c r="A9458" s="50">
        <v>57483</v>
      </c>
      <c r="B9458" s="50" t="s">
        <v>3403</v>
      </c>
      <c r="C9458" s="50" t="s">
        <v>3497</v>
      </c>
      <c r="D9458" s="50" t="s">
        <v>3495</v>
      </c>
      <c r="E9458" s="50" t="s">
        <v>3488</v>
      </c>
      <c r="F9458" s="50" t="s">
        <v>3488</v>
      </c>
      <c r="G9458" s="50">
        <v>90836</v>
      </c>
      <c r="H9458" s="50" t="str">
        <f>IF(VLOOKUP(E9458,'Cross-Page Data'!$D$4:$F$48,3,FALSE)="natural gas",VLOOKUP(D9458,'Cross-Page Data'!$I$4:$J$19,2,FALSE),IF(VLOOKUP(E9458,'Cross-Page Data'!$D$4:$F$48,3,FALSE)="solar",IF(D9458="PV","solar PV","solar thermal"),IF(VLOOKUP(E9458,'Cross-Page Data'!$D$4:$F$48,3,FALSE)="wind",VLOOKUP(D9458,'Cross-Page Data'!$I$4:$J$19,2,FALSE),IF(VLOOKUP(E9458,'Cross-Page Data'!$D$4:$F$48,3,FALSE)="hydro",VLOOKUP(D9458,'Cross-Page Data'!$I$4:$J$19,2,FALSE),VLOOKUP(E9458,'Cross-Page Data'!$D$4:$F$48,3,FALSE)))))</f>
        <v>natural gas peaker</v>
      </c>
      <c r="I9458" s="50" t="b">
        <f t="shared" si="147"/>
        <v>1</v>
      </c>
    </row>
    <row r="9459" spans="1:9">
      <c r="A9459" s="50">
        <v>57484</v>
      </c>
      <c r="B9459" s="50" t="s">
        <v>3403</v>
      </c>
      <c r="C9459" s="50" t="s">
        <v>3497</v>
      </c>
      <c r="D9459" s="50" t="s">
        <v>3509</v>
      </c>
      <c r="E9459" s="50" t="s">
        <v>3510</v>
      </c>
      <c r="F9459" s="50" t="s">
        <v>3510</v>
      </c>
      <c r="G9459" s="50">
        <v>490486</v>
      </c>
      <c r="H9459" s="50" t="str">
        <f>IF(VLOOKUP(E9459,'Cross-Page Data'!$D$4:$F$48,3,FALSE)="natural gas",VLOOKUP(D9459,'Cross-Page Data'!$I$4:$J$19,2,FALSE),IF(VLOOKUP(E9459,'Cross-Page Data'!$D$4:$F$48,3,FALSE)="solar",IF(D9459="PV","solar PV","solar thermal"),IF(VLOOKUP(E9459,'Cross-Page Data'!$D$4:$F$48,3,FALSE)="wind",VLOOKUP(D9459,'Cross-Page Data'!$I$4:$J$19,2,FALSE),IF(VLOOKUP(E9459,'Cross-Page Data'!$D$4:$F$48,3,FALSE)="hydro",VLOOKUP(D9459,'Cross-Page Data'!$I$4:$J$19,2,FALSE),VLOOKUP(E9459,'Cross-Page Data'!$D$4:$F$48,3,FALSE)))))</f>
        <v>onshore wind</v>
      </c>
      <c r="I9459" s="50" t="b">
        <f t="shared" si="147"/>
        <v>1</v>
      </c>
    </row>
    <row r="9460" spans="1:9">
      <c r="A9460" s="50">
        <v>57485</v>
      </c>
      <c r="B9460" s="50" t="s">
        <v>3430</v>
      </c>
      <c r="C9460" s="50" t="s">
        <v>3497</v>
      </c>
      <c r="D9460" s="50" t="s">
        <v>3518</v>
      </c>
      <c r="E9460" s="50" t="s">
        <v>3519</v>
      </c>
      <c r="F9460" s="50" t="s">
        <v>3519</v>
      </c>
      <c r="G9460" s="50">
        <v>12314</v>
      </c>
      <c r="H9460" s="50" t="str">
        <f>IF(VLOOKUP(E9460,'Cross-Page Data'!$D$4:$F$48,3,FALSE)="natural gas",VLOOKUP(D9460,'Cross-Page Data'!$I$4:$J$19,2,FALSE),IF(VLOOKUP(E9460,'Cross-Page Data'!$D$4:$F$48,3,FALSE)="solar",IF(D9460="PV","solar PV","solar thermal"),IF(VLOOKUP(E9460,'Cross-Page Data'!$D$4:$F$48,3,FALSE)="wind",VLOOKUP(D9460,'Cross-Page Data'!$I$4:$J$19,2,FALSE),IF(VLOOKUP(E9460,'Cross-Page Data'!$D$4:$F$48,3,FALSE)="hydro",VLOOKUP(D9460,'Cross-Page Data'!$I$4:$J$19,2,FALSE),VLOOKUP(E9460,'Cross-Page Data'!$D$4:$F$48,3,FALSE)))))</f>
        <v>solar PV</v>
      </c>
      <c r="I9460" s="50" t="b">
        <f t="shared" si="147"/>
        <v>1</v>
      </c>
    </row>
    <row r="9461" spans="1:9">
      <c r="A9461" s="50">
        <v>57486</v>
      </c>
      <c r="B9461" s="50" t="s">
        <v>3430</v>
      </c>
      <c r="C9461" s="50" t="s">
        <v>3497</v>
      </c>
      <c r="D9461" s="50" t="s">
        <v>3518</v>
      </c>
      <c r="E9461" s="50" t="s">
        <v>3519</v>
      </c>
      <c r="F9461" s="50" t="s">
        <v>3519</v>
      </c>
      <c r="G9461" s="50">
        <v>4440</v>
      </c>
      <c r="H9461" s="50" t="str">
        <f>IF(VLOOKUP(E9461,'Cross-Page Data'!$D$4:$F$48,3,FALSE)="natural gas",VLOOKUP(D9461,'Cross-Page Data'!$I$4:$J$19,2,FALSE),IF(VLOOKUP(E9461,'Cross-Page Data'!$D$4:$F$48,3,FALSE)="solar",IF(D9461="PV","solar PV","solar thermal"),IF(VLOOKUP(E9461,'Cross-Page Data'!$D$4:$F$48,3,FALSE)="wind",VLOOKUP(D9461,'Cross-Page Data'!$I$4:$J$19,2,FALSE),IF(VLOOKUP(E9461,'Cross-Page Data'!$D$4:$F$48,3,FALSE)="hydro",VLOOKUP(D9461,'Cross-Page Data'!$I$4:$J$19,2,FALSE),VLOOKUP(E9461,'Cross-Page Data'!$D$4:$F$48,3,FALSE)))))</f>
        <v>solar PV</v>
      </c>
      <c r="I9461" s="50" t="b">
        <f t="shared" si="147"/>
        <v>1</v>
      </c>
    </row>
    <row r="9462" spans="1:9">
      <c r="A9462" s="50">
        <v>57487</v>
      </c>
      <c r="B9462" s="50" t="s">
        <v>3430</v>
      </c>
      <c r="C9462" s="50" t="s">
        <v>3497</v>
      </c>
      <c r="D9462" s="50" t="s">
        <v>3518</v>
      </c>
      <c r="E9462" s="50" t="s">
        <v>3519</v>
      </c>
      <c r="F9462" s="50" t="s">
        <v>3519</v>
      </c>
      <c r="G9462" s="50">
        <v>4285</v>
      </c>
      <c r="H9462" s="50" t="str">
        <f>IF(VLOOKUP(E9462,'Cross-Page Data'!$D$4:$F$48,3,FALSE)="natural gas",VLOOKUP(D9462,'Cross-Page Data'!$I$4:$J$19,2,FALSE),IF(VLOOKUP(E9462,'Cross-Page Data'!$D$4:$F$48,3,FALSE)="solar",IF(D9462="PV","solar PV","solar thermal"),IF(VLOOKUP(E9462,'Cross-Page Data'!$D$4:$F$48,3,FALSE)="wind",VLOOKUP(D9462,'Cross-Page Data'!$I$4:$J$19,2,FALSE),IF(VLOOKUP(E9462,'Cross-Page Data'!$D$4:$F$48,3,FALSE)="hydro",VLOOKUP(D9462,'Cross-Page Data'!$I$4:$J$19,2,FALSE),VLOOKUP(E9462,'Cross-Page Data'!$D$4:$F$48,3,FALSE)))))</f>
        <v>solar PV</v>
      </c>
      <c r="I9462" s="50" t="b">
        <f t="shared" si="147"/>
        <v>1</v>
      </c>
    </row>
    <row r="9463" spans="1:9">
      <c r="A9463" s="50">
        <v>57488</v>
      </c>
      <c r="B9463" s="50" t="s">
        <v>3430</v>
      </c>
      <c r="C9463" s="50" t="s">
        <v>3497</v>
      </c>
      <c r="D9463" s="50" t="s">
        <v>3518</v>
      </c>
      <c r="E9463" s="50" t="s">
        <v>3519</v>
      </c>
      <c r="F9463" s="50" t="s">
        <v>3519</v>
      </c>
      <c r="G9463" s="50">
        <v>2791</v>
      </c>
      <c r="H9463" s="50" t="str">
        <f>IF(VLOOKUP(E9463,'Cross-Page Data'!$D$4:$F$48,3,FALSE)="natural gas",VLOOKUP(D9463,'Cross-Page Data'!$I$4:$J$19,2,FALSE),IF(VLOOKUP(E9463,'Cross-Page Data'!$D$4:$F$48,3,FALSE)="solar",IF(D9463="PV","solar PV","solar thermal"),IF(VLOOKUP(E9463,'Cross-Page Data'!$D$4:$F$48,3,FALSE)="wind",VLOOKUP(D9463,'Cross-Page Data'!$I$4:$J$19,2,FALSE),IF(VLOOKUP(E9463,'Cross-Page Data'!$D$4:$F$48,3,FALSE)="hydro",VLOOKUP(D9463,'Cross-Page Data'!$I$4:$J$19,2,FALSE),VLOOKUP(E9463,'Cross-Page Data'!$D$4:$F$48,3,FALSE)))))</f>
        <v>solar PV</v>
      </c>
      <c r="I9463" s="50" t="b">
        <f t="shared" si="147"/>
        <v>1</v>
      </c>
    </row>
    <row r="9464" spans="1:9">
      <c r="A9464" s="50">
        <v>57489</v>
      </c>
      <c r="B9464" s="50" t="s">
        <v>3415</v>
      </c>
      <c r="C9464" s="50" t="s">
        <v>3497</v>
      </c>
      <c r="D9464" s="50" t="s">
        <v>3496</v>
      </c>
      <c r="E9464" s="50" t="s">
        <v>3515</v>
      </c>
      <c r="F9464" s="50" t="s">
        <v>3516</v>
      </c>
      <c r="G9464" s="50">
        <v>14809</v>
      </c>
      <c r="H9464" s="50" t="str">
        <f>IF(VLOOKUP(E9464,'Cross-Page Data'!$D$4:$F$48,3,FALSE)="natural gas",VLOOKUP(D9464,'Cross-Page Data'!$I$4:$J$19,2,FALSE),IF(VLOOKUP(E9464,'Cross-Page Data'!$D$4:$F$48,3,FALSE)="solar",IF(D9464="PV","solar PV","solar thermal"),IF(VLOOKUP(E9464,'Cross-Page Data'!$D$4:$F$48,3,FALSE)="wind",VLOOKUP(D9464,'Cross-Page Data'!$I$4:$J$19,2,FALSE),IF(VLOOKUP(E9464,'Cross-Page Data'!$D$4:$F$48,3,FALSE)="hydro",VLOOKUP(D9464,'Cross-Page Data'!$I$4:$J$19,2,FALSE),VLOOKUP(E9464,'Cross-Page Data'!$D$4:$F$48,3,FALSE)))))</f>
        <v>biomass</v>
      </c>
      <c r="I9464" s="50" t="b">
        <f t="shared" si="147"/>
        <v>1</v>
      </c>
    </row>
    <row r="9465" spans="1:9">
      <c r="A9465" s="50">
        <v>57490</v>
      </c>
      <c r="B9465" s="50" t="s">
        <v>3403</v>
      </c>
      <c r="C9465" s="50" t="s">
        <v>3497</v>
      </c>
      <c r="D9465" s="50" t="s">
        <v>3518</v>
      </c>
      <c r="E9465" s="50" t="s">
        <v>3519</v>
      </c>
      <c r="F9465" s="50" t="s">
        <v>3519</v>
      </c>
      <c r="G9465" s="50">
        <v>281501</v>
      </c>
      <c r="H9465" s="50" t="str">
        <f>IF(VLOOKUP(E9465,'Cross-Page Data'!$D$4:$F$48,3,FALSE)="natural gas",VLOOKUP(D9465,'Cross-Page Data'!$I$4:$J$19,2,FALSE),IF(VLOOKUP(E9465,'Cross-Page Data'!$D$4:$F$48,3,FALSE)="solar",IF(D9465="PV","solar PV","solar thermal"),IF(VLOOKUP(E9465,'Cross-Page Data'!$D$4:$F$48,3,FALSE)="wind",VLOOKUP(D9465,'Cross-Page Data'!$I$4:$J$19,2,FALSE),IF(VLOOKUP(E9465,'Cross-Page Data'!$D$4:$F$48,3,FALSE)="hydro",VLOOKUP(D9465,'Cross-Page Data'!$I$4:$J$19,2,FALSE),VLOOKUP(E9465,'Cross-Page Data'!$D$4:$F$48,3,FALSE)))))</f>
        <v>solar PV</v>
      </c>
      <c r="I9465" s="50" t="b">
        <f t="shared" si="147"/>
        <v>1</v>
      </c>
    </row>
    <row r="9466" spans="1:9">
      <c r="A9466" s="50">
        <v>57491</v>
      </c>
      <c r="B9466" s="50" t="s">
        <v>3403</v>
      </c>
      <c r="C9466" s="50" t="s">
        <v>3497</v>
      </c>
      <c r="D9466" s="50" t="s">
        <v>3518</v>
      </c>
      <c r="E9466" s="50" t="s">
        <v>3519</v>
      </c>
      <c r="F9466" s="50" t="s">
        <v>3519</v>
      </c>
      <c r="G9466" s="50">
        <v>394891</v>
      </c>
      <c r="H9466" s="50" t="str">
        <f>IF(VLOOKUP(E9466,'Cross-Page Data'!$D$4:$F$48,3,FALSE)="natural gas",VLOOKUP(D9466,'Cross-Page Data'!$I$4:$J$19,2,FALSE),IF(VLOOKUP(E9466,'Cross-Page Data'!$D$4:$F$48,3,FALSE)="solar",IF(D9466="PV","solar PV","solar thermal"),IF(VLOOKUP(E9466,'Cross-Page Data'!$D$4:$F$48,3,FALSE)="wind",VLOOKUP(D9466,'Cross-Page Data'!$I$4:$J$19,2,FALSE),IF(VLOOKUP(E9466,'Cross-Page Data'!$D$4:$F$48,3,FALSE)="hydro",VLOOKUP(D9466,'Cross-Page Data'!$I$4:$J$19,2,FALSE),VLOOKUP(E9466,'Cross-Page Data'!$D$4:$F$48,3,FALSE)))))</f>
        <v>solar PV</v>
      </c>
      <c r="I9466" s="50" t="b">
        <f t="shared" si="147"/>
        <v>1</v>
      </c>
    </row>
    <row r="9467" spans="1:9">
      <c r="A9467" s="50">
        <v>57492</v>
      </c>
      <c r="B9467" s="50" t="s">
        <v>3426</v>
      </c>
      <c r="C9467" s="50" t="s">
        <v>3497</v>
      </c>
      <c r="D9467" s="50" t="s">
        <v>3496</v>
      </c>
      <c r="E9467" s="50" t="s">
        <v>3515</v>
      </c>
      <c r="F9467" s="50" t="s">
        <v>3516</v>
      </c>
      <c r="G9467" s="50">
        <v>63326</v>
      </c>
      <c r="H9467" s="50" t="str">
        <f>IF(VLOOKUP(E9467,'Cross-Page Data'!$D$4:$F$48,3,FALSE)="natural gas",VLOOKUP(D9467,'Cross-Page Data'!$I$4:$J$19,2,FALSE),IF(VLOOKUP(E9467,'Cross-Page Data'!$D$4:$F$48,3,FALSE)="solar",IF(D9467="PV","solar PV","solar thermal"),IF(VLOOKUP(E9467,'Cross-Page Data'!$D$4:$F$48,3,FALSE)="wind",VLOOKUP(D9467,'Cross-Page Data'!$I$4:$J$19,2,FALSE),IF(VLOOKUP(E9467,'Cross-Page Data'!$D$4:$F$48,3,FALSE)="hydro",VLOOKUP(D9467,'Cross-Page Data'!$I$4:$J$19,2,FALSE),VLOOKUP(E9467,'Cross-Page Data'!$D$4:$F$48,3,FALSE)))))</f>
        <v>biomass</v>
      </c>
      <c r="I9467" s="50" t="b">
        <f t="shared" si="147"/>
        <v>1</v>
      </c>
    </row>
    <row r="9468" spans="1:9">
      <c r="A9468" s="50">
        <v>57493</v>
      </c>
      <c r="B9468" s="50" t="s">
        <v>3413</v>
      </c>
      <c r="C9468" s="50" t="s">
        <v>3497</v>
      </c>
      <c r="D9468" s="50" t="s">
        <v>3509</v>
      </c>
      <c r="E9468" s="50" t="s">
        <v>3510</v>
      </c>
      <c r="F9468" s="50" t="s">
        <v>3510</v>
      </c>
      <c r="G9468" s="50">
        <v>407812</v>
      </c>
      <c r="H9468" s="50" t="str">
        <f>IF(VLOOKUP(E9468,'Cross-Page Data'!$D$4:$F$48,3,FALSE)="natural gas",VLOOKUP(D9468,'Cross-Page Data'!$I$4:$J$19,2,FALSE),IF(VLOOKUP(E9468,'Cross-Page Data'!$D$4:$F$48,3,FALSE)="solar",IF(D9468="PV","solar PV","solar thermal"),IF(VLOOKUP(E9468,'Cross-Page Data'!$D$4:$F$48,3,FALSE)="wind",VLOOKUP(D9468,'Cross-Page Data'!$I$4:$J$19,2,FALSE),IF(VLOOKUP(E9468,'Cross-Page Data'!$D$4:$F$48,3,FALSE)="hydro",VLOOKUP(D9468,'Cross-Page Data'!$I$4:$J$19,2,FALSE),VLOOKUP(E9468,'Cross-Page Data'!$D$4:$F$48,3,FALSE)))))</f>
        <v>onshore wind</v>
      </c>
      <c r="I9468" s="50" t="b">
        <f t="shared" si="147"/>
        <v>1</v>
      </c>
    </row>
    <row r="9469" spans="1:9">
      <c r="A9469" s="50">
        <v>57494</v>
      </c>
      <c r="B9469" s="50" t="s">
        <v>3437</v>
      </c>
      <c r="C9469" s="50" t="s">
        <v>3497</v>
      </c>
      <c r="D9469" s="50" t="s">
        <v>3518</v>
      </c>
      <c r="E9469" s="50" t="s">
        <v>3519</v>
      </c>
      <c r="F9469" s="50" t="s">
        <v>3519</v>
      </c>
      <c r="G9469" s="50">
        <v>1237</v>
      </c>
      <c r="H9469" s="50" t="str">
        <f>IF(VLOOKUP(E9469,'Cross-Page Data'!$D$4:$F$48,3,FALSE)="natural gas",VLOOKUP(D9469,'Cross-Page Data'!$I$4:$J$19,2,FALSE),IF(VLOOKUP(E9469,'Cross-Page Data'!$D$4:$F$48,3,FALSE)="solar",IF(D9469="PV","solar PV","solar thermal"),IF(VLOOKUP(E9469,'Cross-Page Data'!$D$4:$F$48,3,FALSE)="wind",VLOOKUP(D9469,'Cross-Page Data'!$I$4:$J$19,2,FALSE),IF(VLOOKUP(E9469,'Cross-Page Data'!$D$4:$F$48,3,FALSE)="hydro",VLOOKUP(D9469,'Cross-Page Data'!$I$4:$J$19,2,FALSE),VLOOKUP(E9469,'Cross-Page Data'!$D$4:$F$48,3,FALSE)))))</f>
        <v>solar PV</v>
      </c>
      <c r="I9469" s="50" t="b">
        <f t="shared" si="147"/>
        <v>1</v>
      </c>
    </row>
    <row r="9470" spans="1:9">
      <c r="A9470" s="50">
        <v>57496</v>
      </c>
      <c r="B9470" s="50" t="s">
        <v>3446</v>
      </c>
      <c r="C9470" s="50" t="s">
        <v>3484</v>
      </c>
      <c r="D9470" s="50" t="s">
        <v>3485</v>
      </c>
      <c r="E9470" s="50" t="s">
        <v>3486</v>
      </c>
      <c r="F9470" s="50" t="s">
        <v>3487</v>
      </c>
      <c r="G9470" s="50">
        <v>29149</v>
      </c>
      <c r="H9470" s="50" t="str">
        <f>IF(VLOOKUP(E9470,'Cross-Page Data'!$D$4:$F$48,3,FALSE)="natural gas",VLOOKUP(D9470,'Cross-Page Data'!$I$4:$J$19,2,FALSE),IF(VLOOKUP(E9470,'Cross-Page Data'!$D$4:$F$48,3,FALSE)="solar",IF(D9470="PV","solar PV","solar thermal"),IF(VLOOKUP(E9470,'Cross-Page Data'!$D$4:$F$48,3,FALSE)="wind",VLOOKUP(D9470,'Cross-Page Data'!$I$4:$J$19,2,FALSE),IF(VLOOKUP(E9470,'Cross-Page Data'!$D$4:$F$48,3,FALSE)="hydro",VLOOKUP(D9470,'Cross-Page Data'!$I$4:$J$19,2,FALSE),VLOOKUP(E9470,'Cross-Page Data'!$D$4:$F$48,3,FALSE)))))</f>
        <v>hydro</v>
      </c>
      <c r="I9470" s="50" t="b">
        <f t="shared" si="147"/>
        <v>1</v>
      </c>
    </row>
    <row r="9471" spans="1:9">
      <c r="A9471" s="50">
        <v>57497</v>
      </c>
      <c r="B9471" s="50" t="s">
        <v>3403</v>
      </c>
      <c r="C9471" s="50" t="s">
        <v>3484</v>
      </c>
      <c r="D9471" s="50" t="s">
        <v>3518</v>
      </c>
      <c r="E9471" s="50" t="s">
        <v>3519</v>
      </c>
      <c r="F9471" s="50" t="s">
        <v>3519</v>
      </c>
      <c r="G9471" s="50">
        <v>33509</v>
      </c>
      <c r="H9471" s="50" t="str">
        <f>IF(VLOOKUP(E9471,'Cross-Page Data'!$D$4:$F$48,3,FALSE)="natural gas",VLOOKUP(D9471,'Cross-Page Data'!$I$4:$J$19,2,FALSE),IF(VLOOKUP(E9471,'Cross-Page Data'!$D$4:$F$48,3,FALSE)="solar",IF(D9471="PV","solar PV","solar thermal"),IF(VLOOKUP(E9471,'Cross-Page Data'!$D$4:$F$48,3,FALSE)="wind",VLOOKUP(D9471,'Cross-Page Data'!$I$4:$J$19,2,FALSE),IF(VLOOKUP(E9471,'Cross-Page Data'!$D$4:$F$48,3,FALSE)="hydro",VLOOKUP(D9471,'Cross-Page Data'!$I$4:$J$19,2,FALSE),VLOOKUP(E9471,'Cross-Page Data'!$D$4:$F$48,3,FALSE)))))</f>
        <v>solar PV</v>
      </c>
      <c r="I9471" s="50" t="b">
        <f t="shared" si="147"/>
        <v>1</v>
      </c>
    </row>
    <row r="9472" spans="1:9">
      <c r="A9472" s="50">
        <v>57498</v>
      </c>
      <c r="B9472" s="50" t="s">
        <v>3403</v>
      </c>
      <c r="C9472" s="50" t="s">
        <v>3484</v>
      </c>
      <c r="D9472" s="50" t="s">
        <v>3518</v>
      </c>
      <c r="E9472" s="50" t="s">
        <v>3519</v>
      </c>
      <c r="F9472" s="50" t="s">
        <v>3519</v>
      </c>
      <c r="G9472" s="50">
        <v>26209</v>
      </c>
      <c r="H9472" s="50" t="str">
        <f>IF(VLOOKUP(E9472,'Cross-Page Data'!$D$4:$F$48,3,FALSE)="natural gas",VLOOKUP(D9472,'Cross-Page Data'!$I$4:$J$19,2,FALSE),IF(VLOOKUP(E9472,'Cross-Page Data'!$D$4:$F$48,3,FALSE)="solar",IF(D9472="PV","solar PV","solar thermal"),IF(VLOOKUP(E9472,'Cross-Page Data'!$D$4:$F$48,3,FALSE)="wind",VLOOKUP(D9472,'Cross-Page Data'!$I$4:$J$19,2,FALSE),IF(VLOOKUP(E9472,'Cross-Page Data'!$D$4:$F$48,3,FALSE)="hydro",VLOOKUP(D9472,'Cross-Page Data'!$I$4:$J$19,2,FALSE),VLOOKUP(E9472,'Cross-Page Data'!$D$4:$F$48,3,FALSE)))))</f>
        <v>solar PV</v>
      </c>
      <c r="I9472" s="50" t="b">
        <f t="shared" si="147"/>
        <v>1</v>
      </c>
    </row>
    <row r="9473" spans="1:9">
      <c r="A9473" s="50">
        <v>57499</v>
      </c>
      <c r="B9473" s="50" t="s">
        <v>3403</v>
      </c>
      <c r="C9473" s="50" t="s">
        <v>3484</v>
      </c>
      <c r="D9473" s="50" t="s">
        <v>3518</v>
      </c>
      <c r="E9473" s="50" t="s">
        <v>3519</v>
      </c>
      <c r="F9473" s="50" t="s">
        <v>3519</v>
      </c>
      <c r="G9473" s="50">
        <v>27663</v>
      </c>
      <c r="H9473" s="50" t="str">
        <f>IF(VLOOKUP(E9473,'Cross-Page Data'!$D$4:$F$48,3,FALSE)="natural gas",VLOOKUP(D9473,'Cross-Page Data'!$I$4:$J$19,2,FALSE),IF(VLOOKUP(E9473,'Cross-Page Data'!$D$4:$F$48,3,FALSE)="solar",IF(D9473="PV","solar PV","solar thermal"),IF(VLOOKUP(E9473,'Cross-Page Data'!$D$4:$F$48,3,FALSE)="wind",VLOOKUP(D9473,'Cross-Page Data'!$I$4:$J$19,2,FALSE),IF(VLOOKUP(E9473,'Cross-Page Data'!$D$4:$F$48,3,FALSE)="hydro",VLOOKUP(D9473,'Cross-Page Data'!$I$4:$J$19,2,FALSE),VLOOKUP(E9473,'Cross-Page Data'!$D$4:$F$48,3,FALSE)))))</f>
        <v>solar PV</v>
      </c>
      <c r="I9473" s="50" t="b">
        <f t="shared" si="147"/>
        <v>1</v>
      </c>
    </row>
    <row r="9474" spans="1:9">
      <c r="A9474" s="50">
        <v>57500</v>
      </c>
      <c r="B9474" s="50" t="s">
        <v>3411</v>
      </c>
      <c r="C9474" s="50" t="s">
        <v>3484</v>
      </c>
      <c r="D9474" s="50" t="s">
        <v>3509</v>
      </c>
      <c r="E9474" s="50" t="s">
        <v>3510</v>
      </c>
      <c r="F9474" s="50" t="s">
        <v>3510</v>
      </c>
      <c r="G9474" s="50">
        <v>340360</v>
      </c>
      <c r="H9474" s="50" t="str">
        <f>IF(VLOOKUP(E9474,'Cross-Page Data'!$D$4:$F$48,3,FALSE)="natural gas",VLOOKUP(D9474,'Cross-Page Data'!$I$4:$J$19,2,FALSE),IF(VLOOKUP(E9474,'Cross-Page Data'!$D$4:$F$48,3,FALSE)="solar",IF(D9474="PV","solar PV","solar thermal"),IF(VLOOKUP(E9474,'Cross-Page Data'!$D$4:$F$48,3,FALSE)="wind",VLOOKUP(D9474,'Cross-Page Data'!$I$4:$J$19,2,FALSE),IF(VLOOKUP(E9474,'Cross-Page Data'!$D$4:$F$48,3,FALSE)="hydro",VLOOKUP(D9474,'Cross-Page Data'!$I$4:$J$19,2,FALSE),VLOOKUP(E9474,'Cross-Page Data'!$D$4:$F$48,3,FALSE)))))</f>
        <v>onshore wind</v>
      </c>
      <c r="I9474" s="50" t="b">
        <f t="shared" si="147"/>
        <v>1</v>
      </c>
    </row>
    <row r="9475" spans="1:9">
      <c r="A9475" s="50">
        <v>57501</v>
      </c>
      <c r="B9475" s="50" t="s">
        <v>3411</v>
      </c>
      <c r="C9475" s="50" t="s">
        <v>3484</v>
      </c>
      <c r="D9475" s="50" t="s">
        <v>3509</v>
      </c>
      <c r="E9475" s="50" t="s">
        <v>3510</v>
      </c>
      <c r="F9475" s="50" t="s">
        <v>3510</v>
      </c>
      <c r="G9475" s="50">
        <v>1173711</v>
      </c>
      <c r="H9475" s="50" t="str">
        <f>IF(VLOOKUP(E9475,'Cross-Page Data'!$D$4:$F$48,3,FALSE)="natural gas",VLOOKUP(D9475,'Cross-Page Data'!$I$4:$J$19,2,FALSE),IF(VLOOKUP(E9475,'Cross-Page Data'!$D$4:$F$48,3,FALSE)="solar",IF(D9475="PV","solar PV","solar thermal"),IF(VLOOKUP(E9475,'Cross-Page Data'!$D$4:$F$48,3,FALSE)="wind",VLOOKUP(D9475,'Cross-Page Data'!$I$4:$J$19,2,FALSE),IF(VLOOKUP(E9475,'Cross-Page Data'!$D$4:$F$48,3,FALSE)="hydro",VLOOKUP(D9475,'Cross-Page Data'!$I$4:$J$19,2,FALSE),VLOOKUP(E9475,'Cross-Page Data'!$D$4:$F$48,3,FALSE)))))</f>
        <v>onshore wind</v>
      </c>
      <c r="I9475" s="50" t="b">
        <f t="shared" si="147"/>
        <v>1</v>
      </c>
    </row>
    <row r="9476" spans="1:9">
      <c r="A9476" s="50">
        <v>57502</v>
      </c>
      <c r="B9476" s="50" t="s">
        <v>3408</v>
      </c>
      <c r="C9476" s="50" t="s">
        <v>3484</v>
      </c>
      <c r="D9476" s="50" t="s">
        <v>3496</v>
      </c>
      <c r="E9476" s="50" t="s">
        <v>3515</v>
      </c>
      <c r="F9476" s="50" t="s">
        <v>3516</v>
      </c>
      <c r="G9476" s="50">
        <v>23298</v>
      </c>
      <c r="H9476" s="50" t="str">
        <f>IF(VLOOKUP(E9476,'Cross-Page Data'!$D$4:$F$48,3,FALSE)="natural gas",VLOOKUP(D9476,'Cross-Page Data'!$I$4:$J$19,2,FALSE),IF(VLOOKUP(E9476,'Cross-Page Data'!$D$4:$F$48,3,FALSE)="solar",IF(D9476="PV","solar PV","solar thermal"),IF(VLOOKUP(E9476,'Cross-Page Data'!$D$4:$F$48,3,FALSE)="wind",VLOOKUP(D9476,'Cross-Page Data'!$I$4:$J$19,2,FALSE),IF(VLOOKUP(E9476,'Cross-Page Data'!$D$4:$F$48,3,FALSE)="hydro",VLOOKUP(D9476,'Cross-Page Data'!$I$4:$J$19,2,FALSE),VLOOKUP(E9476,'Cross-Page Data'!$D$4:$F$48,3,FALSE)))))</f>
        <v>biomass</v>
      </c>
      <c r="I9476" s="50" t="b">
        <f t="shared" si="147"/>
        <v>1</v>
      </c>
    </row>
    <row r="9477" spans="1:9">
      <c r="A9477" s="50">
        <v>57504</v>
      </c>
      <c r="B9477" s="50" t="s">
        <v>3442</v>
      </c>
      <c r="C9477" s="50" t="s">
        <v>3537</v>
      </c>
      <c r="D9477" s="50" t="s">
        <v>3495</v>
      </c>
      <c r="E9477" s="50" t="s">
        <v>3488</v>
      </c>
      <c r="F9477" s="50" t="s">
        <v>3488</v>
      </c>
      <c r="G9477" s="50">
        <v>70539</v>
      </c>
      <c r="H9477" s="50" t="str">
        <f>IF(VLOOKUP(E9477,'Cross-Page Data'!$D$4:$F$48,3,FALSE)="natural gas",VLOOKUP(D9477,'Cross-Page Data'!$I$4:$J$19,2,FALSE),IF(VLOOKUP(E9477,'Cross-Page Data'!$D$4:$F$48,3,FALSE)="solar",IF(D9477="PV","solar PV","solar thermal"),IF(VLOOKUP(E9477,'Cross-Page Data'!$D$4:$F$48,3,FALSE)="wind",VLOOKUP(D9477,'Cross-Page Data'!$I$4:$J$19,2,FALSE),IF(VLOOKUP(E9477,'Cross-Page Data'!$D$4:$F$48,3,FALSE)="hydro",VLOOKUP(D9477,'Cross-Page Data'!$I$4:$J$19,2,FALSE),VLOOKUP(E9477,'Cross-Page Data'!$D$4:$F$48,3,FALSE)))))</f>
        <v>natural gas peaker</v>
      </c>
      <c r="I9477" s="50" t="b">
        <f t="shared" si="147"/>
        <v>0</v>
      </c>
    </row>
    <row r="9478" spans="1:9">
      <c r="A9478" s="50">
        <v>57505</v>
      </c>
      <c r="B9478" s="50" t="s">
        <v>3426</v>
      </c>
      <c r="C9478" s="50" t="s">
        <v>3484</v>
      </c>
      <c r="D9478" s="50" t="s">
        <v>3495</v>
      </c>
      <c r="E9478" s="50" t="s">
        <v>3494</v>
      </c>
      <c r="F9478" s="50" t="s">
        <v>3494</v>
      </c>
      <c r="G9478" s="50">
        <v>109.85299999999999</v>
      </c>
      <c r="H9478" s="50" t="str">
        <f>IF(VLOOKUP(E9478,'Cross-Page Data'!$D$4:$F$48,3,FALSE)="natural gas",VLOOKUP(D9478,'Cross-Page Data'!$I$4:$J$19,2,FALSE),IF(VLOOKUP(E9478,'Cross-Page Data'!$D$4:$F$48,3,FALSE)="solar",IF(D9478="PV","solar PV","solar thermal"),IF(VLOOKUP(E9478,'Cross-Page Data'!$D$4:$F$48,3,FALSE)="wind",VLOOKUP(D9478,'Cross-Page Data'!$I$4:$J$19,2,FALSE),IF(VLOOKUP(E9478,'Cross-Page Data'!$D$4:$F$48,3,FALSE)="hydro",VLOOKUP(D9478,'Cross-Page Data'!$I$4:$J$19,2,FALSE),VLOOKUP(E9478,'Cross-Page Data'!$D$4:$F$48,3,FALSE)))))</f>
        <v>petroleum</v>
      </c>
      <c r="I9478" s="50" t="b">
        <f t="shared" si="147"/>
        <v>1</v>
      </c>
    </row>
    <row r="9479" spans="1:9">
      <c r="A9479" s="50">
        <v>57505</v>
      </c>
      <c r="B9479" s="50" t="s">
        <v>3426</v>
      </c>
      <c r="C9479" s="50" t="s">
        <v>3484</v>
      </c>
      <c r="D9479" s="50" t="s">
        <v>3495</v>
      </c>
      <c r="E9479" s="50" t="s">
        <v>3488</v>
      </c>
      <c r="F9479" s="50" t="s">
        <v>3488</v>
      </c>
      <c r="G9479" s="50">
        <v>1114.1469999999999</v>
      </c>
      <c r="H9479" s="50" t="str">
        <f>IF(VLOOKUP(E9479,'Cross-Page Data'!$D$4:$F$48,3,FALSE)="natural gas",VLOOKUP(D9479,'Cross-Page Data'!$I$4:$J$19,2,FALSE),IF(VLOOKUP(E9479,'Cross-Page Data'!$D$4:$F$48,3,FALSE)="solar",IF(D9479="PV","solar PV","solar thermal"),IF(VLOOKUP(E9479,'Cross-Page Data'!$D$4:$F$48,3,FALSE)="wind",VLOOKUP(D9479,'Cross-Page Data'!$I$4:$J$19,2,FALSE),IF(VLOOKUP(E9479,'Cross-Page Data'!$D$4:$F$48,3,FALSE)="hydro",VLOOKUP(D9479,'Cross-Page Data'!$I$4:$J$19,2,FALSE),VLOOKUP(E9479,'Cross-Page Data'!$D$4:$F$48,3,FALSE)))))</f>
        <v>natural gas peaker</v>
      </c>
      <c r="I9479" s="50" t="b">
        <f t="shared" si="147"/>
        <v>1</v>
      </c>
    </row>
    <row r="9480" spans="1:9">
      <c r="A9480" s="50">
        <v>57506</v>
      </c>
      <c r="B9480" s="50" t="s">
        <v>3403</v>
      </c>
      <c r="C9480" s="50" t="s">
        <v>3497</v>
      </c>
      <c r="D9480" s="50" t="s">
        <v>3518</v>
      </c>
      <c r="E9480" s="50" t="s">
        <v>3519</v>
      </c>
      <c r="F9480" s="50" t="s">
        <v>3519</v>
      </c>
      <c r="G9480" s="50">
        <v>3083</v>
      </c>
      <c r="H9480" s="50" t="str">
        <f>IF(VLOOKUP(E9480,'Cross-Page Data'!$D$4:$F$48,3,FALSE)="natural gas",VLOOKUP(D9480,'Cross-Page Data'!$I$4:$J$19,2,FALSE),IF(VLOOKUP(E9480,'Cross-Page Data'!$D$4:$F$48,3,FALSE)="solar",IF(D9480="PV","solar PV","solar thermal"),IF(VLOOKUP(E9480,'Cross-Page Data'!$D$4:$F$48,3,FALSE)="wind",VLOOKUP(D9480,'Cross-Page Data'!$I$4:$J$19,2,FALSE),IF(VLOOKUP(E9480,'Cross-Page Data'!$D$4:$F$48,3,FALSE)="hydro",VLOOKUP(D9480,'Cross-Page Data'!$I$4:$J$19,2,FALSE),VLOOKUP(E9480,'Cross-Page Data'!$D$4:$F$48,3,FALSE)))))</f>
        <v>solar PV</v>
      </c>
      <c r="I9480" s="50" t="b">
        <f t="shared" ref="I9480:I9543" si="148">IF(AND($L$2=FALSE,OR(C9480="Commercial NAICS Cogen",C9480="Industrial NAICS Cogen",C9480="NAICS-22 Cogen")),FALSE,IF(AND($L$3=FALSE,OR(C9480="Commercial NAICS Cogen",C9480="Commercial NAICS Non-Cogen",C9480="Industrial NAICS Cogen", C9480="industrial NAICS non-Cogen")),FALSE, TRUE))</f>
        <v>1</v>
      </c>
    </row>
    <row r="9481" spans="1:9">
      <c r="A9481" s="50">
        <v>57507</v>
      </c>
      <c r="B9481" s="50" t="s">
        <v>3404</v>
      </c>
      <c r="C9481" s="50" t="s">
        <v>3503</v>
      </c>
      <c r="D9481" s="50" t="s">
        <v>3518</v>
      </c>
      <c r="E9481" s="50" t="s">
        <v>3519</v>
      </c>
      <c r="F9481" s="50" t="s">
        <v>3519</v>
      </c>
      <c r="G9481" s="50">
        <v>4579</v>
      </c>
      <c r="H9481" s="50" t="str">
        <f>IF(VLOOKUP(E9481,'Cross-Page Data'!$D$4:$F$48,3,FALSE)="natural gas",VLOOKUP(D9481,'Cross-Page Data'!$I$4:$J$19,2,FALSE),IF(VLOOKUP(E9481,'Cross-Page Data'!$D$4:$F$48,3,FALSE)="solar",IF(D9481="PV","solar PV","solar thermal"),IF(VLOOKUP(E9481,'Cross-Page Data'!$D$4:$F$48,3,FALSE)="wind",VLOOKUP(D9481,'Cross-Page Data'!$I$4:$J$19,2,FALSE),IF(VLOOKUP(E9481,'Cross-Page Data'!$D$4:$F$48,3,FALSE)="hydro",VLOOKUP(D9481,'Cross-Page Data'!$I$4:$J$19,2,FALSE),VLOOKUP(E9481,'Cross-Page Data'!$D$4:$F$48,3,FALSE)))))</f>
        <v>solar PV</v>
      </c>
      <c r="I9481" s="50" t="b">
        <f t="shared" si="148"/>
        <v>0</v>
      </c>
    </row>
    <row r="9482" spans="1:9">
      <c r="A9482" s="50">
        <v>57509</v>
      </c>
      <c r="B9482" s="50" t="s">
        <v>3404</v>
      </c>
      <c r="C9482" s="50" t="s">
        <v>3497</v>
      </c>
      <c r="D9482" s="50" t="s">
        <v>3518</v>
      </c>
      <c r="E9482" s="50" t="s">
        <v>3519</v>
      </c>
      <c r="F9482" s="50" t="s">
        <v>3519</v>
      </c>
      <c r="G9482" s="50">
        <v>0</v>
      </c>
      <c r="H9482" s="50" t="str">
        <f>IF(VLOOKUP(E9482,'Cross-Page Data'!$D$4:$F$48,3,FALSE)="natural gas",VLOOKUP(D9482,'Cross-Page Data'!$I$4:$J$19,2,FALSE),IF(VLOOKUP(E9482,'Cross-Page Data'!$D$4:$F$48,3,FALSE)="solar",IF(D9482="PV","solar PV","solar thermal"),IF(VLOOKUP(E9482,'Cross-Page Data'!$D$4:$F$48,3,FALSE)="wind",VLOOKUP(D9482,'Cross-Page Data'!$I$4:$J$19,2,FALSE),IF(VLOOKUP(E9482,'Cross-Page Data'!$D$4:$F$48,3,FALSE)="hydro",VLOOKUP(D9482,'Cross-Page Data'!$I$4:$J$19,2,FALSE),VLOOKUP(E9482,'Cross-Page Data'!$D$4:$F$48,3,FALSE)))))</f>
        <v>solar PV</v>
      </c>
      <c r="I9482" s="50" t="b">
        <f t="shared" si="148"/>
        <v>1</v>
      </c>
    </row>
    <row r="9483" spans="1:9">
      <c r="A9483" s="50">
        <v>57514</v>
      </c>
      <c r="B9483" s="50" t="s">
        <v>3403</v>
      </c>
      <c r="C9483" s="50" t="s">
        <v>3497</v>
      </c>
      <c r="D9483" s="50" t="s">
        <v>3509</v>
      </c>
      <c r="E9483" s="50" t="s">
        <v>3510</v>
      </c>
      <c r="F9483" s="50" t="s">
        <v>3510</v>
      </c>
      <c r="G9483" s="50">
        <v>593148</v>
      </c>
      <c r="H9483" s="50" t="str">
        <f>IF(VLOOKUP(E9483,'Cross-Page Data'!$D$4:$F$48,3,FALSE)="natural gas",VLOOKUP(D9483,'Cross-Page Data'!$I$4:$J$19,2,FALSE),IF(VLOOKUP(E9483,'Cross-Page Data'!$D$4:$F$48,3,FALSE)="solar",IF(D9483="PV","solar PV","solar thermal"),IF(VLOOKUP(E9483,'Cross-Page Data'!$D$4:$F$48,3,FALSE)="wind",VLOOKUP(D9483,'Cross-Page Data'!$I$4:$J$19,2,FALSE),IF(VLOOKUP(E9483,'Cross-Page Data'!$D$4:$F$48,3,FALSE)="hydro",VLOOKUP(D9483,'Cross-Page Data'!$I$4:$J$19,2,FALSE),VLOOKUP(E9483,'Cross-Page Data'!$D$4:$F$48,3,FALSE)))))</f>
        <v>onshore wind</v>
      </c>
      <c r="I9483" s="50" t="b">
        <f t="shared" si="148"/>
        <v>1</v>
      </c>
    </row>
    <row r="9484" spans="1:9">
      <c r="A9484" s="50">
        <v>57515</v>
      </c>
      <c r="B9484" s="50" t="s">
        <v>3403</v>
      </c>
      <c r="C9484" s="50" t="s">
        <v>3497</v>
      </c>
      <c r="D9484" s="50" t="s">
        <v>3495</v>
      </c>
      <c r="E9484" s="50" t="s">
        <v>3488</v>
      </c>
      <c r="F9484" s="50" t="s">
        <v>3488</v>
      </c>
      <c r="G9484" s="50">
        <v>456237</v>
      </c>
      <c r="H9484" s="50" t="str">
        <f>IF(VLOOKUP(E9484,'Cross-Page Data'!$D$4:$F$48,3,FALSE)="natural gas",VLOOKUP(D9484,'Cross-Page Data'!$I$4:$J$19,2,FALSE),IF(VLOOKUP(E9484,'Cross-Page Data'!$D$4:$F$48,3,FALSE)="solar",IF(D9484="PV","solar PV","solar thermal"),IF(VLOOKUP(E9484,'Cross-Page Data'!$D$4:$F$48,3,FALSE)="wind",VLOOKUP(D9484,'Cross-Page Data'!$I$4:$J$19,2,FALSE),IF(VLOOKUP(E9484,'Cross-Page Data'!$D$4:$F$48,3,FALSE)="hydro",VLOOKUP(D9484,'Cross-Page Data'!$I$4:$J$19,2,FALSE),VLOOKUP(E9484,'Cross-Page Data'!$D$4:$F$48,3,FALSE)))))</f>
        <v>natural gas peaker</v>
      </c>
      <c r="I9484" s="50" t="b">
        <f t="shared" si="148"/>
        <v>1</v>
      </c>
    </row>
    <row r="9485" spans="1:9">
      <c r="A9485" s="50">
        <v>57516</v>
      </c>
      <c r="B9485" s="50" t="s">
        <v>3435</v>
      </c>
      <c r="C9485" s="50" t="s">
        <v>3497</v>
      </c>
      <c r="D9485" s="50" t="s">
        <v>3509</v>
      </c>
      <c r="E9485" s="50" t="s">
        <v>3510</v>
      </c>
      <c r="F9485" s="50" t="s">
        <v>3510</v>
      </c>
      <c r="G9485" s="50">
        <v>45697</v>
      </c>
      <c r="H9485" s="50" t="str">
        <f>IF(VLOOKUP(E9485,'Cross-Page Data'!$D$4:$F$48,3,FALSE)="natural gas",VLOOKUP(D9485,'Cross-Page Data'!$I$4:$J$19,2,FALSE),IF(VLOOKUP(E9485,'Cross-Page Data'!$D$4:$F$48,3,FALSE)="solar",IF(D9485="PV","solar PV","solar thermal"),IF(VLOOKUP(E9485,'Cross-Page Data'!$D$4:$F$48,3,FALSE)="wind",VLOOKUP(D9485,'Cross-Page Data'!$I$4:$J$19,2,FALSE),IF(VLOOKUP(E9485,'Cross-Page Data'!$D$4:$F$48,3,FALSE)="hydro",VLOOKUP(D9485,'Cross-Page Data'!$I$4:$J$19,2,FALSE),VLOOKUP(E9485,'Cross-Page Data'!$D$4:$F$48,3,FALSE)))))</f>
        <v>onshore wind</v>
      </c>
      <c r="I9485" s="50" t="b">
        <f t="shared" si="148"/>
        <v>1</v>
      </c>
    </row>
    <row r="9486" spans="1:9">
      <c r="A9486" s="50">
        <v>57517</v>
      </c>
      <c r="B9486" s="50" t="s">
        <v>3442</v>
      </c>
      <c r="C9486" s="50" t="s">
        <v>3497</v>
      </c>
      <c r="D9486" s="50" t="s">
        <v>3509</v>
      </c>
      <c r="E9486" s="50" t="s">
        <v>3510</v>
      </c>
      <c r="F9486" s="50" t="s">
        <v>3510</v>
      </c>
      <c r="G9486" s="50">
        <v>0</v>
      </c>
      <c r="H9486" s="50" t="str">
        <f>IF(VLOOKUP(E9486,'Cross-Page Data'!$D$4:$F$48,3,FALSE)="natural gas",VLOOKUP(D9486,'Cross-Page Data'!$I$4:$J$19,2,FALSE),IF(VLOOKUP(E9486,'Cross-Page Data'!$D$4:$F$48,3,FALSE)="solar",IF(D9486="PV","solar PV","solar thermal"),IF(VLOOKUP(E9486,'Cross-Page Data'!$D$4:$F$48,3,FALSE)="wind",VLOOKUP(D9486,'Cross-Page Data'!$I$4:$J$19,2,FALSE),IF(VLOOKUP(E9486,'Cross-Page Data'!$D$4:$F$48,3,FALSE)="hydro",VLOOKUP(D9486,'Cross-Page Data'!$I$4:$J$19,2,FALSE),VLOOKUP(E9486,'Cross-Page Data'!$D$4:$F$48,3,FALSE)))))</f>
        <v>onshore wind</v>
      </c>
      <c r="I9486" s="50" t="b">
        <f t="shared" si="148"/>
        <v>1</v>
      </c>
    </row>
    <row r="9487" spans="1:9">
      <c r="A9487" s="50">
        <v>57519</v>
      </c>
      <c r="B9487" s="50" t="s">
        <v>3437</v>
      </c>
      <c r="C9487" s="50" t="s">
        <v>3545</v>
      </c>
      <c r="D9487" s="50" t="s">
        <v>3518</v>
      </c>
      <c r="E9487" s="50" t="s">
        <v>3519</v>
      </c>
      <c r="F9487" s="50" t="s">
        <v>3519</v>
      </c>
      <c r="G9487" s="50">
        <v>2203</v>
      </c>
      <c r="H9487" s="50" t="str">
        <f>IF(VLOOKUP(E9487,'Cross-Page Data'!$D$4:$F$48,3,FALSE)="natural gas",VLOOKUP(D9487,'Cross-Page Data'!$I$4:$J$19,2,FALSE),IF(VLOOKUP(E9487,'Cross-Page Data'!$D$4:$F$48,3,FALSE)="solar",IF(D9487="PV","solar PV","solar thermal"),IF(VLOOKUP(E9487,'Cross-Page Data'!$D$4:$F$48,3,FALSE)="wind",VLOOKUP(D9487,'Cross-Page Data'!$I$4:$J$19,2,FALSE),IF(VLOOKUP(E9487,'Cross-Page Data'!$D$4:$F$48,3,FALSE)="hydro",VLOOKUP(D9487,'Cross-Page Data'!$I$4:$J$19,2,FALSE),VLOOKUP(E9487,'Cross-Page Data'!$D$4:$F$48,3,FALSE)))))</f>
        <v>solar PV</v>
      </c>
      <c r="I9487" s="50" t="b">
        <f t="shared" si="148"/>
        <v>0</v>
      </c>
    </row>
    <row r="9488" spans="1:9">
      <c r="A9488" s="50">
        <v>57520</v>
      </c>
      <c r="B9488" s="50" t="s">
        <v>3442</v>
      </c>
      <c r="C9488" s="50" t="s">
        <v>3497</v>
      </c>
      <c r="D9488" s="50" t="s">
        <v>3509</v>
      </c>
      <c r="E9488" s="50" t="s">
        <v>3510</v>
      </c>
      <c r="F9488" s="50" t="s">
        <v>3510</v>
      </c>
      <c r="G9488" s="50">
        <v>246535</v>
      </c>
      <c r="H9488" s="50" t="str">
        <f>IF(VLOOKUP(E9488,'Cross-Page Data'!$D$4:$F$48,3,FALSE)="natural gas",VLOOKUP(D9488,'Cross-Page Data'!$I$4:$J$19,2,FALSE),IF(VLOOKUP(E9488,'Cross-Page Data'!$D$4:$F$48,3,FALSE)="solar",IF(D9488="PV","solar PV","solar thermal"),IF(VLOOKUP(E9488,'Cross-Page Data'!$D$4:$F$48,3,FALSE)="wind",VLOOKUP(D9488,'Cross-Page Data'!$I$4:$J$19,2,FALSE),IF(VLOOKUP(E9488,'Cross-Page Data'!$D$4:$F$48,3,FALSE)="hydro",VLOOKUP(D9488,'Cross-Page Data'!$I$4:$J$19,2,FALSE),VLOOKUP(E9488,'Cross-Page Data'!$D$4:$F$48,3,FALSE)))))</f>
        <v>onshore wind</v>
      </c>
      <c r="I9488" s="50" t="b">
        <f t="shared" si="148"/>
        <v>1</v>
      </c>
    </row>
    <row r="9489" spans="1:9">
      <c r="A9489" s="50">
        <v>57521</v>
      </c>
      <c r="B9489" s="50" t="s">
        <v>3403</v>
      </c>
      <c r="C9489" s="50" t="s">
        <v>3484</v>
      </c>
      <c r="D9489" s="50" t="s">
        <v>3518</v>
      </c>
      <c r="E9489" s="50" t="s">
        <v>3519</v>
      </c>
      <c r="F9489" s="50" t="s">
        <v>3519</v>
      </c>
      <c r="G9489" s="50">
        <v>17464</v>
      </c>
      <c r="H9489" s="50" t="str">
        <f>IF(VLOOKUP(E9489,'Cross-Page Data'!$D$4:$F$48,3,FALSE)="natural gas",VLOOKUP(D9489,'Cross-Page Data'!$I$4:$J$19,2,FALSE),IF(VLOOKUP(E9489,'Cross-Page Data'!$D$4:$F$48,3,FALSE)="solar",IF(D9489="PV","solar PV","solar thermal"),IF(VLOOKUP(E9489,'Cross-Page Data'!$D$4:$F$48,3,FALSE)="wind",VLOOKUP(D9489,'Cross-Page Data'!$I$4:$J$19,2,FALSE),IF(VLOOKUP(E9489,'Cross-Page Data'!$D$4:$F$48,3,FALSE)="hydro",VLOOKUP(D9489,'Cross-Page Data'!$I$4:$J$19,2,FALSE),VLOOKUP(E9489,'Cross-Page Data'!$D$4:$F$48,3,FALSE)))))</f>
        <v>solar PV</v>
      </c>
      <c r="I9489" s="50" t="b">
        <f t="shared" si="148"/>
        <v>1</v>
      </c>
    </row>
    <row r="9490" spans="1:9">
      <c r="A9490" s="50">
        <v>57522</v>
      </c>
      <c r="B9490" s="50" t="s">
        <v>3403</v>
      </c>
      <c r="C9490" s="50" t="s">
        <v>3484</v>
      </c>
      <c r="D9490" s="50" t="s">
        <v>3518</v>
      </c>
      <c r="E9490" s="50" t="s">
        <v>3519</v>
      </c>
      <c r="F9490" s="50" t="s">
        <v>3519</v>
      </c>
      <c r="G9490" s="50">
        <v>40365</v>
      </c>
      <c r="H9490" s="50" t="str">
        <f>IF(VLOOKUP(E9490,'Cross-Page Data'!$D$4:$F$48,3,FALSE)="natural gas",VLOOKUP(D9490,'Cross-Page Data'!$I$4:$J$19,2,FALSE),IF(VLOOKUP(E9490,'Cross-Page Data'!$D$4:$F$48,3,FALSE)="solar",IF(D9490="PV","solar PV","solar thermal"),IF(VLOOKUP(E9490,'Cross-Page Data'!$D$4:$F$48,3,FALSE)="wind",VLOOKUP(D9490,'Cross-Page Data'!$I$4:$J$19,2,FALSE),IF(VLOOKUP(E9490,'Cross-Page Data'!$D$4:$F$48,3,FALSE)="hydro",VLOOKUP(D9490,'Cross-Page Data'!$I$4:$J$19,2,FALSE),VLOOKUP(E9490,'Cross-Page Data'!$D$4:$F$48,3,FALSE)))))</f>
        <v>solar PV</v>
      </c>
      <c r="I9490" s="50" t="b">
        <f t="shared" si="148"/>
        <v>1</v>
      </c>
    </row>
    <row r="9491" spans="1:9">
      <c r="A9491" s="50">
        <v>57523</v>
      </c>
      <c r="B9491" s="50" t="s">
        <v>3403</v>
      </c>
      <c r="C9491" s="50" t="s">
        <v>3484</v>
      </c>
      <c r="D9491" s="50" t="s">
        <v>3518</v>
      </c>
      <c r="E9491" s="50" t="s">
        <v>3519</v>
      </c>
      <c r="F9491" s="50" t="s">
        <v>3519</v>
      </c>
      <c r="G9491" s="50">
        <v>39941</v>
      </c>
      <c r="H9491" s="50" t="str">
        <f>IF(VLOOKUP(E9491,'Cross-Page Data'!$D$4:$F$48,3,FALSE)="natural gas",VLOOKUP(D9491,'Cross-Page Data'!$I$4:$J$19,2,FALSE),IF(VLOOKUP(E9491,'Cross-Page Data'!$D$4:$F$48,3,FALSE)="solar",IF(D9491="PV","solar PV","solar thermal"),IF(VLOOKUP(E9491,'Cross-Page Data'!$D$4:$F$48,3,FALSE)="wind",VLOOKUP(D9491,'Cross-Page Data'!$I$4:$J$19,2,FALSE),IF(VLOOKUP(E9491,'Cross-Page Data'!$D$4:$F$48,3,FALSE)="hydro",VLOOKUP(D9491,'Cross-Page Data'!$I$4:$J$19,2,FALSE),VLOOKUP(E9491,'Cross-Page Data'!$D$4:$F$48,3,FALSE)))))</f>
        <v>solar PV</v>
      </c>
      <c r="I9491" s="50" t="b">
        <f t="shared" si="148"/>
        <v>1</v>
      </c>
    </row>
    <row r="9492" spans="1:9">
      <c r="A9492" s="50">
        <v>57524</v>
      </c>
      <c r="B9492" s="50" t="s">
        <v>3402</v>
      </c>
      <c r="C9492" s="50" t="s">
        <v>3497</v>
      </c>
      <c r="D9492" s="50" t="s">
        <v>3518</v>
      </c>
      <c r="E9492" s="50" t="s">
        <v>3519</v>
      </c>
      <c r="F9492" s="50" t="s">
        <v>3519</v>
      </c>
      <c r="G9492" s="50">
        <v>1025</v>
      </c>
      <c r="H9492" s="50" t="str">
        <f>IF(VLOOKUP(E9492,'Cross-Page Data'!$D$4:$F$48,3,FALSE)="natural gas",VLOOKUP(D9492,'Cross-Page Data'!$I$4:$J$19,2,FALSE),IF(VLOOKUP(E9492,'Cross-Page Data'!$D$4:$F$48,3,FALSE)="solar",IF(D9492="PV","solar PV","solar thermal"),IF(VLOOKUP(E9492,'Cross-Page Data'!$D$4:$F$48,3,FALSE)="wind",VLOOKUP(D9492,'Cross-Page Data'!$I$4:$J$19,2,FALSE),IF(VLOOKUP(E9492,'Cross-Page Data'!$D$4:$F$48,3,FALSE)="hydro",VLOOKUP(D9492,'Cross-Page Data'!$I$4:$J$19,2,FALSE),VLOOKUP(E9492,'Cross-Page Data'!$D$4:$F$48,3,FALSE)))))</f>
        <v>solar PV</v>
      </c>
      <c r="I9492" s="50" t="b">
        <f t="shared" si="148"/>
        <v>1</v>
      </c>
    </row>
    <row r="9493" spans="1:9">
      <c r="A9493" s="50">
        <v>57525</v>
      </c>
      <c r="B9493" s="50" t="s">
        <v>3410</v>
      </c>
      <c r="C9493" s="50" t="s">
        <v>3497</v>
      </c>
      <c r="D9493" s="50" t="s">
        <v>3518</v>
      </c>
      <c r="E9493" s="50" t="s">
        <v>3519</v>
      </c>
      <c r="F9493" s="50" t="s">
        <v>3519</v>
      </c>
      <c r="G9493" s="50">
        <v>1799</v>
      </c>
      <c r="H9493" s="50" t="str">
        <f>IF(VLOOKUP(E9493,'Cross-Page Data'!$D$4:$F$48,3,FALSE)="natural gas",VLOOKUP(D9493,'Cross-Page Data'!$I$4:$J$19,2,FALSE),IF(VLOOKUP(E9493,'Cross-Page Data'!$D$4:$F$48,3,FALSE)="solar",IF(D9493="PV","solar PV","solar thermal"),IF(VLOOKUP(E9493,'Cross-Page Data'!$D$4:$F$48,3,FALSE)="wind",VLOOKUP(D9493,'Cross-Page Data'!$I$4:$J$19,2,FALSE),IF(VLOOKUP(E9493,'Cross-Page Data'!$D$4:$F$48,3,FALSE)="hydro",VLOOKUP(D9493,'Cross-Page Data'!$I$4:$J$19,2,FALSE),VLOOKUP(E9493,'Cross-Page Data'!$D$4:$F$48,3,FALSE)))))</f>
        <v>solar PV</v>
      </c>
      <c r="I9493" s="50" t="b">
        <f t="shared" si="148"/>
        <v>1</v>
      </c>
    </row>
    <row r="9494" spans="1:9">
      <c r="A9494" s="50">
        <v>57526</v>
      </c>
      <c r="B9494" s="50" t="s">
        <v>3436</v>
      </c>
      <c r="C9494" s="50" t="s">
        <v>3497</v>
      </c>
      <c r="D9494" s="50" t="s">
        <v>3509</v>
      </c>
      <c r="E9494" s="50" t="s">
        <v>3510</v>
      </c>
      <c r="F9494" s="50" t="s">
        <v>3510</v>
      </c>
      <c r="G9494" s="50">
        <v>474141</v>
      </c>
      <c r="H9494" s="50" t="str">
        <f>IF(VLOOKUP(E9494,'Cross-Page Data'!$D$4:$F$48,3,FALSE)="natural gas",VLOOKUP(D9494,'Cross-Page Data'!$I$4:$J$19,2,FALSE),IF(VLOOKUP(E9494,'Cross-Page Data'!$D$4:$F$48,3,FALSE)="solar",IF(D9494="PV","solar PV","solar thermal"),IF(VLOOKUP(E9494,'Cross-Page Data'!$D$4:$F$48,3,FALSE)="wind",VLOOKUP(D9494,'Cross-Page Data'!$I$4:$J$19,2,FALSE),IF(VLOOKUP(E9494,'Cross-Page Data'!$D$4:$F$48,3,FALSE)="hydro",VLOOKUP(D9494,'Cross-Page Data'!$I$4:$J$19,2,FALSE),VLOOKUP(E9494,'Cross-Page Data'!$D$4:$F$48,3,FALSE)))))</f>
        <v>onshore wind</v>
      </c>
      <c r="I9494" s="50" t="b">
        <f t="shared" si="148"/>
        <v>1</v>
      </c>
    </row>
    <row r="9495" spans="1:9">
      <c r="A9495" s="50">
        <v>57529</v>
      </c>
      <c r="B9495" s="50" t="s">
        <v>3410</v>
      </c>
      <c r="C9495" s="50" t="s">
        <v>3497</v>
      </c>
      <c r="D9495" s="50" t="s">
        <v>3509</v>
      </c>
      <c r="E9495" s="50" t="s">
        <v>3510</v>
      </c>
      <c r="F9495" s="50" t="s">
        <v>3510</v>
      </c>
      <c r="G9495" s="50">
        <v>93186</v>
      </c>
      <c r="H9495" s="50" t="str">
        <f>IF(VLOOKUP(E9495,'Cross-Page Data'!$D$4:$F$48,3,FALSE)="natural gas",VLOOKUP(D9495,'Cross-Page Data'!$I$4:$J$19,2,FALSE),IF(VLOOKUP(E9495,'Cross-Page Data'!$D$4:$F$48,3,FALSE)="solar",IF(D9495="PV","solar PV","solar thermal"),IF(VLOOKUP(E9495,'Cross-Page Data'!$D$4:$F$48,3,FALSE)="wind",VLOOKUP(D9495,'Cross-Page Data'!$I$4:$J$19,2,FALSE),IF(VLOOKUP(E9495,'Cross-Page Data'!$D$4:$F$48,3,FALSE)="hydro",VLOOKUP(D9495,'Cross-Page Data'!$I$4:$J$19,2,FALSE),VLOOKUP(E9495,'Cross-Page Data'!$D$4:$F$48,3,FALSE)))))</f>
        <v>onshore wind</v>
      </c>
      <c r="I9495" s="50" t="b">
        <f t="shared" si="148"/>
        <v>1</v>
      </c>
    </row>
    <row r="9496" spans="1:9">
      <c r="A9496" s="50">
        <v>57530</v>
      </c>
      <c r="B9496" s="50" t="s">
        <v>3446</v>
      </c>
      <c r="C9496" s="50" t="s">
        <v>3497</v>
      </c>
      <c r="D9496" s="50" t="s">
        <v>3509</v>
      </c>
      <c r="E9496" s="50" t="s">
        <v>3510</v>
      </c>
      <c r="F9496" s="50" t="s">
        <v>3510</v>
      </c>
      <c r="G9496" s="50">
        <v>308922</v>
      </c>
      <c r="H9496" s="50" t="str">
        <f>IF(VLOOKUP(E9496,'Cross-Page Data'!$D$4:$F$48,3,FALSE)="natural gas",VLOOKUP(D9496,'Cross-Page Data'!$I$4:$J$19,2,FALSE),IF(VLOOKUP(E9496,'Cross-Page Data'!$D$4:$F$48,3,FALSE)="solar",IF(D9496="PV","solar PV","solar thermal"),IF(VLOOKUP(E9496,'Cross-Page Data'!$D$4:$F$48,3,FALSE)="wind",VLOOKUP(D9496,'Cross-Page Data'!$I$4:$J$19,2,FALSE),IF(VLOOKUP(E9496,'Cross-Page Data'!$D$4:$F$48,3,FALSE)="hydro",VLOOKUP(D9496,'Cross-Page Data'!$I$4:$J$19,2,FALSE),VLOOKUP(E9496,'Cross-Page Data'!$D$4:$F$48,3,FALSE)))))</f>
        <v>onshore wind</v>
      </c>
      <c r="I9496" s="50" t="b">
        <f t="shared" si="148"/>
        <v>1</v>
      </c>
    </row>
    <row r="9497" spans="1:9">
      <c r="A9497" s="50">
        <v>57531</v>
      </c>
      <c r="B9497" s="50" t="s">
        <v>3420</v>
      </c>
      <c r="C9497" s="50" t="s">
        <v>3497</v>
      </c>
      <c r="D9497" s="50" t="s">
        <v>3509</v>
      </c>
      <c r="E9497" s="50" t="s">
        <v>3510</v>
      </c>
      <c r="F9497" s="50" t="s">
        <v>3510</v>
      </c>
      <c r="G9497" s="50">
        <v>533519</v>
      </c>
      <c r="H9497" s="50" t="str">
        <f>IF(VLOOKUP(E9497,'Cross-Page Data'!$D$4:$F$48,3,FALSE)="natural gas",VLOOKUP(D9497,'Cross-Page Data'!$I$4:$J$19,2,FALSE),IF(VLOOKUP(E9497,'Cross-Page Data'!$D$4:$F$48,3,FALSE)="solar",IF(D9497="PV","solar PV","solar thermal"),IF(VLOOKUP(E9497,'Cross-Page Data'!$D$4:$F$48,3,FALSE)="wind",VLOOKUP(D9497,'Cross-Page Data'!$I$4:$J$19,2,FALSE),IF(VLOOKUP(E9497,'Cross-Page Data'!$D$4:$F$48,3,FALSE)="hydro",VLOOKUP(D9497,'Cross-Page Data'!$I$4:$J$19,2,FALSE),VLOOKUP(E9497,'Cross-Page Data'!$D$4:$F$48,3,FALSE)))))</f>
        <v>onshore wind</v>
      </c>
      <c r="I9497" s="50" t="b">
        <f t="shared" si="148"/>
        <v>1</v>
      </c>
    </row>
    <row r="9498" spans="1:9">
      <c r="A9498" s="50">
        <v>57534</v>
      </c>
      <c r="B9498" s="50" t="s">
        <v>3403</v>
      </c>
      <c r="C9498" s="50" t="s">
        <v>3484</v>
      </c>
      <c r="D9498" s="50" t="s">
        <v>3518</v>
      </c>
      <c r="E9498" s="50" t="s">
        <v>3519</v>
      </c>
      <c r="F9498" s="50" t="s">
        <v>3519</v>
      </c>
      <c r="G9498" s="50">
        <v>1366</v>
      </c>
      <c r="H9498" s="50" t="str">
        <f>IF(VLOOKUP(E9498,'Cross-Page Data'!$D$4:$F$48,3,FALSE)="natural gas",VLOOKUP(D9498,'Cross-Page Data'!$I$4:$J$19,2,FALSE),IF(VLOOKUP(E9498,'Cross-Page Data'!$D$4:$F$48,3,FALSE)="solar",IF(D9498="PV","solar PV","solar thermal"),IF(VLOOKUP(E9498,'Cross-Page Data'!$D$4:$F$48,3,FALSE)="wind",VLOOKUP(D9498,'Cross-Page Data'!$I$4:$J$19,2,FALSE),IF(VLOOKUP(E9498,'Cross-Page Data'!$D$4:$F$48,3,FALSE)="hydro",VLOOKUP(D9498,'Cross-Page Data'!$I$4:$J$19,2,FALSE),VLOOKUP(E9498,'Cross-Page Data'!$D$4:$F$48,3,FALSE)))))</f>
        <v>solar PV</v>
      </c>
      <c r="I9498" s="50" t="b">
        <f t="shared" si="148"/>
        <v>1</v>
      </c>
    </row>
    <row r="9499" spans="1:9">
      <c r="A9499" s="50">
        <v>57535</v>
      </c>
      <c r="B9499" s="50" t="s">
        <v>3403</v>
      </c>
      <c r="C9499" s="50" t="s">
        <v>3484</v>
      </c>
      <c r="D9499" s="50" t="s">
        <v>3518</v>
      </c>
      <c r="E9499" s="50" t="s">
        <v>3519</v>
      </c>
      <c r="F9499" s="50" t="s">
        <v>3519</v>
      </c>
      <c r="G9499" s="50">
        <v>1387</v>
      </c>
      <c r="H9499" s="50" t="str">
        <f>IF(VLOOKUP(E9499,'Cross-Page Data'!$D$4:$F$48,3,FALSE)="natural gas",VLOOKUP(D9499,'Cross-Page Data'!$I$4:$J$19,2,FALSE),IF(VLOOKUP(E9499,'Cross-Page Data'!$D$4:$F$48,3,FALSE)="solar",IF(D9499="PV","solar PV","solar thermal"),IF(VLOOKUP(E9499,'Cross-Page Data'!$D$4:$F$48,3,FALSE)="wind",VLOOKUP(D9499,'Cross-Page Data'!$I$4:$J$19,2,FALSE),IF(VLOOKUP(E9499,'Cross-Page Data'!$D$4:$F$48,3,FALSE)="hydro",VLOOKUP(D9499,'Cross-Page Data'!$I$4:$J$19,2,FALSE),VLOOKUP(E9499,'Cross-Page Data'!$D$4:$F$48,3,FALSE)))))</f>
        <v>solar PV</v>
      </c>
      <c r="I9499" s="50" t="b">
        <f t="shared" si="148"/>
        <v>1</v>
      </c>
    </row>
    <row r="9500" spans="1:9">
      <c r="A9500" s="50">
        <v>57540</v>
      </c>
      <c r="B9500" s="50" t="s">
        <v>3403</v>
      </c>
      <c r="C9500" s="50" t="s">
        <v>3484</v>
      </c>
      <c r="D9500" s="50" t="s">
        <v>3518</v>
      </c>
      <c r="E9500" s="50" t="s">
        <v>3519</v>
      </c>
      <c r="F9500" s="50" t="s">
        <v>3519</v>
      </c>
      <c r="G9500" s="50">
        <v>4464</v>
      </c>
      <c r="H9500" s="50" t="str">
        <f>IF(VLOOKUP(E9500,'Cross-Page Data'!$D$4:$F$48,3,FALSE)="natural gas",VLOOKUP(D9500,'Cross-Page Data'!$I$4:$J$19,2,FALSE),IF(VLOOKUP(E9500,'Cross-Page Data'!$D$4:$F$48,3,FALSE)="solar",IF(D9500="PV","solar PV","solar thermal"),IF(VLOOKUP(E9500,'Cross-Page Data'!$D$4:$F$48,3,FALSE)="wind",VLOOKUP(D9500,'Cross-Page Data'!$I$4:$J$19,2,FALSE),IF(VLOOKUP(E9500,'Cross-Page Data'!$D$4:$F$48,3,FALSE)="hydro",VLOOKUP(D9500,'Cross-Page Data'!$I$4:$J$19,2,FALSE),VLOOKUP(E9500,'Cross-Page Data'!$D$4:$F$48,3,FALSE)))))</f>
        <v>solar PV</v>
      </c>
      <c r="I9500" s="50" t="b">
        <f t="shared" si="148"/>
        <v>1</v>
      </c>
    </row>
    <row r="9501" spans="1:9">
      <c r="A9501" s="50">
        <v>57544</v>
      </c>
      <c r="B9501" s="50" t="s">
        <v>3403</v>
      </c>
      <c r="C9501" s="50" t="s">
        <v>3484</v>
      </c>
      <c r="D9501" s="50" t="s">
        <v>3549</v>
      </c>
      <c r="E9501" s="50" t="s">
        <v>3488</v>
      </c>
      <c r="F9501" s="50" t="s">
        <v>3488</v>
      </c>
      <c r="G9501" s="50">
        <v>9071</v>
      </c>
      <c r="H9501" s="50" t="str">
        <f>IF(VLOOKUP(E9501,'Cross-Page Data'!$D$4:$F$48,3,FALSE)="natural gas",VLOOKUP(D9501,'Cross-Page Data'!$I$4:$J$19,2,FALSE),IF(VLOOKUP(E9501,'Cross-Page Data'!$D$4:$F$48,3,FALSE)="solar",IF(D9501="PV","solar PV","solar thermal"),IF(VLOOKUP(E9501,'Cross-Page Data'!$D$4:$F$48,3,FALSE)="wind",VLOOKUP(D9501,'Cross-Page Data'!$I$4:$J$19,2,FALSE),IF(VLOOKUP(E9501,'Cross-Page Data'!$D$4:$F$48,3,FALSE)="hydro",VLOOKUP(D9501,'Cross-Page Data'!$I$4:$J$19,2,FALSE),VLOOKUP(E9501,'Cross-Page Data'!$D$4:$F$48,3,FALSE)))))</f>
        <v>other</v>
      </c>
      <c r="I9501" s="50" t="b">
        <f t="shared" si="148"/>
        <v>1</v>
      </c>
    </row>
    <row r="9502" spans="1:9">
      <c r="A9502" s="50">
        <v>57547</v>
      </c>
      <c r="B9502" s="50" t="s">
        <v>3422</v>
      </c>
      <c r="C9502" s="50" t="s">
        <v>3497</v>
      </c>
      <c r="D9502" s="50" t="s">
        <v>3509</v>
      </c>
      <c r="E9502" s="50" t="s">
        <v>3510</v>
      </c>
      <c r="F9502" s="50" t="s">
        <v>3510</v>
      </c>
      <c r="G9502" s="50">
        <v>0</v>
      </c>
      <c r="H9502" s="50" t="str">
        <f>IF(VLOOKUP(E9502,'Cross-Page Data'!$D$4:$F$48,3,FALSE)="natural gas",VLOOKUP(D9502,'Cross-Page Data'!$I$4:$J$19,2,FALSE),IF(VLOOKUP(E9502,'Cross-Page Data'!$D$4:$F$48,3,FALSE)="solar",IF(D9502="PV","solar PV","solar thermal"),IF(VLOOKUP(E9502,'Cross-Page Data'!$D$4:$F$48,3,FALSE)="wind",VLOOKUP(D9502,'Cross-Page Data'!$I$4:$J$19,2,FALSE),IF(VLOOKUP(E9502,'Cross-Page Data'!$D$4:$F$48,3,FALSE)="hydro",VLOOKUP(D9502,'Cross-Page Data'!$I$4:$J$19,2,FALSE),VLOOKUP(E9502,'Cross-Page Data'!$D$4:$F$48,3,FALSE)))))</f>
        <v>onshore wind</v>
      </c>
      <c r="I9502" s="50" t="b">
        <f t="shared" si="148"/>
        <v>1</v>
      </c>
    </row>
    <row r="9503" spans="1:9">
      <c r="A9503" s="50">
        <v>57549</v>
      </c>
      <c r="B9503" s="50" t="s">
        <v>3436</v>
      </c>
      <c r="C9503" s="50" t="s">
        <v>3497</v>
      </c>
      <c r="D9503" s="50" t="s">
        <v>3509</v>
      </c>
      <c r="E9503" s="50" t="s">
        <v>3510</v>
      </c>
      <c r="F9503" s="50" t="s">
        <v>3510</v>
      </c>
      <c r="G9503" s="50">
        <v>490998</v>
      </c>
      <c r="H9503" s="50" t="str">
        <f>IF(VLOOKUP(E9503,'Cross-Page Data'!$D$4:$F$48,3,FALSE)="natural gas",VLOOKUP(D9503,'Cross-Page Data'!$I$4:$J$19,2,FALSE),IF(VLOOKUP(E9503,'Cross-Page Data'!$D$4:$F$48,3,FALSE)="solar",IF(D9503="PV","solar PV","solar thermal"),IF(VLOOKUP(E9503,'Cross-Page Data'!$D$4:$F$48,3,FALSE)="wind",VLOOKUP(D9503,'Cross-Page Data'!$I$4:$J$19,2,FALSE),IF(VLOOKUP(E9503,'Cross-Page Data'!$D$4:$F$48,3,FALSE)="hydro",VLOOKUP(D9503,'Cross-Page Data'!$I$4:$J$19,2,FALSE),VLOOKUP(E9503,'Cross-Page Data'!$D$4:$F$48,3,FALSE)))))</f>
        <v>onshore wind</v>
      </c>
      <c r="I9503" s="50" t="b">
        <f t="shared" si="148"/>
        <v>1</v>
      </c>
    </row>
    <row r="9504" spans="1:9">
      <c r="A9504" s="50">
        <v>57550</v>
      </c>
      <c r="B9504" s="50" t="s">
        <v>3436</v>
      </c>
      <c r="C9504" s="50" t="s">
        <v>3497</v>
      </c>
      <c r="D9504" s="50" t="s">
        <v>3509</v>
      </c>
      <c r="E9504" s="50" t="s">
        <v>3510</v>
      </c>
      <c r="F9504" s="50" t="s">
        <v>3510</v>
      </c>
      <c r="G9504" s="50">
        <v>518078</v>
      </c>
      <c r="H9504" s="50" t="str">
        <f>IF(VLOOKUP(E9504,'Cross-Page Data'!$D$4:$F$48,3,FALSE)="natural gas",VLOOKUP(D9504,'Cross-Page Data'!$I$4:$J$19,2,FALSE),IF(VLOOKUP(E9504,'Cross-Page Data'!$D$4:$F$48,3,FALSE)="solar",IF(D9504="PV","solar PV","solar thermal"),IF(VLOOKUP(E9504,'Cross-Page Data'!$D$4:$F$48,3,FALSE)="wind",VLOOKUP(D9504,'Cross-Page Data'!$I$4:$J$19,2,FALSE),IF(VLOOKUP(E9504,'Cross-Page Data'!$D$4:$F$48,3,FALSE)="hydro",VLOOKUP(D9504,'Cross-Page Data'!$I$4:$J$19,2,FALSE),VLOOKUP(E9504,'Cross-Page Data'!$D$4:$F$48,3,FALSE)))))</f>
        <v>onshore wind</v>
      </c>
      <c r="I9504" s="50" t="b">
        <f t="shared" si="148"/>
        <v>1</v>
      </c>
    </row>
    <row r="9505" spans="1:9">
      <c r="A9505" s="50">
        <v>57551</v>
      </c>
      <c r="B9505" s="50" t="s">
        <v>3449</v>
      </c>
      <c r="C9505" s="50" t="s">
        <v>3497</v>
      </c>
      <c r="D9505" s="50" t="s">
        <v>3485</v>
      </c>
      <c r="E9505" s="50" t="s">
        <v>3486</v>
      </c>
      <c r="F9505" s="50" t="s">
        <v>3487</v>
      </c>
      <c r="G9505" s="50">
        <v>7906</v>
      </c>
      <c r="H9505" s="50" t="str">
        <f>IF(VLOOKUP(E9505,'Cross-Page Data'!$D$4:$F$48,3,FALSE)="natural gas",VLOOKUP(D9505,'Cross-Page Data'!$I$4:$J$19,2,FALSE),IF(VLOOKUP(E9505,'Cross-Page Data'!$D$4:$F$48,3,FALSE)="solar",IF(D9505="PV","solar PV","solar thermal"),IF(VLOOKUP(E9505,'Cross-Page Data'!$D$4:$F$48,3,FALSE)="wind",VLOOKUP(D9505,'Cross-Page Data'!$I$4:$J$19,2,FALSE),IF(VLOOKUP(E9505,'Cross-Page Data'!$D$4:$F$48,3,FALSE)="hydro",VLOOKUP(D9505,'Cross-Page Data'!$I$4:$J$19,2,FALSE),VLOOKUP(E9505,'Cross-Page Data'!$D$4:$F$48,3,FALSE)))))</f>
        <v>hydro</v>
      </c>
      <c r="I9505" s="50" t="b">
        <f t="shared" si="148"/>
        <v>1</v>
      </c>
    </row>
    <row r="9506" spans="1:9">
      <c r="A9506" s="50">
        <v>57553</v>
      </c>
      <c r="B9506" s="50" t="s">
        <v>3447</v>
      </c>
      <c r="C9506" s="50" t="s">
        <v>3497</v>
      </c>
      <c r="D9506" s="50" t="s">
        <v>3509</v>
      </c>
      <c r="E9506" s="50" t="s">
        <v>3510</v>
      </c>
      <c r="F9506" s="50" t="s">
        <v>3510</v>
      </c>
      <c r="G9506" s="50">
        <v>53881</v>
      </c>
      <c r="H9506" s="50" t="str">
        <f>IF(VLOOKUP(E9506,'Cross-Page Data'!$D$4:$F$48,3,FALSE)="natural gas",VLOOKUP(D9506,'Cross-Page Data'!$I$4:$J$19,2,FALSE),IF(VLOOKUP(E9506,'Cross-Page Data'!$D$4:$F$48,3,FALSE)="solar",IF(D9506="PV","solar PV","solar thermal"),IF(VLOOKUP(E9506,'Cross-Page Data'!$D$4:$F$48,3,FALSE)="wind",VLOOKUP(D9506,'Cross-Page Data'!$I$4:$J$19,2,FALSE),IF(VLOOKUP(E9506,'Cross-Page Data'!$D$4:$F$48,3,FALSE)="hydro",VLOOKUP(D9506,'Cross-Page Data'!$I$4:$J$19,2,FALSE),VLOOKUP(E9506,'Cross-Page Data'!$D$4:$F$48,3,FALSE)))))</f>
        <v>onshore wind</v>
      </c>
      <c r="I9506" s="50" t="b">
        <f t="shared" si="148"/>
        <v>1</v>
      </c>
    </row>
    <row r="9507" spans="1:9">
      <c r="A9507" s="50">
        <v>57554</v>
      </c>
      <c r="B9507" s="50" t="s">
        <v>3404</v>
      </c>
      <c r="C9507" s="50" t="s">
        <v>3497</v>
      </c>
      <c r="D9507" s="50" t="s">
        <v>3518</v>
      </c>
      <c r="E9507" s="50" t="s">
        <v>3519</v>
      </c>
      <c r="F9507" s="50" t="s">
        <v>3519</v>
      </c>
      <c r="G9507" s="50">
        <v>11093</v>
      </c>
      <c r="H9507" s="50" t="str">
        <f>IF(VLOOKUP(E9507,'Cross-Page Data'!$D$4:$F$48,3,FALSE)="natural gas",VLOOKUP(D9507,'Cross-Page Data'!$I$4:$J$19,2,FALSE),IF(VLOOKUP(E9507,'Cross-Page Data'!$D$4:$F$48,3,FALSE)="solar",IF(D9507="PV","solar PV","solar thermal"),IF(VLOOKUP(E9507,'Cross-Page Data'!$D$4:$F$48,3,FALSE)="wind",VLOOKUP(D9507,'Cross-Page Data'!$I$4:$J$19,2,FALSE),IF(VLOOKUP(E9507,'Cross-Page Data'!$D$4:$F$48,3,FALSE)="hydro",VLOOKUP(D9507,'Cross-Page Data'!$I$4:$J$19,2,FALSE),VLOOKUP(E9507,'Cross-Page Data'!$D$4:$F$48,3,FALSE)))))</f>
        <v>solar PV</v>
      </c>
      <c r="I9507" s="50" t="b">
        <f t="shared" si="148"/>
        <v>1</v>
      </c>
    </row>
    <row r="9508" spans="1:9">
      <c r="A9508" s="50">
        <v>57555</v>
      </c>
      <c r="B9508" s="50" t="s">
        <v>3403</v>
      </c>
      <c r="C9508" s="50" t="s">
        <v>3497</v>
      </c>
      <c r="D9508" s="50" t="s">
        <v>3495</v>
      </c>
      <c r="E9508" s="50" t="s">
        <v>3488</v>
      </c>
      <c r="F9508" s="50" t="s">
        <v>3488</v>
      </c>
      <c r="G9508" s="50">
        <v>107423</v>
      </c>
      <c r="H9508" s="50" t="str">
        <f>IF(VLOOKUP(E9508,'Cross-Page Data'!$D$4:$F$48,3,FALSE)="natural gas",VLOOKUP(D9508,'Cross-Page Data'!$I$4:$J$19,2,FALSE),IF(VLOOKUP(E9508,'Cross-Page Data'!$D$4:$F$48,3,FALSE)="solar",IF(D9508="PV","solar PV","solar thermal"),IF(VLOOKUP(E9508,'Cross-Page Data'!$D$4:$F$48,3,FALSE)="wind",VLOOKUP(D9508,'Cross-Page Data'!$I$4:$J$19,2,FALSE),IF(VLOOKUP(E9508,'Cross-Page Data'!$D$4:$F$48,3,FALSE)="hydro",VLOOKUP(D9508,'Cross-Page Data'!$I$4:$J$19,2,FALSE),VLOOKUP(E9508,'Cross-Page Data'!$D$4:$F$48,3,FALSE)))))</f>
        <v>natural gas peaker</v>
      </c>
      <c r="I9508" s="50" t="b">
        <f t="shared" si="148"/>
        <v>1</v>
      </c>
    </row>
    <row r="9509" spans="1:9">
      <c r="A9509" s="50">
        <v>57556</v>
      </c>
      <c r="B9509" s="50" t="s">
        <v>3402</v>
      </c>
      <c r="C9509" s="50" t="s">
        <v>3484</v>
      </c>
      <c r="D9509" s="50" t="s">
        <v>3518</v>
      </c>
      <c r="E9509" s="50" t="s">
        <v>3519</v>
      </c>
      <c r="F9509" s="50" t="s">
        <v>3519</v>
      </c>
      <c r="G9509" s="50">
        <v>1981</v>
      </c>
      <c r="H9509" s="50" t="str">
        <f>IF(VLOOKUP(E9509,'Cross-Page Data'!$D$4:$F$48,3,FALSE)="natural gas",VLOOKUP(D9509,'Cross-Page Data'!$I$4:$J$19,2,FALSE),IF(VLOOKUP(E9509,'Cross-Page Data'!$D$4:$F$48,3,FALSE)="solar",IF(D9509="PV","solar PV","solar thermal"),IF(VLOOKUP(E9509,'Cross-Page Data'!$D$4:$F$48,3,FALSE)="wind",VLOOKUP(D9509,'Cross-Page Data'!$I$4:$J$19,2,FALSE),IF(VLOOKUP(E9509,'Cross-Page Data'!$D$4:$F$48,3,FALSE)="hydro",VLOOKUP(D9509,'Cross-Page Data'!$I$4:$J$19,2,FALSE),VLOOKUP(E9509,'Cross-Page Data'!$D$4:$F$48,3,FALSE)))))</f>
        <v>solar PV</v>
      </c>
      <c r="I9509" s="50" t="b">
        <f t="shared" si="148"/>
        <v>1</v>
      </c>
    </row>
    <row r="9510" spans="1:9">
      <c r="A9510" s="50">
        <v>57557</v>
      </c>
      <c r="B9510" s="50" t="s">
        <v>3403</v>
      </c>
      <c r="C9510" s="50" t="s">
        <v>3484</v>
      </c>
      <c r="D9510" s="50" t="s">
        <v>3496</v>
      </c>
      <c r="E9510" s="50" t="s">
        <v>3515</v>
      </c>
      <c r="F9510" s="50" t="s">
        <v>3516</v>
      </c>
      <c r="G9510" s="50">
        <v>3268.79</v>
      </c>
      <c r="H9510" s="50" t="str">
        <f>IF(VLOOKUP(E9510,'Cross-Page Data'!$D$4:$F$48,3,FALSE)="natural gas",VLOOKUP(D9510,'Cross-Page Data'!$I$4:$J$19,2,FALSE),IF(VLOOKUP(E9510,'Cross-Page Data'!$D$4:$F$48,3,FALSE)="solar",IF(D9510="PV","solar PV","solar thermal"),IF(VLOOKUP(E9510,'Cross-Page Data'!$D$4:$F$48,3,FALSE)="wind",VLOOKUP(D9510,'Cross-Page Data'!$I$4:$J$19,2,FALSE),IF(VLOOKUP(E9510,'Cross-Page Data'!$D$4:$F$48,3,FALSE)="hydro",VLOOKUP(D9510,'Cross-Page Data'!$I$4:$J$19,2,FALSE),VLOOKUP(E9510,'Cross-Page Data'!$D$4:$F$48,3,FALSE)))))</f>
        <v>biomass</v>
      </c>
      <c r="I9510" s="50" t="b">
        <f t="shared" si="148"/>
        <v>1</v>
      </c>
    </row>
    <row r="9511" spans="1:9">
      <c r="A9511" s="50">
        <v>57557</v>
      </c>
      <c r="B9511" s="50" t="s">
        <v>3403</v>
      </c>
      <c r="C9511" s="50" t="s">
        <v>3484</v>
      </c>
      <c r="D9511" s="50" t="s">
        <v>3496</v>
      </c>
      <c r="E9511" s="50" t="s">
        <v>3488</v>
      </c>
      <c r="F9511" s="50" t="s">
        <v>3488</v>
      </c>
      <c r="G9511" s="50">
        <v>3950.069</v>
      </c>
      <c r="H9511" s="50" t="str">
        <f>IF(VLOOKUP(E9511,'Cross-Page Data'!$D$4:$F$48,3,FALSE)="natural gas",VLOOKUP(D9511,'Cross-Page Data'!$I$4:$J$19,2,FALSE),IF(VLOOKUP(E9511,'Cross-Page Data'!$D$4:$F$48,3,FALSE)="solar",IF(D9511="PV","solar PV","solar thermal"),IF(VLOOKUP(E9511,'Cross-Page Data'!$D$4:$F$48,3,FALSE)="wind",VLOOKUP(D9511,'Cross-Page Data'!$I$4:$J$19,2,FALSE),IF(VLOOKUP(E9511,'Cross-Page Data'!$D$4:$F$48,3,FALSE)="hydro",VLOOKUP(D9511,'Cross-Page Data'!$I$4:$J$19,2,FALSE),VLOOKUP(E9511,'Cross-Page Data'!$D$4:$F$48,3,FALSE)))))</f>
        <v>natural gas peaker</v>
      </c>
      <c r="I9511" s="50" t="b">
        <f t="shared" si="148"/>
        <v>1</v>
      </c>
    </row>
    <row r="9512" spans="1:9">
      <c r="A9512" s="50">
        <v>57557</v>
      </c>
      <c r="B9512" s="50" t="s">
        <v>3403</v>
      </c>
      <c r="C9512" s="50" t="s">
        <v>3484</v>
      </c>
      <c r="D9512" s="50" t="s">
        <v>3496</v>
      </c>
      <c r="E9512" s="50" t="s">
        <v>3520</v>
      </c>
      <c r="F9512" s="50" t="s">
        <v>3506</v>
      </c>
      <c r="G9512" s="50">
        <v>3100.1410000000001</v>
      </c>
      <c r="H9512" s="50" t="str">
        <f>IF(VLOOKUP(E9512,'Cross-Page Data'!$D$4:$F$48,3,FALSE)="natural gas",VLOOKUP(D9512,'Cross-Page Data'!$I$4:$J$19,2,FALSE),IF(VLOOKUP(E9512,'Cross-Page Data'!$D$4:$F$48,3,FALSE)="solar",IF(D9512="PV","solar PV","solar thermal"),IF(VLOOKUP(E9512,'Cross-Page Data'!$D$4:$F$48,3,FALSE)="wind",VLOOKUP(D9512,'Cross-Page Data'!$I$4:$J$19,2,FALSE),IF(VLOOKUP(E9512,'Cross-Page Data'!$D$4:$F$48,3,FALSE)="hydro",VLOOKUP(D9512,'Cross-Page Data'!$I$4:$J$19,2,FALSE),VLOOKUP(E9512,'Cross-Page Data'!$D$4:$F$48,3,FALSE)))))</f>
        <v>biomass</v>
      </c>
      <c r="I9512" s="50" t="b">
        <f t="shared" si="148"/>
        <v>1</v>
      </c>
    </row>
    <row r="9513" spans="1:9">
      <c r="A9513" s="50">
        <v>57559</v>
      </c>
      <c r="B9513" s="50" t="s">
        <v>3403</v>
      </c>
      <c r="C9513" s="50" t="s">
        <v>3497</v>
      </c>
      <c r="D9513" s="50" t="s">
        <v>3518</v>
      </c>
      <c r="E9513" s="50" t="s">
        <v>3519</v>
      </c>
      <c r="F9513" s="50" t="s">
        <v>3519</v>
      </c>
      <c r="G9513" s="50">
        <v>6572</v>
      </c>
      <c r="H9513" s="50" t="str">
        <f>IF(VLOOKUP(E9513,'Cross-Page Data'!$D$4:$F$48,3,FALSE)="natural gas",VLOOKUP(D9513,'Cross-Page Data'!$I$4:$J$19,2,FALSE),IF(VLOOKUP(E9513,'Cross-Page Data'!$D$4:$F$48,3,FALSE)="solar",IF(D9513="PV","solar PV","solar thermal"),IF(VLOOKUP(E9513,'Cross-Page Data'!$D$4:$F$48,3,FALSE)="wind",VLOOKUP(D9513,'Cross-Page Data'!$I$4:$J$19,2,FALSE),IF(VLOOKUP(E9513,'Cross-Page Data'!$D$4:$F$48,3,FALSE)="hydro",VLOOKUP(D9513,'Cross-Page Data'!$I$4:$J$19,2,FALSE),VLOOKUP(E9513,'Cross-Page Data'!$D$4:$F$48,3,FALSE)))))</f>
        <v>solar PV</v>
      </c>
      <c r="I9513" s="50" t="b">
        <f t="shared" si="148"/>
        <v>1</v>
      </c>
    </row>
    <row r="9514" spans="1:9">
      <c r="A9514" s="50">
        <v>57560</v>
      </c>
      <c r="B9514" s="50" t="s">
        <v>3402</v>
      </c>
      <c r="C9514" s="50" t="s">
        <v>3484</v>
      </c>
      <c r="D9514" s="50" t="s">
        <v>3518</v>
      </c>
      <c r="E9514" s="50" t="s">
        <v>3519</v>
      </c>
      <c r="F9514" s="50" t="s">
        <v>3519</v>
      </c>
      <c r="G9514" s="50">
        <v>44826</v>
      </c>
      <c r="H9514" s="50" t="str">
        <f>IF(VLOOKUP(E9514,'Cross-Page Data'!$D$4:$F$48,3,FALSE)="natural gas",VLOOKUP(D9514,'Cross-Page Data'!$I$4:$J$19,2,FALSE),IF(VLOOKUP(E9514,'Cross-Page Data'!$D$4:$F$48,3,FALSE)="solar",IF(D9514="PV","solar PV","solar thermal"),IF(VLOOKUP(E9514,'Cross-Page Data'!$D$4:$F$48,3,FALSE)="wind",VLOOKUP(D9514,'Cross-Page Data'!$I$4:$J$19,2,FALSE),IF(VLOOKUP(E9514,'Cross-Page Data'!$D$4:$F$48,3,FALSE)="hydro",VLOOKUP(D9514,'Cross-Page Data'!$I$4:$J$19,2,FALSE),VLOOKUP(E9514,'Cross-Page Data'!$D$4:$F$48,3,FALSE)))))</f>
        <v>solar PV</v>
      </c>
      <c r="I9514" s="50" t="b">
        <f t="shared" si="148"/>
        <v>1</v>
      </c>
    </row>
    <row r="9515" spans="1:9">
      <c r="A9515" s="50">
        <v>57561</v>
      </c>
      <c r="B9515" s="50" t="s">
        <v>3402</v>
      </c>
      <c r="C9515" s="50" t="s">
        <v>3484</v>
      </c>
      <c r="D9515" s="50" t="s">
        <v>3518</v>
      </c>
      <c r="E9515" s="50" t="s">
        <v>3519</v>
      </c>
      <c r="F9515" s="50" t="s">
        <v>3519</v>
      </c>
      <c r="G9515" s="50">
        <v>39075</v>
      </c>
      <c r="H9515" s="50" t="str">
        <f>IF(VLOOKUP(E9515,'Cross-Page Data'!$D$4:$F$48,3,FALSE)="natural gas",VLOOKUP(D9515,'Cross-Page Data'!$I$4:$J$19,2,FALSE),IF(VLOOKUP(E9515,'Cross-Page Data'!$D$4:$F$48,3,FALSE)="solar",IF(D9515="PV","solar PV","solar thermal"),IF(VLOOKUP(E9515,'Cross-Page Data'!$D$4:$F$48,3,FALSE)="wind",VLOOKUP(D9515,'Cross-Page Data'!$I$4:$J$19,2,FALSE),IF(VLOOKUP(E9515,'Cross-Page Data'!$D$4:$F$48,3,FALSE)="hydro",VLOOKUP(D9515,'Cross-Page Data'!$I$4:$J$19,2,FALSE),VLOOKUP(E9515,'Cross-Page Data'!$D$4:$F$48,3,FALSE)))))</f>
        <v>solar PV</v>
      </c>
      <c r="I9515" s="50" t="b">
        <f t="shared" si="148"/>
        <v>1</v>
      </c>
    </row>
    <row r="9516" spans="1:9">
      <c r="A9516" s="50">
        <v>57562</v>
      </c>
      <c r="B9516" s="50" t="s">
        <v>3402</v>
      </c>
      <c r="C9516" s="50" t="s">
        <v>3484</v>
      </c>
      <c r="D9516" s="50" t="s">
        <v>3518</v>
      </c>
      <c r="E9516" s="50" t="s">
        <v>3519</v>
      </c>
      <c r="F9516" s="50" t="s">
        <v>3519</v>
      </c>
      <c r="G9516" s="50">
        <v>38476</v>
      </c>
      <c r="H9516" s="50" t="str">
        <f>IF(VLOOKUP(E9516,'Cross-Page Data'!$D$4:$F$48,3,FALSE)="natural gas",VLOOKUP(D9516,'Cross-Page Data'!$I$4:$J$19,2,FALSE),IF(VLOOKUP(E9516,'Cross-Page Data'!$D$4:$F$48,3,FALSE)="solar",IF(D9516="PV","solar PV","solar thermal"),IF(VLOOKUP(E9516,'Cross-Page Data'!$D$4:$F$48,3,FALSE)="wind",VLOOKUP(D9516,'Cross-Page Data'!$I$4:$J$19,2,FALSE),IF(VLOOKUP(E9516,'Cross-Page Data'!$D$4:$F$48,3,FALSE)="hydro",VLOOKUP(D9516,'Cross-Page Data'!$I$4:$J$19,2,FALSE),VLOOKUP(E9516,'Cross-Page Data'!$D$4:$F$48,3,FALSE)))))</f>
        <v>solar PV</v>
      </c>
      <c r="I9516" s="50" t="b">
        <f t="shared" si="148"/>
        <v>1</v>
      </c>
    </row>
    <row r="9517" spans="1:9">
      <c r="A9517" s="50">
        <v>57563</v>
      </c>
      <c r="B9517" s="50" t="s">
        <v>3402</v>
      </c>
      <c r="C9517" s="50" t="s">
        <v>3484</v>
      </c>
      <c r="D9517" s="50" t="s">
        <v>3518</v>
      </c>
      <c r="E9517" s="50" t="s">
        <v>3519</v>
      </c>
      <c r="F9517" s="50" t="s">
        <v>3519</v>
      </c>
      <c r="G9517" s="50">
        <v>37173</v>
      </c>
      <c r="H9517" s="50" t="str">
        <f>IF(VLOOKUP(E9517,'Cross-Page Data'!$D$4:$F$48,3,FALSE)="natural gas",VLOOKUP(D9517,'Cross-Page Data'!$I$4:$J$19,2,FALSE),IF(VLOOKUP(E9517,'Cross-Page Data'!$D$4:$F$48,3,FALSE)="solar",IF(D9517="PV","solar PV","solar thermal"),IF(VLOOKUP(E9517,'Cross-Page Data'!$D$4:$F$48,3,FALSE)="wind",VLOOKUP(D9517,'Cross-Page Data'!$I$4:$J$19,2,FALSE),IF(VLOOKUP(E9517,'Cross-Page Data'!$D$4:$F$48,3,FALSE)="hydro",VLOOKUP(D9517,'Cross-Page Data'!$I$4:$J$19,2,FALSE),VLOOKUP(E9517,'Cross-Page Data'!$D$4:$F$48,3,FALSE)))))</f>
        <v>solar PV</v>
      </c>
      <c r="I9517" s="50" t="b">
        <f t="shared" si="148"/>
        <v>1</v>
      </c>
    </row>
    <row r="9518" spans="1:9">
      <c r="A9518" s="50">
        <v>57564</v>
      </c>
      <c r="B9518" s="50" t="s">
        <v>3403</v>
      </c>
      <c r="C9518" s="50" t="s">
        <v>3497</v>
      </c>
      <c r="D9518" s="50" t="s">
        <v>3403</v>
      </c>
      <c r="E9518" s="50" t="s">
        <v>3488</v>
      </c>
      <c r="F9518" s="50" t="s">
        <v>3488</v>
      </c>
      <c r="G9518" s="50">
        <v>11187</v>
      </c>
      <c r="H9518" s="50" t="str">
        <f>IF(VLOOKUP(E9518,'Cross-Page Data'!$D$4:$F$48,3,FALSE)="natural gas",VLOOKUP(D9518,'Cross-Page Data'!$I$4:$J$19,2,FALSE),IF(VLOOKUP(E9518,'Cross-Page Data'!$D$4:$F$48,3,FALSE)="solar",IF(D9518="PV","solar PV","solar thermal"),IF(VLOOKUP(E9518,'Cross-Page Data'!$D$4:$F$48,3,FALSE)="wind",VLOOKUP(D9518,'Cross-Page Data'!$I$4:$J$19,2,FALSE),IF(VLOOKUP(E9518,'Cross-Page Data'!$D$4:$F$48,3,FALSE)="hydro",VLOOKUP(D9518,'Cross-Page Data'!$I$4:$J$19,2,FALSE),VLOOKUP(E9518,'Cross-Page Data'!$D$4:$F$48,3,FALSE)))))</f>
        <v>natural gas nonpeaker</v>
      </c>
      <c r="I9518" s="50" t="b">
        <f t="shared" si="148"/>
        <v>1</v>
      </c>
    </row>
    <row r="9519" spans="1:9">
      <c r="A9519" s="50">
        <v>57564</v>
      </c>
      <c r="B9519" s="50" t="s">
        <v>3403</v>
      </c>
      <c r="C9519" s="50" t="s">
        <v>3497</v>
      </c>
      <c r="D9519" s="50" t="s">
        <v>3405</v>
      </c>
      <c r="E9519" s="50" t="s">
        <v>3488</v>
      </c>
      <c r="F9519" s="50" t="s">
        <v>3488</v>
      </c>
      <c r="G9519" s="50">
        <v>63476</v>
      </c>
      <c r="H9519" s="50" t="str">
        <f>IF(VLOOKUP(E9519,'Cross-Page Data'!$D$4:$F$48,3,FALSE)="natural gas",VLOOKUP(D9519,'Cross-Page Data'!$I$4:$J$19,2,FALSE),IF(VLOOKUP(E9519,'Cross-Page Data'!$D$4:$F$48,3,FALSE)="solar",IF(D9519="PV","solar PV","solar thermal"),IF(VLOOKUP(E9519,'Cross-Page Data'!$D$4:$F$48,3,FALSE)="wind",VLOOKUP(D9519,'Cross-Page Data'!$I$4:$J$19,2,FALSE),IF(VLOOKUP(E9519,'Cross-Page Data'!$D$4:$F$48,3,FALSE)="hydro",VLOOKUP(D9519,'Cross-Page Data'!$I$4:$J$19,2,FALSE),VLOOKUP(E9519,'Cross-Page Data'!$D$4:$F$48,3,FALSE)))))</f>
        <v>natural gas nonpeaker</v>
      </c>
      <c r="I9519" s="50" t="b">
        <f t="shared" si="148"/>
        <v>1</v>
      </c>
    </row>
    <row r="9520" spans="1:9">
      <c r="A9520" s="50">
        <v>57565</v>
      </c>
      <c r="B9520" s="50" t="s">
        <v>3408</v>
      </c>
      <c r="C9520" s="50" t="s">
        <v>3497</v>
      </c>
      <c r="D9520" s="50" t="s">
        <v>3518</v>
      </c>
      <c r="E9520" s="50" t="s">
        <v>3519</v>
      </c>
      <c r="F9520" s="50" t="s">
        <v>3519</v>
      </c>
      <c r="G9520" s="50">
        <v>8654</v>
      </c>
      <c r="H9520" s="50" t="str">
        <f>IF(VLOOKUP(E9520,'Cross-Page Data'!$D$4:$F$48,3,FALSE)="natural gas",VLOOKUP(D9520,'Cross-Page Data'!$I$4:$J$19,2,FALSE),IF(VLOOKUP(E9520,'Cross-Page Data'!$D$4:$F$48,3,FALSE)="solar",IF(D9520="PV","solar PV","solar thermal"),IF(VLOOKUP(E9520,'Cross-Page Data'!$D$4:$F$48,3,FALSE)="wind",VLOOKUP(D9520,'Cross-Page Data'!$I$4:$J$19,2,FALSE),IF(VLOOKUP(E9520,'Cross-Page Data'!$D$4:$F$48,3,FALSE)="hydro",VLOOKUP(D9520,'Cross-Page Data'!$I$4:$J$19,2,FALSE),VLOOKUP(E9520,'Cross-Page Data'!$D$4:$F$48,3,FALSE)))))</f>
        <v>solar PV</v>
      </c>
      <c r="I9520" s="50" t="b">
        <f t="shared" si="148"/>
        <v>1</v>
      </c>
    </row>
    <row r="9521" spans="1:9">
      <c r="A9521" s="50">
        <v>57567</v>
      </c>
      <c r="B9521" s="50" t="s">
        <v>3431</v>
      </c>
      <c r="C9521" s="50" t="s">
        <v>3484</v>
      </c>
      <c r="D9521" s="50" t="s">
        <v>3518</v>
      </c>
      <c r="E9521" s="50" t="s">
        <v>3519</v>
      </c>
      <c r="F9521" s="50" t="s">
        <v>3519</v>
      </c>
      <c r="G9521" s="50">
        <v>4173</v>
      </c>
      <c r="H9521" s="50" t="str">
        <f>IF(VLOOKUP(E9521,'Cross-Page Data'!$D$4:$F$48,3,FALSE)="natural gas",VLOOKUP(D9521,'Cross-Page Data'!$I$4:$J$19,2,FALSE),IF(VLOOKUP(E9521,'Cross-Page Data'!$D$4:$F$48,3,FALSE)="solar",IF(D9521="PV","solar PV","solar thermal"),IF(VLOOKUP(E9521,'Cross-Page Data'!$D$4:$F$48,3,FALSE)="wind",VLOOKUP(D9521,'Cross-Page Data'!$I$4:$J$19,2,FALSE),IF(VLOOKUP(E9521,'Cross-Page Data'!$D$4:$F$48,3,FALSE)="hydro",VLOOKUP(D9521,'Cross-Page Data'!$I$4:$J$19,2,FALSE),VLOOKUP(E9521,'Cross-Page Data'!$D$4:$F$48,3,FALSE)))))</f>
        <v>solar PV</v>
      </c>
      <c r="I9521" s="50" t="b">
        <f t="shared" si="148"/>
        <v>1</v>
      </c>
    </row>
    <row r="9522" spans="1:9">
      <c r="A9522" s="50">
        <v>57568</v>
      </c>
      <c r="B9522" s="50" t="s">
        <v>3420</v>
      </c>
      <c r="C9522" s="50" t="s">
        <v>3497</v>
      </c>
      <c r="D9522" s="50" t="s">
        <v>3509</v>
      </c>
      <c r="E9522" s="50" t="s">
        <v>3510</v>
      </c>
      <c r="F9522" s="50" t="s">
        <v>3510</v>
      </c>
      <c r="G9522" s="50">
        <v>130108</v>
      </c>
      <c r="H9522" s="50" t="str">
        <f>IF(VLOOKUP(E9522,'Cross-Page Data'!$D$4:$F$48,3,FALSE)="natural gas",VLOOKUP(D9522,'Cross-Page Data'!$I$4:$J$19,2,FALSE),IF(VLOOKUP(E9522,'Cross-Page Data'!$D$4:$F$48,3,FALSE)="solar",IF(D9522="PV","solar PV","solar thermal"),IF(VLOOKUP(E9522,'Cross-Page Data'!$D$4:$F$48,3,FALSE)="wind",VLOOKUP(D9522,'Cross-Page Data'!$I$4:$J$19,2,FALSE),IF(VLOOKUP(E9522,'Cross-Page Data'!$D$4:$F$48,3,FALSE)="hydro",VLOOKUP(D9522,'Cross-Page Data'!$I$4:$J$19,2,FALSE),VLOOKUP(E9522,'Cross-Page Data'!$D$4:$F$48,3,FALSE)))))</f>
        <v>onshore wind</v>
      </c>
      <c r="I9522" s="50" t="b">
        <f t="shared" si="148"/>
        <v>1</v>
      </c>
    </row>
    <row r="9523" spans="1:9">
      <c r="A9523" s="50">
        <v>57570</v>
      </c>
      <c r="B9523" s="50" t="s">
        <v>3434</v>
      </c>
      <c r="C9523" s="50" t="s">
        <v>3545</v>
      </c>
      <c r="D9523" s="50" t="s">
        <v>3509</v>
      </c>
      <c r="E9523" s="50" t="s">
        <v>3510</v>
      </c>
      <c r="F9523" s="50" t="s">
        <v>3510</v>
      </c>
      <c r="G9523" s="50">
        <v>12896</v>
      </c>
      <c r="H9523" s="50" t="str">
        <f>IF(VLOOKUP(E9523,'Cross-Page Data'!$D$4:$F$48,3,FALSE)="natural gas",VLOOKUP(D9523,'Cross-Page Data'!$I$4:$J$19,2,FALSE),IF(VLOOKUP(E9523,'Cross-Page Data'!$D$4:$F$48,3,FALSE)="solar",IF(D9523="PV","solar PV","solar thermal"),IF(VLOOKUP(E9523,'Cross-Page Data'!$D$4:$F$48,3,FALSE)="wind",VLOOKUP(D9523,'Cross-Page Data'!$I$4:$J$19,2,FALSE),IF(VLOOKUP(E9523,'Cross-Page Data'!$D$4:$F$48,3,FALSE)="hydro",VLOOKUP(D9523,'Cross-Page Data'!$I$4:$J$19,2,FALSE),VLOOKUP(E9523,'Cross-Page Data'!$D$4:$F$48,3,FALSE)))))</f>
        <v>onshore wind</v>
      </c>
      <c r="I9523" s="50" t="b">
        <f t="shared" si="148"/>
        <v>0</v>
      </c>
    </row>
    <row r="9524" spans="1:9">
      <c r="A9524" s="50">
        <v>57571</v>
      </c>
      <c r="B9524" s="50" t="s">
        <v>3431</v>
      </c>
      <c r="C9524" s="50" t="s">
        <v>3484</v>
      </c>
      <c r="D9524" s="50" t="s">
        <v>3518</v>
      </c>
      <c r="E9524" s="50" t="s">
        <v>3519</v>
      </c>
      <c r="F9524" s="50" t="s">
        <v>3519</v>
      </c>
      <c r="G9524" s="50">
        <v>15075</v>
      </c>
      <c r="H9524" s="50" t="str">
        <f>IF(VLOOKUP(E9524,'Cross-Page Data'!$D$4:$F$48,3,FALSE)="natural gas",VLOOKUP(D9524,'Cross-Page Data'!$I$4:$J$19,2,FALSE),IF(VLOOKUP(E9524,'Cross-Page Data'!$D$4:$F$48,3,FALSE)="solar",IF(D9524="PV","solar PV","solar thermal"),IF(VLOOKUP(E9524,'Cross-Page Data'!$D$4:$F$48,3,FALSE)="wind",VLOOKUP(D9524,'Cross-Page Data'!$I$4:$J$19,2,FALSE),IF(VLOOKUP(E9524,'Cross-Page Data'!$D$4:$F$48,3,FALSE)="hydro",VLOOKUP(D9524,'Cross-Page Data'!$I$4:$J$19,2,FALSE),VLOOKUP(E9524,'Cross-Page Data'!$D$4:$F$48,3,FALSE)))))</f>
        <v>solar PV</v>
      </c>
      <c r="I9524" s="50" t="b">
        <f t="shared" si="148"/>
        <v>1</v>
      </c>
    </row>
    <row r="9525" spans="1:9">
      <c r="A9525" s="50">
        <v>57573</v>
      </c>
      <c r="B9525" s="50" t="s">
        <v>3403</v>
      </c>
      <c r="C9525" s="50" t="s">
        <v>3537</v>
      </c>
      <c r="D9525" s="50" t="s">
        <v>3495</v>
      </c>
      <c r="E9525" s="50" t="s">
        <v>3488</v>
      </c>
      <c r="F9525" s="50" t="s">
        <v>3488</v>
      </c>
      <c r="G9525" s="50">
        <v>21544.32</v>
      </c>
      <c r="H9525" s="50" t="str">
        <f>IF(VLOOKUP(E9525,'Cross-Page Data'!$D$4:$F$48,3,FALSE)="natural gas",VLOOKUP(D9525,'Cross-Page Data'!$I$4:$J$19,2,FALSE),IF(VLOOKUP(E9525,'Cross-Page Data'!$D$4:$F$48,3,FALSE)="solar",IF(D9525="PV","solar PV","solar thermal"),IF(VLOOKUP(E9525,'Cross-Page Data'!$D$4:$F$48,3,FALSE)="wind",VLOOKUP(D9525,'Cross-Page Data'!$I$4:$J$19,2,FALSE),IF(VLOOKUP(E9525,'Cross-Page Data'!$D$4:$F$48,3,FALSE)="hydro",VLOOKUP(D9525,'Cross-Page Data'!$I$4:$J$19,2,FALSE),VLOOKUP(E9525,'Cross-Page Data'!$D$4:$F$48,3,FALSE)))))</f>
        <v>natural gas peaker</v>
      </c>
      <c r="I9525" s="50" t="b">
        <f t="shared" si="148"/>
        <v>0</v>
      </c>
    </row>
    <row r="9526" spans="1:9">
      <c r="A9526" s="50">
        <v>57574</v>
      </c>
      <c r="B9526" s="50" t="s">
        <v>3430</v>
      </c>
      <c r="C9526" s="50" t="s">
        <v>3497</v>
      </c>
      <c r="D9526" s="50" t="s">
        <v>3518</v>
      </c>
      <c r="E9526" s="50" t="s">
        <v>3519</v>
      </c>
      <c r="F9526" s="50" t="s">
        <v>3519</v>
      </c>
      <c r="G9526" s="50">
        <v>2237</v>
      </c>
      <c r="H9526" s="50" t="str">
        <f>IF(VLOOKUP(E9526,'Cross-Page Data'!$D$4:$F$48,3,FALSE)="natural gas",VLOOKUP(D9526,'Cross-Page Data'!$I$4:$J$19,2,FALSE),IF(VLOOKUP(E9526,'Cross-Page Data'!$D$4:$F$48,3,FALSE)="solar",IF(D9526="PV","solar PV","solar thermal"),IF(VLOOKUP(E9526,'Cross-Page Data'!$D$4:$F$48,3,FALSE)="wind",VLOOKUP(D9526,'Cross-Page Data'!$I$4:$J$19,2,FALSE),IF(VLOOKUP(E9526,'Cross-Page Data'!$D$4:$F$48,3,FALSE)="hydro",VLOOKUP(D9526,'Cross-Page Data'!$I$4:$J$19,2,FALSE),VLOOKUP(E9526,'Cross-Page Data'!$D$4:$F$48,3,FALSE)))))</f>
        <v>solar PV</v>
      </c>
      <c r="I9526" s="50" t="b">
        <f t="shared" si="148"/>
        <v>1</v>
      </c>
    </row>
    <row r="9527" spans="1:9">
      <c r="A9527" s="50">
        <v>57575</v>
      </c>
      <c r="B9527" s="50" t="s">
        <v>3431</v>
      </c>
      <c r="C9527" s="50" t="s">
        <v>3484</v>
      </c>
      <c r="D9527" s="50" t="s">
        <v>3518</v>
      </c>
      <c r="E9527" s="50" t="s">
        <v>3519</v>
      </c>
      <c r="F9527" s="50" t="s">
        <v>3519</v>
      </c>
      <c r="G9527" s="50">
        <v>18781</v>
      </c>
      <c r="H9527" s="50" t="str">
        <f>IF(VLOOKUP(E9527,'Cross-Page Data'!$D$4:$F$48,3,FALSE)="natural gas",VLOOKUP(D9527,'Cross-Page Data'!$I$4:$J$19,2,FALSE),IF(VLOOKUP(E9527,'Cross-Page Data'!$D$4:$F$48,3,FALSE)="solar",IF(D9527="PV","solar PV","solar thermal"),IF(VLOOKUP(E9527,'Cross-Page Data'!$D$4:$F$48,3,FALSE)="wind",VLOOKUP(D9527,'Cross-Page Data'!$I$4:$J$19,2,FALSE),IF(VLOOKUP(E9527,'Cross-Page Data'!$D$4:$F$48,3,FALSE)="hydro",VLOOKUP(D9527,'Cross-Page Data'!$I$4:$J$19,2,FALSE),VLOOKUP(E9527,'Cross-Page Data'!$D$4:$F$48,3,FALSE)))))</f>
        <v>solar PV</v>
      </c>
      <c r="I9527" s="50" t="b">
        <f t="shared" si="148"/>
        <v>1</v>
      </c>
    </row>
    <row r="9528" spans="1:9">
      <c r="A9528" s="50">
        <v>57576</v>
      </c>
      <c r="B9528" s="50" t="s">
        <v>3431</v>
      </c>
      <c r="C9528" s="50" t="s">
        <v>3484</v>
      </c>
      <c r="D9528" s="50" t="s">
        <v>3518</v>
      </c>
      <c r="E9528" s="50" t="s">
        <v>3519</v>
      </c>
      <c r="F9528" s="50" t="s">
        <v>3519</v>
      </c>
      <c r="G9528" s="50">
        <v>9864</v>
      </c>
      <c r="H9528" s="50" t="str">
        <f>IF(VLOOKUP(E9528,'Cross-Page Data'!$D$4:$F$48,3,FALSE)="natural gas",VLOOKUP(D9528,'Cross-Page Data'!$I$4:$J$19,2,FALSE),IF(VLOOKUP(E9528,'Cross-Page Data'!$D$4:$F$48,3,FALSE)="solar",IF(D9528="PV","solar PV","solar thermal"),IF(VLOOKUP(E9528,'Cross-Page Data'!$D$4:$F$48,3,FALSE)="wind",VLOOKUP(D9528,'Cross-Page Data'!$I$4:$J$19,2,FALSE),IF(VLOOKUP(E9528,'Cross-Page Data'!$D$4:$F$48,3,FALSE)="hydro",VLOOKUP(D9528,'Cross-Page Data'!$I$4:$J$19,2,FALSE),VLOOKUP(E9528,'Cross-Page Data'!$D$4:$F$48,3,FALSE)))))</f>
        <v>solar PV</v>
      </c>
      <c r="I9528" s="50" t="b">
        <f t="shared" si="148"/>
        <v>1</v>
      </c>
    </row>
    <row r="9529" spans="1:9">
      <c r="A9529" s="50">
        <v>57577</v>
      </c>
      <c r="B9529" s="50" t="s">
        <v>3431</v>
      </c>
      <c r="C9529" s="50" t="s">
        <v>3484</v>
      </c>
      <c r="D9529" s="50" t="s">
        <v>3518</v>
      </c>
      <c r="E9529" s="50" t="s">
        <v>3519</v>
      </c>
      <c r="F9529" s="50" t="s">
        <v>3519</v>
      </c>
      <c r="G9529" s="50">
        <v>11031</v>
      </c>
      <c r="H9529" s="50" t="str">
        <f>IF(VLOOKUP(E9529,'Cross-Page Data'!$D$4:$F$48,3,FALSE)="natural gas",VLOOKUP(D9529,'Cross-Page Data'!$I$4:$J$19,2,FALSE),IF(VLOOKUP(E9529,'Cross-Page Data'!$D$4:$F$48,3,FALSE)="solar",IF(D9529="PV","solar PV","solar thermal"),IF(VLOOKUP(E9529,'Cross-Page Data'!$D$4:$F$48,3,FALSE)="wind",VLOOKUP(D9529,'Cross-Page Data'!$I$4:$J$19,2,FALSE),IF(VLOOKUP(E9529,'Cross-Page Data'!$D$4:$F$48,3,FALSE)="hydro",VLOOKUP(D9529,'Cross-Page Data'!$I$4:$J$19,2,FALSE),VLOOKUP(E9529,'Cross-Page Data'!$D$4:$F$48,3,FALSE)))))</f>
        <v>solar PV</v>
      </c>
      <c r="I9529" s="50" t="b">
        <f t="shared" si="148"/>
        <v>1</v>
      </c>
    </row>
    <row r="9530" spans="1:9">
      <c r="A9530" s="50">
        <v>57578</v>
      </c>
      <c r="B9530" s="50" t="s">
        <v>3436</v>
      </c>
      <c r="C9530" s="50" t="s">
        <v>3497</v>
      </c>
      <c r="D9530" s="50" t="s">
        <v>3509</v>
      </c>
      <c r="E9530" s="50" t="s">
        <v>3510</v>
      </c>
      <c r="F9530" s="50" t="s">
        <v>3510</v>
      </c>
      <c r="G9530" s="50">
        <v>26324</v>
      </c>
      <c r="H9530" s="50" t="str">
        <f>IF(VLOOKUP(E9530,'Cross-Page Data'!$D$4:$F$48,3,FALSE)="natural gas",VLOOKUP(D9530,'Cross-Page Data'!$I$4:$J$19,2,FALSE),IF(VLOOKUP(E9530,'Cross-Page Data'!$D$4:$F$48,3,FALSE)="solar",IF(D9530="PV","solar PV","solar thermal"),IF(VLOOKUP(E9530,'Cross-Page Data'!$D$4:$F$48,3,FALSE)="wind",VLOOKUP(D9530,'Cross-Page Data'!$I$4:$J$19,2,FALSE),IF(VLOOKUP(E9530,'Cross-Page Data'!$D$4:$F$48,3,FALSE)="hydro",VLOOKUP(D9530,'Cross-Page Data'!$I$4:$J$19,2,FALSE),VLOOKUP(E9530,'Cross-Page Data'!$D$4:$F$48,3,FALSE)))))</f>
        <v>onshore wind</v>
      </c>
      <c r="I9530" s="50" t="b">
        <f t="shared" si="148"/>
        <v>1</v>
      </c>
    </row>
    <row r="9531" spans="1:9">
      <c r="A9531" s="50">
        <v>57579</v>
      </c>
      <c r="B9531" s="50" t="s">
        <v>3403</v>
      </c>
      <c r="C9531" s="50" t="s">
        <v>3484</v>
      </c>
      <c r="D9531" s="50" t="s">
        <v>3518</v>
      </c>
      <c r="E9531" s="50" t="s">
        <v>3519</v>
      </c>
      <c r="F9531" s="50" t="s">
        <v>3519</v>
      </c>
      <c r="G9531" s="50">
        <v>2710</v>
      </c>
      <c r="H9531" s="50" t="str">
        <f>IF(VLOOKUP(E9531,'Cross-Page Data'!$D$4:$F$48,3,FALSE)="natural gas",VLOOKUP(D9531,'Cross-Page Data'!$I$4:$J$19,2,FALSE),IF(VLOOKUP(E9531,'Cross-Page Data'!$D$4:$F$48,3,FALSE)="solar",IF(D9531="PV","solar PV","solar thermal"),IF(VLOOKUP(E9531,'Cross-Page Data'!$D$4:$F$48,3,FALSE)="wind",VLOOKUP(D9531,'Cross-Page Data'!$I$4:$J$19,2,FALSE),IF(VLOOKUP(E9531,'Cross-Page Data'!$D$4:$F$48,3,FALSE)="hydro",VLOOKUP(D9531,'Cross-Page Data'!$I$4:$J$19,2,FALSE),VLOOKUP(E9531,'Cross-Page Data'!$D$4:$F$48,3,FALSE)))))</f>
        <v>solar PV</v>
      </c>
      <c r="I9531" s="50" t="b">
        <f t="shared" si="148"/>
        <v>1</v>
      </c>
    </row>
    <row r="9532" spans="1:9">
      <c r="A9532" s="50">
        <v>57580</v>
      </c>
      <c r="B9532" s="50" t="s">
        <v>3403</v>
      </c>
      <c r="C9532" s="50" t="s">
        <v>3504</v>
      </c>
      <c r="D9532" s="50" t="s">
        <v>3496</v>
      </c>
      <c r="E9532" s="50" t="s">
        <v>3488</v>
      </c>
      <c r="F9532" s="50" t="s">
        <v>3488</v>
      </c>
      <c r="G9532" s="50">
        <v>14415</v>
      </c>
      <c r="H9532" s="50" t="str">
        <f>IF(VLOOKUP(E9532,'Cross-Page Data'!$D$4:$F$48,3,FALSE)="natural gas",VLOOKUP(D9532,'Cross-Page Data'!$I$4:$J$19,2,FALSE),IF(VLOOKUP(E9532,'Cross-Page Data'!$D$4:$F$48,3,FALSE)="solar",IF(D9532="PV","solar PV","solar thermal"),IF(VLOOKUP(E9532,'Cross-Page Data'!$D$4:$F$48,3,FALSE)="wind",VLOOKUP(D9532,'Cross-Page Data'!$I$4:$J$19,2,FALSE),IF(VLOOKUP(E9532,'Cross-Page Data'!$D$4:$F$48,3,FALSE)="hydro",VLOOKUP(D9532,'Cross-Page Data'!$I$4:$J$19,2,FALSE),VLOOKUP(E9532,'Cross-Page Data'!$D$4:$F$48,3,FALSE)))))</f>
        <v>natural gas peaker</v>
      </c>
      <c r="I9532" s="50" t="b">
        <f t="shared" si="148"/>
        <v>1</v>
      </c>
    </row>
    <row r="9533" spans="1:9">
      <c r="A9533" s="50">
        <v>57580</v>
      </c>
      <c r="B9533" s="50" t="s">
        <v>3403</v>
      </c>
      <c r="C9533" s="50" t="s">
        <v>3504</v>
      </c>
      <c r="D9533" s="50" t="s">
        <v>3518</v>
      </c>
      <c r="E9533" s="50" t="s">
        <v>3519</v>
      </c>
      <c r="F9533" s="50" t="s">
        <v>3519</v>
      </c>
      <c r="G9533" s="50">
        <v>1421</v>
      </c>
      <c r="H9533" s="50" t="str">
        <f>IF(VLOOKUP(E9533,'Cross-Page Data'!$D$4:$F$48,3,FALSE)="natural gas",VLOOKUP(D9533,'Cross-Page Data'!$I$4:$J$19,2,FALSE),IF(VLOOKUP(E9533,'Cross-Page Data'!$D$4:$F$48,3,FALSE)="solar",IF(D9533="PV","solar PV","solar thermal"),IF(VLOOKUP(E9533,'Cross-Page Data'!$D$4:$F$48,3,FALSE)="wind",VLOOKUP(D9533,'Cross-Page Data'!$I$4:$J$19,2,FALSE),IF(VLOOKUP(E9533,'Cross-Page Data'!$D$4:$F$48,3,FALSE)="hydro",VLOOKUP(D9533,'Cross-Page Data'!$I$4:$J$19,2,FALSE),VLOOKUP(E9533,'Cross-Page Data'!$D$4:$F$48,3,FALSE)))))</f>
        <v>solar PV</v>
      </c>
      <c r="I9533" s="50" t="b">
        <f t="shared" si="148"/>
        <v>1</v>
      </c>
    </row>
    <row r="9534" spans="1:9">
      <c r="A9534" s="50">
        <v>57581</v>
      </c>
      <c r="B9534" s="50" t="s">
        <v>3437</v>
      </c>
      <c r="C9534" s="50" t="s">
        <v>3497</v>
      </c>
      <c r="D9534" s="50" t="s">
        <v>3496</v>
      </c>
      <c r="E9534" s="50" t="s">
        <v>3515</v>
      </c>
      <c r="F9534" s="50" t="s">
        <v>3516</v>
      </c>
      <c r="G9534" s="50">
        <v>24199</v>
      </c>
      <c r="H9534" s="50" t="str">
        <f>IF(VLOOKUP(E9534,'Cross-Page Data'!$D$4:$F$48,3,FALSE)="natural gas",VLOOKUP(D9534,'Cross-Page Data'!$I$4:$J$19,2,FALSE),IF(VLOOKUP(E9534,'Cross-Page Data'!$D$4:$F$48,3,FALSE)="solar",IF(D9534="PV","solar PV","solar thermal"),IF(VLOOKUP(E9534,'Cross-Page Data'!$D$4:$F$48,3,FALSE)="wind",VLOOKUP(D9534,'Cross-Page Data'!$I$4:$J$19,2,FALSE),IF(VLOOKUP(E9534,'Cross-Page Data'!$D$4:$F$48,3,FALSE)="hydro",VLOOKUP(D9534,'Cross-Page Data'!$I$4:$J$19,2,FALSE),VLOOKUP(E9534,'Cross-Page Data'!$D$4:$F$48,3,FALSE)))))</f>
        <v>biomass</v>
      </c>
      <c r="I9534" s="50" t="b">
        <f t="shared" si="148"/>
        <v>1</v>
      </c>
    </row>
    <row r="9535" spans="1:9">
      <c r="A9535" s="50">
        <v>57582</v>
      </c>
      <c r="B9535" s="50" t="s">
        <v>3437</v>
      </c>
      <c r="C9535" s="50" t="s">
        <v>3497</v>
      </c>
      <c r="D9535" s="50" t="s">
        <v>3496</v>
      </c>
      <c r="E9535" s="50" t="s">
        <v>3515</v>
      </c>
      <c r="F9535" s="50" t="s">
        <v>3516</v>
      </c>
      <c r="G9535" s="50">
        <v>17066</v>
      </c>
      <c r="H9535" s="50" t="str">
        <f>IF(VLOOKUP(E9535,'Cross-Page Data'!$D$4:$F$48,3,FALSE)="natural gas",VLOOKUP(D9535,'Cross-Page Data'!$I$4:$J$19,2,FALSE),IF(VLOOKUP(E9535,'Cross-Page Data'!$D$4:$F$48,3,FALSE)="solar",IF(D9535="PV","solar PV","solar thermal"),IF(VLOOKUP(E9535,'Cross-Page Data'!$D$4:$F$48,3,FALSE)="wind",VLOOKUP(D9535,'Cross-Page Data'!$I$4:$J$19,2,FALSE),IF(VLOOKUP(E9535,'Cross-Page Data'!$D$4:$F$48,3,FALSE)="hydro",VLOOKUP(D9535,'Cross-Page Data'!$I$4:$J$19,2,FALSE),VLOOKUP(E9535,'Cross-Page Data'!$D$4:$F$48,3,FALSE)))))</f>
        <v>biomass</v>
      </c>
      <c r="I9535" s="50" t="b">
        <f t="shared" si="148"/>
        <v>1</v>
      </c>
    </row>
    <row r="9536" spans="1:9">
      <c r="A9536" s="50">
        <v>57583</v>
      </c>
      <c r="B9536" s="50" t="s">
        <v>3399</v>
      </c>
      <c r="C9536" s="50" t="s">
        <v>3484</v>
      </c>
      <c r="D9536" s="50" t="s">
        <v>3522</v>
      </c>
      <c r="E9536" s="50" t="s">
        <v>3523</v>
      </c>
      <c r="F9536" s="50" t="s">
        <v>3524</v>
      </c>
      <c r="G9536" s="50">
        <v>-3280</v>
      </c>
      <c r="H9536" s="50" t="str">
        <f>IF(VLOOKUP(E9536,'Cross-Page Data'!$D$4:$F$48,3,FALSE)="natural gas",VLOOKUP(D9536,'Cross-Page Data'!$I$4:$J$19,2,FALSE),IF(VLOOKUP(E9536,'Cross-Page Data'!$D$4:$F$48,3,FALSE)="solar",IF(D9536="PV","solar PV","solar thermal"),IF(VLOOKUP(E9536,'Cross-Page Data'!$D$4:$F$48,3,FALSE)="wind",VLOOKUP(D9536,'Cross-Page Data'!$I$4:$J$19,2,FALSE),IF(VLOOKUP(E9536,'Cross-Page Data'!$D$4:$F$48,3,FALSE)="hydro",VLOOKUP(D9536,'Cross-Page Data'!$I$4:$J$19,2,FALSE),VLOOKUP(E9536,'Cross-Page Data'!$D$4:$F$48,3,FALSE)))))</f>
        <v>other</v>
      </c>
      <c r="I9536" s="50" t="b">
        <f t="shared" si="148"/>
        <v>1</v>
      </c>
    </row>
    <row r="9537" spans="1:9">
      <c r="A9537" s="50">
        <v>57584</v>
      </c>
      <c r="B9537" s="50" t="s">
        <v>3403</v>
      </c>
      <c r="C9537" s="50" t="s">
        <v>3537</v>
      </c>
      <c r="D9537" s="50" t="s">
        <v>3522</v>
      </c>
      <c r="E9537" s="50" t="s">
        <v>3523</v>
      </c>
      <c r="F9537" s="50" t="s">
        <v>3524</v>
      </c>
      <c r="G9537" s="50">
        <v>-148</v>
      </c>
      <c r="H9537" s="50" t="str">
        <f>IF(VLOOKUP(E9537,'Cross-Page Data'!$D$4:$F$48,3,FALSE)="natural gas",VLOOKUP(D9537,'Cross-Page Data'!$I$4:$J$19,2,FALSE),IF(VLOOKUP(E9537,'Cross-Page Data'!$D$4:$F$48,3,FALSE)="solar",IF(D9537="PV","solar PV","solar thermal"),IF(VLOOKUP(E9537,'Cross-Page Data'!$D$4:$F$48,3,FALSE)="wind",VLOOKUP(D9537,'Cross-Page Data'!$I$4:$J$19,2,FALSE),IF(VLOOKUP(E9537,'Cross-Page Data'!$D$4:$F$48,3,FALSE)="hydro",VLOOKUP(D9537,'Cross-Page Data'!$I$4:$J$19,2,FALSE),VLOOKUP(E9537,'Cross-Page Data'!$D$4:$F$48,3,FALSE)))))</f>
        <v>other</v>
      </c>
      <c r="I9537" s="50" t="b">
        <f t="shared" si="148"/>
        <v>0</v>
      </c>
    </row>
    <row r="9538" spans="1:9">
      <c r="A9538" s="50">
        <v>57584</v>
      </c>
      <c r="B9538" s="50" t="s">
        <v>3403</v>
      </c>
      <c r="C9538" s="50" t="s">
        <v>3537</v>
      </c>
      <c r="D9538" s="50" t="s">
        <v>3403</v>
      </c>
      <c r="E9538" s="50" t="s">
        <v>3488</v>
      </c>
      <c r="F9538" s="50" t="s">
        <v>3488</v>
      </c>
      <c r="G9538" s="50">
        <v>8388</v>
      </c>
      <c r="H9538" s="50" t="str">
        <f>IF(VLOOKUP(E9538,'Cross-Page Data'!$D$4:$F$48,3,FALSE)="natural gas",VLOOKUP(D9538,'Cross-Page Data'!$I$4:$J$19,2,FALSE),IF(VLOOKUP(E9538,'Cross-Page Data'!$D$4:$F$48,3,FALSE)="solar",IF(D9538="PV","solar PV","solar thermal"),IF(VLOOKUP(E9538,'Cross-Page Data'!$D$4:$F$48,3,FALSE)="wind",VLOOKUP(D9538,'Cross-Page Data'!$I$4:$J$19,2,FALSE),IF(VLOOKUP(E9538,'Cross-Page Data'!$D$4:$F$48,3,FALSE)="hydro",VLOOKUP(D9538,'Cross-Page Data'!$I$4:$J$19,2,FALSE),VLOOKUP(E9538,'Cross-Page Data'!$D$4:$F$48,3,FALSE)))))</f>
        <v>natural gas nonpeaker</v>
      </c>
      <c r="I9538" s="50" t="b">
        <f t="shared" si="148"/>
        <v>0</v>
      </c>
    </row>
    <row r="9539" spans="1:9">
      <c r="A9539" s="50">
        <v>57584</v>
      </c>
      <c r="B9539" s="50" t="s">
        <v>3403</v>
      </c>
      <c r="C9539" s="50" t="s">
        <v>3537</v>
      </c>
      <c r="D9539" s="50" t="s">
        <v>3405</v>
      </c>
      <c r="E9539" s="50" t="s">
        <v>3488</v>
      </c>
      <c r="F9539" s="50" t="s">
        <v>3488</v>
      </c>
      <c r="G9539" s="50">
        <v>220914</v>
      </c>
      <c r="H9539" s="50" t="str">
        <f>IF(VLOOKUP(E9539,'Cross-Page Data'!$D$4:$F$48,3,FALSE)="natural gas",VLOOKUP(D9539,'Cross-Page Data'!$I$4:$J$19,2,FALSE),IF(VLOOKUP(E9539,'Cross-Page Data'!$D$4:$F$48,3,FALSE)="solar",IF(D9539="PV","solar PV","solar thermal"),IF(VLOOKUP(E9539,'Cross-Page Data'!$D$4:$F$48,3,FALSE)="wind",VLOOKUP(D9539,'Cross-Page Data'!$I$4:$J$19,2,FALSE),IF(VLOOKUP(E9539,'Cross-Page Data'!$D$4:$F$48,3,FALSE)="hydro",VLOOKUP(D9539,'Cross-Page Data'!$I$4:$J$19,2,FALSE),VLOOKUP(E9539,'Cross-Page Data'!$D$4:$F$48,3,FALSE)))))</f>
        <v>natural gas nonpeaker</v>
      </c>
      <c r="I9539" s="50" t="b">
        <f t="shared" si="148"/>
        <v>0</v>
      </c>
    </row>
    <row r="9540" spans="1:9">
      <c r="A9540" s="50">
        <v>57585</v>
      </c>
      <c r="B9540" s="50" t="s">
        <v>3403</v>
      </c>
      <c r="C9540" s="50" t="s">
        <v>3535</v>
      </c>
      <c r="D9540" s="50" t="s">
        <v>3495</v>
      </c>
      <c r="E9540" s="50" t="s">
        <v>3488</v>
      </c>
      <c r="F9540" s="50" t="s">
        <v>3488</v>
      </c>
      <c r="G9540" s="50">
        <v>183955</v>
      </c>
      <c r="H9540" s="50" t="str">
        <f>IF(VLOOKUP(E9540,'Cross-Page Data'!$D$4:$F$48,3,FALSE)="natural gas",VLOOKUP(D9540,'Cross-Page Data'!$I$4:$J$19,2,FALSE),IF(VLOOKUP(E9540,'Cross-Page Data'!$D$4:$F$48,3,FALSE)="solar",IF(D9540="PV","solar PV","solar thermal"),IF(VLOOKUP(E9540,'Cross-Page Data'!$D$4:$F$48,3,FALSE)="wind",VLOOKUP(D9540,'Cross-Page Data'!$I$4:$J$19,2,FALSE),IF(VLOOKUP(E9540,'Cross-Page Data'!$D$4:$F$48,3,FALSE)="hydro",VLOOKUP(D9540,'Cross-Page Data'!$I$4:$J$19,2,FALSE),VLOOKUP(E9540,'Cross-Page Data'!$D$4:$F$48,3,FALSE)))))</f>
        <v>natural gas peaker</v>
      </c>
      <c r="I9540" s="50" t="b">
        <f t="shared" si="148"/>
        <v>0</v>
      </c>
    </row>
    <row r="9541" spans="1:9">
      <c r="A9541" s="50">
        <v>57586</v>
      </c>
      <c r="B9541" s="50" t="s">
        <v>3403</v>
      </c>
      <c r="C9541" s="50" t="s">
        <v>3497</v>
      </c>
      <c r="D9541" s="50" t="s">
        <v>3509</v>
      </c>
      <c r="E9541" s="50" t="s">
        <v>3510</v>
      </c>
      <c r="F9541" s="50" t="s">
        <v>3510</v>
      </c>
      <c r="G9541" s="50">
        <v>266434</v>
      </c>
      <c r="H9541" s="50" t="str">
        <f>IF(VLOOKUP(E9541,'Cross-Page Data'!$D$4:$F$48,3,FALSE)="natural gas",VLOOKUP(D9541,'Cross-Page Data'!$I$4:$J$19,2,FALSE),IF(VLOOKUP(E9541,'Cross-Page Data'!$D$4:$F$48,3,FALSE)="solar",IF(D9541="PV","solar PV","solar thermal"),IF(VLOOKUP(E9541,'Cross-Page Data'!$D$4:$F$48,3,FALSE)="wind",VLOOKUP(D9541,'Cross-Page Data'!$I$4:$J$19,2,FALSE),IF(VLOOKUP(E9541,'Cross-Page Data'!$D$4:$F$48,3,FALSE)="hydro",VLOOKUP(D9541,'Cross-Page Data'!$I$4:$J$19,2,FALSE),VLOOKUP(E9541,'Cross-Page Data'!$D$4:$F$48,3,FALSE)))))</f>
        <v>onshore wind</v>
      </c>
      <c r="I9541" s="50" t="b">
        <f t="shared" si="148"/>
        <v>1</v>
      </c>
    </row>
    <row r="9542" spans="1:9">
      <c r="A9542" s="50">
        <v>57588</v>
      </c>
      <c r="B9542" s="50" t="s">
        <v>3430</v>
      </c>
      <c r="C9542" s="50" t="s">
        <v>3484</v>
      </c>
      <c r="D9542" s="50" t="s">
        <v>3518</v>
      </c>
      <c r="E9542" s="50" t="s">
        <v>3519</v>
      </c>
      <c r="F9542" s="50" t="s">
        <v>3519</v>
      </c>
      <c r="G9542" s="50">
        <v>3404</v>
      </c>
      <c r="H9542" s="50" t="str">
        <f>IF(VLOOKUP(E9542,'Cross-Page Data'!$D$4:$F$48,3,FALSE)="natural gas",VLOOKUP(D9542,'Cross-Page Data'!$I$4:$J$19,2,FALSE),IF(VLOOKUP(E9542,'Cross-Page Data'!$D$4:$F$48,3,FALSE)="solar",IF(D9542="PV","solar PV","solar thermal"),IF(VLOOKUP(E9542,'Cross-Page Data'!$D$4:$F$48,3,FALSE)="wind",VLOOKUP(D9542,'Cross-Page Data'!$I$4:$J$19,2,FALSE),IF(VLOOKUP(E9542,'Cross-Page Data'!$D$4:$F$48,3,FALSE)="hydro",VLOOKUP(D9542,'Cross-Page Data'!$I$4:$J$19,2,FALSE),VLOOKUP(E9542,'Cross-Page Data'!$D$4:$F$48,3,FALSE)))))</f>
        <v>solar PV</v>
      </c>
      <c r="I9542" s="50" t="b">
        <f t="shared" si="148"/>
        <v>1</v>
      </c>
    </row>
    <row r="9543" spans="1:9">
      <c r="A9543" s="50">
        <v>57589</v>
      </c>
      <c r="B9543" s="50" t="s">
        <v>3433</v>
      </c>
      <c r="C9543" s="50" t="s">
        <v>3497</v>
      </c>
      <c r="D9543" s="50" t="s">
        <v>3518</v>
      </c>
      <c r="E9543" s="50" t="s">
        <v>3519</v>
      </c>
      <c r="F9543" s="50" t="s">
        <v>3519</v>
      </c>
      <c r="G9543" s="50">
        <v>50626</v>
      </c>
      <c r="H9543" s="50" t="str">
        <f>IF(VLOOKUP(E9543,'Cross-Page Data'!$D$4:$F$48,3,FALSE)="natural gas",VLOOKUP(D9543,'Cross-Page Data'!$I$4:$J$19,2,FALSE),IF(VLOOKUP(E9543,'Cross-Page Data'!$D$4:$F$48,3,FALSE)="solar",IF(D9543="PV","solar PV","solar thermal"),IF(VLOOKUP(E9543,'Cross-Page Data'!$D$4:$F$48,3,FALSE)="wind",VLOOKUP(D9543,'Cross-Page Data'!$I$4:$J$19,2,FALSE),IF(VLOOKUP(E9543,'Cross-Page Data'!$D$4:$F$48,3,FALSE)="hydro",VLOOKUP(D9543,'Cross-Page Data'!$I$4:$J$19,2,FALSE),VLOOKUP(E9543,'Cross-Page Data'!$D$4:$F$48,3,FALSE)))))</f>
        <v>solar PV</v>
      </c>
      <c r="I9543" s="50" t="b">
        <f t="shared" si="148"/>
        <v>1</v>
      </c>
    </row>
    <row r="9544" spans="1:9">
      <c r="A9544" s="50">
        <v>57590</v>
      </c>
      <c r="B9544" s="50" t="s">
        <v>3435</v>
      </c>
      <c r="C9544" s="50" t="s">
        <v>3497</v>
      </c>
      <c r="D9544" s="50" t="s">
        <v>3509</v>
      </c>
      <c r="E9544" s="50" t="s">
        <v>3510</v>
      </c>
      <c r="F9544" s="50" t="s">
        <v>3510</v>
      </c>
      <c r="G9544" s="50">
        <v>281073</v>
      </c>
      <c r="H9544" s="50" t="str">
        <f>IF(VLOOKUP(E9544,'Cross-Page Data'!$D$4:$F$48,3,FALSE)="natural gas",VLOOKUP(D9544,'Cross-Page Data'!$I$4:$J$19,2,FALSE),IF(VLOOKUP(E9544,'Cross-Page Data'!$D$4:$F$48,3,FALSE)="solar",IF(D9544="PV","solar PV","solar thermal"),IF(VLOOKUP(E9544,'Cross-Page Data'!$D$4:$F$48,3,FALSE)="wind",VLOOKUP(D9544,'Cross-Page Data'!$I$4:$J$19,2,FALSE),IF(VLOOKUP(E9544,'Cross-Page Data'!$D$4:$F$48,3,FALSE)="hydro",VLOOKUP(D9544,'Cross-Page Data'!$I$4:$J$19,2,FALSE),VLOOKUP(E9544,'Cross-Page Data'!$D$4:$F$48,3,FALSE)))))</f>
        <v>onshore wind</v>
      </c>
      <c r="I9544" s="50" t="b">
        <f t="shared" ref="I9544:I9607" si="149">IF(AND($L$2=FALSE,OR(C9544="Commercial NAICS Cogen",C9544="Industrial NAICS Cogen",C9544="NAICS-22 Cogen")),FALSE,IF(AND($L$3=FALSE,OR(C9544="Commercial NAICS Cogen",C9544="Commercial NAICS Non-Cogen",C9544="Industrial NAICS Cogen", C9544="industrial NAICS non-Cogen")),FALSE, TRUE))</f>
        <v>1</v>
      </c>
    </row>
    <row r="9545" spans="1:9">
      <c r="A9545" s="50">
        <v>57591</v>
      </c>
      <c r="B9545" s="50" t="s">
        <v>3431</v>
      </c>
      <c r="C9545" s="50" t="s">
        <v>3497</v>
      </c>
      <c r="D9545" s="50" t="s">
        <v>3518</v>
      </c>
      <c r="E9545" s="50" t="s">
        <v>3519</v>
      </c>
      <c r="F9545" s="50" t="s">
        <v>3519</v>
      </c>
      <c r="G9545" s="50">
        <v>11959</v>
      </c>
      <c r="H9545" s="50" t="str">
        <f>IF(VLOOKUP(E9545,'Cross-Page Data'!$D$4:$F$48,3,FALSE)="natural gas",VLOOKUP(D9545,'Cross-Page Data'!$I$4:$J$19,2,FALSE),IF(VLOOKUP(E9545,'Cross-Page Data'!$D$4:$F$48,3,FALSE)="solar",IF(D9545="PV","solar PV","solar thermal"),IF(VLOOKUP(E9545,'Cross-Page Data'!$D$4:$F$48,3,FALSE)="wind",VLOOKUP(D9545,'Cross-Page Data'!$I$4:$J$19,2,FALSE),IF(VLOOKUP(E9545,'Cross-Page Data'!$D$4:$F$48,3,FALSE)="hydro",VLOOKUP(D9545,'Cross-Page Data'!$I$4:$J$19,2,FALSE),VLOOKUP(E9545,'Cross-Page Data'!$D$4:$F$48,3,FALSE)))))</f>
        <v>solar PV</v>
      </c>
      <c r="I9545" s="50" t="b">
        <f t="shared" si="149"/>
        <v>1</v>
      </c>
    </row>
    <row r="9546" spans="1:9">
      <c r="A9546" s="50">
        <v>57593</v>
      </c>
      <c r="B9546" s="50" t="s">
        <v>3428</v>
      </c>
      <c r="C9546" s="50" t="s">
        <v>3497</v>
      </c>
      <c r="D9546" s="50" t="s">
        <v>3509</v>
      </c>
      <c r="E9546" s="50" t="s">
        <v>3510</v>
      </c>
      <c r="F9546" s="50" t="s">
        <v>3510</v>
      </c>
      <c r="G9546" s="50">
        <v>277163</v>
      </c>
      <c r="H9546" s="50" t="str">
        <f>IF(VLOOKUP(E9546,'Cross-Page Data'!$D$4:$F$48,3,FALSE)="natural gas",VLOOKUP(D9546,'Cross-Page Data'!$I$4:$J$19,2,FALSE),IF(VLOOKUP(E9546,'Cross-Page Data'!$D$4:$F$48,3,FALSE)="solar",IF(D9546="PV","solar PV","solar thermal"),IF(VLOOKUP(E9546,'Cross-Page Data'!$D$4:$F$48,3,FALSE)="wind",VLOOKUP(D9546,'Cross-Page Data'!$I$4:$J$19,2,FALSE),IF(VLOOKUP(E9546,'Cross-Page Data'!$D$4:$F$48,3,FALSE)="hydro",VLOOKUP(D9546,'Cross-Page Data'!$I$4:$J$19,2,FALSE),VLOOKUP(E9546,'Cross-Page Data'!$D$4:$F$48,3,FALSE)))))</f>
        <v>onshore wind</v>
      </c>
      <c r="I9546" s="50" t="b">
        <f t="shared" si="149"/>
        <v>1</v>
      </c>
    </row>
    <row r="9547" spans="1:9">
      <c r="A9547" s="50">
        <v>57594</v>
      </c>
      <c r="B9547" s="50" t="s">
        <v>3403</v>
      </c>
      <c r="C9547" s="50" t="s">
        <v>3497</v>
      </c>
      <c r="D9547" s="50" t="s">
        <v>3509</v>
      </c>
      <c r="E9547" s="50" t="s">
        <v>3510</v>
      </c>
      <c r="F9547" s="50" t="s">
        <v>3510</v>
      </c>
      <c r="G9547" s="50">
        <v>2006</v>
      </c>
      <c r="H9547" s="50" t="str">
        <f>IF(VLOOKUP(E9547,'Cross-Page Data'!$D$4:$F$48,3,FALSE)="natural gas",VLOOKUP(D9547,'Cross-Page Data'!$I$4:$J$19,2,FALSE),IF(VLOOKUP(E9547,'Cross-Page Data'!$D$4:$F$48,3,FALSE)="solar",IF(D9547="PV","solar PV","solar thermal"),IF(VLOOKUP(E9547,'Cross-Page Data'!$D$4:$F$48,3,FALSE)="wind",VLOOKUP(D9547,'Cross-Page Data'!$I$4:$J$19,2,FALSE),IF(VLOOKUP(E9547,'Cross-Page Data'!$D$4:$F$48,3,FALSE)="hydro",VLOOKUP(D9547,'Cross-Page Data'!$I$4:$J$19,2,FALSE),VLOOKUP(E9547,'Cross-Page Data'!$D$4:$F$48,3,FALSE)))))</f>
        <v>onshore wind</v>
      </c>
      <c r="I9547" s="50" t="b">
        <f t="shared" si="149"/>
        <v>1</v>
      </c>
    </row>
    <row r="9548" spans="1:9">
      <c r="A9548" s="50">
        <v>57595</v>
      </c>
      <c r="B9548" s="50" t="s">
        <v>3448</v>
      </c>
      <c r="C9548" s="50" t="s">
        <v>3497</v>
      </c>
      <c r="D9548" s="50" t="s">
        <v>3509</v>
      </c>
      <c r="E9548" s="50" t="s">
        <v>3510</v>
      </c>
      <c r="F9548" s="50" t="s">
        <v>3510</v>
      </c>
      <c r="G9548" s="50">
        <v>156670</v>
      </c>
      <c r="H9548" s="50" t="str">
        <f>IF(VLOOKUP(E9548,'Cross-Page Data'!$D$4:$F$48,3,FALSE)="natural gas",VLOOKUP(D9548,'Cross-Page Data'!$I$4:$J$19,2,FALSE),IF(VLOOKUP(E9548,'Cross-Page Data'!$D$4:$F$48,3,FALSE)="solar",IF(D9548="PV","solar PV","solar thermal"),IF(VLOOKUP(E9548,'Cross-Page Data'!$D$4:$F$48,3,FALSE)="wind",VLOOKUP(D9548,'Cross-Page Data'!$I$4:$J$19,2,FALSE),IF(VLOOKUP(E9548,'Cross-Page Data'!$D$4:$F$48,3,FALSE)="hydro",VLOOKUP(D9548,'Cross-Page Data'!$I$4:$J$19,2,FALSE),VLOOKUP(E9548,'Cross-Page Data'!$D$4:$F$48,3,FALSE)))))</f>
        <v>onshore wind</v>
      </c>
      <c r="I9548" s="50" t="b">
        <f t="shared" si="149"/>
        <v>1</v>
      </c>
    </row>
    <row r="9549" spans="1:9">
      <c r="A9549" s="50">
        <v>57597</v>
      </c>
      <c r="B9549" s="50" t="s">
        <v>3435</v>
      </c>
      <c r="C9549" s="50" t="s">
        <v>3545</v>
      </c>
      <c r="D9549" s="50" t="s">
        <v>3496</v>
      </c>
      <c r="E9549" s="50" t="s">
        <v>3494</v>
      </c>
      <c r="F9549" s="50" t="s">
        <v>3494</v>
      </c>
      <c r="G9549" s="50">
        <v>1445.5</v>
      </c>
      <c r="H9549" s="50" t="str">
        <f>IF(VLOOKUP(E9549,'Cross-Page Data'!$D$4:$F$48,3,FALSE)="natural gas",VLOOKUP(D9549,'Cross-Page Data'!$I$4:$J$19,2,FALSE),IF(VLOOKUP(E9549,'Cross-Page Data'!$D$4:$F$48,3,FALSE)="solar",IF(D9549="PV","solar PV","solar thermal"),IF(VLOOKUP(E9549,'Cross-Page Data'!$D$4:$F$48,3,FALSE)="wind",VLOOKUP(D9549,'Cross-Page Data'!$I$4:$J$19,2,FALSE),IF(VLOOKUP(E9549,'Cross-Page Data'!$D$4:$F$48,3,FALSE)="hydro",VLOOKUP(D9549,'Cross-Page Data'!$I$4:$J$19,2,FALSE),VLOOKUP(E9549,'Cross-Page Data'!$D$4:$F$48,3,FALSE)))))</f>
        <v>petroleum</v>
      </c>
      <c r="I9549" s="50" t="b">
        <f t="shared" si="149"/>
        <v>0</v>
      </c>
    </row>
    <row r="9550" spans="1:9">
      <c r="A9550" s="50">
        <v>57597</v>
      </c>
      <c r="B9550" s="50" t="s">
        <v>3435</v>
      </c>
      <c r="C9550" s="50" t="s">
        <v>3545</v>
      </c>
      <c r="D9550" s="50" t="s">
        <v>3496</v>
      </c>
      <c r="E9550" s="50" t="s">
        <v>3488</v>
      </c>
      <c r="F9550" s="50" t="s">
        <v>3488</v>
      </c>
      <c r="G9550" s="50">
        <v>0</v>
      </c>
      <c r="H9550" s="50" t="str">
        <f>IF(VLOOKUP(E9550,'Cross-Page Data'!$D$4:$F$48,3,FALSE)="natural gas",VLOOKUP(D9550,'Cross-Page Data'!$I$4:$J$19,2,FALSE),IF(VLOOKUP(E9550,'Cross-Page Data'!$D$4:$F$48,3,FALSE)="solar",IF(D9550="PV","solar PV","solar thermal"),IF(VLOOKUP(E9550,'Cross-Page Data'!$D$4:$F$48,3,FALSE)="wind",VLOOKUP(D9550,'Cross-Page Data'!$I$4:$J$19,2,FALSE),IF(VLOOKUP(E9550,'Cross-Page Data'!$D$4:$F$48,3,FALSE)="hydro",VLOOKUP(D9550,'Cross-Page Data'!$I$4:$J$19,2,FALSE),VLOOKUP(E9550,'Cross-Page Data'!$D$4:$F$48,3,FALSE)))))</f>
        <v>natural gas peaker</v>
      </c>
      <c r="I9550" s="50" t="b">
        <f t="shared" si="149"/>
        <v>0</v>
      </c>
    </row>
    <row r="9551" spans="1:9">
      <c r="A9551" s="50">
        <v>57598</v>
      </c>
      <c r="B9551" s="50" t="s">
        <v>3405</v>
      </c>
      <c r="C9551" s="50" t="s">
        <v>3484</v>
      </c>
      <c r="D9551" s="50" t="s">
        <v>3496</v>
      </c>
      <c r="E9551" s="50" t="s">
        <v>3494</v>
      </c>
      <c r="F9551" s="50" t="s">
        <v>3494</v>
      </c>
      <c r="G9551" s="50">
        <v>484</v>
      </c>
      <c r="H9551" s="50" t="str">
        <f>IF(VLOOKUP(E9551,'Cross-Page Data'!$D$4:$F$48,3,FALSE)="natural gas",VLOOKUP(D9551,'Cross-Page Data'!$I$4:$J$19,2,FALSE),IF(VLOOKUP(E9551,'Cross-Page Data'!$D$4:$F$48,3,FALSE)="solar",IF(D9551="PV","solar PV","solar thermal"),IF(VLOOKUP(E9551,'Cross-Page Data'!$D$4:$F$48,3,FALSE)="wind",VLOOKUP(D9551,'Cross-Page Data'!$I$4:$J$19,2,FALSE),IF(VLOOKUP(E9551,'Cross-Page Data'!$D$4:$F$48,3,FALSE)="hydro",VLOOKUP(D9551,'Cross-Page Data'!$I$4:$J$19,2,FALSE),VLOOKUP(E9551,'Cross-Page Data'!$D$4:$F$48,3,FALSE)))))</f>
        <v>petroleum</v>
      </c>
      <c r="I9551" s="50" t="b">
        <f t="shared" si="149"/>
        <v>1</v>
      </c>
    </row>
    <row r="9552" spans="1:9">
      <c r="A9552" s="50">
        <v>57598</v>
      </c>
      <c r="B9552" s="50" t="s">
        <v>3405</v>
      </c>
      <c r="C9552" s="50" t="s">
        <v>3484</v>
      </c>
      <c r="D9552" s="50" t="s">
        <v>3496</v>
      </c>
      <c r="E9552" s="50" t="s">
        <v>3514</v>
      </c>
      <c r="F9552" s="50" t="s">
        <v>3514</v>
      </c>
      <c r="G9552" s="50">
        <v>0</v>
      </c>
      <c r="H9552" s="50" t="str">
        <f>IF(VLOOKUP(E9552,'Cross-Page Data'!$D$4:$F$48,3,FALSE)="natural gas",VLOOKUP(D9552,'Cross-Page Data'!$I$4:$J$19,2,FALSE),IF(VLOOKUP(E9552,'Cross-Page Data'!$D$4:$F$48,3,FALSE)="solar",IF(D9552="PV","solar PV","solar thermal"),IF(VLOOKUP(E9552,'Cross-Page Data'!$D$4:$F$48,3,FALSE)="wind",VLOOKUP(D9552,'Cross-Page Data'!$I$4:$J$19,2,FALSE),IF(VLOOKUP(E9552,'Cross-Page Data'!$D$4:$F$48,3,FALSE)="hydro",VLOOKUP(D9552,'Cross-Page Data'!$I$4:$J$19,2,FALSE),VLOOKUP(E9552,'Cross-Page Data'!$D$4:$F$48,3,FALSE)))))</f>
        <v>petroleum</v>
      </c>
      <c r="I9552" s="50" t="b">
        <f t="shared" si="149"/>
        <v>1</v>
      </c>
    </row>
    <row r="9553" spans="1:9">
      <c r="A9553" s="50">
        <v>57599</v>
      </c>
      <c r="B9553" s="50" t="s">
        <v>3405</v>
      </c>
      <c r="C9553" s="50" t="s">
        <v>3484</v>
      </c>
      <c r="D9553" s="50" t="s">
        <v>3496</v>
      </c>
      <c r="E9553" s="50" t="s">
        <v>3494</v>
      </c>
      <c r="F9553" s="50" t="s">
        <v>3494</v>
      </c>
      <c r="G9553" s="50">
        <v>819</v>
      </c>
      <c r="H9553" s="50" t="str">
        <f>IF(VLOOKUP(E9553,'Cross-Page Data'!$D$4:$F$48,3,FALSE)="natural gas",VLOOKUP(D9553,'Cross-Page Data'!$I$4:$J$19,2,FALSE),IF(VLOOKUP(E9553,'Cross-Page Data'!$D$4:$F$48,3,FALSE)="solar",IF(D9553="PV","solar PV","solar thermal"),IF(VLOOKUP(E9553,'Cross-Page Data'!$D$4:$F$48,3,FALSE)="wind",VLOOKUP(D9553,'Cross-Page Data'!$I$4:$J$19,2,FALSE),IF(VLOOKUP(E9553,'Cross-Page Data'!$D$4:$F$48,3,FALSE)="hydro",VLOOKUP(D9553,'Cross-Page Data'!$I$4:$J$19,2,FALSE),VLOOKUP(E9553,'Cross-Page Data'!$D$4:$F$48,3,FALSE)))))</f>
        <v>petroleum</v>
      </c>
      <c r="I9553" s="50" t="b">
        <f t="shared" si="149"/>
        <v>1</v>
      </c>
    </row>
    <row r="9554" spans="1:9">
      <c r="A9554" s="50">
        <v>57600</v>
      </c>
      <c r="B9554" s="50" t="s">
        <v>3433</v>
      </c>
      <c r="C9554" s="50" t="s">
        <v>3484</v>
      </c>
      <c r="D9554" s="50" t="s">
        <v>3496</v>
      </c>
      <c r="E9554" s="50" t="s">
        <v>3494</v>
      </c>
      <c r="F9554" s="50" t="s">
        <v>3494</v>
      </c>
      <c r="G9554" s="50">
        <v>153</v>
      </c>
      <c r="H9554" s="50" t="str">
        <f>IF(VLOOKUP(E9554,'Cross-Page Data'!$D$4:$F$48,3,FALSE)="natural gas",VLOOKUP(D9554,'Cross-Page Data'!$I$4:$J$19,2,FALSE),IF(VLOOKUP(E9554,'Cross-Page Data'!$D$4:$F$48,3,FALSE)="solar",IF(D9554="PV","solar PV","solar thermal"),IF(VLOOKUP(E9554,'Cross-Page Data'!$D$4:$F$48,3,FALSE)="wind",VLOOKUP(D9554,'Cross-Page Data'!$I$4:$J$19,2,FALSE),IF(VLOOKUP(E9554,'Cross-Page Data'!$D$4:$F$48,3,FALSE)="hydro",VLOOKUP(D9554,'Cross-Page Data'!$I$4:$J$19,2,FALSE),VLOOKUP(E9554,'Cross-Page Data'!$D$4:$F$48,3,FALSE)))))</f>
        <v>petroleum</v>
      </c>
      <c r="I9554" s="50" t="b">
        <f t="shared" si="149"/>
        <v>1</v>
      </c>
    </row>
    <row r="9555" spans="1:9">
      <c r="A9555" s="50">
        <v>57601</v>
      </c>
      <c r="B9555" s="50" t="s">
        <v>3405</v>
      </c>
      <c r="C9555" s="50" t="s">
        <v>3484</v>
      </c>
      <c r="D9555" s="50" t="s">
        <v>3496</v>
      </c>
      <c r="E9555" s="50" t="s">
        <v>3494</v>
      </c>
      <c r="F9555" s="50" t="s">
        <v>3494</v>
      </c>
      <c r="G9555" s="50">
        <v>490</v>
      </c>
      <c r="H9555" s="50" t="str">
        <f>IF(VLOOKUP(E9555,'Cross-Page Data'!$D$4:$F$48,3,FALSE)="natural gas",VLOOKUP(D9555,'Cross-Page Data'!$I$4:$J$19,2,FALSE),IF(VLOOKUP(E9555,'Cross-Page Data'!$D$4:$F$48,3,FALSE)="solar",IF(D9555="PV","solar PV","solar thermal"),IF(VLOOKUP(E9555,'Cross-Page Data'!$D$4:$F$48,3,FALSE)="wind",VLOOKUP(D9555,'Cross-Page Data'!$I$4:$J$19,2,FALSE),IF(VLOOKUP(E9555,'Cross-Page Data'!$D$4:$F$48,3,FALSE)="hydro",VLOOKUP(D9555,'Cross-Page Data'!$I$4:$J$19,2,FALSE),VLOOKUP(E9555,'Cross-Page Data'!$D$4:$F$48,3,FALSE)))))</f>
        <v>petroleum</v>
      </c>
      <c r="I9555" s="50" t="b">
        <f t="shared" si="149"/>
        <v>1</v>
      </c>
    </row>
    <row r="9556" spans="1:9">
      <c r="A9556" s="50">
        <v>57602</v>
      </c>
      <c r="B9556" s="50" t="s">
        <v>3405</v>
      </c>
      <c r="C9556" s="50" t="s">
        <v>3484</v>
      </c>
      <c r="D9556" s="50" t="s">
        <v>3496</v>
      </c>
      <c r="E9556" s="50" t="s">
        <v>3494</v>
      </c>
      <c r="F9556" s="50" t="s">
        <v>3494</v>
      </c>
      <c r="G9556" s="50">
        <v>231</v>
      </c>
      <c r="H9556" s="50" t="str">
        <f>IF(VLOOKUP(E9556,'Cross-Page Data'!$D$4:$F$48,3,FALSE)="natural gas",VLOOKUP(D9556,'Cross-Page Data'!$I$4:$J$19,2,FALSE),IF(VLOOKUP(E9556,'Cross-Page Data'!$D$4:$F$48,3,FALSE)="solar",IF(D9556="PV","solar PV","solar thermal"),IF(VLOOKUP(E9556,'Cross-Page Data'!$D$4:$F$48,3,FALSE)="wind",VLOOKUP(D9556,'Cross-Page Data'!$I$4:$J$19,2,FALSE),IF(VLOOKUP(E9556,'Cross-Page Data'!$D$4:$F$48,3,FALSE)="hydro",VLOOKUP(D9556,'Cross-Page Data'!$I$4:$J$19,2,FALSE),VLOOKUP(E9556,'Cross-Page Data'!$D$4:$F$48,3,FALSE)))))</f>
        <v>petroleum</v>
      </c>
      <c r="I9556" s="50" t="b">
        <f t="shared" si="149"/>
        <v>1</v>
      </c>
    </row>
    <row r="9557" spans="1:9">
      <c r="A9557" s="50">
        <v>57603</v>
      </c>
      <c r="B9557" s="50" t="s">
        <v>3405</v>
      </c>
      <c r="C9557" s="50" t="s">
        <v>3484</v>
      </c>
      <c r="D9557" s="50" t="s">
        <v>3496</v>
      </c>
      <c r="E9557" s="50" t="s">
        <v>3494</v>
      </c>
      <c r="F9557" s="50" t="s">
        <v>3494</v>
      </c>
      <c r="G9557" s="50">
        <v>494</v>
      </c>
      <c r="H9557" s="50" t="str">
        <f>IF(VLOOKUP(E9557,'Cross-Page Data'!$D$4:$F$48,3,FALSE)="natural gas",VLOOKUP(D9557,'Cross-Page Data'!$I$4:$J$19,2,FALSE),IF(VLOOKUP(E9557,'Cross-Page Data'!$D$4:$F$48,3,FALSE)="solar",IF(D9557="PV","solar PV","solar thermal"),IF(VLOOKUP(E9557,'Cross-Page Data'!$D$4:$F$48,3,FALSE)="wind",VLOOKUP(D9557,'Cross-Page Data'!$I$4:$J$19,2,FALSE),IF(VLOOKUP(E9557,'Cross-Page Data'!$D$4:$F$48,3,FALSE)="hydro",VLOOKUP(D9557,'Cross-Page Data'!$I$4:$J$19,2,FALSE),VLOOKUP(E9557,'Cross-Page Data'!$D$4:$F$48,3,FALSE)))))</f>
        <v>petroleum</v>
      </c>
      <c r="I9557" s="50" t="b">
        <f t="shared" si="149"/>
        <v>1</v>
      </c>
    </row>
    <row r="9558" spans="1:9">
      <c r="A9558" s="50">
        <v>57604</v>
      </c>
      <c r="B9558" s="50" t="s">
        <v>3405</v>
      </c>
      <c r="C9558" s="50" t="s">
        <v>3484</v>
      </c>
      <c r="D9558" s="50" t="s">
        <v>3496</v>
      </c>
      <c r="E9558" s="50" t="s">
        <v>3494</v>
      </c>
      <c r="F9558" s="50" t="s">
        <v>3494</v>
      </c>
      <c r="G9558" s="50">
        <v>510</v>
      </c>
      <c r="H9558" s="50" t="str">
        <f>IF(VLOOKUP(E9558,'Cross-Page Data'!$D$4:$F$48,3,FALSE)="natural gas",VLOOKUP(D9558,'Cross-Page Data'!$I$4:$J$19,2,FALSE),IF(VLOOKUP(E9558,'Cross-Page Data'!$D$4:$F$48,3,FALSE)="solar",IF(D9558="PV","solar PV","solar thermal"),IF(VLOOKUP(E9558,'Cross-Page Data'!$D$4:$F$48,3,FALSE)="wind",VLOOKUP(D9558,'Cross-Page Data'!$I$4:$J$19,2,FALSE),IF(VLOOKUP(E9558,'Cross-Page Data'!$D$4:$F$48,3,FALSE)="hydro",VLOOKUP(D9558,'Cross-Page Data'!$I$4:$J$19,2,FALSE),VLOOKUP(E9558,'Cross-Page Data'!$D$4:$F$48,3,FALSE)))))</f>
        <v>petroleum</v>
      </c>
      <c r="I9558" s="50" t="b">
        <f t="shared" si="149"/>
        <v>1</v>
      </c>
    </row>
    <row r="9559" spans="1:9">
      <c r="A9559" s="50">
        <v>57605</v>
      </c>
      <c r="B9559" s="50" t="s">
        <v>3405</v>
      </c>
      <c r="C9559" s="50" t="s">
        <v>3484</v>
      </c>
      <c r="D9559" s="50" t="s">
        <v>3496</v>
      </c>
      <c r="E9559" s="50" t="s">
        <v>3494</v>
      </c>
      <c r="F9559" s="50" t="s">
        <v>3494</v>
      </c>
      <c r="G9559" s="50">
        <v>508</v>
      </c>
      <c r="H9559" s="50" t="str">
        <f>IF(VLOOKUP(E9559,'Cross-Page Data'!$D$4:$F$48,3,FALSE)="natural gas",VLOOKUP(D9559,'Cross-Page Data'!$I$4:$J$19,2,FALSE),IF(VLOOKUP(E9559,'Cross-Page Data'!$D$4:$F$48,3,FALSE)="solar",IF(D9559="PV","solar PV","solar thermal"),IF(VLOOKUP(E9559,'Cross-Page Data'!$D$4:$F$48,3,FALSE)="wind",VLOOKUP(D9559,'Cross-Page Data'!$I$4:$J$19,2,FALSE),IF(VLOOKUP(E9559,'Cross-Page Data'!$D$4:$F$48,3,FALSE)="hydro",VLOOKUP(D9559,'Cross-Page Data'!$I$4:$J$19,2,FALSE),VLOOKUP(E9559,'Cross-Page Data'!$D$4:$F$48,3,FALSE)))))</f>
        <v>petroleum</v>
      </c>
      <c r="I9559" s="50" t="b">
        <f t="shared" si="149"/>
        <v>1</v>
      </c>
    </row>
    <row r="9560" spans="1:9">
      <c r="A9560" s="50">
        <v>57606</v>
      </c>
      <c r="B9560" s="50" t="s">
        <v>3426</v>
      </c>
      <c r="C9560" s="50" t="s">
        <v>3484</v>
      </c>
      <c r="D9560" s="50" t="s">
        <v>3496</v>
      </c>
      <c r="E9560" s="50" t="s">
        <v>3494</v>
      </c>
      <c r="F9560" s="50" t="s">
        <v>3494</v>
      </c>
      <c r="G9560" s="50">
        <v>209</v>
      </c>
      <c r="H9560" s="50" t="str">
        <f>IF(VLOOKUP(E9560,'Cross-Page Data'!$D$4:$F$48,3,FALSE)="natural gas",VLOOKUP(D9560,'Cross-Page Data'!$I$4:$J$19,2,FALSE),IF(VLOOKUP(E9560,'Cross-Page Data'!$D$4:$F$48,3,FALSE)="solar",IF(D9560="PV","solar PV","solar thermal"),IF(VLOOKUP(E9560,'Cross-Page Data'!$D$4:$F$48,3,FALSE)="wind",VLOOKUP(D9560,'Cross-Page Data'!$I$4:$J$19,2,FALSE),IF(VLOOKUP(E9560,'Cross-Page Data'!$D$4:$F$48,3,FALSE)="hydro",VLOOKUP(D9560,'Cross-Page Data'!$I$4:$J$19,2,FALSE),VLOOKUP(E9560,'Cross-Page Data'!$D$4:$F$48,3,FALSE)))))</f>
        <v>petroleum</v>
      </c>
      <c r="I9560" s="50" t="b">
        <f t="shared" si="149"/>
        <v>1</v>
      </c>
    </row>
    <row r="9561" spans="1:9">
      <c r="A9561" s="50">
        <v>57607</v>
      </c>
      <c r="B9561" s="50" t="s">
        <v>3426</v>
      </c>
      <c r="C9561" s="50" t="s">
        <v>3484</v>
      </c>
      <c r="D9561" s="50" t="s">
        <v>3496</v>
      </c>
      <c r="E9561" s="50" t="s">
        <v>3494</v>
      </c>
      <c r="F9561" s="50" t="s">
        <v>3494</v>
      </c>
      <c r="G9561" s="50">
        <v>107</v>
      </c>
      <c r="H9561" s="50" t="str">
        <f>IF(VLOOKUP(E9561,'Cross-Page Data'!$D$4:$F$48,3,FALSE)="natural gas",VLOOKUP(D9561,'Cross-Page Data'!$I$4:$J$19,2,FALSE),IF(VLOOKUP(E9561,'Cross-Page Data'!$D$4:$F$48,3,FALSE)="solar",IF(D9561="PV","solar PV","solar thermal"),IF(VLOOKUP(E9561,'Cross-Page Data'!$D$4:$F$48,3,FALSE)="wind",VLOOKUP(D9561,'Cross-Page Data'!$I$4:$J$19,2,FALSE),IF(VLOOKUP(E9561,'Cross-Page Data'!$D$4:$F$48,3,FALSE)="hydro",VLOOKUP(D9561,'Cross-Page Data'!$I$4:$J$19,2,FALSE),VLOOKUP(E9561,'Cross-Page Data'!$D$4:$F$48,3,FALSE)))))</f>
        <v>petroleum</v>
      </c>
      <c r="I9561" s="50" t="b">
        <f t="shared" si="149"/>
        <v>1</v>
      </c>
    </row>
    <row r="9562" spans="1:9">
      <c r="A9562" s="50">
        <v>57608</v>
      </c>
      <c r="B9562" s="50" t="s">
        <v>3426</v>
      </c>
      <c r="C9562" s="50" t="s">
        <v>3484</v>
      </c>
      <c r="D9562" s="50" t="s">
        <v>3496</v>
      </c>
      <c r="E9562" s="50" t="s">
        <v>3494</v>
      </c>
      <c r="F9562" s="50" t="s">
        <v>3494</v>
      </c>
      <c r="G9562" s="50">
        <v>104</v>
      </c>
      <c r="H9562" s="50" t="str">
        <f>IF(VLOOKUP(E9562,'Cross-Page Data'!$D$4:$F$48,3,FALSE)="natural gas",VLOOKUP(D9562,'Cross-Page Data'!$I$4:$J$19,2,FALSE),IF(VLOOKUP(E9562,'Cross-Page Data'!$D$4:$F$48,3,FALSE)="solar",IF(D9562="PV","solar PV","solar thermal"),IF(VLOOKUP(E9562,'Cross-Page Data'!$D$4:$F$48,3,FALSE)="wind",VLOOKUP(D9562,'Cross-Page Data'!$I$4:$J$19,2,FALSE),IF(VLOOKUP(E9562,'Cross-Page Data'!$D$4:$F$48,3,FALSE)="hydro",VLOOKUP(D9562,'Cross-Page Data'!$I$4:$J$19,2,FALSE),VLOOKUP(E9562,'Cross-Page Data'!$D$4:$F$48,3,FALSE)))))</f>
        <v>petroleum</v>
      </c>
      <c r="I9562" s="50" t="b">
        <f t="shared" si="149"/>
        <v>1</v>
      </c>
    </row>
    <row r="9563" spans="1:9">
      <c r="A9563" s="50">
        <v>57609</v>
      </c>
      <c r="B9563" s="50" t="s">
        <v>3411</v>
      </c>
      <c r="C9563" s="50" t="s">
        <v>3497</v>
      </c>
      <c r="D9563" s="50" t="s">
        <v>3509</v>
      </c>
      <c r="E9563" s="50" t="s">
        <v>3510</v>
      </c>
      <c r="F9563" s="50" t="s">
        <v>3510</v>
      </c>
      <c r="G9563" s="50">
        <v>286413</v>
      </c>
      <c r="H9563" s="50" t="str">
        <f>IF(VLOOKUP(E9563,'Cross-Page Data'!$D$4:$F$48,3,FALSE)="natural gas",VLOOKUP(D9563,'Cross-Page Data'!$I$4:$J$19,2,FALSE),IF(VLOOKUP(E9563,'Cross-Page Data'!$D$4:$F$48,3,FALSE)="solar",IF(D9563="PV","solar PV","solar thermal"),IF(VLOOKUP(E9563,'Cross-Page Data'!$D$4:$F$48,3,FALSE)="wind",VLOOKUP(D9563,'Cross-Page Data'!$I$4:$J$19,2,FALSE),IF(VLOOKUP(E9563,'Cross-Page Data'!$D$4:$F$48,3,FALSE)="hydro",VLOOKUP(D9563,'Cross-Page Data'!$I$4:$J$19,2,FALSE),VLOOKUP(E9563,'Cross-Page Data'!$D$4:$F$48,3,FALSE)))))</f>
        <v>onshore wind</v>
      </c>
      <c r="I9563" s="50" t="b">
        <f t="shared" si="149"/>
        <v>1</v>
      </c>
    </row>
    <row r="9564" spans="1:9">
      <c r="A9564" s="50">
        <v>57613</v>
      </c>
      <c r="B9564" s="50" t="s">
        <v>3434</v>
      </c>
      <c r="C9564" s="50" t="s">
        <v>3545</v>
      </c>
      <c r="D9564" s="50" t="s">
        <v>3509</v>
      </c>
      <c r="E9564" s="50" t="s">
        <v>3510</v>
      </c>
      <c r="F9564" s="50" t="s">
        <v>3510</v>
      </c>
      <c r="G9564" s="50">
        <v>5332</v>
      </c>
      <c r="H9564" s="50" t="str">
        <f>IF(VLOOKUP(E9564,'Cross-Page Data'!$D$4:$F$48,3,FALSE)="natural gas",VLOOKUP(D9564,'Cross-Page Data'!$I$4:$J$19,2,FALSE),IF(VLOOKUP(E9564,'Cross-Page Data'!$D$4:$F$48,3,FALSE)="solar",IF(D9564="PV","solar PV","solar thermal"),IF(VLOOKUP(E9564,'Cross-Page Data'!$D$4:$F$48,3,FALSE)="wind",VLOOKUP(D9564,'Cross-Page Data'!$I$4:$J$19,2,FALSE),IF(VLOOKUP(E9564,'Cross-Page Data'!$D$4:$F$48,3,FALSE)="hydro",VLOOKUP(D9564,'Cross-Page Data'!$I$4:$J$19,2,FALSE),VLOOKUP(E9564,'Cross-Page Data'!$D$4:$F$48,3,FALSE)))))</f>
        <v>onshore wind</v>
      </c>
      <c r="I9564" s="50" t="b">
        <f t="shared" si="149"/>
        <v>0</v>
      </c>
    </row>
    <row r="9565" spans="1:9">
      <c r="A9565" s="50">
        <v>57614</v>
      </c>
      <c r="B9565" s="50" t="s">
        <v>3415</v>
      </c>
      <c r="C9565" s="50" t="s">
        <v>3497</v>
      </c>
      <c r="D9565" s="50" t="s">
        <v>3509</v>
      </c>
      <c r="E9565" s="50" t="s">
        <v>3510</v>
      </c>
      <c r="F9565" s="50" t="s">
        <v>3510</v>
      </c>
      <c r="G9565" s="50">
        <v>750772</v>
      </c>
      <c r="H9565" s="50" t="str">
        <f>IF(VLOOKUP(E9565,'Cross-Page Data'!$D$4:$F$48,3,FALSE)="natural gas",VLOOKUP(D9565,'Cross-Page Data'!$I$4:$J$19,2,FALSE),IF(VLOOKUP(E9565,'Cross-Page Data'!$D$4:$F$48,3,FALSE)="solar",IF(D9565="PV","solar PV","solar thermal"),IF(VLOOKUP(E9565,'Cross-Page Data'!$D$4:$F$48,3,FALSE)="wind",VLOOKUP(D9565,'Cross-Page Data'!$I$4:$J$19,2,FALSE),IF(VLOOKUP(E9565,'Cross-Page Data'!$D$4:$F$48,3,FALSE)="hydro",VLOOKUP(D9565,'Cross-Page Data'!$I$4:$J$19,2,FALSE),VLOOKUP(E9565,'Cross-Page Data'!$D$4:$F$48,3,FALSE)))))</f>
        <v>onshore wind</v>
      </c>
      <c r="I9565" s="50" t="b">
        <f t="shared" si="149"/>
        <v>1</v>
      </c>
    </row>
    <row r="9566" spans="1:9">
      <c r="A9566" s="50">
        <v>57616</v>
      </c>
      <c r="B9566" s="50" t="s">
        <v>3435</v>
      </c>
      <c r="C9566" s="50" t="s">
        <v>3497</v>
      </c>
      <c r="D9566" s="50" t="s">
        <v>3509</v>
      </c>
      <c r="E9566" s="50" t="s">
        <v>3510</v>
      </c>
      <c r="F9566" s="50" t="s">
        <v>3510</v>
      </c>
      <c r="G9566" s="50">
        <v>384937</v>
      </c>
      <c r="H9566" s="50" t="str">
        <f>IF(VLOOKUP(E9566,'Cross-Page Data'!$D$4:$F$48,3,FALSE)="natural gas",VLOOKUP(D9566,'Cross-Page Data'!$I$4:$J$19,2,FALSE),IF(VLOOKUP(E9566,'Cross-Page Data'!$D$4:$F$48,3,FALSE)="solar",IF(D9566="PV","solar PV","solar thermal"),IF(VLOOKUP(E9566,'Cross-Page Data'!$D$4:$F$48,3,FALSE)="wind",VLOOKUP(D9566,'Cross-Page Data'!$I$4:$J$19,2,FALSE),IF(VLOOKUP(E9566,'Cross-Page Data'!$D$4:$F$48,3,FALSE)="hydro",VLOOKUP(D9566,'Cross-Page Data'!$I$4:$J$19,2,FALSE),VLOOKUP(E9566,'Cross-Page Data'!$D$4:$F$48,3,FALSE)))))</f>
        <v>onshore wind</v>
      </c>
      <c r="I9566" s="50" t="b">
        <f t="shared" si="149"/>
        <v>1</v>
      </c>
    </row>
    <row r="9567" spans="1:9">
      <c r="A9567" s="50">
        <v>57617</v>
      </c>
      <c r="B9567" s="50" t="s">
        <v>3442</v>
      </c>
      <c r="C9567" s="50" t="s">
        <v>3497</v>
      </c>
      <c r="D9567" s="50" t="s">
        <v>3509</v>
      </c>
      <c r="E9567" s="50" t="s">
        <v>3510</v>
      </c>
      <c r="F9567" s="50" t="s">
        <v>3510</v>
      </c>
      <c r="G9567" s="50">
        <v>844668</v>
      </c>
      <c r="H9567" s="50" t="str">
        <f>IF(VLOOKUP(E9567,'Cross-Page Data'!$D$4:$F$48,3,FALSE)="natural gas",VLOOKUP(D9567,'Cross-Page Data'!$I$4:$J$19,2,FALSE),IF(VLOOKUP(E9567,'Cross-Page Data'!$D$4:$F$48,3,FALSE)="solar",IF(D9567="PV","solar PV","solar thermal"),IF(VLOOKUP(E9567,'Cross-Page Data'!$D$4:$F$48,3,FALSE)="wind",VLOOKUP(D9567,'Cross-Page Data'!$I$4:$J$19,2,FALSE),IF(VLOOKUP(E9567,'Cross-Page Data'!$D$4:$F$48,3,FALSE)="hydro",VLOOKUP(D9567,'Cross-Page Data'!$I$4:$J$19,2,FALSE),VLOOKUP(E9567,'Cross-Page Data'!$D$4:$F$48,3,FALSE)))))</f>
        <v>onshore wind</v>
      </c>
      <c r="I9567" s="50" t="b">
        <f t="shared" si="149"/>
        <v>1</v>
      </c>
    </row>
    <row r="9568" spans="1:9">
      <c r="A9568" s="50">
        <v>57620</v>
      </c>
      <c r="B9568" s="50" t="s">
        <v>3434</v>
      </c>
      <c r="C9568" s="50" t="s">
        <v>3497</v>
      </c>
      <c r="D9568" s="50" t="s">
        <v>3509</v>
      </c>
      <c r="E9568" s="50" t="s">
        <v>3510</v>
      </c>
      <c r="F9568" s="50" t="s">
        <v>3510</v>
      </c>
      <c r="G9568" s="50">
        <v>322789</v>
      </c>
      <c r="H9568" s="50" t="str">
        <f>IF(VLOOKUP(E9568,'Cross-Page Data'!$D$4:$F$48,3,FALSE)="natural gas",VLOOKUP(D9568,'Cross-Page Data'!$I$4:$J$19,2,FALSE),IF(VLOOKUP(E9568,'Cross-Page Data'!$D$4:$F$48,3,FALSE)="solar",IF(D9568="PV","solar PV","solar thermal"),IF(VLOOKUP(E9568,'Cross-Page Data'!$D$4:$F$48,3,FALSE)="wind",VLOOKUP(D9568,'Cross-Page Data'!$I$4:$J$19,2,FALSE),IF(VLOOKUP(E9568,'Cross-Page Data'!$D$4:$F$48,3,FALSE)="hydro",VLOOKUP(D9568,'Cross-Page Data'!$I$4:$J$19,2,FALSE),VLOOKUP(E9568,'Cross-Page Data'!$D$4:$F$48,3,FALSE)))))</f>
        <v>onshore wind</v>
      </c>
      <c r="I9568" s="50" t="b">
        <f t="shared" si="149"/>
        <v>1</v>
      </c>
    </row>
    <row r="9569" spans="1:9">
      <c r="A9569" s="50">
        <v>57621</v>
      </c>
      <c r="B9569" s="50" t="s">
        <v>3403</v>
      </c>
      <c r="C9569" s="50" t="s">
        <v>3497</v>
      </c>
      <c r="D9569" s="50" t="s">
        <v>3509</v>
      </c>
      <c r="E9569" s="50" t="s">
        <v>3510</v>
      </c>
      <c r="F9569" s="50" t="s">
        <v>3510</v>
      </c>
      <c r="G9569" s="50">
        <v>237336</v>
      </c>
      <c r="H9569" s="50" t="str">
        <f>IF(VLOOKUP(E9569,'Cross-Page Data'!$D$4:$F$48,3,FALSE)="natural gas",VLOOKUP(D9569,'Cross-Page Data'!$I$4:$J$19,2,FALSE),IF(VLOOKUP(E9569,'Cross-Page Data'!$D$4:$F$48,3,FALSE)="solar",IF(D9569="PV","solar PV","solar thermal"),IF(VLOOKUP(E9569,'Cross-Page Data'!$D$4:$F$48,3,FALSE)="wind",VLOOKUP(D9569,'Cross-Page Data'!$I$4:$J$19,2,FALSE),IF(VLOOKUP(E9569,'Cross-Page Data'!$D$4:$F$48,3,FALSE)="hydro",VLOOKUP(D9569,'Cross-Page Data'!$I$4:$J$19,2,FALSE),VLOOKUP(E9569,'Cross-Page Data'!$D$4:$F$48,3,FALSE)))))</f>
        <v>onshore wind</v>
      </c>
      <c r="I9569" s="50" t="b">
        <f t="shared" si="149"/>
        <v>1</v>
      </c>
    </row>
    <row r="9570" spans="1:9">
      <c r="A9570" s="50">
        <v>57623</v>
      </c>
      <c r="B9570" s="50" t="s">
        <v>3413</v>
      </c>
      <c r="C9570" s="50" t="s">
        <v>3497</v>
      </c>
      <c r="D9570" s="50" t="s">
        <v>3509</v>
      </c>
      <c r="E9570" s="50" t="s">
        <v>3510</v>
      </c>
      <c r="F9570" s="50" t="s">
        <v>3510</v>
      </c>
      <c r="G9570" s="50">
        <v>36692</v>
      </c>
      <c r="H9570" s="50" t="str">
        <f>IF(VLOOKUP(E9570,'Cross-Page Data'!$D$4:$F$48,3,FALSE)="natural gas",VLOOKUP(D9570,'Cross-Page Data'!$I$4:$J$19,2,FALSE),IF(VLOOKUP(E9570,'Cross-Page Data'!$D$4:$F$48,3,FALSE)="solar",IF(D9570="PV","solar PV","solar thermal"),IF(VLOOKUP(E9570,'Cross-Page Data'!$D$4:$F$48,3,FALSE)="wind",VLOOKUP(D9570,'Cross-Page Data'!$I$4:$J$19,2,FALSE),IF(VLOOKUP(E9570,'Cross-Page Data'!$D$4:$F$48,3,FALSE)="hydro",VLOOKUP(D9570,'Cross-Page Data'!$I$4:$J$19,2,FALSE),VLOOKUP(E9570,'Cross-Page Data'!$D$4:$F$48,3,FALSE)))))</f>
        <v>onshore wind</v>
      </c>
      <c r="I9570" s="50" t="b">
        <f t="shared" si="149"/>
        <v>1</v>
      </c>
    </row>
    <row r="9571" spans="1:9">
      <c r="A9571" s="50">
        <v>57624</v>
      </c>
      <c r="B9571" s="50" t="s">
        <v>3405</v>
      </c>
      <c r="C9571" s="50" t="s">
        <v>3503</v>
      </c>
      <c r="D9571" s="50" t="s">
        <v>3496</v>
      </c>
      <c r="E9571" s="50" t="s">
        <v>3494</v>
      </c>
      <c r="F9571" s="50" t="s">
        <v>3494</v>
      </c>
      <c r="G9571" s="50">
        <v>8</v>
      </c>
      <c r="H9571" s="50" t="str">
        <f>IF(VLOOKUP(E9571,'Cross-Page Data'!$D$4:$F$48,3,FALSE)="natural gas",VLOOKUP(D9571,'Cross-Page Data'!$I$4:$J$19,2,FALSE),IF(VLOOKUP(E9571,'Cross-Page Data'!$D$4:$F$48,3,FALSE)="solar",IF(D9571="PV","solar PV","solar thermal"),IF(VLOOKUP(E9571,'Cross-Page Data'!$D$4:$F$48,3,FALSE)="wind",VLOOKUP(D9571,'Cross-Page Data'!$I$4:$J$19,2,FALSE),IF(VLOOKUP(E9571,'Cross-Page Data'!$D$4:$F$48,3,FALSE)="hydro",VLOOKUP(D9571,'Cross-Page Data'!$I$4:$J$19,2,FALSE),VLOOKUP(E9571,'Cross-Page Data'!$D$4:$F$48,3,FALSE)))))</f>
        <v>petroleum</v>
      </c>
      <c r="I9571" s="50" t="b">
        <f t="shared" si="149"/>
        <v>0</v>
      </c>
    </row>
    <row r="9572" spans="1:9">
      <c r="A9572" s="50">
        <v>57625</v>
      </c>
      <c r="B9572" s="50" t="s">
        <v>3414</v>
      </c>
      <c r="C9572" s="50" t="s">
        <v>3545</v>
      </c>
      <c r="D9572" s="50" t="s">
        <v>3496</v>
      </c>
      <c r="E9572" s="50" t="s">
        <v>3488</v>
      </c>
      <c r="F9572" s="50" t="s">
        <v>3488</v>
      </c>
      <c r="G9572" s="50">
        <v>6606.18</v>
      </c>
      <c r="H9572" s="50" t="str">
        <f>IF(VLOOKUP(E9572,'Cross-Page Data'!$D$4:$F$48,3,FALSE)="natural gas",VLOOKUP(D9572,'Cross-Page Data'!$I$4:$J$19,2,FALSE),IF(VLOOKUP(E9572,'Cross-Page Data'!$D$4:$F$48,3,FALSE)="solar",IF(D9572="PV","solar PV","solar thermal"),IF(VLOOKUP(E9572,'Cross-Page Data'!$D$4:$F$48,3,FALSE)="wind",VLOOKUP(D9572,'Cross-Page Data'!$I$4:$J$19,2,FALSE),IF(VLOOKUP(E9572,'Cross-Page Data'!$D$4:$F$48,3,FALSE)="hydro",VLOOKUP(D9572,'Cross-Page Data'!$I$4:$J$19,2,FALSE),VLOOKUP(E9572,'Cross-Page Data'!$D$4:$F$48,3,FALSE)))))</f>
        <v>natural gas peaker</v>
      </c>
      <c r="I9572" s="50" t="b">
        <f t="shared" si="149"/>
        <v>0</v>
      </c>
    </row>
    <row r="9573" spans="1:9">
      <c r="A9573" s="50">
        <v>57625</v>
      </c>
      <c r="B9573" s="50" t="s">
        <v>3414</v>
      </c>
      <c r="C9573" s="50" t="s">
        <v>3545</v>
      </c>
      <c r="D9573" s="50" t="s">
        <v>3496</v>
      </c>
      <c r="E9573" s="50" t="s">
        <v>3520</v>
      </c>
      <c r="F9573" s="50" t="s">
        <v>3506</v>
      </c>
      <c r="G9573" s="50">
        <v>0</v>
      </c>
      <c r="H9573" s="50" t="str">
        <f>IF(VLOOKUP(E9573,'Cross-Page Data'!$D$4:$F$48,3,FALSE)="natural gas",VLOOKUP(D9573,'Cross-Page Data'!$I$4:$J$19,2,FALSE),IF(VLOOKUP(E9573,'Cross-Page Data'!$D$4:$F$48,3,FALSE)="solar",IF(D9573="PV","solar PV","solar thermal"),IF(VLOOKUP(E9573,'Cross-Page Data'!$D$4:$F$48,3,FALSE)="wind",VLOOKUP(D9573,'Cross-Page Data'!$I$4:$J$19,2,FALSE),IF(VLOOKUP(E9573,'Cross-Page Data'!$D$4:$F$48,3,FALSE)="hydro",VLOOKUP(D9573,'Cross-Page Data'!$I$4:$J$19,2,FALSE),VLOOKUP(E9573,'Cross-Page Data'!$D$4:$F$48,3,FALSE)))))</f>
        <v>biomass</v>
      </c>
      <c r="I9573" s="50" t="b">
        <f t="shared" si="149"/>
        <v>0</v>
      </c>
    </row>
    <row r="9574" spans="1:9">
      <c r="A9574" s="50">
        <v>57626</v>
      </c>
      <c r="B9574" s="50" t="s">
        <v>3403</v>
      </c>
      <c r="C9574" s="50" t="s">
        <v>3497</v>
      </c>
      <c r="D9574" s="50" t="s">
        <v>3509</v>
      </c>
      <c r="E9574" s="50" t="s">
        <v>3510</v>
      </c>
      <c r="F9574" s="50" t="s">
        <v>3510</v>
      </c>
      <c r="G9574" s="50">
        <v>2693</v>
      </c>
      <c r="H9574" s="50" t="str">
        <f>IF(VLOOKUP(E9574,'Cross-Page Data'!$D$4:$F$48,3,FALSE)="natural gas",VLOOKUP(D9574,'Cross-Page Data'!$I$4:$J$19,2,FALSE),IF(VLOOKUP(E9574,'Cross-Page Data'!$D$4:$F$48,3,FALSE)="solar",IF(D9574="PV","solar PV","solar thermal"),IF(VLOOKUP(E9574,'Cross-Page Data'!$D$4:$F$48,3,FALSE)="wind",VLOOKUP(D9574,'Cross-Page Data'!$I$4:$J$19,2,FALSE),IF(VLOOKUP(E9574,'Cross-Page Data'!$D$4:$F$48,3,FALSE)="hydro",VLOOKUP(D9574,'Cross-Page Data'!$I$4:$J$19,2,FALSE),VLOOKUP(E9574,'Cross-Page Data'!$D$4:$F$48,3,FALSE)))))</f>
        <v>onshore wind</v>
      </c>
      <c r="I9574" s="50" t="b">
        <f t="shared" si="149"/>
        <v>1</v>
      </c>
    </row>
    <row r="9575" spans="1:9">
      <c r="A9575" s="50">
        <v>57628</v>
      </c>
      <c r="B9575" s="50" t="s">
        <v>3414</v>
      </c>
      <c r="C9575" s="50" t="s">
        <v>3497</v>
      </c>
      <c r="D9575" s="50" t="s">
        <v>3509</v>
      </c>
      <c r="E9575" s="50" t="s">
        <v>3510</v>
      </c>
      <c r="F9575" s="50" t="s">
        <v>3510</v>
      </c>
      <c r="G9575" s="50">
        <v>344064</v>
      </c>
      <c r="H9575" s="50" t="str">
        <f>IF(VLOOKUP(E9575,'Cross-Page Data'!$D$4:$F$48,3,FALSE)="natural gas",VLOOKUP(D9575,'Cross-Page Data'!$I$4:$J$19,2,FALSE),IF(VLOOKUP(E9575,'Cross-Page Data'!$D$4:$F$48,3,FALSE)="solar",IF(D9575="PV","solar PV","solar thermal"),IF(VLOOKUP(E9575,'Cross-Page Data'!$D$4:$F$48,3,FALSE)="wind",VLOOKUP(D9575,'Cross-Page Data'!$I$4:$J$19,2,FALSE),IF(VLOOKUP(E9575,'Cross-Page Data'!$D$4:$F$48,3,FALSE)="hydro",VLOOKUP(D9575,'Cross-Page Data'!$I$4:$J$19,2,FALSE),VLOOKUP(E9575,'Cross-Page Data'!$D$4:$F$48,3,FALSE)))))</f>
        <v>onshore wind</v>
      </c>
      <c r="I9575" s="50" t="b">
        <f t="shared" si="149"/>
        <v>1</v>
      </c>
    </row>
    <row r="9576" spans="1:9">
      <c r="A9576" s="50">
        <v>57629</v>
      </c>
      <c r="B9576" s="50" t="s">
        <v>3426</v>
      </c>
      <c r="C9576" s="50" t="s">
        <v>3503</v>
      </c>
      <c r="D9576" s="50" t="s">
        <v>3496</v>
      </c>
      <c r="E9576" s="50" t="s">
        <v>3494</v>
      </c>
      <c r="F9576" s="50" t="s">
        <v>3494</v>
      </c>
      <c r="G9576" s="50">
        <v>46</v>
      </c>
      <c r="H9576" s="50" t="str">
        <f>IF(VLOOKUP(E9576,'Cross-Page Data'!$D$4:$F$48,3,FALSE)="natural gas",VLOOKUP(D9576,'Cross-Page Data'!$I$4:$J$19,2,FALSE),IF(VLOOKUP(E9576,'Cross-Page Data'!$D$4:$F$48,3,FALSE)="solar",IF(D9576="PV","solar PV","solar thermal"),IF(VLOOKUP(E9576,'Cross-Page Data'!$D$4:$F$48,3,FALSE)="wind",VLOOKUP(D9576,'Cross-Page Data'!$I$4:$J$19,2,FALSE),IF(VLOOKUP(E9576,'Cross-Page Data'!$D$4:$F$48,3,FALSE)="hydro",VLOOKUP(D9576,'Cross-Page Data'!$I$4:$J$19,2,FALSE),VLOOKUP(E9576,'Cross-Page Data'!$D$4:$F$48,3,FALSE)))))</f>
        <v>petroleum</v>
      </c>
      <c r="I9576" s="50" t="b">
        <f t="shared" si="149"/>
        <v>0</v>
      </c>
    </row>
    <row r="9577" spans="1:9">
      <c r="A9577" s="50">
        <v>57629</v>
      </c>
      <c r="B9577" s="50" t="s">
        <v>3426</v>
      </c>
      <c r="C9577" s="50" t="s">
        <v>3503</v>
      </c>
      <c r="D9577" s="50" t="s">
        <v>3496</v>
      </c>
      <c r="E9577" s="50" t="s">
        <v>3488</v>
      </c>
      <c r="F9577" s="50" t="s">
        <v>3488</v>
      </c>
      <c r="G9577" s="50">
        <v>0</v>
      </c>
      <c r="H9577" s="50" t="str">
        <f>IF(VLOOKUP(E9577,'Cross-Page Data'!$D$4:$F$48,3,FALSE)="natural gas",VLOOKUP(D9577,'Cross-Page Data'!$I$4:$J$19,2,FALSE),IF(VLOOKUP(E9577,'Cross-Page Data'!$D$4:$F$48,3,FALSE)="solar",IF(D9577="PV","solar PV","solar thermal"),IF(VLOOKUP(E9577,'Cross-Page Data'!$D$4:$F$48,3,FALSE)="wind",VLOOKUP(D9577,'Cross-Page Data'!$I$4:$J$19,2,FALSE),IF(VLOOKUP(E9577,'Cross-Page Data'!$D$4:$F$48,3,FALSE)="hydro",VLOOKUP(D9577,'Cross-Page Data'!$I$4:$J$19,2,FALSE),VLOOKUP(E9577,'Cross-Page Data'!$D$4:$F$48,3,FALSE)))))</f>
        <v>natural gas peaker</v>
      </c>
      <c r="I9577" s="50" t="b">
        <f t="shared" si="149"/>
        <v>0</v>
      </c>
    </row>
    <row r="9578" spans="1:9">
      <c r="A9578" s="50">
        <v>57630</v>
      </c>
      <c r="B9578" s="50" t="s">
        <v>3426</v>
      </c>
      <c r="C9578" s="50" t="s">
        <v>3503</v>
      </c>
      <c r="D9578" s="50" t="s">
        <v>3496</v>
      </c>
      <c r="E9578" s="50" t="s">
        <v>3494</v>
      </c>
      <c r="F9578" s="50" t="s">
        <v>3494</v>
      </c>
      <c r="G9578" s="50">
        <v>276</v>
      </c>
      <c r="H9578" s="50" t="str">
        <f>IF(VLOOKUP(E9578,'Cross-Page Data'!$D$4:$F$48,3,FALSE)="natural gas",VLOOKUP(D9578,'Cross-Page Data'!$I$4:$J$19,2,FALSE),IF(VLOOKUP(E9578,'Cross-Page Data'!$D$4:$F$48,3,FALSE)="solar",IF(D9578="PV","solar PV","solar thermal"),IF(VLOOKUP(E9578,'Cross-Page Data'!$D$4:$F$48,3,FALSE)="wind",VLOOKUP(D9578,'Cross-Page Data'!$I$4:$J$19,2,FALSE),IF(VLOOKUP(E9578,'Cross-Page Data'!$D$4:$F$48,3,FALSE)="hydro",VLOOKUP(D9578,'Cross-Page Data'!$I$4:$J$19,2,FALSE),VLOOKUP(E9578,'Cross-Page Data'!$D$4:$F$48,3,FALSE)))))</f>
        <v>petroleum</v>
      </c>
      <c r="I9578" s="50" t="b">
        <f t="shared" si="149"/>
        <v>0</v>
      </c>
    </row>
    <row r="9579" spans="1:9">
      <c r="A9579" s="50">
        <v>57631</v>
      </c>
      <c r="B9579" s="50" t="s">
        <v>3411</v>
      </c>
      <c r="C9579" s="50" t="s">
        <v>3497</v>
      </c>
      <c r="D9579" s="50" t="s">
        <v>3509</v>
      </c>
      <c r="E9579" s="50" t="s">
        <v>3510</v>
      </c>
      <c r="F9579" s="50" t="s">
        <v>3510</v>
      </c>
      <c r="G9579" s="50">
        <v>5261</v>
      </c>
      <c r="H9579" s="50" t="str">
        <f>IF(VLOOKUP(E9579,'Cross-Page Data'!$D$4:$F$48,3,FALSE)="natural gas",VLOOKUP(D9579,'Cross-Page Data'!$I$4:$J$19,2,FALSE),IF(VLOOKUP(E9579,'Cross-Page Data'!$D$4:$F$48,3,FALSE)="solar",IF(D9579="PV","solar PV","solar thermal"),IF(VLOOKUP(E9579,'Cross-Page Data'!$D$4:$F$48,3,FALSE)="wind",VLOOKUP(D9579,'Cross-Page Data'!$I$4:$J$19,2,FALSE),IF(VLOOKUP(E9579,'Cross-Page Data'!$D$4:$F$48,3,FALSE)="hydro",VLOOKUP(D9579,'Cross-Page Data'!$I$4:$J$19,2,FALSE),VLOOKUP(E9579,'Cross-Page Data'!$D$4:$F$48,3,FALSE)))))</f>
        <v>onshore wind</v>
      </c>
      <c r="I9579" s="50" t="b">
        <f t="shared" si="149"/>
        <v>1</v>
      </c>
    </row>
    <row r="9580" spans="1:9">
      <c r="A9580" s="50">
        <v>57632</v>
      </c>
      <c r="B9580" s="50" t="s">
        <v>3411</v>
      </c>
      <c r="C9580" s="50" t="s">
        <v>3497</v>
      </c>
      <c r="D9580" s="50" t="s">
        <v>3509</v>
      </c>
      <c r="E9580" s="50" t="s">
        <v>3510</v>
      </c>
      <c r="F9580" s="50" t="s">
        <v>3510</v>
      </c>
      <c r="G9580" s="50">
        <v>5504</v>
      </c>
      <c r="H9580" s="50" t="str">
        <f>IF(VLOOKUP(E9580,'Cross-Page Data'!$D$4:$F$48,3,FALSE)="natural gas",VLOOKUP(D9580,'Cross-Page Data'!$I$4:$J$19,2,FALSE),IF(VLOOKUP(E9580,'Cross-Page Data'!$D$4:$F$48,3,FALSE)="solar",IF(D9580="PV","solar PV","solar thermal"),IF(VLOOKUP(E9580,'Cross-Page Data'!$D$4:$F$48,3,FALSE)="wind",VLOOKUP(D9580,'Cross-Page Data'!$I$4:$J$19,2,FALSE),IF(VLOOKUP(E9580,'Cross-Page Data'!$D$4:$F$48,3,FALSE)="hydro",VLOOKUP(D9580,'Cross-Page Data'!$I$4:$J$19,2,FALSE),VLOOKUP(E9580,'Cross-Page Data'!$D$4:$F$48,3,FALSE)))))</f>
        <v>onshore wind</v>
      </c>
      <c r="I9580" s="50" t="b">
        <f t="shared" si="149"/>
        <v>1</v>
      </c>
    </row>
    <row r="9581" spans="1:9">
      <c r="A9581" s="50">
        <v>57635</v>
      </c>
      <c r="B9581" s="50" t="s">
        <v>3446</v>
      </c>
      <c r="C9581" s="50" t="s">
        <v>3484</v>
      </c>
      <c r="D9581" s="50" t="s">
        <v>3509</v>
      </c>
      <c r="E9581" s="50" t="s">
        <v>3510</v>
      </c>
      <c r="F9581" s="50" t="s">
        <v>3510</v>
      </c>
      <c r="G9581" s="50">
        <v>123466</v>
      </c>
      <c r="H9581" s="50" t="str">
        <f>IF(VLOOKUP(E9581,'Cross-Page Data'!$D$4:$F$48,3,FALSE)="natural gas",VLOOKUP(D9581,'Cross-Page Data'!$I$4:$J$19,2,FALSE),IF(VLOOKUP(E9581,'Cross-Page Data'!$D$4:$F$48,3,FALSE)="solar",IF(D9581="PV","solar PV","solar thermal"),IF(VLOOKUP(E9581,'Cross-Page Data'!$D$4:$F$48,3,FALSE)="wind",VLOOKUP(D9581,'Cross-Page Data'!$I$4:$J$19,2,FALSE),IF(VLOOKUP(E9581,'Cross-Page Data'!$D$4:$F$48,3,FALSE)="hydro",VLOOKUP(D9581,'Cross-Page Data'!$I$4:$J$19,2,FALSE),VLOOKUP(E9581,'Cross-Page Data'!$D$4:$F$48,3,FALSE)))))</f>
        <v>onshore wind</v>
      </c>
      <c r="I9581" s="50" t="b">
        <f t="shared" si="149"/>
        <v>1</v>
      </c>
    </row>
    <row r="9582" spans="1:9">
      <c r="A9582" s="50">
        <v>57637</v>
      </c>
      <c r="B9582" s="50" t="s">
        <v>3414</v>
      </c>
      <c r="C9582" s="50" t="s">
        <v>3497</v>
      </c>
      <c r="D9582" s="50" t="s">
        <v>3509</v>
      </c>
      <c r="E9582" s="50" t="s">
        <v>3510</v>
      </c>
      <c r="F9582" s="50" t="s">
        <v>3510</v>
      </c>
      <c r="G9582" s="50">
        <v>0</v>
      </c>
      <c r="H9582" s="50" t="str">
        <f>IF(VLOOKUP(E9582,'Cross-Page Data'!$D$4:$F$48,3,FALSE)="natural gas",VLOOKUP(D9582,'Cross-Page Data'!$I$4:$J$19,2,FALSE),IF(VLOOKUP(E9582,'Cross-Page Data'!$D$4:$F$48,3,FALSE)="solar",IF(D9582="PV","solar PV","solar thermal"),IF(VLOOKUP(E9582,'Cross-Page Data'!$D$4:$F$48,3,FALSE)="wind",VLOOKUP(D9582,'Cross-Page Data'!$I$4:$J$19,2,FALSE),IF(VLOOKUP(E9582,'Cross-Page Data'!$D$4:$F$48,3,FALSE)="hydro",VLOOKUP(D9582,'Cross-Page Data'!$I$4:$J$19,2,FALSE),VLOOKUP(E9582,'Cross-Page Data'!$D$4:$F$48,3,FALSE)))))</f>
        <v>onshore wind</v>
      </c>
      <c r="I9582" s="50" t="b">
        <f t="shared" si="149"/>
        <v>1</v>
      </c>
    </row>
    <row r="9583" spans="1:9">
      <c r="A9583" s="50">
        <v>57638</v>
      </c>
      <c r="B9583" s="50" t="s">
        <v>3414</v>
      </c>
      <c r="C9583" s="50" t="s">
        <v>3503</v>
      </c>
      <c r="D9583" s="50" t="s">
        <v>3509</v>
      </c>
      <c r="E9583" s="50" t="s">
        <v>3510</v>
      </c>
      <c r="F9583" s="50" t="s">
        <v>3510</v>
      </c>
      <c r="G9583" s="50">
        <v>0</v>
      </c>
      <c r="H9583" s="50" t="str">
        <f>IF(VLOOKUP(E9583,'Cross-Page Data'!$D$4:$F$48,3,FALSE)="natural gas",VLOOKUP(D9583,'Cross-Page Data'!$I$4:$J$19,2,FALSE),IF(VLOOKUP(E9583,'Cross-Page Data'!$D$4:$F$48,3,FALSE)="solar",IF(D9583="PV","solar PV","solar thermal"),IF(VLOOKUP(E9583,'Cross-Page Data'!$D$4:$F$48,3,FALSE)="wind",VLOOKUP(D9583,'Cross-Page Data'!$I$4:$J$19,2,FALSE),IF(VLOOKUP(E9583,'Cross-Page Data'!$D$4:$F$48,3,FALSE)="hydro",VLOOKUP(D9583,'Cross-Page Data'!$I$4:$J$19,2,FALSE),VLOOKUP(E9583,'Cross-Page Data'!$D$4:$F$48,3,FALSE)))))</f>
        <v>onshore wind</v>
      </c>
      <c r="I9583" s="50" t="b">
        <f t="shared" si="149"/>
        <v>0</v>
      </c>
    </row>
    <row r="9584" spans="1:9">
      <c r="A9584" s="50">
        <v>57639</v>
      </c>
      <c r="B9584" s="50" t="s">
        <v>3415</v>
      </c>
      <c r="C9584" s="50" t="s">
        <v>3497</v>
      </c>
      <c r="D9584" s="50" t="s">
        <v>3509</v>
      </c>
      <c r="E9584" s="50" t="s">
        <v>3510</v>
      </c>
      <c r="F9584" s="50" t="s">
        <v>3510</v>
      </c>
      <c r="G9584" s="50">
        <v>589544</v>
      </c>
      <c r="H9584" s="50" t="str">
        <f>IF(VLOOKUP(E9584,'Cross-Page Data'!$D$4:$F$48,3,FALSE)="natural gas",VLOOKUP(D9584,'Cross-Page Data'!$I$4:$J$19,2,FALSE),IF(VLOOKUP(E9584,'Cross-Page Data'!$D$4:$F$48,3,FALSE)="solar",IF(D9584="PV","solar PV","solar thermal"),IF(VLOOKUP(E9584,'Cross-Page Data'!$D$4:$F$48,3,FALSE)="wind",VLOOKUP(D9584,'Cross-Page Data'!$I$4:$J$19,2,FALSE),IF(VLOOKUP(E9584,'Cross-Page Data'!$D$4:$F$48,3,FALSE)="hydro",VLOOKUP(D9584,'Cross-Page Data'!$I$4:$J$19,2,FALSE),VLOOKUP(E9584,'Cross-Page Data'!$D$4:$F$48,3,FALSE)))))</f>
        <v>onshore wind</v>
      </c>
      <c r="I9584" s="50" t="b">
        <f t="shared" si="149"/>
        <v>1</v>
      </c>
    </row>
    <row r="9585" spans="1:9">
      <c r="A9585" s="50">
        <v>57640</v>
      </c>
      <c r="B9585" s="50" t="s">
        <v>3437</v>
      </c>
      <c r="C9585" s="50" t="s">
        <v>3497</v>
      </c>
      <c r="D9585" s="50" t="s">
        <v>3518</v>
      </c>
      <c r="E9585" s="50" t="s">
        <v>3519</v>
      </c>
      <c r="F9585" s="50" t="s">
        <v>3519</v>
      </c>
      <c r="G9585" s="50">
        <v>1029</v>
      </c>
      <c r="H9585" s="50" t="str">
        <f>IF(VLOOKUP(E9585,'Cross-Page Data'!$D$4:$F$48,3,FALSE)="natural gas",VLOOKUP(D9585,'Cross-Page Data'!$I$4:$J$19,2,FALSE),IF(VLOOKUP(E9585,'Cross-Page Data'!$D$4:$F$48,3,FALSE)="solar",IF(D9585="PV","solar PV","solar thermal"),IF(VLOOKUP(E9585,'Cross-Page Data'!$D$4:$F$48,3,FALSE)="wind",VLOOKUP(D9585,'Cross-Page Data'!$I$4:$J$19,2,FALSE),IF(VLOOKUP(E9585,'Cross-Page Data'!$D$4:$F$48,3,FALSE)="hydro",VLOOKUP(D9585,'Cross-Page Data'!$I$4:$J$19,2,FALSE),VLOOKUP(E9585,'Cross-Page Data'!$D$4:$F$48,3,FALSE)))))</f>
        <v>solar PV</v>
      </c>
      <c r="I9585" s="50" t="b">
        <f t="shared" si="149"/>
        <v>1</v>
      </c>
    </row>
    <row r="9586" spans="1:9">
      <c r="A9586" s="50">
        <v>57643</v>
      </c>
      <c r="B9586" s="50" t="s">
        <v>3404</v>
      </c>
      <c r="C9586" s="50" t="s">
        <v>3545</v>
      </c>
      <c r="D9586" s="50" t="s">
        <v>3509</v>
      </c>
      <c r="E9586" s="50" t="s">
        <v>3510</v>
      </c>
      <c r="F9586" s="50" t="s">
        <v>3510</v>
      </c>
      <c r="G9586" s="50">
        <v>2802.76</v>
      </c>
      <c r="H9586" s="50" t="str">
        <f>IF(VLOOKUP(E9586,'Cross-Page Data'!$D$4:$F$48,3,FALSE)="natural gas",VLOOKUP(D9586,'Cross-Page Data'!$I$4:$J$19,2,FALSE),IF(VLOOKUP(E9586,'Cross-Page Data'!$D$4:$F$48,3,FALSE)="solar",IF(D9586="PV","solar PV","solar thermal"),IF(VLOOKUP(E9586,'Cross-Page Data'!$D$4:$F$48,3,FALSE)="wind",VLOOKUP(D9586,'Cross-Page Data'!$I$4:$J$19,2,FALSE),IF(VLOOKUP(E9586,'Cross-Page Data'!$D$4:$F$48,3,FALSE)="hydro",VLOOKUP(D9586,'Cross-Page Data'!$I$4:$J$19,2,FALSE),VLOOKUP(E9586,'Cross-Page Data'!$D$4:$F$48,3,FALSE)))))</f>
        <v>onshore wind</v>
      </c>
      <c r="I9586" s="50" t="b">
        <f t="shared" si="149"/>
        <v>0</v>
      </c>
    </row>
    <row r="9587" spans="1:9">
      <c r="A9587" s="50">
        <v>57644</v>
      </c>
      <c r="B9587" s="50" t="s">
        <v>3422</v>
      </c>
      <c r="C9587" s="50" t="s">
        <v>3497</v>
      </c>
      <c r="D9587" s="50" t="s">
        <v>3509</v>
      </c>
      <c r="E9587" s="50" t="s">
        <v>3510</v>
      </c>
      <c r="F9587" s="50" t="s">
        <v>3510</v>
      </c>
      <c r="G9587" s="50">
        <v>603694.6</v>
      </c>
      <c r="H9587" s="50" t="str">
        <f>IF(VLOOKUP(E9587,'Cross-Page Data'!$D$4:$F$48,3,FALSE)="natural gas",VLOOKUP(D9587,'Cross-Page Data'!$I$4:$J$19,2,FALSE),IF(VLOOKUP(E9587,'Cross-Page Data'!$D$4:$F$48,3,FALSE)="solar",IF(D9587="PV","solar PV","solar thermal"),IF(VLOOKUP(E9587,'Cross-Page Data'!$D$4:$F$48,3,FALSE)="wind",VLOOKUP(D9587,'Cross-Page Data'!$I$4:$J$19,2,FALSE),IF(VLOOKUP(E9587,'Cross-Page Data'!$D$4:$F$48,3,FALSE)="hydro",VLOOKUP(D9587,'Cross-Page Data'!$I$4:$J$19,2,FALSE),VLOOKUP(E9587,'Cross-Page Data'!$D$4:$F$48,3,FALSE)))))</f>
        <v>onshore wind</v>
      </c>
      <c r="I9587" s="50" t="b">
        <f t="shared" si="149"/>
        <v>1</v>
      </c>
    </row>
    <row r="9588" spans="1:9">
      <c r="A9588" s="50">
        <v>57645</v>
      </c>
      <c r="B9588" s="50" t="s">
        <v>3404</v>
      </c>
      <c r="C9588" s="50" t="s">
        <v>3497</v>
      </c>
      <c r="D9588" s="50" t="s">
        <v>3518</v>
      </c>
      <c r="E9588" s="50" t="s">
        <v>3519</v>
      </c>
      <c r="F9588" s="50" t="s">
        <v>3519</v>
      </c>
      <c r="G9588" s="50">
        <v>6740</v>
      </c>
      <c r="H9588" s="50" t="str">
        <f>IF(VLOOKUP(E9588,'Cross-Page Data'!$D$4:$F$48,3,FALSE)="natural gas",VLOOKUP(D9588,'Cross-Page Data'!$I$4:$J$19,2,FALSE),IF(VLOOKUP(E9588,'Cross-Page Data'!$D$4:$F$48,3,FALSE)="solar",IF(D9588="PV","solar PV","solar thermal"),IF(VLOOKUP(E9588,'Cross-Page Data'!$D$4:$F$48,3,FALSE)="wind",VLOOKUP(D9588,'Cross-Page Data'!$I$4:$J$19,2,FALSE),IF(VLOOKUP(E9588,'Cross-Page Data'!$D$4:$F$48,3,FALSE)="hydro",VLOOKUP(D9588,'Cross-Page Data'!$I$4:$J$19,2,FALSE),VLOOKUP(E9588,'Cross-Page Data'!$D$4:$F$48,3,FALSE)))))</f>
        <v>solar PV</v>
      </c>
      <c r="I9588" s="50" t="b">
        <f t="shared" si="149"/>
        <v>1</v>
      </c>
    </row>
    <row r="9589" spans="1:9">
      <c r="A9589" s="50">
        <v>57646</v>
      </c>
      <c r="B9589" s="50" t="s">
        <v>3419</v>
      </c>
      <c r="C9589" s="50" t="s">
        <v>3497</v>
      </c>
      <c r="D9589" s="50" t="s">
        <v>3518</v>
      </c>
      <c r="E9589" s="50" t="s">
        <v>3519</v>
      </c>
      <c r="F9589" s="50" t="s">
        <v>3519</v>
      </c>
      <c r="G9589" s="50">
        <v>2430</v>
      </c>
      <c r="H9589" s="50" t="str">
        <f>IF(VLOOKUP(E9589,'Cross-Page Data'!$D$4:$F$48,3,FALSE)="natural gas",VLOOKUP(D9589,'Cross-Page Data'!$I$4:$J$19,2,FALSE),IF(VLOOKUP(E9589,'Cross-Page Data'!$D$4:$F$48,3,FALSE)="solar",IF(D9589="PV","solar PV","solar thermal"),IF(VLOOKUP(E9589,'Cross-Page Data'!$D$4:$F$48,3,FALSE)="wind",VLOOKUP(D9589,'Cross-Page Data'!$I$4:$J$19,2,FALSE),IF(VLOOKUP(E9589,'Cross-Page Data'!$D$4:$F$48,3,FALSE)="hydro",VLOOKUP(D9589,'Cross-Page Data'!$I$4:$J$19,2,FALSE),VLOOKUP(E9589,'Cross-Page Data'!$D$4:$F$48,3,FALSE)))))</f>
        <v>solar PV</v>
      </c>
      <c r="I9589" s="50" t="b">
        <f t="shared" si="149"/>
        <v>1</v>
      </c>
    </row>
    <row r="9590" spans="1:9">
      <c r="A9590" s="50">
        <v>57647</v>
      </c>
      <c r="B9590" s="50" t="s">
        <v>3430</v>
      </c>
      <c r="C9590" s="50" t="s">
        <v>3497</v>
      </c>
      <c r="D9590" s="50" t="s">
        <v>3518</v>
      </c>
      <c r="E9590" s="50" t="s">
        <v>3519</v>
      </c>
      <c r="F9590" s="50" t="s">
        <v>3519</v>
      </c>
      <c r="G9590" s="50">
        <v>5169</v>
      </c>
      <c r="H9590" s="50" t="str">
        <f>IF(VLOOKUP(E9590,'Cross-Page Data'!$D$4:$F$48,3,FALSE)="natural gas",VLOOKUP(D9590,'Cross-Page Data'!$I$4:$J$19,2,FALSE),IF(VLOOKUP(E9590,'Cross-Page Data'!$D$4:$F$48,3,FALSE)="solar",IF(D9590="PV","solar PV","solar thermal"),IF(VLOOKUP(E9590,'Cross-Page Data'!$D$4:$F$48,3,FALSE)="wind",VLOOKUP(D9590,'Cross-Page Data'!$I$4:$J$19,2,FALSE),IF(VLOOKUP(E9590,'Cross-Page Data'!$D$4:$F$48,3,FALSE)="hydro",VLOOKUP(D9590,'Cross-Page Data'!$I$4:$J$19,2,FALSE),VLOOKUP(E9590,'Cross-Page Data'!$D$4:$F$48,3,FALSE)))))</f>
        <v>solar PV</v>
      </c>
      <c r="I9590" s="50" t="b">
        <f t="shared" si="149"/>
        <v>1</v>
      </c>
    </row>
    <row r="9591" spans="1:9">
      <c r="A9591" s="50">
        <v>57648</v>
      </c>
      <c r="B9591" s="50" t="s">
        <v>3433</v>
      </c>
      <c r="C9591" s="50" t="s">
        <v>3545</v>
      </c>
      <c r="D9591" s="50" t="s">
        <v>3509</v>
      </c>
      <c r="E9591" s="50" t="s">
        <v>3510</v>
      </c>
      <c r="F9591" s="50" t="s">
        <v>3510</v>
      </c>
      <c r="G9591" s="50">
        <v>1211</v>
      </c>
      <c r="H9591" s="50" t="str">
        <f>IF(VLOOKUP(E9591,'Cross-Page Data'!$D$4:$F$48,3,FALSE)="natural gas",VLOOKUP(D9591,'Cross-Page Data'!$I$4:$J$19,2,FALSE),IF(VLOOKUP(E9591,'Cross-Page Data'!$D$4:$F$48,3,FALSE)="solar",IF(D9591="PV","solar PV","solar thermal"),IF(VLOOKUP(E9591,'Cross-Page Data'!$D$4:$F$48,3,FALSE)="wind",VLOOKUP(D9591,'Cross-Page Data'!$I$4:$J$19,2,FALSE),IF(VLOOKUP(E9591,'Cross-Page Data'!$D$4:$F$48,3,FALSE)="hydro",VLOOKUP(D9591,'Cross-Page Data'!$I$4:$J$19,2,FALSE),VLOOKUP(E9591,'Cross-Page Data'!$D$4:$F$48,3,FALSE)))))</f>
        <v>onshore wind</v>
      </c>
      <c r="I9591" s="50" t="b">
        <f t="shared" si="149"/>
        <v>0</v>
      </c>
    </row>
    <row r="9592" spans="1:9">
      <c r="A9592" s="50">
        <v>57649</v>
      </c>
      <c r="B9592" s="50" t="s">
        <v>3422</v>
      </c>
      <c r="C9592" s="50" t="s">
        <v>3497</v>
      </c>
      <c r="D9592" s="50" t="s">
        <v>3509</v>
      </c>
      <c r="E9592" s="50" t="s">
        <v>3510</v>
      </c>
      <c r="F9592" s="50" t="s">
        <v>3510</v>
      </c>
      <c r="G9592" s="50">
        <v>333321</v>
      </c>
      <c r="H9592" s="50" t="str">
        <f>IF(VLOOKUP(E9592,'Cross-Page Data'!$D$4:$F$48,3,FALSE)="natural gas",VLOOKUP(D9592,'Cross-Page Data'!$I$4:$J$19,2,FALSE),IF(VLOOKUP(E9592,'Cross-Page Data'!$D$4:$F$48,3,FALSE)="solar",IF(D9592="PV","solar PV","solar thermal"),IF(VLOOKUP(E9592,'Cross-Page Data'!$D$4:$F$48,3,FALSE)="wind",VLOOKUP(D9592,'Cross-Page Data'!$I$4:$J$19,2,FALSE),IF(VLOOKUP(E9592,'Cross-Page Data'!$D$4:$F$48,3,FALSE)="hydro",VLOOKUP(D9592,'Cross-Page Data'!$I$4:$J$19,2,FALSE),VLOOKUP(E9592,'Cross-Page Data'!$D$4:$F$48,3,FALSE)))))</f>
        <v>onshore wind</v>
      </c>
      <c r="I9592" s="50" t="b">
        <f t="shared" si="149"/>
        <v>1</v>
      </c>
    </row>
    <row r="9593" spans="1:9">
      <c r="A9593" s="50">
        <v>57650</v>
      </c>
      <c r="B9593" s="50" t="s">
        <v>3403</v>
      </c>
      <c r="C9593" s="50" t="s">
        <v>3497</v>
      </c>
      <c r="D9593" s="50" t="s">
        <v>3518</v>
      </c>
      <c r="E9593" s="50" t="s">
        <v>3519</v>
      </c>
      <c r="F9593" s="50" t="s">
        <v>3519</v>
      </c>
      <c r="G9593" s="50">
        <v>157475</v>
      </c>
      <c r="H9593" s="50" t="str">
        <f>IF(VLOOKUP(E9593,'Cross-Page Data'!$D$4:$F$48,3,FALSE)="natural gas",VLOOKUP(D9593,'Cross-Page Data'!$I$4:$J$19,2,FALSE),IF(VLOOKUP(E9593,'Cross-Page Data'!$D$4:$F$48,3,FALSE)="solar",IF(D9593="PV","solar PV","solar thermal"),IF(VLOOKUP(E9593,'Cross-Page Data'!$D$4:$F$48,3,FALSE)="wind",VLOOKUP(D9593,'Cross-Page Data'!$I$4:$J$19,2,FALSE),IF(VLOOKUP(E9593,'Cross-Page Data'!$D$4:$F$48,3,FALSE)="hydro",VLOOKUP(D9593,'Cross-Page Data'!$I$4:$J$19,2,FALSE),VLOOKUP(E9593,'Cross-Page Data'!$D$4:$F$48,3,FALSE)))))</f>
        <v>solar PV</v>
      </c>
      <c r="I9593" s="50" t="b">
        <f t="shared" si="149"/>
        <v>1</v>
      </c>
    </row>
    <row r="9594" spans="1:9">
      <c r="A9594" s="50">
        <v>57651</v>
      </c>
      <c r="B9594" s="50" t="s">
        <v>3403</v>
      </c>
      <c r="C9594" s="50" t="s">
        <v>3497</v>
      </c>
      <c r="D9594" s="50" t="s">
        <v>3518</v>
      </c>
      <c r="E9594" s="50" t="s">
        <v>3519</v>
      </c>
      <c r="F9594" s="50" t="s">
        <v>3519</v>
      </c>
      <c r="G9594" s="50">
        <v>47763</v>
      </c>
      <c r="H9594" s="50" t="str">
        <f>IF(VLOOKUP(E9594,'Cross-Page Data'!$D$4:$F$48,3,FALSE)="natural gas",VLOOKUP(D9594,'Cross-Page Data'!$I$4:$J$19,2,FALSE),IF(VLOOKUP(E9594,'Cross-Page Data'!$D$4:$F$48,3,FALSE)="solar",IF(D9594="PV","solar PV","solar thermal"),IF(VLOOKUP(E9594,'Cross-Page Data'!$D$4:$F$48,3,FALSE)="wind",VLOOKUP(D9594,'Cross-Page Data'!$I$4:$J$19,2,FALSE),IF(VLOOKUP(E9594,'Cross-Page Data'!$D$4:$F$48,3,FALSE)="hydro",VLOOKUP(D9594,'Cross-Page Data'!$I$4:$J$19,2,FALSE),VLOOKUP(E9594,'Cross-Page Data'!$D$4:$F$48,3,FALSE)))))</f>
        <v>solar PV</v>
      </c>
      <c r="I9594" s="50" t="b">
        <f t="shared" si="149"/>
        <v>1</v>
      </c>
    </row>
    <row r="9595" spans="1:9">
      <c r="A9595" s="50">
        <v>57652</v>
      </c>
      <c r="B9595" s="50" t="s">
        <v>3436</v>
      </c>
      <c r="C9595" s="50" t="s">
        <v>3497</v>
      </c>
      <c r="D9595" s="50" t="s">
        <v>3518</v>
      </c>
      <c r="E9595" s="50" t="s">
        <v>3519</v>
      </c>
      <c r="F9595" s="50" t="s">
        <v>3519</v>
      </c>
      <c r="G9595" s="50">
        <v>1206</v>
      </c>
      <c r="H9595" s="50" t="str">
        <f>IF(VLOOKUP(E9595,'Cross-Page Data'!$D$4:$F$48,3,FALSE)="natural gas",VLOOKUP(D9595,'Cross-Page Data'!$I$4:$J$19,2,FALSE),IF(VLOOKUP(E9595,'Cross-Page Data'!$D$4:$F$48,3,FALSE)="solar",IF(D9595="PV","solar PV","solar thermal"),IF(VLOOKUP(E9595,'Cross-Page Data'!$D$4:$F$48,3,FALSE)="wind",VLOOKUP(D9595,'Cross-Page Data'!$I$4:$J$19,2,FALSE),IF(VLOOKUP(E9595,'Cross-Page Data'!$D$4:$F$48,3,FALSE)="hydro",VLOOKUP(D9595,'Cross-Page Data'!$I$4:$J$19,2,FALSE),VLOOKUP(E9595,'Cross-Page Data'!$D$4:$F$48,3,FALSE)))))</f>
        <v>solar PV</v>
      </c>
      <c r="I9595" s="50" t="b">
        <f t="shared" si="149"/>
        <v>1</v>
      </c>
    </row>
    <row r="9596" spans="1:9">
      <c r="A9596" s="50">
        <v>57653</v>
      </c>
      <c r="B9596" s="50" t="s">
        <v>3436</v>
      </c>
      <c r="C9596" s="50" t="s">
        <v>3537</v>
      </c>
      <c r="D9596" s="50" t="s">
        <v>3403</v>
      </c>
      <c r="E9596" s="50" t="s">
        <v>3494</v>
      </c>
      <c r="F9596" s="50" t="s">
        <v>3494</v>
      </c>
      <c r="G9596" s="50">
        <v>0</v>
      </c>
      <c r="H9596" s="50" t="str">
        <f>IF(VLOOKUP(E9596,'Cross-Page Data'!$D$4:$F$48,3,FALSE)="natural gas",VLOOKUP(D9596,'Cross-Page Data'!$I$4:$J$19,2,FALSE),IF(VLOOKUP(E9596,'Cross-Page Data'!$D$4:$F$48,3,FALSE)="solar",IF(D9596="PV","solar PV","solar thermal"),IF(VLOOKUP(E9596,'Cross-Page Data'!$D$4:$F$48,3,FALSE)="wind",VLOOKUP(D9596,'Cross-Page Data'!$I$4:$J$19,2,FALSE),IF(VLOOKUP(E9596,'Cross-Page Data'!$D$4:$F$48,3,FALSE)="hydro",VLOOKUP(D9596,'Cross-Page Data'!$I$4:$J$19,2,FALSE),VLOOKUP(E9596,'Cross-Page Data'!$D$4:$F$48,3,FALSE)))))</f>
        <v>petroleum</v>
      </c>
      <c r="I9596" s="50" t="b">
        <f t="shared" si="149"/>
        <v>0</v>
      </c>
    </row>
    <row r="9597" spans="1:9">
      <c r="A9597" s="50">
        <v>57653</v>
      </c>
      <c r="B9597" s="50" t="s">
        <v>3436</v>
      </c>
      <c r="C9597" s="50" t="s">
        <v>3537</v>
      </c>
      <c r="D9597" s="50" t="s">
        <v>3403</v>
      </c>
      <c r="E9597" s="50" t="s">
        <v>3488</v>
      </c>
      <c r="F9597" s="50" t="s">
        <v>3488</v>
      </c>
      <c r="G9597" s="50">
        <v>0</v>
      </c>
      <c r="H9597" s="50" t="str">
        <f>IF(VLOOKUP(E9597,'Cross-Page Data'!$D$4:$F$48,3,FALSE)="natural gas",VLOOKUP(D9597,'Cross-Page Data'!$I$4:$J$19,2,FALSE),IF(VLOOKUP(E9597,'Cross-Page Data'!$D$4:$F$48,3,FALSE)="solar",IF(D9597="PV","solar PV","solar thermal"),IF(VLOOKUP(E9597,'Cross-Page Data'!$D$4:$F$48,3,FALSE)="wind",VLOOKUP(D9597,'Cross-Page Data'!$I$4:$J$19,2,FALSE),IF(VLOOKUP(E9597,'Cross-Page Data'!$D$4:$F$48,3,FALSE)="hydro",VLOOKUP(D9597,'Cross-Page Data'!$I$4:$J$19,2,FALSE),VLOOKUP(E9597,'Cross-Page Data'!$D$4:$F$48,3,FALSE)))))</f>
        <v>natural gas nonpeaker</v>
      </c>
      <c r="I9597" s="50" t="b">
        <f t="shared" si="149"/>
        <v>0</v>
      </c>
    </row>
    <row r="9598" spans="1:9">
      <c r="A9598" s="50">
        <v>57653</v>
      </c>
      <c r="B9598" s="50" t="s">
        <v>3436</v>
      </c>
      <c r="C9598" s="50" t="s">
        <v>3537</v>
      </c>
      <c r="D9598" s="50" t="s">
        <v>3405</v>
      </c>
      <c r="E9598" s="50" t="s">
        <v>3494</v>
      </c>
      <c r="F9598" s="50" t="s">
        <v>3494</v>
      </c>
      <c r="G9598" s="50">
        <v>0</v>
      </c>
      <c r="H9598" s="50" t="str">
        <f>IF(VLOOKUP(E9598,'Cross-Page Data'!$D$4:$F$48,3,FALSE)="natural gas",VLOOKUP(D9598,'Cross-Page Data'!$I$4:$J$19,2,FALSE),IF(VLOOKUP(E9598,'Cross-Page Data'!$D$4:$F$48,3,FALSE)="solar",IF(D9598="PV","solar PV","solar thermal"),IF(VLOOKUP(E9598,'Cross-Page Data'!$D$4:$F$48,3,FALSE)="wind",VLOOKUP(D9598,'Cross-Page Data'!$I$4:$J$19,2,FALSE),IF(VLOOKUP(E9598,'Cross-Page Data'!$D$4:$F$48,3,FALSE)="hydro",VLOOKUP(D9598,'Cross-Page Data'!$I$4:$J$19,2,FALSE),VLOOKUP(E9598,'Cross-Page Data'!$D$4:$F$48,3,FALSE)))))</f>
        <v>petroleum</v>
      </c>
      <c r="I9598" s="50" t="b">
        <f t="shared" si="149"/>
        <v>0</v>
      </c>
    </row>
    <row r="9599" spans="1:9">
      <c r="A9599" s="50">
        <v>57653</v>
      </c>
      <c r="B9599" s="50" t="s">
        <v>3436</v>
      </c>
      <c r="C9599" s="50" t="s">
        <v>3537</v>
      </c>
      <c r="D9599" s="50" t="s">
        <v>3405</v>
      </c>
      <c r="E9599" s="50" t="s">
        <v>3488</v>
      </c>
      <c r="F9599" s="50" t="s">
        <v>3488</v>
      </c>
      <c r="G9599" s="50">
        <v>43702</v>
      </c>
      <c r="H9599" s="50" t="str">
        <f>IF(VLOOKUP(E9599,'Cross-Page Data'!$D$4:$F$48,3,FALSE)="natural gas",VLOOKUP(D9599,'Cross-Page Data'!$I$4:$J$19,2,FALSE),IF(VLOOKUP(E9599,'Cross-Page Data'!$D$4:$F$48,3,FALSE)="solar",IF(D9599="PV","solar PV","solar thermal"),IF(VLOOKUP(E9599,'Cross-Page Data'!$D$4:$F$48,3,FALSE)="wind",VLOOKUP(D9599,'Cross-Page Data'!$I$4:$J$19,2,FALSE),IF(VLOOKUP(E9599,'Cross-Page Data'!$D$4:$F$48,3,FALSE)="hydro",VLOOKUP(D9599,'Cross-Page Data'!$I$4:$J$19,2,FALSE),VLOOKUP(E9599,'Cross-Page Data'!$D$4:$F$48,3,FALSE)))))</f>
        <v>natural gas nonpeaker</v>
      </c>
      <c r="I9599" s="50" t="b">
        <f t="shared" si="149"/>
        <v>0</v>
      </c>
    </row>
    <row r="9600" spans="1:9">
      <c r="A9600" s="50">
        <v>57655</v>
      </c>
      <c r="B9600" s="50" t="s">
        <v>3403</v>
      </c>
      <c r="C9600" s="50" t="s">
        <v>3503</v>
      </c>
      <c r="D9600" s="50" t="s">
        <v>3518</v>
      </c>
      <c r="E9600" s="50" t="s">
        <v>3519</v>
      </c>
      <c r="F9600" s="50" t="s">
        <v>3519</v>
      </c>
      <c r="G9600" s="50">
        <v>0</v>
      </c>
      <c r="H9600" s="50" t="str">
        <f>IF(VLOOKUP(E9600,'Cross-Page Data'!$D$4:$F$48,3,FALSE)="natural gas",VLOOKUP(D9600,'Cross-Page Data'!$I$4:$J$19,2,FALSE),IF(VLOOKUP(E9600,'Cross-Page Data'!$D$4:$F$48,3,FALSE)="solar",IF(D9600="PV","solar PV","solar thermal"),IF(VLOOKUP(E9600,'Cross-Page Data'!$D$4:$F$48,3,FALSE)="wind",VLOOKUP(D9600,'Cross-Page Data'!$I$4:$J$19,2,FALSE),IF(VLOOKUP(E9600,'Cross-Page Data'!$D$4:$F$48,3,FALSE)="hydro",VLOOKUP(D9600,'Cross-Page Data'!$I$4:$J$19,2,FALSE),VLOOKUP(E9600,'Cross-Page Data'!$D$4:$F$48,3,FALSE)))))</f>
        <v>solar PV</v>
      </c>
      <c r="I9600" s="50" t="b">
        <f t="shared" si="149"/>
        <v>0</v>
      </c>
    </row>
    <row r="9601" spans="1:9">
      <c r="A9601" s="50">
        <v>57656</v>
      </c>
      <c r="B9601" s="50" t="s">
        <v>3403</v>
      </c>
      <c r="C9601" s="50" t="s">
        <v>3497</v>
      </c>
      <c r="D9601" s="50" t="s">
        <v>3518</v>
      </c>
      <c r="E9601" s="50" t="s">
        <v>3519</v>
      </c>
      <c r="F9601" s="50" t="s">
        <v>3519</v>
      </c>
      <c r="G9601" s="50">
        <v>1994</v>
      </c>
      <c r="H9601" s="50" t="str">
        <f>IF(VLOOKUP(E9601,'Cross-Page Data'!$D$4:$F$48,3,FALSE)="natural gas",VLOOKUP(D9601,'Cross-Page Data'!$I$4:$J$19,2,FALSE),IF(VLOOKUP(E9601,'Cross-Page Data'!$D$4:$F$48,3,FALSE)="solar",IF(D9601="PV","solar PV","solar thermal"),IF(VLOOKUP(E9601,'Cross-Page Data'!$D$4:$F$48,3,FALSE)="wind",VLOOKUP(D9601,'Cross-Page Data'!$I$4:$J$19,2,FALSE),IF(VLOOKUP(E9601,'Cross-Page Data'!$D$4:$F$48,3,FALSE)="hydro",VLOOKUP(D9601,'Cross-Page Data'!$I$4:$J$19,2,FALSE),VLOOKUP(E9601,'Cross-Page Data'!$D$4:$F$48,3,FALSE)))))</f>
        <v>solar PV</v>
      </c>
      <c r="I9601" s="50" t="b">
        <f t="shared" si="149"/>
        <v>1</v>
      </c>
    </row>
    <row r="9602" spans="1:9">
      <c r="A9602" s="50">
        <v>57657</v>
      </c>
      <c r="B9602" s="50" t="s">
        <v>3402</v>
      </c>
      <c r="C9602" s="50" t="s">
        <v>3497</v>
      </c>
      <c r="D9602" s="50" t="s">
        <v>3518</v>
      </c>
      <c r="E9602" s="50" t="s">
        <v>3519</v>
      </c>
      <c r="F9602" s="50" t="s">
        <v>3519</v>
      </c>
      <c r="G9602" s="50">
        <v>68384</v>
      </c>
      <c r="H9602" s="50" t="str">
        <f>IF(VLOOKUP(E9602,'Cross-Page Data'!$D$4:$F$48,3,FALSE)="natural gas",VLOOKUP(D9602,'Cross-Page Data'!$I$4:$J$19,2,FALSE),IF(VLOOKUP(E9602,'Cross-Page Data'!$D$4:$F$48,3,FALSE)="solar",IF(D9602="PV","solar PV","solar thermal"),IF(VLOOKUP(E9602,'Cross-Page Data'!$D$4:$F$48,3,FALSE)="wind",VLOOKUP(D9602,'Cross-Page Data'!$I$4:$J$19,2,FALSE),IF(VLOOKUP(E9602,'Cross-Page Data'!$D$4:$F$48,3,FALSE)="hydro",VLOOKUP(D9602,'Cross-Page Data'!$I$4:$J$19,2,FALSE),VLOOKUP(E9602,'Cross-Page Data'!$D$4:$F$48,3,FALSE)))))</f>
        <v>solar PV</v>
      </c>
      <c r="I9602" s="50" t="b">
        <f t="shared" si="149"/>
        <v>1</v>
      </c>
    </row>
    <row r="9603" spans="1:9">
      <c r="A9603" s="50">
        <v>57660</v>
      </c>
      <c r="B9603" s="50" t="s">
        <v>3430</v>
      </c>
      <c r="C9603" s="50" t="s">
        <v>3497</v>
      </c>
      <c r="D9603" s="50" t="s">
        <v>3518</v>
      </c>
      <c r="E9603" s="50" t="s">
        <v>3519</v>
      </c>
      <c r="F9603" s="50" t="s">
        <v>3519</v>
      </c>
      <c r="G9603" s="50">
        <v>6706</v>
      </c>
      <c r="H9603" s="50" t="str">
        <f>IF(VLOOKUP(E9603,'Cross-Page Data'!$D$4:$F$48,3,FALSE)="natural gas",VLOOKUP(D9603,'Cross-Page Data'!$I$4:$J$19,2,FALSE),IF(VLOOKUP(E9603,'Cross-Page Data'!$D$4:$F$48,3,FALSE)="solar",IF(D9603="PV","solar PV","solar thermal"),IF(VLOOKUP(E9603,'Cross-Page Data'!$D$4:$F$48,3,FALSE)="wind",VLOOKUP(D9603,'Cross-Page Data'!$I$4:$J$19,2,FALSE),IF(VLOOKUP(E9603,'Cross-Page Data'!$D$4:$F$48,3,FALSE)="hydro",VLOOKUP(D9603,'Cross-Page Data'!$I$4:$J$19,2,FALSE),VLOOKUP(E9603,'Cross-Page Data'!$D$4:$F$48,3,FALSE)))))</f>
        <v>solar PV</v>
      </c>
      <c r="I9603" s="50" t="b">
        <f t="shared" si="149"/>
        <v>1</v>
      </c>
    </row>
    <row r="9604" spans="1:9">
      <c r="A9604" s="50">
        <v>57661</v>
      </c>
      <c r="B9604" s="50" t="s">
        <v>3430</v>
      </c>
      <c r="C9604" s="50" t="s">
        <v>3497</v>
      </c>
      <c r="D9604" s="50" t="s">
        <v>3518</v>
      </c>
      <c r="E9604" s="50" t="s">
        <v>3519</v>
      </c>
      <c r="F9604" s="50" t="s">
        <v>3519</v>
      </c>
      <c r="G9604" s="50">
        <v>4218</v>
      </c>
      <c r="H9604" s="50" t="str">
        <f>IF(VLOOKUP(E9604,'Cross-Page Data'!$D$4:$F$48,3,FALSE)="natural gas",VLOOKUP(D9604,'Cross-Page Data'!$I$4:$J$19,2,FALSE),IF(VLOOKUP(E9604,'Cross-Page Data'!$D$4:$F$48,3,FALSE)="solar",IF(D9604="PV","solar PV","solar thermal"),IF(VLOOKUP(E9604,'Cross-Page Data'!$D$4:$F$48,3,FALSE)="wind",VLOOKUP(D9604,'Cross-Page Data'!$I$4:$J$19,2,FALSE),IF(VLOOKUP(E9604,'Cross-Page Data'!$D$4:$F$48,3,FALSE)="hydro",VLOOKUP(D9604,'Cross-Page Data'!$I$4:$J$19,2,FALSE),VLOOKUP(E9604,'Cross-Page Data'!$D$4:$F$48,3,FALSE)))))</f>
        <v>solar PV</v>
      </c>
      <c r="I9604" s="50" t="b">
        <f t="shared" si="149"/>
        <v>1</v>
      </c>
    </row>
    <row r="9605" spans="1:9">
      <c r="A9605" s="50">
        <v>57662</v>
      </c>
      <c r="B9605" s="50" t="s">
        <v>3430</v>
      </c>
      <c r="C9605" s="50" t="s">
        <v>3497</v>
      </c>
      <c r="D9605" s="50" t="s">
        <v>3518</v>
      </c>
      <c r="E9605" s="50" t="s">
        <v>3519</v>
      </c>
      <c r="F9605" s="50" t="s">
        <v>3519</v>
      </c>
      <c r="G9605" s="50">
        <v>18055</v>
      </c>
      <c r="H9605" s="50" t="str">
        <f>IF(VLOOKUP(E9605,'Cross-Page Data'!$D$4:$F$48,3,FALSE)="natural gas",VLOOKUP(D9605,'Cross-Page Data'!$I$4:$J$19,2,FALSE),IF(VLOOKUP(E9605,'Cross-Page Data'!$D$4:$F$48,3,FALSE)="solar",IF(D9605="PV","solar PV","solar thermal"),IF(VLOOKUP(E9605,'Cross-Page Data'!$D$4:$F$48,3,FALSE)="wind",VLOOKUP(D9605,'Cross-Page Data'!$I$4:$J$19,2,FALSE),IF(VLOOKUP(E9605,'Cross-Page Data'!$D$4:$F$48,3,FALSE)="hydro",VLOOKUP(D9605,'Cross-Page Data'!$I$4:$J$19,2,FALSE),VLOOKUP(E9605,'Cross-Page Data'!$D$4:$F$48,3,FALSE)))))</f>
        <v>solar PV</v>
      </c>
      <c r="I9605" s="50" t="b">
        <f t="shared" si="149"/>
        <v>1</v>
      </c>
    </row>
    <row r="9606" spans="1:9">
      <c r="A9606" s="50">
        <v>57663</v>
      </c>
      <c r="B9606" s="50" t="s">
        <v>3415</v>
      </c>
      <c r="C9606" s="50" t="s">
        <v>3497</v>
      </c>
      <c r="D9606" s="50" t="s">
        <v>3509</v>
      </c>
      <c r="E9606" s="50" t="s">
        <v>3510</v>
      </c>
      <c r="F9606" s="50" t="s">
        <v>3510</v>
      </c>
      <c r="G9606" s="50">
        <v>534182</v>
      </c>
      <c r="H9606" s="50" t="str">
        <f>IF(VLOOKUP(E9606,'Cross-Page Data'!$D$4:$F$48,3,FALSE)="natural gas",VLOOKUP(D9606,'Cross-Page Data'!$I$4:$J$19,2,FALSE),IF(VLOOKUP(E9606,'Cross-Page Data'!$D$4:$F$48,3,FALSE)="solar",IF(D9606="PV","solar PV","solar thermal"),IF(VLOOKUP(E9606,'Cross-Page Data'!$D$4:$F$48,3,FALSE)="wind",VLOOKUP(D9606,'Cross-Page Data'!$I$4:$J$19,2,FALSE),IF(VLOOKUP(E9606,'Cross-Page Data'!$D$4:$F$48,3,FALSE)="hydro",VLOOKUP(D9606,'Cross-Page Data'!$I$4:$J$19,2,FALSE),VLOOKUP(E9606,'Cross-Page Data'!$D$4:$F$48,3,FALSE)))))</f>
        <v>onshore wind</v>
      </c>
      <c r="I9606" s="50" t="b">
        <f t="shared" si="149"/>
        <v>1</v>
      </c>
    </row>
    <row r="9607" spans="1:9">
      <c r="A9607" s="50">
        <v>57664</v>
      </c>
      <c r="B9607" s="50" t="s">
        <v>3433</v>
      </c>
      <c r="C9607" s="50" t="s">
        <v>3497</v>
      </c>
      <c r="D9607" s="50" t="s">
        <v>3403</v>
      </c>
      <c r="E9607" s="50" t="s">
        <v>3494</v>
      </c>
      <c r="F9607" s="50" t="s">
        <v>3494</v>
      </c>
      <c r="G9607" s="50">
        <v>17978.755000000001</v>
      </c>
      <c r="H9607" s="50" t="str">
        <f>IF(VLOOKUP(E9607,'Cross-Page Data'!$D$4:$F$48,3,FALSE)="natural gas",VLOOKUP(D9607,'Cross-Page Data'!$I$4:$J$19,2,FALSE),IF(VLOOKUP(E9607,'Cross-Page Data'!$D$4:$F$48,3,FALSE)="solar",IF(D9607="PV","solar PV","solar thermal"),IF(VLOOKUP(E9607,'Cross-Page Data'!$D$4:$F$48,3,FALSE)="wind",VLOOKUP(D9607,'Cross-Page Data'!$I$4:$J$19,2,FALSE),IF(VLOOKUP(E9607,'Cross-Page Data'!$D$4:$F$48,3,FALSE)="hydro",VLOOKUP(D9607,'Cross-Page Data'!$I$4:$J$19,2,FALSE),VLOOKUP(E9607,'Cross-Page Data'!$D$4:$F$48,3,FALSE)))))</f>
        <v>petroleum</v>
      </c>
      <c r="I9607" s="50" t="b">
        <f t="shared" si="149"/>
        <v>1</v>
      </c>
    </row>
    <row r="9608" spans="1:9">
      <c r="A9608" s="50">
        <v>57664</v>
      </c>
      <c r="B9608" s="50" t="s">
        <v>3433</v>
      </c>
      <c r="C9608" s="50" t="s">
        <v>3497</v>
      </c>
      <c r="D9608" s="50" t="s">
        <v>3403</v>
      </c>
      <c r="E9608" s="50" t="s">
        <v>3488</v>
      </c>
      <c r="F9608" s="50" t="s">
        <v>3488</v>
      </c>
      <c r="G9608" s="50">
        <v>1023573.2</v>
      </c>
      <c r="H9608" s="50" t="str">
        <f>IF(VLOOKUP(E9608,'Cross-Page Data'!$D$4:$F$48,3,FALSE)="natural gas",VLOOKUP(D9608,'Cross-Page Data'!$I$4:$J$19,2,FALSE),IF(VLOOKUP(E9608,'Cross-Page Data'!$D$4:$F$48,3,FALSE)="solar",IF(D9608="PV","solar PV","solar thermal"),IF(VLOOKUP(E9608,'Cross-Page Data'!$D$4:$F$48,3,FALSE)="wind",VLOOKUP(D9608,'Cross-Page Data'!$I$4:$J$19,2,FALSE),IF(VLOOKUP(E9608,'Cross-Page Data'!$D$4:$F$48,3,FALSE)="hydro",VLOOKUP(D9608,'Cross-Page Data'!$I$4:$J$19,2,FALSE),VLOOKUP(E9608,'Cross-Page Data'!$D$4:$F$48,3,FALSE)))))</f>
        <v>natural gas nonpeaker</v>
      </c>
      <c r="I9608" s="50" t="b">
        <f t="shared" ref="I9608:I9671" si="150">IF(AND($L$2=FALSE,OR(C9608="Commercial NAICS Cogen",C9608="Industrial NAICS Cogen",C9608="NAICS-22 Cogen")),FALSE,IF(AND($L$3=FALSE,OR(C9608="Commercial NAICS Cogen",C9608="Commercial NAICS Non-Cogen",C9608="Industrial NAICS Cogen", C9608="industrial NAICS non-Cogen")),FALSE, TRUE))</f>
        <v>1</v>
      </c>
    </row>
    <row r="9609" spans="1:9">
      <c r="A9609" s="50">
        <v>57664</v>
      </c>
      <c r="B9609" s="50" t="s">
        <v>3433</v>
      </c>
      <c r="C9609" s="50" t="s">
        <v>3497</v>
      </c>
      <c r="D9609" s="50" t="s">
        <v>3405</v>
      </c>
      <c r="E9609" s="50" t="s">
        <v>3494</v>
      </c>
      <c r="F9609" s="50" t="s">
        <v>3494</v>
      </c>
      <c r="G9609" s="50">
        <v>32709.17</v>
      </c>
      <c r="H9609" s="50" t="str">
        <f>IF(VLOOKUP(E9609,'Cross-Page Data'!$D$4:$F$48,3,FALSE)="natural gas",VLOOKUP(D9609,'Cross-Page Data'!$I$4:$J$19,2,FALSE),IF(VLOOKUP(E9609,'Cross-Page Data'!$D$4:$F$48,3,FALSE)="solar",IF(D9609="PV","solar PV","solar thermal"),IF(VLOOKUP(E9609,'Cross-Page Data'!$D$4:$F$48,3,FALSE)="wind",VLOOKUP(D9609,'Cross-Page Data'!$I$4:$J$19,2,FALSE),IF(VLOOKUP(E9609,'Cross-Page Data'!$D$4:$F$48,3,FALSE)="hydro",VLOOKUP(D9609,'Cross-Page Data'!$I$4:$J$19,2,FALSE),VLOOKUP(E9609,'Cross-Page Data'!$D$4:$F$48,3,FALSE)))))</f>
        <v>petroleum</v>
      </c>
      <c r="I9609" s="50" t="b">
        <f t="shared" si="150"/>
        <v>1</v>
      </c>
    </row>
    <row r="9610" spans="1:9">
      <c r="A9610" s="50">
        <v>57664</v>
      </c>
      <c r="B9610" s="50" t="s">
        <v>3433</v>
      </c>
      <c r="C9610" s="50" t="s">
        <v>3497</v>
      </c>
      <c r="D9610" s="50" t="s">
        <v>3405</v>
      </c>
      <c r="E9610" s="50" t="s">
        <v>3488</v>
      </c>
      <c r="F9610" s="50" t="s">
        <v>3488</v>
      </c>
      <c r="G9610" s="50">
        <v>1711636.8</v>
      </c>
      <c r="H9610" s="50" t="str">
        <f>IF(VLOOKUP(E9610,'Cross-Page Data'!$D$4:$F$48,3,FALSE)="natural gas",VLOOKUP(D9610,'Cross-Page Data'!$I$4:$J$19,2,FALSE),IF(VLOOKUP(E9610,'Cross-Page Data'!$D$4:$F$48,3,FALSE)="solar",IF(D9610="PV","solar PV","solar thermal"),IF(VLOOKUP(E9610,'Cross-Page Data'!$D$4:$F$48,3,FALSE)="wind",VLOOKUP(D9610,'Cross-Page Data'!$I$4:$J$19,2,FALSE),IF(VLOOKUP(E9610,'Cross-Page Data'!$D$4:$F$48,3,FALSE)="hydro",VLOOKUP(D9610,'Cross-Page Data'!$I$4:$J$19,2,FALSE),VLOOKUP(E9610,'Cross-Page Data'!$D$4:$F$48,3,FALSE)))))</f>
        <v>natural gas nonpeaker</v>
      </c>
      <c r="I9610" s="50" t="b">
        <f t="shared" si="150"/>
        <v>1</v>
      </c>
    </row>
    <row r="9611" spans="1:9">
      <c r="A9611" s="50">
        <v>57665</v>
      </c>
      <c r="B9611" s="50" t="s">
        <v>3422</v>
      </c>
      <c r="C9611" s="50" t="s">
        <v>3497</v>
      </c>
      <c r="D9611" s="50" t="s">
        <v>3485</v>
      </c>
      <c r="E9611" s="50" t="s">
        <v>3486</v>
      </c>
      <c r="F9611" s="50" t="s">
        <v>3487</v>
      </c>
      <c r="G9611" s="50">
        <v>30824</v>
      </c>
      <c r="H9611" s="50" t="str">
        <f>IF(VLOOKUP(E9611,'Cross-Page Data'!$D$4:$F$48,3,FALSE)="natural gas",VLOOKUP(D9611,'Cross-Page Data'!$I$4:$J$19,2,FALSE),IF(VLOOKUP(E9611,'Cross-Page Data'!$D$4:$F$48,3,FALSE)="solar",IF(D9611="PV","solar PV","solar thermal"),IF(VLOOKUP(E9611,'Cross-Page Data'!$D$4:$F$48,3,FALSE)="wind",VLOOKUP(D9611,'Cross-Page Data'!$I$4:$J$19,2,FALSE),IF(VLOOKUP(E9611,'Cross-Page Data'!$D$4:$F$48,3,FALSE)="hydro",VLOOKUP(D9611,'Cross-Page Data'!$I$4:$J$19,2,FALSE),VLOOKUP(E9611,'Cross-Page Data'!$D$4:$F$48,3,FALSE)))))</f>
        <v>hydro</v>
      </c>
      <c r="I9611" s="50" t="b">
        <f t="shared" si="150"/>
        <v>1</v>
      </c>
    </row>
    <row r="9612" spans="1:9">
      <c r="A9612" s="50">
        <v>57666</v>
      </c>
      <c r="B9612" s="50" t="s">
        <v>3405</v>
      </c>
      <c r="C9612" s="50" t="s">
        <v>3537</v>
      </c>
      <c r="D9612" s="50" t="s">
        <v>3403</v>
      </c>
      <c r="E9612" s="50" t="s">
        <v>3488</v>
      </c>
      <c r="F9612" s="50" t="s">
        <v>3488</v>
      </c>
      <c r="G9612" s="50">
        <v>23040.41</v>
      </c>
      <c r="H9612" s="50" t="str">
        <f>IF(VLOOKUP(E9612,'Cross-Page Data'!$D$4:$F$48,3,FALSE)="natural gas",VLOOKUP(D9612,'Cross-Page Data'!$I$4:$J$19,2,FALSE),IF(VLOOKUP(E9612,'Cross-Page Data'!$D$4:$F$48,3,FALSE)="solar",IF(D9612="PV","solar PV","solar thermal"),IF(VLOOKUP(E9612,'Cross-Page Data'!$D$4:$F$48,3,FALSE)="wind",VLOOKUP(D9612,'Cross-Page Data'!$I$4:$J$19,2,FALSE),IF(VLOOKUP(E9612,'Cross-Page Data'!$D$4:$F$48,3,FALSE)="hydro",VLOOKUP(D9612,'Cross-Page Data'!$I$4:$J$19,2,FALSE),VLOOKUP(E9612,'Cross-Page Data'!$D$4:$F$48,3,FALSE)))))</f>
        <v>natural gas nonpeaker</v>
      </c>
      <c r="I9612" s="50" t="b">
        <f t="shared" si="150"/>
        <v>0</v>
      </c>
    </row>
    <row r="9613" spans="1:9">
      <c r="A9613" s="50">
        <v>57666</v>
      </c>
      <c r="B9613" s="50" t="s">
        <v>3405</v>
      </c>
      <c r="C9613" s="50" t="s">
        <v>3537</v>
      </c>
      <c r="D9613" s="50" t="s">
        <v>3405</v>
      </c>
      <c r="E9613" s="50" t="s">
        <v>3488</v>
      </c>
      <c r="F9613" s="50" t="s">
        <v>3488</v>
      </c>
      <c r="G9613" s="50">
        <v>103394.24000000001</v>
      </c>
      <c r="H9613" s="50" t="str">
        <f>IF(VLOOKUP(E9613,'Cross-Page Data'!$D$4:$F$48,3,FALSE)="natural gas",VLOOKUP(D9613,'Cross-Page Data'!$I$4:$J$19,2,FALSE),IF(VLOOKUP(E9613,'Cross-Page Data'!$D$4:$F$48,3,FALSE)="solar",IF(D9613="PV","solar PV","solar thermal"),IF(VLOOKUP(E9613,'Cross-Page Data'!$D$4:$F$48,3,FALSE)="wind",VLOOKUP(D9613,'Cross-Page Data'!$I$4:$J$19,2,FALSE),IF(VLOOKUP(E9613,'Cross-Page Data'!$D$4:$F$48,3,FALSE)="hydro",VLOOKUP(D9613,'Cross-Page Data'!$I$4:$J$19,2,FALSE),VLOOKUP(E9613,'Cross-Page Data'!$D$4:$F$48,3,FALSE)))))</f>
        <v>natural gas nonpeaker</v>
      </c>
      <c r="I9613" s="50" t="b">
        <f t="shared" si="150"/>
        <v>0</v>
      </c>
    </row>
    <row r="9614" spans="1:9">
      <c r="A9614" s="50">
        <v>57667</v>
      </c>
      <c r="B9614" s="50" t="s">
        <v>3430</v>
      </c>
      <c r="C9614" s="50" t="s">
        <v>3497</v>
      </c>
      <c r="D9614" s="50" t="s">
        <v>3518</v>
      </c>
      <c r="E9614" s="50" t="s">
        <v>3519</v>
      </c>
      <c r="F9614" s="50" t="s">
        <v>3519</v>
      </c>
      <c r="G9614" s="50">
        <v>9020</v>
      </c>
      <c r="H9614" s="50" t="str">
        <f>IF(VLOOKUP(E9614,'Cross-Page Data'!$D$4:$F$48,3,FALSE)="natural gas",VLOOKUP(D9614,'Cross-Page Data'!$I$4:$J$19,2,FALSE),IF(VLOOKUP(E9614,'Cross-Page Data'!$D$4:$F$48,3,FALSE)="solar",IF(D9614="PV","solar PV","solar thermal"),IF(VLOOKUP(E9614,'Cross-Page Data'!$D$4:$F$48,3,FALSE)="wind",VLOOKUP(D9614,'Cross-Page Data'!$I$4:$J$19,2,FALSE),IF(VLOOKUP(E9614,'Cross-Page Data'!$D$4:$F$48,3,FALSE)="hydro",VLOOKUP(D9614,'Cross-Page Data'!$I$4:$J$19,2,FALSE),VLOOKUP(E9614,'Cross-Page Data'!$D$4:$F$48,3,FALSE)))))</f>
        <v>solar PV</v>
      </c>
      <c r="I9614" s="50" t="b">
        <f t="shared" si="150"/>
        <v>1</v>
      </c>
    </row>
    <row r="9615" spans="1:9">
      <c r="A9615" s="50">
        <v>57668</v>
      </c>
      <c r="B9615" s="50" t="s">
        <v>3437</v>
      </c>
      <c r="C9615" s="50" t="s">
        <v>3503</v>
      </c>
      <c r="D9615" s="50" t="s">
        <v>3518</v>
      </c>
      <c r="E9615" s="50" t="s">
        <v>3519</v>
      </c>
      <c r="F9615" s="50" t="s">
        <v>3519</v>
      </c>
      <c r="G9615" s="50">
        <v>1</v>
      </c>
      <c r="H9615" s="50" t="str">
        <f>IF(VLOOKUP(E9615,'Cross-Page Data'!$D$4:$F$48,3,FALSE)="natural gas",VLOOKUP(D9615,'Cross-Page Data'!$I$4:$J$19,2,FALSE),IF(VLOOKUP(E9615,'Cross-Page Data'!$D$4:$F$48,3,FALSE)="solar",IF(D9615="PV","solar PV","solar thermal"),IF(VLOOKUP(E9615,'Cross-Page Data'!$D$4:$F$48,3,FALSE)="wind",VLOOKUP(D9615,'Cross-Page Data'!$I$4:$J$19,2,FALSE),IF(VLOOKUP(E9615,'Cross-Page Data'!$D$4:$F$48,3,FALSE)="hydro",VLOOKUP(D9615,'Cross-Page Data'!$I$4:$J$19,2,FALSE),VLOOKUP(E9615,'Cross-Page Data'!$D$4:$F$48,3,FALSE)))))</f>
        <v>solar PV</v>
      </c>
      <c r="I9615" s="50" t="b">
        <f t="shared" si="150"/>
        <v>0</v>
      </c>
    </row>
    <row r="9616" spans="1:9">
      <c r="A9616" s="50">
        <v>57669</v>
      </c>
      <c r="B9616" s="50" t="s">
        <v>3403</v>
      </c>
      <c r="C9616" s="50" t="s">
        <v>3497</v>
      </c>
      <c r="D9616" s="50" t="s">
        <v>3518</v>
      </c>
      <c r="E9616" s="50" t="s">
        <v>3519</v>
      </c>
      <c r="F9616" s="50" t="s">
        <v>3519</v>
      </c>
      <c r="G9616" s="50">
        <v>32416</v>
      </c>
      <c r="H9616" s="50" t="str">
        <f>IF(VLOOKUP(E9616,'Cross-Page Data'!$D$4:$F$48,3,FALSE)="natural gas",VLOOKUP(D9616,'Cross-Page Data'!$I$4:$J$19,2,FALSE),IF(VLOOKUP(E9616,'Cross-Page Data'!$D$4:$F$48,3,FALSE)="solar",IF(D9616="PV","solar PV","solar thermal"),IF(VLOOKUP(E9616,'Cross-Page Data'!$D$4:$F$48,3,FALSE)="wind",VLOOKUP(D9616,'Cross-Page Data'!$I$4:$J$19,2,FALSE),IF(VLOOKUP(E9616,'Cross-Page Data'!$D$4:$F$48,3,FALSE)="hydro",VLOOKUP(D9616,'Cross-Page Data'!$I$4:$J$19,2,FALSE),VLOOKUP(E9616,'Cross-Page Data'!$D$4:$F$48,3,FALSE)))))</f>
        <v>solar PV</v>
      </c>
      <c r="I9616" s="50" t="b">
        <f t="shared" si="150"/>
        <v>1</v>
      </c>
    </row>
    <row r="9617" spans="1:9">
      <c r="A9617" s="50">
        <v>57670</v>
      </c>
      <c r="B9617" s="50" t="s">
        <v>3403</v>
      </c>
      <c r="C9617" s="50" t="s">
        <v>3497</v>
      </c>
      <c r="D9617" s="50" t="s">
        <v>3518</v>
      </c>
      <c r="E9617" s="50" t="s">
        <v>3519</v>
      </c>
      <c r="F9617" s="50" t="s">
        <v>3519</v>
      </c>
      <c r="G9617" s="50">
        <v>4980</v>
      </c>
      <c r="H9617" s="50" t="str">
        <f>IF(VLOOKUP(E9617,'Cross-Page Data'!$D$4:$F$48,3,FALSE)="natural gas",VLOOKUP(D9617,'Cross-Page Data'!$I$4:$J$19,2,FALSE),IF(VLOOKUP(E9617,'Cross-Page Data'!$D$4:$F$48,3,FALSE)="solar",IF(D9617="PV","solar PV","solar thermal"),IF(VLOOKUP(E9617,'Cross-Page Data'!$D$4:$F$48,3,FALSE)="wind",VLOOKUP(D9617,'Cross-Page Data'!$I$4:$J$19,2,FALSE),IF(VLOOKUP(E9617,'Cross-Page Data'!$D$4:$F$48,3,FALSE)="hydro",VLOOKUP(D9617,'Cross-Page Data'!$I$4:$J$19,2,FALSE),VLOOKUP(E9617,'Cross-Page Data'!$D$4:$F$48,3,FALSE)))))</f>
        <v>solar PV</v>
      </c>
      <c r="I9617" s="50" t="b">
        <f t="shared" si="150"/>
        <v>1</v>
      </c>
    </row>
    <row r="9618" spans="1:9">
      <c r="A9618" s="50">
        <v>57671</v>
      </c>
      <c r="B9618" s="50" t="s">
        <v>3403</v>
      </c>
      <c r="C9618" s="50" t="s">
        <v>3497</v>
      </c>
      <c r="D9618" s="50" t="s">
        <v>3518</v>
      </c>
      <c r="E9618" s="50" t="s">
        <v>3519</v>
      </c>
      <c r="F9618" s="50" t="s">
        <v>3519</v>
      </c>
      <c r="G9618" s="50">
        <v>5504</v>
      </c>
      <c r="H9618" s="50" t="str">
        <f>IF(VLOOKUP(E9618,'Cross-Page Data'!$D$4:$F$48,3,FALSE)="natural gas",VLOOKUP(D9618,'Cross-Page Data'!$I$4:$J$19,2,FALSE),IF(VLOOKUP(E9618,'Cross-Page Data'!$D$4:$F$48,3,FALSE)="solar",IF(D9618="PV","solar PV","solar thermal"),IF(VLOOKUP(E9618,'Cross-Page Data'!$D$4:$F$48,3,FALSE)="wind",VLOOKUP(D9618,'Cross-Page Data'!$I$4:$J$19,2,FALSE),IF(VLOOKUP(E9618,'Cross-Page Data'!$D$4:$F$48,3,FALSE)="hydro",VLOOKUP(D9618,'Cross-Page Data'!$I$4:$J$19,2,FALSE),VLOOKUP(E9618,'Cross-Page Data'!$D$4:$F$48,3,FALSE)))))</f>
        <v>solar PV</v>
      </c>
      <c r="I9618" s="50" t="b">
        <f t="shared" si="150"/>
        <v>1</v>
      </c>
    </row>
    <row r="9619" spans="1:9">
      <c r="A9619" s="50">
        <v>57672</v>
      </c>
      <c r="B9619" s="50" t="s">
        <v>3411</v>
      </c>
      <c r="C9619" s="50" t="s">
        <v>3503</v>
      </c>
      <c r="D9619" s="50" t="s">
        <v>3496</v>
      </c>
      <c r="E9619" s="50" t="s">
        <v>3488</v>
      </c>
      <c r="F9619" s="50" t="s">
        <v>3488</v>
      </c>
      <c r="G9619" s="50">
        <v>1872.78</v>
      </c>
      <c r="H9619" s="50" t="str">
        <f>IF(VLOOKUP(E9619,'Cross-Page Data'!$D$4:$F$48,3,FALSE)="natural gas",VLOOKUP(D9619,'Cross-Page Data'!$I$4:$J$19,2,FALSE),IF(VLOOKUP(E9619,'Cross-Page Data'!$D$4:$F$48,3,FALSE)="solar",IF(D9619="PV","solar PV","solar thermal"),IF(VLOOKUP(E9619,'Cross-Page Data'!$D$4:$F$48,3,FALSE)="wind",VLOOKUP(D9619,'Cross-Page Data'!$I$4:$J$19,2,FALSE),IF(VLOOKUP(E9619,'Cross-Page Data'!$D$4:$F$48,3,FALSE)="hydro",VLOOKUP(D9619,'Cross-Page Data'!$I$4:$J$19,2,FALSE),VLOOKUP(E9619,'Cross-Page Data'!$D$4:$F$48,3,FALSE)))))</f>
        <v>natural gas peaker</v>
      </c>
      <c r="I9619" s="50" t="b">
        <f t="shared" si="150"/>
        <v>0</v>
      </c>
    </row>
    <row r="9620" spans="1:9">
      <c r="A9620" s="50">
        <v>57673</v>
      </c>
      <c r="B9620" s="50" t="s">
        <v>3402</v>
      </c>
      <c r="C9620" s="50" t="s">
        <v>3497</v>
      </c>
      <c r="D9620" s="50" t="s">
        <v>3518</v>
      </c>
      <c r="E9620" s="50" t="s">
        <v>3519</v>
      </c>
      <c r="F9620" s="50" t="s">
        <v>3519</v>
      </c>
      <c r="G9620" s="50">
        <v>4901.49</v>
      </c>
      <c r="H9620" s="50" t="str">
        <f>IF(VLOOKUP(E9620,'Cross-Page Data'!$D$4:$F$48,3,FALSE)="natural gas",VLOOKUP(D9620,'Cross-Page Data'!$I$4:$J$19,2,FALSE),IF(VLOOKUP(E9620,'Cross-Page Data'!$D$4:$F$48,3,FALSE)="solar",IF(D9620="PV","solar PV","solar thermal"),IF(VLOOKUP(E9620,'Cross-Page Data'!$D$4:$F$48,3,FALSE)="wind",VLOOKUP(D9620,'Cross-Page Data'!$I$4:$J$19,2,FALSE),IF(VLOOKUP(E9620,'Cross-Page Data'!$D$4:$F$48,3,FALSE)="hydro",VLOOKUP(D9620,'Cross-Page Data'!$I$4:$J$19,2,FALSE),VLOOKUP(E9620,'Cross-Page Data'!$D$4:$F$48,3,FALSE)))))</f>
        <v>solar PV</v>
      </c>
      <c r="I9620" s="50" t="b">
        <f t="shared" si="150"/>
        <v>1</v>
      </c>
    </row>
    <row r="9621" spans="1:9">
      <c r="A9621" s="50">
        <v>57674</v>
      </c>
      <c r="B9621" s="50" t="s">
        <v>3418</v>
      </c>
      <c r="C9621" s="50" t="s">
        <v>3484</v>
      </c>
      <c r="D9621" s="50" t="s">
        <v>3518</v>
      </c>
      <c r="E9621" s="50" t="s">
        <v>3519</v>
      </c>
      <c r="F9621" s="50" t="s">
        <v>3519</v>
      </c>
      <c r="G9621" s="50">
        <v>2425</v>
      </c>
      <c r="H9621" s="50" t="str">
        <f>IF(VLOOKUP(E9621,'Cross-Page Data'!$D$4:$F$48,3,FALSE)="natural gas",VLOOKUP(D9621,'Cross-Page Data'!$I$4:$J$19,2,FALSE),IF(VLOOKUP(E9621,'Cross-Page Data'!$D$4:$F$48,3,FALSE)="solar",IF(D9621="PV","solar PV","solar thermal"),IF(VLOOKUP(E9621,'Cross-Page Data'!$D$4:$F$48,3,FALSE)="wind",VLOOKUP(D9621,'Cross-Page Data'!$I$4:$J$19,2,FALSE),IF(VLOOKUP(E9621,'Cross-Page Data'!$D$4:$F$48,3,FALSE)="hydro",VLOOKUP(D9621,'Cross-Page Data'!$I$4:$J$19,2,FALSE),VLOOKUP(E9621,'Cross-Page Data'!$D$4:$F$48,3,FALSE)))))</f>
        <v>solar PV</v>
      </c>
      <c r="I9621" s="50" t="b">
        <f t="shared" si="150"/>
        <v>1</v>
      </c>
    </row>
    <row r="9622" spans="1:9">
      <c r="A9622" s="50">
        <v>57675</v>
      </c>
      <c r="B9622" s="50" t="s">
        <v>3413</v>
      </c>
      <c r="C9622" s="50" t="s">
        <v>3497</v>
      </c>
      <c r="D9622" s="50" t="s">
        <v>3509</v>
      </c>
      <c r="E9622" s="50" t="s">
        <v>3510</v>
      </c>
      <c r="F9622" s="50" t="s">
        <v>3510</v>
      </c>
      <c r="G9622" s="50">
        <v>480367</v>
      </c>
      <c r="H9622" s="50" t="str">
        <f>IF(VLOOKUP(E9622,'Cross-Page Data'!$D$4:$F$48,3,FALSE)="natural gas",VLOOKUP(D9622,'Cross-Page Data'!$I$4:$J$19,2,FALSE),IF(VLOOKUP(E9622,'Cross-Page Data'!$D$4:$F$48,3,FALSE)="solar",IF(D9622="PV","solar PV","solar thermal"),IF(VLOOKUP(E9622,'Cross-Page Data'!$D$4:$F$48,3,FALSE)="wind",VLOOKUP(D9622,'Cross-Page Data'!$I$4:$J$19,2,FALSE),IF(VLOOKUP(E9622,'Cross-Page Data'!$D$4:$F$48,3,FALSE)="hydro",VLOOKUP(D9622,'Cross-Page Data'!$I$4:$J$19,2,FALSE),VLOOKUP(E9622,'Cross-Page Data'!$D$4:$F$48,3,FALSE)))))</f>
        <v>onshore wind</v>
      </c>
      <c r="I9622" s="50" t="b">
        <f t="shared" si="150"/>
        <v>1</v>
      </c>
    </row>
    <row r="9623" spans="1:9">
      <c r="A9623" s="50">
        <v>57676</v>
      </c>
      <c r="B9623" s="50" t="s">
        <v>3418</v>
      </c>
      <c r="C9623" s="50" t="s">
        <v>3484</v>
      </c>
      <c r="D9623" s="50" t="s">
        <v>3518</v>
      </c>
      <c r="E9623" s="50" t="s">
        <v>3519</v>
      </c>
      <c r="F9623" s="50" t="s">
        <v>3519</v>
      </c>
      <c r="G9623" s="50">
        <v>1857</v>
      </c>
      <c r="H9623" s="50" t="str">
        <f>IF(VLOOKUP(E9623,'Cross-Page Data'!$D$4:$F$48,3,FALSE)="natural gas",VLOOKUP(D9623,'Cross-Page Data'!$I$4:$J$19,2,FALSE),IF(VLOOKUP(E9623,'Cross-Page Data'!$D$4:$F$48,3,FALSE)="solar",IF(D9623="PV","solar PV","solar thermal"),IF(VLOOKUP(E9623,'Cross-Page Data'!$D$4:$F$48,3,FALSE)="wind",VLOOKUP(D9623,'Cross-Page Data'!$I$4:$J$19,2,FALSE),IF(VLOOKUP(E9623,'Cross-Page Data'!$D$4:$F$48,3,FALSE)="hydro",VLOOKUP(D9623,'Cross-Page Data'!$I$4:$J$19,2,FALSE),VLOOKUP(E9623,'Cross-Page Data'!$D$4:$F$48,3,FALSE)))))</f>
        <v>solar PV</v>
      </c>
      <c r="I9623" s="50" t="b">
        <f t="shared" si="150"/>
        <v>1</v>
      </c>
    </row>
    <row r="9624" spans="1:9">
      <c r="A9624" s="50">
        <v>57677</v>
      </c>
      <c r="B9624" s="50" t="s">
        <v>3426</v>
      </c>
      <c r="C9624" s="50" t="s">
        <v>3497</v>
      </c>
      <c r="D9624" s="50" t="s">
        <v>3518</v>
      </c>
      <c r="E9624" s="50" t="s">
        <v>3519</v>
      </c>
      <c r="F9624" s="50" t="s">
        <v>3519</v>
      </c>
      <c r="G9624" s="50">
        <v>1275</v>
      </c>
      <c r="H9624" s="50" t="str">
        <f>IF(VLOOKUP(E9624,'Cross-Page Data'!$D$4:$F$48,3,FALSE)="natural gas",VLOOKUP(D9624,'Cross-Page Data'!$I$4:$J$19,2,FALSE),IF(VLOOKUP(E9624,'Cross-Page Data'!$D$4:$F$48,3,FALSE)="solar",IF(D9624="PV","solar PV","solar thermal"),IF(VLOOKUP(E9624,'Cross-Page Data'!$D$4:$F$48,3,FALSE)="wind",VLOOKUP(D9624,'Cross-Page Data'!$I$4:$J$19,2,FALSE),IF(VLOOKUP(E9624,'Cross-Page Data'!$D$4:$F$48,3,FALSE)="hydro",VLOOKUP(D9624,'Cross-Page Data'!$I$4:$J$19,2,FALSE),VLOOKUP(E9624,'Cross-Page Data'!$D$4:$F$48,3,FALSE)))))</f>
        <v>solar PV</v>
      </c>
      <c r="I9624" s="50" t="b">
        <f t="shared" si="150"/>
        <v>1</v>
      </c>
    </row>
    <row r="9625" spans="1:9">
      <c r="A9625" s="50">
        <v>57678</v>
      </c>
      <c r="B9625" s="50" t="s">
        <v>3415</v>
      </c>
      <c r="C9625" s="50" t="s">
        <v>3497</v>
      </c>
      <c r="D9625" s="50" t="s">
        <v>3509</v>
      </c>
      <c r="E9625" s="50" t="s">
        <v>3510</v>
      </c>
      <c r="F9625" s="50" t="s">
        <v>3510</v>
      </c>
      <c r="G9625" s="50">
        <v>755909</v>
      </c>
      <c r="H9625" s="50" t="str">
        <f>IF(VLOOKUP(E9625,'Cross-Page Data'!$D$4:$F$48,3,FALSE)="natural gas",VLOOKUP(D9625,'Cross-Page Data'!$I$4:$J$19,2,FALSE),IF(VLOOKUP(E9625,'Cross-Page Data'!$D$4:$F$48,3,FALSE)="solar",IF(D9625="PV","solar PV","solar thermal"),IF(VLOOKUP(E9625,'Cross-Page Data'!$D$4:$F$48,3,FALSE)="wind",VLOOKUP(D9625,'Cross-Page Data'!$I$4:$J$19,2,FALSE),IF(VLOOKUP(E9625,'Cross-Page Data'!$D$4:$F$48,3,FALSE)="hydro",VLOOKUP(D9625,'Cross-Page Data'!$I$4:$J$19,2,FALSE),VLOOKUP(E9625,'Cross-Page Data'!$D$4:$F$48,3,FALSE)))))</f>
        <v>onshore wind</v>
      </c>
      <c r="I9625" s="50" t="b">
        <f t="shared" si="150"/>
        <v>1</v>
      </c>
    </row>
    <row r="9626" spans="1:9">
      <c r="A9626" s="50">
        <v>57680</v>
      </c>
      <c r="B9626" s="50" t="s">
        <v>3402</v>
      </c>
      <c r="C9626" s="50" t="s">
        <v>3497</v>
      </c>
      <c r="D9626" s="50" t="s">
        <v>3518</v>
      </c>
      <c r="E9626" s="50" t="s">
        <v>3519</v>
      </c>
      <c r="F9626" s="50" t="s">
        <v>3519</v>
      </c>
      <c r="G9626" s="50">
        <v>348390</v>
      </c>
      <c r="H9626" s="50" t="str">
        <f>IF(VLOOKUP(E9626,'Cross-Page Data'!$D$4:$F$48,3,FALSE)="natural gas",VLOOKUP(D9626,'Cross-Page Data'!$I$4:$J$19,2,FALSE),IF(VLOOKUP(E9626,'Cross-Page Data'!$D$4:$F$48,3,FALSE)="solar",IF(D9626="PV","solar PV","solar thermal"),IF(VLOOKUP(E9626,'Cross-Page Data'!$D$4:$F$48,3,FALSE)="wind",VLOOKUP(D9626,'Cross-Page Data'!$I$4:$J$19,2,FALSE),IF(VLOOKUP(E9626,'Cross-Page Data'!$D$4:$F$48,3,FALSE)="hydro",VLOOKUP(D9626,'Cross-Page Data'!$I$4:$J$19,2,FALSE),VLOOKUP(E9626,'Cross-Page Data'!$D$4:$F$48,3,FALSE)))))</f>
        <v>solar PV</v>
      </c>
      <c r="I9626" s="50" t="b">
        <f t="shared" si="150"/>
        <v>1</v>
      </c>
    </row>
    <row r="9627" spans="1:9">
      <c r="A9627" s="50">
        <v>57681</v>
      </c>
      <c r="B9627" s="50" t="s">
        <v>3404</v>
      </c>
      <c r="C9627" s="50" t="s">
        <v>3497</v>
      </c>
      <c r="D9627" s="50" t="s">
        <v>3518</v>
      </c>
      <c r="E9627" s="50" t="s">
        <v>3519</v>
      </c>
      <c r="F9627" s="50" t="s">
        <v>3519</v>
      </c>
      <c r="G9627" s="50">
        <v>1380</v>
      </c>
      <c r="H9627" s="50" t="str">
        <f>IF(VLOOKUP(E9627,'Cross-Page Data'!$D$4:$F$48,3,FALSE)="natural gas",VLOOKUP(D9627,'Cross-Page Data'!$I$4:$J$19,2,FALSE),IF(VLOOKUP(E9627,'Cross-Page Data'!$D$4:$F$48,3,FALSE)="solar",IF(D9627="PV","solar PV","solar thermal"),IF(VLOOKUP(E9627,'Cross-Page Data'!$D$4:$F$48,3,FALSE)="wind",VLOOKUP(D9627,'Cross-Page Data'!$I$4:$J$19,2,FALSE),IF(VLOOKUP(E9627,'Cross-Page Data'!$D$4:$F$48,3,FALSE)="hydro",VLOOKUP(D9627,'Cross-Page Data'!$I$4:$J$19,2,FALSE),VLOOKUP(E9627,'Cross-Page Data'!$D$4:$F$48,3,FALSE)))))</f>
        <v>solar PV</v>
      </c>
      <c r="I9627" s="50" t="b">
        <f t="shared" si="150"/>
        <v>1</v>
      </c>
    </row>
    <row r="9628" spans="1:9">
      <c r="A9628" s="50">
        <v>57682</v>
      </c>
      <c r="B9628" s="50" t="s">
        <v>3403</v>
      </c>
      <c r="C9628" s="50" t="s">
        <v>3497</v>
      </c>
      <c r="D9628" s="50" t="s">
        <v>3518</v>
      </c>
      <c r="E9628" s="50" t="s">
        <v>3519</v>
      </c>
      <c r="F9628" s="50" t="s">
        <v>3519</v>
      </c>
      <c r="G9628" s="50">
        <v>1056</v>
      </c>
      <c r="H9628" s="50" t="str">
        <f>IF(VLOOKUP(E9628,'Cross-Page Data'!$D$4:$F$48,3,FALSE)="natural gas",VLOOKUP(D9628,'Cross-Page Data'!$I$4:$J$19,2,FALSE),IF(VLOOKUP(E9628,'Cross-Page Data'!$D$4:$F$48,3,FALSE)="solar",IF(D9628="PV","solar PV","solar thermal"),IF(VLOOKUP(E9628,'Cross-Page Data'!$D$4:$F$48,3,FALSE)="wind",VLOOKUP(D9628,'Cross-Page Data'!$I$4:$J$19,2,FALSE),IF(VLOOKUP(E9628,'Cross-Page Data'!$D$4:$F$48,3,FALSE)="hydro",VLOOKUP(D9628,'Cross-Page Data'!$I$4:$J$19,2,FALSE),VLOOKUP(E9628,'Cross-Page Data'!$D$4:$F$48,3,FALSE)))))</f>
        <v>solar PV</v>
      </c>
      <c r="I9628" s="50" t="b">
        <f t="shared" si="150"/>
        <v>1</v>
      </c>
    </row>
    <row r="9629" spans="1:9">
      <c r="A9629" s="50">
        <v>57683</v>
      </c>
      <c r="B9629" s="50" t="s">
        <v>3403</v>
      </c>
      <c r="C9629" s="50" t="s">
        <v>3497</v>
      </c>
      <c r="D9629" s="50" t="s">
        <v>3518</v>
      </c>
      <c r="E9629" s="50" t="s">
        <v>3519</v>
      </c>
      <c r="F9629" s="50" t="s">
        <v>3519</v>
      </c>
      <c r="G9629" s="50">
        <v>1523</v>
      </c>
      <c r="H9629" s="50" t="str">
        <f>IF(VLOOKUP(E9629,'Cross-Page Data'!$D$4:$F$48,3,FALSE)="natural gas",VLOOKUP(D9629,'Cross-Page Data'!$I$4:$J$19,2,FALSE),IF(VLOOKUP(E9629,'Cross-Page Data'!$D$4:$F$48,3,FALSE)="solar",IF(D9629="PV","solar PV","solar thermal"),IF(VLOOKUP(E9629,'Cross-Page Data'!$D$4:$F$48,3,FALSE)="wind",VLOOKUP(D9629,'Cross-Page Data'!$I$4:$J$19,2,FALSE),IF(VLOOKUP(E9629,'Cross-Page Data'!$D$4:$F$48,3,FALSE)="hydro",VLOOKUP(D9629,'Cross-Page Data'!$I$4:$J$19,2,FALSE),VLOOKUP(E9629,'Cross-Page Data'!$D$4:$F$48,3,FALSE)))))</f>
        <v>solar PV</v>
      </c>
      <c r="I9629" s="50" t="b">
        <f t="shared" si="150"/>
        <v>1</v>
      </c>
    </row>
    <row r="9630" spans="1:9">
      <c r="A9630" s="50">
        <v>57684</v>
      </c>
      <c r="B9630" s="50" t="s">
        <v>3432</v>
      </c>
      <c r="C9630" s="50" t="s">
        <v>3484</v>
      </c>
      <c r="D9630" s="50" t="s">
        <v>3491</v>
      </c>
      <c r="E9630" s="50" t="s">
        <v>3488</v>
      </c>
      <c r="F9630" s="50" t="s">
        <v>3488</v>
      </c>
      <c r="G9630" s="50">
        <v>0</v>
      </c>
      <c r="H9630" s="50" t="str">
        <f>IF(VLOOKUP(E9630,'Cross-Page Data'!$D$4:$F$48,3,FALSE)="natural gas",VLOOKUP(D9630,'Cross-Page Data'!$I$4:$J$19,2,FALSE),IF(VLOOKUP(E9630,'Cross-Page Data'!$D$4:$F$48,3,FALSE)="solar",IF(D9630="PV","solar PV","solar thermal"),IF(VLOOKUP(E9630,'Cross-Page Data'!$D$4:$F$48,3,FALSE)="wind",VLOOKUP(D9630,'Cross-Page Data'!$I$4:$J$19,2,FALSE),IF(VLOOKUP(E9630,'Cross-Page Data'!$D$4:$F$48,3,FALSE)="hydro",VLOOKUP(D9630,'Cross-Page Data'!$I$4:$J$19,2,FALSE),VLOOKUP(E9630,'Cross-Page Data'!$D$4:$F$48,3,FALSE)))))</f>
        <v>natural gas peaker</v>
      </c>
      <c r="I9630" s="50" t="b">
        <f t="shared" si="150"/>
        <v>1</v>
      </c>
    </row>
    <row r="9631" spans="1:9">
      <c r="A9631" s="50">
        <v>57684</v>
      </c>
      <c r="B9631" s="50" t="s">
        <v>3432</v>
      </c>
      <c r="C9631" s="50" t="s">
        <v>3484</v>
      </c>
      <c r="D9631" s="50" t="s">
        <v>3491</v>
      </c>
      <c r="E9631" s="50" t="s">
        <v>3541</v>
      </c>
      <c r="F9631" s="50" t="s">
        <v>3524</v>
      </c>
      <c r="G9631" s="50">
        <v>21519</v>
      </c>
      <c r="H9631" s="50" t="str">
        <f>IF(VLOOKUP(E9631,'Cross-Page Data'!$D$4:$F$48,3,FALSE)="natural gas",VLOOKUP(D9631,'Cross-Page Data'!$I$4:$J$19,2,FALSE),IF(VLOOKUP(E9631,'Cross-Page Data'!$D$4:$F$48,3,FALSE)="solar",IF(D9631="PV","solar PV","solar thermal"),IF(VLOOKUP(E9631,'Cross-Page Data'!$D$4:$F$48,3,FALSE)="wind",VLOOKUP(D9631,'Cross-Page Data'!$I$4:$J$19,2,FALSE),IF(VLOOKUP(E9631,'Cross-Page Data'!$D$4:$F$48,3,FALSE)="hydro",VLOOKUP(D9631,'Cross-Page Data'!$I$4:$J$19,2,FALSE),VLOOKUP(E9631,'Cross-Page Data'!$D$4:$F$48,3,FALSE)))))</f>
        <v>other</v>
      </c>
      <c r="I9631" s="50" t="b">
        <f t="shared" si="150"/>
        <v>1</v>
      </c>
    </row>
    <row r="9632" spans="1:9">
      <c r="A9632" s="50">
        <v>57685</v>
      </c>
      <c r="B9632" s="50" t="s">
        <v>3408</v>
      </c>
      <c r="C9632" s="50" t="s">
        <v>3497</v>
      </c>
      <c r="D9632" s="50" t="s">
        <v>3518</v>
      </c>
      <c r="E9632" s="50" t="s">
        <v>3519</v>
      </c>
      <c r="F9632" s="50" t="s">
        <v>3519</v>
      </c>
      <c r="G9632" s="50">
        <v>0</v>
      </c>
      <c r="H9632" s="50" t="str">
        <f>IF(VLOOKUP(E9632,'Cross-Page Data'!$D$4:$F$48,3,FALSE)="natural gas",VLOOKUP(D9632,'Cross-Page Data'!$I$4:$J$19,2,FALSE),IF(VLOOKUP(E9632,'Cross-Page Data'!$D$4:$F$48,3,FALSE)="solar",IF(D9632="PV","solar PV","solar thermal"),IF(VLOOKUP(E9632,'Cross-Page Data'!$D$4:$F$48,3,FALSE)="wind",VLOOKUP(D9632,'Cross-Page Data'!$I$4:$J$19,2,FALSE),IF(VLOOKUP(E9632,'Cross-Page Data'!$D$4:$F$48,3,FALSE)="hydro",VLOOKUP(D9632,'Cross-Page Data'!$I$4:$J$19,2,FALSE),VLOOKUP(E9632,'Cross-Page Data'!$D$4:$F$48,3,FALSE)))))</f>
        <v>solar PV</v>
      </c>
      <c r="I9632" s="50" t="b">
        <f t="shared" si="150"/>
        <v>1</v>
      </c>
    </row>
    <row r="9633" spans="1:9">
      <c r="A9633" s="50">
        <v>57687</v>
      </c>
      <c r="B9633" s="50" t="s">
        <v>3426</v>
      </c>
      <c r="C9633" s="50" t="s">
        <v>3497</v>
      </c>
      <c r="D9633" s="50" t="s">
        <v>3518</v>
      </c>
      <c r="E9633" s="50" t="s">
        <v>3519</v>
      </c>
      <c r="F9633" s="50" t="s">
        <v>3519</v>
      </c>
      <c r="G9633" s="50">
        <v>1328</v>
      </c>
      <c r="H9633" s="50" t="str">
        <f>IF(VLOOKUP(E9633,'Cross-Page Data'!$D$4:$F$48,3,FALSE)="natural gas",VLOOKUP(D9633,'Cross-Page Data'!$I$4:$J$19,2,FALSE),IF(VLOOKUP(E9633,'Cross-Page Data'!$D$4:$F$48,3,FALSE)="solar",IF(D9633="PV","solar PV","solar thermal"),IF(VLOOKUP(E9633,'Cross-Page Data'!$D$4:$F$48,3,FALSE)="wind",VLOOKUP(D9633,'Cross-Page Data'!$I$4:$J$19,2,FALSE),IF(VLOOKUP(E9633,'Cross-Page Data'!$D$4:$F$48,3,FALSE)="hydro",VLOOKUP(D9633,'Cross-Page Data'!$I$4:$J$19,2,FALSE),VLOOKUP(E9633,'Cross-Page Data'!$D$4:$F$48,3,FALSE)))))</f>
        <v>solar PV</v>
      </c>
      <c r="I9633" s="50" t="b">
        <f t="shared" si="150"/>
        <v>1</v>
      </c>
    </row>
    <row r="9634" spans="1:9">
      <c r="A9634" s="50">
        <v>57689</v>
      </c>
      <c r="B9634" s="50" t="s">
        <v>3405</v>
      </c>
      <c r="C9634" s="50" t="s">
        <v>3484</v>
      </c>
      <c r="D9634" s="50" t="s">
        <v>3496</v>
      </c>
      <c r="E9634" s="50" t="s">
        <v>3494</v>
      </c>
      <c r="F9634" s="50" t="s">
        <v>3494</v>
      </c>
      <c r="G9634" s="50">
        <v>24</v>
      </c>
      <c r="H9634" s="50" t="str">
        <f>IF(VLOOKUP(E9634,'Cross-Page Data'!$D$4:$F$48,3,FALSE)="natural gas",VLOOKUP(D9634,'Cross-Page Data'!$I$4:$J$19,2,FALSE),IF(VLOOKUP(E9634,'Cross-Page Data'!$D$4:$F$48,3,FALSE)="solar",IF(D9634="PV","solar PV","solar thermal"),IF(VLOOKUP(E9634,'Cross-Page Data'!$D$4:$F$48,3,FALSE)="wind",VLOOKUP(D9634,'Cross-Page Data'!$I$4:$J$19,2,FALSE),IF(VLOOKUP(E9634,'Cross-Page Data'!$D$4:$F$48,3,FALSE)="hydro",VLOOKUP(D9634,'Cross-Page Data'!$I$4:$J$19,2,FALSE),VLOOKUP(E9634,'Cross-Page Data'!$D$4:$F$48,3,FALSE)))))</f>
        <v>petroleum</v>
      </c>
      <c r="I9634" s="50" t="b">
        <f t="shared" si="150"/>
        <v>1</v>
      </c>
    </row>
    <row r="9635" spans="1:9">
      <c r="A9635" s="50">
        <v>57690</v>
      </c>
      <c r="B9635" s="50" t="s">
        <v>3425</v>
      </c>
      <c r="C9635" s="50" t="s">
        <v>3497</v>
      </c>
      <c r="D9635" s="50" t="s">
        <v>3485</v>
      </c>
      <c r="E9635" s="50" t="s">
        <v>3486</v>
      </c>
      <c r="F9635" s="50" t="s">
        <v>3487</v>
      </c>
      <c r="G9635" s="50">
        <v>25824</v>
      </c>
      <c r="H9635" s="50" t="str">
        <f>IF(VLOOKUP(E9635,'Cross-Page Data'!$D$4:$F$48,3,FALSE)="natural gas",VLOOKUP(D9635,'Cross-Page Data'!$I$4:$J$19,2,FALSE),IF(VLOOKUP(E9635,'Cross-Page Data'!$D$4:$F$48,3,FALSE)="solar",IF(D9635="PV","solar PV","solar thermal"),IF(VLOOKUP(E9635,'Cross-Page Data'!$D$4:$F$48,3,FALSE)="wind",VLOOKUP(D9635,'Cross-Page Data'!$I$4:$J$19,2,FALSE),IF(VLOOKUP(E9635,'Cross-Page Data'!$D$4:$F$48,3,FALSE)="hydro",VLOOKUP(D9635,'Cross-Page Data'!$I$4:$J$19,2,FALSE),VLOOKUP(E9635,'Cross-Page Data'!$D$4:$F$48,3,FALSE)))))</f>
        <v>hydro</v>
      </c>
      <c r="I9635" s="50" t="b">
        <f t="shared" si="150"/>
        <v>1</v>
      </c>
    </row>
    <row r="9636" spans="1:9">
      <c r="A9636" s="50">
        <v>57692</v>
      </c>
      <c r="B9636" s="50" t="s">
        <v>3404</v>
      </c>
      <c r="C9636" s="50" t="s">
        <v>3503</v>
      </c>
      <c r="D9636" s="50" t="s">
        <v>3518</v>
      </c>
      <c r="E9636" s="50" t="s">
        <v>3519</v>
      </c>
      <c r="F9636" s="50" t="s">
        <v>3519</v>
      </c>
      <c r="G9636" s="50">
        <v>1404</v>
      </c>
      <c r="H9636" s="50" t="str">
        <f>IF(VLOOKUP(E9636,'Cross-Page Data'!$D$4:$F$48,3,FALSE)="natural gas",VLOOKUP(D9636,'Cross-Page Data'!$I$4:$J$19,2,FALSE),IF(VLOOKUP(E9636,'Cross-Page Data'!$D$4:$F$48,3,FALSE)="solar",IF(D9636="PV","solar PV","solar thermal"),IF(VLOOKUP(E9636,'Cross-Page Data'!$D$4:$F$48,3,FALSE)="wind",VLOOKUP(D9636,'Cross-Page Data'!$I$4:$J$19,2,FALSE),IF(VLOOKUP(E9636,'Cross-Page Data'!$D$4:$F$48,3,FALSE)="hydro",VLOOKUP(D9636,'Cross-Page Data'!$I$4:$J$19,2,FALSE),VLOOKUP(E9636,'Cross-Page Data'!$D$4:$F$48,3,FALSE)))))</f>
        <v>solar PV</v>
      </c>
      <c r="I9636" s="50" t="b">
        <f t="shared" si="150"/>
        <v>0</v>
      </c>
    </row>
    <row r="9637" spans="1:9">
      <c r="A9637" s="50">
        <v>57693</v>
      </c>
      <c r="B9637" s="50" t="s">
        <v>3404</v>
      </c>
      <c r="C9637" s="50" t="s">
        <v>3503</v>
      </c>
      <c r="D9637" s="50" t="s">
        <v>3522</v>
      </c>
      <c r="E9637" s="50" t="s">
        <v>3523</v>
      </c>
      <c r="F9637" s="50" t="s">
        <v>3524</v>
      </c>
      <c r="G9637" s="50">
        <v>-25</v>
      </c>
      <c r="H9637" s="50" t="str">
        <f>IF(VLOOKUP(E9637,'Cross-Page Data'!$D$4:$F$48,3,FALSE)="natural gas",VLOOKUP(D9637,'Cross-Page Data'!$I$4:$J$19,2,FALSE),IF(VLOOKUP(E9637,'Cross-Page Data'!$D$4:$F$48,3,FALSE)="solar",IF(D9637="PV","solar PV","solar thermal"),IF(VLOOKUP(E9637,'Cross-Page Data'!$D$4:$F$48,3,FALSE)="wind",VLOOKUP(D9637,'Cross-Page Data'!$I$4:$J$19,2,FALSE),IF(VLOOKUP(E9637,'Cross-Page Data'!$D$4:$F$48,3,FALSE)="hydro",VLOOKUP(D9637,'Cross-Page Data'!$I$4:$J$19,2,FALSE),VLOOKUP(E9637,'Cross-Page Data'!$D$4:$F$48,3,FALSE)))))</f>
        <v>other</v>
      </c>
      <c r="I9637" s="50" t="b">
        <f t="shared" si="150"/>
        <v>0</v>
      </c>
    </row>
    <row r="9638" spans="1:9">
      <c r="A9638" s="50">
        <v>57693</v>
      </c>
      <c r="B9638" s="50" t="s">
        <v>3404</v>
      </c>
      <c r="C9638" s="50" t="s">
        <v>3503</v>
      </c>
      <c r="D9638" s="50" t="s">
        <v>3518</v>
      </c>
      <c r="E9638" s="50" t="s">
        <v>3519</v>
      </c>
      <c r="F9638" s="50" t="s">
        <v>3519</v>
      </c>
      <c r="G9638" s="50">
        <v>489</v>
      </c>
      <c r="H9638" s="50" t="str">
        <f>IF(VLOOKUP(E9638,'Cross-Page Data'!$D$4:$F$48,3,FALSE)="natural gas",VLOOKUP(D9638,'Cross-Page Data'!$I$4:$J$19,2,FALSE),IF(VLOOKUP(E9638,'Cross-Page Data'!$D$4:$F$48,3,FALSE)="solar",IF(D9638="PV","solar PV","solar thermal"),IF(VLOOKUP(E9638,'Cross-Page Data'!$D$4:$F$48,3,FALSE)="wind",VLOOKUP(D9638,'Cross-Page Data'!$I$4:$J$19,2,FALSE),IF(VLOOKUP(E9638,'Cross-Page Data'!$D$4:$F$48,3,FALSE)="hydro",VLOOKUP(D9638,'Cross-Page Data'!$I$4:$J$19,2,FALSE),VLOOKUP(E9638,'Cross-Page Data'!$D$4:$F$48,3,FALSE)))))</f>
        <v>solar PV</v>
      </c>
      <c r="I9638" s="50" t="b">
        <f t="shared" si="150"/>
        <v>0</v>
      </c>
    </row>
    <row r="9639" spans="1:9">
      <c r="A9639" s="50">
        <v>57693</v>
      </c>
      <c r="B9639" s="50" t="s">
        <v>3404</v>
      </c>
      <c r="C9639" s="50" t="s">
        <v>3503</v>
      </c>
      <c r="D9639" s="50" t="s">
        <v>3509</v>
      </c>
      <c r="E9639" s="50" t="s">
        <v>3510</v>
      </c>
      <c r="F9639" s="50" t="s">
        <v>3510</v>
      </c>
      <c r="G9639" s="50">
        <v>1589</v>
      </c>
      <c r="H9639" s="50" t="str">
        <f>IF(VLOOKUP(E9639,'Cross-Page Data'!$D$4:$F$48,3,FALSE)="natural gas",VLOOKUP(D9639,'Cross-Page Data'!$I$4:$J$19,2,FALSE),IF(VLOOKUP(E9639,'Cross-Page Data'!$D$4:$F$48,3,FALSE)="solar",IF(D9639="PV","solar PV","solar thermal"),IF(VLOOKUP(E9639,'Cross-Page Data'!$D$4:$F$48,3,FALSE)="wind",VLOOKUP(D9639,'Cross-Page Data'!$I$4:$J$19,2,FALSE),IF(VLOOKUP(E9639,'Cross-Page Data'!$D$4:$F$48,3,FALSE)="hydro",VLOOKUP(D9639,'Cross-Page Data'!$I$4:$J$19,2,FALSE),VLOOKUP(E9639,'Cross-Page Data'!$D$4:$F$48,3,FALSE)))))</f>
        <v>onshore wind</v>
      </c>
      <c r="I9639" s="50" t="b">
        <f t="shared" si="150"/>
        <v>0</v>
      </c>
    </row>
    <row r="9640" spans="1:9">
      <c r="A9640" s="50">
        <v>57694</v>
      </c>
      <c r="B9640" s="50" t="s">
        <v>3404</v>
      </c>
      <c r="C9640" s="50" t="s">
        <v>3503</v>
      </c>
      <c r="D9640" s="50" t="s">
        <v>3518</v>
      </c>
      <c r="E9640" s="50" t="s">
        <v>3519</v>
      </c>
      <c r="F9640" s="50" t="s">
        <v>3519</v>
      </c>
      <c r="G9640" s="50">
        <v>3803</v>
      </c>
      <c r="H9640" s="50" t="str">
        <f>IF(VLOOKUP(E9640,'Cross-Page Data'!$D$4:$F$48,3,FALSE)="natural gas",VLOOKUP(D9640,'Cross-Page Data'!$I$4:$J$19,2,FALSE),IF(VLOOKUP(E9640,'Cross-Page Data'!$D$4:$F$48,3,FALSE)="solar",IF(D9640="PV","solar PV","solar thermal"),IF(VLOOKUP(E9640,'Cross-Page Data'!$D$4:$F$48,3,FALSE)="wind",VLOOKUP(D9640,'Cross-Page Data'!$I$4:$J$19,2,FALSE),IF(VLOOKUP(E9640,'Cross-Page Data'!$D$4:$F$48,3,FALSE)="hydro",VLOOKUP(D9640,'Cross-Page Data'!$I$4:$J$19,2,FALSE),VLOOKUP(E9640,'Cross-Page Data'!$D$4:$F$48,3,FALSE)))))</f>
        <v>solar PV</v>
      </c>
      <c r="I9640" s="50" t="b">
        <f t="shared" si="150"/>
        <v>0</v>
      </c>
    </row>
    <row r="9641" spans="1:9">
      <c r="A9641" s="50">
        <v>57695</v>
      </c>
      <c r="B9641" s="50" t="s">
        <v>3403</v>
      </c>
      <c r="C9641" s="50" t="s">
        <v>3497</v>
      </c>
      <c r="D9641" s="50" t="s">
        <v>3518</v>
      </c>
      <c r="E9641" s="50" t="s">
        <v>3519</v>
      </c>
      <c r="F9641" s="50" t="s">
        <v>3519</v>
      </c>
      <c r="G9641" s="50">
        <v>1255722</v>
      </c>
      <c r="H9641" s="50" t="str">
        <f>IF(VLOOKUP(E9641,'Cross-Page Data'!$D$4:$F$48,3,FALSE)="natural gas",VLOOKUP(D9641,'Cross-Page Data'!$I$4:$J$19,2,FALSE),IF(VLOOKUP(E9641,'Cross-Page Data'!$D$4:$F$48,3,FALSE)="solar",IF(D9641="PV","solar PV","solar thermal"),IF(VLOOKUP(E9641,'Cross-Page Data'!$D$4:$F$48,3,FALSE)="wind",VLOOKUP(D9641,'Cross-Page Data'!$I$4:$J$19,2,FALSE),IF(VLOOKUP(E9641,'Cross-Page Data'!$D$4:$F$48,3,FALSE)="hydro",VLOOKUP(D9641,'Cross-Page Data'!$I$4:$J$19,2,FALSE),VLOOKUP(E9641,'Cross-Page Data'!$D$4:$F$48,3,FALSE)))))</f>
        <v>solar PV</v>
      </c>
      <c r="I9641" s="50" t="b">
        <f t="shared" si="150"/>
        <v>1</v>
      </c>
    </row>
    <row r="9642" spans="1:9">
      <c r="A9642" s="50">
        <v>57696</v>
      </c>
      <c r="B9642" s="50" t="s">
        <v>3403</v>
      </c>
      <c r="C9642" s="50" t="s">
        <v>3537</v>
      </c>
      <c r="D9642" s="50" t="s">
        <v>3495</v>
      </c>
      <c r="E9642" s="50" t="s">
        <v>3520</v>
      </c>
      <c r="F9642" s="50" t="s">
        <v>3506</v>
      </c>
      <c r="G9642" s="50">
        <v>24188</v>
      </c>
      <c r="H9642" s="50" t="str">
        <f>IF(VLOOKUP(E9642,'Cross-Page Data'!$D$4:$F$48,3,FALSE)="natural gas",VLOOKUP(D9642,'Cross-Page Data'!$I$4:$J$19,2,FALSE),IF(VLOOKUP(E9642,'Cross-Page Data'!$D$4:$F$48,3,FALSE)="solar",IF(D9642="PV","solar PV","solar thermal"),IF(VLOOKUP(E9642,'Cross-Page Data'!$D$4:$F$48,3,FALSE)="wind",VLOOKUP(D9642,'Cross-Page Data'!$I$4:$J$19,2,FALSE),IF(VLOOKUP(E9642,'Cross-Page Data'!$D$4:$F$48,3,FALSE)="hydro",VLOOKUP(D9642,'Cross-Page Data'!$I$4:$J$19,2,FALSE),VLOOKUP(E9642,'Cross-Page Data'!$D$4:$F$48,3,FALSE)))))</f>
        <v>biomass</v>
      </c>
      <c r="I9642" s="50" t="b">
        <f t="shared" si="150"/>
        <v>0</v>
      </c>
    </row>
    <row r="9643" spans="1:9">
      <c r="A9643" s="50">
        <v>57697</v>
      </c>
      <c r="B9643" s="50" t="s">
        <v>3403</v>
      </c>
      <c r="C9643" s="50" t="s">
        <v>3497</v>
      </c>
      <c r="D9643" s="50" t="s">
        <v>3518</v>
      </c>
      <c r="E9643" s="50" t="s">
        <v>3519</v>
      </c>
      <c r="F9643" s="50" t="s">
        <v>3519</v>
      </c>
      <c r="G9643" s="50">
        <v>5923</v>
      </c>
      <c r="H9643" s="50" t="str">
        <f>IF(VLOOKUP(E9643,'Cross-Page Data'!$D$4:$F$48,3,FALSE)="natural gas",VLOOKUP(D9643,'Cross-Page Data'!$I$4:$J$19,2,FALSE),IF(VLOOKUP(E9643,'Cross-Page Data'!$D$4:$F$48,3,FALSE)="solar",IF(D9643="PV","solar PV","solar thermal"),IF(VLOOKUP(E9643,'Cross-Page Data'!$D$4:$F$48,3,FALSE)="wind",VLOOKUP(D9643,'Cross-Page Data'!$I$4:$J$19,2,FALSE),IF(VLOOKUP(E9643,'Cross-Page Data'!$D$4:$F$48,3,FALSE)="hydro",VLOOKUP(D9643,'Cross-Page Data'!$I$4:$J$19,2,FALSE),VLOOKUP(E9643,'Cross-Page Data'!$D$4:$F$48,3,FALSE)))))</f>
        <v>solar PV</v>
      </c>
      <c r="I9643" s="50" t="b">
        <f t="shared" si="150"/>
        <v>1</v>
      </c>
    </row>
    <row r="9644" spans="1:9">
      <c r="A9644" s="50">
        <v>57698</v>
      </c>
      <c r="B9644" s="50" t="s">
        <v>3403</v>
      </c>
      <c r="C9644" s="50" t="s">
        <v>3497</v>
      </c>
      <c r="D9644" s="50" t="s">
        <v>3518</v>
      </c>
      <c r="E9644" s="50" t="s">
        <v>3519</v>
      </c>
      <c r="F9644" s="50" t="s">
        <v>3519</v>
      </c>
      <c r="G9644" s="50">
        <v>3994</v>
      </c>
      <c r="H9644" s="50" t="str">
        <f>IF(VLOOKUP(E9644,'Cross-Page Data'!$D$4:$F$48,3,FALSE)="natural gas",VLOOKUP(D9644,'Cross-Page Data'!$I$4:$J$19,2,FALSE),IF(VLOOKUP(E9644,'Cross-Page Data'!$D$4:$F$48,3,FALSE)="solar",IF(D9644="PV","solar PV","solar thermal"),IF(VLOOKUP(E9644,'Cross-Page Data'!$D$4:$F$48,3,FALSE)="wind",VLOOKUP(D9644,'Cross-Page Data'!$I$4:$J$19,2,FALSE),IF(VLOOKUP(E9644,'Cross-Page Data'!$D$4:$F$48,3,FALSE)="hydro",VLOOKUP(D9644,'Cross-Page Data'!$I$4:$J$19,2,FALSE),VLOOKUP(E9644,'Cross-Page Data'!$D$4:$F$48,3,FALSE)))))</f>
        <v>solar PV</v>
      </c>
      <c r="I9644" s="50" t="b">
        <f t="shared" si="150"/>
        <v>1</v>
      </c>
    </row>
    <row r="9645" spans="1:9">
      <c r="A9645" s="50">
        <v>57699</v>
      </c>
      <c r="B9645" s="50" t="s">
        <v>3442</v>
      </c>
      <c r="C9645" s="50" t="s">
        <v>3497</v>
      </c>
      <c r="D9645" s="50" t="s">
        <v>3518</v>
      </c>
      <c r="E9645" s="50" t="s">
        <v>3519</v>
      </c>
      <c r="F9645" s="50" t="s">
        <v>3519</v>
      </c>
      <c r="G9645" s="50">
        <v>56483</v>
      </c>
      <c r="H9645" s="50" t="str">
        <f>IF(VLOOKUP(E9645,'Cross-Page Data'!$D$4:$F$48,3,FALSE)="natural gas",VLOOKUP(D9645,'Cross-Page Data'!$I$4:$J$19,2,FALSE),IF(VLOOKUP(E9645,'Cross-Page Data'!$D$4:$F$48,3,FALSE)="solar",IF(D9645="PV","solar PV","solar thermal"),IF(VLOOKUP(E9645,'Cross-Page Data'!$D$4:$F$48,3,FALSE)="wind",VLOOKUP(D9645,'Cross-Page Data'!$I$4:$J$19,2,FALSE),IF(VLOOKUP(E9645,'Cross-Page Data'!$D$4:$F$48,3,FALSE)="hydro",VLOOKUP(D9645,'Cross-Page Data'!$I$4:$J$19,2,FALSE),VLOOKUP(E9645,'Cross-Page Data'!$D$4:$F$48,3,FALSE)))))</f>
        <v>solar PV</v>
      </c>
      <c r="I9645" s="50" t="b">
        <f t="shared" si="150"/>
        <v>1</v>
      </c>
    </row>
    <row r="9646" spans="1:9">
      <c r="A9646" s="50">
        <v>57700</v>
      </c>
      <c r="B9646" s="50" t="s">
        <v>3403</v>
      </c>
      <c r="C9646" s="50" t="s">
        <v>3497</v>
      </c>
      <c r="D9646" s="50" t="s">
        <v>3509</v>
      </c>
      <c r="E9646" s="50" t="s">
        <v>3510</v>
      </c>
      <c r="F9646" s="50" t="s">
        <v>3510</v>
      </c>
      <c r="G9646" s="50">
        <v>236975</v>
      </c>
      <c r="H9646" s="50" t="str">
        <f>IF(VLOOKUP(E9646,'Cross-Page Data'!$D$4:$F$48,3,FALSE)="natural gas",VLOOKUP(D9646,'Cross-Page Data'!$I$4:$J$19,2,FALSE),IF(VLOOKUP(E9646,'Cross-Page Data'!$D$4:$F$48,3,FALSE)="solar",IF(D9646="PV","solar PV","solar thermal"),IF(VLOOKUP(E9646,'Cross-Page Data'!$D$4:$F$48,3,FALSE)="wind",VLOOKUP(D9646,'Cross-Page Data'!$I$4:$J$19,2,FALSE),IF(VLOOKUP(E9646,'Cross-Page Data'!$D$4:$F$48,3,FALSE)="hydro",VLOOKUP(D9646,'Cross-Page Data'!$I$4:$J$19,2,FALSE),VLOOKUP(E9646,'Cross-Page Data'!$D$4:$F$48,3,FALSE)))))</f>
        <v>onshore wind</v>
      </c>
      <c r="I9646" s="50" t="b">
        <f t="shared" si="150"/>
        <v>1</v>
      </c>
    </row>
    <row r="9647" spans="1:9">
      <c r="A9647" s="50">
        <v>57701</v>
      </c>
      <c r="B9647" s="50" t="s">
        <v>3403</v>
      </c>
      <c r="C9647" s="50" t="s">
        <v>3497</v>
      </c>
      <c r="D9647" s="50" t="s">
        <v>3509</v>
      </c>
      <c r="E9647" s="50" t="s">
        <v>3510</v>
      </c>
      <c r="F9647" s="50" t="s">
        <v>3510</v>
      </c>
      <c r="G9647" s="50">
        <v>197182</v>
      </c>
      <c r="H9647" s="50" t="str">
        <f>IF(VLOOKUP(E9647,'Cross-Page Data'!$D$4:$F$48,3,FALSE)="natural gas",VLOOKUP(D9647,'Cross-Page Data'!$I$4:$J$19,2,FALSE),IF(VLOOKUP(E9647,'Cross-Page Data'!$D$4:$F$48,3,FALSE)="solar",IF(D9647="PV","solar PV","solar thermal"),IF(VLOOKUP(E9647,'Cross-Page Data'!$D$4:$F$48,3,FALSE)="wind",VLOOKUP(D9647,'Cross-Page Data'!$I$4:$J$19,2,FALSE),IF(VLOOKUP(E9647,'Cross-Page Data'!$D$4:$F$48,3,FALSE)="hydro",VLOOKUP(D9647,'Cross-Page Data'!$I$4:$J$19,2,FALSE),VLOOKUP(E9647,'Cross-Page Data'!$D$4:$F$48,3,FALSE)))))</f>
        <v>onshore wind</v>
      </c>
      <c r="I9647" s="50" t="b">
        <f t="shared" si="150"/>
        <v>1</v>
      </c>
    </row>
    <row r="9648" spans="1:9">
      <c r="A9648" s="50">
        <v>57702</v>
      </c>
      <c r="B9648" s="50" t="s">
        <v>3403</v>
      </c>
      <c r="C9648" s="50" t="s">
        <v>3545</v>
      </c>
      <c r="D9648" s="50" t="s">
        <v>3495</v>
      </c>
      <c r="E9648" s="50" t="s">
        <v>3488</v>
      </c>
      <c r="F9648" s="50" t="s">
        <v>3488</v>
      </c>
      <c r="G9648" s="50">
        <v>0</v>
      </c>
      <c r="H9648" s="50" t="str">
        <f>IF(VLOOKUP(E9648,'Cross-Page Data'!$D$4:$F$48,3,FALSE)="natural gas",VLOOKUP(D9648,'Cross-Page Data'!$I$4:$J$19,2,FALSE),IF(VLOOKUP(E9648,'Cross-Page Data'!$D$4:$F$48,3,FALSE)="solar",IF(D9648="PV","solar PV","solar thermal"),IF(VLOOKUP(E9648,'Cross-Page Data'!$D$4:$F$48,3,FALSE)="wind",VLOOKUP(D9648,'Cross-Page Data'!$I$4:$J$19,2,FALSE),IF(VLOOKUP(E9648,'Cross-Page Data'!$D$4:$F$48,3,FALSE)="hydro",VLOOKUP(D9648,'Cross-Page Data'!$I$4:$J$19,2,FALSE),VLOOKUP(E9648,'Cross-Page Data'!$D$4:$F$48,3,FALSE)))))</f>
        <v>natural gas peaker</v>
      </c>
      <c r="I9648" s="50" t="b">
        <f t="shared" si="150"/>
        <v>0</v>
      </c>
    </row>
    <row r="9649" spans="1:9">
      <c r="A9649" s="50">
        <v>57702</v>
      </c>
      <c r="B9649" s="50" t="s">
        <v>3403</v>
      </c>
      <c r="C9649" s="50" t="s">
        <v>3545</v>
      </c>
      <c r="D9649" s="50" t="s">
        <v>3495</v>
      </c>
      <c r="E9649" s="50" t="s">
        <v>3525</v>
      </c>
      <c r="F9649" s="50" t="s">
        <v>3526</v>
      </c>
      <c r="G9649" s="50">
        <v>38032</v>
      </c>
      <c r="H9649" s="50" t="str">
        <f>IF(VLOOKUP(E9649,'Cross-Page Data'!$D$4:$F$48,3,FALSE)="natural gas",VLOOKUP(D9649,'Cross-Page Data'!$I$4:$J$19,2,FALSE),IF(VLOOKUP(E9649,'Cross-Page Data'!$D$4:$F$48,3,FALSE)="solar",IF(D9649="PV","solar PV","solar thermal"),IF(VLOOKUP(E9649,'Cross-Page Data'!$D$4:$F$48,3,FALSE)="wind",VLOOKUP(D9649,'Cross-Page Data'!$I$4:$J$19,2,FALSE),IF(VLOOKUP(E9649,'Cross-Page Data'!$D$4:$F$48,3,FALSE)="hydro",VLOOKUP(D9649,'Cross-Page Data'!$I$4:$J$19,2,FALSE),VLOOKUP(E9649,'Cross-Page Data'!$D$4:$F$48,3,FALSE)))))</f>
        <v>other</v>
      </c>
      <c r="I9649" s="50" t="b">
        <f t="shared" si="150"/>
        <v>0</v>
      </c>
    </row>
    <row r="9650" spans="1:9">
      <c r="A9650" s="50">
        <v>57703</v>
      </c>
      <c r="B9650" s="50" t="s">
        <v>3449</v>
      </c>
      <c r="C9650" s="50" t="s">
        <v>3484</v>
      </c>
      <c r="D9650" s="50" t="s">
        <v>3403</v>
      </c>
      <c r="E9650" s="50" t="s">
        <v>3488</v>
      </c>
      <c r="F9650" s="50" t="s">
        <v>3488</v>
      </c>
      <c r="G9650" s="50">
        <v>73911</v>
      </c>
      <c r="H9650" s="50" t="str">
        <f>IF(VLOOKUP(E9650,'Cross-Page Data'!$D$4:$F$48,3,FALSE)="natural gas",VLOOKUP(D9650,'Cross-Page Data'!$I$4:$J$19,2,FALSE),IF(VLOOKUP(E9650,'Cross-Page Data'!$D$4:$F$48,3,FALSE)="solar",IF(D9650="PV","solar PV","solar thermal"),IF(VLOOKUP(E9650,'Cross-Page Data'!$D$4:$F$48,3,FALSE)="wind",VLOOKUP(D9650,'Cross-Page Data'!$I$4:$J$19,2,FALSE),IF(VLOOKUP(E9650,'Cross-Page Data'!$D$4:$F$48,3,FALSE)="hydro",VLOOKUP(D9650,'Cross-Page Data'!$I$4:$J$19,2,FALSE),VLOOKUP(E9650,'Cross-Page Data'!$D$4:$F$48,3,FALSE)))))</f>
        <v>natural gas nonpeaker</v>
      </c>
      <c r="I9650" s="50" t="b">
        <f t="shared" si="150"/>
        <v>1</v>
      </c>
    </row>
    <row r="9651" spans="1:9">
      <c r="A9651" s="50">
        <v>57703</v>
      </c>
      <c r="B9651" s="50" t="s">
        <v>3449</v>
      </c>
      <c r="C9651" s="50" t="s">
        <v>3484</v>
      </c>
      <c r="D9651" s="50" t="s">
        <v>3405</v>
      </c>
      <c r="E9651" s="50" t="s">
        <v>3488</v>
      </c>
      <c r="F9651" s="50" t="s">
        <v>3488</v>
      </c>
      <c r="G9651" s="50">
        <v>235714</v>
      </c>
      <c r="H9651" s="50" t="str">
        <f>IF(VLOOKUP(E9651,'Cross-Page Data'!$D$4:$F$48,3,FALSE)="natural gas",VLOOKUP(D9651,'Cross-Page Data'!$I$4:$J$19,2,FALSE),IF(VLOOKUP(E9651,'Cross-Page Data'!$D$4:$F$48,3,FALSE)="solar",IF(D9651="PV","solar PV","solar thermal"),IF(VLOOKUP(E9651,'Cross-Page Data'!$D$4:$F$48,3,FALSE)="wind",VLOOKUP(D9651,'Cross-Page Data'!$I$4:$J$19,2,FALSE),IF(VLOOKUP(E9651,'Cross-Page Data'!$D$4:$F$48,3,FALSE)="hydro",VLOOKUP(D9651,'Cross-Page Data'!$I$4:$J$19,2,FALSE),VLOOKUP(E9651,'Cross-Page Data'!$D$4:$F$48,3,FALSE)))))</f>
        <v>natural gas nonpeaker</v>
      </c>
      <c r="I9651" s="50" t="b">
        <f t="shared" si="150"/>
        <v>1</v>
      </c>
    </row>
    <row r="9652" spans="1:9">
      <c r="A9652" s="50">
        <v>57703</v>
      </c>
      <c r="B9652" s="50" t="s">
        <v>3449</v>
      </c>
      <c r="C9652" s="50" t="s">
        <v>3484</v>
      </c>
      <c r="D9652" s="50" t="s">
        <v>3495</v>
      </c>
      <c r="E9652" s="50" t="s">
        <v>3488</v>
      </c>
      <c r="F9652" s="50" t="s">
        <v>3488</v>
      </c>
      <c r="G9652" s="50">
        <v>3515</v>
      </c>
      <c r="H9652" s="50" t="str">
        <f>IF(VLOOKUP(E9652,'Cross-Page Data'!$D$4:$F$48,3,FALSE)="natural gas",VLOOKUP(D9652,'Cross-Page Data'!$I$4:$J$19,2,FALSE),IF(VLOOKUP(E9652,'Cross-Page Data'!$D$4:$F$48,3,FALSE)="solar",IF(D9652="PV","solar PV","solar thermal"),IF(VLOOKUP(E9652,'Cross-Page Data'!$D$4:$F$48,3,FALSE)="wind",VLOOKUP(D9652,'Cross-Page Data'!$I$4:$J$19,2,FALSE),IF(VLOOKUP(E9652,'Cross-Page Data'!$D$4:$F$48,3,FALSE)="hydro",VLOOKUP(D9652,'Cross-Page Data'!$I$4:$J$19,2,FALSE),VLOOKUP(E9652,'Cross-Page Data'!$D$4:$F$48,3,FALSE)))))</f>
        <v>natural gas peaker</v>
      </c>
      <c r="I9652" s="50" t="b">
        <f t="shared" si="150"/>
        <v>1</v>
      </c>
    </row>
    <row r="9653" spans="1:9">
      <c r="A9653" s="50">
        <v>57706</v>
      </c>
      <c r="B9653" s="50" t="s">
        <v>3421</v>
      </c>
      <c r="C9653" s="50" t="s">
        <v>3497</v>
      </c>
      <c r="D9653" s="50" t="s">
        <v>3496</v>
      </c>
      <c r="E9653" s="50" t="s">
        <v>3515</v>
      </c>
      <c r="F9653" s="50" t="s">
        <v>3516</v>
      </c>
      <c r="G9653" s="50">
        <v>25579</v>
      </c>
      <c r="H9653" s="50" t="str">
        <f>IF(VLOOKUP(E9653,'Cross-Page Data'!$D$4:$F$48,3,FALSE)="natural gas",VLOOKUP(D9653,'Cross-Page Data'!$I$4:$J$19,2,FALSE),IF(VLOOKUP(E9653,'Cross-Page Data'!$D$4:$F$48,3,FALSE)="solar",IF(D9653="PV","solar PV","solar thermal"),IF(VLOOKUP(E9653,'Cross-Page Data'!$D$4:$F$48,3,FALSE)="wind",VLOOKUP(D9653,'Cross-Page Data'!$I$4:$J$19,2,FALSE),IF(VLOOKUP(E9653,'Cross-Page Data'!$D$4:$F$48,3,FALSE)="hydro",VLOOKUP(D9653,'Cross-Page Data'!$I$4:$J$19,2,FALSE),VLOOKUP(E9653,'Cross-Page Data'!$D$4:$F$48,3,FALSE)))))</f>
        <v>biomass</v>
      </c>
      <c r="I9653" s="50" t="b">
        <f t="shared" si="150"/>
        <v>1</v>
      </c>
    </row>
    <row r="9654" spans="1:9">
      <c r="A9654" s="50">
        <v>57707</v>
      </c>
      <c r="B9654" s="50" t="s">
        <v>3402</v>
      </c>
      <c r="C9654" s="50" t="s">
        <v>3497</v>
      </c>
      <c r="D9654" s="50" t="s">
        <v>3518</v>
      </c>
      <c r="E9654" s="50" t="s">
        <v>3519</v>
      </c>
      <c r="F9654" s="50" t="s">
        <v>3519</v>
      </c>
      <c r="G9654" s="50">
        <v>407345</v>
      </c>
      <c r="H9654" s="50" t="str">
        <f>IF(VLOOKUP(E9654,'Cross-Page Data'!$D$4:$F$48,3,FALSE)="natural gas",VLOOKUP(D9654,'Cross-Page Data'!$I$4:$J$19,2,FALSE),IF(VLOOKUP(E9654,'Cross-Page Data'!$D$4:$F$48,3,FALSE)="solar",IF(D9654="PV","solar PV","solar thermal"),IF(VLOOKUP(E9654,'Cross-Page Data'!$D$4:$F$48,3,FALSE)="wind",VLOOKUP(D9654,'Cross-Page Data'!$I$4:$J$19,2,FALSE),IF(VLOOKUP(E9654,'Cross-Page Data'!$D$4:$F$48,3,FALSE)="hydro",VLOOKUP(D9654,'Cross-Page Data'!$I$4:$J$19,2,FALSE),VLOOKUP(E9654,'Cross-Page Data'!$D$4:$F$48,3,FALSE)))))</f>
        <v>solar PV</v>
      </c>
      <c r="I9654" s="50" t="b">
        <f t="shared" si="150"/>
        <v>1</v>
      </c>
    </row>
    <row r="9655" spans="1:9">
      <c r="A9655" s="50">
        <v>57708</v>
      </c>
      <c r="B9655" s="50" t="s">
        <v>3403</v>
      </c>
      <c r="C9655" s="50" t="s">
        <v>3497</v>
      </c>
      <c r="D9655" s="50" t="s">
        <v>3518</v>
      </c>
      <c r="E9655" s="50" t="s">
        <v>3519</v>
      </c>
      <c r="F9655" s="50" t="s">
        <v>3519</v>
      </c>
      <c r="G9655" s="50">
        <v>247126</v>
      </c>
      <c r="H9655" s="50" t="str">
        <f>IF(VLOOKUP(E9655,'Cross-Page Data'!$D$4:$F$48,3,FALSE)="natural gas",VLOOKUP(D9655,'Cross-Page Data'!$I$4:$J$19,2,FALSE),IF(VLOOKUP(E9655,'Cross-Page Data'!$D$4:$F$48,3,FALSE)="solar",IF(D9655="PV","solar PV","solar thermal"),IF(VLOOKUP(E9655,'Cross-Page Data'!$D$4:$F$48,3,FALSE)="wind",VLOOKUP(D9655,'Cross-Page Data'!$I$4:$J$19,2,FALSE),IF(VLOOKUP(E9655,'Cross-Page Data'!$D$4:$F$48,3,FALSE)="hydro",VLOOKUP(D9655,'Cross-Page Data'!$I$4:$J$19,2,FALSE),VLOOKUP(E9655,'Cross-Page Data'!$D$4:$F$48,3,FALSE)))))</f>
        <v>solar PV</v>
      </c>
      <c r="I9655" s="50" t="b">
        <f t="shared" si="150"/>
        <v>1</v>
      </c>
    </row>
    <row r="9656" spans="1:9">
      <c r="A9656" s="50">
        <v>57710</v>
      </c>
      <c r="B9656" s="50" t="s">
        <v>3433</v>
      </c>
      <c r="C9656" s="50" t="s">
        <v>3497</v>
      </c>
      <c r="D9656" s="50" t="s">
        <v>3551</v>
      </c>
      <c r="E9656" s="50" t="s">
        <v>3523</v>
      </c>
      <c r="F9656" s="50" t="s">
        <v>3524</v>
      </c>
      <c r="G9656" s="50">
        <v>-11412</v>
      </c>
      <c r="H9656" s="50" t="str">
        <f>IF(VLOOKUP(E9656,'Cross-Page Data'!$D$4:$F$48,3,FALSE)="natural gas",VLOOKUP(D9656,'Cross-Page Data'!$I$4:$J$19,2,FALSE),IF(VLOOKUP(E9656,'Cross-Page Data'!$D$4:$F$48,3,FALSE)="solar",IF(D9656="PV","solar PV","solar thermal"),IF(VLOOKUP(E9656,'Cross-Page Data'!$D$4:$F$48,3,FALSE)="wind",VLOOKUP(D9656,'Cross-Page Data'!$I$4:$J$19,2,FALSE),IF(VLOOKUP(E9656,'Cross-Page Data'!$D$4:$F$48,3,FALSE)="hydro",VLOOKUP(D9656,'Cross-Page Data'!$I$4:$J$19,2,FALSE),VLOOKUP(E9656,'Cross-Page Data'!$D$4:$F$48,3,FALSE)))))</f>
        <v>other</v>
      </c>
      <c r="I9656" s="50" t="b">
        <f t="shared" si="150"/>
        <v>1</v>
      </c>
    </row>
    <row r="9657" spans="1:9">
      <c r="A9657" s="50">
        <v>57714</v>
      </c>
      <c r="B9657" s="50" t="s">
        <v>3403</v>
      </c>
      <c r="C9657" s="50" t="s">
        <v>3484</v>
      </c>
      <c r="D9657" s="50" t="s">
        <v>3496</v>
      </c>
      <c r="E9657" s="50" t="s">
        <v>3488</v>
      </c>
      <c r="F9657" s="50" t="s">
        <v>3488</v>
      </c>
      <c r="G9657" s="50">
        <v>8</v>
      </c>
      <c r="H9657" s="50" t="str">
        <f>IF(VLOOKUP(E9657,'Cross-Page Data'!$D$4:$F$48,3,FALSE)="natural gas",VLOOKUP(D9657,'Cross-Page Data'!$I$4:$J$19,2,FALSE),IF(VLOOKUP(E9657,'Cross-Page Data'!$D$4:$F$48,3,FALSE)="solar",IF(D9657="PV","solar PV","solar thermal"),IF(VLOOKUP(E9657,'Cross-Page Data'!$D$4:$F$48,3,FALSE)="wind",VLOOKUP(D9657,'Cross-Page Data'!$I$4:$J$19,2,FALSE),IF(VLOOKUP(E9657,'Cross-Page Data'!$D$4:$F$48,3,FALSE)="hydro",VLOOKUP(D9657,'Cross-Page Data'!$I$4:$J$19,2,FALSE),VLOOKUP(E9657,'Cross-Page Data'!$D$4:$F$48,3,FALSE)))))</f>
        <v>natural gas peaker</v>
      </c>
      <c r="I9657" s="50" t="b">
        <f t="shared" si="150"/>
        <v>1</v>
      </c>
    </row>
    <row r="9658" spans="1:9">
      <c r="A9658" s="50">
        <v>57715</v>
      </c>
      <c r="B9658" s="50" t="s">
        <v>3403</v>
      </c>
      <c r="C9658" s="50" t="s">
        <v>3545</v>
      </c>
      <c r="D9658" s="50" t="s">
        <v>3496</v>
      </c>
      <c r="E9658" s="50" t="s">
        <v>3488</v>
      </c>
      <c r="F9658" s="50" t="s">
        <v>3488</v>
      </c>
      <c r="G9658" s="50">
        <v>2526</v>
      </c>
      <c r="H9658" s="50" t="str">
        <f>IF(VLOOKUP(E9658,'Cross-Page Data'!$D$4:$F$48,3,FALSE)="natural gas",VLOOKUP(D9658,'Cross-Page Data'!$I$4:$J$19,2,FALSE),IF(VLOOKUP(E9658,'Cross-Page Data'!$D$4:$F$48,3,FALSE)="solar",IF(D9658="PV","solar PV","solar thermal"),IF(VLOOKUP(E9658,'Cross-Page Data'!$D$4:$F$48,3,FALSE)="wind",VLOOKUP(D9658,'Cross-Page Data'!$I$4:$J$19,2,FALSE),IF(VLOOKUP(E9658,'Cross-Page Data'!$D$4:$F$48,3,FALSE)="hydro",VLOOKUP(D9658,'Cross-Page Data'!$I$4:$J$19,2,FALSE),VLOOKUP(E9658,'Cross-Page Data'!$D$4:$F$48,3,FALSE)))))</f>
        <v>natural gas peaker</v>
      </c>
      <c r="I9658" s="50" t="b">
        <f t="shared" si="150"/>
        <v>0</v>
      </c>
    </row>
    <row r="9659" spans="1:9">
      <c r="A9659" s="50">
        <v>57716</v>
      </c>
      <c r="B9659" s="50" t="s">
        <v>3437</v>
      </c>
      <c r="C9659" s="50" t="s">
        <v>3497</v>
      </c>
      <c r="D9659" s="50" t="s">
        <v>3551</v>
      </c>
      <c r="E9659" s="50" t="s">
        <v>3523</v>
      </c>
      <c r="F9659" s="50" t="s">
        <v>3524</v>
      </c>
      <c r="G9659" s="50">
        <v>-13807</v>
      </c>
      <c r="H9659" s="50" t="str">
        <f>IF(VLOOKUP(E9659,'Cross-Page Data'!$D$4:$F$48,3,FALSE)="natural gas",VLOOKUP(D9659,'Cross-Page Data'!$I$4:$J$19,2,FALSE),IF(VLOOKUP(E9659,'Cross-Page Data'!$D$4:$F$48,3,FALSE)="solar",IF(D9659="PV","solar PV","solar thermal"),IF(VLOOKUP(E9659,'Cross-Page Data'!$D$4:$F$48,3,FALSE)="wind",VLOOKUP(D9659,'Cross-Page Data'!$I$4:$J$19,2,FALSE),IF(VLOOKUP(E9659,'Cross-Page Data'!$D$4:$F$48,3,FALSE)="hydro",VLOOKUP(D9659,'Cross-Page Data'!$I$4:$J$19,2,FALSE),VLOOKUP(E9659,'Cross-Page Data'!$D$4:$F$48,3,FALSE)))))</f>
        <v>other</v>
      </c>
      <c r="I9659" s="50" t="b">
        <f t="shared" si="150"/>
        <v>1</v>
      </c>
    </row>
    <row r="9660" spans="1:9">
      <c r="A9660" s="50">
        <v>57721</v>
      </c>
      <c r="B9660" s="50" t="s">
        <v>3418</v>
      </c>
      <c r="C9660" s="50" t="s">
        <v>3484</v>
      </c>
      <c r="D9660" s="50" t="s">
        <v>3509</v>
      </c>
      <c r="E9660" s="50" t="s">
        <v>3510</v>
      </c>
      <c r="F9660" s="50" t="s">
        <v>3510</v>
      </c>
      <c r="G9660" s="50">
        <v>37859</v>
      </c>
      <c r="H9660" s="50" t="str">
        <f>IF(VLOOKUP(E9660,'Cross-Page Data'!$D$4:$F$48,3,FALSE)="natural gas",VLOOKUP(D9660,'Cross-Page Data'!$I$4:$J$19,2,FALSE),IF(VLOOKUP(E9660,'Cross-Page Data'!$D$4:$F$48,3,FALSE)="solar",IF(D9660="PV","solar PV","solar thermal"),IF(VLOOKUP(E9660,'Cross-Page Data'!$D$4:$F$48,3,FALSE)="wind",VLOOKUP(D9660,'Cross-Page Data'!$I$4:$J$19,2,FALSE),IF(VLOOKUP(E9660,'Cross-Page Data'!$D$4:$F$48,3,FALSE)="hydro",VLOOKUP(D9660,'Cross-Page Data'!$I$4:$J$19,2,FALSE),VLOOKUP(E9660,'Cross-Page Data'!$D$4:$F$48,3,FALSE)))))</f>
        <v>onshore wind</v>
      </c>
      <c r="I9660" s="50" t="b">
        <f t="shared" si="150"/>
        <v>1</v>
      </c>
    </row>
    <row r="9661" spans="1:9">
      <c r="A9661" s="50">
        <v>57722</v>
      </c>
      <c r="B9661" s="50" t="s">
        <v>3403</v>
      </c>
      <c r="C9661" s="50" t="s">
        <v>3497</v>
      </c>
      <c r="D9661" s="50" t="s">
        <v>3518</v>
      </c>
      <c r="E9661" s="50" t="s">
        <v>3519</v>
      </c>
      <c r="F9661" s="50" t="s">
        <v>3519</v>
      </c>
      <c r="G9661" s="50">
        <v>9742</v>
      </c>
      <c r="H9661" s="50" t="str">
        <f>IF(VLOOKUP(E9661,'Cross-Page Data'!$D$4:$F$48,3,FALSE)="natural gas",VLOOKUP(D9661,'Cross-Page Data'!$I$4:$J$19,2,FALSE),IF(VLOOKUP(E9661,'Cross-Page Data'!$D$4:$F$48,3,FALSE)="solar",IF(D9661="PV","solar PV","solar thermal"),IF(VLOOKUP(E9661,'Cross-Page Data'!$D$4:$F$48,3,FALSE)="wind",VLOOKUP(D9661,'Cross-Page Data'!$I$4:$J$19,2,FALSE),IF(VLOOKUP(E9661,'Cross-Page Data'!$D$4:$F$48,3,FALSE)="hydro",VLOOKUP(D9661,'Cross-Page Data'!$I$4:$J$19,2,FALSE),VLOOKUP(E9661,'Cross-Page Data'!$D$4:$F$48,3,FALSE)))))</f>
        <v>solar PV</v>
      </c>
      <c r="I9661" s="50" t="b">
        <f t="shared" si="150"/>
        <v>1</v>
      </c>
    </row>
    <row r="9662" spans="1:9">
      <c r="A9662" s="50">
        <v>57723</v>
      </c>
      <c r="B9662" s="50" t="s">
        <v>3430</v>
      </c>
      <c r="C9662" s="50" t="s">
        <v>3497</v>
      </c>
      <c r="D9662" s="50" t="s">
        <v>3518</v>
      </c>
      <c r="E9662" s="50" t="s">
        <v>3519</v>
      </c>
      <c r="F9662" s="50" t="s">
        <v>3519</v>
      </c>
      <c r="G9662" s="50">
        <v>7214</v>
      </c>
      <c r="H9662" s="50" t="str">
        <f>IF(VLOOKUP(E9662,'Cross-Page Data'!$D$4:$F$48,3,FALSE)="natural gas",VLOOKUP(D9662,'Cross-Page Data'!$I$4:$J$19,2,FALSE),IF(VLOOKUP(E9662,'Cross-Page Data'!$D$4:$F$48,3,FALSE)="solar",IF(D9662="PV","solar PV","solar thermal"),IF(VLOOKUP(E9662,'Cross-Page Data'!$D$4:$F$48,3,FALSE)="wind",VLOOKUP(D9662,'Cross-Page Data'!$I$4:$J$19,2,FALSE),IF(VLOOKUP(E9662,'Cross-Page Data'!$D$4:$F$48,3,FALSE)="hydro",VLOOKUP(D9662,'Cross-Page Data'!$I$4:$J$19,2,FALSE),VLOOKUP(E9662,'Cross-Page Data'!$D$4:$F$48,3,FALSE)))))</f>
        <v>solar PV</v>
      </c>
      <c r="I9662" s="50" t="b">
        <f t="shared" si="150"/>
        <v>1</v>
      </c>
    </row>
    <row r="9663" spans="1:9">
      <c r="A9663" s="50">
        <v>57724</v>
      </c>
      <c r="B9663" s="50" t="s">
        <v>3430</v>
      </c>
      <c r="C9663" s="50" t="s">
        <v>3484</v>
      </c>
      <c r="D9663" s="50" t="s">
        <v>3518</v>
      </c>
      <c r="E9663" s="50" t="s">
        <v>3519</v>
      </c>
      <c r="F9663" s="50" t="s">
        <v>3519</v>
      </c>
      <c r="G9663" s="50">
        <v>3690</v>
      </c>
      <c r="H9663" s="50" t="str">
        <f>IF(VLOOKUP(E9663,'Cross-Page Data'!$D$4:$F$48,3,FALSE)="natural gas",VLOOKUP(D9663,'Cross-Page Data'!$I$4:$J$19,2,FALSE),IF(VLOOKUP(E9663,'Cross-Page Data'!$D$4:$F$48,3,FALSE)="solar",IF(D9663="PV","solar PV","solar thermal"),IF(VLOOKUP(E9663,'Cross-Page Data'!$D$4:$F$48,3,FALSE)="wind",VLOOKUP(D9663,'Cross-Page Data'!$I$4:$J$19,2,FALSE),IF(VLOOKUP(E9663,'Cross-Page Data'!$D$4:$F$48,3,FALSE)="hydro",VLOOKUP(D9663,'Cross-Page Data'!$I$4:$J$19,2,FALSE),VLOOKUP(E9663,'Cross-Page Data'!$D$4:$F$48,3,FALSE)))))</f>
        <v>solar PV</v>
      </c>
      <c r="I9663" s="50" t="b">
        <f t="shared" si="150"/>
        <v>1</v>
      </c>
    </row>
    <row r="9664" spans="1:9">
      <c r="A9664" s="50">
        <v>57725</v>
      </c>
      <c r="B9664" s="50" t="s">
        <v>3403</v>
      </c>
      <c r="C9664" s="50" t="s">
        <v>3497</v>
      </c>
      <c r="D9664" s="50" t="s">
        <v>3509</v>
      </c>
      <c r="E9664" s="50" t="s">
        <v>3510</v>
      </c>
      <c r="F9664" s="50" t="s">
        <v>3510</v>
      </c>
      <c r="G9664" s="50">
        <v>268593</v>
      </c>
      <c r="H9664" s="50" t="str">
        <f>IF(VLOOKUP(E9664,'Cross-Page Data'!$D$4:$F$48,3,FALSE)="natural gas",VLOOKUP(D9664,'Cross-Page Data'!$I$4:$J$19,2,FALSE),IF(VLOOKUP(E9664,'Cross-Page Data'!$D$4:$F$48,3,FALSE)="solar",IF(D9664="PV","solar PV","solar thermal"),IF(VLOOKUP(E9664,'Cross-Page Data'!$D$4:$F$48,3,FALSE)="wind",VLOOKUP(D9664,'Cross-Page Data'!$I$4:$J$19,2,FALSE),IF(VLOOKUP(E9664,'Cross-Page Data'!$D$4:$F$48,3,FALSE)="hydro",VLOOKUP(D9664,'Cross-Page Data'!$I$4:$J$19,2,FALSE),VLOOKUP(E9664,'Cross-Page Data'!$D$4:$F$48,3,FALSE)))))</f>
        <v>onshore wind</v>
      </c>
      <c r="I9664" s="50" t="b">
        <f t="shared" si="150"/>
        <v>1</v>
      </c>
    </row>
    <row r="9665" spans="1:9">
      <c r="A9665" s="50">
        <v>57726</v>
      </c>
      <c r="B9665" s="50" t="s">
        <v>3430</v>
      </c>
      <c r="C9665" s="50" t="s">
        <v>3484</v>
      </c>
      <c r="D9665" s="50" t="s">
        <v>3518</v>
      </c>
      <c r="E9665" s="50" t="s">
        <v>3519</v>
      </c>
      <c r="F9665" s="50" t="s">
        <v>3519</v>
      </c>
      <c r="G9665" s="50">
        <v>2488</v>
      </c>
      <c r="H9665" s="50" t="str">
        <f>IF(VLOOKUP(E9665,'Cross-Page Data'!$D$4:$F$48,3,FALSE)="natural gas",VLOOKUP(D9665,'Cross-Page Data'!$I$4:$J$19,2,FALSE),IF(VLOOKUP(E9665,'Cross-Page Data'!$D$4:$F$48,3,FALSE)="solar",IF(D9665="PV","solar PV","solar thermal"),IF(VLOOKUP(E9665,'Cross-Page Data'!$D$4:$F$48,3,FALSE)="wind",VLOOKUP(D9665,'Cross-Page Data'!$I$4:$J$19,2,FALSE),IF(VLOOKUP(E9665,'Cross-Page Data'!$D$4:$F$48,3,FALSE)="hydro",VLOOKUP(D9665,'Cross-Page Data'!$I$4:$J$19,2,FALSE),VLOOKUP(E9665,'Cross-Page Data'!$D$4:$F$48,3,FALSE)))))</f>
        <v>solar PV</v>
      </c>
      <c r="I9665" s="50" t="b">
        <f t="shared" si="150"/>
        <v>1</v>
      </c>
    </row>
    <row r="9666" spans="1:9">
      <c r="A9666" s="50">
        <v>57727</v>
      </c>
      <c r="B9666" s="50" t="s">
        <v>3430</v>
      </c>
      <c r="C9666" s="50" t="s">
        <v>3484</v>
      </c>
      <c r="D9666" s="50" t="s">
        <v>3518</v>
      </c>
      <c r="E9666" s="50" t="s">
        <v>3519</v>
      </c>
      <c r="F9666" s="50" t="s">
        <v>3519</v>
      </c>
      <c r="G9666" s="50">
        <v>3383</v>
      </c>
      <c r="H9666" s="50" t="str">
        <f>IF(VLOOKUP(E9666,'Cross-Page Data'!$D$4:$F$48,3,FALSE)="natural gas",VLOOKUP(D9666,'Cross-Page Data'!$I$4:$J$19,2,FALSE),IF(VLOOKUP(E9666,'Cross-Page Data'!$D$4:$F$48,3,FALSE)="solar",IF(D9666="PV","solar PV","solar thermal"),IF(VLOOKUP(E9666,'Cross-Page Data'!$D$4:$F$48,3,FALSE)="wind",VLOOKUP(D9666,'Cross-Page Data'!$I$4:$J$19,2,FALSE),IF(VLOOKUP(E9666,'Cross-Page Data'!$D$4:$F$48,3,FALSE)="hydro",VLOOKUP(D9666,'Cross-Page Data'!$I$4:$J$19,2,FALSE),VLOOKUP(E9666,'Cross-Page Data'!$D$4:$F$48,3,FALSE)))))</f>
        <v>solar PV</v>
      </c>
      <c r="I9666" s="50" t="b">
        <f t="shared" si="150"/>
        <v>1</v>
      </c>
    </row>
    <row r="9667" spans="1:9">
      <c r="A9667" s="50">
        <v>57728</v>
      </c>
      <c r="B9667" s="50" t="s">
        <v>3430</v>
      </c>
      <c r="C9667" s="50" t="s">
        <v>3484</v>
      </c>
      <c r="D9667" s="50" t="s">
        <v>3518</v>
      </c>
      <c r="E9667" s="50" t="s">
        <v>3519</v>
      </c>
      <c r="F9667" s="50" t="s">
        <v>3519</v>
      </c>
      <c r="G9667" s="50">
        <v>5005</v>
      </c>
      <c r="H9667" s="50" t="str">
        <f>IF(VLOOKUP(E9667,'Cross-Page Data'!$D$4:$F$48,3,FALSE)="natural gas",VLOOKUP(D9667,'Cross-Page Data'!$I$4:$J$19,2,FALSE),IF(VLOOKUP(E9667,'Cross-Page Data'!$D$4:$F$48,3,FALSE)="solar",IF(D9667="PV","solar PV","solar thermal"),IF(VLOOKUP(E9667,'Cross-Page Data'!$D$4:$F$48,3,FALSE)="wind",VLOOKUP(D9667,'Cross-Page Data'!$I$4:$J$19,2,FALSE),IF(VLOOKUP(E9667,'Cross-Page Data'!$D$4:$F$48,3,FALSE)="hydro",VLOOKUP(D9667,'Cross-Page Data'!$I$4:$J$19,2,FALSE),VLOOKUP(E9667,'Cross-Page Data'!$D$4:$F$48,3,FALSE)))))</f>
        <v>solar PV</v>
      </c>
      <c r="I9667" s="50" t="b">
        <f t="shared" si="150"/>
        <v>1</v>
      </c>
    </row>
    <row r="9668" spans="1:9">
      <c r="A9668" s="50">
        <v>57729</v>
      </c>
      <c r="B9668" s="50" t="s">
        <v>3403</v>
      </c>
      <c r="C9668" s="50" t="s">
        <v>3484</v>
      </c>
      <c r="D9668" s="50" t="s">
        <v>3511</v>
      </c>
      <c r="E9668" s="50" t="s">
        <v>3486</v>
      </c>
      <c r="F9668" s="50" t="s">
        <v>3512</v>
      </c>
      <c r="G9668" s="50">
        <v>-22612</v>
      </c>
      <c r="H9668" s="50" t="str">
        <f>IF(VLOOKUP(E9668,'Cross-Page Data'!$D$4:$F$48,3,FALSE)="natural gas",VLOOKUP(D9668,'Cross-Page Data'!$I$4:$J$19,2,FALSE),IF(VLOOKUP(E9668,'Cross-Page Data'!$D$4:$F$48,3,FALSE)="solar",IF(D9668="PV","solar PV","solar thermal"),IF(VLOOKUP(E9668,'Cross-Page Data'!$D$4:$F$48,3,FALSE)="wind",VLOOKUP(D9668,'Cross-Page Data'!$I$4:$J$19,2,FALSE),IF(VLOOKUP(E9668,'Cross-Page Data'!$D$4:$F$48,3,FALSE)="hydro",VLOOKUP(D9668,'Cross-Page Data'!$I$4:$J$19,2,FALSE),VLOOKUP(E9668,'Cross-Page Data'!$D$4:$F$48,3,FALSE)))))</f>
        <v>other</v>
      </c>
      <c r="I9668" s="50" t="b">
        <f t="shared" si="150"/>
        <v>1</v>
      </c>
    </row>
    <row r="9669" spans="1:9">
      <c r="A9669" s="50">
        <v>57732</v>
      </c>
      <c r="B9669" s="50" t="s">
        <v>3422</v>
      </c>
      <c r="C9669" s="50" t="s">
        <v>3503</v>
      </c>
      <c r="D9669" s="50" t="s">
        <v>3509</v>
      </c>
      <c r="E9669" s="50" t="s">
        <v>3510</v>
      </c>
      <c r="F9669" s="50" t="s">
        <v>3510</v>
      </c>
      <c r="G9669" s="50">
        <v>4947</v>
      </c>
      <c r="H9669" s="50" t="str">
        <f>IF(VLOOKUP(E9669,'Cross-Page Data'!$D$4:$F$48,3,FALSE)="natural gas",VLOOKUP(D9669,'Cross-Page Data'!$I$4:$J$19,2,FALSE),IF(VLOOKUP(E9669,'Cross-Page Data'!$D$4:$F$48,3,FALSE)="solar",IF(D9669="PV","solar PV","solar thermal"),IF(VLOOKUP(E9669,'Cross-Page Data'!$D$4:$F$48,3,FALSE)="wind",VLOOKUP(D9669,'Cross-Page Data'!$I$4:$J$19,2,FALSE),IF(VLOOKUP(E9669,'Cross-Page Data'!$D$4:$F$48,3,FALSE)="hydro",VLOOKUP(D9669,'Cross-Page Data'!$I$4:$J$19,2,FALSE),VLOOKUP(E9669,'Cross-Page Data'!$D$4:$F$48,3,FALSE)))))</f>
        <v>onshore wind</v>
      </c>
      <c r="I9669" s="50" t="b">
        <f t="shared" si="150"/>
        <v>0</v>
      </c>
    </row>
    <row r="9670" spans="1:9">
      <c r="A9670" s="50">
        <v>57733</v>
      </c>
      <c r="B9670" s="50" t="s">
        <v>3430</v>
      </c>
      <c r="C9670" s="50" t="s">
        <v>3503</v>
      </c>
      <c r="D9670" s="50" t="s">
        <v>3518</v>
      </c>
      <c r="E9670" s="50" t="s">
        <v>3519</v>
      </c>
      <c r="F9670" s="50" t="s">
        <v>3519</v>
      </c>
      <c r="G9670" s="50">
        <v>1963</v>
      </c>
      <c r="H9670" s="50" t="str">
        <f>IF(VLOOKUP(E9670,'Cross-Page Data'!$D$4:$F$48,3,FALSE)="natural gas",VLOOKUP(D9670,'Cross-Page Data'!$I$4:$J$19,2,FALSE),IF(VLOOKUP(E9670,'Cross-Page Data'!$D$4:$F$48,3,FALSE)="solar",IF(D9670="PV","solar PV","solar thermal"),IF(VLOOKUP(E9670,'Cross-Page Data'!$D$4:$F$48,3,FALSE)="wind",VLOOKUP(D9670,'Cross-Page Data'!$I$4:$J$19,2,FALSE),IF(VLOOKUP(E9670,'Cross-Page Data'!$D$4:$F$48,3,FALSE)="hydro",VLOOKUP(D9670,'Cross-Page Data'!$I$4:$J$19,2,FALSE),VLOOKUP(E9670,'Cross-Page Data'!$D$4:$F$48,3,FALSE)))))</f>
        <v>solar PV</v>
      </c>
      <c r="I9670" s="50" t="b">
        <f t="shared" si="150"/>
        <v>0</v>
      </c>
    </row>
    <row r="9671" spans="1:9">
      <c r="A9671" s="50">
        <v>57734</v>
      </c>
      <c r="B9671" s="50" t="s">
        <v>3430</v>
      </c>
      <c r="C9671" s="50" t="s">
        <v>3497</v>
      </c>
      <c r="D9671" s="50" t="s">
        <v>3518</v>
      </c>
      <c r="E9671" s="50" t="s">
        <v>3519</v>
      </c>
      <c r="F9671" s="50" t="s">
        <v>3519</v>
      </c>
      <c r="G9671" s="50">
        <v>1506</v>
      </c>
      <c r="H9671" s="50" t="str">
        <f>IF(VLOOKUP(E9671,'Cross-Page Data'!$D$4:$F$48,3,FALSE)="natural gas",VLOOKUP(D9671,'Cross-Page Data'!$I$4:$J$19,2,FALSE),IF(VLOOKUP(E9671,'Cross-Page Data'!$D$4:$F$48,3,FALSE)="solar",IF(D9671="PV","solar PV","solar thermal"),IF(VLOOKUP(E9671,'Cross-Page Data'!$D$4:$F$48,3,FALSE)="wind",VLOOKUP(D9671,'Cross-Page Data'!$I$4:$J$19,2,FALSE),IF(VLOOKUP(E9671,'Cross-Page Data'!$D$4:$F$48,3,FALSE)="hydro",VLOOKUP(D9671,'Cross-Page Data'!$I$4:$J$19,2,FALSE),VLOOKUP(E9671,'Cross-Page Data'!$D$4:$F$48,3,FALSE)))))</f>
        <v>solar PV</v>
      </c>
      <c r="I9671" s="50" t="b">
        <f t="shared" si="150"/>
        <v>1</v>
      </c>
    </row>
    <row r="9672" spans="1:9">
      <c r="A9672" s="50">
        <v>57735</v>
      </c>
      <c r="B9672" s="50" t="s">
        <v>3403</v>
      </c>
      <c r="C9672" s="50" t="s">
        <v>3497</v>
      </c>
      <c r="D9672" s="50" t="s">
        <v>3549</v>
      </c>
      <c r="E9672" s="50" t="s">
        <v>3488</v>
      </c>
      <c r="F9672" s="50" t="s">
        <v>3488</v>
      </c>
      <c r="G9672" s="50">
        <v>3392.076</v>
      </c>
      <c r="H9672" s="50" t="str">
        <f>IF(VLOOKUP(E9672,'Cross-Page Data'!$D$4:$F$48,3,FALSE)="natural gas",VLOOKUP(D9672,'Cross-Page Data'!$I$4:$J$19,2,FALSE),IF(VLOOKUP(E9672,'Cross-Page Data'!$D$4:$F$48,3,FALSE)="solar",IF(D9672="PV","solar PV","solar thermal"),IF(VLOOKUP(E9672,'Cross-Page Data'!$D$4:$F$48,3,FALSE)="wind",VLOOKUP(D9672,'Cross-Page Data'!$I$4:$J$19,2,FALSE),IF(VLOOKUP(E9672,'Cross-Page Data'!$D$4:$F$48,3,FALSE)="hydro",VLOOKUP(D9672,'Cross-Page Data'!$I$4:$J$19,2,FALSE),VLOOKUP(E9672,'Cross-Page Data'!$D$4:$F$48,3,FALSE)))))</f>
        <v>other</v>
      </c>
      <c r="I9672" s="50" t="b">
        <f t="shared" ref="I9672:I9735" si="151">IF(AND($L$2=FALSE,OR(C9672="Commercial NAICS Cogen",C9672="Industrial NAICS Cogen",C9672="NAICS-22 Cogen")),FALSE,IF(AND($L$3=FALSE,OR(C9672="Commercial NAICS Cogen",C9672="Commercial NAICS Non-Cogen",C9672="Industrial NAICS Cogen", C9672="industrial NAICS non-Cogen")),FALSE, TRUE))</f>
        <v>1</v>
      </c>
    </row>
    <row r="9673" spans="1:9">
      <c r="A9673" s="50">
        <v>57735</v>
      </c>
      <c r="B9673" s="50" t="s">
        <v>3403</v>
      </c>
      <c r="C9673" s="50" t="s">
        <v>3497</v>
      </c>
      <c r="D9673" s="50" t="s">
        <v>3549</v>
      </c>
      <c r="E9673" s="50" t="s">
        <v>3520</v>
      </c>
      <c r="F9673" s="50" t="s">
        <v>3506</v>
      </c>
      <c r="G9673" s="50">
        <v>15562.924000000001</v>
      </c>
      <c r="H9673" s="50" t="str">
        <f>IF(VLOOKUP(E9673,'Cross-Page Data'!$D$4:$F$48,3,FALSE)="natural gas",VLOOKUP(D9673,'Cross-Page Data'!$I$4:$J$19,2,FALSE),IF(VLOOKUP(E9673,'Cross-Page Data'!$D$4:$F$48,3,FALSE)="solar",IF(D9673="PV","solar PV","solar thermal"),IF(VLOOKUP(E9673,'Cross-Page Data'!$D$4:$F$48,3,FALSE)="wind",VLOOKUP(D9673,'Cross-Page Data'!$I$4:$J$19,2,FALSE),IF(VLOOKUP(E9673,'Cross-Page Data'!$D$4:$F$48,3,FALSE)="hydro",VLOOKUP(D9673,'Cross-Page Data'!$I$4:$J$19,2,FALSE),VLOOKUP(E9673,'Cross-Page Data'!$D$4:$F$48,3,FALSE)))))</f>
        <v>biomass</v>
      </c>
      <c r="I9673" s="50" t="b">
        <f t="shared" si="151"/>
        <v>1</v>
      </c>
    </row>
    <row r="9674" spans="1:9">
      <c r="A9674" s="50">
        <v>57736</v>
      </c>
      <c r="B9674" s="50" t="s">
        <v>3431</v>
      </c>
      <c r="C9674" s="50" t="s">
        <v>3497</v>
      </c>
      <c r="D9674" s="50" t="s">
        <v>3518</v>
      </c>
      <c r="E9674" s="50" t="s">
        <v>3519</v>
      </c>
      <c r="F9674" s="50" t="s">
        <v>3519</v>
      </c>
      <c r="G9674" s="50">
        <v>19030</v>
      </c>
      <c r="H9674" s="50" t="str">
        <f>IF(VLOOKUP(E9674,'Cross-Page Data'!$D$4:$F$48,3,FALSE)="natural gas",VLOOKUP(D9674,'Cross-Page Data'!$I$4:$J$19,2,FALSE),IF(VLOOKUP(E9674,'Cross-Page Data'!$D$4:$F$48,3,FALSE)="solar",IF(D9674="PV","solar PV","solar thermal"),IF(VLOOKUP(E9674,'Cross-Page Data'!$D$4:$F$48,3,FALSE)="wind",VLOOKUP(D9674,'Cross-Page Data'!$I$4:$J$19,2,FALSE),IF(VLOOKUP(E9674,'Cross-Page Data'!$D$4:$F$48,3,FALSE)="hydro",VLOOKUP(D9674,'Cross-Page Data'!$I$4:$J$19,2,FALSE),VLOOKUP(E9674,'Cross-Page Data'!$D$4:$F$48,3,FALSE)))))</f>
        <v>solar PV</v>
      </c>
      <c r="I9674" s="50" t="b">
        <f t="shared" si="151"/>
        <v>1</v>
      </c>
    </row>
    <row r="9675" spans="1:9">
      <c r="A9675" s="50">
        <v>57737</v>
      </c>
      <c r="B9675" s="50" t="s">
        <v>3431</v>
      </c>
      <c r="C9675" s="50" t="s">
        <v>3497</v>
      </c>
      <c r="D9675" s="50" t="s">
        <v>3518</v>
      </c>
      <c r="E9675" s="50" t="s">
        <v>3519</v>
      </c>
      <c r="F9675" s="50" t="s">
        <v>3519</v>
      </c>
      <c r="G9675" s="50">
        <v>19834</v>
      </c>
      <c r="H9675" s="50" t="str">
        <f>IF(VLOOKUP(E9675,'Cross-Page Data'!$D$4:$F$48,3,FALSE)="natural gas",VLOOKUP(D9675,'Cross-Page Data'!$I$4:$J$19,2,FALSE),IF(VLOOKUP(E9675,'Cross-Page Data'!$D$4:$F$48,3,FALSE)="solar",IF(D9675="PV","solar PV","solar thermal"),IF(VLOOKUP(E9675,'Cross-Page Data'!$D$4:$F$48,3,FALSE)="wind",VLOOKUP(D9675,'Cross-Page Data'!$I$4:$J$19,2,FALSE),IF(VLOOKUP(E9675,'Cross-Page Data'!$D$4:$F$48,3,FALSE)="hydro",VLOOKUP(D9675,'Cross-Page Data'!$I$4:$J$19,2,FALSE),VLOOKUP(E9675,'Cross-Page Data'!$D$4:$F$48,3,FALSE)))))</f>
        <v>solar PV</v>
      </c>
      <c r="I9675" s="50" t="b">
        <f t="shared" si="151"/>
        <v>1</v>
      </c>
    </row>
    <row r="9676" spans="1:9">
      <c r="A9676" s="50">
        <v>57738</v>
      </c>
      <c r="B9676" s="50" t="s">
        <v>3431</v>
      </c>
      <c r="C9676" s="50" t="s">
        <v>3497</v>
      </c>
      <c r="D9676" s="50" t="s">
        <v>3518</v>
      </c>
      <c r="E9676" s="50" t="s">
        <v>3519</v>
      </c>
      <c r="F9676" s="50" t="s">
        <v>3519</v>
      </c>
      <c r="G9676" s="50">
        <v>18209</v>
      </c>
      <c r="H9676" s="50" t="str">
        <f>IF(VLOOKUP(E9676,'Cross-Page Data'!$D$4:$F$48,3,FALSE)="natural gas",VLOOKUP(D9676,'Cross-Page Data'!$I$4:$J$19,2,FALSE),IF(VLOOKUP(E9676,'Cross-Page Data'!$D$4:$F$48,3,FALSE)="solar",IF(D9676="PV","solar PV","solar thermal"),IF(VLOOKUP(E9676,'Cross-Page Data'!$D$4:$F$48,3,FALSE)="wind",VLOOKUP(D9676,'Cross-Page Data'!$I$4:$J$19,2,FALSE),IF(VLOOKUP(E9676,'Cross-Page Data'!$D$4:$F$48,3,FALSE)="hydro",VLOOKUP(D9676,'Cross-Page Data'!$I$4:$J$19,2,FALSE),VLOOKUP(E9676,'Cross-Page Data'!$D$4:$F$48,3,FALSE)))))</f>
        <v>solar PV</v>
      </c>
      <c r="I9676" s="50" t="b">
        <f t="shared" si="151"/>
        <v>1</v>
      </c>
    </row>
    <row r="9677" spans="1:9">
      <c r="A9677" s="50">
        <v>57739</v>
      </c>
      <c r="B9677" s="50" t="s">
        <v>3431</v>
      </c>
      <c r="C9677" s="50" t="s">
        <v>3497</v>
      </c>
      <c r="D9677" s="50" t="s">
        <v>3518</v>
      </c>
      <c r="E9677" s="50" t="s">
        <v>3519</v>
      </c>
      <c r="F9677" s="50" t="s">
        <v>3519</v>
      </c>
      <c r="G9677" s="50">
        <v>20615</v>
      </c>
      <c r="H9677" s="50" t="str">
        <f>IF(VLOOKUP(E9677,'Cross-Page Data'!$D$4:$F$48,3,FALSE)="natural gas",VLOOKUP(D9677,'Cross-Page Data'!$I$4:$J$19,2,FALSE),IF(VLOOKUP(E9677,'Cross-Page Data'!$D$4:$F$48,3,FALSE)="solar",IF(D9677="PV","solar PV","solar thermal"),IF(VLOOKUP(E9677,'Cross-Page Data'!$D$4:$F$48,3,FALSE)="wind",VLOOKUP(D9677,'Cross-Page Data'!$I$4:$J$19,2,FALSE),IF(VLOOKUP(E9677,'Cross-Page Data'!$D$4:$F$48,3,FALSE)="hydro",VLOOKUP(D9677,'Cross-Page Data'!$I$4:$J$19,2,FALSE),VLOOKUP(E9677,'Cross-Page Data'!$D$4:$F$48,3,FALSE)))))</f>
        <v>solar PV</v>
      </c>
      <c r="I9677" s="50" t="b">
        <f t="shared" si="151"/>
        <v>1</v>
      </c>
    </row>
    <row r="9678" spans="1:9">
      <c r="A9678" s="50">
        <v>57740</v>
      </c>
      <c r="B9678" s="50" t="s">
        <v>3431</v>
      </c>
      <c r="C9678" s="50" t="s">
        <v>3497</v>
      </c>
      <c r="D9678" s="50" t="s">
        <v>3518</v>
      </c>
      <c r="E9678" s="50" t="s">
        <v>3519</v>
      </c>
      <c r="F9678" s="50" t="s">
        <v>3519</v>
      </c>
      <c r="G9678" s="50">
        <v>18591</v>
      </c>
      <c r="H9678" s="50" t="str">
        <f>IF(VLOOKUP(E9678,'Cross-Page Data'!$D$4:$F$48,3,FALSE)="natural gas",VLOOKUP(D9678,'Cross-Page Data'!$I$4:$J$19,2,FALSE),IF(VLOOKUP(E9678,'Cross-Page Data'!$D$4:$F$48,3,FALSE)="solar",IF(D9678="PV","solar PV","solar thermal"),IF(VLOOKUP(E9678,'Cross-Page Data'!$D$4:$F$48,3,FALSE)="wind",VLOOKUP(D9678,'Cross-Page Data'!$I$4:$J$19,2,FALSE),IF(VLOOKUP(E9678,'Cross-Page Data'!$D$4:$F$48,3,FALSE)="hydro",VLOOKUP(D9678,'Cross-Page Data'!$I$4:$J$19,2,FALSE),VLOOKUP(E9678,'Cross-Page Data'!$D$4:$F$48,3,FALSE)))))</f>
        <v>solar PV</v>
      </c>
      <c r="I9678" s="50" t="b">
        <f t="shared" si="151"/>
        <v>1</v>
      </c>
    </row>
    <row r="9679" spans="1:9">
      <c r="A9679" s="50">
        <v>57741</v>
      </c>
      <c r="B9679" s="50" t="s">
        <v>3442</v>
      </c>
      <c r="C9679" s="50" t="s">
        <v>3497</v>
      </c>
      <c r="D9679" s="50" t="s">
        <v>3509</v>
      </c>
      <c r="E9679" s="50" t="s">
        <v>3510</v>
      </c>
      <c r="F9679" s="50" t="s">
        <v>3510</v>
      </c>
      <c r="G9679" s="50">
        <v>12671</v>
      </c>
      <c r="H9679" s="50" t="str">
        <f>IF(VLOOKUP(E9679,'Cross-Page Data'!$D$4:$F$48,3,FALSE)="natural gas",VLOOKUP(D9679,'Cross-Page Data'!$I$4:$J$19,2,FALSE),IF(VLOOKUP(E9679,'Cross-Page Data'!$D$4:$F$48,3,FALSE)="solar",IF(D9679="PV","solar PV","solar thermal"),IF(VLOOKUP(E9679,'Cross-Page Data'!$D$4:$F$48,3,FALSE)="wind",VLOOKUP(D9679,'Cross-Page Data'!$I$4:$J$19,2,FALSE),IF(VLOOKUP(E9679,'Cross-Page Data'!$D$4:$F$48,3,FALSE)="hydro",VLOOKUP(D9679,'Cross-Page Data'!$I$4:$J$19,2,FALSE),VLOOKUP(E9679,'Cross-Page Data'!$D$4:$F$48,3,FALSE)))))</f>
        <v>onshore wind</v>
      </c>
      <c r="I9679" s="50" t="b">
        <f t="shared" si="151"/>
        <v>1</v>
      </c>
    </row>
    <row r="9680" spans="1:9">
      <c r="A9680" s="50">
        <v>57742</v>
      </c>
      <c r="B9680" s="50" t="s">
        <v>3430</v>
      </c>
      <c r="C9680" s="50" t="s">
        <v>3497</v>
      </c>
      <c r="D9680" s="50" t="s">
        <v>3518</v>
      </c>
      <c r="E9680" s="50" t="s">
        <v>3519</v>
      </c>
      <c r="F9680" s="50" t="s">
        <v>3519</v>
      </c>
      <c r="G9680" s="50">
        <v>1564.2</v>
      </c>
      <c r="H9680" s="50" t="str">
        <f>IF(VLOOKUP(E9680,'Cross-Page Data'!$D$4:$F$48,3,FALSE)="natural gas",VLOOKUP(D9680,'Cross-Page Data'!$I$4:$J$19,2,FALSE),IF(VLOOKUP(E9680,'Cross-Page Data'!$D$4:$F$48,3,FALSE)="solar",IF(D9680="PV","solar PV","solar thermal"),IF(VLOOKUP(E9680,'Cross-Page Data'!$D$4:$F$48,3,FALSE)="wind",VLOOKUP(D9680,'Cross-Page Data'!$I$4:$J$19,2,FALSE),IF(VLOOKUP(E9680,'Cross-Page Data'!$D$4:$F$48,3,FALSE)="hydro",VLOOKUP(D9680,'Cross-Page Data'!$I$4:$J$19,2,FALSE),VLOOKUP(E9680,'Cross-Page Data'!$D$4:$F$48,3,FALSE)))))</f>
        <v>solar PV</v>
      </c>
      <c r="I9680" s="50" t="b">
        <f t="shared" si="151"/>
        <v>1</v>
      </c>
    </row>
    <row r="9681" spans="1:9">
      <c r="A9681" s="50">
        <v>57743</v>
      </c>
      <c r="B9681" s="50" t="s">
        <v>3403</v>
      </c>
      <c r="C9681" s="50" t="s">
        <v>3497</v>
      </c>
      <c r="D9681" s="50" t="s">
        <v>3518</v>
      </c>
      <c r="E9681" s="50" t="s">
        <v>3519</v>
      </c>
      <c r="F9681" s="50" t="s">
        <v>3519</v>
      </c>
      <c r="G9681" s="50">
        <v>5670</v>
      </c>
      <c r="H9681" s="50" t="str">
        <f>IF(VLOOKUP(E9681,'Cross-Page Data'!$D$4:$F$48,3,FALSE)="natural gas",VLOOKUP(D9681,'Cross-Page Data'!$I$4:$J$19,2,FALSE),IF(VLOOKUP(E9681,'Cross-Page Data'!$D$4:$F$48,3,FALSE)="solar",IF(D9681="PV","solar PV","solar thermal"),IF(VLOOKUP(E9681,'Cross-Page Data'!$D$4:$F$48,3,FALSE)="wind",VLOOKUP(D9681,'Cross-Page Data'!$I$4:$J$19,2,FALSE),IF(VLOOKUP(E9681,'Cross-Page Data'!$D$4:$F$48,3,FALSE)="hydro",VLOOKUP(D9681,'Cross-Page Data'!$I$4:$J$19,2,FALSE),VLOOKUP(E9681,'Cross-Page Data'!$D$4:$F$48,3,FALSE)))))</f>
        <v>solar PV</v>
      </c>
      <c r="I9681" s="50" t="b">
        <f t="shared" si="151"/>
        <v>1</v>
      </c>
    </row>
    <row r="9682" spans="1:9">
      <c r="A9682" s="50">
        <v>57744</v>
      </c>
      <c r="B9682" s="50" t="s">
        <v>3437</v>
      </c>
      <c r="C9682" s="50" t="s">
        <v>3497</v>
      </c>
      <c r="D9682" s="50" t="s">
        <v>3509</v>
      </c>
      <c r="E9682" s="50" t="s">
        <v>3510</v>
      </c>
      <c r="F9682" s="50" t="s">
        <v>3510</v>
      </c>
      <c r="G9682" s="50">
        <v>155448</v>
      </c>
      <c r="H9682" s="50" t="str">
        <f>IF(VLOOKUP(E9682,'Cross-Page Data'!$D$4:$F$48,3,FALSE)="natural gas",VLOOKUP(D9682,'Cross-Page Data'!$I$4:$J$19,2,FALSE),IF(VLOOKUP(E9682,'Cross-Page Data'!$D$4:$F$48,3,FALSE)="solar",IF(D9682="PV","solar PV","solar thermal"),IF(VLOOKUP(E9682,'Cross-Page Data'!$D$4:$F$48,3,FALSE)="wind",VLOOKUP(D9682,'Cross-Page Data'!$I$4:$J$19,2,FALSE),IF(VLOOKUP(E9682,'Cross-Page Data'!$D$4:$F$48,3,FALSE)="hydro",VLOOKUP(D9682,'Cross-Page Data'!$I$4:$J$19,2,FALSE),VLOOKUP(E9682,'Cross-Page Data'!$D$4:$F$48,3,FALSE)))))</f>
        <v>onshore wind</v>
      </c>
      <c r="I9682" s="50" t="b">
        <f t="shared" si="151"/>
        <v>1</v>
      </c>
    </row>
    <row r="9683" spans="1:9">
      <c r="A9683" s="50">
        <v>57745</v>
      </c>
      <c r="B9683" s="50" t="s">
        <v>3430</v>
      </c>
      <c r="C9683" s="50" t="s">
        <v>3497</v>
      </c>
      <c r="D9683" s="50" t="s">
        <v>3518</v>
      </c>
      <c r="E9683" s="50" t="s">
        <v>3519</v>
      </c>
      <c r="F9683" s="50" t="s">
        <v>3519</v>
      </c>
      <c r="G9683" s="50">
        <v>3891</v>
      </c>
      <c r="H9683" s="50" t="str">
        <f>IF(VLOOKUP(E9683,'Cross-Page Data'!$D$4:$F$48,3,FALSE)="natural gas",VLOOKUP(D9683,'Cross-Page Data'!$I$4:$J$19,2,FALSE),IF(VLOOKUP(E9683,'Cross-Page Data'!$D$4:$F$48,3,FALSE)="solar",IF(D9683="PV","solar PV","solar thermal"),IF(VLOOKUP(E9683,'Cross-Page Data'!$D$4:$F$48,3,FALSE)="wind",VLOOKUP(D9683,'Cross-Page Data'!$I$4:$J$19,2,FALSE),IF(VLOOKUP(E9683,'Cross-Page Data'!$D$4:$F$48,3,FALSE)="hydro",VLOOKUP(D9683,'Cross-Page Data'!$I$4:$J$19,2,FALSE),VLOOKUP(E9683,'Cross-Page Data'!$D$4:$F$48,3,FALSE)))))</f>
        <v>solar PV</v>
      </c>
      <c r="I9683" s="50" t="b">
        <f t="shared" si="151"/>
        <v>1</v>
      </c>
    </row>
    <row r="9684" spans="1:9">
      <c r="A9684" s="50">
        <v>57746</v>
      </c>
      <c r="B9684" s="50" t="s">
        <v>3430</v>
      </c>
      <c r="C9684" s="50" t="s">
        <v>3497</v>
      </c>
      <c r="D9684" s="50" t="s">
        <v>3518</v>
      </c>
      <c r="E9684" s="50" t="s">
        <v>3519</v>
      </c>
      <c r="F9684" s="50" t="s">
        <v>3519</v>
      </c>
      <c r="G9684" s="50">
        <v>6121</v>
      </c>
      <c r="H9684" s="50" t="str">
        <f>IF(VLOOKUP(E9684,'Cross-Page Data'!$D$4:$F$48,3,FALSE)="natural gas",VLOOKUP(D9684,'Cross-Page Data'!$I$4:$J$19,2,FALSE),IF(VLOOKUP(E9684,'Cross-Page Data'!$D$4:$F$48,3,FALSE)="solar",IF(D9684="PV","solar PV","solar thermal"),IF(VLOOKUP(E9684,'Cross-Page Data'!$D$4:$F$48,3,FALSE)="wind",VLOOKUP(D9684,'Cross-Page Data'!$I$4:$J$19,2,FALSE),IF(VLOOKUP(E9684,'Cross-Page Data'!$D$4:$F$48,3,FALSE)="hydro",VLOOKUP(D9684,'Cross-Page Data'!$I$4:$J$19,2,FALSE),VLOOKUP(E9684,'Cross-Page Data'!$D$4:$F$48,3,FALSE)))))</f>
        <v>solar PV</v>
      </c>
      <c r="I9684" s="50" t="b">
        <f t="shared" si="151"/>
        <v>1</v>
      </c>
    </row>
    <row r="9685" spans="1:9">
      <c r="A9685" s="50">
        <v>57747</v>
      </c>
      <c r="B9685" s="50" t="s">
        <v>3419</v>
      </c>
      <c r="C9685" s="50" t="s">
        <v>3497</v>
      </c>
      <c r="D9685" s="50" t="s">
        <v>3518</v>
      </c>
      <c r="E9685" s="50" t="s">
        <v>3519</v>
      </c>
      <c r="F9685" s="50" t="s">
        <v>3519</v>
      </c>
      <c r="G9685" s="50">
        <v>2167</v>
      </c>
      <c r="H9685" s="50" t="str">
        <f>IF(VLOOKUP(E9685,'Cross-Page Data'!$D$4:$F$48,3,FALSE)="natural gas",VLOOKUP(D9685,'Cross-Page Data'!$I$4:$J$19,2,FALSE),IF(VLOOKUP(E9685,'Cross-Page Data'!$D$4:$F$48,3,FALSE)="solar",IF(D9685="PV","solar PV","solar thermal"),IF(VLOOKUP(E9685,'Cross-Page Data'!$D$4:$F$48,3,FALSE)="wind",VLOOKUP(D9685,'Cross-Page Data'!$I$4:$J$19,2,FALSE),IF(VLOOKUP(E9685,'Cross-Page Data'!$D$4:$F$48,3,FALSE)="hydro",VLOOKUP(D9685,'Cross-Page Data'!$I$4:$J$19,2,FALSE),VLOOKUP(E9685,'Cross-Page Data'!$D$4:$F$48,3,FALSE)))))</f>
        <v>solar PV</v>
      </c>
      <c r="I9685" s="50" t="b">
        <f t="shared" si="151"/>
        <v>1</v>
      </c>
    </row>
    <row r="9686" spans="1:9">
      <c r="A9686" s="50">
        <v>57748</v>
      </c>
      <c r="B9686" s="50" t="s">
        <v>3425</v>
      </c>
      <c r="C9686" s="50" t="s">
        <v>3497</v>
      </c>
      <c r="D9686" s="50" t="s">
        <v>3509</v>
      </c>
      <c r="E9686" s="50" t="s">
        <v>3510</v>
      </c>
      <c r="F9686" s="50" t="s">
        <v>3510</v>
      </c>
      <c r="G9686" s="50">
        <v>66410</v>
      </c>
      <c r="H9686" s="50" t="str">
        <f>IF(VLOOKUP(E9686,'Cross-Page Data'!$D$4:$F$48,3,FALSE)="natural gas",VLOOKUP(D9686,'Cross-Page Data'!$I$4:$J$19,2,FALSE),IF(VLOOKUP(E9686,'Cross-Page Data'!$D$4:$F$48,3,FALSE)="solar",IF(D9686="PV","solar PV","solar thermal"),IF(VLOOKUP(E9686,'Cross-Page Data'!$D$4:$F$48,3,FALSE)="wind",VLOOKUP(D9686,'Cross-Page Data'!$I$4:$J$19,2,FALSE),IF(VLOOKUP(E9686,'Cross-Page Data'!$D$4:$F$48,3,FALSE)="hydro",VLOOKUP(D9686,'Cross-Page Data'!$I$4:$J$19,2,FALSE),VLOOKUP(E9686,'Cross-Page Data'!$D$4:$F$48,3,FALSE)))))</f>
        <v>onshore wind</v>
      </c>
      <c r="I9686" s="50" t="b">
        <f t="shared" si="151"/>
        <v>1</v>
      </c>
    </row>
    <row r="9687" spans="1:9">
      <c r="A9687" s="50">
        <v>57749</v>
      </c>
      <c r="B9687" s="50" t="s">
        <v>3412</v>
      </c>
      <c r="C9687" s="50" t="s">
        <v>3497</v>
      </c>
      <c r="D9687" s="50" t="s">
        <v>3509</v>
      </c>
      <c r="E9687" s="50" t="s">
        <v>3510</v>
      </c>
      <c r="F9687" s="50" t="s">
        <v>3510</v>
      </c>
      <c r="G9687" s="50">
        <v>52110</v>
      </c>
      <c r="H9687" s="50" t="str">
        <f>IF(VLOOKUP(E9687,'Cross-Page Data'!$D$4:$F$48,3,FALSE)="natural gas",VLOOKUP(D9687,'Cross-Page Data'!$I$4:$J$19,2,FALSE),IF(VLOOKUP(E9687,'Cross-Page Data'!$D$4:$F$48,3,FALSE)="solar",IF(D9687="PV","solar PV","solar thermal"),IF(VLOOKUP(E9687,'Cross-Page Data'!$D$4:$F$48,3,FALSE)="wind",VLOOKUP(D9687,'Cross-Page Data'!$I$4:$J$19,2,FALSE),IF(VLOOKUP(E9687,'Cross-Page Data'!$D$4:$F$48,3,FALSE)="hydro",VLOOKUP(D9687,'Cross-Page Data'!$I$4:$J$19,2,FALSE),VLOOKUP(E9687,'Cross-Page Data'!$D$4:$F$48,3,FALSE)))))</f>
        <v>onshore wind</v>
      </c>
      <c r="I9687" s="50" t="b">
        <f t="shared" si="151"/>
        <v>1</v>
      </c>
    </row>
    <row r="9688" spans="1:9">
      <c r="A9688" s="50">
        <v>57750</v>
      </c>
      <c r="B9688" s="50" t="s">
        <v>3430</v>
      </c>
      <c r="C9688" s="50" t="s">
        <v>3497</v>
      </c>
      <c r="D9688" s="50" t="s">
        <v>3518</v>
      </c>
      <c r="E9688" s="50" t="s">
        <v>3519</v>
      </c>
      <c r="F9688" s="50" t="s">
        <v>3519</v>
      </c>
      <c r="G9688" s="50">
        <v>4103</v>
      </c>
      <c r="H9688" s="50" t="str">
        <f>IF(VLOOKUP(E9688,'Cross-Page Data'!$D$4:$F$48,3,FALSE)="natural gas",VLOOKUP(D9688,'Cross-Page Data'!$I$4:$J$19,2,FALSE),IF(VLOOKUP(E9688,'Cross-Page Data'!$D$4:$F$48,3,FALSE)="solar",IF(D9688="PV","solar PV","solar thermal"),IF(VLOOKUP(E9688,'Cross-Page Data'!$D$4:$F$48,3,FALSE)="wind",VLOOKUP(D9688,'Cross-Page Data'!$I$4:$J$19,2,FALSE),IF(VLOOKUP(E9688,'Cross-Page Data'!$D$4:$F$48,3,FALSE)="hydro",VLOOKUP(D9688,'Cross-Page Data'!$I$4:$J$19,2,FALSE),VLOOKUP(E9688,'Cross-Page Data'!$D$4:$F$48,3,FALSE)))))</f>
        <v>solar PV</v>
      </c>
      <c r="I9688" s="50" t="b">
        <f t="shared" si="151"/>
        <v>1</v>
      </c>
    </row>
    <row r="9689" spans="1:9">
      <c r="A9689" s="50">
        <v>57751</v>
      </c>
      <c r="B9689" s="50" t="s">
        <v>3442</v>
      </c>
      <c r="C9689" s="50" t="s">
        <v>3497</v>
      </c>
      <c r="D9689" s="50" t="s">
        <v>3509</v>
      </c>
      <c r="E9689" s="50" t="s">
        <v>3510</v>
      </c>
      <c r="F9689" s="50" t="s">
        <v>3510</v>
      </c>
      <c r="G9689" s="50">
        <v>561856</v>
      </c>
      <c r="H9689" s="50" t="str">
        <f>IF(VLOOKUP(E9689,'Cross-Page Data'!$D$4:$F$48,3,FALSE)="natural gas",VLOOKUP(D9689,'Cross-Page Data'!$I$4:$J$19,2,FALSE),IF(VLOOKUP(E9689,'Cross-Page Data'!$D$4:$F$48,3,FALSE)="solar",IF(D9689="PV","solar PV","solar thermal"),IF(VLOOKUP(E9689,'Cross-Page Data'!$D$4:$F$48,3,FALSE)="wind",VLOOKUP(D9689,'Cross-Page Data'!$I$4:$J$19,2,FALSE),IF(VLOOKUP(E9689,'Cross-Page Data'!$D$4:$F$48,3,FALSE)="hydro",VLOOKUP(D9689,'Cross-Page Data'!$I$4:$J$19,2,FALSE),VLOOKUP(E9689,'Cross-Page Data'!$D$4:$F$48,3,FALSE)))))</f>
        <v>onshore wind</v>
      </c>
      <c r="I9689" s="50" t="b">
        <f t="shared" si="151"/>
        <v>1</v>
      </c>
    </row>
    <row r="9690" spans="1:9">
      <c r="A9690" s="50">
        <v>57752</v>
      </c>
      <c r="B9690" s="50" t="s">
        <v>3442</v>
      </c>
      <c r="C9690" s="50" t="s">
        <v>3497</v>
      </c>
      <c r="D9690" s="50" t="s">
        <v>3509</v>
      </c>
      <c r="E9690" s="50" t="s">
        <v>3510</v>
      </c>
      <c r="F9690" s="50" t="s">
        <v>3510</v>
      </c>
      <c r="G9690" s="50">
        <v>491136</v>
      </c>
      <c r="H9690" s="50" t="str">
        <f>IF(VLOOKUP(E9690,'Cross-Page Data'!$D$4:$F$48,3,FALSE)="natural gas",VLOOKUP(D9690,'Cross-Page Data'!$I$4:$J$19,2,FALSE),IF(VLOOKUP(E9690,'Cross-Page Data'!$D$4:$F$48,3,FALSE)="solar",IF(D9690="PV","solar PV","solar thermal"),IF(VLOOKUP(E9690,'Cross-Page Data'!$D$4:$F$48,3,FALSE)="wind",VLOOKUP(D9690,'Cross-Page Data'!$I$4:$J$19,2,FALSE),IF(VLOOKUP(E9690,'Cross-Page Data'!$D$4:$F$48,3,FALSE)="hydro",VLOOKUP(D9690,'Cross-Page Data'!$I$4:$J$19,2,FALSE),VLOOKUP(E9690,'Cross-Page Data'!$D$4:$F$48,3,FALSE)))))</f>
        <v>onshore wind</v>
      </c>
      <c r="I9690" s="50" t="b">
        <f t="shared" si="151"/>
        <v>1</v>
      </c>
    </row>
    <row r="9691" spans="1:9">
      <c r="A9691" s="50">
        <v>57753</v>
      </c>
      <c r="B9691" s="50" t="s">
        <v>3403</v>
      </c>
      <c r="C9691" s="50" t="s">
        <v>3497</v>
      </c>
      <c r="D9691" s="50" t="s">
        <v>3518</v>
      </c>
      <c r="E9691" s="50" t="s">
        <v>3519</v>
      </c>
      <c r="F9691" s="50" t="s">
        <v>3519</v>
      </c>
      <c r="G9691" s="50">
        <v>1818</v>
      </c>
      <c r="H9691" s="50" t="str">
        <f>IF(VLOOKUP(E9691,'Cross-Page Data'!$D$4:$F$48,3,FALSE)="natural gas",VLOOKUP(D9691,'Cross-Page Data'!$I$4:$J$19,2,FALSE),IF(VLOOKUP(E9691,'Cross-Page Data'!$D$4:$F$48,3,FALSE)="solar",IF(D9691="PV","solar PV","solar thermal"),IF(VLOOKUP(E9691,'Cross-Page Data'!$D$4:$F$48,3,FALSE)="wind",VLOOKUP(D9691,'Cross-Page Data'!$I$4:$J$19,2,FALSE),IF(VLOOKUP(E9691,'Cross-Page Data'!$D$4:$F$48,3,FALSE)="hydro",VLOOKUP(D9691,'Cross-Page Data'!$I$4:$J$19,2,FALSE),VLOOKUP(E9691,'Cross-Page Data'!$D$4:$F$48,3,FALSE)))))</f>
        <v>solar PV</v>
      </c>
      <c r="I9691" s="50" t="b">
        <f t="shared" si="151"/>
        <v>1</v>
      </c>
    </row>
    <row r="9692" spans="1:9">
      <c r="A9692" s="50">
        <v>57754</v>
      </c>
      <c r="B9692" s="50" t="s">
        <v>3444</v>
      </c>
      <c r="C9692" s="50" t="s">
        <v>3503</v>
      </c>
      <c r="D9692" s="50" t="s">
        <v>3496</v>
      </c>
      <c r="E9692" s="50" t="s">
        <v>3515</v>
      </c>
      <c r="F9692" s="50" t="s">
        <v>3516</v>
      </c>
      <c r="G9692" s="50">
        <v>9196</v>
      </c>
      <c r="H9692" s="50" t="str">
        <f>IF(VLOOKUP(E9692,'Cross-Page Data'!$D$4:$F$48,3,FALSE)="natural gas",VLOOKUP(D9692,'Cross-Page Data'!$I$4:$J$19,2,FALSE),IF(VLOOKUP(E9692,'Cross-Page Data'!$D$4:$F$48,3,FALSE)="solar",IF(D9692="PV","solar PV","solar thermal"),IF(VLOOKUP(E9692,'Cross-Page Data'!$D$4:$F$48,3,FALSE)="wind",VLOOKUP(D9692,'Cross-Page Data'!$I$4:$J$19,2,FALSE),IF(VLOOKUP(E9692,'Cross-Page Data'!$D$4:$F$48,3,FALSE)="hydro",VLOOKUP(D9692,'Cross-Page Data'!$I$4:$J$19,2,FALSE),VLOOKUP(E9692,'Cross-Page Data'!$D$4:$F$48,3,FALSE)))))</f>
        <v>biomass</v>
      </c>
      <c r="I9692" s="50" t="b">
        <f t="shared" si="151"/>
        <v>0</v>
      </c>
    </row>
    <row r="9693" spans="1:9">
      <c r="A9693" s="50">
        <v>57755</v>
      </c>
      <c r="B9693" s="50" t="s">
        <v>3428</v>
      </c>
      <c r="C9693" s="50" t="s">
        <v>3497</v>
      </c>
      <c r="D9693" s="50" t="s">
        <v>3509</v>
      </c>
      <c r="E9693" s="50" t="s">
        <v>3510</v>
      </c>
      <c r="F9693" s="50" t="s">
        <v>3510</v>
      </c>
      <c r="G9693" s="50">
        <v>150704</v>
      </c>
      <c r="H9693" s="50" t="str">
        <f>IF(VLOOKUP(E9693,'Cross-Page Data'!$D$4:$F$48,3,FALSE)="natural gas",VLOOKUP(D9693,'Cross-Page Data'!$I$4:$J$19,2,FALSE),IF(VLOOKUP(E9693,'Cross-Page Data'!$D$4:$F$48,3,FALSE)="solar",IF(D9693="PV","solar PV","solar thermal"),IF(VLOOKUP(E9693,'Cross-Page Data'!$D$4:$F$48,3,FALSE)="wind",VLOOKUP(D9693,'Cross-Page Data'!$I$4:$J$19,2,FALSE),IF(VLOOKUP(E9693,'Cross-Page Data'!$D$4:$F$48,3,FALSE)="hydro",VLOOKUP(D9693,'Cross-Page Data'!$I$4:$J$19,2,FALSE),VLOOKUP(E9693,'Cross-Page Data'!$D$4:$F$48,3,FALSE)))))</f>
        <v>onshore wind</v>
      </c>
      <c r="I9693" s="50" t="b">
        <f t="shared" si="151"/>
        <v>1</v>
      </c>
    </row>
    <row r="9694" spans="1:9">
      <c r="A9694" s="50">
        <v>57756</v>
      </c>
      <c r="B9694" s="50" t="s">
        <v>3446</v>
      </c>
      <c r="C9694" s="50" t="s">
        <v>3497</v>
      </c>
      <c r="D9694" s="50" t="s">
        <v>3509</v>
      </c>
      <c r="E9694" s="50" t="s">
        <v>3510</v>
      </c>
      <c r="F9694" s="50" t="s">
        <v>3510</v>
      </c>
      <c r="G9694" s="50">
        <v>11878</v>
      </c>
      <c r="H9694" s="50" t="str">
        <f>IF(VLOOKUP(E9694,'Cross-Page Data'!$D$4:$F$48,3,FALSE)="natural gas",VLOOKUP(D9694,'Cross-Page Data'!$I$4:$J$19,2,FALSE),IF(VLOOKUP(E9694,'Cross-Page Data'!$D$4:$F$48,3,FALSE)="solar",IF(D9694="PV","solar PV","solar thermal"),IF(VLOOKUP(E9694,'Cross-Page Data'!$D$4:$F$48,3,FALSE)="wind",VLOOKUP(D9694,'Cross-Page Data'!$I$4:$J$19,2,FALSE),IF(VLOOKUP(E9694,'Cross-Page Data'!$D$4:$F$48,3,FALSE)="hydro",VLOOKUP(D9694,'Cross-Page Data'!$I$4:$J$19,2,FALSE),VLOOKUP(E9694,'Cross-Page Data'!$D$4:$F$48,3,FALSE)))))</f>
        <v>onshore wind</v>
      </c>
      <c r="I9694" s="50" t="b">
        <f t="shared" si="151"/>
        <v>1</v>
      </c>
    </row>
    <row r="9695" spans="1:9">
      <c r="A9695" s="50">
        <v>57757</v>
      </c>
      <c r="B9695" s="50" t="s">
        <v>3403</v>
      </c>
      <c r="C9695" s="50" t="s">
        <v>3497</v>
      </c>
      <c r="D9695" s="50" t="s">
        <v>3509</v>
      </c>
      <c r="E9695" s="50" t="s">
        <v>3510</v>
      </c>
      <c r="F9695" s="50" t="s">
        <v>3510</v>
      </c>
      <c r="G9695" s="50">
        <v>303673</v>
      </c>
      <c r="H9695" s="50" t="str">
        <f>IF(VLOOKUP(E9695,'Cross-Page Data'!$D$4:$F$48,3,FALSE)="natural gas",VLOOKUP(D9695,'Cross-Page Data'!$I$4:$J$19,2,FALSE),IF(VLOOKUP(E9695,'Cross-Page Data'!$D$4:$F$48,3,FALSE)="solar",IF(D9695="PV","solar PV","solar thermal"),IF(VLOOKUP(E9695,'Cross-Page Data'!$D$4:$F$48,3,FALSE)="wind",VLOOKUP(D9695,'Cross-Page Data'!$I$4:$J$19,2,FALSE),IF(VLOOKUP(E9695,'Cross-Page Data'!$D$4:$F$48,3,FALSE)="hydro",VLOOKUP(D9695,'Cross-Page Data'!$I$4:$J$19,2,FALSE),VLOOKUP(E9695,'Cross-Page Data'!$D$4:$F$48,3,FALSE)))))</f>
        <v>onshore wind</v>
      </c>
      <c r="I9695" s="50" t="b">
        <f t="shared" si="151"/>
        <v>1</v>
      </c>
    </row>
    <row r="9696" spans="1:9">
      <c r="A9696" s="50">
        <v>57758</v>
      </c>
      <c r="B9696" s="50" t="s">
        <v>3419</v>
      </c>
      <c r="C9696" s="50" t="s">
        <v>3497</v>
      </c>
      <c r="D9696" s="50" t="s">
        <v>3518</v>
      </c>
      <c r="E9696" s="50" t="s">
        <v>3519</v>
      </c>
      <c r="F9696" s="50" t="s">
        <v>3519</v>
      </c>
      <c r="G9696" s="50">
        <v>20092</v>
      </c>
      <c r="H9696" s="50" t="str">
        <f>IF(VLOOKUP(E9696,'Cross-Page Data'!$D$4:$F$48,3,FALSE)="natural gas",VLOOKUP(D9696,'Cross-Page Data'!$I$4:$J$19,2,FALSE),IF(VLOOKUP(E9696,'Cross-Page Data'!$D$4:$F$48,3,FALSE)="solar",IF(D9696="PV","solar PV","solar thermal"),IF(VLOOKUP(E9696,'Cross-Page Data'!$D$4:$F$48,3,FALSE)="wind",VLOOKUP(D9696,'Cross-Page Data'!$I$4:$J$19,2,FALSE),IF(VLOOKUP(E9696,'Cross-Page Data'!$D$4:$F$48,3,FALSE)="hydro",VLOOKUP(D9696,'Cross-Page Data'!$I$4:$J$19,2,FALSE),VLOOKUP(E9696,'Cross-Page Data'!$D$4:$F$48,3,FALSE)))))</f>
        <v>solar PV</v>
      </c>
      <c r="I9696" s="50" t="b">
        <f t="shared" si="151"/>
        <v>1</v>
      </c>
    </row>
    <row r="9697" spans="1:9">
      <c r="A9697" s="50">
        <v>57760</v>
      </c>
      <c r="B9697" s="50" t="s">
        <v>3412</v>
      </c>
      <c r="C9697" s="50" t="s">
        <v>3497</v>
      </c>
      <c r="D9697" s="50" t="s">
        <v>3509</v>
      </c>
      <c r="E9697" s="50" t="s">
        <v>3510</v>
      </c>
      <c r="F9697" s="50" t="s">
        <v>3510</v>
      </c>
      <c r="G9697" s="50">
        <v>57102</v>
      </c>
      <c r="H9697" s="50" t="str">
        <f>IF(VLOOKUP(E9697,'Cross-Page Data'!$D$4:$F$48,3,FALSE)="natural gas",VLOOKUP(D9697,'Cross-Page Data'!$I$4:$J$19,2,FALSE),IF(VLOOKUP(E9697,'Cross-Page Data'!$D$4:$F$48,3,FALSE)="solar",IF(D9697="PV","solar PV","solar thermal"),IF(VLOOKUP(E9697,'Cross-Page Data'!$D$4:$F$48,3,FALSE)="wind",VLOOKUP(D9697,'Cross-Page Data'!$I$4:$J$19,2,FALSE),IF(VLOOKUP(E9697,'Cross-Page Data'!$D$4:$F$48,3,FALSE)="hydro",VLOOKUP(D9697,'Cross-Page Data'!$I$4:$J$19,2,FALSE),VLOOKUP(E9697,'Cross-Page Data'!$D$4:$F$48,3,FALSE)))))</f>
        <v>onshore wind</v>
      </c>
      <c r="I9697" s="50" t="b">
        <f t="shared" si="151"/>
        <v>1</v>
      </c>
    </row>
    <row r="9698" spans="1:9">
      <c r="A9698" s="50">
        <v>57761</v>
      </c>
      <c r="B9698" s="50" t="s">
        <v>3412</v>
      </c>
      <c r="C9698" s="50" t="s">
        <v>3497</v>
      </c>
      <c r="D9698" s="50" t="s">
        <v>3509</v>
      </c>
      <c r="E9698" s="50" t="s">
        <v>3510</v>
      </c>
      <c r="F9698" s="50" t="s">
        <v>3510</v>
      </c>
      <c r="G9698" s="50">
        <v>65015</v>
      </c>
      <c r="H9698" s="50" t="str">
        <f>IF(VLOOKUP(E9698,'Cross-Page Data'!$D$4:$F$48,3,FALSE)="natural gas",VLOOKUP(D9698,'Cross-Page Data'!$I$4:$J$19,2,FALSE),IF(VLOOKUP(E9698,'Cross-Page Data'!$D$4:$F$48,3,FALSE)="solar",IF(D9698="PV","solar PV","solar thermal"),IF(VLOOKUP(E9698,'Cross-Page Data'!$D$4:$F$48,3,FALSE)="wind",VLOOKUP(D9698,'Cross-Page Data'!$I$4:$J$19,2,FALSE),IF(VLOOKUP(E9698,'Cross-Page Data'!$D$4:$F$48,3,FALSE)="hydro",VLOOKUP(D9698,'Cross-Page Data'!$I$4:$J$19,2,FALSE),VLOOKUP(E9698,'Cross-Page Data'!$D$4:$F$48,3,FALSE)))))</f>
        <v>onshore wind</v>
      </c>
      <c r="I9698" s="50" t="b">
        <f t="shared" si="151"/>
        <v>1</v>
      </c>
    </row>
    <row r="9699" spans="1:9">
      <c r="A9699" s="50">
        <v>57762</v>
      </c>
      <c r="B9699" s="50" t="s">
        <v>3415</v>
      </c>
      <c r="C9699" s="50" t="s">
        <v>3497</v>
      </c>
      <c r="D9699" s="50" t="s">
        <v>3509</v>
      </c>
      <c r="E9699" s="50" t="s">
        <v>3510</v>
      </c>
      <c r="F9699" s="50" t="s">
        <v>3510</v>
      </c>
      <c r="G9699" s="50">
        <v>652121</v>
      </c>
      <c r="H9699" s="50" t="str">
        <f>IF(VLOOKUP(E9699,'Cross-Page Data'!$D$4:$F$48,3,FALSE)="natural gas",VLOOKUP(D9699,'Cross-Page Data'!$I$4:$J$19,2,FALSE),IF(VLOOKUP(E9699,'Cross-Page Data'!$D$4:$F$48,3,FALSE)="solar",IF(D9699="PV","solar PV","solar thermal"),IF(VLOOKUP(E9699,'Cross-Page Data'!$D$4:$F$48,3,FALSE)="wind",VLOOKUP(D9699,'Cross-Page Data'!$I$4:$J$19,2,FALSE),IF(VLOOKUP(E9699,'Cross-Page Data'!$D$4:$F$48,3,FALSE)="hydro",VLOOKUP(D9699,'Cross-Page Data'!$I$4:$J$19,2,FALSE),VLOOKUP(E9699,'Cross-Page Data'!$D$4:$F$48,3,FALSE)))))</f>
        <v>onshore wind</v>
      </c>
      <c r="I9699" s="50" t="b">
        <f t="shared" si="151"/>
        <v>1</v>
      </c>
    </row>
    <row r="9700" spans="1:9">
      <c r="A9700" s="50">
        <v>57763</v>
      </c>
      <c r="B9700" s="50" t="s">
        <v>3446</v>
      </c>
      <c r="C9700" s="50" t="s">
        <v>3484</v>
      </c>
      <c r="D9700" s="50" t="s">
        <v>3485</v>
      </c>
      <c r="E9700" s="50" t="s">
        <v>3486</v>
      </c>
      <c r="F9700" s="50" t="s">
        <v>3487</v>
      </c>
      <c r="G9700" s="50">
        <v>12292</v>
      </c>
      <c r="H9700" s="50" t="str">
        <f>IF(VLOOKUP(E9700,'Cross-Page Data'!$D$4:$F$48,3,FALSE)="natural gas",VLOOKUP(D9700,'Cross-Page Data'!$I$4:$J$19,2,FALSE),IF(VLOOKUP(E9700,'Cross-Page Data'!$D$4:$F$48,3,FALSE)="solar",IF(D9700="PV","solar PV","solar thermal"),IF(VLOOKUP(E9700,'Cross-Page Data'!$D$4:$F$48,3,FALSE)="wind",VLOOKUP(D9700,'Cross-Page Data'!$I$4:$J$19,2,FALSE),IF(VLOOKUP(E9700,'Cross-Page Data'!$D$4:$F$48,3,FALSE)="hydro",VLOOKUP(D9700,'Cross-Page Data'!$I$4:$J$19,2,FALSE),VLOOKUP(E9700,'Cross-Page Data'!$D$4:$F$48,3,FALSE)))))</f>
        <v>hydro</v>
      </c>
      <c r="I9700" s="50" t="b">
        <f t="shared" si="151"/>
        <v>1</v>
      </c>
    </row>
    <row r="9701" spans="1:9">
      <c r="A9701" s="50">
        <v>57764</v>
      </c>
      <c r="B9701" s="50" t="s">
        <v>3403</v>
      </c>
      <c r="C9701" s="50" t="s">
        <v>3503</v>
      </c>
      <c r="D9701" s="50" t="s">
        <v>3518</v>
      </c>
      <c r="E9701" s="50" t="s">
        <v>3519</v>
      </c>
      <c r="F9701" s="50" t="s">
        <v>3519</v>
      </c>
      <c r="G9701" s="50">
        <v>23952</v>
      </c>
      <c r="H9701" s="50" t="str">
        <f>IF(VLOOKUP(E9701,'Cross-Page Data'!$D$4:$F$48,3,FALSE)="natural gas",VLOOKUP(D9701,'Cross-Page Data'!$I$4:$J$19,2,FALSE),IF(VLOOKUP(E9701,'Cross-Page Data'!$D$4:$F$48,3,FALSE)="solar",IF(D9701="PV","solar PV","solar thermal"),IF(VLOOKUP(E9701,'Cross-Page Data'!$D$4:$F$48,3,FALSE)="wind",VLOOKUP(D9701,'Cross-Page Data'!$I$4:$J$19,2,FALSE),IF(VLOOKUP(E9701,'Cross-Page Data'!$D$4:$F$48,3,FALSE)="hydro",VLOOKUP(D9701,'Cross-Page Data'!$I$4:$J$19,2,FALSE),VLOOKUP(E9701,'Cross-Page Data'!$D$4:$F$48,3,FALSE)))))</f>
        <v>solar PV</v>
      </c>
      <c r="I9701" s="50" t="b">
        <f t="shared" si="151"/>
        <v>0</v>
      </c>
    </row>
    <row r="9702" spans="1:9">
      <c r="A9702" s="50">
        <v>57765</v>
      </c>
      <c r="B9702" s="50" t="s">
        <v>3402</v>
      </c>
      <c r="C9702" s="50" t="s">
        <v>3497</v>
      </c>
      <c r="D9702" s="50" t="s">
        <v>3518</v>
      </c>
      <c r="E9702" s="50" t="s">
        <v>3519</v>
      </c>
      <c r="F9702" s="50" t="s">
        <v>3519</v>
      </c>
      <c r="G9702" s="50">
        <v>8165</v>
      </c>
      <c r="H9702" s="50" t="str">
        <f>IF(VLOOKUP(E9702,'Cross-Page Data'!$D$4:$F$48,3,FALSE)="natural gas",VLOOKUP(D9702,'Cross-Page Data'!$I$4:$J$19,2,FALSE),IF(VLOOKUP(E9702,'Cross-Page Data'!$D$4:$F$48,3,FALSE)="solar",IF(D9702="PV","solar PV","solar thermal"),IF(VLOOKUP(E9702,'Cross-Page Data'!$D$4:$F$48,3,FALSE)="wind",VLOOKUP(D9702,'Cross-Page Data'!$I$4:$J$19,2,FALSE),IF(VLOOKUP(E9702,'Cross-Page Data'!$D$4:$F$48,3,FALSE)="hydro",VLOOKUP(D9702,'Cross-Page Data'!$I$4:$J$19,2,FALSE),VLOOKUP(E9702,'Cross-Page Data'!$D$4:$F$48,3,FALSE)))))</f>
        <v>solar PV</v>
      </c>
      <c r="I9702" s="50" t="b">
        <f t="shared" si="151"/>
        <v>1</v>
      </c>
    </row>
    <row r="9703" spans="1:9">
      <c r="A9703" s="50">
        <v>57766</v>
      </c>
      <c r="B9703" s="50" t="s">
        <v>3412</v>
      </c>
      <c r="C9703" s="50" t="s">
        <v>3497</v>
      </c>
      <c r="D9703" s="50" t="s">
        <v>3509</v>
      </c>
      <c r="E9703" s="50" t="s">
        <v>3510</v>
      </c>
      <c r="F9703" s="50" t="s">
        <v>3510</v>
      </c>
      <c r="G9703" s="50">
        <v>247583</v>
      </c>
      <c r="H9703" s="50" t="str">
        <f>IF(VLOOKUP(E9703,'Cross-Page Data'!$D$4:$F$48,3,FALSE)="natural gas",VLOOKUP(D9703,'Cross-Page Data'!$I$4:$J$19,2,FALSE),IF(VLOOKUP(E9703,'Cross-Page Data'!$D$4:$F$48,3,FALSE)="solar",IF(D9703="PV","solar PV","solar thermal"),IF(VLOOKUP(E9703,'Cross-Page Data'!$D$4:$F$48,3,FALSE)="wind",VLOOKUP(D9703,'Cross-Page Data'!$I$4:$J$19,2,FALSE),IF(VLOOKUP(E9703,'Cross-Page Data'!$D$4:$F$48,3,FALSE)="hydro",VLOOKUP(D9703,'Cross-Page Data'!$I$4:$J$19,2,FALSE),VLOOKUP(E9703,'Cross-Page Data'!$D$4:$F$48,3,FALSE)))))</f>
        <v>onshore wind</v>
      </c>
      <c r="I9703" s="50" t="b">
        <f t="shared" si="151"/>
        <v>1</v>
      </c>
    </row>
    <row r="9704" spans="1:9">
      <c r="A9704" s="50">
        <v>57767</v>
      </c>
      <c r="B9704" s="50" t="s">
        <v>3413</v>
      </c>
      <c r="C9704" s="50" t="s">
        <v>3484</v>
      </c>
      <c r="D9704" s="50" t="s">
        <v>3509</v>
      </c>
      <c r="E9704" s="50" t="s">
        <v>3510</v>
      </c>
      <c r="F9704" s="50" t="s">
        <v>3510</v>
      </c>
      <c r="G9704" s="50">
        <v>3120</v>
      </c>
      <c r="H9704" s="50" t="str">
        <f>IF(VLOOKUP(E9704,'Cross-Page Data'!$D$4:$F$48,3,FALSE)="natural gas",VLOOKUP(D9704,'Cross-Page Data'!$I$4:$J$19,2,FALSE),IF(VLOOKUP(E9704,'Cross-Page Data'!$D$4:$F$48,3,FALSE)="solar",IF(D9704="PV","solar PV","solar thermal"),IF(VLOOKUP(E9704,'Cross-Page Data'!$D$4:$F$48,3,FALSE)="wind",VLOOKUP(D9704,'Cross-Page Data'!$I$4:$J$19,2,FALSE),IF(VLOOKUP(E9704,'Cross-Page Data'!$D$4:$F$48,3,FALSE)="hydro",VLOOKUP(D9704,'Cross-Page Data'!$I$4:$J$19,2,FALSE),VLOOKUP(E9704,'Cross-Page Data'!$D$4:$F$48,3,FALSE)))))</f>
        <v>onshore wind</v>
      </c>
      <c r="I9704" s="50" t="b">
        <f t="shared" si="151"/>
        <v>1</v>
      </c>
    </row>
    <row r="9705" spans="1:9">
      <c r="A9705" s="50">
        <v>57768</v>
      </c>
      <c r="B9705" s="50" t="s">
        <v>3437</v>
      </c>
      <c r="C9705" s="50" t="s">
        <v>3497</v>
      </c>
      <c r="D9705" s="50" t="s">
        <v>3518</v>
      </c>
      <c r="E9705" s="50" t="s">
        <v>3519</v>
      </c>
      <c r="F9705" s="50" t="s">
        <v>3519</v>
      </c>
      <c r="G9705" s="50">
        <v>2004</v>
      </c>
      <c r="H9705" s="50" t="str">
        <f>IF(VLOOKUP(E9705,'Cross-Page Data'!$D$4:$F$48,3,FALSE)="natural gas",VLOOKUP(D9705,'Cross-Page Data'!$I$4:$J$19,2,FALSE),IF(VLOOKUP(E9705,'Cross-Page Data'!$D$4:$F$48,3,FALSE)="solar",IF(D9705="PV","solar PV","solar thermal"),IF(VLOOKUP(E9705,'Cross-Page Data'!$D$4:$F$48,3,FALSE)="wind",VLOOKUP(D9705,'Cross-Page Data'!$I$4:$J$19,2,FALSE),IF(VLOOKUP(E9705,'Cross-Page Data'!$D$4:$F$48,3,FALSE)="hydro",VLOOKUP(D9705,'Cross-Page Data'!$I$4:$J$19,2,FALSE),VLOOKUP(E9705,'Cross-Page Data'!$D$4:$F$48,3,FALSE)))))</f>
        <v>solar PV</v>
      </c>
      <c r="I9705" s="50" t="b">
        <f t="shared" si="151"/>
        <v>1</v>
      </c>
    </row>
    <row r="9706" spans="1:9">
      <c r="A9706" s="50">
        <v>57769</v>
      </c>
      <c r="B9706" s="50" t="s">
        <v>3437</v>
      </c>
      <c r="C9706" s="50" t="s">
        <v>3497</v>
      </c>
      <c r="D9706" s="50" t="s">
        <v>3509</v>
      </c>
      <c r="E9706" s="50" t="s">
        <v>3510</v>
      </c>
      <c r="F9706" s="50" t="s">
        <v>3510</v>
      </c>
      <c r="G9706" s="50">
        <v>363148</v>
      </c>
      <c r="H9706" s="50" t="str">
        <f>IF(VLOOKUP(E9706,'Cross-Page Data'!$D$4:$F$48,3,FALSE)="natural gas",VLOOKUP(D9706,'Cross-Page Data'!$I$4:$J$19,2,FALSE),IF(VLOOKUP(E9706,'Cross-Page Data'!$D$4:$F$48,3,FALSE)="solar",IF(D9706="PV","solar PV","solar thermal"),IF(VLOOKUP(E9706,'Cross-Page Data'!$D$4:$F$48,3,FALSE)="wind",VLOOKUP(D9706,'Cross-Page Data'!$I$4:$J$19,2,FALSE),IF(VLOOKUP(E9706,'Cross-Page Data'!$D$4:$F$48,3,FALSE)="hydro",VLOOKUP(D9706,'Cross-Page Data'!$I$4:$J$19,2,FALSE),VLOOKUP(E9706,'Cross-Page Data'!$D$4:$F$48,3,FALSE)))))</f>
        <v>onshore wind</v>
      </c>
      <c r="I9706" s="50" t="b">
        <f t="shared" si="151"/>
        <v>1</v>
      </c>
    </row>
    <row r="9707" spans="1:9">
      <c r="A9707" s="50">
        <v>57770</v>
      </c>
      <c r="B9707" s="50" t="s">
        <v>3403</v>
      </c>
      <c r="C9707" s="50" t="s">
        <v>3497</v>
      </c>
      <c r="D9707" s="50" t="s">
        <v>3549</v>
      </c>
      <c r="E9707" s="50" t="s">
        <v>3488</v>
      </c>
      <c r="F9707" s="50" t="s">
        <v>3488</v>
      </c>
      <c r="G9707" s="50">
        <v>1389.4680000000001</v>
      </c>
      <c r="H9707" s="50" t="str">
        <f>IF(VLOOKUP(E9707,'Cross-Page Data'!$D$4:$F$48,3,FALSE)="natural gas",VLOOKUP(D9707,'Cross-Page Data'!$I$4:$J$19,2,FALSE),IF(VLOOKUP(E9707,'Cross-Page Data'!$D$4:$F$48,3,FALSE)="solar",IF(D9707="PV","solar PV","solar thermal"),IF(VLOOKUP(E9707,'Cross-Page Data'!$D$4:$F$48,3,FALSE)="wind",VLOOKUP(D9707,'Cross-Page Data'!$I$4:$J$19,2,FALSE),IF(VLOOKUP(E9707,'Cross-Page Data'!$D$4:$F$48,3,FALSE)="hydro",VLOOKUP(D9707,'Cross-Page Data'!$I$4:$J$19,2,FALSE),VLOOKUP(E9707,'Cross-Page Data'!$D$4:$F$48,3,FALSE)))))</f>
        <v>other</v>
      </c>
      <c r="I9707" s="50" t="b">
        <f t="shared" si="151"/>
        <v>1</v>
      </c>
    </row>
    <row r="9708" spans="1:9">
      <c r="A9708" s="50">
        <v>57770</v>
      </c>
      <c r="B9708" s="50" t="s">
        <v>3403</v>
      </c>
      <c r="C9708" s="50" t="s">
        <v>3497</v>
      </c>
      <c r="D9708" s="50" t="s">
        <v>3549</v>
      </c>
      <c r="E9708" s="50" t="s">
        <v>3520</v>
      </c>
      <c r="F9708" s="50" t="s">
        <v>3506</v>
      </c>
      <c r="G9708" s="50">
        <v>6076.5320000000002</v>
      </c>
      <c r="H9708" s="50" t="str">
        <f>IF(VLOOKUP(E9708,'Cross-Page Data'!$D$4:$F$48,3,FALSE)="natural gas",VLOOKUP(D9708,'Cross-Page Data'!$I$4:$J$19,2,FALSE),IF(VLOOKUP(E9708,'Cross-Page Data'!$D$4:$F$48,3,FALSE)="solar",IF(D9708="PV","solar PV","solar thermal"),IF(VLOOKUP(E9708,'Cross-Page Data'!$D$4:$F$48,3,FALSE)="wind",VLOOKUP(D9708,'Cross-Page Data'!$I$4:$J$19,2,FALSE),IF(VLOOKUP(E9708,'Cross-Page Data'!$D$4:$F$48,3,FALSE)="hydro",VLOOKUP(D9708,'Cross-Page Data'!$I$4:$J$19,2,FALSE),VLOOKUP(E9708,'Cross-Page Data'!$D$4:$F$48,3,FALSE)))))</f>
        <v>biomass</v>
      </c>
      <c r="I9708" s="50" t="b">
        <f t="shared" si="151"/>
        <v>1</v>
      </c>
    </row>
    <row r="9709" spans="1:9">
      <c r="A9709" s="50">
        <v>57771</v>
      </c>
      <c r="B9709" s="50" t="s">
        <v>3403</v>
      </c>
      <c r="C9709" s="50" t="s">
        <v>3497</v>
      </c>
      <c r="D9709" s="50" t="s">
        <v>3496</v>
      </c>
      <c r="E9709" s="50" t="s">
        <v>3515</v>
      </c>
      <c r="F9709" s="50" t="s">
        <v>3516</v>
      </c>
      <c r="G9709" s="50">
        <v>2800</v>
      </c>
      <c r="H9709" s="50" t="str">
        <f>IF(VLOOKUP(E9709,'Cross-Page Data'!$D$4:$F$48,3,FALSE)="natural gas",VLOOKUP(D9709,'Cross-Page Data'!$I$4:$J$19,2,FALSE),IF(VLOOKUP(E9709,'Cross-Page Data'!$D$4:$F$48,3,FALSE)="solar",IF(D9709="PV","solar PV","solar thermal"),IF(VLOOKUP(E9709,'Cross-Page Data'!$D$4:$F$48,3,FALSE)="wind",VLOOKUP(D9709,'Cross-Page Data'!$I$4:$J$19,2,FALSE),IF(VLOOKUP(E9709,'Cross-Page Data'!$D$4:$F$48,3,FALSE)="hydro",VLOOKUP(D9709,'Cross-Page Data'!$I$4:$J$19,2,FALSE),VLOOKUP(E9709,'Cross-Page Data'!$D$4:$F$48,3,FALSE)))))</f>
        <v>biomass</v>
      </c>
      <c r="I9709" s="50" t="b">
        <f t="shared" si="151"/>
        <v>1</v>
      </c>
    </row>
    <row r="9710" spans="1:9">
      <c r="A9710" s="50">
        <v>57772</v>
      </c>
      <c r="B9710" s="50" t="s">
        <v>3407</v>
      </c>
      <c r="C9710" s="50" t="s">
        <v>3497</v>
      </c>
      <c r="D9710" s="50" t="s">
        <v>3518</v>
      </c>
      <c r="E9710" s="50" t="s">
        <v>3519</v>
      </c>
      <c r="F9710" s="50" t="s">
        <v>3519</v>
      </c>
      <c r="G9710" s="50">
        <v>1947</v>
      </c>
      <c r="H9710" s="50" t="str">
        <f>IF(VLOOKUP(E9710,'Cross-Page Data'!$D$4:$F$48,3,FALSE)="natural gas",VLOOKUP(D9710,'Cross-Page Data'!$I$4:$J$19,2,FALSE),IF(VLOOKUP(E9710,'Cross-Page Data'!$D$4:$F$48,3,FALSE)="solar",IF(D9710="PV","solar PV","solar thermal"),IF(VLOOKUP(E9710,'Cross-Page Data'!$D$4:$F$48,3,FALSE)="wind",VLOOKUP(D9710,'Cross-Page Data'!$I$4:$J$19,2,FALSE),IF(VLOOKUP(E9710,'Cross-Page Data'!$D$4:$F$48,3,FALSE)="hydro",VLOOKUP(D9710,'Cross-Page Data'!$I$4:$J$19,2,FALSE),VLOOKUP(E9710,'Cross-Page Data'!$D$4:$F$48,3,FALSE)))))</f>
        <v>solar PV</v>
      </c>
      <c r="I9710" s="50" t="b">
        <f t="shared" si="151"/>
        <v>1</v>
      </c>
    </row>
    <row r="9711" spans="1:9">
      <c r="A9711" s="50">
        <v>57773</v>
      </c>
      <c r="B9711" s="50" t="s">
        <v>3403</v>
      </c>
      <c r="C9711" s="50" t="s">
        <v>3503</v>
      </c>
      <c r="D9711" s="50" t="s">
        <v>3518</v>
      </c>
      <c r="E9711" s="50" t="s">
        <v>3519</v>
      </c>
      <c r="F9711" s="50" t="s">
        <v>3519</v>
      </c>
      <c r="G9711" s="50">
        <v>2066</v>
      </c>
      <c r="H9711" s="50" t="str">
        <f>IF(VLOOKUP(E9711,'Cross-Page Data'!$D$4:$F$48,3,FALSE)="natural gas",VLOOKUP(D9711,'Cross-Page Data'!$I$4:$J$19,2,FALSE),IF(VLOOKUP(E9711,'Cross-Page Data'!$D$4:$F$48,3,FALSE)="solar",IF(D9711="PV","solar PV","solar thermal"),IF(VLOOKUP(E9711,'Cross-Page Data'!$D$4:$F$48,3,FALSE)="wind",VLOOKUP(D9711,'Cross-Page Data'!$I$4:$J$19,2,FALSE),IF(VLOOKUP(E9711,'Cross-Page Data'!$D$4:$F$48,3,FALSE)="hydro",VLOOKUP(D9711,'Cross-Page Data'!$I$4:$J$19,2,FALSE),VLOOKUP(E9711,'Cross-Page Data'!$D$4:$F$48,3,FALSE)))))</f>
        <v>solar PV</v>
      </c>
      <c r="I9711" s="50" t="b">
        <f t="shared" si="151"/>
        <v>0</v>
      </c>
    </row>
    <row r="9712" spans="1:9">
      <c r="A9712" s="50">
        <v>57774</v>
      </c>
      <c r="B9712" s="50" t="s">
        <v>3403</v>
      </c>
      <c r="C9712" s="50" t="s">
        <v>3497</v>
      </c>
      <c r="D9712" s="50" t="s">
        <v>3509</v>
      </c>
      <c r="E9712" s="50" t="s">
        <v>3510</v>
      </c>
      <c r="F9712" s="50" t="s">
        <v>3510</v>
      </c>
      <c r="G9712" s="50">
        <v>267298</v>
      </c>
      <c r="H9712" s="50" t="str">
        <f>IF(VLOOKUP(E9712,'Cross-Page Data'!$D$4:$F$48,3,FALSE)="natural gas",VLOOKUP(D9712,'Cross-Page Data'!$I$4:$J$19,2,FALSE),IF(VLOOKUP(E9712,'Cross-Page Data'!$D$4:$F$48,3,FALSE)="solar",IF(D9712="PV","solar PV","solar thermal"),IF(VLOOKUP(E9712,'Cross-Page Data'!$D$4:$F$48,3,FALSE)="wind",VLOOKUP(D9712,'Cross-Page Data'!$I$4:$J$19,2,FALSE),IF(VLOOKUP(E9712,'Cross-Page Data'!$D$4:$F$48,3,FALSE)="hydro",VLOOKUP(D9712,'Cross-Page Data'!$I$4:$J$19,2,FALSE),VLOOKUP(E9712,'Cross-Page Data'!$D$4:$F$48,3,FALSE)))))</f>
        <v>onshore wind</v>
      </c>
      <c r="I9712" s="50" t="b">
        <f t="shared" si="151"/>
        <v>1</v>
      </c>
    </row>
    <row r="9713" spans="1:9">
      <c r="A9713" s="50">
        <v>57775</v>
      </c>
      <c r="B9713" s="50" t="s">
        <v>3402</v>
      </c>
      <c r="C9713" s="50" t="s">
        <v>3497</v>
      </c>
      <c r="D9713" s="50" t="s">
        <v>3518</v>
      </c>
      <c r="E9713" s="50" t="s">
        <v>3519</v>
      </c>
      <c r="F9713" s="50" t="s">
        <v>3519</v>
      </c>
      <c r="G9713" s="50">
        <v>1118</v>
      </c>
      <c r="H9713" s="50" t="str">
        <f>IF(VLOOKUP(E9713,'Cross-Page Data'!$D$4:$F$48,3,FALSE)="natural gas",VLOOKUP(D9713,'Cross-Page Data'!$I$4:$J$19,2,FALSE),IF(VLOOKUP(E9713,'Cross-Page Data'!$D$4:$F$48,3,FALSE)="solar",IF(D9713="PV","solar PV","solar thermal"),IF(VLOOKUP(E9713,'Cross-Page Data'!$D$4:$F$48,3,FALSE)="wind",VLOOKUP(D9713,'Cross-Page Data'!$I$4:$J$19,2,FALSE),IF(VLOOKUP(E9713,'Cross-Page Data'!$D$4:$F$48,3,FALSE)="hydro",VLOOKUP(D9713,'Cross-Page Data'!$I$4:$J$19,2,FALSE),VLOOKUP(E9713,'Cross-Page Data'!$D$4:$F$48,3,FALSE)))))</f>
        <v>solar PV</v>
      </c>
      <c r="I9713" s="50" t="b">
        <f t="shared" si="151"/>
        <v>1</v>
      </c>
    </row>
    <row r="9714" spans="1:9">
      <c r="A9714" s="50">
        <v>57775</v>
      </c>
      <c r="B9714" s="50" t="s">
        <v>3402</v>
      </c>
      <c r="C9714" s="50" t="s">
        <v>3497</v>
      </c>
      <c r="D9714" s="50" t="s">
        <v>3509</v>
      </c>
      <c r="E9714" s="50" t="s">
        <v>3510</v>
      </c>
      <c r="F9714" s="50" t="s">
        <v>3510</v>
      </c>
      <c r="G9714" s="50">
        <v>27489</v>
      </c>
      <c r="H9714" s="50" t="str">
        <f>IF(VLOOKUP(E9714,'Cross-Page Data'!$D$4:$F$48,3,FALSE)="natural gas",VLOOKUP(D9714,'Cross-Page Data'!$I$4:$J$19,2,FALSE),IF(VLOOKUP(E9714,'Cross-Page Data'!$D$4:$F$48,3,FALSE)="solar",IF(D9714="PV","solar PV","solar thermal"),IF(VLOOKUP(E9714,'Cross-Page Data'!$D$4:$F$48,3,FALSE)="wind",VLOOKUP(D9714,'Cross-Page Data'!$I$4:$J$19,2,FALSE),IF(VLOOKUP(E9714,'Cross-Page Data'!$D$4:$F$48,3,FALSE)="hydro",VLOOKUP(D9714,'Cross-Page Data'!$I$4:$J$19,2,FALSE),VLOOKUP(E9714,'Cross-Page Data'!$D$4:$F$48,3,FALSE)))))</f>
        <v>onshore wind</v>
      </c>
      <c r="I9714" s="50" t="b">
        <f t="shared" si="151"/>
        <v>1</v>
      </c>
    </row>
    <row r="9715" spans="1:9">
      <c r="A9715" s="50">
        <v>57776</v>
      </c>
      <c r="B9715" s="50" t="s">
        <v>3430</v>
      </c>
      <c r="C9715" s="50" t="s">
        <v>3497</v>
      </c>
      <c r="D9715" s="50" t="s">
        <v>3518</v>
      </c>
      <c r="E9715" s="50" t="s">
        <v>3519</v>
      </c>
      <c r="F9715" s="50" t="s">
        <v>3519</v>
      </c>
      <c r="G9715" s="50">
        <v>2275</v>
      </c>
      <c r="H9715" s="50" t="str">
        <f>IF(VLOOKUP(E9715,'Cross-Page Data'!$D$4:$F$48,3,FALSE)="natural gas",VLOOKUP(D9715,'Cross-Page Data'!$I$4:$J$19,2,FALSE),IF(VLOOKUP(E9715,'Cross-Page Data'!$D$4:$F$48,3,FALSE)="solar",IF(D9715="PV","solar PV","solar thermal"),IF(VLOOKUP(E9715,'Cross-Page Data'!$D$4:$F$48,3,FALSE)="wind",VLOOKUP(D9715,'Cross-Page Data'!$I$4:$J$19,2,FALSE),IF(VLOOKUP(E9715,'Cross-Page Data'!$D$4:$F$48,3,FALSE)="hydro",VLOOKUP(D9715,'Cross-Page Data'!$I$4:$J$19,2,FALSE),VLOOKUP(E9715,'Cross-Page Data'!$D$4:$F$48,3,FALSE)))))</f>
        <v>solar PV</v>
      </c>
      <c r="I9715" s="50" t="b">
        <f t="shared" si="151"/>
        <v>1</v>
      </c>
    </row>
    <row r="9716" spans="1:9">
      <c r="A9716" s="50">
        <v>57777</v>
      </c>
      <c r="B9716" s="50" t="s">
        <v>3403</v>
      </c>
      <c r="C9716" s="50" t="s">
        <v>3497</v>
      </c>
      <c r="D9716" s="50" t="s">
        <v>3518</v>
      </c>
      <c r="E9716" s="50" t="s">
        <v>3519</v>
      </c>
      <c r="F9716" s="50" t="s">
        <v>3519</v>
      </c>
      <c r="G9716" s="50">
        <v>5338</v>
      </c>
      <c r="H9716" s="50" t="str">
        <f>IF(VLOOKUP(E9716,'Cross-Page Data'!$D$4:$F$48,3,FALSE)="natural gas",VLOOKUP(D9716,'Cross-Page Data'!$I$4:$J$19,2,FALSE),IF(VLOOKUP(E9716,'Cross-Page Data'!$D$4:$F$48,3,FALSE)="solar",IF(D9716="PV","solar PV","solar thermal"),IF(VLOOKUP(E9716,'Cross-Page Data'!$D$4:$F$48,3,FALSE)="wind",VLOOKUP(D9716,'Cross-Page Data'!$I$4:$J$19,2,FALSE),IF(VLOOKUP(E9716,'Cross-Page Data'!$D$4:$F$48,3,FALSE)="hydro",VLOOKUP(D9716,'Cross-Page Data'!$I$4:$J$19,2,FALSE),VLOOKUP(E9716,'Cross-Page Data'!$D$4:$F$48,3,FALSE)))))</f>
        <v>solar PV</v>
      </c>
      <c r="I9716" s="50" t="b">
        <f t="shared" si="151"/>
        <v>1</v>
      </c>
    </row>
    <row r="9717" spans="1:9">
      <c r="A9717" s="50">
        <v>57778</v>
      </c>
      <c r="B9717" s="50" t="s">
        <v>3403</v>
      </c>
      <c r="C9717" s="50" t="s">
        <v>3497</v>
      </c>
      <c r="D9717" s="50" t="s">
        <v>3518</v>
      </c>
      <c r="E9717" s="50" t="s">
        <v>3519</v>
      </c>
      <c r="F9717" s="50" t="s">
        <v>3519</v>
      </c>
      <c r="G9717" s="50">
        <v>11289</v>
      </c>
      <c r="H9717" s="50" t="str">
        <f>IF(VLOOKUP(E9717,'Cross-Page Data'!$D$4:$F$48,3,FALSE)="natural gas",VLOOKUP(D9717,'Cross-Page Data'!$I$4:$J$19,2,FALSE),IF(VLOOKUP(E9717,'Cross-Page Data'!$D$4:$F$48,3,FALSE)="solar",IF(D9717="PV","solar PV","solar thermal"),IF(VLOOKUP(E9717,'Cross-Page Data'!$D$4:$F$48,3,FALSE)="wind",VLOOKUP(D9717,'Cross-Page Data'!$I$4:$J$19,2,FALSE),IF(VLOOKUP(E9717,'Cross-Page Data'!$D$4:$F$48,3,FALSE)="hydro",VLOOKUP(D9717,'Cross-Page Data'!$I$4:$J$19,2,FALSE),VLOOKUP(E9717,'Cross-Page Data'!$D$4:$F$48,3,FALSE)))))</f>
        <v>solar PV</v>
      </c>
      <c r="I9717" s="50" t="b">
        <f t="shared" si="151"/>
        <v>1</v>
      </c>
    </row>
    <row r="9718" spans="1:9">
      <c r="A9718" s="50">
        <v>57779</v>
      </c>
      <c r="B9718" s="50" t="s">
        <v>3403</v>
      </c>
      <c r="C9718" s="50" t="s">
        <v>3497</v>
      </c>
      <c r="D9718" s="50" t="s">
        <v>3518</v>
      </c>
      <c r="E9718" s="50" t="s">
        <v>3519</v>
      </c>
      <c r="F9718" s="50" t="s">
        <v>3519</v>
      </c>
      <c r="G9718" s="50">
        <v>4878</v>
      </c>
      <c r="H9718" s="50" t="str">
        <f>IF(VLOOKUP(E9718,'Cross-Page Data'!$D$4:$F$48,3,FALSE)="natural gas",VLOOKUP(D9718,'Cross-Page Data'!$I$4:$J$19,2,FALSE),IF(VLOOKUP(E9718,'Cross-Page Data'!$D$4:$F$48,3,FALSE)="solar",IF(D9718="PV","solar PV","solar thermal"),IF(VLOOKUP(E9718,'Cross-Page Data'!$D$4:$F$48,3,FALSE)="wind",VLOOKUP(D9718,'Cross-Page Data'!$I$4:$J$19,2,FALSE),IF(VLOOKUP(E9718,'Cross-Page Data'!$D$4:$F$48,3,FALSE)="hydro",VLOOKUP(D9718,'Cross-Page Data'!$I$4:$J$19,2,FALSE),VLOOKUP(E9718,'Cross-Page Data'!$D$4:$F$48,3,FALSE)))))</f>
        <v>solar PV</v>
      </c>
      <c r="I9718" s="50" t="b">
        <f t="shared" si="151"/>
        <v>1</v>
      </c>
    </row>
    <row r="9719" spans="1:9">
      <c r="A9719" s="50">
        <v>57780</v>
      </c>
      <c r="B9719" s="50" t="s">
        <v>3403</v>
      </c>
      <c r="C9719" s="50" t="s">
        <v>3497</v>
      </c>
      <c r="D9719" s="50" t="s">
        <v>3518</v>
      </c>
      <c r="E9719" s="50" t="s">
        <v>3519</v>
      </c>
      <c r="F9719" s="50" t="s">
        <v>3519</v>
      </c>
      <c r="G9719" s="50">
        <v>11716</v>
      </c>
      <c r="H9719" s="50" t="str">
        <f>IF(VLOOKUP(E9719,'Cross-Page Data'!$D$4:$F$48,3,FALSE)="natural gas",VLOOKUP(D9719,'Cross-Page Data'!$I$4:$J$19,2,FALSE),IF(VLOOKUP(E9719,'Cross-Page Data'!$D$4:$F$48,3,FALSE)="solar",IF(D9719="PV","solar PV","solar thermal"),IF(VLOOKUP(E9719,'Cross-Page Data'!$D$4:$F$48,3,FALSE)="wind",VLOOKUP(D9719,'Cross-Page Data'!$I$4:$J$19,2,FALSE),IF(VLOOKUP(E9719,'Cross-Page Data'!$D$4:$F$48,3,FALSE)="hydro",VLOOKUP(D9719,'Cross-Page Data'!$I$4:$J$19,2,FALSE),VLOOKUP(E9719,'Cross-Page Data'!$D$4:$F$48,3,FALSE)))))</f>
        <v>solar PV</v>
      </c>
      <c r="I9719" s="50" t="b">
        <f t="shared" si="151"/>
        <v>1</v>
      </c>
    </row>
    <row r="9720" spans="1:9">
      <c r="A9720" s="50">
        <v>57781</v>
      </c>
      <c r="B9720" s="50" t="s">
        <v>3403</v>
      </c>
      <c r="C9720" s="50" t="s">
        <v>3497</v>
      </c>
      <c r="D9720" s="50" t="s">
        <v>3518</v>
      </c>
      <c r="E9720" s="50" t="s">
        <v>3519</v>
      </c>
      <c r="F9720" s="50" t="s">
        <v>3519</v>
      </c>
      <c r="G9720" s="50">
        <v>6210</v>
      </c>
      <c r="H9720" s="50" t="str">
        <f>IF(VLOOKUP(E9720,'Cross-Page Data'!$D$4:$F$48,3,FALSE)="natural gas",VLOOKUP(D9720,'Cross-Page Data'!$I$4:$J$19,2,FALSE),IF(VLOOKUP(E9720,'Cross-Page Data'!$D$4:$F$48,3,FALSE)="solar",IF(D9720="PV","solar PV","solar thermal"),IF(VLOOKUP(E9720,'Cross-Page Data'!$D$4:$F$48,3,FALSE)="wind",VLOOKUP(D9720,'Cross-Page Data'!$I$4:$J$19,2,FALSE),IF(VLOOKUP(E9720,'Cross-Page Data'!$D$4:$F$48,3,FALSE)="hydro",VLOOKUP(D9720,'Cross-Page Data'!$I$4:$J$19,2,FALSE),VLOOKUP(E9720,'Cross-Page Data'!$D$4:$F$48,3,FALSE)))))</f>
        <v>solar PV</v>
      </c>
      <c r="I9720" s="50" t="b">
        <f t="shared" si="151"/>
        <v>1</v>
      </c>
    </row>
    <row r="9721" spans="1:9">
      <c r="A9721" s="50">
        <v>57782</v>
      </c>
      <c r="B9721" s="50" t="s">
        <v>3403</v>
      </c>
      <c r="C9721" s="50" t="s">
        <v>3497</v>
      </c>
      <c r="D9721" s="50" t="s">
        <v>3518</v>
      </c>
      <c r="E9721" s="50" t="s">
        <v>3519</v>
      </c>
      <c r="F9721" s="50" t="s">
        <v>3519</v>
      </c>
      <c r="G9721" s="50">
        <v>11587</v>
      </c>
      <c r="H9721" s="50" t="str">
        <f>IF(VLOOKUP(E9721,'Cross-Page Data'!$D$4:$F$48,3,FALSE)="natural gas",VLOOKUP(D9721,'Cross-Page Data'!$I$4:$J$19,2,FALSE),IF(VLOOKUP(E9721,'Cross-Page Data'!$D$4:$F$48,3,FALSE)="solar",IF(D9721="PV","solar PV","solar thermal"),IF(VLOOKUP(E9721,'Cross-Page Data'!$D$4:$F$48,3,FALSE)="wind",VLOOKUP(D9721,'Cross-Page Data'!$I$4:$J$19,2,FALSE),IF(VLOOKUP(E9721,'Cross-Page Data'!$D$4:$F$48,3,FALSE)="hydro",VLOOKUP(D9721,'Cross-Page Data'!$I$4:$J$19,2,FALSE),VLOOKUP(E9721,'Cross-Page Data'!$D$4:$F$48,3,FALSE)))))</f>
        <v>solar PV</v>
      </c>
      <c r="I9721" s="50" t="b">
        <f t="shared" si="151"/>
        <v>1</v>
      </c>
    </row>
    <row r="9722" spans="1:9">
      <c r="A9722" s="50">
        <v>57783</v>
      </c>
      <c r="B9722" s="50" t="s">
        <v>3403</v>
      </c>
      <c r="C9722" s="50" t="s">
        <v>3497</v>
      </c>
      <c r="D9722" s="50" t="s">
        <v>3518</v>
      </c>
      <c r="E9722" s="50" t="s">
        <v>3519</v>
      </c>
      <c r="F9722" s="50" t="s">
        <v>3519</v>
      </c>
      <c r="G9722" s="50">
        <v>10922</v>
      </c>
      <c r="H9722" s="50" t="str">
        <f>IF(VLOOKUP(E9722,'Cross-Page Data'!$D$4:$F$48,3,FALSE)="natural gas",VLOOKUP(D9722,'Cross-Page Data'!$I$4:$J$19,2,FALSE),IF(VLOOKUP(E9722,'Cross-Page Data'!$D$4:$F$48,3,FALSE)="solar",IF(D9722="PV","solar PV","solar thermal"),IF(VLOOKUP(E9722,'Cross-Page Data'!$D$4:$F$48,3,FALSE)="wind",VLOOKUP(D9722,'Cross-Page Data'!$I$4:$J$19,2,FALSE),IF(VLOOKUP(E9722,'Cross-Page Data'!$D$4:$F$48,3,FALSE)="hydro",VLOOKUP(D9722,'Cross-Page Data'!$I$4:$J$19,2,FALSE),VLOOKUP(E9722,'Cross-Page Data'!$D$4:$F$48,3,FALSE)))))</f>
        <v>solar PV</v>
      </c>
      <c r="I9722" s="50" t="b">
        <f t="shared" si="151"/>
        <v>1</v>
      </c>
    </row>
    <row r="9723" spans="1:9">
      <c r="A9723" s="50">
        <v>57784</v>
      </c>
      <c r="B9723" s="50" t="s">
        <v>3403</v>
      </c>
      <c r="C9723" s="50" t="s">
        <v>3497</v>
      </c>
      <c r="D9723" s="50" t="s">
        <v>3518</v>
      </c>
      <c r="E9723" s="50" t="s">
        <v>3519</v>
      </c>
      <c r="F9723" s="50" t="s">
        <v>3519</v>
      </c>
      <c r="G9723" s="50">
        <v>11163</v>
      </c>
      <c r="H9723" s="50" t="str">
        <f>IF(VLOOKUP(E9723,'Cross-Page Data'!$D$4:$F$48,3,FALSE)="natural gas",VLOOKUP(D9723,'Cross-Page Data'!$I$4:$J$19,2,FALSE),IF(VLOOKUP(E9723,'Cross-Page Data'!$D$4:$F$48,3,FALSE)="solar",IF(D9723="PV","solar PV","solar thermal"),IF(VLOOKUP(E9723,'Cross-Page Data'!$D$4:$F$48,3,FALSE)="wind",VLOOKUP(D9723,'Cross-Page Data'!$I$4:$J$19,2,FALSE),IF(VLOOKUP(E9723,'Cross-Page Data'!$D$4:$F$48,3,FALSE)="hydro",VLOOKUP(D9723,'Cross-Page Data'!$I$4:$J$19,2,FALSE),VLOOKUP(E9723,'Cross-Page Data'!$D$4:$F$48,3,FALSE)))))</f>
        <v>solar PV</v>
      </c>
      <c r="I9723" s="50" t="b">
        <f t="shared" si="151"/>
        <v>1</v>
      </c>
    </row>
    <row r="9724" spans="1:9">
      <c r="A9724" s="50">
        <v>57785</v>
      </c>
      <c r="B9724" s="50" t="s">
        <v>3403</v>
      </c>
      <c r="C9724" s="50" t="s">
        <v>3497</v>
      </c>
      <c r="D9724" s="50" t="s">
        <v>3518</v>
      </c>
      <c r="E9724" s="50" t="s">
        <v>3519</v>
      </c>
      <c r="F9724" s="50" t="s">
        <v>3519</v>
      </c>
      <c r="G9724" s="50">
        <v>11323</v>
      </c>
      <c r="H9724" s="50" t="str">
        <f>IF(VLOOKUP(E9724,'Cross-Page Data'!$D$4:$F$48,3,FALSE)="natural gas",VLOOKUP(D9724,'Cross-Page Data'!$I$4:$J$19,2,FALSE),IF(VLOOKUP(E9724,'Cross-Page Data'!$D$4:$F$48,3,FALSE)="solar",IF(D9724="PV","solar PV","solar thermal"),IF(VLOOKUP(E9724,'Cross-Page Data'!$D$4:$F$48,3,FALSE)="wind",VLOOKUP(D9724,'Cross-Page Data'!$I$4:$J$19,2,FALSE),IF(VLOOKUP(E9724,'Cross-Page Data'!$D$4:$F$48,3,FALSE)="hydro",VLOOKUP(D9724,'Cross-Page Data'!$I$4:$J$19,2,FALSE),VLOOKUP(E9724,'Cross-Page Data'!$D$4:$F$48,3,FALSE)))))</f>
        <v>solar PV</v>
      </c>
      <c r="I9724" s="50" t="b">
        <f t="shared" si="151"/>
        <v>1</v>
      </c>
    </row>
    <row r="9725" spans="1:9">
      <c r="A9725" s="50">
        <v>57787</v>
      </c>
      <c r="B9725" s="50" t="s">
        <v>3415</v>
      </c>
      <c r="C9725" s="50" t="s">
        <v>3497</v>
      </c>
      <c r="D9725" s="50" t="s">
        <v>3509</v>
      </c>
      <c r="E9725" s="50" t="s">
        <v>3510</v>
      </c>
      <c r="F9725" s="50" t="s">
        <v>3510</v>
      </c>
      <c r="G9725" s="50">
        <v>1729783</v>
      </c>
      <c r="H9725" s="50" t="str">
        <f>IF(VLOOKUP(E9725,'Cross-Page Data'!$D$4:$F$48,3,FALSE)="natural gas",VLOOKUP(D9725,'Cross-Page Data'!$I$4:$J$19,2,FALSE),IF(VLOOKUP(E9725,'Cross-Page Data'!$D$4:$F$48,3,FALSE)="solar",IF(D9725="PV","solar PV","solar thermal"),IF(VLOOKUP(E9725,'Cross-Page Data'!$D$4:$F$48,3,FALSE)="wind",VLOOKUP(D9725,'Cross-Page Data'!$I$4:$J$19,2,FALSE),IF(VLOOKUP(E9725,'Cross-Page Data'!$D$4:$F$48,3,FALSE)="hydro",VLOOKUP(D9725,'Cross-Page Data'!$I$4:$J$19,2,FALSE),VLOOKUP(E9725,'Cross-Page Data'!$D$4:$F$48,3,FALSE)))))</f>
        <v>onshore wind</v>
      </c>
      <c r="I9725" s="50" t="b">
        <f t="shared" si="151"/>
        <v>1</v>
      </c>
    </row>
    <row r="9726" spans="1:9">
      <c r="A9726" s="50">
        <v>57788</v>
      </c>
      <c r="B9726" s="50" t="s">
        <v>3406</v>
      </c>
      <c r="C9726" s="50" t="s">
        <v>3537</v>
      </c>
      <c r="D9726" s="50" t="s">
        <v>3495</v>
      </c>
      <c r="E9726" s="50" t="s">
        <v>3494</v>
      </c>
      <c r="F9726" s="50" t="s">
        <v>3494</v>
      </c>
      <c r="G9726" s="50">
        <v>0</v>
      </c>
      <c r="H9726" s="50" t="str">
        <f>IF(VLOOKUP(E9726,'Cross-Page Data'!$D$4:$F$48,3,FALSE)="natural gas",VLOOKUP(D9726,'Cross-Page Data'!$I$4:$J$19,2,FALSE),IF(VLOOKUP(E9726,'Cross-Page Data'!$D$4:$F$48,3,FALSE)="solar",IF(D9726="PV","solar PV","solar thermal"),IF(VLOOKUP(E9726,'Cross-Page Data'!$D$4:$F$48,3,FALSE)="wind",VLOOKUP(D9726,'Cross-Page Data'!$I$4:$J$19,2,FALSE),IF(VLOOKUP(E9726,'Cross-Page Data'!$D$4:$F$48,3,FALSE)="hydro",VLOOKUP(D9726,'Cross-Page Data'!$I$4:$J$19,2,FALSE),VLOOKUP(E9726,'Cross-Page Data'!$D$4:$F$48,3,FALSE)))))</f>
        <v>petroleum</v>
      </c>
      <c r="I9726" s="50" t="b">
        <f t="shared" si="151"/>
        <v>0</v>
      </c>
    </row>
    <row r="9727" spans="1:9">
      <c r="A9727" s="50">
        <v>57788</v>
      </c>
      <c r="B9727" s="50" t="s">
        <v>3406</v>
      </c>
      <c r="C9727" s="50" t="s">
        <v>3537</v>
      </c>
      <c r="D9727" s="50" t="s">
        <v>3495</v>
      </c>
      <c r="E9727" s="50" t="s">
        <v>3488</v>
      </c>
      <c r="F9727" s="50" t="s">
        <v>3488</v>
      </c>
      <c r="G9727" s="50">
        <v>25875.38</v>
      </c>
      <c r="H9727" s="50" t="str">
        <f>IF(VLOOKUP(E9727,'Cross-Page Data'!$D$4:$F$48,3,FALSE)="natural gas",VLOOKUP(D9727,'Cross-Page Data'!$I$4:$J$19,2,FALSE),IF(VLOOKUP(E9727,'Cross-Page Data'!$D$4:$F$48,3,FALSE)="solar",IF(D9727="PV","solar PV","solar thermal"),IF(VLOOKUP(E9727,'Cross-Page Data'!$D$4:$F$48,3,FALSE)="wind",VLOOKUP(D9727,'Cross-Page Data'!$I$4:$J$19,2,FALSE),IF(VLOOKUP(E9727,'Cross-Page Data'!$D$4:$F$48,3,FALSE)="hydro",VLOOKUP(D9727,'Cross-Page Data'!$I$4:$J$19,2,FALSE),VLOOKUP(E9727,'Cross-Page Data'!$D$4:$F$48,3,FALSE)))))</f>
        <v>natural gas peaker</v>
      </c>
      <c r="I9727" s="50" t="b">
        <f t="shared" si="151"/>
        <v>0</v>
      </c>
    </row>
    <row r="9728" spans="1:9">
      <c r="A9728" s="50">
        <v>57789</v>
      </c>
      <c r="B9728" s="50" t="s">
        <v>3433</v>
      </c>
      <c r="C9728" s="50" t="s">
        <v>3537</v>
      </c>
      <c r="D9728" s="50" t="s">
        <v>3496</v>
      </c>
      <c r="E9728" s="50" t="s">
        <v>3488</v>
      </c>
      <c r="F9728" s="50" t="s">
        <v>3488</v>
      </c>
      <c r="G9728" s="50">
        <v>11770</v>
      </c>
      <c r="H9728" s="50" t="str">
        <f>IF(VLOOKUP(E9728,'Cross-Page Data'!$D$4:$F$48,3,FALSE)="natural gas",VLOOKUP(D9728,'Cross-Page Data'!$I$4:$J$19,2,FALSE),IF(VLOOKUP(E9728,'Cross-Page Data'!$D$4:$F$48,3,FALSE)="solar",IF(D9728="PV","solar PV","solar thermal"),IF(VLOOKUP(E9728,'Cross-Page Data'!$D$4:$F$48,3,FALSE)="wind",VLOOKUP(D9728,'Cross-Page Data'!$I$4:$J$19,2,FALSE),IF(VLOOKUP(E9728,'Cross-Page Data'!$D$4:$F$48,3,FALSE)="hydro",VLOOKUP(D9728,'Cross-Page Data'!$I$4:$J$19,2,FALSE),VLOOKUP(E9728,'Cross-Page Data'!$D$4:$F$48,3,FALSE)))))</f>
        <v>natural gas peaker</v>
      </c>
      <c r="I9728" s="50" t="b">
        <f t="shared" si="151"/>
        <v>0</v>
      </c>
    </row>
    <row r="9729" spans="1:9">
      <c r="A9729" s="50">
        <v>57790</v>
      </c>
      <c r="B9729" s="50" t="s">
        <v>3402</v>
      </c>
      <c r="C9729" s="50" t="s">
        <v>3497</v>
      </c>
      <c r="D9729" s="50" t="s">
        <v>3518</v>
      </c>
      <c r="E9729" s="50" t="s">
        <v>3519</v>
      </c>
      <c r="F9729" s="50" t="s">
        <v>3519</v>
      </c>
      <c r="G9729" s="50">
        <v>32686</v>
      </c>
      <c r="H9729" s="50" t="str">
        <f>IF(VLOOKUP(E9729,'Cross-Page Data'!$D$4:$F$48,3,FALSE)="natural gas",VLOOKUP(D9729,'Cross-Page Data'!$I$4:$J$19,2,FALSE),IF(VLOOKUP(E9729,'Cross-Page Data'!$D$4:$F$48,3,FALSE)="solar",IF(D9729="PV","solar PV","solar thermal"),IF(VLOOKUP(E9729,'Cross-Page Data'!$D$4:$F$48,3,FALSE)="wind",VLOOKUP(D9729,'Cross-Page Data'!$I$4:$J$19,2,FALSE),IF(VLOOKUP(E9729,'Cross-Page Data'!$D$4:$F$48,3,FALSE)="hydro",VLOOKUP(D9729,'Cross-Page Data'!$I$4:$J$19,2,FALSE),VLOOKUP(E9729,'Cross-Page Data'!$D$4:$F$48,3,FALSE)))))</f>
        <v>solar PV</v>
      </c>
      <c r="I9729" s="50" t="b">
        <f t="shared" si="151"/>
        <v>1</v>
      </c>
    </row>
    <row r="9730" spans="1:9">
      <c r="A9730" s="50">
        <v>57791</v>
      </c>
      <c r="B9730" s="50" t="s">
        <v>3403</v>
      </c>
      <c r="C9730" s="50" t="s">
        <v>3497</v>
      </c>
      <c r="D9730" s="50" t="s">
        <v>3509</v>
      </c>
      <c r="E9730" s="50" t="s">
        <v>3510</v>
      </c>
      <c r="F9730" s="50" t="s">
        <v>3510</v>
      </c>
      <c r="G9730" s="50">
        <v>2729</v>
      </c>
      <c r="H9730" s="50" t="str">
        <f>IF(VLOOKUP(E9730,'Cross-Page Data'!$D$4:$F$48,3,FALSE)="natural gas",VLOOKUP(D9730,'Cross-Page Data'!$I$4:$J$19,2,FALSE),IF(VLOOKUP(E9730,'Cross-Page Data'!$D$4:$F$48,3,FALSE)="solar",IF(D9730="PV","solar PV","solar thermal"),IF(VLOOKUP(E9730,'Cross-Page Data'!$D$4:$F$48,3,FALSE)="wind",VLOOKUP(D9730,'Cross-Page Data'!$I$4:$J$19,2,FALSE),IF(VLOOKUP(E9730,'Cross-Page Data'!$D$4:$F$48,3,FALSE)="hydro",VLOOKUP(D9730,'Cross-Page Data'!$I$4:$J$19,2,FALSE),VLOOKUP(E9730,'Cross-Page Data'!$D$4:$F$48,3,FALSE)))))</f>
        <v>onshore wind</v>
      </c>
      <c r="I9730" s="50" t="b">
        <f t="shared" si="151"/>
        <v>1</v>
      </c>
    </row>
    <row r="9731" spans="1:9">
      <c r="A9731" s="50">
        <v>57792</v>
      </c>
      <c r="B9731" s="50" t="s">
        <v>3403</v>
      </c>
      <c r="C9731" s="50" t="s">
        <v>3497</v>
      </c>
      <c r="D9731" s="50" t="s">
        <v>3509</v>
      </c>
      <c r="E9731" s="50" t="s">
        <v>3510</v>
      </c>
      <c r="F9731" s="50" t="s">
        <v>3510</v>
      </c>
      <c r="G9731" s="50">
        <v>43</v>
      </c>
      <c r="H9731" s="50" t="str">
        <f>IF(VLOOKUP(E9731,'Cross-Page Data'!$D$4:$F$48,3,FALSE)="natural gas",VLOOKUP(D9731,'Cross-Page Data'!$I$4:$J$19,2,FALSE),IF(VLOOKUP(E9731,'Cross-Page Data'!$D$4:$F$48,3,FALSE)="solar",IF(D9731="PV","solar PV","solar thermal"),IF(VLOOKUP(E9731,'Cross-Page Data'!$D$4:$F$48,3,FALSE)="wind",VLOOKUP(D9731,'Cross-Page Data'!$I$4:$J$19,2,FALSE),IF(VLOOKUP(E9731,'Cross-Page Data'!$D$4:$F$48,3,FALSE)="hydro",VLOOKUP(D9731,'Cross-Page Data'!$I$4:$J$19,2,FALSE),VLOOKUP(E9731,'Cross-Page Data'!$D$4:$F$48,3,FALSE)))))</f>
        <v>onshore wind</v>
      </c>
      <c r="I9731" s="50" t="b">
        <f t="shared" si="151"/>
        <v>1</v>
      </c>
    </row>
    <row r="9732" spans="1:9">
      <c r="A9732" s="50">
        <v>57793</v>
      </c>
      <c r="B9732" s="50" t="s">
        <v>3403</v>
      </c>
      <c r="C9732" s="50" t="s">
        <v>3537</v>
      </c>
      <c r="D9732" s="50" t="s">
        <v>3549</v>
      </c>
      <c r="E9732" s="50" t="s">
        <v>3488</v>
      </c>
      <c r="F9732" s="50" t="s">
        <v>3488</v>
      </c>
      <c r="G9732" s="50">
        <v>2932</v>
      </c>
      <c r="H9732" s="50" t="str">
        <f>IF(VLOOKUP(E9732,'Cross-Page Data'!$D$4:$F$48,3,FALSE)="natural gas",VLOOKUP(D9732,'Cross-Page Data'!$I$4:$J$19,2,FALSE),IF(VLOOKUP(E9732,'Cross-Page Data'!$D$4:$F$48,3,FALSE)="solar",IF(D9732="PV","solar PV","solar thermal"),IF(VLOOKUP(E9732,'Cross-Page Data'!$D$4:$F$48,3,FALSE)="wind",VLOOKUP(D9732,'Cross-Page Data'!$I$4:$J$19,2,FALSE),IF(VLOOKUP(E9732,'Cross-Page Data'!$D$4:$F$48,3,FALSE)="hydro",VLOOKUP(D9732,'Cross-Page Data'!$I$4:$J$19,2,FALSE),VLOOKUP(E9732,'Cross-Page Data'!$D$4:$F$48,3,FALSE)))))</f>
        <v>other</v>
      </c>
      <c r="I9732" s="50" t="b">
        <f t="shared" si="151"/>
        <v>0</v>
      </c>
    </row>
    <row r="9733" spans="1:9">
      <c r="A9733" s="50">
        <v>57794</v>
      </c>
      <c r="B9733" s="50" t="s">
        <v>3414</v>
      </c>
      <c r="C9733" s="50" t="s">
        <v>3497</v>
      </c>
      <c r="D9733" s="50" t="s">
        <v>3403</v>
      </c>
      <c r="E9733" s="50" t="s">
        <v>3488</v>
      </c>
      <c r="F9733" s="50" t="s">
        <v>3488</v>
      </c>
      <c r="G9733" s="50">
        <v>1900598</v>
      </c>
      <c r="H9733" s="50" t="str">
        <f>IF(VLOOKUP(E9733,'Cross-Page Data'!$D$4:$F$48,3,FALSE)="natural gas",VLOOKUP(D9733,'Cross-Page Data'!$I$4:$J$19,2,FALSE),IF(VLOOKUP(E9733,'Cross-Page Data'!$D$4:$F$48,3,FALSE)="solar",IF(D9733="PV","solar PV","solar thermal"),IF(VLOOKUP(E9733,'Cross-Page Data'!$D$4:$F$48,3,FALSE)="wind",VLOOKUP(D9733,'Cross-Page Data'!$I$4:$J$19,2,FALSE),IF(VLOOKUP(E9733,'Cross-Page Data'!$D$4:$F$48,3,FALSE)="hydro",VLOOKUP(D9733,'Cross-Page Data'!$I$4:$J$19,2,FALSE),VLOOKUP(E9733,'Cross-Page Data'!$D$4:$F$48,3,FALSE)))))</f>
        <v>natural gas nonpeaker</v>
      </c>
      <c r="I9733" s="50" t="b">
        <f t="shared" si="151"/>
        <v>1</v>
      </c>
    </row>
    <row r="9734" spans="1:9">
      <c r="A9734" s="50">
        <v>57794</v>
      </c>
      <c r="B9734" s="50" t="s">
        <v>3414</v>
      </c>
      <c r="C9734" s="50" t="s">
        <v>3497</v>
      </c>
      <c r="D9734" s="50" t="s">
        <v>3405</v>
      </c>
      <c r="E9734" s="50" t="s">
        <v>3488</v>
      </c>
      <c r="F9734" s="50" t="s">
        <v>3488</v>
      </c>
      <c r="G9734" s="50">
        <v>3717274</v>
      </c>
      <c r="H9734" s="50" t="str">
        <f>IF(VLOOKUP(E9734,'Cross-Page Data'!$D$4:$F$48,3,FALSE)="natural gas",VLOOKUP(D9734,'Cross-Page Data'!$I$4:$J$19,2,FALSE),IF(VLOOKUP(E9734,'Cross-Page Data'!$D$4:$F$48,3,FALSE)="solar",IF(D9734="PV","solar PV","solar thermal"),IF(VLOOKUP(E9734,'Cross-Page Data'!$D$4:$F$48,3,FALSE)="wind",VLOOKUP(D9734,'Cross-Page Data'!$I$4:$J$19,2,FALSE),IF(VLOOKUP(E9734,'Cross-Page Data'!$D$4:$F$48,3,FALSE)="hydro",VLOOKUP(D9734,'Cross-Page Data'!$I$4:$J$19,2,FALSE),VLOOKUP(E9734,'Cross-Page Data'!$D$4:$F$48,3,FALSE)))))</f>
        <v>natural gas nonpeaker</v>
      </c>
      <c r="I9734" s="50" t="b">
        <f t="shared" si="151"/>
        <v>1</v>
      </c>
    </row>
    <row r="9735" spans="1:9">
      <c r="A9735" s="50">
        <v>57795</v>
      </c>
      <c r="B9735" s="50" t="s">
        <v>3402</v>
      </c>
      <c r="C9735" s="50" t="s">
        <v>3497</v>
      </c>
      <c r="D9735" s="50" t="s">
        <v>3518</v>
      </c>
      <c r="E9735" s="50" t="s">
        <v>3519</v>
      </c>
      <c r="F9735" s="50" t="s">
        <v>3519</v>
      </c>
      <c r="G9735" s="50">
        <v>8492</v>
      </c>
      <c r="H9735" s="50" t="str">
        <f>IF(VLOOKUP(E9735,'Cross-Page Data'!$D$4:$F$48,3,FALSE)="natural gas",VLOOKUP(D9735,'Cross-Page Data'!$I$4:$J$19,2,FALSE),IF(VLOOKUP(E9735,'Cross-Page Data'!$D$4:$F$48,3,FALSE)="solar",IF(D9735="PV","solar PV","solar thermal"),IF(VLOOKUP(E9735,'Cross-Page Data'!$D$4:$F$48,3,FALSE)="wind",VLOOKUP(D9735,'Cross-Page Data'!$I$4:$J$19,2,FALSE),IF(VLOOKUP(E9735,'Cross-Page Data'!$D$4:$F$48,3,FALSE)="hydro",VLOOKUP(D9735,'Cross-Page Data'!$I$4:$J$19,2,FALSE),VLOOKUP(E9735,'Cross-Page Data'!$D$4:$F$48,3,FALSE)))))</f>
        <v>solar PV</v>
      </c>
      <c r="I9735" s="50" t="b">
        <f t="shared" si="151"/>
        <v>1</v>
      </c>
    </row>
    <row r="9736" spans="1:9">
      <c r="A9736" s="50">
        <v>57796</v>
      </c>
      <c r="B9736" s="50" t="s">
        <v>3403</v>
      </c>
      <c r="C9736" s="50" t="s">
        <v>3497</v>
      </c>
      <c r="D9736" s="50" t="s">
        <v>3518</v>
      </c>
      <c r="E9736" s="50" t="s">
        <v>3519</v>
      </c>
      <c r="F9736" s="50" t="s">
        <v>3519</v>
      </c>
      <c r="G9736" s="50">
        <v>1631</v>
      </c>
      <c r="H9736" s="50" t="str">
        <f>IF(VLOOKUP(E9736,'Cross-Page Data'!$D$4:$F$48,3,FALSE)="natural gas",VLOOKUP(D9736,'Cross-Page Data'!$I$4:$J$19,2,FALSE),IF(VLOOKUP(E9736,'Cross-Page Data'!$D$4:$F$48,3,FALSE)="solar",IF(D9736="PV","solar PV","solar thermal"),IF(VLOOKUP(E9736,'Cross-Page Data'!$D$4:$F$48,3,FALSE)="wind",VLOOKUP(D9736,'Cross-Page Data'!$I$4:$J$19,2,FALSE),IF(VLOOKUP(E9736,'Cross-Page Data'!$D$4:$F$48,3,FALSE)="hydro",VLOOKUP(D9736,'Cross-Page Data'!$I$4:$J$19,2,FALSE),VLOOKUP(E9736,'Cross-Page Data'!$D$4:$F$48,3,FALSE)))))</f>
        <v>solar PV</v>
      </c>
      <c r="I9736" s="50" t="b">
        <f t="shared" ref="I9736:I9799" si="152">IF(AND($L$2=FALSE,OR(C9736="Commercial NAICS Cogen",C9736="Industrial NAICS Cogen",C9736="NAICS-22 Cogen")),FALSE,IF(AND($L$3=FALSE,OR(C9736="Commercial NAICS Cogen",C9736="Commercial NAICS Non-Cogen",C9736="Industrial NAICS Cogen", C9736="industrial NAICS non-Cogen")),FALSE, TRUE))</f>
        <v>1</v>
      </c>
    </row>
    <row r="9737" spans="1:9">
      <c r="A9737" s="50">
        <v>57797</v>
      </c>
      <c r="B9737" s="50" t="s">
        <v>3403</v>
      </c>
      <c r="C9737" s="50" t="s">
        <v>3497</v>
      </c>
      <c r="D9737" s="50" t="s">
        <v>3518</v>
      </c>
      <c r="E9737" s="50" t="s">
        <v>3519</v>
      </c>
      <c r="F9737" s="50" t="s">
        <v>3519</v>
      </c>
      <c r="G9737" s="50">
        <v>1925</v>
      </c>
      <c r="H9737" s="50" t="str">
        <f>IF(VLOOKUP(E9737,'Cross-Page Data'!$D$4:$F$48,3,FALSE)="natural gas",VLOOKUP(D9737,'Cross-Page Data'!$I$4:$J$19,2,FALSE),IF(VLOOKUP(E9737,'Cross-Page Data'!$D$4:$F$48,3,FALSE)="solar",IF(D9737="PV","solar PV","solar thermal"),IF(VLOOKUP(E9737,'Cross-Page Data'!$D$4:$F$48,3,FALSE)="wind",VLOOKUP(D9737,'Cross-Page Data'!$I$4:$J$19,2,FALSE),IF(VLOOKUP(E9737,'Cross-Page Data'!$D$4:$F$48,3,FALSE)="hydro",VLOOKUP(D9737,'Cross-Page Data'!$I$4:$J$19,2,FALSE),VLOOKUP(E9737,'Cross-Page Data'!$D$4:$F$48,3,FALSE)))))</f>
        <v>solar PV</v>
      </c>
      <c r="I9737" s="50" t="b">
        <f t="shared" si="152"/>
        <v>1</v>
      </c>
    </row>
    <row r="9738" spans="1:9">
      <c r="A9738" s="50">
        <v>57798</v>
      </c>
      <c r="B9738" s="50" t="s">
        <v>3433</v>
      </c>
      <c r="C9738" s="50" t="s">
        <v>3537</v>
      </c>
      <c r="D9738" s="50" t="s">
        <v>3495</v>
      </c>
      <c r="E9738" s="50" t="s">
        <v>3488</v>
      </c>
      <c r="F9738" s="50" t="s">
        <v>3488</v>
      </c>
      <c r="G9738" s="50">
        <v>29422</v>
      </c>
      <c r="H9738" s="50" t="str">
        <f>IF(VLOOKUP(E9738,'Cross-Page Data'!$D$4:$F$48,3,FALSE)="natural gas",VLOOKUP(D9738,'Cross-Page Data'!$I$4:$J$19,2,FALSE),IF(VLOOKUP(E9738,'Cross-Page Data'!$D$4:$F$48,3,FALSE)="solar",IF(D9738="PV","solar PV","solar thermal"),IF(VLOOKUP(E9738,'Cross-Page Data'!$D$4:$F$48,3,FALSE)="wind",VLOOKUP(D9738,'Cross-Page Data'!$I$4:$J$19,2,FALSE),IF(VLOOKUP(E9738,'Cross-Page Data'!$D$4:$F$48,3,FALSE)="hydro",VLOOKUP(D9738,'Cross-Page Data'!$I$4:$J$19,2,FALSE),VLOOKUP(E9738,'Cross-Page Data'!$D$4:$F$48,3,FALSE)))))</f>
        <v>natural gas peaker</v>
      </c>
      <c r="I9738" s="50" t="b">
        <f t="shared" si="152"/>
        <v>0</v>
      </c>
    </row>
    <row r="9739" spans="1:9">
      <c r="A9739" s="50">
        <v>57799</v>
      </c>
      <c r="B9739" s="50" t="s">
        <v>3430</v>
      </c>
      <c r="C9739" s="50" t="s">
        <v>3497</v>
      </c>
      <c r="D9739" s="50" t="s">
        <v>3518</v>
      </c>
      <c r="E9739" s="50" t="s">
        <v>3519</v>
      </c>
      <c r="F9739" s="50" t="s">
        <v>3519</v>
      </c>
      <c r="G9739" s="50">
        <v>1443</v>
      </c>
      <c r="H9739" s="50" t="str">
        <f>IF(VLOOKUP(E9739,'Cross-Page Data'!$D$4:$F$48,3,FALSE)="natural gas",VLOOKUP(D9739,'Cross-Page Data'!$I$4:$J$19,2,FALSE),IF(VLOOKUP(E9739,'Cross-Page Data'!$D$4:$F$48,3,FALSE)="solar",IF(D9739="PV","solar PV","solar thermal"),IF(VLOOKUP(E9739,'Cross-Page Data'!$D$4:$F$48,3,FALSE)="wind",VLOOKUP(D9739,'Cross-Page Data'!$I$4:$J$19,2,FALSE),IF(VLOOKUP(E9739,'Cross-Page Data'!$D$4:$F$48,3,FALSE)="hydro",VLOOKUP(D9739,'Cross-Page Data'!$I$4:$J$19,2,FALSE),VLOOKUP(E9739,'Cross-Page Data'!$D$4:$F$48,3,FALSE)))))</f>
        <v>solar PV</v>
      </c>
      <c r="I9739" s="50" t="b">
        <f t="shared" si="152"/>
        <v>1</v>
      </c>
    </row>
    <row r="9740" spans="1:9">
      <c r="A9740" s="50">
        <v>57800</v>
      </c>
      <c r="B9740" s="50" t="s">
        <v>3427</v>
      </c>
      <c r="C9740" s="50" t="s">
        <v>3484</v>
      </c>
      <c r="D9740" s="50" t="s">
        <v>3509</v>
      </c>
      <c r="E9740" s="50" t="s">
        <v>3510</v>
      </c>
      <c r="F9740" s="50" t="s">
        <v>3510</v>
      </c>
      <c r="G9740" s="50">
        <v>284922</v>
      </c>
      <c r="H9740" s="50" t="str">
        <f>IF(VLOOKUP(E9740,'Cross-Page Data'!$D$4:$F$48,3,FALSE)="natural gas",VLOOKUP(D9740,'Cross-Page Data'!$I$4:$J$19,2,FALSE),IF(VLOOKUP(E9740,'Cross-Page Data'!$D$4:$F$48,3,FALSE)="solar",IF(D9740="PV","solar PV","solar thermal"),IF(VLOOKUP(E9740,'Cross-Page Data'!$D$4:$F$48,3,FALSE)="wind",VLOOKUP(D9740,'Cross-Page Data'!$I$4:$J$19,2,FALSE),IF(VLOOKUP(E9740,'Cross-Page Data'!$D$4:$F$48,3,FALSE)="hydro",VLOOKUP(D9740,'Cross-Page Data'!$I$4:$J$19,2,FALSE),VLOOKUP(E9740,'Cross-Page Data'!$D$4:$F$48,3,FALSE)))))</f>
        <v>onshore wind</v>
      </c>
      <c r="I9740" s="50" t="b">
        <f t="shared" si="152"/>
        <v>1</v>
      </c>
    </row>
    <row r="9741" spans="1:9">
      <c r="A9741" s="50">
        <v>57801</v>
      </c>
      <c r="B9741" s="50" t="s">
        <v>3427</v>
      </c>
      <c r="C9741" s="50" t="s">
        <v>3484</v>
      </c>
      <c r="D9741" s="50" t="s">
        <v>3509</v>
      </c>
      <c r="E9741" s="50" t="s">
        <v>3510</v>
      </c>
      <c r="F9741" s="50" t="s">
        <v>3510</v>
      </c>
      <c r="G9741" s="50">
        <v>290829</v>
      </c>
      <c r="H9741" s="50" t="str">
        <f>IF(VLOOKUP(E9741,'Cross-Page Data'!$D$4:$F$48,3,FALSE)="natural gas",VLOOKUP(D9741,'Cross-Page Data'!$I$4:$J$19,2,FALSE),IF(VLOOKUP(E9741,'Cross-Page Data'!$D$4:$F$48,3,FALSE)="solar",IF(D9741="PV","solar PV","solar thermal"),IF(VLOOKUP(E9741,'Cross-Page Data'!$D$4:$F$48,3,FALSE)="wind",VLOOKUP(D9741,'Cross-Page Data'!$I$4:$J$19,2,FALSE),IF(VLOOKUP(E9741,'Cross-Page Data'!$D$4:$F$48,3,FALSE)="hydro",VLOOKUP(D9741,'Cross-Page Data'!$I$4:$J$19,2,FALSE),VLOOKUP(E9741,'Cross-Page Data'!$D$4:$F$48,3,FALSE)))))</f>
        <v>onshore wind</v>
      </c>
      <c r="I9741" s="50" t="b">
        <f t="shared" si="152"/>
        <v>1</v>
      </c>
    </row>
    <row r="9742" spans="1:9">
      <c r="A9742" s="50">
        <v>57802</v>
      </c>
      <c r="B9742" s="50" t="s">
        <v>3442</v>
      </c>
      <c r="C9742" s="50" t="s">
        <v>3497</v>
      </c>
      <c r="D9742" s="50" t="s">
        <v>3509</v>
      </c>
      <c r="E9742" s="50" t="s">
        <v>3510</v>
      </c>
      <c r="F9742" s="50" t="s">
        <v>3510</v>
      </c>
      <c r="G9742" s="50">
        <v>653254</v>
      </c>
      <c r="H9742" s="50" t="str">
        <f>IF(VLOOKUP(E9742,'Cross-Page Data'!$D$4:$F$48,3,FALSE)="natural gas",VLOOKUP(D9742,'Cross-Page Data'!$I$4:$J$19,2,FALSE),IF(VLOOKUP(E9742,'Cross-Page Data'!$D$4:$F$48,3,FALSE)="solar",IF(D9742="PV","solar PV","solar thermal"),IF(VLOOKUP(E9742,'Cross-Page Data'!$D$4:$F$48,3,FALSE)="wind",VLOOKUP(D9742,'Cross-Page Data'!$I$4:$J$19,2,FALSE),IF(VLOOKUP(E9742,'Cross-Page Data'!$D$4:$F$48,3,FALSE)="hydro",VLOOKUP(D9742,'Cross-Page Data'!$I$4:$J$19,2,FALSE),VLOOKUP(E9742,'Cross-Page Data'!$D$4:$F$48,3,FALSE)))))</f>
        <v>onshore wind</v>
      </c>
      <c r="I9742" s="50" t="b">
        <f t="shared" si="152"/>
        <v>1</v>
      </c>
    </row>
    <row r="9743" spans="1:9">
      <c r="A9743" s="50">
        <v>57803</v>
      </c>
      <c r="B9743" s="50" t="s">
        <v>3436</v>
      </c>
      <c r="C9743" s="50" t="s">
        <v>3497</v>
      </c>
      <c r="D9743" s="50" t="s">
        <v>3509</v>
      </c>
      <c r="E9743" s="50" t="s">
        <v>3510</v>
      </c>
      <c r="F9743" s="50" t="s">
        <v>3510</v>
      </c>
      <c r="G9743" s="50">
        <v>5928</v>
      </c>
      <c r="H9743" s="50" t="str">
        <f>IF(VLOOKUP(E9743,'Cross-Page Data'!$D$4:$F$48,3,FALSE)="natural gas",VLOOKUP(D9743,'Cross-Page Data'!$I$4:$J$19,2,FALSE),IF(VLOOKUP(E9743,'Cross-Page Data'!$D$4:$F$48,3,FALSE)="solar",IF(D9743="PV","solar PV","solar thermal"),IF(VLOOKUP(E9743,'Cross-Page Data'!$D$4:$F$48,3,FALSE)="wind",VLOOKUP(D9743,'Cross-Page Data'!$I$4:$J$19,2,FALSE),IF(VLOOKUP(E9743,'Cross-Page Data'!$D$4:$F$48,3,FALSE)="hydro",VLOOKUP(D9743,'Cross-Page Data'!$I$4:$J$19,2,FALSE),VLOOKUP(E9743,'Cross-Page Data'!$D$4:$F$48,3,FALSE)))))</f>
        <v>onshore wind</v>
      </c>
      <c r="I9743" s="50" t="b">
        <f t="shared" si="152"/>
        <v>1</v>
      </c>
    </row>
    <row r="9744" spans="1:9">
      <c r="A9744" s="50">
        <v>57804</v>
      </c>
      <c r="B9744" s="50" t="s">
        <v>3445</v>
      </c>
      <c r="C9744" s="50" t="s">
        <v>3537</v>
      </c>
      <c r="D9744" s="50" t="s">
        <v>3491</v>
      </c>
      <c r="E9744" s="50" t="s">
        <v>3494</v>
      </c>
      <c r="F9744" s="50" t="s">
        <v>3494</v>
      </c>
      <c r="G9744" s="50">
        <v>15.03</v>
      </c>
      <c r="H9744" s="50" t="str">
        <f>IF(VLOOKUP(E9744,'Cross-Page Data'!$D$4:$F$48,3,FALSE)="natural gas",VLOOKUP(D9744,'Cross-Page Data'!$I$4:$J$19,2,FALSE),IF(VLOOKUP(E9744,'Cross-Page Data'!$D$4:$F$48,3,FALSE)="solar",IF(D9744="PV","solar PV","solar thermal"),IF(VLOOKUP(E9744,'Cross-Page Data'!$D$4:$F$48,3,FALSE)="wind",VLOOKUP(D9744,'Cross-Page Data'!$I$4:$J$19,2,FALSE),IF(VLOOKUP(E9744,'Cross-Page Data'!$D$4:$F$48,3,FALSE)="hydro",VLOOKUP(D9744,'Cross-Page Data'!$I$4:$J$19,2,FALSE),VLOOKUP(E9744,'Cross-Page Data'!$D$4:$F$48,3,FALSE)))))</f>
        <v>petroleum</v>
      </c>
      <c r="I9744" s="50" t="b">
        <f t="shared" si="152"/>
        <v>0</v>
      </c>
    </row>
    <row r="9745" spans="1:9">
      <c r="A9745" s="50">
        <v>57804</v>
      </c>
      <c r="B9745" s="50" t="s">
        <v>3445</v>
      </c>
      <c r="C9745" s="50" t="s">
        <v>3537</v>
      </c>
      <c r="D9745" s="50" t="s">
        <v>3491</v>
      </c>
      <c r="E9745" s="50" t="s">
        <v>3488</v>
      </c>
      <c r="F9745" s="50" t="s">
        <v>3488</v>
      </c>
      <c r="G9745" s="50">
        <v>1061.183</v>
      </c>
      <c r="H9745" s="50" t="str">
        <f>IF(VLOOKUP(E9745,'Cross-Page Data'!$D$4:$F$48,3,FALSE)="natural gas",VLOOKUP(D9745,'Cross-Page Data'!$I$4:$J$19,2,FALSE),IF(VLOOKUP(E9745,'Cross-Page Data'!$D$4:$F$48,3,FALSE)="solar",IF(D9745="PV","solar PV","solar thermal"),IF(VLOOKUP(E9745,'Cross-Page Data'!$D$4:$F$48,3,FALSE)="wind",VLOOKUP(D9745,'Cross-Page Data'!$I$4:$J$19,2,FALSE),IF(VLOOKUP(E9745,'Cross-Page Data'!$D$4:$F$48,3,FALSE)="hydro",VLOOKUP(D9745,'Cross-Page Data'!$I$4:$J$19,2,FALSE),VLOOKUP(E9745,'Cross-Page Data'!$D$4:$F$48,3,FALSE)))))</f>
        <v>natural gas peaker</v>
      </c>
      <c r="I9745" s="50" t="b">
        <f t="shared" si="152"/>
        <v>0</v>
      </c>
    </row>
    <row r="9746" spans="1:9">
      <c r="A9746" s="50">
        <v>57804</v>
      </c>
      <c r="B9746" s="50" t="s">
        <v>3445</v>
      </c>
      <c r="C9746" s="50" t="s">
        <v>3537</v>
      </c>
      <c r="D9746" s="50" t="s">
        <v>3491</v>
      </c>
      <c r="E9746" s="50" t="s">
        <v>3514</v>
      </c>
      <c r="F9746" s="50" t="s">
        <v>3514</v>
      </c>
      <c r="G9746" s="50">
        <v>0</v>
      </c>
      <c r="H9746" s="50" t="str">
        <f>IF(VLOOKUP(E9746,'Cross-Page Data'!$D$4:$F$48,3,FALSE)="natural gas",VLOOKUP(D9746,'Cross-Page Data'!$I$4:$J$19,2,FALSE),IF(VLOOKUP(E9746,'Cross-Page Data'!$D$4:$F$48,3,FALSE)="solar",IF(D9746="PV","solar PV","solar thermal"),IF(VLOOKUP(E9746,'Cross-Page Data'!$D$4:$F$48,3,FALSE)="wind",VLOOKUP(D9746,'Cross-Page Data'!$I$4:$J$19,2,FALSE),IF(VLOOKUP(E9746,'Cross-Page Data'!$D$4:$F$48,3,FALSE)="hydro",VLOOKUP(D9746,'Cross-Page Data'!$I$4:$J$19,2,FALSE),VLOOKUP(E9746,'Cross-Page Data'!$D$4:$F$48,3,FALSE)))))</f>
        <v>petroleum</v>
      </c>
      <c r="I9746" s="50" t="b">
        <f t="shared" si="152"/>
        <v>0</v>
      </c>
    </row>
    <row r="9747" spans="1:9">
      <c r="A9747" s="50">
        <v>57804</v>
      </c>
      <c r="B9747" s="50" t="s">
        <v>3445</v>
      </c>
      <c r="C9747" s="50" t="s">
        <v>3537</v>
      </c>
      <c r="D9747" s="50" t="s">
        <v>3491</v>
      </c>
      <c r="E9747" s="50" t="s">
        <v>3507</v>
      </c>
      <c r="F9747" s="50" t="s">
        <v>3508</v>
      </c>
      <c r="G9747" s="50">
        <v>2318.7869999999998</v>
      </c>
      <c r="H9747" s="50" t="str">
        <f>IF(VLOOKUP(E9747,'Cross-Page Data'!$D$4:$F$48,3,FALSE)="natural gas",VLOOKUP(D9747,'Cross-Page Data'!$I$4:$J$19,2,FALSE),IF(VLOOKUP(E9747,'Cross-Page Data'!$D$4:$F$48,3,FALSE)="solar",IF(D9747="PV","solar PV","solar thermal"),IF(VLOOKUP(E9747,'Cross-Page Data'!$D$4:$F$48,3,FALSE)="wind",VLOOKUP(D9747,'Cross-Page Data'!$I$4:$J$19,2,FALSE),IF(VLOOKUP(E9747,'Cross-Page Data'!$D$4:$F$48,3,FALSE)="hydro",VLOOKUP(D9747,'Cross-Page Data'!$I$4:$J$19,2,FALSE),VLOOKUP(E9747,'Cross-Page Data'!$D$4:$F$48,3,FALSE)))))</f>
        <v>biomass</v>
      </c>
      <c r="I9747" s="50" t="b">
        <f t="shared" si="152"/>
        <v>0</v>
      </c>
    </row>
    <row r="9748" spans="1:9">
      <c r="A9748" s="50">
        <v>57805</v>
      </c>
      <c r="B9748" s="50" t="s">
        <v>3430</v>
      </c>
      <c r="C9748" s="50" t="s">
        <v>3503</v>
      </c>
      <c r="D9748" s="50" t="s">
        <v>3518</v>
      </c>
      <c r="E9748" s="50" t="s">
        <v>3519</v>
      </c>
      <c r="F9748" s="50" t="s">
        <v>3519</v>
      </c>
      <c r="G9748" s="50">
        <v>2729</v>
      </c>
      <c r="H9748" s="50" t="str">
        <f>IF(VLOOKUP(E9748,'Cross-Page Data'!$D$4:$F$48,3,FALSE)="natural gas",VLOOKUP(D9748,'Cross-Page Data'!$I$4:$J$19,2,FALSE),IF(VLOOKUP(E9748,'Cross-Page Data'!$D$4:$F$48,3,FALSE)="solar",IF(D9748="PV","solar PV","solar thermal"),IF(VLOOKUP(E9748,'Cross-Page Data'!$D$4:$F$48,3,FALSE)="wind",VLOOKUP(D9748,'Cross-Page Data'!$I$4:$J$19,2,FALSE),IF(VLOOKUP(E9748,'Cross-Page Data'!$D$4:$F$48,3,FALSE)="hydro",VLOOKUP(D9748,'Cross-Page Data'!$I$4:$J$19,2,FALSE),VLOOKUP(E9748,'Cross-Page Data'!$D$4:$F$48,3,FALSE)))))</f>
        <v>solar PV</v>
      </c>
      <c r="I9748" s="50" t="b">
        <f t="shared" si="152"/>
        <v>0</v>
      </c>
    </row>
    <row r="9749" spans="1:9">
      <c r="A9749" s="50">
        <v>57807</v>
      </c>
      <c r="B9749" s="50" t="s">
        <v>3403</v>
      </c>
      <c r="C9749" s="50" t="s">
        <v>3497</v>
      </c>
      <c r="D9749" s="50" t="s">
        <v>3549</v>
      </c>
      <c r="E9749" s="50" t="s">
        <v>3488</v>
      </c>
      <c r="F9749" s="50" t="s">
        <v>3488</v>
      </c>
      <c r="G9749" s="50">
        <v>397</v>
      </c>
      <c r="H9749" s="50" t="str">
        <f>IF(VLOOKUP(E9749,'Cross-Page Data'!$D$4:$F$48,3,FALSE)="natural gas",VLOOKUP(D9749,'Cross-Page Data'!$I$4:$J$19,2,FALSE),IF(VLOOKUP(E9749,'Cross-Page Data'!$D$4:$F$48,3,FALSE)="solar",IF(D9749="PV","solar PV","solar thermal"),IF(VLOOKUP(E9749,'Cross-Page Data'!$D$4:$F$48,3,FALSE)="wind",VLOOKUP(D9749,'Cross-Page Data'!$I$4:$J$19,2,FALSE),IF(VLOOKUP(E9749,'Cross-Page Data'!$D$4:$F$48,3,FALSE)="hydro",VLOOKUP(D9749,'Cross-Page Data'!$I$4:$J$19,2,FALSE),VLOOKUP(E9749,'Cross-Page Data'!$D$4:$F$48,3,FALSE)))))</f>
        <v>other</v>
      </c>
      <c r="I9749" s="50" t="b">
        <f t="shared" si="152"/>
        <v>1</v>
      </c>
    </row>
    <row r="9750" spans="1:9">
      <c r="A9750" s="50">
        <v>57807</v>
      </c>
      <c r="B9750" s="50" t="s">
        <v>3403</v>
      </c>
      <c r="C9750" s="50" t="s">
        <v>3497</v>
      </c>
      <c r="D9750" s="50" t="s">
        <v>3549</v>
      </c>
      <c r="E9750" s="50" t="s">
        <v>3520</v>
      </c>
      <c r="F9750" s="50" t="s">
        <v>3506</v>
      </c>
      <c r="G9750" s="50">
        <v>0</v>
      </c>
      <c r="H9750" s="50" t="str">
        <f>IF(VLOOKUP(E9750,'Cross-Page Data'!$D$4:$F$48,3,FALSE)="natural gas",VLOOKUP(D9750,'Cross-Page Data'!$I$4:$J$19,2,FALSE),IF(VLOOKUP(E9750,'Cross-Page Data'!$D$4:$F$48,3,FALSE)="solar",IF(D9750="PV","solar PV","solar thermal"),IF(VLOOKUP(E9750,'Cross-Page Data'!$D$4:$F$48,3,FALSE)="wind",VLOOKUP(D9750,'Cross-Page Data'!$I$4:$J$19,2,FALSE),IF(VLOOKUP(E9750,'Cross-Page Data'!$D$4:$F$48,3,FALSE)="hydro",VLOOKUP(D9750,'Cross-Page Data'!$I$4:$J$19,2,FALSE),VLOOKUP(E9750,'Cross-Page Data'!$D$4:$F$48,3,FALSE)))))</f>
        <v>biomass</v>
      </c>
      <c r="I9750" s="50" t="b">
        <f t="shared" si="152"/>
        <v>1</v>
      </c>
    </row>
    <row r="9751" spans="1:9">
      <c r="A9751" s="50">
        <v>57808</v>
      </c>
      <c r="B9751" s="50" t="s">
        <v>3403</v>
      </c>
      <c r="C9751" s="50" t="s">
        <v>3497</v>
      </c>
      <c r="D9751" s="50" t="s">
        <v>3549</v>
      </c>
      <c r="E9751" s="50" t="s">
        <v>3488</v>
      </c>
      <c r="F9751" s="50" t="s">
        <v>3488</v>
      </c>
      <c r="G9751" s="50">
        <v>5929</v>
      </c>
      <c r="H9751" s="50" t="str">
        <f>IF(VLOOKUP(E9751,'Cross-Page Data'!$D$4:$F$48,3,FALSE)="natural gas",VLOOKUP(D9751,'Cross-Page Data'!$I$4:$J$19,2,FALSE),IF(VLOOKUP(E9751,'Cross-Page Data'!$D$4:$F$48,3,FALSE)="solar",IF(D9751="PV","solar PV","solar thermal"),IF(VLOOKUP(E9751,'Cross-Page Data'!$D$4:$F$48,3,FALSE)="wind",VLOOKUP(D9751,'Cross-Page Data'!$I$4:$J$19,2,FALSE),IF(VLOOKUP(E9751,'Cross-Page Data'!$D$4:$F$48,3,FALSE)="hydro",VLOOKUP(D9751,'Cross-Page Data'!$I$4:$J$19,2,FALSE),VLOOKUP(E9751,'Cross-Page Data'!$D$4:$F$48,3,FALSE)))))</f>
        <v>other</v>
      </c>
      <c r="I9751" s="50" t="b">
        <f t="shared" si="152"/>
        <v>1</v>
      </c>
    </row>
    <row r="9752" spans="1:9">
      <c r="A9752" s="50">
        <v>57809</v>
      </c>
      <c r="B9752" s="50" t="s">
        <v>3403</v>
      </c>
      <c r="C9752" s="50" t="s">
        <v>3497</v>
      </c>
      <c r="D9752" s="50" t="s">
        <v>3549</v>
      </c>
      <c r="E9752" s="50" t="s">
        <v>3488</v>
      </c>
      <c r="F9752" s="50" t="s">
        <v>3488</v>
      </c>
      <c r="G9752" s="50">
        <v>635</v>
      </c>
      <c r="H9752" s="50" t="str">
        <f>IF(VLOOKUP(E9752,'Cross-Page Data'!$D$4:$F$48,3,FALSE)="natural gas",VLOOKUP(D9752,'Cross-Page Data'!$I$4:$J$19,2,FALSE),IF(VLOOKUP(E9752,'Cross-Page Data'!$D$4:$F$48,3,FALSE)="solar",IF(D9752="PV","solar PV","solar thermal"),IF(VLOOKUP(E9752,'Cross-Page Data'!$D$4:$F$48,3,FALSE)="wind",VLOOKUP(D9752,'Cross-Page Data'!$I$4:$J$19,2,FALSE),IF(VLOOKUP(E9752,'Cross-Page Data'!$D$4:$F$48,3,FALSE)="hydro",VLOOKUP(D9752,'Cross-Page Data'!$I$4:$J$19,2,FALSE),VLOOKUP(E9752,'Cross-Page Data'!$D$4:$F$48,3,FALSE)))))</f>
        <v>other</v>
      </c>
      <c r="I9752" s="50" t="b">
        <f t="shared" si="152"/>
        <v>1</v>
      </c>
    </row>
    <row r="9753" spans="1:9">
      <c r="A9753" s="50">
        <v>57811</v>
      </c>
      <c r="B9753" s="50" t="s">
        <v>3403</v>
      </c>
      <c r="C9753" s="50" t="s">
        <v>3497</v>
      </c>
      <c r="D9753" s="50" t="s">
        <v>3549</v>
      </c>
      <c r="E9753" s="50" t="s">
        <v>3488</v>
      </c>
      <c r="F9753" s="50" t="s">
        <v>3488</v>
      </c>
      <c r="G9753" s="50">
        <v>8338</v>
      </c>
      <c r="H9753" s="50" t="str">
        <f>IF(VLOOKUP(E9753,'Cross-Page Data'!$D$4:$F$48,3,FALSE)="natural gas",VLOOKUP(D9753,'Cross-Page Data'!$I$4:$J$19,2,FALSE),IF(VLOOKUP(E9753,'Cross-Page Data'!$D$4:$F$48,3,FALSE)="solar",IF(D9753="PV","solar PV","solar thermal"),IF(VLOOKUP(E9753,'Cross-Page Data'!$D$4:$F$48,3,FALSE)="wind",VLOOKUP(D9753,'Cross-Page Data'!$I$4:$J$19,2,FALSE),IF(VLOOKUP(E9753,'Cross-Page Data'!$D$4:$F$48,3,FALSE)="hydro",VLOOKUP(D9753,'Cross-Page Data'!$I$4:$J$19,2,FALSE),VLOOKUP(E9753,'Cross-Page Data'!$D$4:$F$48,3,FALSE)))))</f>
        <v>other</v>
      </c>
      <c r="I9753" s="50" t="b">
        <f t="shared" si="152"/>
        <v>1</v>
      </c>
    </row>
    <row r="9754" spans="1:9">
      <c r="A9754" s="50">
        <v>57813</v>
      </c>
      <c r="B9754" s="50" t="s">
        <v>3422</v>
      </c>
      <c r="C9754" s="50" t="s">
        <v>3497</v>
      </c>
      <c r="D9754" s="50" t="s">
        <v>3509</v>
      </c>
      <c r="E9754" s="50" t="s">
        <v>3510</v>
      </c>
      <c r="F9754" s="50" t="s">
        <v>3510</v>
      </c>
      <c r="G9754" s="50">
        <v>7659</v>
      </c>
      <c r="H9754" s="50" t="str">
        <f>IF(VLOOKUP(E9754,'Cross-Page Data'!$D$4:$F$48,3,FALSE)="natural gas",VLOOKUP(D9754,'Cross-Page Data'!$I$4:$J$19,2,FALSE),IF(VLOOKUP(E9754,'Cross-Page Data'!$D$4:$F$48,3,FALSE)="solar",IF(D9754="PV","solar PV","solar thermal"),IF(VLOOKUP(E9754,'Cross-Page Data'!$D$4:$F$48,3,FALSE)="wind",VLOOKUP(D9754,'Cross-Page Data'!$I$4:$J$19,2,FALSE),IF(VLOOKUP(E9754,'Cross-Page Data'!$D$4:$F$48,3,FALSE)="hydro",VLOOKUP(D9754,'Cross-Page Data'!$I$4:$J$19,2,FALSE),VLOOKUP(E9754,'Cross-Page Data'!$D$4:$F$48,3,FALSE)))))</f>
        <v>onshore wind</v>
      </c>
      <c r="I9754" s="50" t="b">
        <f t="shared" si="152"/>
        <v>1</v>
      </c>
    </row>
    <row r="9755" spans="1:9">
      <c r="A9755" s="50">
        <v>57815</v>
      </c>
      <c r="B9755" s="50" t="s">
        <v>3430</v>
      </c>
      <c r="C9755" s="50" t="s">
        <v>3503</v>
      </c>
      <c r="D9755" s="50" t="s">
        <v>3518</v>
      </c>
      <c r="E9755" s="50" t="s">
        <v>3519</v>
      </c>
      <c r="F9755" s="50" t="s">
        <v>3519</v>
      </c>
      <c r="G9755" s="50">
        <v>6916</v>
      </c>
      <c r="H9755" s="50" t="str">
        <f>IF(VLOOKUP(E9755,'Cross-Page Data'!$D$4:$F$48,3,FALSE)="natural gas",VLOOKUP(D9755,'Cross-Page Data'!$I$4:$J$19,2,FALSE),IF(VLOOKUP(E9755,'Cross-Page Data'!$D$4:$F$48,3,FALSE)="solar",IF(D9755="PV","solar PV","solar thermal"),IF(VLOOKUP(E9755,'Cross-Page Data'!$D$4:$F$48,3,FALSE)="wind",VLOOKUP(D9755,'Cross-Page Data'!$I$4:$J$19,2,FALSE),IF(VLOOKUP(E9755,'Cross-Page Data'!$D$4:$F$48,3,FALSE)="hydro",VLOOKUP(D9755,'Cross-Page Data'!$I$4:$J$19,2,FALSE),VLOOKUP(E9755,'Cross-Page Data'!$D$4:$F$48,3,FALSE)))))</f>
        <v>solar PV</v>
      </c>
      <c r="I9755" s="50" t="b">
        <f t="shared" si="152"/>
        <v>0</v>
      </c>
    </row>
    <row r="9756" spans="1:9">
      <c r="A9756" s="50">
        <v>57816</v>
      </c>
      <c r="B9756" s="50" t="s">
        <v>3403</v>
      </c>
      <c r="C9756" s="50" t="s">
        <v>3497</v>
      </c>
      <c r="D9756" s="50" t="s">
        <v>3518</v>
      </c>
      <c r="E9756" s="50" t="s">
        <v>3519</v>
      </c>
      <c r="F9756" s="50" t="s">
        <v>3519</v>
      </c>
      <c r="G9756" s="50">
        <v>12063</v>
      </c>
      <c r="H9756" s="50" t="str">
        <f>IF(VLOOKUP(E9756,'Cross-Page Data'!$D$4:$F$48,3,FALSE)="natural gas",VLOOKUP(D9756,'Cross-Page Data'!$I$4:$J$19,2,FALSE),IF(VLOOKUP(E9756,'Cross-Page Data'!$D$4:$F$48,3,FALSE)="solar",IF(D9756="PV","solar PV","solar thermal"),IF(VLOOKUP(E9756,'Cross-Page Data'!$D$4:$F$48,3,FALSE)="wind",VLOOKUP(D9756,'Cross-Page Data'!$I$4:$J$19,2,FALSE),IF(VLOOKUP(E9756,'Cross-Page Data'!$D$4:$F$48,3,FALSE)="hydro",VLOOKUP(D9756,'Cross-Page Data'!$I$4:$J$19,2,FALSE),VLOOKUP(E9756,'Cross-Page Data'!$D$4:$F$48,3,FALSE)))))</f>
        <v>solar PV</v>
      </c>
      <c r="I9756" s="50" t="b">
        <f t="shared" si="152"/>
        <v>1</v>
      </c>
    </row>
    <row r="9757" spans="1:9">
      <c r="A9757" s="50">
        <v>57817</v>
      </c>
      <c r="B9757" s="50" t="s">
        <v>3403</v>
      </c>
      <c r="C9757" s="50" t="s">
        <v>3497</v>
      </c>
      <c r="D9757" s="50" t="s">
        <v>3518</v>
      </c>
      <c r="E9757" s="50" t="s">
        <v>3519</v>
      </c>
      <c r="F9757" s="50" t="s">
        <v>3519</v>
      </c>
      <c r="G9757" s="50">
        <v>12105</v>
      </c>
      <c r="H9757" s="50" t="str">
        <f>IF(VLOOKUP(E9757,'Cross-Page Data'!$D$4:$F$48,3,FALSE)="natural gas",VLOOKUP(D9757,'Cross-Page Data'!$I$4:$J$19,2,FALSE),IF(VLOOKUP(E9757,'Cross-Page Data'!$D$4:$F$48,3,FALSE)="solar",IF(D9757="PV","solar PV","solar thermal"),IF(VLOOKUP(E9757,'Cross-Page Data'!$D$4:$F$48,3,FALSE)="wind",VLOOKUP(D9757,'Cross-Page Data'!$I$4:$J$19,2,FALSE),IF(VLOOKUP(E9757,'Cross-Page Data'!$D$4:$F$48,3,FALSE)="hydro",VLOOKUP(D9757,'Cross-Page Data'!$I$4:$J$19,2,FALSE),VLOOKUP(E9757,'Cross-Page Data'!$D$4:$F$48,3,FALSE)))))</f>
        <v>solar PV</v>
      </c>
      <c r="I9757" s="50" t="b">
        <f t="shared" si="152"/>
        <v>1</v>
      </c>
    </row>
    <row r="9758" spans="1:9">
      <c r="A9758" s="50">
        <v>57818</v>
      </c>
      <c r="B9758" s="50" t="s">
        <v>3403</v>
      </c>
      <c r="C9758" s="50" t="s">
        <v>3497</v>
      </c>
      <c r="D9758" s="50" t="s">
        <v>3518</v>
      </c>
      <c r="E9758" s="50" t="s">
        <v>3519</v>
      </c>
      <c r="F9758" s="50" t="s">
        <v>3519</v>
      </c>
      <c r="G9758" s="50">
        <v>11946</v>
      </c>
      <c r="H9758" s="50" t="str">
        <f>IF(VLOOKUP(E9758,'Cross-Page Data'!$D$4:$F$48,3,FALSE)="natural gas",VLOOKUP(D9758,'Cross-Page Data'!$I$4:$J$19,2,FALSE),IF(VLOOKUP(E9758,'Cross-Page Data'!$D$4:$F$48,3,FALSE)="solar",IF(D9758="PV","solar PV","solar thermal"),IF(VLOOKUP(E9758,'Cross-Page Data'!$D$4:$F$48,3,FALSE)="wind",VLOOKUP(D9758,'Cross-Page Data'!$I$4:$J$19,2,FALSE),IF(VLOOKUP(E9758,'Cross-Page Data'!$D$4:$F$48,3,FALSE)="hydro",VLOOKUP(D9758,'Cross-Page Data'!$I$4:$J$19,2,FALSE),VLOOKUP(E9758,'Cross-Page Data'!$D$4:$F$48,3,FALSE)))))</f>
        <v>solar PV</v>
      </c>
      <c r="I9758" s="50" t="b">
        <f t="shared" si="152"/>
        <v>1</v>
      </c>
    </row>
    <row r="9759" spans="1:9">
      <c r="A9759" s="50">
        <v>57819</v>
      </c>
      <c r="B9759" s="50" t="s">
        <v>3403</v>
      </c>
      <c r="C9759" s="50" t="s">
        <v>3497</v>
      </c>
      <c r="D9759" s="50" t="s">
        <v>3518</v>
      </c>
      <c r="E9759" s="50" t="s">
        <v>3519</v>
      </c>
      <c r="F9759" s="50" t="s">
        <v>3519</v>
      </c>
      <c r="G9759" s="50">
        <v>12003</v>
      </c>
      <c r="H9759" s="50" t="str">
        <f>IF(VLOOKUP(E9759,'Cross-Page Data'!$D$4:$F$48,3,FALSE)="natural gas",VLOOKUP(D9759,'Cross-Page Data'!$I$4:$J$19,2,FALSE),IF(VLOOKUP(E9759,'Cross-Page Data'!$D$4:$F$48,3,FALSE)="solar",IF(D9759="PV","solar PV","solar thermal"),IF(VLOOKUP(E9759,'Cross-Page Data'!$D$4:$F$48,3,FALSE)="wind",VLOOKUP(D9759,'Cross-Page Data'!$I$4:$J$19,2,FALSE),IF(VLOOKUP(E9759,'Cross-Page Data'!$D$4:$F$48,3,FALSE)="hydro",VLOOKUP(D9759,'Cross-Page Data'!$I$4:$J$19,2,FALSE),VLOOKUP(E9759,'Cross-Page Data'!$D$4:$F$48,3,FALSE)))))</f>
        <v>solar PV</v>
      </c>
      <c r="I9759" s="50" t="b">
        <f t="shared" si="152"/>
        <v>1</v>
      </c>
    </row>
    <row r="9760" spans="1:9">
      <c r="A9760" s="50">
        <v>57820</v>
      </c>
      <c r="B9760" s="50" t="s">
        <v>3403</v>
      </c>
      <c r="C9760" s="50" t="s">
        <v>3497</v>
      </c>
      <c r="D9760" s="50" t="s">
        <v>3518</v>
      </c>
      <c r="E9760" s="50" t="s">
        <v>3519</v>
      </c>
      <c r="F9760" s="50" t="s">
        <v>3519</v>
      </c>
      <c r="G9760" s="50">
        <v>12147</v>
      </c>
      <c r="H9760" s="50" t="str">
        <f>IF(VLOOKUP(E9760,'Cross-Page Data'!$D$4:$F$48,3,FALSE)="natural gas",VLOOKUP(D9760,'Cross-Page Data'!$I$4:$J$19,2,FALSE),IF(VLOOKUP(E9760,'Cross-Page Data'!$D$4:$F$48,3,FALSE)="solar",IF(D9760="PV","solar PV","solar thermal"),IF(VLOOKUP(E9760,'Cross-Page Data'!$D$4:$F$48,3,FALSE)="wind",VLOOKUP(D9760,'Cross-Page Data'!$I$4:$J$19,2,FALSE),IF(VLOOKUP(E9760,'Cross-Page Data'!$D$4:$F$48,3,FALSE)="hydro",VLOOKUP(D9760,'Cross-Page Data'!$I$4:$J$19,2,FALSE),VLOOKUP(E9760,'Cross-Page Data'!$D$4:$F$48,3,FALSE)))))</f>
        <v>solar PV</v>
      </c>
      <c r="I9760" s="50" t="b">
        <f t="shared" si="152"/>
        <v>1</v>
      </c>
    </row>
    <row r="9761" spans="1:9">
      <c r="A9761" s="50">
        <v>57821</v>
      </c>
      <c r="B9761" s="50" t="s">
        <v>3403</v>
      </c>
      <c r="C9761" s="50" t="s">
        <v>3497</v>
      </c>
      <c r="D9761" s="50" t="s">
        <v>3518</v>
      </c>
      <c r="E9761" s="50" t="s">
        <v>3519</v>
      </c>
      <c r="F9761" s="50" t="s">
        <v>3519</v>
      </c>
      <c r="G9761" s="50">
        <v>11915</v>
      </c>
      <c r="H9761" s="50" t="str">
        <f>IF(VLOOKUP(E9761,'Cross-Page Data'!$D$4:$F$48,3,FALSE)="natural gas",VLOOKUP(D9761,'Cross-Page Data'!$I$4:$J$19,2,FALSE),IF(VLOOKUP(E9761,'Cross-Page Data'!$D$4:$F$48,3,FALSE)="solar",IF(D9761="PV","solar PV","solar thermal"),IF(VLOOKUP(E9761,'Cross-Page Data'!$D$4:$F$48,3,FALSE)="wind",VLOOKUP(D9761,'Cross-Page Data'!$I$4:$J$19,2,FALSE),IF(VLOOKUP(E9761,'Cross-Page Data'!$D$4:$F$48,3,FALSE)="hydro",VLOOKUP(D9761,'Cross-Page Data'!$I$4:$J$19,2,FALSE),VLOOKUP(E9761,'Cross-Page Data'!$D$4:$F$48,3,FALSE)))))</f>
        <v>solar PV</v>
      </c>
      <c r="I9761" s="50" t="b">
        <f t="shared" si="152"/>
        <v>1</v>
      </c>
    </row>
    <row r="9762" spans="1:9">
      <c r="A9762" s="50">
        <v>57822</v>
      </c>
      <c r="B9762" s="50" t="s">
        <v>3434</v>
      </c>
      <c r="C9762" s="50" t="s">
        <v>3504</v>
      </c>
      <c r="D9762" s="50" t="s">
        <v>3491</v>
      </c>
      <c r="E9762" s="50" t="s">
        <v>3492</v>
      </c>
      <c r="F9762" s="50" t="s">
        <v>3490</v>
      </c>
      <c r="G9762" s="50">
        <v>0</v>
      </c>
      <c r="H9762" s="50" t="str">
        <f>IF(VLOOKUP(E9762,'Cross-Page Data'!$D$4:$F$48,3,FALSE)="natural gas",VLOOKUP(D9762,'Cross-Page Data'!$I$4:$J$19,2,FALSE),IF(VLOOKUP(E9762,'Cross-Page Data'!$D$4:$F$48,3,FALSE)="solar",IF(D9762="PV","solar PV","solar thermal"),IF(VLOOKUP(E9762,'Cross-Page Data'!$D$4:$F$48,3,FALSE)="wind",VLOOKUP(D9762,'Cross-Page Data'!$I$4:$J$19,2,FALSE),IF(VLOOKUP(E9762,'Cross-Page Data'!$D$4:$F$48,3,FALSE)="hydro",VLOOKUP(D9762,'Cross-Page Data'!$I$4:$J$19,2,FALSE),VLOOKUP(E9762,'Cross-Page Data'!$D$4:$F$48,3,FALSE)))))</f>
        <v>hard coal</v>
      </c>
      <c r="I9762" s="50" t="b">
        <f t="shared" si="152"/>
        <v>1</v>
      </c>
    </row>
    <row r="9763" spans="1:9">
      <c r="A9763" s="50">
        <v>57822</v>
      </c>
      <c r="B9763" s="50" t="s">
        <v>3434</v>
      </c>
      <c r="C9763" s="50" t="s">
        <v>3504</v>
      </c>
      <c r="D9763" s="50" t="s">
        <v>3491</v>
      </c>
      <c r="E9763" s="50" t="s">
        <v>3488</v>
      </c>
      <c r="F9763" s="50" t="s">
        <v>3488</v>
      </c>
      <c r="G9763" s="50">
        <v>239.60900000000001</v>
      </c>
      <c r="H9763" s="50" t="str">
        <f>IF(VLOOKUP(E9763,'Cross-Page Data'!$D$4:$F$48,3,FALSE)="natural gas",VLOOKUP(D9763,'Cross-Page Data'!$I$4:$J$19,2,FALSE),IF(VLOOKUP(E9763,'Cross-Page Data'!$D$4:$F$48,3,FALSE)="solar",IF(D9763="PV","solar PV","solar thermal"),IF(VLOOKUP(E9763,'Cross-Page Data'!$D$4:$F$48,3,FALSE)="wind",VLOOKUP(D9763,'Cross-Page Data'!$I$4:$J$19,2,FALSE),IF(VLOOKUP(E9763,'Cross-Page Data'!$D$4:$F$48,3,FALSE)="hydro",VLOOKUP(D9763,'Cross-Page Data'!$I$4:$J$19,2,FALSE),VLOOKUP(E9763,'Cross-Page Data'!$D$4:$F$48,3,FALSE)))))</f>
        <v>natural gas peaker</v>
      </c>
      <c r="I9763" s="50" t="b">
        <f t="shared" si="152"/>
        <v>1</v>
      </c>
    </row>
    <row r="9764" spans="1:9">
      <c r="A9764" s="50">
        <v>57822</v>
      </c>
      <c r="B9764" s="50" t="s">
        <v>3434</v>
      </c>
      <c r="C9764" s="50" t="s">
        <v>3504</v>
      </c>
      <c r="D9764" s="50" t="s">
        <v>3491</v>
      </c>
      <c r="E9764" s="50" t="s">
        <v>3525</v>
      </c>
      <c r="F9764" s="50" t="s">
        <v>3526</v>
      </c>
      <c r="G9764" s="50">
        <v>309447.39</v>
      </c>
      <c r="H9764" s="50" t="str">
        <f>IF(VLOOKUP(E9764,'Cross-Page Data'!$D$4:$F$48,3,FALSE)="natural gas",VLOOKUP(D9764,'Cross-Page Data'!$I$4:$J$19,2,FALSE),IF(VLOOKUP(E9764,'Cross-Page Data'!$D$4:$F$48,3,FALSE)="solar",IF(D9764="PV","solar PV","solar thermal"),IF(VLOOKUP(E9764,'Cross-Page Data'!$D$4:$F$48,3,FALSE)="wind",VLOOKUP(D9764,'Cross-Page Data'!$I$4:$J$19,2,FALSE),IF(VLOOKUP(E9764,'Cross-Page Data'!$D$4:$F$48,3,FALSE)="hydro",VLOOKUP(D9764,'Cross-Page Data'!$I$4:$J$19,2,FALSE),VLOOKUP(E9764,'Cross-Page Data'!$D$4:$F$48,3,FALSE)))))</f>
        <v>other</v>
      </c>
      <c r="I9764" s="50" t="b">
        <f t="shared" si="152"/>
        <v>1</v>
      </c>
    </row>
    <row r="9765" spans="1:9">
      <c r="A9765" s="50">
        <v>57823</v>
      </c>
      <c r="B9765" s="50" t="s">
        <v>3422</v>
      </c>
      <c r="C9765" s="50" t="s">
        <v>3497</v>
      </c>
      <c r="D9765" s="50" t="s">
        <v>3509</v>
      </c>
      <c r="E9765" s="50" t="s">
        <v>3510</v>
      </c>
      <c r="F9765" s="50" t="s">
        <v>3510</v>
      </c>
      <c r="G9765" s="50">
        <v>4335</v>
      </c>
      <c r="H9765" s="50" t="str">
        <f>IF(VLOOKUP(E9765,'Cross-Page Data'!$D$4:$F$48,3,FALSE)="natural gas",VLOOKUP(D9765,'Cross-Page Data'!$I$4:$J$19,2,FALSE),IF(VLOOKUP(E9765,'Cross-Page Data'!$D$4:$F$48,3,FALSE)="solar",IF(D9765="PV","solar PV","solar thermal"),IF(VLOOKUP(E9765,'Cross-Page Data'!$D$4:$F$48,3,FALSE)="wind",VLOOKUP(D9765,'Cross-Page Data'!$I$4:$J$19,2,FALSE),IF(VLOOKUP(E9765,'Cross-Page Data'!$D$4:$F$48,3,FALSE)="hydro",VLOOKUP(D9765,'Cross-Page Data'!$I$4:$J$19,2,FALSE),VLOOKUP(E9765,'Cross-Page Data'!$D$4:$F$48,3,FALSE)))))</f>
        <v>onshore wind</v>
      </c>
      <c r="I9765" s="50" t="b">
        <f t="shared" si="152"/>
        <v>1</v>
      </c>
    </row>
    <row r="9766" spans="1:9">
      <c r="A9766" s="50">
        <v>57824</v>
      </c>
      <c r="B9766" s="50" t="s">
        <v>3447</v>
      </c>
      <c r="C9766" s="50" t="s">
        <v>3497</v>
      </c>
      <c r="D9766" s="50" t="s">
        <v>3496</v>
      </c>
      <c r="E9766" s="50" t="s">
        <v>3515</v>
      </c>
      <c r="F9766" s="50" t="s">
        <v>3516</v>
      </c>
      <c r="G9766" s="50">
        <v>5626</v>
      </c>
      <c r="H9766" s="50" t="str">
        <f>IF(VLOOKUP(E9766,'Cross-Page Data'!$D$4:$F$48,3,FALSE)="natural gas",VLOOKUP(D9766,'Cross-Page Data'!$I$4:$J$19,2,FALSE),IF(VLOOKUP(E9766,'Cross-Page Data'!$D$4:$F$48,3,FALSE)="solar",IF(D9766="PV","solar PV","solar thermal"),IF(VLOOKUP(E9766,'Cross-Page Data'!$D$4:$F$48,3,FALSE)="wind",VLOOKUP(D9766,'Cross-Page Data'!$I$4:$J$19,2,FALSE),IF(VLOOKUP(E9766,'Cross-Page Data'!$D$4:$F$48,3,FALSE)="hydro",VLOOKUP(D9766,'Cross-Page Data'!$I$4:$J$19,2,FALSE),VLOOKUP(E9766,'Cross-Page Data'!$D$4:$F$48,3,FALSE)))))</f>
        <v>biomass</v>
      </c>
      <c r="I9766" s="50" t="b">
        <f t="shared" si="152"/>
        <v>1</v>
      </c>
    </row>
    <row r="9767" spans="1:9">
      <c r="A9767" s="50">
        <v>57827</v>
      </c>
      <c r="B9767" s="50" t="s">
        <v>3403</v>
      </c>
      <c r="C9767" s="50" t="s">
        <v>3503</v>
      </c>
      <c r="D9767" s="50" t="s">
        <v>3518</v>
      </c>
      <c r="E9767" s="50" t="s">
        <v>3519</v>
      </c>
      <c r="F9767" s="50" t="s">
        <v>3519</v>
      </c>
      <c r="G9767" s="50">
        <v>1594</v>
      </c>
      <c r="H9767" s="50" t="str">
        <f>IF(VLOOKUP(E9767,'Cross-Page Data'!$D$4:$F$48,3,FALSE)="natural gas",VLOOKUP(D9767,'Cross-Page Data'!$I$4:$J$19,2,FALSE),IF(VLOOKUP(E9767,'Cross-Page Data'!$D$4:$F$48,3,FALSE)="solar",IF(D9767="PV","solar PV","solar thermal"),IF(VLOOKUP(E9767,'Cross-Page Data'!$D$4:$F$48,3,FALSE)="wind",VLOOKUP(D9767,'Cross-Page Data'!$I$4:$J$19,2,FALSE),IF(VLOOKUP(E9767,'Cross-Page Data'!$D$4:$F$48,3,FALSE)="hydro",VLOOKUP(D9767,'Cross-Page Data'!$I$4:$J$19,2,FALSE),VLOOKUP(E9767,'Cross-Page Data'!$D$4:$F$48,3,FALSE)))))</f>
        <v>solar PV</v>
      </c>
      <c r="I9767" s="50" t="b">
        <f t="shared" si="152"/>
        <v>0</v>
      </c>
    </row>
    <row r="9768" spans="1:9">
      <c r="A9768" s="50">
        <v>57828</v>
      </c>
      <c r="B9768" s="50" t="s">
        <v>3435</v>
      </c>
      <c r="C9768" s="50" t="s">
        <v>3497</v>
      </c>
      <c r="D9768" s="50" t="s">
        <v>3496</v>
      </c>
      <c r="E9768" s="50" t="s">
        <v>3515</v>
      </c>
      <c r="F9768" s="50" t="s">
        <v>3516</v>
      </c>
      <c r="G9768" s="50">
        <v>19960</v>
      </c>
      <c r="H9768" s="50" t="str">
        <f>IF(VLOOKUP(E9768,'Cross-Page Data'!$D$4:$F$48,3,FALSE)="natural gas",VLOOKUP(D9768,'Cross-Page Data'!$I$4:$J$19,2,FALSE),IF(VLOOKUP(E9768,'Cross-Page Data'!$D$4:$F$48,3,FALSE)="solar",IF(D9768="PV","solar PV","solar thermal"),IF(VLOOKUP(E9768,'Cross-Page Data'!$D$4:$F$48,3,FALSE)="wind",VLOOKUP(D9768,'Cross-Page Data'!$I$4:$J$19,2,FALSE),IF(VLOOKUP(E9768,'Cross-Page Data'!$D$4:$F$48,3,FALSE)="hydro",VLOOKUP(D9768,'Cross-Page Data'!$I$4:$J$19,2,FALSE),VLOOKUP(E9768,'Cross-Page Data'!$D$4:$F$48,3,FALSE)))))</f>
        <v>biomass</v>
      </c>
      <c r="I9768" s="50" t="b">
        <f t="shared" si="152"/>
        <v>1</v>
      </c>
    </row>
    <row r="9769" spans="1:9">
      <c r="A9769" s="50">
        <v>57829</v>
      </c>
      <c r="B9769" s="50" t="s">
        <v>3402</v>
      </c>
      <c r="C9769" s="50" t="s">
        <v>3497</v>
      </c>
      <c r="D9769" s="50" t="s">
        <v>3496</v>
      </c>
      <c r="E9769" s="50" t="s">
        <v>3515</v>
      </c>
      <c r="F9769" s="50" t="s">
        <v>3516</v>
      </c>
      <c r="G9769" s="50">
        <v>9396</v>
      </c>
      <c r="H9769" s="50" t="str">
        <f>IF(VLOOKUP(E9769,'Cross-Page Data'!$D$4:$F$48,3,FALSE)="natural gas",VLOOKUP(D9769,'Cross-Page Data'!$I$4:$J$19,2,FALSE),IF(VLOOKUP(E9769,'Cross-Page Data'!$D$4:$F$48,3,FALSE)="solar",IF(D9769="PV","solar PV","solar thermal"),IF(VLOOKUP(E9769,'Cross-Page Data'!$D$4:$F$48,3,FALSE)="wind",VLOOKUP(D9769,'Cross-Page Data'!$I$4:$J$19,2,FALSE),IF(VLOOKUP(E9769,'Cross-Page Data'!$D$4:$F$48,3,FALSE)="hydro",VLOOKUP(D9769,'Cross-Page Data'!$I$4:$J$19,2,FALSE),VLOOKUP(E9769,'Cross-Page Data'!$D$4:$F$48,3,FALSE)))))</f>
        <v>biomass</v>
      </c>
      <c r="I9769" s="50" t="b">
        <f t="shared" si="152"/>
        <v>1</v>
      </c>
    </row>
    <row r="9770" spans="1:9">
      <c r="A9770" s="50">
        <v>57830</v>
      </c>
      <c r="B9770" s="50" t="s">
        <v>3411</v>
      </c>
      <c r="C9770" s="50" t="s">
        <v>3497</v>
      </c>
      <c r="D9770" s="50" t="s">
        <v>3509</v>
      </c>
      <c r="E9770" s="50" t="s">
        <v>3510</v>
      </c>
      <c r="F9770" s="50" t="s">
        <v>3510</v>
      </c>
      <c r="G9770" s="50">
        <v>166438</v>
      </c>
      <c r="H9770" s="50" t="str">
        <f>IF(VLOOKUP(E9770,'Cross-Page Data'!$D$4:$F$48,3,FALSE)="natural gas",VLOOKUP(D9770,'Cross-Page Data'!$I$4:$J$19,2,FALSE),IF(VLOOKUP(E9770,'Cross-Page Data'!$D$4:$F$48,3,FALSE)="solar",IF(D9770="PV","solar PV","solar thermal"),IF(VLOOKUP(E9770,'Cross-Page Data'!$D$4:$F$48,3,FALSE)="wind",VLOOKUP(D9770,'Cross-Page Data'!$I$4:$J$19,2,FALSE),IF(VLOOKUP(E9770,'Cross-Page Data'!$D$4:$F$48,3,FALSE)="hydro",VLOOKUP(D9770,'Cross-Page Data'!$I$4:$J$19,2,FALSE),VLOOKUP(E9770,'Cross-Page Data'!$D$4:$F$48,3,FALSE)))))</f>
        <v>onshore wind</v>
      </c>
      <c r="I9770" s="50" t="b">
        <f t="shared" si="152"/>
        <v>1</v>
      </c>
    </row>
    <row r="9771" spans="1:9">
      <c r="A9771" s="50">
        <v>57831</v>
      </c>
      <c r="B9771" s="50" t="s">
        <v>3403</v>
      </c>
      <c r="C9771" s="50" t="s">
        <v>3497</v>
      </c>
      <c r="D9771" s="50" t="s">
        <v>3518</v>
      </c>
      <c r="E9771" s="50" t="s">
        <v>3519</v>
      </c>
      <c r="F9771" s="50" t="s">
        <v>3519</v>
      </c>
      <c r="G9771" s="50">
        <v>2327</v>
      </c>
      <c r="H9771" s="50" t="str">
        <f>IF(VLOOKUP(E9771,'Cross-Page Data'!$D$4:$F$48,3,FALSE)="natural gas",VLOOKUP(D9771,'Cross-Page Data'!$I$4:$J$19,2,FALSE),IF(VLOOKUP(E9771,'Cross-Page Data'!$D$4:$F$48,3,FALSE)="solar",IF(D9771="PV","solar PV","solar thermal"),IF(VLOOKUP(E9771,'Cross-Page Data'!$D$4:$F$48,3,FALSE)="wind",VLOOKUP(D9771,'Cross-Page Data'!$I$4:$J$19,2,FALSE),IF(VLOOKUP(E9771,'Cross-Page Data'!$D$4:$F$48,3,FALSE)="hydro",VLOOKUP(D9771,'Cross-Page Data'!$I$4:$J$19,2,FALSE),VLOOKUP(E9771,'Cross-Page Data'!$D$4:$F$48,3,FALSE)))))</f>
        <v>solar PV</v>
      </c>
      <c r="I9771" s="50" t="b">
        <f t="shared" si="152"/>
        <v>1</v>
      </c>
    </row>
    <row r="9772" spans="1:9">
      <c r="A9772" s="50">
        <v>57832</v>
      </c>
      <c r="B9772" s="50" t="s">
        <v>3411</v>
      </c>
      <c r="C9772" s="50" t="s">
        <v>3497</v>
      </c>
      <c r="D9772" s="50" t="s">
        <v>3509</v>
      </c>
      <c r="E9772" s="50" t="s">
        <v>3510</v>
      </c>
      <c r="F9772" s="50" t="s">
        <v>3510</v>
      </c>
      <c r="G9772" s="50">
        <v>128351</v>
      </c>
      <c r="H9772" s="50" t="str">
        <f>IF(VLOOKUP(E9772,'Cross-Page Data'!$D$4:$F$48,3,FALSE)="natural gas",VLOOKUP(D9772,'Cross-Page Data'!$I$4:$J$19,2,FALSE),IF(VLOOKUP(E9772,'Cross-Page Data'!$D$4:$F$48,3,FALSE)="solar",IF(D9772="PV","solar PV","solar thermal"),IF(VLOOKUP(E9772,'Cross-Page Data'!$D$4:$F$48,3,FALSE)="wind",VLOOKUP(D9772,'Cross-Page Data'!$I$4:$J$19,2,FALSE),IF(VLOOKUP(E9772,'Cross-Page Data'!$D$4:$F$48,3,FALSE)="hydro",VLOOKUP(D9772,'Cross-Page Data'!$I$4:$J$19,2,FALSE),VLOOKUP(E9772,'Cross-Page Data'!$D$4:$F$48,3,FALSE)))))</f>
        <v>onshore wind</v>
      </c>
      <c r="I9772" s="50" t="b">
        <f t="shared" si="152"/>
        <v>1</v>
      </c>
    </row>
    <row r="9773" spans="1:9">
      <c r="A9773" s="50">
        <v>57833</v>
      </c>
      <c r="B9773" s="50" t="s">
        <v>3403</v>
      </c>
      <c r="C9773" s="50" t="s">
        <v>3497</v>
      </c>
      <c r="D9773" s="50" t="s">
        <v>3509</v>
      </c>
      <c r="E9773" s="50" t="s">
        <v>3510</v>
      </c>
      <c r="F9773" s="50" t="s">
        <v>3510</v>
      </c>
      <c r="G9773" s="50">
        <v>264116</v>
      </c>
      <c r="H9773" s="50" t="str">
        <f>IF(VLOOKUP(E9773,'Cross-Page Data'!$D$4:$F$48,3,FALSE)="natural gas",VLOOKUP(D9773,'Cross-Page Data'!$I$4:$J$19,2,FALSE),IF(VLOOKUP(E9773,'Cross-Page Data'!$D$4:$F$48,3,FALSE)="solar",IF(D9773="PV","solar PV","solar thermal"),IF(VLOOKUP(E9773,'Cross-Page Data'!$D$4:$F$48,3,FALSE)="wind",VLOOKUP(D9773,'Cross-Page Data'!$I$4:$J$19,2,FALSE),IF(VLOOKUP(E9773,'Cross-Page Data'!$D$4:$F$48,3,FALSE)="hydro",VLOOKUP(D9773,'Cross-Page Data'!$I$4:$J$19,2,FALSE),VLOOKUP(E9773,'Cross-Page Data'!$D$4:$F$48,3,FALSE)))))</f>
        <v>onshore wind</v>
      </c>
      <c r="I9773" s="50" t="b">
        <f t="shared" si="152"/>
        <v>1</v>
      </c>
    </row>
    <row r="9774" spans="1:9">
      <c r="A9774" s="50">
        <v>57834</v>
      </c>
      <c r="B9774" s="50" t="s">
        <v>3403</v>
      </c>
      <c r="C9774" s="50" t="s">
        <v>3497</v>
      </c>
      <c r="D9774" s="50" t="s">
        <v>3509</v>
      </c>
      <c r="E9774" s="50" t="s">
        <v>3510</v>
      </c>
      <c r="F9774" s="50" t="s">
        <v>3510</v>
      </c>
      <c r="G9774" s="50">
        <v>275335</v>
      </c>
      <c r="H9774" s="50" t="str">
        <f>IF(VLOOKUP(E9774,'Cross-Page Data'!$D$4:$F$48,3,FALSE)="natural gas",VLOOKUP(D9774,'Cross-Page Data'!$I$4:$J$19,2,FALSE),IF(VLOOKUP(E9774,'Cross-Page Data'!$D$4:$F$48,3,FALSE)="solar",IF(D9774="PV","solar PV","solar thermal"),IF(VLOOKUP(E9774,'Cross-Page Data'!$D$4:$F$48,3,FALSE)="wind",VLOOKUP(D9774,'Cross-Page Data'!$I$4:$J$19,2,FALSE),IF(VLOOKUP(E9774,'Cross-Page Data'!$D$4:$F$48,3,FALSE)="hydro",VLOOKUP(D9774,'Cross-Page Data'!$I$4:$J$19,2,FALSE),VLOOKUP(E9774,'Cross-Page Data'!$D$4:$F$48,3,FALSE)))))</f>
        <v>onshore wind</v>
      </c>
      <c r="I9774" s="50" t="b">
        <f t="shared" si="152"/>
        <v>1</v>
      </c>
    </row>
    <row r="9775" spans="1:9">
      <c r="A9775" s="50">
        <v>57835</v>
      </c>
      <c r="B9775" s="50" t="s">
        <v>3403</v>
      </c>
      <c r="C9775" s="50" t="s">
        <v>3497</v>
      </c>
      <c r="D9775" s="50" t="s">
        <v>3509</v>
      </c>
      <c r="E9775" s="50" t="s">
        <v>3510</v>
      </c>
      <c r="F9775" s="50" t="s">
        <v>3510</v>
      </c>
      <c r="G9775" s="50">
        <v>237117</v>
      </c>
      <c r="H9775" s="50" t="str">
        <f>IF(VLOOKUP(E9775,'Cross-Page Data'!$D$4:$F$48,3,FALSE)="natural gas",VLOOKUP(D9775,'Cross-Page Data'!$I$4:$J$19,2,FALSE),IF(VLOOKUP(E9775,'Cross-Page Data'!$D$4:$F$48,3,FALSE)="solar",IF(D9775="PV","solar PV","solar thermal"),IF(VLOOKUP(E9775,'Cross-Page Data'!$D$4:$F$48,3,FALSE)="wind",VLOOKUP(D9775,'Cross-Page Data'!$I$4:$J$19,2,FALSE),IF(VLOOKUP(E9775,'Cross-Page Data'!$D$4:$F$48,3,FALSE)="hydro",VLOOKUP(D9775,'Cross-Page Data'!$I$4:$J$19,2,FALSE),VLOOKUP(E9775,'Cross-Page Data'!$D$4:$F$48,3,FALSE)))))</f>
        <v>onshore wind</v>
      </c>
      <c r="I9775" s="50" t="b">
        <f t="shared" si="152"/>
        <v>1</v>
      </c>
    </row>
    <row r="9776" spans="1:9">
      <c r="A9776" s="50">
        <v>57836</v>
      </c>
      <c r="B9776" s="50" t="s">
        <v>3403</v>
      </c>
      <c r="C9776" s="50" t="s">
        <v>3497</v>
      </c>
      <c r="D9776" s="50" t="s">
        <v>3518</v>
      </c>
      <c r="E9776" s="50" t="s">
        <v>3519</v>
      </c>
      <c r="F9776" s="50" t="s">
        <v>3519</v>
      </c>
      <c r="G9776" s="50">
        <v>2692</v>
      </c>
      <c r="H9776" s="50" t="str">
        <f>IF(VLOOKUP(E9776,'Cross-Page Data'!$D$4:$F$48,3,FALSE)="natural gas",VLOOKUP(D9776,'Cross-Page Data'!$I$4:$J$19,2,FALSE),IF(VLOOKUP(E9776,'Cross-Page Data'!$D$4:$F$48,3,FALSE)="solar",IF(D9776="PV","solar PV","solar thermal"),IF(VLOOKUP(E9776,'Cross-Page Data'!$D$4:$F$48,3,FALSE)="wind",VLOOKUP(D9776,'Cross-Page Data'!$I$4:$J$19,2,FALSE),IF(VLOOKUP(E9776,'Cross-Page Data'!$D$4:$F$48,3,FALSE)="hydro",VLOOKUP(D9776,'Cross-Page Data'!$I$4:$J$19,2,FALSE),VLOOKUP(E9776,'Cross-Page Data'!$D$4:$F$48,3,FALSE)))))</f>
        <v>solar PV</v>
      </c>
      <c r="I9776" s="50" t="b">
        <f t="shared" si="152"/>
        <v>1</v>
      </c>
    </row>
    <row r="9777" spans="1:9">
      <c r="A9777" s="50">
        <v>57837</v>
      </c>
      <c r="B9777" s="50" t="s">
        <v>3403</v>
      </c>
      <c r="C9777" s="50" t="s">
        <v>3497</v>
      </c>
      <c r="D9777" s="50" t="s">
        <v>3509</v>
      </c>
      <c r="E9777" s="50" t="s">
        <v>3510</v>
      </c>
      <c r="F9777" s="50" t="s">
        <v>3510</v>
      </c>
      <c r="G9777" s="50">
        <v>203749</v>
      </c>
      <c r="H9777" s="50" t="str">
        <f>IF(VLOOKUP(E9777,'Cross-Page Data'!$D$4:$F$48,3,FALSE)="natural gas",VLOOKUP(D9777,'Cross-Page Data'!$I$4:$J$19,2,FALSE),IF(VLOOKUP(E9777,'Cross-Page Data'!$D$4:$F$48,3,FALSE)="solar",IF(D9777="PV","solar PV","solar thermal"),IF(VLOOKUP(E9777,'Cross-Page Data'!$D$4:$F$48,3,FALSE)="wind",VLOOKUP(D9777,'Cross-Page Data'!$I$4:$J$19,2,FALSE),IF(VLOOKUP(E9777,'Cross-Page Data'!$D$4:$F$48,3,FALSE)="hydro",VLOOKUP(D9777,'Cross-Page Data'!$I$4:$J$19,2,FALSE),VLOOKUP(E9777,'Cross-Page Data'!$D$4:$F$48,3,FALSE)))))</f>
        <v>onshore wind</v>
      </c>
      <c r="I9777" s="50" t="b">
        <f t="shared" si="152"/>
        <v>1</v>
      </c>
    </row>
    <row r="9778" spans="1:9">
      <c r="A9778" s="50">
        <v>57838</v>
      </c>
      <c r="B9778" s="50" t="s">
        <v>3418</v>
      </c>
      <c r="C9778" s="50" t="s">
        <v>3497</v>
      </c>
      <c r="D9778" s="50" t="s">
        <v>3518</v>
      </c>
      <c r="E9778" s="50" t="s">
        <v>3519</v>
      </c>
      <c r="F9778" s="50" t="s">
        <v>3519</v>
      </c>
      <c r="G9778" s="50">
        <v>3457</v>
      </c>
      <c r="H9778" s="50" t="str">
        <f>IF(VLOOKUP(E9778,'Cross-Page Data'!$D$4:$F$48,3,FALSE)="natural gas",VLOOKUP(D9778,'Cross-Page Data'!$I$4:$J$19,2,FALSE),IF(VLOOKUP(E9778,'Cross-Page Data'!$D$4:$F$48,3,FALSE)="solar",IF(D9778="PV","solar PV","solar thermal"),IF(VLOOKUP(E9778,'Cross-Page Data'!$D$4:$F$48,3,FALSE)="wind",VLOOKUP(D9778,'Cross-Page Data'!$I$4:$J$19,2,FALSE),IF(VLOOKUP(E9778,'Cross-Page Data'!$D$4:$F$48,3,FALSE)="hydro",VLOOKUP(D9778,'Cross-Page Data'!$I$4:$J$19,2,FALSE),VLOOKUP(E9778,'Cross-Page Data'!$D$4:$F$48,3,FALSE)))))</f>
        <v>solar PV</v>
      </c>
      <c r="I9778" s="50" t="b">
        <f t="shared" si="152"/>
        <v>1</v>
      </c>
    </row>
    <row r="9779" spans="1:9">
      <c r="A9779" s="50">
        <v>57839</v>
      </c>
      <c r="B9779" s="50" t="s">
        <v>3430</v>
      </c>
      <c r="C9779" s="50" t="s">
        <v>3497</v>
      </c>
      <c r="D9779" s="50" t="s">
        <v>3403</v>
      </c>
      <c r="E9779" s="50" t="s">
        <v>3488</v>
      </c>
      <c r="F9779" s="50" t="s">
        <v>3488</v>
      </c>
      <c r="G9779" s="50">
        <v>1906924.9</v>
      </c>
      <c r="H9779" s="50" t="str">
        <f>IF(VLOOKUP(E9779,'Cross-Page Data'!$D$4:$F$48,3,FALSE)="natural gas",VLOOKUP(D9779,'Cross-Page Data'!$I$4:$J$19,2,FALSE),IF(VLOOKUP(E9779,'Cross-Page Data'!$D$4:$F$48,3,FALSE)="solar",IF(D9779="PV","solar PV","solar thermal"),IF(VLOOKUP(E9779,'Cross-Page Data'!$D$4:$F$48,3,FALSE)="wind",VLOOKUP(D9779,'Cross-Page Data'!$I$4:$J$19,2,FALSE),IF(VLOOKUP(E9779,'Cross-Page Data'!$D$4:$F$48,3,FALSE)="hydro",VLOOKUP(D9779,'Cross-Page Data'!$I$4:$J$19,2,FALSE),VLOOKUP(E9779,'Cross-Page Data'!$D$4:$F$48,3,FALSE)))))</f>
        <v>natural gas nonpeaker</v>
      </c>
      <c r="I9779" s="50" t="b">
        <f t="shared" si="152"/>
        <v>1</v>
      </c>
    </row>
    <row r="9780" spans="1:9">
      <c r="A9780" s="50">
        <v>57839</v>
      </c>
      <c r="B9780" s="50" t="s">
        <v>3430</v>
      </c>
      <c r="C9780" s="50" t="s">
        <v>3497</v>
      </c>
      <c r="D9780" s="50" t="s">
        <v>3405</v>
      </c>
      <c r="E9780" s="50" t="s">
        <v>3488</v>
      </c>
      <c r="F9780" s="50" t="s">
        <v>3488</v>
      </c>
      <c r="G9780" s="50">
        <v>3143669.3</v>
      </c>
      <c r="H9780" s="50" t="str">
        <f>IF(VLOOKUP(E9780,'Cross-Page Data'!$D$4:$F$48,3,FALSE)="natural gas",VLOOKUP(D9780,'Cross-Page Data'!$I$4:$J$19,2,FALSE),IF(VLOOKUP(E9780,'Cross-Page Data'!$D$4:$F$48,3,FALSE)="solar",IF(D9780="PV","solar PV","solar thermal"),IF(VLOOKUP(E9780,'Cross-Page Data'!$D$4:$F$48,3,FALSE)="wind",VLOOKUP(D9780,'Cross-Page Data'!$I$4:$J$19,2,FALSE),IF(VLOOKUP(E9780,'Cross-Page Data'!$D$4:$F$48,3,FALSE)="hydro",VLOOKUP(D9780,'Cross-Page Data'!$I$4:$J$19,2,FALSE),VLOOKUP(E9780,'Cross-Page Data'!$D$4:$F$48,3,FALSE)))))</f>
        <v>natural gas nonpeaker</v>
      </c>
      <c r="I9780" s="50" t="b">
        <f t="shared" si="152"/>
        <v>1</v>
      </c>
    </row>
    <row r="9781" spans="1:9">
      <c r="A9781" s="50">
        <v>57840</v>
      </c>
      <c r="B9781" s="50" t="s">
        <v>3403</v>
      </c>
      <c r="C9781" s="50" t="s">
        <v>3497</v>
      </c>
      <c r="D9781" s="50" t="s">
        <v>3518</v>
      </c>
      <c r="E9781" s="50" t="s">
        <v>3519</v>
      </c>
      <c r="F9781" s="50" t="s">
        <v>3519</v>
      </c>
      <c r="G9781" s="50">
        <v>1442</v>
      </c>
      <c r="H9781" s="50" t="str">
        <f>IF(VLOOKUP(E9781,'Cross-Page Data'!$D$4:$F$48,3,FALSE)="natural gas",VLOOKUP(D9781,'Cross-Page Data'!$I$4:$J$19,2,FALSE),IF(VLOOKUP(E9781,'Cross-Page Data'!$D$4:$F$48,3,FALSE)="solar",IF(D9781="PV","solar PV","solar thermal"),IF(VLOOKUP(E9781,'Cross-Page Data'!$D$4:$F$48,3,FALSE)="wind",VLOOKUP(D9781,'Cross-Page Data'!$I$4:$J$19,2,FALSE),IF(VLOOKUP(E9781,'Cross-Page Data'!$D$4:$F$48,3,FALSE)="hydro",VLOOKUP(D9781,'Cross-Page Data'!$I$4:$J$19,2,FALSE),VLOOKUP(E9781,'Cross-Page Data'!$D$4:$F$48,3,FALSE)))))</f>
        <v>solar PV</v>
      </c>
      <c r="I9781" s="50" t="b">
        <f t="shared" si="152"/>
        <v>1</v>
      </c>
    </row>
    <row r="9782" spans="1:9">
      <c r="A9782" s="50">
        <v>57841</v>
      </c>
      <c r="B9782" s="50" t="s">
        <v>3403</v>
      </c>
      <c r="C9782" s="50" t="s">
        <v>3497</v>
      </c>
      <c r="D9782" s="50" t="s">
        <v>3518</v>
      </c>
      <c r="E9782" s="50" t="s">
        <v>3519</v>
      </c>
      <c r="F9782" s="50" t="s">
        <v>3519</v>
      </c>
      <c r="G9782" s="50">
        <v>1216</v>
      </c>
      <c r="H9782" s="50" t="str">
        <f>IF(VLOOKUP(E9782,'Cross-Page Data'!$D$4:$F$48,3,FALSE)="natural gas",VLOOKUP(D9782,'Cross-Page Data'!$I$4:$J$19,2,FALSE),IF(VLOOKUP(E9782,'Cross-Page Data'!$D$4:$F$48,3,FALSE)="solar",IF(D9782="PV","solar PV","solar thermal"),IF(VLOOKUP(E9782,'Cross-Page Data'!$D$4:$F$48,3,FALSE)="wind",VLOOKUP(D9782,'Cross-Page Data'!$I$4:$J$19,2,FALSE),IF(VLOOKUP(E9782,'Cross-Page Data'!$D$4:$F$48,3,FALSE)="hydro",VLOOKUP(D9782,'Cross-Page Data'!$I$4:$J$19,2,FALSE),VLOOKUP(E9782,'Cross-Page Data'!$D$4:$F$48,3,FALSE)))))</f>
        <v>solar PV</v>
      </c>
      <c r="I9782" s="50" t="b">
        <f t="shared" si="152"/>
        <v>1</v>
      </c>
    </row>
    <row r="9783" spans="1:9">
      <c r="A9783" s="50">
        <v>57842</v>
      </c>
      <c r="B9783" s="50" t="s">
        <v>3414</v>
      </c>
      <c r="C9783" s="50" t="s">
        <v>3484</v>
      </c>
      <c r="D9783" s="50" t="s">
        <v>3495</v>
      </c>
      <c r="E9783" s="50" t="s">
        <v>3488</v>
      </c>
      <c r="F9783" s="50" t="s">
        <v>3488</v>
      </c>
      <c r="G9783" s="50">
        <v>77628</v>
      </c>
      <c r="H9783" s="50" t="str">
        <f>IF(VLOOKUP(E9783,'Cross-Page Data'!$D$4:$F$48,3,FALSE)="natural gas",VLOOKUP(D9783,'Cross-Page Data'!$I$4:$J$19,2,FALSE),IF(VLOOKUP(E9783,'Cross-Page Data'!$D$4:$F$48,3,FALSE)="solar",IF(D9783="PV","solar PV","solar thermal"),IF(VLOOKUP(E9783,'Cross-Page Data'!$D$4:$F$48,3,FALSE)="wind",VLOOKUP(D9783,'Cross-Page Data'!$I$4:$J$19,2,FALSE),IF(VLOOKUP(E9783,'Cross-Page Data'!$D$4:$F$48,3,FALSE)="hydro",VLOOKUP(D9783,'Cross-Page Data'!$I$4:$J$19,2,FALSE),VLOOKUP(E9783,'Cross-Page Data'!$D$4:$F$48,3,FALSE)))))</f>
        <v>natural gas peaker</v>
      </c>
      <c r="I9783" s="50" t="b">
        <f t="shared" si="152"/>
        <v>1</v>
      </c>
    </row>
    <row r="9784" spans="1:9">
      <c r="A9784" s="50">
        <v>57842</v>
      </c>
      <c r="B9784" s="50" t="s">
        <v>3414</v>
      </c>
      <c r="C9784" s="50" t="s">
        <v>3484</v>
      </c>
      <c r="D9784" s="50" t="s">
        <v>3495</v>
      </c>
      <c r="E9784" s="50" t="s">
        <v>3524</v>
      </c>
      <c r="F9784" s="50" t="s">
        <v>3524</v>
      </c>
      <c r="G9784" s="50">
        <v>0</v>
      </c>
      <c r="H9784" s="50" t="str">
        <f>IF(VLOOKUP(E9784,'Cross-Page Data'!$D$4:$F$48,3,FALSE)="natural gas",VLOOKUP(D9784,'Cross-Page Data'!$I$4:$J$19,2,FALSE),IF(VLOOKUP(E9784,'Cross-Page Data'!$D$4:$F$48,3,FALSE)="solar",IF(D9784="PV","solar PV","solar thermal"),IF(VLOOKUP(E9784,'Cross-Page Data'!$D$4:$F$48,3,FALSE)="wind",VLOOKUP(D9784,'Cross-Page Data'!$I$4:$J$19,2,FALSE),IF(VLOOKUP(E9784,'Cross-Page Data'!$D$4:$F$48,3,FALSE)="hydro",VLOOKUP(D9784,'Cross-Page Data'!$I$4:$J$19,2,FALSE),VLOOKUP(E9784,'Cross-Page Data'!$D$4:$F$48,3,FALSE)))))</f>
        <v>other</v>
      </c>
      <c r="I9784" s="50" t="b">
        <f t="shared" si="152"/>
        <v>1</v>
      </c>
    </row>
    <row r="9785" spans="1:9">
      <c r="A9785" s="50">
        <v>57842</v>
      </c>
      <c r="B9785" s="50" t="s">
        <v>3414</v>
      </c>
      <c r="C9785" s="50" t="s">
        <v>3484</v>
      </c>
      <c r="D9785" s="50" t="s">
        <v>3495</v>
      </c>
      <c r="E9785" s="50" t="s">
        <v>3517</v>
      </c>
      <c r="F9785" s="50" t="s">
        <v>3517</v>
      </c>
      <c r="G9785" s="50">
        <v>0</v>
      </c>
      <c r="H9785" s="50" t="str">
        <f>IF(VLOOKUP(E9785,'Cross-Page Data'!$D$4:$F$48,3,FALSE)="natural gas",VLOOKUP(D9785,'Cross-Page Data'!$I$4:$J$19,2,FALSE),IF(VLOOKUP(E9785,'Cross-Page Data'!$D$4:$F$48,3,FALSE)="solar",IF(D9785="PV","solar PV","solar thermal"),IF(VLOOKUP(E9785,'Cross-Page Data'!$D$4:$F$48,3,FALSE)="wind",VLOOKUP(D9785,'Cross-Page Data'!$I$4:$J$19,2,FALSE),IF(VLOOKUP(E9785,'Cross-Page Data'!$D$4:$F$48,3,FALSE)="hydro",VLOOKUP(D9785,'Cross-Page Data'!$I$4:$J$19,2,FALSE),VLOOKUP(E9785,'Cross-Page Data'!$D$4:$F$48,3,FALSE)))))</f>
        <v>petroleum</v>
      </c>
      <c r="I9785" s="50" t="b">
        <f t="shared" si="152"/>
        <v>1</v>
      </c>
    </row>
    <row r="9786" spans="1:9">
      <c r="A9786" s="50">
        <v>57842</v>
      </c>
      <c r="B9786" s="50" t="s">
        <v>3414</v>
      </c>
      <c r="C9786" s="50" t="s">
        <v>3484</v>
      </c>
      <c r="D9786" s="50" t="s">
        <v>3495</v>
      </c>
      <c r="E9786" s="50" t="s">
        <v>3552</v>
      </c>
      <c r="F9786" s="50" t="s">
        <v>3517</v>
      </c>
      <c r="G9786" s="50">
        <v>0</v>
      </c>
      <c r="H9786" s="50" t="str">
        <f>IF(VLOOKUP(E9786,'Cross-Page Data'!$D$4:$F$48,3,FALSE)="natural gas",VLOOKUP(D9786,'Cross-Page Data'!$I$4:$J$19,2,FALSE),IF(VLOOKUP(E9786,'Cross-Page Data'!$D$4:$F$48,3,FALSE)="solar",IF(D9786="PV","solar PV","solar thermal"),IF(VLOOKUP(E9786,'Cross-Page Data'!$D$4:$F$48,3,FALSE)="wind",VLOOKUP(D9786,'Cross-Page Data'!$I$4:$J$19,2,FALSE),IF(VLOOKUP(E9786,'Cross-Page Data'!$D$4:$F$48,3,FALSE)="hydro",VLOOKUP(D9786,'Cross-Page Data'!$I$4:$J$19,2,FALSE),VLOOKUP(E9786,'Cross-Page Data'!$D$4:$F$48,3,FALSE)))))</f>
        <v>other</v>
      </c>
      <c r="I9786" s="50" t="b">
        <f t="shared" si="152"/>
        <v>1</v>
      </c>
    </row>
    <row r="9787" spans="1:9">
      <c r="A9787" s="50">
        <v>57843</v>
      </c>
      <c r="B9787" s="50" t="s">
        <v>3430</v>
      </c>
      <c r="C9787" s="50" t="s">
        <v>3497</v>
      </c>
      <c r="D9787" s="50" t="s">
        <v>3496</v>
      </c>
      <c r="E9787" s="50" t="s">
        <v>3515</v>
      </c>
      <c r="F9787" s="50" t="s">
        <v>3516</v>
      </c>
      <c r="G9787" s="50">
        <v>4901</v>
      </c>
      <c r="H9787" s="50" t="str">
        <f>IF(VLOOKUP(E9787,'Cross-Page Data'!$D$4:$F$48,3,FALSE)="natural gas",VLOOKUP(D9787,'Cross-Page Data'!$I$4:$J$19,2,FALSE),IF(VLOOKUP(E9787,'Cross-Page Data'!$D$4:$F$48,3,FALSE)="solar",IF(D9787="PV","solar PV","solar thermal"),IF(VLOOKUP(E9787,'Cross-Page Data'!$D$4:$F$48,3,FALSE)="wind",VLOOKUP(D9787,'Cross-Page Data'!$I$4:$J$19,2,FALSE),IF(VLOOKUP(E9787,'Cross-Page Data'!$D$4:$F$48,3,FALSE)="hydro",VLOOKUP(D9787,'Cross-Page Data'!$I$4:$J$19,2,FALSE),VLOOKUP(E9787,'Cross-Page Data'!$D$4:$F$48,3,FALSE)))))</f>
        <v>biomass</v>
      </c>
      <c r="I9787" s="50" t="b">
        <f t="shared" si="152"/>
        <v>1</v>
      </c>
    </row>
    <row r="9788" spans="1:9">
      <c r="A9788" s="50">
        <v>57844</v>
      </c>
      <c r="B9788" s="50" t="s">
        <v>3411</v>
      </c>
      <c r="C9788" s="50" t="s">
        <v>3484</v>
      </c>
      <c r="D9788" s="50" t="s">
        <v>3509</v>
      </c>
      <c r="E9788" s="50" t="s">
        <v>3510</v>
      </c>
      <c r="F9788" s="50" t="s">
        <v>3510</v>
      </c>
      <c r="G9788" s="50">
        <v>302879</v>
      </c>
      <c r="H9788" s="50" t="str">
        <f>IF(VLOOKUP(E9788,'Cross-Page Data'!$D$4:$F$48,3,FALSE)="natural gas",VLOOKUP(D9788,'Cross-Page Data'!$I$4:$J$19,2,FALSE),IF(VLOOKUP(E9788,'Cross-Page Data'!$D$4:$F$48,3,FALSE)="solar",IF(D9788="PV","solar PV","solar thermal"),IF(VLOOKUP(E9788,'Cross-Page Data'!$D$4:$F$48,3,FALSE)="wind",VLOOKUP(D9788,'Cross-Page Data'!$I$4:$J$19,2,FALSE),IF(VLOOKUP(E9788,'Cross-Page Data'!$D$4:$F$48,3,FALSE)="hydro",VLOOKUP(D9788,'Cross-Page Data'!$I$4:$J$19,2,FALSE),VLOOKUP(E9788,'Cross-Page Data'!$D$4:$F$48,3,FALSE)))))</f>
        <v>onshore wind</v>
      </c>
      <c r="I9788" s="50" t="b">
        <f t="shared" si="152"/>
        <v>1</v>
      </c>
    </row>
    <row r="9789" spans="1:9">
      <c r="A9789" s="50">
        <v>57845</v>
      </c>
      <c r="B9789" s="50" t="s">
        <v>3430</v>
      </c>
      <c r="C9789" s="50" t="s">
        <v>3497</v>
      </c>
      <c r="D9789" s="50" t="s">
        <v>3496</v>
      </c>
      <c r="E9789" s="50" t="s">
        <v>3515</v>
      </c>
      <c r="F9789" s="50" t="s">
        <v>3516</v>
      </c>
      <c r="G9789" s="50">
        <v>14131</v>
      </c>
      <c r="H9789" s="50" t="str">
        <f>IF(VLOOKUP(E9789,'Cross-Page Data'!$D$4:$F$48,3,FALSE)="natural gas",VLOOKUP(D9789,'Cross-Page Data'!$I$4:$J$19,2,FALSE),IF(VLOOKUP(E9789,'Cross-Page Data'!$D$4:$F$48,3,FALSE)="solar",IF(D9789="PV","solar PV","solar thermal"),IF(VLOOKUP(E9789,'Cross-Page Data'!$D$4:$F$48,3,FALSE)="wind",VLOOKUP(D9789,'Cross-Page Data'!$I$4:$J$19,2,FALSE),IF(VLOOKUP(E9789,'Cross-Page Data'!$D$4:$F$48,3,FALSE)="hydro",VLOOKUP(D9789,'Cross-Page Data'!$I$4:$J$19,2,FALSE),VLOOKUP(E9789,'Cross-Page Data'!$D$4:$F$48,3,FALSE)))))</f>
        <v>biomass</v>
      </c>
      <c r="I9789" s="50" t="b">
        <f t="shared" si="152"/>
        <v>1</v>
      </c>
    </row>
    <row r="9790" spans="1:9">
      <c r="A9790" s="50">
        <v>57846</v>
      </c>
      <c r="B9790" s="50" t="s">
        <v>3430</v>
      </c>
      <c r="C9790" s="50" t="s">
        <v>3497</v>
      </c>
      <c r="D9790" s="50" t="s">
        <v>3496</v>
      </c>
      <c r="E9790" s="50" t="s">
        <v>3515</v>
      </c>
      <c r="F9790" s="50" t="s">
        <v>3516</v>
      </c>
      <c r="G9790" s="50">
        <v>17820</v>
      </c>
      <c r="H9790" s="50" t="str">
        <f>IF(VLOOKUP(E9790,'Cross-Page Data'!$D$4:$F$48,3,FALSE)="natural gas",VLOOKUP(D9790,'Cross-Page Data'!$I$4:$J$19,2,FALSE),IF(VLOOKUP(E9790,'Cross-Page Data'!$D$4:$F$48,3,FALSE)="solar",IF(D9790="PV","solar PV","solar thermal"),IF(VLOOKUP(E9790,'Cross-Page Data'!$D$4:$F$48,3,FALSE)="wind",VLOOKUP(D9790,'Cross-Page Data'!$I$4:$J$19,2,FALSE),IF(VLOOKUP(E9790,'Cross-Page Data'!$D$4:$F$48,3,FALSE)="hydro",VLOOKUP(D9790,'Cross-Page Data'!$I$4:$J$19,2,FALSE),VLOOKUP(E9790,'Cross-Page Data'!$D$4:$F$48,3,FALSE)))))</f>
        <v>biomass</v>
      </c>
      <c r="I9790" s="50" t="b">
        <f t="shared" si="152"/>
        <v>1</v>
      </c>
    </row>
    <row r="9791" spans="1:9">
      <c r="A9791" s="50">
        <v>57847</v>
      </c>
      <c r="B9791" s="50" t="s">
        <v>3430</v>
      </c>
      <c r="C9791" s="50" t="s">
        <v>3497</v>
      </c>
      <c r="D9791" s="50" t="s">
        <v>3496</v>
      </c>
      <c r="E9791" s="50" t="s">
        <v>3515</v>
      </c>
      <c r="F9791" s="50" t="s">
        <v>3516</v>
      </c>
      <c r="G9791" s="50">
        <v>40455</v>
      </c>
      <c r="H9791" s="50" t="str">
        <f>IF(VLOOKUP(E9791,'Cross-Page Data'!$D$4:$F$48,3,FALSE)="natural gas",VLOOKUP(D9791,'Cross-Page Data'!$I$4:$J$19,2,FALSE),IF(VLOOKUP(E9791,'Cross-Page Data'!$D$4:$F$48,3,FALSE)="solar",IF(D9791="PV","solar PV","solar thermal"),IF(VLOOKUP(E9791,'Cross-Page Data'!$D$4:$F$48,3,FALSE)="wind",VLOOKUP(D9791,'Cross-Page Data'!$I$4:$J$19,2,FALSE),IF(VLOOKUP(E9791,'Cross-Page Data'!$D$4:$F$48,3,FALSE)="hydro",VLOOKUP(D9791,'Cross-Page Data'!$I$4:$J$19,2,FALSE),VLOOKUP(E9791,'Cross-Page Data'!$D$4:$F$48,3,FALSE)))))</f>
        <v>biomass</v>
      </c>
      <c r="I9791" s="50" t="b">
        <f t="shared" si="152"/>
        <v>1</v>
      </c>
    </row>
    <row r="9792" spans="1:9">
      <c r="A9792" s="50">
        <v>57848</v>
      </c>
      <c r="B9792" s="50" t="s">
        <v>3430</v>
      </c>
      <c r="C9792" s="50" t="s">
        <v>3497</v>
      </c>
      <c r="D9792" s="50" t="s">
        <v>3518</v>
      </c>
      <c r="E9792" s="50" t="s">
        <v>3519</v>
      </c>
      <c r="F9792" s="50" t="s">
        <v>3519</v>
      </c>
      <c r="G9792" s="50">
        <v>1328</v>
      </c>
      <c r="H9792" s="50" t="str">
        <f>IF(VLOOKUP(E9792,'Cross-Page Data'!$D$4:$F$48,3,FALSE)="natural gas",VLOOKUP(D9792,'Cross-Page Data'!$I$4:$J$19,2,FALSE),IF(VLOOKUP(E9792,'Cross-Page Data'!$D$4:$F$48,3,FALSE)="solar",IF(D9792="PV","solar PV","solar thermal"),IF(VLOOKUP(E9792,'Cross-Page Data'!$D$4:$F$48,3,FALSE)="wind",VLOOKUP(D9792,'Cross-Page Data'!$I$4:$J$19,2,FALSE),IF(VLOOKUP(E9792,'Cross-Page Data'!$D$4:$F$48,3,FALSE)="hydro",VLOOKUP(D9792,'Cross-Page Data'!$I$4:$J$19,2,FALSE),VLOOKUP(E9792,'Cross-Page Data'!$D$4:$F$48,3,FALSE)))))</f>
        <v>solar PV</v>
      </c>
      <c r="I9792" s="50" t="b">
        <f t="shared" si="152"/>
        <v>1</v>
      </c>
    </row>
    <row r="9793" spans="1:9">
      <c r="A9793" s="50">
        <v>57849</v>
      </c>
      <c r="B9793" s="50" t="s">
        <v>3403</v>
      </c>
      <c r="C9793" s="50" t="s">
        <v>3497</v>
      </c>
      <c r="D9793" s="50" t="s">
        <v>3518</v>
      </c>
      <c r="E9793" s="50" t="s">
        <v>3519</v>
      </c>
      <c r="F9793" s="50" t="s">
        <v>3519</v>
      </c>
      <c r="G9793" s="50">
        <v>6330</v>
      </c>
      <c r="H9793" s="50" t="str">
        <f>IF(VLOOKUP(E9793,'Cross-Page Data'!$D$4:$F$48,3,FALSE)="natural gas",VLOOKUP(D9793,'Cross-Page Data'!$I$4:$J$19,2,FALSE),IF(VLOOKUP(E9793,'Cross-Page Data'!$D$4:$F$48,3,FALSE)="solar",IF(D9793="PV","solar PV","solar thermal"),IF(VLOOKUP(E9793,'Cross-Page Data'!$D$4:$F$48,3,FALSE)="wind",VLOOKUP(D9793,'Cross-Page Data'!$I$4:$J$19,2,FALSE),IF(VLOOKUP(E9793,'Cross-Page Data'!$D$4:$F$48,3,FALSE)="hydro",VLOOKUP(D9793,'Cross-Page Data'!$I$4:$J$19,2,FALSE),VLOOKUP(E9793,'Cross-Page Data'!$D$4:$F$48,3,FALSE)))))</f>
        <v>solar PV</v>
      </c>
      <c r="I9793" s="50" t="b">
        <f t="shared" si="152"/>
        <v>1</v>
      </c>
    </row>
    <row r="9794" spans="1:9">
      <c r="A9794" s="50">
        <v>57850</v>
      </c>
      <c r="B9794" s="50" t="s">
        <v>3403</v>
      </c>
      <c r="C9794" s="50" t="s">
        <v>3497</v>
      </c>
      <c r="D9794" s="50" t="s">
        <v>3518</v>
      </c>
      <c r="E9794" s="50" t="s">
        <v>3519</v>
      </c>
      <c r="F9794" s="50" t="s">
        <v>3519</v>
      </c>
      <c r="G9794" s="50">
        <v>2160</v>
      </c>
      <c r="H9794" s="50" t="str">
        <f>IF(VLOOKUP(E9794,'Cross-Page Data'!$D$4:$F$48,3,FALSE)="natural gas",VLOOKUP(D9794,'Cross-Page Data'!$I$4:$J$19,2,FALSE),IF(VLOOKUP(E9794,'Cross-Page Data'!$D$4:$F$48,3,FALSE)="solar",IF(D9794="PV","solar PV","solar thermal"),IF(VLOOKUP(E9794,'Cross-Page Data'!$D$4:$F$48,3,FALSE)="wind",VLOOKUP(D9794,'Cross-Page Data'!$I$4:$J$19,2,FALSE),IF(VLOOKUP(E9794,'Cross-Page Data'!$D$4:$F$48,3,FALSE)="hydro",VLOOKUP(D9794,'Cross-Page Data'!$I$4:$J$19,2,FALSE),VLOOKUP(E9794,'Cross-Page Data'!$D$4:$F$48,3,FALSE)))))</f>
        <v>solar PV</v>
      </c>
      <c r="I9794" s="50" t="b">
        <f t="shared" si="152"/>
        <v>1</v>
      </c>
    </row>
    <row r="9795" spans="1:9">
      <c r="A9795" s="50">
        <v>57851</v>
      </c>
      <c r="B9795" s="50" t="s">
        <v>3421</v>
      </c>
      <c r="C9795" s="50" t="s">
        <v>3484</v>
      </c>
      <c r="D9795" s="50" t="s">
        <v>3509</v>
      </c>
      <c r="E9795" s="50" t="s">
        <v>3510</v>
      </c>
      <c r="F9795" s="50" t="s">
        <v>3510</v>
      </c>
      <c r="G9795" s="50">
        <v>251651</v>
      </c>
      <c r="H9795" s="50" t="str">
        <f>IF(VLOOKUP(E9795,'Cross-Page Data'!$D$4:$F$48,3,FALSE)="natural gas",VLOOKUP(D9795,'Cross-Page Data'!$I$4:$J$19,2,FALSE),IF(VLOOKUP(E9795,'Cross-Page Data'!$D$4:$F$48,3,FALSE)="solar",IF(D9795="PV","solar PV","solar thermal"),IF(VLOOKUP(E9795,'Cross-Page Data'!$D$4:$F$48,3,FALSE)="wind",VLOOKUP(D9795,'Cross-Page Data'!$I$4:$J$19,2,FALSE),IF(VLOOKUP(E9795,'Cross-Page Data'!$D$4:$F$48,3,FALSE)="hydro",VLOOKUP(D9795,'Cross-Page Data'!$I$4:$J$19,2,FALSE),VLOOKUP(E9795,'Cross-Page Data'!$D$4:$F$48,3,FALSE)))))</f>
        <v>onshore wind</v>
      </c>
      <c r="I9795" s="50" t="b">
        <f t="shared" si="152"/>
        <v>1</v>
      </c>
    </row>
    <row r="9796" spans="1:9">
      <c r="A9796" s="50">
        <v>57852</v>
      </c>
      <c r="B9796" s="50" t="s">
        <v>3421</v>
      </c>
      <c r="C9796" s="50" t="s">
        <v>3484</v>
      </c>
      <c r="D9796" s="50" t="s">
        <v>3509</v>
      </c>
      <c r="E9796" s="50" t="s">
        <v>3510</v>
      </c>
      <c r="F9796" s="50" t="s">
        <v>3510</v>
      </c>
      <c r="G9796" s="50">
        <v>111471</v>
      </c>
      <c r="H9796" s="50" t="str">
        <f>IF(VLOOKUP(E9796,'Cross-Page Data'!$D$4:$F$48,3,FALSE)="natural gas",VLOOKUP(D9796,'Cross-Page Data'!$I$4:$J$19,2,FALSE),IF(VLOOKUP(E9796,'Cross-Page Data'!$D$4:$F$48,3,FALSE)="solar",IF(D9796="PV","solar PV","solar thermal"),IF(VLOOKUP(E9796,'Cross-Page Data'!$D$4:$F$48,3,FALSE)="wind",VLOOKUP(D9796,'Cross-Page Data'!$I$4:$J$19,2,FALSE),IF(VLOOKUP(E9796,'Cross-Page Data'!$D$4:$F$48,3,FALSE)="hydro",VLOOKUP(D9796,'Cross-Page Data'!$I$4:$J$19,2,FALSE),VLOOKUP(E9796,'Cross-Page Data'!$D$4:$F$48,3,FALSE)))))</f>
        <v>onshore wind</v>
      </c>
      <c r="I9796" s="50" t="b">
        <f t="shared" si="152"/>
        <v>1</v>
      </c>
    </row>
    <row r="9797" spans="1:9">
      <c r="A9797" s="50">
        <v>57853</v>
      </c>
      <c r="B9797" s="50" t="s">
        <v>3421</v>
      </c>
      <c r="C9797" s="50" t="s">
        <v>3484</v>
      </c>
      <c r="D9797" s="50" t="s">
        <v>3509</v>
      </c>
      <c r="E9797" s="50" t="s">
        <v>3510</v>
      </c>
      <c r="F9797" s="50" t="s">
        <v>3510</v>
      </c>
      <c r="G9797" s="50">
        <v>51462</v>
      </c>
      <c r="H9797" s="50" t="str">
        <f>IF(VLOOKUP(E9797,'Cross-Page Data'!$D$4:$F$48,3,FALSE)="natural gas",VLOOKUP(D9797,'Cross-Page Data'!$I$4:$J$19,2,FALSE),IF(VLOOKUP(E9797,'Cross-Page Data'!$D$4:$F$48,3,FALSE)="solar",IF(D9797="PV","solar PV","solar thermal"),IF(VLOOKUP(E9797,'Cross-Page Data'!$D$4:$F$48,3,FALSE)="wind",VLOOKUP(D9797,'Cross-Page Data'!$I$4:$J$19,2,FALSE),IF(VLOOKUP(E9797,'Cross-Page Data'!$D$4:$F$48,3,FALSE)="hydro",VLOOKUP(D9797,'Cross-Page Data'!$I$4:$J$19,2,FALSE),VLOOKUP(E9797,'Cross-Page Data'!$D$4:$F$48,3,FALSE)))))</f>
        <v>onshore wind</v>
      </c>
      <c r="I9797" s="50" t="b">
        <f t="shared" si="152"/>
        <v>1</v>
      </c>
    </row>
    <row r="9798" spans="1:9">
      <c r="A9798" s="50">
        <v>57854</v>
      </c>
      <c r="B9798" s="50" t="s">
        <v>3403</v>
      </c>
      <c r="C9798" s="50" t="s">
        <v>3503</v>
      </c>
      <c r="D9798" s="50" t="s">
        <v>3485</v>
      </c>
      <c r="E9798" s="50" t="s">
        <v>3486</v>
      </c>
      <c r="F9798" s="50" t="s">
        <v>3487</v>
      </c>
      <c r="G9798" s="50">
        <v>0</v>
      </c>
      <c r="H9798" s="50" t="str">
        <f>IF(VLOOKUP(E9798,'Cross-Page Data'!$D$4:$F$48,3,FALSE)="natural gas",VLOOKUP(D9798,'Cross-Page Data'!$I$4:$J$19,2,FALSE),IF(VLOOKUP(E9798,'Cross-Page Data'!$D$4:$F$48,3,FALSE)="solar",IF(D9798="PV","solar PV","solar thermal"),IF(VLOOKUP(E9798,'Cross-Page Data'!$D$4:$F$48,3,FALSE)="wind",VLOOKUP(D9798,'Cross-Page Data'!$I$4:$J$19,2,FALSE),IF(VLOOKUP(E9798,'Cross-Page Data'!$D$4:$F$48,3,FALSE)="hydro",VLOOKUP(D9798,'Cross-Page Data'!$I$4:$J$19,2,FALSE),VLOOKUP(E9798,'Cross-Page Data'!$D$4:$F$48,3,FALSE)))))</f>
        <v>hydro</v>
      </c>
      <c r="I9798" s="50" t="b">
        <f t="shared" si="152"/>
        <v>0</v>
      </c>
    </row>
    <row r="9799" spans="1:9">
      <c r="A9799" s="50">
        <v>57854</v>
      </c>
      <c r="B9799" s="50" t="s">
        <v>3403</v>
      </c>
      <c r="C9799" s="50" t="s">
        <v>3503</v>
      </c>
      <c r="D9799" s="50" t="s">
        <v>3511</v>
      </c>
      <c r="E9799" s="50" t="s">
        <v>3486</v>
      </c>
      <c r="F9799" s="50" t="s">
        <v>3512</v>
      </c>
      <c r="G9799" s="50">
        <v>0</v>
      </c>
      <c r="H9799" s="50" t="str">
        <f>IF(VLOOKUP(E9799,'Cross-Page Data'!$D$4:$F$48,3,FALSE)="natural gas",VLOOKUP(D9799,'Cross-Page Data'!$I$4:$J$19,2,FALSE),IF(VLOOKUP(E9799,'Cross-Page Data'!$D$4:$F$48,3,FALSE)="solar",IF(D9799="PV","solar PV","solar thermal"),IF(VLOOKUP(E9799,'Cross-Page Data'!$D$4:$F$48,3,FALSE)="wind",VLOOKUP(D9799,'Cross-Page Data'!$I$4:$J$19,2,FALSE),IF(VLOOKUP(E9799,'Cross-Page Data'!$D$4:$F$48,3,FALSE)="hydro",VLOOKUP(D9799,'Cross-Page Data'!$I$4:$J$19,2,FALSE),VLOOKUP(E9799,'Cross-Page Data'!$D$4:$F$48,3,FALSE)))))</f>
        <v>other</v>
      </c>
      <c r="I9799" s="50" t="b">
        <f t="shared" si="152"/>
        <v>0</v>
      </c>
    </row>
    <row r="9800" spans="1:9">
      <c r="A9800" s="50">
        <v>57855</v>
      </c>
      <c r="B9800" s="50" t="s">
        <v>3418</v>
      </c>
      <c r="C9800" s="50" t="s">
        <v>3484</v>
      </c>
      <c r="D9800" s="50" t="s">
        <v>3509</v>
      </c>
      <c r="E9800" s="50" t="s">
        <v>3510</v>
      </c>
      <c r="F9800" s="50" t="s">
        <v>3510</v>
      </c>
      <c r="G9800" s="50">
        <v>3901</v>
      </c>
      <c r="H9800" s="50" t="str">
        <f>IF(VLOOKUP(E9800,'Cross-Page Data'!$D$4:$F$48,3,FALSE)="natural gas",VLOOKUP(D9800,'Cross-Page Data'!$I$4:$J$19,2,FALSE),IF(VLOOKUP(E9800,'Cross-Page Data'!$D$4:$F$48,3,FALSE)="solar",IF(D9800="PV","solar PV","solar thermal"),IF(VLOOKUP(E9800,'Cross-Page Data'!$D$4:$F$48,3,FALSE)="wind",VLOOKUP(D9800,'Cross-Page Data'!$I$4:$J$19,2,FALSE),IF(VLOOKUP(E9800,'Cross-Page Data'!$D$4:$F$48,3,FALSE)="hydro",VLOOKUP(D9800,'Cross-Page Data'!$I$4:$J$19,2,FALSE),VLOOKUP(E9800,'Cross-Page Data'!$D$4:$F$48,3,FALSE)))))</f>
        <v>onshore wind</v>
      </c>
      <c r="I9800" s="50" t="b">
        <f t="shared" ref="I9800:I9863" si="153">IF(AND($L$2=FALSE,OR(C9800="Commercial NAICS Cogen",C9800="Industrial NAICS Cogen",C9800="NAICS-22 Cogen")),FALSE,IF(AND($L$3=FALSE,OR(C9800="Commercial NAICS Cogen",C9800="Commercial NAICS Non-Cogen",C9800="Industrial NAICS Cogen", C9800="industrial NAICS non-Cogen")),FALSE, TRUE))</f>
        <v>1</v>
      </c>
    </row>
    <row r="9801" spans="1:9">
      <c r="A9801" s="50">
        <v>57856</v>
      </c>
      <c r="B9801" s="50" t="s">
        <v>3403</v>
      </c>
      <c r="C9801" s="50" t="s">
        <v>3503</v>
      </c>
      <c r="D9801" s="50" t="s">
        <v>3518</v>
      </c>
      <c r="E9801" s="50" t="s">
        <v>3519</v>
      </c>
      <c r="F9801" s="50" t="s">
        <v>3519</v>
      </c>
      <c r="G9801" s="50">
        <v>3901</v>
      </c>
      <c r="H9801" s="50" t="str">
        <f>IF(VLOOKUP(E9801,'Cross-Page Data'!$D$4:$F$48,3,FALSE)="natural gas",VLOOKUP(D9801,'Cross-Page Data'!$I$4:$J$19,2,FALSE),IF(VLOOKUP(E9801,'Cross-Page Data'!$D$4:$F$48,3,FALSE)="solar",IF(D9801="PV","solar PV","solar thermal"),IF(VLOOKUP(E9801,'Cross-Page Data'!$D$4:$F$48,3,FALSE)="wind",VLOOKUP(D9801,'Cross-Page Data'!$I$4:$J$19,2,FALSE),IF(VLOOKUP(E9801,'Cross-Page Data'!$D$4:$F$48,3,FALSE)="hydro",VLOOKUP(D9801,'Cross-Page Data'!$I$4:$J$19,2,FALSE),VLOOKUP(E9801,'Cross-Page Data'!$D$4:$F$48,3,FALSE)))))</f>
        <v>solar PV</v>
      </c>
      <c r="I9801" s="50" t="b">
        <f t="shared" si="153"/>
        <v>0</v>
      </c>
    </row>
    <row r="9802" spans="1:9">
      <c r="A9802" s="50">
        <v>57858</v>
      </c>
      <c r="B9802" s="50" t="s">
        <v>3415</v>
      </c>
      <c r="C9802" s="50" t="s">
        <v>3497</v>
      </c>
      <c r="D9802" s="50" t="s">
        <v>3509</v>
      </c>
      <c r="E9802" s="50" t="s">
        <v>3510</v>
      </c>
      <c r="F9802" s="50" t="s">
        <v>3510</v>
      </c>
      <c r="G9802" s="50">
        <v>656592.53</v>
      </c>
      <c r="H9802" s="50" t="str">
        <f>IF(VLOOKUP(E9802,'Cross-Page Data'!$D$4:$F$48,3,FALSE)="natural gas",VLOOKUP(D9802,'Cross-Page Data'!$I$4:$J$19,2,FALSE),IF(VLOOKUP(E9802,'Cross-Page Data'!$D$4:$F$48,3,FALSE)="solar",IF(D9802="PV","solar PV","solar thermal"),IF(VLOOKUP(E9802,'Cross-Page Data'!$D$4:$F$48,3,FALSE)="wind",VLOOKUP(D9802,'Cross-Page Data'!$I$4:$J$19,2,FALSE),IF(VLOOKUP(E9802,'Cross-Page Data'!$D$4:$F$48,3,FALSE)="hydro",VLOOKUP(D9802,'Cross-Page Data'!$I$4:$J$19,2,FALSE),VLOOKUP(E9802,'Cross-Page Data'!$D$4:$F$48,3,FALSE)))))</f>
        <v>onshore wind</v>
      </c>
      <c r="I9802" s="50" t="b">
        <f t="shared" si="153"/>
        <v>1</v>
      </c>
    </row>
    <row r="9803" spans="1:9">
      <c r="A9803" s="50">
        <v>57859</v>
      </c>
      <c r="B9803" s="50" t="s">
        <v>3432</v>
      </c>
      <c r="C9803" s="50" t="s">
        <v>3497</v>
      </c>
      <c r="D9803" s="50" t="s">
        <v>3518</v>
      </c>
      <c r="E9803" s="50" t="s">
        <v>3519</v>
      </c>
      <c r="F9803" s="50" t="s">
        <v>3519</v>
      </c>
      <c r="G9803" s="50">
        <v>599720</v>
      </c>
      <c r="H9803" s="50" t="str">
        <f>IF(VLOOKUP(E9803,'Cross-Page Data'!$D$4:$F$48,3,FALSE)="natural gas",VLOOKUP(D9803,'Cross-Page Data'!$I$4:$J$19,2,FALSE),IF(VLOOKUP(E9803,'Cross-Page Data'!$D$4:$F$48,3,FALSE)="solar",IF(D9803="PV","solar PV","solar thermal"),IF(VLOOKUP(E9803,'Cross-Page Data'!$D$4:$F$48,3,FALSE)="wind",VLOOKUP(D9803,'Cross-Page Data'!$I$4:$J$19,2,FALSE),IF(VLOOKUP(E9803,'Cross-Page Data'!$D$4:$F$48,3,FALSE)="hydro",VLOOKUP(D9803,'Cross-Page Data'!$I$4:$J$19,2,FALSE),VLOOKUP(E9803,'Cross-Page Data'!$D$4:$F$48,3,FALSE)))))</f>
        <v>solar PV</v>
      </c>
      <c r="I9803" s="50" t="b">
        <f t="shared" si="153"/>
        <v>1</v>
      </c>
    </row>
    <row r="9804" spans="1:9">
      <c r="A9804" s="50">
        <v>57860</v>
      </c>
      <c r="B9804" s="50" t="s">
        <v>3403</v>
      </c>
      <c r="C9804" s="50" t="s">
        <v>3484</v>
      </c>
      <c r="D9804" s="50" t="s">
        <v>3518</v>
      </c>
      <c r="E9804" s="50" t="s">
        <v>3519</v>
      </c>
      <c r="F9804" s="50" t="s">
        <v>3519</v>
      </c>
      <c r="G9804" s="50">
        <v>2775</v>
      </c>
      <c r="H9804" s="50" t="str">
        <f>IF(VLOOKUP(E9804,'Cross-Page Data'!$D$4:$F$48,3,FALSE)="natural gas",VLOOKUP(D9804,'Cross-Page Data'!$I$4:$J$19,2,FALSE),IF(VLOOKUP(E9804,'Cross-Page Data'!$D$4:$F$48,3,FALSE)="solar",IF(D9804="PV","solar PV","solar thermal"),IF(VLOOKUP(E9804,'Cross-Page Data'!$D$4:$F$48,3,FALSE)="wind",VLOOKUP(D9804,'Cross-Page Data'!$I$4:$J$19,2,FALSE),IF(VLOOKUP(E9804,'Cross-Page Data'!$D$4:$F$48,3,FALSE)="hydro",VLOOKUP(D9804,'Cross-Page Data'!$I$4:$J$19,2,FALSE),VLOOKUP(E9804,'Cross-Page Data'!$D$4:$F$48,3,FALSE)))))</f>
        <v>solar PV</v>
      </c>
      <c r="I9804" s="50" t="b">
        <f t="shared" si="153"/>
        <v>1</v>
      </c>
    </row>
    <row r="9805" spans="1:9">
      <c r="A9805" s="50">
        <v>57862</v>
      </c>
      <c r="B9805" s="50" t="s">
        <v>3414</v>
      </c>
      <c r="C9805" s="50" t="s">
        <v>3497</v>
      </c>
      <c r="D9805" s="50" t="s">
        <v>3509</v>
      </c>
      <c r="E9805" s="50" t="s">
        <v>3510</v>
      </c>
      <c r="F9805" s="50" t="s">
        <v>3510</v>
      </c>
      <c r="G9805" s="50">
        <v>484444</v>
      </c>
      <c r="H9805" s="50" t="str">
        <f>IF(VLOOKUP(E9805,'Cross-Page Data'!$D$4:$F$48,3,FALSE)="natural gas",VLOOKUP(D9805,'Cross-Page Data'!$I$4:$J$19,2,FALSE),IF(VLOOKUP(E9805,'Cross-Page Data'!$D$4:$F$48,3,FALSE)="solar",IF(D9805="PV","solar PV","solar thermal"),IF(VLOOKUP(E9805,'Cross-Page Data'!$D$4:$F$48,3,FALSE)="wind",VLOOKUP(D9805,'Cross-Page Data'!$I$4:$J$19,2,FALSE),IF(VLOOKUP(E9805,'Cross-Page Data'!$D$4:$F$48,3,FALSE)="hydro",VLOOKUP(D9805,'Cross-Page Data'!$I$4:$J$19,2,FALSE),VLOOKUP(E9805,'Cross-Page Data'!$D$4:$F$48,3,FALSE)))))</f>
        <v>onshore wind</v>
      </c>
      <c r="I9805" s="50" t="b">
        <f t="shared" si="153"/>
        <v>1</v>
      </c>
    </row>
    <row r="9806" spans="1:9">
      <c r="A9806" s="50">
        <v>57863</v>
      </c>
      <c r="B9806" s="50" t="s">
        <v>3430</v>
      </c>
      <c r="C9806" s="50" t="s">
        <v>3497</v>
      </c>
      <c r="D9806" s="50" t="s">
        <v>3518</v>
      </c>
      <c r="E9806" s="50" t="s">
        <v>3519</v>
      </c>
      <c r="F9806" s="50" t="s">
        <v>3519</v>
      </c>
      <c r="G9806" s="50">
        <v>3106</v>
      </c>
      <c r="H9806" s="50" t="str">
        <f>IF(VLOOKUP(E9806,'Cross-Page Data'!$D$4:$F$48,3,FALSE)="natural gas",VLOOKUP(D9806,'Cross-Page Data'!$I$4:$J$19,2,FALSE),IF(VLOOKUP(E9806,'Cross-Page Data'!$D$4:$F$48,3,FALSE)="solar",IF(D9806="PV","solar PV","solar thermal"),IF(VLOOKUP(E9806,'Cross-Page Data'!$D$4:$F$48,3,FALSE)="wind",VLOOKUP(D9806,'Cross-Page Data'!$I$4:$J$19,2,FALSE),IF(VLOOKUP(E9806,'Cross-Page Data'!$D$4:$F$48,3,FALSE)="hydro",VLOOKUP(D9806,'Cross-Page Data'!$I$4:$J$19,2,FALSE),VLOOKUP(E9806,'Cross-Page Data'!$D$4:$F$48,3,FALSE)))))</f>
        <v>solar PV</v>
      </c>
      <c r="I9806" s="50" t="b">
        <f t="shared" si="153"/>
        <v>1</v>
      </c>
    </row>
    <row r="9807" spans="1:9">
      <c r="A9807" s="50">
        <v>57864</v>
      </c>
      <c r="B9807" s="50" t="s">
        <v>3430</v>
      </c>
      <c r="C9807" s="50" t="s">
        <v>3497</v>
      </c>
      <c r="D9807" s="50" t="s">
        <v>3518</v>
      </c>
      <c r="E9807" s="50" t="s">
        <v>3519</v>
      </c>
      <c r="F9807" s="50" t="s">
        <v>3519</v>
      </c>
      <c r="G9807" s="50">
        <v>1300</v>
      </c>
      <c r="H9807" s="50" t="str">
        <f>IF(VLOOKUP(E9807,'Cross-Page Data'!$D$4:$F$48,3,FALSE)="natural gas",VLOOKUP(D9807,'Cross-Page Data'!$I$4:$J$19,2,FALSE),IF(VLOOKUP(E9807,'Cross-Page Data'!$D$4:$F$48,3,FALSE)="solar",IF(D9807="PV","solar PV","solar thermal"),IF(VLOOKUP(E9807,'Cross-Page Data'!$D$4:$F$48,3,FALSE)="wind",VLOOKUP(D9807,'Cross-Page Data'!$I$4:$J$19,2,FALSE),IF(VLOOKUP(E9807,'Cross-Page Data'!$D$4:$F$48,3,FALSE)="hydro",VLOOKUP(D9807,'Cross-Page Data'!$I$4:$J$19,2,FALSE),VLOOKUP(E9807,'Cross-Page Data'!$D$4:$F$48,3,FALSE)))))</f>
        <v>solar PV</v>
      </c>
      <c r="I9807" s="50" t="b">
        <f t="shared" si="153"/>
        <v>1</v>
      </c>
    </row>
    <row r="9808" spans="1:9">
      <c r="A9808" s="50">
        <v>57865</v>
      </c>
      <c r="B9808" s="50" t="s">
        <v>3442</v>
      </c>
      <c r="C9808" s="50" t="s">
        <v>3484</v>
      </c>
      <c r="D9808" s="50" t="s">
        <v>3496</v>
      </c>
      <c r="E9808" s="50" t="s">
        <v>3488</v>
      </c>
      <c r="F9808" s="50" t="s">
        <v>3488</v>
      </c>
      <c r="G9808" s="50">
        <v>367178</v>
      </c>
      <c r="H9808" s="50" t="str">
        <f>IF(VLOOKUP(E9808,'Cross-Page Data'!$D$4:$F$48,3,FALSE)="natural gas",VLOOKUP(D9808,'Cross-Page Data'!$I$4:$J$19,2,FALSE),IF(VLOOKUP(E9808,'Cross-Page Data'!$D$4:$F$48,3,FALSE)="solar",IF(D9808="PV","solar PV","solar thermal"),IF(VLOOKUP(E9808,'Cross-Page Data'!$D$4:$F$48,3,FALSE)="wind",VLOOKUP(D9808,'Cross-Page Data'!$I$4:$J$19,2,FALSE),IF(VLOOKUP(E9808,'Cross-Page Data'!$D$4:$F$48,3,FALSE)="hydro",VLOOKUP(D9808,'Cross-Page Data'!$I$4:$J$19,2,FALSE),VLOOKUP(E9808,'Cross-Page Data'!$D$4:$F$48,3,FALSE)))))</f>
        <v>natural gas peaker</v>
      </c>
      <c r="I9808" s="50" t="b">
        <f t="shared" si="153"/>
        <v>1</v>
      </c>
    </row>
    <row r="9809" spans="1:9">
      <c r="A9809" s="50">
        <v>57866</v>
      </c>
      <c r="B9809" s="50" t="s">
        <v>3442</v>
      </c>
      <c r="C9809" s="50" t="s">
        <v>3484</v>
      </c>
      <c r="D9809" s="50" t="s">
        <v>3509</v>
      </c>
      <c r="E9809" s="50" t="s">
        <v>3510</v>
      </c>
      <c r="F9809" s="50" t="s">
        <v>3510</v>
      </c>
      <c r="G9809" s="50">
        <v>255517</v>
      </c>
      <c r="H9809" s="50" t="str">
        <f>IF(VLOOKUP(E9809,'Cross-Page Data'!$D$4:$F$48,3,FALSE)="natural gas",VLOOKUP(D9809,'Cross-Page Data'!$I$4:$J$19,2,FALSE),IF(VLOOKUP(E9809,'Cross-Page Data'!$D$4:$F$48,3,FALSE)="solar",IF(D9809="PV","solar PV","solar thermal"),IF(VLOOKUP(E9809,'Cross-Page Data'!$D$4:$F$48,3,FALSE)="wind",VLOOKUP(D9809,'Cross-Page Data'!$I$4:$J$19,2,FALSE),IF(VLOOKUP(E9809,'Cross-Page Data'!$D$4:$F$48,3,FALSE)="hydro",VLOOKUP(D9809,'Cross-Page Data'!$I$4:$J$19,2,FALSE),VLOOKUP(E9809,'Cross-Page Data'!$D$4:$F$48,3,FALSE)))))</f>
        <v>onshore wind</v>
      </c>
      <c r="I9809" s="50" t="b">
        <f t="shared" si="153"/>
        <v>1</v>
      </c>
    </row>
    <row r="9810" spans="1:9">
      <c r="A9810" s="50">
        <v>57867</v>
      </c>
      <c r="B9810" s="50" t="s">
        <v>3433</v>
      </c>
      <c r="C9810" s="50" t="s">
        <v>3497</v>
      </c>
      <c r="D9810" s="50" t="s">
        <v>3509</v>
      </c>
      <c r="E9810" s="50" t="s">
        <v>3510</v>
      </c>
      <c r="F9810" s="50" t="s">
        <v>3510</v>
      </c>
      <c r="G9810" s="50">
        <v>129123</v>
      </c>
      <c r="H9810" s="50" t="str">
        <f>IF(VLOOKUP(E9810,'Cross-Page Data'!$D$4:$F$48,3,FALSE)="natural gas",VLOOKUP(D9810,'Cross-Page Data'!$I$4:$J$19,2,FALSE),IF(VLOOKUP(E9810,'Cross-Page Data'!$D$4:$F$48,3,FALSE)="solar",IF(D9810="PV","solar PV","solar thermal"),IF(VLOOKUP(E9810,'Cross-Page Data'!$D$4:$F$48,3,FALSE)="wind",VLOOKUP(D9810,'Cross-Page Data'!$I$4:$J$19,2,FALSE),IF(VLOOKUP(E9810,'Cross-Page Data'!$D$4:$F$48,3,FALSE)="hydro",VLOOKUP(D9810,'Cross-Page Data'!$I$4:$J$19,2,FALSE),VLOOKUP(E9810,'Cross-Page Data'!$D$4:$F$48,3,FALSE)))))</f>
        <v>onshore wind</v>
      </c>
      <c r="I9810" s="50" t="b">
        <f t="shared" si="153"/>
        <v>1</v>
      </c>
    </row>
    <row r="9811" spans="1:9">
      <c r="A9811" s="50">
        <v>57868</v>
      </c>
      <c r="B9811" s="50" t="s">
        <v>3430</v>
      </c>
      <c r="C9811" s="50" t="s">
        <v>3497</v>
      </c>
      <c r="D9811" s="50" t="s">
        <v>3518</v>
      </c>
      <c r="E9811" s="50" t="s">
        <v>3519</v>
      </c>
      <c r="F9811" s="50" t="s">
        <v>3519</v>
      </c>
      <c r="G9811" s="50">
        <v>2226</v>
      </c>
      <c r="H9811" s="50" t="str">
        <f>IF(VLOOKUP(E9811,'Cross-Page Data'!$D$4:$F$48,3,FALSE)="natural gas",VLOOKUP(D9811,'Cross-Page Data'!$I$4:$J$19,2,FALSE),IF(VLOOKUP(E9811,'Cross-Page Data'!$D$4:$F$48,3,FALSE)="solar",IF(D9811="PV","solar PV","solar thermal"),IF(VLOOKUP(E9811,'Cross-Page Data'!$D$4:$F$48,3,FALSE)="wind",VLOOKUP(D9811,'Cross-Page Data'!$I$4:$J$19,2,FALSE),IF(VLOOKUP(E9811,'Cross-Page Data'!$D$4:$F$48,3,FALSE)="hydro",VLOOKUP(D9811,'Cross-Page Data'!$I$4:$J$19,2,FALSE),VLOOKUP(E9811,'Cross-Page Data'!$D$4:$F$48,3,FALSE)))))</f>
        <v>solar PV</v>
      </c>
      <c r="I9811" s="50" t="b">
        <f t="shared" si="153"/>
        <v>1</v>
      </c>
    </row>
    <row r="9812" spans="1:9">
      <c r="A9812" s="50">
        <v>57869</v>
      </c>
      <c r="B9812" s="50" t="s">
        <v>3430</v>
      </c>
      <c r="C9812" s="50" t="s">
        <v>3497</v>
      </c>
      <c r="D9812" s="50" t="s">
        <v>3518</v>
      </c>
      <c r="E9812" s="50" t="s">
        <v>3519</v>
      </c>
      <c r="F9812" s="50" t="s">
        <v>3519</v>
      </c>
      <c r="G9812" s="50">
        <v>6081</v>
      </c>
      <c r="H9812" s="50" t="str">
        <f>IF(VLOOKUP(E9812,'Cross-Page Data'!$D$4:$F$48,3,FALSE)="natural gas",VLOOKUP(D9812,'Cross-Page Data'!$I$4:$J$19,2,FALSE),IF(VLOOKUP(E9812,'Cross-Page Data'!$D$4:$F$48,3,FALSE)="solar",IF(D9812="PV","solar PV","solar thermal"),IF(VLOOKUP(E9812,'Cross-Page Data'!$D$4:$F$48,3,FALSE)="wind",VLOOKUP(D9812,'Cross-Page Data'!$I$4:$J$19,2,FALSE),IF(VLOOKUP(E9812,'Cross-Page Data'!$D$4:$F$48,3,FALSE)="hydro",VLOOKUP(D9812,'Cross-Page Data'!$I$4:$J$19,2,FALSE),VLOOKUP(E9812,'Cross-Page Data'!$D$4:$F$48,3,FALSE)))))</f>
        <v>solar PV</v>
      </c>
      <c r="I9812" s="50" t="b">
        <f t="shared" si="153"/>
        <v>1</v>
      </c>
    </row>
    <row r="9813" spans="1:9">
      <c r="A9813" s="50">
        <v>57870</v>
      </c>
      <c r="B9813" s="50" t="s">
        <v>3403</v>
      </c>
      <c r="C9813" s="50" t="s">
        <v>3503</v>
      </c>
      <c r="D9813" s="50" t="s">
        <v>3518</v>
      </c>
      <c r="E9813" s="50" t="s">
        <v>3519</v>
      </c>
      <c r="F9813" s="50" t="s">
        <v>3519</v>
      </c>
      <c r="G9813" s="50">
        <v>1117</v>
      </c>
      <c r="H9813" s="50" t="str">
        <f>IF(VLOOKUP(E9813,'Cross-Page Data'!$D$4:$F$48,3,FALSE)="natural gas",VLOOKUP(D9813,'Cross-Page Data'!$I$4:$J$19,2,FALSE),IF(VLOOKUP(E9813,'Cross-Page Data'!$D$4:$F$48,3,FALSE)="solar",IF(D9813="PV","solar PV","solar thermal"),IF(VLOOKUP(E9813,'Cross-Page Data'!$D$4:$F$48,3,FALSE)="wind",VLOOKUP(D9813,'Cross-Page Data'!$I$4:$J$19,2,FALSE),IF(VLOOKUP(E9813,'Cross-Page Data'!$D$4:$F$48,3,FALSE)="hydro",VLOOKUP(D9813,'Cross-Page Data'!$I$4:$J$19,2,FALSE),VLOOKUP(E9813,'Cross-Page Data'!$D$4:$F$48,3,FALSE)))))</f>
        <v>solar PV</v>
      </c>
      <c r="I9813" s="50" t="b">
        <f t="shared" si="153"/>
        <v>0</v>
      </c>
    </row>
    <row r="9814" spans="1:9">
      <c r="A9814" s="50">
        <v>57871</v>
      </c>
      <c r="B9814" s="50" t="s">
        <v>3403</v>
      </c>
      <c r="C9814" s="50" t="s">
        <v>3503</v>
      </c>
      <c r="D9814" s="50" t="s">
        <v>3518</v>
      </c>
      <c r="E9814" s="50" t="s">
        <v>3519</v>
      </c>
      <c r="F9814" s="50" t="s">
        <v>3519</v>
      </c>
      <c r="G9814" s="50">
        <v>1252</v>
      </c>
      <c r="H9814" s="50" t="str">
        <f>IF(VLOOKUP(E9814,'Cross-Page Data'!$D$4:$F$48,3,FALSE)="natural gas",VLOOKUP(D9814,'Cross-Page Data'!$I$4:$J$19,2,FALSE),IF(VLOOKUP(E9814,'Cross-Page Data'!$D$4:$F$48,3,FALSE)="solar",IF(D9814="PV","solar PV","solar thermal"),IF(VLOOKUP(E9814,'Cross-Page Data'!$D$4:$F$48,3,FALSE)="wind",VLOOKUP(D9814,'Cross-Page Data'!$I$4:$J$19,2,FALSE),IF(VLOOKUP(E9814,'Cross-Page Data'!$D$4:$F$48,3,FALSE)="hydro",VLOOKUP(D9814,'Cross-Page Data'!$I$4:$J$19,2,FALSE),VLOOKUP(E9814,'Cross-Page Data'!$D$4:$F$48,3,FALSE)))))</f>
        <v>solar PV</v>
      </c>
      <c r="I9814" s="50" t="b">
        <f t="shared" si="153"/>
        <v>0</v>
      </c>
    </row>
    <row r="9815" spans="1:9">
      <c r="A9815" s="50">
        <v>57872</v>
      </c>
      <c r="B9815" s="50" t="s">
        <v>3431</v>
      </c>
      <c r="C9815" s="50" t="s">
        <v>3484</v>
      </c>
      <c r="D9815" s="50" t="s">
        <v>3496</v>
      </c>
      <c r="E9815" s="50" t="s">
        <v>3488</v>
      </c>
      <c r="F9815" s="50" t="s">
        <v>3488</v>
      </c>
      <c r="G9815" s="50">
        <v>48095</v>
      </c>
      <c r="H9815" s="50" t="str">
        <f>IF(VLOOKUP(E9815,'Cross-Page Data'!$D$4:$F$48,3,FALSE)="natural gas",VLOOKUP(D9815,'Cross-Page Data'!$I$4:$J$19,2,FALSE),IF(VLOOKUP(E9815,'Cross-Page Data'!$D$4:$F$48,3,FALSE)="solar",IF(D9815="PV","solar PV","solar thermal"),IF(VLOOKUP(E9815,'Cross-Page Data'!$D$4:$F$48,3,FALSE)="wind",VLOOKUP(D9815,'Cross-Page Data'!$I$4:$J$19,2,FALSE),IF(VLOOKUP(E9815,'Cross-Page Data'!$D$4:$F$48,3,FALSE)="hydro",VLOOKUP(D9815,'Cross-Page Data'!$I$4:$J$19,2,FALSE),VLOOKUP(E9815,'Cross-Page Data'!$D$4:$F$48,3,FALSE)))))</f>
        <v>natural gas peaker</v>
      </c>
      <c r="I9815" s="50" t="b">
        <f t="shared" si="153"/>
        <v>1</v>
      </c>
    </row>
    <row r="9816" spans="1:9">
      <c r="A9816" s="50">
        <v>57873</v>
      </c>
      <c r="B9816" s="50" t="s">
        <v>3411</v>
      </c>
      <c r="C9816" s="50" t="s">
        <v>3484</v>
      </c>
      <c r="D9816" s="50" t="s">
        <v>3509</v>
      </c>
      <c r="E9816" s="50" t="s">
        <v>3510</v>
      </c>
      <c r="F9816" s="50" t="s">
        <v>3510</v>
      </c>
      <c r="G9816" s="50">
        <v>633400</v>
      </c>
      <c r="H9816" s="50" t="str">
        <f>IF(VLOOKUP(E9816,'Cross-Page Data'!$D$4:$F$48,3,FALSE)="natural gas",VLOOKUP(D9816,'Cross-Page Data'!$I$4:$J$19,2,FALSE),IF(VLOOKUP(E9816,'Cross-Page Data'!$D$4:$F$48,3,FALSE)="solar",IF(D9816="PV","solar PV","solar thermal"),IF(VLOOKUP(E9816,'Cross-Page Data'!$D$4:$F$48,3,FALSE)="wind",VLOOKUP(D9816,'Cross-Page Data'!$I$4:$J$19,2,FALSE),IF(VLOOKUP(E9816,'Cross-Page Data'!$D$4:$F$48,3,FALSE)="hydro",VLOOKUP(D9816,'Cross-Page Data'!$I$4:$J$19,2,FALSE),VLOOKUP(E9816,'Cross-Page Data'!$D$4:$F$48,3,FALSE)))))</f>
        <v>onshore wind</v>
      </c>
      <c r="I9816" s="50" t="b">
        <f t="shared" si="153"/>
        <v>1</v>
      </c>
    </row>
    <row r="9817" spans="1:9">
      <c r="A9817" s="50">
        <v>57874</v>
      </c>
      <c r="B9817" s="50" t="s">
        <v>3411</v>
      </c>
      <c r="C9817" s="50" t="s">
        <v>3484</v>
      </c>
      <c r="D9817" s="50" t="s">
        <v>3509</v>
      </c>
      <c r="E9817" s="50" t="s">
        <v>3510</v>
      </c>
      <c r="F9817" s="50" t="s">
        <v>3510</v>
      </c>
      <c r="G9817" s="50">
        <v>384805</v>
      </c>
      <c r="H9817" s="50" t="str">
        <f>IF(VLOOKUP(E9817,'Cross-Page Data'!$D$4:$F$48,3,FALSE)="natural gas",VLOOKUP(D9817,'Cross-Page Data'!$I$4:$J$19,2,FALSE),IF(VLOOKUP(E9817,'Cross-Page Data'!$D$4:$F$48,3,FALSE)="solar",IF(D9817="PV","solar PV","solar thermal"),IF(VLOOKUP(E9817,'Cross-Page Data'!$D$4:$F$48,3,FALSE)="wind",VLOOKUP(D9817,'Cross-Page Data'!$I$4:$J$19,2,FALSE),IF(VLOOKUP(E9817,'Cross-Page Data'!$D$4:$F$48,3,FALSE)="hydro",VLOOKUP(D9817,'Cross-Page Data'!$I$4:$J$19,2,FALSE),VLOOKUP(E9817,'Cross-Page Data'!$D$4:$F$48,3,FALSE)))))</f>
        <v>onshore wind</v>
      </c>
      <c r="I9817" s="50" t="b">
        <f t="shared" si="153"/>
        <v>1</v>
      </c>
    </row>
    <row r="9818" spans="1:9">
      <c r="A9818" s="50">
        <v>57875</v>
      </c>
      <c r="B9818" s="50" t="s">
        <v>3411</v>
      </c>
      <c r="C9818" s="50" t="s">
        <v>3484</v>
      </c>
      <c r="D9818" s="50" t="s">
        <v>3509</v>
      </c>
      <c r="E9818" s="50" t="s">
        <v>3510</v>
      </c>
      <c r="F9818" s="50" t="s">
        <v>3510</v>
      </c>
      <c r="G9818" s="50">
        <v>304932</v>
      </c>
      <c r="H9818" s="50" t="str">
        <f>IF(VLOOKUP(E9818,'Cross-Page Data'!$D$4:$F$48,3,FALSE)="natural gas",VLOOKUP(D9818,'Cross-Page Data'!$I$4:$J$19,2,FALSE),IF(VLOOKUP(E9818,'Cross-Page Data'!$D$4:$F$48,3,FALSE)="solar",IF(D9818="PV","solar PV","solar thermal"),IF(VLOOKUP(E9818,'Cross-Page Data'!$D$4:$F$48,3,FALSE)="wind",VLOOKUP(D9818,'Cross-Page Data'!$I$4:$J$19,2,FALSE),IF(VLOOKUP(E9818,'Cross-Page Data'!$D$4:$F$48,3,FALSE)="hydro",VLOOKUP(D9818,'Cross-Page Data'!$I$4:$J$19,2,FALSE),VLOOKUP(E9818,'Cross-Page Data'!$D$4:$F$48,3,FALSE)))))</f>
        <v>onshore wind</v>
      </c>
      <c r="I9818" s="50" t="b">
        <f t="shared" si="153"/>
        <v>1</v>
      </c>
    </row>
    <row r="9819" spans="1:9">
      <c r="A9819" s="50">
        <v>57876</v>
      </c>
      <c r="B9819" s="50" t="s">
        <v>3403</v>
      </c>
      <c r="C9819" s="50" t="s">
        <v>3497</v>
      </c>
      <c r="D9819" s="50" t="s">
        <v>3496</v>
      </c>
      <c r="E9819" s="50" t="s">
        <v>3515</v>
      </c>
      <c r="F9819" s="50" t="s">
        <v>3516</v>
      </c>
      <c r="G9819" s="50">
        <v>10034</v>
      </c>
      <c r="H9819" s="50" t="str">
        <f>IF(VLOOKUP(E9819,'Cross-Page Data'!$D$4:$F$48,3,FALSE)="natural gas",VLOOKUP(D9819,'Cross-Page Data'!$I$4:$J$19,2,FALSE),IF(VLOOKUP(E9819,'Cross-Page Data'!$D$4:$F$48,3,FALSE)="solar",IF(D9819="PV","solar PV","solar thermal"),IF(VLOOKUP(E9819,'Cross-Page Data'!$D$4:$F$48,3,FALSE)="wind",VLOOKUP(D9819,'Cross-Page Data'!$I$4:$J$19,2,FALSE),IF(VLOOKUP(E9819,'Cross-Page Data'!$D$4:$F$48,3,FALSE)="hydro",VLOOKUP(D9819,'Cross-Page Data'!$I$4:$J$19,2,FALSE),VLOOKUP(E9819,'Cross-Page Data'!$D$4:$F$48,3,FALSE)))))</f>
        <v>biomass</v>
      </c>
      <c r="I9819" s="50" t="b">
        <f t="shared" si="153"/>
        <v>1</v>
      </c>
    </row>
    <row r="9820" spans="1:9">
      <c r="A9820" s="50">
        <v>57879</v>
      </c>
      <c r="B9820" s="50" t="s">
        <v>3419</v>
      </c>
      <c r="C9820" s="50" t="s">
        <v>3497</v>
      </c>
      <c r="D9820" s="50" t="s">
        <v>3518</v>
      </c>
      <c r="E9820" s="50" t="s">
        <v>3519</v>
      </c>
      <c r="F9820" s="50" t="s">
        <v>3519</v>
      </c>
      <c r="G9820" s="50">
        <v>1606</v>
      </c>
      <c r="H9820" s="50" t="str">
        <f>IF(VLOOKUP(E9820,'Cross-Page Data'!$D$4:$F$48,3,FALSE)="natural gas",VLOOKUP(D9820,'Cross-Page Data'!$I$4:$J$19,2,FALSE),IF(VLOOKUP(E9820,'Cross-Page Data'!$D$4:$F$48,3,FALSE)="solar",IF(D9820="PV","solar PV","solar thermal"),IF(VLOOKUP(E9820,'Cross-Page Data'!$D$4:$F$48,3,FALSE)="wind",VLOOKUP(D9820,'Cross-Page Data'!$I$4:$J$19,2,FALSE),IF(VLOOKUP(E9820,'Cross-Page Data'!$D$4:$F$48,3,FALSE)="hydro",VLOOKUP(D9820,'Cross-Page Data'!$I$4:$J$19,2,FALSE),VLOOKUP(E9820,'Cross-Page Data'!$D$4:$F$48,3,FALSE)))))</f>
        <v>solar PV</v>
      </c>
      <c r="I9820" s="50" t="b">
        <f t="shared" si="153"/>
        <v>1</v>
      </c>
    </row>
    <row r="9821" spans="1:9">
      <c r="A9821" s="50">
        <v>57880</v>
      </c>
      <c r="B9821" s="50" t="s">
        <v>3422</v>
      </c>
      <c r="C9821" s="50" t="s">
        <v>3497</v>
      </c>
      <c r="D9821" s="50" t="s">
        <v>3509</v>
      </c>
      <c r="E9821" s="50" t="s">
        <v>3510</v>
      </c>
      <c r="F9821" s="50" t="s">
        <v>3510</v>
      </c>
      <c r="G9821" s="50">
        <v>2744</v>
      </c>
      <c r="H9821" s="50" t="str">
        <f>IF(VLOOKUP(E9821,'Cross-Page Data'!$D$4:$F$48,3,FALSE)="natural gas",VLOOKUP(D9821,'Cross-Page Data'!$I$4:$J$19,2,FALSE),IF(VLOOKUP(E9821,'Cross-Page Data'!$D$4:$F$48,3,FALSE)="solar",IF(D9821="PV","solar PV","solar thermal"),IF(VLOOKUP(E9821,'Cross-Page Data'!$D$4:$F$48,3,FALSE)="wind",VLOOKUP(D9821,'Cross-Page Data'!$I$4:$J$19,2,FALSE),IF(VLOOKUP(E9821,'Cross-Page Data'!$D$4:$F$48,3,FALSE)="hydro",VLOOKUP(D9821,'Cross-Page Data'!$I$4:$J$19,2,FALSE),VLOOKUP(E9821,'Cross-Page Data'!$D$4:$F$48,3,FALSE)))))</f>
        <v>onshore wind</v>
      </c>
      <c r="I9821" s="50" t="b">
        <f t="shared" si="153"/>
        <v>1</v>
      </c>
    </row>
    <row r="9822" spans="1:9">
      <c r="A9822" s="50">
        <v>57881</v>
      </c>
      <c r="B9822" s="50" t="s">
        <v>3427</v>
      </c>
      <c r="C9822" s="50" t="s">
        <v>3484</v>
      </c>
      <c r="D9822" s="50" t="s">
        <v>3495</v>
      </c>
      <c r="E9822" s="50" t="s">
        <v>3488</v>
      </c>
      <c r="F9822" s="50" t="s">
        <v>3488</v>
      </c>
      <c r="G9822" s="50">
        <v>273534</v>
      </c>
      <c r="H9822" s="50" t="str">
        <f>IF(VLOOKUP(E9822,'Cross-Page Data'!$D$4:$F$48,3,FALSE)="natural gas",VLOOKUP(D9822,'Cross-Page Data'!$I$4:$J$19,2,FALSE),IF(VLOOKUP(E9822,'Cross-Page Data'!$D$4:$F$48,3,FALSE)="solar",IF(D9822="PV","solar PV","solar thermal"),IF(VLOOKUP(E9822,'Cross-Page Data'!$D$4:$F$48,3,FALSE)="wind",VLOOKUP(D9822,'Cross-Page Data'!$I$4:$J$19,2,FALSE),IF(VLOOKUP(E9822,'Cross-Page Data'!$D$4:$F$48,3,FALSE)="hydro",VLOOKUP(D9822,'Cross-Page Data'!$I$4:$J$19,2,FALSE),VLOOKUP(E9822,'Cross-Page Data'!$D$4:$F$48,3,FALSE)))))</f>
        <v>natural gas peaker</v>
      </c>
      <c r="I9822" s="50" t="b">
        <f t="shared" si="153"/>
        <v>1</v>
      </c>
    </row>
    <row r="9823" spans="1:9">
      <c r="A9823" s="50">
        <v>57881</v>
      </c>
      <c r="B9823" s="50" t="s">
        <v>3427</v>
      </c>
      <c r="C9823" s="50" t="s">
        <v>3484</v>
      </c>
      <c r="D9823" s="50" t="s">
        <v>3496</v>
      </c>
      <c r="E9823" s="50" t="s">
        <v>3488</v>
      </c>
      <c r="F9823" s="50" t="s">
        <v>3488</v>
      </c>
      <c r="G9823" s="50">
        <v>233390</v>
      </c>
      <c r="H9823" s="50" t="str">
        <f>IF(VLOOKUP(E9823,'Cross-Page Data'!$D$4:$F$48,3,FALSE)="natural gas",VLOOKUP(D9823,'Cross-Page Data'!$I$4:$J$19,2,FALSE),IF(VLOOKUP(E9823,'Cross-Page Data'!$D$4:$F$48,3,FALSE)="solar",IF(D9823="PV","solar PV","solar thermal"),IF(VLOOKUP(E9823,'Cross-Page Data'!$D$4:$F$48,3,FALSE)="wind",VLOOKUP(D9823,'Cross-Page Data'!$I$4:$J$19,2,FALSE),IF(VLOOKUP(E9823,'Cross-Page Data'!$D$4:$F$48,3,FALSE)="hydro",VLOOKUP(D9823,'Cross-Page Data'!$I$4:$J$19,2,FALSE),VLOOKUP(E9823,'Cross-Page Data'!$D$4:$F$48,3,FALSE)))))</f>
        <v>natural gas peaker</v>
      </c>
      <c r="I9823" s="50" t="b">
        <f t="shared" si="153"/>
        <v>1</v>
      </c>
    </row>
    <row r="9824" spans="1:9">
      <c r="A9824" s="50">
        <v>57882</v>
      </c>
      <c r="B9824" s="50" t="s">
        <v>3436</v>
      </c>
      <c r="C9824" s="50" t="s">
        <v>3484</v>
      </c>
      <c r="D9824" s="50" t="s">
        <v>3518</v>
      </c>
      <c r="E9824" s="50" t="s">
        <v>3519</v>
      </c>
      <c r="F9824" s="50" t="s">
        <v>3519</v>
      </c>
      <c r="G9824" s="50">
        <v>1984</v>
      </c>
      <c r="H9824" s="50" t="str">
        <f>IF(VLOOKUP(E9824,'Cross-Page Data'!$D$4:$F$48,3,FALSE)="natural gas",VLOOKUP(D9824,'Cross-Page Data'!$I$4:$J$19,2,FALSE),IF(VLOOKUP(E9824,'Cross-Page Data'!$D$4:$F$48,3,FALSE)="solar",IF(D9824="PV","solar PV","solar thermal"),IF(VLOOKUP(E9824,'Cross-Page Data'!$D$4:$F$48,3,FALSE)="wind",VLOOKUP(D9824,'Cross-Page Data'!$I$4:$J$19,2,FALSE),IF(VLOOKUP(E9824,'Cross-Page Data'!$D$4:$F$48,3,FALSE)="hydro",VLOOKUP(D9824,'Cross-Page Data'!$I$4:$J$19,2,FALSE),VLOOKUP(E9824,'Cross-Page Data'!$D$4:$F$48,3,FALSE)))))</f>
        <v>solar PV</v>
      </c>
      <c r="I9824" s="50" t="b">
        <f t="shared" si="153"/>
        <v>1</v>
      </c>
    </row>
    <row r="9825" spans="1:9">
      <c r="A9825" s="50">
        <v>57883</v>
      </c>
      <c r="B9825" s="50" t="s">
        <v>3402</v>
      </c>
      <c r="C9825" s="50" t="s">
        <v>3497</v>
      </c>
      <c r="D9825" s="50" t="s">
        <v>3518</v>
      </c>
      <c r="E9825" s="50" t="s">
        <v>3519</v>
      </c>
      <c r="F9825" s="50" t="s">
        <v>3519</v>
      </c>
      <c r="G9825" s="50">
        <v>47619</v>
      </c>
      <c r="H9825" s="50" t="str">
        <f>IF(VLOOKUP(E9825,'Cross-Page Data'!$D$4:$F$48,3,FALSE)="natural gas",VLOOKUP(D9825,'Cross-Page Data'!$I$4:$J$19,2,FALSE),IF(VLOOKUP(E9825,'Cross-Page Data'!$D$4:$F$48,3,FALSE)="solar",IF(D9825="PV","solar PV","solar thermal"),IF(VLOOKUP(E9825,'Cross-Page Data'!$D$4:$F$48,3,FALSE)="wind",VLOOKUP(D9825,'Cross-Page Data'!$I$4:$J$19,2,FALSE),IF(VLOOKUP(E9825,'Cross-Page Data'!$D$4:$F$48,3,FALSE)="hydro",VLOOKUP(D9825,'Cross-Page Data'!$I$4:$J$19,2,FALSE),VLOOKUP(E9825,'Cross-Page Data'!$D$4:$F$48,3,FALSE)))))</f>
        <v>solar PV</v>
      </c>
      <c r="I9825" s="50" t="b">
        <f t="shared" si="153"/>
        <v>1</v>
      </c>
    </row>
    <row r="9826" spans="1:9">
      <c r="A9826" s="50">
        <v>57884</v>
      </c>
      <c r="B9826" s="50" t="s">
        <v>3417</v>
      </c>
      <c r="C9826" s="50" t="s">
        <v>3545</v>
      </c>
      <c r="D9826" s="50" t="s">
        <v>3495</v>
      </c>
      <c r="E9826" s="50" t="s">
        <v>3488</v>
      </c>
      <c r="F9826" s="50" t="s">
        <v>3488</v>
      </c>
      <c r="G9826" s="50">
        <v>106058</v>
      </c>
      <c r="H9826" s="50" t="str">
        <f>IF(VLOOKUP(E9826,'Cross-Page Data'!$D$4:$F$48,3,FALSE)="natural gas",VLOOKUP(D9826,'Cross-Page Data'!$I$4:$J$19,2,FALSE),IF(VLOOKUP(E9826,'Cross-Page Data'!$D$4:$F$48,3,FALSE)="solar",IF(D9826="PV","solar PV","solar thermal"),IF(VLOOKUP(E9826,'Cross-Page Data'!$D$4:$F$48,3,FALSE)="wind",VLOOKUP(D9826,'Cross-Page Data'!$I$4:$J$19,2,FALSE),IF(VLOOKUP(E9826,'Cross-Page Data'!$D$4:$F$48,3,FALSE)="hydro",VLOOKUP(D9826,'Cross-Page Data'!$I$4:$J$19,2,FALSE),VLOOKUP(E9826,'Cross-Page Data'!$D$4:$F$48,3,FALSE)))))</f>
        <v>natural gas peaker</v>
      </c>
      <c r="I9826" s="50" t="b">
        <f t="shared" si="153"/>
        <v>0</v>
      </c>
    </row>
    <row r="9827" spans="1:9">
      <c r="A9827" s="50">
        <v>57884</v>
      </c>
      <c r="B9827" s="50" t="s">
        <v>3417</v>
      </c>
      <c r="C9827" s="50" t="s">
        <v>3545</v>
      </c>
      <c r="D9827" s="50" t="s">
        <v>3496</v>
      </c>
      <c r="E9827" s="50" t="s">
        <v>3488</v>
      </c>
      <c r="F9827" s="50" t="s">
        <v>3488</v>
      </c>
      <c r="G9827" s="50">
        <v>59285</v>
      </c>
      <c r="H9827" s="50" t="str">
        <f>IF(VLOOKUP(E9827,'Cross-Page Data'!$D$4:$F$48,3,FALSE)="natural gas",VLOOKUP(D9827,'Cross-Page Data'!$I$4:$J$19,2,FALSE),IF(VLOOKUP(E9827,'Cross-Page Data'!$D$4:$F$48,3,FALSE)="solar",IF(D9827="PV","solar PV","solar thermal"),IF(VLOOKUP(E9827,'Cross-Page Data'!$D$4:$F$48,3,FALSE)="wind",VLOOKUP(D9827,'Cross-Page Data'!$I$4:$J$19,2,FALSE),IF(VLOOKUP(E9827,'Cross-Page Data'!$D$4:$F$48,3,FALSE)="hydro",VLOOKUP(D9827,'Cross-Page Data'!$I$4:$J$19,2,FALSE),VLOOKUP(E9827,'Cross-Page Data'!$D$4:$F$48,3,FALSE)))))</f>
        <v>natural gas peaker</v>
      </c>
      <c r="I9827" s="50" t="b">
        <f t="shared" si="153"/>
        <v>0</v>
      </c>
    </row>
    <row r="9828" spans="1:9">
      <c r="A9828" s="50">
        <v>57884</v>
      </c>
      <c r="B9828" s="50" t="s">
        <v>3417</v>
      </c>
      <c r="C9828" s="50" t="s">
        <v>3545</v>
      </c>
      <c r="D9828" s="50" t="s">
        <v>3496</v>
      </c>
      <c r="E9828" s="50" t="s">
        <v>3525</v>
      </c>
      <c r="F9828" s="50" t="s">
        <v>3526</v>
      </c>
      <c r="G9828" s="50">
        <v>0</v>
      </c>
      <c r="H9828" s="50" t="str">
        <f>IF(VLOOKUP(E9828,'Cross-Page Data'!$D$4:$F$48,3,FALSE)="natural gas",VLOOKUP(D9828,'Cross-Page Data'!$I$4:$J$19,2,FALSE),IF(VLOOKUP(E9828,'Cross-Page Data'!$D$4:$F$48,3,FALSE)="solar",IF(D9828="PV","solar PV","solar thermal"),IF(VLOOKUP(E9828,'Cross-Page Data'!$D$4:$F$48,3,FALSE)="wind",VLOOKUP(D9828,'Cross-Page Data'!$I$4:$J$19,2,FALSE),IF(VLOOKUP(E9828,'Cross-Page Data'!$D$4:$F$48,3,FALSE)="hydro",VLOOKUP(D9828,'Cross-Page Data'!$I$4:$J$19,2,FALSE),VLOOKUP(E9828,'Cross-Page Data'!$D$4:$F$48,3,FALSE)))))</f>
        <v>other</v>
      </c>
      <c r="I9828" s="50" t="b">
        <f t="shared" si="153"/>
        <v>0</v>
      </c>
    </row>
    <row r="9829" spans="1:9">
      <c r="A9829" s="50">
        <v>57885</v>
      </c>
      <c r="B9829" s="50" t="s">
        <v>3439</v>
      </c>
      <c r="C9829" s="50" t="s">
        <v>3484</v>
      </c>
      <c r="D9829" s="50" t="s">
        <v>3496</v>
      </c>
      <c r="E9829" s="50" t="s">
        <v>3515</v>
      </c>
      <c r="F9829" s="50" t="s">
        <v>3516</v>
      </c>
      <c r="G9829" s="50">
        <v>8948</v>
      </c>
      <c r="H9829" s="50" t="str">
        <f>IF(VLOOKUP(E9829,'Cross-Page Data'!$D$4:$F$48,3,FALSE)="natural gas",VLOOKUP(D9829,'Cross-Page Data'!$I$4:$J$19,2,FALSE),IF(VLOOKUP(E9829,'Cross-Page Data'!$D$4:$F$48,3,FALSE)="solar",IF(D9829="PV","solar PV","solar thermal"),IF(VLOOKUP(E9829,'Cross-Page Data'!$D$4:$F$48,3,FALSE)="wind",VLOOKUP(D9829,'Cross-Page Data'!$I$4:$J$19,2,FALSE),IF(VLOOKUP(E9829,'Cross-Page Data'!$D$4:$F$48,3,FALSE)="hydro",VLOOKUP(D9829,'Cross-Page Data'!$I$4:$J$19,2,FALSE),VLOOKUP(E9829,'Cross-Page Data'!$D$4:$F$48,3,FALSE)))))</f>
        <v>biomass</v>
      </c>
      <c r="I9829" s="50" t="b">
        <f t="shared" si="153"/>
        <v>1</v>
      </c>
    </row>
    <row r="9830" spans="1:9">
      <c r="A9830" s="50">
        <v>57886</v>
      </c>
      <c r="B9830" s="50" t="s">
        <v>3439</v>
      </c>
      <c r="C9830" s="50" t="s">
        <v>3484</v>
      </c>
      <c r="D9830" s="50" t="s">
        <v>3496</v>
      </c>
      <c r="E9830" s="50" t="s">
        <v>3494</v>
      </c>
      <c r="F9830" s="50" t="s">
        <v>3494</v>
      </c>
      <c r="G9830" s="50">
        <v>27</v>
      </c>
      <c r="H9830" s="50" t="str">
        <f>IF(VLOOKUP(E9830,'Cross-Page Data'!$D$4:$F$48,3,FALSE)="natural gas",VLOOKUP(D9830,'Cross-Page Data'!$I$4:$J$19,2,FALSE),IF(VLOOKUP(E9830,'Cross-Page Data'!$D$4:$F$48,3,FALSE)="solar",IF(D9830="PV","solar PV","solar thermal"),IF(VLOOKUP(E9830,'Cross-Page Data'!$D$4:$F$48,3,FALSE)="wind",VLOOKUP(D9830,'Cross-Page Data'!$I$4:$J$19,2,FALSE),IF(VLOOKUP(E9830,'Cross-Page Data'!$D$4:$F$48,3,FALSE)="hydro",VLOOKUP(D9830,'Cross-Page Data'!$I$4:$J$19,2,FALSE),VLOOKUP(E9830,'Cross-Page Data'!$D$4:$F$48,3,FALSE)))))</f>
        <v>petroleum</v>
      </c>
      <c r="I9830" s="50" t="b">
        <f t="shared" si="153"/>
        <v>1</v>
      </c>
    </row>
    <row r="9831" spans="1:9">
      <c r="A9831" s="50">
        <v>57887</v>
      </c>
      <c r="B9831" s="50" t="s">
        <v>3431</v>
      </c>
      <c r="C9831" s="50" t="s">
        <v>3497</v>
      </c>
      <c r="D9831" s="50" t="s">
        <v>3509</v>
      </c>
      <c r="E9831" s="50" t="s">
        <v>3510</v>
      </c>
      <c r="F9831" s="50" t="s">
        <v>3510</v>
      </c>
      <c r="G9831" s="50">
        <v>92644</v>
      </c>
      <c r="H9831" s="50" t="str">
        <f>IF(VLOOKUP(E9831,'Cross-Page Data'!$D$4:$F$48,3,FALSE)="natural gas",VLOOKUP(D9831,'Cross-Page Data'!$I$4:$J$19,2,FALSE),IF(VLOOKUP(E9831,'Cross-Page Data'!$D$4:$F$48,3,FALSE)="solar",IF(D9831="PV","solar PV","solar thermal"),IF(VLOOKUP(E9831,'Cross-Page Data'!$D$4:$F$48,3,FALSE)="wind",VLOOKUP(D9831,'Cross-Page Data'!$I$4:$J$19,2,FALSE),IF(VLOOKUP(E9831,'Cross-Page Data'!$D$4:$F$48,3,FALSE)="hydro",VLOOKUP(D9831,'Cross-Page Data'!$I$4:$J$19,2,FALSE),VLOOKUP(E9831,'Cross-Page Data'!$D$4:$F$48,3,FALSE)))))</f>
        <v>onshore wind</v>
      </c>
      <c r="I9831" s="50" t="b">
        <f t="shared" si="153"/>
        <v>1</v>
      </c>
    </row>
    <row r="9832" spans="1:9">
      <c r="A9832" s="50">
        <v>57888</v>
      </c>
      <c r="B9832" s="50" t="s">
        <v>3421</v>
      </c>
      <c r="C9832" s="50" t="s">
        <v>3497</v>
      </c>
      <c r="D9832" s="50" t="s">
        <v>3509</v>
      </c>
      <c r="E9832" s="50" t="s">
        <v>3510</v>
      </c>
      <c r="F9832" s="50" t="s">
        <v>3510</v>
      </c>
      <c r="G9832" s="50">
        <v>198829</v>
      </c>
      <c r="H9832" s="50" t="str">
        <f>IF(VLOOKUP(E9832,'Cross-Page Data'!$D$4:$F$48,3,FALSE)="natural gas",VLOOKUP(D9832,'Cross-Page Data'!$I$4:$J$19,2,FALSE),IF(VLOOKUP(E9832,'Cross-Page Data'!$D$4:$F$48,3,FALSE)="solar",IF(D9832="PV","solar PV","solar thermal"),IF(VLOOKUP(E9832,'Cross-Page Data'!$D$4:$F$48,3,FALSE)="wind",VLOOKUP(D9832,'Cross-Page Data'!$I$4:$J$19,2,FALSE),IF(VLOOKUP(E9832,'Cross-Page Data'!$D$4:$F$48,3,FALSE)="hydro",VLOOKUP(D9832,'Cross-Page Data'!$I$4:$J$19,2,FALSE),VLOOKUP(E9832,'Cross-Page Data'!$D$4:$F$48,3,FALSE)))))</f>
        <v>onshore wind</v>
      </c>
      <c r="I9832" s="50" t="b">
        <f t="shared" si="153"/>
        <v>1</v>
      </c>
    </row>
    <row r="9833" spans="1:9">
      <c r="A9833" s="50">
        <v>57889</v>
      </c>
      <c r="B9833" s="50" t="s">
        <v>3435</v>
      </c>
      <c r="C9833" s="50" t="s">
        <v>3497</v>
      </c>
      <c r="D9833" s="50" t="s">
        <v>3509</v>
      </c>
      <c r="E9833" s="50" t="s">
        <v>3510</v>
      </c>
      <c r="F9833" s="50" t="s">
        <v>3510</v>
      </c>
      <c r="G9833" s="50">
        <v>45697</v>
      </c>
      <c r="H9833" s="50" t="str">
        <f>IF(VLOOKUP(E9833,'Cross-Page Data'!$D$4:$F$48,3,FALSE)="natural gas",VLOOKUP(D9833,'Cross-Page Data'!$I$4:$J$19,2,FALSE),IF(VLOOKUP(E9833,'Cross-Page Data'!$D$4:$F$48,3,FALSE)="solar",IF(D9833="PV","solar PV","solar thermal"),IF(VLOOKUP(E9833,'Cross-Page Data'!$D$4:$F$48,3,FALSE)="wind",VLOOKUP(D9833,'Cross-Page Data'!$I$4:$J$19,2,FALSE),IF(VLOOKUP(E9833,'Cross-Page Data'!$D$4:$F$48,3,FALSE)="hydro",VLOOKUP(D9833,'Cross-Page Data'!$I$4:$J$19,2,FALSE),VLOOKUP(E9833,'Cross-Page Data'!$D$4:$F$48,3,FALSE)))))</f>
        <v>onshore wind</v>
      </c>
      <c r="I9833" s="50" t="b">
        <f t="shared" si="153"/>
        <v>1</v>
      </c>
    </row>
    <row r="9834" spans="1:9">
      <c r="A9834" s="50">
        <v>57890</v>
      </c>
      <c r="B9834" s="50" t="s">
        <v>3412</v>
      </c>
      <c r="C9834" s="50" t="s">
        <v>3484</v>
      </c>
      <c r="D9834" s="50" t="s">
        <v>3509</v>
      </c>
      <c r="E9834" s="50" t="s">
        <v>3510</v>
      </c>
      <c r="F9834" s="50" t="s">
        <v>3510</v>
      </c>
      <c r="G9834" s="50">
        <v>162640</v>
      </c>
      <c r="H9834" s="50" t="str">
        <f>IF(VLOOKUP(E9834,'Cross-Page Data'!$D$4:$F$48,3,FALSE)="natural gas",VLOOKUP(D9834,'Cross-Page Data'!$I$4:$J$19,2,FALSE),IF(VLOOKUP(E9834,'Cross-Page Data'!$D$4:$F$48,3,FALSE)="solar",IF(D9834="PV","solar PV","solar thermal"),IF(VLOOKUP(E9834,'Cross-Page Data'!$D$4:$F$48,3,FALSE)="wind",VLOOKUP(D9834,'Cross-Page Data'!$I$4:$J$19,2,FALSE),IF(VLOOKUP(E9834,'Cross-Page Data'!$D$4:$F$48,3,FALSE)="hydro",VLOOKUP(D9834,'Cross-Page Data'!$I$4:$J$19,2,FALSE),VLOOKUP(E9834,'Cross-Page Data'!$D$4:$F$48,3,FALSE)))))</f>
        <v>onshore wind</v>
      </c>
      <c r="I9834" s="50" t="b">
        <f t="shared" si="153"/>
        <v>1</v>
      </c>
    </row>
    <row r="9835" spans="1:9">
      <c r="A9835" s="50">
        <v>57891</v>
      </c>
      <c r="B9835" s="50" t="s">
        <v>3403</v>
      </c>
      <c r="C9835" s="50" t="s">
        <v>3484</v>
      </c>
      <c r="D9835" s="50" t="s">
        <v>3518</v>
      </c>
      <c r="E9835" s="50" t="s">
        <v>3519</v>
      </c>
      <c r="F9835" s="50" t="s">
        <v>3519</v>
      </c>
      <c r="G9835" s="50">
        <v>43083</v>
      </c>
      <c r="H9835" s="50" t="str">
        <f>IF(VLOOKUP(E9835,'Cross-Page Data'!$D$4:$F$48,3,FALSE)="natural gas",VLOOKUP(D9835,'Cross-Page Data'!$I$4:$J$19,2,FALSE),IF(VLOOKUP(E9835,'Cross-Page Data'!$D$4:$F$48,3,FALSE)="solar",IF(D9835="PV","solar PV","solar thermal"),IF(VLOOKUP(E9835,'Cross-Page Data'!$D$4:$F$48,3,FALSE)="wind",VLOOKUP(D9835,'Cross-Page Data'!$I$4:$J$19,2,FALSE),IF(VLOOKUP(E9835,'Cross-Page Data'!$D$4:$F$48,3,FALSE)="hydro",VLOOKUP(D9835,'Cross-Page Data'!$I$4:$J$19,2,FALSE),VLOOKUP(E9835,'Cross-Page Data'!$D$4:$F$48,3,FALSE)))))</f>
        <v>solar PV</v>
      </c>
      <c r="I9835" s="50" t="b">
        <f t="shared" si="153"/>
        <v>1</v>
      </c>
    </row>
    <row r="9836" spans="1:9">
      <c r="A9836" s="50">
        <v>57892</v>
      </c>
      <c r="B9836" s="50" t="s">
        <v>3403</v>
      </c>
      <c r="C9836" s="50" t="s">
        <v>3484</v>
      </c>
      <c r="D9836" s="50" t="s">
        <v>3518</v>
      </c>
      <c r="E9836" s="50" t="s">
        <v>3519</v>
      </c>
      <c r="F9836" s="50" t="s">
        <v>3519</v>
      </c>
      <c r="G9836" s="50">
        <v>33235</v>
      </c>
      <c r="H9836" s="50" t="str">
        <f>IF(VLOOKUP(E9836,'Cross-Page Data'!$D$4:$F$48,3,FALSE)="natural gas",VLOOKUP(D9836,'Cross-Page Data'!$I$4:$J$19,2,FALSE),IF(VLOOKUP(E9836,'Cross-Page Data'!$D$4:$F$48,3,FALSE)="solar",IF(D9836="PV","solar PV","solar thermal"),IF(VLOOKUP(E9836,'Cross-Page Data'!$D$4:$F$48,3,FALSE)="wind",VLOOKUP(D9836,'Cross-Page Data'!$I$4:$J$19,2,FALSE),IF(VLOOKUP(E9836,'Cross-Page Data'!$D$4:$F$48,3,FALSE)="hydro",VLOOKUP(D9836,'Cross-Page Data'!$I$4:$J$19,2,FALSE),VLOOKUP(E9836,'Cross-Page Data'!$D$4:$F$48,3,FALSE)))))</f>
        <v>solar PV</v>
      </c>
      <c r="I9836" s="50" t="b">
        <f t="shared" si="153"/>
        <v>1</v>
      </c>
    </row>
    <row r="9837" spans="1:9">
      <c r="A9837" s="50">
        <v>57893</v>
      </c>
      <c r="B9837" s="50" t="s">
        <v>3444</v>
      </c>
      <c r="C9837" s="50" t="s">
        <v>3484</v>
      </c>
      <c r="D9837" s="50" t="s">
        <v>3496</v>
      </c>
      <c r="E9837" s="50" t="s">
        <v>3515</v>
      </c>
      <c r="F9837" s="50" t="s">
        <v>3516</v>
      </c>
      <c r="G9837" s="50">
        <v>3649.5419999999999</v>
      </c>
      <c r="H9837" s="50" t="str">
        <f>IF(VLOOKUP(E9837,'Cross-Page Data'!$D$4:$F$48,3,FALSE)="natural gas",VLOOKUP(D9837,'Cross-Page Data'!$I$4:$J$19,2,FALSE),IF(VLOOKUP(E9837,'Cross-Page Data'!$D$4:$F$48,3,FALSE)="solar",IF(D9837="PV","solar PV","solar thermal"),IF(VLOOKUP(E9837,'Cross-Page Data'!$D$4:$F$48,3,FALSE)="wind",VLOOKUP(D9837,'Cross-Page Data'!$I$4:$J$19,2,FALSE),IF(VLOOKUP(E9837,'Cross-Page Data'!$D$4:$F$48,3,FALSE)="hydro",VLOOKUP(D9837,'Cross-Page Data'!$I$4:$J$19,2,FALSE),VLOOKUP(E9837,'Cross-Page Data'!$D$4:$F$48,3,FALSE)))))</f>
        <v>biomass</v>
      </c>
      <c r="I9837" s="50" t="b">
        <f t="shared" si="153"/>
        <v>1</v>
      </c>
    </row>
    <row r="9838" spans="1:9">
      <c r="A9838" s="50">
        <v>57893</v>
      </c>
      <c r="B9838" s="50" t="s">
        <v>3444</v>
      </c>
      <c r="C9838" s="50" t="s">
        <v>3484</v>
      </c>
      <c r="D9838" s="50" t="s">
        <v>3496</v>
      </c>
      <c r="E9838" s="50" t="s">
        <v>3488</v>
      </c>
      <c r="F9838" s="50" t="s">
        <v>3488</v>
      </c>
      <c r="G9838" s="50">
        <v>2476.3980000000001</v>
      </c>
      <c r="H9838" s="50" t="str">
        <f>IF(VLOOKUP(E9838,'Cross-Page Data'!$D$4:$F$48,3,FALSE)="natural gas",VLOOKUP(D9838,'Cross-Page Data'!$I$4:$J$19,2,FALSE),IF(VLOOKUP(E9838,'Cross-Page Data'!$D$4:$F$48,3,FALSE)="solar",IF(D9838="PV","solar PV","solar thermal"),IF(VLOOKUP(E9838,'Cross-Page Data'!$D$4:$F$48,3,FALSE)="wind",VLOOKUP(D9838,'Cross-Page Data'!$I$4:$J$19,2,FALSE),IF(VLOOKUP(E9838,'Cross-Page Data'!$D$4:$F$48,3,FALSE)="hydro",VLOOKUP(D9838,'Cross-Page Data'!$I$4:$J$19,2,FALSE),VLOOKUP(E9838,'Cross-Page Data'!$D$4:$F$48,3,FALSE)))))</f>
        <v>natural gas peaker</v>
      </c>
      <c r="I9838" s="50" t="b">
        <f t="shared" si="153"/>
        <v>1</v>
      </c>
    </row>
    <row r="9839" spans="1:9">
      <c r="A9839" s="50">
        <v>57895</v>
      </c>
      <c r="B9839" s="50" t="s">
        <v>3403</v>
      </c>
      <c r="C9839" s="50" t="s">
        <v>3503</v>
      </c>
      <c r="D9839" s="50" t="s">
        <v>3518</v>
      </c>
      <c r="E9839" s="50" t="s">
        <v>3519</v>
      </c>
      <c r="F9839" s="50" t="s">
        <v>3519</v>
      </c>
      <c r="G9839" s="50">
        <v>1557</v>
      </c>
      <c r="H9839" s="50" t="str">
        <f>IF(VLOOKUP(E9839,'Cross-Page Data'!$D$4:$F$48,3,FALSE)="natural gas",VLOOKUP(D9839,'Cross-Page Data'!$I$4:$J$19,2,FALSE),IF(VLOOKUP(E9839,'Cross-Page Data'!$D$4:$F$48,3,FALSE)="solar",IF(D9839="PV","solar PV","solar thermal"),IF(VLOOKUP(E9839,'Cross-Page Data'!$D$4:$F$48,3,FALSE)="wind",VLOOKUP(D9839,'Cross-Page Data'!$I$4:$J$19,2,FALSE),IF(VLOOKUP(E9839,'Cross-Page Data'!$D$4:$F$48,3,FALSE)="hydro",VLOOKUP(D9839,'Cross-Page Data'!$I$4:$J$19,2,FALSE),VLOOKUP(E9839,'Cross-Page Data'!$D$4:$F$48,3,FALSE)))))</f>
        <v>solar PV</v>
      </c>
      <c r="I9839" s="50" t="b">
        <f t="shared" si="153"/>
        <v>0</v>
      </c>
    </row>
    <row r="9840" spans="1:9">
      <c r="A9840" s="50">
        <v>57896</v>
      </c>
      <c r="B9840" s="50" t="s">
        <v>3426</v>
      </c>
      <c r="C9840" s="50" t="s">
        <v>3497</v>
      </c>
      <c r="D9840" s="50" t="s">
        <v>3495</v>
      </c>
      <c r="E9840" s="50" t="s">
        <v>3494</v>
      </c>
      <c r="F9840" s="50" t="s">
        <v>3494</v>
      </c>
      <c r="G9840" s="50">
        <v>0</v>
      </c>
      <c r="H9840" s="50" t="str">
        <f>IF(VLOOKUP(E9840,'Cross-Page Data'!$D$4:$F$48,3,FALSE)="natural gas",VLOOKUP(D9840,'Cross-Page Data'!$I$4:$J$19,2,FALSE),IF(VLOOKUP(E9840,'Cross-Page Data'!$D$4:$F$48,3,FALSE)="solar",IF(D9840="PV","solar PV","solar thermal"),IF(VLOOKUP(E9840,'Cross-Page Data'!$D$4:$F$48,3,FALSE)="wind",VLOOKUP(D9840,'Cross-Page Data'!$I$4:$J$19,2,FALSE),IF(VLOOKUP(E9840,'Cross-Page Data'!$D$4:$F$48,3,FALSE)="hydro",VLOOKUP(D9840,'Cross-Page Data'!$I$4:$J$19,2,FALSE),VLOOKUP(E9840,'Cross-Page Data'!$D$4:$F$48,3,FALSE)))))</f>
        <v>petroleum</v>
      </c>
      <c r="I9840" s="50" t="b">
        <f t="shared" si="153"/>
        <v>1</v>
      </c>
    </row>
    <row r="9841" spans="1:9">
      <c r="A9841" s="50">
        <v>57896</v>
      </c>
      <c r="B9841" s="50" t="s">
        <v>3426</v>
      </c>
      <c r="C9841" s="50" t="s">
        <v>3497</v>
      </c>
      <c r="D9841" s="50" t="s">
        <v>3495</v>
      </c>
      <c r="E9841" s="50" t="s">
        <v>3515</v>
      </c>
      <c r="F9841" s="50" t="s">
        <v>3516</v>
      </c>
      <c r="G9841" s="50">
        <v>58215</v>
      </c>
      <c r="H9841" s="50" t="str">
        <f>IF(VLOOKUP(E9841,'Cross-Page Data'!$D$4:$F$48,3,FALSE)="natural gas",VLOOKUP(D9841,'Cross-Page Data'!$I$4:$J$19,2,FALSE),IF(VLOOKUP(E9841,'Cross-Page Data'!$D$4:$F$48,3,FALSE)="solar",IF(D9841="PV","solar PV","solar thermal"),IF(VLOOKUP(E9841,'Cross-Page Data'!$D$4:$F$48,3,FALSE)="wind",VLOOKUP(D9841,'Cross-Page Data'!$I$4:$J$19,2,FALSE),IF(VLOOKUP(E9841,'Cross-Page Data'!$D$4:$F$48,3,FALSE)="hydro",VLOOKUP(D9841,'Cross-Page Data'!$I$4:$J$19,2,FALSE),VLOOKUP(E9841,'Cross-Page Data'!$D$4:$F$48,3,FALSE)))))</f>
        <v>biomass</v>
      </c>
      <c r="I9841" s="50" t="b">
        <f t="shared" si="153"/>
        <v>1</v>
      </c>
    </row>
    <row r="9842" spans="1:9">
      <c r="A9842" s="50">
        <v>57897</v>
      </c>
      <c r="B9842" s="50" t="s">
        <v>3444</v>
      </c>
      <c r="C9842" s="50" t="s">
        <v>3497</v>
      </c>
      <c r="D9842" s="50" t="s">
        <v>3496</v>
      </c>
      <c r="E9842" s="50" t="s">
        <v>3515</v>
      </c>
      <c r="F9842" s="50" t="s">
        <v>3516</v>
      </c>
      <c r="G9842" s="50">
        <v>32868</v>
      </c>
      <c r="H9842" s="50" t="str">
        <f>IF(VLOOKUP(E9842,'Cross-Page Data'!$D$4:$F$48,3,FALSE)="natural gas",VLOOKUP(D9842,'Cross-Page Data'!$I$4:$J$19,2,FALSE),IF(VLOOKUP(E9842,'Cross-Page Data'!$D$4:$F$48,3,FALSE)="solar",IF(D9842="PV","solar PV","solar thermal"),IF(VLOOKUP(E9842,'Cross-Page Data'!$D$4:$F$48,3,FALSE)="wind",VLOOKUP(D9842,'Cross-Page Data'!$I$4:$J$19,2,FALSE),IF(VLOOKUP(E9842,'Cross-Page Data'!$D$4:$F$48,3,FALSE)="hydro",VLOOKUP(D9842,'Cross-Page Data'!$I$4:$J$19,2,FALSE),VLOOKUP(E9842,'Cross-Page Data'!$D$4:$F$48,3,FALSE)))))</f>
        <v>biomass</v>
      </c>
      <c r="I9842" s="50" t="b">
        <f t="shared" si="153"/>
        <v>1</v>
      </c>
    </row>
    <row r="9843" spans="1:9">
      <c r="A9843" s="50">
        <v>57897</v>
      </c>
      <c r="B9843" s="50" t="s">
        <v>3444</v>
      </c>
      <c r="C9843" s="50" t="s">
        <v>3497</v>
      </c>
      <c r="D9843" s="50" t="s">
        <v>3496</v>
      </c>
      <c r="E9843" s="50" t="s">
        <v>3488</v>
      </c>
      <c r="F9843" s="50" t="s">
        <v>3488</v>
      </c>
      <c r="G9843" s="50">
        <v>0</v>
      </c>
      <c r="H9843" s="50" t="str">
        <f>IF(VLOOKUP(E9843,'Cross-Page Data'!$D$4:$F$48,3,FALSE)="natural gas",VLOOKUP(D9843,'Cross-Page Data'!$I$4:$J$19,2,FALSE),IF(VLOOKUP(E9843,'Cross-Page Data'!$D$4:$F$48,3,FALSE)="solar",IF(D9843="PV","solar PV","solar thermal"),IF(VLOOKUP(E9843,'Cross-Page Data'!$D$4:$F$48,3,FALSE)="wind",VLOOKUP(D9843,'Cross-Page Data'!$I$4:$J$19,2,FALSE),IF(VLOOKUP(E9843,'Cross-Page Data'!$D$4:$F$48,3,FALSE)="hydro",VLOOKUP(D9843,'Cross-Page Data'!$I$4:$J$19,2,FALSE),VLOOKUP(E9843,'Cross-Page Data'!$D$4:$F$48,3,FALSE)))))</f>
        <v>natural gas peaker</v>
      </c>
      <c r="I9843" s="50" t="b">
        <f t="shared" si="153"/>
        <v>1</v>
      </c>
    </row>
    <row r="9844" spans="1:9">
      <c r="A9844" s="50">
        <v>57898</v>
      </c>
      <c r="B9844" s="50" t="s">
        <v>3408</v>
      </c>
      <c r="C9844" s="50" t="s">
        <v>3497</v>
      </c>
      <c r="D9844" s="50" t="s">
        <v>3491</v>
      </c>
      <c r="E9844" s="50" t="s">
        <v>3538</v>
      </c>
      <c r="F9844" s="50" t="s">
        <v>3516</v>
      </c>
      <c r="G9844" s="50">
        <v>239007.5</v>
      </c>
      <c r="H9844" s="50" t="str">
        <f>IF(VLOOKUP(E9844,'Cross-Page Data'!$D$4:$F$48,3,FALSE)="natural gas",VLOOKUP(D9844,'Cross-Page Data'!$I$4:$J$19,2,FALSE),IF(VLOOKUP(E9844,'Cross-Page Data'!$D$4:$F$48,3,FALSE)="solar",IF(D9844="PV","solar PV","solar thermal"),IF(VLOOKUP(E9844,'Cross-Page Data'!$D$4:$F$48,3,FALSE)="wind",VLOOKUP(D9844,'Cross-Page Data'!$I$4:$J$19,2,FALSE),IF(VLOOKUP(E9844,'Cross-Page Data'!$D$4:$F$48,3,FALSE)="hydro",VLOOKUP(D9844,'Cross-Page Data'!$I$4:$J$19,2,FALSE),VLOOKUP(E9844,'Cross-Page Data'!$D$4:$F$48,3,FALSE)))))</f>
        <v>municipal solid waste</v>
      </c>
      <c r="I9844" s="50" t="b">
        <f t="shared" si="153"/>
        <v>1</v>
      </c>
    </row>
    <row r="9845" spans="1:9">
      <c r="A9845" s="50">
        <v>57898</v>
      </c>
      <c r="B9845" s="50" t="s">
        <v>3408</v>
      </c>
      <c r="C9845" s="50" t="s">
        <v>3497</v>
      </c>
      <c r="D9845" s="50" t="s">
        <v>3491</v>
      </c>
      <c r="E9845" s="50" t="s">
        <v>3398</v>
      </c>
      <c r="F9845" s="50" t="s">
        <v>3524</v>
      </c>
      <c r="G9845" s="50">
        <v>292114.27</v>
      </c>
      <c r="H9845" s="50" t="str">
        <f>IF(VLOOKUP(E9845,'Cross-Page Data'!$D$4:$F$48,3,FALSE)="natural gas",VLOOKUP(D9845,'Cross-Page Data'!$I$4:$J$19,2,FALSE),IF(VLOOKUP(E9845,'Cross-Page Data'!$D$4:$F$48,3,FALSE)="solar",IF(D9845="PV","solar PV","solar thermal"),IF(VLOOKUP(E9845,'Cross-Page Data'!$D$4:$F$48,3,FALSE)="wind",VLOOKUP(D9845,'Cross-Page Data'!$I$4:$J$19,2,FALSE),IF(VLOOKUP(E9845,'Cross-Page Data'!$D$4:$F$48,3,FALSE)="hydro",VLOOKUP(D9845,'Cross-Page Data'!$I$4:$J$19,2,FALSE),VLOOKUP(E9845,'Cross-Page Data'!$D$4:$F$48,3,FALSE)))))</f>
        <v>municipal solid waste</v>
      </c>
      <c r="I9845" s="50" t="b">
        <f t="shared" si="153"/>
        <v>1</v>
      </c>
    </row>
    <row r="9846" spans="1:9">
      <c r="A9846" s="50">
        <v>57898</v>
      </c>
      <c r="B9846" s="50" t="s">
        <v>3408</v>
      </c>
      <c r="C9846" s="50" t="s">
        <v>3497</v>
      </c>
      <c r="D9846" s="50" t="s">
        <v>3491</v>
      </c>
      <c r="E9846" s="50" t="s">
        <v>3488</v>
      </c>
      <c r="F9846" s="50" t="s">
        <v>3488</v>
      </c>
      <c r="G9846" s="50">
        <v>3783.232</v>
      </c>
      <c r="H9846" s="50" t="str">
        <f>IF(VLOOKUP(E9846,'Cross-Page Data'!$D$4:$F$48,3,FALSE)="natural gas",VLOOKUP(D9846,'Cross-Page Data'!$I$4:$J$19,2,FALSE),IF(VLOOKUP(E9846,'Cross-Page Data'!$D$4:$F$48,3,FALSE)="solar",IF(D9846="PV","solar PV","solar thermal"),IF(VLOOKUP(E9846,'Cross-Page Data'!$D$4:$F$48,3,FALSE)="wind",VLOOKUP(D9846,'Cross-Page Data'!$I$4:$J$19,2,FALSE),IF(VLOOKUP(E9846,'Cross-Page Data'!$D$4:$F$48,3,FALSE)="hydro",VLOOKUP(D9846,'Cross-Page Data'!$I$4:$J$19,2,FALSE),VLOOKUP(E9846,'Cross-Page Data'!$D$4:$F$48,3,FALSE)))))</f>
        <v>natural gas peaker</v>
      </c>
      <c r="I9846" s="50" t="b">
        <f t="shared" si="153"/>
        <v>1</v>
      </c>
    </row>
    <row r="9847" spans="1:9">
      <c r="A9847" s="50">
        <v>57899</v>
      </c>
      <c r="B9847" s="50" t="s">
        <v>3443</v>
      </c>
      <c r="C9847" s="50" t="s">
        <v>3484</v>
      </c>
      <c r="D9847" s="50" t="s">
        <v>3496</v>
      </c>
      <c r="E9847" s="50" t="s">
        <v>3494</v>
      </c>
      <c r="F9847" s="50" t="s">
        <v>3494</v>
      </c>
      <c r="G9847" s="50">
        <v>19.155000000000001</v>
      </c>
      <c r="H9847" s="50" t="str">
        <f>IF(VLOOKUP(E9847,'Cross-Page Data'!$D$4:$F$48,3,FALSE)="natural gas",VLOOKUP(D9847,'Cross-Page Data'!$I$4:$J$19,2,FALSE),IF(VLOOKUP(E9847,'Cross-Page Data'!$D$4:$F$48,3,FALSE)="solar",IF(D9847="PV","solar PV","solar thermal"),IF(VLOOKUP(E9847,'Cross-Page Data'!$D$4:$F$48,3,FALSE)="wind",VLOOKUP(D9847,'Cross-Page Data'!$I$4:$J$19,2,FALSE),IF(VLOOKUP(E9847,'Cross-Page Data'!$D$4:$F$48,3,FALSE)="hydro",VLOOKUP(D9847,'Cross-Page Data'!$I$4:$J$19,2,FALSE),VLOOKUP(E9847,'Cross-Page Data'!$D$4:$F$48,3,FALSE)))))</f>
        <v>petroleum</v>
      </c>
      <c r="I9847" s="50" t="b">
        <f t="shared" si="153"/>
        <v>1</v>
      </c>
    </row>
    <row r="9848" spans="1:9">
      <c r="A9848" s="50">
        <v>57899</v>
      </c>
      <c r="B9848" s="50" t="s">
        <v>3443</v>
      </c>
      <c r="C9848" s="50" t="s">
        <v>3484</v>
      </c>
      <c r="D9848" s="50" t="s">
        <v>3496</v>
      </c>
      <c r="E9848" s="50" t="s">
        <v>3488</v>
      </c>
      <c r="F9848" s="50" t="s">
        <v>3488</v>
      </c>
      <c r="G9848" s="50">
        <v>2828.8449999999998</v>
      </c>
      <c r="H9848" s="50" t="str">
        <f>IF(VLOOKUP(E9848,'Cross-Page Data'!$D$4:$F$48,3,FALSE)="natural gas",VLOOKUP(D9848,'Cross-Page Data'!$I$4:$J$19,2,FALSE),IF(VLOOKUP(E9848,'Cross-Page Data'!$D$4:$F$48,3,FALSE)="solar",IF(D9848="PV","solar PV","solar thermal"),IF(VLOOKUP(E9848,'Cross-Page Data'!$D$4:$F$48,3,FALSE)="wind",VLOOKUP(D9848,'Cross-Page Data'!$I$4:$J$19,2,FALSE),IF(VLOOKUP(E9848,'Cross-Page Data'!$D$4:$F$48,3,FALSE)="hydro",VLOOKUP(D9848,'Cross-Page Data'!$I$4:$J$19,2,FALSE),VLOOKUP(E9848,'Cross-Page Data'!$D$4:$F$48,3,FALSE)))))</f>
        <v>natural gas peaker</v>
      </c>
      <c r="I9848" s="50" t="b">
        <f t="shared" si="153"/>
        <v>1</v>
      </c>
    </row>
    <row r="9849" spans="1:9">
      <c r="A9849" s="50">
        <v>57900</v>
      </c>
      <c r="B9849" s="50" t="s">
        <v>3403</v>
      </c>
      <c r="C9849" s="50" t="s">
        <v>3484</v>
      </c>
      <c r="D9849" s="50" t="s">
        <v>3518</v>
      </c>
      <c r="E9849" s="50" t="s">
        <v>3519</v>
      </c>
      <c r="F9849" s="50" t="s">
        <v>3519</v>
      </c>
      <c r="G9849" s="50">
        <v>6017</v>
      </c>
      <c r="H9849" s="50" t="str">
        <f>IF(VLOOKUP(E9849,'Cross-Page Data'!$D$4:$F$48,3,FALSE)="natural gas",VLOOKUP(D9849,'Cross-Page Data'!$I$4:$J$19,2,FALSE),IF(VLOOKUP(E9849,'Cross-Page Data'!$D$4:$F$48,3,FALSE)="solar",IF(D9849="PV","solar PV","solar thermal"),IF(VLOOKUP(E9849,'Cross-Page Data'!$D$4:$F$48,3,FALSE)="wind",VLOOKUP(D9849,'Cross-Page Data'!$I$4:$J$19,2,FALSE),IF(VLOOKUP(E9849,'Cross-Page Data'!$D$4:$F$48,3,FALSE)="hydro",VLOOKUP(D9849,'Cross-Page Data'!$I$4:$J$19,2,FALSE),VLOOKUP(E9849,'Cross-Page Data'!$D$4:$F$48,3,FALSE)))))</f>
        <v>solar PV</v>
      </c>
      <c r="I9849" s="50" t="b">
        <f t="shared" si="153"/>
        <v>1</v>
      </c>
    </row>
    <row r="9850" spans="1:9">
      <c r="A9850" s="50">
        <v>57901</v>
      </c>
      <c r="B9850" s="50" t="s">
        <v>3403</v>
      </c>
      <c r="C9850" s="50" t="s">
        <v>3497</v>
      </c>
      <c r="D9850" s="50" t="s">
        <v>3403</v>
      </c>
      <c r="E9850" s="50" t="s">
        <v>3488</v>
      </c>
      <c r="F9850" s="50" t="s">
        <v>3488</v>
      </c>
      <c r="G9850" s="50">
        <v>139680</v>
      </c>
      <c r="H9850" s="50" t="str">
        <f>IF(VLOOKUP(E9850,'Cross-Page Data'!$D$4:$F$48,3,FALSE)="natural gas",VLOOKUP(D9850,'Cross-Page Data'!$I$4:$J$19,2,FALSE),IF(VLOOKUP(E9850,'Cross-Page Data'!$D$4:$F$48,3,FALSE)="solar",IF(D9850="PV","solar PV","solar thermal"),IF(VLOOKUP(E9850,'Cross-Page Data'!$D$4:$F$48,3,FALSE)="wind",VLOOKUP(D9850,'Cross-Page Data'!$I$4:$J$19,2,FALSE),IF(VLOOKUP(E9850,'Cross-Page Data'!$D$4:$F$48,3,FALSE)="hydro",VLOOKUP(D9850,'Cross-Page Data'!$I$4:$J$19,2,FALSE),VLOOKUP(E9850,'Cross-Page Data'!$D$4:$F$48,3,FALSE)))))</f>
        <v>natural gas nonpeaker</v>
      </c>
      <c r="I9850" s="50" t="b">
        <f t="shared" si="153"/>
        <v>1</v>
      </c>
    </row>
    <row r="9851" spans="1:9">
      <c r="A9851" s="50">
        <v>57901</v>
      </c>
      <c r="B9851" s="50" t="s">
        <v>3403</v>
      </c>
      <c r="C9851" s="50" t="s">
        <v>3497</v>
      </c>
      <c r="D9851" s="50" t="s">
        <v>3405</v>
      </c>
      <c r="E9851" s="50" t="s">
        <v>3488</v>
      </c>
      <c r="F9851" s="50" t="s">
        <v>3488</v>
      </c>
      <c r="G9851" s="50">
        <v>376946</v>
      </c>
      <c r="H9851" s="50" t="str">
        <f>IF(VLOOKUP(E9851,'Cross-Page Data'!$D$4:$F$48,3,FALSE)="natural gas",VLOOKUP(D9851,'Cross-Page Data'!$I$4:$J$19,2,FALSE),IF(VLOOKUP(E9851,'Cross-Page Data'!$D$4:$F$48,3,FALSE)="solar",IF(D9851="PV","solar PV","solar thermal"),IF(VLOOKUP(E9851,'Cross-Page Data'!$D$4:$F$48,3,FALSE)="wind",VLOOKUP(D9851,'Cross-Page Data'!$I$4:$J$19,2,FALSE),IF(VLOOKUP(E9851,'Cross-Page Data'!$D$4:$F$48,3,FALSE)="hydro",VLOOKUP(D9851,'Cross-Page Data'!$I$4:$J$19,2,FALSE),VLOOKUP(E9851,'Cross-Page Data'!$D$4:$F$48,3,FALSE)))))</f>
        <v>natural gas nonpeaker</v>
      </c>
      <c r="I9851" s="50" t="b">
        <f t="shared" si="153"/>
        <v>1</v>
      </c>
    </row>
    <row r="9852" spans="1:9">
      <c r="A9852" s="50">
        <v>57902</v>
      </c>
      <c r="B9852" s="50" t="s">
        <v>3412</v>
      </c>
      <c r="C9852" s="50" t="s">
        <v>3484</v>
      </c>
      <c r="D9852" s="50" t="s">
        <v>3496</v>
      </c>
      <c r="E9852" s="50" t="s">
        <v>3515</v>
      </c>
      <c r="F9852" s="50" t="s">
        <v>3516</v>
      </c>
      <c r="G9852" s="50">
        <v>15424</v>
      </c>
      <c r="H9852" s="50" t="str">
        <f>IF(VLOOKUP(E9852,'Cross-Page Data'!$D$4:$F$48,3,FALSE)="natural gas",VLOOKUP(D9852,'Cross-Page Data'!$I$4:$J$19,2,FALSE),IF(VLOOKUP(E9852,'Cross-Page Data'!$D$4:$F$48,3,FALSE)="solar",IF(D9852="PV","solar PV","solar thermal"),IF(VLOOKUP(E9852,'Cross-Page Data'!$D$4:$F$48,3,FALSE)="wind",VLOOKUP(D9852,'Cross-Page Data'!$I$4:$J$19,2,FALSE),IF(VLOOKUP(E9852,'Cross-Page Data'!$D$4:$F$48,3,FALSE)="hydro",VLOOKUP(D9852,'Cross-Page Data'!$I$4:$J$19,2,FALSE),VLOOKUP(E9852,'Cross-Page Data'!$D$4:$F$48,3,FALSE)))))</f>
        <v>biomass</v>
      </c>
      <c r="I9852" s="50" t="b">
        <f t="shared" si="153"/>
        <v>1</v>
      </c>
    </row>
    <row r="9853" spans="1:9">
      <c r="A9853" s="50">
        <v>57903</v>
      </c>
      <c r="B9853" s="50" t="s">
        <v>3422</v>
      </c>
      <c r="C9853" s="50" t="s">
        <v>3484</v>
      </c>
      <c r="D9853" s="50" t="s">
        <v>3496</v>
      </c>
      <c r="E9853" s="50" t="s">
        <v>3515</v>
      </c>
      <c r="F9853" s="50" t="s">
        <v>3516</v>
      </c>
      <c r="G9853" s="50">
        <v>4074</v>
      </c>
      <c r="H9853" s="50" t="str">
        <f>IF(VLOOKUP(E9853,'Cross-Page Data'!$D$4:$F$48,3,FALSE)="natural gas",VLOOKUP(D9853,'Cross-Page Data'!$I$4:$J$19,2,FALSE),IF(VLOOKUP(E9853,'Cross-Page Data'!$D$4:$F$48,3,FALSE)="solar",IF(D9853="PV","solar PV","solar thermal"),IF(VLOOKUP(E9853,'Cross-Page Data'!$D$4:$F$48,3,FALSE)="wind",VLOOKUP(D9853,'Cross-Page Data'!$I$4:$J$19,2,FALSE),IF(VLOOKUP(E9853,'Cross-Page Data'!$D$4:$F$48,3,FALSE)="hydro",VLOOKUP(D9853,'Cross-Page Data'!$I$4:$J$19,2,FALSE),VLOOKUP(E9853,'Cross-Page Data'!$D$4:$F$48,3,FALSE)))))</f>
        <v>biomass</v>
      </c>
      <c r="I9853" s="50" t="b">
        <f t="shared" si="153"/>
        <v>1</v>
      </c>
    </row>
    <row r="9854" spans="1:9">
      <c r="A9854" s="50">
        <v>57904</v>
      </c>
      <c r="B9854" s="50" t="s">
        <v>3403</v>
      </c>
      <c r="C9854" s="50" t="s">
        <v>3497</v>
      </c>
      <c r="D9854" s="50" t="s">
        <v>3518</v>
      </c>
      <c r="E9854" s="50" t="s">
        <v>3519</v>
      </c>
      <c r="F9854" s="50" t="s">
        <v>3519</v>
      </c>
      <c r="G9854" s="50">
        <v>1738</v>
      </c>
      <c r="H9854" s="50" t="str">
        <f>IF(VLOOKUP(E9854,'Cross-Page Data'!$D$4:$F$48,3,FALSE)="natural gas",VLOOKUP(D9854,'Cross-Page Data'!$I$4:$J$19,2,FALSE),IF(VLOOKUP(E9854,'Cross-Page Data'!$D$4:$F$48,3,FALSE)="solar",IF(D9854="PV","solar PV","solar thermal"),IF(VLOOKUP(E9854,'Cross-Page Data'!$D$4:$F$48,3,FALSE)="wind",VLOOKUP(D9854,'Cross-Page Data'!$I$4:$J$19,2,FALSE),IF(VLOOKUP(E9854,'Cross-Page Data'!$D$4:$F$48,3,FALSE)="hydro",VLOOKUP(D9854,'Cross-Page Data'!$I$4:$J$19,2,FALSE),VLOOKUP(E9854,'Cross-Page Data'!$D$4:$F$48,3,FALSE)))))</f>
        <v>solar PV</v>
      </c>
      <c r="I9854" s="50" t="b">
        <f t="shared" si="153"/>
        <v>1</v>
      </c>
    </row>
    <row r="9855" spans="1:9">
      <c r="A9855" s="50">
        <v>57908</v>
      </c>
      <c r="B9855" s="50" t="s">
        <v>3434</v>
      </c>
      <c r="C9855" s="50" t="s">
        <v>3537</v>
      </c>
      <c r="D9855" s="50" t="s">
        <v>3403</v>
      </c>
      <c r="E9855" s="50" t="s">
        <v>3494</v>
      </c>
      <c r="F9855" s="50" t="s">
        <v>3494</v>
      </c>
      <c r="G9855" s="50">
        <v>1.236</v>
      </c>
      <c r="H9855" s="50" t="str">
        <f>IF(VLOOKUP(E9855,'Cross-Page Data'!$D$4:$F$48,3,FALSE)="natural gas",VLOOKUP(D9855,'Cross-Page Data'!$I$4:$J$19,2,FALSE),IF(VLOOKUP(E9855,'Cross-Page Data'!$D$4:$F$48,3,FALSE)="solar",IF(D9855="PV","solar PV","solar thermal"),IF(VLOOKUP(E9855,'Cross-Page Data'!$D$4:$F$48,3,FALSE)="wind",VLOOKUP(D9855,'Cross-Page Data'!$I$4:$J$19,2,FALSE),IF(VLOOKUP(E9855,'Cross-Page Data'!$D$4:$F$48,3,FALSE)="hydro",VLOOKUP(D9855,'Cross-Page Data'!$I$4:$J$19,2,FALSE),VLOOKUP(E9855,'Cross-Page Data'!$D$4:$F$48,3,FALSE)))))</f>
        <v>petroleum</v>
      </c>
      <c r="I9855" s="50" t="b">
        <f t="shared" si="153"/>
        <v>0</v>
      </c>
    </row>
    <row r="9856" spans="1:9">
      <c r="A9856" s="50">
        <v>57908</v>
      </c>
      <c r="B9856" s="50" t="s">
        <v>3434</v>
      </c>
      <c r="C9856" s="50" t="s">
        <v>3537</v>
      </c>
      <c r="D9856" s="50" t="s">
        <v>3403</v>
      </c>
      <c r="E9856" s="50" t="s">
        <v>3488</v>
      </c>
      <c r="F9856" s="50" t="s">
        <v>3488</v>
      </c>
      <c r="G9856" s="50">
        <v>22279.664000000001</v>
      </c>
      <c r="H9856" s="50" t="str">
        <f>IF(VLOOKUP(E9856,'Cross-Page Data'!$D$4:$F$48,3,FALSE)="natural gas",VLOOKUP(D9856,'Cross-Page Data'!$I$4:$J$19,2,FALSE),IF(VLOOKUP(E9856,'Cross-Page Data'!$D$4:$F$48,3,FALSE)="solar",IF(D9856="PV","solar PV","solar thermal"),IF(VLOOKUP(E9856,'Cross-Page Data'!$D$4:$F$48,3,FALSE)="wind",VLOOKUP(D9856,'Cross-Page Data'!$I$4:$J$19,2,FALSE),IF(VLOOKUP(E9856,'Cross-Page Data'!$D$4:$F$48,3,FALSE)="hydro",VLOOKUP(D9856,'Cross-Page Data'!$I$4:$J$19,2,FALSE),VLOOKUP(E9856,'Cross-Page Data'!$D$4:$F$48,3,FALSE)))))</f>
        <v>natural gas nonpeaker</v>
      </c>
      <c r="I9856" s="50" t="b">
        <f t="shared" si="153"/>
        <v>0</v>
      </c>
    </row>
    <row r="9857" spans="1:9">
      <c r="A9857" s="50">
        <v>57908</v>
      </c>
      <c r="B9857" s="50" t="s">
        <v>3434</v>
      </c>
      <c r="C9857" s="50" t="s">
        <v>3537</v>
      </c>
      <c r="D9857" s="50" t="s">
        <v>3405</v>
      </c>
      <c r="E9857" s="50" t="s">
        <v>3494</v>
      </c>
      <c r="F9857" s="50" t="s">
        <v>3494</v>
      </c>
      <c r="G9857" s="50">
        <v>30.587</v>
      </c>
      <c r="H9857" s="50" t="str">
        <f>IF(VLOOKUP(E9857,'Cross-Page Data'!$D$4:$F$48,3,FALSE)="natural gas",VLOOKUP(D9857,'Cross-Page Data'!$I$4:$J$19,2,FALSE),IF(VLOOKUP(E9857,'Cross-Page Data'!$D$4:$F$48,3,FALSE)="solar",IF(D9857="PV","solar PV","solar thermal"),IF(VLOOKUP(E9857,'Cross-Page Data'!$D$4:$F$48,3,FALSE)="wind",VLOOKUP(D9857,'Cross-Page Data'!$I$4:$J$19,2,FALSE),IF(VLOOKUP(E9857,'Cross-Page Data'!$D$4:$F$48,3,FALSE)="hydro",VLOOKUP(D9857,'Cross-Page Data'!$I$4:$J$19,2,FALSE),VLOOKUP(E9857,'Cross-Page Data'!$D$4:$F$48,3,FALSE)))))</f>
        <v>petroleum</v>
      </c>
      <c r="I9857" s="50" t="b">
        <f t="shared" si="153"/>
        <v>0</v>
      </c>
    </row>
    <row r="9858" spans="1:9">
      <c r="A9858" s="50">
        <v>57908</v>
      </c>
      <c r="B9858" s="50" t="s">
        <v>3434</v>
      </c>
      <c r="C9858" s="50" t="s">
        <v>3537</v>
      </c>
      <c r="D9858" s="50" t="s">
        <v>3405</v>
      </c>
      <c r="E9858" s="50" t="s">
        <v>3488</v>
      </c>
      <c r="F9858" s="50" t="s">
        <v>3488</v>
      </c>
      <c r="G9858" s="50">
        <v>176819.81</v>
      </c>
      <c r="H9858" s="50" t="str">
        <f>IF(VLOOKUP(E9858,'Cross-Page Data'!$D$4:$F$48,3,FALSE)="natural gas",VLOOKUP(D9858,'Cross-Page Data'!$I$4:$J$19,2,FALSE),IF(VLOOKUP(E9858,'Cross-Page Data'!$D$4:$F$48,3,FALSE)="solar",IF(D9858="PV","solar PV","solar thermal"),IF(VLOOKUP(E9858,'Cross-Page Data'!$D$4:$F$48,3,FALSE)="wind",VLOOKUP(D9858,'Cross-Page Data'!$I$4:$J$19,2,FALSE),IF(VLOOKUP(E9858,'Cross-Page Data'!$D$4:$F$48,3,FALSE)="hydro",VLOOKUP(D9858,'Cross-Page Data'!$I$4:$J$19,2,FALSE),VLOOKUP(E9858,'Cross-Page Data'!$D$4:$F$48,3,FALSE)))))</f>
        <v>natural gas nonpeaker</v>
      </c>
      <c r="I9858" s="50" t="b">
        <f t="shared" si="153"/>
        <v>0</v>
      </c>
    </row>
    <row r="9859" spans="1:9">
      <c r="A9859" s="50">
        <v>57908</v>
      </c>
      <c r="B9859" s="50" t="s">
        <v>3434</v>
      </c>
      <c r="C9859" s="50" t="s">
        <v>3537</v>
      </c>
      <c r="D9859" s="50" t="s">
        <v>3496</v>
      </c>
      <c r="E9859" s="50" t="s">
        <v>3494</v>
      </c>
      <c r="F9859" s="50" t="s">
        <v>3494</v>
      </c>
      <c r="G9859" s="50">
        <v>112.7</v>
      </c>
      <c r="H9859" s="50" t="str">
        <f>IF(VLOOKUP(E9859,'Cross-Page Data'!$D$4:$F$48,3,FALSE)="natural gas",VLOOKUP(D9859,'Cross-Page Data'!$I$4:$J$19,2,FALSE),IF(VLOOKUP(E9859,'Cross-Page Data'!$D$4:$F$48,3,FALSE)="solar",IF(D9859="PV","solar PV","solar thermal"),IF(VLOOKUP(E9859,'Cross-Page Data'!$D$4:$F$48,3,FALSE)="wind",VLOOKUP(D9859,'Cross-Page Data'!$I$4:$J$19,2,FALSE),IF(VLOOKUP(E9859,'Cross-Page Data'!$D$4:$F$48,3,FALSE)="hydro",VLOOKUP(D9859,'Cross-Page Data'!$I$4:$J$19,2,FALSE),VLOOKUP(E9859,'Cross-Page Data'!$D$4:$F$48,3,FALSE)))))</f>
        <v>petroleum</v>
      </c>
      <c r="I9859" s="50" t="b">
        <f t="shared" si="153"/>
        <v>0</v>
      </c>
    </row>
    <row r="9860" spans="1:9">
      <c r="A9860" s="50">
        <v>57909</v>
      </c>
      <c r="B9860" s="50" t="s">
        <v>3409</v>
      </c>
      <c r="C9860" s="50" t="s">
        <v>3497</v>
      </c>
      <c r="D9860" s="50" t="s">
        <v>3491</v>
      </c>
      <c r="E9860" s="50" t="s">
        <v>3542</v>
      </c>
      <c r="F9860" s="50" t="s">
        <v>3506</v>
      </c>
      <c r="G9860" s="50">
        <v>405.58</v>
      </c>
      <c r="H9860" s="50" t="str">
        <f>IF(VLOOKUP(E9860,'Cross-Page Data'!$D$4:$F$48,3,FALSE)="natural gas",VLOOKUP(D9860,'Cross-Page Data'!$I$4:$J$19,2,FALSE),IF(VLOOKUP(E9860,'Cross-Page Data'!$D$4:$F$48,3,FALSE)="solar",IF(D9860="PV","solar PV","solar thermal"),IF(VLOOKUP(E9860,'Cross-Page Data'!$D$4:$F$48,3,FALSE)="wind",VLOOKUP(D9860,'Cross-Page Data'!$I$4:$J$19,2,FALSE),IF(VLOOKUP(E9860,'Cross-Page Data'!$D$4:$F$48,3,FALSE)="hydro",VLOOKUP(D9860,'Cross-Page Data'!$I$4:$J$19,2,FALSE),VLOOKUP(E9860,'Cross-Page Data'!$D$4:$F$48,3,FALSE)))))</f>
        <v>biomass</v>
      </c>
      <c r="I9860" s="50" t="b">
        <f t="shared" si="153"/>
        <v>1</v>
      </c>
    </row>
    <row r="9861" spans="1:9">
      <c r="A9861" s="50">
        <v>57909</v>
      </c>
      <c r="B9861" s="50" t="s">
        <v>3409</v>
      </c>
      <c r="C9861" s="50" t="s">
        <v>3497</v>
      </c>
      <c r="D9861" s="50" t="s">
        <v>3491</v>
      </c>
      <c r="E9861" s="50" t="s">
        <v>3507</v>
      </c>
      <c r="F9861" s="50" t="s">
        <v>3508</v>
      </c>
      <c r="G9861" s="50">
        <v>418583.42</v>
      </c>
      <c r="H9861" s="50" t="str">
        <f>IF(VLOOKUP(E9861,'Cross-Page Data'!$D$4:$F$48,3,FALSE)="natural gas",VLOOKUP(D9861,'Cross-Page Data'!$I$4:$J$19,2,FALSE),IF(VLOOKUP(E9861,'Cross-Page Data'!$D$4:$F$48,3,FALSE)="solar",IF(D9861="PV","solar PV","solar thermal"),IF(VLOOKUP(E9861,'Cross-Page Data'!$D$4:$F$48,3,FALSE)="wind",VLOOKUP(D9861,'Cross-Page Data'!$I$4:$J$19,2,FALSE),IF(VLOOKUP(E9861,'Cross-Page Data'!$D$4:$F$48,3,FALSE)="hydro",VLOOKUP(D9861,'Cross-Page Data'!$I$4:$J$19,2,FALSE),VLOOKUP(E9861,'Cross-Page Data'!$D$4:$F$48,3,FALSE)))))</f>
        <v>biomass</v>
      </c>
      <c r="I9861" s="50" t="b">
        <f t="shared" si="153"/>
        <v>1</v>
      </c>
    </row>
    <row r="9862" spans="1:9">
      <c r="A9862" s="50">
        <v>57910</v>
      </c>
      <c r="B9862" s="50" t="s">
        <v>3422</v>
      </c>
      <c r="C9862" s="50" t="s">
        <v>3484</v>
      </c>
      <c r="D9862" s="50" t="s">
        <v>3496</v>
      </c>
      <c r="E9862" s="50" t="s">
        <v>3494</v>
      </c>
      <c r="F9862" s="50" t="s">
        <v>3494</v>
      </c>
      <c r="G9862" s="50">
        <v>-224</v>
      </c>
      <c r="H9862" s="50" t="str">
        <f>IF(VLOOKUP(E9862,'Cross-Page Data'!$D$4:$F$48,3,FALSE)="natural gas",VLOOKUP(D9862,'Cross-Page Data'!$I$4:$J$19,2,FALSE),IF(VLOOKUP(E9862,'Cross-Page Data'!$D$4:$F$48,3,FALSE)="solar",IF(D9862="PV","solar PV","solar thermal"),IF(VLOOKUP(E9862,'Cross-Page Data'!$D$4:$F$48,3,FALSE)="wind",VLOOKUP(D9862,'Cross-Page Data'!$I$4:$J$19,2,FALSE),IF(VLOOKUP(E9862,'Cross-Page Data'!$D$4:$F$48,3,FALSE)="hydro",VLOOKUP(D9862,'Cross-Page Data'!$I$4:$J$19,2,FALSE),VLOOKUP(E9862,'Cross-Page Data'!$D$4:$F$48,3,FALSE)))))</f>
        <v>petroleum</v>
      </c>
      <c r="I9862" s="50" t="b">
        <f t="shared" si="153"/>
        <v>1</v>
      </c>
    </row>
    <row r="9863" spans="1:9">
      <c r="A9863" s="50">
        <v>57911</v>
      </c>
      <c r="B9863" s="50" t="s">
        <v>3436</v>
      </c>
      <c r="C9863" s="50" t="s">
        <v>3497</v>
      </c>
      <c r="D9863" s="50" t="s">
        <v>3496</v>
      </c>
      <c r="E9863" s="50" t="s">
        <v>3515</v>
      </c>
      <c r="F9863" s="50" t="s">
        <v>3516</v>
      </c>
      <c r="G9863" s="50">
        <v>6125</v>
      </c>
      <c r="H9863" s="50" t="str">
        <f>IF(VLOOKUP(E9863,'Cross-Page Data'!$D$4:$F$48,3,FALSE)="natural gas",VLOOKUP(D9863,'Cross-Page Data'!$I$4:$J$19,2,FALSE),IF(VLOOKUP(E9863,'Cross-Page Data'!$D$4:$F$48,3,FALSE)="solar",IF(D9863="PV","solar PV","solar thermal"),IF(VLOOKUP(E9863,'Cross-Page Data'!$D$4:$F$48,3,FALSE)="wind",VLOOKUP(D9863,'Cross-Page Data'!$I$4:$J$19,2,FALSE),IF(VLOOKUP(E9863,'Cross-Page Data'!$D$4:$F$48,3,FALSE)="hydro",VLOOKUP(D9863,'Cross-Page Data'!$I$4:$J$19,2,FALSE),VLOOKUP(E9863,'Cross-Page Data'!$D$4:$F$48,3,FALSE)))))</f>
        <v>biomass</v>
      </c>
      <c r="I9863" s="50" t="b">
        <f t="shared" si="153"/>
        <v>1</v>
      </c>
    </row>
    <row r="9864" spans="1:9">
      <c r="A9864" s="50">
        <v>57912</v>
      </c>
      <c r="B9864" s="50" t="s">
        <v>3413</v>
      </c>
      <c r="C9864" s="50" t="s">
        <v>3497</v>
      </c>
      <c r="D9864" s="50" t="s">
        <v>3518</v>
      </c>
      <c r="E9864" s="50" t="s">
        <v>3519</v>
      </c>
      <c r="F9864" s="50" t="s">
        <v>3519</v>
      </c>
      <c r="G9864" s="50">
        <v>30388</v>
      </c>
      <c r="H9864" s="50" t="str">
        <f>IF(VLOOKUP(E9864,'Cross-Page Data'!$D$4:$F$48,3,FALSE)="natural gas",VLOOKUP(D9864,'Cross-Page Data'!$I$4:$J$19,2,FALSE),IF(VLOOKUP(E9864,'Cross-Page Data'!$D$4:$F$48,3,FALSE)="solar",IF(D9864="PV","solar PV","solar thermal"),IF(VLOOKUP(E9864,'Cross-Page Data'!$D$4:$F$48,3,FALSE)="wind",VLOOKUP(D9864,'Cross-Page Data'!$I$4:$J$19,2,FALSE),IF(VLOOKUP(E9864,'Cross-Page Data'!$D$4:$F$48,3,FALSE)="hydro",VLOOKUP(D9864,'Cross-Page Data'!$I$4:$J$19,2,FALSE),VLOOKUP(E9864,'Cross-Page Data'!$D$4:$F$48,3,FALSE)))))</f>
        <v>solar PV</v>
      </c>
      <c r="I9864" s="50" t="b">
        <f t="shared" ref="I9864:I9927" si="154">IF(AND($L$2=FALSE,OR(C9864="Commercial NAICS Cogen",C9864="Industrial NAICS Cogen",C9864="NAICS-22 Cogen")),FALSE,IF(AND($L$3=FALSE,OR(C9864="Commercial NAICS Cogen",C9864="Commercial NAICS Non-Cogen",C9864="Industrial NAICS Cogen", C9864="industrial NAICS non-Cogen")),FALSE, TRUE))</f>
        <v>1</v>
      </c>
    </row>
    <row r="9865" spans="1:9">
      <c r="A9865" s="50">
        <v>57913</v>
      </c>
      <c r="B9865" s="50" t="s">
        <v>3403</v>
      </c>
      <c r="C9865" s="50" t="s">
        <v>3497</v>
      </c>
      <c r="D9865" s="50" t="s">
        <v>3509</v>
      </c>
      <c r="E9865" s="50" t="s">
        <v>3510</v>
      </c>
      <c r="F9865" s="50" t="s">
        <v>3510</v>
      </c>
      <c r="G9865" s="50">
        <v>395068</v>
      </c>
      <c r="H9865" s="50" t="str">
        <f>IF(VLOOKUP(E9865,'Cross-Page Data'!$D$4:$F$48,3,FALSE)="natural gas",VLOOKUP(D9865,'Cross-Page Data'!$I$4:$J$19,2,FALSE),IF(VLOOKUP(E9865,'Cross-Page Data'!$D$4:$F$48,3,FALSE)="solar",IF(D9865="PV","solar PV","solar thermal"),IF(VLOOKUP(E9865,'Cross-Page Data'!$D$4:$F$48,3,FALSE)="wind",VLOOKUP(D9865,'Cross-Page Data'!$I$4:$J$19,2,FALSE),IF(VLOOKUP(E9865,'Cross-Page Data'!$D$4:$F$48,3,FALSE)="hydro",VLOOKUP(D9865,'Cross-Page Data'!$I$4:$J$19,2,FALSE),VLOOKUP(E9865,'Cross-Page Data'!$D$4:$F$48,3,FALSE)))))</f>
        <v>onshore wind</v>
      </c>
      <c r="I9865" s="50" t="b">
        <f t="shared" si="154"/>
        <v>1</v>
      </c>
    </row>
    <row r="9866" spans="1:9">
      <c r="A9866" s="50">
        <v>57914</v>
      </c>
      <c r="B9866" s="50" t="s">
        <v>3425</v>
      </c>
      <c r="C9866" s="50" t="s">
        <v>3535</v>
      </c>
      <c r="D9866" s="50" t="s">
        <v>3491</v>
      </c>
      <c r="E9866" s="50" t="s">
        <v>3499</v>
      </c>
      <c r="F9866" s="50" t="s">
        <v>3490</v>
      </c>
      <c r="G9866" s="50">
        <v>4078.14</v>
      </c>
      <c r="H9866" s="50" t="str">
        <f>IF(VLOOKUP(E9866,'Cross-Page Data'!$D$4:$F$48,3,FALSE)="natural gas",VLOOKUP(D9866,'Cross-Page Data'!$I$4:$J$19,2,FALSE),IF(VLOOKUP(E9866,'Cross-Page Data'!$D$4:$F$48,3,FALSE)="solar",IF(D9866="PV","solar PV","solar thermal"),IF(VLOOKUP(E9866,'Cross-Page Data'!$D$4:$F$48,3,FALSE)="wind",VLOOKUP(D9866,'Cross-Page Data'!$I$4:$J$19,2,FALSE),IF(VLOOKUP(E9866,'Cross-Page Data'!$D$4:$F$48,3,FALSE)="hydro",VLOOKUP(D9866,'Cross-Page Data'!$I$4:$J$19,2,FALSE),VLOOKUP(E9866,'Cross-Page Data'!$D$4:$F$48,3,FALSE)))))</f>
        <v>lignite</v>
      </c>
      <c r="I9866" s="50" t="b">
        <f t="shared" si="154"/>
        <v>0</v>
      </c>
    </row>
    <row r="9867" spans="1:9">
      <c r="A9867" s="50">
        <v>57914</v>
      </c>
      <c r="B9867" s="50" t="s">
        <v>3425</v>
      </c>
      <c r="C9867" s="50" t="s">
        <v>3535</v>
      </c>
      <c r="D9867" s="50" t="s">
        <v>3491</v>
      </c>
      <c r="E9867" s="50" t="s">
        <v>3488</v>
      </c>
      <c r="F9867" s="50" t="s">
        <v>3488</v>
      </c>
      <c r="G9867" s="50">
        <v>3083.86</v>
      </c>
      <c r="H9867" s="50" t="str">
        <f>IF(VLOOKUP(E9867,'Cross-Page Data'!$D$4:$F$48,3,FALSE)="natural gas",VLOOKUP(D9867,'Cross-Page Data'!$I$4:$J$19,2,FALSE),IF(VLOOKUP(E9867,'Cross-Page Data'!$D$4:$F$48,3,FALSE)="solar",IF(D9867="PV","solar PV","solar thermal"),IF(VLOOKUP(E9867,'Cross-Page Data'!$D$4:$F$48,3,FALSE)="wind",VLOOKUP(D9867,'Cross-Page Data'!$I$4:$J$19,2,FALSE),IF(VLOOKUP(E9867,'Cross-Page Data'!$D$4:$F$48,3,FALSE)="hydro",VLOOKUP(D9867,'Cross-Page Data'!$I$4:$J$19,2,FALSE),VLOOKUP(E9867,'Cross-Page Data'!$D$4:$F$48,3,FALSE)))))</f>
        <v>natural gas peaker</v>
      </c>
      <c r="I9867" s="50" t="b">
        <f t="shared" si="154"/>
        <v>0</v>
      </c>
    </row>
    <row r="9868" spans="1:9">
      <c r="A9868" s="50">
        <v>57914</v>
      </c>
      <c r="B9868" s="50" t="s">
        <v>3425</v>
      </c>
      <c r="C9868" s="50" t="s">
        <v>3535</v>
      </c>
      <c r="D9868" s="50" t="s">
        <v>3491</v>
      </c>
      <c r="E9868" s="50" t="s">
        <v>3500</v>
      </c>
      <c r="F9868" s="50" t="s">
        <v>3501</v>
      </c>
      <c r="G9868" s="50">
        <v>0</v>
      </c>
      <c r="H9868" s="50" t="str">
        <f>IF(VLOOKUP(E9868,'Cross-Page Data'!$D$4:$F$48,3,FALSE)="natural gas",VLOOKUP(D9868,'Cross-Page Data'!$I$4:$J$19,2,FALSE),IF(VLOOKUP(E9868,'Cross-Page Data'!$D$4:$F$48,3,FALSE)="solar",IF(D9868="PV","solar PV","solar thermal"),IF(VLOOKUP(E9868,'Cross-Page Data'!$D$4:$F$48,3,FALSE)="wind",VLOOKUP(D9868,'Cross-Page Data'!$I$4:$J$19,2,FALSE),IF(VLOOKUP(E9868,'Cross-Page Data'!$D$4:$F$48,3,FALSE)="hydro",VLOOKUP(D9868,'Cross-Page Data'!$I$4:$J$19,2,FALSE),VLOOKUP(E9868,'Cross-Page Data'!$D$4:$F$48,3,FALSE)))))</f>
        <v>other</v>
      </c>
      <c r="I9868" s="50" t="b">
        <f t="shared" si="154"/>
        <v>0</v>
      </c>
    </row>
    <row r="9869" spans="1:9">
      <c r="A9869" s="50">
        <v>57914</v>
      </c>
      <c r="B9869" s="50" t="s">
        <v>3425</v>
      </c>
      <c r="C9869" s="50" t="s">
        <v>3535</v>
      </c>
      <c r="D9869" s="50" t="s">
        <v>3491</v>
      </c>
      <c r="E9869" s="50" t="s">
        <v>3507</v>
      </c>
      <c r="F9869" s="50" t="s">
        <v>3508</v>
      </c>
      <c r="G9869" s="50">
        <v>0</v>
      </c>
      <c r="H9869" s="50" t="str">
        <f>IF(VLOOKUP(E9869,'Cross-Page Data'!$D$4:$F$48,3,FALSE)="natural gas",VLOOKUP(D9869,'Cross-Page Data'!$I$4:$J$19,2,FALSE),IF(VLOOKUP(E9869,'Cross-Page Data'!$D$4:$F$48,3,FALSE)="solar",IF(D9869="PV","solar PV","solar thermal"),IF(VLOOKUP(E9869,'Cross-Page Data'!$D$4:$F$48,3,FALSE)="wind",VLOOKUP(D9869,'Cross-Page Data'!$I$4:$J$19,2,FALSE),IF(VLOOKUP(E9869,'Cross-Page Data'!$D$4:$F$48,3,FALSE)="hydro",VLOOKUP(D9869,'Cross-Page Data'!$I$4:$J$19,2,FALSE),VLOOKUP(E9869,'Cross-Page Data'!$D$4:$F$48,3,FALSE)))))</f>
        <v>biomass</v>
      </c>
      <c r="I9869" s="50" t="b">
        <f t="shared" si="154"/>
        <v>0</v>
      </c>
    </row>
    <row r="9870" spans="1:9">
      <c r="A9870" s="50">
        <v>57915</v>
      </c>
      <c r="B9870" s="50" t="s">
        <v>3449</v>
      </c>
      <c r="C9870" s="50" t="s">
        <v>3535</v>
      </c>
      <c r="D9870" s="50" t="s">
        <v>3491</v>
      </c>
      <c r="E9870" s="50" t="s">
        <v>3488</v>
      </c>
      <c r="F9870" s="50" t="s">
        <v>3488</v>
      </c>
      <c r="G9870" s="50">
        <v>78608.365000000005</v>
      </c>
      <c r="H9870" s="50" t="str">
        <f>IF(VLOOKUP(E9870,'Cross-Page Data'!$D$4:$F$48,3,FALSE)="natural gas",VLOOKUP(D9870,'Cross-Page Data'!$I$4:$J$19,2,FALSE),IF(VLOOKUP(E9870,'Cross-Page Data'!$D$4:$F$48,3,FALSE)="solar",IF(D9870="PV","solar PV","solar thermal"),IF(VLOOKUP(E9870,'Cross-Page Data'!$D$4:$F$48,3,FALSE)="wind",VLOOKUP(D9870,'Cross-Page Data'!$I$4:$J$19,2,FALSE),IF(VLOOKUP(E9870,'Cross-Page Data'!$D$4:$F$48,3,FALSE)="hydro",VLOOKUP(D9870,'Cross-Page Data'!$I$4:$J$19,2,FALSE),VLOOKUP(E9870,'Cross-Page Data'!$D$4:$F$48,3,FALSE)))))</f>
        <v>natural gas peaker</v>
      </c>
      <c r="I9870" s="50" t="b">
        <f t="shared" si="154"/>
        <v>0</v>
      </c>
    </row>
    <row r="9871" spans="1:9">
      <c r="A9871" s="50">
        <v>57915</v>
      </c>
      <c r="B9871" s="50" t="s">
        <v>3449</v>
      </c>
      <c r="C9871" s="50" t="s">
        <v>3535</v>
      </c>
      <c r="D9871" s="50" t="s">
        <v>3491</v>
      </c>
      <c r="E9871" s="50" t="s">
        <v>3489</v>
      </c>
      <c r="F9871" s="50" t="s">
        <v>3490</v>
      </c>
      <c r="G9871" s="50">
        <v>207836.64</v>
      </c>
      <c r="H9871" s="50" t="str">
        <f>IF(VLOOKUP(E9871,'Cross-Page Data'!$D$4:$F$48,3,FALSE)="natural gas",VLOOKUP(D9871,'Cross-Page Data'!$I$4:$J$19,2,FALSE),IF(VLOOKUP(E9871,'Cross-Page Data'!$D$4:$F$48,3,FALSE)="solar",IF(D9871="PV","solar PV","solar thermal"),IF(VLOOKUP(E9871,'Cross-Page Data'!$D$4:$F$48,3,FALSE)="wind",VLOOKUP(D9871,'Cross-Page Data'!$I$4:$J$19,2,FALSE),IF(VLOOKUP(E9871,'Cross-Page Data'!$D$4:$F$48,3,FALSE)="hydro",VLOOKUP(D9871,'Cross-Page Data'!$I$4:$J$19,2,FALSE),VLOOKUP(E9871,'Cross-Page Data'!$D$4:$F$48,3,FALSE)))))</f>
        <v>hard coal</v>
      </c>
      <c r="I9871" s="50" t="b">
        <f t="shared" si="154"/>
        <v>0</v>
      </c>
    </row>
    <row r="9872" spans="1:9">
      <c r="A9872" s="50">
        <v>57916</v>
      </c>
      <c r="B9872" s="50" t="s">
        <v>3403</v>
      </c>
      <c r="C9872" s="50" t="s">
        <v>3535</v>
      </c>
      <c r="D9872" s="50" t="s">
        <v>3491</v>
      </c>
      <c r="E9872" s="50" t="s">
        <v>3492</v>
      </c>
      <c r="F9872" s="50" t="s">
        <v>3490</v>
      </c>
      <c r="G9872" s="50">
        <v>0</v>
      </c>
      <c r="H9872" s="50" t="str">
        <f>IF(VLOOKUP(E9872,'Cross-Page Data'!$D$4:$F$48,3,FALSE)="natural gas",VLOOKUP(D9872,'Cross-Page Data'!$I$4:$J$19,2,FALSE),IF(VLOOKUP(E9872,'Cross-Page Data'!$D$4:$F$48,3,FALSE)="solar",IF(D9872="PV","solar PV","solar thermal"),IF(VLOOKUP(E9872,'Cross-Page Data'!$D$4:$F$48,3,FALSE)="wind",VLOOKUP(D9872,'Cross-Page Data'!$I$4:$J$19,2,FALSE),IF(VLOOKUP(E9872,'Cross-Page Data'!$D$4:$F$48,3,FALSE)="hydro",VLOOKUP(D9872,'Cross-Page Data'!$I$4:$J$19,2,FALSE),VLOOKUP(E9872,'Cross-Page Data'!$D$4:$F$48,3,FALSE)))))</f>
        <v>hard coal</v>
      </c>
      <c r="I9872" s="50" t="b">
        <f t="shared" si="154"/>
        <v>0</v>
      </c>
    </row>
    <row r="9873" spans="1:9">
      <c r="A9873" s="50">
        <v>57916</v>
      </c>
      <c r="B9873" s="50" t="s">
        <v>3403</v>
      </c>
      <c r="C9873" s="50" t="s">
        <v>3535</v>
      </c>
      <c r="D9873" s="50" t="s">
        <v>3491</v>
      </c>
      <c r="E9873" s="50" t="s">
        <v>3488</v>
      </c>
      <c r="F9873" s="50" t="s">
        <v>3488</v>
      </c>
      <c r="G9873" s="50">
        <v>21898.720000000001</v>
      </c>
      <c r="H9873" s="50" t="str">
        <f>IF(VLOOKUP(E9873,'Cross-Page Data'!$D$4:$F$48,3,FALSE)="natural gas",VLOOKUP(D9873,'Cross-Page Data'!$I$4:$J$19,2,FALSE),IF(VLOOKUP(E9873,'Cross-Page Data'!$D$4:$F$48,3,FALSE)="solar",IF(D9873="PV","solar PV","solar thermal"),IF(VLOOKUP(E9873,'Cross-Page Data'!$D$4:$F$48,3,FALSE)="wind",VLOOKUP(D9873,'Cross-Page Data'!$I$4:$J$19,2,FALSE),IF(VLOOKUP(E9873,'Cross-Page Data'!$D$4:$F$48,3,FALSE)="hydro",VLOOKUP(D9873,'Cross-Page Data'!$I$4:$J$19,2,FALSE),VLOOKUP(E9873,'Cross-Page Data'!$D$4:$F$48,3,FALSE)))))</f>
        <v>natural gas peaker</v>
      </c>
      <c r="I9873" s="50" t="b">
        <f t="shared" si="154"/>
        <v>0</v>
      </c>
    </row>
    <row r="9874" spans="1:9">
      <c r="A9874" s="50">
        <v>57919</v>
      </c>
      <c r="B9874" s="50" t="s">
        <v>3439</v>
      </c>
      <c r="C9874" s="50" t="s">
        <v>3535</v>
      </c>
      <c r="D9874" s="50" t="s">
        <v>3491</v>
      </c>
      <c r="E9874" s="50" t="s">
        <v>3492</v>
      </c>
      <c r="F9874" s="50" t="s">
        <v>3490</v>
      </c>
      <c r="G9874" s="50">
        <v>0</v>
      </c>
      <c r="H9874" s="50" t="str">
        <f>IF(VLOOKUP(E9874,'Cross-Page Data'!$D$4:$F$48,3,FALSE)="natural gas",VLOOKUP(D9874,'Cross-Page Data'!$I$4:$J$19,2,FALSE),IF(VLOOKUP(E9874,'Cross-Page Data'!$D$4:$F$48,3,FALSE)="solar",IF(D9874="PV","solar PV","solar thermal"),IF(VLOOKUP(E9874,'Cross-Page Data'!$D$4:$F$48,3,FALSE)="wind",VLOOKUP(D9874,'Cross-Page Data'!$I$4:$J$19,2,FALSE),IF(VLOOKUP(E9874,'Cross-Page Data'!$D$4:$F$48,3,FALSE)="hydro",VLOOKUP(D9874,'Cross-Page Data'!$I$4:$J$19,2,FALSE),VLOOKUP(E9874,'Cross-Page Data'!$D$4:$F$48,3,FALSE)))))</f>
        <v>hard coal</v>
      </c>
      <c r="I9874" s="50" t="b">
        <f t="shared" si="154"/>
        <v>0</v>
      </c>
    </row>
    <row r="9875" spans="1:9">
      <c r="A9875" s="50">
        <v>57919</v>
      </c>
      <c r="B9875" s="50" t="s">
        <v>3439</v>
      </c>
      <c r="C9875" s="50" t="s">
        <v>3535</v>
      </c>
      <c r="D9875" s="50" t="s">
        <v>3491</v>
      </c>
      <c r="E9875" s="50" t="s">
        <v>3488</v>
      </c>
      <c r="F9875" s="50" t="s">
        <v>3488</v>
      </c>
      <c r="G9875" s="50">
        <v>15976.495000000001</v>
      </c>
      <c r="H9875" s="50" t="str">
        <f>IF(VLOOKUP(E9875,'Cross-Page Data'!$D$4:$F$48,3,FALSE)="natural gas",VLOOKUP(D9875,'Cross-Page Data'!$I$4:$J$19,2,FALSE),IF(VLOOKUP(E9875,'Cross-Page Data'!$D$4:$F$48,3,FALSE)="solar",IF(D9875="PV","solar PV","solar thermal"),IF(VLOOKUP(E9875,'Cross-Page Data'!$D$4:$F$48,3,FALSE)="wind",VLOOKUP(D9875,'Cross-Page Data'!$I$4:$J$19,2,FALSE),IF(VLOOKUP(E9875,'Cross-Page Data'!$D$4:$F$48,3,FALSE)="hydro",VLOOKUP(D9875,'Cross-Page Data'!$I$4:$J$19,2,FALSE),VLOOKUP(E9875,'Cross-Page Data'!$D$4:$F$48,3,FALSE)))))</f>
        <v>natural gas peaker</v>
      </c>
      <c r="I9875" s="50" t="b">
        <f t="shared" si="154"/>
        <v>0</v>
      </c>
    </row>
    <row r="9876" spans="1:9">
      <c r="A9876" s="50">
        <v>57919</v>
      </c>
      <c r="B9876" s="50" t="s">
        <v>3439</v>
      </c>
      <c r="C9876" s="50" t="s">
        <v>3535</v>
      </c>
      <c r="D9876" s="50" t="s">
        <v>3491</v>
      </c>
      <c r="E9876" s="50" t="s">
        <v>3507</v>
      </c>
      <c r="F9876" s="50" t="s">
        <v>3508</v>
      </c>
      <c r="G9876" s="50">
        <v>90115.505000000005</v>
      </c>
      <c r="H9876" s="50" t="str">
        <f>IF(VLOOKUP(E9876,'Cross-Page Data'!$D$4:$F$48,3,FALSE)="natural gas",VLOOKUP(D9876,'Cross-Page Data'!$I$4:$J$19,2,FALSE),IF(VLOOKUP(E9876,'Cross-Page Data'!$D$4:$F$48,3,FALSE)="solar",IF(D9876="PV","solar PV","solar thermal"),IF(VLOOKUP(E9876,'Cross-Page Data'!$D$4:$F$48,3,FALSE)="wind",VLOOKUP(D9876,'Cross-Page Data'!$I$4:$J$19,2,FALSE),IF(VLOOKUP(E9876,'Cross-Page Data'!$D$4:$F$48,3,FALSE)="hydro",VLOOKUP(D9876,'Cross-Page Data'!$I$4:$J$19,2,FALSE),VLOOKUP(E9876,'Cross-Page Data'!$D$4:$F$48,3,FALSE)))))</f>
        <v>biomass</v>
      </c>
      <c r="I9876" s="50" t="b">
        <f t="shared" si="154"/>
        <v>0</v>
      </c>
    </row>
    <row r="9877" spans="1:9">
      <c r="A9877" s="50">
        <v>57927</v>
      </c>
      <c r="B9877" s="50" t="s">
        <v>3442</v>
      </c>
      <c r="C9877" s="50" t="s">
        <v>3497</v>
      </c>
      <c r="D9877" s="50" t="s">
        <v>3509</v>
      </c>
      <c r="E9877" s="50" t="s">
        <v>3510</v>
      </c>
      <c r="F9877" s="50" t="s">
        <v>3510</v>
      </c>
      <c r="G9877" s="50">
        <v>607698</v>
      </c>
      <c r="H9877" s="50" t="str">
        <f>IF(VLOOKUP(E9877,'Cross-Page Data'!$D$4:$F$48,3,FALSE)="natural gas",VLOOKUP(D9877,'Cross-Page Data'!$I$4:$J$19,2,FALSE),IF(VLOOKUP(E9877,'Cross-Page Data'!$D$4:$F$48,3,FALSE)="solar",IF(D9877="PV","solar PV","solar thermal"),IF(VLOOKUP(E9877,'Cross-Page Data'!$D$4:$F$48,3,FALSE)="wind",VLOOKUP(D9877,'Cross-Page Data'!$I$4:$J$19,2,FALSE),IF(VLOOKUP(E9877,'Cross-Page Data'!$D$4:$F$48,3,FALSE)="hydro",VLOOKUP(D9877,'Cross-Page Data'!$I$4:$J$19,2,FALSE),VLOOKUP(E9877,'Cross-Page Data'!$D$4:$F$48,3,FALSE)))))</f>
        <v>onshore wind</v>
      </c>
      <c r="I9877" s="50" t="b">
        <f t="shared" si="154"/>
        <v>1</v>
      </c>
    </row>
    <row r="9878" spans="1:9">
      <c r="A9878" s="50">
        <v>57928</v>
      </c>
      <c r="B9878" s="50" t="s">
        <v>3413</v>
      </c>
      <c r="C9878" s="50" t="s">
        <v>3537</v>
      </c>
      <c r="D9878" s="50" t="s">
        <v>3496</v>
      </c>
      <c r="E9878" s="50" t="s">
        <v>3494</v>
      </c>
      <c r="F9878" s="50" t="s">
        <v>3494</v>
      </c>
      <c r="G9878" s="50">
        <v>0</v>
      </c>
      <c r="H9878" s="50" t="str">
        <f>IF(VLOOKUP(E9878,'Cross-Page Data'!$D$4:$F$48,3,FALSE)="natural gas",VLOOKUP(D9878,'Cross-Page Data'!$I$4:$J$19,2,FALSE),IF(VLOOKUP(E9878,'Cross-Page Data'!$D$4:$F$48,3,FALSE)="solar",IF(D9878="PV","solar PV","solar thermal"),IF(VLOOKUP(E9878,'Cross-Page Data'!$D$4:$F$48,3,FALSE)="wind",VLOOKUP(D9878,'Cross-Page Data'!$I$4:$J$19,2,FALSE),IF(VLOOKUP(E9878,'Cross-Page Data'!$D$4:$F$48,3,FALSE)="hydro",VLOOKUP(D9878,'Cross-Page Data'!$I$4:$J$19,2,FALSE),VLOOKUP(E9878,'Cross-Page Data'!$D$4:$F$48,3,FALSE)))))</f>
        <v>petroleum</v>
      </c>
      <c r="I9878" s="50" t="b">
        <f t="shared" si="154"/>
        <v>0</v>
      </c>
    </row>
    <row r="9879" spans="1:9">
      <c r="A9879" s="50">
        <v>57928</v>
      </c>
      <c r="B9879" s="50" t="s">
        <v>3413</v>
      </c>
      <c r="C9879" s="50" t="s">
        <v>3537</v>
      </c>
      <c r="D9879" s="50" t="s">
        <v>3491</v>
      </c>
      <c r="E9879" s="50" t="s">
        <v>3492</v>
      </c>
      <c r="F9879" s="50" t="s">
        <v>3490</v>
      </c>
      <c r="G9879" s="50">
        <v>8126</v>
      </c>
      <c r="H9879" s="50" t="str">
        <f>IF(VLOOKUP(E9879,'Cross-Page Data'!$D$4:$F$48,3,FALSE)="natural gas",VLOOKUP(D9879,'Cross-Page Data'!$I$4:$J$19,2,FALSE),IF(VLOOKUP(E9879,'Cross-Page Data'!$D$4:$F$48,3,FALSE)="solar",IF(D9879="PV","solar PV","solar thermal"),IF(VLOOKUP(E9879,'Cross-Page Data'!$D$4:$F$48,3,FALSE)="wind",VLOOKUP(D9879,'Cross-Page Data'!$I$4:$J$19,2,FALSE),IF(VLOOKUP(E9879,'Cross-Page Data'!$D$4:$F$48,3,FALSE)="hydro",VLOOKUP(D9879,'Cross-Page Data'!$I$4:$J$19,2,FALSE),VLOOKUP(E9879,'Cross-Page Data'!$D$4:$F$48,3,FALSE)))))</f>
        <v>hard coal</v>
      </c>
      <c r="I9879" s="50" t="b">
        <f t="shared" si="154"/>
        <v>0</v>
      </c>
    </row>
    <row r="9880" spans="1:9">
      <c r="A9880" s="50">
        <v>57928</v>
      </c>
      <c r="B9880" s="50" t="s">
        <v>3413</v>
      </c>
      <c r="C9880" s="50" t="s">
        <v>3537</v>
      </c>
      <c r="D9880" s="50" t="s">
        <v>3491</v>
      </c>
      <c r="E9880" s="50" t="s">
        <v>3488</v>
      </c>
      <c r="F9880" s="50" t="s">
        <v>3488</v>
      </c>
      <c r="G9880" s="50">
        <v>0</v>
      </c>
      <c r="H9880" s="50" t="str">
        <f>IF(VLOOKUP(E9880,'Cross-Page Data'!$D$4:$F$48,3,FALSE)="natural gas",VLOOKUP(D9880,'Cross-Page Data'!$I$4:$J$19,2,FALSE),IF(VLOOKUP(E9880,'Cross-Page Data'!$D$4:$F$48,3,FALSE)="solar",IF(D9880="PV","solar PV","solar thermal"),IF(VLOOKUP(E9880,'Cross-Page Data'!$D$4:$F$48,3,FALSE)="wind",VLOOKUP(D9880,'Cross-Page Data'!$I$4:$J$19,2,FALSE),IF(VLOOKUP(E9880,'Cross-Page Data'!$D$4:$F$48,3,FALSE)="hydro",VLOOKUP(D9880,'Cross-Page Data'!$I$4:$J$19,2,FALSE),VLOOKUP(E9880,'Cross-Page Data'!$D$4:$F$48,3,FALSE)))))</f>
        <v>natural gas peaker</v>
      </c>
      <c r="I9880" s="50" t="b">
        <f t="shared" si="154"/>
        <v>0</v>
      </c>
    </row>
    <row r="9881" spans="1:9">
      <c r="A9881" s="50">
        <v>57929</v>
      </c>
      <c r="B9881" s="50" t="s">
        <v>3434</v>
      </c>
      <c r="C9881" s="50" t="s">
        <v>3503</v>
      </c>
      <c r="D9881" s="50" t="s">
        <v>3496</v>
      </c>
      <c r="E9881" s="50" t="s">
        <v>3494</v>
      </c>
      <c r="F9881" s="50" t="s">
        <v>3494</v>
      </c>
      <c r="G9881" s="50">
        <v>151.9</v>
      </c>
      <c r="H9881" s="50" t="str">
        <f>IF(VLOOKUP(E9881,'Cross-Page Data'!$D$4:$F$48,3,FALSE)="natural gas",VLOOKUP(D9881,'Cross-Page Data'!$I$4:$J$19,2,FALSE),IF(VLOOKUP(E9881,'Cross-Page Data'!$D$4:$F$48,3,FALSE)="solar",IF(D9881="PV","solar PV","solar thermal"),IF(VLOOKUP(E9881,'Cross-Page Data'!$D$4:$F$48,3,FALSE)="wind",VLOOKUP(D9881,'Cross-Page Data'!$I$4:$J$19,2,FALSE),IF(VLOOKUP(E9881,'Cross-Page Data'!$D$4:$F$48,3,FALSE)="hydro",VLOOKUP(D9881,'Cross-Page Data'!$I$4:$J$19,2,FALSE),VLOOKUP(E9881,'Cross-Page Data'!$D$4:$F$48,3,FALSE)))))</f>
        <v>petroleum</v>
      </c>
      <c r="I9881" s="50" t="b">
        <f t="shared" si="154"/>
        <v>0</v>
      </c>
    </row>
    <row r="9882" spans="1:9">
      <c r="A9882" s="50">
        <v>57929</v>
      </c>
      <c r="B9882" s="50" t="s">
        <v>3434</v>
      </c>
      <c r="C9882" s="50" t="s">
        <v>3503</v>
      </c>
      <c r="D9882" s="50" t="s">
        <v>3496</v>
      </c>
      <c r="E9882" s="50" t="s">
        <v>3542</v>
      </c>
      <c r="F9882" s="50" t="s">
        <v>3506</v>
      </c>
      <c r="G9882" s="50">
        <v>0</v>
      </c>
      <c r="H9882" s="50" t="str">
        <f>IF(VLOOKUP(E9882,'Cross-Page Data'!$D$4:$F$48,3,FALSE)="natural gas",VLOOKUP(D9882,'Cross-Page Data'!$I$4:$J$19,2,FALSE),IF(VLOOKUP(E9882,'Cross-Page Data'!$D$4:$F$48,3,FALSE)="solar",IF(D9882="PV","solar PV","solar thermal"),IF(VLOOKUP(E9882,'Cross-Page Data'!$D$4:$F$48,3,FALSE)="wind",VLOOKUP(D9882,'Cross-Page Data'!$I$4:$J$19,2,FALSE),IF(VLOOKUP(E9882,'Cross-Page Data'!$D$4:$F$48,3,FALSE)="hydro",VLOOKUP(D9882,'Cross-Page Data'!$I$4:$J$19,2,FALSE),VLOOKUP(E9882,'Cross-Page Data'!$D$4:$F$48,3,FALSE)))))</f>
        <v>biomass</v>
      </c>
      <c r="I9882" s="50" t="b">
        <f t="shared" si="154"/>
        <v>0</v>
      </c>
    </row>
    <row r="9883" spans="1:9">
      <c r="A9883" s="50">
        <v>57929</v>
      </c>
      <c r="B9883" s="50" t="s">
        <v>3434</v>
      </c>
      <c r="C9883" s="50" t="s">
        <v>3503</v>
      </c>
      <c r="D9883" s="50" t="s">
        <v>3491</v>
      </c>
      <c r="E9883" s="50" t="s">
        <v>3492</v>
      </c>
      <c r="F9883" s="50" t="s">
        <v>3490</v>
      </c>
      <c r="G9883" s="50">
        <v>0</v>
      </c>
      <c r="H9883" s="50" t="str">
        <f>IF(VLOOKUP(E9883,'Cross-Page Data'!$D$4:$F$48,3,FALSE)="natural gas",VLOOKUP(D9883,'Cross-Page Data'!$I$4:$J$19,2,FALSE),IF(VLOOKUP(E9883,'Cross-Page Data'!$D$4:$F$48,3,FALSE)="solar",IF(D9883="PV","solar PV","solar thermal"),IF(VLOOKUP(E9883,'Cross-Page Data'!$D$4:$F$48,3,FALSE)="wind",VLOOKUP(D9883,'Cross-Page Data'!$I$4:$J$19,2,FALSE),IF(VLOOKUP(E9883,'Cross-Page Data'!$D$4:$F$48,3,FALSE)="hydro",VLOOKUP(D9883,'Cross-Page Data'!$I$4:$J$19,2,FALSE),VLOOKUP(E9883,'Cross-Page Data'!$D$4:$F$48,3,FALSE)))))</f>
        <v>hard coal</v>
      </c>
      <c r="I9883" s="50" t="b">
        <f t="shared" si="154"/>
        <v>0</v>
      </c>
    </row>
    <row r="9884" spans="1:9">
      <c r="A9884" s="50">
        <v>57929</v>
      </c>
      <c r="B9884" s="50" t="s">
        <v>3434</v>
      </c>
      <c r="C9884" s="50" t="s">
        <v>3503</v>
      </c>
      <c r="D9884" s="50" t="s">
        <v>3491</v>
      </c>
      <c r="E9884" s="50" t="s">
        <v>3494</v>
      </c>
      <c r="F9884" s="50" t="s">
        <v>3494</v>
      </c>
      <c r="G9884" s="50">
        <v>0</v>
      </c>
      <c r="H9884" s="50" t="str">
        <f>IF(VLOOKUP(E9884,'Cross-Page Data'!$D$4:$F$48,3,FALSE)="natural gas",VLOOKUP(D9884,'Cross-Page Data'!$I$4:$J$19,2,FALSE),IF(VLOOKUP(E9884,'Cross-Page Data'!$D$4:$F$48,3,FALSE)="solar",IF(D9884="PV","solar PV","solar thermal"),IF(VLOOKUP(E9884,'Cross-Page Data'!$D$4:$F$48,3,FALSE)="wind",VLOOKUP(D9884,'Cross-Page Data'!$I$4:$J$19,2,FALSE),IF(VLOOKUP(E9884,'Cross-Page Data'!$D$4:$F$48,3,FALSE)="hydro",VLOOKUP(D9884,'Cross-Page Data'!$I$4:$J$19,2,FALSE),VLOOKUP(E9884,'Cross-Page Data'!$D$4:$F$48,3,FALSE)))))</f>
        <v>petroleum</v>
      </c>
      <c r="I9884" s="50" t="b">
        <f t="shared" si="154"/>
        <v>0</v>
      </c>
    </row>
    <row r="9885" spans="1:9">
      <c r="A9885" s="50">
        <v>57929</v>
      </c>
      <c r="B9885" s="50" t="s">
        <v>3434</v>
      </c>
      <c r="C9885" s="50" t="s">
        <v>3503</v>
      </c>
      <c r="D9885" s="50" t="s">
        <v>3491</v>
      </c>
      <c r="E9885" s="50" t="s">
        <v>3488</v>
      </c>
      <c r="F9885" s="50" t="s">
        <v>3488</v>
      </c>
      <c r="G9885" s="50">
        <v>0</v>
      </c>
      <c r="H9885" s="50" t="str">
        <f>IF(VLOOKUP(E9885,'Cross-Page Data'!$D$4:$F$48,3,FALSE)="natural gas",VLOOKUP(D9885,'Cross-Page Data'!$I$4:$J$19,2,FALSE),IF(VLOOKUP(E9885,'Cross-Page Data'!$D$4:$F$48,3,FALSE)="solar",IF(D9885="PV","solar PV","solar thermal"),IF(VLOOKUP(E9885,'Cross-Page Data'!$D$4:$F$48,3,FALSE)="wind",VLOOKUP(D9885,'Cross-Page Data'!$I$4:$J$19,2,FALSE),IF(VLOOKUP(E9885,'Cross-Page Data'!$D$4:$F$48,3,FALSE)="hydro",VLOOKUP(D9885,'Cross-Page Data'!$I$4:$J$19,2,FALSE),VLOOKUP(E9885,'Cross-Page Data'!$D$4:$F$48,3,FALSE)))))</f>
        <v>natural gas peaker</v>
      </c>
      <c r="I9885" s="50" t="b">
        <f t="shared" si="154"/>
        <v>0</v>
      </c>
    </row>
    <row r="9886" spans="1:9">
      <c r="A9886" s="50">
        <v>57931</v>
      </c>
      <c r="B9886" s="50" t="s">
        <v>3418</v>
      </c>
      <c r="C9886" s="50" t="s">
        <v>3497</v>
      </c>
      <c r="D9886" s="50" t="s">
        <v>3518</v>
      </c>
      <c r="E9886" s="50" t="s">
        <v>3519</v>
      </c>
      <c r="F9886" s="50" t="s">
        <v>3519</v>
      </c>
      <c r="G9886" s="50">
        <v>3942</v>
      </c>
      <c r="H9886" s="50" t="str">
        <f>IF(VLOOKUP(E9886,'Cross-Page Data'!$D$4:$F$48,3,FALSE)="natural gas",VLOOKUP(D9886,'Cross-Page Data'!$I$4:$J$19,2,FALSE),IF(VLOOKUP(E9886,'Cross-Page Data'!$D$4:$F$48,3,FALSE)="solar",IF(D9886="PV","solar PV","solar thermal"),IF(VLOOKUP(E9886,'Cross-Page Data'!$D$4:$F$48,3,FALSE)="wind",VLOOKUP(D9886,'Cross-Page Data'!$I$4:$J$19,2,FALSE),IF(VLOOKUP(E9886,'Cross-Page Data'!$D$4:$F$48,3,FALSE)="hydro",VLOOKUP(D9886,'Cross-Page Data'!$I$4:$J$19,2,FALSE),VLOOKUP(E9886,'Cross-Page Data'!$D$4:$F$48,3,FALSE)))))</f>
        <v>solar PV</v>
      </c>
      <c r="I9886" s="50" t="b">
        <f t="shared" si="154"/>
        <v>1</v>
      </c>
    </row>
    <row r="9887" spans="1:9">
      <c r="A9887" s="50">
        <v>57933</v>
      </c>
      <c r="B9887" s="50" t="s">
        <v>3403</v>
      </c>
      <c r="C9887" s="50" t="s">
        <v>3497</v>
      </c>
      <c r="D9887" s="50" t="s">
        <v>3518</v>
      </c>
      <c r="E9887" s="50" t="s">
        <v>3519</v>
      </c>
      <c r="F9887" s="50" t="s">
        <v>3519</v>
      </c>
      <c r="G9887" s="50">
        <v>3770</v>
      </c>
      <c r="H9887" s="50" t="str">
        <f>IF(VLOOKUP(E9887,'Cross-Page Data'!$D$4:$F$48,3,FALSE)="natural gas",VLOOKUP(D9887,'Cross-Page Data'!$I$4:$J$19,2,FALSE),IF(VLOOKUP(E9887,'Cross-Page Data'!$D$4:$F$48,3,FALSE)="solar",IF(D9887="PV","solar PV","solar thermal"),IF(VLOOKUP(E9887,'Cross-Page Data'!$D$4:$F$48,3,FALSE)="wind",VLOOKUP(D9887,'Cross-Page Data'!$I$4:$J$19,2,FALSE),IF(VLOOKUP(E9887,'Cross-Page Data'!$D$4:$F$48,3,FALSE)="hydro",VLOOKUP(D9887,'Cross-Page Data'!$I$4:$J$19,2,FALSE),VLOOKUP(E9887,'Cross-Page Data'!$D$4:$F$48,3,FALSE)))))</f>
        <v>solar PV</v>
      </c>
      <c r="I9887" s="50" t="b">
        <f t="shared" si="154"/>
        <v>1</v>
      </c>
    </row>
    <row r="9888" spans="1:9">
      <c r="A9888" s="50">
        <v>57934</v>
      </c>
      <c r="B9888" s="50" t="s">
        <v>3418</v>
      </c>
      <c r="C9888" s="50" t="s">
        <v>3497</v>
      </c>
      <c r="D9888" s="50" t="s">
        <v>3518</v>
      </c>
      <c r="E9888" s="50" t="s">
        <v>3519</v>
      </c>
      <c r="F9888" s="50" t="s">
        <v>3519</v>
      </c>
      <c r="G9888" s="50">
        <v>3201</v>
      </c>
      <c r="H9888" s="50" t="str">
        <f>IF(VLOOKUP(E9888,'Cross-Page Data'!$D$4:$F$48,3,FALSE)="natural gas",VLOOKUP(D9888,'Cross-Page Data'!$I$4:$J$19,2,FALSE),IF(VLOOKUP(E9888,'Cross-Page Data'!$D$4:$F$48,3,FALSE)="solar",IF(D9888="PV","solar PV","solar thermal"),IF(VLOOKUP(E9888,'Cross-Page Data'!$D$4:$F$48,3,FALSE)="wind",VLOOKUP(D9888,'Cross-Page Data'!$I$4:$J$19,2,FALSE),IF(VLOOKUP(E9888,'Cross-Page Data'!$D$4:$F$48,3,FALSE)="hydro",VLOOKUP(D9888,'Cross-Page Data'!$I$4:$J$19,2,FALSE),VLOOKUP(E9888,'Cross-Page Data'!$D$4:$F$48,3,FALSE)))))</f>
        <v>solar PV</v>
      </c>
      <c r="I9888" s="50" t="b">
        <f t="shared" si="154"/>
        <v>1</v>
      </c>
    </row>
    <row r="9889" spans="1:9">
      <c r="A9889" s="50">
        <v>57935</v>
      </c>
      <c r="B9889" s="50" t="s">
        <v>3399</v>
      </c>
      <c r="C9889" s="50" t="s">
        <v>3484</v>
      </c>
      <c r="D9889" s="50" t="s">
        <v>3509</v>
      </c>
      <c r="E9889" s="50" t="s">
        <v>3510</v>
      </c>
      <c r="F9889" s="50" t="s">
        <v>3510</v>
      </c>
      <c r="G9889" s="50">
        <v>60106</v>
      </c>
      <c r="H9889" s="50" t="str">
        <f>IF(VLOOKUP(E9889,'Cross-Page Data'!$D$4:$F$48,3,FALSE)="natural gas",VLOOKUP(D9889,'Cross-Page Data'!$I$4:$J$19,2,FALSE),IF(VLOOKUP(E9889,'Cross-Page Data'!$D$4:$F$48,3,FALSE)="solar",IF(D9889="PV","solar PV","solar thermal"),IF(VLOOKUP(E9889,'Cross-Page Data'!$D$4:$F$48,3,FALSE)="wind",VLOOKUP(D9889,'Cross-Page Data'!$I$4:$J$19,2,FALSE),IF(VLOOKUP(E9889,'Cross-Page Data'!$D$4:$F$48,3,FALSE)="hydro",VLOOKUP(D9889,'Cross-Page Data'!$I$4:$J$19,2,FALSE),VLOOKUP(E9889,'Cross-Page Data'!$D$4:$F$48,3,FALSE)))))</f>
        <v>onshore wind</v>
      </c>
      <c r="I9889" s="50" t="b">
        <f t="shared" si="154"/>
        <v>1</v>
      </c>
    </row>
    <row r="9890" spans="1:9">
      <c r="A9890" s="50">
        <v>57937</v>
      </c>
      <c r="B9890" s="50" t="s">
        <v>3428</v>
      </c>
      <c r="C9890" s="50" t="s">
        <v>3545</v>
      </c>
      <c r="D9890" s="50" t="s">
        <v>3491</v>
      </c>
      <c r="E9890" s="50" t="s">
        <v>3489</v>
      </c>
      <c r="F9890" s="50" t="s">
        <v>3490</v>
      </c>
      <c r="G9890" s="50">
        <v>27820</v>
      </c>
      <c r="H9890" s="50" t="str">
        <f>IF(VLOOKUP(E9890,'Cross-Page Data'!$D$4:$F$48,3,FALSE)="natural gas",VLOOKUP(D9890,'Cross-Page Data'!$I$4:$J$19,2,FALSE),IF(VLOOKUP(E9890,'Cross-Page Data'!$D$4:$F$48,3,FALSE)="solar",IF(D9890="PV","solar PV","solar thermal"),IF(VLOOKUP(E9890,'Cross-Page Data'!$D$4:$F$48,3,FALSE)="wind",VLOOKUP(D9890,'Cross-Page Data'!$I$4:$J$19,2,FALSE),IF(VLOOKUP(E9890,'Cross-Page Data'!$D$4:$F$48,3,FALSE)="hydro",VLOOKUP(D9890,'Cross-Page Data'!$I$4:$J$19,2,FALSE),VLOOKUP(E9890,'Cross-Page Data'!$D$4:$F$48,3,FALSE)))))</f>
        <v>hard coal</v>
      </c>
      <c r="I9890" s="50" t="b">
        <f t="shared" si="154"/>
        <v>0</v>
      </c>
    </row>
    <row r="9891" spans="1:9">
      <c r="A9891" s="50">
        <v>57938</v>
      </c>
      <c r="B9891" s="50" t="s">
        <v>3417</v>
      </c>
      <c r="C9891" s="50" t="s">
        <v>3535</v>
      </c>
      <c r="D9891" s="50" t="s">
        <v>3491</v>
      </c>
      <c r="E9891" s="50" t="s">
        <v>3488</v>
      </c>
      <c r="F9891" s="50" t="s">
        <v>3488</v>
      </c>
      <c r="G9891" s="50">
        <v>0</v>
      </c>
      <c r="H9891" s="50" t="str">
        <f>IF(VLOOKUP(E9891,'Cross-Page Data'!$D$4:$F$48,3,FALSE)="natural gas",VLOOKUP(D9891,'Cross-Page Data'!$I$4:$J$19,2,FALSE),IF(VLOOKUP(E9891,'Cross-Page Data'!$D$4:$F$48,3,FALSE)="solar",IF(D9891="PV","solar PV","solar thermal"),IF(VLOOKUP(E9891,'Cross-Page Data'!$D$4:$F$48,3,FALSE)="wind",VLOOKUP(D9891,'Cross-Page Data'!$I$4:$J$19,2,FALSE),IF(VLOOKUP(E9891,'Cross-Page Data'!$D$4:$F$48,3,FALSE)="hydro",VLOOKUP(D9891,'Cross-Page Data'!$I$4:$J$19,2,FALSE),VLOOKUP(E9891,'Cross-Page Data'!$D$4:$F$48,3,FALSE)))))</f>
        <v>natural gas peaker</v>
      </c>
      <c r="I9891" s="50" t="b">
        <f t="shared" si="154"/>
        <v>0</v>
      </c>
    </row>
    <row r="9892" spans="1:9">
      <c r="A9892" s="50">
        <v>57938</v>
      </c>
      <c r="B9892" s="50" t="s">
        <v>3417</v>
      </c>
      <c r="C9892" s="50" t="s">
        <v>3535</v>
      </c>
      <c r="D9892" s="50" t="s">
        <v>3491</v>
      </c>
      <c r="E9892" s="50" t="s">
        <v>3541</v>
      </c>
      <c r="F9892" s="50" t="s">
        <v>3524</v>
      </c>
      <c r="G9892" s="50">
        <v>57070</v>
      </c>
      <c r="H9892" s="50" t="str">
        <f>IF(VLOOKUP(E9892,'Cross-Page Data'!$D$4:$F$48,3,FALSE)="natural gas",VLOOKUP(D9892,'Cross-Page Data'!$I$4:$J$19,2,FALSE),IF(VLOOKUP(E9892,'Cross-Page Data'!$D$4:$F$48,3,FALSE)="solar",IF(D9892="PV","solar PV","solar thermal"),IF(VLOOKUP(E9892,'Cross-Page Data'!$D$4:$F$48,3,FALSE)="wind",VLOOKUP(D9892,'Cross-Page Data'!$I$4:$J$19,2,FALSE),IF(VLOOKUP(E9892,'Cross-Page Data'!$D$4:$F$48,3,FALSE)="hydro",VLOOKUP(D9892,'Cross-Page Data'!$I$4:$J$19,2,FALSE),VLOOKUP(E9892,'Cross-Page Data'!$D$4:$F$48,3,FALSE)))))</f>
        <v>other</v>
      </c>
      <c r="I9892" s="50" t="b">
        <f t="shared" si="154"/>
        <v>0</v>
      </c>
    </row>
    <row r="9893" spans="1:9">
      <c r="A9893" s="50">
        <v>57939</v>
      </c>
      <c r="B9893" s="50" t="s">
        <v>3402</v>
      </c>
      <c r="C9893" s="50" t="s">
        <v>3497</v>
      </c>
      <c r="D9893" s="50" t="s">
        <v>3518</v>
      </c>
      <c r="E9893" s="50" t="s">
        <v>3519</v>
      </c>
      <c r="F9893" s="50" t="s">
        <v>3519</v>
      </c>
      <c r="G9893" s="50">
        <v>2627</v>
      </c>
      <c r="H9893" s="50" t="str">
        <f>IF(VLOOKUP(E9893,'Cross-Page Data'!$D$4:$F$48,3,FALSE)="natural gas",VLOOKUP(D9893,'Cross-Page Data'!$I$4:$J$19,2,FALSE),IF(VLOOKUP(E9893,'Cross-Page Data'!$D$4:$F$48,3,FALSE)="solar",IF(D9893="PV","solar PV","solar thermal"),IF(VLOOKUP(E9893,'Cross-Page Data'!$D$4:$F$48,3,FALSE)="wind",VLOOKUP(D9893,'Cross-Page Data'!$I$4:$J$19,2,FALSE),IF(VLOOKUP(E9893,'Cross-Page Data'!$D$4:$F$48,3,FALSE)="hydro",VLOOKUP(D9893,'Cross-Page Data'!$I$4:$J$19,2,FALSE),VLOOKUP(E9893,'Cross-Page Data'!$D$4:$F$48,3,FALSE)))))</f>
        <v>solar PV</v>
      </c>
      <c r="I9893" s="50" t="b">
        <f t="shared" si="154"/>
        <v>1</v>
      </c>
    </row>
    <row r="9894" spans="1:9">
      <c r="A9894" s="50">
        <v>57940</v>
      </c>
      <c r="B9894" s="50" t="s">
        <v>3434</v>
      </c>
      <c r="C9894" s="50" t="s">
        <v>3535</v>
      </c>
      <c r="D9894" s="50" t="s">
        <v>3491</v>
      </c>
      <c r="E9894" s="50" t="s">
        <v>3492</v>
      </c>
      <c r="F9894" s="50" t="s">
        <v>3490</v>
      </c>
      <c r="G9894" s="50">
        <v>2850.0129999999999</v>
      </c>
      <c r="H9894" s="50" t="str">
        <f>IF(VLOOKUP(E9894,'Cross-Page Data'!$D$4:$F$48,3,FALSE)="natural gas",VLOOKUP(D9894,'Cross-Page Data'!$I$4:$J$19,2,FALSE),IF(VLOOKUP(E9894,'Cross-Page Data'!$D$4:$F$48,3,FALSE)="solar",IF(D9894="PV","solar PV","solar thermal"),IF(VLOOKUP(E9894,'Cross-Page Data'!$D$4:$F$48,3,FALSE)="wind",VLOOKUP(D9894,'Cross-Page Data'!$I$4:$J$19,2,FALSE),IF(VLOOKUP(E9894,'Cross-Page Data'!$D$4:$F$48,3,FALSE)="hydro",VLOOKUP(D9894,'Cross-Page Data'!$I$4:$J$19,2,FALSE),VLOOKUP(E9894,'Cross-Page Data'!$D$4:$F$48,3,FALSE)))))</f>
        <v>hard coal</v>
      </c>
      <c r="I9894" s="50" t="b">
        <f t="shared" si="154"/>
        <v>0</v>
      </c>
    </row>
    <row r="9895" spans="1:9">
      <c r="A9895" s="50">
        <v>57940</v>
      </c>
      <c r="B9895" s="50" t="s">
        <v>3434</v>
      </c>
      <c r="C9895" s="50" t="s">
        <v>3535</v>
      </c>
      <c r="D9895" s="50" t="s">
        <v>3491</v>
      </c>
      <c r="E9895" s="50" t="s">
        <v>3494</v>
      </c>
      <c r="F9895" s="50" t="s">
        <v>3494</v>
      </c>
      <c r="G9895" s="50">
        <v>20.986999999999998</v>
      </c>
      <c r="H9895" s="50" t="str">
        <f>IF(VLOOKUP(E9895,'Cross-Page Data'!$D$4:$F$48,3,FALSE)="natural gas",VLOOKUP(D9895,'Cross-Page Data'!$I$4:$J$19,2,FALSE),IF(VLOOKUP(E9895,'Cross-Page Data'!$D$4:$F$48,3,FALSE)="solar",IF(D9895="PV","solar PV","solar thermal"),IF(VLOOKUP(E9895,'Cross-Page Data'!$D$4:$F$48,3,FALSE)="wind",VLOOKUP(D9895,'Cross-Page Data'!$I$4:$J$19,2,FALSE),IF(VLOOKUP(E9895,'Cross-Page Data'!$D$4:$F$48,3,FALSE)="hydro",VLOOKUP(D9895,'Cross-Page Data'!$I$4:$J$19,2,FALSE),VLOOKUP(E9895,'Cross-Page Data'!$D$4:$F$48,3,FALSE)))))</f>
        <v>petroleum</v>
      </c>
      <c r="I9895" s="50" t="b">
        <f t="shared" si="154"/>
        <v>0</v>
      </c>
    </row>
    <row r="9896" spans="1:9">
      <c r="A9896" s="50">
        <v>57941</v>
      </c>
      <c r="B9896" s="50" t="s">
        <v>3418</v>
      </c>
      <c r="C9896" s="50" t="s">
        <v>3497</v>
      </c>
      <c r="D9896" s="50" t="s">
        <v>3518</v>
      </c>
      <c r="E9896" s="50" t="s">
        <v>3519</v>
      </c>
      <c r="F9896" s="50" t="s">
        <v>3519</v>
      </c>
      <c r="G9896" s="50">
        <v>2812</v>
      </c>
      <c r="H9896" s="50" t="str">
        <f>IF(VLOOKUP(E9896,'Cross-Page Data'!$D$4:$F$48,3,FALSE)="natural gas",VLOOKUP(D9896,'Cross-Page Data'!$I$4:$J$19,2,FALSE),IF(VLOOKUP(E9896,'Cross-Page Data'!$D$4:$F$48,3,FALSE)="solar",IF(D9896="PV","solar PV","solar thermal"),IF(VLOOKUP(E9896,'Cross-Page Data'!$D$4:$F$48,3,FALSE)="wind",VLOOKUP(D9896,'Cross-Page Data'!$I$4:$J$19,2,FALSE),IF(VLOOKUP(E9896,'Cross-Page Data'!$D$4:$F$48,3,FALSE)="hydro",VLOOKUP(D9896,'Cross-Page Data'!$I$4:$J$19,2,FALSE),VLOOKUP(E9896,'Cross-Page Data'!$D$4:$F$48,3,FALSE)))))</f>
        <v>solar PV</v>
      </c>
      <c r="I9896" s="50" t="b">
        <f t="shared" si="154"/>
        <v>1</v>
      </c>
    </row>
    <row r="9897" spans="1:9">
      <c r="A9897" s="50">
        <v>57942</v>
      </c>
      <c r="B9897" s="50" t="s">
        <v>3418</v>
      </c>
      <c r="C9897" s="50" t="s">
        <v>3497</v>
      </c>
      <c r="D9897" s="50" t="s">
        <v>3518</v>
      </c>
      <c r="E9897" s="50" t="s">
        <v>3519</v>
      </c>
      <c r="F9897" s="50" t="s">
        <v>3519</v>
      </c>
      <c r="G9897" s="50">
        <v>1957</v>
      </c>
      <c r="H9897" s="50" t="str">
        <f>IF(VLOOKUP(E9897,'Cross-Page Data'!$D$4:$F$48,3,FALSE)="natural gas",VLOOKUP(D9897,'Cross-Page Data'!$I$4:$J$19,2,FALSE),IF(VLOOKUP(E9897,'Cross-Page Data'!$D$4:$F$48,3,FALSE)="solar",IF(D9897="PV","solar PV","solar thermal"),IF(VLOOKUP(E9897,'Cross-Page Data'!$D$4:$F$48,3,FALSE)="wind",VLOOKUP(D9897,'Cross-Page Data'!$I$4:$J$19,2,FALSE),IF(VLOOKUP(E9897,'Cross-Page Data'!$D$4:$F$48,3,FALSE)="hydro",VLOOKUP(D9897,'Cross-Page Data'!$I$4:$J$19,2,FALSE),VLOOKUP(E9897,'Cross-Page Data'!$D$4:$F$48,3,FALSE)))))</f>
        <v>solar PV</v>
      </c>
      <c r="I9897" s="50" t="b">
        <f t="shared" si="154"/>
        <v>1</v>
      </c>
    </row>
    <row r="9898" spans="1:9">
      <c r="A9898" s="50">
        <v>57943</v>
      </c>
      <c r="B9898" s="50" t="s">
        <v>3427</v>
      </c>
      <c r="C9898" s="50" t="s">
        <v>3484</v>
      </c>
      <c r="D9898" s="50" t="s">
        <v>3495</v>
      </c>
      <c r="E9898" s="50" t="s">
        <v>3488</v>
      </c>
      <c r="F9898" s="50" t="s">
        <v>3488</v>
      </c>
      <c r="G9898" s="50">
        <v>861914</v>
      </c>
      <c r="H9898" s="50" t="str">
        <f>IF(VLOOKUP(E9898,'Cross-Page Data'!$D$4:$F$48,3,FALSE)="natural gas",VLOOKUP(D9898,'Cross-Page Data'!$I$4:$J$19,2,FALSE),IF(VLOOKUP(E9898,'Cross-Page Data'!$D$4:$F$48,3,FALSE)="solar",IF(D9898="PV","solar PV","solar thermal"),IF(VLOOKUP(E9898,'Cross-Page Data'!$D$4:$F$48,3,FALSE)="wind",VLOOKUP(D9898,'Cross-Page Data'!$I$4:$J$19,2,FALSE),IF(VLOOKUP(E9898,'Cross-Page Data'!$D$4:$F$48,3,FALSE)="hydro",VLOOKUP(D9898,'Cross-Page Data'!$I$4:$J$19,2,FALSE),VLOOKUP(E9898,'Cross-Page Data'!$D$4:$F$48,3,FALSE)))))</f>
        <v>natural gas peaker</v>
      </c>
      <c r="I9898" s="50" t="b">
        <f t="shared" si="154"/>
        <v>1</v>
      </c>
    </row>
    <row r="9899" spans="1:9">
      <c r="A9899" s="50">
        <v>57945</v>
      </c>
      <c r="B9899" s="50" t="s">
        <v>3439</v>
      </c>
      <c r="C9899" s="50" t="s">
        <v>3484</v>
      </c>
      <c r="D9899" s="50" t="s">
        <v>3496</v>
      </c>
      <c r="E9899" s="50" t="s">
        <v>3515</v>
      </c>
      <c r="F9899" s="50" t="s">
        <v>3516</v>
      </c>
      <c r="G9899" s="50">
        <v>4241</v>
      </c>
      <c r="H9899" s="50" t="str">
        <f>IF(VLOOKUP(E9899,'Cross-Page Data'!$D$4:$F$48,3,FALSE)="natural gas",VLOOKUP(D9899,'Cross-Page Data'!$I$4:$J$19,2,FALSE),IF(VLOOKUP(E9899,'Cross-Page Data'!$D$4:$F$48,3,FALSE)="solar",IF(D9899="PV","solar PV","solar thermal"),IF(VLOOKUP(E9899,'Cross-Page Data'!$D$4:$F$48,3,FALSE)="wind",VLOOKUP(D9899,'Cross-Page Data'!$I$4:$J$19,2,FALSE),IF(VLOOKUP(E9899,'Cross-Page Data'!$D$4:$F$48,3,FALSE)="hydro",VLOOKUP(D9899,'Cross-Page Data'!$I$4:$J$19,2,FALSE),VLOOKUP(E9899,'Cross-Page Data'!$D$4:$F$48,3,FALSE)))))</f>
        <v>biomass</v>
      </c>
      <c r="I9899" s="50" t="b">
        <f t="shared" si="154"/>
        <v>1</v>
      </c>
    </row>
    <row r="9900" spans="1:9">
      <c r="A9900" s="50">
        <v>57946</v>
      </c>
      <c r="B9900" s="50" t="s">
        <v>3423</v>
      </c>
      <c r="C9900" s="50" t="s">
        <v>3484</v>
      </c>
      <c r="D9900" s="50" t="s">
        <v>3495</v>
      </c>
      <c r="E9900" s="50" t="s">
        <v>3488</v>
      </c>
      <c r="F9900" s="50" t="s">
        <v>3488</v>
      </c>
      <c r="G9900" s="50">
        <v>4677</v>
      </c>
      <c r="H9900" s="50" t="str">
        <f>IF(VLOOKUP(E9900,'Cross-Page Data'!$D$4:$F$48,3,FALSE)="natural gas",VLOOKUP(D9900,'Cross-Page Data'!$I$4:$J$19,2,FALSE),IF(VLOOKUP(E9900,'Cross-Page Data'!$D$4:$F$48,3,FALSE)="solar",IF(D9900="PV","solar PV","solar thermal"),IF(VLOOKUP(E9900,'Cross-Page Data'!$D$4:$F$48,3,FALSE)="wind",VLOOKUP(D9900,'Cross-Page Data'!$I$4:$J$19,2,FALSE),IF(VLOOKUP(E9900,'Cross-Page Data'!$D$4:$F$48,3,FALSE)="hydro",VLOOKUP(D9900,'Cross-Page Data'!$I$4:$J$19,2,FALSE),VLOOKUP(E9900,'Cross-Page Data'!$D$4:$F$48,3,FALSE)))))</f>
        <v>natural gas peaker</v>
      </c>
      <c r="I9900" s="50" t="b">
        <f t="shared" si="154"/>
        <v>1</v>
      </c>
    </row>
    <row r="9901" spans="1:9">
      <c r="A9901" s="50">
        <v>57947</v>
      </c>
      <c r="B9901" s="50" t="s">
        <v>3431</v>
      </c>
      <c r="C9901" s="50" t="s">
        <v>3497</v>
      </c>
      <c r="D9901" s="50" t="s">
        <v>3509</v>
      </c>
      <c r="E9901" s="50" t="s">
        <v>3510</v>
      </c>
      <c r="F9901" s="50" t="s">
        <v>3510</v>
      </c>
      <c r="G9901" s="50">
        <v>132292</v>
      </c>
      <c r="H9901" s="50" t="str">
        <f>IF(VLOOKUP(E9901,'Cross-Page Data'!$D$4:$F$48,3,FALSE)="natural gas",VLOOKUP(D9901,'Cross-Page Data'!$I$4:$J$19,2,FALSE),IF(VLOOKUP(E9901,'Cross-Page Data'!$D$4:$F$48,3,FALSE)="solar",IF(D9901="PV","solar PV","solar thermal"),IF(VLOOKUP(E9901,'Cross-Page Data'!$D$4:$F$48,3,FALSE)="wind",VLOOKUP(D9901,'Cross-Page Data'!$I$4:$J$19,2,FALSE),IF(VLOOKUP(E9901,'Cross-Page Data'!$D$4:$F$48,3,FALSE)="hydro",VLOOKUP(D9901,'Cross-Page Data'!$I$4:$J$19,2,FALSE),VLOOKUP(E9901,'Cross-Page Data'!$D$4:$F$48,3,FALSE)))))</f>
        <v>onshore wind</v>
      </c>
      <c r="I9901" s="50" t="b">
        <f t="shared" si="154"/>
        <v>1</v>
      </c>
    </row>
    <row r="9902" spans="1:9">
      <c r="A9902" s="50">
        <v>57948</v>
      </c>
      <c r="B9902" s="50" t="s">
        <v>3430</v>
      </c>
      <c r="C9902" s="50" t="s">
        <v>3497</v>
      </c>
      <c r="D9902" s="50" t="s">
        <v>3518</v>
      </c>
      <c r="E9902" s="50" t="s">
        <v>3519</v>
      </c>
      <c r="F9902" s="50" t="s">
        <v>3519</v>
      </c>
      <c r="G9902" s="50">
        <v>14626</v>
      </c>
      <c r="H9902" s="50" t="str">
        <f>IF(VLOOKUP(E9902,'Cross-Page Data'!$D$4:$F$48,3,FALSE)="natural gas",VLOOKUP(D9902,'Cross-Page Data'!$I$4:$J$19,2,FALSE),IF(VLOOKUP(E9902,'Cross-Page Data'!$D$4:$F$48,3,FALSE)="solar",IF(D9902="PV","solar PV","solar thermal"),IF(VLOOKUP(E9902,'Cross-Page Data'!$D$4:$F$48,3,FALSE)="wind",VLOOKUP(D9902,'Cross-Page Data'!$I$4:$J$19,2,FALSE),IF(VLOOKUP(E9902,'Cross-Page Data'!$D$4:$F$48,3,FALSE)="hydro",VLOOKUP(D9902,'Cross-Page Data'!$I$4:$J$19,2,FALSE),VLOOKUP(E9902,'Cross-Page Data'!$D$4:$F$48,3,FALSE)))))</f>
        <v>solar PV</v>
      </c>
      <c r="I9902" s="50" t="b">
        <f t="shared" si="154"/>
        <v>1</v>
      </c>
    </row>
    <row r="9903" spans="1:9">
      <c r="A9903" s="50">
        <v>57949</v>
      </c>
      <c r="B9903" s="50" t="s">
        <v>3421</v>
      </c>
      <c r="C9903" s="50" t="s">
        <v>3535</v>
      </c>
      <c r="D9903" s="50" t="s">
        <v>3491</v>
      </c>
      <c r="E9903" s="50" t="s">
        <v>3492</v>
      </c>
      <c r="F9903" s="50" t="s">
        <v>3490</v>
      </c>
      <c r="G9903" s="50">
        <v>477.62700000000001</v>
      </c>
      <c r="H9903" s="50" t="str">
        <f>IF(VLOOKUP(E9903,'Cross-Page Data'!$D$4:$F$48,3,FALSE)="natural gas",VLOOKUP(D9903,'Cross-Page Data'!$I$4:$J$19,2,FALSE),IF(VLOOKUP(E9903,'Cross-Page Data'!$D$4:$F$48,3,FALSE)="solar",IF(D9903="PV","solar PV","solar thermal"),IF(VLOOKUP(E9903,'Cross-Page Data'!$D$4:$F$48,3,FALSE)="wind",VLOOKUP(D9903,'Cross-Page Data'!$I$4:$J$19,2,FALSE),IF(VLOOKUP(E9903,'Cross-Page Data'!$D$4:$F$48,3,FALSE)="hydro",VLOOKUP(D9903,'Cross-Page Data'!$I$4:$J$19,2,FALSE),VLOOKUP(E9903,'Cross-Page Data'!$D$4:$F$48,3,FALSE)))))</f>
        <v>hard coal</v>
      </c>
      <c r="I9903" s="50" t="b">
        <f t="shared" si="154"/>
        <v>0</v>
      </c>
    </row>
    <row r="9904" spans="1:9">
      <c r="A9904" s="50">
        <v>57949</v>
      </c>
      <c r="B9904" s="50" t="s">
        <v>3421</v>
      </c>
      <c r="C9904" s="50" t="s">
        <v>3535</v>
      </c>
      <c r="D9904" s="50" t="s">
        <v>3491</v>
      </c>
      <c r="E9904" s="50" t="s">
        <v>3488</v>
      </c>
      <c r="F9904" s="50" t="s">
        <v>3488</v>
      </c>
      <c r="G9904" s="50">
        <v>198.37299999999999</v>
      </c>
      <c r="H9904" s="50" t="str">
        <f>IF(VLOOKUP(E9904,'Cross-Page Data'!$D$4:$F$48,3,FALSE)="natural gas",VLOOKUP(D9904,'Cross-Page Data'!$I$4:$J$19,2,FALSE),IF(VLOOKUP(E9904,'Cross-Page Data'!$D$4:$F$48,3,FALSE)="solar",IF(D9904="PV","solar PV","solar thermal"),IF(VLOOKUP(E9904,'Cross-Page Data'!$D$4:$F$48,3,FALSE)="wind",VLOOKUP(D9904,'Cross-Page Data'!$I$4:$J$19,2,FALSE),IF(VLOOKUP(E9904,'Cross-Page Data'!$D$4:$F$48,3,FALSE)="hydro",VLOOKUP(D9904,'Cross-Page Data'!$I$4:$J$19,2,FALSE),VLOOKUP(E9904,'Cross-Page Data'!$D$4:$F$48,3,FALSE)))))</f>
        <v>natural gas peaker</v>
      </c>
      <c r="I9904" s="50" t="b">
        <f t="shared" si="154"/>
        <v>0</v>
      </c>
    </row>
    <row r="9905" spans="1:9">
      <c r="A9905" s="50">
        <v>57950</v>
      </c>
      <c r="B9905" s="50" t="s">
        <v>3421</v>
      </c>
      <c r="C9905" s="50" t="s">
        <v>3535</v>
      </c>
      <c r="D9905" s="50" t="s">
        <v>3491</v>
      </c>
      <c r="E9905" s="50" t="s">
        <v>3492</v>
      </c>
      <c r="F9905" s="50" t="s">
        <v>3490</v>
      </c>
      <c r="G9905" s="50">
        <v>0</v>
      </c>
      <c r="H9905" s="50" t="str">
        <f>IF(VLOOKUP(E9905,'Cross-Page Data'!$D$4:$F$48,3,FALSE)="natural gas",VLOOKUP(D9905,'Cross-Page Data'!$I$4:$J$19,2,FALSE),IF(VLOOKUP(E9905,'Cross-Page Data'!$D$4:$F$48,3,FALSE)="solar",IF(D9905="PV","solar PV","solar thermal"),IF(VLOOKUP(E9905,'Cross-Page Data'!$D$4:$F$48,3,FALSE)="wind",VLOOKUP(D9905,'Cross-Page Data'!$I$4:$J$19,2,FALSE),IF(VLOOKUP(E9905,'Cross-Page Data'!$D$4:$F$48,3,FALSE)="hydro",VLOOKUP(D9905,'Cross-Page Data'!$I$4:$J$19,2,FALSE),VLOOKUP(E9905,'Cross-Page Data'!$D$4:$F$48,3,FALSE)))))</f>
        <v>hard coal</v>
      </c>
      <c r="I9905" s="50" t="b">
        <f t="shared" si="154"/>
        <v>0</v>
      </c>
    </row>
    <row r="9906" spans="1:9">
      <c r="A9906" s="50">
        <v>57950</v>
      </c>
      <c r="B9906" s="50" t="s">
        <v>3421</v>
      </c>
      <c r="C9906" s="50" t="s">
        <v>3535</v>
      </c>
      <c r="D9906" s="50" t="s">
        <v>3491</v>
      </c>
      <c r="E9906" s="50" t="s">
        <v>3488</v>
      </c>
      <c r="F9906" s="50" t="s">
        <v>3488</v>
      </c>
      <c r="G9906" s="50">
        <v>21</v>
      </c>
      <c r="H9906" s="50" t="str">
        <f>IF(VLOOKUP(E9906,'Cross-Page Data'!$D$4:$F$48,3,FALSE)="natural gas",VLOOKUP(D9906,'Cross-Page Data'!$I$4:$J$19,2,FALSE),IF(VLOOKUP(E9906,'Cross-Page Data'!$D$4:$F$48,3,FALSE)="solar",IF(D9906="PV","solar PV","solar thermal"),IF(VLOOKUP(E9906,'Cross-Page Data'!$D$4:$F$48,3,FALSE)="wind",VLOOKUP(D9906,'Cross-Page Data'!$I$4:$J$19,2,FALSE),IF(VLOOKUP(E9906,'Cross-Page Data'!$D$4:$F$48,3,FALSE)="hydro",VLOOKUP(D9906,'Cross-Page Data'!$I$4:$J$19,2,FALSE),VLOOKUP(E9906,'Cross-Page Data'!$D$4:$F$48,3,FALSE)))))</f>
        <v>natural gas peaker</v>
      </c>
      <c r="I9906" s="50" t="b">
        <f t="shared" si="154"/>
        <v>0</v>
      </c>
    </row>
    <row r="9907" spans="1:9">
      <c r="A9907" s="50">
        <v>57951</v>
      </c>
      <c r="B9907" s="50" t="s">
        <v>3430</v>
      </c>
      <c r="C9907" s="50" t="s">
        <v>3497</v>
      </c>
      <c r="D9907" s="50" t="s">
        <v>3518</v>
      </c>
      <c r="E9907" s="50" t="s">
        <v>3519</v>
      </c>
      <c r="F9907" s="50" t="s">
        <v>3519</v>
      </c>
      <c r="G9907" s="50">
        <v>1683.99</v>
      </c>
      <c r="H9907" s="50" t="str">
        <f>IF(VLOOKUP(E9907,'Cross-Page Data'!$D$4:$F$48,3,FALSE)="natural gas",VLOOKUP(D9907,'Cross-Page Data'!$I$4:$J$19,2,FALSE),IF(VLOOKUP(E9907,'Cross-Page Data'!$D$4:$F$48,3,FALSE)="solar",IF(D9907="PV","solar PV","solar thermal"),IF(VLOOKUP(E9907,'Cross-Page Data'!$D$4:$F$48,3,FALSE)="wind",VLOOKUP(D9907,'Cross-Page Data'!$I$4:$J$19,2,FALSE),IF(VLOOKUP(E9907,'Cross-Page Data'!$D$4:$F$48,3,FALSE)="hydro",VLOOKUP(D9907,'Cross-Page Data'!$I$4:$J$19,2,FALSE),VLOOKUP(E9907,'Cross-Page Data'!$D$4:$F$48,3,FALSE)))))</f>
        <v>solar PV</v>
      </c>
      <c r="I9907" s="50" t="b">
        <f t="shared" si="154"/>
        <v>1</v>
      </c>
    </row>
    <row r="9908" spans="1:9">
      <c r="A9908" s="50">
        <v>57952</v>
      </c>
      <c r="B9908" s="50" t="s">
        <v>3442</v>
      </c>
      <c r="C9908" s="50" t="s">
        <v>3545</v>
      </c>
      <c r="D9908" s="50" t="s">
        <v>3496</v>
      </c>
      <c r="E9908" s="50" t="s">
        <v>3488</v>
      </c>
      <c r="F9908" s="50" t="s">
        <v>3488</v>
      </c>
      <c r="G9908" s="50">
        <v>25255.58</v>
      </c>
      <c r="H9908" s="50" t="str">
        <f>IF(VLOOKUP(E9908,'Cross-Page Data'!$D$4:$F$48,3,FALSE)="natural gas",VLOOKUP(D9908,'Cross-Page Data'!$I$4:$J$19,2,FALSE),IF(VLOOKUP(E9908,'Cross-Page Data'!$D$4:$F$48,3,FALSE)="solar",IF(D9908="PV","solar PV","solar thermal"),IF(VLOOKUP(E9908,'Cross-Page Data'!$D$4:$F$48,3,FALSE)="wind",VLOOKUP(D9908,'Cross-Page Data'!$I$4:$J$19,2,FALSE),IF(VLOOKUP(E9908,'Cross-Page Data'!$D$4:$F$48,3,FALSE)="hydro",VLOOKUP(D9908,'Cross-Page Data'!$I$4:$J$19,2,FALSE),VLOOKUP(E9908,'Cross-Page Data'!$D$4:$F$48,3,FALSE)))))</f>
        <v>natural gas peaker</v>
      </c>
      <c r="I9908" s="50" t="b">
        <f t="shared" si="154"/>
        <v>0</v>
      </c>
    </row>
    <row r="9909" spans="1:9">
      <c r="A9909" s="50">
        <v>57953</v>
      </c>
      <c r="B9909" s="50" t="s">
        <v>3411</v>
      </c>
      <c r="C9909" s="50" t="s">
        <v>3535</v>
      </c>
      <c r="D9909" s="50" t="s">
        <v>3403</v>
      </c>
      <c r="E9909" s="50" t="s">
        <v>3488</v>
      </c>
      <c r="F9909" s="50" t="s">
        <v>3488</v>
      </c>
      <c r="G9909" s="50">
        <v>0</v>
      </c>
      <c r="H9909" s="50" t="str">
        <f>IF(VLOOKUP(E9909,'Cross-Page Data'!$D$4:$F$48,3,FALSE)="natural gas",VLOOKUP(D9909,'Cross-Page Data'!$I$4:$J$19,2,FALSE),IF(VLOOKUP(E9909,'Cross-Page Data'!$D$4:$F$48,3,FALSE)="solar",IF(D9909="PV","solar PV","solar thermal"),IF(VLOOKUP(E9909,'Cross-Page Data'!$D$4:$F$48,3,FALSE)="wind",VLOOKUP(D9909,'Cross-Page Data'!$I$4:$J$19,2,FALSE),IF(VLOOKUP(E9909,'Cross-Page Data'!$D$4:$F$48,3,FALSE)="hydro",VLOOKUP(D9909,'Cross-Page Data'!$I$4:$J$19,2,FALSE),VLOOKUP(E9909,'Cross-Page Data'!$D$4:$F$48,3,FALSE)))))</f>
        <v>natural gas nonpeaker</v>
      </c>
      <c r="I9909" s="50" t="b">
        <f t="shared" si="154"/>
        <v>0</v>
      </c>
    </row>
    <row r="9910" spans="1:9">
      <c r="A9910" s="50">
        <v>57953</v>
      </c>
      <c r="B9910" s="50" t="s">
        <v>3411</v>
      </c>
      <c r="C9910" s="50" t="s">
        <v>3535</v>
      </c>
      <c r="D9910" s="50" t="s">
        <v>3405</v>
      </c>
      <c r="E9910" s="50" t="s">
        <v>3488</v>
      </c>
      <c r="F9910" s="50" t="s">
        <v>3488</v>
      </c>
      <c r="G9910" s="50">
        <v>123969</v>
      </c>
      <c r="H9910" s="50" t="str">
        <f>IF(VLOOKUP(E9910,'Cross-Page Data'!$D$4:$F$48,3,FALSE)="natural gas",VLOOKUP(D9910,'Cross-Page Data'!$I$4:$J$19,2,FALSE),IF(VLOOKUP(E9910,'Cross-Page Data'!$D$4:$F$48,3,FALSE)="solar",IF(D9910="PV","solar PV","solar thermal"),IF(VLOOKUP(E9910,'Cross-Page Data'!$D$4:$F$48,3,FALSE)="wind",VLOOKUP(D9910,'Cross-Page Data'!$I$4:$J$19,2,FALSE),IF(VLOOKUP(E9910,'Cross-Page Data'!$D$4:$F$48,3,FALSE)="hydro",VLOOKUP(D9910,'Cross-Page Data'!$I$4:$J$19,2,FALSE),VLOOKUP(E9910,'Cross-Page Data'!$D$4:$F$48,3,FALSE)))))</f>
        <v>natural gas nonpeaker</v>
      </c>
      <c r="I9910" s="50" t="b">
        <f t="shared" si="154"/>
        <v>0</v>
      </c>
    </row>
    <row r="9911" spans="1:9">
      <c r="A9911" s="50">
        <v>57953</v>
      </c>
      <c r="B9911" s="50" t="s">
        <v>3411</v>
      </c>
      <c r="C9911" s="50" t="s">
        <v>3535</v>
      </c>
      <c r="D9911" s="50" t="s">
        <v>3491</v>
      </c>
      <c r="E9911" s="50" t="s">
        <v>3492</v>
      </c>
      <c r="F9911" s="50" t="s">
        <v>3490</v>
      </c>
      <c r="G9911" s="50">
        <v>21848.156999999999</v>
      </c>
      <c r="H9911" s="50" t="str">
        <f>IF(VLOOKUP(E9911,'Cross-Page Data'!$D$4:$F$48,3,FALSE)="natural gas",VLOOKUP(D9911,'Cross-Page Data'!$I$4:$J$19,2,FALSE),IF(VLOOKUP(E9911,'Cross-Page Data'!$D$4:$F$48,3,FALSE)="solar",IF(D9911="PV","solar PV","solar thermal"),IF(VLOOKUP(E9911,'Cross-Page Data'!$D$4:$F$48,3,FALSE)="wind",VLOOKUP(D9911,'Cross-Page Data'!$I$4:$J$19,2,FALSE),IF(VLOOKUP(E9911,'Cross-Page Data'!$D$4:$F$48,3,FALSE)="hydro",VLOOKUP(D9911,'Cross-Page Data'!$I$4:$J$19,2,FALSE),VLOOKUP(E9911,'Cross-Page Data'!$D$4:$F$48,3,FALSE)))))</f>
        <v>hard coal</v>
      </c>
      <c r="I9911" s="50" t="b">
        <f t="shared" si="154"/>
        <v>0</v>
      </c>
    </row>
    <row r="9912" spans="1:9">
      <c r="A9912" s="50">
        <v>57953</v>
      </c>
      <c r="B9912" s="50" t="s">
        <v>3411</v>
      </c>
      <c r="C9912" s="50" t="s">
        <v>3535</v>
      </c>
      <c r="D9912" s="50" t="s">
        <v>3491</v>
      </c>
      <c r="E9912" s="50" t="s">
        <v>3517</v>
      </c>
      <c r="F9912" s="50" t="s">
        <v>3517</v>
      </c>
      <c r="G9912" s="50">
        <v>72687.842999999993</v>
      </c>
      <c r="H9912" s="50" t="str">
        <f>IF(VLOOKUP(E9912,'Cross-Page Data'!$D$4:$F$48,3,FALSE)="natural gas",VLOOKUP(D9912,'Cross-Page Data'!$I$4:$J$19,2,FALSE),IF(VLOOKUP(E9912,'Cross-Page Data'!$D$4:$F$48,3,FALSE)="solar",IF(D9912="PV","solar PV","solar thermal"),IF(VLOOKUP(E9912,'Cross-Page Data'!$D$4:$F$48,3,FALSE)="wind",VLOOKUP(D9912,'Cross-Page Data'!$I$4:$J$19,2,FALSE),IF(VLOOKUP(E9912,'Cross-Page Data'!$D$4:$F$48,3,FALSE)="hydro",VLOOKUP(D9912,'Cross-Page Data'!$I$4:$J$19,2,FALSE),VLOOKUP(E9912,'Cross-Page Data'!$D$4:$F$48,3,FALSE)))))</f>
        <v>petroleum</v>
      </c>
      <c r="I9912" s="50" t="b">
        <f t="shared" si="154"/>
        <v>0</v>
      </c>
    </row>
    <row r="9913" spans="1:9">
      <c r="A9913" s="50">
        <v>57953</v>
      </c>
      <c r="B9913" s="50" t="s">
        <v>3411</v>
      </c>
      <c r="C9913" s="50" t="s">
        <v>3535</v>
      </c>
      <c r="D9913" s="50" t="s">
        <v>3491</v>
      </c>
      <c r="E9913" s="50" t="s">
        <v>3489</v>
      </c>
      <c r="F9913" s="50" t="s">
        <v>3490</v>
      </c>
      <c r="G9913" s="50">
        <v>0</v>
      </c>
      <c r="H9913" s="50" t="str">
        <f>IF(VLOOKUP(E9913,'Cross-Page Data'!$D$4:$F$48,3,FALSE)="natural gas",VLOOKUP(D9913,'Cross-Page Data'!$I$4:$J$19,2,FALSE),IF(VLOOKUP(E9913,'Cross-Page Data'!$D$4:$F$48,3,FALSE)="solar",IF(D9913="PV","solar PV","solar thermal"),IF(VLOOKUP(E9913,'Cross-Page Data'!$D$4:$F$48,3,FALSE)="wind",VLOOKUP(D9913,'Cross-Page Data'!$I$4:$J$19,2,FALSE),IF(VLOOKUP(E9913,'Cross-Page Data'!$D$4:$F$48,3,FALSE)="hydro",VLOOKUP(D9913,'Cross-Page Data'!$I$4:$J$19,2,FALSE),VLOOKUP(E9913,'Cross-Page Data'!$D$4:$F$48,3,FALSE)))))</f>
        <v>hard coal</v>
      </c>
      <c r="I9913" s="50" t="b">
        <f t="shared" si="154"/>
        <v>0</v>
      </c>
    </row>
    <row r="9914" spans="1:9">
      <c r="A9914" s="50">
        <v>57956</v>
      </c>
      <c r="B9914" s="50" t="s">
        <v>3435</v>
      </c>
      <c r="C9914" s="50" t="s">
        <v>3497</v>
      </c>
      <c r="D9914" s="50" t="s">
        <v>3509</v>
      </c>
      <c r="E9914" s="50" t="s">
        <v>3510</v>
      </c>
      <c r="F9914" s="50" t="s">
        <v>3510</v>
      </c>
      <c r="G9914" s="50">
        <v>351081</v>
      </c>
      <c r="H9914" s="50" t="str">
        <f>IF(VLOOKUP(E9914,'Cross-Page Data'!$D$4:$F$48,3,FALSE)="natural gas",VLOOKUP(D9914,'Cross-Page Data'!$I$4:$J$19,2,FALSE),IF(VLOOKUP(E9914,'Cross-Page Data'!$D$4:$F$48,3,FALSE)="solar",IF(D9914="PV","solar PV","solar thermal"),IF(VLOOKUP(E9914,'Cross-Page Data'!$D$4:$F$48,3,FALSE)="wind",VLOOKUP(D9914,'Cross-Page Data'!$I$4:$J$19,2,FALSE),IF(VLOOKUP(E9914,'Cross-Page Data'!$D$4:$F$48,3,FALSE)="hydro",VLOOKUP(D9914,'Cross-Page Data'!$I$4:$J$19,2,FALSE),VLOOKUP(E9914,'Cross-Page Data'!$D$4:$F$48,3,FALSE)))))</f>
        <v>onshore wind</v>
      </c>
      <c r="I9914" s="50" t="b">
        <f t="shared" si="154"/>
        <v>1</v>
      </c>
    </row>
    <row r="9915" spans="1:9">
      <c r="A9915" s="50">
        <v>57959</v>
      </c>
      <c r="B9915" s="50" t="s">
        <v>3403</v>
      </c>
      <c r="C9915" s="50" t="s">
        <v>3497</v>
      </c>
      <c r="D9915" s="50" t="s">
        <v>3518</v>
      </c>
      <c r="E9915" s="50" t="s">
        <v>3519</v>
      </c>
      <c r="F9915" s="50" t="s">
        <v>3519</v>
      </c>
      <c r="G9915" s="50">
        <v>15478</v>
      </c>
      <c r="H9915" s="50" t="str">
        <f>IF(VLOOKUP(E9915,'Cross-Page Data'!$D$4:$F$48,3,FALSE)="natural gas",VLOOKUP(D9915,'Cross-Page Data'!$I$4:$J$19,2,FALSE),IF(VLOOKUP(E9915,'Cross-Page Data'!$D$4:$F$48,3,FALSE)="solar",IF(D9915="PV","solar PV","solar thermal"),IF(VLOOKUP(E9915,'Cross-Page Data'!$D$4:$F$48,3,FALSE)="wind",VLOOKUP(D9915,'Cross-Page Data'!$I$4:$J$19,2,FALSE),IF(VLOOKUP(E9915,'Cross-Page Data'!$D$4:$F$48,3,FALSE)="hydro",VLOOKUP(D9915,'Cross-Page Data'!$I$4:$J$19,2,FALSE),VLOOKUP(E9915,'Cross-Page Data'!$D$4:$F$48,3,FALSE)))))</f>
        <v>solar PV</v>
      </c>
      <c r="I9915" s="50" t="b">
        <f t="shared" si="154"/>
        <v>1</v>
      </c>
    </row>
    <row r="9916" spans="1:9">
      <c r="A9916" s="50">
        <v>57962</v>
      </c>
      <c r="B9916" s="50" t="s">
        <v>3403</v>
      </c>
      <c r="C9916" s="50" t="s">
        <v>3497</v>
      </c>
      <c r="D9916" s="50" t="s">
        <v>3509</v>
      </c>
      <c r="E9916" s="50" t="s">
        <v>3510</v>
      </c>
      <c r="F9916" s="50" t="s">
        <v>3510</v>
      </c>
      <c r="G9916" s="50">
        <v>246957</v>
      </c>
      <c r="H9916" s="50" t="str">
        <f>IF(VLOOKUP(E9916,'Cross-Page Data'!$D$4:$F$48,3,FALSE)="natural gas",VLOOKUP(D9916,'Cross-Page Data'!$I$4:$J$19,2,FALSE),IF(VLOOKUP(E9916,'Cross-Page Data'!$D$4:$F$48,3,FALSE)="solar",IF(D9916="PV","solar PV","solar thermal"),IF(VLOOKUP(E9916,'Cross-Page Data'!$D$4:$F$48,3,FALSE)="wind",VLOOKUP(D9916,'Cross-Page Data'!$I$4:$J$19,2,FALSE),IF(VLOOKUP(E9916,'Cross-Page Data'!$D$4:$F$48,3,FALSE)="hydro",VLOOKUP(D9916,'Cross-Page Data'!$I$4:$J$19,2,FALSE),VLOOKUP(E9916,'Cross-Page Data'!$D$4:$F$48,3,FALSE)))))</f>
        <v>onshore wind</v>
      </c>
      <c r="I9916" s="50" t="b">
        <f t="shared" si="154"/>
        <v>1</v>
      </c>
    </row>
    <row r="9917" spans="1:9">
      <c r="A9917" s="50">
        <v>57963</v>
      </c>
      <c r="B9917" s="50" t="s">
        <v>3425</v>
      </c>
      <c r="C9917" s="50" t="s">
        <v>3497</v>
      </c>
      <c r="D9917" s="50" t="s">
        <v>3509</v>
      </c>
      <c r="E9917" s="50" t="s">
        <v>3510</v>
      </c>
      <c r="F9917" s="50" t="s">
        <v>3510</v>
      </c>
      <c r="G9917" s="50">
        <v>13192</v>
      </c>
      <c r="H9917" s="50" t="str">
        <f>IF(VLOOKUP(E9917,'Cross-Page Data'!$D$4:$F$48,3,FALSE)="natural gas",VLOOKUP(D9917,'Cross-Page Data'!$I$4:$J$19,2,FALSE),IF(VLOOKUP(E9917,'Cross-Page Data'!$D$4:$F$48,3,FALSE)="solar",IF(D9917="PV","solar PV","solar thermal"),IF(VLOOKUP(E9917,'Cross-Page Data'!$D$4:$F$48,3,FALSE)="wind",VLOOKUP(D9917,'Cross-Page Data'!$I$4:$J$19,2,FALSE),IF(VLOOKUP(E9917,'Cross-Page Data'!$D$4:$F$48,3,FALSE)="hydro",VLOOKUP(D9917,'Cross-Page Data'!$I$4:$J$19,2,FALSE),VLOOKUP(E9917,'Cross-Page Data'!$D$4:$F$48,3,FALSE)))))</f>
        <v>onshore wind</v>
      </c>
      <c r="I9917" s="50" t="b">
        <f t="shared" si="154"/>
        <v>1</v>
      </c>
    </row>
    <row r="9918" spans="1:9">
      <c r="A9918" s="50">
        <v>57964</v>
      </c>
      <c r="B9918" s="50" t="s">
        <v>3413</v>
      </c>
      <c r="C9918" s="50" t="s">
        <v>3497</v>
      </c>
      <c r="D9918" s="50" t="s">
        <v>3509</v>
      </c>
      <c r="E9918" s="50" t="s">
        <v>3510</v>
      </c>
      <c r="F9918" s="50" t="s">
        <v>3510</v>
      </c>
      <c r="G9918" s="50">
        <v>345818</v>
      </c>
      <c r="H9918" s="50" t="str">
        <f>IF(VLOOKUP(E9918,'Cross-Page Data'!$D$4:$F$48,3,FALSE)="natural gas",VLOOKUP(D9918,'Cross-Page Data'!$I$4:$J$19,2,FALSE),IF(VLOOKUP(E9918,'Cross-Page Data'!$D$4:$F$48,3,FALSE)="solar",IF(D9918="PV","solar PV","solar thermal"),IF(VLOOKUP(E9918,'Cross-Page Data'!$D$4:$F$48,3,FALSE)="wind",VLOOKUP(D9918,'Cross-Page Data'!$I$4:$J$19,2,FALSE),IF(VLOOKUP(E9918,'Cross-Page Data'!$D$4:$F$48,3,FALSE)="hydro",VLOOKUP(D9918,'Cross-Page Data'!$I$4:$J$19,2,FALSE),VLOOKUP(E9918,'Cross-Page Data'!$D$4:$F$48,3,FALSE)))))</f>
        <v>onshore wind</v>
      </c>
      <c r="I9918" s="50" t="b">
        <f t="shared" si="154"/>
        <v>1</v>
      </c>
    </row>
    <row r="9919" spans="1:9">
      <c r="A9919" s="50">
        <v>57965</v>
      </c>
      <c r="B9919" s="50" t="s">
        <v>3425</v>
      </c>
      <c r="C9919" s="50" t="s">
        <v>3497</v>
      </c>
      <c r="D9919" s="50" t="s">
        <v>3509</v>
      </c>
      <c r="E9919" s="50" t="s">
        <v>3510</v>
      </c>
      <c r="F9919" s="50" t="s">
        <v>3510</v>
      </c>
      <c r="G9919" s="50">
        <v>15678</v>
      </c>
      <c r="H9919" s="50" t="str">
        <f>IF(VLOOKUP(E9919,'Cross-Page Data'!$D$4:$F$48,3,FALSE)="natural gas",VLOOKUP(D9919,'Cross-Page Data'!$I$4:$J$19,2,FALSE),IF(VLOOKUP(E9919,'Cross-Page Data'!$D$4:$F$48,3,FALSE)="solar",IF(D9919="PV","solar PV","solar thermal"),IF(VLOOKUP(E9919,'Cross-Page Data'!$D$4:$F$48,3,FALSE)="wind",VLOOKUP(D9919,'Cross-Page Data'!$I$4:$J$19,2,FALSE),IF(VLOOKUP(E9919,'Cross-Page Data'!$D$4:$F$48,3,FALSE)="hydro",VLOOKUP(D9919,'Cross-Page Data'!$I$4:$J$19,2,FALSE),VLOOKUP(E9919,'Cross-Page Data'!$D$4:$F$48,3,FALSE)))))</f>
        <v>onshore wind</v>
      </c>
      <c r="I9919" s="50" t="b">
        <f t="shared" si="154"/>
        <v>1</v>
      </c>
    </row>
    <row r="9920" spans="1:9">
      <c r="A9920" s="50">
        <v>57966</v>
      </c>
      <c r="B9920" s="50" t="s">
        <v>3422</v>
      </c>
      <c r="C9920" s="50" t="s">
        <v>3537</v>
      </c>
      <c r="D9920" s="50" t="s">
        <v>3491</v>
      </c>
      <c r="E9920" s="50" t="s">
        <v>3494</v>
      </c>
      <c r="F9920" s="50" t="s">
        <v>3494</v>
      </c>
      <c r="G9920" s="50">
        <v>16.66</v>
      </c>
      <c r="H9920" s="50" t="str">
        <f>IF(VLOOKUP(E9920,'Cross-Page Data'!$D$4:$F$48,3,FALSE)="natural gas",VLOOKUP(D9920,'Cross-Page Data'!$I$4:$J$19,2,FALSE),IF(VLOOKUP(E9920,'Cross-Page Data'!$D$4:$F$48,3,FALSE)="solar",IF(D9920="PV","solar PV","solar thermal"),IF(VLOOKUP(E9920,'Cross-Page Data'!$D$4:$F$48,3,FALSE)="wind",VLOOKUP(D9920,'Cross-Page Data'!$I$4:$J$19,2,FALSE),IF(VLOOKUP(E9920,'Cross-Page Data'!$D$4:$F$48,3,FALSE)="hydro",VLOOKUP(D9920,'Cross-Page Data'!$I$4:$J$19,2,FALSE),VLOOKUP(E9920,'Cross-Page Data'!$D$4:$F$48,3,FALSE)))))</f>
        <v>petroleum</v>
      </c>
      <c r="I9920" s="50" t="b">
        <f t="shared" si="154"/>
        <v>0</v>
      </c>
    </row>
    <row r="9921" spans="1:9">
      <c r="A9921" s="50">
        <v>57966</v>
      </c>
      <c r="B9921" s="50" t="s">
        <v>3422</v>
      </c>
      <c r="C9921" s="50" t="s">
        <v>3537</v>
      </c>
      <c r="D9921" s="50" t="s">
        <v>3491</v>
      </c>
      <c r="E9921" s="50" t="s">
        <v>3488</v>
      </c>
      <c r="F9921" s="50" t="s">
        <v>3488</v>
      </c>
      <c r="G9921" s="50">
        <v>549.50800000000004</v>
      </c>
      <c r="H9921" s="50" t="str">
        <f>IF(VLOOKUP(E9921,'Cross-Page Data'!$D$4:$F$48,3,FALSE)="natural gas",VLOOKUP(D9921,'Cross-Page Data'!$I$4:$J$19,2,FALSE),IF(VLOOKUP(E9921,'Cross-Page Data'!$D$4:$F$48,3,FALSE)="solar",IF(D9921="PV","solar PV","solar thermal"),IF(VLOOKUP(E9921,'Cross-Page Data'!$D$4:$F$48,3,FALSE)="wind",VLOOKUP(D9921,'Cross-Page Data'!$I$4:$J$19,2,FALSE),IF(VLOOKUP(E9921,'Cross-Page Data'!$D$4:$F$48,3,FALSE)="hydro",VLOOKUP(D9921,'Cross-Page Data'!$I$4:$J$19,2,FALSE),VLOOKUP(E9921,'Cross-Page Data'!$D$4:$F$48,3,FALSE)))))</f>
        <v>natural gas peaker</v>
      </c>
      <c r="I9921" s="50" t="b">
        <f t="shared" si="154"/>
        <v>0</v>
      </c>
    </row>
    <row r="9922" spans="1:9">
      <c r="A9922" s="50">
        <v>57966</v>
      </c>
      <c r="B9922" s="50" t="s">
        <v>3422</v>
      </c>
      <c r="C9922" s="50" t="s">
        <v>3537</v>
      </c>
      <c r="D9922" s="50" t="s">
        <v>3491</v>
      </c>
      <c r="E9922" s="50" t="s">
        <v>3489</v>
      </c>
      <c r="F9922" s="50" t="s">
        <v>3490</v>
      </c>
      <c r="G9922" s="50">
        <v>47.832000000000001</v>
      </c>
      <c r="H9922" s="50" t="str">
        <f>IF(VLOOKUP(E9922,'Cross-Page Data'!$D$4:$F$48,3,FALSE)="natural gas",VLOOKUP(D9922,'Cross-Page Data'!$I$4:$J$19,2,FALSE),IF(VLOOKUP(E9922,'Cross-Page Data'!$D$4:$F$48,3,FALSE)="solar",IF(D9922="PV","solar PV","solar thermal"),IF(VLOOKUP(E9922,'Cross-Page Data'!$D$4:$F$48,3,FALSE)="wind",VLOOKUP(D9922,'Cross-Page Data'!$I$4:$J$19,2,FALSE),IF(VLOOKUP(E9922,'Cross-Page Data'!$D$4:$F$48,3,FALSE)="hydro",VLOOKUP(D9922,'Cross-Page Data'!$I$4:$J$19,2,FALSE),VLOOKUP(E9922,'Cross-Page Data'!$D$4:$F$48,3,FALSE)))))</f>
        <v>hard coal</v>
      </c>
      <c r="I9922" s="50" t="b">
        <f t="shared" si="154"/>
        <v>0</v>
      </c>
    </row>
    <row r="9923" spans="1:9">
      <c r="A9923" s="50">
        <v>57967</v>
      </c>
      <c r="B9923" s="50" t="s">
        <v>3449</v>
      </c>
      <c r="C9923" s="50" t="s">
        <v>3535</v>
      </c>
      <c r="D9923" s="50" t="s">
        <v>3491</v>
      </c>
      <c r="E9923" s="50" t="s">
        <v>3488</v>
      </c>
      <c r="F9923" s="50" t="s">
        <v>3488</v>
      </c>
      <c r="G9923" s="50">
        <v>0</v>
      </c>
      <c r="H9923" s="50" t="str">
        <f>IF(VLOOKUP(E9923,'Cross-Page Data'!$D$4:$F$48,3,FALSE)="natural gas",VLOOKUP(D9923,'Cross-Page Data'!$I$4:$J$19,2,FALSE),IF(VLOOKUP(E9923,'Cross-Page Data'!$D$4:$F$48,3,FALSE)="solar",IF(D9923="PV","solar PV","solar thermal"),IF(VLOOKUP(E9923,'Cross-Page Data'!$D$4:$F$48,3,FALSE)="wind",VLOOKUP(D9923,'Cross-Page Data'!$I$4:$J$19,2,FALSE),IF(VLOOKUP(E9923,'Cross-Page Data'!$D$4:$F$48,3,FALSE)="hydro",VLOOKUP(D9923,'Cross-Page Data'!$I$4:$J$19,2,FALSE),VLOOKUP(E9923,'Cross-Page Data'!$D$4:$F$48,3,FALSE)))))</f>
        <v>natural gas peaker</v>
      </c>
      <c r="I9923" s="50" t="b">
        <f t="shared" si="154"/>
        <v>0</v>
      </c>
    </row>
    <row r="9924" spans="1:9">
      <c r="A9924" s="50">
        <v>57967</v>
      </c>
      <c r="B9924" s="50" t="s">
        <v>3449</v>
      </c>
      <c r="C9924" s="50" t="s">
        <v>3535</v>
      </c>
      <c r="D9924" s="50" t="s">
        <v>3491</v>
      </c>
      <c r="E9924" s="50" t="s">
        <v>3489</v>
      </c>
      <c r="F9924" s="50" t="s">
        <v>3490</v>
      </c>
      <c r="G9924" s="50">
        <v>0</v>
      </c>
      <c r="H9924" s="50" t="str">
        <f>IF(VLOOKUP(E9924,'Cross-Page Data'!$D$4:$F$48,3,FALSE)="natural gas",VLOOKUP(D9924,'Cross-Page Data'!$I$4:$J$19,2,FALSE),IF(VLOOKUP(E9924,'Cross-Page Data'!$D$4:$F$48,3,FALSE)="solar",IF(D9924="PV","solar PV","solar thermal"),IF(VLOOKUP(E9924,'Cross-Page Data'!$D$4:$F$48,3,FALSE)="wind",VLOOKUP(D9924,'Cross-Page Data'!$I$4:$J$19,2,FALSE),IF(VLOOKUP(E9924,'Cross-Page Data'!$D$4:$F$48,3,FALSE)="hydro",VLOOKUP(D9924,'Cross-Page Data'!$I$4:$J$19,2,FALSE),VLOOKUP(E9924,'Cross-Page Data'!$D$4:$F$48,3,FALSE)))))</f>
        <v>hard coal</v>
      </c>
      <c r="I9924" s="50" t="b">
        <f t="shared" si="154"/>
        <v>0</v>
      </c>
    </row>
    <row r="9925" spans="1:9">
      <c r="A9925" s="50">
        <v>57968</v>
      </c>
      <c r="B9925" s="50" t="s">
        <v>3447</v>
      </c>
      <c r="C9925" s="50" t="s">
        <v>3497</v>
      </c>
      <c r="D9925" s="50" t="s">
        <v>3509</v>
      </c>
      <c r="E9925" s="50" t="s">
        <v>3510</v>
      </c>
      <c r="F9925" s="50" t="s">
        <v>3510</v>
      </c>
      <c r="G9925" s="50">
        <v>10057</v>
      </c>
      <c r="H9925" s="50" t="str">
        <f>IF(VLOOKUP(E9925,'Cross-Page Data'!$D$4:$F$48,3,FALSE)="natural gas",VLOOKUP(D9925,'Cross-Page Data'!$I$4:$J$19,2,FALSE),IF(VLOOKUP(E9925,'Cross-Page Data'!$D$4:$F$48,3,FALSE)="solar",IF(D9925="PV","solar PV","solar thermal"),IF(VLOOKUP(E9925,'Cross-Page Data'!$D$4:$F$48,3,FALSE)="wind",VLOOKUP(D9925,'Cross-Page Data'!$I$4:$J$19,2,FALSE),IF(VLOOKUP(E9925,'Cross-Page Data'!$D$4:$F$48,3,FALSE)="hydro",VLOOKUP(D9925,'Cross-Page Data'!$I$4:$J$19,2,FALSE),VLOOKUP(E9925,'Cross-Page Data'!$D$4:$F$48,3,FALSE)))))</f>
        <v>onshore wind</v>
      </c>
      <c r="I9925" s="50" t="b">
        <f t="shared" si="154"/>
        <v>1</v>
      </c>
    </row>
    <row r="9926" spans="1:9">
      <c r="A9926" s="50">
        <v>57969</v>
      </c>
      <c r="B9926" s="50" t="s">
        <v>3446</v>
      </c>
      <c r="C9926" s="50" t="s">
        <v>3535</v>
      </c>
      <c r="D9926" s="50" t="s">
        <v>3491</v>
      </c>
      <c r="E9926" s="50" t="s">
        <v>3507</v>
      </c>
      <c r="F9926" s="50" t="s">
        <v>3508</v>
      </c>
      <c r="G9926" s="50">
        <v>16782</v>
      </c>
      <c r="H9926" s="50" t="str">
        <f>IF(VLOOKUP(E9926,'Cross-Page Data'!$D$4:$F$48,3,FALSE)="natural gas",VLOOKUP(D9926,'Cross-Page Data'!$I$4:$J$19,2,FALSE),IF(VLOOKUP(E9926,'Cross-Page Data'!$D$4:$F$48,3,FALSE)="solar",IF(D9926="PV","solar PV","solar thermal"),IF(VLOOKUP(E9926,'Cross-Page Data'!$D$4:$F$48,3,FALSE)="wind",VLOOKUP(D9926,'Cross-Page Data'!$I$4:$J$19,2,FALSE),IF(VLOOKUP(E9926,'Cross-Page Data'!$D$4:$F$48,3,FALSE)="hydro",VLOOKUP(D9926,'Cross-Page Data'!$I$4:$J$19,2,FALSE),VLOOKUP(E9926,'Cross-Page Data'!$D$4:$F$48,3,FALSE)))))</f>
        <v>biomass</v>
      </c>
      <c r="I9926" s="50" t="b">
        <f t="shared" si="154"/>
        <v>0</v>
      </c>
    </row>
    <row r="9927" spans="1:9">
      <c r="A9927" s="50">
        <v>57970</v>
      </c>
      <c r="B9927" s="50" t="s">
        <v>3403</v>
      </c>
      <c r="C9927" s="50" t="s">
        <v>3503</v>
      </c>
      <c r="D9927" s="50" t="s">
        <v>3518</v>
      </c>
      <c r="E9927" s="50" t="s">
        <v>3519</v>
      </c>
      <c r="F9927" s="50" t="s">
        <v>3519</v>
      </c>
      <c r="G9927" s="50">
        <v>5212</v>
      </c>
      <c r="H9927" s="50" t="str">
        <f>IF(VLOOKUP(E9927,'Cross-Page Data'!$D$4:$F$48,3,FALSE)="natural gas",VLOOKUP(D9927,'Cross-Page Data'!$I$4:$J$19,2,FALSE),IF(VLOOKUP(E9927,'Cross-Page Data'!$D$4:$F$48,3,FALSE)="solar",IF(D9927="PV","solar PV","solar thermal"),IF(VLOOKUP(E9927,'Cross-Page Data'!$D$4:$F$48,3,FALSE)="wind",VLOOKUP(D9927,'Cross-Page Data'!$I$4:$J$19,2,FALSE),IF(VLOOKUP(E9927,'Cross-Page Data'!$D$4:$F$48,3,FALSE)="hydro",VLOOKUP(D9927,'Cross-Page Data'!$I$4:$J$19,2,FALSE),VLOOKUP(E9927,'Cross-Page Data'!$D$4:$F$48,3,FALSE)))))</f>
        <v>solar PV</v>
      </c>
      <c r="I9927" s="50" t="b">
        <f t="shared" si="154"/>
        <v>0</v>
      </c>
    </row>
    <row r="9928" spans="1:9">
      <c r="A9928" s="50">
        <v>57971</v>
      </c>
      <c r="B9928" s="50" t="s">
        <v>3403</v>
      </c>
      <c r="C9928" s="50" t="s">
        <v>3503</v>
      </c>
      <c r="D9928" s="50" t="s">
        <v>3496</v>
      </c>
      <c r="E9928" s="50" t="s">
        <v>3520</v>
      </c>
      <c r="F9928" s="50" t="s">
        <v>3506</v>
      </c>
      <c r="G9928" s="50">
        <v>2730</v>
      </c>
      <c r="H9928" s="50" t="str">
        <f>IF(VLOOKUP(E9928,'Cross-Page Data'!$D$4:$F$48,3,FALSE)="natural gas",VLOOKUP(D9928,'Cross-Page Data'!$I$4:$J$19,2,FALSE),IF(VLOOKUP(E9928,'Cross-Page Data'!$D$4:$F$48,3,FALSE)="solar",IF(D9928="PV","solar PV","solar thermal"),IF(VLOOKUP(E9928,'Cross-Page Data'!$D$4:$F$48,3,FALSE)="wind",VLOOKUP(D9928,'Cross-Page Data'!$I$4:$J$19,2,FALSE),IF(VLOOKUP(E9928,'Cross-Page Data'!$D$4:$F$48,3,FALSE)="hydro",VLOOKUP(D9928,'Cross-Page Data'!$I$4:$J$19,2,FALSE),VLOOKUP(E9928,'Cross-Page Data'!$D$4:$F$48,3,FALSE)))))</f>
        <v>biomass</v>
      </c>
      <c r="I9928" s="50" t="b">
        <f t="shared" ref="I9928:I9991" si="155">IF(AND($L$2=FALSE,OR(C9928="Commercial NAICS Cogen",C9928="Industrial NAICS Cogen",C9928="NAICS-22 Cogen")),FALSE,IF(AND($L$3=FALSE,OR(C9928="Commercial NAICS Cogen",C9928="Commercial NAICS Non-Cogen",C9928="Industrial NAICS Cogen", C9928="industrial NAICS non-Cogen")),FALSE, TRUE))</f>
        <v>0</v>
      </c>
    </row>
    <row r="9929" spans="1:9">
      <c r="A9929" s="50">
        <v>57973</v>
      </c>
      <c r="B9929" s="50" t="s">
        <v>3442</v>
      </c>
      <c r="C9929" s="50" t="s">
        <v>3497</v>
      </c>
      <c r="D9929" s="50" t="s">
        <v>3509</v>
      </c>
      <c r="E9929" s="50" t="s">
        <v>3510</v>
      </c>
      <c r="F9929" s="50" t="s">
        <v>3510</v>
      </c>
      <c r="G9929" s="50">
        <v>712287</v>
      </c>
      <c r="H9929" s="50" t="str">
        <f>IF(VLOOKUP(E9929,'Cross-Page Data'!$D$4:$F$48,3,FALSE)="natural gas",VLOOKUP(D9929,'Cross-Page Data'!$I$4:$J$19,2,FALSE),IF(VLOOKUP(E9929,'Cross-Page Data'!$D$4:$F$48,3,FALSE)="solar",IF(D9929="PV","solar PV","solar thermal"),IF(VLOOKUP(E9929,'Cross-Page Data'!$D$4:$F$48,3,FALSE)="wind",VLOOKUP(D9929,'Cross-Page Data'!$I$4:$J$19,2,FALSE),IF(VLOOKUP(E9929,'Cross-Page Data'!$D$4:$F$48,3,FALSE)="hydro",VLOOKUP(D9929,'Cross-Page Data'!$I$4:$J$19,2,FALSE),VLOOKUP(E9929,'Cross-Page Data'!$D$4:$F$48,3,FALSE)))))</f>
        <v>onshore wind</v>
      </c>
      <c r="I9929" s="50" t="b">
        <f t="shared" si="155"/>
        <v>1</v>
      </c>
    </row>
    <row r="9930" spans="1:9">
      <c r="A9930" s="50">
        <v>57974</v>
      </c>
      <c r="B9930" s="50" t="s">
        <v>3442</v>
      </c>
      <c r="C9930" s="50" t="s">
        <v>3497</v>
      </c>
      <c r="D9930" s="50" t="s">
        <v>3509</v>
      </c>
      <c r="E9930" s="50" t="s">
        <v>3510</v>
      </c>
      <c r="F9930" s="50" t="s">
        <v>3510</v>
      </c>
      <c r="G9930" s="50">
        <v>401513</v>
      </c>
      <c r="H9930" s="50" t="str">
        <f>IF(VLOOKUP(E9930,'Cross-Page Data'!$D$4:$F$48,3,FALSE)="natural gas",VLOOKUP(D9930,'Cross-Page Data'!$I$4:$J$19,2,FALSE),IF(VLOOKUP(E9930,'Cross-Page Data'!$D$4:$F$48,3,FALSE)="solar",IF(D9930="PV","solar PV","solar thermal"),IF(VLOOKUP(E9930,'Cross-Page Data'!$D$4:$F$48,3,FALSE)="wind",VLOOKUP(D9930,'Cross-Page Data'!$I$4:$J$19,2,FALSE),IF(VLOOKUP(E9930,'Cross-Page Data'!$D$4:$F$48,3,FALSE)="hydro",VLOOKUP(D9930,'Cross-Page Data'!$I$4:$J$19,2,FALSE),VLOOKUP(E9930,'Cross-Page Data'!$D$4:$F$48,3,FALSE)))))</f>
        <v>onshore wind</v>
      </c>
      <c r="I9930" s="50" t="b">
        <f t="shared" si="155"/>
        <v>1</v>
      </c>
    </row>
    <row r="9931" spans="1:9">
      <c r="A9931" s="50">
        <v>57975</v>
      </c>
      <c r="B9931" s="50" t="s">
        <v>3415</v>
      </c>
      <c r="C9931" s="50" t="s">
        <v>3497</v>
      </c>
      <c r="D9931" s="50" t="s">
        <v>3509</v>
      </c>
      <c r="E9931" s="50" t="s">
        <v>3510</v>
      </c>
      <c r="F9931" s="50" t="s">
        <v>3510</v>
      </c>
      <c r="G9931" s="50">
        <v>402648</v>
      </c>
      <c r="H9931" s="50" t="str">
        <f>IF(VLOOKUP(E9931,'Cross-Page Data'!$D$4:$F$48,3,FALSE)="natural gas",VLOOKUP(D9931,'Cross-Page Data'!$I$4:$J$19,2,FALSE),IF(VLOOKUP(E9931,'Cross-Page Data'!$D$4:$F$48,3,FALSE)="solar",IF(D9931="PV","solar PV","solar thermal"),IF(VLOOKUP(E9931,'Cross-Page Data'!$D$4:$F$48,3,FALSE)="wind",VLOOKUP(D9931,'Cross-Page Data'!$I$4:$J$19,2,FALSE),IF(VLOOKUP(E9931,'Cross-Page Data'!$D$4:$F$48,3,FALSE)="hydro",VLOOKUP(D9931,'Cross-Page Data'!$I$4:$J$19,2,FALSE),VLOOKUP(E9931,'Cross-Page Data'!$D$4:$F$48,3,FALSE)))))</f>
        <v>onshore wind</v>
      </c>
      <c r="I9931" s="50" t="b">
        <f t="shared" si="155"/>
        <v>1</v>
      </c>
    </row>
    <row r="9932" spans="1:9">
      <c r="A9932" s="50">
        <v>57976</v>
      </c>
      <c r="B9932" s="50" t="s">
        <v>3411</v>
      </c>
      <c r="C9932" s="50" t="s">
        <v>3497</v>
      </c>
      <c r="D9932" s="50" t="s">
        <v>3509</v>
      </c>
      <c r="E9932" s="50" t="s">
        <v>3510</v>
      </c>
      <c r="F9932" s="50" t="s">
        <v>3510</v>
      </c>
      <c r="G9932" s="50">
        <v>234072</v>
      </c>
      <c r="H9932" s="50" t="str">
        <f>IF(VLOOKUP(E9932,'Cross-Page Data'!$D$4:$F$48,3,FALSE)="natural gas",VLOOKUP(D9932,'Cross-Page Data'!$I$4:$J$19,2,FALSE),IF(VLOOKUP(E9932,'Cross-Page Data'!$D$4:$F$48,3,FALSE)="solar",IF(D9932="PV","solar PV","solar thermal"),IF(VLOOKUP(E9932,'Cross-Page Data'!$D$4:$F$48,3,FALSE)="wind",VLOOKUP(D9932,'Cross-Page Data'!$I$4:$J$19,2,FALSE),IF(VLOOKUP(E9932,'Cross-Page Data'!$D$4:$F$48,3,FALSE)="hydro",VLOOKUP(D9932,'Cross-Page Data'!$I$4:$J$19,2,FALSE),VLOOKUP(E9932,'Cross-Page Data'!$D$4:$F$48,3,FALSE)))))</f>
        <v>onshore wind</v>
      </c>
      <c r="I9932" s="50" t="b">
        <f t="shared" si="155"/>
        <v>1</v>
      </c>
    </row>
    <row r="9933" spans="1:9">
      <c r="A9933" s="50">
        <v>57977</v>
      </c>
      <c r="B9933" s="50" t="s">
        <v>3403</v>
      </c>
      <c r="C9933" s="50" t="s">
        <v>3484</v>
      </c>
      <c r="D9933" s="50" t="s">
        <v>3496</v>
      </c>
      <c r="E9933" s="50" t="s">
        <v>3488</v>
      </c>
      <c r="F9933" s="50" t="s">
        <v>3488</v>
      </c>
      <c r="G9933" s="50">
        <v>31553</v>
      </c>
      <c r="H9933" s="50" t="str">
        <f>IF(VLOOKUP(E9933,'Cross-Page Data'!$D$4:$F$48,3,FALSE)="natural gas",VLOOKUP(D9933,'Cross-Page Data'!$I$4:$J$19,2,FALSE),IF(VLOOKUP(E9933,'Cross-Page Data'!$D$4:$F$48,3,FALSE)="solar",IF(D9933="PV","solar PV","solar thermal"),IF(VLOOKUP(E9933,'Cross-Page Data'!$D$4:$F$48,3,FALSE)="wind",VLOOKUP(D9933,'Cross-Page Data'!$I$4:$J$19,2,FALSE),IF(VLOOKUP(E9933,'Cross-Page Data'!$D$4:$F$48,3,FALSE)="hydro",VLOOKUP(D9933,'Cross-Page Data'!$I$4:$J$19,2,FALSE),VLOOKUP(E9933,'Cross-Page Data'!$D$4:$F$48,3,FALSE)))))</f>
        <v>natural gas peaker</v>
      </c>
      <c r="I9933" s="50" t="b">
        <f t="shared" si="155"/>
        <v>1</v>
      </c>
    </row>
    <row r="9934" spans="1:9">
      <c r="A9934" s="50">
        <v>57978</v>
      </c>
      <c r="B9934" s="50" t="s">
        <v>3403</v>
      </c>
      <c r="C9934" s="50" t="s">
        <v>3484</v>
      </c>
      <c r="D9934" s="50" t="s">
        <v>3403</v>
      </c>
      <c r="E9934" s="50" t="s">
        <v>3488</v>
      </c>
      <c r="F9934" s="50" t="s">
        <v>3488</v>
      </c>
      <c r="G9934" s="50">
        <v>416922</v>
      </c>
      <c r="H9934" s="50" t="str">
        <f>IF(VLOOKUP(E9934,'Cross-Page Data'!$D$4:$F$48,3,FALSE)="natural gas",VLOOKUP(D9934,'Cross-Page Data'!$I$4:$J$19,2,FALSE),IF(VLOOKUP(E9934,'Cross-Page Data'!$D$4:$F$48,3,FALSE)="solar",IF(D9934="PV","solar PV","solar thermal"),IF(VLOOKUP(E9934,'Cross-Page Data'!$D$4:$F$48,3,FALSE)="wind",VLOOKUP(D9934,'Cross-Page Data'!$I$4:$J$19,2,FALSE),IF(VLOOKUP(E9934,'Cross-Page Data'!$D$4:$F$48,3,FALSE)="hydro",VLOOKUP(D9934,'Cross-Page Data'!$I$4:$J$19,2,FALSE),VLOOKUP(E9934,'Cross-Page Data'!$D$4:$F$48,3,FALSE)))))</f>
        <v>natural gas nonpeaker</v>
      </c>
      <c r="I9934" s="50" t="b">
        <f t="shared" si="155"/>
        <v>1</v>
      </c>
    </row>
    <row r="9935" spans="1:9">
      <c r="A9935" s="50">
        <v>57978</v>
      </c>
      <c r="B9935" s="50" t="s">
        <v>3403</v>
      </c>
      <c r="C9935" s="50" t="s">
        <v>3484</v>
      </c>
      <c r="D9935" s="50" t="s">
        <v>3405</v>
      </c>
      <c r="E9935" s="50" t="s">
        <v>3488</v>
      </c>
      <c r="F9935" s="50" t="s">
        <v>3488</v>
      </c>
      <c r="G9935" s="50">
        <v>772409</v>
      </c>
      <c r="H9935" s="50" t="str">
        <f>IF(VLOOKUP(E9935,'Cross-Page Data'!$D$4:$F$48,3,FALSE)="natural gas",VLOOKUP(D9935,'Cross-Page Data'!$I$4:$J$19,2,FALSE),IF(VLOOKUP(E9935,'Cross-Page Data'!$D$4:$F$48,3,FALSE)="solar",IF(D9935="PV","solar PV","solar thermal"),IF(VLOOKUP(E9935,'Cross-Page Data'!$D$4:$F$48,3,FALSE)="wind",VLOOKUP(D9935,'Cross-Page Data'!$I$4:$J$19,2,FALSE),IF(VLOOKUP(E9935,'Cross-Page Data'!$D$4:$F$48,3,FALSE)="hydro",VLOOKUP(D9935,'Cross-Page Data'!$I$4:$J$19,2,FALSE),VLOOKUP(E9935,'Cross-Page Data'!$D$4:$F$48,3,FALSE)))))</f>
        <v>natural gas nonpeaker</v>
      </c>
      <c r="I9935" s="50" t="b">
        <f t="shared" si="155"/>
        <v>1</v>
      </c>
    </row>
    <row r="9936" spans="1:9">
      <c r="A9936" s="50">
        <v>57979</v>
      </c>
      <c r="B9936" s="50" t="s">
        <v>3445</v>
      </c>
      <c r="C9936" s="50" t="s">
        <v>3484</v>
      </c>
      <c r="D9936" s="50" t="s">
        <v>3509</v>
      </c>
      <c r="E9936" s="50" t="s">
        <v>3510</v>
      </c>
      <c r="F9936" s="50" t="s">
        <v>3510</v>
      </c>
      <c r="G9936" s="50">
        <v>158773</v>
      </c>
      <c r="H9936" s="50" t="str">
        <f>IF(VLOOKUP(E9936,'Cross-Page Data'!$D$4:$F$48,3,FALSE)="natural gas",VLOOKUP(D9936,'Cross-Page Data'!$I$4:$J$19,2,FALSE),IF(VLOOKUP(E9936,'Cross-Page Data'!$D$4:$F$48,3,FALSE)="solar",IF(D9936="PV","solar PV","solar thermal"),IF(VLOOKUP(E9936,'Cross-Page Data'!$D$4:$F$48,3,FALSE)="wind",VLOOKUP(D9936,'Cross-Page Data'!$I$4:$J$19,2,FALSE),IF(VLOOKUP(E9936,'Cross-Page Data'!$D$4:$F$48,3,FALSE)="hydro",VLOOKUP(D9936,'Cross-Page Data'!$I$4:$J$19,2,FALSE),VLOOKUP(E9936,'Cross-Page Data'!$D$4:$F$48,3,FALSE)))))</f>
        <v>onshore wind</v>
      </c>
      <c r="I9936" s="50" t="b">
        <f t="shared" si="155"/>
        <v>1</v>
      </c>
    </row>
    <row r="9937" spans="1:9">
      <c r="A9937" s="50">
        <v>57980</v>
      </c>
      <c r="B9937" s="50" t="s">
        <v>3404</v>
      </c>
      <c r="C9937" s="50" t="s">
        <v>3484</v>
      </c>
      <c r="D9937" s="50" t="s">
        <v>3509</v>
      </c>
      <c r="E9937" s="50" t="s">
        <v>3510</v>
      </c>
      <c r="F9937" s="50" t="s">
        <v>3510</v>
      </c>
      <c r="G9937" s="50">
        <v>90567</v>
      </c>
      <c r="H9937" s="50" t="str">
        <f>IF(VLOOKUP(E9937,'Cross-Page Data'!$D$4:$F$48,3,FALSE)="natural gas",VLOOKUP(D9937,'Cross-Page Data'!$I$4:$J$19,2,FALSE),IF(VLOOKUP(E9937,'Cross-Page Data'!$D$4:$F$48,3,FALSE)="solar",IF(D9937="PV","solar PV","solar thermal"),IF(VLOOKUP(E9937,'Cross-Page Data'!$D$4:$F$48,3,FALSE)="wind",VLOOKUP(D9937,'Cross-Page Data'!$I$4:$J$19,2,FALSE),IF(VLOOKUP(E9937,'Cross-Page Data'!$D$4:$F$48,3,FALSE)="hydro",VLOOKUP(D9937,'Cross-Page Data'!$I$4:$J$19,2,FALSE),VLOOKUP(E9937,'Cross-Page Data'!$D$4:$F$48,3,FALSE)))))</f>
        <v>onshore wind</v>
      </c>
      <c r="I9937" s="50" t="b">
        <f t="shared" si="155"/>
        <v>1</v>
      </c>
    </row>
    <row r="9938" spans="1:9">
      <c r="A9938" s="50">
        <v>57981</v>
      </c>
      <c r="B9938" s="50" t="s">
        <v>3442</v>
      </c>
      <c r="C9938" s="50" t="s">
        <v>3497</v>
      </c>
      <c r="D9938" s="50" t="s">
        <v>3509</v>
      </c>
      <c r="E9938" s="50" t="s">
        <v>3510</v>
      </c>
      <c r="F9938" s="50" t="s">
        <v>3510</v>
      </c>
      <c r="G9938" s="50">
        <v>506045</v>
      </c>
      <c r="H9938" s="50" t="str">
        <f>IF(VLOOKUP(E9938,'Cross-Page Data'!$D$4:$F$48,3,FALSE)="natural gas",VLOOKUP(D9938,'Cross-Page Data'!$I$4:$J$19,2,FALSE),IF(VLOOKUP(E9938,'Cross-Page Data'!$D$4:$F$48,3,FALSE)="solar",IF(D9938="PV","solar PV","solar thermal"),IF(VLOOKUP(E9938,'Cross-Page Data'!$D$4:$F$48,3,FALSE)="wind",VLOOKUP(D9938,'Cross-Page Data'!$I$4:$J$19,2,FALSE),IF(VLOOKUP(E9938,'Cross-Page Data'!$D$4:$F$48,3,FALSE)="hydro",VLOOKUP(D9938,'Cross-Page Data'!$I$4:$J$19,2,FALSE),VLOOKUP(E9938,'Cross-Page Data'!$D$4:$F$48,3,FALSE)))))</f>
        <v>onshore wind</v>
      </c>
      <c r="I9938" s="50" t="b">
        <f t="shared" si="155"/>
        <v>1</v>
      </c>
    </row>
    <row r="9939" spans="1:9">
      <c r="A9939" s="50">
        <v>57982</v>
      </c>
      <c r="B9939" s="50" t="s">
        <v>3403</v>
      </c>
      <c r="C9939" s="50" t="s">
        <v>3497</v>
      </c>
      <c r="D9939" s="50" t="s">
        <v>3518</v>
      </c>
      <c r="E9939" s="50" t="s">
        <v>3519</v>
      </c>
      <c r="F9939" s="50" t="s">
        <v>3519</v>
      </c>
      <c r="G9939" s="50">
        <v>1340</v>
      </c>
      <c r="H9939" s="50" t="str">
        <f>IF(VLOOKUP(E9939,'Cross-Page Data'!$D$4:$F$48,3,FALSE)="natural gas",VLOOKUP(D9939,'Cross-Page Data'!$I$4:$J$19,2,FALSE),IF(VLOOKUP(E9939,'Cross-Page Data'!$D$4:$F$48,3,FALSE)="solar",IF(D9939="PV","solar PV","solar thermal"),IF(VLOOKUP(E9939,'Cross-Page Data'!$D$4:$F$48,3,FALSE)="wind",VLOOKUP(D9939,'Cross-Page Data'!$I$4:$J$19,2,FALSE),IF(VLOOKUP(E9939,'Cross-Page Data'!$D$4:$F$48,3,FALSE)="hydro",VLOOKUP(D9939,'Cross-Page Data'!$I$4:$J$19,2,FALSE),VLOOKUP(E9939,'Cross-Page Data'!$D$4:$F$48,3,FALSE)))))</f>
        <v>solar PV</v>
      </c>
      <c r="I9939" s="50" t="b">
        <f t="shared" si="155"/>
        <v>1</v>
      </c>
    </row>
    <row r="9940" spans="1:9">
      <c r="A9940" s="50">
        <v>57983</v>
      </c>
      <c r="B9940" s="50" t="s">
        <v>3442</v>
      </c>
      <c r="C9940" s="50" t="s">
        <v>3497</v>
      </c>
      <c r="D9940" s="50" t="s">
        <v>3509</v>
      </c>
      <c r="E9940" s="50" t="s">
        <v>3510</v>
      </c>
      <c r="F9940" s="50" t="s">
        <v>3510</v>
      </c>
      <c r="G9940" s="50">
        <v>1296827</v>
      </c>
      <c r="H9940" s="50" t="str">
        <f>IF(VLOOKUP(E9940,'Cross-Page Data'!$D$4:$F$48,3,FALSE)="natural gas",VLOOKUP(D9940,'Cross-Page Data'!$I$4:$J$19,2,FALSE),IF(VLOOKUP(E9940,'Cross-Page Data'!$D$4:$F$48,3,FALSE)="solar",IF(D9940="PV","solar PV","solar thermal"),IF(VLOOKUP(E9940,'Cross-Page Data'!$D$4:$F$48,3,FALSE)="wind",VLOOKUP(D9940,'Cross-Page Data'!$I$4:$J$19,2,FALSE),IF(VLOOKUP(E9940,'Cross-Page Data'!$D$4:$F$48,3,FALSE)="hydro",VLOOKUP(D9940,'Cross-Page Data'!$I$4:$J$19,2,FALSE),VLOOKUP(E9940,'Cross-Page Data'!$D$4:$F$48,3,FALSE)))))</f>
        <v>onshore wind</v>
      </c>
      <c r="I9940" s="50" t="b">
        <f t="shared" si="155"/>
        <v>1</v>
      </c>
    </row>
    <row r="9941" spans="1:9">
      <c r="A9941" s="50">
        <v>57984</v>
      </c>
      <c r="B9941" s="50" t="s">
        <v>3421</v>
      </c>
      <c r="C9941" s="50" t="s">
        <v>3484</v>
      </c>
      <c r="D9941" s="50" t="s">
        <v>3509</v>
      </c>
      <c r="E9941" s="50" t="s">
        <v>3510</v>
      </c>
      <c r="F9941" s="50" t="s">
        <v>3510</v>
      </c>
      <c r="G9941" s="50">
        <v>268591</v>
      </c>
      <c r="H9941" s="50" t="str">
        <f>IF(VLOOKUP(E9941,'Cross-Page Data'!$D$4:$F$48,3,FALSE)="natural gas",VLOOKUP(D9941,'Cross-Page Data'!$I$4:$J$19,2,FALSE),IF(VLOOKUP(E9941,'Cross-Page Data'!$D$4:$F$48,3,FALSE)="solar",IF(D9941="PV","solar PV","solar thermal"),IF(VLOOKUP(E9941,'Cross-Page Data'!$D$4:$F$48,3,FALSE)="wind",VLOOKUP(D9941,'Cross-Page Data'!$I$4:$J$19,2,FALSE),IF(VLOOKUP(E9941,'Cross-Page Data'!$D$4:$F$48,3,FALSE)="hydro",VLOOKUP(D9941,'Cross-Page Data'!$I$4:$J$19,2,FALSE),VLOOKUP(E9941,'Cross-Page Data'!$D$4:$F$48,3,FALSE)))))</f>
        <v>onshore wind</v>
      </c>
      <c r="I9941" s="50" t="b">
        <f t="shared" si="155"/>
        <v>1</v>
      </c>
    </row>
    <row r="9942" spans="1:9">
      <c r="A9942" s="50">
        <v>57985</v>
      </c>
      <c r="B9942" s="50" t="s">
        <v>3431</v>
      </c>
      <c r="C9942" s="50" t="s">
        <v>3497</v>
      </c>
      <c r="D9942" s="50" t="s">
        <v>3518</v>
      </c>
      <c r="E9942" s="50" t="s">
        <v>3519</v>
      </c>
      <c r="F9942" s="50" t="s">
        <v>3519</v>
      </c>
      <c r="G9942" s="50">
        <v>29120</v>
      </c>
      <c r="H9942" s="50" t="str">
        <f>IF(VLOOKUP(E9942,'Cross-Page Data'!$D$4:$F$48,3,FALSE)="natural gas",VLOOKUP(D9942,'Cross-Page Data'!$I$4:$J$19,2,FALSE),IF(VLOOKUP(E9942,'Cross-Page Data'!$D$4:$F$48,3,FALSE)="solar",IF(D9942="PV","solar PV","solar thermal"),IF(VLOOKUP(E9942,'Cross-Page Data'!$D$4:$F$48,3,FALSE)="wind",VLOOKUP(D9942,'Cross-Page Data'!$I$4:$J$19,2,FALSE),IF(VLOOKUP(E9942,'Cross-Page Data'!$D$4:$F$48,3,FALSE)="hydro",VLOOKUP(D9942,'Cross-Page Data'!$I$4:$J$19,2,FALSE),VLOOKUP(E9942,'Cross-Page Data'!$D$4:$F$48,3,FALSE)))))</f>
        <v>solar PV</v>
      </c>
      <c r="I9942" s="50" t="b">
        <f t="shared" si="155"/>
        <v>1</v>
      </c>
    </row>
    <row r="9943" spans="1:9">
      <c r="A9943" s="50">
        <v>57986</v>
      </c>
      <c r="B9943" s="50" t="s">
        <v>3431</v>
      </c>
      <c r="C9943" s="50" t="s">
        <v>3497</v>
      </c>
      <c r="D9943" s="50" t="s">
        <v>3518</v>
      </c>
      <c r="E9943" s="50" t="s">
        <v>3519</v>
      </c>
      <c r="F9943" s="50" t="s">
        <v>3519</v>
      </c>
      <c r="G9943" s="50">
        <v>25416</v>
      </c>
      <c r="H9943" s="50" t="str">
        <f>IF(VLOOKUP(E9943,'Cross-Page Data'!$D$4:$F$48,3,FALSE)="natural gas",VLOOKUP(D9943,'Cross-Page Data'!$I$4:$J$19,2,FALSE),IF(VLOOKUP(E9943,'Cross-Page Data'!$D$4:$F$48,3,FALSE)="solar",IF(D9943="PV","solar PV","solar thermal"),IF(VLOOKUP(E9943,'Cross-Page Data'!$D$4:$F$48,3,FALSE)="wind",VLOOKUP(D9943,'Cross-Page Data'!$I$4:$J$19,2,FALSE),IF(VLOOKUP(E9943,'Cross-Page Data'!$D$4:$F$48,3,FALSE)="hydro",VLOOKUP(D9943,'Cross-Page Data'!$I$4:$J$19,2,FALSE),VLOOKUP(E9943,'Cross-Page Data'!$D$4:$F$48,3,FALSE)))))</f>
        <v>solar PV</v>
      </c>
      <c r="I9943" s="50" t="b">
        <f t="shared" si="155"/>
        <v>1</v>
      </c>
    </row>
    <row r="9944" spans="1:9">
      <c r="A9944" s="50">
        <v>57987</v>
      </c>
      <c r="B9944" s="50" t="s">
        <v>3435</v>
      </c>
      <c r="C9944" s="50" t="s">
        <v>3497</v>
      </c>
      <c r="D9944" s="50" t="s">
        <v>3509</v>
      </c>
      <c r="E9944" s="50" t="s">
        <v>3510</v>
      </c>
      <c r="F9944" s="50" t="s">
        <v>3510</v>
      </c>
      <c r="G9944" s="50">
        <v>1041785</v>
      </c>
      <c r="H9944" s="50" t="str">
        <f>IF(VLOOKUP(E9944,'Cross-Page Data'!$D$4:$F$48,3,FALSE)="natural gas",VLOOKUP(D9944,'Cross-Page Data'!$I$4:$J$19,2,FALSE),IF(VLOOKUP(E9944,'Cross-Page Data'!$D$4:$F$48,3,FALSE)="solar",IF(D9944="PV","solar PV","solar thermal"),IF(VLOOKUP(E9944,'Cross-Page Data'!$D$4:$F$48,3,FALSE)="wind",VLOOKUP(D9944,'Cross-Page Data'!$I$4:$J$19,2,FALSE),IF(VLOOKUP(E9944,'Cross-Page Data'!$D$4:$F$48,3,FALSE)="hydro",VLOOKUP(D9944,'Cross-Page Data'!$I$4:$J$19,2,FALSE),VLOOKUP(E9944,'Cross-Page Data'!$D$4:$F$48,3,FALSE)))))</f>
        <v>onshore wind</v>
      </c>
      <c r="I9944" s="50" t="b">
        <f t="shared" si="155"/>
        <v>1</v>
      </c>
    </row>
    <row r="9945" spans="1:9">
      <c r="A9945" s="50">
        <v>57988</v>
      </c>
      <c r="B9945" s="50" t="s">
        <v>3403</v>
      </c>
      <c r="C9945" s="50" t="s">
        <v>3497</v>
      </c>
      <c r="D9945" s="50" t="s">
        <v>3496</v>
      </c>
      <c r="E9945" s="50" t="s">
        <v>3515</v>
      </c>
      <c r="F9945" s="50" t="s">
        <v>3516</v>
      </c>
      <c r="G9945" s="50">
        <v>24402</v>
      </c>
      <c r="H9945" s="50" t="str">
        <f>IF(VLOOKUP(E9945,'Cross-Page Data'!$D$4:$F$48,3,FALSE)="natural gas",VLOOKUP(D9945,'Cross-Page Data'!$I$4:$J$19,2,FALSE),IF(VLOOKUP(E9945,'Cross-Page Data'!$D$4:$F$48,3,FALSE)="solar",IF(D9945="PV","solar PV","solar thermal"),IF(VLOOKUP(E9945,'Cross-Page Data'!$D$4:$F$48,3,FALSE)="wind",VLOOKUP(D9945,'Cross-Page Data'!$I$4:$J$19,2,FALSE),IF(VLOOKUP(E9945,'Cross-Page Data'!$D$4:$F$48,3,FALSE)="hydro",VLOOKUP(D9945,'Cross-Page Data'!$I$4:$J$19,2,FALSE),VLOOKUP(E9945,'Cross-Page Data'!$D$4:$F$48,3,FALSE)))))</f>
        <v>biomass</v>
      </c>
      <c r="I9945" s="50" t="b">
        <f t="shared" si="155"/>
        <v>1</v>
      </c>
    </row>
    <row r="9946" spans="1:9">
      <c r="A9946" s="50">
        <v>57989</v>
      </c>
      <c r="B9946" s="50" t="s">
        <v>3418</v>
      </c>
      <c r="C9946" s="50" t="s">
        <v>3497</v>
      </c>
      <c r="D9946" s="50" t="s">
        <v>3518</v>
      </c>
      <c r="E9946" s="50" t="s">
        <v>3519</v>
      </c>
      <c r="F9946" s="50" t="s">
        <v>3519</v>
      </c>
      <c r="G9946" s="50">
        <v>4495</v>
      </c>
      <c r="H9946" s="50" t="str">
        <f>IF(VLOOKUP(E9946,'Cross-Page Data'!$D$4:$F$48,3,FALSE)="natural gas",VLOOKUP(D9946,'Cross-Page Data'!$I$4:$J$19,2,FALSE),IF(VLOOKUP(E9946,'Cross-Page Data'!$D$4:$F$48,3,FALSE)="solar",IF(D9946="PV","solar PV","solar thermal"),IF(VLOOKUP(E9946,'Cross-Page Data'!$D$4:$F$48,3,FALSE)="wind",VLOOKUP(D9946,'Cross-Page Data'!$I$4:$J$19,2,FALSE),IF(VLOOKUP(E9946,'Cross-Page Data'!$D$4:$F$48,3,FALSE)="hydro",VLOOKUP(D9946,'Cross-Page Data'!$I$4:$J$19,2,FALSE),VLOOKUP(E9946,'Cross-Page Data'!$D$4:$F$48,3,FALSE)))))</f>
        <v>solar PV</v>
      </c>
      <c r="I9946" s="50" t="b">
        <f t="shared" si="155"/>
        <v>1</v>
      </c>
    </row>
    <row r="9947" spans="1:9">
      <c r="A9947" s="50">
        <v>57990</v>
      </c>
      <c r="B9947" s="50" t="s">
        <v>3418</v>
      </c>
      <c r="C9947" s="50" t="s">
        <v>3497</v>
      </c>
      <c r="D9947" s="50" t="s">
        <v>3518</v>
      </c>
      <c r="E9947" s="50" t="s">
        <v>3519</v>
      </c>
      <c r="F9947" s="50" t="s">
        <v>3519</v>
      </c>
      <c r="G9947" s="50">
        <v>4084</v>
      </c>
      <c r="H9947" s="50" t="str">
        <f>IF(VLOOKUP(E9947,'Cross-Page Data'!$D$4:$F$48,3,FALSE)="natural gas",VLOOKUP(D9947,'Cross-Page Data'!$I$4:$J$19,2,FALSE),IF(VLOOKUP(E9947,'Cross-Page Data'!$D$4:$F$48,3,FALSE)="solar",IF(D9947="PV","solar PV","solar thermal"),IF(VLOOKUP(E9947,'Cross-Page Data'!$D$4:$F$48,3,FALSE)="wind",VLOOKUP(D9947,'Cross-Page Data'!$I$4:$J$19,2,FALSE),IF(VLOOKUP(E9947,'Cross-Page Data'!$D$4:$F$48,3,FALSE)="hydro",VLOOKUP(D9947,'Cross-Page Data'!$I$4:$J$19,2,FALSE),VLOOKUP(E9947,'Cross-Page Data'!$D$4:$F$48,3,FALSE)))))</f>
        <v>solar PV</v>
      </c>
      <c r="I9947" s="50" t="b">
        <f t="shared" si="155"/>
        <v>1</v>
      </c>
    </row>
    <row r="9948" spans="1:9">
      <c r="A9948" s="50">
        <v>57991</v>
      </c>
      <c r="B9948" s="50" t="s">
        <v>3437</v>
      </c>
      <c r="C9948" s="50" t="s">
        <v>3497</v>
      </c>
      <c r="D9948" s="50" t="s">
        <v>3509</v>
      </c>
      <c r="E9948" s="50" t="s">
        <v>3510</v>
      </c>
      <c r="F9948" s="50" t="s">
        <v>3510</v>
      </c>
      <c r="G9948" s="50">
        <v>183138</v>
      </c>
      <c r="H9948" s="50" t="str">
        <f>IF(VLOOKUP(E9948,'Cross-Page Data'!$D$4:$F$48,3,FALSE)="natural gas",VLOOKUP(D9948,'Cross-Page Data'!$I$4:$J$19,2,FALSE),IF(VLOOKUP(E9948,'Cross-Page Data'!$D$4:$F$48,3,FALSE)="solar",IF(D9948="PV","solar PV","solar thermal"),IF(VLOOKUP(E9948,'Cross-Page Data'!$D$4:$F$48,3,FALSE)="wind",VLOOKUP(D9948,'Cross-Page Data'!$I$4:$J$19,2,FALSE),IF(VLOOKUP(E9948,'Cross-Page Data'!$D$4:$F$48,3,FALSE)="hydro",VLOOKUP(D9948,'Cross-Page Data'!$I$4:$J$19,2,FALSE),VLOOKUP(E9948,'Cross-Page Data'!$D$4:$F$48,3,FALSE)))))</f>
        <v>onshore wind</v>
      </c>
      <c r="I9948" s="50" t="b">
        <f t="shared" si="155"/>
        <v>1</v>
      </c>
    </row>
    <row r="9949" spans="1:9">
      <c r="A9949" s="50">
        <v>57992</v>
      </c>
      <c r="B9949" s="50" t="s">
        <v>3418</v>
      </c>
      <c r="C9949" s="50" t="s">
        <v>3497</v>
      </c>
      <c r="D9949" s="50" t="s">
        <v>3518</v>
      </c>
      <c r="E9949" s="50" t="s">
        <v>3519</v>
      </c>
      <c r="F9949" s="50" t="s">
        <v>3519</v>
      </c>
      <c r="G9949" s="50">
        <v>1496</v>
      </c>
      <c r="H9949" s="50" t="str">
        <f>IF(VLOOKUP(E9949,'Cross-Page Data'!$D$4:$F$48,3,FALSE)="natural gas",VLOOKUP(D9949,'Cross-Page Data'!$I$4:$J$19,2,FALSE),IF(VLOOKUP(E9949,'Cross-Page Data'!$D$4:$F$48,3,FALSE)="solar",IF(D9949="PV","solar PV","solar thermal"),IF(VLOOKUP(E9949,'Cross-Page Data'!$D$4:$F$48,3,FALSE)="wind",VLOOKUP(D9949,'Cross-Page Data'!$I$4:$J$19,2,FALSE),IF(VLOOKUP(E9949,'Cross-Page Data'!$D$4:$F$48,3,FALSE)="hydro",VLOOKUP(D9949,'Cross-Page Data'!$I$4:$J$19,2,FALSE),VLOOKUP(E9949,'Cross-Page Data'!$D$4:$F$48,3,FALSE)))))</f>
        <v>solar PV</v>
      </c>
      <c r="I9949" s="50" t="b">
        <f t="shared" si="155"/>
        <v>1</v>
      </c>
    </row>
    <row r="9950" spans="1:9">
      <c r="A9950" s="50">
        <v>57993</v>
      </c>
      <c r="B9950" s="50" t="s">
        <v>3403</v>
      </c>
      <c r="C9950" s="50" t="s">
        <v>3497</v>
      </c>
      <c r="D9950" s="50" t="s">
        <v>3518</v>
      </c>
      <c r="E9950" s="50" t="s">
        <v>3519</v>
      </c>
      <c r="F9950" s="50" t="s">
        <v>3519</v>
      </c>
      <c r="G9950" s="50">
        <v>695267</v>
      </c>
      <c r="H9950" s="50" t="str">
        <f>IF(VLOOKUP(E9950,'Cross-Page Data'!$D$4:$F$48,3,FALSE)="natural gas",VLOOKUP(D9950,'Cross-Page Data'!$I$4:$J$19,2,FALSE),IF(VLOOKUP(E9950,'Cross-Page Data'!$D$4:$F$48,3,FALSE)="solar",IF(D9950="PV","solar PV","solar thermal"),IF(VLOOKUP(E9950,'Cross-Page Data'!$D$4:$F$48,3,FALSE)="wind",VLOOKUP(D9950,'Cross-Page Data'!$I$4:$J$19,2,FALSE),IF(VLOOKUP(E9950,'Cross-Page Data'!$D$4:$F$48,3,FALSE)="hydro",VLOOKUP(D9950,'Cross-Page Data'!$I$4:$J$19,2,FALSE),VLOOKUP(E9950,'Cross-Page Data'!$D$4:$F$48,3,FALSE)))))</f>
        <v>solar PV</v>
      </c>
      <c r="I9950" s="50" t="b">
        <f t="shared" si="155"/>
        <v>1</v>
      </c>
    </row>
    <row r="9951" spans="1:9">
      <c r="A9951" s="50">
        <v>57994</v>
      </c>
      <c r="B9951" s="50" t="s">
        <v>3426</v>
      </c>
      <c r="C9951" s="50" t="s">
        <v>3503</v>
      </c>
      <c r="D9951" s="50" t="s">
        <v>3518</v>
      </c>
      <c r="E9951" s="50" t="s">
        <v>3519</v>
      </c>
      <c r="F9951" s="50" t="s">
        <v>3519</v>
      </c>
      <c r="G9951" s="50">
        <v>33409</v>
      </c>
      <c r="H9951" s="50" t="str">
        <f>IF(VLOOKUP(E9951,'Cross-Page Data'!$D$4:$F$48,3,FALSE)="natural gas",VLOOKUP(D9951,'Cross-Page Data'!$I$4:$J$19,2,FALSE),IF(VLOOKUP(E9951,'Cross-Page Data'!$D$4:$F$48,3,FALSE)="solar",IF(D9951="PV","solar PV","solar thermal"),IF(VLOOKUP(E9951,'Cross-Page Data'!$D$4:$F$48,3,FALSE)="wind",VLOOKUP(D9951,'Cross-Page Data'!$I$4:$J$19,2,FALSE),IF(VLOOKUP(E9951,'Cross-Page Data'!$D$4:$F$48,3,FALSE)="hydro",VLOOKUP(D9951,'Cross-Page Data'!$I$4:$J$19,2,FALSE),VLOOKUP(E9951,'Cross-Page Data'!$D$4:$F$48,3,FALSE)))))</f>
        <v>solar PV</v>
      </c>
      <c r="I9951" s="50" t="b">
        <f t="shared" si="155"/>
        <v>0</v>
      </c>
    </row>
    <row r="9952" spans="1:9">
      <c r="A9952" s="50">
        <v>57995</v>
      </c>
      <c r="B9952" s="50" t="s">
        <v>3425</v>
      </c>
      <c r="C9952" s="50" t="s">
        <v>3497</v>
      </c>
      <c r="D9952" s="50" t="s">
        <v>3509</v>
      </c>
      <c r="E9952" s="50" t="s">
        <v>3510</v>
      </c>
      <c r="F9952" s="50" t="s">
        <v>3510</v>
      </c>
      <c r="G9952" s="50">
        <v>597163</v>
      </c>
      <c r="H9952" s="50" t="str">
        <f>IF(VLOOKUP(E9952,'Cross-Page Data'!$D$4:$F$48,3,FALSE)="natural gas",VLOOKUP(D9952,'Cross-Page Data'!$I$4:$J$19,2,FALSE),IF(VLOOKUP(E9952,'Cross-Page Data'!$D$4:$F$48,3,FALSE)="solar",IF(D9952="PV","solar PV","solar thermal"),IF(VLOOKUP(E9952,'Cross-Page Data'!$D$4:$F$48,3,FALSE)="wind",VLOOKUP(D9952,'Cross-Page Data'!$I$4:$J$19,2,FALSE),IF(VLOOKUP(E9952,'Cross-Page Data'!$D$4:$F$48,3,FALSE)="hydro",VLOOKUP(D9952,'Cross-Page Data'!$I$4:$J$19,2,FALSE),VLOOKUP(E9952,'Cross-Page Data'!$D$4:$F$48,3,FALSE)))))</f>
        <v>onshore wind</v>
      </c>
      <c r="I9952" s="50" t="b">
        <f t="shared" si="155"/>
        <v>1</v>
      </c>
    </row>
    <row r="9953" spans="1:9">
      <c r="A9953" s="50">
        <v>57996</v>
      </c>
      <c r="B9953" s="50" t="s">
        <v>3410</v>
      </c>
      <c r="C9953" s="50" t="s">
        <v>3497</v>
      </c>
      <c r="D9953" s="50" t="s">
        <v>3522</v>
      </c>
      <c r="E9953" s="50" t="s">
        <v>3523</v>
      </c>
      <c r="F9953" s="50" t="s">
        <v>3524</v>
      </c>
      <c r="G9953" s="50">
        <v>-340</v>
      </c>
      <c r="H9953" s="50" t="str">
        <f>IF(VLOOKUP(E9953,'Cross-Page Data'!$D$4:$F$48,3,FALSE)="natural gas",VLOOKUP(D9953,'Cross-Page Data'!$I$4:$J$19,2,FALSE),IF(VLOOKUP(E9953,'Cross-Page Data'!$D$4:$F$48,3,FALSE)="solar",IF(D9953="PV","solar PV","solar thermal"),IF(VLOOKUP(E9953,'Cross-Page Data'!$D$4:$F$48,3,FALSE)="wind",VLOOKUP(D9953,'Cross-Page Data'!$I$4:$J$19,2,FALSE),IF(VLOOKUP(E9953,'Cross-Page Data'!$D$4:$F$48,3,FALSE)="hydro",VLOOKUP(D9953,'Cross-Page Data'!$I$4:$J$19,2,FALSE),VLOOKUP(E9953,'Cross-Page Data'!$D$4:$F$48,3,FALSE)))))</f>
        <v>other</v>
      </c>
      <c r="I9953" s="50" t="b">
        <f t="shared" si="155"/>
        <v>1</v>
      </c>
    </row>
    <row r="9954" spans="1:9">
      <c r="A9954" s="50">
        <v>57996</v>
      </c>
      <c r="B9954" s="50" t="s">
        <v>3410</v>
      </c>
      <c r="C9954" s="50" t="s">
        <v>3497</v>
      </c>
      <c r="D9954" s="50" t="s">
        <v>3509</v>
      </c>
      <c r="E9954" s="50" t="s">
        <v>3510</v>
      </c>
      <c r="F9954" s="50" t="s">
        <v>3510</v>
      </c>
      <c r="G9954" s="50">
        <v>86650</v>
      </c>
      <c r="H9954" s="50" t="str">
        <f>IF(VLOOKUP(E9954,'Cross-Page Data'!$D$4:$F$48,3,FALSE)="natural gas",VLOOKUP(D9954,'Cross-Page Data'!$I$4:$J$19,2,FALSE),IF(VLOOKUP(E9954,'Cross-Page Data'!$D$4:$F$48,3,FALSE)="solar",IF(D9954="PV","solar PV","solar thermal"),IF(VLOOKUP(E9954,'Cross-Page Data'!$D$4:$F$48,3,FALSE)="wind",VLOOKUP(D9954,'Cross-Page Data'!$I$4:$J$19,2,FALSE),IF(VLOOKUP(E9954,'Cross-Page Data'!$D$4:$F$48,3,FALSE)="hydro",VLOOKUP(D9954,'Cross-Page Data'!$I$4:$J$19,2,FALSE),VLOOKUP(E9954,'Cross-Page Data'!$D$4:$F$48,3,FALSE)))))</f>
        <v>onshore wind</v>
      </c>
      <c r="I9954" s="50" t="b">
        <f t="shared" si="155"/>
        <v>1</v>
      </c>
    </row>
    <row r="9955" spans="1:9">
      <c r="A9955" s="50">
        <v>57997</v>
      </c>
      <c r="B9955" s="50" t="s">
        <v>3402</v>
      </c>
      <c r="C9955" s="50" t="s">
        <v>3484</v>
      </c>
      <c r="D9955" s="50" t="s">
        <v>3518</v>
      </c>
      <c r="E9955" s="50" t="s">
        <v>3519</v>
      </c>
      <c r="F9955" s="50" t="s">
        <v>3519</v>
      </c>
      <c r="G9955" s="50">
        <v>95510</v>
      </c>
      <c r="H9955" s="50" t="str">
        <f>IF(VLOOKUP(E9955,'Cross-Page Data'!$D$4:$F$48,3,FALSE)="natural gas",VLOOKUP(D9955,'Cross-Page Data'!$I$4:$J$19,2,FALSE),IF(VLOOKUP(E9955,'Cross-Page Data'!$D$4:$F$48,3,FALSE)="solar",IF(D9955="PV","solar PV","solar thermal"),IF(VLOOKUP(E9955,'Cross-Page Data'!$D$4:$F$48,3,FALSE)="wind",VLOOKUP(D9955,'Cross-Page Data'!$I$4:$J$19,2,FALSE),IF(VLOOKUP(E9955,'Cross-Page Data'!$D$4:$F$48,3,FALSE)="hydro",VLOOKUP(D9955,'Cross-Page Data'!$I$4:$J$19,2,FALSE),VLOOKUP(E9955,'Cross-Page Data'!$D$4:$F$48,3,FALSE)))))</f>
        <v>solar PV</v>
      </c>
      <c r="I9955" s="50" t="b">
        <f t="shared" si="155"/>
        <v>1</v>
      </c>
    </row>
    <row r="9956" spans="1:9">
      <c r="A9956" s="50">
        <v>57998</v>
      </c>
      <c r="B9956" s="50" t="s">
        <v>3437</v>
      </c>
      <c r="C9956" s="50" t="s">
        <v>3497</v>
      </c>
      <c r="D9956" s="50" t="s">
        <v>3509</v>
      </c>
      <c r="E9956" s="50" t="s">
        <v>3510</v>
      </c>
      <c r="F9956" s="50" t="s">
        <v>3510</v>
      </c>
      <c r="G9956" s="50">
        <v>405191</v>
      </c>
      <c r="H9956" s="50" t="str">
        <f>IF(VLOOKUP(E9956,'Cross-Page Data'!$D$4:$F$48,3,FALSE)="natural gas",VLOOKUP(D9956,'Cross-Page Data'!$I$4:$J$19,2,FALSE),IF(VLOOKUP(E9956,'Cross-Page Data'!$D$4:$F$48,3,FALSE)="solar",IF(D9956="PV","solar PV","solar thermal"),IF(VLOOKUP(E9956,'Cross-Page Data'!$D$4:$F$48,3,FALSE)="wind",VLOOKUP(D9956,'Cross-Page Data'!$I$4:$J$19,2,FALSE),IF(VLOOKUP(E9956,'Cross-Page Data'!$D$4:$F$48,3,FALSE)="hydro",VLOOKUP(D9956,'Cross-Page Data'!$I$4:$J$19,2,FALSE),VLOOKUP(E9956,'Cross-Page Data'!$D$4:$F$48,3,FALSE)))))</f>
        <v>onshore wind</v>
      </c>
      <c r="I9956" s="50" t="b">
        <f t="shared" si="155"/>
        <v>1</v>
      </c>
    </row>
    <row r="9957" spans="1:9">
      <c r="A9957" s="50">
        <v>57999</v>
      </c>
      <c r="B9957" s="50" t="s">
        <v>3437</v>
      </c>
      <c r="C9957" s="50" t="s">
        <v>3497</v>
      </c>
      <c r="D9957" s="50" t="s">
        <v>3509</v>
      </c>
      <c r="E9957" s="50" t="s">
        <v>3510</v>
      </c>
      <c r="F9957" s="50" t="s">
        <v>3510</v>
      </c>
      <c r="G9957" s="50">
        <v>91716</v>
      </c>
      <c r="H9957" s="50" t="str">
        <f>IF(VLOOKUP(E9957,'Cross-Page Data'!$D$4:$F$48,3,FALSE)="natural gas",VLOOKUP(D9957,'Cross-Page Data'!$I$4:$J$19,2,FALSE),IF(VLOOKUP(E9957,'Cross-Page Data'!$D$4:$F$48,3,FALSE)="solar",IF(D9957="PV","solar PV","solar thermal"),IF(VLOOKUP(E9957,'Cross-Page Data'!$D$4:$F$48,3,FALSE)="wind",VLOOKUP(D9957,'Cross-Page Data'!$I$4:$J$19,2,FALSE),IF(VLOOKUP(E9957,'Cross-Page Data'!$D$4:$F$48,3,FALSE)="hydro",VLOOKUP(D9957,'Cross-Page Data'!$I$4:$J$19,2,FALSE),VLOOKUP(E9957,'Cross-Page Data'!$D$4:$F$48,3,FALSE)))))</f>
        <v>onshore wind</v>
      </c>
      <c r="I9957" s="50" t="b">
        <f t="shared" si="155"/>
        <v>1</v>
      </c>
    </row>
    <row r="9958" spans="1:9">
      <c r="A9958" s="50">
        <v>58000</v>
      </c>
      <c r="B9958" s="50" t="s">
        <v>3442</v>
      </c>
      <c r="C9958" s="50" t="s">
        <v>3497</v>
      </c>
      <c r="D9958" s="50" t="s">
        <v>3509</v>
      </c>
      <c r="E9958" s="50" t="s">
        <v>3510</v>
      </c>
      <c r="F9958" s="50" t="s">
        <v>3510</v>
      </c>
      <c r="G9958" s="50">
        <v>327914</v>
      </c>
      <c r="H9958" s="50" t="str">
        <f>IF(VLOOKUP(E9958,'Cross-Page Data'!$D$4:$F$48,3,FALSE)="natural gas",VLOOKUP(D9958,'Cross-Page Data'!$I$4:$J$19,2,FALSE),IF(VLOOKUP(E9958,'Cross-Page Data'!$D$4:$F$48,3,FALSE)="solar",IF(D9958="PV","solar PV","solar thermal"),IF(VLOOKUP(E9958,'Cross-Page Data'!$D$4:$F$48,3,FALSE)="wind",VLOOKUP(D9958,'Cross-Page Data'!$I$4:$J$19,2,FALSE),IF(VLOOKUP(E9958,'Cross-Page Data'!$D$4:$F$48,3,FALSE)="hydro",VLOOKUP(D9958,'Cross-Page Data'!$I$4:$J$19,2,FALSE),VLOOKUP(E9958,'Cross-Page Data'!$D$4:$F$48,3,FALSE)))))</f>
        <v>onshore wind</v>
      </c>
      <c r="I9958" s="50" t="b">
        <f t="shared" si="155"/>
        <v>1</v>
      </c>
    </row>
    <row r="9959" spans="1:9">
      <c r="A9959" s="50">
        <v>58001</v>
      </c>
      <c r="B9959" s="50" t="s">
        <v>3442</v>
      </c>
      <c r="C9959" s="50" t="s">
        <v>3497</v>
      </c>
      <c r="D9959" s="50" t="s">
        <v>3403</v>
      </c>
      <c r="E9959" s="50" t="s">
        <v>3488</v>
      </c>
      <c r="F9959" s="50" t="s">
        <v>3488</v>
      </c>
      <c r="G9959" s="50">
        <v>2051519</v>
      </c>
      <c r="H9959" s="50" t="str">
        <f>IF(VLOOKUP(E9959,'Cross-Page Data'!$D$4:$F$48,3,FALSE)="natural gas",VLOOKUP(D9959,'Cross-Page Data'!$I$4:$J$19,2,FALSE),IF(VLOOKUP(E9959,'Cross-Page Data'!$D$4:$F$48,3,FALSE)="solar",IF(D9959="PV","solar PV","solar thermal"),IF(VLOOKUP(E9959,'Cross-Page Data'!$D$4:$F$48,3,FALSE)="wind",VLOOKUP(D9959,'Cross-Page Data'!$I$4:$J$19,2,FALSE),IF(VLOOKUP(E9959,'Cross-Page Data'!$D$4:$F$48,3,FALSE)="hydro",VLOOKUP(D9959,'Cross-Page Data'!$I$4:$J$19,2,FALSE),VLOOKUP(E9959,'Cross-Page Data'!$D$4:$F$48,3,FALSE)))))</f>
        <v>natural gas nonpeaker</v>
      </c>
      <c r="I9959" s="50" t="b">
        <f t="shared" si="155"/>
        <v>1</v>
      </c>
    </row>
    <row r="9960" spans="1:9">
      <c r="A9960" s="50">
        <v>58001</v>
      </c>
      <c r="B9960" s="50" t="s">
        <v>3442</v>
      </c>
      <c r="C9960" s="50" t="s">
        <v>3497</v>
      </c>
      <c r="D9960" s="50" t="s">
        <v>3405</v>
      </c>
      <c r="E9960" s="50" t="s">
        <v>3488</v>
      </c>
      <c r="F9960" s="50" t="s">
        <v>3488</v>
      </c>
      <c r="G9960" s="50">
        <v>2586995</v>
      </c>
      <c r="H9960" s="50" t="str">
        <f>IF(VLOOKUP(E9960,'Cross-Page Data'!$D$4:$F$48,3,FALSE)="natural gas",VLOOKUP(D9960,'Cross-Page Data'!$I$4:$J$19,2,FALSE),IF(VLOOKUP(E9960,'Cross-Page Data'!$D$4:$F$48,3,FALSE)="solar",IF(D9960="PV","solar PV","solar thermal"),IF(VLOOKUP(E9960,'Cross-Page Data'!$D$4:$F$48,3,FALSE)="wind",VLOOKUP(D9960,'Cross-Page Data'!$I$4:$J$19,2,FALSE),IF(VLOOKUP(E9960,'Cross-Page Data'!$D$4:$F$48,3,FALSE)="hydro",VLOOKUP(D9960,'Cross-Page Data'!$I$4:$J$19,2,FALSE),VLOOKUP(E9960,'Cross-Page Data'!$D$4:$F$48,3,FALSE)))))</f>
        <v>natural gas nonpeaker</v>
      </c>
      <c r="I9960" s="50" t="b">
        <f t="shared" si="155"/>
        <v>1</v>
      </c>
    </row>
    <row r="9961" spans="1:9">
      <c r="A9961" s="50">
        <v>58002</v>
      </c>
      <c r="B9961" s="50" t="s">
        <v>3403</v>
      </c>
      <c r="C9961" s="50" t="s">
        <v>3497</v>
      </c>
      <c r="D9961" s="50" t="s">
        <v>3518</v>
      </c>
      <c r="E9961" s="50" t="s">
        <v>3519</v>
      </c>
      <c r="F9961" s="50" t="s">
        <v>3519</v>
      </c>
      <c r="G9961" s="50">
        <v>45442</v>
      </c>
      <c r="H9961" s="50" t="str">
        <f>IF(VLOOKUP(E9961,'Cross-Page Data'!$D$4:$F$48,3,FALSE)="natural gas",VLOOKUP(D9961,'Cross-Page Data'!$I$4:$J$19,2,FALSE),IF(VLOOKUP(E9961,'Cross-Page Data'!$D$4:$F$48,3,FALSE)="solar",IF(D9961="PV","solar PV","solar thermal"),IF(VLOOKUP(E9961,'Cross-Page Data'!$D$4:$F$48,3,FALSE)="wind",VLOOKUP(D9961,'Cross-Page Data'!$I$4:$J$19,2,FALSE),IF(VLOOKUP(E9961,'Cross-Page Data'!$D$4:$F$48,3,FALSE)="hydro",VLOOKUP(D9961,'Cross-Page Data'!$I$4:$J$19,2,FALSE),VLOOKUP(E9961,'Cross-Page Data'!$D$4:$F$48,3,FALSE)))))</f>
        <v>solar PV</v>
      </c>
      <c r="I9961" s="50" t="b">
        <f t="shared" si="155"/>
        <v>1</v>
      </c>
    </row>
    <row r="9962" spans="1:9">
      <c r="A9962" s="50">
        <v>58003</v>
      </c>
      <c r="B9962" s="50" t="s">
        <v>3403</v>
      </c>
      <c r="C9962" s="50" t="s">
        <v>3497</v>
      </c>
      <c r="D9962" s="50" t="s">
        <v>3518</v>
      </c>
      <c r="E9962" s="50" t="s">
        <v>3519</v>
      </c>
      <c r="F9962" s="50" t="s">
        <v>3519</v>
      </c>
      <c r="G9962" s="50">
        <v>108586</v>
      </c>
      <c r="H9962" s="50" t="str">
        <f>IF(VLOOKUP(E9962,'Cross-Page Data'!$D$4:$F$48,3,FALSE)="natural gas",VLOOKUP(D9962,'Cross-Page Data'!$I$4:$J$19,2,FALSE),IF(VLOOKUP(E9962,'Cross-Page Data'!$D$4:$F$48,3,FALSE)="solar",IF(D9962="PV","solar PV","solar thermal"),IF(VLOOKUP(E9962,'Cross-Page Data'!$D$4:$F$48,3,FALSE)="wind",VLOOKUP(D9962,'Cross-Page Data'!$I$4:$J$19,2,FALSE),IF(VLOOKUP(E9962,'Cross-Page Data'!$D$4:$F$48,3,FALSE)="hydro",VLOOKUP(D9962,'Cross-Page Data'!$I$4:$J$19,2,FALSE),VLOOKUP(E9962,'Cross-Page Data'!$D$4:$F$48,3,FALSE)))))</f>
        <v>solar PV</v>
      </c>
      <c r="I9962" s="50" t="b">
        <f t="shared" si="155"/>
        <v>1</v>
      </c>
    </row>
    <row r="9963" spans="1:9">
      <c r="A9963" s="50">
        <v>58004</v>
      </c>
      <c r="B9963" s="50" t="s">
        <v>3429</v>
      </c>
      <c r="C9963" s="50" t="s">
        <v>3497</v>
      </c>
      <c r="D9963" s="50" t="s">
        <v>3509</v>
      </c>
      <c r="E9963" s="50" t="s">
        <v>3510</v>
      </c>
      <c r="F9963" s="50" t="s">
        <v>3510</v>
      </c>
      <c r="G9963" s="50">
        <v>233010</v>
      </c>
      <c r="H9963" s="50" t="str">
        <f>IF(VLOOKUP(E9963,'Cross-Page Data'!$D$4:$F$48,3,FALSE)="natural gas",VLOOKUP(D9963,'Cross-Page Data'!$I$4:$J$19,2,FALSE),IF(VLOOKUP(E9963,'Cross-Page Data'!$D$4:$F$48,3,FALSE)="solar",IF(D9963="PV","solar PV","solar thermal"),IF(VLOOKUP(E9963,'Cross-Page Data'!$D$4:$F$48,3,FALSE)="wind",VLOOKUP(D9963,'Cross-Page Data'!$I$4:$J$19,2,FALSE),IF(VLOOKUP(E9963,'Cross-Page Data'!$D$4:$F$48,3,FALSE)="hydro",VLOOKUP(D9963,'Cross-Page Data'!$I$4:$J$19,2,FALSE),VLOOKUP(E9963,'Cross-Page Data'!$D$4:$F$48,3,FALSE)))))</f>
        <v>onshore wind</v>
      </c>
      <c r="I9963" s="50" t="b">
        <f t="shared" si="155"/>
        <v>1</v>
      </c>
    </row>
    <row r="9964" spans="1:9">
      <c r="A9964" s="50">
        <v>58005</v>
      </c>
      <c r="B9964" s="50" t="s">
        <v>3442</v>
      </c>
      <c r="C9964" s="50" t="s">
        <v>3497</v>
      </c>
      <c r="D9964" s="50" t="s">
        <v>3403</v>
      </c>
      <c r="E9964" s="50" t="s">
        <v>3488</v>
      </c>
      <c r="F9964" s="50" t="s">
        <v>3488</v>
      </c>
      <c r="G9964" s="50">
        <v>1388626</v>
      </c>
      <c r="H9964" s="50" t="str">
        <f>IF(VLOOKUP(E9964,'Cross-Page Data'!$D$4:$F$48,3,FALSE)="natural gas",VLOOKUP(D9964,'Cross-Page Data'!$I$4:$J$19,2,FALSE),IF(VLOOKUP(E9964,'Cross-Page Data'!$D$4:$F$48,3,FALSE)="solar",IF(D9964="PV","solar PV","solar thermal"),IF(VLOOKUP(E9964,'Cross-Page Data'!$D$4:$F$48,3,FALSE)="wind",VLOOKUP(D9964,'Cross-Page Data'!$I$4:$J$19,2,FALSE),IF(VLOOKUP(E9964,'Cross-Page Data'!$D$4:$F$48,3,FALSE)="hydro",VLOOKUP(D9964,'Cross-Page Data'!$I$4:$J$19,2,FALSE),VLOOKUP(E9964,'Cross-Page Data'!$D$4:$F$48,3,FALSE)))))</f>
        <v>natural gas nonpeaker</v>
      </c>
      <c r="I9964" s="50" t="b">
        <f t="shared" si="155"/>
        <v>1</v>
      </c>
    </row>
    <row r="9965" spans="1:9">
      <c r="A9965" s="50">
        <v>58005</v>
      </c>
      <c r="B9965" s="50" t="s">
        <v>3442</v>
      </c>
      <c r="C9965" s="50" t="s">
        <v>3497</v>
      </c>
      <c r="D9965" s="50" t="s">
        <v>3405</v>
      </c>
      <c r="E9965" s="50" t="s">
        <v>3488</v>
      </c>
      <c r="F9965" s="50" t="s">
        <v>3488</v>
      </c>
      <c r="G9965" s="50">
        <v>1815965</v>
      </c>
      <c r="H9965" s="50" t="str">
        <f>IF(VLOOKUP(E9965,'Cross-Page Data'!$D$4:$F$48,3,FALSE)="natural gas",VLOOKUP(D9965,'Cross-Page Data'!$I$4:$J$19,2,FALSE),IF(VLOOKUP(E9965,'Cross-Page Data'!$D$4:$F$48,3,FALSE)="solar",IF(D9965="PV","solar PV","solar thermal"),IF(VLOOKUP(E9965,'Cross-Page Data'!$D$4:$F$48,3,FALSE)="wind",VLOOKUP(D9965,'Cross-Page Data'!$I$4:$J$19,2,FALSE),IF(VLOOKUP(E9965,'Cross-Page Data'!$D$4:$F$48,3,FALSE)="hydro",VLOOKUP(D9965,'Cross-Page Data'!$I$4:$J$19,2,FALSE),VLOOKUP(E9965,'Cross-Page Data'!$D$4:$F$48,3,FALSE)))))</f>
        <v>natural gas nonpeaker</v>
      </c>
      <c r="I9965" s="50" t="b">
        <f t="shared" si="155"/>
        <v>1</v>
      </c>
    </row>
    <row r="9966" spans="1:9">
      <c r="A9966" s="50">
        <v>58006</v>
      </c>
      <c r="B9966" s="50" t="s">
        <v>3443</v>
      </c>
      <c r="C9966" s="50" t="s">
        <v>3497</v>
      </c>
      <c r="D9966" s="50" t="s">
        <v>3518</v>
      </c>
      <c r="E9966" s="50" t="s">
        <v>3519</v>
      </c>
      <c r="F9966" s="50" t="s">
        <v>3519</v>
      </c>
      <c r="G9966" s="50">
        <v>2135</v>
      </c>
      <c r="H9966" s="50" t="str">
        <f>IF(VLOOKUP(E9966,'Cross-Page Data'!$D$4:$F$48,3,FALSE)="natural gas",VLOOKUP(D9966,'Cross-Page Data'!$I$4:$J$19,2,FALSE),IF(VLOOKUP(E9966,'Cross-Page Data'!$D$4:$F$48,3,FALSE)="solar",IF(D9966="PV","solar PV","solar thermal"),IF(VLOOKUP(E9966,'Cross-Page Data'!$D$4:$F$48,3,FALSE)="wind",VLOOKUP(D9966,'Cross-Page Data'!$I$4:$J$19,2,FALSE),IF(VLOOKUP(E9966,'Cross-Page Data'!$D$4:$F$48,3,FALSE)="hydro",VLOOKUP(D9966,'Cross-Page Data'!$I$4:$J$19,2,FALSE),VLOOKUP(E9966,'Cross-Page Data'!$D$4:$F$48,3,FALSE)))))</f>
        <v>solar PV</v>
      </c>
      <c r="I9966" s="50" t="b">
        <f t="shared" si="155"/>
        <v>1</v>
      </c>
    </row>
    <row r="9967" spans="1:9">
      <c r="A9967" s="50">
        <v>58007</v>
      </c>
      <c r="B9967" s="50" t="s">
        <v>3403</v>
      </c>
      <c r="C9967" s="50" t="s">
        <v>3497</v>
      </c>
      <c r="D9967" s="50" t="s">
        <v>3403</v>
      </c>
      <c r="E9967" s="50" t="s">
        <v>3515</v>
      </c>
      <c r="F9967" s="50" t="s">
        <v>3516</v>
      </c>
      <c r="G9967" s="50">
        <v>58176.72</v>
      </c>
      <c r="H9967" s="50" t="str">
        <f>IF(VLOOKUP(E9967,'Cross-Page Data'!$D$4:$F$48,3,FALSE)="natural gas",VLOOKUP(D9967,'Cross-Page Data'!$I$4:$J$19,2,FALSE),IF(VLOOKUP(E9967,'Cross-Page Data'!$D$4:$F$48,3,FALSE)="solar",IF(D9967="PV","solar PV","solar thermal"),IF(VLOOKUP(E9967,'Cross-Page Data'!$D$4:$F$48,3,FALSE)="wind",VLOOKUP(D9967,'Cross-Page Data'!$I$4:$J$19,2,FALSE),IF(VLOOKUP(E9967,'Cross-Page Data'!$D$4:$F$48,3,FALSE)="hydro",VLOOKUP(D9967,'Cross-Page Data'!$I$4:$J$19,2,FALSE),VLOOKUP(E9967,'Cross-Page Data'!$D$4:$F$48,3,FALSE)))))</f>
        <v>biomass</v>
      </c>
      <c r="I9967" s="50" t="b">
        <f t="shared" si="155"/>
        <v>1</v>
      </c>
    </row>
    <row r="9968" spans="1:9">
      <c r="A9968" s="50">
        <v>58007</v>
      </c>
      <c r="B9968" s="50" t="s">
        <v>3403</v>
      </c>
      <c r="C9968" s="50" t="s">
        <v>3497</v>
      </c>
      <c r="D9968" s="50" t="s">
        <v>3405</v>
      </c>
      <c r="E9968" s="50" t="s">
        <v>3515</v>
      </c>
      <c r="F9968" s="50" t="s">
        <v>3516</v>
      </c>
      <c r="G9968" s="50">
        <v>178339.35</v>
      </c>
      <c r="H9968" s="50" t="str">
        <f>IF(VLOOKUP(E9968,'Cross-Page Data'!$D$4:$F$48,3,FALSE)="natural gas",VLOOKUP(D9968,'Cross-Page Data'!$I$4:$J$19,2,FALSE),IF(VLOOKUP(E9968,'Cross-Page Data'!$D$4:$F$48,3,FALSE)="solar",IF(D9968="PV","solar PV","solar thermal"),IF(VLOOKUP(E9968,'Cross-Page Data'!$D$4:$F$48,3,FALSE)="wind",VLOOKUP(D9968,'Cross-Page Data'!$I$4:$J$19,2,FALSE),IF(VLOOKUP(E9968,'Cross-Page Data'!$D$4:$F$48,3,FALSE)="hydro",VLOOKUP(D9968,'Cross-Page Data'!$I$4:$J$19,2,FALSE),VLOOKUP(E9968,'Cross-Page Data'!$D$4:$F$48,3,FALSE)))))</f>
        <v>biomass</v>
      </c>
      <c r="I9968" s="50" t="b">
        <f t="shared" si="155"/>
        <v>1</v>
      </c>
    </row>
    <row r="9969" spans="1:9">
      <c r="A9969" s="50">
        <v>58008</v>
      </c>
      <c r="B9969" s="50" t="s">
        <v>3413</v>
      </c>
      <c r="C9969" s="50" t="s">
        <v>3497</v>
      </c>
      <c r="D9969" s="50" t="s">
        <v>3509</v>
      </c>
      <c r="E9969" s="50" t="s">
        <v>3510</v>
      </c>
      <c r="F9969" s="50" t="s">
        <v>3510</v>
      </c>
      <c r="G9969" s="50">
        <v>766403</v>
      </c>
      <c r="H9969" s="50" t="str">
        <f>IF(VLOOKUP(E9969,'Cross-Page Data'!$D$4:$F$48,3,FALSE)="natural gas",VLOOKUP(D9969,'Cross-Page Data'!$I$4:$J$19,2,FALSE),IF(VLOOKUP(E9969,'Cross-Page Data'!$D$4:$F$48,3,FALSE)="solar",IF(D9969="PV","solar PV","solar thermal"),IF(VLOOKUP(E9969,'Cross-Page Data'!$D$4:$F$48,3,FALSE)="wind",VLOOKUP(D9969,'Cross-Page Data'!$I$4:$J$19,2,FALSE),IF(VLOOKUP(E9969,'Cross-Page Data'!$D$4:$F$48,3,FALSE)="hydro",VLOOKUP(D9969,'Cross-Page Data'!$I$4:$J$19,2,FALSE),VLOOKUP(E9969,'Cross-Page Data'!$D$4:$F$48,3,FALSE)))))</f>
        <v>onshore wind</v>
      </c>
      <c r="I9969" s="50" t="b">
        <f t="shared" si="155"/>
        <v>1</v>
      </c>
    </row>
    <row r="9970" spans="1:9">
      <c r="A9970" s="50">
        <v>58009</v>
      </c>
      <c r="B9970" s="50" t="s">
        <v>3442</v>
      </c>
      <c r="C9970" s="50" t="s">
        <v>3497</v>
      </c>
      <c r="D9970" s="50" t="s">
        <v>3518</v>
      </c>
      <c r="E9970" s="50" t="s">
        <v>3519</v>
      </c>
      <c r="F9970" s="50" t="s">
        <v>3519</v>
      </c>
      <c r="G9970" s="50">
        <v>18086</v>
      </c>
      <c r="H9970" s="50" t="str">
        <f>IF(VLOOKUP(E9970,'Cross-Page Data'!$D$4:$F$48,3,FALSE)="natural gas",VLOOKUP(D9970,'Cross-Page Data'!$I$4:$J$19,2,FALSE),IF(VLOOKUP(E9970,'Cross-Page Data'!$D$4:$F$48,3,FALSE)="solar",IF(D9970="PV","solar PV","solar thermal"),IF(VLOOKUP(E9970,'Cross-Page Data'!$D$4:$F$48,3,FALSE)="wind",VLOOKUP(D9970,'Cross-Page Data'!$I$4:$J$19,2,FALSE),IF(VLOOKUP(E9970,'Cross-Page Data'!$D$4:$F$48,3,FALSE)="hydro",VLOOKUP(D9970,'Cross-Page Data'!$I$4:$J$19,2,FALSE),VLOOKUP(E9970,'Cross-Page Data'!$D$4:$F$48,3,FALSE)))))</f>
        <v>solar PV</v>
      </c>
      <c r="I9970" s="50" t="b">
        <f t="shared" si="155"/>
        <v>1</v>
      </c>
    </row>
    <row r="9971" spans="1:9">
      <c r="A9971" s="50">
        <v>58010</v>
      </c>
      <c r="B9971" s="50" t="s">
        <v>3431</v>
      </c>
      <c r="C9971" s="50" t="s">
        <v>3497</v>
      </c>
      <c r="D9971" s="50" t="s">
        <v>3518</v>
      </c>
      <c r="E9971" s="50" t="s">
        <v>3519</v>
      </c>
      <c r="F9971" s="50" t="s">
        <v>3519</v>
      </c>
      <c r="G9971" s="50">
        <v>6406</v>
      </c>
      <c r="H9971" s="50" t="str">
        <f>IF(VLOOKUP(E9971,'Cross-Page Data'!$D$4:$F$48,3,FALSE)="natural gas",VLOOKUP(D9971,'Cross-Page Data'!$I$4:$J$19,2,FALSE),IF(VLOOKUP(E9971,'Cross-Page Data'!$D$4:$F$48,3,FALSE)="solar",IF(D9971="PV","solar PV","solar thermal"),IF(VLOOKUP(E9971,'Cross-Page Data'!$D$4:$F$48,3,FALSE)="wind",VLOOKUP(D9971,'Cross-Page Data'!$I$4:$J$19,2,FALSE),IF(VLOOKUP(E9971,'Cross-Page Data'!$D$4:$F$48,3,FALSE)="hydro",VLOOKUP(D9971,'Cross-Page Data'!$I$4:$J$19,2,FALSE),VLOOKUP(E9971,'Cross-Page Data'!$D$4:$F$48,3,FALSE)))))</f>
        <v>solar PV</v>
      </c>
      <c r="I9971" s="50" t="b">
        <f t="shared" si="155"/>
        <v>1</v>
      </c>
    </row>
    <row r="9972" spans="1:9">
      <c r="A9972" s="50">
        <v>58011</v>
      </c>
      <c r="B9972" s="50" t="s">
        <v>3409</v>
      </c>
      <c r="C9972" s="50" t="s">
        <v>3503</v>
      </c>
      <c r="D9972" s="50" t="s">
        <v>3518</v>
      </c>
      <c r="E9972" s="50" t="s">
        <v>3519</v>
      </c>
      <c r="F9972" s="50" t="s">
        <v>3519</v>
      </c>
      <c r="G9972" s="50">
        <v>1188</v>
      </c>
      <c r="H9972" s="50" t="str">
        <f>IF(VLOOKUP(E9972,'Cross-Page Data'!$D$4:$F$48,3,FALSE)="natural gas",VLOOKUP(D9972,'Cross-Page Data'!$I$4:$J$19,2,FALSE),IF(VLOOKUP(E9972,'Cross-Page Data'!$D$4:$F$48,3,FALSE)="solar",IF(D9972="PV","solar PV","solar thermal"),IF(VLOOKUP(E9972,'Cross-Page Data'!$D$4:$F$48,3,FALSE)="wind",VLOOKUP(D9972,'Cross-Page Data'!$I$4:$J$19,2,FALSE),IF(VLOOKUP(E9972,'Cross-Page Data'!$D$4:$F$48,3,FALSE)="hydro",VLOOKUP(D9972,'Cross-Page Data'!$I$4:$J$19,2,FALSE),VLOOKUP(E9972,'Cross-Page Data'!$D$4:$F$48,3,FALSE)))))</f>
        <v>solar PV</v>
      </c>
      <c r="I9972" s="50" t="b">
        <f t="shared" si="155"/>
        <v>0</v>
      </c>
    </row>
    <row r="9973" spans="1:9">
      <c r="A9973" s="50">
        <v>58012</v>
      </c>
      <c r="B9973" s="50" t="s">
        <v>3408</v>
      </c>
      <c r="C9973" s="50" t="s">
        <v>3503</v>
      </c>
      <c r="D9973" s="50" t="s">
        <v>3518</v>
      </c>
      <c r="E9973" s="50" t="s">
        <v>3519</v>
      </c>
      <c r="F9973" s="50" t="s">
        <v>3519</v>
      </c>
      <c r="G9973" s="50">
        <v>1709</v>
      </c>
      <c r="H9973" s="50" t="str">
        <f>IF(VLOOKUP(E9973,'Cross-Page Data'!$D$4:$F$48,3,FALSE)="natural gas",VLOOKUP(D9973,'Cross-Page Data'!$I$4:$J$19,2,FALSE),IF(VLOOKUP(E9973,'Cross-Page Data'!$D$4:$F$48,3,FALSE)="solar",IF(D9973="PV","solar PV","solar thermal"),IF(VLOOKUP(E9973,'Cross-Page Data'!$D$4:$F$48,3,FALSE)="wind",VLOOKUP(D9973,'Cross-Page Data'!$I$4:$J$19,2,FALSE),IF(VLOOKUP(E9973,'Cross-Page Data'!$D$4:$F$48,3,FALSE)="hydro",VLOOKUP(D9973,'Cross-Page Data'!$I$4:$J$19,2,FALSE),VLOOKUP(E9973,'Cross-Page Data'!$D$4:$F$48,3,FALSE)))))</f>
        <v>solar PV</v>
      </c>
      <c r="I9973" s="50" t="b">
        <f t="shared" si="155"/>
        <v>0</v>
      </c>
    </row>
    <row r="9974" spans="1:9">
      <c r="A9974" s="50">
        <v>58013</v>
      </c>
      <c r="B9974" s="50" t="s">
        <v>3442</v>
      </c>
      <c r="C9974" s="50" t="s">
        <v>3503</v>
      </c>
      <c r="D9974" s="50" t="s">
        <v>3518</v>
      </c>
      <c r="E9974" s="50" t="s">
        <v>3519</v>
      </c>
      <c r="F9974" s="50" t="s">
        <v>3519</v>
      </c>
      <c r="G9974" s="50">
        <v>1466</v>
      </c>
      <c r="H9974" s="50" t="str">
        <f>IF(VLOOKUP(E9974,'Cross-Page Data'!$D$4:$F$48,3,FALSE)="natural gas",VLOOKUP(D9974,'Cross-Page Data'!$I$4:$J$19,2,FALSE),IF(VLOOKUP(E9974,'Cross-Page Data'!$D$4:$F$48,3,FALSE)="solar",IF(D9974="PV","solar PV","solar thermal"),IF(VLOOKUP(E9974,'Cross-Page Data'!$D$4:$F$48,3,FALSE)="wind",VLOOKUP(D9974,'Cross-Page Data'!$I$4:$J$19,2,FALSE),IF(VLOOKUP(E9974,'Cross-Page Data'!$D$4:$F$48,3,FALSE)="hydro",VLOOKUP(D9974,'Cross-Page Data'!$I$4:$J$19,2,FALSE),VLOOKUP(E9974,'Cross-Page Data'!$D$4:$F$48,3,FALSE)))))</f>
        <v>solar PV</v>
      </c>
      <c r="I9974" s="50" t="b">
        <f t="shared" si="155"/>
        <v>0</v>
      </c>
    </row>
    <row r="9975" spans="1:9">
      <c r="A9975" s="50">
        <v>58014</v>
      </c>
      <c r="B9975" s="50" t="s">
        <v>3419</v>
      </c>
      <c r="C9975" s="50" t="s">
        <v>3503</v>
      </c>
      <c r="D9975" s="50" t="s">
        <v>3518</v>
      </c>
      <c r="E9975" s="50" t="s">
        <v>3519</v>
      </c>
      <c r="F9975" s="50" t="s">
        <v>3519</v>
      </c>
      <c r="G9975" s="50">
        <v>5230</v>
      </c>
      <c r="H9975" s="50" t="str">
        <f>IF(VLOOKUP(E9975,'Cross-Page Data'!$D$4:$F$48,3,FALSE)="natural gas",VLOOKUP(D9975,'Cross-Page Data'!$I$4:$J$19,2,FALSE),IF(VLOOKUP(E9975,'Cross-Page Data'!$D$4:$F$48,3,FALSE)="solar",IF(D9975="PV","solar PV","solar thermal"),IF(VLOOKUP(E9975,'Cross-Page Data'!$D$4:$F$48,3,FALSE)="wind",VLOOKUP(D9975,'Cross-Page Data'!$I$4:$J$19,2,FALSE),IF(VLOOKUP(E9975,'Cross-Page Data'!$D$4:$F$48,3,FALSE)="hydro",VLOOKUP(D9975,'Cross-Page Data'!$I$4:$J$19,2,FALSE),VLOOKUP(E9975,'Cross-Page Data'!$D$4:$F$48,3,FALSE)))))</f>
        <v>solar PV</v>
      </c>
      <c r="I9975" s="50" t="b">
        <f t="shared" si="155"/>
        <v>0</v>
      </c>
    </row>
    <row r="9976" spans="1:9">
      <c r="A9976" s="50">
        <v>58015</v>
      </c>
      <c r="B9976" s="50" t="s">
        <v>3419</v>
      </c>
      <c r="C9976" s="50" t="s">
        <v>3503</v>
      </c>
      <c r="D9976" s="50" t="s">
        <v>3518</v>
      </c>
      <c r="E9976" s="50" t="s">
        <v>3519</v>
      </c>
      <c r="F9976" s="50" t="s">
        <v>3519</v>
      </c>
      <c r="G9976" s="50">
        <v>1439</v>
      </c>
      <c r="H9976" s="50" t="str">
        <f>IF(VLOOKUP(E9976,'Cross-Page Data'!$D$4:$F$48,3,FALSE)="natural gas",VLOOKUP(D9976,'Cross-Page Data'!$I$4:$J$19,2,FALSE),IF(VLOOKUP(E9976,'Cross-Page Data'!$D$4:$F$48,3,FALSE)="solar",IF(D9976="PV","solar PV","solar thermal"),IF(VLOOKUP(E9976,'Cross-Page Data'!$D$4:$F$48,3,FALSE)="wind",VLOOKUP(D9976,'Cross-Page Data'!$I$4:$J$19,2,FALSE),IF(VLOOKUP(E9976,'Cross-Page Data'!$D$4:$F$48,3,FALSE)="hydro",VLOOKUP(D9976,'Cross-Page Data'!$I$4:$J$19,2,FALSE),VLOOKUP(E9976,'Cross-Page Data'!$D$4:$F$48,3,FALSE)))))</f>
        <v>solar PV</v>
      </c>
      <c r="I9976" s="50" t="b">
        <f t="shared" si="155"/>
        <v>0</v>
      </c>
    </row>
    <row r="9977" spans="1:9">
      <c r="A9977" s="50">
        <v>58016</v>
      </c>
      <c r="B9977" s="50" t="s">
        <v>3430</v>
      </c>
      <c r="C9977" s="50" t="s">
        <v>3503</v>
      </c>
      <c r="D9977" s="50" t="s">
        <v>3518</v>
      </c>
      <c r="E9977" s="50" t="s">
        <v>3519</v>
      </c>
      <c r="F9977" s="50" t="s">
        <v>3519</v>
      </c>
      <c r="G9977" s="50">
        <v>2349</v>
      </c>
      <c r="H9977" s="50" t="str">
        <f>IF(VLOOKUP(E9977,'Cross-Page Data'!$D$4:$F$48,3,FALSE)="natural gas",VLOOKUP(D9977,'Cross-Page Data'!$I$4:$J$19,2,FALSE),IF(VLOOKUP(E9977,'Cross-Page Data'!$D$4:$F$48,3,FALSE)="solar",IF(D9977="PV","solar PV","solar thermal"),IF(VLOOKUP(E9977,'Cross-Page Data'!$D$4:$F$48,3,FALSE)="wind",VLOOKUP(D9977,'Cross-Page Data'!$I$4:$J$19,2,FALSE),IF(VLOOKUP(E9977,'Cross-Page Data'!$D$4:$F$48,3,FALSE)="hydro",VLOOKUP(D9977,'Cross-Page Data'!$I$4:$J$19,2,FALSE),VLOOKUP(E9977,'Cross-Page Data'!$D$4:$F$48,3,FALSE)))))</f>
        <v>solar PV</v>
      </c>
      <c r="I9977" s="50" t="b">
        <f t="shared" si="155"/>
        <v>0</v>
      </c>
    </row>
    <row r="9978" spans="1:9">
      <c r="A9978" s="50">
        <v>58017</v>
      </c>
      <c r="B9978" s="50" t="s">
        <v>3432</v>
      </c>
      <c r="C9978" s="50" t="s">
        <v>3497</v>
      </c>
      <c r="D9978" s="50" t="s">
        <v>3518</v>
      </c>
      <c r="E9978" s="50" t="s">
        <v>3519</v>
      </c>
      <c r="F9978" s="50" t="s">
        <v>3519</v>
      </c>
      <c r="G9978" s="50">
        <v>357955</v>
      </c>
      <c r="H9978" s="50" t="str">
        <f>IF(VLOOKUP(E9978,'Cross-Page Data'!$D$4:$F$48,3,FALSE)="natural gas",VLOOKUP(D9978,'Cross-Page Data'!$I$4:$J$19,2,FALSE),IF(VLOOKUP(E9978,'Cross-Page Data'!$D$4:$F$48,3,FALSE)="solar",IF(D9978="PV","solar PV","solar thermal"),IF(VLOOKUP(E9978,'Cross-Page Data'!$D$4:$F$48,3,FALSE)="wind",VLOOKUP(D9978,'Cross-Page Data'!$I$4:$J$19,2,FALSE),IF(VLOOKUP(E9978,'Cross-Page Data'!$D$4:$F$48,3,FALSE)="hydro",VLOOKUP(D9978,'Cross-Page Data'!$I$4:$J$19,2,FALSE),VLOOKUP(E9978,'Cross-Page Data'!$D$4:$F$48,3,FALSE)))))</f>
        <v>solar PV</v>
      </c>
      <c r="I9978" s="50" t="b">
        <f t="shared" si="155"/>
        <v>1</v>
      </c>
    </row>
    <row r="9979" spans="1:9">
      <c r="A9979" s="50">
        <v>58018</v>
      </c>
      <c r="B9979" s="50" t="s">
        <v>3415</v>
      </c>
      <c r="C9979" s="50" t="s">
        <v>3497</v>
      </c>
      <c r="D9979" s="50" t="s">
        <v>3509</v>
      </c>
      <c r="E9979" s="50" t="s">
        <v>3510</v>
      </c>
      <c r="F9979" s="50" t="s">
        <v>3510</v>
      </c>
      <c r="G9979" s="50">
        <v>437359</v>
      </c>
      <c r="H9979" s="50" t="str">
        <f>IF(VLOOKUP(E9979,'Cross-Page Data'!$D$4:$F$48,3,FALSE)="natural gas",VLOOKUP(D9979,'Cross-Page Data'!$I$4:$J$19,2,FALSE),IF(VLOOKUP(E9979,'Cross-Page Data'!$D$4:$F$48,3,FALSE)="solar",IF(D9979="PV","solar PV","solar thermal"),IF(VLOOKUP(E9979,'Cross-Page Data'!$D$4:$F$48,3,FALSE)="wind",VLOOKUP(D9979,'Cross-Page Data'!$I$4:$J$19,2,FALSE),IF(VLOOKUP(E9979,'Cross-Page Data'!$D$4:$F$48,3,FALSE)="hydro",VLOOKUP(D9979,'Cross-Page Data'!$I$4:$J$19,2,FALSE),VLOOKUP(E9979,'Cross-Page Data'!$D$4:$F$48,3,FALSE)))))</f>
        <v>onshore wind</v>
      </c>
      <c r="I9979" s="50" t="b">
        <f t="shared" si="155"/>
        <v>1</v>
      </c>
    </row>
    <row r="9980" spans="1:9">
      <c r="A9980" s="50">
        <v>58019</v>
      </c>
      <c r="B9980" s="50" t="s">
        <v>3412</v>
      </c>
      <c r="C9980" s="50" t="s">
        <v>3497</v>
      </c>
      <c r="D9980" s="50" t="s">
        <v>3509</v>
      </c>
      <c r="E9980" s="50" t="s">
        <v>3510</v>
      </c>
      <c r="F9980" s="50" t="s">
        <v>3510</v>
      </c>
      <c r="G9980" s="50">
        <v>92795</v>
      </c>
      <c r="H9980" s="50" t="str">
        <f>IF(VLOOKUP(E9980,'Cross-Page Data'!$D$4:$F$48,3,FALSE)="natural gas",VLOOKUP(D9980,'Cross-Page Data'!$I$4:$J$19,2,FALSE),IF(VLOOKUP(E9980,'Cross-Page Data'!$D$4:$F$48,3,FALSE)="solar",IF(D9980="PV","solar PV","solar thermal"),IF(VLOOKUP(E9980,'Cross-Page Data'!$D$4:$F$48,3,FALSE)="wind",VLOOKUP(D9980,'Cross-Page Data'!$I$4:$J$19,2,FALSE),IF(VLOOKUP(E9980,'Cross-Page Data'!$D$4:$F$48,3,FALSE)="hydro",VLOOKUP(D9980,'Cross-Page Data'!$I$4:$J$19,2,FALSE),VLOOKUP(E9980,'Cross-Page Data'!$D$4:$F$48,3,FALSE)))))</f>
        <v>onshore wind</v>
      </c>
      <c r="I9980" s="50" t="b">
        <f t="shared" si="155"/>
        <v>1</v>
      </c>
    </row>
    <row r="9981" spans="1:9">
      <c r="A9981" s="50">
        <v>58020</v>
      </c>
      <c r="B9981" s="50" t="s">
        <v>3421</v>
      </c>
      <c r="C9981" s="50" t="s">
        <v>3497</v>
      </c>
      <c r="D9981" s="50" t="s">
        <v>3509</v>
      </c>
      <c r="E9981" s="50" t="s">
        <v>3510</v>
      </c>
      <c r="F9981" s="50" t="s">
        <v>3510</v>
      </c>
      <c r="G9981" s="50">
        <v>222408</v>
      </c>
      <c r="H9981" s="50" t="str">
        <f>IF(VLOOKUP(E9981,'Cross-Page Data'!$D$4:$F$48,3,FALSE)="natural gas",VLOOKUP(D9981,'Cross-Page Data'!$I$4:$J$19,2,FALSE),IF(VLOOKUP(E9981,'Cross-Page Data'!$D$4:$F$48,3,FALSE)="solar",IF(D9981="PV","solar PV","solar thermal"),IF(VLOOKUP(E9981,'Cross-Page Data'!$D$4:$F$48,3,FALSE)="wind",VLOOKUP(D9981,'Cross-Page Data'!$I$4:$J$19,2,FALSE),IF(VLOOKUP(E9981,'Cross-Page Data'!$D$4:$F$48,3,FALSE)="hydro",VLOOKUP(D9981,'Cross-Page Data'!$I$4:$J$19,2,FALSE),VLOOKUP(E9981,'Cross-Page Data'!$D$4:$F$48,3,FALSE)))))</f>
        <v>onshore wind</v>
      </c>
      <c r="I9981" s="50" t="b">
        <f t="shared" si="155"/>
        <v>1</v>
      </c>
    </row>
    <row r="9982" spans="1:9">
      <c r="A9982" s="50">
        <v>58021</v>
      </c>
      <c r="B9982" s="50" t="s">
        <v>3442</v>
      </c>
      <c r="C9982" s="50" t="s">
        <v>3497</v>
      </c>
      <c r="D9982" s="50" t="s">
        <v>3509</v>
      </c>
      <c r="E9982" s="50" t="s">
        <v>3510</v>
      </c>
      <c r="F9982" s="50" t="s">
        <v>3510</v>
      </c>
      <c r="G9982" s="50">
        <v>252964</v>
      </c>
      <c r="H9982" s="50" t="str">
        <f>IF(VLOOKUP(E9982,'Cross-Page Data'!$D$4:$F$48,3,FALSE)="natural gas",VLOOKUP(D9982,'Cross-Page Data'!$I$4:$J$19,2,FALSE),IF(VLOOKUP(E9982,'Cross-Page Data'!$D$4:$F$48,3,FALSE)="solar",IF(D9982="PV","solar PV","solar thermal"),IF(VLOOKUP(E9982,'Cross-Page Data'!$D$4:$F$48,3,FALSE)="wind",VLOOKUP(D9982,'Cross-Page Data'!$I$4:$J$19,2,FALSE),IF(VLOOKUP(E9982,'Cross-Page Data'!$D$4:$F$48,3,FALSE)="hydro",VLOOKUP(D9982,'Cross-Page Data'!$I$4:$J$19,2,FALSE),VLOOKUP(E9982,'Cross-Page Data'!$D$4:$F$48,3,FALSE)))))</f>
        <v>onshore wind</v>
      </c>
      <c r="I9982" s="50" t="b">
        <f t="shared" si="155"/>
        <v>1</v>
      </c>
    </row>
    <row r="9983" spans="1:9">
      <c r="A9983" s="50">
        <v>58022</v>
      </c>
      <c r="B9983" s="50" t="s">
        <v>3436</v>
      </c>
      <c r="C9983" s="50" t="s">
        <v>3497</v>
      </c>
      <c r="D9983" s="50" t="s">
        <v>3544</v>
      </c>
      <c r="E9983" s="50" t="s">
        <v>3521</v>
      </c>
      <c r="F9983" s="50" t="s">
        <v>3521</v>
      </c>
      <c r="G9983" s="50">
        <v>185456</v>
      </c>
      <c r="H9983" s="50" t="str">
        <f>IF(VLOOKUP(E9983,'Cross-Page Data'!$D$4:$F$48,3,FALSE)="natural gas",VLOOKUP(D9983,'Cross-Page Data'!$I$4:$J$19,2,FALSE),IF(VLOOKUP(E9983,'Cross-Page Data'!$D$4:$F$48,3,FALSE)="solar",IF(D9983="PV","solar PV","solar thermal"),IF(VLOOKUP(E9983,'Cross-Page Data'!$D$4:$F$48,3,FALSE)="wind",VLOOKUP(D9983,'Cross-Page Data'!$I$4:$J$19,2,FALSE),IF(VLOOKUP(E9983,'Cross-Page Data'!$D$4:$F$48,3,FALSE)="hydro",VLOOKUP(D9983,'Cross-Page Data'!$I$4:$J$19,2,FALSE),VLOOKUP(E9983,'Cross-Page Data'!$D$4:$F$48,3,FALSE)))))</f>
        <v>geothermal</v>
      </c>
      <c r="I9983" s="50" t="b">
        <f t="shared" si="155"/>
        <v>1</v>
      </c>
    </row>
    <row r="9984" spans="1:9">
      <c r="A9984" s="50">
        <v>58024</v>
      </c>
      <c r="B9984" s="50" t="s">
        <v>3423</v>
      </c>
      <c r="C9984" s="50" t="s">
        <v>3484</v>
      </c>
      <c r="D9984" s="50" t="s">
        <v>3496</v>
      </c>
      <c r="E9984" s="50" t="s">
        <v>3515</v>
      </c>
      <c r="F9984" s="50" t="s">
        <v>3516</v>
      </c>
      <c r="G9984" s="50">
        <v>6294</v>
      </c>
      <c r="H9984" s="50" t="str">
        <f>IF(VLOOKUP(E9984,'Cross-Page Data'!$D$4:$F$48,3,FALSE)="natural gas",VLOOKUP(D9984,'Cross-Page Data'!$I$4:$J$19,2,FALSE),IF(VLOOKUP(E9984,'Cross-Page Data'!$D$4:$F$48,3,FALSE)="solar",IF(D9984="PV","solar PV","solar thermal"),IF(VLOOKUP(E9984,'Cross-Page Data'!$D$4:$F$48,3,FALSE)="wind",VLOOKUP(D9984,'Cross-Page Data'!$I$4:$J$19,2,FALSE),IF(VLOOKUP(E9984,'Cross-Page Data'!$D$4:$F$48,3,FALSE)="hydro",VLOOKUP(D9984,'Cross-Page Data'!$I$4:$J$19,2,FALSE),VLOOKUP(E9984,'Cross-Page Data'!$D$4:$F$48,3,FALSE)))))</f>
        <v>biomass</v>
      </c>
      <c r="I9984" s="50" t="b">
        <f t="shared" si="155"/>
        <v>1</v>
      </c>
    </row>
    <row r="9985" spans="1:9">
      <c r="A9985" s="50">
        <v>58025</v>
      </c>
      <c r="B9985" s="50" t="s">
        <v>3418</v>
      </c>
      <c r="C9985" s="50" t="s">
        <v>3503</v>
      </c>
      <c r="D9985" s="50" t="s">
        <v>3509</v>
      </c>
      <c r="E9985" s="50" t="s">
        <v>3510</v>
      </c>
      <c r="F9985" s="50" t="s">
        <v>3510</v>
      </c>
      <c r="G9985" s="50">
        <v>5297.49</v>
      </c>
      <c r="H9985" s="50" t="str">
        <f>IF(VLOOKUP(E9985,'Cross-Page Data'!$D$4:$F$48,3,FALSE)="natural gas",VLOOKUP(D9985,'Cross-Page Data'!$I$4:$J$19,2,FALSE),IF(VLOOKUP(E9985,'Cross-Page Data'!$D$4:$F$48,3,FALSE)="solar",IF(D9985="PV","solar PV","solar thermal"),IF(VLOOKUP(E9985,'Cross-Page Data'!$D$4:$F$48,3,FALSE)="wind",VLOOKUP(D9985,'Cross-Page Data'!$I$4:$J$19,2,FALSE),IF(VLOOKUP(E9985,'Cross-Page Data'!$D$4:$F$48,3,FALSE)="hydro",VLOOKUP(D9985,'Cross-Page Data'!$I$4:$J$19,2,FALSE),VLOOKUP(E9985,'Cross-Page Data'!$D$4:$F$48,3,FALSE)))))</f>
        <v>onshore wind</v>
      </c>
      <c r="I9985" s="50" t="b">
        <f t="shared" si="155"/>
        <v>0</v>
      </c>
    </row>
    <row r="9986" spans="1:9">
      <c r="A9986" s="50">
        <v>58026</v>
      </c>
      <c r="B9986" s="50" t="s">
        <v>3420</v>
      </c>
      <c r="C9986" s="50" t="s">
        <v>3497</v>
      </c>
      <c r="D9986" s="50" t="s">
        <v>3509</v>
      </c>
      <c r="E9986" s="50" t="s">
        <v>3510</v>
      </c>
      <c r="F9986" s="50" t="s">
        <v>3510</v>
      </c>
      <c r="G9986" s="50">
        <v>60175</v>
      </c>
      <c r="H9986" s="50" t="str">
        <f>IF(VLOOKUP(E9986,'Cross-Page Data'!$D$4:$F$48,3,FALSE)="natural gas",VLOOKUP(D9986,'Cross-Page Data'!$I$4:$J$19,2,FALSE),IF(VLOOKUP(E9986,'Cross-Page Data'!$D$4:$F$48,3,FALSE)="solar",IF(D9986="PV","solar PV","solar thermal"),IF(VLOOKUP(E9986,'Cross-Page Data'!$D$4:$F$48,3,FALSE)="wind",VLOOKUP(D9986,'Cross-Page Data'!$I$4:$J$19,2,FALSE),IF(VLOOKUP(E9986,'Cross-Page Data'!$D$4:$F$48,3,FALSE)="hydro",VLOOKUP(D9986,'Cross-Page Data'!$I$4:$J$19,2,FALSE),VLOOKUP(E9986,'Cross-Page Data'!$D$4:$F$48,3,FALSE)))))</f>
        <v>onshore wind</v>
      </c>
      <c r="I9986" s="50" t="b">
        <f t="shared" si="155"/>
        <v>1</v>
      </c>
    </row>
    <row r="9987" spans="1:9">
      <c r="A9987" s="50">
        <v>58027</v>
      </c>
      <c r="B9987" s="50" t="s">
        <v>3442</v>
      </c>
      <c r="C9987" s="50" t="s">
        <v>3497</v>
      </c>
      <c r="D9987" s="50" t="s">
        <v>3518</v>
      </c>
      <c r="E9987" s="50" t="s">
        <v>3519</v>
      </c>
      <c r="F9987" s="50" t="s">
        <v>3519</v>
      </c>
      <c r="G9987" s="50">
        <v>17292</v>
      </c>
      <c r="H9987" s="50" t="str">
        <f>IF(VLOOKUP(E9987,'Cross-Page Data'!$D$4:$F$48,3,FALSE)="natural gas",VLOOKUP(D9987,'Cross-Page Data'!$I$4:$J$19,2,FALSE),IF(VLOOKUP(E9987,'Cross-Page Data'!$D$4:$F$48,3,FALSE)="solar",IF(D9987="PV","solar PV","solar thermal"),IF(VLOOKUP(E9987,'Cross-Page Data'!$D$4:$F$48,3,FALSE)="wind",VLOOKUP(D9987,'Cross-Page Data'!$I$4:$J$19,2,FALSE),IF(VLOOKUP(E9987,'Cross-Page Data'!$D$4:$F$48,3,FALSE)="hydro",VLOOKUP(D9987,'Cross-Page Data'!$I$4:$J$19,2,FALSE),VLOOKUP(E9987,'Cross-Page Data'!$D$4:$F$48,3,FALSE)))))</f>
        <v>solar PV</v>
      </c>
      <c r="I9987" s="50" t="b">
        <f t="shared" si="155"/>
        <v>1</v>
      </c>
    </row>
    <row r="9988" spans="1:9">
      <c r="A9988" s="50">
        <v>58028</v>
      </c>
      <c r="B9988" s="50" t="s">
        <v>3403</v>
      </c>
      <c r="C9988" s="50" t="s">
        <v>3503</v>
      </c>
      <c r="D9988" s="50" t="s">
        <v>3518</v>
      </c>
      <c r="E9988" s="50" t="s">
        <v>3519</v>
      </c>
      <c r="F9988" s="50" t="s">
        <v>3519</v>
      </c>
      <c r="G9988" s="50">
        <v>2241</v>
      </c>
      <c r="H9988" s="50" t="str">
        <f>IF(VLOOKUP(E9988,'Cross-Page Data'!$D$4:$F$48,3,FALSE)="natural gas",VLOOKUP(D9988,'Cross-Page Data'!$I$4:$J$19,2,FALSE),IF(VLOOKUP(E9988,'Cross-Page Data'!$D$4:$F$48,3,FALSE)="solar",IF(D9988="PV","solar PV","solar thermal"),IF(VLOOKUP(E9988,'Cross-Page Data'!$D$4:$F$48,3,FALSE)="wind",VLOOKUP(D9988,'Cross-Page Data'!$I$4:$J$19,2,FALSE),IF(VLOOKUP(E9988,'Cross-Page Data'!$D$4:$F$48,3,FALSE)="hydro",VLOOKUP(D9988,'Cross-Page Data'!$I$4:$J$19,2,FALSE),VLOOKUP(E9988,'Cross-Page Data'!$D$4:$F$48,3,FALSE)))))</f>
        <v>solar PV</v>
      </c>
      <c r="I9988" s="50" t="b">
        <f t="shared" si="155"/>
        <v>0</v>
      </c>
    </row>
    <row r="9989" spans="1:9">
      <c r="A9989" s="50">
        <v>58029</v>
      </c>
      <c r="B9989" s="50" t="s">
        <v>3430</v>
      </c>
      <c r="C9989" s="50" t="s">
        <v>3497</v>
      </c>
      <c r="D9989" s="50" t="s">
        <v>3518</v>
      </c>
      <c r="E9989" s="50" t="s">
        <v>3519</v>
      </c>
      <c r="F9989" s="50" t="s">
        <v>3519</v>
      </c>
      <c r="G9989" s="50">
        <v>6299</v>
      </c>
      <c r="H9989" s="50" t="str">
        <f>IF(VLOOKUP(E9989,'Cross-Page Data'!$D$4:$F$48,3,FALSE)="natural gas",VLOOKUP(D9989,'Cross-Page Data'!$I$4:$J$19,2,FALSE),IF(VLOOKUP(E9989,'Cross-Page Data'!$D$4:$F$48,3,FALSE)="solar",IF(D9989="PV","solar PV","solar thermal"),IF(VLOOKUP(E9989,'Cross-Page Data'!$D$4:$F$48,3,FALSE)="wind",VLOOKUP(D9989,'Cross-Page Data'!$I$4:$J$19,2,FALSE),IF(VLOOKUP(E9989,'Cross-Page Data'!$D$4:$F$48,3,FALSE)="hydro",VLOOKUP(D9989,'Cross-Page Data'!$I$4:$J$19,2,FALSE),VLOOKUP(E9989,'Cross-Page Data'!$D$4:$F$48,3,FALSE)))))</f>
        <v>solar PV</v>
      </c>
      <c r="I9989" s="50" t="b">
        <f t="shared" si="155"/>
        <v>1</v>
      </c>
    </row>
    <row r="9990" spans="1:9">
      <c r="A9990" s="50">
        <v>58030</v>
      </c>
      <c r="B9990" s="50" t="s">
        <v>3430</v>
      </c>
      <c r="C9990" s="50" t="s">
        <v>3497</v>
      </c>
      <c r="D9990" s="50" t="s">
        <v>3518</v>
      </c>
      <c r="E9990" s="50" t="s">
        <v>3519</v>
      </c>
      <c r="F9990" s="50" t="s">
        <v>3519</v>
      </c>
      <c r="G9990" s="50">
        <v>8650</v>
      </c>
      <c r="H9990" s="50" t="str">
        <f>IF(VLOOKUP(E9990,'Cross-Page Data'!$D$4:$F$48,3,FALSE)="natural gas",VLOOKUP(D9990,'Cross-Page Data'!$I$4:$J$19,2,FALSE),IF(VLOOKUP(E9990,'Cross-Page Data'!$D$4:$F$48,3,FALSE)="solar",IF(D9990="PV","solar PV","solar thermal"),IF(VLOOKUP(E9990,'Cross-Page Data'!$D$4:$F$48,3,FALSE)="wind",VLOOKUP(D9990,'Cross-Page Data'!$I$4:$J$19,2,FALSE),IF(VLOOKUP(E9990,'Cross-Page Data'!$D$4:$F$48,3,FALSE)="hydro",VLOOKUP(D9990,'Cross-Page Data'!$I$4:$J$19,2,FALSE),VLOOKUP(E9990,'Cross-Page Data'!$D$4:$F$48,3,FALSE)))))</f>
        <v>solar PV</v>
      </c>
      <c r="I9990" s="50" t="b">
        <f t="shared" si="155"/>
        <v>1</v>
      </c>
    </row>
    <row r="9991" spans="1:9">
      <c r="A9991" s="50">
        <v>58032</v>
      </c>
      <c r="B9991" s="50" t="s">
        <v>3418</v>
      </c>
      <c r="C9991" s="50" t="s">
        <v>3497</v>
      </c>
      <c r="D9991" s="50" t="s">
        <v>3518</v>
      </c>
      <c r="E9991" s="50" t="s">
        <v>3519</v>
      </c>
      <c r="F9991" s="50" t="s">
        <v>3519</v>
      </c>
      <c r="G9991" s="50">
        <v>3462</v>
      </c>
      <c r="H9991" s="50" t="str">
        <f>IF(VLOOKUP(E9991,'Cross-Page Data'!$D$4:$F$48,3,FALSE)="natural gas",VLOOKUP(D9991,'Cross-Page Data'!$I$4:$J$19,2,FALSE),IF(VLOOKUP(E9991,'Cross-Page Data'!$D$4:$F$48,3,FALSE)="solar",IF(D9991="PV","solar PV","solar thermal"),IF(VLOOKUP(E9991,'Cross-Page Data'!$D$4:$F$48,3,FALSE)="wind",VLOOKUP(D9991,'Cross-Page Data'!$I$4:$J$19,2,FALSE),IF(VLOOKUP(E9991,'Cross-Page Data'!$D$4:$F$48,3,FALSE)="hydro",VLOOKUP(D9991,'Cross-Page Data'!$I$4:$J$19,2,FALSE),VLOOKUP(E9991,'Cross-Page Data'!$D$4:$F$48,3,FALSE)))))</f>
        <v>solar PV</v>
      </c>
      <c r="I9991" s="50" t="b">
        <f t="shared" si="155"/>
        <v>1</v>
      </c>
    </row>
    <row r="9992" spans="1:9">
      <c r="A9992" s="50">
        <v>58034</v>
      </c>
      <c r="B9992" s="50" t="s">
        <v>3403</v>
      </c>
      <c r="C9992" s="50" t="s">
        <v>3497</v>
      </c>
      <c r="D9992" s="50" t="s">
        <v>3518</v>
      </c>
      <c r="E9992" s="50" t="s">
        <v>3519</v>
      </c>
      <c r="F9992" s="50" t="s">
        <v>3519</v>
      </c>
      <c r="G9992" s="50">
        <v>2423</v>
      </c>
      <c r="H9992" s="50" t="str">
        <f>IF(VLOOKUP(E9992,'Cross-Page Data'!$D$4:$F$48,3,FALSE)="natural gas",VLOOKUP(D9992,'Cross-Page Data'!$I$4:$J$19,2,FALSE),IF(VLOOKUP(E9992,'Cross-Page Data'!$D$4:$F$48,3,FALSE)="solar",IF(D9992="PV","solar PV","solar thermal"),IF(VLOOKUP(E9992,'Cross-Page Data'!$D$4:$F$48,3,FALSE)="wind",VLOOKUP(D9992,'Cross-Page Data'!$I$4:$J$19,2,FALSE),IF(VLOOKUP(E9992,'Cross-Page Data'!$D$4:$F$48,3,FALSE)="hydro",VLOOKUP(D9992,'Cross-Page Data'!$I$4:$J$19,2,FALSE),VLOOKUP(E9992,'Cross-Page Data'!$D$4:$F$48,3,FALSE)))))</f>
        <v>solar PV</v>
      </c>
      <c r="I9992" s="50" t="b">
        <f t="shared" ref="I9992:I10055" si="156">IF(AND($L$2=FALSE,OR(C9992="Commercial NAICS Cogen",C9992="Industrial NAICS Cogen",C9992="NAICS-22 Cogen")),FALSE,IF(AND($L$3=FALSE,OR(C9992="Commercial NAICS Cogen",C9992="Commercial NAICS Non-Cogen",C9992="Industrial NAICS Cogen", C9992="industrial NAICS non-Cogen")),FALSE, TRUE))</f>
        <v>1</v>
      </c>
    </row>
    <row r="9993" spans="1:9">
      <c r="A9993" s="50">
        <v>58035</v>
      </c>
      <c r="B9993" s="50" t="s">
        <v>3438</v>
      </c>
      <c r="C9993" s="50" t="s">
        <v>3497</v>
      </c>
      <c r="D9993" s="50" t="s">
        <v>3553</v>
      </c>
      <c r="E9993" s="50" t="s">
        <v>3510</v>
      </c>
      <c r="F9993" s="50" t="s">
        <v>3510</v>
      </c>
      <c r="G9993" s="50">
        <v>117792</v>
      </c>
      <c r="H9993" s="50" t="str">
        <f>IF(VLOOKUP(E9993,'Cross-Page Data'!$D$4:$F$48,3,FALSE)="natural gas",VLOOKUP(D9993,'Cross-Page Data'!$I$4:$J$19,2,FALSE),IF(VLOOKUP(E9993,'Cross-Page Data'!$D$4:$F$48,3,FALSE)="solar",IF(D9993="PV","solar PV","solar thermal"),IF(VLOOKUP(E9993,'Cross-Page Data'!$D$4:$F$48,3,FALSE)="wind",VLOOKUP(D9993,'Cross-Page Data'!$I$4:$J$19,2,FALSE),IF(VLOOKUP(E9993,'Cross-Page Data'!$D$4:$F$48,3,FALSE)="hydro",VLOOKUP(D9993,'Cross-Page Data'!$I$4:$J$19,2,FALSE),VLOOKUP(E9993,'Cross-Page Data'!$D$4:$F$48,3,FALSE)))))</f>
        <v>offshore wind</v>
      </c>
      <c r="I9993" s="50" t="b">
        <f t="shared" si="156"/>
        <v>1</v>
      </c>
    </row>
    <row r="9994" spans="1:9">
      <c r="A9994" s="50">
        <v>58036</v>
      </c>
      <c r="B9994" s="50" t="s">
        <v>3430</v>
      </c>
      <c r="C9994" s="50" t="s">
        <v>3497</v>
      </c>
      <c r="D9994" s="50" t="s">
        <v>3518</v>
      </c>
      <c r="E9994" s="50" t="s">
        <v>3519</v>
      </c>
      <c r="F9994" s="50" t="s">
        <v>3519</v>
      </c>
      <c r="G9994" s="50">
        <v>10375</v>
      </c>
      <c r="H9994" s="50" t="str">
        <f>IF(VLOOKUP(E9994,'Cross-Page Data'!$D$4:$F$48,3,FALSE)="natural gas",VLOOKUP(D9994,'Cross-Page Data'!$I$4:$J$19,2,FALSE),IF(VLOOKUP(E9994,'Cross-Page Data'!$D$4:$F$48,3,FALSE)="solar",IF(D9994="PV","solar PV","solar thermal"),IF(VLOOKUP(E9994,'Cross-Page Data'!$D$4:$F$48,3,FALSE)="wind",VLOOKUP(D9994,'Cross-Page Data'!$I$4:$J$19,2,FALSE),IF(VLOOKUP(E9994,'Cross-Page Data'!$D$4:$F$48,3,FALSE)="hydro",VLOOKUP(D9994,'Cross-Page Data'!$I$4:$J$19,2,FALSE),VLOOKUP(E9994,'Cross-Page Data'!$D$4:$F$48,3,FALSE)))))</f>
        <v>solar PV</v>
      </c>
      <c r="I9994" s="50" t="b">
        <f t="shared" si="156"/>
        <v>1</v>
      </c>
    </row>
    <row r="9995" spans="1:9">
      <c r="A9995" s="50">
        <v>58037</v>
      </c>
      <c r="B9995" s="50" t="s">
        <v>3402</v>
      </c>
      <c r="C9995" s="50" t="s">
        <v>3497</v>
      </c>
      <c r="D9995" s="50" t="s">
        <v>3518</v>
      </c>
      <c r="E9995" s="50" t="s">
        <v>3519</v>
      </c>
      <c r="F9995" s="50" t="s">
        <v>3519</v>
      </c>
      <c r="G9995" s="50">
        <v>7211</v>
      </c>
      <c r="H9995" s="50" t="str">
        <f>IF(VLOOKUP(E9995,'Cross-Page Data'!$D$4:$F$48,3,FALSE)="natural gas",VLOOKUP(D9995,'Cross-Page Data'!$I$4:$J$19,2,FALSE),IF(VLOOKUP(E9995,'Cross-Page Data'!$D$4:$F$48,3,FALSE)="solar",IF(D9995="PV","solar PV","solar thermal"),IF(VLOOKUP(E9995,'Cross-Page Data'!$D$4:$F$48,3,FALSE)="wind",VLOOKUP(D9995,'Cross-Page Data'!$I$4:$J$19,2,FALSE),IF(VLOOKUP(E9995,'Cross-Page Data'!$D$4:$F$48,3,FALSE)="hydro",VLOOKUP(D9995,'Cross-Page Data'!$I$4:$J$19,2,FALSE),VLOOKUP(E9995,'Cross-Page Data'!$D$4:$F$48,3,FALSE)))))</f>
        <v>solar PV</v>
      </c>
      <c r="I9995" s="50" t="b">
        <f t="shared" si="156"/>
        <v>1</v>
      </c>
    </row>
    <row r="9996" spans="1:9">
      <c r="A9996" s="50">
        <v>58038</v>
      </c>
      <c r="B9996" s="50" t="s">
        <v>3411</v>
      </c>
      <c r="C9996" s="50" t="s">
        <v>3497</v>
      </c>
      <c r="D9996" s="50" t="s">
        <v>3509</v>
      </c>
      <c r="E9996" s="50" t="s">
        <v>3510</v>
      </c>
      <c r="F9996" s="50" t="s">
        <v>3510</v>
      </c>
      <c r="G9996" s="50">
        <v>5103</v>
      </c>
      <c r="H9996" s="50" t="str">
        <f>IF(VLOOKUP(E9996,'Cross-Page Data'!$D$4:$F$48,3,FALSE)="natural gas",VLOOKUP(D9996,'Cross-Page Data'!$I$4:$J$19,2,FALSE),IF(VLOOKUP(E9996,'Cross-Page Data'!$D$4:$F$48,3,FALSE)="solar",IF(D9996="PV","solar PV","solar thermal"),IF(VLOOKUP(E9996,'Cross-Page Data'!$D$4:$F$48,3,FALSE)="wind",VLOOKUP(D9996,'Cross-Page Data'!$I$4:$J$19,2,FALSE),IF(VLOOKUP(E9996,'Cross-Page Data'!$D$4:$F$48,3,FALSE)="hydro",VLOOKUP(D9996,'Cross-Page Data'!$I$4:$J$19,2,FALSE),VLOOKUP(E9996,'Cross-Page Data'!$D$4:$F$48,3,FALSE)))))</f>
        <v>onshore wind</v>
      </c>
      <c r="I9996" s="50" t="b">
        <f t="shared" si="156"/>
        <v>1</v>
      </c>
    </row>
    <row r="9997" spans="1:9">
      <c r="A9997" s="50">
        <v>58039</v>
      </c>
      <c r="B9997" s="50" t="s">
        <v>3403</v>
      </c>
      <c r="C9997" s="50" t="s">
        <v>3497</v>
      </c>
      <c r="D9997" s="50" t="s">
        <v>3518</v>
      </c>
      <c r="E9997" s="50" t="s">
        <v>3519</v>
      </c>
      <c r="F9997" s="50" t="s">
        <v>3519</v>
      </c>
      <c r="G9997" s="50">
        <v>61156</v>
      </c>
      <c r="H9997" s="50" t="str">
        <f>IF(VLOOKUP(E9997,'Cross-Page Data'!$D$4:$F$48,3,FALSE)="natural gas",VLOOKUP(D9997,'Cross-Page Data'!$I$4:$J$19,2,FALSE),IF(VLOOKUP(E9997,'Cross-Page Data'!$D$4:$F$48,3,FALSE)="solar",IF(D9997="PV","solar PV","solar thermal"),IF(VLOOKUP(E9997,'Cross-Page Data'!$D$4:$F$48,3,FALSE)="wind",VLOOKUP(D9997,'Cross-Page Data'!$I$4:$J$19,2,FALSE),IF(VLOOKUP(E9997,'Cross-Page Data'!$D$4:$F$48,3,FALSE)="hydro",VLOOKUP(D9997,'Cross-Page Data'!$I$4:$J$19,2,FALSE),VLOOKUP(E9997,'Cross-Page Data'!$D$4:$F$48,3,FALSE)))))</f>
        <v>solar PV</v>
      </c>
      <c r="I9997" s="50" t="b">
        <f t="shared" si="156"/>
        <v>1</v>
      </c>
    </row>
    <row r="9998" spans="1:9">
      <c r="A9998" s="50">
        <v>58040</v>
      </c>
      <c r="B9998" s="50" t="s">
        <v>3430</v>
      </c>
      <c r="C9998" s="50" t="s">
        <v>3503</v>
      </c>
      <c r="D9998" s="50" t="s">
        <v>3518</v>
      </c>
      <c r="E9998" s="50" t="s">
        <v>3519</v>
      </c>
      <c r="F9998" s="50" t="s">
        <v>3519</v>
      </c>
      <c r="G9998" s="50">
        <v>4120</v>
      </c>
      <c r="H9998" s="50" t="str">
        <f>IF(VLOOKUP(E9998,'Cross-Page Data'!$D$4:$F$48,3,FALSE)="natural gas",VLOOKUP(D9998,'Cross-Page Data'!$I$4:$J$19,2,FALSE),IF(VLOOKUP(E9998,'Cross-Page Data'!$D$4:$F$48,3,FALSE)="solar",IF(D9998="PV","solar PV","solar thermal"),IF(VLOOKUP(E9998,'Cross-Page Data'!$D$4:$F$48,3,FALSE)="wind",VLOOKUP(D9998,'Cross-Page Data'!$I$4:$J$19,2,FALSE),IF(VLOOKUP(E9998,'Cross-Page Data'!$D$4:$F$48,3,FALSE)="hydro",VLOOKUP(D9998,'Cross-Page Data'!$I$4:$J$19,2,FALSE),VLOOKUP(E9998,'Cross-Page Data'!$D$4:$F$48,3,FALSE)))))</f>
        <v>solar PV</v>
      </c>
      <c r="I9998" s="50" t="b">
        <f t="shared" si="156"/>
        <v>0</v>
      </c>
    </row>
    <row r="9999" spans="1:9">
      <c r="A9999" s="50">
        <v>58041</v>
      </c>
      <c r="B9999" s="50" t="s">
        <v>3435</v>
      </c>
      <c r="C9999" s="50" t="s">
        <v>3497</v>
      </c>
      <c r="D9999" s="50" t="s">
        <v>3509</v>
      </c>
      <c r="E9999" s="50" t="s">
        <v>3510</v>
      </c>
      <c r="F9999" s="50" t="s">
        <v>3510</v>
      </c>
      <c r="G9999" s="50">
        <v>940235.93</v>
      </c>
      <c r="H9999" s="50" t="str">
        <f>IF(VLOOKUP(E9999,'Cross-Page Data'!$D$4:$F$48,3,FALSE)="natural gas",VLOOKUP(D9999,'Cross-Page Data'!$I$4:$J$19,2,FALSE),IF(VLOOKUP(E9999,'Cross-Page Data'!$D$4:$F$48,3,FALSE)="solar",IF(D9999="PV","solar PV","solar thermal"),IF(VLOOKUP(E9999,'Cross-Page Data'!$D$4:$F$48,3,FALSE)="wind",VLOOKUP(D9999,'Cross-Page Data'!$I$4:$J$19,2,FALSE),IF(VLOOKUP(E9999,'Cross-Page Data'!$D$4:$F$48,3,FALSE)="hydro",VLOOKUP(D9999,'Cross-Page Data'!$I$4:$J$19,2,FALSE),VLOOKUP(E9999,'Cross-Page Data'!$D$4:$F$48,3,FALSE)))))</f>
        <v>onshore wind</v>
      </c>
      <c r="I9999" s="50" t="b">
        <f t="shared" si="156"/>
        <v>1</v>
      </c>
    </row>
    <row r="10000" spans="1:9">
      <c r="A10000" s="50">
        <v>58042</v>
      </c>
      <c r="B10000" s="50" t="s">
        <v>3402</v>
      </c>
      <c r="C10000" s="50" t="s">
        <v>3497</v>
      </c>
      <c r="D10000" s="50" t="s">
        <v>3518</v>
      </c>
      <c r="E10000" s="50" t="s">
        <v>3519</v>
      </c>
      <c r="F10000" s="50" t="s">
        <v>3519</v>
      </c>
      <c r="G10000" s="50">
        <v>20828</v>
      </c>
      <c r="H10000" s="50" t="str">
        <f>IF(VLOOKUP(E10000,'Cross-Page Data'!$D$4:$F$48,3,FALSE)="natural gas",VLOOKUP(D10000,'Cross-Page Data'!$I$4:$J$19,2,FALSE),IF(VLOOKUP(E10000,'Cross-Page Data'!$D$4:$F$48,3,FALSE)="solar",IF(D10000="PV","solar PV","solar thermal"),IF(VLOOKUP(E10000,'Cross-Page Data'!$D$4:$F$48,3,FALSE)="wind",VLOOKUP(D10000,'Cross-Page Data'!$I$4:$J$19,2,FALSE),IF(VLOOKUP(E10000,'Cross-Page Data'!$D$4:$F$48,3,FALSE)="hydro",VLOOKUP(D10000,'Cross-Page Data'!$I$4:$J$19,2,FALSE),VLOOKUP(E10000,'Cross-Page Data'!$D$4:$F$48,3,FALSE)))))</f>
        <v>solar PV</v>
      </c>
      <c r="I10000" s="50" t="b">
        <f t="shared" si="156"/>
        <v>1</v>
      </c>
    </row>
    <row r="10001" spans="1:9">
      <c r="A10001" s="50">
        <v>58043</v>
      </c>
      <c r="B10001" s="50" t="s">
        <v>3414</v>
      </c>
      <c r="C10001" s="50" t="s">
        <v>3545</v>
      </c>
      <c r="D10001" s="50" t="s">
        <v>3496</v>
      </c>
      <c r="E10001" s="50" t="s">
        <v>3494</v>
      </c>
      <c r="F10001" s="50" t="s">
        <v>3494</v>
      </c>
      <c r="G10001" s="50">
        <v>0</v>
      </c>
      <c r="H10001" s="50" t="str">
        <f>IF(VLOOKUP(E10001,'Cross-Page Data'!$D$4:$F$48,3,FALSE)="natural gas",VLOOKUP(D10001,'Cross-Page Data'!$I$4:$J$19,2,FALSE),IF(VLOOKUP(E10001,'Cross-Page Data'!$D$4:$F$48,3,FALSE)="solar",IF(D10001="PV","solar PV","solar thermal"),IF(VLOOKUP(E10001,'Cross-Page Data'!$D$4:$F$48,3,FALSE)="wind",VLOOKUP(D10001,'Cross-Page Data'!$I$4:$J$19,2,FALSE),IF(VLOOKUP(E10001,'Cross-Page Data'!$D$4:$F$48,3,FALSE)="hydro",VLOOKUP(D10001,'Cross-Page Data'!$I$4:$J$19,2,FALSE),VLOOKUP(E10001,'Cross-Page Data'!$D$4:$F$48,3,FALSE)))))</f>
        <v>petroleum</v>
      </c>
      <c r="I10001" s="50" t="b">
        <f t="shared" si="156"/>
        <v>0</v>
      </c>
    </row>
    <row r="10002" spans="1:9">
      <c r="A10002" s="50">
        <v>58044</v>
      </c>
      <c r="B10002" s="50" t="s">
        <v>3411</v>
      </c>
      <c r="C10002" s="50" t="s">
        <v>3497</v>
      </c>
      <c r="D10002" s="50" t="s">
        <v>3509</v>
      </c>
      <c r="E10002" s="50" t="s">
        <v>3510</v>
      </c>
      <c r="F10002" s="50" t="s">
        <v>3510</v>
      </c>
      <c r="G10002" s="50">
        <v>11188</v>
      </c>
      <c r="H10002" s="50" t="str">
        <f>IF(VLOOKUP(E10002,'Cross-Page Data'!$D$4:$F$48,3,FALSE)="natural gas",VLOOKUP(D10002,'Cross-Page Data'!$I$4:$J$19,2,FALSE),IF(VLOOKUP(E10002,'Cross-Page Data'!$D$4:$F$48,3,FALSE)="solar",IF(D10002="PV","solar PV","solar thermal"),IF(VLOOKUP(E10002,'Cross-Page Data'!$D$4:$F$48,3,FALSE)="wind",VLOOKUP(D10002,'Cross-Page Data'!$I$4:$J$19,2,FALSE),IF(VLOOKUP(E10002,'Cross-Page Data'!$D$4:$F$48,3,FALSE)="hydro",VLOOKUP(D10002,'Cross-Page Data'!$I$4:$J$19,2,FALSE),VLOOKUP(E10002,'Cross-Page Data'!$D$4:$F$48,3,FALSE)))))</f>
        <v>onshore wind</v>
      </c>
      <c r="I10002" s="50" t="b">
        <f t="shared" si="156"/>
        <v>1</v>
      </c>
    </row>
    <row r="10003" spans="1:9">
      <c r="A10003" s="50">
        <v>58045</v>
      </c>
      <c r="B10003" s="50" t="s">
        <v>3422</v>
      </c>
      <c r="C10003" s="50" t="s">
        <v>3497</v>
      </c>
      <c r="D10003" s="50" t="s">
        <v>3509</v>
      </c>
      <c r="E10003" s="50" t="s">
        <v>3510</v>
      </c>
      <c r="F10003" s="50" t="s">
        <v>3510</v>
      </c>
      <c r="G10003" s="50">
        <v>109664</v>
      </c>
      <c r="H10003" s="50" t="str">
        <f>IF(VLOOKUP(E10003,'Cross-Page Data'!$D$4:$F$48,3,FALSE)="natural gas",VLOOKUP(D10003,'Cross-Page Data'!$I$4:$J$19,2,FALSE),IF(VLOOKUP(E10003,'Cross-Page Data'!$D$4:$F$48,3,FALSE)="solar",IF(D10003="PV","solar PV","solar thermal"),IF(VLOOKUP(E10003,'Cross-Page Data'!$D$4:$F$48,3,FALSE)="wind",VLOOKUP(D10003,'Cross-Page Data'!$I$4:$J$19,2,FALSE),IF(VLOOKUP(E10003,'Cross-Page Data'!$D$4:$F$48,3,FALSE)="hydro",VLOOKUP(D10003,'Cross-Page Data'!$I$4:$J$19,2,FALSE),VLOOKUP(E10003,'Cross-Page Data'!$D$4:$F$48,3,FALSE)))))</f>
        <v>onshore wind</v>
      </c>
      <c r="I10003" s="50" t="b">
        <f t="shared" si="156"/>
        <v>1</v>
      </c>
    </row>
    <row r="10004" spans="1:9">
      <c r="A10004" s="50">
        <v>58046</v>
      </c>
      <c r="B10004" s="50" t="s">
        <v>3426</v>
      </c>
      <c r="C10004" s="50" t="s">
        <v>3545</v>
      </c>
      <c r="D10004" s="50" t="s">
        <v>3496</v>
      </c>
      <c r="E10004" s="50" t="s">
        <v>3494</v>
      </c>
      <c r="F10004" s="50" t="s">
        <v>3494</v>
      </c>
      <c r="G10004" s="50">
        <v>16</v>
      </c>
      <c r="H10004" s="50" t="str">
        <f>IF(VLOOKUP(E10004,'Cross-Page Data'!$D$4:$F$48,3,FALSE)="natural gas",VLOOKUP(D10004,'Cross-Page Data'!$I$4:$J$19,2,FALSE),IF(VLOOKUP(E10004,'Cross-Page Data'!$D$4:$F$48,3,FALSE)="solar",IF(D10004="PV","solar PV","solar thermal"),IF(VLOOKUP(E10004,'Cross-Page Data'!$D$4:$F$48,3,FALSE)="wind",VLOOKUP(D10004,'Cross-Page Data'!$I$4:$J$19,2,FALSE),IF(VLOOKUP(E10004,'Cross-Page Data'!$D$4:$F$48,3,FALSE)="hydro",VLOOKUP(D10004,'Cross-Page Data'!$I$4:$J$19,2,FALSE),VLOOKUP(E10004,'Cross-Page Data'!$D$4:$F$48,3,FALSE)))))</f>
        <v>petroleum</v>
      </c>
      <c r="I10004" s="50" t="b">
        <f t="shared" si="156"/>
        <v>0</v>
      </c>
    </row>
    <row r="10005" spans="1:9">
      <c r="A10005" s="50">
        <v>58047</v>
      </c>
      <c r="B10005" s="50" t="s">
        <v>3437</v>
      </c>
      <c r="C10005" s="50" t="s">
        <v>3503</v>
      </c>
      <c r="D10005" s="50" t="s">
        <v>3496</v>
      </c>
      <c r="E10005" s="50" t="s">
        <v>3494</v>
      </c>
      <c r="F10005" s="50" t="s">
        <v>3494</v>
      </c>
      <c r="G10005" s="50">
        <v>0</v>
      </c>
      <c r="H10005" s="50" t="str">
        <f>IF(VLOOKUP(E10005,'Cross-Page Data'!$D$4:$F$48,3,FALSE)="natural gas",VLOOKUP(D10005,'Cross-Page Data'!$I$4:$J$19,2,FALSE),IF(VLOOKUP(E10005,'Cross-Page Data'!$D$4:$F$48,3,FALSE)="solar",IF(D10005="PV","solar PV","solar thermal"),IF(VLOOKUP(E10005,'Cross-Page Data'!$D$4:$F$48,3,FALSE)="wind",VLOOKUP(D10005,'Cross-Page Data'!$I$4:$J$19,2,FALSE),IF(VLOOKUP(E10005,'Cross-Page Data'!$D$4:$F$48,3,FALSE)="hydro",VLOOKUP(D10005,'Cross-Page Data'!$I$4:$J$19,2,FALSE),VLOOKUP(E10005,'Cross-Page Data'!$D$4:$F$48,3,FALSE)))))</f>
        <v>petroleum</v>
      </c>
      <c r="I10005" s="50" t="b">
        <f t="shared" si="156"/>
        <v>0</v>
      </c>
    </row>
    <row r="10006" spans="1:9">
      <c r="A10006" s="50">
        <v>58048</v>
      </c>
      <c r="B10006" s="50" t="s">
        <v>3442</v>
      </c>
      <c r="C10006" s="50" t="s">
        <v>3497</v>
      </c>
      <c r="D10006" s="50" t="s">
        <v>3509</v>
      </c>
      <c r="E10006" s="50" t="s">
        <v>3510</v>
      </c>
      <c r="F10006" s="50" t="s">
        <v>3510</v>
      </c>
      <c r="G10006" s="50">
        <v>75256</v>
      </c>
      <c r="H10006" s="50" t="str">
        <f>IF(VLOOKUP(E10006,'Cross-Page Data'!$D$4:$F$48,3,FALSE)="natural gas",VLOOKUP(D10006,'Cross-Page Data'!$I$4:$J$19,2,FALSE),IF(VLOOKUP(E10006,'Cross-Page Data'!$D$4:$F$48,3,FALSE)="solar",IF(D10006="PV","solar PV","solar thermal"),IF(VLOOKUP(E10006,'Cross-Page Data'!$D$4:$F$48,3,FALSE)="wind",VLOOKUP(D10006,'Cross-Page Data'!$I$4:$J$19,2,FALSE),IF(VLOOKUP(E10006,'Cross-Page Data'!$D$4:$F$48,3,FALSE)="hydro",VLOOKUP(D10006,'Cross-Page Data'!$I$4:$J$19,2,FALSE),VLOOKUP(E10006,'Cross-Page Data'!$D$4:$F$48,3,FALSE)))))</f>
        <v>onshore wind</v>
      </c>
      <c r="I10006" s="50" t="b">
        <f t="shared" si="156"/>
        <v>1</v>
      </c>
    </row>
    <row r="10007" spans="1:9">
      <c r="A10007" s="50">
        <v>58049</v>
      </c>
      <c r="B10007" s="50" t="s">
        <v>3430</v>
      </c>
      <c r="C10007" s="50" t="s">
        <v>3503</v>
      </c>
      <c r="D10007" s="50" t="s">
        <v>3518</v>
      </c>
      <c r="E10007" s="50" t="s">
        <v>3519</v>
      </c>
      <c r="F10007" s="50" t="s">
        <v>3519</v>
      </c>
      <c r="G10007" s="50">
        <v>130</v>
      </c>
      <c r="H10007" s="50" t="str">
        <f>IF(VLOOKUP(E10007,'Cross-Page Data'!$D$4:$F$48,3,FALSE)="natural gas",VLOOKUP(D10007,'Cross-Page Data'!$I$4:$J$19,2,FALSE),IF(VLOOKUP(E10007,'Cross-Page Data'!$D$4:$F$48,3,FALSE)="solar",IF(D10007="PV","solar PV","solar thermal"),IF(VLOOKUP(E10007,'Cross-Page Data'!$D$4:$F$48,3,FALSE)="wind",VLOOKUP(D10007,'Cross-Page Data'!$I$4:$J$19,2,FALSE),IF(VLOOKUP(E10007,'Cross-Page Data'!$D$4:$F$48,3,FALSE)="hydro",VLOOKUP(D10007,'Cross-Page Data'!$I$4:$J$19,2,FALSE),VLOOKUP(E10007,'Cross-Page Data'!$D$4:$F$48,3,FALSE)))))</f>
        <v>solar PV</v>
      </c>
      <c r="I10007" s="50" t="b">
        <f t="shared" si="156"/>
        <v>0</v>
      </c>
    </row>
    <row r="10008" spans="1:9">
      <c r="A10008" s="50">
        <v>58051</v>
      </c>
      <c r="B10008" s="50" t="s">
        <v>3437</v>
      </c>
      <c r="C10008" s="50" t="s">
        <v>3545</v>
      </c>
      <c r="D10008" s="50" t="s">
        <v>3496</v>
      </c>
      <c r="E10008" s="50" t="s">
        <v>3494</v>
      </c>
      <c r="F10008" s="50" t="s">
        <v>3494</v>
      </c>
      <c r="G10008" s="50">
        <v>37.24</v>
      </c>
      <c r="H10008" s="50" t="str">
        <f>IF(VLOOKUP(E10008,'Cross-Page Data'!$D$4:$F$48,3,FALSE)="natural gas",VLOOKUP(D10008,'Cross-Page Data'!$I$4:$J$19,2,FALSE),IF(VLOOKUP(E10008,'Cross-Page Data'!$D$4:$F$48,3,FALSE)="solar",IF(D10008="PV","solar PV","solar thermal"),IF(VLOOKUP(E10008,'Cross-Page Data'!$D$4:$F$48,3,FALSE)="wind",VLOOKUP(D10008,'Cross-Page Data'!$I$4:$J$19,2,FALSE),IF(VLOOKUP(E10008,'Cross-Page Data'!$D$4:$F$48,3,FALSE)="hydro",VLOOKUP(D10008,'Cross-Page Data'!$I$4:$J$19,2,FALSE),VLOOKUP(E10008,'Cross-Page Data'!$D$4:$F$48,3,FALSE)))))</f>
        <v>petroleum</v>
      </c>
      <c r="I10008" s="50" t="b">
        <f t="shared" si="156"/>
        <v>0</v>
      </c>
    </row>
    <row r="10009" spans="1:9">
      <c r="A10009" s="50">
        <v>58052</v>
      </c>
      <c r="B10009" s="50" t="s">
        <v>3421</v>
      </c>
      <c r="C10009" s="50" t="s">
        <v>3535</v>
      </c>
      <c r="D10009" s="50" t="s">
        <v>3491</v>
      </c>
      <c r="E10009" s="50" t="s">
        <v>3494</v>
      </c>
      <c r="F10009" s="50" t="s">
        <v>3494</v>
      </c>
      <c r="G10009" s="50">
        <v>0</v>
      </c>
      <c r="H10009" s="50" t="str">
        <f>IF(VLOOKUP(E10009,'Cross-Page Data'!$D$4:$F$48,3,FALSE)="natural gas",VLOOKUP(D10009,'Cross-Page Data'!$I$4:$J$19,2,FALSE),IF(VLOOKUP(E10009,'Cross-Page Data'!$D$4:$F$48,3,FALSE)="solar",IF(D10009="PV","solar PV","solar thermal"),IF(VLOOKUP(E10009,'Cross-Page Data'!$D$4:$F$48,3,FALSE)="wind",VLOOKUP(D10009,'Cross-Page Data'!$I$4:$J$19,2,FALSE),IF(VLOOKUP(E10009,'Cross-Page Data'!$D$4:$F$48,3,FALSE)="hydro",VLOOKUP(D10009,'Cross-Page Data'!$I$4:$J$19,2,FALSE),VLOOKUP(E10009,'Cross-Page Data'!$D$4:$F$48,3,FALSE)))))</f>
        <v>petroleum</v>
      </c>
      <c r="I10009" s="50" t="b">
        <f t="shared" si="156"/>
        <v>0</v>
      </c>
    </row>
    <row r="10010" spans="1:9">
      <c r="A10010" s="50">
        <v>58052</v>
      </c>
      <c r="B10010" s="50" t="s">
        <v>3421</v>
      </c>
      <c r="C10010" s="50" t="s">
        <v>3535</v>
      </c>
      <c r="D10010" s="50" t="s">
        <v>3491</v>
      </c>
      <c r="E10010" s="50" t="s">
        <v>3488</v>
      </c>
      <c r="F10010" s="50" t="s">
        <v>3488</v>
      </c>
      <c r="G10010" s="50">
        <v>6101</v>
      </c>
      <c r="H10010" s="50" t="str">
        <f>IF(VLOOKUP(E10010,'Cross-Page Data'!$D$4:$F$48,3,FALSE)="natural gas",VLOOKUP(D10010,'Cross-Page Data'!$I$4:$J$19,2,FALSE),IF(VLOOKUP(E10010,'Cross-Page Data'!$D$4:$F$48,3,FALSE)="solar",IF(D10010="PV","solar PV","solar thermal"),IF(VLOOKUP(E10010,'Cross-Page Data'!$D$4:$F$48,3,FALSE)="wind",VLOOKUP(D10010,'Cross-Page Data'!$I$4:$J$19,2,FALSE),IF(VLOOKUP(E10010,'Cross-Page Data'!$D$4:$F$48,3,FALSE)="hydro",VLOOKUP(D10010,'Cross-Page Data'!$I$4:$J$19,2,FALSE),VLOOKUP(E10010,'Cross-Page Data'!$D$4:$F$48,3,FALSE)))))</f>
        <v>natural gas peaker</v>
      </c>
      <c r="I10010" s="50" t="b">
        <f t="shared" si="156"/>
        <v>0</v>
      </c>
    </row>
    <row r="10011" spans="1:9">
      <c r="A10011" s="50">
        <v>58053</v>
      </c>
      <c r="B10011" s="50" t="s">
        <v>3403</v>
      </c>
      <c r="C10011" s="50" t="s">
        <v>3545</v>
      </c>
      <c r="D10011" s="50" t="s">
        <v>3496</v>
      </c>
      <c r="E10011" s="50" t="s">
        <v>3494</v>
      </c>
      <c r="F10011" s="50" t="s">
        <v>3494</v>
      </c>
      <c r="G10011" s="50">
        <v>0</v>
      </c>
      <c r="H10011" s="50" t="str">
        <f>IF(VLOOKUP(E10011,'Cross-Page Data'!$D$4:$F$48,3,FALSE)="natural gas",VLOOKUP(D10011,'Cross-Page Data'!$I$4:$J$19,2,FALSE),IF(VLOOKUP(E10011,'Cross-Page Data'!$D$4:$F$48,3,FALSE)="solar",IF(D10011="PV","solar PV","solar thermal"),IF(VLOOKUP(E10011,'Cross-Page Data'!$D$4:$F$48,3,FALSE)="wind",VLOOKUP(D10011,'Cross-Page Data'!$I$4:$J$19,2,FALSE),IF(VLOOKUP(E10011,'Cross-Page Data'!$D$4:$F$48,3,FALSE)="hydro",VLOOKUP(D10011,'Cross-Page Data'!$I$4:$J$19,2,FALSE),VLOOKUP(E10011,'Cross-Page Data'!$D$4:$F$48,3,FALSE)))))</f>
        <v>petroleum</v>
      </c>
      <c r="I10011" s="50" t="b">
        <f t="shared" si="156"/>
        <v>0</v>
      </c>
    </row>
    <row r="10012" spans="1:9">
      <c r="A10012" s="50">
        <v>58054</v>
      </c>
      <c r="B10012" s="50" t="s">
        <v>3429</v>
      </c>
      <c r="C10012" s="50" t="s">
        <v>3497</v>
      </c>
      <c r="D10012" s="50" t="s">
        <v>3491</v>
      </c>
      <c r="E10012" s="50" t="s">
        <v>3494</v>
      </c>
      <c r="F10012" s="50" t="s">
        <v>3494</v>
      </c>
      <c r="G10012" s="50">
        <v>258.76</v>
      </c>
      <c r="H10012" s="50" t="str">
        <f>IF(VLOOKUP(E10012,'Cross-Page Data'!$D$4:$F$48,3,FALSE)="natural gas",VLOOKUP(D10012,'Cross-Page Data'!$I$4:$J$19,2,FALSE),IF(VLOOKUP(E10012,'Cross-Page Data'!$D$4:$F$48,3,FALSE)="solar",IF(D10012="PV","solar PV","solar thermal"),IF(VLOOKUP(E10012,'Cross-Page Data'!$D$4:$F$48,3,FALSE)="wind",VLOOKUP(D10012,'Cross-Page Data'!$I$4:$J$19,2,FALSE),IF(VLOOKUP(E10012,'Cross-Page Data'!$D$4:$F$48,3,FALSE)="hydro",VLOOKUP(D10012,'Cross-Page Data'!$I$4:$J$19,2,FALSE),VLOOKUP(E10012,'Cross-Page Data'!$D$4:$F$48,3,FALSE)))))</f>
        <v>petroleum</v>
      </c>
      <c r="I10012" s="50" t="b">
        <f t="shared" si="156"/>
        <v>1</v>
      </c>
    </row>
    <row r="10013" spans="1:9">
      <c r="A10013" s="50">
        <v>58054</v>
      </c>
      <c r="B10013" s="50" t="s">
        <v>3429</v>
      </c>
      <c r="C10013" s="50" t="s">
        <v>3497</v>
      </c>
      <c r="D10013" s="50" t="s">
        <v>3491</v>
      </c>
      <c r="E10013" s="50" t="s">
        <v>3507</v>
      </c>
      <c r="F10013" s="50" t="s">
        <v>3508</v>
      </c>
      <c r="G10013" s="50">
        <v>538655.24</v>
      </c>
      <c r="H10013" s="50" t="str">
        <f>IF(VLOOKUP(E10013,'Cross-Page Data'!$D$4:$F$48,3,FALSE)="natural gas",VLOOKUP(D10013,'Cross-Page Data'!$I$4:$J$19,2,FALSE),IF(VLOOKUP(E10013,'Cross-Page Data'!$D$4:$F$48,3,FALSE)="solar",IF(D10013="PV","solar PV","solar thermal"),IF(VLOOKUP(E10013,'Cross-Page Data'!$D$4:$F$48,3,FALSE)="wind",VLOOKUP(D10013,'Cross-Page Data'!$I$4:$J$19,2,FALSE),IF(VLOOKUP(E10013,'Cross-Page Data'!$D$4:$F$48,3,FALSE)="hydro",VLOOKUP(D10013,'Cross-Page Data'!$I$4:$J$19,2,FALSE),VLOOKUP(E10013,'Cross-Page Data'!$D$4:$F$48,3,FALSE)))))</f>
        <v>biomass</v>
      </c>
      <c r="I10013" s="50" t="b">
        <f t="shared" si="156"/>
        <v>1</v>
      </c>
    </row>
    <row r="10014" spans="1:9">
      <c r="A10014" s="50">
        <v>58056</v>
      </c>
      <c r="B10014" s="50" t="s">
        <v>3403</v>
      </c>
      <c r="C10014" s="50" t="s">
        <v>3545</v>
      </c>
      <c r="D10014" s="50" t="s">
        <v>3495</v>
      </c>
      <c r="E10014" s="50" t="s">
        <v>3488</v>
      </c>
      <c r="F10014" s="50" t="s">
        <v>3488</v>
      </c>
      <c r="G10014" s="50">
        <v>6200.92</v>
      </c>
      <c r="H10014" s="50" t="str">
        <f>IF(VLOOKUP(E10014,'Cross-Page Data'!$D$4:$F$48,3,FALSE)="natural gas",VLOOKUP(D10014,'Cross-Page Data'!$I$4:$J$19,2,FALSE),IF(VLOOKUP(E10014,'Cross-Page Data'!$D$4:$F$48,3,FALSE)="solar",IF(D10014="PV","solar PV","solar thermal"),IF(VLOOKUP(E10014,'Cross-Page Data'!$D$4:$F$48,3,FALSE)="wind",VLOOKUP(D10014,'Cross-Page Data'!$I$4:$J$19,2,FALSE),IF(VLOOKUP(E10014,'Cross-Page Data'!$D$4:$F$48,3,FALSE)="hydro",VLOOKUP(D10014,'Cross-Page Data'!$I$4:$J$19,2,FALSE),VLOOKUP(E10014,'Cross-Page Data'!$D$4:$F$48,3,FALSE)))))</f>
        <v>natural gas peaker</v>
      </c>
      <c r="I10014" s="50" t="b">
        <f t="shared" si="156"/>
        <v>0</v>
      </c>
    </row>
    <row r="10015" spans="1:9">
      <c r="A10015" s="50">
        <v>58056</v>
      </c>
      <c r="B10015" s="50" t="s">
        <v>3403</v>
      </c>
      <c r="C10015" s="50" t="s">
        <v>3545</v>
      </c>
      <c r="D10015" s="50" t="s">
        <v>3496</v>
      </c>
      <c r="E10015" s="50" t="s">
        <v>3520</v>
      </c>
      <c r="F10015" s="50" t="s">
        <v>3506</v>
      </c>
      <c r="G10015" s="50">
        <v>3132.24</v>
      </c>
      <c r="H10015" s="50" t="str">
        <f>IF(VLOOKUP(E10015,'Cross-Page Data'!$D$4:$F$48,3,FALSE)="natural gas",VLOOKUP(D10015,'Cross-Page Data'!$I$4:$J$19,2,FALSE),IF(VLOOKUP(E10015,'Cross-Page Data'!$D$4:$F$48,3,FALSE)="solar",IF(D10015="PV","solar PV","solar thermal"),IF(VLOOKUP(E10015,'Cross-Page Data'!$D$4:$F$48,3,FALSE)="wind",VLOOKUP(D10015,'Cross-Page Data'!$I$4:$J$19,2,FALSE),IF(VLOOKUP(E10015,'Cross-Page Data'!$D$4:$F$48,3,FALSE)="hydro",VLOOKUP(D10015,'Cross-Page Data'!$I$4:$J$19,2,FALSE),VLOOKUP(E10015,'Cross-Page Data'!$D$4:$F$48,3,FALSE)))))</f>
        <v>biomass</v>
      </c>
      <c r="I10015" s="50" t="b">
        <f t="shared" si="156"/>
        <v>0</v>
      </c>
    </row>
    <row r="10016" spans="1:9">
      <c r="A10016" s="50">
        <v>58056</v>
      </c>
      <c r="B10016" s="50" t="s">
        <v>3403</v>
      </c>
      <c r="C10016" s="50" t="s">
        <v>3545</v>
      </c>
      <c r="D10016" s="50" t="s">
        <v>3518</v>
      </c>
      <c r="E10016" s="50" t="s">
        <v>3519</v>
      </c>
      <c r="F10016" s="50" t="s">
        <v>3519</v>
      </c>
      <c r="G10016" s="50">
        <v>4098.08</v>
      </c>
      <c r="H10016" s="50" t="str">
        <f>IF(VLOOKUP(E10016,'Cross-Page Data'!$D$4:$F$48,3,FALSE)="natural gas",VLOOKUP(D10016,'Cross-Page Data'!$I$4:$J$19,2,FALSE),IF(VLOOKUP(E10016,'Cross-Page Data'!$D$4:$F$48,3,FALSE)="solar",IF(D10016="PV","solar PV","solar thermal"),IF(VLOOKUP(E10016,'Cross-Page Data'!$D$4:$F$48,3,FALSE)="wind",VLOOKUP(D10016,'Cross-Page Data'!$I$4:$J$19,2,FALSE),IF(VLOOKUP(E10016,'Cross-Page Data'!$D$4:$F$48,3,FALSE)="hydro",VLOOKUP(D10016,'Cross-Page Data'!$I$4:$J$19,2,FALSE),VLOOKUP(E10016,'Cross-Page Data'!$D$4:$F$48,3,FALSE)))))</f>
        <v>solar PV</v>
      </c>
      <c r="I10016" s="50" t="b">
        <f t="shared" si="156"/>
        <v>0</v>
      </c>
    </row>
    <row r="10017" spans="1:9">
      <c r="A10017" s="50">
        <v>58057</v>
      </c>
      <c r="B10017" s="50" t="s">
        <v>3444</v>
      </c>
      <c r="C10017" s="50" t="s">
        <v>3545</v>
      </c>
      <c r="D10017" s="50" t="s">
        <v>3495</v>
      </c>
      <c r="E10017" s="50" t="s">
        <v>3520</v>
      </c>
      <c r="F10017" s="50" t="s">
        <v>3506</v>
      </c>
      <c r="G10017" s="50">
        <v>3410</v>
      </c>
      <c r="H10017" s="50" t="str">
        <f>IF(VLOOKUP(E10017,'Cross-Page Data'!$D$4:$F$48,3,FALSE)="natural gas",VLOOKUP(D10017,'Cross-Page Data'!$I$4:$J$19,2,FALSE),IF(VLOOKUP(E10017,'Cross-Page Data'!$D$4:$F$48,3,FALSE)="solar",IF(D10017="PV","solar PV","solar thermal"),IF(VLOOKUP(E10017,'Cross-Page Data'!$D$4:$F$48,3,FALSE)="wind",VLOOKUP(D10017,'Cross-Page Data'!$I$4:$J$19,2,FALSE),IF(VLOOKUP(E10017,'Cross-Page Data'!$D$4:$F$48,3,FALSE)="hydro",VLOOKUP(D10017,'Cross-Page Data'!$I$4:$J$19,2,FALSE),VLOOKUP(E10017,'Cross-Page Data'!$D$4:$F$48,3,FALSE)))))</f>
        <v>biomass</v>
      </c>
      <c r="I10017" s="50" t="b">
        <f t="shared" si="156"/>
        <v>0</v>
      </c>
    </row>
    <row r="10018" spans="1:9">
      <c r="A10018" s="50">
        <v>58061</v>
      </c>
      <c r="B10018" s="50" t="s">
        <v>3400</v>
      </c>
      <c r="C10018" s="50" t="s">
        <v>3497</v>
      </c>
      <c r="D10018" s="50" t="s">
        <v>3496</v>
      </c>
      <c r="E10018" s="50" t="s">
        <v>3515</v>
      </c>
      <c r="F10018" s="50" t="s">
        <v>3516</v>
      </c>
      <c r="G10018" s="50">
        <v>12563</v>
      </c>
      <c r="H10018" s="50" t="str">
        <f>IF(VLOOKUP(E10018,'Cross-Page Data'!$D$4:$F$48,3,FALSE)="natural gas",VLOOKUP(D10018,'Cross-Page Data'!$I$4:$J$19,2,FALSE),IF(VLOOKUP(E10018,'Cross-Page Data'!$D$4:$F$48,3,FALSE)="solar",IF(D10018="PV","solar PV","solar thermal"),IF(VLOOKUP(E10018,'Cross-Page Data'!$D$4:$F$48,3,FALSE)="wind",VLOOKUP(D10018,'Cross-Page Data'!$I$4:$J$19,2,FALSE),IF(VLOOKUP(E10018,'Cross-Page Data'!$D$4:$F$48,3,FALSE)="hydro",VLOOKUP(D10018,'Cross-Page Data'!$I$4:$J$19,2,FALSE),VLOOKUP(E10018,'Cross-Page Data'!$D$4:$F$48,3,FALSE)))))</f>
        <v>biomass</v>
      </c>
      <c r="I10018" s="50" t="b">
        <f t="shared" si="156"/>
        <v>1</v>
      </c>
    </row>
    <row r="10019" spans="1:9">
      <c r="A10019" s="50">
        <v>58062</v>
      </c>
      <c r="B10019" s="50" t="s">
        <v>3403</v>
      </c>
      <c r="C10019" s="50" t="s">
        <v>3484</v>
      </c>
      <c r="D10019" s="50" t="s">
        <v>3518</v>
      </c>
      <c r="E10019" s="50" t="s">
        <v>3519</v>
      </c>
      <c r="F10019" s="50" t="s">
        <v>3519</v>
      </c>
      <c r="G10019" s="50">
        <v>47504</v>
      </c>
      <c r="H10019" s="50" t="str">
        <f>IF(VLOOKUP(E10019,'Cross-Page Data'!$D$4:$F$48,3,FALSE)="natural gas",VLOOKUP(D10019,'Cross-Page Data'!$I$4:$J$19,2,FALSE),IF(VLOOKUP(E10019,'Cross-Page Data'!$D$4:$F$48,3,FALSE)="solar",IF(D10019="PV","solar PV","solar thermal"),IF(VLOOKUP(E10019,'Cross-Page Data'!$D$4:$F$48,3,FALSE)="wind",VLOOKUP(D10019,'Cross-Page Data'!$I$4:$J$19,2,FALSE),IF(VLOOKUP(E10019,'Cross-Page Data'!$D$4:$F$48,3,FALSE)="hydro",VLOOKUP(D10019,'Cross-Page Data'!$I$4:$J$19,2,FALSE),VLOOKUP(E10019,'Cross-Page Data'!$D$4:$F$48,3,FALSE)))))</f>
        <v>solar PV</v>
      </c>
      <c r="I10019" s="50" t="b">
        <f t="shared" si="156"/>
        <v>1</v>
      </c>
    </row>
    <row r="10020" spans="1:9">
      <c r="A10020" s="50">
        <v>58063</v>
      </c>
      <c r="B10020" s="50" t="s">
        <v>3414</v>
      </c>
      <c r="C10020" s="50" t="s">
        <v>3535</v>
      </c>
      <c r="D10020" s="50" t="s">
        <v>3495</v>
      </c>
      <c r="E10020" s="50" t="s">
        <v>3492</v>
      </c>
      <c r="F10020" s="50" t="s">
        <v>3490</v>
      </c>
      <c r="G10020" s="50">
        <v>0</v>
      </c>
      <c r="H10020" s="50" t="str">
        <f>IF(VLOOKUP(E10020,'Cross-Page Data'!$D$4:$F$48,3,FALSE)="natural gas",VLOOKUP(D10020,'Cross-Page Data'!$I$4:$J$19,2,FALSE),IF(VLOOKUP(E10020,'Cross-Page Data'!$D$4:$F$48,3,FALSE)="solar",IF(D10020="PV","solar PV","solar thermal"),IF(VLOOKUP(E10020,'Cross-Page Data'!$D$4:$F$48,3,FALSE)="wind",VLOOKUP(D10020,'Cross-Page Data'!$I$4:$J$19,2,FALSE),IF(VLOOKUP(E10020,'Cross-Page Data'!$D$4:$F$48,3,FALSE)="hydro",VLOOKUP(D10020,'Cross-Page Data'!$I$4:$J$19,2,FALSE),VLOOKUP(E10020,'Cross-Page Data'!$D$4:$F$48,3,FALSE)))))</f>
        <v>hard coal</v>
      </c>
      <c r="I10020" s="50" t="b">
        <f t="shared" si="156"/>
        <v>0</v>
      </c>
    </row>
    <row r="10021" spans="1:9">
      <c r="A10021" s="50">
        <v>58063</v>
      </c>
      <c r="B10021" s="50" t="s">
        <v>3414</v>
      </c>
      <c r="C10021" s="50" t="s">
        <v>3535</v>
      </c>
      <c r="D10021" s="50" t="s">
        <v>3495</v>
      </c>
      <c r="E10021" s="50" t="s">
        <v>3488</v>
      </c>
      <c r="F10021" s="50" t="s">
        <v>3488</v>
      </c>
      <c r="G10021" s="50">
        <v>640315.22</v>
      </c>
      <c r="H10021" s="50" t="str">
        <f>IF(VLOOKUP(E10021,'Cross-Page Data'!$D$4:$F$48,3,FALSE)="natural gas",VLOOKUP(D10021,'Cross-Page Data'!$I$4:$J$19,2,FALSE),IF(VLOOKUP(E10021,'Cross-Page Data'!$D$4:$F$48,3,FALSE)="solar",IF(D10021="PV","solar PV","solar thermal"),IF(VLOOKUP(E10021,'Cross-Page Data'!$D$4:$F$48,3,FALSE)="wind",VLOOKUP(D10021,'Cross-Page Data'!$I$4:$J$19,2,FALSE),IF(VLOOKUP(E10021,'Cross-Page Data'!$D$4:$F$48,3,FALSE)="hydro",VLOOKUP(D10021,'Cross-Page Data'!$I$4:$J$19,2,FALSE),VLOOKUP(E10021,'Cross-Page Data'!$D$4:$F$48,3,FALSE)))))</f>
        <v>natural gas peaker</v>
      </c>
      <c r="I10021" s="50" t="b">
        <f t="shared" si="156"/>
        <v>0</v>
      </c>
    </row>
    <row r="10022" spans="1:9">
      <c r="A10022" s="50">
        <v>58064</v>
      </c>
      <c r="B10022" s="50" t="s">
        <v>3409</v>
      </c>
      <c r="C10022" s="50" t="s">
        <v>3503</v>
      </c>
      <c r="D10022" s="50" t="s">
        <v>3518</v>
      </c>
      <c r="E10022" s="50" t="s">
        <v>3519</v>
      </c>
      <c r="F10022" s="50" t="s">
        <v>3519</v>
      </c>
      <c r="G10022" s="50">
        <v>1866</v>
      </c>
      <c r="H10022" s="50" t="str">
        <f>IF(VLOOKUP(E10022,'Cross-Page Data'!$D$4:$F$48,3,FALSE)="natural gas",VLOOKUP(D10022,'Cross-Page Data'!$I$4:$J$19,2,FALSE),IF(VLOOKUP(E10022,'Cross-Page Data'!$D$4:$F$48,3,FALSE)="solar",IF(D10022="PV","solar PV","solar thermal"),IF(VLOOKUP(E10022,'Cross-Page Data'!$D$4:$F$48,3,FALSE)="wind",VLOOKUP(D10022,'Cross-Page Data'!$I$4:$J$19,2,FALSE),IF(VLOOKUP(E10022,'Cross-Page Data'!$D$4:$F$48,3,FALSE)="hydro",VLOOKUP(D10022,'Cross-Page Data'!$I$4:$J$19,2,FALSE),VLOOKUP(E10022,'Cross-Page Data'!$D$4:$F$48,3,FALSE)))))</f>
        <v>solar PV</v>
      </c>
      <c r="I10022" s="50" t="b">
        <f t="shared" si="156"/>
        <v>0</v>
      </c>
    </row>
    <row r="10023" spans="1:9">
      <c r="A10023" s="50">
        <v>58065</v>
      </c>
      <c r="B10023" s="50" t="s">
        <v>3418</v>
      </c>
      <c r="C10023" s="50" t="s">
        <v>3497</v>
      </c>
      <c r="D10023" s="50" t="s">
        <v>3509</v>
      </c>
      <c r="E10023" s="50" t="s">
        <v>3510</v>
      </c>
      <c r="F10023" s="50" t="s">
        <v>3510</v>
      </c>
      <c r="G10023" s="50">
        <v>1508</v>
      </c>
      <c r="H10023" s="50" t="str">
        <f>IF(VLOOKUP(E10023,'Cross-Page Data'!$D$4:$F$48,3,FALSE)="natural gas",VLOOKUP(D10023,'Cross-Page Data'!$I$4:$J$19,2,FALSE),IF(VLOOKUP(E10023,'Cross-Page Data'!$D$4:$F$48,3,FALSE)="solar",IF(D10023="PV","solar PV","solar thermal"),IF(VLOOKUP(E10023,'Cross-Page Data'!$D$4:$F$48,3,FALSE)="wind",VLOOKUP(D10023,'Cross-Page Data'!$I$4:$J$19,2,FALSE),IF(VLOOKUP(E10023,'Cross-Page Data'!$D$4:$F$48,3,FALSE)="hydro",VLOOKUP(D10023,'Cross-Page Data'!$I$4:$J$19,2,FALSE),VLOOKUP(E10023,'Cross-Page Data'!$D$4:$F$48,3,FALSE)))))</f>
        <v>onshore wind</v>
      </c>
      <c r="I10023" s="50" t="b">
        <f t="shared" si="156"/>
        <v>1</v>
      </c>
    </row>
    <row r="10024" spans="1:9">
      <c r="A10024" s="50">
        <v>58066</v>
      </c>
      <c r="B10024" s="50" t="s">
        <v>3421</v>
      </c>
      <c r="C10024" s="50" t="s">
        <v>3535</v>
      </c>
      <c r="D10024" s="50" t="s">
        <v>3491</v>
      </c>
      <c r="E10024" s="50" t="s">
        <v>3492</v>
      </c>
      <c r="F10024" s="50" t="s">
        <v>3490</v>
      </c>
      <c r="G10024" s="50">
        <v>0</v>
      </c>
      <c r="H10024" s="50" t="str">
        <f>IF(VLOOKUP(E10024,'Cross-Page Data'!$D$4:$F$48,3,FALSE)="natural gas",VLOOKUP(D10024,'Cross-Page Data'!$I$4:$J$19,2,FALSE),IF(VLOOKUP(E10024,'Cross-Page Data'!$D$4:$F$48,3,FALSE)="solar",IF(D10024="PV","solar PV","solar thermal"),IF(VLOOKUP(E10024,'Cross-Page Data'!$D$4:$F$48,3,FALSE)="wind",VLOOKUP(D10024,'Cross-Page Data'!$I$4:$J$19,2,FALSE),IF(VLOOKUP(E10024,'Cross-Page Data'!$D$4:$F$48,3,FALSE)="hydro",VLOOKUP(D10024,'Cross-Page Data'!$I$4:$J$19,2,FALSE),VLOOKUP(E10024,'Cross-Page Data'!$D$4:$F$48,3,FALSE)))))</f>
        <v>hard coal</v>
      </c>
      <c r="I10024" s="50" t="b">
        <f t="shared" si="156"/>
        <v>0</v>
      </c>
    </row>
    <row r="10025" spans="1:9">
      <c r="A10025" s="50">
        <v>58066</v>
      </c>
      <c r="B10025" s="50" t="s">
        <v>3421</v>
      </c>
      <c r="C10025" s="50" t="s">
        <v>3535</v>
      </c>
      <c r="D10025" s="50" t="s">
        <v>3491</v>
      </c>
      <c r="E10025" s="50" t="s">
        <v>3488</v>
      </c>
      <c r="F10025" s="50" t="s">
        <v>3488</v>
      </c>
      <c r="G10025" s="50">
        <v>75395.240999999995</v>
      </c>
      <c r="H10025" s="50" t="str">
        <f>IF(VLOOKUP(E10025,'Cross-Page Data'!$D$4:$F$48,3,FALSE)="natural gas",VLOOKUP(D10025,'Cross-Page Data'!$I$4:$J$19,2,FALSE),IF(VLOOKUP(E10025,'Cross-Page Data'!$D$4:$F$48,3,FALSE)="solar",IF(D10025="PV","solar PV","solar thermal"),IF(VLOOKUP(E10025,'Cross-Page Data'!$D$4:$F$48,3,FALSE)="wind",VLOOKUP(D10025,'Cross-Page Data'!$I$4:$J$19,2,FALSE),IF(VLOOKUP(E10025,'Cross-Page Data'!$D$4:$F$48,3,FALSE)="hydro",VLOOKUP(D10025,'Cross-Page Data'!$I$4:$J$19,2,FALSE),VLOOKUP(E10025,'Cross-Page Data'!$D$4:$F$48,3,FALSE)))))</f>
        <v>natural gas peaker</v>
      </c>
      <c r="I10025" s="50" t="b">
        <f t="shared" si="156"/>
        <v>0</v>
      </c>
    </row>
    <row r="10026" spans="1:9">
      <c r="A10026" s="50">
        <v>58066</v>
      </c>
      <c r="B10026" s="50" t="s">
        <v>3421</v>
      </c>
      <c r="C10026" s="50" t="s">
        <v>3535</v>
      </c>
      <c r="D10026" s="50" t="s">
        <v>3491</v>
      </c>
      <c r="E10026" s="50" t="s">
        <v>3520</v>
      </c>
      <c r="F10026" s="50" t="s">
        <v>3506</v>
      </c>
      <c r="G10026" s="50">
        <v>301.85399999999998</v>
      </c>
      <c r="H10026" s="50" t="str">
        <f>IF(VLOOKUP(E10026,'Cross-Page Data'!$D$4:$F$48,3,FALSE)="natural gas",VLOOKUP(D10026,'Cross-Page Data'!$I$4:$J$19,2,FALSE),IF(VLOOKUP(E10026,'Cross-Page Data'!$D$4:$F$48,3,FALSE)="solar",IF(D10026="PV","solar PV","solar thermal"),IF(VLOOKUP(E10026,'Cross-Page Data'!$D$4:$F$48,3,FALSE)="wind",VLOOKUP(D10026,'Cross-Page Data'!$I$4:$J$19,2,FALSE),IF(VLOOKUP(E10026,'Cross-Page Data'!$D$4:$F$48,3,FALSE)="hydro",VLOOKUP(D10026,'Cross-Page Data'!$I$4:$J$19,2,FALSE),VLOOKUP(E10026,'Cross-Page Data'!$D$4:$F$48,3,FALSE)))))</f>
        <v>biomass</v>
      </c>
      <c r="I10026" s="50" t="b">
        <f t="shared" si="156"/>
        <v>0</v>
      </c>
    </row>
    <row r="10027" spans="1:9">
      <c r="A10027" s="50">
        <v>58068</v>
      </c>
      <c r="B10027" s="50" t="s">
        <v>3442</v>
      </c>
      <c r="C10027" s="50" t="s">
        <v>3497</v>
      </c>
      <c r="D10027" s="50" t="s">
        <v>3518</v>
      </c>
      <c r="E10027" s="50" t="s">
        <v>3519</v>
      </c>
      <c r="F10027" s="50" t="s">
        <v>3519</v>
      </c>
      <c r="G10027" s="50">
        <v>16500</v>
      </c>
      <c r="H10027" s="50" t="str">
        <f>IF(VLOOKUP(E10027,'Cross-Page Data'!$D$4:$F$48,3,FALSE)="natural gas",VLOOKUP(D10027,'Cross-Page Data'!$I$4:$J$19,2,FALSE),IF(VLOOKUP(E10027,'Cross-Page Data'!$D$4:$F$48,3,FALSE)="solar",IF(D10027="PV","solar PV","solar thermal"),IF(VLOOKUP(E10027,'Cross-Page Data'!$D$4:$F$48,3,FALSE)="wind",VLOOKUP(D10027,'Cross-Page Data'!$I$4:$J$19,2,FALSE),IF(VLOOKUP(E10027,'Cross-Page Data'!$D$4:$F$48,3,FALSE)="hydro",VLOOKUP(D10027,'Cross-Page Data'!$I$4:$J$19,2,FALSE),VLOOKUP(E10027,'Cross-Page Data'!$D$4:$F$48,3,FALSE)))))</f>
        <v>solar PV</v>
      </c>
      <c r="I10027" s="50" t="b">
        <f t="shared" si="156"/>
        <v>1</v>
      </c>
    </row>
    <row r="10028" spans="1:9">
      <c r="A10028" s="50">
        <v>58069</v>
      </c>
      <c r="B10028" s="50" t="s">
        <v>3442</v>
      </c>
      <c r="C10028" s="50" t="s">
        <v>3535</v>
      </c>
      <c r="D10028" s="50" t="s">
        <v>3491</v>
      </c>
      <c r="E10028" s="50" t="s">
        <v>3488</v>
      </c>
      <c r="F10028" s="50" t="s">
        <v>3488</v>
      </c>
      <c r="G10028" s="50">
        <v>0</v>
      </c>
      <c r="H10028" s="50" t="str">
        <f>IF(VLOOKUP(E10028,'Cross-Page Data'!$D$4:$F$48,3,FALSE)="natural gas",VLOOKUP(D10028,'Cross-Page Data'!$I$4:$J$19,2,FALSE),IF(VLOOKUP(E10028,'Cross-Page Data'!$D$4:$F$48,3,FALSE)="solar",IF(D10028="PV","solar PV","solar thermal"),IF(VLOOKUP(E10028,'Cross-Page Data'!$D$4:$F$48,3,FALSE)="wind",VLOOKUP(D10028,'Cross-Page Data'!$I$4:$J$19,2,FALSE),IF(VLOOKUP(E10028,'Cross-Page Data'!$D$4:$F$48,3,FALSE)="hydro",VLOOKUP(D10028,'Cross-Page Data'!$I$4:$J$19,2,FALSE),VLOOKUP(E10028,'Cross-Page Data'!$D$4:$F$48,3,FALSE)))))</f>
        <v>natural gas peaker</v>
      </c>
      <c r="I10028" s="50" t="b">
        <f t="shared" si="156"/>
        <v>0</v>
      </c>
    </row>
    <row r="10029" spans="1:9">
      <c r="A10029" s="50">
        <v>58069</v>
      </c>
      <c r="B10029" s="50" t="s">
        <v>3442</v>
      </c>
      <c r="C10029" s="50" t="s">
        <v>3535</v>
      </c>
      <c r="D10029" s="50" t="s">
        <v>3491</v>
      </c>
      <c r="E10029" s="50" t="s">
        <v>3517</v>
      </c>
      <c r="F10029" s="50" t="s">
        <v>3517</v>
      </c>
      <c r="G10029" s="50">
        <v>628.55999999999995</v>
      </c>
      <c r="H10029" s="50" t="str">
        <f>IF(VLOOKUP(E10029,'Cross-Page Data'!$D$4:$F$48,3,FALSE)="natural gas",VLOOKUP(D10029,'Cross-Page Data'!$I$4:$J$19,2,FALSE),IF(VLOOKUP(E10029,'Cross-Page Data'!$D$4:$F$48,3,FALSE)="solar",IF(D10029="PV","solar PV","solar thermal"),IF(VLOOKUP(E10029,'Cross-Page Data'!$D$4:$F$48,3,FALSE)="wind",VLOOKUP(D10029,'Cross-Page Data'!$I$4:$J$19,2,FALSE),IF(VLOOKUP(E10029,'Cross-Page Data'!$D$4:$F$48,3,FALSE)="hydro",VLOOKUP(D10029,'Cross-Page Data'!$I$4:$J$19,2,FALSE),VLOOKUP(E10029,'Cross-Page Data'!$D$4:$F$48,3,FALSE)))))</f>
        <v>petroleum</v>
      </c>
      <c r="I10029" s="50" t="b">
        <f t="shared" si="156"/>
        <v>0</v>
      </c>
    </row>
    <row r="10030" spans="1:9">
      <c r="A10030" s="50">
        <v>58069</v>
      </c>
      <c r="B10030" s="50" t="s">
        <v>3442</v>
      </c>
      <c r="C10030" s="50" t="s">
        <v>3535</v>
      </c>
      <c r="D10030" s="50" t="s">
        <v>3491</v>
      </c>
      <c r="E10030" s="50" t="s">
        <v>3514</v>
      </c>
      <c r="F10030" s="50" t="s">
        <v>3514</v>
      </c>
      <c r="G10030" s="50">
        <v>0</v>
      </c>
      <c r="H10030" s="50" t="str">
        <f>IF(VLOOKUP(E10030,'Cross-Page Data'!$D$4:$F$48,3,FALSE)="natural gas",VLOOKUP(D10030,'Cross-Page Data'!$I$4:$J$19,2,FALSE),IF(VLOOKUP(E10030,'Cross-Page Data'!$D$4:$F$48,3,FALSE)="solar",IF(D10030="PV","solar PV","solar thermal"),IF(VLOOKUP(E10030,'Cross-Page Data'!$D$4:$F$48,3,FALSE)="wind",VLOOKUP(D10030,'Cross-Page Data'!$I$4:$J$19,2,FALSE),IF(VLOOKUP(E10030,'Cross-Page Data'!$D$4:$F$48,3,FALSE)="hydro",VLOOKUP(D10030,'Cross-Page Data'!$I$4:$J$19,2,FALSE),VLOOKUP(E10030,'Cross-Page Data'!$D$4:$F$48,3,FALSE)))))</f>
        <v>petroleum</v>
      </c>
      <c r="I10030" s="50" t="b">
        <f t="shared" si="156"/>
        <v>0</v>
      </c>
    </row>
    <row r="10031" spans="1:9">
      <c r="A10031" s="50">
        <v>58070</v>
      </c>
      <c r="B10031" s="50" t="s">
        <v>3430</v>
      </c>
      <c r="C10031" s="50" t="s">
        <v>3497</v>
      </c>
      <c r="D10031" s="50" t="s">
        <v>3518</v>
      </c>
      <c r="E10031" s="50" t="s">
        <v>3519</v>
      </c>
      <c r="F10031" s="50" t="s">
        <v>3519</v>
      </c>
      <c r="G10031" s="50">
        <v>1421.64</v>
      </c>
      <c r="H10031" s="50" t="str">
        <f>IF(VLOOKUP(E10031,'Cross-Page Data'!$D$4:$F$48,3,FALSE)="natural gas",VLOOKUP(D10031,'Cross-Page Data'!$I$4:$J$19,2,FALSE),IF(VLOOKUP(E10031,'Cross-Page Data'!$D$4:$F$48,3,FALSE)="solar",IF(D10031="PV","solar PV","solar thermal"),IF(VLOOKUP(E10031,'Cross-Page Data'!$D$4:$F$48,3,FALSE)="wind",VLOOKUP(D10031,'Cross-Page Data'!$I$4:$J$19,2,FALSE),IF(VLOOKUP(E10031,'Cross-Page Data'!$D$4:$F$48,3,FALSE)="hydro",VLOOKUP(D10031,'Cross-Page Data'!$I$4:$J$19,2,FALSE),VLOOKUP(E10031,'Cross-Page Data'!$D$4:$F$48,3,FALSE)))))</f>
        <v>solar PV</v>
      </c>
      <c r="I10031" s="50" t="b">
        <f t="shared" si="156"/>
        <v>1</v>
      </c>
    </row>
    <row r="10032" spans="1:9">
      <c r="A10032" s="50">
        <v>58071</v>
      </c>
      <c r="B10032" s="50" t="s">
        <v>3411</v>
      </c>
      <c r="C10032" s="50" t="s">
        <v>3497</v>
      </c>
      <c r="D10032" s="50" t="s">
        <v>3509</v>
      </c>
      <c r="E10032" s="50" t="s">
        <v>3510</v>
      </c>
      <c r="F10032" s="50" t="s">
        <v>3510</v>
      </c>
      <c r="G10032" s="50">
        <v>4710</v>
      </c>
      <c r="H10032" s="50" t="str">
        <f>IF(VLOOKUP(E10032,'Cross-Page Data'!$D$4:$F$48,3,FALSE)="natural gas",VLOOKUP(D10032,'Cross-Page Data'!$I$4:$J$19,2,FALSE),IF(VLOOKUP(E10032,'Cross-Page Data'!$D$4:$F$48,3,FALSE)="solar",IF(D10032="PV","solar PV","solar thermal"),IF(VLOOKUP(E10032,'Cross-Page Data'!$D$4:$F$48,3,FALSE)="wind",VLOOKUP(D10032,'Cross-Page Data'!$I$4:$J$19,2,FALSE),IF(VLOOKUP(E10032,'Cross-Page Data'!$D$4:$F$48,3,FALSE)="hydro",VLOOKUP(D10032,'Cross-Page Data'!$I$4:$J$19,2,FALSE),VLOOKUP(E10032,'Cross-Page Data'!$D$4:$F$48,3,FALSE)))))</f>
        <v>onshore wind</v>
      </c>
      <c r="I10032" s="50" t="b">
        <f t="shared" si="156"/>
        <v>1</v>
      </c>
    </row>
    <row r="10033" spans="1:9">
      <c r="A10033" s="50">
        <v>58073</v>
      </c>
      <c r="B10033" s="50" t="s">
        <v>3403</v>
      </c>
      <c r="C10033" s="50" t="s">
        <v>3497</v>
      </c>
      <c r="D10033" s="50" t="s">
        <v>3518</v>
      </c>
      <c r="E10033" s="50" t="s">
        <v>3519</v>
      </c>
      <c r="F10033" s="50" t="s">
        <v>3519</v>
      </c>
      <c r="G10033" s="50">
        <v>4823</v>
      </c>
      <c r="H10033" s="50" t="str">
        <f>IF(VLOOKUP(E10033,'Cross-Page Data'!$D$4:$F$48,3,FALSE)="natural gas",VLOOKUP(D10033,'Cross-Page Data'!$I$4:$J$19,2,FALSE),IF(VLOOKUP(E10033,'Cross-Page Data'!$D$4:$F$48,3,FALSE)="solar",IF(D10033="PV","solar PV","solar thermal"),IF(VLOOKUP(E10033,'Cross-Page Data'!$D$4:$F$48,3,FALSE)="wind",VLOOKUP(D10033,'Cross-Page Data'!$I$4:$J$19,2,FALSE),IF(VLOOKUP(E10033,'Cross-Page Data'!$D$4:$F$48,3,FALSE)="hydro",VLOOKUP(D10033,'Cross-Page Data'!$I$4:$J$19,2,FALSE),VLOOKUP(E10033,'Cross-Page Data'!$D$4:$F$48,3,FALSE)))))</f>
        <v>solar PV</v>
      </c>
      <c r="I10033" s="50" t="b">
        <f t="shared" si="156"/>
        <v>1</v>
      </c>
    </row>
    <row r="10034" spans="1:9">
      <c r="A10034" s="50">
        <v>58074</v>
      </c>
      <c r="B10034" s="50" t="s">
        <v>3403</v>
      </c>
      <c r="C10034" s="50" t="s">
        <v>3497</v>
      </c>
      <c r="D10034" s="50" t="s">
        <v>3518</v>
      </c>
      <c r="E10034" s="50" t="s">
        <v>3519</v>
      </c>
      <c r="F10034" s="50" t="s">
        <v>3519</v>
      </c>
      <c r="G10034" s="50">
        <v>4447</v>
      </c>
      <c r="H10034" s="50" t="str">
        <f>IF(VLOOKUP(E10034,'Cross-Page Data'!$D$4:$F$48,3,FALSE)="natural gas",VLOOKUP(D10034,'Cross-Page Data'!$I$4:$J$19,2,FALSE),IF(VLOOKUP(E10034,'Cross-Page Data'!$D$4:$F$48,3,FALSE)="solar",IF(D10034="PV","solar PV","solar thermal"),IF(VLOOKUP(E10034,'Cross-Page Data'!$D$4:$F$48,3,FALSE)="wind",VLOOKUP(D10034,'Cross-Page Data'!$I$4:$J$19,2,FALSE),IF(VLOOKUP(E10034,'Cross-Page Data'!$D$4:$F$48,3,FALSE)="hydro",VLOOKUP(D10034,'Cross-Page Data'!$I$4:$J$19,2,FALSE),VLOOKUP(E10034,'Cross-Page Data'!$D$4:$F$48,3,FALSE)))))</f>
        <v>solar PV</v>
      </c>
      <c r="I10034" s="50" t="b">
        <f t="shared" si="156"/>
        <v>1</v>
      </c>
    </row>
    <row r="10035" spans="1:9">
      <c r="A10035" s="50">
        <v>58075</v>
      </c>
      <c r="B10035" s="50" t="s">
        <v>3415</v>
      </c>
      <c r="C10035" s="50" t="s">
        <v>3535</v>
      </c>
      <c r="D10035" s="50" t="s">
        <v>3495</v>
      </c>
      <c r="E10035" s="50" t="s">
        <v>3488</v>
      </c>
      <c r="F10035" s="50" t="s">
        <v>3488</v>
      </c>
      <c r="G10035" s="50">
        <v>71465.64</v>
      </c>
      <c r="H10035" s="50" t="str">
        <f>IF(VLOOKUP(E10035,'Cross-Page Data'!$D$4:$F$48,3,FALSE)="natural gas",VLOOKUP(D10035,'Cross-Page Data'!$I$4:$J$19,2,FALSE),IF(VLOOKUP(E10035,'Cross-Page Data'!$D$4:$F$48,3,FALSE)="solar",IF(D10035="PV","solar PV","solar thermal"),IF(VLOOKUP(E10035,'Cross-Page Data'!$D$4:$F$48,3,FALSE)="wind",VLOOKUP(D10035,'Cross-Page Data'!$I$4:$J$19,2,FALSE),IF(VLOOKUP(E10035,'Cross-Page Data'!$D$4:$F$48,3,FALSE)="hydro",VLOOKUP(D10035,'Cross-Page Data'!$I$4:$J$19,2,FALSE),VLOOKUP(E10035,'Cross-Page Data'!$D$4:$F$48,3,FALSE)))))</f>
        <v>natural gas peaker</v>
      </c>
      <c r="I10035" s="50" t="b">
        <f t="shared" si="156"/>
        <v>0</v>
      </c>
    </row>
    <row r="10036" spans="1:9">
      <c r="A10036" s="50">
        <v>58076</v>
      </c>
      <c r="B10036" s="50" t="s">
        <v>3403</v>
      </c>
      <c r="C10036" s="50" t="s">
        <v>3497</v>
      </c>
      <c r="D10036" s="50" t="s">
        <v>3518</v>
      </c>
      <c r="E10036" s="50" t="s">
        <v>3519</v>
      </c>
      <c r="F10036" s="50" t="s">
        <v>3519</v>
      </c>
      <c r="G10036" s="50">
        <v>2481</v>
      </c>
      <c r="H10036" s="50" t="str">
        <f>IF(VLOOKUP(E10036,'Cross-Page Data'!$D$4:$F$48,3,FALSE)="natural gas",VLOOKUP(D10036,'Cross-Page Data'!$I$4:$J$19,2,FALSE),IF(VLOOKUP(E10036,'Cross-Page Data'!$D$4:$F$48,3,FALSE)="solar",IF(D10036="PV","solar PV","solar thermal"),IF(VLOOKUP(E10036,'Cross-Page Data'!$D$4:$F$48,3,FALSE)="wind",VLOOKUP(D10036,'Cross-Page Data'!$I$4:$J$19,2,FALSE),IF(VLOOKUP(E10036,'Cross-Page Data'!$D$4:$F$48,3,FALSE)="hydro",VLOOKUP(D10036,'Cross-Page Data'!$I$4:$J$19,2,FALSE),VLOOKUP(E10036,'Cross-Page Data'!$D$4:$F$48,3,FALSE)))))</f>
        <v>solar PV</v>
      </c>
      <c r="I10036" s="50" t="b">
        <f t="shared" si="156"/>
        <v>1</v>
      </c>
    </row>
    <row r="10037" spans="1:9">
      <c r="A10037" s="50">
        <v>58078</v>
      </c>
      <c r="B10037" s="50" t="s">
        <v>3435</v>
      </c>
      <c r="C10037" s="50" t="s">
        <v>3497</v>
      </c>
      <c r="D10037" s="50" t="s">
        <v>3509</v>
      </c>
      <c r="E10037" s="50" t="s">
        <v>3510</v>
      </c>
      <c r="F10037" s="50" t="s">
        <v>3510</v>
      </c>
      <c r="G10037" s="50">
        <v>586439</v>
      </c>
      <c r="H10037" s="50" t="str">
        <f>IF(VLOOKUP(E10037,'Cross-Page Data'!$D$4:$F$48,3,FALSE)="natural gas",VLOOKUP(D10037,'Cross-Page Data'!$I$4:$J$19,2,FALSE),IF(VLOOKUP(E10037,'Cross-Page Data'!$D$4:$F$48,3,FALSE)="solar",IF(D10037="PV","solar PV","solar thermal"),IF(VLOOKUP(E10037,'Cross-Page Data'!$D$4:$F$48,3,FALSE)="wind",VLOOKUP(D10037,'Cross-Page Data'!$I$4:$J$19,2,FALSE),IF(VLOOKUP(E10037,'Cross-Page Data'!$D$4:$F$48,3,FALSE)="hydro",VLOOKUP(D10037,'Cross-Page Data'!$I$4:$J$19,2,FALSE),VLOOKUP(E10037,'Cross-Page Data'!$D$4:$F$48,3,FALSE)))))</f>
        <v>onshore wind</v>
      </c>
      <c r="I10037" s="50" t="b">
        <f t="shared" si="156"/>
        <v>1</v>
      </c>
    </row>
    <row r="10038" spans="1:9">
      <c r="A10038" s="50">
        <v>58079</v>
      </c>
      <c r="B10038" s="50" t="s">
        <v>3430</v>
      </c>
      <c r="C10038" s="50" t="s">
        <v>3497</v>
      </c>
      <c r="D10038" s="50" t="s">
        <v>3403</v>
      </c>
      <c r="E10038" s="50" t="s">
        <v>3488</v>
      </c>
      <c r="F10038" s="50" t="s">
        <v>3488</v>
      </c>
      <c r="G10038" s="50">
        <v>1790476</v>
      </c>
      <c r="H10038" s="50" t="str">
        <f>IF(VLOOKUP(E10038,'Cross-Page Data'!$D$4:$F$48,3,FALSE)="natural gas",VLOOKUP(D10038,'Cross-Page Data'!$I$4:$J$19,2,FALSE),IF(VLOOKUP(E10038,'Cross-Page Data'!$D$4:$F$48,3,FALSE)="solar",IF(D10038="PV","solar PV","solar thermal"),IF(VLOOKUP(E10038,'Cross-Page Data'!$D$4:$F$48,3,FALSE)="wind",VLOOKUP(D10038,'Cross-Page Data'!$I$4:$J$19,2,FALSE),IF(VLOOKUP(E10038,'Cross-Page Data'!$D$4:$F$48,3,FALSE)="hydro",VLOOKUP(D10038,'Cross-Page Data'!$I$4:$J$19,2,FALSE),VLOOKUP(E10038,'Cross-Page Data'!$D$4:$F$48,3,FALSE)))))</f>
        <v>natural gas nonpeaker</v>
      </c>
      <c r="I10038" s="50" t="b">
        <f t="shared" si="156"/>
        <v>1</v>
      </c>
    </row>
    <row r="10039" spans="1:9">
      <c r="A10039" s="50">
        <v>58079</v>
      </c>
      <c r="B10039" s="50" t="s">
        <v>3430</v>
      </c>
      <c r="C10039" s="50" t="s">
        <v>3497</v>
      </c>
      <c r="D10039" s="50" t="s">
        <v>3405</v>
      </c>
      <c r="E10039" s="50" t="s">
        <v>3488</v>
      </c>
      <c r="F10039" s="50" t="s">
        <v>3488</v>
      </c>
      <c r="G10039" s="50">
        <v>3216739</v>
      </c>
      <c r="H10039" s="50" t="str">
        <f>IF(VLOOKUP(E10039,'Cross-Page Data'!$D$4:$F$48,3,FALSE)="natural gas",VLOOKUP(D10039,'Cross-Page Data'!$I$4:$J$19,2,FALSE),IF(VLOOKUP(E10039,'Cross-Page Data'!$D$4:$F$48,3,FALSE)="solar",IF(D10039="PV","solar PV","solar thermal"),IF(VLOOKUP(E10039,'Cross-Page Data'!$D$4:$F$48,3,FALSE)="wind",VLOOKUP(D10039,'Cross-Page Data'!$I$4:$J$19,2,FALSE),IF(VLOOKUP(E10039,'Cross-Page Data'!$D$4:$F$48,3,FALSE)="hydro",VLOOKUP(D10039,'Cross-Page Data'!$I$4:$J$19,2,FALSE),VLOOKUP(E10039,'Cross-Page Data'!$D$4:$F$48,3,FALSE)))))</f>
        <v>natural gas nonpeaker</v>
      </c>
      <c r="I10039" s="50" t="b">
        <f t="shared" si="156"/>
        <v>1</v>
      </c>
    </row>
    <row r="10040" spans="1:9">
      <c r="A10040" s="50">
        <v>58080</v>
      </c>
      <c r="B10040" s="50" t="s">
        <v>3442</v>
      </c>
      <c r="C10040" s="50" t="s">
        <v>3497</v>
      </c>
      <c r="D10040" s="50" t="s">
        <v>3509</v>
      </c>
      <c r="E10040" s="50" t="s">
        <v>3510</v>
      </c>
      <c r="F10040" s="50" t="s">
        <v>3510</v>
      </c>
      <c r="G10040" s="50">
        <v>322399</v>
      </c>
      <c r="H10040" s="50" t="str">
        <f>IF(VLOOKUP(E10040,'Cross-Page Data'!$D$4:$F$48,3,FALSE)="natural gas",VLOOKUP(D10040,'Cross-Page Data'!$I$4:$J$19,2,FALSE),IF(VLOOKUP(E10040,'Cross-Page Data'!$D$4:$F$48,3,FALSE)="solar",IF(D10040="PV","solar PV","solar thermal"),IF(VLOOKUP(E10040,'Cross-Page Data'!$D$4:$F$48,3,FALSE)="wind",VLOOKUP(D10040,'Cross-Page Data'!$I$4:$J$19,2,FALSE),IF(VLOOKUP(E10040,'Cross-Page Data'!$D$4:$F$48,3,FALSE)="hydro",VLOOKUP(D10040,'Cross-Page Data'!$I$4:$J$19,2,FALSE),VLOOKUP(E10040,'Cross-Page Data'!$D$4:$F$48,3,FALSE)))))</f>
        <v>onshore wind</v>
      </c>
      <c r="I10040" s="50" t="b">
        <f t="shared" si="156"/>
        <v>1</v>
      </c>
    </row>
    <row r="10041" spans="1:9">
      <c r="A10041" s="50">
        <v>58081</v>
      </c>
      <c r="B10041" s="50" t="s">
        <v>3404</v>
      </c>
      <c r="C10041" s="50" t="s">
        <v>3535</v>
      </c>
      <c r="D10041" s="50" t="s">
        <v>3491</v>
      </c>
      <c r="E10041" s="50" t="s">
        <v>3488</v>
      </c>
      <c r="F10041" s="50" t="s">
        <v>3488</v>
      </c>
      <c r="G10041" s="50">
        <v>2892</v>
      </c>
      <c r="H10041" s="50" t="str">
        <f>IF(VLOOKUP(E10041,'Cross-Page Data'!$D$4:$F$48,3,FALSE)="natural gas",VLOOKUP(D10041,'Cross-Page Data'!$I$4:$J$19,2,FALSE),IF(VLOOKUP(E10041,'Cross-Page Data'!$D$4:$F$48,3,FALSE)="solar",IF(D10041="PV","solar PV","solar thermal"),IF(VLOOKUP(E10041,'Cross-Page Data'!$D$4:$F$48,3,FALSE)="wind",VLOOKUP(D10041,'Cross-Page Data'!$I$4:$J$19,2,FALSE),IF(VLOOKUP(E10041,'Cross-Page Data'!$D$4:$F$48,3,FALSE)="hydro",VLOOKUP(D10041,'Cross-Page Data'!$I$4:$J$19,2,FALSE),VLOOKUP(E10041,'Cross-Page Data'!$D$4:$F$48,3,FALSE)))))</f>
        <v>natural gas peaker</v>
      </c>
      <c r="I10041" s="50" t="b">
        <f t="shared" si="156"/>
        <v>0</v>
      </c>
    </row>
    <row r="10042" spans="1:9">
      <c r="A10042" s="50">
        <v>58081</v>
      </c>
      <c r="B10042" s="50" t="s">
        <v>3404</v>
      </c>
      <c r="C10042" s="50" t="s">
        <v>3535</v>
      </c>
      <c r="D10042" s="50" t="s">
        <v>3491</v>
      </c>
      <c r="E10042" s="50" t="s">
        <v>3489</v>
      </c>
      <c r="F10042" s="50" t="s">
        <v>3490</v>
      </c>
      <c r="G10042" s="50">
        <v>3993</v>
      </c>
      <c r="H10042" s="50" t="str">
        <f>IF(VLOOKUP(E10042,'Cross-Page Data'!$D$4:$F$48,3,FALSE)="natural gas",VLOOKUP(D10042,'Cross-Page Data'!$I$4:$J$19,2,FALSE),IF(VLOOKUP(E10042,'Cross-Page Data'!$D$4:$F$48,3,FALSE)="solar",IF(D10042="PV","solar PV","solar thermal"),IF(VLOOKUP(E10042,'Cross-Page Data'!$D$4:$F$48,3,FALSE)="wind",VLOOKUP(D10042,'Cross-Page Data'!$I$4:$J$19,2,FALSE),IF(VLOOKUP(E10042,'Cross-Page Data'!$D$4:$F$48,3,FALSE)="hydro",VLOOKUP(D10042,'Cross-Page Data'!$I$4:$J$19,2,FALSE),VLOOKUP(E10042,'Cross-Page Data'!$D$4:$F$48,3,FALSE)))))</f>
        <v>hard coal</v>
      </c>
      <c r="I10042" s="50" t="b">
        <f t="shared" si="156"/>
        <v>0</v>
      </c>
    </row>
    <row r="10043" spans="1:9">
      <c r="A10043" s="50">
        <v>58082</v>
      </c>
      <c r="B10043" s="50" t="s">
        <v>3434</v>
      </c>
      <c r="C10043" s="50" t="s">
        <v>3484</v>
      </c>
      <c r="D10043" s="50" t="s">
        <v>3518</v>
      </c>
      <c r="E10043" s="50" t="s">
        <v>3519</v>
      </c>
      <c r="F10043" s="50" t="s">
        <v>3519</v>
      </c>
      <c r="G10043" s="50">
        <v>4409</v>
      </c>
      <c r="H10043" s="50" t="str">
        <f>IF(VLOOKUP(E10043,'Cross-Page Data'!$D$4:$F$48,3,FALSE)="natural gas",VLOOKUP(D10043,'Cross-Page Data'!$I$4:$J$19,2,FALSE),IF(VLOOKUP(E10043,'Cross-Page Data'!$D$4:$F$48,3,FALSE)="solar",IF(D10043="PV","solar PV","solar thermal"),IF(VLOOKUP(E10043,'Cross-Page Data'!$D$4:$F$48,3,FALSE)="wind",VLOOKUP(D10043,'Cross-Page Data'!$I$4:$J$19,2,FALSE),IF(VLOOKUP(E10043,'Cross-Page Data'!$D$4:$F$48,3,FALSE)="hydro",VLOOKUP(D10043,'Cross-Page Data'!$I$4:$J$19,2,FALSE),VLOOKUP(E10043,'Cross-Page Data'!$D$4:$F$48,3,FALSE)))))</f>
        <v>solar PV</v>
      </c>
      <c r="I10043" s="50" t="b">
        <f t="shared" si="156"/>
        <v>1</v>
      </c>
    </row>
    <row r="10044" spans="1:9">
      <c r="A10044" s="50">
        <v>58083</v>
      </c>
      <c r="B10044" s="50" t="s">
        <v>3403</v>
      </c>
      <c r="C10044" s="50" t="s">
        <v>3535</v>
      </c>
      <c r="D10044" s="50" t="s">
        <v>3403</v>
      </c>
      <c r="E10044" s="50" t="s">
        <v>3488</v>
      </c>
      <c r="F10044" s="50" t="s">
        <v>3488</v>
      </c>
      <c r="G10044" s="50">
        <v>3410</v>
      </c>
      <c r="H10044" s="50" t="str">
        <f>IF(VLOOKUP(E10044,'Cross-Page Data'!$D$4:$F$48,3,FALSE)="natural gas",VLOOKUP(D10044,'Cross-Page Data'!$I$4:$J$19,2,FALSE),IF(VLOOKUP(E10044,'Cross-Page Data'!$D$4:$F$48,3,FALSE)="solar",IF(D10044="PV","solar PV","solar thermal"),IF(VLOOKUP(E10044,'Cross-Page Data'!$D$4:$F$48,3,FALSE)="wind",VLOOKUP(D10044,'Cross-Page Data'!$I$4:$J$19,2,FALSE),IF(VLOOKUP(E10044,'Cross-Page Data'!$D$4:$F$48,3,FALSE)="hydro",VLOOKUP(D10044,'Cross-Page Data'!$I$4:$J$19,2,FALSE),VLOOKUP(E10044,'Cross-Page Data'!$D$4:$F$48,3,FALSE)))))</f>
        <v>natural gas nonpeaker</v>
      </c>
      <c r="I10044" s="50" t="b">
        <f t="shared" si="156"/>
        <v>0</v>
      </c>
    </row>
    <row r="10045" spans="1:9">
      <c r="A10045" s="50">
        <v>58083</v>
      </c>
      <c r="B10045" s="50" t="s">
        <v>3403</v>
      </c>
      <c r="C10045" s="50" t="s">
        <v>3535</v>
      </c>
      <c r="D10045" s="50" t="s">
        <v>3405</v>
      </c>
      <c r="E10045" s="50" t="s">
        <v>3488</v>
      </c>
      <c r="F10045" s="50" t="s">
        <v>3488</v>
      </c>
      <c r="G10045" s="50">
        <v>57428</v>
      </c>
      <c r="H10045" s="50" t="str">
        <f>IF(VLOOKUP(E10045,'Cross-Page Data'!$D$4:$F$48,3,FALSE)="natural gas",VLOOKUP(D10045,'Cross-Page Data'!$I$4:$J$19,2,FALSE),IF(VLOOKUP(E10045,'Cross-Page Data'!$D$4:$F$48,3,FALSE)="solar",IF(D10045="PV","solar PV","solar thermal"),IF(VLOOKUP(E10045,'Cross-Page Data'!$D$4:$F$48,3,FALSE)="wind",VLOOKUP(D10045,'Cross-Page Data'!$I$4:$J$19,2,FALSE),IF(VLOOKUP(E10045,'Cross-Page Data'!$D$4:$F$48,3,FALSE)="hydro",VLOOKUP(D10045,'Cross-Page Data'!$I$4:$J$19,2,FALSE),VLOOKUP(E10045,'Cross-Page Data'!$D$4:$F$48,3,FALSE)))))</f>
        <v>natural gas nonpeaker</v>
      </c>
      <c r="I10045" s="50" t="b">
        <f t="shared" si="156"/>
        <v>0</v>
      </c>
    </row>
    <row r="10046" spans="1:9">
      <c r="A10046" s="50">
        <v>58084</v>
      </c>
      <c r="B10046" s="50" t="s">
        <v>3405</v>
      </c>
      <c r="C10046" s="50" t="s">
        <v>3535</v>
      </c>
      <c r="D10046" s="50" t="s">
        <v>3403</v>
      </c>
      <c r="E10046" s="50" t="s">
        <v>3488</v>
      </c>
      <c r="F10046" s="50" t="s">
        <v>3488</v>
      </c>
      <c r="G10046" s="50">
        <v>11475</v>
      </c>
      <c r="H10046" s="50" t="str">
        <f>IF(VLOOKUP(E10046,'Cross-Page Data'!$D$4:$F$48,3,FALSE)="natural gas",VLOOKUP(D10046,'Cross-Page Data'!$I$4:$J$19,2,FALSE),IF(VLOOKUP(E10046,'Cross-Page Data'!$D$4:$F$48,3,FALSE)="solar",IF(D10046="PV","solar PV","solar thermal"),IF(VLOOKUP(E10046,'Cross-Page Data'!$D$4:$F$48,3,FALSE)="wind",VLOOKUP(D10046,'Cross-Page Data'!$I$4:$J$19,2,FALSE),IF(VLOOKUP(E10046,'Cross-Page Data'!$D$4:$F$48,3,FALSE)="hydro",VLOOKUP(D10046,'Cross-Page Data'!$I$4:$J$19,2,FALSE),VLOOKUP(E10046,'Cross-Page Data'!$D$4:$F$48,3,FALSE)))))</f>
        <v>natural gas nonpeaker</v>
      </c>
      <c r="I10046" s="50" t="b">
        <f t="shared" si="156"/>
        <v>0</v>
      </c>
    </row>
    <row r="10047" spans="1:9">
      <c r="A10047" s="50">
        <v>58084</v>
      </c>
      <c r="B10047" s="50" t="s">
        <v>3405</v>
      </c>
      <c r="C10047" s="50" t="s">
        <v>3535</v>
      </c>
      <c r="D10047" s="50" t="s">
        <v>3405</v>
      </c>
      <c r="E10047" s="50" t="s">
        <v>3488</v>
      </c>
      <c r="F10047" s="50" t="s">
        <v>3488</v>
      </c>
      <c r="G10047" s="50">
        <v>116226</v>
      </c>
      <c r="H10047" s="50" t="str">
        <f>IF(VLOOKUP(E10047,'Cross-Page Data'!$D$4:$F$48,3,FALSE)="natural gas",VLOOKUP(D10047,'Cross-Page Data'!$I$4:$J$19,2,FALSE),IF(VLOOKUP(E10047,'Cross-Page Data'!$D$4:$F$48,3,FALSE)="solar",IF(D10047="PV","solar PV","solar thermal"),IF(VLOOKUP(E10047,'Cross-Page Data'!$D$4:$F$48,3,FALSE)="wind",VLOOKUP(D10047,'Cross-Page Data'!$I$4:$J$19,2,FALSE),IF(VLOOKUP(E10047,'Cross-Page Data'!$D$4:$F$48,3,FALSE)="hydro",VLOOKUP(D10047,'Cross-Page Data'!$I$4:$J$19,2,FALSE),VLOOKUP(E10047,'Cross-Page Data'!$D$4:$F$48,3,FALSE)))))</f>
        <v>natural gas nonpeaker</v>
      </c>
      <c r="I10047" s="50" t="b">
        <f t="shared" si="156"/>
        <v>0</v>
      </c>
    </row>
    <row r="10048" spans="1:9">
      <c r="A10048" s="50">
        <v>58084</v>
      </c>
      <c r="B10048" s="50" t="s">
        <v>3405</v>
      </c>
      <c r="C10048" s="50" t="s">
        <v>3535</v>
      </c>
      <c r="D10048" s="50" t="s">
        <v>3495</v>
      </c>
      <c r="E10048" s="50" t="s">
        <v>3488</v>
      </c>
      <c r="F10048" s="50" t="s">
        <v>3488</v>
      </c>
      <c r="G10048" s="50">
        <v>108341</v>
      </c>
      <c r="H10048" s="50" t="str">
        <f>IF(VLOOKUP(E10048,'Cross-Page Data'!$D$4:$F$48,3,FALSE)="natural gas",VLOOKUP(D10048,'Cross-Page Data'!$I$4:$J$19,2,FALSE),IF(VLOOKUP(E10048,'Cross-Page Data'!$D$4:$F$48,3,FALSE)="solar",IF(D10048="PV","solar PV","solar thermal"),IF(VLOOKUP(E10048,'Cross-Page Data'!$D$4:$F$48,3,FALSE)="wind",VLOOKUP(D10048,'Cross-Page Data'!$I$4:$J$19,2,FALSE),IF(VLOOKUP(E10048,'Cross-Page Data'!$D$4:$F$48,3,FALSE)="hydro",VLOOKUP(D10048,'Cross-Page Data'!$I$4:$J$19,2,FALSE),VLOOKUP(E10048,'Cross-Page Data'!$D$4:$F$48,3,FALSE)))))</f>
        <v>natural gas peaker</v>
      </c>
      <c r="I10048" s="50" t="b">
        <f t="shared" si="156"/>
        <v>0</v>
      </c>
    </row>
    <row r="10049" spans="1:9">
      <c r="A10049" s="50">
        <v>58085</v>
      </c>
      <c r="B10049" s="50" t="s">
        <v>3403</v>
      </c>
      <c r="C10049" s="50" t="s">
        <v>3545</v>
      </c>
      <c r="D10049" s="50" t="s">
        <v>3496</v>
      </c>
      <c r="E10049" s="50" t="s">
        <v>3494</v>
      </c>
      <c r="F10049" s="50" t="s">
        <v>3494</v>
      </c>
      <c r="G10049" s="50">
        <v>0</v>
      </c>
      <c r="H10049" s="50" t="str">
        <f>IF(VLOOKUP(E10049,'Cross-Page Data'!$D$4:$F$48,3,FALSE)="natural gas",VLOOKUP(D10049,'Cross-Page Data'!$I$4:$J$19,2,FALSE),IF(VLOOKUP(E10049,'Cross-Page Data'!$D$4:$F$48,3,FALSE)="solar",IF(D10049="PV","solar PV","solar thermal"),IF(VLOOKUP(E10049,'Cross-Page Data'!$D$4:$F$48,3,FALSE)="wind",VLOOKUP(D10049,'Cross-Page Data'!$I$4:$J$19,2,FALSE),IF(VLOOKUP(E10049,'Cross-Page Data'!$D$4:$F$48,3,FALSE)="hydro",VLOOKUP(D10049,'Cross-Page Data'!$I$4:$J$19,2,FALSE),VLOOKUP(E10049,'Cross-Page Data'!$D$4:$F$48,3,FALSE)))))</f>
        <v>petroleum</v>
      </c>
      <c r="I10049" s="50" t="b">
        <f t="shared" si="156"/>
        <v>0</v>
      </c>
    </row>
    <row r="10050" spans="1:9">
      <c r="A10050" s="50">
        <v>58086</v>
      </c>
      <c r="B10050" s="50" t="s">
        <v>3403</v>
      </c>
      <c r="C10050" s="50" t="s">
        <v>3497</v>
      </c>
      <c r="D10050" s="50" t="s">
        <v>3518</v>
      </c>
      <c r="E10050" s="50" t="s">
        <v>3519</v>
      </c>
      <c r="F10050" s="50" t="s">
        <v>3519</v>
      </c>
      <c r="G10050" s="50">
        <v>1514</v>
      </c>
      <c r="H10050" s="50" t="str">
        <f>IF(VLOOKUP(E10050,'Cross-Page Data'!$D$4:$F$48,3,FALSE)="natural gas",VLOOKUP(D10050,'Cross-Page Data'!$I$4:$J$19,2,FALSE),IF(VLOOKUP(E10050,'Cross-Page Data'!$D$4:$F$48,3,FALSE)="solar",IF(D10050="PV","solar PV","solar thermal"),IF(VLOOKUP(E10050,'Cross-Page Data'!$D$4:$F$48,3,FALSE)="wind",VLOOKUP(D10050,'Cross-Page Data'!$I$4:$J$19,2,FALSE),IF(VLOOKUP(E10050,'Cross-Page Data'!$D$4:$F$48,3,FALSE)="hydro",VLOOKUP(D10050,'Cross-Page Data'!$I$4:$J$19,2,FALSE),VLOOKUP(E10050,'Cross-Page Data'!$D$4:$F$48,3,FALSE)))))</f>
        <v>solar PV</v>
      </c>
      <c r="I10050" s="50" t="b">
        <f t="shared" si="156"/>
        <v>1</v>
      </c>
    </row>
    <row r="10051" spans="1:9">
      <c r="A10051" s="50">
        <v>58088</v>
      </c>
      <c r="B10051" s="50" t="s">
        <v>3433</v>
      </c>
      <c r="C10051" s="50" t="s">
        <v>3497</v>
      </c>
      <c r="D10051" s="50" t="s">
        <v>3509</v>
      </c>
      <c r="E10051" s="50" t="s">
        <v>3510</v>
      </c>
      <c r="F10051" s="50" t="s">
        <v>3510</v>
      </c>
      <c r="G10051" s="50">
        <v>274641</v>
      </c>
      <c r="H10051" s="50" t="str">
        <f>IF(VLOOKUP(E10051,'Cross-Page Data'!$D$4:$F$48,3,FALSE)="natural gas",VLOOKUP(D10051,'Cross-Page Data'!$I$4:$J$19,2,FALSE),IF(VLOOKUP(E10051,'Cross-Page Data'!$D$4:$F$48,3,FALSE)="solar",IF(D10051="PV","solar PV","solar thermal"),IF(VLOOKUP(E10051,'Cross-Page Data'!$D$4:$F$48,3,FALSE)="wind",VLOOKUP(D10051,'Cross-Page Data'!$I$4:$J$19,2,FALSE),IF(VLOOKUP(E10051,'Cross-Page Data'!$D$4:$F$48,3,FALSE)="hydro",VLOOKUP(D10051,'Cross-Page Data'!$I$4:$J$19,2,FALSE),VLOOKUP(E10051,'Cross-Page Data'!$D$4:$F$48,3,FALSE)))))</f>
        <v>onshore wind</v>
      </c>
      <c r="I10051" s="50" t="b">
        <f t="shared" si="156"/>
        <v>1</v>
      </c>
    </row>
    <row r="10052" spans="1:9">
      <c r="A10052" s="50">
        <v>58089</v>
      </c>
      <c r="B10052" s="50" t="s">
        <v>3411</v>
      </c>
      <c r="C10052" s="50" t="s">
        <v>3497</v>
      </c>
      <c r="D10052" s="50" t="s">
        <v>3509</v>
      </c>
      <c r="E10052" s="50" t="s">
        <v>3510</v>
      </c>
      <c r="F10052" s="50" t="s">
        <v>3510</v>
      </c>
      <c r="G10052" s="50">
        <v>5032</v>
      </c>
      <c r="H10052" s="50" t="str">
        <f>IF(VLOOKUP(E10052,'Cross-Page Data'!$D$4:$F$48,3,FALSE)="natural gas",VLOOKUP(D10052,'Cross-Page Data'!$I$4:$J$19,2,FALSE),IF(VLOOKUP(E10052,'Cross-Page Data'!$D$4:$F$48,3,FALSE)="solar",IF(D10052="PV","solar PV","solar thermal"),IF(VLOOKUP(E10052,'Cross-Page Data'!$D$4:$F$48,3,FALSE)="wind",VLOOKUP(D10052,'Cross-Page Data'!$I$4:$J$19,2,FALSE),IF(VLOOKUP(E10052,'Cross-Page Data'!$D$4:$F$48,3,FALSE)="hydro",VLOOKUP(D10052,'Cross-Page Data'!$I$4:$J$19,2,FALSE),VLOOKUP(E10052,'Cross-Page Data'!$D$4:$F$48,3,FALSE)))))</f>
        <v>onshore wind</v>
      </c>
      <c r="I10052" s="50" t="b">
        <f t="shared" si="156"/>
        <v>1</v>
      </c>
    </row>
    <row r="10053" spans="1:9">
      <c r="A10053" s="50">
        <v>58090</v>
      </c>
      <c r="B10053" s="50" t="s">
        <v>3430</v>
      </c>
      <c r="C10053" s="50" t="s">
        <v>3503</v>
      </c>
      <c r="D10053" s="50" t="s">
        <v>3518</v>
      </c>
      <c r="E10053" s="50" t="s">
        <v>3519</v>
      </c>
      <c r="F10053" s="50" t="s">
        <v>3519</v>
      </c>
      <c r="G10053" s="50">
        <v>7541</v>
      </c>
      <c r="H10053" s="50" t="str">
        <f>IF(VLOOKUP(E10053,'Cross-Page Data'!$D$4:$F$48,3,FALSE)="natural gas",VLOOKUP(D10053,'Cross-Page Data'!$I$4:$J$19,2,FALSE),IF(VLOOKUP(E10053,'Cross-Page Data'!$D$4:$F$48,3,FALSE)="solar",IF(D10053="PV","solar PV","solar thermal"),IF(VLOOKUP(E10053,'Cross-Page Data'!$D$4:$F$48,3,FALSE)="wind",VLOOKUP(D10053,'Cross-Page Data'!$I$4:$J$19,2,FALSE),IF(VLOOKUP(E10053,'Cross-Page Data'!$D$4:$F$48,3,FALSE)="hydro",VLOOKUP(D10053,'Cross-Page Data'!$I$4:$J$19,2,FALSE),VLOOKUP(E10053,'Cross-Page Data'!$D$4:$F$48,3,FALSE)))))</f>
        <v>solar PV</v>
      </c>
      <c r="I10053" s="50" t="b">
        <f t="shared" si="156"/>
        <v>0</v>
      </c>
    </row>
    <row r="10054" spans="1:9">
      <c r="A10054" s="50">
        <v>58091</v>
      </c>
      <c r="B10054" s="50" t="s">
        <v>3437</v>
      </c>
      <c r="C10054" s="50" t="s">
        <v>3497</v>
      </c>
      <c r="D10054" s="50" t="s">
        <v>3518</v>
      </c>
      <c r="E10054" s="50" t="s">
        <v>3519</v>
      </c>
      <c r="F10054" s="50" t="s">
        <v>3519</v>
      </c>
      <c r="G10054" s="50">
        <v>7866</v>
      </c>
      <c r="H10054" s="50" t="str">
        <f>IF(VLOOKUP(E10054,'Cross-Page Data'!$D$4:$F$48,3,FALSE)="natural gas",VLOOKUP(D10054,'Cross-Page Data'!$I$4:$J$19,2,FALSE),IF(VLOOKUP(E10054,'Cross-Page Data'!$D$4:$F$48,3,FALSE)="solar",IF(D10054="PV","solar PV","solar thermal"),IF(VLOOKUP(E10054,'Cross-Page Data'!$D$4:$F$48,3,FALSE)="wind",VLOOKUP(D10054,'Cross-Page Data'!$I$4:$J$19,2,FALSE),IF(VLOOKUP(E10054,'Cross-Page Data'!$D$4:$F$48,3,FALSE)="hydro",VLOOKUP(D10054,'Cross-Page Data'!$I$4:$J$19,2,FALSE),VLOOKUP(E10054,'Cross-Page Data'!$D$4:$F$48,3,FALSE)))))</f>
        <v>solar PV</v>
      </c>
      <c r="I10054" s="50" t="b">
        <f t="shared" si="156"/>
        <v>1</v>
      </c>
    </row>
    <row r="10055" spans="1:9">
      <c r="A10055" s="50">
        <v>58093</v>
      </c>
      <c r="B10055" s="50" t="s">
        <v>3430</v>
      </c>
      <c r="C10055" s="50" t="s">
        <v>3497</v>
      </c>
      <c r="D10055" s="50" t="s">
        <v>3518</v>
      </c>
      <c r="E10055" s="50" t="s">
        <v>3519</v>
      </c>
      <c r="F10055" s="50" t="s">
        <v>3519</v>
      </c>
      <c r="G10055" s="50">
        <v>1393</v>
      </c>
      <c r="H10055" s="50" t="str">
        <f>IF(VLOOKUP(E10055,'Cross-Page Data'!$D$4:$F$48,3,FALSE)="natural gas",VLOOKUP(D10055,'Cross-Page Data'!$I$4:$J$19,2,FALSE),IF(VLOOKUP(E10055,'Cross-Page Data'!$D$4:$F$48,3,FALSE)="solar",IF(D10055="PV","solar PV","solar thermal"),IF(VLOOKUP(E10055,'Cross-Page Data'!$D$4:$F$48,3,FALSE)="wind",VLOOKUP(D10055,'Cross-Page Data'!$I$4:$J$19,2,FALSE),IF(VLOOKUP(E10055,'Cross-Page Data'!$D$4:$F$48,3,FALSE)="hydro",VLOOKUP(D10055,'Cross-Page Data'!$I$4:$J$19,2,FALSE),VLOOKUP(E10055,'Cross-Page Data'!$D$4:$F$48,3,FALSE)))))</f>
        <v>solar PV</v>
      </c>
      <c r="I10055" s="50" t="b">
        <f t="shared" si="156"/>
        <v>1</v>
      </c>
    </row>
    <row r="10056" spans="1:9">
      <c r="A10056" s="50">
        <v>58094</v>
      </c>
      <c r="B10056" s="50" t="s">
        <v>3430</v>
      </c>
      <c r="C10056" s="50" t="s">
        <v>3497</v>
      </c>
      <c r="D10056" s="50" t="s">
        <v>3518</v>
      </c>
      <c r="E10056" s="50" t="s">
        <v>3519</v>
      </c>
      <c r="F10056" s="50" t="s">
        <v>3519</v>
      </c>
      <c r="G10056" s="50">
        <v>3142</v>
      </c>
      <c r="H10056" s="50" t="str">
        <f>IF(VLOOKUP(E10056,'Cross-Page Data'!$D$4:$F$48,3,FALSE)="natural gas",VLOOKUP(D10056,'Cross-Page Data'!$I$4:$J$19,2,FALSE),IF(VLOOKUP(E10056,'Cross-Page Data'!$D$4:$F$48,3,FALSE)="solar",IF(D10056="PV","solar PV","solar thermal"),IF(VLOOKUP(E10056,'Cross-Page Data'!$D$4:$F$48,3,FALSE)="wind",VLOOKUP(D10056,'Cross-Page Data'!$I$4:$J$19,2,FALSE),IF(VLOOKUP(E10056,'Cross-Page Data'!$D$4:$F$48,3,FALSE)="hydro",VLOOKUP(D10056,'Cross-Page Data'!$I$4:$J$19,2,FALSE),VLOOKUP(E10056,'Cross-Page Data'!$D$4:$F$48,3,FALSE)))))</f>
        <v>solar PV</v>
      </c>
      <c r="I10056" s="50" t="b">
        <f t="shared" ref="I10056:I10119" si="157">IF(AND($L$2=FALSE,OR(C10056="Commercial NAICS Cogen",C10056="Industrial NAICS Cogen",C10056="NAICS-22 Cogen")),FALSE,IF(AND($L$3=FALSE,OR(C10056="Commercial NAICS Cogen",C10056="Commercial NAICS Non-Cogen",C10056="Industrial NAICS Cogen", C10056="industrial NAICS non-Cogen")),FALSE, TRUE))</f>
        <v>1</v>
      </c>
    </row>
    <row r="10057" spans="1:9">
      <c r="A10057" s="50">
        <v>58095</v>
      </c>
      <c r="B10057" s="50" t="s">
        <v>3430</v>
      </c>
      <c r="C10057" s="50" t="s">
        <v>3497</v>
      </c>
      <c r="D10057" s="50" t="s">
        <v>3518</v>
      </c>
      <c r="E10057" s="50" t="s">
        <v>3519</v>
      </c>
      <c r="F10057" s="50" t="s">
        <v>3519</v>
      </c>
      <c r="G10057" s="50">
        <v>1884</v>
      </c>
      <c r="H10057" s="50" t="str">
        <f>IF(VLOOKUP(E10057,'Cross-Page Data'!$D$4:$F$48,3,FALSE)="natural gas",VLOOKUP(D10057,'Cross-Page Data'!$I$4:$J$19,2,FALSE),IF(VLOOKUP(E10057,'Cross-Page Data'!$D$4:$F$48,3,FALSE)="solar",IF(D10057="PV","solar PV","solar thermal"),IF(VLOOKUP(E10057,'Cross-Page Data'!$D$4:$F$48,3,FALSE)="wind",VLOOKUP(D10057,'Cross-Page Data'!$I$4:$J$19,2,FALSE),IF(VLOOKUP(E10057,'Cross-Page Data'!$D$4:$F$48,3,FALSE)="hydro",VLOOKUP(D10057,'Cross-Page Data'!$I$4:$J$19,2,FALSE),VLOOKUP(E10057,'Cross-Page Data'!$D$4:$F$48,3,FALSE)))))</f>
        <v>solar PV</v>
      </c>
      <c r="I10057" s="50" t="b">
        <f t="shared" si="157"/>
        <v>1</v>
      </c>
    </row>
    <row r="10058" spans="1:9">
      <c r="A10058" s="50">
        <v>58096</v>
      </c>
      <c r="B10058" s="50" t="s">
        <v>3430</v>
      </c>
      <c r="C10058" s="50" t="s">
        <v>3503</v>
      </c>
      <c r="D10058" s="50" t="s">
        <v>3518</v>
      </c>
      <c r="E10058" s="50" t="s">
        <v>3519</v>
      </c>
      <c r="F10058" s="50" t="s">
        <v>3519</v>
      </c>
      <c r="G10058" s="50">
        <v>2457</v>
      </c>
      <c r="H10058" s="50" t="str">
        <f>IF(VLOOKUP(E10058,'Cross-Page Data'!$D$4:$F$48,3,FALSE)="natural gas",VLOOKUP(D10058,'Cross-Page Data'!$I$4:$J$19,2,FALSE),IF(VLOOKUP(E10058,'Cross-Page Data'!$D$4:$F$48,3,FALSE)="solar",IF(D10058="PV","solar PV","solar thermal"),IF(VLOOKUP(E10058,'Cross-Page Data'!$D$4:$F$48,3,FALSE)="wind",VLOOKUP(D10058,'Cross-Page Data'!$I$4:$J$19,2,FALSE),IF(VLOOKUP(E10058,'Cross-Page Data'!$D$4:$F$48,3,FALSE)="hydro",VLOOKUP(D10058,'Cross-Page Data'!$I$4:$J$19,2,FALSE),VLOOKUP(E10058,'Cross-Page Data'!$D$4:$F$48,3,FALSE)))))</f>
        <v>solar PV</v>
      </c>
      <c r="I10058" s="50" t="b">
        <f t="shared" si="157"/>
        <v>0</v>
      </c>
    </row>
    <row r="10059" spans="1:9">
      <c r="A10059" s="50">
        <v>58097</v>
      </c>
      <c r="B10059" s="50" t="s">
        <v>3418</v>
      </c>
      <c r="C10059" s="50" t="s">
        <v>3497</v>
      </c>
      <c r="D10059" s="50" t="s">
        <v>3518</v>
      </c>
      <c r="E10059" s="50" t="s">
        <v>3519</v>
      </c>
      <c r="F10059" s="50" t="s">
        <v>3519</v>
      </c>
      <c r="G10059" s="50">
        <v>4422</v>
      </c>
      <c r="H10059" s="50" t="str">
        <f>IF(VLOOKUP(E10059,'Cross-Page Data'!$D$4:$F$48,3,FALSE)="natural gas",VLOOKUP(D10059,'Cross-Page Data'!$I$4:$J$19,2,FALSE),IF(VLOOKUP(E10059,'Cross-Page Data'!$D$4:$F$48,3,FALSE)="solar",IF(D10059="PV","solar PV","solar thermal"),IF(VLOOKUP(E10059,'Cross-Page Data'!$D$4:$F$48,3,FALSE)="wind",VLOOKUP(D10059,'Cross-Page Data'!$I$4:$J$19,2,FALSE),IF(VLOOKUP(E10059,'Cross-Page Data'!$D$4:$F$48,3,FALSE)="hydro",VLOOKUP(D10059,'Cross-Page Data'!$I$4:$J$19,2,FALSE),VLOOKUP(E10059,'Cross-Page Data'!$D$4:$F$48,3,FALSE)))))</f>
        <v>solar PV</v>
      </c>
      <c r="I10059" s="50" t="b">
        <f t="shared" si="157"/>
        <v>1</v>
      </c>
    </row>
    <row r="10060" spans="1:9">
      <c r="A10060" s="50">
        <v>58098</v>
      </c>
      <c r="B10060" s="50" t="s">
        <v>3431</v>
      </c>
      <c r="C10060" s="50" t="s">
        <v>3497</v>
      </c>
      <c r="D10060" s="50" t="s">
        <v>3509</v>
      </c>
      <c r="E10060" s="50" t="s">
        <v>3510</v>
      </c>
      <c r="F10060" s="50" t="s">
        <v>3510</v>
      </c>
      <c r="G10060" s="50">
        <v>1132857</v>
      </c>
      <c r="H10060" s="50" t="str">
        <f>IF(VLOOKUP(E10060,'Cross-Page Data'!$D$4:$F$48,3,FALSE)="natural gas",VLOOKUP(D10060,'Cross-Page Data'!$I$4:$J$19,2,FALSE),IF(VLOOKUP(E10060,'Cross-Page Data'!$D$4:$F$48,3,FALSE)="solar",IF(D10060="PV","solar PV","solar thermal"),IF(VLOOKUP(E10060,'Cross-Page Data'!$D$4:$F$48,3,FALSE)="wind",VLOOKUP(D10060,'Cross-Page Data'!$I$4:$J$19,2,FALSE),IF(VLOOKUP(E10060,'Cross-Page Data'!$D$4:$F$48,3,FALSE)="hydro",VLOOKUP(D10060,'Cross-Page Data'!$I$4:$J$19,2,FALSE),VLOOKUP(E10060,'Cross-Page Data'!$D$4:$F$48,3,FALSE)))))</f>
        <v>onshore wind</v>
      </c>
      <c r="I10060" s="50" t="b">
        <f t="shared" si="157"/>
        <v>1</v>
      </c>
    </row>
    <row r="10061" spans="1:9">
      <c r="A10061" s="50">
        <v>58099</v>
      </c>
      <c r="B10061" s="50" t="s">
        <v>3436</v>
      </c>
      <c r="C10061" s="50" t="s">
        <v>3497</v>
      </c>
      <c r="D10061" s="50" t="s">
        <v>3509</v>
      </c>
      <c r="E10061" s="50" t="s">
        <v>3510</v>
      </c>
      <c r="F10061" s="50" t="s">
        <v>3510</v>
      </c>
      <c r="G10061" s="50">
        <v>80604</v>
      </c>
      <c r="H10061" s="50" t="str">
        <f>IF(VLOOKUP(E10061,'Cross-Page Data'!$D$4:$F$48,3,FALSE)="natural gas",VLOOKUP(D10061,'Cross-Page Data'!$I$4:$J$19,2,FALSE),IF(VLOOKUP(E10061,'Cross-Page Data'!$D$4:$F$48,3,FALSE)="solar",IF(D10061="PV","solar PV","solar thermal"),IF(VLOOKUP(E10061,'Cross-Page Data'!$D$4:$F$48,3,FALSE)="wind",VLOOKUP(D10061,'Cross-Page Data'!$I$4:$J$19,2,FALSE),IF(VLOOKUP(E10061,'Cross-Page Data'!$D$4:$F$48,3,FALSE)="hydro",VLOOKUP(D10061,'Cross-Page Data'!$I$4:$J$19,2,FALSE),VLOOKUP(E10061,'Cross-Page Data'!$D$4:$F$48,3,FALSE)))))</f>
        <v>onshore wind</v>
      </c>
      <c r="I10061" s="50" t="b">
        <f t="shared" si="157"/>
        <v>1</v>
      </c>
    </row>
    <row r="10062" spans="1:9">
      <c r="A10062" s="50">
        <v>58100</v>
      </c>
      <c r="B10062" s="50" t="s">
        <v>3403</v>
      </c>
      <c r="C10062" s="50" t="s">
        <v>3545</v>
      </c>
      <c r="D10062" s="50" t="s">
        <v>3495</v>
      </c>
      <c r="E10062" s="50" t="s">
        <v>3488</v>
      </c>
      <c r="F10062" s="50" t="s">
        <v>3488</v>
      </c>
      <c r="G10062" s="50">
        <v>35923</v>
      </c>
      <c r="H10062" s="50" t="str">
        <f>IF(VLOOKUP(E10062,'Cross-Page Data'!$D$4:$F$48,3,FALSE)="natural gas",VLOOKUP(D10062,'Cross-Page Data'!$I$4:$J$19,2,FALSE),IF(VLOOKUP(E10062,'Cross-Page Data'!$D$4:$F$48,3,FALSE)="solar",IF(D10062="PV","solar PV","solar thermal"),IF(VLOOKUP(E10062,'Cross-Page Data'!$D$4:$F$48,3,FALSE)="wind",VLOOKUP(D10062,'Cross-Page Data'!$I$4:$J$19,2,FALSE),IF(VLOOKUP(E10062,'Cross-Page Data'!$D$4:$F$48,3,FALSE)="hydro",VLOOKUP(D10062,'Cross-Page Data'!$I$4:$J$19,2,FALSE),VLOOKUP(E10062,'Cross-Page Data'!$D$4:$F$48,3,FALSE)))))</f>
        <v>natural gas peaker</v>
      </c>
      <c r="I10062" s="50" t="b">
        <f t="shared" si="157"/>
        <v>0</v>
      </c>
    </row>
    <row r="10063" spans="1:9">
      <c r="A10063" s="50">
        <v>58101</v>
      </c>
      <c r="B10063" s="50" t="s">
        <v>3403</v>
      </c>
      <c r="C10063" s="50" t="s">
        <v>3497</v>
      </c>
      <c r="D10063" s="50" t="s">
        <v>3509</v>
      </c>
      <c r="E10063" s="50" t="s">
        <v>3510</v>
      </c>
      <c r="F10063" s="50" t="s">
        <v>3510</v>
      </c>
      <c r="G10063" s="50">
        <v>3220</v>
      </c>
      <c r="H10063" s="50" t="str">
        <f>IF(VLOOKUP(E10063,'Cross-Page Data'!$D$4:$F$48,3,FALSE)="natural gas",VLOOKUP(D10063,'Cross-Page Data'!$I$4:$J$19,2,FALSE),IF(VLOOKUP(E10063,'Cross-Page Data'!$D$4:$F$48,3,FALSE)="solar",IF(D10063="PV","solar PV","solar thermal"),IF(VLOOKUP(E10063,'Cross-Page Data'!$D$4:$F$48,3,FALSE)="wind",VLOOKUP(D10063,'Cross-Page Data'!$I$4:$J$19,2,FALSE),IF(VLOOKUP(E10063,'Cross-Page Data'!$D$4:$F$48,3,FALSE)="hydro",VLOOKUP(D10063,'Cross-Page Data'!$I$4:$J$19,2,FALSE),VLOOKUP(E10063,'Cross-Page Data'!$D$4:$F$48,3,FALSE)))))</f>
        <v>onshore wind</v>
      </c>
      <c r="I10063" s="50" t="b">
        <f t="shared" si="157"/>
        <v>1</v>
      </c>
    </row>
    <row r="10064" spans="1:9">
      <c r="A10064" s="50">
        <v>58102</v>
      </c>
      <c r="B10064" s="50" t="s">
        <v>3403</v>
      </c>
      <c r="C10064" s="50" t="s">
        <v>3497</v>
      </c>
      <c r="D10064" s="50" t="s">
        <v>3509</v>
      </c>
      <c r="E10064" s="50" t="s">
        <v>3510</v>
      </c>
      <c r="F10064" s="50" t="s">
        <v>3510</v>
      </c>
      <c r="G10064" s="50">
        <v>3862</v>
      </c>
      <c r="H10064" s="50" t="str">
        <f>IF(VLOOKUP(E10064,'Cross-Page Data'!$D$4:$F$48,3,FALSE)="natural gas",VLOOKUP(D10064,'Cross-Page Data'!$I$4:$J$19,2,FALSE),IF(VLOOKUP(E10064,'Cross-Page Data'!$D$4:$F$48,3,FALSE)="solar",IF(D10064="PV","solar PV","solar thermal"),IF(VLOOKUP(E10064,'Cross-Page Data'!$D$4:$F$48,3,FALSE)="wind",VLOOKUP(D10064,'Cross-Page Data'!$I$4:$J$19,2,FALSE),IF(VLOOKUP(E10064,'Cross-Page Data'!$D$4:$F$48,3,FALSE)="hydro",VLOOKUP(D10064,'Cross-Page Data'!$I$4:$J$19,2,FALSE),VLOOKUP(E10064,'Cross-Page Data'!$D$4:$F$48,3,FALSE)))))</f>
        <v>onshore wind</v>
      </c>
      <c r="I10064" s="50" t="b">
        <f t="shared" si="157"/>
        <v>1</v>
      </c>
    </row>
    <row r="10065" spans="1:9">
      <c r="A10065" s="50">
        <v>58103</v>
      </c>
      <c r="B10065" s="50" t="s">
        <v>3421</v>
      </c>
      <c r="C10065" s="50" t="s">
        <v>3497</v>
      </c>
      <c r="D10065" s="50" t="s">
        <v>3509</v>
      </c>
      <c r="E10065" s="50" t="s">
        <v>3510</v>
      </c>
      <c r="F10065" s="50" t="s">
        <v>3510</v>
      </c>
      <c r="G10065" s="50">
        <v>73752</v>
      </c>
      <c r="H10065" s="50" t="str">
        <f>IF(VLOOKUP(E10065,'Cross-Page Data'!$D$4:$F$48,3,FALSE)="natural gas",VLOOKUP(D10065,'Cross-Page Data'!$I$4:$J$19,2,FALSE),IF(VLOOKUP(E10065,'Cross-Page Data'!$D$4:$F$48,3,FALSE)="solar",IF(D10065="PV","solar PV","solar thermal"),IF(VLOOKUP(E10065,'Cross-Page Data'!$D$4:$F$48,3,FALSE)="wind",VLOOKUP(D10065,'Cross-Page Data'!$I$4:$J$19,2,FALSE),IF(VLOOKUP(E10065,'Cross-Page Data'!$D$4:$F$48,3,FALSE)="hydro",VLOOKUP(D10065,'Cross-Page Data'!$I$4:$J$19,2,FALSE),VLOOKUP(E10065,'Cross-Page Data'!$D$4:$F$48,3,FALSE)))))</f>
        <v>onshore wind</v>
      </c>
      <c r="I10065" s="50" t="b">
        <f t="shared" si="157"/>
        <v>1</v>
      </c>
    </row>
    <row r="10066" spans="1:9">
      <c r="A10066" s="50">
        <v>58104</v>
      </c>
      <c r="B10066" s="50" t="s">
        <v>3403</v>
      </c>
      <c r="C10066" s="50" t="s">
        <v>3545</v>
      </c>
      <c r="D10066" s="50" t="s">
        <v>3509</v>
      </c>
      <c r="E10066" s="50" t="s">
        <v>3510</v>
      </c>
      <c r="F10066" s="50" t="s">
        <v>3510</v>
      </c>
      <c r="G10066" s="50">
        <v>1479</v>
      </c>
      <c r="H10066" s="50" t="str">
        <f>IF(VLOOKUP(E10066,'Cross-Page Data'!$D$4:$F$48,3,FALSE)="natural gas",VLOOKUP(D10066,'Cross-Page Data'!$I$4:$J$19,2,FALSE),IF(VLOOKUP(E10066,'Cross-Page Data'!$D$4:$F$48,3,FALSE)="solar",IF(D10066="PV","solar PV","solar thermal"),IF(VLOOKUP(E10066,'Cross-Page Data'!$D$4:$F$48,3,FALSE)="wind",VLOOKUP(D10066,'Cross-Page Data'!$I$4:$J$19,2,FALSE),IF(VLOOKUP(E10066,'Cross-Page Data'!$D$4:$F$48,3,FALSE)="hydro",VLOOKUP(D10066,'Cross-Page Data'!$I$4:$J$19,2,FALSE),VLOOKUP(E10066,'Cross-Page Data'!$D$4:$F$48,3,FALSE)))))</f>
        <v>onshore wind</v>
      </c>
      <c r="I10066" s="50" t="b">
        <f t="shared" si="157"/>
        <v>0</v>
      </c>
    </row>
    <row r="10067" spans="1:9">
      <c r="A10067" s="50">
        <v>58105</v>
      </c>
      <c r="B10067" s="50" t="s">
        <v>3403</v>
      </c>
      <c r="C10067" s="50" t="s">
        <v>3503</v>
      </c>
      <c r="D10067" s="50" t="s">
        <v>3509</v>
      </c>
      <c r="E10067" s="50" t="s">
        <v>3510</v>
      </c>
      <c r="F10067" s="50" t="s">
        <v>3510</v>
      </c>
      <c r="G10067" s="50">
        <v>1616</v>
      </c>
      <c r="H10067" s="50" t="str">
        <f>IF(VLOOKUP(E10067,'Cross-Page Data'!$D$4:$F$48,3,FALSE)="natural gas",VLOOKUP(D10067,'Cross-Page Data'!$I$4:$J$19,2,FALSE),IF(VLOOKUP(E10067,'Cross-Page Data'!$D$4:$F$48,3,FALSE)="solar",IF(D10067="PV","solar PV","solar thermal"),IF(VLOOKUP(E10067,'Cross-Page Data'!$D$4:$F$48,3,FALSE)="wind",VLOOKUP(D10067,'Cross-Page Data'!$I$4:$J$19,2,FALSE),IF(VLOOKUP(E10067,'Cross-Page Data'!$D$4:$F$48,3,FALSE)="hydro",VLOOKUP(D10067,'Cross-Page Data'!$I$4:$J$19,2,FALSE),VLOOKUP(E10067,'Cross-Page Data'!$D$4:$F$48,3,FALSE)))))</f>
        <v>onshore wind</v>
      </c>
      <c r="I10067" s="50" t="b">
        <f t="shared" si="157"/>
        <v>0</v>
      </c>
    </row>
    <row r="10068" spans="1:9">
      <c r="A10068" s="50">
        <v>58106</v>
      </c>
      <c r="B10068" s="50" t="s">
        <v>3412</v>
      </c>
      <c r="C10068" s="50" t="s">
        <v>3497</v>
      </c>
      <c r="D10068" s="50" t="s">
        <v>3509</v>
      </c>
      <c r="E10068" s="50" t="s">
        <v>3510</v>
      </c>
      <c r="F10068" s="50" t="s">
        <v>3510</v>
      </c>
      <c r="G10068" s="50">
        <v>332959</v>
      </c>
      <c r="H10068" s="50" t="str">
        <f>IF(VLOOKUP(E10068,'Cross-Page Data'!$D$4:$F$48,3,FALSE)="natural gas",VLOOKUP(D10068,'Cross-Page Data'!$I$4:$J$19,2,FALSE),IF(VLOOKUP(E10068,'Cross-Page Data'!$D$4:$F$48,3,FALSE)="solar",IF(D10068="PV","solar PV","solar thermal"),IF(VLOOKUP(E10068,'Cross-Page Data'!$D$4:$F$48,3,FALSE)="wind",VLOOKUP(D10068,'Cross-Page Data'!$I$4:$J$19,2,FALSE),IF(VLOOKUP(E10068,'Cross-Page Data'!$D$4:$F$48,3,FALSE)="hydro",VLOOKUP(D10068,'Cross-Page Data'!$I$4:$J$19,2,FALSE),VLOOKUP(E10068,'Cross-Page Data'!$D$4:$F$48,3,FALSE)))))</f>
        <v>onshore wind</v>
      </c>
      <c r="I10068" s="50" t="b">
        <f t="shared" si="157"/>
        <v>1</v>
      </c>
    </row>
    <row r="10069" spans="1:9">
      <c r="A10069" s="50">
        <v>58108</v>
      </c>
      <c r="B10069" s="50" t="s">
        <v>3417</v>
      </c>
      <c r="C10069" s="50" t="s">
        <v>3535</v>
      </c>
      <c r="D10069" s="50" t="s">
        <v>3491</v>
      </c>
      <c r="E10069" s="50" t="s">
        <v>3540</v>
      </c>
      <c r="F10069" s="50" t="s">
        <v>3508</v>
      </c>
      <c r="G10069" s="50">
        <v>207582.74</v>
      </c>
      <c r="H10069" s="50" t="str">
        <f>IF(VLOOKUP(E10069,'Cross-Page Data'!$D$4:$F$48,3,FALSE)="natural gas",VLOOKUP(D10069,'Cross-Page Data'!$I$4:$J$19,2,FALSE),IF(VLOOKUP(E10069,'Cross-Page Data'!$D$4:$F$48,3,FALSE)="solar",IF(D10069="PV","solar PV","solar thermal"),IF(VLOOKUP(E10069,'Cross-Page Data'!$D$4:$F$48,3,FALSE)="wind",VLOOKUP(D10069,'Cross-Page Data'!$I$4:$J$19,2,FALSE),IF(VLOOKUP(E10069,'Cross-Page Data'!$D$4:$F$48,3,FALSE)="hydro",VLOOKUP(D10069,'Cross-Page Data'!$I$4:$J$19,2,FALSE),VLOOKUP(E10069,'Cross-Page Data'!$D$4:$F$48,3,FALSE)))))</f>
        <v>biomass</v>
      </c>
      <c r="I10069" s="50" t="b">
        <f t="shared" si="157"/>
        <v>0</v>
      </c>
    </row>
    <row r="10070" spans="1:9">
      <c r="A10070" s="50">
        <v>58108</v>
      </c>
      <c r="B10070" s="50" t="s">
        <v>3417</v>
      </c>
      <c r="C10070" s="50" t="s">
        <v>3535</v>
      </c>
      <c r="D10070" s="50" t="s">
        <v>3491</v>
      </c>
      <c r="E10070" s="50" t="s">
        <v>3488</v>
      </c>
      <c r="F10070" s="50" t="s">
        <v>3488</v>
      </c>
      <c r="G10070" s="50">
        <v>64334.517999999996</v>
      </c>
      <c r="H10070" s="50" t="str">
        <f>IF(VLOOKUP(E10070,'Cross-Page Data'!$D$4:$F$48,3,FALSE)="natural gas",VLOOKUP(D10070,'Cross-Page Data'!$I$4:$J$19,2,FALSE),IF(VLOOKUP(E10070,'Cross-Page Data'!$D$4:$F$48,3,FALSE)="solar",IF(D10070="PV","solar PV","solar thermal"),IF(VLOOKUP(E10070,'Cross-Page Data'!$D$4:$F$48,3,FALSE)="wind",VLOOKUP(D10070,'Cross-Page Data'!$I$4:$J$19,2,FALSE),IF(VLOOKUP(E10070,'Cross-Page Data'!$D$4:$F$48,3,FALSE)="hydro",VLOOKUP(D10070,'Cross-Page Data'!$I$4:$J$19,2,FALSE),VLOOKUP(E10070,'Cross-Page Data'!$D$4:$F$48,3,FALSE)))))</f>
        <v>natural gas peaker</v>
      </c>
      <c r="I10070" s="50" t="b">
        <f t="shared" si="157"/>
        <v>0</v>
      </c>
    </row>
    <row r="10071" spans="1:9">
      <c r="A10071" s="50">
        <v>58108</v>
      </c>
      <c r="B10071" s="50" t="s">
        <v>3417</v>
      </c>
      <c r="C10071" s="50" t="s">
        <v>3535</v>
      </c>
      <c r="D10071" s="50" t="s">
        <v>3491</v>
      </c>
      <c r="E10071" s="50" t="s">
        <v>3507</v>
      </c>
      <c r="F10071" s="50" t="s">
        <v>3508</v>
      </c>
      <c r="G10071" s="50">
        <v>132618.74</v>
      </c>
      <c r="H10071" s="50" t="str">
        <f>IF(VLOOKUP(E10071,'Cross-Page Data'!$D$4:$F$48,3,FALSE)="natural gas",VLOOKUP(D10071,'Cross-Page Data'!$I$4:$J$19,2,FALSE),IF(VLOOKUP(E10071,'Cross-Page Data'!$D$4:$F$48,3,FALSE)="solar",IF(D10071="PV","solar PV","solar thermal"),IF(VLOOKUP(E10071,'Cross-Page Data'!$D$4:$F$48,3,FALSE)="wind",VLOOKUP(D10071,'Cross-Page Data'!$I$4:$J$19,2,FALSE),IF(VLOOKUP(E10071,'Cross-Page Data'!$D$4:$F$48,3,FALSE)="hydro",VLOOKUP(D10071,'Cross-Page Data'!$I$4:$J$19,2,FALSE),VLOOKUP(E10071,'Cross-Page Data'!$D$4:$F$48,3,FALSE)))))</f>
        <v>biomass</v>
      </c>
      <c r="I10071" s="50" t="b">
        <f t="shared" si="157"/>
        <v>0</v>
      </c>
    </row>
    <row r="10072" spans="1:9">
      <c r="A10072" s="50">
        <v>58109</v>
      </c>
      <c r="B10072" s="50" t="s">
        <v>3436</v>
      </c>
      <c r="C10072" s="50" t="s">
        <v>3535</v>
      </c>
      <c r="D10072" s="50" t="s">
        <v>3491</v>
      </c>
      <c r="E10072" s="50" t="s">
        <v>3540</v>
      </c>
      <c r="F10072" s="50" t="s">
        <v>3508</v>
      </c>
      <c r="G10072" s="50">
        <v>0</v>
      </c>
      <c r="H10072" s="50" t="str">
        <f>IF(VLOOKUP(E10072,'Cross-Page Data'!$D$4:$F$48,3,FALSE)="natural gas",VLOOKUP(D10072,'Cross-Page Data'!$I$4:$J$19,2,FALSE),IF(VLOOKUP(E10072,'Cross-Page Data'!$D$4:$F$48,3,FALSE)="solar",IF(D10072="PV","solar PV","solar thermal"),IF(VLOOKUP(E10072,'Cross-Page Data'!$D$4:$F$48,3,FALSE)="wind",VLOOKUP(D10072,'Cross-Page Data'!$I$4:$J$19,2,FALSE),IF(VLOOKUP(E10072,'Cross-Page Data'!$D$4:$F$48,3,FALSE)="hydro",VLOOKUP(D10072,'Cross-Page Data'!$I$4:$J$19,2,FALSE),VLOOKUP(E10072,'Cross-Page Data'!$D$4:$F$48,3,FALSE)))))</f>
        <v>biomass</v>
      </c>
      <c r="I10072" s="50" t="b">
        <f t="shared" si="157"/>
        <v>0</v>
      </c>
    </row>
    <row r="10073" spans="1:9">
      <c r="A10073" s="50">
        <v>58109</v>
      </c>
      <c r="B10073" s="50" t="s">
        <v>3436</v>
      </c>
      <c r="C10073" s="50" t="s">
        <v>3535</v>
      </c>
      <c r="D10073" s="50" t="s">
        <v>3491</v>
      </c>
      <c r="E10073" s="50" t="s">
        <v>3488</v>
      </c>
      <c r="F10073" s="50" t="s">
        <v>3488</v>
      </c>
      <c r="G10073" s="50">
        <v>0</v>
      </c>
      <c r="H10073" s="50" t="str">
        <f>IF(VLOOKUP(E10073,'Cross-Page Data'!$D$4:$F$48,3,FALSE)="natural gas",VLOOKUP(D10073,'Cross-Page Data'!$I$4:$J$19,2,FALSE),IF(VLOOKUP(E10073,'Cross-Page Data'!$D$4:$F$48,3,FALSE)="solar",IF(D10073="PV","solar PV","solar thermal"),IF(VLOOKUP(E10073,'Cross-Page Data'!$D$4:$F$48,3,FALSE)="wind",VLOOKUP(D10073,'Cross-Page Data'!$I$4:$J$19,2,FALSE),IF(VLOOKUP(E10073,'Cross-Page Data'!$D$4:$F$48,3,FALSE)="hydro",VLOOKUP(D10073,'Cross-Page Data'!$I$4:$J$19,2,FALSE),VLOOKUP(E10073,'Cross-Page Data'!$D$4:$F$48,3,FALSE)))))</f>
        <v>natural gas peaker</v>
      </c>
      <c r="I10073" s="50" t="b">
        <f t="shared" si="157"/>
        <v>0</v>
      </c>
    </row>
    <row r="10074" spans="1:9">
      <c r="A10074" s="50">
        <v>58110</v>
      </c>
      <c r="B10074" s="50" t="s">
        <v>3407</v>
      </c>
      <c r="C10074" s="50" t="s">
        <v>3497</v>
      </c>
      <c r="D10074" s="50" t="s">
        <v>3549</v>
      </c>
      <c r="E10074" s="50" t="s">
        <v>3488</v>
      </c>
      <c r="F10074" s="50" t="s">
        <v>3488</v>
      </c>
      <c r="G10074" s="50">
        <v>19245</v>
      </c>
      <c r="H10074" s="50" t="str">
        <f>IF(VLOOKUP(E10074,'Cross-Page Data'!$D$4:$F$48,3,FALSE)="natural gas",VLOOKUP(D10074,'Cross-Page Data'!$I$4:$J$19,2,FALSE),IF(VLOOKUP(E10074,'Cross-Page Data'!$D$4:$F$48,3,FALSE)="solar",IF(D10074="PV","solar PV","solar thermal"),IF(VLOOKUP(E10074,'Cross-Page Data'!$D$4:$F$48,3,FALSE)="wind",VLOOKUP(D10074,'Cross-Page Data'!$I$4:$J$19,2,FALSE),IF(VLOOKUP(E10074,'Cross-Page Data'!$D$4:$F$48,3,FALSE)="hydro",VLOOKUP(D10074,'Cross-Page Data'!$I$4:$J$19,2,FALSE),VLOOKUP(E10074,'Cross-Page Data'!$D$4:$F$48,3,FALSE)))))</f>
        <v>other</v>
      </c>
      <c r="I10074" s="50" t="b">
        <f t="shared" si="157"/>
        <v>1</v>
      </c>
    </row>
    <row r="10075" spans="1:9">
      <c r="A10075" s="50">
        <v>58111</v>
      </c>
      <c r="B10075" s="50" t="s">
        <v>3413</v>
      </c>
      <c r="C10075" s="50" t="s">
        <v>3497</v>
      </c>
      <c r="D10075" s="50" t="s">
        <v>3509</v>
      </c>
      <c r="E10075" s="50" t="s">
        <v>3510</v>
      </c>
      <c r="F10075" s="50" t="s">
        <v>3510</v>
      </c>
      <c r="G10075" s="50">
        <v>279842</v>
      </c>
      <c r="H10075" s="50" t="str">
        <f>IF(VLOOKUP(E10075,'Cross-Page Data'!$D$4:$F$48,3,FALSE)="natural gas",VLOOKUP(D10075,'Cross-Page Data'!$I$4:$J$19,2,FALSE),IF(VLOOKUP(E10075,'Cross-Page Data'!$D$4:$F$48,3,FALSE)="solar",IF(D10075="PV","solar PV","solar thermal"),IF(VLOOKUP(E10075,'Cross-Page Data'!$D$4:$F$48,3,FALSE)="wind",VLOOKUP(D10075,'Cross-Page Data'!$I$4:$J$19,2,FALSE),IF(VLOOKUP(E10075,'Cross-Page Data'!$D$4:$F$48,3,FALSE)="hydro",VLOOKUP(D10075,'Cross-Page Data'!$I$4:$J$19,2,FALSE),VLOOKUP(E10075,'Cross-Page Data'!$D$4:$F$48,3,FALSE)))))</f>
        <v>onshore wind</v>
      </c>
      <c r="I10075" s="50" t="b">
        <f t="shared" si="157"/>
        <v>1</v>
      </c>
    </row>
    <row r="10076" spans="1:9">
      <c r="A10076" s="50">
        <v>58112</v>
      </c>
      <c r="B10076" s="50" t="s">
        <v>3403</v>
      </c>
      <c r="C10076" s="50" t="s">
        <v>3497</v>
      </c>
      <c r="D10076" s="50" t="s">
        <v>3509</v>
      </c>
      <c r="E10076" s="50" t="s">
        <v>3510</v>
      </c>
      <c r="F10076" s="50" t="s">
        <v>3510</v>
      </c>
      <c r="G10076" s="50">
        <v>1718</v>
      </c>
      <c r="H10076" s="50" t="str">
        <f>IF(VLOOKUP(E10076,'Cross-Page Data'!$D$4:$F$48,3,FALSE)="natural gas",VLOOKUP(D10076,'Cross-Page Data'!$I$4:$J$19,2,FALSE),IF(VLOOKUP(E10076,'Cross-Page Data'!$D$4:$F$48,3,FALSE)="solar",IF(D10076="PV","solar PV","solar thermal"),IF(VLOOKUP(E10076,'Cross-Page Data'!$D$4:$F$48,3,FALSE)="wind",VLOOKUP(D10076,'Cross-Page Data'!$I$4:$J$19,2,FALSE),IF(VLOOKUP(E10076,'Cross-Page Data'!$D$4:$F$48,3,FALSE)="hydro",VLOOKUP(D10076,'Cross-Page Data'!$I$4:$J$19,2,FALSE),VLOOKUP(E10076,'Cross-Page Data'!$D$4:$F$48,3,FALSE)))))</f>
        <v>onshore wind</v>
      </c>
      <c r="I10076" s="50" t="b">
        <f t="shared" si="157"/>
        <v>1</v>
      </c>
    </row>
    <row r="10077" spans="1:9">
      <c r="A10077" s="50">
        <v>58113</v>
      </c>
      <c r="B10077" s="50" t="s">
        <v>3403</v>
      </c>
      <c r="C10077" s="50" t="s">
        <v>3497</v>
      </c>
      <c r="D10077" s="50" t="s">
        <v>3509</v>
      </c>
      <c r="E10077" s="50" t="s">
        <v>3510</v>
      </c>
      <c r="F10077" s="50" t="s">
        <v>3510</v>
      </c>
      <c r="G10077" s="50">
        <v>8716</v>
      </c>
      <c r="H10077" s="50" t="str">
        <f>IF(VLOOKUP(E10077,'Cross-Page Data'!$D$4:$F$48,3,FALSE)="natural gas",VLOOKUP(D10077,'Cross-Page Data'!$I$4:$J$19,2,FALSE),IF(VLOOKUP(E10077,'Cross-Page Data'!$D$4:$F$48,3,FALSE)="solar",IF(D10077="PV","solar PV","solar thermal"),IF(VLOOKUP(E10077,'Cross-Page Data'!$D$4:$F$48,3,FALSE)="wind",VLOOKUP(D10077,'Cross-Page Data'!$I$4:$J$19,2,FALSE),IF(VLOOKUP(E10077,'Cross-Page Data'!$D$4:$F$48,3,FALSE)="hydro",VLOOKUP(D10077,'Cross-Page Data'!$I$4:$J$19,2,FALSE),VLOOKUP(E10077,'Cross-Page Data'!$D$4:$F$48,3,FALSE)))))</f>
        <v>onshore wind</v>
      </c>
      <c r="I10077" s="50" t="b">
        <f t="shared" si="157"/>
        <v>1</v>
      </c>
    </row>
    <row r="10078" spans="1:9">
      <c r="A10078" s="50">
        <v>58114</v>
      </c>
      <c r="B10078" s="50" t="s">
        <v>3403</v>
      </c>
      <c r="C10078" s="50" t="s">
        <v>3497</v>
      </c>
      <c r="D10078" s="50" t="s">
        <v>3509</v>
      </c>
      <c r="E10078" s="50" t="s">
        <v>3510</v>
      </c>
      <c r="F10078" s="50" t="s">
        <v>3510</v>
      </c>
      <c r="G10078" s="50">
        <v>18387</v>
      </c>
      <c r="H10078" s="50" t="str">
        <f>IF(VLOOKUP(E10078,'Cross-Page Data'!$D$4:$F$48,3,FALSE)="natural gas",VLOOKUP(D10078,'Cross-Page Data'!$I$4:$J$19,2,FALSE),IF(VLOOKUP(E10078,'Cross-Page Data'!$D$4:$F$48,3,FALSE)="solar",IF(D10078="PV","solar PV","solar thermal"),IF(VLOOKUP(E10078,'Cross-Page Data'!$D$4:$F$48,3,FALSE)="wind",VLOOKUP(D10078,'Cross-Page Data'!$I$4:$J$19,2,FALSE),IF(VLOOKUP(E10078,'Cross-Page Data'!$D$4:$F$48,3,FALSE)="hydro",VLOOKUP(D10078,'Cross-Page Data'!$I$4:$J$19,2,FALSE),VLOOKUP(E10078,'Cross-Page Data'!$D$4:$F$48,3,FALSE)))))</f>
        <v>onshore wind</v>
      </c>
      <c r="I10078" s="50" t="b">
        <f t="shared" si="157"/>
        <v>1</v>
      </c>
    </row>
    <row r="10079" spans="1:9">
      <c r="A10079" s="50">
        <v>58116</v>
      </c>
      <c r="B10079" s="50" t="s">
        <v>3405</v>
      </c>
      <c r="C10079" s="50" t="s">
        <v>3545</v>
      </c>
      <c r="D10079" s="50" t="s">
        <v>3496</v>
      </c>
      <c r="E10079" s="50" t="s">
        <v>3488</v>
      </c>
      <c r="F10079" s="50" t="s">
        <v>3488</v>
      </c>
      <c r="G10079" s="50">
        <v>15158</v>
      </c>
      <c r="H10079" s="50" t="str">
        <f>IF(VLOOKUP(E10079,'Cross-Page Data'!$D$4:$F$48,3,FALSE)="natural gas",VLOOKUP(D10079,'Cross-Page Data'!$I$4:$J$19,2,FALSE),IF(VLOOKUP(E10079,'Cross-Page Data'!$D$4:$F$48,3,FALSE)="solar",IF(D10079="PV","solar PV","solar thermal"),IF(VLOOKUP(E10079,'Cross-Page Data'!$D$4:$F$48,3,FALSE)="wind",VLOOKUP(D10079,'Cross-Page Data'!$I$4:$J$19,2,FALSE),IF(VLOOKUP(E10079,'Cross-Page Data'!$D$4:$F$48,3,FALSE)="hydro",VLOOKUP(D10079,'Cross-Page Data'!$I$4:$J$19,2,FALSE),VLOOKUP(E10079,'Cross-Page Data'!$D$4:$F$48,3,FALSE)))))</f>
        <v>natural gas peaker</v>
      </c>
      <c r="I10079" s="50" t="b">
        <f t="shared" si="157"/>
        <v>0</v>
      </c>
    </row>
    <row r="10080" spans="1:9">
      <c r="A10080" s="50">
        <v>58117</v>
      </c>
      <c r="B10080" s="50" t="s">
        <v>3399</v>
      </c>
      <c r="C10080" s="50" t="s">
        <v>3484</v>
      </c>
      <c r="D10080" s="50" t="s">
        <v>3496</v>
      </c>
      <c r="E10080" s="50" t="s">
        <v>3488</v>
      </c>
      <c r="F10080" s="50" t="s">
        <v>3488</v>
      </c>
      <c r="G10080" s="50">
        <v>-162</v>
      </c>
      <c r="H10080" s="50" t="str">
        <f>IF(VLOOKUP(E10080,'Cross-Page Data'!$D$4:$F$48,3,FALSE)="natural gas",VLOOKUP(D10080,'Cross-Page Data'!$I$4:$J$19,2,FALSE),IF(VLOOKUP(E10080,'Cross-Page Data'!$D$4:$F$48,3,FALSE)="solar",IF(D10080="PV","solar PV","solar thermal"),IF(VLOOKUP(E10080,'Cross-Page Data'!$D$4:$F$48,3,FALSE)="wind",VLOOKUP(D10080,'Cross-Page Data'!$I$4:$J$19,2,FALSE),IF(VLOOKUP(E10080,'Cross-Page Data'!$D$4:$F$48,3,FALSE)="hydro",VLOOKUP(D10080,'Cross-Page Data'!$I$4:$J$19,2,FALSE),VLOOKUP(E10080,'Cross-Page Data'!$D$4:$F$48,3,FALSE)))))</f>
        <v>natural gas peaker</v>
      </c>
      <c r="I10080" s="50" t="b">
        <f t="shared" si="157"/>
        <v>1</v>
      </c>
    </row>
    <row r="10081" spans="1:9">
      <c r="A10081" s="50">
        <v>58118</v>
      </c>
      <c r="B10081" s="50" t="s">
        <v>3403</v>
      </c>
      <c r="C10081" s="50" t="s">
        <v>3497</v>
      </c>
      <c r="D10081" s="50" t="s">
        <v>3518</v>
      </c>
      <c r="E10081" s="50" t="s">
        <v>3519</v>
      </c>
      <c r="F10081" s="50" t="s">
        <v>3519</v>
      </c>
      <c r="G10081" s="50">
        <v>2103</v>
      </c>
      <c r="H10081" s="50" t="str">
        <f>IF(VLOOKUP(E10081,'Cross-Page Data'!$D$4:$F$48,3,FALSE)="natural gas",VLOOKUP(D10081,'Cross-Page Data'!$I$4:$J$19,2,FALSE),IF(VLOOKUP(E10081,'Cross-Page Data'!$D$4:$F$48,3,FALSE)="solar",IF(D10081="PV","solar PV","solar thermal"),IF(VLOOKUP(E10081,'Cross-Page Data'!$D$4:$F$48,3,FALSE)="wind",VLOOKUP(D10081,'Cross-Page Data'!$I$4:$J$19,2,FALSE),IF(VLOOKUP(E10081,'Cross-Page Data'!$D$4:$F$48,3,FALSE)="hydro",VLOOKUP(D10081,'Cross-Page Data'!$I$4:$J$19,2,FALSE),VLOOKUP(E10081,'Cross-Page Data'!$D$4:$F$48,3,FALSE)))))</f>
        <v>solar PV</v>
      </c>
      <c r="I10081" s="50" t="b">
        <f t="shared" si="157"/>
        <v>1</v>
      </c>
    </row>
    <row r="10082" spans="1:9">
      <c r="A10082" s="50">
        <v>58119</v>
      </c>
      <c r="B10082" s="50" t="s">
        <v>3403</v>
      </c>
      <c r="C10082" s="50" t="s">
        <v>3497</v>
      </c>
      <c r="D10082" s="50" t="s">
        <v>3518</v>
      </c>
      <c r="E10082" s="50" t="s">
        <v>3519</v>
      </c>
      <c r="F10082" s="50" t="s">
        <v>3519</v>
      </c>
      <c r="G10082" s="50">
        <v>5661.81</v>
      </c>
      <c r="H10082" s="50" t="str">
        <f>IF(VLOOKUP(E10082,'Cross-Page Data'!$D$4:$F$48,3,FALSE)="natural gas",VLOOKUP(D10082,'Cross-Page Data'!$I$4:$J$19,2,FALSE),IF(VLOOKUP(E10082,'Cross-Page Data'!$D$4:$F$48,3,FALSE)="solar",IF(D10082="PV","solar PV","solar thermal"),IF(VLOOKUP(E10082,'Cross-Page Data'!$D$4:$F$48,3,FALSE)="wind",VLOOKUP(D10082,'Cross-Page Data'!$I$4:$J$19,2,FALSE),IF(VLOOKUP(E10082,'Cross-Page Data'!$D$4:$F$48,3,FALSE)="hydro",VLOOKUP(D10082,'Cross-Page Data'!$I$4:$J$19,2,FALSE),VLOOKUP(E10082,'Cross-Page Data'!$D$4:$F$48,3,FALSE)))))</f>
        <v>solar PV</v>
      </c>
      <c r="I10082" s="50" t="b">
        <f t="shared" si="157"/>
        <v>1</v>
      </c>
    </row>
    <row r="10083" spans="1:9">
      <c r="A10083" s="50">
        <v>58121</v>
      </c>
      <c r="B10083" s="50" t="s">
        <v>3421</v>
      </c>
      <c r="C10083" s="50" t="s">
        <v>3484</v>
      </c>
      <c r="D10083" s="50" t="s">
        <v>3509</v>
      </c>
      <c r="E10083" s="50" t="s">
        <v>3510</v>
      </c>
      <c r="F10083" s="50" t="s">
        <v>3510</v>
      </c>
      <c r="G10083" s="50">
        <v>392247</v>
      </c>
      <c r="H10083" s="50" t="str">
        <f>IF(VLOOKUP(E10083,'Cross-Page Data'!$D$4:$F$48,3,FALSE)="natural gas",VLOOKUP(D10083,'Cross-Page Data'!$I$4:$J$19,2,FALSE),IF(VLOOKUP(E10083,'Cross-Page Data'!$D$4:$F$48,3,FALSE)="solar",IF(D10083="PV","solar PV","solar thermal"),IF(VLOOKUP(E10083,'Cross-Page Data'!$D$4:$F$48,3,FALSE)="wind",VLOOKUP(D10083,'Cross-Page Data'!$I$4:$J$19,2,FALSE),IF(VLOOKUP(E10083,'Cross-Page Data'!$D$4:$F$48,3,FALSE)="hydro",VLOOKUP(D10083,'Cross-Page Data'!$I$4:$J$19,2,FALSE),VLOOKUP(E10083,'Cross-Page Data'!$D$4:$F$48,3,FALSE)))))</f>
        <v>onshore wind</v>
      </c>
      <c r="I10083" s="50" t="b">
        <f t="shared" si="157"/>
        <v>1</v>
      </c>
    </row>
    <row r="10084" spans="1:9">
      <c r="A10084" s="50">
        <v>58122</v>
      </c>
      <c r="B10084" s="50" t="s">
        <v>3403</v>
      </c>
      <c r="C10084" s="50" t="s">
        <v>3497</v>
      </c>
      <c r="D10084" s="50" t="s">
        <v>3495</v>
      </c>
      <c r="E10084" s="50" t="s">
        <v>3488</v>
      </c>
      <c r="F10084" s="50" t="s">
        <v>3488</v>
      </c>
      <c r="G10084" s="50">
        <v>6710</v>
      </c>
      <c r="H10084" s="50" t="str">
        <f>IF(VLOOKUP(E10084,'Cross-Page Data'!$D$4:$F$48,3,FALSE)="natural gas",VLOOKUP(D10084,'Cross-Page Data'!$I$4:$J$19,2,FALSE),IF(VLOOKUP(E10084,'Cross-Page Data'!$D$4:$F$48,3,FALSE)="solar",IF(D10084="PV","solar PV","solar thermal"),IF(VLOOKUP(E10084,'Cross-Page Data'!$D$4:$F$48,3,FALSE)="wind",VLOOKUP(D10084,'Cross-Page Data'!$I$4:$J$19,2,FALSE),IF(VLOOKUP(E10084,'Cross-Page Data'!$D$4:$F$48,3,FALSE)="hydro",VLOOKUP(D10084,'Cross-Page Data'!$I$4:$J$19,2,FALSE),VLOOKUP(E10084,'Cross-Page Data'!$D$4:$F$48,3,FALSE)))))</f>
        <v>natural gas peaker</v>
      </c>
      <c r="I10084" s="50" t="b">
        <f t="shared" si="157"/>
        <v>1</v>
      </c>
    </row>
    <row r="10085" spans="1:9">
      <c r="A10085" s="50">
        <v>58123</v>
      </c>
      <c r="B10085" s="50" t="s">
        <v>3430</v>
      </c>
      <c r="C10085" s="50" t="s">
        <v>3497</v>
      </c>
      <c r="D10085" s="50" t="s">
        <v>3518</v>
      </c>
      <c r="E10085" s="50" t="s">
        <v>3519</v>
      </c>
      <c r="F10085" s="50" t="s">
        <v>3519</v>
      </c>
      <c r="G10085" s="50">
        <v>2832</v>
      </c>
      <c r="H10085" s="50" t="str">
        <f>IF(VLOOKUP(E10085,'Cross-Page Data'!$D$4:$F$48,3,FALSE)="natural gas",VLOOKUP(D10085,'Cross-Page Data'!$I$4:$J$19,2,FALSE),IF(VLOOKUP(E10085,'Cross-Page Data'!$D$4:$F$48,3,FALSE)="solar",IF(D10085="PV","solar PV","solar thermal"),IF(VLOOKUP(E10085,'Cross-Page Data'!$D$4:$F$48,3,FALSE)="wind",VLOOKUP(D10085,'Cross-Page Data'!$I$4:$J$19,2,FALSE),IF(VLOOKUP(E10085,'Cross-Page Data'!$D$4:$F$48,3,FALSE)="hydro",VLOOKUP(D10085,'Cross-Page Data'!$I$4:$J$19,2,FALSE),VLOOKUP(E10085,'Cross-Page Data'!$D$4:$F$48,3,FALSE)))))</f>
        <v>solar PV</v>
      </c>
      <c r="I10085" s="50" t="b">
        <f t="shared" si="157"/>
        <v>1</v>
      </c>
    </row>
    <row r="10086" spans="1:9">
      <c r="A10086" s="50">
        <v>58124</v>
      </c>
      <c r="B10086" s="50" t="s">
        <v>3447</v>
      </c>
      <c r="C10086" s="50" t="s">
        <v>3484</v>
      </c>
      <c r="D10086" s="50" t="s">
        <v>3491</v>
      </c>
      <c r="E10086" s="50" t="s">
        <v>3488</v>
      </c>
      <c r="F10086" s="50" t="s">
        <v>3488</v>
      </c>
      <c r="G10086" s="50">
        <v>1376.4570000000001</v>
      </c>
      <c r="H10086" s="50" t="str">
        <f>IF(VLOOKUP(E10086,'Cross-Page Data'!$D$4:$F$48,3,FALSE)="natural gas",VLOOKUP(D10086,'Cross-Page Data'!$I$4:$J$19,2,FALSE),IF(VLOOKUP(E10086,'Cross-Page Data'!$D$4:$F$48,3,FALSE)="solar",IF(D10086="PV","solar PV","solar thermal"),IF(VLOOKUP(E10086,'Cross-Page Data'!$D$4:$F$48,3,FALSE)="wind",VLOOKUP(D10086,'Cross-Page Data'!$I$4:$J$19,2,FALSE),IF(VLOOKUP(E10086,'Cross-Page Data'!$D$4:$F$48,3,FALSE)="hydro",VLOOKUP(D10086,'Cross-Page Data'!$I$4:$J$19,2,FALSE),VLOOKUP(E10086,'Cross-Page Data'!$D$4:$F$48,3,FALSE)))))</f>
        <v>natural gas peaker</v>
      </c>
      <c r="I10086" s="50" t="b">
        <f t="shared" si="157"/>
        <v>1</v>
      </c>
    </row>
    <row r="10087" spans="1:9">
      <c r="A10087" s="50">
        <v>58124</v>
      </c>
      <c r="B10087" s="50" t="s">
        <v>3447</v>
      </c>
      <c r="C10087" s="50" t="s">
        <v>3484</v>
      </c>
      <c r="D10087" s="50" t="s">
        <v>3491</v>
      </c>
      <c r="E10087" s="50" t="s">
        <v>3507</v>
      </c>
      <c r="F10087" s="50" t="s">
        <v>3508</v>
      </c>
      <c r="G10087" s="50">
        <v>97856.543000000005</v>
      </c>
      <c r="H10087" s="50" t="str">
        <f>IF(VLOOKUP(E10087,'Cross-Page Data'!$D$4:$F$48,3,FALSE)="natural gas",VLOOKUP(D10087,'Cross-Page Data'!$I$4:$J$19,2,FALSE),IF(VLOOKUP(E10087,'Cross-Page Data'!$D$4:$F$48,3,FALSE)="solar",IF(D10087="PV","solar PV","solar thermal"),IF(VLOOKUP(E10087,'Cross-Page Data'!$D$4:$F$48,3,FALSE)="wind",VLOOKUP(D10087,'Cross-Page Data'!$I$4:$J$19,2,FALSE),IF(VLOOKUP(E10087,'Cross-Page Data'!$D$4:$F$48,3,FALSE)="hydro",VLOOKUP(D10087,'Cross-Page Data'!$I$4:$J$19,2,FALSE),VLOOKUP(E10087,'Cross-Page Data'!$D$4:$F$48,3,FALSE)))))</f>
        <v>biomass</v>
      </c>
      <c r="I10087" s="50" t="b">
        <f t="shared" si="157"/>
        <v>1</v>
      </c>
    </row>
    <row r="10088" spans="1:9">
      <c r="A10088" s="50">
        <v>58125</v>
      </c>
      <c r="B10088" s="50" t="s">
        <v>3431</v>
      </c>
      <c r="C10088" s="50" t="s">
        <v>3484</v>
      </c>
      <c r="D10088" s="50" t="s">
        <v>3495</v>
      </c>
      <c r="E10088" s="50" t="s">
        <v>3494</v>
      </c>
      <c r="F10088" s="50" t="s">
        <v>3494</v>
      </c>
      <c r="G10088" s="50">
        <v>231</v>
      </c>
      <c r="H10088" s="50" t="str">
        <f>IF(VLOOKUP(E10088,'Cross-Page Data'!$D$4:$F$48,3,FALSE)="natural gas",VLOOKUP(D10088,'Cross-Page Data'!$I$4:$J$19,2,FALSE),IF(VLOOKUP(E10088,'Cross-Page Data'!$D$4:$F$48,3,FALSE)="solar",IF(D10088="PV","solar PV","solar thermal"),IF(VLOOKUP(E10088,'Cross-Page Data'!$D$4:$F$48,3,FALSE)="wind",VLOOKUP(D10088,'Cross-Page Data'!$I$4:$J$19,2,FALSE),IF(VLOOKUP(E10088,'Cross-Page Data'!$D$4:$F$48,3,FALSE)="hydro",VLOOKUP(D10088,'Cross-Page Data'!$I$4:$J$19,2,FALSE),VLOOKUP(E10088,'Cross-Page Data'!$D$4:$F$48,3,FALSE)))))</f>
        <v>petroleum</v>
      </c>
      <c r="I10088" s="50" t="b">
        <f t="shared" si="157"/>
        <v>1</v>
      </c>
    </row>
    <row r="10089" spans="1:9">
      <c r="A10089" s="50">
        <v>58126</v>
      </c>
      <c r="B10089" s="50" t="s">
        <v>3404</v>
      </c>
      <c r="C10089" s="50" t="s">
        <v>3497</v>
      </c>
      <c r="D10089" s="50" t="s">
        <v>3509</v>
      </c>
      <c r="E10089" s="50" t="s">
        <v>3510</v>
      </c>
      <c r="F10089" s="50" t="s">
        <v>3510</v>
      </c>
      <c r="G10089" s="50">
        <v>662304</v>
      </c>
      <c r="H10089" s="50" t="str">
        <f>IF(VLOOKUP(E10089,'Cross-Page Data'!$D$4:$F$48,3,FALSE)="natural gas",VLOOKUP(D10089,'Cross-Page Data'!$I$4:$J$19,2,FALSE),IF(VLOOKUP(E10089,'Cross-Page Data'!$D$4:$F$48,3,FALSE)="solar",IF(D10089="PV","solar PV","solar thermal"),IF(VLOOKUP(E10089,'Cross-Page Data'!$D$4:$F$48,3,FALSE)="wind",VLOOKUP(D10089,'Cross-Page Data'!$I$4:$J$19,2,FALSE),IF(VLOOKUP(E10089,'Cross-Page Data'!$D$4:$F$48,3,FALSE)="hydro",VLOOKUP(D10089,'Cross-Page Data'!$I$4:$J$19,2,FALSE),VLOOKUP(E10089,'Cross-Page Data'!$D$4:$F$48,3,FALSE)))))</f>
        <v>onshore wind</v>
      </c>
      <c r="I10089" s="50" t="b">
        <f t="shared" si="157"/>
        <v>1</v>
      </c>
    </row>
    <row r="10090" spans="1:9">
      <c r="A10090" s="50">
        <v>58127</v>
      </c>
      <c r="B10090" s="50" t="s">
        <v>3404</v>
      </c>
      <c r="C10090" s="50" t="s">
        <v>3497</v>
      </c>
      <c r="D10090" s="50" t="s">
        <v>3509</v>
      </c>
      <c r="E10090" s="50" t="s">
        <v>3510</v>
      </c>
      <c r="F10090" s="50" t="s">
        <v>3510</v>
      </c>
      <c r="G10090" s="50">
        <v>563228</v>
      </c>
      <c r="H10090" s="50" t="str">
        <f>IF(VLOOKUP(E10090,'Cross-Page Data'!$D$4:$F$48,3,FALSE)="natural gas",VLOOKUP(D10090,'Cross-Page Data'!$I$4:$J$19,2,FALSE),IF(VLOOKUP(E10090,'Cross-Page Data'!$D$4:$F$48,3,FALSE)="solar",IF(D10090="PV","solar PV","solar thermal"),IF(VLOOKUP(E10090,'Cross-Page Data'!$D$4:$F$48,3,FALSE)="wind",VLOOKUP(D10090,'Cross-Page Data'!$I$4:$J$19,2,FALSE),IF(VLOOKUP(E10090,'Cross-Page Data'!$D$4:$F$48,3,FALSE)="hydro",VLOOKUP(D10090,'Cross-Page Data'!$I$4:$J$19,2,FALSE),VLOOKUP(E10090,'Cross-Page Data'!$D$4:$F$48,3,FALSE)))))</f>
        <v>onshore wind</v>
      </c>
      <c r="I10090" s="50" t="b">
        <f t="shared" si="157"/>
        <v>1</v>
      </c>
    </row>
    <row r="10091" spans="1:9">
      <c r="A10091" s="50">
        <v>58128</v>
      </c>
      <c r="B10091" s="50" t="s">
        <v>3403</v>
      </c>
      <c r="C10091" s="50" t="s">
        <v>3497</v>
      </c>
      <c r="D10091" s="50" t="s">
        <v>3549</v>
      </c>
      <c r="E10091" s="50" t="s">
        <v>3515</v>
      </c>
      <c r="F10091" s="50" t="s">
        <v>3516</v>
      </c>
      <c r="G10091" s="50">
        <v>0</v>
      </c>
      <c r="H10091" s="50" t="str">
        <f>IF(VLOOKUP(E10091,'Cross-Page Data'!$D$4:$F$48,3,FALSE)="natural gas",VLOOKUP(D10091,'Cross-Page Data'!$I$4:$J$19,2,FALSE),IF(VLOOKUP(E10091,'Cross-Page Data'!$D$4:$F$48,3,FALSE)="solar",IF(D10091="PV","solar PV","solar thermal"),IF(VLOOKUP(E10091,'Cross-Page Data'!$D$4:$F$48,3,FALSE)="wind",VLOOKUP(D10091,'Cross-Page Data'!$I$4:$J$19,2,FALSE),IF(VLOOKUP(E10091,'Cross-Page Data'!$D$4:$F$48,3,FALSE)="hydro",VLOOKUP(D10091,'Cross-Page Data'!$I$4:$J$19,2,FALSE),VLOOKUP(E10091,'Cross-Page Data'!$D$4:$F$48,3,FALSE)))))</f>
        <v>biomass</v>
      </c>
      <c r="I10091" s="50" t="b">
        <f t="shared" si="157"/>
        <v>1</v>
      </c>
    </row>
    <row r="10092" spans="1:9">
      <c r="A10092" s="50">
        <v>58128</v>
      </c>
      <c r="B10092" s="50" t="s">
        <v>3403</v>
      </c>
      <c r="C10092" s="50" t="s">
        <v>3497</v>
      </c>
      <c r="D10092" s="50" t="s">
        <v>3549</v>
      </c>
      <c r="E10092" s="50" t="s">
        <v>3488</v>
      </c>
      <c r="F10092" s="50" t="s">
        <v>3488</v>
      </c>
      <c r="G10092" s="50">
        <v>5470</v>
      </c>
      <c r="H10092" s="50" t="str">
        <f>IF(VLOOKUP(E10092,'Cross-Page Data'!$D$4:$F$48,3,FALSE)="natural gas",VLOOKUP(D10092,'Cross-Page Data'!$I$4:$J$19,2,FALSE),IF(VLOOKUP(E10092,'Cross-Page Data'!$D$4:$F$48,3,FALSE)="solar",IF(D10092="PV","solar PV","solar thermal"),IF(VLOOKUP(E10092,'Cross-Page Data'!$D$4:$F$48,3,FALSE)="wind",VLOOKUP(D10092,'Cross-Page Data'!$I$4:$J$19,2,FALSE),IF(VLOOKUP(E10092,'Cross-Page Data'!$D$4:$F$48,3,FALSE)="hydro",VLOOKUP(D10092,'Cross-Page Data'!$I$4:$J$19,2,FALSE),VLOOKUP(E10092,'Cross-Page Data'!$D$4:$F$48,3,FALSE)))))</f>
        <v>other</v>
      </c>
      <c r="I10092" s="50" t="b">
        <f t="shared" si="157"/>
        <v>1</v>
      </c>
    </row>
    <row r="10093" spans="1:9">
      <c r="A10093" s="50">
        <v>58129</v>
      </c>
      <c r="B10093" s="50" t="s">
        <v>3414</v>
      </c>
      <c r="C10093" s="50" t="s">
        <v>3545</v>
      </c>
      <c r="D10093" s="50" t="s">
        <v>3496</v>
      </c>
      <c r="E10093" s="50" t="s">
        <v>3488</v>
      </c>
      <c r="F10093" s="50" t="s">
        <v>3488</v>
      </c>
      <c r="G10093" s="50">
        <v>6075</v>
      </c>
      <c r="H10093" s="50" t="str">
        <f>IF(VLOOKUP(E10093,'Cross-Page Data'!$D$4:$F$48,3,FALSE)="natural gas",VLOOKUP(D10093,'Cross-Page Data'!$I$4:$J$19,2,FALSE),IF(VLOOKUP(E10093,'Cross-Page Data'!$D$4:$F$48,3,FALSE)="solar",IF(D10093="PV","solar PV","solar thermal"),IF(VLOOKUP(E10093,'Cross-Page Data'!$D$4:$F$48,3,FALSE)="wind",VLOOKUP(D10093,'Cross-Page Data'!$I$4:$J$19,2,FALSE),IF(VLOOKUP(E10093,'Cross-Page Data'!$D$4:$F$48,3,FALSE)="hydro",VLOOKUP(D10093,'Cross-Page Data'!$I$4:$J$19,2,FALSE),VLOOKUP(E10093,'Cross-Page Data'!$D$4:$F$48,3,FALSE)))))</f>
        <v>natural gas peaker</v>
      </c>
      <c r="I10093" s="50" t="b">
        <f t="shared" si="157"/>
        <v>0</v>
      </c>
    </row>
    <row r="10094" spans="1:9">
      <c r="A10094" s="50">
        <v>58130</v>
      </c>
      <c r="B10094" s="50" t="s">
        <v>3443</v>
      </c>
      <c r="C10094" s="50" t="s">
        <v>3497</v>
      </c>
      <c r="D10094" s="50" t="s">
        <v>3496</v>
      </c>
      <c r="E10094" s="50" t="s">
        <v>3520</v>
      </c>
      <c r="F10094" s="50" t="s">
        <v>3506</v>
      </c>
      <c r="G10094" s="50">
        <v>447</v>
      </c>
      <c r="H10094" s="50" t="str">
        <f>IF(VLOOKUP(E10094,'Cross-Page Data'!$D$4:$F$48,3,FALSE)="natural gas",VLOOKUP(D10094,'Cross-Page Data'!$I$4:$J$19,2,FALSE),IF(VLOOKUP(E10094,'Cross-Page Data'!$D$4:$F$48,3,FALSE)="solar",IF(D10094="PV","solar PV","solar thermal"),IF(VLOOKUP(E10094,'Cross-Page Data'!$D$4:$F$48,3,FALSE)="wind",VLOOKUP(D10094,'Cross-Page Data'!$I$4:$J$19,2,FALSE),IF(VLOOKUP(E10094,'Cross-Page Data'!$D$4:$F$48,3,FALSE)="hydro",VLOOKUP(D10094,'Cross-Page Data'!$I$4:$J$19,2,FALSE),VLOOKUP(E10094,'Cross-Page Data'!$D$4:$F$48,3,FALSE)))))</f>
        <v>biomass</v>
      </c>
      <c r="I10094" s="50" t="b">
        <f t="shared" si="157"/>
        <v>1</v>
      </c>
    </row>
    <row r="10095" spans="1:9">
      <c r="A10095" s="50">
        <v>58131</v>
      </c>
      <c r="B10095" s="50" t="s">
        <v>3436</v>
      </c>
      <c r="C10095" s="50" t="s">
        <v>3497</v>
      </c>
      <c r="D10095" s="50" t="s">
        <v>3518</v>
      </c>
      <c r="E10095" s="50" t="s">
        <v>3519</v>
      </c>
      <c r="F10095" s="50" t="s">
        <v>3519</v>
      </c>
      <c r="G10095" s="50">
        <v>9484</v>
      </c>
      <c r="H10095" s="50" t="str">
        <f>IF(VLOOKUP(E10095,'Cross-Page Data'!$D$4:$F$48,3,FALSE)="natural gas",VLOOKUP(D10095,'Cross-Page Data'!$I$4:$J$19,2,FALSE),IF(VLOOKUP(E10095,'Cross-Page Data'!$D$4:$F$48,3,FALSE)="solar",IF(D10095="PV","solar PV","solar thermal"),IF(VLOOKUP(E10095,'Cross-Page Data'!$D$4:$F$48,3,FALSE)="wind",VLOOKUP(D10095,'Cross-Page Data'!$I$4:$J$19,2,FALSE),IF(VLOOKUP(E10095,'Cross-Page Data'!$D$4:$F$48,3,FALSE)="hydro",VLOOKUP(D10095,'Cross-Page Data'!$I$4:$J$19,2,FALSE),VLOOKUP(E10095,'Cross-Page Data'!$D$4:$F$48,3,FALSE)))))</f>
        <v>solar PV</v>
      </c>
      <c r="I10095" s="50" t="b">
        <f t="shared" si="157"/>
        <v>1</v>
      </c>
    </row>
    <row r="10096" spans="1:9">
      <c r="A10096" s="50">
        <v>58132</v>
      </c>
      <c r="B10096" s="50" t="s">
        <v>3403</v>
      </c>
      <c r="C10096" s="50" t="s">
        <v>3497</v>
      </c>
      <c r="D10096" s="50" t="s">
        <v>3549</v>
      </c>
      <c r="E10096" s="50" t="s">
        <v>3488</v>
      </c>
      <c r="F10096" s="50" t="s">
        <v>3488</v>
      </c>
      <c r="G10096" s="50">
        <v>7635</v>
      </c>
      <c r="H10096" s="50" t="str">
        <f>IF(VLOOKUP(E10096,'Cross-Page Data'!$D$4:$F$48,3,FALSE)="natural gas",VLOOKUP(D10096,'Cross-Page Data'!$I$4:$J$19,2,FALSE),IF(VLOOKUP(E10096,'Cross-Page Data'!$D$4:$F$48,3,FALSE)="solar",IF(D10096="PV","solar PV","solar thermal"),IF(VLOOKUP(E10096,'Cross-Page Data'!$D$4:$F$48,3,FALSE)="wind",VLOOKUP(D10096,'Cross-Page Data'!$I$4:$J$19,2,FALSE),IF(VLOOKUP(E10096,'Cross-Page Data'!$D$4:$F$48,3,FALSE)="hydro",VLOOKUP(D10096,'Cross-Page Data'!$I$4:$J$19,2,FALSE),VLOOKUP(E10096,'Cross-Page Data'!$D$4:$F$48,3,FALSE)))))</f>
        <v>other</v>
      </c>
      <c r="I10096" s="50" t="b">
        <f t="shared" si="157"/>
        <v>1</v>
      </c>
    </row>
    <row r="10097" spans="1:9">
      <c r="A10097" s="50">
        <v>58132</v>
      </c>
      <c r="B10097" s="50" t="s">
        <v>3403</v>
      </c>
      <c r="C10097" s="50" t="s">
        <v>3497</v>
      </c>
      <c r="D10097" s="50" t="s">
        <v>3549</v>
      </c>
      <c r="E10097" s="50" t="s">
        <v>3520</v>
      </c>
      <c r="F10097" s="50" t="s">
        <v>3506</v>
      </c>
      <c r="G10097" s="50">
        <v>0</v>
      </c>
      <c r="H10097" s="50" t="str">
        <f>IF(VLOOKUP(E10097,'Cross-Page Data'!$D$4:$F$48,3,FALSE)="natural gas",VLOOKUP(D10097,'Cross-Page Data'!$I$4:$J$19,2,FALSE),IF(VLOOKUP(E10097,'Cross-Page Data'!$D$4:$F$48,3,FALSE)="solar",IF(D10097="PV","solar PV","solar thermal"),IF(VLOOKUP(E10097,'Cross-Page Data'!$D$4:$F$48,3,FALSE)="wind",VLOOKUP(D10097,'Cross-Page Data'!$I$4:$J$19,2,FALSE),IF(VLOOKUP(E10097,'Cross-Page Data'!$D$4:$F$48,3,FALSE)="hydro",VLOOKUP(D10097,'Cross-Page Data'!$I$4:$J$19,2,FALSE),VLOOKUP(E10097,'Cross-Page Data'!$D$4:$F$48,3,FALSE)))))</f>
        <v>biomass</v>
      </c>
      <c r="I10097" s="50" t="b">
        <f t="shared" si="157"/>
        <v>1</v>
      </c>
    </row>
    <row r="10098" spans="1:9">
      <c r="A10098" s="50">
        <v>58134</v>
      </c>
      <c r="B10098" s="50" t="s">
        <v>3434</v>
      </c>
      <c r="C10098" s="50" t="s">
        <v>3503</v>
      </c>
      <c r="D10098" s="50" t="s">
        <v>3518</v>
      </c>
      <c r="E10098" s="50" t="s">
        <v>3519</v>
      </c>
      <c r="F10098" s="50" t="s">
        <v>3519</v>
      </c>
      <c r="G10098" s="50">
        <v>2659</v>
      </c>
      <c r="H10098" s="50" t="str">
        <f>IF(VLOOKUP(E10098,'Cross-Page Data'!$D$4:$F$48,3,FALSE)="natural gas",VLOOKUP(D10098,'Cross-Page Data'!$I$4:$J$19,2,FALSE),IF(VLOOKUP(E10098,'Cross-Page Data'!$D$4:$F$48,3,FALSE)="solar",IF(D10098="PV","solar PV","solar thermal"),IF(VLOOKUP(E10098,'Cross-Page Data'!$D$4:$F$48,3,FALSE)="wind",VLOOKUP(D10098,'Cross-Page Data'!$I$4:$J$19,2,FALSE),IF(VLOOKUP(E10098,'Cross-Page Data'!$D$4:$F$48,3,FALSE)="hydro",VLOOKUP(D10098,'Cross-Page Data'!$I$4:$J$19,2,FALSE),VLOOKUP(E10098,'Cross-Page Data'!$D$4:$F$48,3,FALSE)))))</f>
        <v>solar PV</v>
      </c>
      <c r="I10098" s="50" t="b">
        <f t="shared" si="157"/>
        <v>0</v>
      </c>
    </row>
    <row r="10099" spans="1:9">
      <c r="A10099" s="50">
        <v>58135</v>
      </c>
      <c r="B10099" s="50" t="s">
        <v>3426</v>
      </c>
      <c r="C10099" s="50" t="s">
        <v>3497</v>
      </c>
      <c r="D10099" s="50" t="s">
        <v>3518</v>
      </c>
      <c r="E10099" s="50" t="s">
        <v>3519</v>
      </c>
      <c r="F10099" s="50" t="s">
        <v>3519</v>
      </c>
      <c r="G10099" s="50">
        <v>20075</v>
      </c>
      <c r="H10099" s="50" t="str">
        <f>IF(VLOOKUP(E10099,'Cross-Page Data'!$D$4:$F$48,3,FALSE)="natural gas",VLOOKUP(D10099,'Cross-Page Data'!$I$4:$J$19,2,FALSE),IF(VLOOKUP(E10099,'Cross-Page Data'!$D$4:$F$48,3,FALSE)="solar",IF(D10099="PV","solar PV","solar thermal"),IF(VLOOKUP(E10099,'Cross-Page Data'!$D$4:$F$48,3,FALSE)="wind",VLOOKUP(D10099,'Cross-Page Data'!$I$4:$J$19,2,FALSE),IF(VLOOKUP(E10099,'Cross-Page Data'!$D$4:$F$48,3,FALSE)="hydro",VLOOKUP(D10099,'Cross-Page Data'!$I$4:$J$19,2,FALSE),VLOOKUP(E10099,'Cross-Page Data'!$D$4:$F$48,3,FALSE)))))</f>
        <v>solar PV</v>
      </c>
      <c r="I10099" s="50" t="b">
        <f t="shared" si="157"/>
        <v>1</v>
      </c>
    </row>
    <row r="10100" spans="1:9">
      <c r="A10100" s="50">
        <v>58136</v>
      </c>
      <c r="B10100" s="50" t="s">
        <v>3413</v>
      </c>
      <c r="C10100" s="50" t="s">
        <v>3535</v>
      </c>
      <c r="D10100" s="50" t="s">
        <v>3495</v>
      </c>
      <c r="E10100" s="50" t="s">
        <v>3488</v>
      </c>
      <c r="F10100" s="50" t="s">
        <v>3488</v>
      </c>
      <c r="G10100" s="50">
        <v>27776</v>
      </c>
      <c r="H10100" s="50" t="str">
        <f>IF(VLOOKUP(E10100,'Cross-Page Data'!$D$4:$F$48,3,FALSE)="natural gas",VLOOKUP(D10100,'Cross-Page Data'!$I$4:$J$19,2,FALSE),IF(VLOOKUP(E10100,'Cross-Page Data'!$D$4:$F$48,3,FALSE)="solar",IF(D10100="PV","solar PV","solar thermal"),IF(VLOOKUP(E10100,'Cross-Page Data'!$D$4:$F$48,3,FALSE)="wind",VLOOKUP(D10100,'Cross-Page Data'!$I$4:$J$19,2,FALSE),IF(VLOOKUP(E10100,'Cross-Page Data'!$D$4:$F$48,3,FALSE)="hydro",VLOOKUP(D10100,'Cross-Page Data'!$I$4:$J$19,2,FALSE),VLOOKUP(E10100,'Cross-Page Data'!$D$4:$F$48,3,FALSE)))))</f>
        <v>natural gas peaker</v>
      </c>
      <c r="I10100" s="50" t="b">
        <f t="shared" si="157"/>
        <v>0</v>
      </c>
    </row>
    <row r="10101" spans="1:9">
      <c r="A10101" s="50">
        <v>58136</v>
      </c>
      <c r="B10101" s="50" t="s">
        <v>3413</v>
      </c>
      <c r="C10101" s="50" t="s">
        <v>3535</v>
      </c>
      <c r="D10101" s="50" t="s">
        <v>3491</v>
      </c>
      <c r="E10101" s="50" t="s">
        <v>3488</v>
      </c>
      <c r="F10101" s="50" t="s">
        <v>3488</v>
      </c>
      <c r="G10101" s="50">
        <v>8238</v>
      </c>
      <c r="H10101" s="50" t="str">
        <f>IF(VLOOKUP(E10101,'Cross-Page Data'!$D$4:$F$48,3,FALSE)="natural gas",VLOOKUP(D10101,'Cross-Page Data'!$I$4:$J$19,2,FALSE),IF(VLOOKUP(E10101,'Cross-Page Data'!$D$4:$F$48,3,FALSE)="solar",IF(D10101="PV","solar PV","solar thermal"),IF(VLOOKUP(E10101,'Cross-Page Data'!$D$4:$F$48,3,FALSE)="wind",VLOOKUP(D10101,'Cross-Page Data'!$I$4:$J$19,2,FALSE),IF(VLOOKUP(E10101,'Cross-Page Data'!$D$4:$F$48,3,FALSE)="hydro",VLOOKUP(D10101,'Cross-Page Data'!$I$4:$J$19,2,FALSE),VLOOKUP(E10101,'Cross-Page Data'!$D$4:$F$48,3,FALSE)))))</f>
        <v>natural gas peaker</v>
      </c>
      <c r="I10101" s="50" t="b">
        <f t="shared" si="157"/>
        <v>0</v>
      </c>
    </row>
    <row r="10102" spans="1:9">
      <c r="A10102" s="50">
        <v>58137</v>
      </c>
      <c r="B10102" s="50" t="s">
        <v>3415</v>
      </c>
      <c r="C10102" s="50" t="s">
        <v>3497</v>
      </c>
      <c r="D10102" s="50" t="s">
        <v>3509</v>
      </c>
      <c r="E10102" s="50" t="s">
        <v>3510</v>
      </c>
      <c r="F10102" s="50" t="s">
        <v>3510</v>
      </c>
      <c r="G10102" s="50">
        <v>418590</v>
      </c>
      <c r="H10102" s="50" t="str">
        <f>IF(VLOOKUP(E10102,'Cross-Page Data'!$D$4:$F$48,3,FALSE)="natural gas",VLOOKUP(D10102,'Cross-Page Data'!$I$4:$J$19,2,FALSE),IF(VLOOKUP(E10102,'Cross-Page Data'!$D$4:$F$48,3,FALSE)="solar",IF(D10102="PV","solar PV","solar thermal"),IF(VLOOKUP(E10102,'Cross-Page Data'!$D$4:$F$48,3,FALSE)="wind",VLOOKUP(D10102,'Cross-Page Data'!$I$4:$J$19,2,FALSE),IF(VLOOKUP(E10102,'Cross-Page Data'!$D$4:$F$48,3,FALSE)="hydro",VLOOKUP(D10102,'Cross-Page Data'!$I$4:$J$19,2,FALSE),VLOOKUP(E10102,'Cross-Page Data'!$D$4:$F$48,3,FALSE)))))</f>
        <v>onshore wind</v>
      </c>
      <c r="I10102" s="50" t="b">
        <f t="shared" si="157"/>
        <v>1</v>
      </c>
    </row>
    <row r="10103" spans="1:9">
      <c r="A10103" s="50">
        <v>58138</v>
      </c>
      <c r="B10103" s="50" t="s">
        <v>3411</v>
      </c>
      <c r="C10103" s="50" t="s">
        <v>3535</v>
      </c>
      <c r="D10103" s="50" t="s">
        <v>3495</v>
      </c>
      <c r="E10103" s="50" t="s">
        <v>3488</v>
      </c>
      <c r="F10103" s="50" t="s">
        <v>3488</v>
      </c>
      <c r="G10103" s="50">
        <v>42059.68</v>
      </c>
      <c r="H10103" s="50" t="str">
        <f>IF(VLOOKUP(E10103,'Cross-Page Data'!$D$4:$F$48,3,FALSE)="natural gas",VLOOKUP(D10103,'Cross-Page Data'!$I$4:$J$19,2,FALSE),IF(VLOOKUP(E10103,'Cross-Page Data'!$D$4:$F$48,3,FALSE)="solar",IF(D10103="PV","solar PV","solar thermal"),IF(VLOOKUP(E10103,'Cross-Page Data'!$D$4:$F$48,3,FALSE)="wind",VLOOKUP(D10103,'Cross-Page Data'!$I$4:$J$19,2,FALSE),IF(VLOOKUP(E10103,'Cross-Page Data'!$D$4:$F$48,3,FALSE)="hydro",VLOOKUP(D10103,'Cross-Page Data'!$I$4:$J$19,2,FALSE),VLOOKUP(E10103,'Cross-Page Data'!$D$4:$F$48,3,FALSE)))))</f>
        <v>natural gas peaker</v>
      </c>
      <c r="I10103" s="50" t="b">
        <f t="shared" si="157"/>
        <v>0</v>
      </c>
    </row>
    <row r="10104" spans="1:9">
      <c r="A10104" s="50">
        <v>58139</v>
      </c>
      <c r="B10104" s="50" t="s">
        <v>3443</v>
      </c>
      <c r="C10104" s="50" t="s">
        <v>3503</v>
      </c>
      <c r="D10104" s="50" t="s">
        <v>3495</v>
      </c>
      <c r="E10104" s="50" t="s">
        <v>3494</v>
      </c>
      <c r="F10104" s="50" t="s">
        <v>3494</v>
      </c>
      <c r="G10104" s="50">
        <v>0</v>
      </c>
      <c r="H10104" s="50" t="str">
        <f>IF(VLOOKUP(E10104,'Cross-Page Data'!$D$4:$F$48,3,FALSE)="natural gas",VLOOKUP(D10104,'Cross-Page Data'!$I$4:$J$19,2,FALSE),IF(VLOOKUP(E10104,'Cross-Page Data'!$D$4:$F$48,3,FALSE)="solar",IF(D10104="PV","solar PV","solar thermal"),IF(VLOOKUP(E10104,'Cross-Page Data'!$D$4:$F$48,3,FALSE)="wind",VLOOKUP(D10104,'Cross-Page Data'!$I$4:$J$19,2,FALSE),IF(VLOOKUP(E10104,'Cross-Page Data'!$D$4:$F$48,3,FALSE)="hydro",VLOOKUP(D10104,'Cross-Page Data'!$I$4:$J$19,2,FALSE),VLOOKUP(E10104,'Cross-Page Data'!$D$4:$F$48,3,FALSE)))))</f>
        <v>petroleum</v>
      </c>
      <c r="I10104" s="50" t="b">
        <f t="shared" si="157"/>
        <v>0</v>
      </c>
    </row>
    <row r="10105" spans="1:9">
      <c r="A10105" s="50">
        <v>58139</v>
      </c>
      <c r="B10105" s="50" t="s">
        <v>3443</v>
      </c>
      <c r="C10105" s="50" t="s">
        <v>3503</v>
      </c>
      <c r="D10105" s="50" t="s">
        <v>3495</v>
      </c>
      <c r="E10105" s="50" t="s">
        <v>3488</v>
      </c>
      <c r="F10105" s="50" t="s">
        <v>3488</v>
      </c>
      <c r="G10105" s="50">
        <v>33513</v>
      </c>
      <c r="H10105" s="50" t="str">
        <f>IF(VLOOKUP(E10105,'Cross-Page Data'!$D$4:$F$48,3,FALSE)="natural gas",VLOOKUP(D10105,'Cross-Page Data'!$I$4:$J$19,2,FALSE),IF(VLOOKUP(E10105,'Cross-Page Data'!$D$4:$F$48,3,FALSE)="solar",IF(D10105="PV","solar PV","solar thermal"),IF(VLOOKUP(E10105,'Cross-Page Data'!$D$4:$F$48,3,FALSE)="wind",VLOOKUP(D10105,'Cross-Page Data'!$I$4:$J$19,2,FALSE),IF(VLOOKUP(E10105,'Cross-Page Data'!$D$4:$F$48,3,FALSE)="hydro",VLOOKUP(D10105,'Cross-Page Data'!$I$4:$J$19,2,FALSE),VLOOKUP(E10105,'Cross-Page Data'!$D$4:$F$48,3,FALSE)))))</f>
        <v>natural gas peaker</v>
      </c>
      <c r="I10105" s="50" t="b">
        <f t="shared" si="157"/>
        <v>0</v>
      </c>
    </row>
    <row r="10106" spans="1:9">
      <c r="A10106" s="50">
        <v>58140</v>
      </c>
      <c r="B10106" s="50" t="s">
        <v>3434</v>
      </c>
      <c r="C10106" s="50" t="s">
        <v>3537</v>
      </c>
      <c r="D10106" s="50" t="s">
        <v>3495</v>
      </c>
      <c r="E10106" s="50" t="s">
        <v>3494</v>
      </c>
      <c r="F10106" s="50" t="s">
        <v>3494</v>
      </c>
      <c r="G10106" s="50">
        <v>0</v>
      </c>
      <c r="H10106" s="50" t="str">
        <f>IF(VLOOKUP(E10106,'Cross-Page Data'!$D$4:$F$48,3,FALSE)="natural gas",VLOOKUP(D10106,'Cross-Page Data'!$I$4:$J$19,2,FALSE),IF(VLOOKUP(E10106,'Cross-Page Data'!$D$4:$F$48,3,FALSE)="solar",IF(D10106="PV","solar PV","solar thermal"),IF(VLOOKUP(E10106,'Cross-Page Data'!$D$4:$F$48,3,FALSE)="wind",VLOOKUP(D10106,'Cross-Page Data'!$I$4:$J$19,2,FALSE),IF(VLOOKUP(E10106,'Cross-Page Data'!$D$4:$F$48,3,FALSE)="hydro",VLOOKUP(D10106,'Cross-Page Data'!$I$4:$J$19,2,FALSE),VLOOKUP(E10106,'Cross-Page Data'!$D$4:$F$48,3,FALSE)))))</f>
        <v>petroleum</v>
      </c>
      <c r="I10106" s="50" t="b">
        <f t="shared" si="157"/>
        <v>0</v>
      </c>
    </row>
    <row r="10107" spans="1:9">
      <c r="A10107" s="50">
        <v>58140</v>
      </c>
      <c r="B10107" s="50" t="s">
        <v>3434</v>
      </c>
      <c r="C10107" s="50" t="s">
        <v>3537</v>
      </c>
      <c r="D10107" s="50" t="s">
        <v>3495</v>
      </c>
      <c r="E10107" s="50" t="s">
        <v>3488</v>
      </c>
      <c r="F10107" s="50" t="s">
        <v>3488</v>
      </c>
      <c r="G10107" s="50">
        <v>10495</v>
      </c>
      <c r="H10107" s="50" t="str">
        <f>IF(VLOOKUP(E10107,'Cross-Page Data'!$D$4:$F$48,3,FALSE)="natural gas",VLOOKUP(D10107,'Cross-Page Data'!$I$4:$J$19,2,FALSE),IF(VLOOKUP(E10107,'Cross-Page Data'!$D$4:$F$48,3,FALSE)="solar",IF(D10107="PV","solar PV","solar thermal"),IF(VLOOKUP(E10107,'Cross-Page Data'!$D$4:$F$48,3,FALSE)="wind",VLOOKUP(D10107,'Cross-Page Data'!$I$4:$J$19,2,FALSE),IF(VLOOKUP(E10107,'Cross-Page Data'!$D$4:$F$48,3,FALSE)="hydro",VLOOKUP(D10107,'Cross-Page Data'!$I$4:$J$19,2,FALSE),VLOOKUP(E10107,'Cross-Page Data'!$D$4:$F$48,3,FALSE)))))</f>
        <v>natural gas peaker</v>
      </c>
      <c r="I10107" s="50" t="b">
        <f t="shared" si="157"/>
        <v>0</v>
      </c>
    </row>
    <row r="10108" spans="1:9">
      <c r="A10108" s="50">
        <v>58141</v>
      </c>
      <c r="B10108" s="50" t="s">
        <v>3429</v>
      </c>
      <c r="C10108" s="50" t="s">
        <v>3497</v>
      </c>
      <c r="D10108" s="50" t="s">
        <v>3509</v>
      </c>
      <c r="E10108" s="50" t="s">
        <v>3510</v>
      </c>
      <c r="F10108" s="50" t="s">
        <v>3510</v>
      </c>
      <c r="G10108" s="50">
        <v>107744</v>
      </c>
      <c r="H10108" s="50" t="str">
        <f>IF(VLOOKUP(E10108,'Cross-Page Data'!$D$4:$F$48,3,FALSE)="natural gas",VLOOKUP(D10108,'Cross-Page Data'!$I$4:$J$19,2,FALSE),IF(VLOOKUP(E10108,'Cross-Page Data'!$D$4:$F$48,3,FALSE)="solar",IF(D10108="PV","solar PV","solar thermal"),IF(VLOOKUP(E10108,'Cross-Page Data'!$D$4:$F$48,3,FALSE)="wind",VLOOKUP(D10108,'Cross-Page Data'!$I$4:$J$19,2,FALSE),IF(VLOOKUP(E10108,'Cross-Page Data'!$D$4:$F$48,3,FALSE)="hydro",VLOOKUP(D10108,'Cross-Page Data'!$I$4:$J$19,2,FALSE),VLOOKUP(E10108,'Cross-Page Data'!$D$4:$F$48,3,FALSE)))))</f>
        <v>onshore wind</v>
      </c>
      <c r="I10108" s="50" t="b">
        <f t="shared" si="157"/>
        <v>1</v>
      </c>
    </row>
    <row r="10109" spans="1:9">
      <c r="A10109" s="50">
        <v>58142</v>
      </c>
      <c r="B10109" s="50" t="s">
        <v>3412</v>
      </c>
      <c r="C10109" s="50" t="s">
        <v>3497</v>
      </c>
      <c r="D10109" s="50" t="s">
        <v>3496</v>
      </c>
      <c r="E10109" s="50" t="s">
        <v>3520</v>
      </c>
      <c r="F10109" s="50" t="s">
        <v>3506</v>
      </c>
      <c r="G10109" s="50">
        <v>9526</v>
      </c>
      <c r="H10109" s="50" t="str">
        <f>IF(VLOOKUP(E10109,'Cross-Page Data'!$D$4:$F$48,3,FALSE)="natural gas",VLOOKUP(D10109,'Cross-Page Data'!$I$4:$J$19,2,FALSE),IF(VLOOKUP(E10109,'Cross-Page Data'!$D$4:$F$48,3,FALSE)="solar",IF(D10109="PV","solar PV","solar thermal"),IF(VLOOKUP(E10109,'Cross-Page Data'!$D$4:$F$48,3,FALSE)="wind",VLOOKUP(D10109,'Cross-Page Data'!$I$4:$J$19,2,FALSE),IF(VLOOKUP(E10109,'Cross-Page Data'!$D$4:$F$48,3,FALSE)="hydro",VLOOKUP(D10109,'Cross-Page Data'!$I$4:$J$19,2,FALSE),VLOOKUP(E10109,'Cross-Page Data'!$D$4:$F$48,3,FALSE)))))</f>
        <v>biomass</v>
      </c>
      <c r="I10109" s="50" t="b">
        <f t="shared" si="157"/>
        <v>1</v>
      </c>
    </row>
    <row r="10110" spans="1:9">
      <c r="A10110" s="50">
        <v>58144</v>
      </c>
      <c r="B10110" s="50" t="s">
        <v>3445</v>
      </c>
      <c r="C10110" s="50" t="s">
        <v>3497</v>
      </c>
      <c r="D10110" s="50" t="s">
        <v>3518</v>
      </c>
      <c r="E10110" s="50" t="s">
        <v>3519</v>
      </c>
      <c r="F10110" s="50" t="s">
        <v>3519</v>
      </c>
      <c r="G10110" s="50">
        <v>1854</v>
      </c>
      <c r="H10110" s="50" t="str">
        <f>IF(VLOOKUP(E10110,'Cross-Page Data'!$D$4:$F$48,3,FALSE)="natural gas",VLOOKUP(D10110,'Cross-Page Data'!$I$4:$J$19,2,FALSE),IF(VLOOKUP(E10110,'Cross-Page Data'!$D$4:$F$48,3,FALSE)="solar",IF(D10110="PV","solar PV","solar thermal"),IF(VLOOKUP(E10110,'Cross-Page Data'!$D$4:$F$48,3,FALSE)="wind",VLOOKUP(D10110,'Cross-Page Data'!$I$4:$J$19,2,FALSE),IF(VLOOKUP(E10110,'Cross-Page Data'!$D$4:$F$48,3,FALSE)="hydro",VLOOKUP(D10110,'Cross-Page Data'!$I$4:$J$19,2,FALSE),VLOOKUP(E10110,'Cross-Page Data'!$D$4:$F$48,3,FALSE)))))</f>
        <v>solar PV</v>
      </c>
      <c r="I10110" s="50" t="b">
        <f t="shared" si="157"/>
        <v>1</v>
      </c>
    </row>
    <row r="10111" spans="1:9">
      <c r="A10111" s="50">
        <v>58145</v>
      </c>
      <c r="B10111" s="50" t="s">
        <v>3445</v>
      </c>
      <c r="C10111" s="50" t="s">
        <v>3497</v>
      </c>
      <c r="D10111" s="50" t="s">
        <v>3518</v>
      </c>
      <c r="E10111" s="50" t="s">
        <v>3519</v>
      </c>
      <c r="F10111" s="50" t="s">
        <v>3519</v>
      </c>
      <c r="G10111" s="50">
        <v>2219</v>
      </c>
      <c r="H10111" s="50" t="str">
        <f>IF(VLOOKUP(E10111,'Cross-Page Data'!$D$4:$F$48,3,FALSE)="natural gas",VLOOKUP(D10111,'Cross-Page Data'!$I$4:$J$19,2,FALSE),IF(VLOOKUP(E10111,'Cross-Page Data'!$D$4:$F$48,3,FALSE)="solar",IF(D10111="PV","solar PV","solar thermal"),IF(VLOOKUP(E10111,'Cross-Page Data'!$D$4:$F$48,3,FALSE)="wind",VLOOKUP(D10111,'Cross-Page Data'!$I$4:$J$19,2,FALSE),IF(VLOOKUP(E10111,'Cross-Page Data'!$D$4:$F$48,3,FALSE)="hydro",VLOOKUP(D10111,'Cross-Page Data'!$I$4:$J$19,2,FALSE),VLOOKUP(E10111,'Cross-Page Data'!$D$4:$F$48,3,FALSE)))))</f>
        <v>solar PV</v>
      </c>
      <c r="I10111" s="50" t="b">
        <f t="shared" si="157"/>
        <v>1</v>
      </c>
    </row>
    <row r="10112" spans="1:9">
      <c r="A10112" s="50">
        <v>58146</v>
      </c>
      <c r="B10112" s="50" t="s">
        <v>3420</v>
      </c>
      <c r="C10112" s="50" t="s">
        <v>3535</v>
      </c>
      <c r="D10112" s="50" t="s">
        <v>3491</v>
      </c>
      <c r="E10112" s="50" t="s">
        <v>3546</v>
      </c>
      <c r="F10112" s="50" t="s">
        <v>3524</v>
      </c>
      <c r="G10112" s="50">
        <v>96809</v>
      </c>
      <c r="H10112" s="50" t="str">
        <f>IF(VLOOKUP(E10112,'Cross-Page Data'!$D$4:$F$48,3,FALSE)="natural gas",VLOOKUP(D10112,'Cross-Page Data'!$I$4:$J$19,2,FALSE),IF(VLOOKUP(E10112,'Cross-Page Data'!$D$4:$F$48,3,FALSE)="solar",IF(D10112="PV","solar PV","solar thermal"),IF(VLOOKUP(E10112,'Cross-Page Data'!$D$4:$F$48,3,FALSE)="wind",VLOOKUP(D10112,'Cross-Page Data'!$I$4:$J$19,2,FALSE),IF(VLOOKUP(E10112,'Cross-Page Data'!$D$4:$F$48,3,FALSE)="hydro",VLOOKUP(D10112,'Cross-Page Data'!$I$4:$J$19,2,FALSE),VLOOKUP(E10112,'Cross-Page Data'!$D$4:$F$48,3,FALSE)))))</f>
        <v>other</v>
      </c>
      <c r="I10112" s="50" t="b">
        <f t="shared" si="157"/>
        <v>0</v>
      </c>
    </row>
    <row r="10113" spans="1:9">
      <c r="A10113" s="50">
        <v>58147</v>
      </c>
      <c r="B10113" s="50" t="s">
        <v>3402</v>
      </c>
      <c r="C10113" s="50" t="s">
        <v>3497</v>
      </c>
      <c r="D10113" s="50" t="s">
        <v>3518</v>
      </c>
      <c r="E10113" s="50" t="s">
        <v>3519</v>
      </c>
      <c r="F10113" s="50" t="s">
        <v>3519</v>
      </c>
      <c r="G10113" s="50">
        <v>23469</v>
      </c>
      <c r="H10113" s="50" t="str">
        <f>IF(VLOOKUP(E10113,'Cross-Page Data'!$D$4:$F$48,3,FALSE)="natural gas",VLOOKUP(D10113,'Cross-Page Data'!$I$4:$J$19,2,FALSE),IF(VLOOKUP(E10113,'Cross-Page Data'!$D$4:$F$48,3,FALSE)="solar",IF(D10113="PV","solar PV","solar thermal"),IF(VLOOKUP(E10113,'Cross-Page Data'!$D$4:$F$48,3,FALSE)="wind",VLOOKUP(D10113,'Cross-Page Data'!$I$4:$J$19,2,FALSE),IF(VLOOKUP(E10113,'Cross-Page Data'!$D$4:$F$48,3,FALSE)="hydro",VLOOKUP(D10113,'Cross-Page Data'!$I$4:$J$19,2,FALSE),VLOOKUP(E10113,'Cross-Page Data'!$D$4:$F$48,3,FALSE)))))</f>
        <v>solar PV</v>
      </c>
      <c r="I10113" s="50" t="b">
        <f t="shared" si="157"/>
        <v>1</v>
      </c>
    </row>
    <row r="10114" spans="1:9">
      <c r="A10114" s="50">
        <v>58148</v>
      </c>
      <c r="B10114" s="50" t="s">
        <v>3403</v>
      </c>
      <c r="C10114" s="50" t="s">
        <v>3497</v>
      </c>
      <c r="D10114" s="50" t="s">
        <v>3518</v>
      </c>
      <c r="E10114" s="50" t="s">
        <v>3519</v>
      </c>
      <c r="F10114" s="50" t="s">
        <v>3519</v>
      </c>
      <c r="G10114" s="50">
        <v>49016</v>
      </c>
      <c r="H10114" s="50" t="str">
        <f>IF(VLOOKUP(E10114,'Cross-Page Data'!$D$4:$F$48,3,FALSE)="natural gas",VLOOKUP(D10114,'Cross-Page Data'!$I$4:$J$19,2,FALSE),IF(VLOOKUP(E10114,'Cross-Page Data'!$D$4:$F$48,3,FALSE)="solar",IF(D10114="PV","solar PV","solar thermal"),IF(VLOOKUP(E10114,'Cross-Page Data'!$D$4:$F$48,3,FALSE)="wind",VLOOKUP(D10114,'Cross-Page Data'!$I$4:$J$19,2,FALSE),IF(VLOOKUP(E10114,'Cross-Page Data'!$D$4:$F$48,3,FALSE)="hydro",VLOOKUP(D10114,'Cross-Page Data'!$I$4:$J$19,2,FALSE),VLOOKUP(E10114,'Cross-Page Data'!$D$4:$F$48,3,FALSE)))))</f>
        <v>solar PV</v>
      </c>
      <c r="I10114" s="50" t="b">
        <f t="shared" si="157"/>
        <v>1</v>
      </c>
    </row>
    <row r="10115" spans="1:9">
      <c r="A10115" s="50">
        <v>58149</v>
      </c>
      <c r="B10115" s="50" t="s">
        <v>3403</v>
      </c>
      <c r="C10115" s="50" t="s">
        <v>3497</v>
      </c>
      <c r="D10115" s="50" t="s">
        <v>3518</v>
      </c>
      <c r="E10115" s="50" t="s">
        <v>3519</v>
      </c>
      <c r="F10115" s="50" t="s">
        <v>3519</v>
      </c>
      <c r="G10115" s="50">
        <v>49820</v>
      </c>
      <c r="H10115" s="50" t="str">
        <f>IF(VLOOKUP(E10115,'Cross-Page Data'!$D$4:$F$48,3,FALSE)="natural gas",VLOOKUP(D10115,'Cross-Page Data'!$I$4:$J$19,2,FALSE),IF(VLOOKUP(E10115,'Cross-Page Data'!$D$4:$F$48,3,FALSE)="solar",IF(D10115="PV","solar PV","solar thermal"),IF(VLOOKUP(E10115,'Cross-Page Data'!$D$4:$F$48,3,FALSE)="wind",VLOOKUP(D10115,'Cross-Page Data'!$I$4:$J$19,2,FALSE),IF(VLOOKUP(E10115,'Cross-Page Data'!$D$4:$F$48,3,FALSE)="hydro",VLOOKUP(D10115,'Cross-Page Data'!$I$4:$J$19,2,FALSE),VLOOKUP(E10115,'Cross-Page Data'!$D$4:$F$48,3,FALSE)))))</f>
        <v>solar PV</v>
      </c>
      <c r="I10115" s="50" t="b">
        <f t="shared" si="157"/>
        <v>1</v>
      </c>
    </row>
    <row r="10116" spans="1:9">
      <c r="A10116" s="50">
        <v>58150</v>
      </c>
      <c r="B10116" s="50" t="s">
        <v>3436</v>
      </c>
      <c r="C10116" s="50" t="s">
        <v>3484</v>
      </c>
      <c r="D10116" s="50" t="s">
        <v>3518</v>
      </c>
      <c r="E10116" s="50" t="s">
        <v>3519</v>
      </c>
      <c r="F10116" s="50" t="s">
        <v>3519</v>
      </c>
      <c r="G10116" s="50">
        <v>3289</v>
      </c>
      <c r="H10116" s="50" t="str">
        <f>IF(VLOOKUP(E10116,'Cross-Page Data'!$D$4:$F$48,3,FALSE)="natural gas",VLOOKUP(D10116,'Cross-Page Data'!$I$4:$J$19,2,FALSE),IF(VLOOKUP(E10116,'Cross-Page Data'!$D$4:$F$48,3,FALSE)="solar",IF(D10116="PV","solar PV","solar thermal"),IF(VLOOKUP(E10116,'Cross-Page Data'!$D$4:$F$48,3,FALSE)="wind",VLOOKUP(D10116,'Cross-Page Data'!$I$4:$J$19,2,FALSE),IF(VLOOKUP(E10116,'Cross-Page Data'!$D$4:$F$48,3,FALSE)="hydro",VLOOKUP(D10116,'Cross-Page Data'!$I$4:$J$19,2,FALSE),VLOOKUP(E10116,'Cross-Page Data'!$D$4:$F$48,3,FALSE)))))</f>
        <v>solar PV</v>
      </c>
      <c r="I10116" s="50" t="b">
        <f t="shared" si="157"/>
        <v>1</v>
      </c>
    </row>
    <row r="10117" spans="1:9">
      <c r="A10117" s="50">
        <v>58151</v>
      </c>
      <c r="B10117" s="50" t="s">
        <v>3442</v>
      </c>
      <c r="C10117" s="50" t="s">
        <v>3537</v>
      </c>
      <c r="D10117" s="50" t="s">
        <v>3403</v>
      </c>
      <c r="E10117" s="50" t="s">
        <v>3494</v>
      </c>
      <c r="F10117" s="50" t="s">
        <v>3494</v>
      </c>
      <c r="G10117" s="50">
        <v>157.327</v>
      </c>
      <c r="H10117" s="50" t="str">
        <f>IF(VLOOKUP(E10117,'Cross-Page Data'!$D$4:$F$48,3,FALSE)="natural gas",VLOOKUP(D10117,'Cross-Page Data'!$I$4:$J$19,2,FALSE),IF(VLOOKUP(E10117,'Cross-Page Data'!$D$4:$F$48,3,FALSE)="solar",IF(D10117="PV","solar PV","solar thermal"),IF(VLOOKUP(E10117,'Cross-Page Data'!$D$4:$F$48,3,FALSE)="wind",VLOOKUP(D10117,'Cross-Page Data'!$I$4:$J$19,2,FALSE),IF(VLOOKUP(E10117,'Cross-Page Data'!$D$4:$F$48,3,FALSE)="hydro",VLOOKUP(D10117,'Cross-Page Data'!$I$4:$J$19,2,FALSE),VLOOKUP(E10117,'Cross-Page Data'!$D$4:$F$48,3,FALSE)))))</f>
        <v>petroleum</v>
      </c>
      <c r="I10117" s="50" t="b">
        <f t="shared" si="157"/>
        <v>0</v>
      </c>
    </row>
    <row r="10118" spans="1:9">
      <c r="A10118" s="50">
        <v>58151</v>
      </c>
      <c r="B10118" s="50" t="s">
        <v>3442</v>
      </c>
      <c r="C10118" s="50" t="s">
        <v>3537</v>
      </c>
      <c r="D10118" s="50" t="s">
        <v>3403</v>
      </c>
      <c r="E10118" s="50" t="s">
        <v>3488</v>
      </c>
      <c r="F10118" s="50" t="s">
        <v>3488</v>
      </c>
      <c r="G10118" s="50">
        <v>33074.873</v>
      </c>
      <c r="H10118" s="50" t="str">
        <f>IF(VLOOKUP(E10118,'Cross-Page Data'!$D$4:$F$48,3,FALSE)="natural gas",VLOOKUP(D10118,'Cross-Page Data'!$I$4:$J$19,2,FALSE),IF(VLOOKUP(E10118,'Cross-Page Data'!$D$4:$F$48,3,FALSE)="solar",IF(D10118="PV","solar PV","solar thermal"),IF(VLOOKUP(E10118,'Cross-Page Data'!$D$4:$F$48,3,FALSE)="wind",VLOOKUP(D10118,'Cross-Page Data'!$I$4:$J$19,2,FALSE),IF(VLOOKUP(E10118,'Cross-Page Data'!$D$4:$F$48,3,FALSE)="hydro",VLOOKUP(D10118,'Cross-Page Data'!$I$4:$J$19,2,FALSE),VLOOKUP(E10118,'Cross-Page Data'!$D$4:$F$48,3,FALSE)))))</f>
        <v>natural gas nonpeaker</v>
      </c>
      <c r="I10118" s="50" t="b">
        <f t="shared" si="157"/>
        <v>0</v>
      </c>
    </row>
    <row r="10119" spans="1:9">
      <c r="A10119" s="50">
        <v>58151</v>
      </c>
      <c r="B10119" s="50" t="s">
        <v>3442</v>
      </c>
      <c r="C10119" s="50" t="s">
        <v>3537</v>
      </c>
      <c r="D10119" s="50" t="s">
        <v>3405</v>
      </c>
      <c r="E10119" s="50" t="s">
        <v>3494</v>
      </c>
      <c r="F10119" s="50" t="s">
        <v>3494</v>
      </c>
      <c r="G10119" s="50">
        <v>0</v>
      </c>
      <c r="H10119" s="50" t="str">
        <f>IF(VLOOKUP(E10119,'Cross-Page Data'!$D$4:$F$48,3,FALSE)="natural gas",VLOOKUP(D10119,'Cross-Page Data'!$I$4:$J$19,2,FALSE),IF(VLOOKUP(E10119,'Cross-Page Data'!$D$4:$F$48,3,FALSE)="solar",IF(D10119="PV","solar PV","solar thermal"),IF(VLOOKUP(E10119,'Cross-Page Data'!$D$4:$F$48,3,FALSE)="wind",VLOOKUP(D10119,'Cross-Page Data'!$I$4:$J$19,2,FALSE),IF(VLOOKUP(E10119,'Cross-Page Data'!$D$4:$F$48,3,FALSE)="hydro",VLOOKUP(D10119,'Cross-Page Data'!$I$4:$J$19,2,FALSE),VLOOKUP(E10119,'Cross-Page Data'!$D$4:$F$48,3,FALSE)))))</f>
        <v>petroleum</v>
      </c>
      <c r="I10119" s="50" t="b">
        <f t="shared" si="157"/>
        <v>0</v>
      </c>
    </row>
    <row r="10120" spans="1:9">
      <c r="A10120" s="50">
        <v>58151</v>
      </c>
      <c r="B10120" s="50" t="s">
        <v>3442</v>
      </c>
      <c r="C10120" s="50" t="s">
        <v>3537</v>
      </c>
      <c r="D10120" s="50" t="s">
        <v>3405</v>
      </c>
      <c r="E10120" s="50" t="s">
        <v>3488</v>
      </c>
      <c r="F10120" s="50" t="s">
        <v>3488</v>
      </c>
      <c r="G10120" s="50">
        <v>163383.89000000001</v>
      </c>
      <c r="H10120" s="50" t="str">
        <f>IF(VLOOKUP(E10120,'Cross-Page Data'!$D$4:$F$48,3,FALSE)="natural gas",VLOOKUP(D10120,'Cross-Page Data'!$I$4:$J$19,2,FALSE),IF(VLOOKUP(E10120,'Cross-Page Data'!$D$4:$F$48,3,FALSE)="solar",IF(D10120="PV","solar PV","solar thermal"),IF(VLOOKUP(E10120,'Cross-Page Data'!$D$4:$F$48,3,FALSE)="wind",VLOOKUP(D10120,'Cross-Page Data'!$I$4:$J$19,2,FALSE),IF(VLOOKUP(E10120,'Cross-Page Data'!$D$4:$F$48,3,FALSE)="hydro",VLOOKUP(D10120,'Cross-Page Data'!$I$4:$J$19,2,FALSE),VLOOKUP(E10120,'Cross-Page Data'!$D$4:$F$48,3,FALSE)))))</f>
        <v>natural gas nonpeaker</v>
      </c>
      <c r="I10120" s="50" t="b">
        <f t="shared" ref="I10120:I10183" si="158">IF(AND($L$2=FALSE,OR(C10120="Commercial NAICS Cogen",C10120="Industrial NAICS Cogen",C10120="NAICS-22 Cogen")),FALSE,IF(AND($L$3=FALSE,OR(C10120="Commercial NAICS Cogen",C10120="Commercial NAICS Non-Cogen",C10120="Industrial NAICS Cogen", C10120="industrial NAICS non-Cogen")),FALSE, TRUE))</f>
        <v>0</v>
      </c>
    </row>
    <row r="10121" spans="1:9">
      <c r="A10121" s="50">
        <v>58152</v>
      </c>
      <c r="B10121" s="50" t="s">
        <v>3405</v>
      </c>
      <c r="C10121" s="50" t="s">
        <v>3537</v>
      </c>
      <c r="D10121" s="50" t="s">
        <v>3495</v>
      </c>
      <c r="E10121" s="50" t="s">
        <v>3488</v>
      </c>
      <c r="F10121" s="50" t="s">
        <v>3488</v>
      </c>
      <c r="G10121" s="50">
        <v>31011</v>
      </c>
      <c r="H10121" s="50" t="str">
        <f>IF(VLOOKUP(E10121,'Cross-Page Data'!$D$4:$F$48,3,FALSE)="natural gas",VLOOKUP(D10121,'Cross-Page Data'!$I$4:$J$19,2,FALSE),IF(VLOOKUP(E10121,'Cross-Page Data'!$D$4:$F$48,3,FALSE)="solar",IF(D10121="PV","solar PV","solar thermal"),IF(VLOOKUP(E10121,'Cross-Page Data'!$D$4:$F$48,3,FALSE)="wind",VLOOKUP(D10121,'Cross-Page Data'!$I$4:$J$19,2,FALSE),IF(VLOOKUP(E10121,'Cross-Page Data'!$D$4:$F$48,3,FALSE)="hydro",VLOOKUP(D10121,'Cross-Page Data'!$I$4:$J$19,2,FALSE),VLOOKUP(E10121,'Cross-Page Data'!$D$4:$F$48,3,FALSE)))))</f>
        <v>natural gas peaker</v>
      </c>
      <c r="I10121" s="50" t="b">
        <f t="shared" si="158"/>
        <v>0</v>
      </c>
    </row>
    <row r="10122" spans="1:9">
      <c r="A10122" s="50">
        <v>58153</v>
      </c>
      <c r="B10122" s="50" t="s">
        <v>3420</v>
      </c>
      <c r="C10122" s="50" t="s">
        <v>3537</v>
      </c>
      <c r="D10122" s="50" t="s">
        <v>3495</v>
      </c>
      <c r="E10122" s="50" t="s">
        <v>3494</v>
      </c>
      <c r="F10122" s="50" t="s">
        <v>3494</v>
      </c>
      <c r="G10122" s="50">
        <v>6.4589999999999996</v>
      </c>
      <c r="H10122" s="50" t="str">
        <f>IF(VLOOKUP(E10122,'Cross-Page Data'!$D$4:$F$48,3,FALSE)="natural gas",VLOOKUP(D10122,'Cross-Page Data'!$I$4:$J$19,2,FALSE),IF(VLOOKUP(E10122,'Cross-Page Data'!$D$4:$F$48,3,FALSE)="solar",IF(D10122="PV","solar PV","solar thermal"),IF(VLOOKUP(E10122,'Cross-Page Data'!$D$4:$F$48,3,FALSE)="wind",VLOOKUP(D10122,'Cross-Page Data'!$I$4:$J$19,2,FALSE),IF(VLOOKUP(E10122,'Cross-Page Data'!$D$4:$F$48,3,FALSE)="hydro",VLOOKUP(D10122,'Cross-Page Data'!$I$4:$J$19,2,FALSE),VLOOKUP(E10122,'Cross-Page Data'!$D$4:$F$48,3,FALSE)))))</f>
        <v>petroleum</v>
      </c>
      <c r="I10122" s="50" t="b">
        <f t="shared" si="158"/>
        <v>0</v>
      </c>
    </row>
    <row r="10123" spans="1:9">
      <c r="A10123" s="50">
        <v>58153</v>
      </c>
      <c r="B10123" s="50" t="s">
        <v>3420</v>
      </c>
      <c r="C10123" s="50" t="s">
        <v>3537</v>
      </c>
      <c r="D10123" s="50" t="s">
        <v>3495</v>
      </c>
      <c r="E10123" s="50" t="s">
        <v>3488</v>
      </c>
      <c r="F10123" s="50" t="s">
        <v>3488</v>
      </c>
      <c r="G10123" s="50">
        <v>30432.541000000001</v>
      </c>
      <c r="H10123" s="50" t="str">
        <f>IF(VLOOKUP(E10123,'Cross-Page Data'!$D$4:$F$48,3,FALSE)="natural gas",VLOOKUP(D10123,'Cross-Page Data'!$I$4:$J$19,2,FALSE),IF(VLOOKUP(E10123,'Cross-Page Data'!$D$4:$F$48,3,FALSE)="solar",IF(D10123="PV","solar PV","solar thermal"),IF(VLOOKUP(E10123,'Cross-Page Data'!$D$4:$F$48,3,FALSE)="wind",VLOOKUP(D10123,'Cross-Page Data'!$I$4:$J$19,2,FALSE),IF(VLOOKUP(E10123,'Cross-Page Data'!$D$4:$F$48,3,FALSE)="hydro",VLOOKUP(D10123,'Cross-Page Data'!$I$4:$J$19,2,FALSE),VLOOKUP(E10123,'Cross-Page Data'!$D$4:$F$48,3,FALSE)))))</f>
        <v>natural gas peaker</v>
      </c>
      <c r="I10123" s="50" t="b">
        <f t="shared" si="158"/>
        <v>0</v>
      </c>
    </row>
    <row r="10124" spans="1:9">
      <c r="A10124" s="50">
        <v>58154</v>
      </c>
      <c r="B10124" s="50" t="s">
        <v>3403</v>
      </c>
      <c r="C10124" s="50" t="s">
        <v>3497</v>
      </c>
      <c r="D10124" s="50" t="s">
        <v>3509</v>
      </c>
      <c r="E10124" s="50" t="s">
        <v>3510</v>
      </c>
      <c r="F10124" s="50" t="s">
        <v>3510</v>
      </c>
      <c r="G10124" s="50">
        <v>425137</v>
      </c>
      <c r="H10124" s="50" t="str">
        <f>IF(VLOOKUP(E10124,'Cross-Page Data'!$D$4:$F$48,3,FALSE)="natural gas",VLOOKUP(D10124,'Cross-Page Data'!$I$4:$J$19,2,FALSE),IF(VLOOKUP(E10124,'Cross-Page Data'!$D$4:$F$48,3,FALSE)="solar",IF(D10124="PV","solar PV","solar thermal"),IF(VLOOKUP(E10124,'Cross-Page Data'!$D$4:$F$48,3,FALSE)="wind",VLOOKUP(D10124,'Cross-Page Data'!$I$4:$J$19,2,FALSE),IF(VLOOKUP(E10124,'Cross-Page Data'!$D$4:$F$48,3,FALSE)="hydro",VLOOKUP(D10124,'Cross-Page Data'!$I$4:$J$19,2,FALSE),VLOOKUP(E10124,'Cross-Page Data'!$D$4:$F$48,3,FALSE)))))</f>
        <v>onshore wind</v>
      </c>
      <c r="I10124" s="50" t="b">
        <f t="shared" si="158"/>
        <v>1</v>
      </c>
    </row>
    <row r="10125" spans="1:9">
      <c r="A10125" s="50">
        <v>58155</v>
      </c>
      <c r="B10125" s="50" t="s">
        <v>3402</v>
      </c>
      <c r="C10125" s="50" t="s">
        <v>3497</v>
      </c>
      <c r="D10125" s="50" t="s">
        <v>3509</v>
      </c>
      <c r="E10125" s="50" t="s">
        <v>3510</v>
      </c>
      <c r="F10125" s="50" t="s">
        <v>3510</v>
      </c>
      <c r="G10125" s="50">
        <v>220756</v>
      </c>
      <c r="H10125" s="50" t="str">
        <f>IF(VLOOKUP(E10125,'Cross-Page Data'!$D$4:$F$48,3,FALSE)="natural gas",VLOOKUP(D10125,'Cross-Page Data'!$I$4:$J$19,2,FALSE),IF(VLOOKUP(E10125,'Cross-Page Data'!$D$4:$F$48,3,FALSE)="solar",IF(D10125="PV","solar PV","solar thermal"),IF(VLOOKUP(E10125,'Cross-Page Data'!$D$4:$F$48,3,FALSE)="wind",VLOOKUP(D10125,'Cross-Page Data'!$I$4:$J$19,2,FALSE),IF(VLOOKUP(E10125,'Cross-Page Data'!$D$4:$F$48,3,FALSE)="hydro",VLOOKUP(D10125,'Cross-Page Data'!$I$4:$J$19,2,FALSE),VLOOKUP(E10125,'Cross-Page Data'!$D$4:$F$48,3,FALSE)))))</f>
        <v>onshore wind</v>
      </c>
      <c r="I10125" s="50" t="b">
        <f t="shared" si="158"/>
        <v>1</v>
      </c>
    </row>
    <row r="10126" spans="1:9">
      <c r="A10126" s="50">
        <v>58156</v>
      </c>
      <c r="B10126" s="50" t="s">
        <v>3433</v>
      </c>
      <c r="C10126" s="50" t="s">
        <v>3503</v>
      </c>
      <c r="D10126" s="50" t="s">
        <v>3496</v>
      </c>
      <c r="E10126" s="50" t="s">
        <v>3488</v>
      </c>
      <c r="F10126" s="50" t="s">
        <v>3488</v>
      </c>
      <c r="G10126" s="50">
        <v>0</v>
      </c>
      <c r="H10126" s="50" t="str">
        <f>IF(VLOOKUP(E10126,'Cross-Page Data'!$D$4:$F$48,3,FALSE)="natural gas",VLOOKUP(D10126,'Cross-Page Data'!$I$4:$J$19,2,FALSE),IF(VLOOKUP(E10126,'Cross-Page Data'!$D$4:$F$48,3,FALSE)="solar",IF(D10126="PV","solar PV","solar thermal"),IF(VLOOKUP(E10126,'Cross-Page Data'!$D$4:$F$48,3,FALSE)="wind",VLOOKUP(D10126,'Cross-Page Data'!$I$4:$J$19,2,FALSE),IF(VLOOKUP(E10126,'Cross-Page Data'!$D$4:$F$48,3,FALSE)="hydro",VLOOKUP(D10126,'Cross-Page Data'!$I$4:$J$19,2,FALSE),VLOOKUP(E10126,'Cross-Page Data'!$D$4:$F$48,3,FALSE)))))</f>
        <v>natural gas peaker</v>
      </c>
      <c r="I10126" s="50" t="b">
        <f t="shared" si="158"/>
        <v>0</v>
      </c>
    </row>
    <row r="10127" spans="1:9">
      <c r="A10127" s="50">
        <v>58157</v>
      </c>
      <c r="B10127" s="50" t="s">
        <v>3433</v>
      </c>
      <c r="C10127" s="50" t="s">
        <v>3537</v>
      </c>
      <c r="D10127" s="50" t="s">
        <v>3491</v>
      </c>
      <c r="E10127" s="50" t="s">
        <v>3494</v>
      </c>
      <c r="F10127" s="50" t="s">
        <v>3494</v>
      </c>
      <c r="G10127" s="50">
        <v>9.7249999999999996</v>
      </c>
      <c r="H10127" s="50" t="str">
        <f>IF(VLOOKUP(E10127,'Cross-Page Data'!$D$4:$F$48,3,FALSE)="natural gas",VLOOKUP(D10127,'Cross-Page Data'!$I$4:$J$19,2,FALSE),IF(VLOOKUP(E10127,'Cross-Page Data'!$D$4:$F$48,3,FALSE)="solar",IF(D10127="PV","solar PV","solar thermal"),IF(VLOOKUP(E10127,'Cross-Page Data'!$D$4:$F$48,3,FALSE)="wind",VLOOKUP(D10127,'Cross-Page Data'!$I$4:$J$19,2,FALSE),IF(VLOOKUP(E10127,'Cross-Page Data'!$D$4:$F$48,3,FALSE)="hydro",VLOOKUP(D10127,'Cross-Page Data'!$I$4:$J$19,2,FALSE),VLOOKUP(E10127,'Cross-Page Data'!$D$4:$F$48,3,FALSE)))))</f>
        <v>petroleum</v>
      </c>
      <c r="I10127" s="50" t="b">
        <f t="shared" si="158"/>
        <v>0</v>
      </c>
    </row>
    <row r="10128" spans="1:9">
      <c r="A10128" s="50">
        <v>58157</v>
      </c>
      <c r="B10128" s="50" t="s">
        <v>3433</v>
      </c>
      <c r="C10128" s="50" t="s">
        <v>3537</v>
      </c>
      <c r="D10128" s="50" t="s">
        <v>3491</v>
      </c>
      <c r="E10128" s="50" t="s">
        <v>3488</v>
      </c>
      <c r="F10128" s="50" t="s">
        <v>3488</v>
      </c>
      <c r="G10128" s="50">
        <v>39027.925000000003</v>
      </c>
      <c r="H10128" s="50" t="str">
        <f>IF(VLOOKUP(E10128,'Cross-Page Data'!$D$4:$F$48,3,FALSE)="natural gas",VLOOKUP(D10128,'Cross-Page Data'!$I$4:$J$19,2,FALSE),IF(VLOOKUP(E10128,'Cross-Page Data'!$D$4:$F$48,3,FALSE)="solar",IF(D10128="PV","solar PV","solar thermal"),IF(VLOOKUP(E10128,'Cross-Page Data'!$D$4:$F$48,3,FALSE)="wind",VLOOKUP(D10128,'Cross-Page Data'!$I$4:$J$19,2,FALSE),IF(VLOOKUP(E10128,'Cross-Page Data'!$D$4:$F$48,3,FALSE)="hydro",VLOOKUP(D10128,'Cross-Page Data'!$I$4:$J$19,2,FALSE),VLOOKUP(E10128,'Cross-Page Data'!$D$4:$F$48,3,FALSE)))))</f>
        <v>natural gas peaker</v>
      </c>
      <c r="I10128" s="50" t="b">
        <f t="shared" si="158"/>
        <v>0</v>
      </c>
    </row>
    <row r="10129" spans="1:9">
      <c r="A10129" s="50">
        <v>58158</v>
      </c>
      <c r="B10129" s="50" t="s">
        <v>3405</v>
      </c>
      <c r="C10129" s="50" t="s">
        <v>3537</v>
      </c>
      <c r="D10129" s="50" t="s">
        <v>3496</v>
      </c>
      <c r="E10129" s="50" t="s">
        <v>3488</v>
      </c>
      <c r="F10129" s="50" t="s">
        <v>3488</v>
      </c>
      <c r="G10129" s="50">
        <v>11134</v>
      </c>
      <c r="H10129" s="50" t="str">
        <f>IF(VLOOKUP(E10129,'Cross-Page Data'!$D$4:$F$48,3,FALSE)="natural gas",VLOOKUP(D10129,'Cross-Page Data'!$I$4:$J$19,2,FALSE),IF(VLOOKUP(E10129,'Cross-Page Data'!$D$4:$F$48,3,FALSE)="solar",IF(D10129="PV","solar PV","solar thermal"),IF(VLOOKUP(E10129,'Cross-Page Data'!$D$4:$F$48,3,FALSE)="wind",VLOOKUP(D10129,'Cross-Page Data'!$I$4:$J$19,2,FALSE),IF(VLOOKUP(E10129,'Cross-Page Data'!$D$4:$F$48,3,FALSE)="hydro",VLOOKUP(D10129,'Cross-Page Data'!$I$4:$J$19,2,FALSE),VLOOKUP(E10129,'Cross-Page Data'!$D$4:$F$48,3,FALSE)))))</f>
        <v>natural gas peaker</v>
      </c>
      <c r="I10129" s="50" t="b">
        <f t="shared" si="158"/>
        <v>0</v>
      </c>
    </row>
    <row r="10130" spans="1:9">
      <c r="A10130" s="50">
        <v>58159</v>
      </c>
      <c r="B10130" s="50" t="s">
        <v>3405</v>
      </c>
      <c r="C10130" s="50" t="s">
        <v>3537</v>
      </c>
      <c r="D10130" s="50" t="s">
        <v>3403</v>
      </c>
      <c r="E10130" s="50" t="s">
        <v>3494</v>
      </c>
      <c r="F10130" s="50" t="s">
        <v>3494</v>
      </c>
      <c r="G10130" s="50">
        <v>192.46600000000001</v>
      </c>
      <c r="H10130" s="50" t="str">
        <f>IF(VLOOKUP(E10130,'Cross-Page Data'!$D$4:$F$48,3,FALSE)="natural gas",VLOOKUP(D10130,'Cross-Page Data'!$I$4:$J$19,2,FALSE),IF(VLOOKUP(E10130,'Cross-Page Data'!$D$4:$F$48,3,FALSE)="solar",IF(D10130="PV","solar PV","solar thermal"),IF(VLOOKUP(E10130,'Cross-Page Data'!$D$4:$F$48,3,FALSE)="wind",VLOOKUP(D10130,'Cross-Page Data'!$I$4:$J$19,2,FALSE),IF(VLOOKUP(E10130,'Cross-Page Data'!$D$4:$F$48,3,FALSE)="hydro",VLOOKUP(D10130,'Cross-Page Data'!$I$4:$J$19,2,FALSE),VLOOKUP(E10130,'Cross-Page Data'!$D$4:$F$48,3,FALSE)))))</f>
        <v>petroleum</v>
      </c>
      <c r="I10130" s="50" t="b">
        <f t="shared" si="158"/>
        <v>0</v>
      </c>
    </row>
    <row r="10131" spans="1:9">
      <c r="A10131" s="50">
        <v>58159</v>
      </c>
      <c r="B10131" s="50" t="s">
        <v>3405</v>
      </c>
      <c r="C10131" s="50" t="s">
        <v>3537</v>
      </c>
      <c r="D10131" s="50" t="s">
        <v>3403</v>
      </c>
      <c r="E10131" s="50" t="s">
        <v>3488</v>
      </c>
      <c r="F10131" s="50" t="s">
        <v>3488</v>
      </c>
      <c r="G10131" s="50">
        <v>9041.5339999999997</v>
      </c>
      <c r="H10131" s="50" t="str">
        <f>IF(VLOOKUP(E10131,'Cross-Page Data'!$D$4:$F$48,3,FALSE)="natural gas",VLOOKUP(D10131,'Cross-Page Data'!$I$4:$J$19,2,FALSE),IF(VLOOKUP(E10131,'Cross-Page Data'!$D$4:$F$48,3,FALSE)="solar",IF(D10131="PV","solar PV","solar thermal"),IF(VLOOKUP(E10131,'Cross-Page Data'!$D$4:$F$48,3,FALSE)="wind",VLOOKUP(D10131,'Cross-Page Data'!$I$4:$J$19,2,FALSE),IF(VLOOKUP(E10131,'Cross-Page Data'!$D$4:$F$48,3,FALSE)="hydro",VLOOKUP(D10131,'Cross-Page Data'!$I$4:$J$19,2,FALSE),VLOOKUP(E10131,'Cross-Page Data'!$D$4:$F$48,3,FALSE)))))</f>
        <v>natural gas nonpeaker</v>
      </c>
      <c r="I10131" s="50" t="b">
        <f t="shared" si="158"/>
        <v>0</v>
      </c>
    </row>
    <row r="10132" spans="1:9">
      <c r="A10132" s="50">
        <v>58159</v>
      </c>
      <c r="B10132" s="50" t="s">
        <v>3405</v>
      </c>
      <c r="C10132" s="50" t="s">
        <v>3537</v>
      </c>
      <c r="D10132" s="50" t="s">
        <v>3405</v>
      </c>
      <c r="E10132" s="50" t="s">
        <v>3494</v>
      </c>
      <c r="F10132" s="50" t="s">
        <v>3494</v>
      </c>
      <c r="G10132" s="50">
        <v>2988.01</v>
      </c>
      <c r="H10132" s="50" t="str">
        <f>IF(VLOOKUP(E10132,'Cross-Page Data'!$D$4:$F$48,3,FALSE)="natural gas",VLOOKUP(D10132,'Cross-Page Data'!$I$4:$J$19,2,FALSE),IF(VLOOKUP(E10132,'Cross-Page Data'!$D$4:$F$48,3,FALSE)="solar",IF(D10132="PV","solar PV","solar thermal"),IF(VLOOKUP(E10132,'Cross-Page Data'!$D$4:$F$48,3,FALSE)="wind",VLOOKUP(D10132,'Cross-Page Data'!$I$4:$J$19,2,FALSE),IF(VLOOKUP(E10132,'Cross-Page Data'!$D$4:$F$48,3,FALSE)="hydro",VLOOKUP(D10132,'Cross-Page Data'!$I$4:$J$19,2,FALSE),VLOOKUP(E10132,'Cross-Page Data'!$D$4:$F$48,3,FALSE)))))</f>
        <v>petroleum</v>
      </c>
      <c r="I10132" s="50" t="b">
        <f t="shared" si="158"/>
        <v>0</v>
      </c>
    </row>
    <row r="10133" spans="1:9">
      <c r="A10133" s="50">
        <v>58159</v>
      </c>
      <c r="B10133" s="50" t="s">
        <v>3405</v>
      </c>
      <c r="C10133" s="50" t="s">
        <v>3537</v>
      </c>
      <c r="D10133" s="50" t="s">
        <v>3405</v>
      </c>
      <c r="E10133" s="50" t="s">
        <v>3488</v>
      </c>
      <c r="F10133" s="50" t="s">
        <v>3488</v>
      </c>
      <c r="G10133" s="50">
        <v>109738.99</v>
      </c>
      <c r="H10133" s="50" t="str">
        <f>IF(VLOOKUP(E10133,'Cross-Page Data'!$D$4:$F$48,3,FALSE)="natural gas",VLOOKUP(D10133,'Cross-Page Data'!$I$4:$J$19,2,FALSE),IF(VLOOKUP(E10133,'Cross-Page Data'!$D$4:$F$48,3,FALSE)="solar",IF(D10133="PV","solar PV","solar thermal"),IF(VLOOKUP(E10133,'Cross-Page Data'!$D$4:$F$48,3,FALSE)="wind",VLOOKUP(D10133,'Cross-Page Data'!$I$4:$J$19,2,FALSE),IF(VLOOKUP(E10133,'Cross-Page Data'!$D$4:$F$48,3,FALSE)="hydro",VLOOKUP(D10133,'Cross-Page Data'!$I$4:$J$19,2,FALSE),VLOOKUP(E10133,'Cross-Page Data'!$D$4:$F$48,3,FALSE)))))</f>
        <v>natural gas nonpeaker</v>
      </c>
      <c r="I10133" s="50" t="b">
        <f t="shared" si="158"/>
        <v>0</v>
      </c>
    </row>
    <row r="10134" spans="1:9">
      <c r="A10134" s="50">
        <v>58160</v>
      </c>
      <c r="B10134" s="50" t="s">
        <v>3418</v>
      </c>
      <c r="C10134" s="50" t="s">
        <v>3537</v>
      </c>
      <c r="D10134" s="50" t="s">
        <v>3496</v>
      </c>
      <c r="E10134" s="50" t="s">
        <v>3494</v>
      </c>
      <c r="F10134" s="50" t="s">
        <v>3494</v>
      </c>
      <c r="G10134" s="50">
        <v>6</v>
      </c>
      <c r="H10134" s="50" t="str">
        <f>IF(VLOOKUP(E10134,'Cross-Page Data'!$D$4:$F$48,3,FALSE)="natural gas",VLOOKUP(D10134,'Cross-Page Data'!$I$4:$J$19,2,FALSE),IF(VLOOKUP(E10134,'Cross-Page Data'!$D$4:$F$48,3,FALSE)="solar",IF(D10134="PV","solar PV","solar thermal"),IF(VLOOKUP(E10134,'Cross-Page Data'!$D$4:$F$48,3,FALSE)="wind",VLOOKUP(D10134,'Cross-Page Data'!$I$4:$J$19,2,FALSE),IF(VLOOKUP(E10134,'Cross-Page Data'!$D$4:$F$48,3,FALSE)="hydro",VLOOKUP(D10134,'Cross-Page Data'!$I$4:$J$19,2,FALSE),VLOOKUP(E10134,'Cross-Page Data'!$D$4:$F$48,3,FALSE)))))</f>
        <v>petroleum</v>
      </c>
      <c r="I10134" s="50" t="b">
        <f t="shared" si="158"/>
        <v>0</v>
      </c>
    </row>
    <row r="10135" spans="1:9">
      <c r="A10135" s="50">
        <v>58160</v>
      </c>
      <c r="B10135" s="50" t="s">
        <v>3418</v>
      </c>
      <c r="C10135" s="50" t="s">
        <v>3537</v>
      </c>
      <c r="D10135" s="50" t="s">
        <v>3491</v>
      </c>
      <c r="E10135" s="50" t="s">
        <v>3494</v>
      </c>
      <c r="F10135" s="50" t="s">
        <v>3494</v>
      </c>
      <c r="G10135" s="50">
        <v>34.366999999999997</v>
      </c>
      <c r="H10135" s="50" t="str">
        <f>IF(VLOOKUP(E10135,'Cross-Page Data'!$D$4:$F$48,3,FALSE)="natural gas",VLOOKUP(D10135,'Cross-Page Data'!$I$4:$J$19,2,FALSE),IF(VLOOKUP(E10135,'Cross-Page Data'!$D$4:$F$48,3,FALSE)="solar",IF(D10135="PV","solar PV","solar thermal"),IF(VLOOKUP(E10135,'Cross-Page Data'!$D$4:$F$48,3,FALSE)="wind",VLOOKUP(D10135,'Cross-Page Data'!$I$4:$J$19,2,FALSE),IF(VLOOKUP(E10135,'Cross-Page Data'!$D$4:$F$48,3,FALSE)="hydro",VLOOKUP(D10135,'Cross-Page Data'!$I$4:$J$19,2,FALSE),VLOOKUP(E10135,'Cross-Page Data'!$D$4:$F$48,3,FALSE)))))</f>
        <v>petroleum</v>
      </c>
      <c r="I10135" s="50" t="b">
        <f t="shared" si="158"/>
        <v>0</v>
      </c>
    </row>
    <row r="10136" spans="1:9">
      <c r="A10136" s="50">
        <v>58160</v>
      </c>
      <c r="B10136" s="50" t="s">
        <v>3418</v>
      </c>
      <c r="C10136" s="50" t="s">
        <v>3537</v>
      </c>
      <c r="D10136" s="50" t="s">
        <v>3491</v>
      </c>
      <c r="E10136" s="50" t="s">
        <v>3488</v>
      </c>
      <c r="F10136" s="50" t="s">
        <v>3488</v>
      </c>
      <c r="G10136" s="50">
        <v>4844.6329999999998</v>
      </c>
      <c r="H10136" s="50" t="str">
        <f>IF(VLOOKUP(E10136,'Cross-Page Data'!$D$4:$F$48,3,FALSE)="natural gas",VLOOKUP(D10136,'Cross-Page Data'!$I$4:$J$19,2,FALSE),IF(VLOOKUP(E10136,'Cross-Page Data'!$D$4:$F$48,3,FALSE)="solar",IF(D10136="PV","solar PV","solar thermal"),IF(VLOOKUP(E10136,'Cross-Page Data'!$D$4:$F$48,3,FALSE)="wind",VLOOKUP(D10136,'Cross-Page Data'!$I$4:$J$19,2,FALSE),IF(VLOOKUP(E10136,'Cross-Page Data'!$D$4:$F$48,3,FALSE)="hydro",VLOOKUP(D10136,'Cross-Page Data'!$I$4:$J$19,2,FALSE),VLOOKUP(E10136,'Cross-Page Data'!$D$4:$F$48,3,FALSE)))))</f>
        <v>natural gas peaker</v>
      </c>
      <c r="I10136" s="50" t="b">
        <f t="shared" si="158"/>
        <v>0</v>
      </c>
    </row>
    <row r="10137" spans="1:9">
      <c r="A10137" s="50">
        <v>58160</v>
      </c>
      <c r="B10137" s="50" t="s">
        <v>3418</v>
      </c>
      <c r="C10137" s="50" t="s">
        <v>3537</v>
      </c>
      <c r="D10137" s="50" t="s">
        <v>3491</v>
      </c>
      <c r="E10137" s="50" t="s">
        <v>3514</v>
      </c>
      <c r="F10137" s="50" t="s">
        <v>3514</v>
      </c>
      <c r="G10137" s="50">
        <v>0</v>
      </c>
      <c r="H10137" s="50" t="str">
        <f>IF(VLOOKUP(E10137,'Cross-Page Data'!$D$4:$F$48,3,FALSE)="natural gas",VLOOKUP(D10137,'Cross-Page Data'!$I$4:$J$19,2,FALSE),IF(VLOOKUP(E10137,'Cross-Page Data'!$D$4:$F$48,3,FALSE)="solar",IF(D10137="PV","solar PV","solar thermal"),IF(VLOOKUP(E10137,'Cross-Page Data'!$D$4:$F$48,3,FALSE)="wind",VLOOKUP(D10137,'Cross-Page Data'!$I$4:$J$19,2,FALSE),IF(VLOOKUP(E10137,'Cross-Page Data'!$D$4:$F$48,3,FALSE)="hydro",VLOOKUP(D10137,'Cross-Page Data'!$I$4:$J$19,2,FALSE),VLOOKUP(E10137,'Cross-Page Data'!$D$4:$F$48,3,FALSE)))))</f>
        <v>petroleum</v>
      </c>
      <c r="I10137" s="50" t="b">
        <f t="shared" si="158"/>
        <v>0</v>
      </c>
    </row>
    <row r="10138" spans="1:9">
      <c r="A10138" s="50">
        <v>58161</v>
      </c>
      <c r="B10138" s="50" t="s">
        <v>3421</v>
      </c>
      <c r="C10138" s="50" t="s">
        <v>3537</v>
      </c>
      <c r="D10138" s="50" t="s">
        <v>3403</v>
      </c>
      <c r="E10138" s="50" t="s">
        <v>3488</v>
      </c>
      <c r="F10138" s="50" t="s">
        <v>3488</v>
      </c>
      <c r="G10138" s="50">
        <v>2799</v>
      </c>
      <c r="H10138" s="50" t="str">
        <f>IF(VLOOKUP(E10138,'Cross-Page Data'!$D$4:$F$48,3,FALSE)="natural gas",VLOOKUP(D10138,'Cross-Page Data'!$I$4:$J$19,2,FALSE),IF(VLOOKUP(E10138,'Cross-Page Data'!$D$4:$F$48,3,FALSE)="solar",IF(D10138="PV","solar PV","solar thermal"),IF(VLOOKUP(E10138,'Cross-Page Data'!$D$4:$F$48,3,FALSE)="wind",VLOOKUP(D10138,'Cross-Page Data'!$I$4:$J$19,2,FALSE),IF(VLOOKUP(E10138,'Cross-Page Data'!$D$4:$F$48,3,FALSE)="hydro",VLOOKUP(D10138,'Cross-Page Data'!$I$4:$J$19,2,FALSE),VLOOKUP(E10138,'Cross-Page Data'!$D$4:$F$48,3,FALSE)))))</f>
        <v>natural gas nonpeaker</v>
      </c>
      <c r="I10138" s="50" t="b">
        <f t="shared" si="158"/>
        <v>0</v>
      </c>
    </row>
    <row r="10139" spans="1:9">
      <c r="A10139" s="50">
        <v>58161</v>
      </c>
      <c r="B10139" s="50" t="s">
        <v>3421</v>
      </c>
      <c r="C10139" s="50" t="s">
        <v>3537</v>
      </c>
      <c r="D10139" s="50" t="s">
        <v>3405</v>
      </c>
      <c r="E10139" s="50" t="s">
        <v>3488</v>
      </c>
      <c r="F10139" s="50" t="s">
        <v>3488</v>
      </c>
      <c r="G10139" s="50">
        <v>62604</v>
      </c>
      <c r="H10139" s="50" t="str">
        <f>IF(VLOOKUP(E10139,'Cross-Page Data'!$D$4:$F$48,3,FALSE)="natural gas",VLOOKUP(D10139,'Cross-Page Data'!$I$4:$J$19,2,FALSE),IF(VLOOKUP(E10139,'Cross-Page Data'!$D$4:$F$48,3,FALSE)="solar",IF(D10139="PV","solar PV","solar thermal"),IF(VLOOKUP(E10139,'Cross-Page Data'!$D$4:$F$48,3,FALSE)="wind",VLOOKUP(D10139,'Cross-Page Data'!$I$4:$J$19,2,FALSE),IF(VLOOKUP(E10139,'Cross-Page Data'!$D$4:$F$48,3,FALSE)="hydro",VLOOKUP(D10139,'Cross-Page Data'!$I$4:$J$19,2,FALSE),VLOOKUP(E10139,'Cross-Page Data'!$D$4:$F$48,3,FALSE)))))</f>
        <v>natural gas nonpeaker</v>
      </c>
      <c r="I10139" s="50" t="b">
        <f t="shared" si="158"/>
        <v>0</v>
      </c>
    </row>
    <row r="10140" spans="1:9">
      <c r="A10140" s="50">
        <v>58161</v>
      </c>
      <c r="B10140" s="50" t="s">
        <v>3421</v>
      </c>
      <c r="C10140" s="50" t="s">
        <v>3537</v>
      </c>
      <c r="D10140" s="50" t="s">
        <v>3496</v>
      </c>
      <c r="E10140" s="50" t="s">
        <v>3488</v>
      </c>
      <c r="F10140" s="50" t="s">
        <v>3488</v>
      </c>
      <c r="G10140" s="50">
        <v>490</v>
      </c>
      <c r="H10140" s="50" t="str">
        <f>IF(VLOOKUP(E10140,'Cross-Page Data'!$D$4:$F$48,3,FALSE)="natural gas",VLOOKUP(D10140,'Cross-Page Data'!$I$4:$J$19,2,FALSE),IF(VLOOKUP(E10140,'Cross-Page Data'!$D$4:$F$48,3,FALSE)="solar",IF(D10140="PV","solar PV","solar thermal"),IF(VLOOKUP(E10140,'Cross-Page Data'!$D$4:$F$48,3,FALSE)="wind",VLOOKUP(D10140,'Cross-Page Data'!$I$4:$J$19,2,FALSE),IF(VLOOKUP(E10140,'Cross-Page Data'!$D$4:$F$48,3,FALSE)="hydro",VLOOKUP(D10140,'Cross-Page Data'!$I$4:$J$19,2,FALSE),VLOOKUP(E10140,'Cross-Page Data'!$D$4:$F$48,3,FALSE)))))</f>
        <v>natural gas peaker</v>
      </c>
      <c r="I10140" s="50" t="b">
        <f t="shared" si="158"/>
        <v>0</v>
      </c>
    </row>
    <row r="10141" spans="1:9">
      <c r="A10141" s="50">
        <v>58162</v>
      </c>
      <c r="B10141" s="50" t="s">
        <v>3442</v>
      </c>
      <c r="C10141" s="50" t="s">
        <v>3497</v>
      </c>
      <c r="D10141" s="50" t="s">
        <v>3509</v>
      </c>
      <c r="E10141" s="50" t="s">
        <v>3510</v>
      </c>
      <c r="F10141" s="50" t="s">
        <v>3510</v>
      </c>
      <c r="G10141" s="50">
        <v>93440</v>
      </c>
      <c r="H10141" s="50" t="str">
        <f>IF(VLOOKUP(E10141,'Cross-Page Data'!$D$4:$F$48,3,FALSE)="natural gas",VLOOKUP(D10141,'Cross-Page Data'!$I$4:$J$19,2,FALSE),IF(VLOOKUP(E10141,'Cross-Page Data'!$D$4:$F$48,3,FALSE)="solar",IF(D10141="PV","solar PV","solar thermal"),IF(VLOOKUP(E10141,'Cross-Page Data'!$D$4:$F$48,3,FALSE)="wind",VLOOKUP(D10141,'Cross-Page Data'!$I$4:$J$19,2,FALSE),IF(VLOOKUP(E10141,'Cross-Page Data'!$D$4:$F$48,3,FALSE)="hydro",VLOOKUP(D10141,'Cross-Page Data'!$I$4:$J$19,2,FALSE),VLOOKUP(E10141,'Cross-Page Data'!$D$4:$F$48,3,FALSE)))))</f>
        <v>onshore wind</v>
      </c>
      <c r="I10141" s="50" t="b">
        <f t="shared" si="158"/>
        <v>1</v>
      </c>
    </row>
    <row r="10142" spans="1:9">
      <c r="A10142" s="50">
        <v>58163</v>
      </c>
      <c r="B10142" s="50" t="s">
        <v>3433</v>
      </c>
      <c r="C10142" s="50" t="s">
        <v>3503</v>
      </c>
      <c r="D10142" s="50" t="s">
        <v>3496</v>
      </c>
      <c r="E10142" s="50" t="s">
        <v>3494</v>
      </c>
      <c r="F10142" s="50" t="s">
        <v>3494</v>
      </c>
      <c r="G10142" s="50">
        <v>9</v>
      </c>
      <c r="H10142" s="50" t="str">
        <f>IF(VLOOKUP(E10142,'Cross-Page Data'!$D$4:$F$48,3,FALSE)="natural gas",VLOOKUP(D10142,'Cross-Page Data'!$I$4:$J$19,2,FALSE),IF(VLOOKUP(E10142,'Cross-Page Data'!$D$4:$F$48,3,FALSE)="solar",IF(D10142="PV","solar PV","solar thermal"),IF(VLOOKUP(E10142,'Cross-Page Data'!$D$4:$F$48,3,FALSE)="wind",VLOOKUP(D10142,'Cross-Page Data'!$I$4:$J$19,2,FALSE),IF(VLOOKUP(E10142,'Cross-Page Data'!$D$4:$F$48,3,FALSE)="hydro",VLOOKUP(D10142,'Cross-Page Data'!$I$4:$J$19,2,FALSE),VLOOKUP(E10142,'Cross-Page Data'!$D$4:$F$48,3,FALSE)))))</f>
        <v>petroleum</v>
      </c>
      <c r="I10142" s="50" t="b">
        <f t="shared" si="158"/>
        <v>0</v>
      </c>
    </row>
    <row r="10143" spans="1:9">
      <c r="A10143" s="50">
        <v>58164</v>
      </c>
      <c r="B10143" s="50" t="s">
        <v>3422</v>
      </c>
      <c r="C10143" s="50" t="s">
        <v>3497</v>
      </c>
      <c r="D10143" s="50" t="s">
        <v>3518</v>
      </c>
      <c r="E10143" s="50" t="s">
        <v>3519</v>
      </c>
      <c r="F10143" s="50" t="s">
        <v>3519</v>
      </c>
      <c r="G10143" s="50">
        <v>2155</v>
      </c>
      <c r="H10143" s="50" t="str">
        <f>IF(VLOOKUP(E10143,'Cross-Page Data'!$D$4:$F$48,3,FALSE)="natural gas",VLOOKUP(D10143,'Cross-Page Data'!$I$4:$J$19,2,FALSE),IF(VLOOKUP(E10143,'Cross-Page Data'!$D$4:$F$48,3,FALSE)="solar",IF(D10143="PV","solar PV","solar thermal"),IF(VLOOKUP(E10143,'Cross-Page Data'!$D$4:$F$48,3,FALSE)="wind",VLOOKUP(D10143,'Cross-Page Data'!$I$4:$J$19,2,FALSE),IF(VLOOKUP(E10143,'Cross-Page Data'!$D$4:$F$48,3,FALSE)="hydro",VLOOKUP(D10143,'Cross-Page Data'!$I$4:$J$19,2,FALSE),VLOOKUP(E10143,'Cross-Page Data'!$D$4:$F$48,3,FALSE)))))</f>
        <v>solar PV</v>
      </c>
      <c r="I10143" s="50" t="b">
        <f t="shared" si="158"/>
        <v>1</v>
      </c>
    </row>
    <row r="10144" spans="1:9">
      <c r="A10144" s="50">
        <v>58165</v>
      </c>
      <c r="B10144" s="50" t="s">
        <v>3430</v>
      </c>
      <c r="C10144" s="50" t="s">
        <v>3537</v>
      </c>
      <c r="D10144" s="50" t="s">
        <v>3496</v>
      </c>
      <c r="E10144" s="50" t="s">
        <v>3488</v>
      </c>
      <c r="F10144" s="50" t="s">
        <v>3488</v>
      </c>
      <c r="G10144" s="50">
        <v>37093</v>
      </c>
      <c r="H10144" s="50" t="str">
        <f>IF(VLOOKUP(E10144,'Cross-Page Data'!$D$4:$F$48,3,FALSE)="natural gas",VLOOKUP(D10144,'Cross-Page Data'!$I$4:$J$19,2,FALSE),IF(VLOOKUP(E10144,'Cross-Page Data'!$D$4:$F$48,3,FALSE)="solar",IF(D10144="PV","solar PV","solar thermal"),IF(VLOOKUP(E10144,'Cross-Page Data'!$D$4:$F$48,3,FALSE)="wind",VLOOKUP(D10144,'Cross-Page Data'!$I$4:$J$19,2,FALSE),IF(VLOOKUP(E10144,'Cross-Page Data'!$D$4:$F$48,3,FALSE)="hydro",VLOOKUP(D10144,'Cross-Page Data'!$I$4:$J$19,2,FALSE),VLOOKUP(E10144,'Cross-Page Data'!$D$4:$F$48,3,FALSE)))))</f>
        <v>natural gas peaker</v>
      </c>
      <c r="I10144" s="50" t="b">
        <f t="shared" si="158"/>
        <v>0</v>
      </c>
    </row>
    <row r="10145" spans="1:9">
      <c r="A10145" s="50">
        <v>58166</v>
      </c>
      <c r="B10145" s="50" t="s">
        <v>3418</v>
      </c>
      <c r="C10145" s="50" t="s">
        <v>3537</v>
      </c>
      <c r="D10145" s="50" t="s">
        <v>3495</v>
      </c>
      <c r="E10145" s="50" t="s">
        <v>3494</v>
      </c>
      <c r="F10145" s="50" t="s">
        <v>3494</v>
      </c>
      <c r="G10145" s="50">
        <v>0</v>
      </c>
      <c r="H10145" s="50" t="str">
        <f>IF(VLOOKUP(E10145,'Cross-Page Data'!$D$4:$F$48,3,FALSE)="natural gas",VLOOKUP(D10145,'Cross-Page Data'!$I$4:$J$19,2,FALSE),IF(VLOOKUP(E10145,'Cross-Page Data'!$D$4:$F$48,3,FALSE)="solar",IF(D10145="PV","solar PV","solar thermal"),IF(VLOOKUP(E10145,'Cross-Page Data'!$D$4:$F$48,3,FALSE)="wind",VLOOKUP(D10145,'Cross-Page Data'!$I$4:$J$19,2,FALSE),IF(VLOOKUP(E10145,'Cross-Page Data'!$D$4:$F$48,3,FALSE)="hydro",VLOOKUP(D10145,'Cross-Page Data'!$I$4:$J$19,2,FALSE),VLOOKUP(E10145,'Cross-Page Data'!$D$4:$F$48,3,FALSE)))))</f>
        <v>petroleum</v>
      </c>
      <c r="I10145" s="50" t="b">
        <f t="shared" si="158"/>
        <v>0</v>
      </c>
    </row>
    <row r="10146" spans="1:9">
      <c r="A10146" s="50">
        <v>58166</v>
      </c>
      <c r="B10146" s="50" t="s">
        <v>3418</v>
      </c>
      <c r="C10146" s="50" t="s">
        <v>3537</v>
      </c>
      <c r="D10146" s="50" t="s">
        <v>3495</v>
      </c>
      <c r="E10146" s="50" t="s">
        <v>3488</v>
      </c>
      <c r="F10146" s="50" t="s">
        <v>3488</v>
      </c>
      <c r="G10146" s="50">
        <v>12930.12</v>
      </c>
      <c r="H10146" s="50" t="str">
        <f>IF(VLOOKUP(E10146,'Cross-Page Data'!$D$4:$F$48,3,FALSE)="natural gas",VLOOKUP(D10146,'Cross-Page Data'!$I$4:$J$19,2,FALSE),IF(VLOOKUP(E10146,'Cross-Page Data'!$D$4:$F$48,3,FALSE)="solar",IF(D10146="PV","solar PV","solar thermal"),IF(VLOOKUP(E10146,'Cross-Page Data'!$D$4:$F$48,3,FALSE)="wind",VLOOKUP(D10146,'Cross-Page Data'!$I$4:$J$19,2,FALSE),IF(VLOOKUP(E10146,'Cross-Page Data'!$D$4:$F$48,3,FALSE)="hydro",VLOOKUP(D10146,'Cross-Page Data'!$I$4:$J$19,2,FALSE),VLOOKUP(E10146,'Cross-Page Data'!$D$4:$F$48,3,FALSE)))))</f>
        <v>natural gas peaker</v>
      </c>
      <c r="I10146" s="50" t="b">
        <f t="shared" si="158"/>
        <v>0</v>
      </c>
    </row>
    <row r="10147" spans="1:9">
      <c r="A10147" s="50">
        <v>58167</v>
      </c>
      <c r="B10147" s="50" t="s">
        <v>3433</v>
      </c>
      <c r="C10147" s="50" t="s">
        <v>3537</v>
      </c>
      <c r="D10147" s="50" t="s">
        <v>3496</v>
      </c>
      <c r="E10147" s="50" t="s">
        <v>3494</v>
      </c>
      <c r="F10147" s="50" t="s">
        <v>3494</v>
      </c>
      <c r="G10147" s="50">
        <v>0</v>
      </c>
      <c r="H10147" s="50" t="str">
        <f>IF(VLOOKUP(E10147,'Cross-Page Data'!$D$4:$F$48,3,FALSE)="natural gas",VLOOKUP(D10147,'Cross-Page Data'!$I$4:$J$19,2,FALSE),IF(VLOOKUP(E10147,'Cross-Page Data'!$D$4:$F$48,3,FALSE)="solar",IF(D10147="PV","solar PV","solar thermal"),IF(VLOOKUP(E10147,'Cross-Page Data'!$D$4:$F$48,3,FALSE)="wind",VLOOKUP(D10147,'Cross-Page Data'!$I$4:$J$19,2,FALSE),IF(VLOOKUP(E10147,'Cross-Page Data'!$D$4:$F$48,3,FALSE)="hydro",VLOOKUP(D10147,'Cross-Page Data'!$I$4:$J$19,2,FALSE),VLOOKUP(E10147,'Cross-Page Data'!$D$4:$F$48,3,FALSE)))))</f>
        <v>petroleum</v>
      </c>
      <c r="I10147" s="50" t="b">
        <f t="shared" si="158"/>
        <v>0</v>
      </c>
    </row>
    <row r="10148" spans="1:9">
      <c r="A10148" s="50">
        <v>58167</v>
      </c>
      <c r="B10148" s="50" t="s">
        <v>3433</v>
      </c>
      <c r="C10148" s="50" t="s">
        <v>3537</v>
      </c>
      <c r="D10148" s="50" t="s">
        <v>3496</v>
      </c>
      <c r="E10148" s="50" t="s">
        <v>3488</v>
      </c>
      <c r="F10148" s="50" t="s">
        <v>3488</v>
      </c>
      <c r="G10148" s="50">
        <v>2516</v>
      </c>
      <c r="H10148" s="50" t="str">
        <f>IF(VLOOKUP(E10148,'Cross-Page Data'!$D$4:$F$48,3,FALSE)="natural gas",VLOOKUP(D10148,'Cross-Page Data'!$I$4:$J$19,2,FALSE),IF(VLOOKUP(E10148,'Cross-Page Data'!$D$4:$F$48,3,FALSE)="solar",IF(D10148="PV","solar PV","solar thermal"),IF(VLOOKUP(E10148,'Cross-Page Data'!$D$4:$F$48,3,FALSE)="wind",VLOOKUP(D10148,'Cross-Page Data'!$I$4:$J$19,2,FALSE),IF(VLOOKUP(E10148,'Cross-Page Data'!$D$4:$F$48,3,FALSE)="hydro",VLOOKUP(D10148,'Cross-Page Data'!$I$4:$J$19,2,FALSE),VLOOKUP(E10148,'Cross-Page Data'!$D$4:$F$48,3,FALSE)))))</f>
        <v>natural gas peaker</v>
      </c>
      <c r="I10148" s="50" t="b">
        <f t="shared" si="158"/>
        <v>0</v>
      </c>
    </row>
    <row r="10149" spans="1:9">
      <c r="A10149" s="50">
        <v>58168</v>
      </c>
      <c r="B10149" s="50" t="s">
        <v>3403</v>
      </c>
      <c r="C10149" s="50" t="s">
        <v>3537</v>
      </c>
      <c r="D10149" s="50" t="s">
        <v>3495</v>
      </c>
      <c r="E10149" s="50" t="s">
        <v>3488</v>
      </c>
      <c r="F10149" s="50" t="s">
        <v>3488</v>
      </c>
      <c r="G10149" s="50">
        <v>3185.98</v>
      </c>
      <c r="H10149" s="50" t="str">
        <f>IF(VLOOKUP(E10149,'Cross-Page Data'!$D$4:$F$48,3,FALSE)="natural gas",VLOOKUP(D10149,'Cross-Page Data'!$I$4:$J$19,2,FALSE),IF(VLOOKUP(E10149,'Cross-Page Data'!$D$4:$F$48,3,FALSE)="solar",IF(D10149="PV","solar PV","solar thermal"),IF(VLOOKUP(E10149,'Cross-Page Data'!$D$4:$F$48,3,FALSE)="wind",VLOOKUP(D10149,'Cross-Page Data'!$I$4:$J$19,2,FALSE),IF(VLOOKUP(E10149,'Cross-Page Data'!$D$4:$F$48,3,FALSE)="hydro",VLOOKUP(D10149,'Cross-Page Data'!$I$4:$J$19,2,FALSE),VLOOKUP(E10149,'Cross-Page Data'!$D$4:$F$48,3,FALSE)))))</f>
        <v>natural gas peaker</v>
      </c>
      <c r="I10149" s="50" t="b">
        <f t="shared" si="158"/>
        <v>0</v>
      </c>
    </row>
    <row r="10150" spans="1:9">
      <c r="A10150" s="50">
        <v>58168</v>
      </c>
      <c r="B10150" s="50" t="s">
        <v>3403</v>
      </c>
      <c r="C10150" s="50" t="s">
        <v>3537</v>
      </c>
      <c r="D10150" s="50" t="s">
        <v>3496</v>
      </c>
      <c r="E10150" s="50" t="s">
        <v>3488</v>
      </c>
      <c r="F10150" s="50" t="s">
        <v>3488</v>
      </c>
      <c r="G10150" s="50">
        <v>0</v>
      </c>
      <c r="H10150" s="50" t="str">
        <f>IF(VLOOKUP(E10150,'Cross-Page Data'!$D$4:$F$48,3,FALSE)="natural gas",VLOOKUP(D10150,'Cross-Page Data'!$I$4:$J$19,2,FALSE),IF(VLOOKUP(E10150,'Cross-Page Data'!$D$4:$F$48,3,FALSE)="solar",IF(D10150="PV","solar PV","solar thermal"),IF(VLOOKUP(E10150,'Cross-Page Data'!$D$4:$F$48,3,FALSE)="wind",VLOOKUP(D10150,'Cross-Page Data'!$I$4:$J$19,2,FALSE),IF(VLOOKUP(E10150,'Cross-Page Data'!$D$4:$F$48,3,FALSE)="hydro",VLOOKUP(D10150,'Cross-Page Data'!$I$4:$J$19,2,FALSE),VLOOKUP(E10150,'Cross-Page Data'!$D$4:$F$48,3,FALSE)))))</f>
        <v>natural gas peaker</v>
      </c>
      <c r="I10150" s="50" t="b">
        <f t="shared" si="158"/>
        <v>0</v>
      </c>
    </row>
    <row r="10151" spans="1:9">
      <c r="A10151" s="50">
        <v>58169</v>
      </c>
      <c r="B10151" s="50" t="s">
        <v>3403</v>
      </c>
      <c r="C10151" s="50" t="s">
        <v>3537</v>
      </c>
      <c r="D10151" s="50" t="s">
        <v>3495</v>
      </c>
      <c r="E10151" s="50" t="s">
        <v>3488</v>
      </c>
      <c r="F10151" s="50" t="s">
        <v>3488</v>
      </c>
      <c r="G10151" s="50">
        <v>28249</v>
      </c>
      <c r="H10151" s="50" t="str">
        <f>IF(VLOOKUP(E10151,'Cross-Page Data'!$D$4:$F$48,3,FALSE)="natural gas",VLOOKUP(D10151,'Cross-Page Data'!$I$4:$J$19,2,FALSE),IF(VLOOKUP(E10151,'Cross-Page Data'!$D$4:$F$48,3,FALSE)="solar",IF(D10151="PV","solar PV","solar thermal"),IF(VLOOKUP(E10151,'Cross-Page Data'!$D$4:$F$48,3,FALSE)="wind",VLOOKUP(D10151,'Cross-Page Data'!$I$4:$J$19,2,FALSE),IF(VLOOKUP(E10151,'Cross-Page Data'!$D$4:$F$48,3,FALSE)="hydro",VLOOKUP(D10151,'Cross-Page Data'!$I$4:$J$19,2,FALSE),VLOOKUP(E10151,'Cross-Page Data'!$D$4:$F$48,3,FALSE)))))</f>
        <v>natural gas peaker</v>
      </c>
      <c r="I10151" s="50" t="b">
        <f t="shared" si="158"/>
        <v>0</v>
      </c>
    </row>
    <row r="10152" spans="1:9">
      <c r="A10152" s="50">
        <v>58169</v>
      </c>
      <c r="B10152" s="50" t="s">
        <v>3403</v>
      </c>
      <c r="C10152" s="50" t="s">
        <v>3537</v>
      </c>
      <c r="D10152" s="50" t="s">
        <v>3518</v>
      </c>
      <c r="E10152" s="50" t="s">
        <v>3519</v>
      </c>
      <c r="F10152" s="50" t="s">
        <v>3519</v>
      </c>
      <c r="G10152" s="50">
        <v>5699</v>
      </c>
      <c r="H10152" s="50" t="str">
        <f>IF(VLOOKUP(E10152,'Cross-Page Data'!$D$4:$F$48,3,FALSE)="natural gas",VLOOKUP(D10152,'Cross-Page Data'!$I$4:$J$19,2,FALSE),IF(VLOOKUP(E10152,'Cross-Page Data'!$D$4:$F$48,3,FALSE)="solar",IF(D10152="PV","solar PV","solar thermal"),IF(VLOOKUP(E10152,'Cross-Page Data'!$D$4:$F$48,3,FALSE)="wind",VLOOKUP(D10152,'Cross-Page Data'!$I$4:$J$19,2,FALSE),IF(VLOOKUP(E10152,'Cross-Page Data'!$D$4:$F$48,3,FALSE)="hydro",VLOOKUP(D10152,'Cross-Page Data'!$I$4:$J$19,2,FALSE),VLOOKUP(E10152,'Cross-Page Data'!$D$4:$F$48,3,FALSE)))))</f>
        <v>solar PV</v>
      </c>
      <c r="I10152" s="50" t="b">
        <f t="shared" si="158"/>
        <v>0</v>
      </c>
    </row>
    <row r="10153" spans="1:9">
      <c r="A10153" s="50">
        <v>58170</v>
      </c>
      <c r="B10153" s="50" t="s">
        <v>3403</v>
      </c>
      <c r="C10153" s="50" t="s">
        <v>3503</v>
      </c>
      <c r="D10153" s="50" t="s">
        <v>3518</v>
      </c>
      <c r="E10153" s="50" t="s">
        <v>3519</v>
      </c>
      <c r="F10153" s="50" t="s">
        <v>3519</v>
      </c>
      <c r="G10153" s="50">
        <v>1513.71</v>
      </c>
      <c r="H10153" s="50" t="str">
        <f>IF(VLOOKUP(E10153,'Cross-Page Data'!$D$4:$F$48,3,FALSE)="natural gas",VLOOKUP(D10153,'Cross-Page Data'!$I$4:$J$19,2,FALSE),IF(VLOOKUP(E10153,'Cross-Page Data'!$D$4:$F$48,3,FALSE)="solar",IF(D10153="PV","solar PV","solar thermal"),IF(VLOOKUP(E10153,'Cross-Page Data'!$D$4:$F$48,3,FALSE)="wind",VLOOKUP(D10153,'Cross-Page Data'!$I$4:$J$19,2,FALSE),IF(VLOOKUP(E10153,'Cross-Page Data'!$D$4:$F$48,3,FALSE)="hydro",VLOOKUP(D10153,'Cross-Page Data'!$I$4:$J$19,2,FALSE),VLOOKUP(E10153,'Cross-Page Data'!$D$4:$F$48,3,FALSE)))))</f>
        <v>solar PV</v>
      </c>
      <c r="I10153" s="50" t="b">
        <f t="shared" si="158"/>
        <v>0</v>
      </c>
    </row>
    <row r="10154" spans="1:9">
      <c r="A10154" s="50">
        <v>58171</v>
      </c>
      <c r="B10154" s="50" t="s">
        <v>3402</v>
      </c>
      <c r="C10154" s="50" t="s">
        <v>3484</v>
      </c>
      <c r="D10154" s="50" t="s">
        <v>3518</v>
      </c>
      <c r="E10154" s="50" t="s">
        <v>3519</v>
      </c>
      <c r="F10154" s="50" t="s">
        <v>3519</v>
      </c>
      <c r="G10154" s="50">
        <v>7064</v>
      </c>
      <c r="H10154" s="50" t="str">
        <f>IF(VLOOKUP(E10154,'Cross-Page Data'!$D$4:$F$48,3,FALSE)="natural gas",VLOOKUP(D10154,'Cross-Page Data'!$I$4:$J$19,2,FALSE),IF(VLOOKUP(E10154,'Cross-Page Data'!$D$4:$F$48,3,FALSE)="solar",IF(D10154="PV","solar PV","solar thermal"),IF(VLOOKUP(E10154,'Cross-Page Data'!$D$4:$F$48,3,FALSE)="wind",VLOOKUP(D10154,'Cross-Page Data'!$I$4:$J$19,2,FALSE),IF(VLOOKUP(E10154,'Cross-Page Data'!$D$4:$F$48,3,FALSE)="hydro",VLOOKUP(D10154,'Cross-Page Data'!$I$4:$J$19,2,FALSE),VLOOKUP(E10154,'Cross-Page Data'!$D$4:$F$48,3,FALSE)))))</f>
        <v>solar PV</v>
      </c>
      <c r="I10154" s="50" t="b">
        <f t="shared" si="158"/>
        <v>1</v>
      </c>
    </row>
    <row r="10155" spans="1:9">
      <c r="A10155" s="50">
        <v>58172</v>
      </c>
      <c r="B10155" s="50" t="s">
        <v>3430</v>
      </c>
      <c r="C10155" s="50" t="s">
        <v>3484</v>
      </c>
      <c r="D10155" s="50" t="s">
        <v>3496</v>
      </c>
      <c r="E10155" s="50" t="s">
        <v>3494</v>
      </c>
      <c r="F10155" s="50" t="s">
        <v>3494</v>
      </c>
      <c r="G10155" s="50">
        <v>0</v>
      </c>
      <c r="H10155" s="50" t="str">
        <f>IF(VLOOKUP(E10155,'Cross-Page Data'!$D$4:$F$48,3,FALSE)="natural gas",VLOOKUP(D10155,'Cross-Page Data'!$I$4:$J$19,2,FALSE),IF(VLOOKUP(E10155,'Cross-Page Data'!$D$4:$F$48,3,FALSE)="solar",IF(D10155="PV","solar PV","solar thermal"),IF(VLOOKUP(E10155,'Cross-Page Data'!$D$4:$F$48,3,FALSE)="wind",VLOOKUP(D10155,'Cross-Page Data'!$I$4:$J$19,2,FALSE),IF(VLOOKUP(E10155,'Cross-Page Data'!$D$4:$F$48,3,FALSE)="hydro",VLOOKUP(D10155,'Cross-Page Data'!$I$4:$J$19,2,FALSE),VLOOKUP(E10155,'Cross-Page Data'!$D$4:$F$48,3,FALSE)))))</f>
        <v>petroleum</v>
      </c>
      <c r="I10155" s="50" t="b">
        <f t="shared" si="158"/>
        <v>1</v>
      </c>
    </row>
    <row r="10156" spans="1:9">
      <c r="A10156" s="50">
        <v>58173</v>
      </c>
      <c r="B10156" s="50" t="s">
        <v>3439</v>
      </c>
      <c r="C10156" s="50" t="s">
        <v>3545</v>
      </c>
      <c r="D10156" s="50" t="s">
        <v>3495</v>
      </c>
      <c r="E10156" s="50" t="s">
        <v>3515</v>
      </c>
      <c r="F10156" s="50" t="s">
        <v>3516</v>
      </c>
      <c r="G10156" s="50">
        <v>34315.050999999999</v>
      </c>
      <c r="H10156" s="50" t="str">
        <f>IF(VLOOKUP(E10156,'Cross-Page Data'!$D$4:$F$48,3,FALSE)="natural gas",VLOOKUP(D10156,'Cross-Page Data'!$I$4:$J$19,2,FALSE),IF(VLOOKUP(E10156,'Cross-Page Data'!$D$4:$F$48,3,FALSE)="solar",IF(D10156="PV","solar PV","solar thermal"),IF(VLOOKUP(E10156,'Cross-Page Data'!$D$4:$F$48,3,FALSE)="wind",VLOOKUP(D10156,'Cross-Page Data'!$I$4:$J$19,2,FALSE),IF(VLOOKUP(E10156,'Cross-Page Data'!$D$4:$F$48,3,FALSE)="hydro",VLOOKUP(D10156,'Cross-Page Data'!$I$4:$J$19,2,FALSE),VLOOKUP(E10156,'Cross-Page Data'!$D$4:$F$48,3,FALSE)))))</f>
        <v>biomass</v>
      </c>
      <c r="I10156" s="50" t="b">
        <f t="shared" si="158"/>
        <v>0</v>
      </c>
    </row>
    <row r="10157" spans="1:9">
      <c r="A10157" s="50">
        <v>58173</v>
      </c>
      <c r="B10157" s="50" t="s">
        <v>3439</v>
      </c>
      <c r="C10157" s="50" t="s">
        <v>3545</v>
      </c>
      <c r="D10157" s="50" t="s">
        <v>3495</v>
      </c>
      <c r="E10157" s="50" t="s">
        <v>3488</v>
      </c>
      <c r="F10157" s="50" t="s">
        <v>3488</v>
      </c>
      <c r="G10157" s="50">
        <v>4210.9489999999996</v>
      </c>
      <c r="H10157" s="50" t="str">
        <f>IF(VLOOKUP(E10157,'Cross-Page Data'!$D$4:$F$48,3,FALSE)="natural gas",VLOOKUP(D10157,'Cross-Page Data'!$I$4:$J$19,2,FALSE),IF(VLOOKUP(E10157,'Cross-Page Data'!$D$4:$F$48,3,FALSE)="solar",IF(D10157="PV","solar PV","solar thermal"),IF(VLOOKUP(E10157,'Cross-Page Data'!$D$4:$F$48,3,FALSE)="wind",VLOOKUP(D10157,'Cross-Page Data'!$I$4:$J$19,2,FALSE),IF(VLOOKUP(E10157,'Cross-Page Data'!$D$4:$F$48,3,FALSE)="hydro",VLOOKUP(D10157,'Cross-Page Data'!$I$4:$J$19,2,FALSE),VLOOKUP(E10157,'Cross-Page Data'!$D$4:$F$48,3,FALSE)))))</f>
        <v>natural gas peaker</v>
      </c>
      <c r="I10157" s="50" t="b">
        <f t="shared" si="158"/>
        <v>0</v>
      </c>
    </row>
    <row r="10158" spans="1:9">
      <c r="A10158" s="50">
        <v>58174</v>
      </c>
      <c r="B10158" s="50" t="s">
        <v>3418</v>
      </c>
      <c r="C10158" s="50" t="s">
        <v>3497</v>
      </c>
      <c r="D10158" s="50" t="s">
        <v>3518</v>
      </c>
      <c r="E10158" s="50" t="s">
        <v>3519</v>
      </c>
      <c r="F10158" s="50" t="s">
        <v>3519</v>
      </c>
      <c r="G10158" s="50">
        <v>2830</v>
      </c>
      <c r="H10158" s="50" t="str">
        <f>IF(VLOOKUP(E10158,'Cross-Page Data'!$D$4:$F$48,3,FALSE)="natural gas",VLOOKUP(D10158,'Cross-Page Data'!$I$4:$J$19,2,FALSE),IF(VLOOKUP(E10158,'Cross-Page Data'!$D$4:$F$48,3,FALSE)="solar",IF(D10158="PV","solar PV","solar thermal"),IF(VLOOKUP(E10158,'Cross-Page Data'!$D$4:$F$48,3,FALSE)="wind",VLOOKUP(D10158,'Cross-Page Data'!$I$4:$J$19,2,FALSE),IF(VLOOKUP(E10158,'Cross-Page Data'!$D$4:$F$48,3,FALSE)="hydro",VLOOKUP(D10158,'Cross-Page Data'!$I$4:$J$19,2,FALSE),VLOOKUP(E10158,'Cross-Page Data'!$D$4:$F$48,3,FALSE)))))</f>
        <v>solar PV</v>
      </c>
      <c r="I10158" s="50" t="b">
        <f t="shared" si="158"/>
        <v>1</v>
      </c>
    </row>
    <row r="10159" spans="1:9">
      <c r="A10159" s="50">
        <v>58177</v>
      </c>
      <c r="B10159" s="50" t="s">
        <v>3413</v>
      </c>
      <c r="C10159" s="50" t="s">
        <v>3504</v>
      </c>
      <c r="D10159" s="50" t="s">
        <v>3496</v>
      </c>
      <c r="E10159" s="50" t="s">
        <v>3488</v>
      </c>
      <c r="F10159" s="50" t="s">
        <v>3488</v>
      </c>
      <c r="G10159" s="50">
        <v>1297.231</v>
      </c>
      <c r="H10159" s="50" t="str">
        <f>IF(VLOOKUP(E10159,'Cross-Page Data'!$D$4:$F$48,3,FALSE)="natural gas",VLOOKUP(D10159,'Cross-Page Data'!$I$4:$J$19,2,FALSE),IF(VLOOKUP(E10159,'Cross-Page Data'!$D$4:$F$48,3,FALSE)="solar",IF(D10159="PV","solar PV","solar thermal"),IF(VLOOKUP(E10159,'Cross-Page Data'!$D$4:$F$48,3,FALSE)="wind",VLOOKUP(D10159,'Cross-Page Data'!$I$4:$J$19,2,FALSE),IF(VLOOKUP(E10159,'Cross-Page Data'!$D$4:$F$48,3,FALSE)="hydro",VLOOKUP(D10159,'Cross-Page Data'!$I$4:$J$19,2,FALSE),VLOOKUP(E10159,'Cross-Page Data'!$D$4:$F$48,3,FALSE)))))</f>
        <v>natural gas peaker</v>
      </c>
      <c r="I10159" s="50" t="b">
        <f t="shared" si="158"/>
        <v>1</v>
      </c>
    </row>
    <row r="10160" spans="1:9">
      <c r="A10160" s="50">
        <v>58177</v>
      </c>
      <c r="B10160" s="50" t="s">
        <v>3413</v>
      </c>
      <c r="C10160" s="50" t="s">
        <v>3504</v>
      </c>
      <c r="D10160" s="50" t="s">
        <v>3496</v>
      </c>
      <c r="E10160" s="50" t="s">
        <v>3520</v>
      </c>
      <c r="F10160" s="50" t="s">
        <v>3506</v>
      </c>
      <c r="G10160" s="50">
        <v>9738.7690000000002</v>
      </c>
      <c r="H10160" s="50" t="str">
        <f>IF(VLOOKUP(E10160,'Cross-Page Data'!$D$4:$F$48,3,FALSE)="natural gas",VLOOKUP(D10160,'Cross-Page Data'!$I$4:$J$19,2,FALSE),IF(VLOOKUP(E10160,'Cross-Page Data'!$D$4:$F$48,3,FALSE)="solar",IF(D10160="PV","solar PV","solar thermal"),IF(VLOOKUP(E10160,'Cross-Page Data'!$D$4:$F$48,3,FALSE)="wind",VLOOKUP(D10160,'Cross-Page Data'!$I$4:$J$19,2,FALSE),IF(VLOOKUP(E10160,'Cross-Page Data'!$D$4:$F$48,3,FALSE)="hydro",VLOOKUP(D10160,'Cross-Page Data'!$I$4:$J$19,2,FALSE),VLOOKUP(E10160,'Cross-Page Data'!$D$4:$F$48,3,FALSE)))))</f>
        <v>biomass</v>
      </c>
      <c r="I10160" s="50" t="b">
        <f t="shared" si="158"/>
        <v>1</v>
      </c>
    </row>
    <row r="10161" spans="1:9">
      <c r="A10161" s="50">
        <v>58178</v>
      </c>
      <c r="B10161" s="50" t="s">
        <v>3414</v>
      </c>
      <c r="C10161" s="50" t="s">
        <v>3497</v>
      </c>
      <c r="D10161" s="50" t="s">
        <v>3518</v>
      </c>
      <c r="E10161" s="50" t="s">
        <v>3519</v>
      </c>
      <c r="F10161" s="50" t="s">
        <v>3519</v>
      </c>
      <c r="G10161" s="50">
        <v>1450</v>
      </c>
      <c r="H10161" s="50" t="str">
        <f>IF(VLOOKUP(E10161,'Cross-Page Data'!$D$4:$F$48,3,FALSE)="natural gas",VLOOKUP(D10161,'Cross-Page Data'!$I$4:$J$19,2,FALSE),IF(VLOOKUP(E10161,'Cross-Page Data'!$D$4:$F$48,3,FALSE)="solar",IF(D10161="PV","solar PV","solar thermal"),IF(VLOOKUP(E10161,'Cross-Page Data'!$D$4:$F$48,3,FALSE)="wind",VLOOKUP(D10161,'Cross-Page Data'!$I$4:$J$19,2,FALSE),IF(VLOOKUP(E10161,'Cross-Page Data'!$D$4:$F$48,3,FALSE)="hydro",VLOOKUP(D10161,'Cross-Page Data'!$I$4:$J$19,2,FALSE),VLOOKUP(E10161,'Cross-Page Data'!$D$4:$F$48,3,FALSE)))))</f>
        <v>solar PV</v>
      </c>
      <c r="I10161" s="50" t="b">
        <f t="shared" si="158"/>
        <v>1</v>
      </c>
    </row>
    <row r="10162" spans="1:9">
      <c r="A10162" s="50">
        <v>58179</v>
      </c>
      <c r="B10162" s="50" t="s">
        <v>3441</v>
      </c>
      <c r="C10162" s="50" t="s">
        <v>3537</v>
      </c>
      <c r="D10162" s="50" t="s">
        <v>3495</v>
      </c>
      <c r="E10162" s="50" t="s">
        <v>3488</v>
      </c>
      <c r="F10162" s="50" t="s">
        <v>3488</v>
      </c>
      <c r="G10162" s="50">
        <v>33154</v>
      </c>
      <c r="H10162" s="50" t="str">
        <f>IF(VLOOKUP(E10162,'Cross-Page Data'!$D$4:$F$48,3,FALSE)="natural gas",VLOOKUP(D10162,'Cross-Page Data'!$I$4:$J$19,2,FALSE),IF(VLOOKUP(E10162,'Cross-Page Data'!$D$4:$F$48,3,FALSE)="solar",IF(D10162="PV","solar PV","solar thermal"),IF(VLOOKUP(E10162,'Cross-Page Data'!$D$4:$F$48,3,FALSE)="wind",VLOOKUP(D10162,'Cross-Page Data'!$I$4:$J$19,2,FALSE),IF(VLOOKUP(E10162,'Cross-Page Data'!$D$4:$F$48,3,FALSE)="hydro",VLOOKUP(D10162,'Cross-Page Data'!$I$4:$J$19,2,FALSE),VLOOKUP(E10162,'Cross-Page Data'!$D$4:$F$48,3,FALSE)))))</f>
        <v>natural gas peaker</v>
      </c>
      <c r="I10162" s="50" t="b">
        <f t="shared" si="158"/>
        <v>0</v>
      </c>
    </row>
    <row r="10163" spans="1:9">
      <c r="A10163" s="50">
        <v>58179</v>
      </c>
      <c r="B10163" s="50" t="s">
        <v>3441</v>
      </c>
      <c r="C10163" s="50" t="s">
        <v>3537</v>
      </c>
      <c r="D10163" s="50" t="s">
        <v>3496</v>
      </c>
      <c r="E10163" s="50" t="s">
        <v>3494</v>
      </c>
      <c r="F10163" s="50" t="s">
        <v>3494</v>
      </c>
      <c r="G10163" s="50">
        <v>0</v>
      </c>
      <c r="H10163" s="50" t="str">
        <f>IF(VLOOKUP(E10163,'Cross-Page Data'!$D$4:$F$48,3,FALSE)="natural gas",VLOOKUP(D10163,'Cross-Page Data'!$I$4:$J$19,2,FALSE),IF(VLOOKUP(E10163,'Cross-Page Data'!$D$4:$F$48,3,FALSE)="solar",IF(D10163="PV","solar PV","solar thermal"),IF(VLOOKUP(E10163,'Cross-Page Data'!$D$4:$F$48,3,FALSE)="wind",VLOOKUP(D10163,'Cross-Page Data'!$I$4:$J$19,2,FALSE),IF(VLOOKUP(E10163,'Cross-Page Data'!$D$4:$F$48,3,FALSE)="hydro",VLOOKUP(D10163,'Cross-Page Data'!$I$4:$J$19,2,FALSE),VLOOKUP(E10163,'Cross-Page Data'!$D$4:$F$48,3,FALSE)))))</f>
        <v>petroleum</v>
      </c>
      <c r="I10163" s="50" t="b">
        <f t="shared" si="158"/>
        <v>0</v>
      </c>
    </row>
    <row r="10164" spans="1:9">
      <c r="A10164" s="50">
        <v>58180</v>
      </c>
      <c r="B10164" s="50" t="s">
        <v>3429</v>
      </c>
      <c r="C10164" s="50" t="s">
        <v>3537</v>
      </c>
      <c r="D10164" s="50" t="s">
        <v>3495</v>
      </c>
      <c r="E10164" s="50" t="s">
        <v>3494</v>
      </c>
      <c r="F10164" s="50" t="s">
        <v>3494</v>
      </c>
      <c r="G10164" s="50">
        <v>806.125</v>
      </c>
      <c r="H10164" s="50" t="str">
        <f>IF(VLOOKUP(E10164,'Cross-Page Data'!$D$4:$F$48,3,FALSE)="natural gas",VLOOKUP(D10164,'Cross-Page Data'!$I$4:$J$19,2,FALSE),IF(VLOOKUP(E10164,'Cross-Page Data'!$D$4:$F$48,3,FALSE)="solar",IF(D10164="PV","solar PV","solar thermal"),IF(VLOOKUP(E10164,'Cross-Page Data'!$D$4:$F$48,3,FALSE)="wind",VLOOKUP(D10164,'Cross-Page Data'!$I$4:$J$19,2,FALSE),IF(VLOOKUP(E10164,'Cross-Page Data'!$D$4:$F$48,3,FALSE)="hydro",VLOOKUP(D10164,'Cross-Page Data'!$I$4:$J$19,2,FALSE),VLOOKUP(E10164,'Cross-Page Data'!$D$4:$F$48,3,FALSE)))))</f>
        <v>petroleum</v>
      </c>
      <c r="I10164" s="50" t="b">
        <f t="shared" si="158"/>
        <v>0</v>
      </c>
    </row>
    <row r="10165" spans="1:9">
      <c r="A10165" s="50">
        <v>58180</v>
      </c>
      <c r="B10165" s="50" t="s">
        <v>3429</v>
      </c>
      <c r="C10165" s="50" t="s">
        <v>3537</v>
      </c>
      <c r="D10165" s="50" t="s">
        <v>3495</v>
      </c>
      <c r="E10165" s="50" t="s">
        <v>3515</v>
      </c>
      <c r="F10165" s="50" t="s">
        <v>3516</v>
      </c>
      <c r="G10165" s="50">
        <v>40024.373</v>
      </c>
      <c r="H10165" s="50" t="str">
        <f>IF(VLOOKUP(E10165,'Cross-Page Data'!$D$4:$F$48,3,FALSE)="natural gas",VLOOKUP(D10165,'Cross-Page Data'!$I$4:$J$19,2,FALSE),IF(VLOOKUP(E10165,'Cross-Page Data'!$D$4:$F$48,3,FALSE)="solar",IF(D10165="PV","solar PV","solar thermal"),IF(VLOOKUP(E10165,'Cross-Page Data'!$D$4:$F$48,3,FALSE)="wind",VLOOKUP(D10165,'Cross-Page Data'!$I$4:$J$19,2,FALSE),IF(VLOOKUP(E10165,'Cross-Page Data'!$D$4:$F$48,3,FALSE)="hydro",VLOOKUP(D10165,'Cross-Page Data'!$I$4:$J$19,2,FALSE),VLOOKUP(E10165,'Cross-Page Data'!$D$4:$F$48,3,FALSE)))))</f>
        <v>biomass</v>
      </c>
      <c r="I10165" s="50" t="b">
        <f t="shared" si="158"/>
        <v>0</v>
      </c>
    </row>
    <row r="10166" spans="1:9">
      <c r="A10166" s="50">
        <v>58180</v>
      </c>
      <c r="B10166" s="50" t="s">
        <v>3429</v>
      </c>
      <c r="C10166" s="50" t="s">
        <v>3537</v>
      </c>
      <c r="D10166" s="50" t="s">
        <v>3495</v>
      </c>
      <c r="E10166" s="50" t="s">
        <v>3488</v>
      </c>
      <c r="F10166" s="50" t="s">
        <v>3488</v>
      </c>
      <c r="G10166" s="50">
        <v>10817.502</v>
      </c>
      <c r="H10166" s="50" t="str">
        <f>IF(VLOOKUP(E10166,'Cross-Page Data'!$D$4:$F$48,3,FALSE)="natural gas",VLOOKUP(D10166,'Cross-Page Data'!$I$4:$J$19,2,FALSE),IF(VLOOKUP(E10166,'Cross-Page Data'!$D$4:$F$48,3,FALSE)="solar",IF(D10166="PV","solar PV","solar thermal"),IF(VLOOKUP(E10166,'Cross-Page Data'!$D$4:$F$48,3,FALSE)="wind",VLOOKUP(D10166,'Cross-Page Data'!$I$4:$J$19,2,FALSE),IF(VLOOKUP(E10166,'Cross-Page Data'!$D$4:$F$48,3,FALSE)="hydro",VLOOKUP(D10166,'Cross-Page Data'!$I$4:$J$19,2,FALSE),VLOOKUP(E10166,'Cross-Page Data'!$D$4:$F$48,3,FALSE)))))</f>
        <v>natural gas peaker</v>
      </c>
      <c r="I10166" s="50" t="b">
        <f t="shared" si="158"/>
        <v>0</v>
      </c>
    </row>
    <row r="10167" spans="1:9">
      <c r="A10167" s="50">
        <v>58181</v>
      </c>
      <c r="B10167" s="50" t="s">
        <v>3413</v>
      </c>
      <c r="C10167" s="50" t="s">
        <v>3537</v>
      </c>
      <c r="D10167" s="50" t="s">
        <v>3495</v>
      </c>
      <c r="E10167" s="50" t="s">
        <v>3488</v>
      </c>
      <c r="F10167" s="50" t="s">
        <v>3488</v>
      </c>
      <c r="G10167" s="50">
        <v>2848</v>
      </c>
      <c r="H10167" s="50" t="str">
        <f>IF(VLOOKUP(E10167,'Cross-Page Data'!$D$4:$F$48,3,FALSE)="natural gas",VLOOKUP(D10167,'Cross-Page Data'!$I$4:$J$19,2,FALSE),IF(VLOOKUP(E10167,'Cross-Page Data'!$D$4:$F$48,3,FALSE)="solar",IF(D10167="PV","solar PV","solar thermal"),IF(VLOOKUP(E10167,'Cross-Page Data'!$D$4:$F$48,3,FALSE)="wind",VLOOKUP(D10167,'Cross-Page Data'!$I$4:$J$19,2,FALSE),IF(VLOOKUP(E10167,'Cross-Page Data'!$D$4:$F$48,3,FALSE)="hydro",VLOOKUP(D10167,'Cross-Page Data'!$I$4:$J$19,2,FALSE),VLOOKUP(E10167,'Cross-Page Data'!$D$4:$F$48,3,FALSE)))))</f>
        <v>natural gas peaker</v>
      </c>
      <c r="I10167" s="50" t="b">
        <f t="shared" si="158"/>
        <v>0</v>
      </c>
    </row>
    <row r="10168" spans="1:9">
      <c r="A10168" s="50">
        <v>58183</v>
      </c>
      <c r="B10168" s="50" t="s">
        <v>3415</v>
      </c>
      <c r="C10168" s="50" t="s">
        <v>3535</v>
      </c>
      <c r="D10168" s="50" t="s">
        <v>3491</v>
      </c>
      <c r="E10168" s="50" t="s">
        <v>3488</v>
      </c>
      <c r="F10168" s="50" t="s">
        <v>3488</v>
      </c>
      <c r="G10168" s="50">
        <v>3507.52</v>
      </c>
      <c r="H10168" s="50" t="str">
        <f>IF(VLOOKUP(E10168,'Cross-Page Data'!$D$4:$F$48,3,FALSE)="natural gas",VLOOKUP(D10168,'Cross-Page Data'!$I$4:$J$19,2,FALSE),IF(VLOOKUP(E10168,'Cross-Page Data'!$D$4:$F$48,3,FALSE)="solar",IF(D10168="PV","solar PV","solar thermal"),IF(VLOOKUP(E10168,'Cross-Page Data'!$D$4:$F$48,3,FALSE)="wind",VLOOKUP(D10168,'Cross-Page Data'!$I$4:$J$19,2,FALSE),IF(VLOOKUP(E10168,'Cross-Page Data'!$D$4:$F$48,3,FALSE)="hydro",VLOOKUP(D10168,'Cross-Page Data'!$I$4:$J$19,2,FALSE),VLOOKUP(E10168,'Cross-Page Data'!$D$4:$F$48,3,FALSE)))))</f>
        <v>natural gas peaker</v>
      </c>
      <c r="I10168" s="50" t="b">
        <f t="shared" si="158"/>
        <v>0</v>
      </c>
    </row>
    <row r="10169" spans="1:9">
      <c r="A10169" s="50">
        <v>58184</v>
      </c>
      <c r="B10169" s="50" t="s">
        <v>3405</v>
      </c>
      <c r="C10169" s="50" t="s">
        <v>3535</v>
      </c>
      <c r="D10169" s="50" t="s">
        <v>3495</v>
      </c>
      <c r="E10169" s="50" t="s">
        <v>3494</v>
      </c>
      <c r="F10169" s="50" t="s">
        <v>3494</v>
      </c>
      <c r="G10169" s="50">
        <v>0</v>
      </c>
      <c r="H10169" s="50" t="str">
        <f>IF(VLOOKUP(E10169,'Cross-Page Data'!$D$4:$F$48,3,FALSE)="natural gas",VLOOKUP(D10169,'Cross-Page Data'!$I$4:$J$19,2,FALSE),IF(VLOOKUP(E10169,'Cross-Page Data'!$D$4:$F$48,3,FALSE)="solar",IF(D10169="PV","solar PV","solar thermal"),IF(VLOOKUP(E10169,'Cross-Page Data'!$D$4:$F$48,3,FALSE)="wind",VLOOKUP(D10169,'Cross-Page Data'!$I$4:$J$19,2,FALSE),IF(VLOOKUP(E10169,'Cross-Page Data'!$D$4:$F$48,3,FALSE)="hydro",VLOOKUP(D10169,'Cross-Page Data'!$I$4:$J$19,2,FALSE),VLOOKUP(E10169,'Cross-Page Data'!$D$4:$F$48,3,FALSE)))))</f>
        <v>petroleum</v>
      </c>
      <c r="I10169" s="50" t="b">
        <f t="shared" si="158"/>
        <v>0</v>
      </c>
    </row>
    <row r="10170" spans="1:9">
      <c r="A10170" s="50">
        <v>58184</v>
      </c>
      <c r="B10170" s="50" t="s">
        <v>3405</v>
      </c>
      <c r="C10170" s="50" t="s">
        <v>3535</v>
      </c>
      <c r="D10170" s="50" t="s">
        <v>3495</v>
      </c>
      <c r="E10170" s="50" t="s">
        <v>3488</v>
      </c>
      <c r="F10170" s="50" t="s">
        <v>3488</v>
      </c>
      <c r="G10170" s="50">
        <v>117422</v>
      </c>
      <c r="H10170" s="50" t="str">
        <f>IF(VLOOKUP(E10170,'Cross-Page Data'!$D$4:$F$48,3,FALSE)="natural gas",VLOOKUP(D10170,'Cross-Page Data'!$I$4:$J$19,2,FALSE),IF(VLOOKUP(E10170,'Cross-Page Data'!$D$4:$F$48,3,FALSE)="solar",IF(D10170="PV","solar PV","solar thermal"),IF(VLOOKUP(E10170,'Cross-Page Data'!$D$4:$F$48,3,FALSE)="wind",VLOOKUP(D10170,'Cross-Page Data'!$I$4:$J$19,2,FALSE),IF(VLOOKUP(E10170,'Cross-Page Data'!$D$4:$F$48,3,FALSE)="hydro",VLOOKUP(D10170,'Cross-Page Data'!$I$4:$J$19,2,FALSE),VLOOKUP(E10170,'Cross-Page Data'!$D$4:$F$48,3,FALSE)))))</f>
        <v>natural gas peaker</v>
      </c>
      <c r="I10170" s="50" t="b">
        <f t="shared" si="158"/>
        <v>0</v>
      </c>
    </row>
    <row r="10171" spans="1:9">
      <c r="A10171" s="50">
        <v>58185</v>
      </c>
      <c r="B10171" s="50" t="s">
        <v>3418</v>
      </c>
      <c r="C10171" s="50" t="s">
        <v>3537</v>
      </c>
      <c r="D10171" s="50" t="s">
        <v>3495</v>
      </c>
      <c r="E10171" s="50" t="s">
        <v>3494</v>
      </c>
      <c r="F10171" s="50" t="s">
        <v>3494</v>
      </c>
      <c r="G10171" s="50">
        <v>0</v>
      </c>
      <c r="H10171" s="50" t="str">
        <f>IF(VLOOKUP(E10171,'Cross-Page Data'!$D$4:$F$48,3,FALSE)="natural gas",VLOOKUP(D10171,'Cross-Page Data'!$I$4:$J$19,2,FALSE),IF(VLOOKUP(E10171,'Cross-Page Data'!$D$4:$F$48,3,FALSE)="solar",IF(D10171="PV","solar PV","solar thermal"),IF(VLOOKUP(E10171,'Cross-Page Data'!$D$4:$F$48,3,FALSE)="wind",VLOOKUP(D10171,'Cross-Page Data'!$I$4:$J$19,2,FALSE),IF(VLOOKUP(E10171,'Cross-Page Data'!$D$4:$F$48,3,FALSE)="hydro",VLOOKUP(D10171,'Cross-Page Data'!$I$4:$J$19,2,FALSE),VLOOKUP(E10171,'Cross-Page Data'!$D$4:$F$48,3,FALSE)))))</f>
        <v>petroleum</v>
      </c>
      <c r="I10171" s="50" t="b">
        <f t="shared" si="158"/>
        <v>0</v>
      </c>
    </row>
    <row r="10172" spans="1:9">
      <c r="A10172" s="50">
        <v>58185</v>
      </c>
      <c r="B10172" s="50" t="s">
        <v>3418</v>
      </c>
      <c r="C10172" s="50" t="s">
        <v>3537</v>
      </c>
      <c r="D10172" s="50" t="s">
        <v>3495</v>
      </c>
      <c r="E10172" s="50" t="s">
        <v>3488</v>
      </c>
      <c r="F10172" s="50" t="s">
        <v>3488</v>
      </c>
      <c r="G10172" s="50">
        <v>6677</v>
      </c>
      <c r="H10172" s="50" t="str">
        <f>IF(VLOOKUP(E10172,'Cross-Page Data'!$D$4:$F$48,3,FALSE)="natural gas",VLOOKUP(D10172,'Cross-Page Data'!$I$4:$J$19,2,FALSE),IF(VLOOKUP(E10172,'Cross-Page Data'!$D$4:$F$48,3,FALSE)="solar",IF(D10172="PV","solar PV","solar thermal"),IF(VLOOKUP(E10172,'Cross-Page Data'!$D$4:$F$48,3,FALSE)="wind",VLOOKUP(D10172,'Cross-Page Data'!$I$4:$J$19,2,FALSE),IF(VLOOKUP(E10172,'Cross-Page Data'!$D$4:$F$48,3,FALSE)="hydro",VLOOKUP(D10172,'Cross-Page Data'!$I$4:$J$19,2,FALSE),VLOOKUP(E10172,'Cross-Page Data'!$D$4:$F$48,3,FALSE)))))</f>
        <v>natural gas peaker</v>
      </c>
      <c r="I10172" s="50" t="b">
        <f t="shared" si="158"/>
        <v>0</v>
      </c>
    </row>
    <row r="10173" spans="1:9">
      <c r="A10173" s="50">
        <v>58185</v>
      </c>
      <c r="B10173" s="50" t="s">
        <v>3418</v>
      </c>
      <c r="C10173" s="50" t="s">
        <v>3537</v>
      </c>
      <c r="D10173" s="50" t="s">
        <v>3491</v>
      </c>
      <c r="E10173" s="50" t="s">
        <v>3488</v>
      </c>
      <c r="F10173" s="50" t="s">
        <v>3488</v>
      </c>
      <c r="G10173" s="50">
        <v>292</v>
      </c>
      <c r="H10173" s="50" t="str">
        <f>IF(VLOOKUP(E10173,'Cross-Page Data'!$D$4:$F$48,3,FALSE)="natural gas",VLOOKUP(D10173,'Cross-Page Data'!$I$4:$J$19,2,FALSE),IF(VLOOKUP(E10173,'Cross-Page Data'!$D$4:$F$48,3,FALSE)="solar",IF(D10173="PV","solar PV","solar thermal"),IF(VLOOKUP(E10173,'Cross-Page Data'!$D$4:$F$48,3,FALSE)="wind",VLOOKUP(D10173,'Cross-Page Data'!$I$4:$J$19,2,FALSE),IF(VLOOKUP(E10173,'Cross-Page Data'!$D$4:$F$48,3,FALSE)="hydro",VLOOKUP(D10173,'Cross-Page Data'!$I$4:$J$19,2,FALSE),VLOOKUP(E10173,'Cross-Page Data'!$D$4:$F$48,3,FALSE)))))</f>
        <v>natural gas peaker</v>
      </c>
      <c r="I10173" s="50" t="b">
        <f t="shared" si="158"/>
        <v>0</v>
      </c>
    </row>
    <row r="10174" spans="1:9">
      <c r="A10174" s="50">
        <v>58185</v>
      </c>
      <c r="B10174" s="50" t="s">
        <v>3418</v>
      </c>
      <c r="C10174" s="50" t="s">
        <v>3537</v>
      </c>
      <c r="D10174" s="50" t="s">
        <v>3491</v>
      </c>
      <c r="E10174" s="50" t="s">
        <v>3514</v>
      </c>
      <c r="F10174" s="50" t="s">
        <v>3514</v>
      </c>
      <c r="G10174" s="50">
        <v>0</v>
      </c>
      <c r="H10174" s="50" t="str">
        <f>IF(VLOOKUP(E10174,'Cross-Page Data'!$D$4:$F$48,3,FALSE)="natural gas",VLOOKUP(D10174,'Cross-Page Data'!$I$4:$J$19,2,FALSE),IF(VLOOKUP(E10174,'Cross-Page Data'!$D$4:$F$48,3,FALSE)="solar",IF(D10174="PV","solar PV","solar thermal"),IF(VLOOKUP(E10174,'Cross-Page Data'!$D$4:$F$48,3,FALSE)="wind",VLOOKUP(D10174,'Cross-Page Data'!$I$4:$J$19,2,FALSE),IF(VLOOKUP(E10174,'Cross-Page Data'!$D$4:$F$48,3,FALSE)="hydro",VLOOKUP(D10174,'Cross-Page Data'!$I$4:$J$19,2,FALSE),VLOOKUP(E10174,'Cross-Page Data'!$D$4:$F$48,3,FALSE)))))</f>
        <v>petroleum</v>
      </c>
      <c r="I10174" s="50" t="b">
        <f t="shared" si="158"/>
        <v>0</v>
      </c>
    </row>
    <row r="10175" spans="1:9">
      <c r="A10175" s="50">
        <v>58186</v>
      </c>
      <c r="B10175" s="50" t="s">
        <v>3433</v>
      </c>
      <c r="C10175" s="50" t="s">
        <v>3537</v>
      </c>
      <c r="D10175" s="50" t="s">
        <v>3496</v>
      </c>
      <c r="E10175" s="50" t="s">
        <v>3494</v>
      </c>
      <c r="F10175" s="50" t="s">
        <v>3494</v>
      </c>
      <c r="G10175" s="50">
        <v>11.052</v>
      </c>
      <c r="H10175" s="50" t="str">
        <f>IF(VLOOKUP(E10175,'Cross-Page Data'!$D$4:$F$48,3,FALSE)="natural gas",VLOOKUP(D10175,'Cross-Page Data'!$I$4:$J$19,2,FALSE),IF(VLOOKUP(E10175,'Cross-Page Data'!$D$4:$F$48,3,FALSE)="solar",IF(D10175="PV","solar PV","solar thermal"),IF(VLOOKUP(E10175,'Cross-Page Data'!$D$4:$F$48,3,FALSE)="wind",VLOOKUP(D10175,'Cross-Page Data'!$I$4:$J$19,2,FALSE),IF(VLOOKUP(E10175,'Cross-Page Data'!$D$4:$F$48,3,FALSE)="hydro",VLOOKUP(D10175,'Cross-Page Data'!$I$4:$J$19,2,FALSE),VLOOKUP(E10175,'Cross-Page Data'!$D$4:$F$48,3,FALSE)))))</f>
        <v>petroleum</v>
      </c>
      <c r="I10175" s="50" t="b">
        <f t="shared" si="158"/>
        <v>0</v>
      </c>
    </row>
    <row r="10176" spans="1:9">
      <c r="A10176" s="50">
        <v>58186</v>
      </c>
      <c r="B10176" s="50" t="s">
        <v>3433</v>
      </c>
      <c r="C10176" s="50" t="s">
        <v>3537</v>
      </c>
      <c r="D10176" s="50" t="s">
        <v>3496</v>
      </c>
      <c r="E10176" s="50" t="s">
        <v>3515</v>
      </c>
      <c r="F10176" s="50" t="s">
        <v>3516</v>
      </c>
      <c r="G10176" s="50">
        <v>0</v>
      </c>
      <c r="H10176" s="50" t="str">
        <f>IF(VLOOKUP(E10176,'Cross-Page Data'!$D$4:$F$48,3,FALSE)="natural gas",VLOOKUP(D10176,'Cross-Page Data'!$I$4:$J$19,2,FALSE),IF(VLOOKUP(E10176,'Cross-Page Data'!$D$4:$F$48,3,FALSE)="solar",IF(D10176="PV","solar PV","solar thermal"),IF(VLOOKUP(E10176,'Cross-Page Data'!$D$4:$F$48,3,FALSE)="wind",VLOOKUP(D10176,'Cross-Page Data'!$I$4:$J$19,2,FALSE),IF(VLOOKUP(E10176,'Cross-Page Data'!$D$4:$F$48,3,FALSE)="hydro",VLOOKUP(D10176,'Cross-Page Data'!$I$4:$J$19,2,FALSE),VLOOKUP(E10176,'Cross-Page Data'!$D$4:$F$48,3,FALSE)))))</f>
        <v>biomass</v>
      </c>
      <c r="I10176" s="50" t="b">
        <f t="shared" si="158"/>
        <v>0</v>
      </c>
    </row>
    <row r="10177" spans="1:9">
      <c r="A10177" s="50">
        <v>58186</v>
      </c>
      <c r="B10177" s="50" t="s">
        <v>3433</v>
      </c>
      <c r="C10177" s="50" t="s">
        <v>3537</v>
      </c>
      <c r="D10177" s="50" t="s">
        <v>3496</v>
      </c>
      <c r="E10177" s="50" t="s">
        <v>3488</v>
      </c>
      <c r="F10177" s="50" t="s">
        <v>3488</v>
      </c>
      <c r="G10177" s="50">
        <v>12496.948</v>
      </c>
      <c r="H10177" s="50" t="str">
        <f>IF(VLOOKUP(E10177,'Cross-Page Data'!$D$4:$F$48,3,FALSE)="natural gas",VLOOKUP(D10177,'Cross-Page Data'!$I$4:$J$19,2,FALSE),IF(VLOOKUP(E10177,'Cross-Page Data'!$D$4:$F$48,3,FALSE)="solar",IF(D10177="PV","solar PV","solar thermal"),IF(VLOOKUP(E10177,'Cross-Page Data'!$D$4:$F$48,3,FALSE)="wind",VLOOKUP(D10177,'Cross-Page Data'!$I$4:$J$19,2,FALSE),IF(VLOOKUP(E10177,'Cross-Page Data'!$D$4:$F$48,3,FALSE)="hydro",VLOOKUP(D10177,'Cross-Page Data'!$I$4:$J$19,2,FALSE),VLOOKUP(E10177,'Cross-Page Data'!$D$4:$F$48,3,FALSE)))))</f>
        <v>natural gas peaker</v>
      </c>
      <c r="I10177" s="50" t="b">
        <f t="shared" si="158"/>
        <v>0</v>
      </c>
    </row>
    <row r="10178" spans="1:9">
      <c r="A10178" s="50">
        <v>58187</v>
      </c>
      <c r="B10178" s="50" t="s">
        <v>3430</v>
      </c>
      <c r="C10178" s="50" t="s">
        <v>3497</v>
      </c>
      <c r="D10178" s="50" t="s">
        <v>3518</v>
      </c>
      <c r="E10178" s="50" t="s">
        <v>3519</v>
      </c>
      <c r="F10178" s="50" t="s">
        <v>3519</v>
      </c>
      <c r="G10178" s="50">
        <v>2659</v>
      </c>
      <c r="H10178" s="50" t="str">
        <f>IF(VLOOKUP(E10178,'Cross-Page Data'!$D$4:$F$48,3,FALSE)="natural gas",VLOOKUP(D10178,'Cross-Page Data'!$I$4:$J$19,2,FALSE),IF(VLOOKUP(E10178,'Cross-Page Data'!$D$4:$F$48,3,FALSE)="solar",IF(D10178="PV","solar PV","solar thermal"),IF(VLOOKUP(E10178,'Cross-Page Data'!$D$4:$F$48,3,FALSE)="wind",VLOOKUP(D10178,'Cross-Page Data'!$I$4:$J$19,2,FALSE),IF(VLOOKUP(E10178,'Cross-Page Data'!$D$4:$F$48,3,FALSE)="hydro",VLOOKUP(D10178,'Cross-Page Data'!$I$4:$J$19,2,FALSE),VLOOKUP(E10178,'Cross-Page Data'!$D$4:$F$48,3,FALSE)))))</f>
        <v>solar PV</v>
      </c>
      <c r="I10178" s="50" t="b">
        <f t="shared" si="158"/>
        <v>1</v>
      </c>
    </row>
    <row r="10179" spans="1:9">
      <c r="A10179" s="50">
        <v>58191</v>
      </c>
      <c r="B10179" s="50" t="s">
        <v>3443</v>
      </c>
      <c r="C10179" s="50" t="s">
        <v>3535</v>
      </c>
      <c r="D10179" s="50" t="s">
        <v>3495</v>
      </c>
      <c r="E10179" s="50" t="s">
        <v>3494</v>
      </c>
      <c r="F10179" s="50" t="s">
        <v>3494</v>
      </c>
      <c r="G10179" s="50">
        <v>0</v>
      </c>
      <c r="H10179" s="50" t="str">
        <f>IF(VLOOKUP(E10179,'Cross-Page Data'!$D$4:$F$48,3,FALSE)="natural gas",VLOOKUP(D10179,'Cross-Page Data'!$I$4:$J$19,2,FALSE),IF(VLOOKUP(E10179,'Cross-Page Data'!$D$4:$F$48,3,FALSE)="solar",IF(D10179="PV","solar PV","solar thermal"),IF(VLOOKUP(E10179,'Cross-Page Data'!$D$4:$F$48,3,FALSE)="wind",VLOOKUP(D10179,'Cross-Page Data'!$I$4:$J$19,2,FALSE),IF(VLOOKUP(E10179,'Cross-Page Data'!$D$4:$F$48,3,FALSE)="hydro",VLOOKUP(D10179,'Cross-Page Data'!$I$4:$J$19,2,FALSE),VLOOKUP(E10179,'Cross-Page Data'!$D$4:$F$48,3,FALSE)))))</f>
        <v>petroleum</v>
      </c>
      <c r="I10179" s="50" t="b">
        <f t="shared" si="158"/>
        <v>0</v>
      </c>
    </row>
    <row r="10180" spans="1:9">
      <c r="A10180" s="50">
        <v>58191</v>
      </c>
      <c r="B10180" s="50" t="s">
        <v>3443</v>
      </c>
      <c r="C10180" s="50" t="s">
        <v>3535</v>
      </c>
      <c r="D10180" s="50" t="s">
        <v>3495</v>
      </c>
      <c r="E10180" s="50" t="s">
        <v>3488</v>
      </c>
      <c r="F10180" s="50" t="s">
        <v>3488</v>
      </c>
      <c r="G10180" s="50">
        <v>157800.14000000001</v>
      </c>
      <c r="H10180" s="50" t="str">
        <f>IF(VLOOKUP(E10180,'Cross-Page Data'!$D$4:$F$48,3,FALSE)="natural gas",VLOOKUP(D10180,'Cross-Page Data'!$I$4:$J$19,2,FALSE),IF(VLOOKUP(E10180,'Cross-Page Data'!$D$4:$F$48,3,FALSE)="solar",IF(D10180="PV","solar PV","solar thermal"),IF(VLOOKUP(E10180,'Cross-Page Data'!$D$4:$F$48,3,FALSE)="wind",VLOOKUP(D10180,'Cross-Page Data'!$I$4:$J$19,2,FALSE),IF(VLOOKUP(E10180,'Cross-Page Data'!$D$4:$F$48,3,FALSE)="hydro",VLOOKUP(D10180,'Cross-Page Data'!$I$4:$J$19,2,FALSE),VLOOKUP(E10180,'Cross-Page Data'!$D$4:$F$48,3,FALSE)))))</f>
        <v>natural gas peaker</v>
      </c>
      <c r="I10180" s="50" t="b">
        <f t="shared" si="158"/>
        <v>0</v>
      </c>
    </row>
    <row r="10181" spans="1:9">
      <c r="A10181" s="50">
        <v>58192</v>
      </c>
      <c r="B10181" s="50" t="s">
        <v>3415</v>
      </c>
      <c r="C10181" s="50" t="s">
        <v>3535</v>
      </c>
      <c r="D10181" s="50" t="s">
        <v>3491</v>
      </c>
      <c r="E10181" s="50" t="s">
        <v>3488</v>
      </c>
      <c r="F10181" s="50" t="s">
        <v>3488</v>
      </c>
      <c r="G10181" s="50">
        <v>13524.71</v>
      </c>
      <c r="H10181" s="50" t="str">
        <f>IF(VLOOKUP(E10181,'Cross-Page Data'!$D$4:$F$48,3,FALSE)="natural gas",VLOOKUP(D10181,'Cross-Page Data'!$I$4:$J$19,2,FALSE),IF(VLOOKUP(E10181,'Cross-Page Data'!$D$4:$F$48,3,FALSE)="solar",IF(D10181="PV","solar PV","solar thermal"),IF(VLOOKUP(E10181,'Cross-Page Data'!$D$4:$F$48,3,FALSE)="wind",VLOOKUP(D10181,'Cross-Page Data'!$I$4:$J$19,2,FALSE),IF(VLOOKUP(E10181,'Cross-Page Data'!$D$4:$F$48,3,FALSE)="hydro",VLOOKUP(D10181,'Cross-Page Data'!$I$4:$J$19,2,FALSE),VLOOKUP(E10181,'Cross-Page Data'!$D$4:$F$48,3,FALSE)))))</f>
        <v>natural gas peaker</v>
      </c>
      <c r="I10181" s="50" t="b">
        <f t="shared" si="158"/>
        <v>0</v>
      </c>
    </row>
    <row r="10182" spans="1:9">
      <c r="A10182" s="50">
        <v>58193</v>
      </c>
      <c r="B10182" s="50" t="s">
        <v>3415</v>
      </c>
      <c r="C10182" s="50" t="s">
        <v>3535</v>
      </c>
      <c r="D10182" s="50" t="s">
        <v>3491</v>
      </c>
      <c r="E10182" s="50" t="s">
        <v>3488</v>
      </c>
      <c r="F10182" s="50" t="s">
        <v>3488</v>
      </c>
      <c r="G10182" s="50">
        <v>4979</v>
      </c>
      <c r="H10182" s="50" t="str">
        <f>IF(VLOOKUP(E10182,'Cross-Page Data'!$D$4:$F$48,3,FALSE)="natural gas",VLOOKUP(D10182,'Cross-Page Data'!$I$4:$J$19,2,FALSE),IF(VLOOKUP(E10182,'Cross-Page Data'!$D$4:$F$48,3,FALSE)="solar",IF(D10182="PV","solar PV","solar thermal"),IF(VLOOKUP(E10182,'Cross-Page Data'!$D$4:$F$48,3,FALSE)="wind",VLOOKUP(D10182,'Cross-Page Data'!$I$4:$J$19,2,FALSE),IF(VLOOKUP(E10182,'Cross-Page Data'!$D$4:$F$48,3,FALSE)="hydro",VLOOKUP(D10182,'Cross-Page Data'!$I$4:$J$19,2,FALSE),VLOOKUP(E10182,'Cross-Page Data'!$D$4:$F$48,3,FALSE)))))</f>
        <v>natural gas peaker</v>
      </c>
      <c r="I10182" s="50" t="b">
        <f t="shared" si="158"/>
        <v>0</v>
      </c>
    </row>
    <row r="10183" spans="1:9">
      <c r="A10183" s="50">
        <v>58194</v>
      </c>
      <c r="B10183" s="50" t="s">
        <v>3437</v>
      </c>
      <c r="C10183" s="50" t="s">
        <v>3537</v>
      </c>
      <c r="D10183" s="50" t="s">
        <v>3491</v>
      </c>
      <c r="E10183" s="50" t="s">
        <v>3494</v>
      </c>
      <c r="F10183" s="50" t="s">
        <v>3494</v>
      </c>
      <c r="G10183" s="50">
        <v>0.245</v>
      </c>
      <c r="H10183" s="50" t="str">
        <f>IF(VLOOKUP(E10183,'Cross-Page Data'!$D$4:$F$48,3,FALSE)="natural gas",VLOOKUP(D10183,'Cross-Page Data'!$I$4:$J$19,2,FALSE),IF(VLOOKUP(E10183,'Cross-Page Data'!$D$4:$F$48,3,FALSE)="solar",IF(D10183="PV","solar PV","solar thermal"),IF(VLOOKUP(E10183,'Cross-Page Data'!$D$4:$F$48,3,FALSE)="wind",VLOOKUP(D10183,'Cross-Page Data'!$I$4:$J$19,2,FALSE),IF(VLOOKUP(E10183,'Cross-Page Data'!$D$4:$F$48,3,FALSE)="hydro",VLOOKUP(D10183,'Cross-Page Data'!$I$4:$J$19,2,FALSE),VLOOKUP(E10183,'Cross-Page Data'!$D$4:$F$48,3,FALSE)))))</f>
        <v>petroleum</v>
      </c>
      <c r="I10183" s="50" t="b">
        <f t="shared" si="158"/>
        <v>0</v>
      </c>
    </row>
    <row r="10184" spans="1:9">
      <c r="A10184" s="50">
        <v>58194</v>
      </c>
      <c r="B10184" s="50" t="s">
        <v>3437</v>
      </c>
      <c r="C10184" s="50" t="s">
        <v>3537</v>
      </c>
      <c r="D10184" s="50" t="s">
        <v>3491</v>
      </c>
      <c r="E10184" s="50" t="s">
        <v>3488</v>
      </c>
      <c r="F10184" s="50" t="s">
        <v>3488</v>
      </c>
      <c r="G10184" s="50">
        <v>12797.934999999999</v>
      </c>
      <c r="H10184" s="50" t="str">
        <f>IF(VLOOKUP(E10184,'Cross-Page Data'!$D$4:$F$48,3,FALSE)="natural gas",VLOOKUP(D10184,'Cross-Page Data'!$I$4:$J$19,2,FALSE),IF(VLOOKUP(E10184,'Cross-Page Data'!$D$4:$F$48,3,FALSE)="solar",IF(D10184="PV","solar PV","solar thermal"),IF(VLOOKUP(E10184,'Cross-Page Data'!$D$4:$F$48,3,FALSE)="wind",VLOOKUP(D10184,'Cross-Page Data'!$I$4:$J$19,2,FALSE),IF(VLOOKUP(E10184,'Cross-Page Data'!$D$4:$F$48,3,FALSE)="hydro",VLOOKUP(D10184,'Cross-Page Data'!$I$4:$J$19,2,FALSE),VLOOKUP(E10184,'Cross-Page Data'!$D$4:$F$48,3,FALSE)))))</f>
        <v>natural gas peaker</v>
      </c>
      <c r="I10184" s="50" t="b">
        <f t="shared" ref="I10184:I10247" si="159">IF(AND($L$2=FALSE,OR(C10184="Commercial NAICS Cogen",C10184="Industrial NAICS Cogen",C10184="NAICS-22 Cogen")),FALSE,IF(AND($L$3=FALSE,OR(C10184="Commercial NAICS Cogen",C10184="Commercial NAICS Non-Cogen",C10184="Industrial NAICS Cogen", C10184="industrial NAICS non-Cogen")),FALSE, TRUE))</f>
        <v>0</v>
      </c>
    </row>
    <row r="10185" spans="1:9">
      <c r="A10185" s="50">
        <v>58195</v>
      </c>
      <c r="B10185" s="50" t="s">
        <v>3437</v>
      </c>
      <c r="C10185" s="50" t="s">
        <v>3537</v>
      </c>
      <c r="D10185" s="50" t="s">
        <v>3495</v>
      </c>
      <c r="E10185" s="50" t="s">
        <v>3494</v>
      </c>
      <c r="F10185" s="50" t="s">
        <v>3494</v>
      </c>
      <c r="G10185" s="50">
        <v>85.584999999999994</v>
      </c>
      <c r="H10185" s="50" t="str">
        <f>IF(VLOOKUP(E10185,'Cross-Page Data'!$D$4:$F$48,3,FALSE)="natural gas",VLOOKUP(D10185,'Cross-Page Data'!$I$4:$J$19,2,FALSE),IF(VLOOKUP(E10185,'Cross-Page Data'!$D$4:$F$48,3,FALSE)="solar",IF(D10185="PV","solar PV","solar thermal"),IF(VLOOKUP(E10185,'Cross-Page Data'!$D$4:$F$48,3,FALSE)="wind",VLOOKUP(D10185,'Cross-Page Data'!$I$4:$J$19,2,FALSE),IF(VLOOKUP(E10185,'Cross-Page Data'!$D$4:$F$48,3,FALSE)="hydro",VLOOKUP(D10185,'Cross-Page Data'!$I$4:$J$19,2,FALSE),VLOOKUP(E10185,'Cross-Page Data'!$D$4:$F$48,3,FALSE)))))</f>
        <v>petroleum</v>
      </c>
      <c r="I10185" s="50" t="b">
        <f t="shared" si="159"/>
        <v>0</v>
      </c>
    </row>
    <row r="10186" spans="1:9">
      <c r="A10186" s="50">
        <v>58195</v>
      </c>
      <c r="B10186" s="50" t="s">
        <v>3437</v>
      </c>
      <c r="C10186" s="50" t="s">
        <v>3537</v>
      </c>
      <c r="D10186" s="50" t="s">
        <v>3495</v>
      </c>
      <c r="E10186" s="50" t="s">
        <v>3488</v>
      </c>
      <c r="F10186" s="50" t="s">
        <v>3488</v>
      </c>
      <c r="G10186" s="50">
        <v>53541.974999999999</v>
      </c>
      <c r="H10186" s="50" t="str">
        <f>IF(VLOOKUP(E10186,'Cross-Page Data'!$D$4:$F$48,3,FALSE)="natural gas",VLOOKUP(D10186,'Cross-Page Data'!$I$4:$J$19,2,FALSE),IF(VLOOKUP(E10186,'Cross-Page Data'!$D$4:$F$48,3,FALSE)="solar",IF(D10186="PV","solar PV","solar thermal"),IF(VLOOKUP(E10186,'Cross-Page Data'!$D$4:$F$48,3,FALSE)="wind",VLOOKUP(D10186,'Cross-Page Data'!$I$4:$J$19,2,FALSE),IF(VLOOKUP(E10186,'Cross-Page Data'!$D$4:$F$48,3,FALSE)="hydro",VLOOKUP(D10186,'Cross-Page Data'!$I$4:$J$19,2,FALSE),VLOOKUP(E10186,'Cross-Page Data'!$D$4:$F$48,3,FALSE)))))</f>
        <v>natural gas peaker</v>
      </c>
      <c r="I10186" s="50" t="b">
        <f t="shared" si="159"/>
        <v>0</v>
      </c>
    </row>
    <row r="10187" spans="1:9">
      <c r="A10187" s="50">
        <v>58196</v>
      </c>
      <c r="B10187" s="50" t="s">
        <v>3421</v>
      </c>
      <c r="C10187" s="50" t="s">
        <v>3535</v>
      </c>
      <c r="D10187" s="50" t="s">
        <v>3491</v>
      </c>
      <c r="E10187" s="50" t="s">
        <v>3488</v>
      </c>
      <c r="F10187" s="50" t="s">
        <v>3488</v>
      </c>
      <c r="G10187" s="50">
        <v>1698.47</v>
      </c>
      <c r="H10187" s="50" t="str">
        <f>IF(VLOOKUP(E10187,'Cross-Page Data'!$D$4:$F$48,3,FALSE)="natural gas",VLOOKUP(D10187,'Cross-Page Data'!$I$4:$J$19,2,FALSE),IF(VLOOKUP(E10187,'Cross-Page Data'!$D$4:$F$48,3,FALSE)="solar",IF(D10187="PV","solar PV","solar thermal"),IF(VLOOKUP(E10187,'Cross-Page Data'!$D$4:$F$48,3,FALSE)="wind",VLOOKUP(D10187,'Cross-Page Data'!$I$4:$J$19,2,FALSE),IF(VLOOKUP(E10187,'Cross-Page Data'!$D$4:$F$48,3,FALSE)="hydro",VLOOKUP(D10187,'Cross-Page Data'!$I$4:$J$19,2,FALSE),VLOOKUP(E10187,'Cross-Page Data'!$D$4:$F$48,3,FALSE)))))</f>
        <v>natural gas peaker</v>
      </c>
      <c r="I10187" s="50" t="b">
        <f t="shared" si="159"/>
        <v>0</v>
      </c>
    </row>
    <row r="10188" spans="1:9">
      <c r="A10188" s="50">
        <v>58197</v>
      </c>
      <c r="B10188" s="50" t="s">
        <v>3422</v>
      </c>
      <c r="C10188" s="50" t="s">
        <v>3535</v>
      </c>
      <c r="D10188" s="50" t="s">
        <v>3496</v>
      </c>
      <c r="E10188" s="50" t="s">
        <v>3494</v>
      </c>
      <c r="F10188" s="50" t="s">
        <v>3494</v>
      </c>
      <c r="G10188" s="50">
        <v>273.04000000000002</v>
      </c>
      <c r="H10188" s="50" t="str">
        <f>IF(VLOOKUP(E10188,'Cross-Page Data'!$D$4:$F$48,3,FALSE)="natural gas",VLOOKUP(D10188,'Cross-Page Data'!$I$4:$J$19,2,FALSE),IF(VLOOKUP(E10188,'Cross-Page Data'!$D$4:$F$48,3,FALSE)="solar",IF(D10188="PV","solar PV","solar thermal"),IF(VLOOKUP(E10188,'Cross-Page Data'!$D$4:$F$48,3,FALSE)="wind",VLOOKUP(D10188,'Cross-Page Data'!$I$4:$J$19,2,FALSE),IF(VLOOKUP(E10188,'Cross-Page Data'!$D$4:$F$48,3,FALSE)="hydro",VLOOKUP(D10188,'Cross-Page Data'!$I$4:$J$19,2,FALSE),VLOOKUP(E10188,'Cross-Page Data'!$D$4:$F$48,3,FALSE)))))</f>
        <v>petroleum</v>
      </c>
      <c r="I10188" s="50" t="b">
        <f t="shared" si="159"/>
        <v>0</v>
      </c>
    </row>
    <row r="10189" spans="1:9">
      <c r="A10189" s="50">
        <v>58197</v>
      </c>
      <c r="B10189" s="50" t="s">
        <v>3422</v>
      </c>
      <c r="C10189" s="50" t="s">
        <v>3535</v>
      </c>
      <c r="D10189" s="50" t="s">
        <v>3491</v>
      </c>
      <c r="E10189" s="50" t="s">
        <v>3488</v>
      </c>
      <c r="F10189" s="50" t="s">
        <v>3488</v>
      </c>
      <c r="G10189" s="50">
        <v>5779.69</v>
      </c>
      <c r="H10189" s="50" t="str">
        <f>IF(VLOOKUP(E10189,'Cross-Page Data'!$D$4:$F$48,3,FALSE)="natural gas",VLOOKUP(D10189,'Cross-Page Data'!$I$4:$J$19,2,FALSE),IF(VLOOKUP(E10189,'Cross-Page Data'!$D$4:$F$48,3,FALSE)="solar",IF(D10189="PV","solar PV","solar thermal"),IF(VLOOKUP(E10189,'Cross-Page Data'!$D$4:$F$48,3,FALSE)="wind",VLOOKUP(D10189,'Cross-Page Data'!$I$4:$J$19,2,FALSE),IF(VLOOKUP(E10189,'Cross-Page Data'!$D$4:$F$48,3,FALSE)="hydro",VLOOKUP(D10189,'Cross-Page Data'!$I$4:$J$19,2,FALSE),VLOOKUP(E10189,'Cross-Page Data'!$D$4:$F$48,3,FALSE)))))</f>
        <v>natural gas peaker</v>
      </c>
      <c r="I10189" s="50" t="b">
        <f t="shared" si="159"/>
        <v>0</v>
      </c>
    </row>
    <row r="10190" spans="1:9">
      <c r="A10190" s="50">
        <v>58198</v>
      </c>
      <c r="B10190" s="50" t="s">
        <v>3403</v>
      </c>
      <c r="C10190" s="50" t="s">
        <v>3537</v>
      </c>
      <c r="D10190" s="50" t="s">
        <v>3403</v>
      </c>
      <c r="E10190" s="50" t="s">
        <v>3494</v>
      </c>
      <c r="F10190" s="50" t="s">
        <v>3494</v>
      </c>
      <c r="G10190" s="50">
        <v>6.4989999999999997</v>
      </c>
      <c r="H10190" s="50" t="str">
        <f>IF(VLOOKUP(E10190,'Cross-Page Data'!$D$4:$F$48,3,FALSE)="natural gas",VLOOKUP(D10190,'Cross-Page Data'!$I$4:$J$19,2,FALSE),IF(VLOOKUP(E10190,'Cross-Page Data'!$D$4:$F$48,3,FALSE)="solar",IF(D10190="PV","solar PV","solar thermal"),IF(VLOOKUP(E10190,'Cross-Page Data'!$D$4:$F$48,3,FALSE)="wind",VLOOKUP(D10190,'Cross-Page Data'!$I$4:$J$19,2,FALSE),IF(VLOOKUP(E10190,'Cross-Page Data'!$D$4:$F$48,3,FALSE)="hydro",VLOOKUP(D10190,'Cross-Page Data'!$I$4:$J$19,2,FALSE),VLOOKUP(E10190,'Cross-Page Data'!$D$4:$F$48,3,FALSE)))))</f>
        <v>petroleum</v>
      </c>
      <c r="I10190" s="50" t="b">
        <f t="shared" si="159"/>
        <v>0</v>
      </c>
    </row>
    <row r="10191" spans="1:9">
      <c r="A10191" s="50">
        <v>58198</v>
      </c>
      <c r="B10191" s="50" t="s">
        <v>3403</v>
      </c>
      <c r="C10191" s="50" t="s">
        <v>3537</v>
      </c>
      <c r="D10191" s="50" t="s">
        <v>3403</v>
      </c>
      <c r="E10191" s="50" t="s">
        <v>3488</v>
      </c>
      <c r="F10191" s="50" t="s">
        <v>3488</v>
      </c>
      <c r="G10191" s="50">
        <v>6758.5010000000002</v>
      </c>
      <c r="H10191" s="50" t="str">
        <f>IF(VLOOKUP(E10191,'Cross-Page Data'!$D$4:$F$48,3,FALSE)="natural gas",VLOOKUP(D10191,'Cross-Page Data'!$I$4:$J$19,2,FALSE),IF(VLOOKUP(E10191,'Cross-Page Data'!$D$4:$F$48,3,FALSE)="solar",IF(D10191="PV","solar PV","solar thermal"),IF(VLOOKUP(E10191,'Cross-Page Data'!$D$4:$F$48,3,FALSE)="wind",VLOOKUP(D10191,'Cross-Page Data'!$I$4:$J$19,2,FALSE),IF(VLOOKUP(E10191,'Cross-Page Data'!$D$4:$F$48,3,FALSE)="hydro",VLOOKUP(D10191,'Cross-Page Data'!$I$4:$J$19,2,FALSE),VLOOKUP(E10191,'Cross-Page Data'!$D$4:$F$48,3,FALSE)))))</f>
        <v>natural gas nonpeaker</v>
      </c>
      <c r="I10191" s="50" t="b">
        <f t="shared" si="159"/>
        <v>0</v>
      </c>
    </row>
    <row r="10192" spans="1:9">
      <c r="A10192" s="50">
        <v>58198</v>
      </c>
      <c r="B10192" s="50" t="s">
        <v>3403</v>
      </c>
      <c r="C10192" s="50" t="s">
        <v>3537</v>
      </c>
      <c r="D10192" s="50" t="s">
        <v>3405</v>
      </c>
      <c r="E10192" s="50" t="s">
        <v>3494</v>
      </c>
      <c r="F10192" s="50" t="s">
        <v>3494</v>
      </c>
      <c r="G10192" s="50">
        <v>71.706999999999994</v>
      </c>
      <c r="H10192" s="50" t="str">
        <f>IF(VLOOKUP(E10192,'Cross-Page Data'!$D$4:$F$48,3,FALSE)="natural gas",VLOOKUP(D10192,'Cross-Page Data'!$I$4:$J$19,2,FALSE),IF(VLOOKUP(E10192,'Cross-Page Data'!$D$4:$F$48,3,FALSE)="solar",IF(D10192="PV","solar PV","solar thermal"),IF(VLOOKUP(E10192,'Cross-Page Data'!$D$4:$F$48,3,FALSE)="wind",VLOOKUP(D10192,'Cross-Page Data'!$I$4:$J$19,2,FALSE),IF(VLOOKUP(E10192,'Cross-Page Data'!$D$4:$F$48,3,FALSE)="hydro",VLOOKUP(D10192,'Cross-Page Data'!$I$4:$J$19,2,FALSE),VLOOKUP(E10192,'Cross-Page Data'!$D$4:$F$48,3,FALSE)))))</f>
        <v>petroleum</v>
      </c>
      <c r="I10192" s="50" t="b">
        <f t="shared" si="159"/>
        <v>0</v>
      </c>
    </row>
    <row r="10193" spans="1:9">
      <c r="A10193" s="50">
        <v>58198</v>
      </c>
      <c r="B10193" s="50" t="s">
        <v>3403</v>
      </c>
      <c r="C10193" s="50" t="s">
        <v>3537</v>
      </c>
      <c r="D10193" s="50" t="s">
        <v>3405</v>
      </c>
      <c r="E10193" s="50" t="s">
        <v>3488</v>
      </c>
      <c r="F10193" s="50" t="s">
        <v>3488</v>
      </c>
      <c r="G10193" s="50">
        <v>63939.292999999998</v>
      </c>
      <c r="H10193" s="50" t="str">
        <f>IF(VLOOKUP(E10193,'Cross-Page Data'!$D$4:$F$48,3,FALSE)="natural gas",VLOOKUP(D10193,'Cross-Page Data'!$I$4:$J$19,2,FALSE),IF(VLOOKUP(E10193,'Cross-Page Data'!$D$4:$F$48,3,FALSE)="solar",IF(D10193="PV","solar PV","solar thermal"),IF(VLOOKUP(E10193,'Cross-Page Data'!$D$4:$F$48,3,FALSE)="wind",VLOOKUP(D10193,'Cross-Page Data'!$I$4:$J$19,2,FALSE),IF(VLOOKUP(E10193,'Cross-Page Data'!$D$4:$F$48,3,FALSE)="hydro",VLOOKUP(D10193,'Cross-Page Data'!$I$4:$J$19,2,FALSE),VLOOKUP(E10193,'Cross-Page Data'!$D$4:$F$48,3,FALSE)))))</f>
        <v>natural gas nonpeaker</v>
      </c>
      <c r="I10193" s="50" t="b">
        <f t="shared" si="159"/>
        <v>0</v>
      </c>
    </row>
    <row r="10194" spans="1:9">
      <c r="A10194" s="50">
        <v>58199</v>
      </c>
      <c r="B10194" s="50" t="s">
        <v>3402</v>
      </c>
      <c r="C10194" s="50" t="s">
        <v>3537</v>
      </c>
      <c r="D10194" s="50" t="s">
        <v>3513</v>
      </c>
      <c r="E10194" s="50" t="s">
        <v>3488</v>
      </c>
      <c r="F10194" s="50" t="s">
        <v>3488</v>
      </c>
      <c r="G10194" s="50">
        <v>39186</v>
      </c>
      <c r="H10194" s="50" t="str">
        <f>IF(VLOOKUP(E10194,'Cross-Page Data'!$D$4:$F$48,3,FALSE)="natural gas",VLOOKUP(D10194,'Cross-Page Data'!$I$4:$J$19,2,FALSE),IF(VLOOKUP(E10194,'Cross-Page Data'!$D$4:$F$48,3,FALSE)="solar",IF(D10194="PV","solar PV","solar thermal"),IF(VLOOKUP(E10194,'Cross-Page Data'!$D$4:$F$48,3,FALSE)="wind",VLOOKUP(D10194,'Cross-Page Data'!$I$4:$J$19,2,FALSE),IF(VLOOKUP(E10194,'Cross-Page Data'!$D$4:$F$48,3,FALSE)="hydro",VLOOKUP(D10194,'Cross-Page Data'!$I$4:$J$19,2,FALSE),VLOOKUP(E10194,'Cross-Page Data'!$D$4:$F$48,3,FALSE)))))</f>
        <v>natural gas nonpeaker</v>
      </c>
      <c r="I10194" s="50" t="b">
        <f t="shared" si="159"/>
        <v>0</v>
      </c>
    </row>
    <row r="10195" spans="1:9">
      <c r="A10195" s="50">
        <v>58199</v>
      </c>
      <c r="B10195" s="50" t="s">
        <v>3402</v>
      </c>
      <c r="C10195" s="50" t="s">
        <v>3537</v>
      </c>
      <c r="D10195" s="50" t="s">
        <v>3495</v>
      </c>
      <c r="E10195" s="50" t="s">
        <v>3488</v>
      </c>
      <c r="F10195" s="50" t="s">
        <v>3488</v>
      </c>
      <c r="G10195" s="50">
        <v>0</v>
      </c>
      <c r="H10195" s="50" t="str">
        <f>IF(VLOOKUP(E10195,'Cross-Page Data'!$D$4:$F$48,3,FALSE)="natural gas",VLOOKUP(D10195,'Cross-Page Data'!$I$4:$J$19,2,FALSE),IF(VLOOKUP(E10195,'Cross-Page Data'!$D$4:$F$48,3,FALSE)="solar",IF(D10195="PV","solar PV","solar thermal"),IF(VLOOKUP(E10195,'Cross-Page Data'!$D$4:$F$48,3,FALSE)="wind",VLOOKUP(D10195,'Cross-Page Data'!$I$4:$J$19,2,FALSE),IF(VLOOKUP(E10195,'Cross-Page Data'!$D$4:$F$48,3,FALSE)="hydro",VLOOKUP(D10195,'Cross-Page Data'!$I$4:$J$19,2,FALSE),VLOOKUP(E10195,'Cross-Page Data'!$D$4:$F$48,3,FALSE)))))</f>
        <v>natural gas peaker</v>
      </c>
      <c r="I10195" s="50" t="b">
        <f t="shared" si="159"/>
        <v>0</v>
      </c>
    </row>
    <row r="10196" spans="1:9">
      <c r="A10196" s="50">
        <v>58201</v>
      </c>
      <c r="B10196" s="50" t="s">
        <v>3433</v>
      </c>
      <c r="C10196" s="50" t="s">
        <v>3537</v>
      </c>
      <c r="D10196" s="50" t="s">
        <v>3496</v>
      </c>
      <c r="E10196" s="50" t="s">
        <v>3488</v>
      </c>
      <c r="F10196" s="50" t="s">
        <v>3488</v>
      </c>
      <c r="G10196" s="50">
        <v>10938</v>
      </c>
      <c r="H10196" s="50" t="str">
        <f>IF(VLOOKUP(E10196,'Cross-Page Data'!$D$4:$F$48,3,FALSE)="natural gas",VLOOKUP(D10196,'Cross-Page Data'!$I$4:$J$19,2,FALSE),IF(VLOOKUP(E10196,'Cross-Page Data'!$D$4:$F$48,3,FALSE)="solar",IF(D10196="PV","solar PV","solar thermal"),IF(VLOOKUP(E10196,'Cross-Page Data'!$D$4:$F$48,3,FALSE)="wind",VLOOKUP(D10196,'Cross-Page Data'!$I$4:$J$19,2,FALSE),IF(VLOOKUP(E10196,'Cross-Page Data'!$D$4:$F$48,3,FALSE)="hydro",VLOOKUP(D10196,'Cross-Page Data'!$I$4:$J$19,2,FALSE),VLOOKUP(E10196,'Cross-Page Data'!$D$4:$F$48,3,FALSE)))))</f>
        <v>natural gas peaker</v>
      </c>
      <c r="I10196" s="50" t="b">
        <f t="shared" si="159"/>
        <v>0</v>
      </c>
    </row>
    <row r="10197" spans="1:9">
      <c r="A10197" s="50">
        <v>58202</v>
      </c>
      <c r="B10197" s="50" t="s">
        <v>3403</v>
      </c>
      <c r="C10197" s="50" t="s">
        <v>3497</v>
      </c>
      <c r="D10197" s="50" t="s">
        <v>3518</v>
      </c>
      <c r="E10197" s="50" t="s">
        <v>3519</v>
      </c>
      <c r="F10197" s="50" t="s">
        <v>3519</v>
      </c>
      <c r="G10197" s="50">
        <v>43498</v>
      </c>
      <c r="H10197" s="50" t="str">
        <f>IF(VLOOKUP(E10197,'Cross-Page Data'!$D$4:$F$48,3,FALSE)="natural gas",VLOOKUP(D10197,'Cross-Page Data'!$I$4:$J$19,2,FALSE),IF(VLOOKUP(E10197,'Cross-Page Data'!$D$4:$F$48,3,FALSE)="solar",IF(D10197="PV","solar PV","solar thermal"),IF(VLOOKUP(E10197,'Cross-Page Data'!$D$4:$F$48,3,FALSE)="wind",VLOOKUP(D10197,'Cross-Page Data'!$I$4:$J$19,2,FALSE),IF(VLOOKUP(E10197,'Cross-Page Data'!$D$4:$F$48,3,FALSE)="hydro",VLOOKUP(D10197,'Cross-Page Data'!$I$4:$J$19,2,FALSE),VLOOKUP(E10197,'Cross-Page Data'!$D$4:$F$48,3,FALSE)))))</f>
        <v>solar PV</v>
      </c>
      <c r="I10197" s="50" t="b">
        <f t="shared" si="159"/>
        <v>1</v>
      </c>
    </row>
    <row r="10198" spans="1:9">
      <c r="A10198" s="50">
        <v>58203</v>
      </c>
      <c r="B10198" s="50" t="s">
        <v>3435</v>
      </c>
      <c r="C10198" s="50" t="s">
        <v>3497</v>
      </c>
      <c r="D10198" s="50" t="s">
        <v>3509</v>
      </c>
      <c r="E10198" s="50" t="s">
        <v>3510</v>
      </c>
      <c r="F10198" s="50" t="s">
        <v>3510</v>
      </c>
      <c r="G10198" s="50">
        <v>421033</v>
      </c>
      <c r="H10198" s="50" t="str">
        <f>IF(VLOOKUP(E10198,'Cross-Page Data'!$D$4:$F$48,3,FALSE)="natural gas",VLOOKUP(D10198,'Cross-Page Data'!$I$4:$J$19,2,FALSE),IF(VLOOKUP(E10198,'Cross-Page Data'!$D$4:$F$48,3,FALSE)="solar",IF(D10198="PV","solar PV","solar thermal"),IF(VLOOKUP(E10198,'Cross-Page Data'!$D$4:$F$48,3,FALSE)="wind",VLOOKUP(D10198,'Cross-Page Data'!$I$4:$J$19,2,FALSE),IF(VLOOKUP(E10198,'Cross-Page Data'!$D$4:$F$48,3,FALSE)="hydro",VLOOKUP(D10198,'Cross-Page Data'!$I$4:$J$19,2,FALSE),VLOOKUP(E10198,'Cross-Page Data'!$D$4:$F$48,3,FALSE)))))</f>
        <v>onshore wind</v>
      </c>
      <c r="I10198" s="50" t="b">
        <f t="shared" si="159"/>
        <v>1</v>
      </c>
    </row>
    <row r="10199" spans="1:9">
      <c r="A10199" s="50">
        <v>58204</v>
      </c>
      <c r="B10199" s="50" t="s">
        <v>3403</v>
      </c>
      <c r="C10199" s="50" t="s">
        <v>3497</v>
      </c>
      <c r="D10199" s="50" t="s">
        <v>3518</v>
      </c>
      <c r="E10199" s="50" t="s">
        <v>3519</v>
      </c>
      <c r="F10199" s="50" t="s">
        <v>3519</v>
      </c>
      <c r="G10199" s="50">
        <v>4584</v>
      </c>
      <c r="H10199" s="50" t="str">
        <f>IF(VLOOKUP(E10199,'Cross-Page Data'!$D$4:$F$48,3,FALSE)="natural gas",VLOOKUP(D10199,'Cross-Page Data'!$I$4:$J$19,2,FALSE),IF(VLOOKUP(E10199,'Cross-Page Data'!$D$4:$F$48,3,FALSE)="solar",IF(D10199="PV","solar PV","solar thermal"),IF(VLOOKUP(E10199,'Cross-Page Data'!$D$4:$F$48,3,FALSE)="wind",VLOOKUP(D10199,'Cross-Page Data'!$I$4:$J$19,2,FALSE),IF(VLOOKUP(E10199,'Cross-Page Data'!$D$4:$F$48,3,FALSE)="hydro",VLOOKUP(D10199,'Cross-Page Data'!$I$4:$J$19,2,FALSE),VLOOKUP(E10199,'Cross-Page Data'!$D$4:$F$48,3,FALSE)))))</f>
        <v>solar PV</v>
      </c>
      <c r="I10199" s="50" t="b">
        <f t="shared" si="159"/>
        <v>1</v>
      </c>
    </row>
    <row r="10200" spans="1:9">
      <c r="A10200" s="50">
        <v>58205</v>
      </c>
      <c r="B10200" s="50" t="s">
        <v>3423</v>
      </c>
      <c r="C10200" s="50" t="s">
        <v>3504</v>
      </c>
      <c r="D10200" s="50" t="s">
        <v>3491</v>
      </c>
      <c r="E10200" s="50" t="s">
        <v>3492</v>
      </c>
      <c r="F10200" s="50" t="s">
        <v>3490</v>
      </c>
      <c r="G10200" s="50">
        <v>0</v>
      </c>
      <c r="H10200" s="50" t="str">
        <f>IF(VLOOKUP(E10200,'Cross-Page Data'!$D$4:$F$48,3,FALSE)="natural gas",VLOOKUP(D10200,'Cross-Page Data'!$I$4:$J$19,2,FALSE),IF(VLOOKUP(E10200,'Cross-Page Data'!$D$4:$F$48,3,FALSE)="solar",IF(D10200="PV","solar PV","solar thermal"),IF(VLOOKUP(E10200,'Cross-Page Data'!$D$4:$F$48,3,FALSE)="wind",VLOOKUP(D10200,'Cross-Page Data'!$I$4:$J$19,2,FALSE),IF(VLOOKUP(E10200,'Cross-Page Data'!$D$4:$F$48,3,FALSE)="hydro",VLOOKUP(D10200,'Cross-Page Data'!$I$4:$J$19,2,FALSE),VLOOKUP(E10200,'Cross-Page Data'!$D$4:$F$48,3,FALSE)))))</f>
        <v>hard coal</v>
      </c>
      <c r="I10200" s="50" t="b">
        <f t="shared" si="159"/>
        <v>1</v>
      </c>
    </row>
    <row r="10201" spans="1:9">
      <c r="A10201" s="50">
        <v>58205</v>
      </c>
      <c r="B10201" s="50" t="s">
        <v>3423</v>
      </c>
      <c r="C10201" s="50" t="s">
        <v>3504</v>
      </c>
      <c r="D10201" s="50" t="s">
        <v>3491</v>
      </c>
      <c r="E10201" s="50" t="s">
        <v>3488</v>
      </c>
      <c r="F10201" s="50" t="s">
        <v>3488</v>
      </c>
      <c r="G10201" s="50">
        <v>41876</v>
      </c>
      <c r="H10201" s="50" t="str">
        <f>IF(VLOOKUP(E10201,'Cross-Page Data'!$D$4:$F$48,3,FALSE)="natural gas",VLOOKUP(D10201,'Cross-Page Data'!$I$4:$J$19,2,FALSE),IF(VLOOKUP(E10201,'Cross-Page Data'!$D$4:$F$48,3,FALSE)="solar",IF(D10201="PV","solar PV","solar thermal"),IF(VLOOKUP(E10201,'Cross-Page Data'!$D$4:$F$48,3,FALSE)="wind",VLOOKUP(D10201,'Cross-Page Data'!$I$4:$J$19,2,FALSE),IF(VLOOKUP(E10201,'Cross-Page Data'!$D$4:$F$48,3,FALSE)="hydro",VLOOKUP(D10201,'Cross-Page Data'!$I$4:$J$19,2,FALSE),VLOOKUP(E10201,'Cross-Page Data'!$D$4:$F$48,3,FALSE)))))</f>
        <v>natural gas peaker</v>
      </c>
      <c r="I10201" s="50" t="b">
        <f t="shared" si="159"/>
        <v>1</v>
      </c>
    </row>
    <row r="10202" spans="1:9">
      <c r="A10202" s="50">
        <v>58206</v>
      </c>
      <c r="B10202" s="50" t="s">
        <v>3403</v>
      </c>
      <c r="C10202" s="50" t="s">
        <v>3484</v>
      </c>
      <c r="D10202" s="50" t="s">
        <v>3518</v>
      </c>
      <c r="E10202" s="50" t="s">
        <v>3519</v>
      </c>
      <c r="F10202" s="50" t="s">
        <v>3519</v>
      </c>
      <c r="G10202" s="50">
        <v>18063</v>
      </c>
      <c r="H10202" s="50" t="str">
        <f>IF(VLOOKUP(E10202,'Cross-Page Data'!$D$4:$F$48,3,FALSE)="natural gas",VLOOKUP(D10202,'Cross-Page Data'!$I$4:$J$19,2,FALSE),IF(VLOOKUP(E10202,'Cross-Page Data'!$D$4:$F$48,3,FALSE)="solar",IF(D10202="PV","solar PV","solar thermal"),IF(VLOOKUP(E10202,'Cross-Page Data'!$D$4:$F$48,3,FALSE)="wind",VLOOKUP(D10202,'Cross-Page Data'!$I$4:$J$19,2,FALSE),IF(VLOOKUP(E10202,'Cross-Page Data'!$D$4:$F$48,3,FALSE)="hydro",VLOOKUP(D10202,'Cross-Page Data'!$I$4:$J$19,2,FALSE),VLOOKUP(E10202,'Cross-Page Data'!$D$4:$F$48,3,FALSE)))))</f>
        <v>solar PV</v>
      </c>
      <c r="I10202" s="50" t="b">
        <f t="shared" si="159"/>
        <v>1</v>
      </c>
    </row>
    <row r="10203" spans="1:9">
      <c r="A10203" s="50">
        <v>58207</v>
      </c>
      <c r="B10203" s="50" t="s">
        <v>3419</v>
      </c>
      <c r="C10203" s="50" t="s">
        <v>3537</v>
      </c>
      <c r="D10203" s="50" t="s">
        <v>3403</v>
      </c>
      <c r="E10203" s="50" t="s">
        <v>3494</v>
      </c>
      <c r="F10203" s="50" t="s">
        <v>3494</v>
      </c>
      <c r="G10203" s="50">
        <v>3.3439999999999999</v>
      </c>
      <c r="H10203" s="50" t="str">
        <f>IF(VLOOKUP(E10203,'Cross-Page Data'!$D$4:$F$48,3,FALSE)="natural gas",VLOOKUP(D10203,'Cross-Page Data'!$I$4:$J$19,2,FALSE),IF(VLOOKUP(E10203,'Cross-Page Data'!$D$4:$F$48,3,FALSE)="solar",IF(D10203="PV","solar PV","solar thermal"),IF(VLOOKUP(E10203,'Cross-Page Data'!$D$4:$F$48,3,FALSE)="wind",VLOOKUP(D10203,'Cross-Page Data'!$I$4:$J$19,2,FALSE),IF(VLOOKUP(E10203,'Cross-Page Data'!$D$4:$F$48,3,FALSE)="hydro",VLOOKUP(D10203,'Cross-Page Data'!$I$4:$J$19,2,FALSE),VLOOKUP(E10203,'Cross-Page Data'!$D$4:$F$48,3,FALSE)))))</f>
        <v>petroleum</v>
      </c>
      <c r="I10203" s="50" t="b">
        <f t="shared" si="159"/>
        <v>0</v>
      </c>
    </row>
    <row r="10204" spans="1:9">
      <c r="A10204" s="50">
        <v>58207</v>
      </c>
      <c r="B10204" s="50" t="s">
        <v>3419</v>
      </c>
      <c r="C10204" s="50" t="s">
        <v>3537</v>
      </c>
      <c r="D10204" s="50" t="s">
        <v>3403</v>
      </c>
      <c r="E10204" s="50" t="s">
        <v>3488</v>
      </c>
      <c r="F10204" s="50" t="s">
        <v>3488</v>
      </c>
      <c r="G10204" s="50">
        <v>2741.7559999999999</v>
      </c>
      <c r="H10204" s="50" t="str">
        <f>IF(VLOOKUP(E10204,'Cross-Page Data'!$D$4:$F$48,3,FALSE)="natural gas",VLOOKUP(D10204,'Cross-Page Data'!$I$4:$J$19,2,FALSE),IF(VLOOKUP(E10204,'Cross-Page Data'!$D$4:$F$48,3,FALSE)="solar",IF(D10204="PV","solar PV","solar thermal"),IF(VLOOKUP(E10204,'Cross-Page Data'!$D$4:$F$48,3,FALSE)="wind",VLOOKUP(D10204,'Cross-Page Data'!$I$4:$J$19,2,FALSE),IF(VLOOKUP(E10204,'Cross-Page Data'!$D$4:$F$48,3,FALSE)="hydro",VLOOKUP(D10204,'Cross-Page Data'!$I$4:$J$19,2,FALSE),VLOOKUP(E10204,'Cross-Page Data'!$D$4:$F$48,3,FALSE)))))</f>
        <v>natural gas nonpeaker</v>
      </c>
      <c r="I10204" s="50" t="b">
        <f t="shared" si="159"/>
        <v>0</v>
      </c>
    </row>
    <row r="10205" spans="1:9">
      <c r="A10205" s="50">
        <v>58207</v>
      </c>
      <c r="B10205" s="50" t="s">
        <v>3419</v>
      </c>
      <c r="C10205" s="50" t="s">
        <v>3537</v>
      </c>
      <c r="D10205" s="50" t="s">
        <v>3405</v>
      </c>
      <c r="E10205" s="50" t="s">
        <v>3494</v>
      </c>
      <c r="F10205" s="50" t="s">
        <v>3494</v>
      </c>
      <c r="G10205" s="50">
        <v>100.827</v>
      </c>
      <c r="H10205" s="50" t="str">
        <f>IF(VLOOKUP(E10205,'Cross-Page Data'!$D$4:$F$48,3,FALSE)="natural gas",VLOOKUP(D10205,'Cross-Page Data'!$I$4:$J$19,2,FALSE),IF(VLOOKUP(E10205,'Cross-Page Data'!$D$4:$F$48,3,FALSE)="solar",IF(D10205="PV","solar PV","solar thermal"),IF(VLOOKUP(E10205,'Cross-Page Data'!$D$4:$F$48,3,FALSE)="wind",VLOOKUP(D10205,'Cross-Page Data'!$I$4:$J$19,2,FALSE),IF(VLOOKUP(E10205,'Cross-Page Data'!$D$4:$F$48,3,FALSE)="hydro",VLOOKUP(D10205,'Cross-Page Data'!$I$4:$J$19,2,FALSE),VLOOKUP(E10205,'Cross-Page Data'!$D$4:$F$48,3,FALSE)))))</f>
        <v>petroleum</v>
      </c>
      <c r="I10205" s="50" t="b">
        <f t="shared" si="159"/>
        <v>0</v>
      </c>
    </row>
    <row r="10206" spans="1:9">
      <c r="A10206" s="50">
        <v>58207</v>
      </c>
      <c r="B10206" s="50" t="s">
        <v>3419</v>
      </c>
      <c r="C10206" s="50" t="s">
        <v>3537</v>
      </c>
      <c r="D10206" s="50" t="s">
        <v>3405</v>
      </c>
      <c r="E10206" s="50" t="s">
        <v>3488</v>
      </c>
      <c r="F10206" s="50" t="s">
        <v>3488</v>
      </c>
      <c r="G10206" s="50">
        <v>41670.283000000003</v>
      </c>
      <c r="H10206" s="50" t="str">
        <f>IF(VLOOKUP(E10206,'Cross-Page Data'!$D$4:$F$48,3,FALSE)="natural gas",VLOOKUP(D10206,'Cross-Page Data'!$I$4:$J$19,2,FALSE),IF(VLOOKUP(E10206,'Cross-Page Data'!$D$4:$F$48,3,FALSE)="solar",IF(D10206="PV","solar PV","solar thermal"),IF(VLOOKUP(E10206,'Cross-Page Data'!$D$4:$F$48,3,FALSE)="wind",VLOOKUP(D10206,'Cross-Page Data'!$I$4:$J$19,2,FALSE),IF(VLOOKUP(E10206,'Cross-Page Data'!$D$4:$F$48,3,FALSE)="hydro",VLOOKUP(D10206,'Cross-Page Data'!$I$4:$J$19,2,FALSE),VLOOKUP(E10206,'Cross-Page Data'!$D$4:$F$48,3,FALSE)))))</f>
        <v>natural gas nonpeaker</v>
      </c>
      <c r="I10206" s="50" t="b">
        <f t="shared" si="159"/>
        <v>0</v>
      </c>
    </row>
    <row r="10207" spans="1:9">
      <c r="A10207" s="50">
        <v>58207</v>
      </c>
      <c r="B10207" s="50" t="s">
        <v>3419</v>
      </c>
      <c r="C10207" s="50" t="s">
        <v>3537</v>
      </c>
      <c r="D10207" s="50" t="s">
        <v>3495</v>
      </c>
      <c r="E10207" s="50" t="s">
        <v>3494</v>
      </c>
      <c r="F10207" s="50" t="s">
        <v>3494</v>
      </c>
      <c r="G10207" s="50">
        <v>1.7230000000000001</v>
      </c>
      <c r="H10207" s="50" t="str">
        <f>IF(VLOOKUP(E10207,'Cross-Page Data'!$D$4:$F$48,3,FALSE)="natural gas",VLOOKUP(D10207,'Cross-Page Data'!$I$4:$J$19,2,FALSE),IF(VLOOKUP(E10207,'Cross-Page Data'!$D$4:$F$48,3,FALSE)="solar",IF(D10207="PV","solar PV","solar thermal"),IF(VLOOKUP(E10207,'Cross-Page Data'!$D$4:$F$48,3,FALSE)="wind",VLOOKUP(D10207,'Cross-Page Data'!$I$4:$J$19,2,FALSE),IF(VLOOKUP(E10207,'Cross-Page Data'!$D$4:$F$48,3,FALSE)="hydro",VLOOKUP(D10207,'Cross-Page Data'!$I$4:$J$19,2,FALSE),VLOOKUP(E10207,'Cross-Page Data'!$D$4:$F$48,3,FALSE)))))</f>
        <v>petroleum</v>
      </c>
      <c r="I10207" s="50" t="b">
        <f t="shared" si="159"/>
        <v>0</v>
      </c>
    </row>
    <row r="10208" spans="1:9">
      <c r="A10208" s="50">
        <v>58207</v>
      </c>
      <c r="B10208" s="50" t="s">
        <v>3419</v>
      </c>
      <c r="C10208" s="50" t="s">
        <v>3537</v>
      </c>
      <c r="D10208" s="50" t="s">
        <v>3495</v>
      </c>
      <c r="E10208" s="50" t="s">
        <v>3488</v>
      </c>
      <c r="F10208" s="50" t="s">
        <v>3488</v>
      </c>
      <c r="G10208" s="50">
        <v>59477.417000000001</v>
      </c>
      <c r="H10208" s="50" t="str">
        <f>IF(VLOOKUP(E10208,'Cross-Page Data'!$D$4:$F$48,3,FALSE)="natural gas",VLOOKUP(D10208,'Cross-Page Data'!$I$4:$J$19,2,FALSE),IF(VLOOKUP(E10208,'Cross-Page Data'!$D$4:$F$48,3,FALSE)="solar",IF(D10208="PV","solar PV","solar thermal"),IF(VLOOKUP(E10208,'Cross-Page Data'!$D$4:$F$48,3,FALSE)="wind",VLOOKUP(D10208,'Cross-Page Data'!$I$4:$J$19,2,FALSE),IF(VLOOKUP(E10208,'Cross-Page Data'!$D$4:$F$48,3,FALSE)="hydro",VLOOKUP(D10208,'Cross-Page Data'!$I$4:$J$19,2,FALSE),VLOOKUP(E10208,'Cross-Page Data'!$D$4:$F$48,3,FALSE)))))</f>
        <v>natural gas peaker</v>
      </c>
      <c r="I10208" s="50" t="b">
        <f t="shared" si="159"/>
        <v>0</v>
      </c>
    </row>
    <row r="10209" spans="1:9">
      <c r="A10209" s="50">
        <v>58207</v>
      </c>
      <c r="B10209" s="50" t="s">
        <v>3419</v>
      </c>
      <c r="C10209" s="50" t="s">
        <v>3537</v>
      </c>
      <c r="D10209" s="50" t="s">
        <v>3496</v>
      </c>
      <c r="E10209" s="50" t="s">
        <v>3494</v>
      </c>
      <c r="F10209" s="50" t="s">
        <v>3494</v>
      </c>
      <c r="G10209" s="50">
        <v>46.430999999999997</v>
      </c>
      <c r="H10209" s="50" t="str">
        <f>IF(VLOOKUP(E10209,'Cross-Page Data'!$D$4:$F$48,3,FALSE)="natural gas",VLOOKUP(D10209,'Cross-Page Data'!$I$4:$J$19,2,FALSE),IF(VLOOKUP(E10209,'Cross-Page Data'!$D$4:$F$48,3,FALSE)="solar",IF(D10209="PV","solar PV","solar thermal"),IF(VLOOKUP(E10209,'Cross-Page Data'!$D$4:$F$48,3,FALSE)="wind",VLOOKUP(D10209,'Cross-Page Data'!$I$4:$J$19,2,FALSE),IF(VLOOKUP(E10209,'Cross-Page Data'!$D$4:$F$48,3,FALSE)="hydro",VLOOKUP(D10209,'Cross-Page Data'!$I$4:$J$19,2,FALSE),VLOOKUP(E10209,'Cross-Page Data'!$D$4:$F$48,3,FALSE)))))</f>
        <v>petroleum</v>
      </c>
      <c r="I10209" s="50" t="b">
        <f t="shared" si="159"/>
        <v>0</v>
      </c>
    </row>
    <row r="10210" spans="1:9">
      <c r="A10210" s="50">
        <v>58207</v>
      </c>
      <c r="B10210" s="50" t="s">
        <v>3419</v>
      </c>
      <c r="C10210" s="50" t="s">
        <v>3537</v>
      </c>
      <c r="D10210" s="50" t="s">
        <v>3496</v>
      </c>
      <c r="E10210" s="50" t="s">
        <v>3488</v>
      </c>
      <c r="F10210" s="50" t="s">
        <v>3488</v>
      </c>
      <c r="G10210" s="50">
        <v>1026.6690000000001</v>
      </c>
      <c r="H10210" s="50" t="str">
        <f>IF(VLOOKUP(E10210,'Cross-Page Data'!$D$4:$F$48,3,FALSE)="natural gas",VLOOKUP(D10210,'Cross-Page Data'!$I$4:$J$19,2,FALSE),IF(VLOOKUP(E10210,'Cross-Page Data'!$D$4:$F$48,3,FALSE)="solar",IF(D10210="PV","solar PV","solar thermal"),IF(VLOOKUP(E10210,'Cross-Page Data'!$D$4:$F$48,3,FALSE)="wind",VLOOKUP(D10210,'Cross-Page Data'!$I$4:$J$19,2,FALSE),IF(VLOOKUP(E10210,'Cross-Page Data'!$D$4:$F$48,3,FALSE)="hydro",VLOOKUP(D10210,'Cross-Page Data'!$I$4:$J$19,2,FALSE),VLOOKUP(E10210,'Cross-Page Data'!$D$4:$F$48,3,FALSE)))))</f>
        <v>natural gas peaker</v>
      </c>
      <c r="I10210" s="50" t="b">
        <f t="shared" si="159"/>
        <v>0</v>
      </c>
    </row>
    <row r="10211" spans="1:9">
      <c r="A10211" s="50">
        <v>58209</v>
      </c>
      <c r="B10211" s="50" t="s">
        <v>3435</v>
      </c>
      <c r="C10211" s="50" t="s">
        <v>3497</v>
      </c>
      <c r="D10211" s="50" t="s">
        <v>3509</v>
      </c>
      <c r="E10211" s="50" t="s">
        <v>3510</v>
      </c>
      <c r="F10211" s="50" t="s">
        <v>3510</v>
      </c>
      <c r="G10211" s="50">
        <v>165266</v>
      </c>
      <c r="H10211" s="50" t="str">
        <f>IF(VLOOKUP(E10211,'Cross-Page Data'!$D$4:$F$48,3,FALSE)="natural gas",VLOOKUP(D10211,'Cross-Page Data'!$I$4:$J$19,2,FALSE),IF(VLOOKUP(E10211,'Cross-Page Data'!$D$4:$F$48,3,FALSE)="solar",IF(D10211="PV","solar PV","solar thermal"),IF(VLOOKUP(E10211,'Cross-Page Data'!$D$4:$F$48,3,FALSE)="wind",VLOOKUP(D10211,'Cross-Page Data'!$I$4:$J$19,2,FALSE),IF(VLOOKUP(E10211,'Cross-Page Data'!$D$4:$F$48,3,FALSE)="hydro",VLOOKUP(D10211,'Cross-Page Data'!$I$4:$J$19,2,FALSE),VLOOKUP(E10211,'Cross-Page Data'!$D$4:$F$48,3,FALSE)))))</f>
        <v>onshore wind</v>
      </c>
      <c r="I10211" s="50" t="b">
        <f t="shared" si="159"/>
        <v>1</v>
      </c>
    </row>
    <row r="10212" spans="1:9">
      <c r="A10212" s="50">
        <v>58210</v>
      </c>
      <c r="B10212" s="50" t="s">
        <v>3418</v>
      </c>
      <c r="C10212" s="50" t="s">
        <v>3497</v>
      </c>
      <c r="D10212" s="50" t="s">
        <v>3518</v>
      </c>
      <c r="E10212" s="50" t="s">
        <v>3519</v>
      </c>
      <c r="F10212" s="50" t="s">
        <v>3519</v>
      </c>
      <c r="G10212" s="50">
        <v>1771</v>
      </c>
      <c r="H10212" s="50" t="str">
        <f>IF(VLOOKUP(E10212,'Cross-Page Data'!$D$4:$F$48,3,FALSE)="natural gas",VLOOKUP(D10212,'Cross-Page Data'!$I$4:$J$19,2,FALSE),IF(VLOOKUP(E10212,'Cross-Page Data'!$D$4:$F$48,3,FALSE)="solar",IF(D10212="PV","solar PV","solar thermal"),IF(VLOOKUP(E10212,'Cross-Page Data'!$D$4:$F$48,3,FALSE)="wind",VLOOKUP(D10212,'Cross-Page Data'!$I$4:$J$19,2,FALSE),IF(VLOOKUP(E10212,'Cross-Page Data'!$D$4:$F$48,3,FALSE)="hydro",VLOOKUP(D10212,'Cross-Page Data'!$I$4:$J$19,2,FALSE),VLOOKUP(E10212,'Cross-Page Data'!$D$4:$F$48,3,FALSE)))))</f>
        <v>solar PV</v>
      </c>
      <c r="I10212" s="50" t="b">
        <f t="shared" si="159"/>
        <v>1</v>
      </c>
    </row>
    <row r="10213" spans="1:9">
      <c r="A10213" s="50">
        <v>58213</v>
      </c>
      <c r="B10213" s="50" t="s">
        <v>3402</v>
      </c>
      <c r="C10213" s="50" t="s">
        <v>3497</v>
      </c>
      <c r="D10213" s="50" t="s">
        <v>3518</v>
      </c>
      <c r="E10213" s="50" t="s">
        <v>3519</v>
      </c>
      <c r="F10213" s="50" t="s">
        <v>3519</v>
      </c>
      <c r="G10213" s="50">
        <v>35179</v>
      </c>
      <c r="H10213" s="50" t="str">
        <f>IF(VLOOKUP(E10213,'Cross-Page Data'!$D$4:$F$48,3,FALSE)="natural gas",VLOOKUP(D10213,'Cross-Page Data'!$I$4:$J$19,2,FALSE),IF(VLOOKUP(E10213,'Cross-Page Data'!$D$4:$F$48,3,FALSE)="solar",IF(D10213="PV","solar PV","solar thermal"),IF(VLOOKUP(E10213,'Cross-Page Data'!$D$4:$F$48,3,FALSE)="wind",VLOOKUP(D10213,'Cross-Page Data'!$I$4:$J$19,2,FALSE),IF(VLOOKUP(E10213,'Cross-Page Data'!$D$4:$F$48,3,FALSE)="hydro",VLOOKUP(D10213,'Cross-Page Data'!$I$4:$J$19,2,FALSE),VLOOKUP(E10213,'Cross-Page Data'!$D$4:$F$48,3,FALSE)))))</f>
        <v>solar PV</v>
      </c>
      <c r="I10213" s="50" t="b">
        <f t="shared" si="159"/>
        <v>1</v>
      </c>
    </row>
    <row r="10214" spans="1:9">
      <c r="A10214" s="50">
        <v>58214</v>
      </c>
      <c r="B10214" s="50" t="s">
        <v>3438</v>
      </c>
      <c r="C10214" s="50" t="s">
        <v>3497</v>
      </c>
      <c r="D10214" s="50" t="s">
        <v>3518</v>
      </c>
      <c r="E10214" s="50" t="s">
        <v>3519</v>
      </c>
      <c r="F10214" s="50" t="s">
        <v>3519</v>
      </c>
      <c r="G10214" s="50">
        <v>2628</v>
      </c>
      <c r="H10214" s="50" t="str">
        <f>IF(VLOOKUP(E10214,'Cross-Page Data'!$D$4:$F$48,3,FALSE)="natural gas",VLOOKUP(D10214,'Cross-Page Data'!$I$4:$J$19,2,FALSE),IF(VLOOKUP(E10214,'Cross-Page Data'!$D$4:$F$48,3,FALSE)="solar",IF(D10214="PV","solar PV","solar thermal"),IF(VLOOKUP(E10214,'Cross-Page Data'!$D$4:$F$48,3,FALSE)="wind",VLOOKUP(D10214,'Cross-Page Data'!$I$4:$J$19,2,FALSE),IF(VLOOKUP(E10214,'Cross-Page Data'!$D$4:$F$48,3,FALSE)="hydro",VLOOKUP(D10214,'Cross-Page Data'!$I$4:$J$19,2,FALSE),VLOOKUP(E10214,'Cross-Page Data'!$D$4:$F$48,3,FALSE)))))</f>
        <v>solar PV</v>
      </c>
      <c r="I10214" s="50" t="b">
        <f t="shared" si="159"/>
        <v>1</v>
      </c>
    </row>
    <row r="10215" spans="1:9">
      <c r="A10215" s="50">
        <v>58215</v>
      </c>
      <c r="B10215" s="50" t="s">
        <v>3426</v>
      </c>
      <c r="C10215" s="50" t="s">
        <v>3484</v>
      </c>
      <c r="D10215" s="50" t="s">
        <v>3403</v>
      </c>
      <c r="E10215" s="50" t="s">
        <v>3494</v>
      </c>
      <c r="F10215" s="50" t="s">
        <v>3494</v>
      </c>
      <c r="G10215" s="50">
        <v>0</v>
      </c>
      <c r="H10215" s="50" t="str">
        <f>IF(VLOOKUP(E10215,'Cross-Page Data'!$D$4:$F$48,3,FALSE)="natural gas",VLOOKUP(D10215,'Cross-Page Data'!$I$4:$J$19,2,FALSE),IF(VLOOKUP(E10215,'Cross-Page Data'!$D$4:$F$48,3,FALSE)="solar",IF(D10215="PV","solar PV","solar thermal"),IF(VLOOKUP(E10215,'Cross-Page Data'!$D$4:$F$48,3,FALSE)="wind",VLOOKUP(D10215,'Cross-Page Data'!$I$4:$J$19,2,FALSE),IF(VLOOKUP(E10215,'Cross-Page Data'!$D$4:$F$48,3,FALSE)="hydro",VLOOKUP(D10215,'Cross-Page Data'!$I$4:$J$19,2,FALSE),VLOOKUP(E10215,'Cross-Page Data'!$D$4:$F$48,3,FALSE)))))</f>
        <v>petroleum</v>
      </c>
      <c r="I10215" s="50" t="b">
        <f t="shared" si="159"/>
        <v>1</v>
      </c>
    </row>
    <row r="10216" spans="1:9">
      <c r="A10216" s="50">
        <v>58215</v>
      </c>
      <c r="B10216" s="50" t="s">
        <v>3426</v>
      </c>
      <c r="C10216" s="50" t="s">
        <v>3484</v>
      </c>
      <c r="D10216" s="50" t="s">
        <v>3403</v>
      </c>
      <c r="E10216" s="50" t="s">
        <v>3488</v>
      </c>
      <c r="F10216" s="50" t="s">
        <v>3488</v>
      </c>
      <c r="G10216" s="50">
        <v>2590760</v>
      </c>
      <c r="H10216" s="50" t="str">
        <f>IF(VLOOKUP(E10216,'Cross-Page Data'!$D$4:$F$48,3,FALSE)="natural gas",VLOOKUP(D10216,'Cross-Page Data'!$I$4:$J$19,2,FALSE),IF(VLOOKUP(E10216,'Cross-Page Data'!$D$4:$F$48,3,FALSE)="solar",IF(D10216="PV","solar PV","solar thermal"),IF(VLOOKUP(E10216,'Cross-Page Data'!$D$4:$F$48,3,FALSE)="wind",VLOOKUP(D10216,'Cross-Page Data'!$I$4:$J$19,2,FALSE),IF(VLOOKUP(E10216,'Cross-Page Data'!$D$4:$F$48,3,FALSE)="hydro",VLOOKUP(D10216,'Cross-Page Data'!$I$4:$J$19,2,FALSE),VLOOKUP(E10216,'Cross-Page Data'!$D$4:$F$48,3,FALSE)))))</f>
        <v>natural gas nonpeaker</v>
      </c>
      <c r="I10216" s="50" t="b">
        <f t="shared" si="159"/>
        <v>1</v>
      </c>
    </row>
    <row r="10217" spans="1:9">
      <c r="A10217" s="50">
        <v>58215</v>
      </c>
      <c r="B10217" s="50" t="s">
        <v>3426</v>
      </c>
      <c r="C10217" s="50" t="s">
        <v>3484</v>
      </c>
      <c r="D10217" s="50" t="s">
        <v>3405</v>
      </c>
      <c r="E10217" s="50" t="s">
        <v>3494</v>
      </c>
      <c r="F10217" s="50" t="s">
        <v>3494</v>
      </c>
      <c r="G10217" s="50">
        <v>0</v>
      </c>
      <c r="H10217" s="50" t="str">
        <f>IF(VLOOKUP(E10217,'Cross-Page Data'!$D$4:$F$48,3,FALSE)="natural gas",VLOOKUP(D10217,'Cross-Page Data'!$I$4:$J$19,2,FALSE),IF(VLOOKUP(E10217,'Cross-Page Data'!$D$4:$F$48,3,FALSE)="solar",IF(D10217="PV","solar PV","solar thermal"),IF(VLOOKUP(E10217,'Cross-Page Data'!$D$4:$F$48,3,FALSE)="wind",VLOOKUP(D10217,'Cross-Page Data'!$I$4:$J$19,2,FALSE),IF(VLOOKUP(E10217,'Cross-Page Data'!$D$4:$F$48,3,FALSE)="hydro",VLOOKUP(D10217,'Cross-Page Data'!$I$4:$J$19,2,FALSE),VLOOKUP(E10217,'Cross-Page Data'!$D$4:$F$48,3,FALSE)))))</f>
        <v>petroleum</v>
      </c>
      <c r="I10217" s="50" t="b">
        <f t="shared" si="159"/>
        <v>1</v>
      </c>
    </row>
    <row r="10218" spans="1:9">
      <c r="A10218" s="50">
        <v>58215</v>
      </c>
      <c r="B10218" s="50" t="s">
        <v>3426</v>
      </c>
      <c r="C10218" s="50" t="s">
        <v>3484</v>
      </c>
      <c r="D10218" s="50" t="s">
        <v>3405</v>
      </c>
      <c r="E10218" s="50" t="s">
        <v>3488</v>
      </c>
      <c r="F10218" s="50" t="s">
        <v>3488</v>
      </c>
      <c r="G10218" s="50">
        <v>4057727</v>
      </c>
      <c r="H10218" s="50" t="str">
        <f>IF(VLOOKUP(E10218,'Cross-Page Data'!$D$4:$F$48,3,FALSE)="natural gas",VLOOKUP(D10218,'Cross-Page Data'!$I$4:$J$19,2,FALSE),IF(VLOOKUP(E10218,'Cross-Page Data'!$D$4:$F$48,3,FALSE)="solar",IF(D10218="PV","solar PV","solar thermal"),IF(VLOOKUP(E10218,'Cross-Page Data'!$D$4:$F$48,3,FALSE)="wind",VLOOKUP(D10218,'Cross-Page Data'!$I$4:$J$19,2,FALSE),IF(VLOOKUP(E10218,'Cross-Page Data'!$D$4:$F$48,3,FALSE)="hydro",VLOOKUP(D10218,'Cross-Page Data'!$I$4:$J$19,2,FALSE),VLOOKUP(E10218,'Cross-Page Data'!$D$4:$F$48,3,FALSE)))))</f>
        <v>natural gas nonpeaker</v>
      </c>
      <c r="I10218" s="50" t="b">
        <f t="shared" si="159"/>
        <v>1</v>
      </c>
    </row>
    <row r="10219" spans="1:9">
      <c r="A10219" s="50">
        <v>58216</v>
      </c>
      <c r="B10219" s="50" t="s">
        <v>3403</v>
      </c>
      <c r="C10219" s="50" t="s">
        <v>3545</v>
      </c>
      <c r="D10219" s="50" t="s">
        <v>3491</v>
      </c>
      <c r="E10219" s="50" t="s">
        <v>3541</v>
      </c>
      <c r="F10219" s="50" t="s">
        <v>3524</v>
      </c>
      <c r="G10219" s="50">
        <v>11623.51</v>
      </c>
      <c r="H10219" s="50" t="str">
        <f>IF(VLOOKUP(E10219,'Cross-Page Data'!$D$4:$F$48,3,FALSE)="natural gas",VLOOKUP(D10219,'Cross-Page Data'!$I$4:$J$19,2,FALSE),IF(VLOOKUP(E10219,'Cross-Page Data'!$D$4:$F$48,3,FALSE)="solar",IF(D10219="PV","solar PV","solar thermal"),IF(VLOOKUP(E10219,'Cross-Page Data'!$D$4:$F$48,3,FALSE)="wind",VLOOKUP(D10219,'Cross-Page Data'!$I$4:$J$19,2,FALSE),IF(VLOOKUP(E10219,'Cross-Page Data'!$D$4:$F$48,3,FALSE)="hydro",VLOOKUP(D10219,'Cross-Page Data'!$I$4:$J$19,2,FALSE),VLOOKUP(E10219,'Cross-Page Data'!$D$4:$F$48,3,FALSE)))))</f>
        <v>other</v>
      </c>
      <c r="I10219" s="50" t="b">
        <f t="shared" si="159"/>
        <v>0</v>
      </c>
    </row>
    <row r="10220" spans="1:9">
      <c r="A10220" s="50">
        <v>58217</v>
      </c>
      <c r="B10220" s="50" t="s">
        <v>3403</v>
      </c>
      <c r="C10220" s="50" t="s">
        <v>3497</v>
      </c>
      <c r="D10220" s="50" t="s">
        <v>3518</v>
      </c>
      <c r="E10220" s="50" t="s">
        <v>3519</v>
      </c>
      <c r="F10220" s="50" t="s">
        <v>3519</v>
      </c>
      <c r="G10220" s="50">
        <v>3806</v>
      </c>
      <c r="H10220" s="50" t="str">
        <f>IF(VLOOKUP(E10220,'Cross-Page Data'!$D$4:$F$48,3,FALSE)="natural gas",VLOOKUP(D10220,'Cross-Page Data'!$I$4:$J$19,2,FALSE),IF(VLOOKUP(E10220,'Cross-Page Data'!$D$4:$F$48,3,FALSE)="solar",IF(D10220="PV","solar PV","solar thermal"),IF(VLOOKUP(E10220,'Cross-Page Data'!$D$4:$F$48,3,FALSE)="wind",VLOOKUP(D10220,'Cross-Page Data'!$I$4:$J$19,2,FALSE),IF(VLOOKUP(E10220,'Cross-Page Data'!$D$4:$F$48,3,FALSE)="hydro",VLOOKUP(D10220,'Cross-Page Data'!$I$4:$J$19,2,FALSE),VLOOKUP(E10220,'Cross-Page Data'!$D$4:$F$48,3,FALSE)))))</f>
        <v>solar PV</v>
      </c>
      <c r="I10220" s="50" t="b">
        <f t="shared" si="159"/>
        <v>1</v>
      </c>
    </row>
    <row r="10221" spans="1:9">
      <c r="A10221" s="50">
        <v>58218</v>
      </c>
      <c r="B10221" s="50" t="s">
        <v>3425</v>
      </c>
      <c r="C10221" s="50" t="s">
        <v>3484</v>
      </c>
      <c r="D10221" s="50" t="s">
        <v>3509</v>
      </c>
      <c r="E10221" s="50" t="s">
        <v>3510</v>
      </c>
      <c r="F10221" s="50" t="s">
        <v>3510</v>
      </c>
      <c r="G10221" s="50">
        <v>120862</v>
      </c>
      <c r="H10221" s="50" t="str">
        <f>IF(VLOOKUP(E10221,'Cross-Page Data'!$D$4:$F$48,3,FALSE)="natural gas",VLOOKUP(D10221,'Cross-Page Data'!$I$4:$J$19,2,FALSE),IF(VLOOKUP(E10221,'Cross-Page Data'!$D$4:$F$48,3,FALSE)="solar",IF(D10221="PV","solar PV","solar thermal"),IF(VLOOKUP(E10221,'Cross-Page Data'!$D$4:$F$48,3,FALSE)="wind",VLOOKUP(D10221,'Cross-Page Data'!$I$4:$J$19,2,FALSE),IF(VLOOKUP(E10221,'Cross-Page Data'!$D$4:$F$48,3,FALSE)="hydro",VLOOKUP(D10221,'Cross-Page Data'!$I$4:$J$19,2,FALSE),VLOOKUP(E10221,'Cross-Page Data'!$D$4:$F$48,3,FALSE)))))</f>
        <v>onshore wind</v>
      </c>
      <c r="I10221" s="50" t="b">
        <f t="shared" si="159"/>
        <v>1</v>
      </c>
    </row>
    <row r="10222" spans="1:9">
      <c r="A10222" s="50">
        <v>58219</v>
      </c>
      <c r="B10222" s="50" t="s">
        <v>3447</v>
      </c>
      <c r="C10222" s="50" t="s">
        <v>3497</v>
      </c>
      <c r="D10222" s="50" t="s">
        <v>3496</v>
      </c>
      <c r="E10222" s="50" t="s">
        <v>3520</v>
      </c>
      <c r="F10222" s="50" t="s">
        <v>3506</v>
      </c>
      <c r="G10222" s="50">
        <v>11045</v>
      </c>
      <c r="H10222" s="50" t="str">
        <f>IF(VLOOKUP(E10222,'Cross-Page Data'!$D$4:$F$48,3,FALSE)="natural gas",VLOOKUP(D10222,'Cross-Page Data'!$I$4:$J$19,2,FALSE),IF(VLOOKUP(E10222,'Cross-Page Data'!$D$4:$F$48,3,FALSE)="solar",IF(D10222="PV","solar PV","solar thermal"),IF(VLOOKUP(E10222,'Cross-Page Data'!$D$4:$F$48,3,FALSE)="wind",VLOOKUP(D10222,'Cross-Page Data'!$I$4:$J$19,2,FALSE),IF(VLOOKUP(E10222,'Cross-Page Data'!$D$4:$F$48,3,FALSE)="hydro",VLOOKUP(D10222,'Cross-Page Data'!$I$4:$J$19,2,FALSE),VLOOKUP(E10222,'Cross-Page Data'!$D$4:$F$48,3,FALSE)))))</f>
        <v>biomass</v>
      </c>
      <c r="I10222" s="50" t="b">
        <f t="shared" si="159"/>
        <v>1</v>
      </c>
    </row>
    <row r="10223" spans="1:9">
      <c r="A10223" s="50">
        <v>58220</v>
      </c>
      <c r="B10223" s="50" t="s">
        <v>3434</v>
      </c>
      <c r="C10223" s="50" t="s">
        <v>3545</v>
      </c>
      <c r="D10223" s="50" t="s">
        <v>3509</v>
      </c>
      <c r="E10223" s="50" t="s">
        <v>3510</v>
      </c>
      <c r="F10223" s="50" t="s">
        <v>3510</v>
      </c>
      <c r="G10223" s="50">
        <v>13271</v>
      </c>
      <c r="H10223" s="50" t="str">
        <f>IF(VLOOKUP(E10223,'Cross-Page Data'!$D$4:$F$48,3,FALSE)="natural gas",VLOOKUP(D10223,'Cross-Page Data'!$I$4:$J$19,2,FALSE),IF(VLOOKUP(E10223,'Cross-Page Data'!$D$4:$F$48,3,FALSE)="solar",IF(D10223="PV","solar PV","solar thermal"),IF(VLOOKUP(E10223,'Cross-Page Data'!$D$4:$F$48,3,FALSE)="wind",VLOOKUP(D10223,'Cross-Page Data'!$I$4:$J$19,2,FALSE),IF(VLOOKUP(E10223,'Cross-Page Data'!$D$4:$F$48,3,FALSE)="hydro",VLOOKUP(D10223,'Cross-Page Data'!$I$4:$J$19,2,FALSE),VLOOKUP(E10223,'Cross-Page Data'!$D$4:$F$48,3,FALSE)))))</f>
        <v>onshore wind</v>
      </c>
      <c r="I10223" s="50" t="b">
        <f t="shared" si="159"/>
        <v>0</v>
      </c>
    </row>
    <row r="10224" spans="1:9">
      <c r="A10224" s="50">
        <v>58222</v>
      </c>
      <c r="B10224" s="50" t="s">
        <v>3421</v>
      </c>
      <c r="C10224" s="50" t="s">
        <v>3535</v>
      </c>
      <c r="D10224" s="50" t="s">
        <v>3491</v>
      </c>
      <c r="E10224" s="50" t="s">
        <v>3492</v>
      </c>
      <c r="F10224" s="50" t="s">
        <v>3490</v>
      </c>
      <c r="G10224" s="50">
        <v>0</v>
      </c>
      <c r="H10224" s="50" t="str">
        <f>IF(VLOOKUP(E10224,'Cross-Page Data'!$D$4:$F$48,3,FALSE)="natural gas",VLOOKUP(D10224,'Cross-Page Data'!$I$4:$J$19,2,FALSE),IF(VLOOKUP(E10224,'Cross-Page Data'!$D$4:$F$48,3,FALSE)="solar",IF(D10224="PV","solar PV","solar thermal"),IF(VLOOKUP(E10224,'Cross-Page Data'!$D$4:$F$48,3,FALSE)="wind",VLOOKUP(D10224,'Cross-Page Data'!$I$4:$J$19,2,FALSE),IF(VLOOKUP(E10224,'Cross-Page Data'!$D$4:$F$48,3,FALSE)="hydro",VLOOKUP(D10224,'Cross-Page Data'!$I$4:$J$19,2,FALSE),VLOOKUP(E10224,'Cross-Page Data'!$D$4:$F$48,3,FALSE)))))</f>
        <v>hard coal</v>
      </c>
      <c r="I10224" s="50" t="b">
        <f t="shared" si="159"/>
        <v>0</v>
      </c>
    </row>
    <row r="10225" spans="1:9">
      <c r="A10225" s="50">
        <v>58222</v>
      </c>
      <c r="B10225" s="50" t="s">
        <v>3421</v>
      </c>
      <c r="C10225" s="50" t="s">
        <v>3535</v>
      </c>
      <c r="D10225" s="50" t="s">
        <v>3491</v>
      </c>
      <c r="E10225" s="50" t="s">
        <v>3494</v>
      </c>
      <c r="F10225" s="50" t="s">
        <v>3494</v>
      </c>
      <c r="G10225" s="50">
        <v>2.1469999999999998</v>
      </c>
      <c r="H10225" s="50" t="str">
        <f>IF(VLOOKUP(E10225,'Cross-Page Data'!$D$4:$F$48,3,FALSE)="natural gas",VLOOKUP(D10225,'Cross-Page Data'!$I$4:$J$19,2,FALSE),IF(VLOOKUP(E10225,'Cross-Page Data'!$D$4:$F$48,3,FALSE)="solar",IF(D10225="PV","solar PV","solar thermal"),IF(VLOOKUP(E10225,'Cross-Page Data'!$D$4:$F$48,3,FALSE)="wind",VLOOKUP(D10225,'Cross-Page Data'!$I$4:$J$19,2,FALSE),IF(VLOOKUP(E10225,'Cross-Page Data'!$D$4:$F$48,3,FALSE)="hydro",VLOOKUP(D10225,'Cross-Page Data'!$I$4:$J$19,2,FALSE),VLOOKUP(E10225,'Cross-Page Data'!$D$4:$F$48,3,FALSE)))))</f>
        <v>petroleum</v>
      </c>
      <c r="I10225" s="50" t="b">
        <f t="shared" si="159"/>
        <v>0</v>
      </c>
    </row>
    <row r="10226" spans="1:9">
      <c r="A10226" s="50">
        <v>58222</v>
      </c>
      <c r="B10226" s="50" t="s">
        <v>3421</v>
      </c>
      <c r="C10226" s="50" t="s">
        <v>3535</v>
      </c>
      <c r="D10226" s="50" t="s">
        <v>3491</v>
      </c>
      <c r="E10226" s="50" t="s">
        <v>3488</v>
      </c>
      <c r="F10226" s="50" t="s">
        <v>3488</v>
      </c>
      <c r="G10226" s="50">
        <v>29767.852999999999</v>
      </c>
      <c r="H10226" s="50" t="str">
        <f>IF(VLOOKUP(E10226,'Cross-Page Data'!$D$4:$F$48,3,FALSE)="natural gas",VLOOKUP(D10226,'Cross-Page Data'!$I$4:$J$19,2,FALSE),IF(VLOOKUP(E10226,'Cross-Page Data'!$D$4:$F$48,3,FALSE)="solar",IF(D10226="PV","solar PV","solar thermal"),IF(VLOOKUP(E10226,'Cross-Page Data'!$D$4:$F$48,3,FALSE)="wind",VLOOKUP(D10226,'Cross-Page Data'!$I$4:$J$19,2,FALSE),IF(VLOOKUP(E10226,'Cross-Page Data'!$D$4:$F$48,3,FALSE)="hydro",VLOOKUP(D10226,'Cross-Page Data'!$I$4:$J$19,2,FALSE),VLOOKUP(E10226,'Cross-Page Data'!$D$4:$F$48,3,FALSE)))))</f>
        <v>natural gas peaker</v>
      </c>
      <c r="I10226" s="50" t="b">
        <f t="shared" si="159"/>
        <v>0</v>
      </c>
    </row>
    <row r="10227" spans="1:9">
      <c r="A10227" s="50">
        <v>58223</v>
      </c>
      <c r="B10227" s="50" t="s">
        <v>3403</v>
      </c>
      <c r="C10227" s="50" t="s">
        <v>3537</v>
      </c>
      <c r="D10227" s="50" t="s">
        <v>3496</v>
      </c>
      <c r="E10227" s="50" t="s">
        <v>3488</v>
      </c>
      <c r="F10227" s="50" t="s">
        <v>3488</v>
      </c>
      <c r="G10227" s="50">
        <v>8519.14</v>
      </c>
      <c r="H10227" s="50" t="str">
        <f>IF(VLOOKUP(E10227,'Cross-Page Data'!$D$4:$F$48,3,FALSE)="natural gas",VLOOKUP(D10227,'Cross-Page Data'!$I$4:$J$19,2,FALSE),IF(VLOOKUP(E10227,'Cross-Page Data'!$D$4:$F$48,3,FALSE)="solar",IF(D10227="PV","solar PV","solar thermal"),IF(VLOOKUP(E10227,'Cross-Page Data'!$D$4:$F$48,3,FALSE)="wind",VLOOKUP(D10227,'Cross-Page Data'!$I$4:$J$19,2,FALSE),IF(VLOOKUP(E10227,'Cross-Page Data'!$D$4:$F$48,3,FALSE)="hydro",VLOOKUP(D10227,'Cross-Page Data'!$I$4:$J$19,2,FALSE),VLOOKUP(E10227,'Cross-Page Data'!$D$4:$F$48,3,FALSE)))))</f>
        <v>natural gas peaker</v>
      </c>
      <c r="I10227" s="50" t="b">
        <f t="shared" si="159"/>
        <v>0</v>
      </c>
    </row>
    <row r="10228" spans="1:9">
      <c r="A10228" s="50">
        <v>58224</v>
      </c>
      <c r="B10228" s="50" t="s">
        <v>3405</v>
      </c>
      <c r="C10228" s="50" t="s">
        <v>3537</v>
      </c>
      <c r="D10228" s="50" t="s">
        <v>3496</v>
      </c>
      <c r="E10228" s="50" t="s">
        <v>3494</v>
      </c>
      <c r="F10228" s="50" t="s">
        <v>3494</v>
      </c>
      <c r="G10228" s="50">
        <v>0</v>
      </c>
      <c r="H10228" s="50" t="str">
        <f>IF(VLOOKUP(E10228,'Cross-Page Data'!$D$4:$F$48,3,FALSE)="natural gas",VLOOKUP(D10228,'Cross-Page Data'!$I$4:$J$19,2,FALSE),IF(VLOOKUP(E10228,'Cross-Page Data'!$D$4:$F$48,3,FALSE)="solar",IF(D10228="PV","solar PV","solar thermal"),IF(VLOOKUP(E10228,'Cross-Page Data'!$D$4:$F$48,3,FALSE)="wind",VLOOKUP(D10228,'Cross-Page Data'!$I$4:$J$19,2,FALSE),IF(VLOOKUP(E10228,'Cross-Page Data'!$D$4:$F$48,3,FALSE)="hydro",VLOOKUP(D10228,'Cross-Page Data'!$I$4:$J$19,2,FALSE),VLOOKUP(E10228,'Cross-Page Data'!$D$4:$F$48,3,FALSE)))))</f>
        <v>petroleum</v>
      </c>
      <c r="I10228" s="50" t="b">
        <f t="shared" si="159"/>
        <v>0</v>
      </c>
    </row>
    <row r="10229" spans="1:9">
      <c r="A10229" s="50">
        <v>58224</v>
      </c>
      <c r="B10229" s="50" t="s">
        <v>3405</v>
      </c>
      <c r="C10229" s="50" t="s">
        <v>3537</v>
      </c>
      <c r="D10229" s="50" t="s">
        <v>3496</v>
      </c>
      <c r="E10229" s="50" t="s">
        <v>3488</v>
      </c>
      <c r="F10229" s="50" t="s">
        <v>3488</v>
      </c>
      <c r="G10229" s="50">
        <v>8650</v>
      </c>
      <c r="H10229" s="50" t="str">
        <f>IF(VLOOKUP(E10229,'Cross-Page Data'!$D$4:$F$48,3,FALSE)="natural gas",VLOOKUP(D10229,'Cross-Page Data'!$I$4:$J$19,2,FALSE),IF(VLOOKUP(E10229,'Cross-Page Data'!$D$4:$F$48,3,FALSE)="solar",IF(D10229="PV","solar PV","solar thermal"),IF(VLOOKUP(E10229,'Cross-Page Data'!$D$4:$F$48,3,FALSE)="wind",VLOOKUP(D10229,'Cross-Page Data'!$I$4:$J$19,2,FALSE),IF(VLOOKUP(E10229,'Cross-Page Data'!$D$4:$F$48,3,FALSE)="hydro",VLOOKUP(D10229,'Cross-Page Data'!$I$4:$J$19,2,FALSE),VLOOKUP(E10229,'Cross-Page Data'!$D$4:$F$48,3,FALSE)))))</f>
        <v>natural gas peaker</v>
      </c>
      <c r="I10229" s="50" t="b">
        <f t="shared" si="159"/>
        <v>0</v>
      </c>
    </row>
    <row r="10230" spans="1:9">
      <c r="A10230" s="50">
        <v>58226</v>
      </c>
      <c r="B10230" s="50" t="s">
        <v>3403</v>
      </c>
      <c r="C10230" s="50" t="s">
        <v>3497</v>
      </c>
      <c r="D10230" s="50" t="s">
        <v>3518</v>
      </c>
      <c r="E10230" s="50" t="s">
        <v>3519</v>
      </c>
      <c r="F10230" s="50" t="s">
        <v>3519</v>
      </c>
      <c r="G10230" s="50">
        <v>2966</v>
      </c>
      <c r="H10230" s="50" t="str">
        <f>IF(VLOOKUP(E10230,'Cross-Page Data'!$D$4:$F$48,3,FALSE)="natural gas",VLOOKUP(D10230,'Cross-Page Data'!$I$4:$J$19,2,FALSE),IF(VLOOKUP(E10230,'Cross-Page Data'!$D$4:$F$48,3,FALSE)="solar",IF(D10230="PV","solar PV","solar thermal"),IF(VLOOKUP(E10230,'Cross-Page Data'!$D$4:$F$48,3,FALSE)="wind",VLOOKUP(D10230,'Cross-Page Data'!$I$4:$J$19,2,FALSE),IF(VLOOKUP(E10230,'Cross-Page Data'!$D$4:$F$48,3,FALSE)="hydro",VLOOKUP(D10230,'Cross-Page Data'!$I$4:$J$19,2,FALSE),VLOOKUP(E10230,'Cross-Page Data'!$D$4:$F$48,3,FALSE)))))</f>
        <v>solar PV</v>
      </c>
      <c r="I10230" s="50" t="b">
        <f t="shared" si="159"/>
        <v>1</v>
      </c>
    </row>
    <row r="10231" spans="1:9">
      <c r="A10231" s="50">
        <v>58227</v>
      </c>
      <c r="B10231" s="50" t="s">
        <v>3403</v>
      </c>
      <c r="C10231" s="50" t="s">
        <v>3497</v>
      </c>
      <c r="D10231" s="50" t="s">
        <v>3518</v>
      </c>
      <c r="E10231" s="50" t="s">
        <v>3519</v>
      </c>
      <c r="F10231" s="50" t="s">
        <v>3519</v>
      </c>
      <c r="G10231" s="50">
        <v>24523</v>
      </c>
      <c r="H10231" s="50" t="str">
        <f>IF(VLOOKUP(E10231,'Cross-Page Data'!$D$4:$F$48,3,FALSE)="natural gas",VLOOKUP(D10231,'Cross-Page Data'!$I$4:$J$19,2,FALSE),IF(VLOOKUP(E10231,'Cross-Page Data'!$D$4:$F$48,3,FALSE)="solar",IF(D10231="PV","solar PV","solar thermal"),IF(VLOOKUP(E10231,'Cross-Page Data'!$D$4:$F$48,3,FALSE)="wind",VLOOKUP(D10231,'Cross-Page Data'!$I$4:$J$19,2,FALSE),IF(VLOOKUP(E10231,'Cross-Page Data'!$D$4:$F$48,3,FALSE)="hydro",VLOOKUP(D10231,'Cross-Page Data'!$I$4:$J$19,2,FALSE),VLOOKUP(E10231,'Cross-Page Data'!$D$4:$F$48,3,FALSE)))))</f>
        <v>solar PV</v>
      </c>
      <c r="I10231" s="50" t="b">
        <f t="shared" si="159"/>
        <v>1</v>
      </c>
    </row>
    <row r="10232" spans="1:9">
      <c r="A10232" s="50">
        <v>58228</v>
      </c>
      <c r="B10232" s="50" t="s">
        <v>3407</v>
      </c>
      <c r="C10232" s="50" t="s">
        <v>3497</v>
      </c>
      <c r="D10232" s="50" t="s">
        <v>3518</v>
      </c>
      <c r="E10232" s="50" t="s">
        <v>3519</v>
      </c>
      <c r="F10232" s="50" t="s">
        <v>3519</v>
      </c>
      <c r="G10232" s="50">
        <v>19447</v>
      </c>
      <c r="H10232" s="50" t="str">
        <f>IF(VLOOKUP(E10232,'Cross-Page Data'!$D$4:$F$48,3,FALSE)="natural gas",VLOOKUP(D10232,'Cross-Page Data'!$I$4:$J$19,2,FALSE),IF(VLOOKUP(E10232,'Cross-Page Data'!$D$4:$F$48,3,FALSE)="solar",IF(D10232="PV","solar PV","solar thermal"),IF(VLOOKUP(E10232,'Cross-Page Data'!$D$4:$F$48,3,FALSE)="wind",VLOOKUP(D10232,'Cross-Page Data'!$I$4:$J$19,2,FALSE),IF(VLOOKUP(E10232,'Cross-Page Data'!$D$4:$F$48,3,FALSE)="hydro",VLOOKUP(D10232,'Cross-Page Data'!$I$4:$J$19,2,FALSE),VLOOKUP(E10232,'Cross-Page Data'!$D$4:$F$48,3,FALSE)))))</f>
        <v>solar PV</v>
      </c>
      <c r="I10232" s="50" t="b">
        <f t="shared" si="159"/>
        <v>1</v>
      </c>
    </row>
    <row r="10233" spans="1:9">
      <c r="A10233" s="50">
        <v>58231</v>
      </c>
      <c r="B10233" s="50" t="s">
        <v>3437</v>
      </c>
      <c r="C10233" s="50" t="s">
        <v>3497</v>
      </c>
      <c r="D10233" s="50" t="s">
        <v>3518</v>
      </c>
      <c r="E10233" s="50" t="s">
        <v>3519</v>
      </c>
      <c r="F10233" s="50" t="s">
        <v>3519</v>
      </c>
      <c r="G10233" s="50">
        <v>2871</v>
      </c>
      <c r="H10233" s="50" t="str">
        <f>IF(VLOOKUP(E10233,'Cross-Page Data'!$D$4:$F$48,3,FALSE)="natural gas",VLOOKUP(D10233,'Cross-Page Data'!$I$4:$J$19,2,FALSE),IF(VLOOKUP(E10233,'Cross-Page Data'!$D$4:$F$48,3,FALSE)="solar",IF(D10233="PV","solar PV","solar thermal"),IF(VLOOKUP(E10233,'Cross-Page Data'!$D$4:$F$48,3,FALSE)="wind",VLOOKUP(D10233,'Cross-Page Data'!$I$4:$J$19,2,FALSE),IF(VLOOKUP(E10233,'Cross-Page Data'!$D$4:$F$48,3,FALSE)="hydro",VLOOKUP(D10233,'Cross-Page Data'!$I$4:$J$19,2,FALSE),VLOOKUP(E10233,'Cross-Page Data'!$D$4:$F$48,3,FALSE)))))</f>
        <v>solar PV</v>
      </c>
      <c r="I10233" s="50" t="b">
        <f t="shared" si="159"/>
        <v>1</v>
      </c>
    </row>
    <row r="10234" spans="1:9">
      <c r="A10234" s="50">
        <v>58232</v>
      </c>
      <c r="B10234" s="50" t="s">
        <v>3403</v>
      </c>
      <c r="C10234" s="50" t="s">
        <v>3503</v>
      </c>
      <c r="D10234" s="50" t="s">
        <v>3518</v>
      </c>
      <c r="E10234" s="50" t="s">
        <v>3519</v>
      </c>
      <c r="F10234" s="50" t="s">
        <v>3519</v>
      </c>
      <c r="G10234" s="50">
        <v>1582</v>
      </c>
      <c r="H10234" s="50" t="str">
        <f>IF(VLOOKUP(E10234,'Cross-Page Data'!$D$4:$F$48,3,FALSE)="natural gas",VLOOKUP(D10234,'Cross-Page Data'!$I$4:$J$19,2,FALSE),IF(VLOOKUP(E10234,'Cross-Page Data'!$D$4:$F$48,3,FALSE)="solar",IF(D10234="PV","solar PV","solar thermal"),IF(VLOOKUP(E10234,'Cross-Page Data'!$D$4:$F$48,3,FALSE)="wind",VLOOKUP(D10234,'Cross-Page Data'!$I$4:$J$19,2,FALSE),IF(VLOOKUP(E10234,'Cross-Page Data'!$D$4:$F$48,3,FALSE)="hydro",VLOOKUP(D10234,'Cross-Page Data'!$I$4:$J$19,2,FALSE),VLOOKUP(E10234,'Cross-Page Data'!$D$4:$F$48,3,FALSE)))))</f>
        <v>solar PV</v>
      </c>
      <c r="I10234" s="50" t="b">
        <f t="shared" si="159"/>
        <v>0</v>
      </c>
    </row>
    <row r="10235" spans="1:9">
      <c r="A10235" s="50">
        <v>58233</v>
      </c>
      <c r="B10235" s="50" t="s">
        <v>3403</v>
      </c>
      <c r="C10235" s="50" t="s">
        <v>3497</v>
      </c>
      <c r="D10235" s="50" t="s">
        <v>3509</v>
      </c>
      <c r="E10235" s="50" t="s">
        <v>3510</v>
      </c>
      <c r="F10235" s="50" t="s">
        <v>3510</v>
      </c>
      <c r="G10235" s="50">
        <v>14587</v>
      </c>
      <c r="H10235" s="50" t="str">
        <f>IF(VLOOKUP(E10235,'Cross-Page Data'!$D$4:$F$48,3,FALSE)="natural gas",VLOOKUP(D10235,'Cross-Page Data'!$I$4:$J$19,2,FALSE),IF(VLOOKUP(E10235,'Cross-Page Data'!$D$4:$F$48,3,FALSE)="solar",IF(D10235="PV","solar PV","solar thermal"),IF(VLOOKUP(E10235,'Cross-Page Data'!$D$4:$F$48,3,FALSE)="wind",VLOOKUP(D10235,'Cross-Page Data'!$I$4:$J$19,2,FALSE),IF(VLOOKUP(E10235,'Cross-Page Data'!$D$4:$F$48,3,FALSE)="hydro",VLOOKUP(D10235,'Cross-Page Data'!$I$4:$J$19,2,FALSE),VLOOKUP(E10235,'Cross-Page Data'!$D$4:$F$48,3,FALSE)))))</f>
        <v>onshore wind</v>
      </c>
      <c r="I10235" s="50" t="b">
        <f t="shared" si="159"/>
        <v>1</v>
      </c>
    </row>
    <row r="10236" spans="1:9">
      <c r="A10236" s="50">
        <v>58234</v>
      </c>
      <c r="B10236" s="50" t="s">
        <v>3403</v>
      </c>
      <c r="C10236" s="50" t="s">
        <v>3497</v>
      </c>
      <c r="D10236" s="50" t="s">
        <v>3518</v>
      </c>
      <c r="E10236" s="50" t="s">
        <v>3519</v>
      </c>
      <c r="F10236" s="50" t="s">
        <v>3519</v>
      </c>
      <c r="G10236" s="50">
        <v>32603</v>
      </c>
      <c r="H10236" s="50" t="str">
        <f>IF(VLOOKUP(E10236,'Cross-Page Data'!$D$4:$F$48,3,FALSE)="natural gas",VLOOKUP(D10236,'Cross-Page Data'!$I$4:$J$19,2,FALSE),IF(VLOOKUP(E10236,'Cross-Page Data'!$D$4:$F$48,3,FALSE)="solar",IF(D10236="PV","solar PV","solar thermal"),IF(VLOOKUP(E10236,'Cross-Page Data'!$D$4:$F$48,3,FALSE)="wind",VLOOKUP(D10236,'Cross-Page Data'!$I$4:$J$19,2,FALSE),IF(VLOOKUP(E10236,'Cross-Page Data'!$D$4:$F$48,3,FALSE)="hydro",VLOOKUP(D10236,'Cross-Page Data'!$I$4:$J$19,2,FALSE),VLOOKUP(E10236,'Cross-Page Data'!$D$4:$F$48,3,FALSE)))))</f>
        <v>solar PV</v>
      </c>
      <c r="I10236" s="50" t="b">
        <f t="shared" si="159"/>
        <v>1</v>
      </c>
    </row>
    <row r="10237" spans="1:9">
      <c r="A10237" s="50">
        <v>58235</v>
      </c>
      <c r="B10237" s="50" t="s">
        <v>3430</v>
      </c>
      <c r="C10237" s="50" t="s">
        <v>3484</v>
      </c>
      <c r="D10237" s="50" t="s">
        <v>3495</v>
      </c>
      <c r="E10237" s="50" t="s">
        <v>3488</v>
      </c>
      <c r="F10237" s="50" t="s">
        <v>3488</v>
      </c>
      <c r="G10237" s="50">
        <v>78859</v>
      </c>
      <c r="H10237" s="50" t="str">
        <f>IF(VLOOKUP(E10237,'Cross-Page Data'!$D$4:$F$48,3,FALSE)="natural gas",VLOOKUP(D10237,'Cross-Page Data'!$I$4:$J$19,2,FALSE),IF(VLOOKUP(E10237,'Cross-Page Data'!$D$4:$F$48,3,FALSE)="solar",IF(D10237="PV","solar PV","solar thermal"),IF(VLOOKUP(E10237,'Cross-Page Data'!$D$4:$F$48,3,FALSE)="wind",VLOOKUP(D10237,'Cross-Page Data'!$I$4:$J$19,2,FALSE),IF(VLOOKUP(E10237,'Cross-Page Data'!$D$4:$F$48,3,FALSE)="hydro",VLOOKUP(D10237,'Cross-Page Data'!$I$4:$J$19,2,FALSE),VLOOKUP(E10237,'Cross-Page Data'!$D$4:$F$48,3,FALSE)))))</f>
        <v>natural gas peaker</v>
      </c>
      <c r="I10237" s="50" t="b">
        <f t="shared" si="159"/>
        <v>1</v>
      </c>
    </row>
    <row r="10238" spans="1:9">
      <c r="A10238" s="50">
        <v>58236</v>
      </c>
      <c r="B10238" s="50" t="s">
        <v>3411</v>
      </c>
      <c r="C10238" s="50" t="s">
        <v>3484</v>
      </c>
      <c r="D10238" s="50" t="s">
        <v>3403</v>
      </c>
      <c r="E10238" s="50" t="s">
        <v>3488</v>
      </c>
      <c r="F10238" s="50" t="s">
        <v>3488</v>
      </c>
      <c r="G10238" s="50">
        <v>1350131</v>
      </c>
      <c r="H10238" s="50" t="str">
        <f>IF(VLOOKUP(E10238,'Cross-Page Data'!$D$4:$F$48,3,FALSE)="natural gas",VLOOKUP(D10238,'Cross-Page Data'!$I$4:$J$19,2,FALSE),IF(VLOOKUP(E10238,'Cross-Page Data'!$D$4:$F$48,3,FALSE)="solar",IF(D10238="PV","solar PV","solar thermal"),IF(VLOOKUP(E10238,'Cross-Page Data'!$D$4:$F$48,3,FALSE)="wind",VLOOKUP(D10238,'Cross-Page Data'!$I$4:$J$19,2,FALSE),IF(VLOOKUP(E10238,'Cross-Page Data'!$D$4:$F$48,3,FALSE)="hydro",VLOOKUP(D10238,'Cross-Page Data'!$I$4:$J$19,2,FALSE),VLOOKUP(E10238,'Cross-Page Data'!$D$4:$F$48,3,FALSE)))))</f>
        <v>natural gas nonpeaker</v>
      </c>
      <c r="I10238" s="50" t="b">
        <f t="shared" si="159"/>
        <v>1</v>
      </c>
    </row>
    <row r="10239" spans="1:9">
      <c r="A10239" s="50">
        <v>58236</v>
      </c>
      <c r="B10239" s="50" t="s">
        <v>3411</v>
      </c>
      <c r="C10239" s="50" t="s">
        <v>3484</v>
      </c>
      <c r="D10239" s="50" t="s">
        <v>3405</v>
      </c>
      <c r="E10239" s="50" t="s">
        <v>3488</v>
      </c>
      <c r="F10239" s="50" t="s">
        <v>3488</v>
      </c>
      <c r="G10239" s="50">
        <v>2410947</v>
      </c>
      <c r="H10239" s="50" t="str">
        <f>IF(VLOOKUP(E10239,'Cross-Page Data'!$D$4:$F$48,3,FALSE)="natural gas",VLOOKUP(D10239,'Cross-Page Data'!$I$4:$J$19,2,FALSE),IF(VLOOKUP(E10239,'Cross-Page Data'!$D$4:$F$48,3,FALSE)="solar",IF(D10239="PV","solar PV","solar thermal"),IF(VLOOKUP(E10239,'Cross-Page Data'!$D$4:$F$48,3,FALSE)="wind",VLOOKUP(D10239,'Cross-Page Data'!$I$4:$J$19,2,FALSE),IF(VLOOKUP(E10239,'Cross-Page Data'!$D$4:$F$48,3,FALSE)="hydro",VLOOKUP(D10239,'Cross-Page Data'!$I$4:$J$19,2,FALSE),VLOOKUP(E10239,'Cross-Page Data'!$D$4:$F$48,3,FALSE)))))</f>
        <v>natural gas nonpeaker</v>
      </c>
      <c r="I10239" s="50" t="b">
        <f t="shared" si="159"/>
        <v>1</v>
      </c>
    </row>
    <row r="10240" spans="1:9">
      <c r="A10240" s="50">
        <v>58237</v>
      </c>
      <c r="B10240" s="50" t="s">
        <v>3405</v>
      </c>
      <c r="C10240" s="50" t="s">
        <v>3537</v>
      </c>
      <c r="D10240" s="50" t="s">
        <v>3549</v>
      </c>
      <c r="E10240" s="50" t="s">
        <v>3488</v>
      </c>
      <c r="F10240" s="50" t="s">
        <v>3488</v>
      </c>
      <c r="G10240" s="50">
        <v>11244</v>
      </c>
      <c r="H10240" s="50" t="str">
        <f>IF(VLOOKUP(E10240,'Cross-Page Data'!$D$4:$F$48,3,FALSE)="natural gas",VLOOKUP(D10240,'Cross-Page Data'!$I$4:$J$19,2,FALSE),IF(VLOOKUP(E10240,'Cross-Page Data'!$D$4:$F$48,3,FALSE)="solar",IF(D10240="PV","solar PV","solar thermal"),IF(VLOOKUP(E10240,'Cross-Page Data'!$D$4:$F$48,3,FALSE)="wind",VLOOKUP(D10240,'Cross-Page Data'!$I$4:$J$19,2,FALSE),IF(VLOOKUP(E10240,'Cross-Page Data'!$D$4:$F$48,3,FALSE)="hydro",VLOOKUP(D10240,'Cross-Page Data'!$I$4:$J$19,2,FALSE),VLOOKUP(E10240,'Cross-Page Data'!$D$4:$F$48,3,FALSE)))))</f>
        <v>other</v>
      </c>
      <c r="I10240" s="50" t="b">
        <f t="shared" si="159"/>
        <v>0</v>
      </c>
    </row>
    <row r="10241" spans="1:9">
      <c r="A10241" s="50">
        <v>58238</v>
      </c>
      <c r="B10241" s="50" t="s">
        <v>3445</v>
      </c>
      <c r="C10241" s="50" t="s">
        <v>3497</v>
      </c>
      <c r="D10241" s="50" t="s">
        <v>3509</v>
      </c>
      <c r="E10241" s="50" t="s">
        <v>3510</v>
      </c>
      <c r="F10241" s="50" t="s">
        <v>3510</v>
      </c>
      <c r="G10241" s="50">
        <v>28898</v>
      </c>
      <c r="H10241" s="50" t="str">
        <f>IF(VLOOKUP(E10241,'Cross-Page Data'!$D$4:$F$48,3,FALSE)="natural gas",VLOOKUP(D10241,'Cross-Page Data'!$I$4:$J$19,2,FALSE),IF(VLOOKUP(E10241,'Cross-Page Data'!$D$4:$F$48,3,FALSE)="solar",IF(D10241="PV","solar PV","solar thermal"),IF(VLOOKUP(E10241,'Cross-Page Data'!$D$4:$F$48,3,FALSE)="wind",VLOOKUP(D10241,'Cross-Page Data'!$I$4:$J$19,2,FALSE),IF(VLOOKUP(E10241,'Cross-Page Data'!$D$4:$F$48,3,FALSE)="hydro",VLOOKUP(D10241,'Cross-Page Data'!$I$4:$J$19,2,FALSE),VLOOKUP(E10241,'Cross-Page Data'!$D$4:$F$48,3,FALSE)))))</f>
        <v>onshore wind</v>
      </c>
      <c r="I10241" s="50" t="b">
        <f t="shared" si="159"/>
        <v>1</v>
      </c>
    </row>
    <row r="10242" spans="1:9">
      <c r="A10242" s="50">
        <v>58239</v>
      </c>
      <c r="B10242" s="50" t="s">
        <v>3419</v>
      </c>
      <c r="C10242" s="50" t="s">
        <v>3497</v>
      </c>
      <c r="D10242" s="50" t="s">
        <v>3518</v>
      </c>
      <c r="E10242" s="50" t="s">
        <v>3519</v>
      </c>
      <c r="F10242" s="50" t="s">
        <v>3519</v>
      </c>
      <c r="G10242" s="50">
        <v>1512</v>
      </c>
      <c r="H10242" s="50" t="str">
        <f>IF(VLOOKUP(E10242,'Cross-Page Data'!$D$4:$F$48,3,FALSE)="natural gas",VLOOKUP(D10242,'Cross-Page Data'!$I$4:$J$19,2,FALSE),IF(VLOOKUP(E10242,'Cross-Page Data'!$D$4:$F$48,3,FALSE)="solar",IF(D10242="PV","solar PV","solar thermal"),IF(VLOOKUP(E10242,'Cross-Page Data'!$D$4:$F$48,3,FALSE)="wind",VLOOKUP(D10242,'Cross-Page Data'!$I$4:$J$19,2,FALSE),IF(VLOOKUP(E10242,'Cross-Page Data'!$D$4:$F$48,3,FALSE)="hydro",VLOOKUP(D10242,'Cross-Page Data'!$I$4:$J$19,2,FALSE),VLOOKUP(E10242,'Cross-Page Data'!$D$4:$F$48,3,FALSE)))))</f>
        <v>solar PV</v>
      </c>
      <c r="I10242" s="50" t="b">
        <f t="shared" si="159"/>
        <v>1</v>
      </c>
    </row>
    <row r="10243" spans="1:9">
      <c r="A10243" s="50">
        <v>58240</v>
      </c>
      <c r="B10243" s="50" t="s">
        <v>3431</v>
      </c>
      <c r="C10243" s="50" t="s">
        <v>3497</v>
      </c>
      <c r="D10243" s="50" t="s">
        <v>3518</v>
      </c>
      <c r="E10243" s="50" t="s">
        <v>3519</v>
      </c>
      <c r="F10243" s="50" t="s">
        <v>3519</v>
      </c>
      <c r="G10243" s="50">
        <v>2843</v>
      </c>
      <c r="H10243" s="50" t="str">
        <f>IF(VLOOKUP(E10243,'Cross-Page Data'!$D$4:$F$48,3,FALSE)="natural gas",VLOOKUP(D10243,'Cross-Page Data'!$I$4:$J$19,2,FALSE),IF(VLOOKUP(E10243,'Cross-Page Data'!$D$4:$F$48,3,FALSE)="solar",IF(D10243="PV","solar PV","solar thermal"),IF(VLOOKUP(E10243,'Cross-Page Data'!$D$4:$F$48,3,FALSE)="wind",VLOOKUP(D10243,'Cross-Page Data'!$I$4:$J$19,2,FALSE),IF(VLOOKUP(E10243,'Cross-Page Data'!$D$4:$F$48,3,FALSE)="hydro",VLOOKUP(D10243,'Cross-Page Data'!$I$4:$J$19,2,FALSE),VLOOKUP(E10243,'Cross-Page Data'!$D$4:$F$48,3,FALSE)))))</f>
        <v>solar PV</v>
      </c>
      <c r="I10243" s="50" t="b">
        <f t="shared" si="159"/>
        <v>1</v>
      </c>
    </row>
    <row r="10244" spans="1:9">
      <c r="A10244" s="50">
        <v>58241</v>
      </c>
      <c r="B10244" s="50" t="s">
        <v>3419</v>
      </c>
      <c r="C10244" s="50" t="s">
        <v>3497</v>
      </c>
      <c r="D10244" s="50" t="s">
        <v>3518</v>
      </c>
      <c r="E10244" s="50" t="s">
        <v>3519</v>
      </c>
      <c r="F10244" s="50" t="s">
        <v>3519</v>
      </c>
      <c r="G10244" s="50">
        <v>1707</v>
      </c>
      <c r="H10244" s="50" t="str">
        <f>IF(VLOOKUP(E10244,'Cross-Page Data'!$D$4:$F$48,3,FALSE)="natural gas",VLOOKUP(D10244,'Cross-Page Data'!$I$4:$J$19,2,FALSE),IF(VLOOKUP(E10244,'Cross-Page Data'!$D$4:$F$48,3,FALSE)="solar",IF(D10244="PV","solar PV","solar thermal"),IF(VLOOKUP(E10244,'Cross-Page Data'!$D$4:$F$48,3,FALSE)="wind",VLOOKUP(D10244,'Cross-Page Data'!$I$4:$J$19,2,FALSE),IF(VLOOKUP(E10244,'Cross-Page Data'!$D$4:$F$48,3,FALSE)="hydro",VLOOKUP(D10244,'Cross-Page Data'!$I$4:$J$19,2,FALSE),VLOOKUP(E10244,'Cross-Page Data'!$D$4:$F$48,3,FALSE)))))</f>
        <v>solar PV</v>
      </c>
      <c r="I10244" s="50" t="b">
        <f t="shared" si="159"/>
        <v>1</v>
      </c>
    </row>
    <row r="10245" spans="1:9">
      <c r="A10245" s="50">
        <v>58242</v>
      </c>
      <c r="B10245" s="50" t="s">
        <v>3442</v>
      </c>
      <c r="C10245" s="50" t="s">
        <v>3497</v>
      </c>
      <c r="D10245" s="50" t="s">
        <v>3509</v>
      </c>
      <c r="E10245" s="50" t="s">
        <v>3510</v>
      </c>
      <c r="F10245" s="50" t="s">
        <v>3510</v>
      </c>
      <c r="G10245" s="50">
        <v>729363</v>
      </c>
      <c r="H10245" s="50" t="str">
        <f>IF(VLOOKUP(E10245,'Cross-Page Data'!$D$4:$F$48,3,FALSE)="natural gas",VLOOKUP(D10245,'Cross-Page Data'!$I$4:$J$19,2,FALSE),IF(VLOOKUP(E10245,'Cross-Page Data'!$D$4:$F$48,3,FALSE)="solar",IF(D10245="PV","solar PV","solar thermal"),IF(VLOOKUP(E10245,'Cross-Page Data'!$D$4:$F$48,3,FALSE)="wind",VLOOKUP(D10245,'Cross-Page Data'!$I$4:$J$19,2,FALSE),IF(VLOOKUP(E10245,'Cross-Page Data'!$D$4:$F$48,3,FALSE)="hydro",VLOOKUP(D10245,'Cross-Page Data'!$I$4:$J$19,2,FALSE),VLOOKUP(E10245,'Cross-Page Data'!$D$4:$F$48,3,FALSE)))))</f>
        <v>onshore wind</v>
      </c>
      <c r="I10245" s="50" t="b">
        <f t="shared" si="159"/>
        <v>1</v>
      </c>
    </row>
    <row r="10246" spans="1:9">
      <c r="A10246" s="50">
        <v>58243</v>
      </c>
      <c r="B10246" s="50" t="s">
        <v>3419</v>
      </c>
      <c r="C10246" s="50" t="s">
        <v>3497</v>
      </c>
      <c r="D10246" s="50" t="s">
        <v>3518</v>
      </c>
      <c r="E10246" s="50" t="s">
        <v>3519</v>
      </c>
      <c r="F10246" s="50" t="s">
        <v>3519</v>
      </c>
      <c r="G10246" s="50">
        <v>1766</v>
      </c>
      <c r="H10246" s="50" t="str">
        <f>IF(VLOOKUP(E10246,'Cross-Page Data'!$D$4:$F$48,3,FALSE)="natural gas",VLOOKUP(D10246,'Cross-Page Data'!$I$4:$J$19,2,FALSE),IF(VLOOKUP(E10246,'Cross-Page Data'!$D$4:$F$48,3,FALSE)="solar",IF(D10246="PV","solar PV","solar thermal"),IF(VLOOKUP(E10246,'Cross-Page Data'!$D$4:$F$48,3,FALSE)="wind",VLOOKUP(D10246,'Cross-Page Data'!$I$4:$J$19,2,FALSE),IF(VLOOKUP(E10246,'Cross-Page Data'!$D$4:$F$48,3,FALSE)="hydro",VLOOKUP(D10246,'Cross-Page Data'!$I$4:$J$19,2,FALSE),VLOOKUP(E10246,'Cross-Page Data'!$D$4:$F$48,3,FALSE)))))</f>
        <v>solar PV</v>
      </c>
      <c r="I10246" s="50" t="b">
        <f t="shared" si="159"/>
        <v>1</v>
      </c>
    </row>
    <row r="10247" spans="1:9">
      <c r="A10247" s="50">
        <v>58244</v>
      </c>
      <c r="B10247" s="50" t="s">
        <v>3403</v>
      </c>
      <c r="C10247" s="50" t="s">
        <v>3503</v>
      </c>
      <c r="D10247" s="50" t="s">
        <v>3518</v>
      </c>
      <c r="E10247" s="50" t="s">
        <v>3519</v>
      </c>
      <c r="F10247" s="50" t="s">
        <v>3519</v>
      </c>
      <c r="G10247" s="50">
        <v>1437</v>
      </c>
      <c r="H10247" s="50" t="str">
        <f>IF(VLOOKUP(E10247,'Cross-Page Data'!$D$4:$F$48,3,FALSE)="natural gas",VLOOKUP(D10247,'Cross-Page Data'!$I$4:$J$19,2,FALSE),IF(VLOOKUP(E10247,'Cross-Page Data'!$D$4:$F$48,3,FALSE)="solar",IF(D10247="PV","solar PV","solar thermal"),IF(VLOOKUP(E10247,'Cross-Page Data'!$D$4:$F$48,3,FALSE)="wind",VLOOKUP(D10247,'Cross-Page Data'!$I$4:$J$19,2,FALSE),IF(VLOOKUP(E10247,'Cross-Page Data'!$D$4:$F$48,3,FALSE)="hydro",VLOOKUP(D10247,'Cross-Page Data'!$I$4:$J$19,2,FALSE),VLOOKUP(E10247,'Cross-Page Data'!$D$4:$F$48,3,FALSE)))))</f>
        <v>solar PV</v>
      </c>
      <c r="I10247" s="50" t="b">
        <f t="shared" si="159"/>
        <v>0</v>
      </c>
    </row>
    <row r="10248" spans="1:9">
      <c r="A10248" s="50">
        <v>58245</v>
      </c>
      <c r="B10248" s="50" t="s">
        <v>3413</v>
      </c>
      <c r="C10248" s="50" t="s">
        <v>3537</v>
      </c>
      <c r="D10248" s="50" t="s">
        <v>3496</v>
      </c>
      <c r="E10248" s="50" t="s">
        <v>3488</v>
      </c>
      <c r="F10248" s="50" t="s">
        <v>3488</v>
      </c>
      <c r="G10248" s="50">
        <v>24.5</v>
      </c>
      <c r="H10248" s="50" t="str">
        <f>IF(VLOOKUP(E10248,'Cross-Page Data'!$D$4:$F$48,3,FALSE)="natural gas",VLOOKUP(D10248,'Cross-Page Data'!$I$4:$J$19,2,FALSE),IF(VLOOKUP(E10248,'Cross-Page Data'!$D$4:$F$48,3,FALSE)="solar",IF(D10248="PV","solar PV","solar thermal"),IF(VLOOKUP(E10248,'Cross-Page Data'!$D$4:$F$48,3,FALSE)="wind",VLOOKUP(D10248,'Cross-Page Data'!$I$4:$J$19,2,FALSE),IF(VLOOKUP(E10248,'Cross-Page Data'!$D$4:$F$48,3,FALSE)="hydro",VLOOKUP(D10248,'Cross-Page Data'!$I$4:$J$19,2,FALSE),VLOOKUP(E10248,'Cross-Page Data'!$D$4:$F$48,3,FALSE)))))</f>
        <v>natural gas peaker</v>
      </c>
      <c r="I10248" s="50" t="b">
        <f t="shared" ref="I10248:I10311" si="160">IF(AND($L$2=FALSE,OR(C10248="Commercial NAICS Cogen",C10248="Industrial NAICS Cogen",C10248="NAICS-22 Cogen")),FALSE,IF(AND($L$3=FALSE,OR(C10248="Commercial NAICS Cogen",C10248="Commercial NAICS Non-Cogen",C10248="Industrial NAICS Cogen", C10248="industrial NAICS non-Cogen")),FALSE, TRUE))</f>
        <v>0</v>
      </c>
    </row>
    <row r="10249" spans="1:9">
      <c r="A10249" s="50">
        <v>58246</v>
      </c>
      <c r="B10249" s="50" t="s">
        <v>3419</v>
      </c>
      <c r="C10249" s="50" t="s">
        <v>3497</v>
      </c>
      <c r="D10249" s="50" t="s">
        <v>3496</v>
      </c>
      <c r="E10249" s="50" t="s">
        <v>3515</v>
      </c>
      <c r="F10249" s="50" t="s">
        <v>3516</v>
      </c>
      <c r="G10249" s="50">
        <v>25992</v>
      </c>
      <c r="H10249" s="50" t="str">
        <f>IF(VLOOKUP(E10249,'Cross-Page Data'!$D$4:$F$48,3,FALSE)="natural gas",VLOOKUP(D10249,'Cross-Page Data'!$I$4:$J$19,2,FALSE),IF(VLOOKUP(E10249,'Cross-Page Data'!$D$4:$F$48,3,FALSE)="solar",IF(D10249="PV","solar PV","solar thermal"),IF(VLOOKUP(E10249,'Cross-Page Data'!$D$4:$F$48,3,FALSE)="wind",VLOOKUP(D10249,'Cross-Page Data'!$I$4:$J$19,2,FALSE),IF(VLOOKUP(E10249,'Cross-Page Data'!$D$4:$F$48,3,FALSE)="hydro",VLOOKUP(D10249,'Cross-Page Data'!$I$4:$J$19,2,FALSE),VLOOKUP(E10249,'Cross-Page Data'!$D$4:$F$48,3,FALSE)))))</f>
        <v>biomass</v>
      </c>
      <c r="I10249" s="50" t="b">
        <f t="shared" si="160"/>
        <v>1</v>
      </c>
    </row>
    <row r="10250" spans="1:9">
      <c r="A10250" s="50">
        <v>58249</v>
      </c>
      <c r="B10250" s="50" t="s">
        <v>3403</v>
      </c>
      <c r="C10250" s="50" t="s">
        <v>3503</v>
      </c>
      <c r="D10250" s="50" t="s">
        <v>3518</v>
      </c>
      <c r="E10250" s="50" t="s">
        <v>3519</v>
      </c>
      <c r="F10250" s="50" t="s">
        <v>3519</v>
      </c>
      <c r="G10250" s="50">
        <v>4879</v>
      </c>
      <c r="H10250" s="50" t="str">
        <f>IF(VLOOKUP(E10250,'Cross-Page Data'!$D$4:$F$48,3,FALSE)="natural gas",VLOOKUP(D10250,'Cross-Page Data'!$I$4:$J$19,2,FALSE),IF(VLOOKUP(E10250,'Cross-Page Data'!$D$4:$F$48,3,FALSE)="solar",IF(D10250="PV","solar PV","solar thermal"),IF(VLOOKUP(E10250,'Cross-Page Data'!$D$4:$F$48,3,FALSE)="wind",VLOOKUP(D10250,'Cross-Page Data'!$I$4:$J$19,2,FALSE),IF(VLOOKUP(E10250,'Cross-Page Data'!$D$4:$F$48,3,FALSE)="hydro",VLOOKUP(D10250,'Cross-Page Data'!$I$4:$J$19,2,FALSE),VLOOKUP(E10250,'Cross-Page Data'!$D$4:$F$48,3,FALSE)))))</f>
        <v>solar PV</v>
      </c>
      <c r="I10250" s="50" t="b">
        <f t="shared" si="160"/>
        <v>0</v>
      </c>
    </row>
    <row r="10251" spans="1:9">
      <c r="A10251" s="50">
        <v>58250</v>
      </c>
      <c r="B10251" s="50" t="s">
        <v>3437</v>
      </c>
      <c r="C10251" s="50" t="s">
        <v>3497</v>
      </c>
      <c r="D10251" s="50" t="s">
        <v>3496</v>
      </c>
      <c r="E10251" s="50" t="s">
        <v>3515</v>
      </c>
      <c r="F10251" s="50" t="s">
        <v>3516</v>
      </c>
      <c r="G10251" s="50">
        <v>12374</v>
      </c>
      <c r="H10251" s="50" t="str">
        <f>IF(VLOOKUP(E10251,'Cross-Page Data'!$D$4:$F$48,3,FALSE)="natural gas",VLOOKUP(D10251,'Cross-Page Data'!$I$4:$J$19,2,FALSE),IF(VLOOKUP(E10251,'Cross-Page Data'!$D$4:$F$48,3,FALSE)="solar",IF(D10251="PV","solar PV","solar thermal"),IF(VLOOKUP(E10251,'Cross-Page Data'!$D$4:$F$48,3,FALSE)="wind",VLOOKUP(D10251,'Cross-Page Data'!$I$4:$J$19,2,FALSE),IF(VLOOKUP(E10251,'Cross-Page Data'!$D$4:$F$48,3,FALSE)="hydro",VLOOKUP(D10251,'Cross-Page Data'!$I$4:$J$19,2,FALSE),VLOOKUP(E10251,'Cross-Page Data'!$D$4:$F$48,3,FALSE)))))</f>
        <v>biomass</v>
      </c>
      <c r="I10251" s="50" t="b">
        <f t="shared" si="160"/>
        <v>1</v>
      </c>
    </row>
    <row r="10252" spans="1:9">
      <c r="A10252" s="50">
        <v>58251</v>
      </c>
      <c r="B10252" s="50" t="s">
        <v>3403</v>
      </c>
      <c r="C10252" s="50" t="s">
        <v>3535</v>
      </c>
      <c r="D10252" s="50" t="s">
        <v>3491</v>
      </c>
      <c r="E10252" s="50" t="s">
        <v>3546</v>
      </c>
      <c r="F10252" s="50" t="s">
        <v>3524</v>
      </c>
      <c r="G10252" s="50">
        <v>36684.14</v>
      </c>
      <c r="H10252" s="50" t="str">
        <f>IF(VLOOKUP(E10252,'Cross-Page Data'!$D$4:$F$48,3,FALSE)="natural gas",VLOOKUP(D10252,'Cross-Page Data'!$I$4:$J$19,2,FALSE),IF(VLOOKUP(E10252,'Cross-Page Data'!$D$4:$F$48,3,FALSE)="solar",IF(D10252="PV","solar PV","solar thermal"),IF(VLOOKUP(E10252,'Cross-Page Data'!$D$4:$F$48,3,FALSE)="wind",VLOOKUP(D10252,'Cross-Page Data'!$I$4:$J$19,2,FALSE),IF(VLOOKUP(E10252,'Cross-Page Data'!$D$4:$F$48,3,FALSE)="hydro",VLOOKUP(D10252,'Cross-Page Data'!$I$4:$J$19,2,FALSE),VLOOKUP(E10252,'Cross-Page Data'!$D$4:$F$48,3,FALSE)))))</f>
        <v>other</v>
      </c>
      <c r="I10252" s="50" t="b">
        <f t="shared" si="160"/>
        <v>0</v>
      </c>
    </row>
    <row r="10253" spans="1:9">
      <c r="A10253" s="50">
        <v>58252</v>
      </c>
      <c r="B10253" s="50" t="s">
        <v>3419</v>
      </c>
      <c r="C10253" s="50" t="s">
        <v>3497</v>
      </c>
      <c r="D10253" s="50" t="s">
        <v>3496</v>
      </c>
      <c r="E10253" s="50" t="s">
        <v>3515</v>
      </c>
      <c r="F10253" s="50" t="s">
        <v>3516</v>
      </c>
      <c r="G10253" s="50">
        <v>3231</v>
      </c>
      <c r="H10253" s="50" t="str">
        <f>IF(VLOOKUP(E10253,'Cross-Page Data'!$D$4:$F$48,3,FALSE)="natural gas",VLOOKUP(D10253,'Cross-Page Data'!$I$4:$J$19,2,FALSE),IF(VLOOKUP(E10253,'Cross-Page Data'!$D$4:$F$48,3,FALSE)="solar",IF(D10253="PV","solar PV","solar thermal"),IF(VLOOKUP(E10253,'Cross-Page Data'!$D$4:$F$48,3,FALSE)="wind",VLOOKUP(D10253,'Cross-Page Data'!$I$4:$J$19,2,FALSE),IF(VLOOKUP(E10253,'Cross-Page Data'!$D$4:$F$48,3,FALSE)="hydro",VLOOKUP(D10253,'Cross-Page Data'!$I$4:$J$19,2,FALSE),VLOOKUP(E10253,'Cross-Page Data'!$D$4:$F$48,3,FALSE)))))</f>
        <v>biomass</v>
      </c>
      <c r="I10253" s="50" t="b">
        <f t="shared" si="160"/>
        <v>1</v>
      </c>
    </row>
    <row r="10254" spans="1:9">
      <c r="A10254" s="50">
        <v>58253</v>
      </c>
      <c r="B10254" s="50" t="s">
        <v>3403</v>
      </c>
      <c r="C10254" s="50" t="s">
        <v>3503</v>
      </c>
      <c r="D10254" s="50" t="s">
        <v>3549</v>
      </c>
      <c r="E10254" s="50" t="s">
        <v>3488</v>
      </c>
      <c r="F10254" s="50" t="s">
        <v>3488</v>
      </c>
      <c r="G10254" s="50">
        <v>7838</v>
      </c>
      <c r="H10254" s="50" t="str">
        <f>IF(VLOOKUP(E10254,'Cross-Page Data'!$D$4:$F$48,3,FALSE)="natural gas",VLOOKUP(D10254,'Cross-Page Data'!$I$4:$J$19,2,FALSE),IF(VLOOKUP(E10254,'Cross-Page Data'!$D$4:$F$48,3,FALSE)="solar",IF(D10254="PV","solar PV","solar thermal"),IF(VLOOKUP(E10254,'Cross-Page Data'!$D$4:$F$48,3,FALSE)="wind",VLOOKUP(D10254,'Cross-Page Data'!$I$4:$J$19,2,FALSE),IF(VLOOKUP(E10254,'Cross-Page Data'!$D$4:$F$48,3,FALSE)="hydro",VLOOKUP(D10254,'Cross-Page Data'!$I$4:$J$19,2,FALSE),VLOOKUP(E10254,'Cross-Page Data'!$D$4:$F$48,3,FALSE)))))</f>
        <v>other</v>
      </c>
      <c r="I10254" s="50" t="b">
        <f t="shared" si="160"/>
        <v>0</v>
      </c>
    </row>
    <row r="10255" spans="1:9">
      <c r="A10255" s="50">
        <v>58253</v>
      </c>
      <c r="B10255" s="50" t="s">
        <v>3403</v>
      </c>
      <c r="C10255" s="50" t="s">
        <v>3503</v>
      </c>
      <c r="D10255" s="50" t="s">
        <v>3518</v>
      </c>
      <c r="E10255" s="50" t="s">
        <v>3519</v>
      </c>
      <c r="F10255" s="50" t="s">
        <v>3519</v>
      </c>
      <c r="G10255" s="50">
        <v>1617</v>
      </c>
      <c r="H10255" s="50" t="str">
        <f>IF(VLOOKUP(E10255,'Cross-Page Data'!$D$4:$F$48,3,FALSE)="natural gas",VLOOKUP(D10255,'Cross-Page Data'!$I$4:$J$19,2,FALSE),IF(VLOOKUP(E10255,'Cross-Page Data'!$D$4:$F$48,3,FALSE)="solar",IF(D10255="PV","solar PV","solar thermal"),IF(VLOOKUP(E10255,'Cross-Page Data'!$D$4:$F$48,3,FALSE)="wind",VLOOKUP(D10255,'Cross-Page Data'!$I$4:$J$19,2,FALSE),IF(VLOOKUP(E10255,'Cross-Page Data'!$D$4:$F$48,3,FALSE)="hydro",VLOOKUP(D10255,'Cross-Page Data'!$I$4:$J$19,2,FALSE),VLOOKUP(E10255,'Cross-Page Data'!$D$4:$F$48,3,FALSE)))))</f>
        <v>solar PV</v>
      </c>
      <c r="I10255" s="50" t="b">
        <f t="shared" si="160"/>
        <v>0</v>
      </c>
    </row>
    <row r="10256" spans="1:9">
      <c r="A10256" s="50">
        <v>58254</v>
      </c>
      <c r="B10256" s="50" t="s">
        <v>3421</v>
      </c>
      <c r="C10256" s="50" t="s">
        <v>3484</v>
      </c>
      <c r="D10256" s="50" t="s">
        <v>3495</v>
      </c>
      <c r="E10256" s="50" t="s">
        <v>3488</v>
      </c>
      <c r="F10256" s="50" t="s">
        <v>3488</v>
      </c>
      <c r="G10256" s="50">
        <v>46</v>
      </c>
      <c r="H10256" s="50" t="str">
        <f>IF(VLOOKUP(E10256,'Cross-Page Data'!$D$4:$F$48,3,FALSE)="natural gas",VLOOKUP(D10256,'Cross-Page Data'!$I$4:$J$19,2,FALSE),IF(VLOOKUP(E10256,'Cross-Page Data'!$D$4:$F$48,3,FALSE)="solar",IF(D10256="PV","solar PV","solar thermal"),IF(VLOOKUP(E10256,'Cross-Page Data'!$D$4:$F$48,3,FALSE)="wind",VLOOKUP(D10256,'Cross-Page Data'!$I$4:$J$19,2,FALSE),IF(VLOOKUP(E10256,'Cross-Page Data'!$D$4:$F$48,3,FALSE)="hydro",VLOOKUP(D10256,'Cross-Page Data'!$I$4:$J$19,2,FALSE),VLOOKUP(E10256,'Cross-Page Data'!$D$4:$F$48,3,FALSE)))))</f>
        <v>natural gas peaker</v>
      </c>
      <c r="I10256" s="50" t="b">
        <f t="shared" si="160"/>
        <v>1</v>
      </c>
    </row>
    <row r="10257" spans="1:9">
      <c r="A10257" s="50">
        <v>58255</v>
      </c>
      <c r="B10257" s="50" t="s">
        <v>3415</v>
      </c>
      <c r="C10257" s="50" t="s">
        <v>3484</v>
      </c>
      <c r="D10257" s="50" t="s">
        <v>3496</v>
      </c>
      <c r="E10257" s="50" t="s">
        <v>3488</v>
      </c>
      <c r="F10257" s="50" t="s">
        <v>3488</v>
      </c>
      <c r="G10257" s="50">
        <v>23141</v>
      </c>
      <c r="H10257" s="50" t="str">
        <f>IF(VLOOKUP(E10257,'Cross-Page Data'!$D$4:$F$48,3,FALSE)="natural gas",VLOOKUP(D10257,'Cross-Page Data'!$I$4:$J$19,2,FALSE),IF(VLOOKUP(E10257,'Cross-Page Data'!$D$4:$F$48,3,FALSE)="solar",IF(D10257="PV","solar PV","solar thermal"),IF(VLOOKUP(E10257,'Cross-Page Data'!$D$4:$F$48,3,FALSE)="wind",VLOOKUP(D10257,'Cross-Page Data'!$I$4:$J$19,2,FALSE),IF(VLOOKUP(E10257,'Cross-Page Data'!$D$4:$F$48,3,FALSE)="hydro",VLOOKUP(D10257,'Cross-Page Data'!$I$4:$J$19,2,FALSE),VLOOKUP(E10257,'Cross-Page Data'!$D$4:$F$48,3,FALSE)))))</f>
        <v>natural gas peaker</v>
      </c>
      <c r="I10257" s="50" t="b">
        <f t="shared" si="160"/>
        <v>1</v>
      </c>
    </row>
    <row r="10258" spans="1:9">
      <c r="A10258" s="50">
        <v>58256</v>
      </c>
      <c r="B10258" s="50" t="s">
        <v>3431</v>
      </c>
      <c r="C10258" s="50" t="s">
        <v>3484</v>
      </c>
      <c r="D10258" s="50" t="s">
        <v>3522</v>
      </c>
      <c r="E10258" s="50" t="s">
        <v>3523</v>
      </c>
      <c r="F10258" s="50" t="s">
        <v>3524</v>
      </c>
      <c r="G10258" s="50">
        <v>-698</v>
      </c>
      <c r="H10258" s="50" t="str">
        <f>IF(VLOOKUP(E10258,'Cross-Page Data'!$D$4:$F$48,3,FALSE)="natural gas",VLOOKUP(D10258,'Cross-Page Data'!$I$4:$J$19,2,FALSE),IF(VLOOKUP(E10258,'Cross-Page Data'!$D$4:$F$48,3,FALSE)="solar",IF(D10258="PV","solar PV","solar thermal"),IF(VLOOKUP(E10258,'Cross-Page Data'!$D$4:$F$48,3,FALSE)="wind",VLOOKUP(D10258,'Cross-Page Data'!$I$4:$J$19,2,FALSE),IF(VLOOKUP(E10258,'Cross-Page Data'!$D$4:$F$48,3,FALSE)="hydro",VLOOKUP(D10258,'Cross-Page Data'!$I$4:$J$19,2,FALSE),VLOOKUP(E10258,'Cross-Page Data'!$D$4:$F$48,3,FALSE)))))</f>
        <v>other</v>
      </c>
      <c r="I10258" s="50" t="b">
        <f t="shared" si="160"/>
        <v>1</v>
      </c>
    </row>
    <row r="10259" spans="1:9">
      <c r="A10259" s="50">
        <v>58256</v>
      </c>
      <c r="B10259" s="50" t="s">
        <v>3431</v>
      </c>
      <c r="C10259" s="50" t="s">
        <v>3484</v>
      </c>
      <c r="D10259" s="50" t="s">
        <v>3518</v>
      </c>
      <c r="E10259" s="50" t="s">
        <v>3519</v>
      </c>
      <c r="F10259" s="50" t="s">
        <v>3519</v>
      </c>
      <c r="G10259" s="50">
        <v>1502</v>
      </c>
      <c r="H10259" s="50" t="str">
        <f>IF(VLOOKUP(E10259,'Cross-Page Data'!$D$4:$F$48,3,FALSE)="natural gas",VLOOKUP(D10259,'Cross-Page Data'!$I$4:$J$19,2,FALSE),IF(VLOOKUP(E10259,'Cross-Page Data'!$D$4:$F$48,3,FALSE)="solar",IF(D10259="PV","solar PV","solar thermal"),IF(VLOOKUP(E10259,'Cross-Page Data'!$D$4:$F$48,3,FALSE)="wind",VLOOKUP(D10259,'Cross-Page Data'!$I$4:$J$19,2,FALSE),IF(VLOOKUP(E10259,'Cross-Page Data'!$D$4:$F$48,3,FALSE)="hydro",VLOOKUP(D10259,'Cross-Page Data'!$I$4:$J$19,2,FALSE),VLOOKUP(E10259,'Cross-Page Data'!$D$4:$F$48,3,FALSE)))))</f>
        <v>solar PV</v>
      </c>
      <c r="I10259" s="50" t="b">
        <f t="shared" si="160"/>
        <v>1</v>
      </c>
    </row>
    <row r="10260" spans="1:9">
      <c r="A10260" s="50">
        <v>58257</v>
      </c>
      <c r="B10260" s="50" t="s">
        <v>3439</v>
      </c>
      <c r="C10260" s="50" t="s">
        <v>3484</v>
      </c>
      <c r="D10260" s="50" t="s">
        <v>3485</v>
      </c>
      <c r="E10260" s="50" t="s">
        <v>3486</v>
      </c>
      <c r="F10260" s="50" t="s">
        <v>3487</v>
      </c>
      <c r="G10260" s="50">
        <v>5374</v>
      </c>
      <c r="H10260" s="50" t="str">
        <f>IF(VLOOKUP(E10260,'Cross-Page Data'!$D$4:$F$48,3,FALSE)="natural gas",VLOOKUP(D10260,'Cross-Page Data'!$I$4:$J$19,2,FALSE),IF(VLOOKUP(E10260,'Cross-Page Data'!$D$4:$F$48,3,FALSE)="solar",IF(D10260="PV","solar PV","solar thermal"),IF(VLOOKUP(E10260,'Cross-Page Data'!$D$4:$F$48,3,FALSE)="wind",VLOOKUP(D10260,'Cross-Page Data'!$I$4:$J$19,2,FALSE),IF(VLOOKUP(E10260,'Cross-Page Data'!$D$4:$F$48,3,FALSE)="hydro",VLOOKUP(D10260,'Cross-Page Data'!$I$4:$J$19,2,FALSE),VLOOKUP(E10260,'Cross-Page Data'!$D$4:$F$48,3,FALSE)))))</f>
        <v>hydro</v>
      </c>
      <c r="I10260" s="50" t="b">
        <f t="shared" si="160"/>
        <v>1</v>
      </c>
    </row>
    <row r="10261" spans="1:9">
      <c r="A10261" s="50">
        <v>58258</v>
      </c>
      <c r="B10261" s="50" t="s">
        <v>3403</v>
      </c>
      <c r="C10261" s="50" t="s">
        <v>3537</v>
      </c>
      <c r="D10261" s="50" t="s">
        <v>3495</v>
      </c>
      <c r="E10261" s="50" t="s">
        <v>3488</v>
      </c>
      <c r="F10261" s="50" t="s">
        <v>3488</v>
      </c>
      <c r="G10261" s="50">
        <v>32397.82</v>
      </c>
      <c r="H10261" s="50" t="str">
        <f>IF(VLOOKUP(E10261,'Cross-Page Data'!$D$4:$F$48,3,FALSE)="natural gas",VLOOKUP(D10261,'Cross-Page Data'!$I$4:$J$19,2,FALSE),IF(VLOOKUP(E10261,'Cross-Page Data'!$D$4:$F$48,3,FALSE)="solar",IF(D10261="PV","solar PV","solar thermal"),IF(VLOOKUP(E10261,'Cross-Page Data'!$D$4:$F$48,3,FALSE)="wind",VLOOKUP(D10261,'Cross-Page Data'!$I$4:$J$19,2,FALSE),IF(VLOOKUP(E10261,'Cross-Page Data'!$D$4:$F$48,3,FALSE)="hydro",VLOOKUP(D10261,'Cross-Page Data'!$I$4:$J$19,2,FALSE),VLOOKUP(E10261,'Cross-Page Data'!$D$4:$F$48,3,FALSE)))))</f>
        <v>natural gas peaker</v>
      </c>
      <c r="I10261" s="50" t="b">
        <f t="shared" si="160"/>
        <v>0</v>
      </c>
    </row>
    <row r="10262" spans="1:9">
      <c r="A10262" s="50">
        <v>58259</v>
      </c>
      <c r="B10262" s="50" t="s">
        <v>3410</v>
      </c>
      <c r="C10262" s="50" t="s">
        <v>3497</v>
      </c>
      <c r="D10262" s="50" t="s">
        <v>3518</v>
      </c>
      <c r="E10262" s="50" t="s">
        <v>3519</v>
      </c>
      <c r="F10262" s="50" t="s">
        <v>3519</v>
      </c>
      <c r="G10262" s="50">
        <v>11269</v>
      </c>
      <c r="H10262" s="50" t="str">
        <f>IF(VLOOKUP(E10262,'Cross-Page Data'!$D$4:$F$48,3,FALSE)="natural gas",VLOOKUP(D10262,'Cross-Page Data'!$I$4:$J$19,2,FALSE),IF(VLOOKUP(E10262,'Cross-Page Data'!$D$4:$F$48,3,FALSE)="solar",IF(D10262="PV","solar PV","solar thermal"),IF(VLOOKUP(E10262,'Cross-Page Data'!$D$4:$F$48,3,FALSE)="wind",VLOOKUP(D10262,'Cross-Page Data'!$I$4:$J$19,2,FALSE),IF(VLOOKUP(E10262,'Cross-Page Data'!$D$4:$F$48,3,FALSE)="hydro",VLOOKUP(D10262,'Cross-Page Data'!$I$4:$J$19,2,FALSE),VLOOKUP(E10262,'Cross-Page Data'!$D$4:$F$48,3,FALSE)))))</f>
        <v>solar PV</v>
      </c>
      <c r="I10262" s="50" t="b">
        <f t="shared" si="160"/>
        <v>1</v>
      </c>
    </row>
    <row r="10263" spans="1:9">
      <c r="A10263" s="50">
        <v>58260</v>
      </c>
      <c r="B10263" s="50" t="s">
        <v>3444</v>
      </c>
      <c r="C10263" s="50" t="s">
        <v>3484</v>
      </c>
      <c r="D10263" s="50" t="s">
        <v>3403</v>
      </c>
      <c r="E10263" s="50" t="s">
        <v>3488</v>
      </c>
      <c r="F10263" s="50" t="s">
        <v>3488</v>
      </c>
      <c r="G10263" s="50">
        <v>0</v>
      </c>
      <c r="H10263" s="50" t="str">
        <f>IF(VLOOKUP(E10263,'Cross-Page Data'!$D$4:$F$48,3,FALSE)="natural gas",VLOOKUP(D10263,'Cross-Page Data'!$I$4:$J$19,2,FALSE),IF(VLOOKUP(E10263,'Cross-Page Data'!$D$4:$F$48,3,FALSE)="solar",IF(D10263="PV","solar PV","solar thermal"),IF(VLOOKUP(E10263,'Cross-Page Data'!$D$4:$F$48,3,FALSE)="wind",VLOOKUP(D10263,'Cross-Page Data'!$I$4:$J$19,2,FALSE),IF(VLOOKUP(E10263,'Cross-Page Data'!$D$4:$F$48,3,FALSE)="hydro",VLOOKUP(D10263,'Cross-Page Data'!$I$4:$J$19,2,FALSE),VLOOKUP(E10263,'Cross-Page Data'!$D$4:$F$48,3,FALSE)))))</f>
        <v>natural gas nonpeaker</v>
      </c>
      <c r="I10263" s="50" t="b">
        <f t="shared" si="160"/>
        <v>1</v>
      </c>
    </row>
    <row r="10264" spans="1:9">
      <c r="A10264" s="50">
        <v>58260</v>
      </c>
      <c r="B10264" s="50" t="s">
        <v>3444</v>
      </c>
      <c r="C10264" s="50" t="s">
        <v>3484</v>
      </c>
      <c r="D10264" s="50" t="s">
        <v>3405</v>
      </c>
      <c r="E10264" s="50" t="s">
        <v>3488</v>
      </c>
      <c r="F10264" s="50" t="s">
        <v>3488</v>
      </c>
      <c r="G10264" s="50">
        <v>8333358</v>
      </c>
      <c r="H10264" s="50" t="str">
        <f>IF(VLOOKUP(E10264,'Cross-Page Data'!$D$4:$F$48,3,FALSE)="natural gas",VLOOKUP(D10264,'Cross-Page Data'!$I$4:$J$19,2,FALSE),IF(VLOOKUP(E10264,'Cross-Page Data'!$D$4:$F$48,3,FALSE)="solar",IF(D10264="PV","solar PV","solar thermal"),IF(VLOOKUP(E10264,'Cross-Page Data'!$D$4:$F$48,3,FALSE)="wind",VLOOKUP(D10264,'Cross-Page Data'!$I$4:$J$19,2,FALSE),IF(VLOOKUP(E10264,'Cross-Page Data'!$D$4:$F$48,3,FALSE)="hydro",VLOOKUP(D10264,'Cross-Page Data'!$I$4:$J$19,2,FALSE),VLOOKUP(E10264,'Cross-Page Data'!$D$4:$F$48,3,FALSE)))))</f>
        <v>natural gas nonpeaker</v>
      </c>
      <c r="I10264" s="50" t="b">
        <f t="shared" si="160"/>
        <v>1</v>
      </c>
    </row>
    <row r="10265" spans="1:9">
      <c r="A10265" s="50">
        <v>58261</v>
      </c>
      <c r="B10265" s="50" t="s">
        <v>3403</v>
      </c>
      <c r="C10265" s="50" t="s">
        <v>3497</v>
      </c>
      <c r="D10265" s="50" t="s">
        <v>3518</v>
      </c>
      <c r="E10265" s="50" t="s">
        <v>3519</v>
      </c>
      <c r="F10265" s="50" t="s">
        <v>3519</v>
      </c>
      <c r="G10265" s="50">
        <v>1435</v>
      </c>
      <c r="H10265" s="50" t="str">
        <f>IF(VLOOKUP(E10265,'Cross-Page Data'!$D$4:$F$48,3,FALSE)="natural gas",VLOOKUP(D10265,'Cross-Page Data'!$I$4:$J$19,2,FALSE),IF(VLOOKUP(E10265,'Cross-Page Data'!$D$4:$F$48,3,FALSE)="solar",IF(D10265="PV","solar PV","solar thermal"),IF(VLOOKUP(E10265,'Cross-Page Data'!$D$4:$F$48,3,FALSE)="wind",VLOOKUP(D10265,'Cross-Page Data'!$I$4:$J$19,2,FALSE),IF(VLOOKUP(E10265,'Cross-Page Data'!$D$4:$F$48,3,FALSE)="hydro",VLOOKUP(D10265,'Cross-Page Data'!$I$4:$J$19,2,FALSE),VLOOKUP(E10265,'Cross-Page Data'!$D$4:$F$48,3,FALSE)))))</f>
        <v>solar PV</v>
      </c>
      <c r="I10265" s="50" t="b">
        <f t="shared" si="160"/>
        <v>1</v>
      </c>
    </row>
    <row r="10266" spans="1:9">
      <c r="A10266" s="50">
        <v>58262</v>
      </c>
      <c r="B10266" s="50" t="s">
        <v>3402</v>
      </c>
      <c r="C10266" s="50" t="s">
        <v>3497</v>
      </c>
      <c r="D10266" s="50" t="s">
        <v>3518</v>
      </c>
      <c r="E10266" s="50" t="s">
        <v>3519</v>
      </c>
      <c r="F10266" s="50" t="s">
        <v>3519</v>
      </c>
      <c r="G10266" s="50">
        <v>38976</v>
      </c>
      <c r="H10266" s="50" t="str">
        <f>IF(VLOOKUP(E10266,'Cross-Page Data'!$D$4:$F$48,3,FALSE)="natural gas",VLOOKUP(D10266,'Cross-Page Data'!$I$4:$J$19,2,FALSE),IF(VLOOKUP(E10266,'Cross-Page Data'!$D$4:$F$48,3,FALSE)="solar",IF(D10266="PV","solar PV","solar thermal"),IF(VLOOKUP(E10266,'Cross-Page Data'!$D$4:$F$48,3,FALSE)="wind",VLOOKUP(D10266,'Cross-Page Data'!$I$4:$J$19,2,FALSE),IF(VLOOKUP(E10266,'Cross-Page Data'!$D$4:$F$48,3,FALSE)="hydro",VLOOKUP(D10266,'Cross-Page Data'!$I$4:$J$19,2,FALSE),VLOOKUP(E10266,'Cross-Page Data'!$D$4:$F$48,3,FALSE)))))</f>
        <v>solar PV</v>
      </c>
      <c r="I10266" s="50" t="b">
        <f t="shared" si="160"/>
        <v>1</v>
      </c>
    </row>
    <row r="10267" spans="1:9">
      <c r="A10267" s="50">
        <v>58264</v>
      </c>
      <c r="B10267" s="50" t="s">
        <v>3426</v>
      </c>
      <c r="C10267" s="50" t="s">
        <v>3503</v>
      </c>
      <c r="D10267" s="50" t="s">
        <v>3549</v>
      </c>
      <c r="E10267" s="50" t="s">
        <v>3515</v>
      </c>
      <c r="F10267" s="50" t="s">
        <v>3516</v>
      </c>
      <c r="G10267" s="50">
        <v>58603</v>
      </c>
      <c r="H10267" s="50" t="str">
        <f>IF(VLOOKUP(E10267,'Cross-Page Data'!$D$4:$F$48,3,FALSE)="natural gas",VLOOKUP(D10267,'Cross-Page Data'!$I$4:$J$19,2,FALSE),IF(VLOOKUP(E10267,'Cross-Page Data'!$D$4:$F$48,3,FALSE)="solar",IF(D10267="PV","solar PV","solar thermal"),IF(VLOOKUP(E10267,'Cross-Page Data'!$D$4:$F$48,3,FALSE)="wind",VLOOKUP(D10267,'Cross-Page Data'!$I$4:$J$19,2,FALSE),IF(VLOOKUP(E10267,'Cross-Page Data'!$D$4:$F$48,3,FALSE)="hydro",VLOOKUP(D10267,'Cross-Page Data'!$I$4:$J$19,2,FALSE),VLOOKUP(E10267,'Cross-Page Data'!$D$4:$F$48,3,FALSE)))))</f>
        <v>biomass</v>
      </c>
      <c r="I10267" s="50" t="b">
        <f t="shared" si="160"/>
        <v>0</v>
      </c>
    </row>
    <row r="10268" spans="1:9">
      <c r="A10268" s="50">
        <v>58265</v>
      </c>
      <c r="B10268" s="50" t="s">
        <v>3411</v>
      </c>
      <c r="C10268" s="50" t="s">
        <v>3537</v>
      </c>
      <c r="D10268" s="50" t="s">
        <v>3495</v>
      </c>
      <c r="E10268" s="50" t="s">
        <v>3488</v>
      </c>
      <c r="F10268" s="50" t="s">
        <v>3488</v>
      </c>
      <c r="G10268" s="50">
        <v>21008.26</v>
      </c>
      <c r="H10268" s="50" t="str">
        <f>IF(VLOOKUP(E10268,'Cross-Page Data'!$D$4:$F$48,3,FALSE)="natural gas",VLOOKUP(D10268,'Cross-Page Data'!$I$4:$J$19,2,FALSE),IF(VLOOKUP(E10268,'Cross-Page Data'!$D$4:$F$48,3,FALSE)="solar",IF(D10268="PV","solar PV","solar thermal"),IF(VLOOKUP(E10268,'Cross-Page Data'!$D$4:$F$48,3,FALSE)="wind",VLOOKUP(D10268,'Cross-Page Data'!$I$4:$J$19,2,FALSE),IF(VLOOKUP(E10268,'Cross-Page Data'!$D$4:$F$48,3,FALSE)="hydro",VLOOKUP(D10268,'Cross-Page Data'!$I$4:$J$19,2,FALSE),VLOOKUP(E10268,'Cross-Page Data'!$D$4:$F$48,3,FALSE)))))</f>
        <v>natural gas peaker</v>
      </c>
      <c r="I10268" s="50" t="b">
        <f t="shared" si="160"/>
        <v>0</v>
      </c>
    </row>
    <row r="10269" spans="1:9">
      <c r="A10269" s="50">
        <v>58265</v>
      </c>
      <c r="B10269" s="50" t="s">
        <v>3411</v>
      </c>
      <c r="C10269" s="50" t="s">
        <v>3537</v>
      </c>
      <c r="D10269" s="50" t="s">
        <v>3496</v>
      </c>
      <c r="E10269" s="50" t="s">
        <v>3494</v>
      </c>
      <c r="F10269" s="50" t="s">
        <v>3494</v>
      </c>
      <c r="G10269" s="50">
        <v>66.64</v>
      </c>
      <c r="H10269" s="50" t="str">
        <f>IF(VLOOKUP(E10269,'Cross-Page Data'!$D$4:$F$48,3,FALSE)="natural gas",VLOOKUP(D10269,'Cross-Page Data'!$I$4:$J$19,2,FALSE),IF(VLOOKUP(E10269,'Cross-Page Data'!$D$4:$F$48,3,FALSE)="solar",IF(D10269="PV","solar PV","solar thermal"),IF(VLOOKUP(E10269,'Cross-Page Data'!$D$4:$F$48,3,FALSE)="wind",VLOOKUP(D10269,'Cross-Page Data'!$I$4:$J$19,2,FALSE),IF(VLOOKUP(E10269,'Cross-Page Data'!$D$4:$F$48,3,FALSE)="hydro",VLOOKUP(D10269,'Cross-Page Data'!$I$4:$J$19,2,FALSE),VLOOKUP(E10269,'Cross-Page Data'!$D$4:$F$48,3,FALSE)))))</f>
        <v>petroleum</v>
      </c>
      <c r="I10269" s="50" t="b">
        <f t="shared" si="160"/>
        <v>0</v>
      </c>
    </row>
    <row r="10270" spans="1:9">
      <c r="A10270" s="50">
        <v>58266</v>
      </c>
      <c r="B10270" s="50" t="s">
        <v>3436</v>
      </c>
      <c r="C10270" s="50" t="s">
        <v>3484</v>
      </c>
      <c r="D10270" s="50" t="s">
        <v>3496</v>
      </c>
      <c r="E10270" s="50" t="s">
        <v>3488</v>
      </c>
      <c r="F10270" s="50" t="s">
        <v>3488</v>
      </c>
      <c r="G10270" s="50">
        <v>360693</v>
      </c>
      <c r="H10270" s="50" t="str">
        <f>IF(VLOOKUP(E10270,'Cross-Page Data'!$D$4:$F$48,3,FALSE)="natural gas",VLOOKUP(D10270,'Cross-Page Data'!$I$4:$J$19,2,FALSE),IF(VLOOKUP(E10270,'Cross-Page Data'!$D$4:$F$48,3,FALSE)="solar",IF(D10270="PV","solar PV","solar thermal"),IF(VLOOKUP(E10270,'Cross-Page Data'!$D$4:$F$48,3,FALSE)="wind",VLOOKUP(D10270,'Cross-Page Data'!$I$4:$J$19,2,FALSE),IF(VLOOKUP(E10270,'Cross-Page Data'!$D$4:$F$48,3,FALSE)="hydro",VLOOKUP(D10270,'Cross-Page Data'!$I$4:$J$19,2,FALSE),VLOOKUP(E10270,'Cross-Page Data'!$D$4:$F$48,3,FALSE)))))</f>
        <v>natural gas peaker</v>
      </c>
      <c r="I10270" s="50" t="b">
        <f t="shared" si="160"/>
        <v>1</v>
      </c>
    </row>
    <row r="10271" spans="1:9">
      <c r="A10271" s="50">
        <v>58268</v>
      </c>
      <c r="B10271" s="50" t="s">
        <v>3426</v>
      </c>
      <c r="C10271" s="50" t="s">
        <v>3503</v>
      </c>
      <c r="D10271" s="50" t="s">
        <v>3496</v>
      </c>
      <c r="E10271" s="50" t="s">
        <v>3515</v>
      </c>
      <c r="F10271" s="50" t="s">
        <v>3516</v>
      </c>
      <c r="G10271" s="50">
        <v>0</v>
      </c>
      <c r="H10271" s="50" t="str">
        <f>IF(VLOOKUP(E10271,'Cross-Page Data'!$D$4:$F$48,3,FALSE)="natural gas",VLOOKUP(D10271,'Cross-Page Data'!$I$4:$J$19,2,FALSE),IF(VLOOKUP(E10271,'Cross-Page Data'!$D$4:$F$48,3,FALSE)="solar",IF(D10271="PV","solar PV","solar thermal"),IF(VLOOKUP(E10271,'Cross-Page Data'!$D$4:$F$48,3,FALSE)="wind",VLOOKUP(D10271,'Cross-Page Data'!$I$4:$J$19,2,FALSE),IF(VLOOKUP(E10271,'Cross-Page Data'!$D$4:$F$48,3,FALSE)="hydro",VLOOKUP(D10271,'Cross-Page Data'!$I$4:$J$19,2,FALSE),VLOOKUP(E10271,'Cross-Page Data'!$D$4:$F$48,3,FALSE)))))</f>
        <v>biomass</v>
      </c>
      <c r="I10271" s="50" t="b">
        <f t="shared" si="160"/>
        <v>0</v>
      </c>
    </row>
    <row r="10272" spans="1:9">
      <c r="A10272" s="50">
        <v>58269</v>
      </c>
      <c r="B10272" s="50" t="s">
        <v>3434</v>
      </c>
      <c r="C10272" s="50" t="s">
        <v>3484</v>
      </c>
      <c r="D10272" s="50" t="s">
        <v>3496</v>
      </c>
      <c r="E10272" s="50" t="s">
        <v>3494</v>
      </c>
      <c r="F10272" s="50" t="s">
        <v>3494</v>
      </c>
      <c r="G10272" s="50">
        <v>64.123000000000005</v>
      </c>
      <c r="H10272" s="50" t="str">
        <f>IF(VLOOKUP(E10272,'Cross-Page Data'!$D$4:$F$48,3,FALSE)="natural gas",VLOOKUP(D10272,'Cross-Page Data'!$I$4:$J$19,2,FALSE),IF(VLOOKUP(E10272,'Cross-Page Data'!$D$4:$F$48,3,FALSE)="solar",IF(D10272="PV","solar PV","solar thermal"),IF(VLOOKUP(E10272,'Cross-Page Data'!$D$4:$F$48,3,FALSE)="wind",VLOOKUP(D10272,'Cross-Page Data'!$I$4:$J$19,2,FALSE),IF(VLOOKUP(E10272,'Cross-Page Data'!$D$4:$F$48,3,FALSE)="hydro",VLOOKUP(D10272,'Cross-Page Data'!$I$4:$J$19,2,FALSE),VLOOKUP(E10272,'Cross-Page Data'!$D$4:$F$48,3,FALSE)))))</f>
        <v>petroleum</v>
      </c>
      <c r="I10272" s="50" t="b">
        <f t="shared" si="160"/>
        <v>1</v>
      </c>
    </row>
    <row r="10273" spans="1:9">
      <c r="A10273" s="50">
        <v>58269</v>
      </c>
      <c r="B10273" s="50" t="s">
        <v>3434</v>
      </c>
      <c r="C10273" s="50" t="s">
        <v>3484</v>
      </c>
      <c r="D10273" s="50" t="s">
        <v>3496</v>
      </c>
      <c r="E10273" s="50" t="s">
        <v>3488</v>
      </c>
      <c r="F10273" s="50" t="s">
        <v>3488</v>
      </c>
      <c r="G10273" s="50">
        <v>590.87699999999995</v>
      </c>
      <c r="H10273" s="50" t="str">
        <f>IF(VLOOKUP(E10273,'Cross-Page Data'!$D$4:$F$48,3,FALSE)="natural gas",VLOOKUP(D10273,'Cross-Page Data'!$I$4:$J$19,2,FALSE),IF(VLOOKUP(E10273,'Cross-Page Data'!$D$4:$F$48,3,FALSE)="solar",IF(D10273="PV","solar PV","solar thermal"),IF(VLOOKUP(E10273,'Cross-Page Data'!$D$4:$F$48,3,FALSE)="wind",VLOOKUP(D10273,'Cross-Page Data'!$I$4:$J$19,2,FALSE),IF(VLOOKUP(E10273,'Cross-Page Data'!$D$4:$F$48,3,FALSE)="hydro",VLOOKUP(D10273,'Cross-Page Data'!$I$4:$J$19,2,FALSE),VLOOKUP(E10273,'Cross-Page Data'!$D$4:$F$48,3,FALSE)))))</f>
        <v>natural gas peaker</v>
      </c>
      <c r="I10273" s="50" t="b">
        <f t="shared" si="160"/>
        <v>1</v>
      </c>
    </row>
    <row r="10274" spans="1:9">
      <c r="A10274" s="50">
        <v>58269</v>
      </c>
      <c r="B10274" s="50" t="s">
        <v>3434</v>
      </c>
      <c r="C10274" s="50" t="s">
        <v>3484</v>
      </c>
      <c r="D10274" s="50" t="s">
        <v>3496</v>
      </c>
      <c r="E10274" s="50" t="s">
        <v>3520</v>
      </c>
      <c r="F10274" s="50" t="s">
        <v>3506</v>
      </c>
      <c r="G10274" s="50">
        <v>0</v>
      </c>
      <c r="H10274" s="50" t="str">
        <f>IF(VLOOKUP(E10274,'Cross-Page Data'!$D$4:$F$48,3,FALSE)="natural gas",VLOOKUP(D10274,'Cross-Page Data'!$I$4:$J$19,2,FALSE),IF(VLOOKUP(E10274,'Cross-Page Data'!$D$4:$F$48,3,FALSE)="solar",IF(D10274="PV","solar PV","solar thermal"),IF(VLOOKUP(E10274,'Cross-Page Data'!$D$4:$F$48,3,FALSE)="wind",VLOOKUP(D10274,'Cross-Page Data'!$I$4:$J$19,2,FALSE),IF(VLOOKUP(E10274,'Cross-Page Data'!$D$4:$F$48,3,FALSE)="hydro",VLOOKUP(D10274,'Cross-Page Data'!$I$4:$J$19,2,FALSE),VLOOKUP(E10274,'Cross-Page Data'!$D$4:$F$48,3,FALSE)))))</f>
        <v>biomass</v>
      </c>
      <c r="I10274" s="50" t="b">
        <f t="shared" si="160"/>
        <v>1</v>
      </c>
    </row>
    <row r="10275" spans="1:9">
      <c r="A10275" s="50">
        <v>58270</v>
      </c>
      <c r="B10275" s="50" t="s">
        <v>3418</v>
      </c>
      <c r="C10275" s="50" t="s">
        <v>3497</v>
      </c>
      <c r="D10275" s="50" t="s">
        <v>3518</v>
      </c>
      <c r="E10275" s="50" t="s">
        <v>3519</v>
      </c>
      <c r="F10275" s="50" t="s">
        <v>3519</v>
      </c>
      <c r="G10275" s="50">
        <v>5398</v>
      </c>
      <c r="H10275" s="50" t="str">
        <f>IF(VLOOKUP(E10275,'Cross-Page Data'!$D$4:$F$48,3,FALSE)="natural gas",VLOOKUP(D10275,'Cross-Page Data'!$I$4:$J$19,2,FALSE),IF(VLOOKUP(E10275,'Cross-Page Data'!$D$4:$F$48,3,FALSE)="solar",IF(D10275="PV","solar PV","solar thermal"),IF(VLOOKUP(E10275,'Cross-Page Data'!$D$4:$F$48,3,FALSE)="wind",VLOOKUP(D10275,'Cross-Page Data'!$I$4:$J$19,2,FALSE),IF(VLOOKUP(E10275,'Cross-Page Data'!$D$4:$F$48,3,FALSE)="hydro",VLOOKUP(D10275,'Cross-Page Data'!$I$4:$J$19,2,FALSE),VLOOKUP(E10275,'Cross-Page Data'!$D$4:$F$48,3,FALSE)))))</f>
        <v>solar PV</v>
      </c>
      <c r="I10275" s="50" t="b">
        <f t="shared" si="160"/>
        <v>1</v>
      </c>
    </row>
    <row r="10276" spans="1:9">
      <c r="A10276" s="50">
        <v>58271</v>
      </c>
      <c r="B10276" s="50" t="s">
        <v>3418</v>
      </c>
      <c r="C10276" s="50" t="s">
        <v>3497</v>
      </c>
      <c r="D10276" s="50" t="s">
        <v>3518</v>
      </c>
      <c r="E10276" s="50" t="s">
        <v>3519</v>
      </c>
      <c r="F10276" s="50" t="s">
        <v>3519</v>
      </c>
      <c r="G10276" s="50">
        <v>1730</v>
      </c>
      <c r="H10276" s="50" t="str">
        <f>IF(VLOOKUP(E10276,'Cross-Page Data'!$D$4:$F$48,3,FALSE)="natural gas",VLOOKUP(D10276,'Cross-Page Data'!$I$4:$J$19,2,FALSE),IF(VLOOKUP(E10276,'Cross-Page Data'!$D$4:$F$48,3,FALSE)="solar",IF(D10276="PV","solar PV","solar thermal"),IF(VLOOKUP(E10276,'Cross-Page Data'!$D$4:$F$48,3,FALSE)="wind",VLOOKUP(D10276,'Cross-Page Data'!$I$4:$J$19,2,FALSE),IF(VLOOKUP(E10276,'Cross-Page Data'!$D$4:$F$48,3,FALSE)="hydro",VLOOKUP(D10276,'Cross-Page Data'!$I$4:$J$19,2,FALSE),VLOOKUP(E10276,'Cross-Page Data'!$D$4:$F$48,3,FALSE)))))</f>
        <v>solar PV</v>
      </c>
      <c r="I10276" s="50" t="b">
        <f t="shared" si="160"/>
        <v>1</v>
      </c>
    </row>
    <row r="10277" spans="1:9">
      <c r="A10277" s="50">
        <v>58272</v>
      </c>
      <c r="B10277" s="50" t="s">
        <v>3418</v>
      </c>
      <c r="C10277" s="50" t="s">
        <v>3497</v>
      </c>
      <c r="D10277" s="50" t="s">
        <v>3518</v>
      </c>
      <c r="E10277" s="50" t="s">
        <v>3519</v>
      </c>
      <c r="F10277" s="50" t="s">
        <v>3519</v>
      </c>
      <c r="G10277" s="50">
        <v>2646</v>
      </c>
      <c r="H10277" s="50" t="str">
        <f>IF(VLOOKUP(E10277,'Cross-Page Data'!$D$4:$F$48,3,FALSE)="natural gas",VLOOKUP(D10277,'Cross-Page Data'!$I$4:$J$19,2,FALSE),IF(VLOOKUP(E10277,'Cross-Page Data'!$D$4:$F$48,3,FALSE)="solar",IF(D10277="PV","solar PV","solar thermal"),IF(VLOOKUP(E10277,'Cross-Page Data'!$D$4:$F$48,3,FALSE)="wind",VLOOKUP(D10277,'Cross-Page Data'!$I$4:$J$19,2,FALSE),IF(VLOOKUP(E10277,'Cross-Page Data'!$D$4:$F$48,3,FALSE)="hydro",VLOOKUP(D10277,'Cross-Page Data'!$I$4:$J$19,2,FALSE),VLOOKUP(E10277,'Cross-Page Data'!$D$4:$F$48,3,FALSE)))))</f>
        <v>solar PV</v>
      </c>
      <c r="I10277" s="50" t="b">
        <f t="shared" si="160"/>
        <v>1</v>
      </c>
    </row>
    <row r="10278" spans="1:9">
      <c r="A10278" s="50">
        <v>58273</v>
      </c>
      <c r="B10278" s="50" t="s">
        <v>3426</v>
      </c>
      <c r="C10278" s="50" t="s">
        <v>3497</v>
      </c>
      <c r="D10278" s="50" t="s">
        <v>3518</v>
      </c>
      <c r="E10278" s="50" t="s">
        <v>3519</v>
      </c>
      <c r="F10278" s="50" t="s">
        <v>3519</v>
      </c>
      <c r="G10278" s="50">
        <v>8364</v>
      </c>
      <c r="H10278" s="50" t="str">
        <f>IF(VLOOKUP(E10278,'Cross-Page Data'!$D$4:$F$48,3,FALSE)="natural gas",VLOOKUP(D10278,'Cross-Page Data'!$I$4:$J$19,2,FALSE),IF(VLOOKUP(E10278,'Cross-Page Data'!$D$4:$F$48,3,FALSE)="solar",IF(D10278="PV","solar PV","solar thermal"),IF(VLOOKUP(E10278,'Cross-Page Data'!$D$4:$F$48,3,FALSE)="wind",VLOOKUP(D10278,'Cross-Page Data'!$I$4:$J$19,2,FALSE),IF(VLOOKUP(E10278,'Cross-Page Data'!$D$4:$F$48,3,FALSE)="hydro",VLOOKUP(D10278,'Cross-Page Data'!$I$4:$J$19,2,FALSE),VLOOKUP(E10278,'Cross-Page Data'!$D$4:$F$48,3,FALSE)))))</f>
        <v>solar PV</v>
      </c>
      <c r="I10278" s="50" t="b">
        <f t="shared" si="160"/>
        <v>1</v>
      </c>
    </row>
    <row r="10279" spans="1:9">
      <c r="A10279" s="50">
        <v>58274</v>
      </c>
      <c r="B10279" s="50" t="s">
        <v>3426</v>
      </c>
      <c r="C10279" s="50" t="s">
        <v>3497</v>
      </c>
      <c r="D10279" s="50" t="s">
        <v>3518</v>
      </c>
      <c r="E10279" s="50" t="s">
        <v>3519</v>
      </c>
      <c r="F10279" s="50" t="s">
        <v>3519</v>
      </c>
      <c r="G10279" s="50">
        <v>8932</v>
      </c>
      <c r="H10279" s="50" t="str">
        <f>IF(VLOOKUP(E10279,'Cross-Page Data'!$D$4:$F$48,3,FALSE)="natural gas",VLOOKUP(D10279,'Cross-Page Data'!$I$4:$J$19,2,FALSE),IF(VLOOKUP(E10279,'Cross-Page Data'!$D$4:$F$48,3,FALSE)="solar",IF(D10279="PV","solar PV","solar thermal"),IF(VLOOKUP(E10279,'Cross-Page Data'!$D$4:$F$48,3,FALSE)="wind",VLOOKUP(D10279,'Cross-Page Data'!$I$4:$J$19,2,FALSE),IF(VLOOKUP(E10279,'Cross-Page Data'!$D$4:$F$48,3,FALSE)="hydro",VLOOKUP(D10279,'Cross-Page Data'!$I$4:$J$19,2,FALSE),VLOOKUP(E10279,'Cross-Page Data'!$D$4:$F$48,3,FALSE)))))</f>
        <v>solar PV</v>
      </c>
      <c r="I10279" s="50" t="b">
        <f t="shared" si="160"/>
        <v>1</v>
      </c>
    </row>
    <row r="10280" spans="1:9">
      <c r="A10280" s="50">
        <v>58275</v>
      </c>
      <c r="B10280" s="50" t="s">
        <v>3418</v>
      </c>
      <c r="C10280" s="50" t="s">
        <v>3497</v>
      </c>
      <c r="D10280" s="50" t="s">
        <v>3518</v>
      </c>
      <c r="E10280" s="50" t="s">
        <v>3519</v>
      </c>
      <c r="F10280" s="50" t="s">
        <v>3519</v>
      </c>
      <c r="G10280" s="50">
        <v>6215</v>
      </c>
      <c r="H10280" s="50" t="str">
        <f>IF(VLOOKUP(E10280,'Cross-Page Data'!$D$4:$F$48,3,FALSE)="natural gas",VLOOKUP(D10280,'Cross-Page Data'!$I$4:$J$19,2,FALSE),IF(VLOOKUP(E10280,'Cross-Page Data'!$D$4:$F$48,3,FALSE)="solar",IF(D10280="PV","solar PV","solar thermal"),IF(VLOOKUP(E10280,'Cross-Page Data'!$D$4:$F$48,3,FALSE)="wind",VLOOKUP(D10280,'Cross-Page Data'!$I$4:$J$19,2,FALSE),IF(VLOOKUP(E10280,'Cross-Page Data'!$D$4:$F$48,3,FALSE)="hydro",VLOOKUP(D10280,'Cross-Page Data'!$I$4:$J$19,2,FALSE),VLOOKUP(E10280,'Cross-Page Data'!$D$4:$F$48,3,FALSE)))))</f>
        <v>solar PV</v>
      </c>
      <c r="I10280" s="50" t="b">
        <f t="shared" si="160"/>
        <v>1</v>
      </c>
    </row>
    <row r="10281" spans="1:9">
      <c r="A10281" s="50">
        <v>58276</v>
      </c>
      <c r="B10281" s="50" t="s">
        <v>3418</v>
      </c>
      <c r="C10281" s="50" t="s">
        <v>3497</v>
      </c>
      <c r="D10281" s="50" t="s">
        <v>3518</v>
      </c>
      <c r="E10281" s="50" t="s">
        <v>3519</v>
      </c>
      <c r="F10281" s="50" t="s">
        <v>3519</v>
      </c>
      <c r="G10281" s="50">
        <v>6896</v>
      </c>
      <c r="H10281" s="50" t="str">
        <f>IF(VLOOKUP(E10281,'Cross-Page Data'!$D$4:$F$48,3,FALSE)="natural gas",VLOOKUP(D10281,'Cross-Page Data'!$I$4:$J$19,2,FALSE),IF(VLOOKUP(E10281,'Cross-Page Data'!$D$4:$F$48,3,FALSE)="solar",IF(D10281="PV","solar PV","solar thermal"),IF(VLOOKUP(E10281,'Cross-Page Data'!$D$4:$F$48,3,FALSE)="wind",VLOOKUP(D10281,'Cross-Page Data'!$I$4:$J$19,2,FALSE),IF(VLOOKUP(E10281,'Cross-Page Data'!$D$4:$F$48,3,FALSE)="hydro",VLOOKUP(D10281,'Cross-Page Data'!$I$4:$J$19,2,FALSE),VLOOKUP(E10281,'Cross-Page Data'!$D$4:$F$48,3,FALSE)))))</f>
        <v>solar PV</v>
      </c>
      <c r="I10281" s="50" t="b">
        <f t="shared" si="160"/>
        <v>1</v>
      </c>
    </row>
    <row r="10282" spans="1:9">
      <c r="A10282" s="50">
        <v>58277</v>
      </c>
      <c r="B10282" s="50" t="s">
        <v>3410</v>
      </c>
      <c r="C10282" s="50" t="s">
        <v>3545</v>
      </c>
      <c r="D10282" s="50" t="s">
        <v>3485</v>
      </c>
      <c r="E10282" s="50" t="s">
        <v>3486</v>
      </c>
      <c r="F10282" s="50" t="s">
        <v>3487</v>
      </c>
      <c r="G10282" s="50">
        <v>0</v>
      </c>
      <c r="H10282" s="50" t="str">
        <f>IF(VLOOKUP(E10282,'Cross-Page Data'!$D$4:$F$48,3,FALSE)="natural gas",VLOOKUP(D10282,'Cross-Page Data'!$I$4:$J$19,2,FALSE),IF(VLOOKUP(E10282,'Cross-Page Data'!$D$4:$F$48,3,FALSE)="solar",IF(D10282="PV","solar PV","solar thermal"),IF(VLOOKUP(E10282,'Cross-Page Data'!$D$4:$F$48,3,FALSE)="wind",VLOOKUP(D10282,'Cross-Page Data'!$I$4:$J$19,2,FALSE),IF(VLOOKUP(E10282,'Cross-Page Data'!$D$4:$F$48,3,FALSE)="hydro",VLOOKUP(D10282,'Cross-Page Data'!$I$4:$J$19,2,FALSE),VLOOKUP(E10282,'Cross-Page Data'!$D$4:$F$48,3,FALSE)))))</f>
        <v>hydro</v>
      </c>
      <c r="I10282" s="50" t="b">
        <f t="shared" si="160"/>
        <v>0</v>
      </c>
    </row>
    <row r="10283" spans="1:9">
      <c r="A10283" s="50">
        <v>58278</v>
      </c>
      <c r="B10283" s="50" t="s">
        <v>3399</v>
      </c>
      <c r="C10283" s="50" t="s">
        <v>3484</v>
      </c>
      <c r="D10283" s="50" t="s">
        <v>3495</v>
      </c>
      <c r="E10283" s="50" t="s">
        <v>3488</v>
      </c>
      <c r="F10283" s="50" t="s">
        <v>3488</v>
      </c>
      <c r="G10283" s="50">
        <v>56413</v>
      </c>
      <c r="H10283" s="50" t="str">
        <f>IF(VLOOKUP(E10283,'Cross-Page Data'!$D$4:$F$48,3,FALSE)="natural gas",VLOOKUP(D10283,'Cross-Page Data'!$I$4:$J$19,2,FALSE),IF(VLOOKUP(E10283,'Cross-Page Data'!$D$4:$F$48,3,FALSE)="solar",IF(D10283="PV","solar PV","solar thermal"),IF(VLOOKUP(E10283,'Cross-Page Data'!$D$4:$F$48,3,FALSE)="wind",VLOOKUP(D10283,'Cross-Page Data'!$I$4:$J$19,2,FALSE),IF(VLOOKUP(E10283,'Cross-Page Data'!$D$4:$F$48,3,FALSE)="hydro",VLOOKUP(D10283,'Cross-Page Data'!$I$4:$J$19,2,FALSE),VLOOKUP(E10283,'Cross-Page Data'!$D$4:$F$48,3,FALSE)))))</f>
        <v>natural gas peaker</v>
      </c>
      <c r="I10283" s="50" t="b">
        <f t="shared" si="160"/>
        <v>1</v>
      </c>
    </row>
    <row r="10284" spans="1:9">
      <c r="A10284" s="50">
        <v>58278</v>
      </c>
      <c r="B10284" s="50" t="s">
        <v>3399</v>
      </c>
      <c r="C10284" s="50" t="s">
        <v>3484</v>
      </c>
      <c r="D10284" s="50" t="s">
        <v>3496</v>
      </c>
      <c r="E10284" s="50" t="s">
        <v>3494</v>
      </c>
      <c r="F10284" s="50" t="s">
        <v>3494</v>
      </c>
      <c r="G10284" s="50">
        <v>0</v>
      </c>
      <c r="H10284" s="50" t="str">
        <f>IF(VLOOKUP(E10284,'Cross-Page Data'!$D$4:$F$48,3,FALSE)="natural gas",VLOOKUP(D10284,'Cross-Page Data'!$I$4:$J$19,2,FALSE),IF(VLOOKUP(E10284,'Cross-Page Data'!$D$4:$F$48,3,FALSE)="solar",IF(D10284="PV","solar PV","solar thermal"),IF(VLOOKUP(E10284,'Cross-Page Data'!$D$4:$F$48,3,FALSE)="wind",VLOOKUP(D10284,'Cross-Page Data'!$I$4:$J$19,2,FALSE),IF(VLOOKUP(E10284,'Cross-Page Data'!$D$4:$F$48,3,FALSE)="hydro",VLOOKUP(D10284,'Cross-Page Data'!$I$4:$J$19,2,FALSE),VLOOKUP(E10284,'Cross-Page Data'!$D$4:$F$48,3,FALSE)))))</f>
        <v>petroleum</v>
      </c>
      <c r="I10284" s="50" t="b">
        <f t="shared" si="160"/>
        <v>1</v>
      </c>
    </row>
    <row r="10285" spans="1:9">
      <c r="A10285" s="50">
        <v>58279</v>
      </c>
      <c r="B10285" s="50" t="s">
        <v>3418</v>
      </c>
      <c r="C10285" s="50" t="s">
        <v>3497</v>
      </c>
      <c r="D10285" s="50" t="s">
        <v>3518</v>
      </c>
      <c r="E10285" s="50" t="s">
        <v>3519</v>
      </c>
      <c r="F10285" s="50" t="s">
        <v>3519</v>
      </c>
      <c r="G10285" s="50">
        <v>7334</v>
      </c>
      <c r="H10285" s="50" t="str">
        <f>IF(VLOOKUP(E10285,'Cross-Page Data'!$D$4:$F$48,3,FALSE)="natural gas",VLOOKUP(D10285,'Cross-Page Data'!$I$4:$J$19,2,FALSE),IF(VLOOKUP(E10285,'Cross-Page Data'!$D$4:$F$48,3,FALSE)="solar",IF(D10285="PV","solar PV","solar thermal"),IF(VLOOKUP(E10285,'Cross-Page Data'!$D$4:$F$48,3,FALSE)="wind",VLOOKUP(D10285,'Cross-Page Data'!$I$4:$J$19,2,FALSE),IF(VLOOKUP(E10285,'Cross-Page Data'!$D$4:$F$48,3,FALSE)="hydro",VLOOKUP(D10285,'Cross-Page Data'!$I$4:$J$19,2,FALSE),VLOOKUP(E10285,'Cross-Page Data'!$D$4:$F$48,3,FALSE)))))</f>
        <v>solar PV</v>
      </c>
      <c r="I10285" s="50" t="b">
        <f t="shared" si="160"/>
        <v>1</v>
      </c>
    </row>
    <row r="10286" spans="1:9">
      <c r="A10286" s="50">
        <v>58280</v>
      </c>
      <c r="B10286" s="50" t="s">
        <v>3418</v>
      </c>
      <c r="C10286" s="50" t="s">
        <v>3497</v>
      </c>
      <c r="D10286" s="50" t="s">
        <v>3518</v>
      </c>
      <c r="E10286" s="50" t="s">
        <v>3519</v>
      </c>
      <c r="F10286" s="50" t="s">
        <v>3519</v>
      </c>
      <c r="G10286" s="50">
        <v>4874</v>
      </c>
      <c r="H10286" s="50" t="str">
        <f>IF(VLOOKUP(E10286,'Cross-Page Data'!$D$4:$F$48,3,FALSE)="natural gas",VLOOKUP(D10286,'Cross-Page Data'!$I$4:$J$19,2,FALSE),IF(VLOOKUP(E10286,'Cross-Page Data'!$D$4:$F$48,3,FALSE)="solar",IF(D10286="PV","solar PV","solar thermal"),IF(VLOOKUP(E10286,'Cross-Page Data'!$D$4:$F$48,3,FALSE)="wind",VLOOKUP(D10286,'Cross-Page Data'!$I$4:$J$19,2,FALSE),IF(VLOOKUP(E10286,'Cross-Page Data'!$D$4:$F$48,3,FALSE)="hydro",VLOOKUP(D10286,'Cross-Page Data'!$I$4:$J$19,2,FALSE),VLOOKUP(E10286,'Cross-Page Data'!$D$4:$F$48,3,FALSE)))))</f>
        <v>solar PV</v>
      </c>
      <c r="I10286" s="50" t="b">
        <f t="shared" si="160"/>
        <v>1</v>
      </c>
    </row>
    <row r="10287" spans="1:9">
      <c r="A10287" s="50">
        <v>58281</v>
      </c>
      <c r="B10287" s="50" t="s">
        <v>3410</v>
      </c>
      <c r="C10287" s="50" t="s">
        <v>3497</v>
      </c>
      <c r="D10287" s="50" t="s">
        <v>3518</v>
      </c>
      <c r="E10287" s="50" t="s">
        <v>3519</v>
      </c>
      <c r="F10287" s="50" t="s">
        <v>3519</v>
      </c>
      <c r="G10287" s="50">
        <v>13848</v>
      </c>
      <c r="H10287" s="50" t="str">
        <f>IF(VLOOKUP(E10287,'Cross-Page Data'!$D$4:$F$48,3,FALSE)="natural gas",VLOOKUP(D10287,'Cross-Page Data'!$I$4:$J$19,2,FALSE),IF(VLOOKUP(E10287,'Cross-Page Data'!$D$4:$F$48,3,FALSE)="solar",IF(D10287="PV","solar PV","solar thermal"),IF(VLOOKUP(E10287,'Cross-Page Data'!$D$4:$F$48,3,FALSE)="wind",VLOOKUP(D10287,'Cross-Page Data'!$I$4:$J$19,2,FALSE),IF(VLOOKUP(E10287,'Cross-Page Data'!$D$4:$F$48,3,FALSE)="hydro",VLOOKUP(D10287,'Cross-Page Data'!$I$4:$J$19,2,FALSE),VLOOKUP(E10287,'Cross-Page Data'!$D$4:$F$48,3,FALSE)))))</f>
        <v>solar PV</v>
      </c>
      <c r="I10287" s="50" t="b">
        <f t="shared" si="160"/>
        <v>1</v>
      </c>
    </row>
    <row r="10288" spans="1:9">
      <c r="A10288" s="50">
        <v>58282</v>
      </c>
      <c r="B10288" s="50" t="s">
        <v>3418</v>
      </c>
      <c r="C10288" s="50" t="s">
        <v>3497</v>
      </c>
      <c r="D10288" s="50" t="s">
        <v>3518</v>
      </c>
      <c r="E10288" s="50" t="s">
        <v>3519</v>
      </c>
      <c r="F10288" s="50" t="s">
        <v>3519</v>
      </c>
      <c r="G10288" s="50">
        <v>6382</v>
      </c>
      <c r="H10288" s="50" t="str">
        <f>IF(VLOOKUP(E10288,'Cross-Page Data'!$D$4:$F$48,3,FALSE)="natural gas",VLOOKUP(D10288,'Cross-Page Data'!$I$4:$J$19,2,FALSE),IF(VLOOKUP(E10288,'Cross-Page Data'!$D$4:$F$48,3,FALSE)="solar",IF(D10288="PV","solar PV","solar thermal"),IF(VLOOKUP(E10288,'Cross-Page Data'!$D$4:$F$48,3,FALSE)="wind",VLOOKUP(D10288,'Cross-Page Data'!$I$4:$J$19,2,FALSE),IF(VLOOKUP(E10288,'Cross-Page Data'!$D$4:$F$48,3,FALSE)="hydro",VLOOKUP(D10288,'Cross-Page Data'!$I$4:$J$19,2,FALSE),VLOOKUP(E10288,'Cross-Page Data'!$D$4:$F$48,3,FALSE)))))</f>
        <v>solar PV</v>
      </c>
      <c r="I10288" s="50" t="b">
        <f t="shared" si="160"/>
        <v>1</v>
      </c>
    </row>
    <row r="10289" spans="1:9">
      <c r="A10289" s="50">
        <v>58283</v>
      </c>
      <c r="B10289" s="50" t="s">
        <v>3418</v>
      </c>
      <c r="C10289" s="50" t="s">
        <v>3497</v>
      </c>
      <c r="D10289" s="50" t="s">
        <v>3518</v>
      </c>
      <c r="E10289" s="50" t="s">
        <v>3519</v>
      </c>
      <c r="F10289" s="50" t="s">
        <v>3519</v>
      </c>
      <c r="G10289" s="50">
        <v>7262</v>
      </c>
      <c r="H10289" s="50" t="str">
        <f>IF(VLOOKUP(E10289,'Cross-Page Data'!$D$4:$F$48,3,FALSE)="natural gas",VLOOKUP(D10289,'Cross-Page Data'!$I$4:$J$19,2,FALSE),IF(VLOOKUP(E10289,'Cross-Page Data'!$D$4:$F$48,3,FALSE)="solar",IF(D10289="PV","solar PV","solar thermal"),IF(VLOOKUP(E10289,'Cross-Page Data'!$D$4:$F$48,3,FALSE)="wind",VLOOKUP(D10289,'Cross-Page Data'!$I$4:$J$19,2,FALSE),IF(VLOOKUP(E10289,'Cross-Page Data'!$D$4:$F$48,3,FALSE)="hydro",VLOOKUP(D10289,'Cross-Page Data'!$I$4:$J$19,2,FALSE),VLOOKUP(E10289,'Cross-Page Data'!$D$4:$F$48,3,FALSE)))))</f>
        <v>solar PV</v>
      </c>
      <c r="I10289" s="50" t="b">
        <f t="shared" si="160"/>
        <v>1</v>
      </c>
    </row>
    <row r="10290" spans="1:9">
      <c r="A10290" s="50">
        <v>58284</v>
      </c>
      <c r="B10290" s="50" t="s">
        <v>3431</v>
      </c>
      <c r="C10290" s="50" t="s">
        <v>3484</v>
      </c>
      <c r="D10290" s="50" t="s">
        <v>3495</v>
      </c>
      <c r="E10290" s="50" t="s">
        <v>3488</v>
      </c>
      <c r="F10290" s="50" t="s">
        <v>3488</v>
      </c>
      <c r="G10290" s="50">
        <v>19460</v>
      </c>
      <c r="H10290" s="50" t="str">
        <f>IF(VLOOKUP(E10290,'Cross-Page Data'!$D$4:$F$48,3,FALSE)="natural gas",VLOOKUP(D10290,'Cross-Page Data'!$I$4:$J$19,2,FALSE),IF(VLOOKUP(E10290,'Cross-Page Data'!$D$4:$F$48,3,FALSE)="solar",IF(D10290="PV","solar PV","solar thermal"),IF(VLOOKUP(E10290,'Cross-Page Data'!$D$4:$F$48,3,FALSE)="wind",VLOOKUP(D10290,'Cross-Page Data'!$I$4:$J$19,2,FALSE),IF(VLOOKUP(E10290,'Cross-Page Data'!$D$4:$F$48,3,FALSE)="hydro",VLOOKUP(D10290,'Cross-Page Data'!$I$4:$J$19,2,FALSE),VLOOKUP(E10290,'Cross-Page Data'!$D$4:$F$48,3,FALSE)))))</f>
        <v>natural gas peaker</v>
      </c>
      <c r="I10290" s="50" t="b">
        <f t="shared" si="160"/>
        <v>1</v>
      </c>
    </row>
    <row r="10291" spans="1:9">
      <c r="A10291" s="50">
        <v>58289</v>
      </c>
      <c r="B10291" s="50" t="s">
        <v>3403</v>
      </c>
      <c r="C10291" s="50" t="s">
        <v>3497</v>
      </c>
      <c r="D10291" s="50" t="s">
        <v>3518</v>
      </c>
      <c r="E10291" s="50" t="s">
        <v>3519</v>
      </c>
      <c r="F10291" s="50" t="s">
        <v>3519</v>
      </c>
      <c r="G10291" s="50">
        <v>3400</v>
      </c>
      <c r="H10291" s="50" t="str">
        <f>IF(VLOOKUP(E10291,'Cross-Page Data'!$D$4:$F$48,3,FALSE)="natural gas",VLOOKUP(D10291,'Cross-Page Data'!$I$4:$J$19,2,FALSE),IF(VLOOKUP(E10291,'Cross-Page Data'!$D$4:$F$48,3,FALSE)="solar",IF(D10291="PV","solar PV","solar thermal"),IF(VLOOKUP(E10291,'Cross-Page Data'!$D$4:$F$48,3,FALSE)="wind",VLOOKUP(D10291,'Cross-Page Data'!$I$4:$J$19,2,FALSE),IF(VLOOKUP(E10291,'Cross-Page Data'!$D$4:$F$48,3,FALSE)="hydro",VLOOKUP(D10291,'Cross-Page Data'!$I$4:$J$19,2,FALSE),VLOOKUP(E10291,'Cross-Page Data'!$D$4:$F$48,3,FALSE)))))</f>
        <v>solar PV</v>
      </c>
      <c r="I10291" s="50" t="b">
        <f t="shared" si="160"/>
        <v>1</v>
      </c>
    </row>
    <row r="10292" spans="1:9">
      <c r="A10292" s="50">
        <v>58290</v>
      </c>
      <c r="B10292" s="50" t="s">
        <v>3403</v>
      </c>
      <c r="C10292" s="50" t="s">
        <v>3497</v>
      </c>
      <c r="D10292" s="50" t="s">
        <v>3518</v>
      </c>
      <c r="E10292" s="50" t="s">
        <v>3519</v>
      </c>
      <c r="F10292" s="50" t="s">
        <v>3519</v>
      </c>
      <c r="G10292" s="50">
        <v>3424</v>
      </c>
      <c r="H10292" s="50" t="str">
        <f>IF(VLOOKUP(E10292,'Cross-Page Data'!$D$4:$F$48,3,FALSE)="natural gas",VLOOKUP(D10292,'Cross-Page Data'!$I$4:$J$19,2,FALSE),IF(VLOOKUP(E10292,'Cross-Page Data'!$D$4:$F$48,3,FALSE)="solar",IF(D10292="PV","solar PV","solar thermal"),IF(VLOOKUP(E10292,'Cross-Page Data'!$D$4:$F$48,3,FALSE)="wind",VLOOKUP(D10292,'Cross-Page Data'!$I$4:$J$19,2,FALSE),IF(VLOOKUP(E10292,'Cross-Page Data'!$D$4:$F$48,3,FALSE)="hydro",VLOOKUP(D10292,'Cross-Page Data'!$I$4:$J$19,2,FALSE),VLOOKUP(E10292,'Cross-Page Data'!$D$4:$F$48,3,FALSE)))))</f>
        <v>solar PV</v>
      </c>
      <c r="I10292" s="50" t="b">
        <f t="shared" si="160"/>
        <v>1</v>
      </c>
    </row>
    <row r="10293" spans="1:9">
      <c r="A10293" s="50">
        <v>58292</v>
      </c>
      <c r="B10293" s="50" t="s">
        <v>3402</v>
      </c>
      <c r="C10293" s="50" t="s">
        <v>3497</v>
      </c>
      <c r="D10293" s="50" t="s">
        <v>3518</v>
      </c>
      <c r="E10293" s="50" t="s">
        <v>3519</v>
      </c>
      <c r="F10293" s="50" t="s">
        <v>3519</v>
      </c>
      <c r="G10293" s="50">
        <v>2161</v>
      </c>
      <c r="H10293" s="50" t="str">
        <f>IF(VLOOKUP(E10293,'Cross-Page Data'!$D$4:$F$48,3,FALSE)="natural gas",VLOOKUP(D10293,'Cross-Page Data'!$I$4:$J$19,2,FALSE),IF(VLOOKUP(E10293,'Cross-Page Data'!$D$4:$F$48,3,FALSE)="solar",IF(D10293="PV","solar PV","solar thermal"),IF(VLOOKUP(E10293,'Cross-Page Data'!$D$4:$F$48,3,FALSE)="wind",VLOOKUP(D10293,'Cross-Page Data'!$I$4:$J$19,2,FALSE),IF(VLOOKUP(E10293,'Cross-Page Data'!$D$4:$F$48,3,FALSE)="hydro",VLOOKUP(D10293,'Cross-Page Data'!$I$4:$J$19,2,FALSE),VLOOKUP(E10293,'Cross-Page Data'!$D$4:$F$48,3,FALSE)))))</f>
        <v>solar PV</v>
      </c>
      <c r="I10293" s="50" t="b">
        <f t="shared" si="160"/>
        <v>1</v>
      </c>
    </row>
    <row r="10294" spans="1:9">
      <c r="A10294" s="50">
        <v>58293</v>
      </c>
      <c r="B10294" s="50" t="s">
        <v>3402</v>
      </c>
      <c r="C10294" s="50" t="s">
        <v>3497</v>
      </c>
      <c r="D10294" s="50" t="s">
        <v>3518</v>
      </c>
      <c r="E10294" s="50" t="s">
        <v>3519</v>
      </c>
      <c r="F10294" s="50" t="s">
        <v>3519</v>
      </c>
      <c r="G10294" s="50">
        <v>2598</v>
      </c>
      <c r="H10294" s="50" t="str">
        <f>IF(VLOOKUP(E10294,'Cross-Page Data'!$D$4:$F$48,3,FALSE)="natural gas",VLOOKUP(D10294,'Cross-Page Data'!$I$4:$J$19,2,FALSE),IF(VLOOKUP(E10294,'Cross-Page Data'!$D$4:$F$48,3,FALSE)="solar",IF(D10294="PV","solar PV","solar thermal"),IF(VLOOKUP(E10294,'Cross-Page Data'!$D$4:$F$48,3,FALSE)="wind",VLOOKUP(D10294,'Cross-Page Data'!$I$4:$J$19,2,FALSE),IF(VLOOKUP(E10294,'Cross-Page Data'!$D$4:$F$48,3,FALSE)="hydro",VLOOKUP(D10294,'Cross-Page Data'!$I$4:$J$19,2,FALSE),VLOOKUP(E10294,'Cross-Page Data'!$D$4:$F$48,3,FALSE)))))</f>
        <v>solar PV</v>
      </c>
      <c r="I10294" s="50" t="b">
        <f t="shared" si="160"/>
        <v>1</v>
      </c>
    </row>
    <row r="10295" spans="1:9">
      <c r="A10295" s="50">
        <v>58295</v>
      </c>
      <c r="B10295" s="50" t="s">
        <v>3433</v>
      </c>
      <c r="C10295" s="50" t="s">
        <v>3497</v>
      </c>
      <c r="D10295" s="50" t="s">
        <v>3496</v>
      </c>
      <c r="E10295" s="50" t="s">
        <v>3515</v>
      </c>
      <c r="F10295" s="50" t="s">
        <v>3516</v>
      </c>
      <c r="G10295" s="50">
        <v>3807</v>
      </c>
      <c r="H10295" s="50" t="str">
        <f>IF(VLOOKUP(E10295,'Cross-Page Data'!$D$4:$F$48,3,FALSE)="natural gas",VLOOKUP(D10295,'Cross-Page Data'!$I$4:$J$19,2,FALSE),IF(VLOOKUP(E10295,'Cross-Page Data'!$D$4:$F$48,3,FALSE)="solar",IF(D10295="PV","solar PV","solar thermal"),IF(VLOOKUP(E10295,'Cross-Page Data'!$D$4:$F$48,3,FALSE)="wind",VLOOKUP(D10295,'Cross-Page Data'!$I$4:$J$19,2,FALSE),IF(VLOOKUP(E10295,'Cross-Page Data'!$D$4:$F$48,3,FALSE)="hydro",VLOOKUP(D10295,'Cross-Page Data'!$I$4:$J$19,2,FALSE),VLOOKUP(E10295,'Cross-Page Data'!$D$4:$F$48,3,FALSE)))))</f>
        <v>biomass</v>
      </c>
      <c r="I10295" s="50" t="b">
        <f t="shared" si="160"/>
        <v>1</v>
      </c>
    </row>
    <row r="10296" spans="1:9">
      <c r="A10296" s="50">
        <v>58296</v>
      </c>
      <c r="B10296" s="50" t="s">
        <v>3403</v>
      </c>
      <c r="C10296" s="50" t="s">
        <v>3497</v>
      </c>
      <c r="D10296" s="50" t="s">
        <v>3549</v>
      </c>
      <c r="E10296" s="50" t="s">
        <v>3488</v>
      </c>
      <c r="F10296" s="50" t="s">
        <v>3488</v>
      </c>
      <c r="G10296" s="50">
        <v>7616</v>
      </c>
      <c r="H10296" s="50" t="str">
        <f>IF(VLOOKUP(E10296,'Cross-Page Data'!$D$4:$F$48,3,FALSE)="natural gas",VLOOKUP(D10296,'Cross-Page Data'!$I$4:$J$19,2,FALSE),IF(VLOOKUP(E10296,'Cross-Page Data'!$D$4:$F$48,3,FALSE)="solar",IF(D10296="PV","solar PV","solar thermal"),IF(VLOOKUP(E10296,'Cross-Page Data'!$D$4:$F$48,3,FALSE)="wind",VLOOKUP(D10296,'Cross-Page Data'!$I$4:$J$19,2,FALSE),IF(VLOOKUP(E10296,'Cross-Page Data'!$D$4:$F$48,3,FALSE)="hydro",VLOOKUP(D10296,'Cross-Page Data'!$I$4:$J$19,2,FALSE),VLOOKUP(E10296,'Cross-Page Data'!$D$4:$F$48,3,FALSE)))))</f>
        <v>other</v>
      </c>
      <c r="I10296" s="50" t="b">
        <f t="shared" si="160"/>
        <v>1</v>
      </c>
    </row>
    <row r="10297" spans="1:9">
      <c r="A10297" s="50">
        <v>58297</v>
      </c>
      <c r="B10297" s="50" t="s">
        <v>3403</v>
      </c>
      <c r="C10297" s="50" t="s">
        <v>3497</v>
      </c>
      <c r="D10297" s="50" t="s">
        <v>3549</v>
      </c>
      <c r="E10297" s="50" t="s">
        <v>3488</v>
      </c>
      <c r="F10297" s="50" t="s">
        <v>3488</v>
      </c>
      <c r="G10297" s="50">
        <v>3851</v>
      </c>
      <c r="H10297" s="50" t="str">
        <f>IF(VLOOKUP(E10297,'Cross-Page Data'!$D$4:$F$48,3,FALSE)="natural gas",VLOOKUP(D10297,'Cross-Page Data'!$I$4:$J$19,2,FALSE),IF(VLOOKUP(E10297,'Cross-Page Data'!$D$4:$F$48,3,FALSE)="solar",IF(D10297="PV","solar PV","solar thermal"),IF(VLOOKUP(E10297,'Cross-Page Data'!$D$4:$F$48,3,FALSE)="wind",VLOOKUP(D10297,'Cross-Page Data'!$I$4:$J$19,2,FALSE),IF(VLOOKUP(E10297,'Cross-Page Data'!$D$4:$F$48,3,FALSE)="hydro",VLOOKUP(D10297,'Cross-Page Data'!$I$4:$J$19,2,FALSE),VLOOKUP(E10297,'Cross-Page Data'!$D$4:$F$48,3,FALSE)))))</f>
        <v>other</v>
      </c>
      <c r="I10297" s="50" t="b">
        <f t="shared" si="160"/>
        <v>1</v>
      </c>
    </row>
    <row r="10298" spans="1:9">
      <c r="A10298" s="50">
        <v>58298</v>
      </c>
      <c r="B10298" s="50" t="s">
        <v>3403</v>
      </c>
      <c r="C10298" s="50" t="s">
        <v>3497</v>
      </c>
      <c r="D10298" s="50" t="s">
        <v>3549</v>
      </c>
      <c r="E10298" s="50" t="s">
        <v>3488</v>
      </c>
      <c r="F10298" s="50" t="s">
        <v>3488</v>
      </c>
      <c r="G10298" s="50">
        <v>4961</v>
      </c>
      <c r="H10298" s="50" t="str">
        <f>IF(VLOOKUP(E10298,'Cross-Page Data'!$D$4:$F$48,3,FALSE)="natural gas",VLOOKUP(D10298,'Cross-Page Data'!$I$4:$J$19,2,FALSE),IF(VLOOKUP(E10298,'Cross-Page Data'!$D$4:$F$48,3,FALSE)="solar",IF(D10298="PV","solar PV","solar thermal"),IF(VLOOKUP(E10298,'Cross-Page Data'!$D$4:$F$48,3,FALSE)="wind",VLOOKUP(D10298,'Cross-Page Data'!$I$4:$J$19,2,FALSE),IF(VLOOKUP(E10298,'Cross-Page Data'!$D$4:$F$48,3,FALSE)="hydro",VLOOKUP(D10298,'Cross-Page Data'!$I$4:$J$19,2,FALSE),VLOOKUP(E10298,'Cross-Page Data'!$D$4:$F$48,3,FALSE)))))</f>
        <v>other</v>
      </c>
      <c r="I10298" s="50" t="b">
        <f t="shared" si="160"/>
        <v>1</v>
      </c>
    </row>
    <row r="10299" spans="1:9">
      <c r="A10299" s="50">
        <v>58299</v>
      </c>
      <c r="B10299" s="50" t="s">
        <v>3403</v>
      </c>
      <c r="C10299" s="50" t="s">
        <v>3497</v>
      </c>
      <c r="D10299" s="50" t="s">
        <v>3549</v>
      </c>
      <c r="E10299" s="50" t="s">
        <v>3488</v>
      </c>
      <c r="F10299" s="50" t="s">
        <v>3488</v>
      </c>
      <c r="G10299" s="50">
        <v>8327</v>
      </c>
      <c r="H10299" s="50" t="str">
        <f>IF(VLOOKUP(E10299,'Cross-Page Data'!$D$4:$F$48,3,FALSE)="natural gas",VLOOKUP(D10299,'Cross-Page Data'!$I$4:$J$19,2,FALSE),IF(VLOOKUP(E10299,'Cross-Page Data'!$D$4:$F$48,3,FALSE)="solar",IF(D10299="PV","solar PV","solar thermal"),IF(VLOOKUP(E10299,'Cross-Page Data'!$D$4:$F$48,3,FALSE)="wind",VLOOKUP(D10299,'Cross-Page Data'!$I$4:$J$19,2,FALSE),IF(VLOOKUP(E10299,'Cross-Page Data'!$D$4:$F$48,3,FALSE)="hydro",VLOOKUP(D10299,'Cross-Page Data'!$I$4:$J$19,2,FALSE),VLOOKUP(E10299,'Cross-Page Data'!$D$4:$F$48,3,FALSE)))))</f>
        <v>other</v>
      </c>
      <c r="I10299" s="50" t="b">
        <f t="shared" si="160"/>
        <v>1</v>
      </c>
    </row>
    <row r="10300" spans="1:9">
      <c r="A10300" s="50">
        <v>58300</v>
      </c>
      <c r="B10300" s="50" t="s">
        <v>3403</v>
      </c>
      <c r="C10300" s="50" t="s">
        <v>3497</v>
      </c>
      <c r="D10300" s="50" t="s">
        <v>3549</v>
      </c>
      <c r="E10300" s="50" t="s">
        <v>3488</v>
      </c>
      <c r="F10300" s="50" t="s">
        <v>3488</v>
      </c>
      <c r="G10300" s="50">
        <v>5834</v>
      </c>
      <c r="H10300" s="50" t="str">
        <f>IF(VLOOKUP(E10300,'Cross-Page Data'!$D$4:$F$48,3,FALSE)="natural gas",VLOOKUP(D10300,'Cross-Page Data'!$I$4:$J$19,2,FALSE),IF(VLOOKUP(E10300,'Cross-Page Data'!$D$4:$F$48,3,FALSE)="solar",IF(D10300="PV","solar PV","solar thermal"),IF(VLOOKUP(E10300,'Cross-Page Data'!$D$4:$F$48,3,FALSE)="wind",VLOOKUP(D10300,'Cross-Page Data'!$I$4:$J$19,2,FALSE),IF(VLOOKUP(E10300,'Cross-Page Data'!$D$4:$F$48,3,FALSE)="hydro",VLOOKUP(D10300,'Cross-Page Data'!$I$4:$J$19,2,FALSE),VLOOKUP(E10300,'Cross-Page Data'!$D$4:$F$48,3,FALSE)))))</f>
        <v>other</v>
      </c>
      <c r="I10300" s="50" t="b">
        <f t="shared" si="160"/>
        <v>1</v>
      </c>
    </row>
    <row r="10301" spans="1:9">
      <c r="A10301" s="50">
        <v>58301</v>
      </c>
      <c r="B10301" s="50" t="s">
        <v>3403</v>
      </c>
      <c r="C10301" s="50" t="s">
        <v>3497</v>
      </c>
      <c r="D10301" s="50" t="s">
        <v>3549</v>
      </c>
      <c r="E10301" s="50" t="s">
        <v>3488</v>
      </c>
      <c r="F10301" s="50" t="s">
        <v>3488</v>
      </c>
      <c r="G10301" s="50">
        <v>6970</v>
      </c>
      <c r="H10301" s="50" t="str">
        <f>IF(VLOOKUP(E10301,'Cross-Page Data'!$D$4:$F$48,3,FALSE)="natural gas",VLOOKUP(D10301,'Cross-Page Data'!$I$4:$J$19,2,FALSE),IF(VLOOKUP(E10301,'Cross-Page Data'!$D$4:$F$48,3,FALSE)="solar",IF(D10301="PV","solar PV","solar thermal"),IF(VLOOKUP(E10301,'Cross-Page Data'!$D$4:$F$48,3,FALSE)="wind",VLOOKUP(D10301,'Cross-Page Data'!$I$4:$J$19,2,FALSE),IF(VLOOKUP(E10301,'Cross-Page Data'!$D$4:$F$48,3,FALSE)="hydro",VLOOKUP(D10301,'Cross-Page Data'!$I$4:$J$19,2,FALSE),VLOOKUP(E10301,'Cross-Page Data'!$D$4:$F$48,3,FALSE)))))</f>
        <v>other</v>
      </c>
      <c r="I10301" s="50" t="b">
        <f t="shared" si="160"/>
        <v>1</v>
      </c>
    </row>
    <row r="10302" spans="1:9">
      <c r="A10302" s="50">
        <v>58302</v>
      </c>
      <c r="B10302" s="50" t="s">
        <v>3403</v>
      </c>
      <c r="C10302" s="50" t="s">
        <v>3497</v>
      </c>
      <c r="D10302" s="50" t="s">
        <v>3549</v>
      </c>
      <c r="E10302" s="50" t="s">
        <v>3488</v>
      </c>
      <c r="F10302" s="50" t="s">
        <v>3488</v>
      </c>
      <c r="G10302" s="50">
        <v>6977</v>
      </c>
      <c r="H10302" s="50" t="str">
        <f>IF(VLOOKUP(E10302,'Cross-Page Data'!$D$4:$F$48,3,FALSE)="natural gas",VLOOKUP(D10302,'Cross-Page Data'!$I$4:$J$19,2,FALSE),IF(VLOOKUP(E10302,'Cross-Page Data'!$D$4:$F$48,3,FALSE)="solar",IF(D10302="PV","solar PV","solar thermal"),IF(VLOOKUP(E10302,'Cross-Page Data'!$D$4:$F$48,3,FALSE)="wind",VLOOKUP(D10302,'Cross-Page Data'!$I$4:$J$19,2,FALSE),IF(VLOOKUP(E10302,'Cross-Page Data'!$D$4:$F$48,3,FALSE)="hydro",VLOOKUP(D10302,'Cross-Page Data'!$I$4:$J$19,2,FALSE),VLOOKUP(E10302,'Cross-Page Data'!$D$4:$F$48,3,FALSE)))))</f>
        <v>other</v>
      </c>
      <c r="I10302" s="50" t="b">
        <f t="shared" si="160"/>
        <v>1</v>
      </c>
    </row>
    <row r="10303" spans="1:9">
      <c r="A10303" s="50">
        <v>58303</v>
      </c>
      <c r="B10303" s="50" t="s">
        <v>3403</v>
      </c>
      <c r="C10303" s="50" t="s">
        <v>3497</v>
      </c>
      <c r="D10303" s="50" t="s">
        <v>3549</v>
      </c>
      <c r="E10303" s="50" t="s">
        <v>3488</v>
      </c>
      <c r="F10303" s="50" t="s">
        <v>3488</v>
      </c>
      <c r="G10303" s="50">
        <v>4196</v>
      </c>
      <c r="H10303" s="50" t="str">
        <f>IF(VLOOKUP(E10303,'Cross-Page Data'!$D$4:$F$48,3,FALSE)="natural gas",VLOOKUP(D10303,'Cross-Page Data'!$I$4:$J$19,2,FALSE),IF(VLOOKUP(E10303,'Cross-Page Data'!$D$4:$F$48,3,FALSE)="solar",IF(D10303="PV","solar PV","solar thermal"),IF(VLOOKUP(E10303,'Cross-Page Data'!$D$4:$F$48,3,FALSE)="wind",VLOOKUP(D10303,'Cross-Page Data'!$I$4:$J$19,2,FALSE),IF(VLOOKUP(E10303,'Cross-Page Data'!$D$4:$F$48,3,FALSE)="hydro",VLOOKUP(D10303,'Cross-Page Data'!$I$4:$J$19,2,FALSE),VLOOKUP(E10303,'Cross-Page Data'!$D$4:$F$48,3,FALSE)))))</f>
        <v>other</v>
      </c>
      <c r="I10303" s="50" t="b">
        <f t="shared" si="160"/>
        <v>1</v>
      </c>
    </row>
    <row r="10304" spans="1:9">
      <c r="A10304" s="50">
        <v>58304</v>
      </c>
      <c r="B10304" s="50" t="s">
        <v>3403</v>
      </c>
      <c r="C10304" s="50" t="s">
        <v>3497</v>
      </c>
      <c r="D10304" s="50" t="s">
        <v>3518</v>
      </c>
      <c r="E10304" s="50" t="s">
        <v>3519</v>
      </c>
      <c r="F10304" s="50" t="s">
        <v>3519</v>
      </c>
      <c r="G10304" s="50">
        <v>7112</v>
      </c>
      <c r="H10304" s="50" t="str">
        <f>IF(VLOOKUP(E10304,'Cross-Page Data'!$D$4:$F$48,3,FALSE)="natural gas",VLOOKUP(D10304,'Cross-Page Data'!$I$4:$J$19,2,FALSE),IF(VLOOKUP(E10304,'Cross-Page Data'!$D$4:$F$48,3,FALSE)="solar",IF(D10304="PV","solar PV","solar thermal"),IF(VLOOKUP(E10304,'Cross-Page Data'!$D$4:$F$48,3,FALSE)="wind",VLOOKUP(D10304,'Cross-Page Data'!$I$4:$J$19,2,FALSE),IF(VLOOKUP(E10304,'Cross-Page Data'!$D$4:$F$48,3,FALSE)="hydro",VLOOKUP(D10304,'Cross-Page Data'!$I$4:$J$19,2,FALSE),VLOOKUP(E10304,'Cross-Page Data'!$D$4:$F$48,3,FALSE)))))</f>
        <v>solar PV</v>
      </c>
      <c r="I10304" s="50" t="b">
        <f t="shared" si="160"/>
        <v>1</v>
      </c>
    </row>
    <row r="10305" spans="1:9">
      <c r="A10305" s="50">
        <v>58305</v>
      </c>
      <c r="B10305" s="50" t="s">
        <v>3426</v>
      </c>
      <c r="C10305" s="50" t="s">
        <v>3497</v>
      </c>
      <c r="D10305" s="50" t="s">
        <v>3518</v>
      </c>
      <c r="E10305" s="50" t="s">
        <v>3519</v>
      </c>
      <c r="F10305" s="50" t="s">
        <v>3519</v>
      </c>
      <c r="G10305" s="50">
        <v>1749</v>
      </c>
      <c r="H10305" s="50" t="str">
        <f>IF(VLOOKUP(E10305,'Cross-Page Data'!$D$4:$F$48,3,FALSE)="natural gas",VLOOKUP(D10305,'Cross-Page Data'!$I$4:$J$19,2,FALSE),IF(VLOOKUP(E10305,'Cross-Page Data'!$D$4:$F$48,3,FALSE)="solar",IF(D10305="PV","solar PV","solar thermal"),IF(VLOOKUP(E10305,'Cross-Page Data'!$D$4:$F$48,3,FALSE)="wind",VLOOKUP(D10305,'Cross-Page Data'!$I$4:$J$19,2,FALSE),IF(VLOOKUP(E10305,'Cross-Page Data'!$D$4:$F$48,3,FALSE)="hydro",VLOOKUP(D10305,'Cross-Page Data'!$I$4:$J$19,2,FALSE),VLOOKUP(E10305,'Cross-Page Data'!$D$4:$F$48,3,FALSE)))))</f>
        <v>solar PV</v>
      </c>
      <c r="I10305" s="50" t="b">
        <f t="shared" si="160"/>
        <v>1</v>
      </c>
    </row>
    <row r="10306" spans="1:9">
      <c r="A10306" s="50">
        <v>58306</v>
      </c>
      <c r="B10306" s="50" t="s">
        <v>3403</v>
      </c>
      <c r="C10306" s="50" t="s">
        <v>3497</v>
      </c>
      <c r="D10306" s="50" t="s">
        <v>3518</v>
      </c>
      <c r="E10306" s="50" t="s">
        <v>3519</v>
      </c>
      <c r="F10306" s="50" t="s">
        <v>3519</v>
      </c>
      <c r="G10306" s="50">
        <v>6659</v>
      </c>
      <c r="H10306" s="50" t="str">
        <f>IF(VLOOKUP(E10306,'Cross-Page Data'!$D$4:$F$48,3,FALSE)="natural gas",VLOOKUP(D10306,'Cross-Page Data'!$I$4:$J$19,2,FALSE),IF(VLOOKUP(E10306,'Cross-Page Data'!$D$4:$F$48,3,FALSE)="solar",IF(D10306="PV","solar PV","solar thermal"),IF(VLOOKUP(E10306,'Cross-Page Data'!$D$4:$F$48,3,FALSE)="wind",VLOOKUP(D10306,'Cross-Page Data'!$I$4:$J$19,2,FALSE),IF(VLOOKUP(E10306,'Cross-Page Data'!$D$4:$F$48,3,FALSE)="hydro",VLOOKUP(D10306,'Cross-Page Data'!$I$4:$J$19,2,FALSE),VLOOKUP(E10306,'Cross-Page Data'!$D$4:$F$48,3,FALSE)))))</f>
        <v>solar PV</v>
      </c>
      <c r="I10306" s="50" t="b">
        <f t="shared" si="160"/>
        <v>1</v>
      </c>
    </row>
    <row r="10307" spans="1:9">
      <c r="A10307" s="50">
        <v>58307</v>
      </c>
      <c r="B10307" s="50" t="s">
        <v>3403</v>
      </c>
      <c r="C10307" s="50" t="s">
        <v>3497</v>
      </c>
      <c r="D10307" s="50" t="s">
        <v>3518</v>
      </c>
      <c r="E10307" s="50" t="s">
        <v>3519</v>
      </c>
      <c r="F10307" s="50" t="s">
        <v>3519</v>
      </c>
      <c r="G10307" s="50">
        <v>6593</v>
      </c>
      <c r="H10307" s="50" t="str">
        <f>IF(VLOOKUP(E10307,'Cross-Page Data'!$D$4:$F$48,3,FALSE)="natural gas",VLOOKUP(D10307,'Cross-Page Data'!$I$4:$J$19,2,FALSE),IF(VLOOKUP(E10307,'Cross-Page Data'!$D$4:$F$48,3,FALSE)="solar",IF(D10307="PV","solar PV","solar thermal"),IF(VLOOKUP(E10307,'Cross-Page Data'!$D$4:$F$48,3,FALSE)="wind",VLOOKUP(D10307,'Cross-Page Data'!$I$4:$J$19,2,FALSE),IF(VLOOKUP(E10307,'Cross-Page Data'!$D$4:$F$48,3,FALSE)="hydro",VLOOKUP(D10307,'Cross-Page Data'!$I$4:$J$19,2,FALSE),VLOOKUP(E10307,'Cross-Page Data'!$D$4:$F$48,3,FALSE)))))</f>
        <v>solar PV</v>
      </c>
      <c r="I10307" s="50" t="b">
        <f t="shared" si="160"/>
        <v>1</v>
      </c>
    </row>
    <row r="10308" spans="1:9">
      <c r="A10308" s="50">
        <v>58308</v>
      </c>
      <c r="B10308" s="50" t="s">
        <v>3403</v>
      </c>
      <c r="C10308" s="50" t="s">
        <v>3497</v>
      </c>
      <c r="D10308" s="50" t="s">
        <v>3518</v>
      </c>
      <c r="E10308" s="50" t="s">
        <v>3519</v>
      </c>
      <c r="F10308" s="50" t="s">
        <v>3519</v>
      </c>
      <c r="G10308" s="50">
        <v>7379</v>
      </c>
      <c r="H10308" s="50" t="str">
        <f>IF(VLOOKUP(E10308,'Cross-Page Data'!$D$4:$F$48,3,FALSE)="natural gas",VLOOKUP(D10308,'Cross-Page Data'!$I$4:$J$19,2,FALSE),IF(VLOOKUP(E10308,'Cross-Page Data'!$D$4:$F$48,3,FALSE)="solar",IF(D10308="PV","solar PV","solar thermal"),IF(VLOOKUP(E10308,'Cross-Page Data'!$D$4:$F$48,3,FALSE)="wind",VLOOKUP(D10308,'Cross-Page Data'!$I$4:$J$19,2,FALSE),IF(VLOOKUP(E10308,'Cross-Page Data'!$D$4:$F$48,3,FALSE)="hydro",VLOOKUP(D10308,'Cross-Page Data'!$I$4:$J$19,2,FALSE),VLOOKUP(E10308,'Cross-Page Data'!$D$4:$F$48,3,FALSE)))))</f>
        <v>solar PV</v>
      </c>
      <c r="I10308" s="50" t="b">
        <f t="shared" si="160"/>
        <v>1</v>
      </c>
    </row>
    <row r="10309" spans="1:9">
      <c r="A10309" s="50">
        <v>58309</v>
      </c>
      <c r="B10309" s="50" t="s">
        <v>3403</v>
      </c>
      <c r="C10309" s="50" t="s">
        <v>3497</v>
      </c>
      <c r="D10309" s="50" t="s">
        <v>3518</v>
      </c>
      <c r="E10309" s="50" t="s">
        <v>3519</v>
      </c>
      <c r="F10309" s="50" t="s">
        <v>3519</v>
      </c>
      <c r="G10309" s="50">
        <v>6595</v>
      </c>
      <c r="H10309" s="50" t="str">
        <f>IF(VLOOKUP(E10309,'Cross-Page Data'!$D$4:$F$48,3,FALSE)="natural gas",VLOOKUP(D10309,'Cross-Page Data'!$I$4:$J$19,2,FALSE),IF(VLOOKUP(E10309,'Cross-Page Data'!$D$4:$F$48,3,FALSE)="solar",IF(D10309="PV","solar PV","solar thermal"),IF(VLOOKUP(E10309,'Cross-Page Data'!$D$4:$F$48,3,FALSE)="wind",VLOOKUP(D10309,'Cross-Page Data'!$I$4:$J$19,2,FALSE),IF(VLOOKUP(E10309,'Cross-Page Data'!$D$4:$F$48,3,FALSE)="hydro",VLOOKUP(D10309,'Cross-Page Data'!$I$4:$J$19,2,FALSE),VLOOKUP(E10309,'Cross-Page Data'!$D$4:$F$48,3,FALSE)))))</f>
        <v>solar PV</v>
      </c>
      <c r="I10309" s="50" t="b">
        <f t="shared" si="160"/>
        <v>1</v>
      </c>
    </row>
    <row r="10310" spans="1:9">
      <c r="A10310" s="50">
        <v>58310</v>
      </c>
      <c r="B10310" s="50" t="s">
        <v>3417</v>
      </c>
      <c r="C10310" s="50" t="s">
        <v>3545</v>
      </c>
      <c r="D10310" s="50" t="s">
        <v>3491</v>
      </c>
      <c r="E10310" s="50" t="s">
        <v>3517</v>
      </c>
      <c r="F10310" s="50" t="s">
        <v>3517</v>
      </c>
      <c r="G10310" s="50">
        <v>0</v>
      </c>
      <c r="H10310" s="50" t="str">
        <f>IF(VLOOKUP(E10310,'Cross-Page Data'!$D$4:$F$48,3,FALSE)="natural gas",VLOOKUP(D10310,'Cross-Page Data'!$I$4:$J$19,2,FALSE),IF(VLOOKUP(E10310,'Cross-Page Data'!$D$4:$F$48,3,FALSE)="solar",IF(D10310="PV","solar PV","solar thermal"),IF(VLOOKUP(E10310,'Cross-Page Data'!$D$4:$F$48,3,FALSE)="wind",VLOOKUP(D10310,'Cross-Page Data'!$I$4:$J$19,2,FALSE),IF(VLOOKUP(E10310,'Cross-Page Data'!$D$4:$F$48,3,FALSE)="hydro",VLOOKUP(D10310,'Cross-Page Data'!$I$4:$J$19,2,FALSE),VLOOKUP(E10310,'Cross-Page Data'!$D$4:$F$48,3,FALSE)))))</f>
        <v>petroleum</v>
      </c>
      <c r="I10310" s="50" t="b">
        <f t="shared" si="160"/>
        <v>0</v>
      </c>
    </row>
    <row r="10311" spans="1:9">
      <c r="A10311" s="50">
        <v>58310</v>
      </c>
      <c r="B10311" s="50" t="s">
        <v>3417</v>
      </c>
      <c r="C10311" s="50" t="s">
        <v>3545</v>
      </c>
      <c r="D10311" s="50" t="s">
        <v>3491</v>
      </c>
      <c r="E10311" s="50" t="s">
        <v>3541</v>
      </c>
      <c r="F10311" s="50" t="s">
        <v>3524</v>
      </c>
      <c r="G10311" s="50">
        <v>195359</v>
      </c>
      <c r="H10311" s="50" t="str">
        <f>IF(VLOOKUP(E10311,'Cross-Page Data'!$D$4:$F$48,3,FALSE)="natural gas",VLOOKUP(D10311,'Cross-Page Data'!$I$4:$J$19,2,FALSE),IF(VLOOKUP(E10311,'Cross-Page Data'!$D$4:$F$48,3,FALSE)="solar",IF(D10311="PV","solar PV","solar thermal"),IF(VLOOKUP(E10311,'Cross-Page Data'!$D$4:$F$48,3,FALSE)="wind",VLOOKUP(D10311,'Cross-Page Data'!$I$4:$J$19,2,FALSE),IF(VLOOKUP(E10311,'Cross-Page Data'!$D$4:$F$48,3,FALSE)="hydro",VLOOKUP(D10311,'Cross-Page Data'!$I$4:$J$19,2,FALSE),VLOOKUP(E10311,'Cross-Page Data'!$D$4:$F$48,3,FALSE)))))</f>
        <v>other</v>
      </c>
      <c r="I10311" s="50" t="b">
        <f t="shared" si="160"/>
        <v>0</v>
      </c>
    </row>
    <row r="10312" spans="1:9">
      <c r="A10312" s="50">
        <v>58311</v>
      </c>
      <c r="B10312" s="50" t="s">
        <v>3426</v>
      </c>
      <c r="C10312" s="50" t="s">
        <v>3497</v>
      </c>
      <c r="D10312" s="50" t="s">
        <v>3518</v>
      </c>
      <c r="E10312" s="50" t="s">
        <v>3519</v>
      </c>
      <c r="F10312" s="50" t="s">
        <v>3519</v>
      </c>
      <c r="G10312" s="50">
        <v>9325</v>
      </c>
      <c r="H10312" s="50" t="str">
        <f>IF(VLOOKUP(E10312,'Cross-Page Data'!$D$4:$F$48,3,FALSE)="natural gas",VLOOKUP(D10312,'Cross-Page Data'!$I$4:$J$19,2,FALSE),IF(VLOOKUP(E10312,'Cross-Page Data'!$D$4:$F$48,3,FALSE)="solar",IF(D10312="PV","solar PV","solar thermal"),IF(VLOOKUP(E10312,'Cross-Page Data'!$D$4:$F$48,3,FALSE)="wind",VLOOKUP(D10312,'Cross-Page Data'!$I$4:$J$19,2,FALSE),IF(VLOOKUP(E10312,'Cross-Page Data'!$D$4:$F$48,3,FALSE)="hydro",VLOOKUP(D10312,'Cross-Page Data'!$I$4:$J$19,2,FALSE),VLOOKUP(E10312,'Cross-Page Data'!$D$4:$F$48,3,FALSE)))))</f>
        <v>solar PV</v>
      </c>
      <c r="I10312" s="50" t="b">
        <f t="shared" ref="I10312:I10375" si="161">IF(AND($L$2=FALSE,OR(C10312="Commercial NAICS Cogen",C10312="Industrial NAICS Cogen",C10312="NAICS-22 Cogen")),FALSE,IF(AND($L$3=FALSE,OR(C10312="Commercial NAICS Cogen",C10312="Commercial NAICS Non-Cogen",C10312="Industrial NAICS Cogen", C10312="industrial NAICS non-Cogen")),FALSE, TRUE))</f>
        <v>1</v>
      </c>
    </row>
    <row r="10313" spans="1:9">
      <c r="A10313" s="50">
        <v>58312</v>
      </c>
      <c r="B10313" s="50" t="s">
        <v>3426</v>
      </c>
      <c r="C10313" s="50" t="s">
        <v>3497</v>
      </c>
      <c r="D10313" s="50" t="s">
        <v>3518</v>
      </c>
      <c r="E10313" s="50" t="s">
        <v>3519</v>
      </c>
      <c r="F10313" s="50" t="s">
        <v>3519</v>
      </c>
      <c r="G10313" s="50">
        <v>8232</v>
      </c>
      <c r="H10313" s="50" t="str">
        <f>IF(VLOOKUP(E10313,'Cross-Page Data'!$D$4:$F$48,3,FALSE)="natural gas",VLOOKUP(D10313,'Cross-Page Data'!$I$4:$J$19,2,FALSE),IF(VLOOKUP(E10313,'Cross-Page Data'!$D$4:$F$48,3,FALSE)="solar",IF(D10313="PV","solar PV","solar thermal"),IF(VLOOKUP(E10313,'Cross-Page Data'!$D$4:$F$48,3,FALSE)="wind",VLOOKUP(D10313,'Cross-Page Data'!$I$4:$J$19,2,FALSE),IF(VLOOKUP(E10313,'Cross-Page Data'!$D$4:$F$48,3,FALSE)="hydro",VLOOKUP(D10313,'Cross-Page Data'!$I$4:$J$19,2,FALSE),VLOOKUP(E10313,'Cross-Page Data'!$D$4:$F$48,3,FALSE)))))</f>
        <v>solar PV</v>
      </c>
      <c r="I10313" s="50" t="b">
        <f t="shared" si="161"/>
        <v>1</v>
      </c>
    </row>
    <row r="10314" spans="1:9">
      <c r="A10314" s="50">
        <v>58313</v>
      </c>
      <c r="B10314" s="50" t="s">
        <v>3426</v>
      </c>
      <c r="C10314" s="50" t="s">
        <v>3497</v>
      </c>
      <c r="D10314" s="50" t="s">
        <v>3518</v>
      </c>
      <c r="E10314" s="50" t="s">
        <v>3519</v>
      </c>
      <c r="F10314" s="50" t="s">
        <v>3519</v>
      </c>
      <c r="G10314" s="50">
        <v>8755</v>
      </c>
      <c r="H10314" s="50" t="str">
        <f>IF(VLOOKUP(E10314,'Cross-Page Data'!$D$4:$F$48,3,FALSE)="natural gas",VLOOKUP(D10314,'Cross-Page Data'!$I$4:$J$19,2,FALSE),IF(VLOOKUP(E10314,'Cross-Page Data'!$D$4:$F$48,3,FALSE)="solar",IF(D10314="PV","solar PV","solar thermal"),IF(VLOOKUP(E10314,'Cross-Page Data'!$D$4:$F$48,3,FALSE)="wind",VLOOKUP(D10314,'Cross-Page Data'!$I$4:$J$19,2,FALSE),IF(VLOOKUP(E10314,'Cross-Page Data'!$D$4:$F$48,3,FALSE)="hydro",VLOOKUP(D10314,'Cross-Page Data'!$I$4:$J$19,2,FALSE),VLOOKUP(E10314,'Cross-Page Data'!$D$4:$F$48,3,FALSE)))))</f>
        <v>solar PV</v>
      </c>
      <c r="I10314" s="50" t="b">
        <f t="shared" si="161"/>
        <v>1</v>
      </c>
    </row>
    <row r="10315" spans="1:9">
      <c r="A10315" s="50">
        <v>58314</v>
      </c>
      <c r="B10315" s="50" t="s">
        <v>3426</v>
      </c>
      <c r="C10315" s="50" t="s">
        <v>3497</v>
      </c>
      <c r="D10315" s="50" t="s">
        <v>3518</v>
      </c>
      <c r="E10315" s="50" t="s">
        <v>3519</v>
      </c>
      <c r="F10315" s="50" t="s">
        <v>3519</v>
      </c>
      <c r="G10315" s="50">
        <v>7826</v>
      </c>
      <c r="H10315" s="50" t="str">
        <f>IF(VLOOKUP(E10315,'Cross-Page Data'!$D$4:$F$48,3,FALSE)="natural gas",VLOOKUP(D10315,'Cross-Page Data'!$I$4:$J$19,2,FALSE),IF(VLOOKUP(E10315,'Cross-Page Data'!$D$4:$F$48,3,FALSE)="solar",IF(D10315="PV","solar PV","solar thermal"),IF(VLOOKUP(E10315,'Cross-Page Data'!$D$4:$F$48,3,FALSE)="wind",VLOOKUP(D10315,'Cross-Page Data'!$I$4:$J$19,2,FALSE),IF(VLOOKUP(E10315,'Cross-Page Data'!$D$4:$F$48,3,FALSE)="hydro",VLOOKUP(D10315,'Cross-Page Data'!$I$4:$J$19,2,FALSE),VLOOKUP(E10315,'Cross-Page Data'!$D$4:$F$48,3,FALSE)))))</f>
        <v>solar PV</v>
      </c>
      <c r="I10315" s="50" t="b">
        <f t="shared" si="161"/>
        <v>1</v>
      </c>
    </row>
    <row r="10316" spans="1:9">
      <c r="A10316" s="50">
        <v>58315</v>
      </c>
      <c r="B10316" s="50" t="s">
        <v>3426</v>
      </c>
      <c r="C10316" s="50" t="s">
        <v>3497</v>
      </c>
      <c r="D10316" s="50" t="s">
        <v>3518</v>
      </c>
      <c r="E10316" s="50" t="s">
        <v>3519</v>
      </c>
      <c r="F10316" s="50" t="s">
        <v>3519</v>
      </c>
      <c r="G10316" s="50">
        <v>8909</v>
      </c>
      <c r="H10316" s="50" t="str">
        <f>IF(VLOOKUP(E10316,'Cross-Page Data'!$D$4:$F$48,3,FALSE)="natural gas",VLOOKUP(D10316,'Cross-Page Data'!$I$4:$J$19,2,FALSE),IF(VLOOKUP(E10316,'Cross-Page Data'!$D$4:$F$48,3,FALSE)="solar",IF(D10316="PV","solar PV","solar thermal"),IF(VLOOKUP(E10316,'Cross-Page Data'!$D$4:$F$48,3,FALSE)="wind",VLOOKUP(D10316,'Cross-Page Data'!$I$4:$J$19,2,FALSE),IF(VLOOKUP(E10316,'Cross-Page Data'!$D$4:$F$48,3,FALSE)="hydro",VLOOKUP(D10316,'Cross-Page Data'!$I$4:$J$19,2,FALSE),VLOOKUP(E10316,'Cross-Page Data'!$D$4:$F$48,3,FALSE)))))</f>
        <v>solar PV</v>
      </c>
      <c r="I10316" s="50" t="b">
        <f t="shared" si="161"/>
        <v>1</v>
      </c>
    </row>
    <row r="10317" spans="1:9">
      <c r="A10317" s="50">
        <v>58316</v>
      </c>
      <c r="B10317" s="50" t="s">
        <v>3426</v>
      </c>
      <c r="C10317" s="50" t="s">
        <v>3497</v>
      </c>
      <c r="D10317" s="50" t="s">
        <v>3518</v>
      </c>
      <c r="E10317" s="50" t="s">
        <v>3519</v>
      </c>
      <c r="F10317" s="50" t="s">
        <v>3519</v>
      </c>
      <c r="G10317" s="50">
        <v>8495</v>
      </c>
      <c r="H10317" s="50" t="str">
        <f>IF(VLOOKUP(E10317,'Cross-Page Data'!$D$4:$F$48,3,FALSE)="natural gas",VLOOKUP(D10317,'Cross-Page Data'!$I$4:$J$19,2,FALSE),IF(VLOOKUP(E10317,'Cross-Page Data'!$D$4:$F$48,3,FALSE)="solar",IF(D10317="PV","solar PV","solar thermal"),IF(VLOOKUP(E10317,'Cross-Page Data'!$D$4:$F$48,3,FALSE)="wind",VLOOKUP(D10317,'Cross-Page Data'!$I$4:$J$19,2,FALSE),IF(VLOOKUP(E10317,'Cross-Page Data'!$D$4:$F$48,3,FALSE)="hydro",VLOOKUP(D10317,'Cross-Page Data'!$I$4:$J$19,2,FALSE),VLOOKUP(E10317,'Cross-Page Data'!$D$4:$F$48,3,FALSE)))))</f>
        <v>solar PV</v>
      </c>
      <c r="I10317" s="50" t="b">
        <f t="shared" si="161"/>
        <v>1</v>
      </c>
    </row>
    <row r="10318" spans="1:9">
      <c r="A10318" s="50">
        <v>58317</v>
      </c>
      <c r="B10318" s="50" t="s">
        <v>3426</v>
      </c>
      <c r="C10318" s="50" t="s">
        <v>3497</v>
      </c>
      <c r="D10318" s="50" t="s">
        <v>3518</v>
      </c>
      <c r="E10318" s="50" t="s">
        <v>3519</v>
      </c>
      <c r="F10318" s="50" t="s">
        <v>3519</v>
      </c>
      <c r="G10318" s="50">
        <v>8060</v>
      </c>
      <c r="H10318" s="50" t="str">
        <f>IF(VLOOKUP(E10318,'Cross-Page Data'!$D$4:$F$48,3,FALSE)="natural gas",VLOOKUP(D10318,'Cross-Page Data'!$I$4:$J$19,2,FALSE),IF(VLOOKUP(E10318,'Cross-Page Data'!$D$4:$F$48,3,FALSE)="solar",IF(D10318="PV","solar PV","solar thermal"),IF(VLOOKUP(E10318,'Cross-Page Data'!$D$4:$F$48,3,FALSE)="wind",VLOOKUP(D10318,'Cross-Page Data'!$I$4:$J$19,2,FALSE),IF(VLOOKUP(E10318,'Cross-Page Data'!$D$4:$F$48,3,FALSE)="hydro",VLOOKUP(D10318,'Cross-Page Data'!$I$4:$J$19,2,FALSE),VLOOKUP(E10318,'Cross-Page Data'!$D$4:$F$48,3,FALSE)))))</f>
        <v>solar PV</v>
      </c>
      <c r="I10318" s="50" t="b">
        <f t="shared" si="161"/>
        <v>1</v>
      </c>
    </row>
    <row r="10319" spans="1:9">
      <c r="A10319" s="50">
        <v>58318</v>
      </c>
      <c r="B10319" s="50" t="s">
        <v>3426</v>
      </c>
      <c r="C10319" s="50" t="s">
        <v>3497</v>
      </c>
      <c r="D10319" s="50" t="s">
        <v>3518</v>
      </c>
      <c r="E10319" s="50" t="s">
        <v>3519</v>
      </c>
      <c r="F10319" s="50" t="s">
        <v>3519</v>
      </c>
      <c r="G10319" s="50">
        <v>1366</v>
      </c>
      <c r="H10319" s="50" t="str">
        <f>IF(VLOOKUP(E10319,'Cross-Page Data'!$D$4:$F$48,3,FALSE)="natural gas",VLOOKUP(D10319,'Cross-Page Data'!$I$4:$J$19,2,FALSE),IF(VLOOKUP(E10319,'Cross-Page Data'!$D$4:$F$48,3,FALSE)="solar",IF(D10319="PV","solar PV","solar thermal"),IF(VLOOKUP(E10319,'Cross-Page Data'!$D$4:$F$48,3,FALSE)="wind",VLOOKUP(D10319,'Cross-Page Data'!$I$4:$J$19,2,FALSE),IF(VLOOKUP(E10319,'Cross-Page Data'!$D$4:$F$48,3,FALSE)="hydro",VLOOKUP(D10319,'Cross-Page Data'!$I$4:$J$19,2,FALSE),VLOOKUP(E10319,'Cross-Page Data'!$D$4:$F$48,3,FALSE)))))</f>
        <v>solar PV</v>
      </c>
      <c r="I10319" s="50" t="b">
        <f t="shared" si="161"/>
        <v>1</v>
      </c>
    </row>
    <row r="10320" spans="1:9">
      <c r="A10320" s="50">
        <v>58319</v>
      </c>
      <c r="B10320" s="50" t="s">
        <v>3432</v>
      </c>
      <c r="C10320" s="50" t="s">
        <v>3497</v>
      </c>
      <c r="D10320" s="50" t="s">
        <v>3544</v>
      </c>
      <c r="E10320" s="50" t="s">
        <v>3521</v>
      </c>
      <c r="F10320" s="50" t="s">
        <v>3521</v>
      </c>
      <c r="G10320" s="50">
        <v>125335</v>
      </c>
      <c r="H10320" s="50" t="str">
        <f>IF(VLOOKUP(E10320,'Cross-Page Data'!$D$4:$F$48,3,FALSE)="natural gas",VLOOKUP(D10320,'Cross-Page Data'!$I$4:$J$19,2,FALSE),IF(VLOOKUP(E10320,'Cross-Page Data'!$D$4:$F$48,3,FALSE)="solar",IF(D10320="PV","solar PV","solar thermal"),IF(VLOOKUP(E10320,'Cross-Page Data'!$D$4:$F$48,3,FALSE)="wind",VLOOKUP(D10320,'Cross-Page Data'!$I$4:$J$19,2,FALSE),IF(VLOOKUP(E10320,'Cross-Page Data'!$D$4:$F$48,3,FALSE)="hydro",VLOOKUP(D10320,'Cross-Page Data'!$I$4:$J$19,2,FALSE),VLOOKUP(E10320,'Cross-Page Data'!$D$4:$F$48,3,FALSE)))))</f>
        <v>geothermal</v>
      </c>
      <c r="I10320" s="50" t="b">
        <f t="shared" si="161"/>
        <v>1</v>
      </c>
    </row>
    <row r="10321" spans="1:9">
      <c r="A10321" s="50">
        <v>58319</v>
      </c>
      <c r="B10321" s="50" t="s">
        <v>3432</v>
      </c>
      <c r="C10321" s="50" t="s">
        <v>3497</v>
      </c>
      <c r="D10321" s="50" t="s">
        <v>3518</v>
      </c>
      <c r="E10321" s="50" t="s">
        <v>3519</v>
      </c>
      <c r="F10321" s="50" t="s">
        <v>3519</v>
      </c>
      <c r="G10321" s="50">
        <v>25377</v>
      </c>
      <c r="H10321" s="50" t="str">
        <f>IF(VLOOKUP(E10321,'Cross-Page Data'!$D$4:$F$48,3,FALSE)="natural gas",VLOOKUP(D10321,'Cross-Page Data'!$I$4:$J$19,2,FALSE),IF(VLOOKUP(E10321,'Cross-Page Data'!$D$4:$F$48,3,FALSE)="solar",IF(D10321="PV","solar PV","solar thermal"),IF(VLOOKUP(E10321,'Cross-Page Data'!$D$4:$F$48,3,FALSE)="wind",VLOOKUP(D10321,'Cross-Page Data'!$I$4:$J$19,2,FALSE),IF(VLOOKUP(E10321,'Cross-Page Data'!$D$4:$F$48,3,FALSE)="hydro",VLOOKUP(D10321,'Cross-Page Data'!$I$4:$J$19,2,FALSE),VLOOKUP(E10321,'Cross-Page Data'!$D$4:$F$48,3,FALSE)))))</f>
        <v>solar PV</v>
      </c>
      <c r="I10321" s="50" t="b">
        <f t="shared" si="161"/>
        <v>1</v>
      </c>
    </row>
    <row r="10322" spans="1:9">
      <c r="A10322" s="50">
        <v>58320</v>
      </c>
      <c r="B10322" s="50" t="s">
        <v>3403</v>
      </c>
      <c r="C10322" s="50" t="s">
        <v>3497</v>
      </c>
      <c r="D10322" s="50" t="s">
        <v>3496</v>
      </c>
      <c r="E10322" s="50" t="s">
        <v>3515</v>
      </c>
      <c r="F10322" s="50" t="s">
        <v>3516</v>
      </c>
      <c r="G10322" s="50">
        <v>12786</v>
      </c>
      <c r="H10322" s="50" t="str">
        <f>IF(VLOOKUP(E10322,'Cross-Page Data'!$D$4:$F$48,3,FALSE)="natural gas",VLOOKUP(D10322,'Cross-Page Data'!$I$4:$J$19,2,FALSE),IF(VLOOKUP(E10322,'Cross-Page Data'!$D$4:$F$48,3,FALSE)="solar",IF(D10322="PV","solar PV","solar thermal"),IF(VLOOKUP(E10322,'Cross-Page Data'!$D$4:$F$48,3,FALSE)="wind",VLOOKUP(D10322,'Cross-Page Data'!$I$4:$J$19,2,FALSE),IF(VLOOKUP(E10322,'Cross-Page Data'!$D$4:$F$48,3,FALSE)="hydro",VLOOKUP(D10322,'Cross-Page Data'!$I$4:$J$19,2,FALSE),VLOOKUP(E10322,'Cross-Page Data'!$D$4:$F$48,3,FALSE)))))</f>
        <v>biomass</v>
      </c>
      <c r="I10322" s="50" t="b">
        <f t="shared" si="161"/>
        <v>1</v>
      </c>
    </row>
    <row r="10323" spans="1:9">
      <c r="A10323" s="50">
        <v>58321</v>
      </c>
      <c r="B10323" s="50" t="s">
        <v>3442</v>
      </c>
      <c r="C10323" s="50" t="s">
        <v>3497</v>
      </c>
      <c r="D10323" s="50" t="s">
        <v>3509</v>
      </c>
      <c r="E10323" s="50" t="s">
        <v>3510</v>
      </c>
      <c r="F10323" s="50" t="s">
        <v>3510</v>
      </c>
      <c r="G10323" s="50">
        <v>544730</v>
      </c>
      <c r="H10323" s="50" t="str">
        <f>IF(VLOOKUP(E10323,'Cross-Page Data'!$D$4:$F$48,3,FALSE)="natural gas",VLOOKUP(D10323,'Cross-Page Data'!$I$4:$J$19,2,FALSE),IF(VLOOKUP(E10323,'Cross-Page Data'!$D$4:$F$48,3,FALSE)="solar",IF(D10323="PV","solar PV","solar thermal"),IF(VLOOKUP(E10323,'Cross-Page Data'!$D$4:$F$48,3,FALSE)="wind",VLOOKUP(D10323,'Cross-Page Data'!$I$4:$J$19,2,FALSE),IF(VLOOKUP(E10323,'Cross-Page Data'!$D$4:$F$48,3,FALSE)="hydro",VLOOKUP(D10323,'Cross-Page Data'!$I$4:$J$19,2,FALSE),VLOOKUP(E10323,'Cross-Page Data'!$D$4:$F$48,3,FALSE)))))</f>
        <v>onshore wind</v>
      </c>
      <c r="I10323" s="50" t="b">
        <f t="shared" si="161"/>
        <v>1</v>
      </c>
    </row>
    <row r="10324" spans="1:9">
      <c r="A10324" s="50">
        <v>58322</v>
      </c>
      <c r="B10324" s="50" t="s">
        <v>3428</v>
      </c>
      <c r="C10324" s="50" t="s">
        <v>3497</v>
      </c>
      <c r="D10324" s="50" t="s">
        <v>3509</v>
      </c>
      <c r="E10324" s="50" t="s">
        <v>3510</v>
      </c>
      <c r="F10324" s="50" t="s">
        <v>3510</v>
      </c>
      <c r="G10324" s="50">
        <v>645033</v>
      </c>
      <c r="H10324" s="50" t="str">
        <f>IF(VLOOKUP(E10324,'Cross-Page Data'!$D$4:$F$48,3,FALSE)="natural gas",VLOOKUP(D10324,'Cross-Page Data'!$I$4:$J$19,2,FALSE),IF(VLOOKUP(E10324,'Cross-Page Data'!$D$4:$F$48,3,FALSE)="solar",IF(D10324="PV","solar PV","solar thermal"),IF(VLOOKUP(E10324,'Cross-Page Data'!$D$4:$F$48,3,FALSE)="wind",VLOOKUP(D10324,'Cross-Page Data'!$I$4:$J$19,2,FALSE),IF(VLOOKUP(E10324,'Cross-Page Data'!$D$4:$F$48,3,FALSE)="hydro",VLOOKUP(D10324,'Cross-Page Data'!$I$4:$J$19,2,FALSE),VLOOKUP(E10324,'Cross-Page Data'!$D$4:$F$48,3,FALSE)))))</f>
        <v>onshore wind</v>
      </c>
      <c r="I10324" s="50" t="b">
        <f t="shared" si="161"/>
        <v>1</v>
      </c>
    </row>
    <row r="10325" spans="1:9">
      <c r="A10325" s="50">
        <v>58323</v>
      </c>
      <c r="B10325" s="50" t="s">
        <v>3426</v>
      </c>
      <c r="C10325" s="50" t="s">
        <v>3497</v>
      </c>
      <c r="D10325" s="50" t="s">
        <v>3518</v>
      </c>
      <c r="E10325" s="50" t="s">
        <v>3519</v>
      </c>
      <c r="F10325" s="50" t="s">
        <v>3519</v>
      </c>
      <c r="G10325" s="50">
        <v>8349</v>
      </c>
      <c r="H10325" s="50" t="str">
        <f>IF(VLOOKUP(E10325,'Cross-Page Data'!$D$4:$F$48,3,FALSE)="natural gas",VLOOKUP(D10325,'Cross-Page Data'!$I$4:$J$19,2,FALSE),IF(VLOOKUP(E10325,'Cross-Page Data'!$D$4:$F$48,3,FALSE)="solar",IF(D10325="PV","solar PV","solar thermal"),IF(VLOOKUP(E10325,'Cross-Page Data'!$D$4:$F$48,3,FALSE)="wind",VLOOKUP(D10325,'Cross-Page Data'!$I$4:$J$19,2,FALSE),IF(VLOOKUP(E10325,'Cross-Page Data'!$D$4:$F$48,3,FALSE)="hydro",VLOOKUP(D10325,'Cross-Page Data'!$I$4:$J$19,2,FALSE),VLOOKUP(E10325,'Cross-Page Data'!$D$4:$F$48,3,FALSE)))))</f>
        <v>solar PV</v>
      </c>
      <c r="I10325" s="50" t="b">
        <f t="shared" si="161"/>
        <v>1</v>
      </c>
    </row>
    <row r="10326" spans="1:9">
      <c r="A10326" s="50">
        <v>58324</v>
      </c>
      <c r="B10326" s="50" t="s">
        <v>3436</v>
      </c>
      <c r="C10326" s="50" t="s">
        <v>3497</v>
      </c>
      <c r="D10326" s="50" t="s">
        <v>3509</v>
      </c>
      <c r="E10326" s="50" t="s">
        <v>3510</v>
      </c>
      <c r="F10326" s="50" t="s">
        <v>3510</v>
      </c>
      <c r="G10326" s="50">
        <v>206147</v>
      </c>
      <c r="H10326" s="50" t="str">
        <f>IF(VLOOKUP(E10326,'Cross-Page Data'!$D$4:$F$48,3,FALSE)="natural gas",VLOOKUP(D10326,'Cross-Page Data'!$I$4:$J$19,2,FALSE),IF(VLOOKUP(E10326,'Cross-Page Data'!$D$4:$F$48,3,FALSE)="solar",IF(D10326="PV","solar PV","solar thermal"),IF(VLOOKUP(E10326,'Cross-Page Data'!$D$4:$F$48,3,FALSE)="wind",VLOOKUP(D10326,'Cross-Page Data'!$I$4:$J$19,2,FALSE),IF(VLOOKUP(E10326,'Cross-Page Data'!$D$4:$F$48,3,FALSE)="hydro",VLOOKUP(D10326,'Cross-Page Data'!$I$4:$J$19,2,FALSE),VLOOKUP(E10326,'Cross-Page Data'!$D$4:$F$48,3,FALSE)))))</f>
        <v>onshore wind</v>
      </c>
      <c r="I10326" s="50" t="b">
        <f t="shared" si="161"/>
        <v>1</v>
      </c>
    </row>
    <row r="10327" spans="1:9">
      <c r="A10327" s="50">
        <v>58325</v>
      </c>
      <c r="B10327" s="50" t="s">
        <v>3435</v>
      </c>
      <c r="C10327" s="50" t="s">
        <v>3484</v>
      </c>
      <c r="D10327" s="50" t="s">
        <v>3495</v>
      </c>
      <c r="E10327" s="50" t="s">
        <v>3488</v>
      </c>
      <c r="F10327" s="50" t="s">
        <v>3488</v>
      </c>
      <c r="G10327" s="50">
        <v>110115</v>
      </c>
      <c r="H10327" s="50" t="str">
        <f>IF(VLOOKUP(E10327,'Cross-Page Data'!$D$4:$F$48,3,FALSE)="natural gas",VLOOKUP(D10327,'Cross-Page Data'!$I$4:$J$19,2,FALSE),IF(VLOOKUP(E10327,'Cross-Page Data'!$D$4:$F$48,3,FALSE)="solar",IF(D10327="PV","solar PV","solar thermal"),IF(VLOOKUP(E10327,'Cross-Page Data'!$D$4:$F$48,3,FALSE)="wind",VLOOKUP(D10327,'Cross-Page Data'!$I$4:$J$19,2,FALSE),IF(VLOOKUP(E10327,'Cross-Page Data'!$D$4:$F$48,3,FALSE)="hydro",VLOOKUP(D10327,'Cross-Page Data'!$I$4:$J$19,2,FALSE),VLOOKUP(E10327,'Cross-Page Data'!$D$4:$F$48,3,FALSE)))))</f>
        <v>natural gas peaker</v>
      </c>
      <c r="I10327" s="50" t="b">
        <f t="shared" si="161"/>
        <v>1</v>
      </c>
    </row>
    <row r="10328" spans="1:9">
      <c r="A10328" s="50">
        <v>58326</v>
      </c>
      <c r="B10328" s="50" t="s">
        <v>3437</v>
      </c>
      <c r="C10328" s="50" t="s">
        <v>3537</v>
      </c>
      <c r="D10328" s="50" t="s">
        <v>3496</v>
      </c>
      <c r="E10328" s="50" t="s">
        <v>3488</v>
      </c>
      <c r="F10328" s="50" t="s">
        <v>3488</v>
      </c>
      <c r="G10328" s="50">
        <v>8375.9069999999992</v>
      </c>
      <c r="H10328" s="50" t="str">
        <f>IF(VLOOKUP(E10328,'Cross-Page Data'!$D$4:$F$48,3,FALSE)="natural gas",VLOOKUP(D10328,'Cross-Page Data'!$I$4:$J$19,2,FALSE),IF(VLOOKUP(E10328,'Cross-Page Data'!$D$4:$F$48,3,FALSE)="solar",IF(D10328="PV","solar PV","solar thermal"),IF(VLOOKUP(E10328,'Cross-Page Data'!$D$4:$F$48,3,FALSE)="wind",VLOOKUP(D10328,'Cross-Page Data'!$I$4:$J$19,2,FALSE),IF(VLOOKUP(E10328,'Cross-Page Data'!$D$4:$F$48,3,FALSE)="hydro",VLOOKUP(D10328,'Cross-Page Data'!$I$4:$J$19,2,FALSE),VLOOKUP(E10328,'Cross-Page Data'!$D$4:$F$48,3,FALSE)))))</f>
        <v>natural gas peaker</v>
      </c>
      <c r="I10328" s="50" t="b">
        <f t="shared" si="161"/>
        <v>0</v>
      </c>
    </row>
    <row r="10329" spans="1:9">
      <c r="A10329" s="50">
        <v>58326</v>
      </c>
      <c r="B10329" s="50" t="s">
        <v>3437</v>
      </c>
      <c r="C10329" s="50" t="s">
        <v>3537</v>
      </c>
      <c r="D10329" s="50" t="s">
        <v>3496</v>
      </c>
      <c r="E10329" s="50" t="s">
        <v>3520</v>
      </c>
      <c r="F10329" s="50" t="s">
        <v>3506</v>
      </c>
      <c r="G10329" s="50">
        <v>26191.093000000001</v>
      </c>
      <c r="H10329" s="50" t="str">
        <f>IF(VLOOKUP(E10329,'Cross-Page Data'!$D$4:$F$48,3,FALSE)="natural gas",VLOOKUP(D10329,'Cross-Page Data'!$I$4:$J$19,2,FALSE),IF(VLOOKUP(E10329,'Cross-Page Data'!$D$4:$F$48,3,FALSE)="solar",IF(D10329="PV","solar PV","solar thermal"),IF(VLOOKUP(E10329,'Cross-Page Data'!$D$4:$F$48,3,FALSE)="wind",VLOOKUP(D10329,'Cross-Page Data'!$I$4:$J$19,2,FALSE),IF(VLOOKUP(E10329,'Cross-Page Data'!$D$4:$F$48,3,FALSE)="hydro",VLOOKUP(D10329,'Cross-Page Data'!$I$4:$J$19,2,FALSE),VLOOKUP(E10329,'Cross-Page Data'!$D$4:$F$48,3,FALSE)))))</f>
        <v>biomass</v>
      </c>
      <c r="I10329" s="50" t="b">
        <f t="shared" si="161"/>
        <v>0</v>
      </c>
    </row>
    <row r="10330" spans="1:9">
      <c r="A10330" s="50">
        <v>58327</v>
      </c>
      <c r="B10330" s="50" t="s">
        <v>3405</v>
      </c>
      <c r="C10330" s="50" t="s">
        <v>3537</v>
      </c>
      <c r="D10330" s="50" t="s">
        <v>3496</v>
      </c>
      <c r="E10330" s="50" t="s">
        <v>3488</v>
      </c>
      <c r="F10330" s="50" t="s">
        <v>3488</v>
      </c>
      <c r="G10330" s="50">
        <v>15274</v>
      </c>
      <c r="H10330" s="50" t="str">
        <f>IF(VLOOKUP(E10330,'Cross-Page Data'!$D$4:$F$48,3,FALSE)="natural gas",VLOOKUP(D10330,'Cross-Page Data'!$I$4:$J$19,2,FALSE),IF(VLOOKUP(E10330,'Cross-Page Data'!$D$4:$F$48,3,FALSE)="solar",IF(D10330="PV","solar PV","solar thermal"),IF(VLOOKUP(E10330,'Cross-Page Data'!$D$4:$F$48,3,FALSE)="wind",VLOOKUP(D10330,'Cross-Page Data'!$I$4:$J$19,2,FALSE),IF(VLOOKUP(E10330,'Cross-Page Data'!$D$4:$F$48,3,FALSE)="hydro",VLOOKUP(D10330,'Cross-Page Data'!$I$4:$J$19,2,FALSE),VLOOKUP(E10330,'Cross-Page Data'!$D$4:$F$48,3,FALSE)))))</f>
        <v>natural gas peaker</v>
      </c>
      <c r="I10330" s="50" t="b">
        <f t="shared" si="161"/>
        <v>0</v>
      </c>
    </row>
    <row r="10331" spans="1:9">
      <c r="A10331" s="50">
        <v>58328</v>
      </c>
      <c r="B10331" s="50" t="s">
        <v>3413</v>
      </c>
      <c r="C10331" s="50" t="s">
        <v>3537</v>
      </c>
      <c r="D10331" s="50" t="s">
        <v>3495</v>
      </c>
      <c r="E10331" s="50" t="s">
        <v>3488</v>
      </c>
      <c r="F10331" s="50" t="s">
        <v>3488</v>
      </c>
      <c r="G10331" s="50">
        <v>36091</v>
      </c>
      <c r="H10331" s="50" t="str">
        <f>IF(VLOOKUP(E10331,'Cross-Page Data'!$D$4:$F$48,3,FALSE)="natural gas",VLOOKUP(D10331,'Cross-Page Data'!$I$4:$J$19,2,FALSE),IF(VLOOKUP(E10331,'Cross-Page Data'!$D$4:$F$48,3,FALSE)="solar",IF(D10331="PV","solar PV","solar thermal"),IF(VLOOKUP(E10331,'Cross-Page Data'!$D$4:$F$48,3,FALSE)="wind",VLOOKUP(D10331,'Cross-Page Data'!$I$4:$J$19,2,FALSE),IF(VLOOKUP(E10331,'Cross-Page Data'!$D$4:$F$48,3,FALSE)="hydro",VLOOKUP(D10331,'Cross-Page Data'!$I$4:$J$19,2,FALSE),VLOOKUP(E10331,'Cross-Page Data'!$D$4:$F$48,3,FALSE)))))</f>
        <v>natural gas peaker</v>
      </c>
      <c r="I10331" s="50" t="b">
        <f t="shared" si="161"/>
        <v>0</v>
      </c>
    </row>
    <row r="10332" spans="1:9">
      <c r="A10332" s="50">
        <v>58329</v>
      </c>
      <c r="B10332" s="50" t="s">
        <v>3419</v>
      </c>
      <c r="C10332" s="50" t="s">
        <v>3497</v>
      </c>
      <c r="D10332" s="50" t="s">
        <v>3518</v>
      </c>
      <c r="E10332" s="50" t="s">
        <v>3519</v>
      </c>
      <c r="F10332" s="50" t="s">
        <v>3519</v>
      </c>
      <c r="G10332" s="50">
        <v>5101</v>
      </c>
      <c r="H10332" s="50" t="str">
        <f>IF(VLOOKUP(E10332,'Cross-Page Data'!$D$4:$F$48,3,FALSE)="natural gas",VLOOKUP(D10332,'Cross-Page Data'!$I$4:$J$19,2,FALSE),IF(VLOOKUP(E10332,'Cross-Page Data'!$D$4:$F$48,3,FALSE)="solar",IF(D10332="PV","solar PV","solar thermal"),IF(VLOOKUP(E10332,'Cross-Page Data'!$D$4:$F$48,3,FALSE)="wind",VLOOKUP(D10332,'Cross-Page Data'!$I$4:$J$19,2,FALSE),IF(VLOOKUP(E10332,'Cross-Page Data'!$D$4:$F$48,3,FALSE)="hydro",VLOOKUP(D10332,'Cross-Page Data'!$I$4:$J$19,2,FALSE),VLOOKUP(E10332,'Cross-Page Data'!$D$4:$F$48,3,FALSE)))))</f>
        <v>solar PV</v>
      </c>
      <c r="I10332" s="50" t="b">
        <f t="shared" si="161"/>
        <v>1</v>
      </c>
    </row>
    <row r="10333" spans="1:9">
      <c r="A10333" s="50">
        <v>58330</v>
      </c>
      <c r="B10333" s="50" t="s">
        <v>3421</v>
      </c>
      <c r="C10333" s="50" t="s">
        <v>3535</v>
      </c>
      <c r="D10333" s="50" t="s">
        <v>3495</v>
      </c>
      <c r="E10333" s="50" t="s">
        <v>3488</v>
      </c>
      <c r="F10333" s="50" t="s">
        <v>3488</v>
      </c>
      <c r="G10333" s="50">
        <v>61446.98</v>
      </c>
      <c r="H10333" s="50" t="str">
        <f>IF(VLOOKUP(E10333,'Cross-Page Data'!$D$4:$F$48,3,FALSE)="natural gas",VLOOKUP(D10333,'Cross-Page Data'!$I$4:$J$19,2,FALSE),IF(VLOOKUP(E10333,'Cross-Page Data'!$D$4:$F$48,3,FALSE)="solar",IF(D10333="PV","solar PV","solar thermal"),IF(VLOOKUP(E10333,'Cross-Page Data'!$D$4:$F$48,3,FALSE)="wind",VLOOKUP(D10333,'Cross-Page Data'!$I$4:$J$19,2,FALSE),IF(VLOOKUP(E10333,'Cross-Page Data'!$D$4:$F$48,3,FALSE)="hydro",VLOOKUP(D10333,'Cross-Page Data'!$I$4:$J$19,2,FALSE),VLOOKUP(E10333,'Cross-Page Data'!$D$4:$F$48,3,FALSE)))))</f>
        <v>natural gas peaker</v>
      </c>
      <c r="I10333" s="50" t="b">
        <f t="shared" si="161"/>
        <v>0</v>
      </c>
    </row>
    <row r="10334" spans="1:9">
      <c r="A10334" s="50">
        <v>58330</v>
      </c>
      <c r="B10334" s="50" t="s">
        <v>3421</v>
      </c>
      <c r="C10334" s="50" t="s">
        <v>3535</v>
      </c>
      <c r="D10334" s="50" t="s">
        <v>3491</v>
      </c>
      <c r="E10334" s="50" t="s">
        <v>3488</v>
      </c>
      <c r="F10334" s="50" t="s">
        <v>3488</v>
      </c>
      <c r="G10334" s="50">
        <v>3398.88</v>
      </c>
      <c r="H10334" s="50" t="str">
        <f>IF(VLOOKUP(E10334,'Cross-Page Data'!$D$4:$F$48,3,FALSE)="natural gas",VLOOKUP(D10334,'Cross-Page Data'!$I$4:$J$19,2,FALSE),IF(VLOOKUP(E10334,'Cross-Page Data'!$D$4:$F$48,3,FALSE)="solar",IF(D10334="PV","solar PV","solar thermal"),IF(VLOOKUP(E10334,'Cross-Page Data'!$D$4:$F$48,3,FALSE)="wind",VLOOKUP(D10334,'Cross-Page Data'!$I$4:$J$19,2,FALSE),IF(VLOOKUP(E10334,'Cross-Page Data'!$D$4:$F$48,3,FALSE)="hydro",VLOOKUP(D10334,'Cross-Page Data'!$I$4:$J$19,2,FALSE),VLOOKUP(E10334,'Cross-Page Data'!$D$4:$F$48,3,FALSE)))))</f>
        <v>natural gas peaker</v>
      </c>
      <c r="I10334" s="50" t="b">
        <f t="shared" si="161"/>
        <v>0</v>
      </c>
    </row>
    <row r="10335" spans="1:9">
      <c r="A10335" s="50">
        <v>58332</v>
      </c>
      <c r="B10335" s="50" t="s">
        <v>3426</v>
      </c>
      <c r="C10335" s="50" t="s">
        <v>3497</v>
      </c>
      <c r="D10335" s="50" t="s">
        <v>3518</v>
      </c>
      <c r="E10335" s="50" t="s">
        <v>3519</v>
      </c>
      <c r="F10335" s="50" t="s">
        <v>3519</v>
      </c>
      <c r="G10335" s="50">
        <v>7532</v>
      </c>
      <c r="H10335" s="50" t="str">
        <f>IF(VLOOKUP(E10335,'Cross-Page Data'!$D$4:$F$48,3,FALSE)="natural gas",VLOOKUP(D10335,'Cross-Page Data'!$I$4:$J$19,2,FALSE),IF(VLOOKUP(E10335,'Cross-Page Data'!$D$4:$F$48,3,FALSE)="solar",IF(D10335="PV","solar PV","solar thermal"),IF(VLOOKUP(E10335,'Cross-Page Data'!$D$4:$F$48,3,FALSE)="wind",VLOOKUP(D10335,'Cross-Page Data'!$I$4:$J$19,2,FALSE),IF(VLOOKUP(E10335,'Cross-Page Data'!$D$4:$F$48,3,FALSE)="hydro",VLOOKUP(D10335,'Cross-Page Data'!$I$4:$J$19,2,FALSE),VLOOKUP(E10335,'Cross-Page Data'!$D$4:$F$48,3,FALSE)))))</f>
        <v>solar PV</v>
      </c>
      <c r="I10335" s="50" t="b">
        <f t="shared" si="161"/>
        <v>1</v>
      </c>
    </row>
    <row r="10336" spans="1:9">
      <c r="A10336" s="50">
        <v>58333</v>
      </c>
      <c r="B10336" s="50" t="s">
        <v>3426</v>
      </c>
      <c r="C10336" s="50" t="s">
        <v>3497</v>
      </c>
      <c r="D10336" s="50" t="s">
        <v>3518</v>
      </c>
      <c r="E10336" s="50" t="s">
        <v>3519</v>
      </c>
      <c r="F10336" s="50" t="s">
        <v>3519</v>
      </c>
      <c r="G10336" s="50">
        <v>8215</v>
      </c>
      <c r="H10336" s="50" t="str">
        <f>IF(VLOOKUP(E10336,'Cross-Page Data'!$D$4:$F$48,3,FALSE)="natural gas",VLOOKUP(D10336,'Cross-Page Data'!$I$4:$J$19,2,FALSE),IF(VLOOKUP(E10336,'Cross-Page Data'!$D$4:$F$48,3,FALSE)="solar",IF(D10336="PV","solar PV","solar thermal"),IF(VLOOKUP(E10336,'Cross-Page Data'!$D$4:$F$48,3,FALSE)="wind",VLOOKUP(D10336,'Cross-Page Data'!$I$4:$J$19,2,FALSE),IF(VLOOKUP(E10336,'Cross-Page Data'!$D$4:$F$48,3,FALSE)="hydro",VLOOKUP(D10336,'Cross-Page Data'!$I$4:$J$19,2,FALSE),VLOOKUP(E10336,'Cross-Page Data'!$D$4:$F$48,3,FALSE)))))</f>
        <v>solar PV</v>
      </c>
      <c r="I10336" s="50" t="b">
        <f t="shared" si="161"/>
        <v>1</v>
      </c>
    </row>
    <row r="10337" spans="1:9">
      <c r="A10337" s="50">
        <v>58334</v>
      </c>
      <c r="B10337" s="50" t="s">
        <v>3426</v>
      </c>
      <c r="C10337" s="50" t="s">
        <v>3497</v>
      </c>
      <c r="D10337" s="50" t="s">
        <v>3518</v>
      </c>
      <c r="E10337" s="50" t="s">
        <v>3519</v>
      </c>
      <c r="F10337" s="50" t="s">
        <v>3519</v>
      </c>
      <c r="G10337" s="50">
        <v>8009</v>
      </c>
      <c r="H10337" s="50" t="str">
        <f>IF(VLOOKUP(E10337,'Cross-Page Data'!$D$4:$F$48,3,FALSE)="natural gas",VLOOKUP(D10337,'Cross-Page Data'!$I$4:$J$19,2,FALSE),IF(VLOOKUP(E10337,'Cross-Page Data'!$D$4:$F$48,3,FALSE)="solar",IF(D10337="PV","solar PV","solar thermal"),IF(VLOOKUP(E10337,'Cross-Page Data'!$D$4:$F$48,3,FALSE)="wind",VLOOKUP(D10337,'Cross-Page Data'!$I$4:$J$19,2,FALSE),IF(VLOOKUP(E10337,'Cross-Page Data'!$D$4:$F$48,3,FALSE)="hydro",VLOOKUP(D10337,'Cross-Page Data'!$I$4:$J$19,2,FALSE),VLOOKUP(E10337,'Cross-Page Data'!$D$4:$F$48,3,FALSE)))))</f>
        <v>solar PV</v>
      </c>
      <c r="I10337" s="50" t="b">
        <f t="shared" si="161"/>
        <v>1</v>
      </c>
    </row>
    <row r="10338" spans="1:9">
      <c r="A10338" s="50">
        <v>58335</v>
      </c>
      <c r="B10338" s="50" t="s">
        <v>3426</v>
      </c>
      <c r="C10338" s="50" t="s">
        <v>3497</v>
      </c>
      <c r="D10338" s="50" t="s">
        <v>3518</v>
      </c>
      <c r="E10338" s="50" t="s">
        <v>3519</v>
      </c>
      <c r="F10338" s="50" t="s">
        <v>3519</v>
      </c>
      <c r="G10338" s="50">
        <v>7651</v>
      </c>
      <c r="H10338" s="50" t="str">
        <f>IF(VLOOKUP(E10338,'Cross-Page Data'!$D$4:$F$48,3,FALSE)="natural gas",VLOOKUP(D10338,'Cross-Page Data'!$I$4:$J$19,2,FALSE),IF(VLOOKUP(E10338,'Cross-Page Data'!$D$4:$F$48,3,FALSE)="solar",IF(D10338="PV","solar PV","solar thermal"),IF(VLOOKUP(E10338,'Cross-Page Data'!$D$4:$F$48,3,FALSE)="wind",VLOOKUP(D10338,'Cross-Page Data'!$I$4:$J$19,2,FALSE),IF(VLOOKUP(E10338,'Cross-Page Data'!$D$4:$F$48,3,FALSE)="hydro",VLOOKUP(D10338,'Cross-Page Data'!$I$4:$J$19,2,FALSE),VLOOKUP(E10338,'Cross-Page Data'!$D$4:$F$48,3,FALSE)))))</f>
        <v>solar PV</v>
      </c>
      <c r="I10338" s="50" t="b">
        <f t="shared" si="161"/>
        <v>1</v>
      </c>
    </row>
    <row r="10339" spans="1:9">
      <c r="A10339" s="50">
        <v>58336</v>
      </c>
      <c r="B10339" s="50" t="s">
        <v>3426</v>
      </c>
      <c r="C10339" s="50" t="s">
        <v>3497</v>
      </c>
      <c r="D10339" s="50" t="s">
        <v>3518</v>
      </c>
      <c r="E10339" s="50" t="s">
        <v>3519</v>
      </c>
      <c r="F10339" s="50" t="s">
        <v>3519</v>
      </c>
      <c r="G10339" s="50">
        <v>8001</v>
      </c>
      <c r="H10339" s="50" t="str">
        <f>IF(VLOOKUP(E10339,'Cross-Page Data'!$D$4:$F$48,3,FALSE)="natural gas",VLOOKUP(D10339,'Cross-Page Data'!$I$4:$J$19,2,FALSE),IF(VLOOKUP(E10339,'Cross-Page Data'!$D$4:$F$48,3,FALSE)="solar",IF(D10339="PV","solar PV","solar thermal"),IF(VLOOKUP(E10339,'Cross-Page Data'!$D$4:$F$48,3,FALSE)="wind",VLOOKUP(D10339,'Cross-Page Data'!$I$4:$J$19,2,FALSE),IF(VLOOKUP(E10339,'Cross-Page Data'!$D$4:$F$48,3,FALSE)="hydro",VLOOKUP(D10339,'Cross-Page Data'!$I$4:$J$19,2,FALSE),VLOOKUP(E10339,'Cross-Page Data'!$D$4:$F$48,3,FALSE)))))</f>
        <v>solar PV</v>
      </c>
      <c r="I10339" s="50" t="b">
        <f t="shared" si="161"/>
        <v>1</v>
      </c>
    </row>
    <row r="10340" spans="1:9">
      <c r="A10340" s="50">
        <v>58337</v>
      </c>
      <c r="B10340" s="50" t="s">
        <v>3426</v>
      </c>
      <c r="C10340" s="50" t="s">
        <v>3497</v>
      </c>
      <c r="D10340" s="50" t="s">
        <v>3518</v>
      </c>
      <c r="E10340" s="50" t="s">
        <v>3519</v>
      </c>
      <c r="F10340" s="50" t="s">
        <v>3519</v>
      </c>
      <c r="G10340" s="50">
        <v>8098</v>
      </c>
      <c r="H10340" s="50" t="str">
        <f>IF(VLOOKUP(E10340,'Cross-Page Data'!$D$4:$F$48,3,FALSE)="natural gas",VLOOKUP(D10340,'Cross-Page Data'!$I$4:$J$19,2,FALSE),IF(VLOOKUP(E10340,'Cross-Page Data'!$D$4:$F$48,3,FALSE)="solar",IF(D10340="PV","solar PV","solar thermal"),IF(VLOOKUP(E10340,'Cross-Page Data'!$D$4:$F$48,3,FALSE)="wind",VLOOKUP(D10340,'Cross-Page Data'!$I$4:$J$19,2,FALSE),IF(VLOOKUP(E10340,'Cross-Page Data'!$D$4:$F$48,3,FALSE)="hydro",VLOOKUP(D10340,'Cross-Page Data'!$I$4:$J$19,2,FALSE),VLOOKUP(E10340,'Cross-Page Data'!$D$4:$F$48,3,FALSE)))))</f>
        <v>solar PV</v>
      </c>
      <c r="I10340" s="50" t="b">
        <f t="shared" si="161"/>
        <v>1</v>
      </c>
    </row>
    <row r="10341" spans="1:9">
      <c r="A10341" s="50">
        <v>58338</v>
      </c>
      <c r="B10341" s="50" t="s">
        <v>3426</v>
      </c>
      <c r="C10341" s="50" t="s">
        <v>3497</v>
      </c>
      <c r="D10341" s="50" t="s">
        <v>3518</v>
      </c>
      <c r="E10341" s="50" t="s">
        <v>3519</v>
      </c>
      <c r="F10341" s="50" t="s">
        <v>3519</v>
      </c>
      <c r="G10341" s="50">
        <v>7953</v>
      </c>
      <c r="H10341" s="50" t="str">
        <f>IF(VLOOKUP(E10341,'Cross-Page Data'!$D$4:$F$48,3,FALSE)="natural gas",VLOOKUP(D10341,'Cross-Page Data'!$I$4:$J$19,2,FALSE),IF(VLOOKUP(E10341,'Cross-Page Data'!$D$4:$F$48,3,FALSE)="solar",IF(D10341="PV","solar PV","solar thermal"),IF(VLOOKUP(E10341,'Cross-Page Data'!$D$4:$F$48,3,FALSE)="wind",VLOOKUP(D10341,'Cross-Page Data'!$I$4:$J$19,2,FALSE),IF(VLOOKUP(E10341,'Cross-Page Data'!$D$4:$F$48,3,FALSE)="hydro",VLOOKUP(D10341,'Cross-Page Data'!$I$4:$J$19,2,FALSE),VLOOKUP(E10341,'Cross-Page Data'!$D$4:$F$48,3,FALSE)))))</f>
        <v>solar PV</v>
      </c>
      <c r="I10341" s="50" t="b">
        <f t="shared" si="161"/>
        <v>1</v>
      </c>
    </row>
    <row r="10342" spans="1:9">
      <c r="A10342" s="50">
        <v>58339</v>
      </c>
      <c r="B10342" s="50" t="s">
        <v>3426</v>
      </c>
      <c r="C10342" s="50" t="s">
        <v>3497</v>
      </c>
      <c r="D10342" s="50" t="s">
        <v>3518</v>
      </c>
      <c r="E10342" s="50" t="s">
        <v>3519</v>
      </c>
      <c r="F10342" s="50" t="s">
        <v>3519</v>
      </c>
      <c r="G10342" s="50">
        <v>8557</v>
      </c>
      <c r="H10342" s="50" t="str">
        <f>IF(VLOOKUP(E10342,'Cross-Page Data'!$D$4:$F$48,3,FALSE)="natural gas",VLOOKUP(D10342,'Cross-Page Data'!$I$4:$J$19,2,FALSE),IF(VLOOKUP(E10342,'Cross-Page Data'!$D$4:$F$48,3,FALSE)="solar",IF(D10342="PV","solar PV","solar thermal"),IF(VLOOKUP(E10342,'Cross-Page Data'!$D$4:$F$48,3,FALSE)="wind",VLOOKUP(D10342,'Cross-Page Data'!$I$4:$J$19,2,FALSE),IF(VLOOKUP(E10342,'Cross-Page Data'!$D$4:$F$48,3,FALSE)="hydro",VLOOKUP(D10342,'Cross-Page Data'!$I$4:$J$19,2,FALSE),VLOOKUP(E10342,'Cross-Page Data'!$D$4:$F$48,3,FALSE)))))</f>
        <v>solar PV</v>
      </c>
      <c r="I10342" s="50" t="b">
        <f t="shared" si="161"/>
        <v>1</v>
      </c>
    </row>
    <row r="10343" spans="1:9">
      <c r="A10343" s="50">
        <v>58340</v>
      </c>
      <c r="B10343" s="50" t="s">
        <v>3426</v>
      </c>
      <c r="C10343" s="50" t="s">
        <v>3497</v>
      </c>
      <c r="D10343" s="50" t="s">
        <v>3518</v>
      </c>
      <c r="E10343" s="50" t="s">
        <v>3519</v>
      </c>
      <c r="F10343" s="50" t="s">
        <v>3519</v>
      </c>
      <c r="G10343" s="50">
        <v>7901</v>
      </c>
      <c r="H10343" s="50" t="str">
        <f>IF(VLOOKUP(E10343,'Cross-Page Data'!$D$4:$F$48,3,FALSE)="natural gas",VLOOKUP(D10343,'Cross-Page Data'!$I$4:$J$19,2,FALSE),IF(VLOOKUP(E10343,'Cross-Page Data'!$D$4:$F$48,3,FALSE)="solar",IF(D10343="PV","solar PV","solar thermal"),IF(VLOOKUP(E10343,'Cross-Page Data'!$D$4:$F$48,3,FALSE)="wind",VLOOKUP(D10343,'Cross-Page Data'!$I$4:$J$19,2,FALSE),IF(VLOOKUP(E10343,'Cross-Page Data'!$D$4:$F$48,3,FALSE)="hydro",VLOOKUP(D10343,'Cross-Page Data'!$I$4:$J$19,2,FALSE),VLOOKUP(E10343,'Cross-Page Data'!$D$4:$F$48,3,FALSE)))))</f>
        <v>solar PV</v>
      </c>
      <c r="I10343" s="50" t="b">
        <f t="shared" si="161"/>
        <v>1</v>
      </c>
    </row>
    <row r="10344" spans="1:9">
      <c r="A10344" s="50">
        <v>58341</v>
      </c>
      <c r="B10344" s="50" t="s">
        <v>3426</v>
      </c>
      <c r="C10344" s="50" t="s">
        <v>3497</v>
      </c>
      <c r="D10344" s="50" t="s">
        <v>3518</v>
      </c>
      <c r="E10344" s="50" t="s">
        <v>3519</v>
      </c>
      <c r="F10344" s="50" t="s">
        <v>3519</v>
      </c>
      <c r="G10344" s="50">
        <v>8184</v>
      </c>
      <c r="H10344" s="50" t="str">
        <f>IF(VLOOKUP(E10344,'Cross-Page Data'!$D$4:$F$48,3,FALSE)="natural gas",VLOOKUP(D10344,'Cross-Page Data'!$I$4:$J$19,2,FALSE),IF(VLOOKUP(E10344,'Cross-Page Data'!$D$4:$F$48,3,FALSE)="solar",IF(D10344="PV","solar PV","solar thermal"),IF(VLOOKUP(E10344,'Cross-Page Data'!$D$4:$F$48,3,FALSE)="wind",VLOOKUP(D10344,'Cross-Page Data'!$I$4:$J$19,2,FALSE),IF(VLOOKUP(E10344,'Cross-Page Data'!$D$4:$F$48,3,FALSE)="hydro",VLOOKUP(D10344,'Cross-Page Data'!$I$4:$J$19,2,FALSE),VLOOKUP(E10344,'Cross-Page Data'!$D$4:$F$48,3,FALSE)))))</f>
        <v>solar PV</v>
      </c>
      <c r="I10344" s="50" t="b">
        <f t="shared" si="161"/>
        <v>1</v>
      </c>
    </row>
    <row r="10345" spans="1:9">
      <c r="A10345" s="50">
        <v>58342</v>
      </c>
      <c r="B10345" s="50" t="s">
        <v>3426</v>
      </c>
      <c r="C10345" s="50" t="s">
        <v>3497</v>
      </c>
      <c r="D10345" s="50" t="s">
        <v>3518</v>
      </c>
      <c r="E10345" s="50" t="s">
        <v>3519</v>
      </c>
      <c r="F10345" s="50" t="s">
        <v>3519</v>
      </c>
      <c r="G10345" s="50">
        <v>7823</v>
      </c>
      <c r="H10345" s="50" t="str">
        <f>IF(VLOOKUP(E10345,'Cross-Page Data'!$D$4:$F$48,3,FALSE)="natural gas",VLOOKUP(D10345,'Cross-Page Data'!$I$4:$J$19,2,FALSE),IF(VLOOKUP(E10345,'Cross-Page Data'!$D$4:$F$48,3,FALSE)="solar",IF(D10345="PV","solar PV","solar thermal"),IF(VLOOKUP(E10345,'Cross-Page Data'!$D$4:$F$48,3,FALSE)="wind",VLOOKUP(D10345,'Cross-Page Data'!$I$4:$J$19,2,FALSE),IF(VLOOKUP(E10345,'Cross-Page Data'!$D$4:$F$48,3,FALSE)="hydro",VLOOKUP(D10345,'Cross-Page Data'!$I$4:$J$19,2,FALSE),VLOOKUP(E10345,'Cross-Page Data'!$D$4:$F$48,3,FALSE)))))</f>
        <v>solar PV</v>
      </c>
      <c r="I10345" s="50" t="b">
        <f t="shared" si="161"/>
        <v>1</v>
      </c>
    </row>
    <row r="10346" spans="1:9">
      <c r="A10346" s="50">
        <v>58343</v>
      </c>
      <c r="B10346" s="50" t="s">
        <v>3426</v>
      </c>
      <c r="C10346" s="50" t="s">
        <v>3497</v>
      </c>
      <c r="D10346" s="50" t="s">
        <v>3518</v>
      </c>
      <c r="E10346" s="50" t="s">
        <v>3519</v>
      </c>
      <c r="F10346" s="50" t="s">
        <v>3519</v>
      </c>
      <c r="G10346" s="50">
        <v>7963</v>
      </c>
      <c r="H10346" s="50" t="str">
        <f>IF(VLOOKUP(E10346,'Cross-Page Data'!$D$4:$F$48,3,FALSE)="natural gas",VLOOKUP(D10346,'Cross-Page Data'!$I$4:$J$19,2,FALSE),IF(VLOOKUP(E10346,'Cross-Page Data'!$D$4:$F$48,3,FALSE)="solar",IF(D10346="PV","solar PV","solar thermal"),IF(VLOOKUP(E10346,'Cross-Page Data'!$D$4:$F$48,3,FALSE)="wind",VLOOKUP(D10346,'Cross-Page Data'!$I$4:$J$19,2,FALSE),IF(VLOOKUP(E10346,'Cross-Page Data'!$D$4:$F$48,3,FALSE)="hydro",VLOOKUP(D10346,'Cross-Page Data'!$I$4:$J$19,2,FALSE),VLOOKUP(E10346,'Cross-Page Data'!$D$4:$F$48,3,FALSE)))))</f>
        <v>solar PV</v>
      </c>
      <c r="I10346" s="50" t="b">
        <f t="shared" si="161"/>
        <v>1</v>
      </c>
    </row>
    <row r="10347" spans="1:9">
      <c r="A10347" s="50">
        <v>58344</v>
      </c>
      <c r="B10347" s="50" t="s">
        <v>3426</v>
      </c>
      <c r="C10347" s="50" t="s">
        <v>3497</v>
      </c>
      <c r="D10347" s="50" t="s">
        <v>3518</v>
      </c>
      <c r="E10347" s="50" t="s">
        <v>3519</v>
      </c>
      <c r="F10347" s="50" t="s">
        <v>3519</v>
      </c>
      <c r="G10347" s="50">
        <v>8556</v>
      </c>
      <c r="H10347" s="50" t="str">
        <f>IF(VLOOKUP(E10347,'Cross-Page Data'!$D$4:$F$48,3,FALSE)="natural gas",VLOOKUP(D10347,'Cross-Page Data'!$I$4:$J$19,2,FALSE),IF(VLOOKUP(E10347,'Cross-Page Data'!$D$4:$F$48,3,FALSE)="solar",IF(D10347="PV","solar PV","solar thermal"),IF(VLOOKUP(E10347,'Cross-Page Data'!$D$4:$F$48,3,FALSE)="wind",VLOOKUP(D10347,'Cross-Page Data'!$I$4:$J$19,2,FALSE),IF(VLOOKUP(E10347,'Cross-Page Data'!$D$4:$F$48,3,FALSE)="hydro",VLOOKUP(D10347,'Cross-Page Data'!$I$4:$J$19,2,FALSE),VLOOKUP(E10347,'Cross-Page Data'!$D$4:$F$48,3,FALSE)))))</f>
        <v>solar PV</v>
      </c>
      <c r="I10347" s="50" t="b">
        <f t="shared" si="161"/>
        <v>1</v>
      </c>
    </row>
    <row r="10348" spans="1:9">
      <c r="A10348" s="50">
        <v>58345</v>
      </c>
      <c r="B10348" s="50" t="s">
        <v>3426</v>
      </c>
      <c r="C10348" s="50" t="s">
        <v>3497</v>
      </c>
      <c r="D10348" s="50" t="s">
        <v>3518</v>
      </c>
      <c r="E10348" s="50" t="s">
        <v>3519</v>
      </c>
      <c r="F10348" s="50" t="s">
        <v>3519</v>
      </c>
      <c r="G10348" s="50">
        <v>8926</v>
      </c>
      <c r="H10348" s="50" t="str">
        <f>IF(VLOOKUP(E10348,'Cross-Page Data'!$D$4:$F$48,3,FALSE)="natural gas",VLOOKUP(D10348,'Cross-Page Data'!$I$4:$J$19,2,FALSE),IF(VLOOKUP(E10348,'Cross-Page Data'!$D$4:$F$48,3,FALSE)="solar",IF(D10348="PV","solar PV","solar thermal"),IF(VLOOKUP(E10348,'Cross-Page Data'!$D$4:$F$48,3,FALSE)="wind",VLOOKUP(D10348,'Cross-Page Data'!$I$4:$J$19,2,FALSE),IF(VLOOKUP(E10348,'Cross-Page Data'!$D$4:$F$48,3,FALSE)="hydro",VLOOKUP(D10348,'Cross-Page Data'!$I$4:$J$19,2,FALSE),VLOOKUP(E10348,'Cross-Page Data'!$D$4:$F$48,3,FALSE)))))</f>
        <v>solar PV</v>
      </c>
      <c r="I10348" s="50" t="b">
        <f t="shared" si="161"/>
        <v>1</v>
      </c>
    </row>
    <row r="10349" spans="1:9">
      <c r="A10349" s="50">
        <v>58346</v>
      </c>
      <c r="B10349" s="50" t="s">
        <v>3426</v>
      </c>
      <c r="C10349" s="50" t="s">
        <v>3497</v>
      </c>
      <c r="D10349" s="50" t="s">
        <v>3518</v>
      </c>
      <c r="E10349" s="50" t="s">
        <v>3519</v>
      </c>
      <c r="F10349" s="50" t="s">
        <v>3519</v>
      </c>
      <c r="G10349" s="50">
        <v>8927</v>
      </c>
      <c r="H10349" s="50" t="str">
        <f>IF(VLOOKUP(E10349,'Cross-Page Data'!$D$4:$F$48,3,FALSE)="natural gas",VLOOKUP(D10349,'Cross-Page Data'!$I$4:$J$19,2,FALSE),IF(VLOOKUP(E10349,'Cross-Page Data'!$D$4:$F$48,3,FALSE)="solar",IF(D10349="PV","solar PV","solar thermal"),IF(VLOOKUP(E10349,'Cross-Page Data'!$D$4:$F$48,3,FALSE)="wind",VLOOKUP(D10349,'Cross-Page Data'!$I$4:$J$19,2,FALSE),IF(VLOOKUP(E10349,'Cross-Page Data'!$D$4:$F$48,3,FALSE)="hydro",VLOOKUP(D10349,'Cross-Page Data'!$I$4:$J$19,2,FALSE),VLOOKUP(E10349,'Cross-Page Data'!$D$4:$F$48,3,FALSE)))))</f>
        <v>solar PV</v>
      </c>
      <c r="I10349" s="50" t="b">
        <f t="shared" si="161"/>
        <v>1</v>
      </c>
    </row>
    <row r="10350" spans="1:9">
      <c r="A10350" s="50">
        <v>58347</v>
      </c>
      <c r="B10350" s="50" t="s">
        <v>3426</v>
      </c>
      <c r="C10350" s="50" t="s">
        <v>3497</v>
      </c>
      <c r="D10350" s="50" t="s">
        <v>3518</v>
      </c>
      <c r="E10350" s="50" t="s">
        <v>3519</v>
      </c>
      <c r="F10350" s="50" t="s">
        <v>3519</v>
      </c>
      <c r="G10350" s="50">
        <v>9088</v>
      </c>
      <c r="H10350" s="50" t="str">
        <f>IF(VLOOKUP(E10350,'Cross-Page Data'!$D$4:$F$48,3,FALSE)="natural gas",VLOOKUP(D10350,'Cross-Page Data'!$I$4:$J$19,2,FALSE),IF(VLOOKUP(E10350,'Cross-Page Data'!$D$4:$F$48,3,FALSE)="solar",IF(D10350="PV","solar PV","solar thermal"),IF(VLOOKUP(E10350,'Cross-Page Data'!$D$4:$F$48,3,FALSE)="wind",VLOOKUP(D10350,'Cross-Page Data'!$I$4:$J$19,2,FALSE),IF(VLOOKUP(E10350,'Cross-Page Data'!$D$4:$F$48,3,FALSE)="hydro",VLOOKUP(D10350,'Cross-Page Data'!$I$4:$J$19,2,FALSE),VLOOKUP(E10350,'Cross-Page Data'!$D$4:$F$48,3,FALSE)))))</f>
        <v>solar PV</v>
      </c>
      <c r="I10350" s="50" t="b">
        <f t="shared" si="161"/>
        <v>1</v>
      </c>
    </row>
    <row r="10351" spans="1:9">
      <c r="A10351" s="50">
        <v>58348</v>
      </c>
      <c r="B10351" s="50" t="s">
        <v>3426</v>
      </c>
      <c r="C10351" s="50" t="s">
        <v>3497</v>
      </c>
      <c r="D10351" s="50" t="s">
        <v>3518</v>
      </c>
      <c r="E10351" s="50" t="s">
        <v>3519</v>
      </c>
      <c r="F10351" s="50" t="s">
        <v>3519</v>
      </c>
      <c r="G10351" s="50">
        <v>8651</v>
      </c>
      <c r="H10351" s="50" t="str">
        <f>IF(VLOOKUP(E10351,'Cross-Page Data'!$D$4:$F$48,3,FALSE)="natural gas",VLOOKUP(D10351,'Cross-Page Data'!$I$4:$J$19,2,FALSE),IF(VLOOKUP(E10351,'Cross-Page Data'!$D$4:$F$48,3,FALSE)="solar",IF(D10351="PV","solar PV","solar thermal"),IF(VLOOKUP(E10351,'Cross-Page Data'!$D$4:$F$48,3,FALSE)="wind",VLOOKUP(D10351,'Cross-Page Data'!$I$4:$J$19,2,FALSE),IF(VLOOKUP(E10351,'Cross-Page Data'!$D$4:$F$48,3,FALSE)="hydro",VLOOKUP(D10351,'Cross-Page Data'!$I$4:$J$19,2,FALSE),VLOOKUP(E10351,'Cross-Page Data'!$D$4:$F$48,3,FALSE)))))</f>
        <v>solar PV</v>
      </c>
      <c r="I10351" s="50" t="b">
        <f t="shared" si="161"/>
        <v>1</v>
      </c>
    </row>
    <row r="10352" spans="1:9">
      <c r="A10352" s="50">
        <v>58349</v>
      </c>
      <c r="B10352" s="50" t="s">
        <v>3426</v>
      </c>
      <c r="C10352" s="50" t="s">
        <v>3497</v>
      </c>
      <c r="D10352" s="50" t="s">
        <v>3518</v>
      </c>
      <c r="E10352" s="50" t="s">
        <v>3519</v>
      </c>
      <c r="F10352" s="50" t="s">
        <v>3519</v>
      </c>
      <c r="G10352" s="50">
        <v>8885</v>
      </c>
      <c r="H10352" s="50" t="str">
        <f>IF(VLOOKUP(E10352,'Cross-Page Data'!$D$4:$F$48,3,FALSE)="natural gas",VLOOKUP(D10352,'Cross-Page Data'!$I$4:$J$19,2,FALSE),IF(VLOOKUP(E10352,'Cross-Page Data'!$D$4:$F$48,3,FALSE)="solar",IF(D10352="PV","solar PV","solar thermal"),IF(VLOOKUP(E10352,'Cross-Page Data'!$D$4:$F$48,3,FALSE)="wind",VLOOKUP(D10352,'Cross-Page Data'!$I$4:$J$19,2,FALSE),IF(VLOOKUP(E10352,'Cross-Page Data'!$D$4:$F$48,3,FALSE)="hydro",VLOOKUP(D10352,'Cross-Page Data'!$I$4:$J$19,2,FALSE),VLOOKUP(E10352,'Cross-Page Data'!$D$4:$F$48,3,FALSE)))))</f>
        <v>solar PV</v>
      </c>
      <c r="I10352" s="50" t="b">
        <f t="shared" si="161"/>
        <v>1</v>
      </c>
    </row>
    <row r="10353" spans="1:9">
      <c r="A10353" s="50">
        <v>58350</v>
      </c>
      <c r="B10353" s="50" t="s">
        <v>3426</v>
      </c>
      <c r="C10353" s="50" t="s">
        <v>3497</v>
      </c>
      <c r="D10353" s="50" t="s">
        <v>3518</v>
      </c>
      <c r="E10353" s="50" t="s">
        <v>3519</v>
      </c>
      <c r="F10353" s="50" t="s">
        <v>3519</v>
      </c>
      <c r="G10353" s="50">
        <v>8393</v>
      </c>
      <c r="H10353" s="50" t="str">
        <f>IF(VLOOKUP(E10353,'Cross-Page Data'!$D$4:$F$48,3,FALSE)="natural gas",VLOOKUP(D10353,'Cross-Page Data'!$I$4:$J$19,2,FALSE),IF(VLOOKUP(E10353,'Cross-Page Data'!$D$4:$F$48,3,FALSE)="solar",IF(D10353="PV","solar PV","solar thermal"),IF(VLOOKUP(E10353,'Cross-Page Data'!$D$4:$F$48,3,FALSE)="wind",VLOOKUP(D10353,'Cross-Page Data'!$I$4:$J$19,2,FALSE),IF(VLOOKUP(E10353,'Cross-Page Data'!$D$4:$F$48,3,FALSE)="hydro",VLOOKUP(D10353,'Cross-Page Data'!$I$4:$J$19,2,FALSE),VLOOKUP(E10353,'Cross-Page Data'!$D$4:$F$48,3,FALSE)))))</f>
        <v>solar PV</v>
      </c>
      <c r="I10353" s="50" t="b">
        <f t="shared" si="161"/>
        <v>1</v>
      </c>
    </row>
    <row r="10354" spans="1:9">
      <c r="A10354" s="50">
        <v>58351</v>
      </c>
      <c r="B10354" s="50" t="s">
        <v>3421</v>
      </c>
      <c r="C10354" s="50" t="s">
        <v>3497</v>
      </c>
      <c r="D10354" s="50" t="s">
        <v>3509</v>
      </c>
      <c r="E10354" s="50" t="s">
        <v>3510</v>
      </c>
      <c r="F10354" s="50" t="s">
        <v>3510</v>
      </c>
      <c r="G10354" s="50">
        <v>377623</v>
      </c>
      <c r="H10354" s="50" t="str">
        <f>IF(VLOOKUP(E10354,'Cross-Page Data'!$D$4:$F$48,3,FALSE)="natural gas",VLOOKUP(D10354,'Cross-Page Data'!$I$4:$J$19,2,FALSE),IF(VLOOKUP(E10354,'Cross-Page Data'!$D$4:$F$48,3,FALSE)="solar",IF(D10354="PV","solar PV","solar thermal"),IF(VLOOKUP(E10354,'Cross-Page Data'!$D$4:$F$48,3,FALSE)="wind",VLOOKUP(D10354,'Cross-Page Data'!$I$4:$J$19,2,FALSE),IF(VLOOKUP(E10354,'Cross-Page Data'!$D$4:$F$48,3,FALSE)="hydro",VLOOKUP(D10354,'Cross-Page Data'!$I$4:$J$19,2,FALSE),VLOOKUP(E10354,'Cross-Page Data'!$D$4:$F$48,3,FALSE)))))</f>
        <v>onshore wind</v>
      </c>
      <c r="I10354" s="50" t="b">
        <f t="shared" si="161"/>
        <v>1</v>
      </c>
    </row>
    <row r="10355" spans="1:9">
      <c r="A10355" s="50">
        <v>58352</v>
      </c>
      <c r="B10355" s="50" t="s">
        <v>3446</v>
      </c>
      <c r="C10355" s="50" t="s">
        <v>3535</v>
      </c>
      <c r="D10355" s="50" t="s">
        <v>3491</v>
      </c>
      <c r="E10355" s="50" t="s">
        <v>3494</v>
      </c>
      <c r="F10355" s="50" t="s">
        <v>3494</v>
      </c>
      <c r="G10355" s="50">
        <v>0</v>
      </c>
      <c r="H10355" s="50" t="str">
        <f>IF(VLOOKUP(E10355,'Cross-Page Data'!$D$4:$F$48,3,FALSE)="natural gas",VLOOKUP(D10355,'Cross-Page Data'!$I$4:$J$19,2,FALSE),IF(VLOOKUP(E10355,'Cross-Page Data'!$D$4:$F$48,3,FALSE)="solar",IF(D10355="PV","solar PV","solar thermal"),IF(VLOOKUP(E10355,'Cross-Page Data'!$D$4:$F$48,3,FALSE)="wind",VLOOKUP(D10355,'Cross-Page Data'!$I$4:$J$19,2,FALSE),IF(VLOOKUP(E10355,'Cross-Page Data'!$D$4:$F$48,3,FALSE)="hydro",VLOOKUP(D10355,'Cross-Page Data'!$I$4:$J$19,2,FALSE),VLOOKUP(E10355,'Cross-Page Data'!$D$4:$F$48,3,FALSE)))))</f>
        <v>petroleum</v>
      </c>
      <c r="I10355" s="50" t="b">
        <f t="shared" si="161"/>
        <v>0</v>
      </c>
    </row>
    <row r="10356" spans="1:9">
      <c r="A10356" s="50">
        <v>58352</v>
      </c>
      <c r="B10356" s="50" t="s">
        <v>3446</v>
      </c>
      <c r="C10356" s="50" t="s">
        <v>3535</v>
      </c>
      <c r="D10356" s="50" t="s">
        <v>3491</v>
      </c>
      <c r="E10356" s="50" t="s">
        <v>3507</v>
      </c>
      <c r="F10356" s="50" t="s">
        <v>3508</v>
      </c>
      <c r="G10356" s="50">
        <v>0</v>
      </c>
      <c r="H10356" s="50" t="str">
        <f>IF(VLOOKUP(E10356,'Cross-Page Data'!$D$4:$F$48,3,FALSE)="natural gas",VLOOKUP(D10356,'Cross-Page Data'!$I$4:$J$19,2,FALSE),IF(VLOOKUP(E10356,'Cross-Page Data'!$D$4:$F$48,3,FALSE)="solar",IF(D10356="PV","solar PV","solar thermal"),IF(VLOOKUP(E10356,'Cross-Page Data'!$D$4:$F$48,3,FALSE)="wind",VLOOKUP(D10356,'Cross-Page Data'!$I$4:$J$19,2,FALSE),IF(VLOOKUP(E10356,'Cross-Page Data'!$D$4:$F$48,3,FALSE)="hydro",VLOOKUP(D10356,'Cross-Page Data'!$I$4:$J$19,2,FALSE),VLOOKUP(E10356,'Cross-Page Data'!$D$4:$F$48,3,FALSE)))))</f>
        <v>biomass</v>
      </c>
      <c r="I10356" s="50" t="b">
        <f t="shared" si="161"/>
        <v>0</v>
      </c>
    </row>
    <row r="10357" spans="1:9">
      <c r="A10357" s="50">
        <v>58354</v>
      </c>
      <c r="B10357" s="50" t="s">
        <v>3403</v>
      </c>
      <c r="C10357" s="50" t="s">
        <v>3497</v>
      </c>
      <c r="D10357" s="50" t="s">
        <v>3518</v>
      </c>
      <c r="E10357" s="50" t="s">
        <v>3519</v>
      </c>
      <c r="F10357" s="50" t="s">
        <v>3519</v>
      </c>
      <c r="G10357" s="50">
        <v>3219</v>
      </c>
      <c r="H10357" s="50" t="str">
        <f>IF(VLOOKUP(E10357,'Cross-Page Data'!$D$4:$F$48,3,FALSE)="natural gas",VLOOKUP(D10357,'Cross-Page Data'!$I$4:$J$19,2,FALSE),IF(VLOOKUP(E10357,'Cross-Page Data'!$D$4:$F$48,3,FALSE)="solar",IF(D10357="PV","solar PV","solar thermal"),IF(VLOOKUP(E10357,'Cross-Page Data'!$D$4:$F$48,3,FALSE)="wind",VLOOKUP(D10357,'Cross-Page Data'!$I$4:$J$19,2,FALSE),IF(VLOOKUP(E10357,'Cross-Page Data'!$D$4:$F$48,3,FALSE)="hydro",VLOOKUP(D10357,'Cross-Page Data'!$I$4:$J$19,2,FALSE),VLOOKUP(E10357,'Cross-Page Data'!$D$4:$F$48,3,FALSE)))))</f>
        <v>solar PV</v>
      </c>
      <c r="I10357" s="50" t="b">
        <f t="shared" si="161"/>
        <v>1</v>
      </c>
    </row>
    <row r="10358" spans="1:9">
      <c r="A10358" s="50">
        <v>58355</v>
      </c>
      <c r="B10358" s="50" t="s">
        <v>3403</v>
      </c>
      <c r="C10358" s="50" t="s">
        <v>3497</v>
      </c>
      <c r="D10358" s="50" t="s">
        <v>3518</v>
      </c>
      <c r="E10358" s="50" t="s">
        <v>3519</v>
      </c>
      <c r="F10358" s="50" t="s">
        <v>3519</v>
      </c>
      <c r="G10358" s="50">
        <v>3211</v>
      </c>
      <c r="H10358" s="50" t="str">
        <f>IF(VLOOKUP(E10358,'Cross-Page Data'!$D$4:$F$48,3,FALSE)="natural gas",VLOOKUP(D10358,'Cross-Page Data'!$I$4:$J$19,2,FALSE),IF(VLOOKUP(E10358,'Cross-Page Data'!$D$4:$F$48,3,FALSE)="solar",IF(D10358="PV","solar PV","solar thermal"),IF(VLOOKUP(E10358,'Cross-Page Data'!$D$4:$F$48,3,FALSE)="wind",VLOOKUP(D10358,'Cross-Page Data'!$I$4:$J$19,2,FALSE),IF(VLOOKUP(E10358,'Cross-Page Data'!$D$4:$F$48,3,FALSE)="hydro",VLOOKUP(D10358,'Cross-Page Data'!$I$4:$J$19,2,FALSE),VLOOKUP(E10358,'Cross-Page Data'!$D$4:$F$48,3,FALSE)))))</f>
        <v>solar PV</v>
      </c>
      <c r="I10358" s="50" t="b">
        <f t="shared" si="161"/>
        <v>1</v>
      </c>
    </row>
    <row r="10359" spans="1:9">
      <c r="A10359" s="50">
        <v>58356</v>
      </c>
      <c r="B10359" s="50" t="s">
        <v>3430</v>
      </c>
      <c r="C10359" s="50" t="s">
        <v>3497</v>
      </c>
      <c r="D10359" s="50" t="s">
        <v>3518</v>
      </c>
      <c r="E10359" s="50" t="s">
        <v>3519</v>
      </c>
      <c r="F10359" s="50" t="s">
        <v>3519</v>
      </c>
      <c r="G10359" s="50">
        <v>8724</v>
      </c>
      <c r="H10359" s="50" t="str">
        <f>IF(VLOOKUP(E10359,'Cross-Page Data'!$D$4:$F$48,3,FALSE)="natural gas",VLOOKUP(D10359,'Cross-Page Data'!$I$4:$J$19,2,FALSE),IF(VLOOKUP(E10359,'Cross-Page Data'!$D$4:$F$48,3,FALSE)="solar",IF(D10359="PV","solar PV","solar thermal"),IF(VLOOKUP(E10359,'Cross-Page Data'!$D$4:$F$48,3,FALSE)="wind",VLOOKUP(D10359,'Cross-Page Data'!$I$4:$J$19,2,FALSE),IF(VLOOKUP(E10359,'Cross-Page Data'!$D$4:$F$48,3,FALSE)="hydro",VLOOKUP(D10359,'Cross-Page Data'!$I$4:$J$19,2,FALSE),VLOOKUP(E10359,'Cross-Page Data'!$D$4:$F$48,3,FALSE)))))</f>
        <v>solar PV</v>
      </c>
      <c r="I10359" s="50" t="b">
        <f t="shared" si="161"/>
        <v>1</v>
      </c>
    </row>
    <row r="10360" spans="1:9">
      <c r="A10360" s="50">
        <v>58357</v>
      </c>
      <c r="B10360" s="50" t="s">
        <v>3430</v>
      </c>
      <c r="C10360" s="50" t="s">
        <v>3503</v>
      </c>
      <c r="D10360" s="50" t="s">
        <v>3518</v>
      </c>
      <c r="E10360" s="50" t="s">
        <v>3519</v>
      </c>
      <c r="F10360" s="50" t="s">
        <v>3519</v>
      </c>
      <c r="G10360" s="50">
        <v>5671</v>
      </c>
      <c r="H10360" s="50" t="str">
        <f>IF(VLOOKUP(E10360,'Cross-Page Data'!$D$4:$F$48,3,FALSE)="natural gas",VLOOKUP(D10360,'Cross-Page Data'!$I$4:$J$19,2,FALSE),IF(VLOOKUP(E10360,'Cross-Page Data'!$D$4:$F$48,3,FALSE)="solar",IF(D10360="PV","solar PV","solar thermal"),IF(VLOOKUP(E10360,'Cross-Page Data'!$D$4:$F$48,3,FALSE)="wind",VLOOKUP(D10360,'Cross-Page Data'!$I$4:$J$19,2,FALSE),IF(VLOOKUP(E10360,'Cross-Page Data'!$D$4:$F$48,3,FALSE)="hydro",VLOOKUP(D10360,'Cross-Page Data'!$I$4:$J$19,2,FALSE),VLOOKUP(E10360,'Cross-Page Data'!$D$4:$F$48,3,FALSE)))))</f>
        <v>solar PV</v>
      </c>
      <c r="I10360" s="50" t="b">
        <f t="shared" si="161"/>
        <v>0</v>
      </c>
    </row>
    <row r="10361" spans="1:9">
      <c r="A10361" s="50">
        <v>58358</v>
      </c>
      <c r="B10361" s="50" t="s">
        <v>3430</v>
      </c>
      <c r="C10361" s="50" t="s">
        <v>3503</v>
      </c>
      <c r="D10361" s="50" t="s">
        <v>3518</v>
      </c>
      <c r="E10361" s="50" t="s">
        <v>3519</v>
      </c>
      <c r="F10361" s="50" t="s">
        <v>3519</v>
      </c>
      <c r="G10361" s="50">
        <v>5406</v>
      </c>
      <c r="H10361" s="50" t="str">
        <f>IF(VLOOKUP(E10361,'Cross-Page Data'!$D$4:$F$48,3,FALSE)="natural gas",VLOOKUP(D10361,'Cross-Page Data'!$I$4:$J$19,2,FALSE),IF(VLOOKUP(E10361,'Cross-Page Data'!$D$4:$F$48,3,FALSE)="solar",IF(D10361="PV","solar PV","solar thermal"),IF(VLOOKUP(E10361,'Cross-Page Data'!$D$4:$F$48,3,FALSE)="wind",VLOOKUP(D10361,'Cross-Page Data'!$I$4:$J$19,2,FALSE),IF(VLOOKUP(E10361,'Cross-Page Data'!$D$4:$F$48,3,FALSE)="hydro",VLOOKUP(D10361,'Cross-Page Data'!$I$4:$J$19,2,FALSE),VLOOKUP(E10361,'Cross-Page Data'!$D$4:$F$48,3,FALSE)))))</f>
        <v>solar PV</v>
      </c>
      <c r="I10361" s="50" t="b">
        <f t="shared" si="161"/>
        <v>0</v>
      </c>
    </row>
    <row r="10362" spans="1:9">
      <c r="A10362" s="50">
        <v>58359</v>
      </c>
      <c r="B10362" s="50" t="s">
        <v>3430</v>
      </c>
      <c r="C10362" s="50" t="s">
        <v>3503</v>
      </c>
      <c r="D10362" s="50" t="s">
        <v>3518</v>
      </c>
      <c r="E10362" s="50" t="s">
        <v>3519</v>
      </c>
      <c r="F10362" s="50" t="s">
        <v>3519</v>
      </c>
      <c r="G10362" s="50">
        <v>3492</v>
      </c>
      <c r="H10362" s="50" t="str">
        <f>IF(VLOOKUP(E10362,'Cross-Page Data'!$D$4:$F$48,3,FALSE)="natural gas",VLOOKUP(D10362,'Cross-Page Data'!$I$4:$J$19,2,FALSE),IF(VLOOKUP(E10362,'Cross-Page Data'!$D$4:$F$48,3,FALSE)="solar",IF(D10362="PV","solar PV","solar thermal"),IF(VLOOKUP(E10362,'Cross-Page Data'!$D$4:$F$48,3,FALSE)="wind",VLOOKUP(D10362,'Cross-Page Data'!$I$4:$J$19,2,FALSE),IF(VLOOKUP(E10362,'Cross-Page Data'!$D$4:$F$48,3,FALSE)="hydro",VLOOKUP(D10362,'Cross-Page Data'!$I$4:$J$19,2,FALSE),VLOOKUP(E10362,'Cross-Page Data'!$D$4:$F$48,3,FALSE)))))</f>
        <v>solar PV</v>
      </c>
      <c r="I10362" s="50" t="b">
        <f t="shared" si="161"/>
        <v>0</v>
      </c>
    </row>
    <row r="10363" spans="1:9">
      <c r="A10363" s="50">
        <v>58360</v>
      </c>
      <c r="B10363" s="50" t="s">
        <v>3430</v>
      </c>
      <c r="C10363" s="50" t="s">
        <v>3503</v>
      </c>
      <c r="D10363" s="50" t="s">
        <v>3518</v>
      </c>
      <c r="E10363" s="50" t="s">
        <v>3519</v>
      </c>
      <c r="F10363" s="50" t="s">
        <v>3519</v>
      </c>
      <c r="G10363" s="50">
        <v>3238</v>
      </c>
      <c r="H10363" s="50" t="str">
        <f>IF(VLOOKUP(E10363,'Cross-Page Data'!$D$4:$F$48,3,FALSE)="natural gas",VLOOKUP(D10363,'Cross-Page Data'!$I$4:$J$19,2,FALSE),IF(VLOOKUP(E10363,'Cross-Page Data'!$D$4:$F$48,3,FALSE)="solar",IF(D10363="PV","solar PV","solar thermal"),IF(VLOOKUP(E10363,'Cross-Page Data'!$D$4:$F$48,3,FALSE)="wind",VLOOKUP(D10363,'Cross-Page Data'!$I$4:$J$19,2,FALSE),IF(VLOOKUP(E10363,'Cross-Page Data'!$D$4:$F$48,3,FALSE)="hydro",VLOOKUP(D10363,'Cross-Page Data'!$I$4:$J$19,2,FALSE),VLOOKUP(E10363,'Cross-Page Data'!$D$4:$F$48,3,FALSE)))))</f>
        <v>solar PV</v>
      </c>
      <c r="I10363" s="50" t="b">
        <f t="shared" si="161"/>
        <v>0</v>
      </c>
    </row>
    <row r="10364" spans="1:9">
      <c r="A10364" s="50">
        <v>58361</v>
      </c>
      <c r="B10364" s="50" t="s">
        <v>3430</v>
      </c>
      <c r="C10364" s="50" t="s">
        <v>3503</v>
      </c>
      <c r="D10364" s="50" t="s">
        <v>3518</v>
      </c>
      <c r="E10364" s="50" t="s">
        <v>3519</v>
      </c>
      <c r="F10364" s="50" t="s">
        <v>3519</v>
      </c>
      <c r="G10364" s="50">
        <v>4485</v>
      </c>
      <c r="H10364" s="50" t="str">
        <f>IF(VLOOKUP(E10364,'Cross-Page Data'!$D$4:$F$48,3,FALSE)="natural gas",VLOOKUP(D10364,'Cross-Page Data'!$I$4:$J$19,2,FALSE),IF(VLOOKUP(E10364,'Cross-Page Data'!$D$4:$F$48,3,FALSE)="solar",IF(D10364="PV","solar PV","solar thermal"),IF(VLOOKUP(E10364,'Cross-Page Data'!$D$4:$F$48,3,FALSE)="wind",VLOOKUP(D10364,'Cross-Page Data'!$I$4:$J$19,2,FALSE),IF(VLOOKUP(E10364,'Cross-Page Data'!$D$4:$F$48,3,FALSE)="hydro",VLOOKUP(D10364,'Cross-Page Data'!$I$4:$J$19,2,FALSE),VLOOKUP(E10364,'Cross-Page Data'!$D$4:$F$48,3,FALSE)))))</f>
        <v>solar PV</v>
      </c>
      <c r="I10364" s="50" t="b">
        <f t="shared" si="161"/>
        <v>0</v>
      </c>
    </row>
    <row r="10365" spans="1:9">
      <c r="A10365" s="50">
        <v>58362</v>
      </c>
      <c r="B10365" s="50" t="s">
        <v>3418</v>
      </c>
      <c r="C10365" s="50" t="s">
        <v>3497</v>
      </c>
      <c r="D10365" s="50" t="s">
        <v>3518</v>
      </c>
      <c r="E10365" s="50" t="s">
        <v>3519</v>
      </c>
      <c r="F10365" s="50" t="s">
        <v>3519</v>
      </c>
      <c r="G10365" s="50">
        <v>5640</v>
      </c>
      <c r="H10365" s="50" t="str">
        <f>IF(VLOOKUP(E10365,'Cross-Page Data'!$D$4:$F$48,3,FALSE)="natural gas",VLOOKUP(D10365,'Cross-Page Data'!$I$4:$J$19,2,FALSE),IF(VLOOKUP(E10365,'Cross-Page Data'!$D$4:$F$48,3,FALSE)="solar",IF(D10365="PV","solar PV","solar thermal"),IF(VLOOKUP(E10365,'Cross-Page Data'!$D$4:$F$48,3,FALSE)="wind",VLOOKUP(D10365,'Cross-Page Data'!$I$4:$J$19,2,FALSE),IF(VLOOKUP(E10365,'Cross-Page Data'!$D$4:$F$48,3,FALSE)="hydro",VLOOKUP(D10365,'Cross-Page Data'!$I$4:$J$19,2,FALSE),VLOOKUP(E10365,'Cross-Page Data'!$D$4:$F$48,3,FALSE)))))</f>
        <v>solar PV</v>
      </c>
      <c r="I10365" s="50" t="b">
        <f t="shared" si="161"/>
        <v>1</v>
      </c>
    </row>
    <row r="10366" spans="1:9">
      <c r="A10366" s="50">
        <v>58363</v>
      </c>
      <c r="B10366" s="50" t="s">
        <v>3442</v>
      </c>
      <c r="C10366" s="50" t="s">
        <v>3497</v>
      </c>
      <c r="D10366" s="50" t="s">
        <v>3509</v>
      </c>
      <c r="E10366" s="50" t="s">
        <v>3510</v>
      </c>
      <c r="F10366" s="50" t="s">
        <v>3510</v>
      </c>
      <c r="G10366" s="50">
        <v>327940</v>
      </c>
      <c r="H10366" s="50" t="str">
        <f>IF(VLOOKUP(E10366,'Cross-Page Data'!$D$4:$F$48,3,FALSE)="natural gas",VLOOKUP(D10366,'Cross-Page Data'!$I$4:$J$19,2,FALSE),IF(VLOOKUP(E10366,'Cross-Page Data'!$D$4:$F$48,3,FALSE)="solar",IF(D10366="PV","solar PV","solar thermal"),IF(VLOOKUP(E10366,'Cross-Page Data'!$D$4:$F$48,3,FALSE)="wind",VLOOKUP(D10366,'Cross-Page Data'!$I$4:$J$19,2,FALSE),IF(VLOOKUP(E10366,'Cross-Page Data'!$D$4:$F$48,3,FALSE)="hydro",VLOOKUP(D10366,'Cross-Page Data'!$I$4:$J$19,2,FALSE),VLOOKUP(E10366,'Cross-Page Data'!$D$4:$F$48,3,FALSE)))))</f>
        <v>onshore wind</v>
      </c>
      <c r="I10366" s="50" t="b">
        <f t="shared" si="161"/>
        <v>1</v>
      </c>
    </row>
    <row r="10367" spans="1:9">
      <c r="A10367" s="50">
        <v>58364</v>
      </c>
      <c r="B10367" s="50" t="s">
        <v>3430</v>
      </c>
      <c r="C10367" s="50" t="s">
        <v>3497</v>
      </c>
      <c r="D10367" s="50" t="s">
        <v>3518</v>
      </c>
      <c r="E10367" s="50" t="s">
        <v>3519</v>
      </c>
      <c r="F10367" s="50" t="s">
        <v>3519</v>
      </c>
      <c r="G10367" s="50">
        <v>702</v>
      </c>
      <c r="H10367" s="50" t="str">
        <f>IF(VLOOKUP(E10367,'Cross-Page Data'!$D$4:$F$48,3,FALSE)="natural gas",VLOOKUP(D10367,'Cross-Page Data'!$I$4:$J$19,2,FALSE),IF(VLOOKUP(E10367,'Cross-Page Data'!$D$4:$F$48,3,FALSE)="solar",IF(D10367="PV","solar PV","solar thermal"),IF(VLOOKUP(E10367,'Cross-Page Data'!$D$4:$F$48,3,FALSE)="wind",VLOOKUP(D10367,'Cross-Page Data'!$I$4:$J$19,2,FALSE),IF(VLOOKUP(E10367,'Cross-Page Data'!$D$4:$F$48,3,FALSE)="hydro",VLOOKUP(D10367,'Cross-Page Data'!$I$4:$J$19,2,FALSE),VLOOKUP(E10367,'Cross-Page Data'!$D$4:$F$48,3,FALSE)))))</f>
        <v>solar PV</v>
      </c>
      <c r="I10367" s="50" t="b">
        <f t="shared" si="161"/>
        <v>1</v>
      </c>
    </row>
    <row r="10368" spans="1:9">
      <c r="A10368" s="50">
        <v>58366</v>
      </c>
      <c r="B10368" s="50" t="s">
        <v>3403</v>
      </c>
      <c r="C10368" s="50" t="s">
        <v>3497</v>
      </c>
      <c r="D10368" s="50" t="s">
        <v>3518</v>
      </c>
      <c r="E10368" s="50" t="s">
        <v>3519</v>
      </c>
      <c r="F10368" s="50" t="s">
        <v>3519</v>
      </c>
      <c r="G10368" s="50">
        <v>37593</v>
      </c>
      <c r="H10368" s="50" t="str">
        <f>IF(VLOOKUP(E10368,'Cross-Page Data'!$D$4:$F$48,3,FALSE)="natural gas",VLOOKUP(D10368,'Cross-Page Data'!$I$4:$J$19,2,FALSE),IF(VLOOKUP(E10368,'Cross-Page Data'!$D$4:$F$48,3,FALSE)="solar",IF(D10368="PV","solar PV","solar thermal"),IF(VLOOKUP(E10368,'Cross-Page Data'!$D$4:$F$48,3,FALSE)="wind",VLOOKUP(D10368,'Cross-Page Data'!$I$4:$J$19,2,FALSE),IF(VLOOKUP(E10368,'Cross-Page Data'!$D$4:$F$48,3,FALSE)="hydro",VLOOKUP(D10368,'Cross-Page Data'!$I$4:$J$19,2,FALSE),VLOOKUP(E10368,'Cross-Page Data'!$D$4:$F$48,3,FALSE)))))</f>
        <v>solar PV</v>
      </c>
      <c r="I10368" s="50" t="b">
        <f t="shared" si="161"/>
        <v>1</v>
      </c>
    </row>
    <row r="10369" spans="1:9">
      <c r="A10369" s="50">
        <v>58370</v>
      </c>
      <c r="B10369" s="50" t="s">
        <v>3403</v>
      </c>
      <c r="C10369" s="50" t="s">
        <v>3497</v>
      </c>
      <c r="D10369" s="50" t="s">
        <v>3518</v>
      </c>
      <c r="E10369" s="50" t="s">
        <v>3519</v>
      </c>
      <c r="F10369" s="50" t="s">
        <v>3519</v>
      </c>
      <c r="G10369" s="50">
        <v>1469</v>
      </c>
      <c r="H10369" s="50" t="str">
        <f>IF(VLOOKUP(E10369,'Cross-Page Data'!$D$4:$F$48,3,FALSE)="natural gas",VLOOKUP(D10369,'Cross-Page Data'!$I$4:$J$19,2,FALSE),IF(VLOOKUP(E10369,'Cross-Page Data'!$D$4:$F$48,3,FALSE)="solar",IF(D10369="PV","solar PV","solar thermal"),IF(VLOOKUP(E10369,'Cross-Page Data'!$D$4:$F$48,3,FALSE)="wind",VLOOKUP(D10369,'Cross-Page Data'!$I$4:$J$19,2,FALSE),IF(VLOOKUP(E10369,'Cross-Page Data'!$D$4:$F$48,3,FALSE)="hydro",VLOOKUP(D10369,'Cross-Page Data'!$I$4:$J$19,2,FALSE),VLOOKUP(E10369,'Cross-Page Data'!$D$4:$F$48,3,FALSE)))))</f>
        <v>solar PV</v>
      </c>
      <c r="I10369" s="50" t="b">
        <f t="shared" si="161"/>
        <v>1</v>
      </c>
    </row>
    <row r="10370" spans="1:9">
      <c r="A10370" s="50">
        <v>58371</v>
      </c>
      <c r="B10370" s="50" t="s">
        <v>3403</v>
      </c>
      <c r="C10370" s="50" t="s">
        <v>3497</v>
      </c>
      <c r="D10370" s="50" t="s">
        <v>3518</v>
      </c>
      <c r="E10370" s="50" t="s">
        <v>3519</v>
      </c>
      <c r="F10370" s="50" t="s">
        <v>3519</v>
      </c>
      <c r="G10370" s="50">
        <v>4155</v>
      </c>
      <c r="H10370" s="50" t="str">
        <f>IF(VLOOKUP(E10370,'Cross-Page Data'!$D$4:$F$48,3,FALSE)="natural gas",VLOOKUP(D10370,'Cross-Page Data'!$I$4:$J$19,2,FALSE),IF(VLOOKUP(E10370,'Cross-Page Data'!$D$4:$F$48,3,FALSE)="solar",IF(D10370="PV","solar PV","solar thermal"),IF(VLOOKUP(E10370,'Cross-Page Data'!$D$4:$F$48,3,FALSE)="wind",VLOOKUP(D10370,'Cross-Page Data'!$I$4:$J$19,2,FALSE),IF(VLOOKUP(E10370,'Cross-Page Data'!$D$4:$F$48,3,FALSE)="hydro",VLOOKUP(D10370,'Cross-Page Data'!$I$4:$J$19,2,FALSE),VLOOKUP(E10370,'Cross-Page Data'!$D$4:$F$48,3,FALSE)))))</f>
        <v>solar PV</v>
      </c>
      <c r="I10370" s="50" t="b">
        <f t="shared" si="161"/>
        <v>1</v>
      </c>
    </row>
    <row r="10371" spans="1:9">
      <c r="A10371" s="50">
        <v>58372</v>
      </c>
      <c r="B10371" s="50" t="s">
        <v>3442</v>
      </c>
      <c r="C10371" s="50" t="s">
        <v>3497</v>
      </c>
      <c r="D10371" s="50" t="s">
        <v>3509</v>
      </c>
      <c r="E10371" s="50" t="s">
        <v>3510</v>
      </c>
      <c r="F10371" s="50" t="s">
        <v>3510</v>
      </c>
      <c r="G10371" s="50">
        <v>432929</v>
      </c>
      <c r="H10371" s="50" t="str">
        <f>IF(VLOOKUP(E10371,'Cross-Page Data'!$D$4:$F$48,3,FALSE)="natural gas",VLOOKUP(D10371,'Cross-Page Data'!$I$4:$J$19,2,FALSE),IF(VLOOKUP(E10371,'Cross-Page Data'!$D$4:$F$48,3,FALSE)="solar",IF(D10371="PV","solar PV","solar thermal"),IF(VLOOKUP(E10371,'Cross-Page Data'!$D$4:$F$48,3,FALSE)="wind",VLOOKUP(D10371,'Cross-Page Data'!$I$4:$J$19,2,FALSE),IF(VLOOKUP(E10371,'Cross-Page Data'!$D$4:$F$48,3,FALSE)="hydro",VLOOKUP(D10371,'Cross-Page Data'!$I$4:$J$19,2,FALSE),VLOOKUP(E10371,'Cross-Page Data'!$D$4:$F$48,3,FALSE)))))</f>
        <v>onshore wind</v>
      </c>
      <c r="I10371" s="50" t="b">
        <f t="shared" si="161"/>
        <v>1</v>
      </c>
    </row>
    <row r="10372" spans="1:9">
      <c r="A10372" s="50">
        <v>58373</v>
      </c>
      <c r="B10372" s="50" t="s">
        <v>3403</v>
      </c>
      <c r="C10372" s="50" t="s">
        <v>3497</v>
      </c>
      <c r="D10372" s="50" t="s">
        <v>3518</v>
      </c>
      <c r="E10372" s="50" t="s">
        <v>3519</v>
      </c>
      <c r="F10372" s="50" t="s">
        <v>3519</v>
      </c>
      <c r="G10372" s="50">
        <v>47210</v>
      </c>
      <c r="H10372" s="50" t="str">
        <f>IF(VLOOKUP(E10372,'Cross-Page Data'!$D$4:$F$48,3,FALSE)="natural gas",VLOOKUP(D10372,'Cross-Page Data'!$I$4:$J$19,2,FALSE),IF(VLOOKUP(E10372,'Cross-Page Data'!$D$4:$F$48,3,FALSE)="solar",IF(D10372="PV","solar PV","solar thermal"),IF(VLOOKUP(E10372,'Cross-Page Data'!$D$4:$F$48,3,FALSE)="wind",VLOOKUP(D10372,'Cross-Page Data'!$I$4:$J$19,2,FALSE),IF(VLOOKUP(E10372,'Cross-Page Data'!$D$4:$F$48,3,FALSE)="hydro",VLOOKUP(D10372,'Cross-Page Data'!$I$4:$J$19,2,FALSE),VLOOKUP(E10372,'Cross-Page Data'!$D$4:$F$48,3,FALSE)))))</f>
        <v>solar PV</v>
      </c>
      <c r="I10372" s="50" t="b">
        <f t="shared" si="161"/>
        <v>1</v>
      </c>
    </row>
    <row r="10373" spans="1:9">
      <c r="A10373" s="50">
        <v>58374</v>
      </c>
      <c r="B10373" s="50" t="s">
        <v>3403</v>
      </c>
      <c r="C10373" s="50" t="s">
        <v>3497</v>
      </c>
      <c r="D10373" s="50" t="s">
        <v>3518</v>
      </c>
      <c r="E10373" s="50" t="s">
        <v>3519</v>
      </c>
      <c r="F10373" s="50" t="s">
        <v>3519</v>
      </c>
      <c r="G10373" s="50">
        <v>44698</v>
      </c>
      <c r="H10373" s="50" t="str">
        <f>IF(VLOOKUP(E10373,'Cross-Page Data'!$D$4:$F$48,3,FALSE)="natural gas",VLOOKUP(D10373,'Cross-Page Data'!$I$4:$J$19,2,FALSE),IF(VLOOKUP(E10373,'Cross-Page Data'!$D$4:$F$48,3,FALSE)="solar",IF(D10373="PV","solar PV","solar thermal"),IF(VLOOKUP(E10373,'Cross-Page Data'!$D$4:$F$48,3,FALSE)="wind",VLOOKUP(D10373,'Cross-Page Data'!$I$4:$J$19,2,FALSE),IF(VLOOKUP(E10373,'Cross-Page Data'!$D$4:$F$48,3,FALSE)="hydro",VLOOKUP(D10373,'Cross-Page Data'!$I$4:$J$19,2,FALSE),VLOOKUP(E10373,'Cross-Page Data'!$D$4:$F$48,3,FALSE)))))</f>
        <v>solar PV</v>
      </c>
      <c r="I10373" s="50" t="b">
        <f t="shared" si="161"/>
        <v>1</v>
      </c>
    </row>
    <row r="10374" spans="1:9">
      <c r="A10374" s="50">
        <v>58375</v>
      </c>
      <c r="B10374" s="50" t="s">
        <v>3413</v>
      </c>
      <c r="C10374" s="50" t="s">
        <v>3537</v>
      </c>
      <c r="D10374" s="50" t="s">
        <v>3496</v>
      </c>
      <c r="E10374" s="50" t="s">
        <v>3488</v>
      </c>
      <c r="F10374" s="50" t="s">
        <v>3488</v>
      </c>
      <c r="G10374" s="50">
        <v>571</v>
      </c>
      <c r="H10374" s="50" t="str">
        <f>IF(VLOOKUP(E10374,'Cross-Page Data'!$D$4:$F$48,3,FALSE)="natural gas",VLOOKUP(D10374,'Cross-Page Data'!$I$4:$J$19,2,FALSE),IF(VLOOKUP(E10374,'Cross-Page Data'!$D$4:$F$48,3,FALSE)="solar",IF(D10374="PV","solar PV","solar thermal"),IF(VLOOKUP(E10374,'Cross-Page Data'!$D$4:$F$48,3,FALSE)="wind",VLOOKUP(D10374,'Cross-Page Data'!$I$4:$J$19,2,FALSE),IF(VLOOKUP(E10374,'Cross-Page Data'!$D$4:$F$48,3,FALSE)="hydro",VLOOKUP(D10374,'Cross-Page Data'!$I$4:$J$19,2,FALSE),VLOOKUP(E10374,'Cross-Page Data'!$D$4:$F$48,3,FALSE)))))</f>
        <v>natural gas peaker</v>
      </c>
      <c r="I10374" s="50" t="b">
        <f t="shared" si="161"/>
        <v>0</v>
      </c>
    </row>
    <row r="10375" spans="1:9">
      <c r="A10375" s="50">
        <v>58376</v>
      </c>
      <c r="B10375" s="50" t="s">
        <v>3403</v>
      </c>
      <c r="C10375" s="50" t="s">
        <v>3497</v>
      </c>
      <c r="D10375" s="50" t="s">
        <v>3518</v>
      </c>
      <c r="E10375" s="50" t="s">
        <v>3519</v>
      </c>
      <c r="F10375" s="50" t="s">
        <v>3519</v>
      </c>
      <c r="G10375" s="50">
        <v>2292</v>
      </c>
      <c r="H10375" s="50" t="str">
        <f>IF(VLOOKUP(E10375,'Cross-Page Data'!$D$4:$F$48,3,FALSE)="natural gas",VLOOKUP(D10375,'Cross-Page Data'!$I$4:$J$19,2,FALSE),IF(VLOOKUP(E10375,'Cross-Page Data'!$D$4:$F$48,3,FALSE)="solar",IF(D10375="PV","solar PV","solar thermal"),IF(VLOOKUP(E10375,'Cross-Page Data'!$D$4:$F$48,3,FALSE)="wind",VLOOKUP(D10375,'Cross-Page Data'!$I$4:$J$19,2,FALSE),IF(VLOOKUP(E10375,'Cross-Page Data'!$D$4:$F$48,3,FALSE)="hydro",VLOOKUP(D10375,'Cross-Page Data'!$I$4:$J$19,2,FALSE),VLOOKUP(E10375,'Cross-Page Data'!$D$4:$F$48,3,FALSE)))))</f>
        <v>solar PV</v>
      </c>
      <c r="I10375" s="50" t="b">
        <f t="shared" si="161"/>
        <v>1</v>
      </c>
    </row>
    <row r="10376" spans="1:9">
      <c r="A10376" s="50">
        <v>58377</v>
      </c>
      <c r="B10376" s="50" t="s">
        <v>3413</v>
      </c>
      <c r="C10376" s="50" t="s">
        <v>3497</v>
      </c>
      <c r="D10376" s="50" t="s">
        <v>3496</v>
      </c>
      <c r="E10376" s="50" t="s">
        <v>3515</v>
      </c>
      <c r="F10376" s="50" t="s">
        <v>3516</v>
      </c>
      <c r="G10376" s="50">
        <v>17158</v>
      </c>
      <c r="H10376" s="50" t="str">
        <f>IF(VLOOKUP(E10376,'Cross-Page Data'!$D$4:$F$48,3,FALSE)="natural gas",VLOOKUP(D10376,'Cross-Page Data'!$I$4:$J$19,2,FALSE),IF(VLOOKUP(E10376,'Cross-Page Data'!$D$4:$F$48,3,FALSE)="solar",IF(D10376="PV","solar PV","solar thermal"),IF(VLOOKUP(E10376,'Cross-Page Data'!$D$4:$F$48,3,FALSE)="wind",VLOOKUP(D10376,'Cross-Page Data'!$I$4:$J$19,2,FALSE),IF(VLOOKUP(E10376,'Cross-Page Data'!$D$4:$F$48,3,FALSE)="hydro",VLOOKUP(D10376,'Cross-Page Data'!$I$4:$J$19,2,FALSE),VLOOKUP(E10376,'Cross-Page Data'!$D$4:$F$48,3,FALSE)))))</f>
        <v>biomass</v>
      </c>
      <c r="I10376" s="50" t="b">
        <f t="shared" ref="I10376:I10439" si="162">IF(AND($L$2=FALSE,OR(C10376="Commercial NAICS Cogen",C10376="Industrial NAICS Cogen",C10376="NAICS-22 Cogen")),FALSE,IF(AND($L$3=FALSE,OR(C10376="Commercial NAICS Cogen",C10376="Commercial NAICS Non-Cogen",C10376="Industrial NAICS Cogen", C10376="industrial NAICS non-Cogen")),FALSE, TRUE))</f>
        <v>1</v>
      </c>
    </row>
    <row r="10377" spans="1:9">
      <c r="A10377" s="50">
        <v>58378</v>
      </c>
      <c r="B10377" s="50" t="s">
        <v>3442</v>
      </c>
      <c r="C10377" s="50" t="s">
        <v>3497</v>
      </c>
      <c r="D10377" s="50" t="s">
        <v>3495</v>
      </c>
      <c r="E10377" s="50" t="s">
        <v>3488</v>
      </c>
      <c r="F10377" s="50" t="s">
        <v>3488</v>
      </c>
      <c r="G10377" s="50">
        <v>343230</v>
      </c>
      <c r="H10377" s="50" t="str">
        <f>IF(VLOOKUP(E10377,'Cross-Page Data'!$D$4:$F$48,3,FALSE)="natural gas",VLOOKUP(D10377,'Cross-Page Data'!$I$4:$J$19,2,FALSE),IF(VLOOKUP(E10377,'Cross-Page Data'!$D$4:$F$48,3,FALSE)="solar",IF(D10377="PV","solar PV","solar thermal"),IF(VLOOKUP(E10377,'Cross-Page Data'!$D$4:$F$48,3,FALSE)="wind",VLOOKUP(D10377,'Cross-Page Data'!$I$4:$J$19,2,FALSE),IF(VLOOKUP(E10377,'Cross-Page Data'!$D$4:$F$48,3,FALSE)="hydro",VLOOKUP(D10377,'Cross-Page Data'!$I$4:$J$19,2,FALSE),VLOOKUP(E10377,'Cross-Page Data'!$D$4:$F$48,3,FALSE)))))</f>
        <v>natural gas peaker</v>
      </c>
      <c r="I10377" s="50" t="b">
        <f t="shared" si="162"/>
        <v>1</v>
      </c>
    </row>
    <row r="10378" spans="1:9">
      <c r="A10378" s="50">
        <v>58379</v>
      </c>
      <c r="B10378" s="50" t="s">
        <v>3403</v>
      </c>
      <c r="C10378" s="50" t="s">
        <v>3497</v>
      </c>
      <c r="D10378" s="50" t="s">
        <v>3496</v>
      </c>
      <c r="E10378" s="50" t="s">
        <v>3515</v>
      </c>
      <c r="F10378" s="50" t="s">
        <v>3516</v>
      </c>
      <c r="G10378" s="50">
        <v>11923</v>
      </c>
      <c r="H10378" s="50" t="str">
        <f>IF(VLOOKUP(E10378,'Cross-Page Data'!$D$4:$F$48,3,FALSE)="natural gas",VLOOKUP(D10378,'Cross-Page Data'!$I$4:$J$19,2,FALSE),IF(VLOOKUP(E10378,'Cross-Page Data'!$D$4:$F$48,3,FALSE)="solar",IF(D10378="PV","solar PV","solar thermal"),IF(VLOOKUP(E10378,'Cross-Page Data'!$D$4:$F$48,3,FALSE)="wind",VLOOKUP(D10378,'Cross-Page Data'!$I$4:$J$19,2,FALSE),IF(VLOOKUP(E10378,'Cross-Page Data'!$D$4:$F$48,3,FALSE)="hydro",VLOOKUP(D10378,'Cross-Page Data'!$I$4:$J$19,2,FALSE),VLOOKUP(E10378,'Cross-Page Data'!$D$4:$F$48,3,FALSE)))))</f>
        <v>biomass</v>
      </c>
      <c r="I10378" s="50" t="b">
        <f t="shared" si="162"/>
        <v>1</v>
      </c>
    </row>
    <row r="10379" spans="1:9">
      <c r="A10379" s="50">
        <v>58380</v>
      </c>
      <c r="B10379" s="50" t="s">
        <v>3399</v>
      </c>
      <c r="C10379" s="50" t="s">
        <v>3503</v>
      </c>
      <c r="D10379" s="50" t="s">
        <v>3496</v>
      </c>
      <c r="E10379" s="50" t="s">
        <v>3515</v>
      </c>
      <c r="F10379" s="50" t="s">
        <v>3516</v>
      </c>
      <c r="G10379" s="50">
        <v>36884.461000000003</v>
      </c>
      <c r="H10379" s="50" t="str">
        <f>IF(VLOOKUP(E10379,'Cross-Page Data'!$D$4:$F$48,3,FALSE)="natural gas",VLOOKUP(D10379,'Cross-Page Data'!$I$4:$J$19,2,FALSE),IF(VLOOKUP(E10379,'Cross-Page Data'!$D$4:$F$48,3,FALSE)="solar",IF(D10379="PV","solar PV","solar thermal"),IF(VLOOKUP(E10379,'Cross-Page Data'!$D$4:$F$48,3,FALSE)="wind",VLOOKUP(D10379,'Cross-Page Data'!$I$4:$J$19,2,FALSE),IF(VLOOKUP(E10379,'Cross-Page Data'!$D$4:$F$48,3,FALSE)="hydro",VLOOKUP(D10379,'Cross-Page Data'!$I$4:$J$19,2,FALSE),VLOOKUP(E10379,'Cross-Page Data'!$D$4:$F$48,3,FALSE)))))</f>
        <v>biomass</v>
      </c>
      <c r="I10379" s="50" t="b">
        <f t="shared" si="162"/>
        <v>0</v>
      </c>
    </row>
    <row r="10380" spans="1:9">
      <c r="A10380" s="50">
        <v>58380</v>
      </c>
      <c r="B10380" s="50" t="s">
        <v>3399</v>
      </c>
      <c r="C10380" s="50" t="s">
        <v>3503</v>
      </c>
      <c r="D10380" s="50" t="s">
        <v>3496</v>
      </c>
      <c r="E10380" s="50" t="s">
        <v>3488</v>
      </c>
      <c r="F10380" s="50" t="s">
        <v>3488</v>
      </c>
      <c r="G10380" s="50">
        <v>13.539</v>
      </c>
      <c r="H10380" s="50" t="str">
        <f>IF(VLOOKUP(E10380,'Cross-Page Data'!$D$4:$F$48,3,FALSE)="natural gas",VLOOKUP(D10380,'Cross-Page Data'!$I$4:$J$19,2,FALSE),IF(VLOOKUP(E10380,'Cross-Page Data'!$D$4:$F$48,3,FALSE)="solar",IF(D10380="PV","solar PV","solar thermal"),IF(VLOOKUP(E10380,'Cross-Page Data'!$D$4:$F$48,3,FALSE)="wind",VLOOKUP(D10380,'Cross-Page Data'!$I$4:$J$19,2,FALSE),IF(VLOOKUP(E10380,'Cross-Page Data'!$D$4:$F$48,3,FALSE)="hydro",VLOOKUP(D10380,'Cross-Page Data'!$I$4:$J$19,2,FALSE),VLOOKUP(E10380,'Cross-Page Data'!$D$4:$F$48,3,FALSE)))))</f>
        <v>natural gas peaker</v>
      </c>
      <c r="I10380" s="50" t="b">
        <f t="shared" si="162"/>
        <v>0</v>
      </c>
    </row>
    <row r="10381" spans="1:9">
      <c r="A10381" s="50">
        <v>58381</v>
      </c>
      <c r="B10381" s="50" t="s">
        <v>3434</v>
      </c>
      <c r="C10381" s="50" t="s">
        <v>3484</v>
      </c>
      <c r="D10381" s="50" t="s">
        <v>3518</v>
      </c>
      <c r="E10381" s="50" t="s">
        <v>3519</v>
      </c>
      <c r="F10381" s="50" t="s">
        <v>3519</v>
      </c>
      <c r="G10381" s="50">
        <v>2556</v>
      </c>
      <c r="H10381" s="50" t="str">
        <f>IF(VLOOKUP(E10381,'Cross-Page Data'!$D$4:$F$48,3,FALSE)="natural gas",VLOOKUP(D10381,'Cross-Page Data'!$I$4:$J$19,2,FALSE),IF(VLOOKUP(E10381,'Cross-Page Data'!$D$4:$F$48,3,FALSE)="solar",IF(D10381="PV","solar PV","solar thermal"),IF(VLOOKUP(E10381,'Cross-Page Data'!$D$4:$F$48,3,FALSE)="wind",VLOOKUP(D10381,'Cross-Page Data'!$I$4:$J$19,2,FALSE),IF(VLOOKUP(E10381,'Cross-Page Data'!$D$4:$F$48,3,FALSE)="hydro",VLOOKUP(D10381,'Cross-Page Data'!$I$4:$J$19,2,FALSE),VLOOKUP(E10381,'Cross-Page Data'!$D$4:$F$48,3,FALSE)))))</f>
        <v>solar PV</v>
      </c>
      <c r="I10381" s="50" t="b">
        <f t="shared" si="162"/>
        <v>1</v>
      </c>
    </row>
    <row r="10382" spans="1:9">
      <c r="A10382" s="50">
        <v>58382</v>
      </c>
      <c r="B10382" s="50" t="s">
        <v>3436</v>
      </c>
      <c r="C10382" s="50" t="s">
        <v>3504</v>
      </c>
      <c r="D10382" s="50" t="s">
        <v>3496</v>
      </c>
      <c r="E10382" s="50" t="s">
        <v>3488</v>
      </c>
      <c r="F10382" s="50" t="s">
        <v>3488</v>
      </c>
      <c r="G10382" s="50">
        <v>15160.745999999999</v>
      </c>
      <c r="H10382" s="50" t="str">
        <f>IF(VLOOKUP(E10382,'Cross-Page Data'!$D$4:$F$48,3,FALSE)="natural gas",VLOOKUP(D10382,'Cross-Page Data'!$I$4:$J$19,2,FALSE),IF(VLOOKUP(E10382,'Cross-Page Data'!$D$4:$F$48,3,FALSE)="solar",IF(D10382="PV","solar PV","solar thermal"),IF(VLOOKUP(E10382,'Cross-Page Data'!$D$4:$F$48,3,FALSE)="wind",VLOOKUP(D10382,'Cross-Page Data'!$I$4:$J$19,2,FALSE),IF(VLOOKUP(E10382,'Cross-Page Data'!$D$4:$F$48,3,FALSE)="hydro",VLOOKUP(D10382,'Cross-Page Data'!$I$4:$J$19,2,FALSE),VLOOKUP(E10382,'Cross-Page Data'!$D$4:$F$48,3,FALSE)))))</f>
        <v>natural gas peaker</v>
      </c>
      <c r="I10382" s="50" t="b">
        <f t="shared" si="162"/>
        <v>1</v>
      </c>
    </row>
    <row r="10383" spans="1:9">
      <c r="A10383" s="50">
        <v>58382</v>
      </c>
      <c r="B10383" s="50" t="s">
        <v>3436</v>
      </c>
      <c r="C10383" s="50" t="s">
        <v>3504</v>
      </c>
      <c r="D10383" s="50" t="s">
        <v>3496</v>
      </c>
      <c r="E10383" s="50" t="s">
        <v>3520</v>
      </c>
      <c r="F10383" s="50" t="s">
        <v>3506</v>
      </c>
      <c r="G10383" s="50">
        <v>17657.254000000001</v>
      </c>
      <c r="H10383" s="50" t="str">
        <f>IF(VLOOKUP(E10383,'Cross-Page Data'!$D$4:$F$48,3,FALSE)="natural gas",VLOOKUP(D10383,'Cross-Page Data'!$I$4:$J$19,2,FALSE),IF(VLOOKUP(E10383,'Cross-Page Data'!$D$4:$F$48,3,FALSE)="solar",IF(D10383="PV","solar PV","solar thermal"),IF(VLOOKUP(E10383,'Cross-Page Data'!$D$4:$F$48,3,FALSE)="wind",VLOOKUP(D10383,'Cross-Page Data'!$I$4:$J$19,2,FALSE),IF(VLOOKUP(E10383,'Cross-Page Data'!$D$4:$F$48,3,FALSE)="hydro",VLOOKUP(D10383,'Cross-Page Data'!$I$4:$J$19,2,FALSE),VLOOKUP(E10383,'Cross-Page Data'!$D$4:$F$48,3,FALSE)))))</f>
        <v>biomass</v>
      </c>
      <c r="I10383" s="50" t="b">
        <f t="shared" si="162"/>
        <v>1</v>
      </c>
    </row>
    <row r="10384" spans="1:9">
      <c r="A10384" s="50">
        <v>58383</v>
      </c>
      <c r="B10384" s="50" t="s">
        <v>3402</v>
      </c>
      <c r="C10384" s="50" t="s">
        <v>3484</v>
      </c>
      <c r="D10384" s="50" t="s">
        <v>3518</v>
      </c>
      <c r="E10384" s="50" t="s">
        <v>3519</v>
      </c>
      <c r="F10384" s="50" t="s">
        <v>3519</v>
      </c>
      <c r="G10384" s="50">
        <v>36646</v>
      </c>
      <c r="H10384" s="50" t="str">
        <f>IF(VLOOKUP(E10384,'Cross-Page Data'!$D$4:$F$48,3,FALSE)="natural gas",VLOOKUP(D10384,'Cross-Page Data'!$I$4:$J$19,2,FALSE),IF(VLOOKUP(E10384,'Cross-Page Data'!$D$4:$F$48,3,FALSE)="solar",IF(D10384="PV","solar PV","solar thermal"),IF(VLOOKUP(E10384,'Cross-Page Data'!$D$4:$F$48,3,FALSE)="wind",VLOOKUP(D10384,'Cross-Page Data'!$I$4:$J$19,2,FALSE),IF(VLOOKUP(E10384,'Cross-Page Data'!$D$4:$F$48,3,FALSE)="hydro",VLOOKUP(D10384,'Cross-Page Data'!$I$4:$J$19,2,FALSE),VLOOKUP(E10384,'Cross-Page Data'!$D$4:$F$48,3,FALSE)))))</f>
        <v>solar PV</v>
      </c>
      <c r="I10384" s="50" t="b">
        <f t="shared" si="162"/>
        <v>1</v>
      </c>
    </row>
    <row r="10385" spans="1:9">
      <c r="A10385" s="50">
        <v>58384</v>
      </c>
      <c r="B10385" s="50" t="s">
        <v>3412</v>
      </c>
      <c r="C10385" s="50" t="s">
        <v>3497</v>
      </c>
      <c r="D10385" s="50" t="s">
        <v>3485</v>
      </c>
      <c r="E10385" s="50" t="s">
        <v>3486</v>
      </c>
      <c r="F10385" s="50" t="s">
        <v>3487</v>
      </c>
      <c r="G10385" s="50">
        <v>3757</v>
      </c>
      <c r="H10385" s="50" t="str">
        <f>IF(VLOOKUP(E10385,'Cross-Page Data'!$D$4:$F$48,3,FALSE)="natural gas",VLOOKUP(D10385,'Cross-Page Data'!$I$4:$J$19,2,FALSE),IF(VLOOKUP(E10385,'Cross-Page Data'!$D$4:$F$48,3,FALSE)="solar",IF(D10385="PV","solar PV","solar thermal"),IF(VLOOKUP(E10385,'Cross-Page Data'!$D$4:$F$48,3,FALSE)="wind",VLOOKUP(D10385,'Cross-Page Data'!$I$4:$J$19,2,FALSE),IF(VLOOKUP(E10385,'Cross-Page Data'!$D$4:$F$48,3,FALSE)="hydro",VLOOKUP(D10385,'Cross-Page Data'!$I$4:$J$19,2,FALSE),VLOOKUP(E10385,'Cross-Page Data'!$D$4:$F$48,3,FALSE)))))</f>
        <v>hydro</v>
      </c>
      <c r="I10385" s="50" t="b">
        <f t="shared" si="162"/>
        <v>1</v>
      </c>
    </row>
    <row r="10386" spans="1:9">
      <c r="A10386" s="50">
        <v>58385</v>
      </c>
      <c r="B10386" s="50" t="s">
        <v>3418</v>
      </c>
      <c r="C10386" s="50" t="s">
        <v>3497</v>
      </c>
      <c r="D10386" s="50" t="s">
        <v>3518</v>
      </c>
      <c r="E10386" s="50" t="s">
        <v>3519</v>
      </c>
      <c r="F10386" s="50" t="s">
        <v>3519</v>
      </c>
      <c r="G10386" s="50">
        <v>3308</v>
      </c>
      <c r="H10386" s="50" t="str">
        <f>IF(VLOOKUP(E10386,'Cross-Page Data'!$D$4:$F$48,3,FALSE)="natural gas",VLOOKUP(D10386,'Cross-Page Data'!$I$4:$J$19,2,FALSE),IF(VLOOKUP(E10386,'Cross-Page Data'!$D$4:$F$48,3,FALSE)="solar",IF(D10386="PV","solar PV","solar thermal"),IF(VLOOKUP(E10386,'Cross-Page Data'!$D$4:$F$48,3,FALSE)="wind",VLOOKUP(D10386,'Cross-Page Data'!$I$4:$J$19,2,FALSE),IF(VLOOKUP(E10386,'Cross-Page Data'!$D$4:$F$48,3,FALSE)="hydro",VLOOKUP(D10386,'Cross-Page Data'!$I$4:$J$19,2,FALSE),VLOOKUP(E10386,'Cross-Page Data'!$D$4:$F$48,3,FALSE)))))</f>
        <v>solar PV</v>
      </c>
      <c r="I10386" s="50" t="b">
        <f t="shared" si="162"/>
        <v>1</v>
      </c>
    </row>
    <row r="10387" spans="1:9">
      <c r="A10387" s="50">
        <v>58386</v>
      </c>
      <c r="B10387" s="50" t="s">
        <v>3434</v>
      </c>
      <c r="C10387" s="50" t="s">
        <v>3497</v>
      </c>
      <c r="D10387" s="50" t="s">
        <v>3518</v>
      </c>
      <c r="E10387" s="50" t="s">
        <v>3519</v>
      </c>
      <c r="F10387" s="50" t="s">
        <v>3519</v>
      </c>
      <c r="G10387" s="50">
        <v>2115</v>
      </c>
      <c r="H10387" s="50" t="str">
        <f>IF(VLOOKUP(E10387,'Cross-Page Data'!$D$4:$F$48,3,FALSE)="natural gas",VLOOKUP(D10387,'Cross-Page Data'!$I$4:$J$19,2,FALSE),IF(VLOOKUP(E10387,'Cross-Page Data'!$D$4:$F$48,3,FALSE)="solar",IF(D10387="PV","solar PV","solar thermal"),IF(VLOOKUP(E10387,'Cross-Page Data'!$D$4:$F$48,3,FALSE)="wind",VLOOKUP(D10387,'Cross-Page Data'!$I$4:$J$19,2,FALSE),IF(VLOOKUP(E10387,'Cross-Page Data'!$D$4:$F$48,3,FALSE)="hydro",VLOOKUP(D10387,'Cross-Page Data'!$I$4:$J$19,2,FALSE),VLOOKUP(E10387,'Cross-Page Data'!$D$4:$F$48,3,FALSE)))))</f>
        <v>solar PV</v>
      </c>
      <c r="I10387" s="50" t="b">
        <f t="shared" si="162"/>
        <v>1</v>
      </c>
    </row>
    <row r="10388" spans="1:9">
      <c r="A10388" s="50">
        <v>58387</v>
      </c>
      <c r="B10388" s="50" t="s">
        <v>3418</v>
      </c>
      <c r="C10388" s="50" t="s">
        <v>3497</v>
      </c>
      <c r="D10388" s="50" t="s">
        <v>3518</v>
      </c>
      <c r="E10388" s="50" t="s">
        <v>3519</v>
      </c>
      <c r="F10388" s="50" t="s">
        <v>3519</v>
      </c>
      <c r="G10388" s="50">
        <v>3100</v>
      </c>
      <c r="H10388" s="50" t="str">
        <f>IF(VLOOKUP(E10388,'Cross-Page Data'!$D$4:$F$48,3,FALSE)="natural gas",VLOOKUP(D10388,'Cross-Page Data'!$I$4:$J$19,2,FALSE),IF(VLOOKUP(E10388,'Cross-Page Data'!$D$4:$F$48,3,FALSE)="solar",IF(D10388="PV","solar PV","solar thermal"),IF(VLOOKUP(E10388,'Cross-Page Data'!$D$4:$F$48,3,FALSE)="wind",VLOOKUP(D10388,'Cross-Page Data'!$I$4:$J$19,2,FALSE),IF(VLOOKUP(E10388,'Cross-Page Data'!$D$4:$F$48,3,FALSE)="hydro",VLOOKUP(D10388,'Cross-Page Data'!$I$4:$J$19,2,FALSE),VLOOKUP(E10388,'Cross-Page Data'!$D$4:$F$48,3,FALSE)))))</f>
        <v>solar PV</v>
      </c>
      <c r="I10388" s="50" t="b">
        <f t="shared" si="162"/>
        <v>1</v>
      </c>
    </row>
    <row r="10389" spans="1:9">
      <c r="A10389" s="50">
        <v>58388</v>
      </c>
      <c r="B10389" s="50" t="s">
        <v>3403</v>
      </c>
      <c r="C10389" s="50" t="s">
        <v>3497</v>
      </c>
      <c r="D10389" s="50" t="s">
        <v>3518</v>
      </c>
      <c r="E10389" s="50" t="s">
        <v>3519</v>
      </c>
      <c r="F10389" s="50" t="s">
        <v>3519</v>
      </c>
      <c r="G10389" s="50">
        <v>861867</v>
      </c>
      <c r="H10389" s="50" t="str">
        <f>IF(VLOOKUP(E10389,'Cross-Page Data'!$D$4:$F$48,3,FALSE)="natural gas",VLOOKUP(D10389,'Cross-Page Data'!$I$4:$J$19,2,FALSE),IF(VLOOKUP(E10389,'Cross-Page Data'!$D$4:$F$48,3,FALSE)="solar",IF(D10389="PV","solar PV","solar thermal"),IF(VLOOKUP(E10389,'Cross-Page Data'!$D$4:$F$48,3,FALSE)="wind",VLOOKUP(D10389,'Cross-Page Data'!$I$4:$J$19,2,FALSE),IF(VLOOKUP(E10389,'Cross-Page Data'!$D$4:$F$48,3,FALSE)="hydro",VLOOKUP(D10389,'Cross-Page Data'!$I$4:$J$19,2,FALSE),VLOOKUP(E10389,'Cross-Page Data'!$D$4:$F$48,3,FALSE)))))</f>
        <v>solar PV</v>
      </c>
      <c r="I10389" s="50" t="b">
        <f t="shared" si="162"/>
        <v>1</v>
      </c>
    </row>
    <row r="10390" spans="1:9">
      <c r="A10390" s="50">
        <v>58389</v>
      </c>
      <c r="B10390" s="50" t="s">
        <v>3403</v>
      </c>
      <c r="C10390" s="50" t="s">
        <v>3497</v>
      </c>
      <c r="D10390" s="50" t="s">
        <v>3518</v>
      </c>
      <c r="E10390" s="50" t="s">
        <v>3519</v>
      </c>
      <c r="F10390" s="50" t="s">
        <v>3519</v>
      </c>
      <c r="G10390" s="50">
        <v>756373</v>
      </c>
      <c r="H10390" s="50" t="str">
        <f>IF(VLOOKUP(E10390,'Cross-Page Data'!$D$4:$F$48,3,FALSE)="natural gas",VLOOKUP(D10390,'Cross-Page Data'!$I$4:$J$19,2,FALSE),IF(VLOOKUP(E10390,'Cross-Page Data'!$D$4:$F$48,3,FALSE)="solar",IF(D10390="PV","solar PV","solar thermal"),IF(VLOOKUP(E10390,'Cross-Page Data'!$D$4:$F$48,3,FALSE)="wind",VLOOKUP(D10390,'Cross-Page Data'!$I$4:$J$19,2,FALSE),IF(VLOOKUP(E10390,'Cross-Page Data'!$D$4:$F$48,3,FALSE)="hydro",VLOOKUP(D10390,'Cross-Page Data'!$I$4:$J$19,2,FALSE),VLOOKUP(E10390,'Cross-Page Data'!$D$4:$F$48,3,FALSE)))))</f>
        <v>solar PV</v>
      </c>
      <c r="I10390" s="50" t="b">
        <f t="shared" si="162"/>
        <v>1</v>
      </c>
    </row>
    <row r="10391" spans="1:9">
      <c r="A10391" s="50">
        <v>58390</v>
      </c>
      <c r="B10391" s="50" t="s">
        <v>3426</v>
      </c>
      <c r="C10391" s="50" t="s">
        <v>3497</v>
      </c>
      <c r="D10391" s="50" t="s">
        <v>3485</v>
      </c>
      <c r="E10391" s="50" t="s">
        <v>3486</v>
      </c>
      <c r="F10391" s="50" t="s">
        <v>3487</v>
      </c>
      <c r="G10391" s="50">
        <v>9840</v>
      </c>
      <c r="H10391" s="50" t="str">
        <f>IF(VLOOKUP(E10391,'Cross-Page Data'!$D$4:$F$48,3,FALSE)="natural gas",VLOOKUP(D10391,'Cross-Page Data'!$I$4:$J$19,2,FALSE),IF(VLOOKUP(E10391,'Cross-Page Data'!$D$4:$F$48,3,FALSE)="solar",IF(D10391="PV","solar PV","solar thermal"),IF(VLOOKUP(E10391,'Cross-Page Data'!$D$4:$F$48,3,FALSE)="wind",VLOOKUP(D10391,'Cross-Page Data'!$I$4:$J$19,2,FALSE),IF(VLOOKUP(E10391,'Cross-Page Data'!$D$4:$F$48,3,FALSE)="hydro",VLOOKUP(D10391,'Cross-Page Data'!$I$4:$J$19,2,FALSE),VLOOKUP(E10391,'Cross-Page Data'!$D$4:$F$48,3,FALSE)))))</f>
        <v>hydro</v>
      </c>
      <c r="I10391" s="50" t="b">
        <f t="shared" si="162"/>
        <v>1</v>
      </c>
    </row>
    <row r="10392" spans="1:9">
      <c r="A10392" s="50">
        <v>58391</v>
      </c>
      <c r="B10392" s="50" t="s">
        <v>3414</v>
      </c>
      <c r="C10392" s="50" t="s">
        <v>3497</v>
      </c>
      <c r="D10392" s="50" t="s">
        <v>3518</v>
      </c>
      <c r="E10392" s="50" t="s">
        <v>3519</v>
      </c>
      <c r="F10392" s="50" t="s">
        <v>3519</v>
      </c>
      <c r="G10392" s="50">
        <v>14516</v>
      </c>
      <c r="H10392" s="50" t="str">
        <f>IF(VLOOKUP(E10392,'Cross-Page Data'!$D$4:$F$48,3,FALSE)="natural gas",VLOOKUP(D10392,'Cross-Page Data'!$I$4:$J$19,2,FALSE),IF(VLOOKUP(E10392,'Cross-Page Data'!$D$4:$F$48,3,FALSE)="solar",IF(D10392="PV","solar PV","solar thermal"),IF(VLOOKUP(E10392,'Cross-Page Data'!$D$4:$F$48,3,FALSE)="wind",VLOOKUP(D10392,'Cross-Page Data'!$I$4:$J$19,2,FALSE),IF(VLOOKUP(E10392,'Cross-Page Data'!$D$4:$F$48,3,FALSE)="hydro",VLOOKUP(D10392,'Cross-Page Data'!$I$4:$J$19,2,FALSE),VLOOKUP(E10392,'Cross-Page Data'!$D$4:$F$48,3,FALSE)))))</f>
        <v>solar PV</v>
      </c>
      <c r="I10392" s="50" t="b">
        <f t="shared" si="162"/>
        <v>1</v>
      </c>
    </row>
    <row r="10393" spans="1:9">
      <c r="A10393" s="50">
        <v>58392</v>
      </c>
      <c r="B10393" s="50" t="s">
        <v>3425</v>
      </c>
      <c r="C10393" s="50" t="s">
        <v>3497</v>
      </c>
      <c r="D10393" s="50" t="s">
        <v>3485</v>
      </c>
      <c r="E10393" s="50" t="s">
        <v>3486</v>
      </c>
      <c r="F10393" s="50" t="s">
        <v>3487</v>
      </c>
      <c r="G10393" s="50">
        <v>13786</v>
      </c>
      <c r="H10393" s="50" t="str">
        <f>IF(VLOOKUP(E10393,'Cross-Page Data'!$D$4:$F$48,3,FALSE)="natural gas",VLOOKUP(D10393,'Cross-Page Data'!$I$4:$J$19,2,FALSE),IF(VLOOKUP(E10393,'Cross-Page Data'!$D$4:$F$48,3,FALSE)="solar",IF(D10393="PV","solar PV","solar thermal"),IF(VLOOKUP(E10393,'Cross-Page Data'!$D$4:$F$48,3,FALSE)="wind",VLOOKUP(D10393,'Cross-Page Data'!$I$4:$J$19,2,FALSE),IF(VLOOKUP(E10393,'Cross-Page Data'!$D$4:$F$48,3,FALSE)="hydro",VLOOKUP(D10393,'Cross-Page Data'!$I$4:$J$19,2,FALSE),VLOOKUP(E10393,'Cross-Page Data'!$D$4:$F$48,3,FALSE)))))</f>
        <v>hydro</v>
      </c>
      <c r="I10393" s="50" t="b">
        <f t="shared" si="162"/>
        <v>1</v>
      </c>
    </row>
    <row r="10394" spans="1:9">
      <c r="A10394" s="50">
        <v>58394</v>
      </c>
      <c r="B10394" s="50" t="s">
        <v>3403</v>
      </c>
      <c r="C10394" s="50" t="s">
        <v>3497</v>
      </c>
      <c r="D10394" s="50" t="s">
        <v>3509</v>
      </c>
      <c r="E10394" s="50" t="s">
        <v>3510</v>
      </c>
      <c r="F10394" s="50" t="s">
        <v>3510</v>
      </c>
      <c r="G10394" s="50">
        <v>366641</v>
      </c>
      <c r="H10394" s="50" t="str">
        <f>IF(VLOOKUP(E10394,'Cross-Page Data'!$D$4:$F$48,3,FALSE)="natural gas",VLOOKUP(D10394,'Cross-Page Data'!$I$4:$J$19,2,FALSE),IF(VLOOKUP(E10394,'Cross-Page Data'!$D$4:$F$48,3,FALSE)="solar",IF(D10394="PV","solar PV","solar thermal"),IF(VLOOKUP(E10394,'Cross-Page Data'!$D$4:$F$48,3,FALSE)="wind",VLOOKUP(D10394,'Cross-Page Data'!$I$4:$J$19,2,FALSE),IF(VLOOKUP(E10394,'Cross-Page Data'!$D$4:$F$48,3,FALSE)="hydro",VLOOKUP(D10394,'Cross-Page Data'!$I$4:$J$19,2,FALSE),VLOOKUP(E10394,'Cross-Page Data'!$D$4:$F$48,3,FALSE)))))</f>
        <v>onshore wind</v>
      </c>
      <c r="I10394" s="50" t="b">
        <f t="shared" si="162"/>
        <v>1</v>
      </c>
    </row>
    <row r="10395" spans="1:9">
      <c r="A10395" s="50">
        <v>58395</v>
      </c>
      <c r="B10395" s="50" t="s">
        <v>3403</v>
      </c>
      <c r="C10395" s="50" t="s">
        <v>3497</v>
      </c>
      <c r="D10395" s="50" t="s">
        <v>3509</v>
      </c>
      <c r="E10395" s="50" t="s">
        <v>3510</v>
      </c>
      <c r="F10395" s="50" t="s">
        <v>3510</v>
      </c>
      <c r="G10395" s="50">
        <v>246686</v>
      </c>
      <c r="H10395" s="50" t="str">
        <f>IF(VLOOKUP(E10395,'Cross-Page Data'!$D$4:$F$48,3,FALSE)="natural gas",VLOOKUP(D10395,'Cross-Page Data'!$I$4:$J$19,2,FALSE),IF(VLOOKUP(E10395,'Cross-Page Data'!$D$4:$F$48,3,FALSE)="solar",IF(D10395="PV","solar PV","solar thermal"),IF(VLOOKUP(E10395,'Cross-Page Data'!$D$4:$F$48,3,FALSE)="wind",VLOOKUP(D10395,'Cross-Page Data'!$I$4:$J$19,2,FALSE),IF(VLOOKUP(E10395,'Cross-Page Data'!$D$4:$F$48,3,FALSE)="hydro",VLOOKUP(D10395,'Cross-Page Data'!$I$4:$J$19,2,FALSE),VLOOKUP(E10395,'Cross-Page Data'!$D$4:$F$48,3,FALSE)))))</f>
        <v>onshore wind</v>
      </c>
      <c r="I10395" s="50" t="b">
        <f t="shared" si="162"/>
        <v>1</v>
      </c>
    </row>
    <row r="10396" spans="1:9">
      <c r="A10396" s="50">
        <v>58397</v>
      </c>
      <c r="B10396" s="50" t="s">
        <v>3403</v>
      </c>
      <c r="C10396" s="50" t="s">
        <v>3497</v>
      </c>
      <c r="D10396" s="50" t="s">
        <v>3496</v>
      </c>
      <c r="E10396" s="50" t="s">
        <v>3515</v>
      </c>
      <c r="F10396" s="50" t="s">
        <v>3516</v>
      </c>
      <c r="G10396" s="50">
        <v>10422</v>
      </c>
      <c r="H10396" s="50" t="str">
        <f>IF(VLOOKUP(E10396,'Cross-Page Data'!$D$4:$F$48,3,FALSE)="natural gas",VLOOKUP(D10396,'Cross-Page Data'!$I$4:$J$19,2,FALSE),IF(VLOOKUP(E10396,'Cross-Page Data'!$D$4:$F$48,3,FALSE)="solar",IF(D10396="PV","solar PV","solar thermal"),IF(VLOOKUP(E10396,'Cross-Page Data'!$D$4:$F$48,3,FALSE)="wind",VLOOKUP(D10396,'Cross-Page Data'!$I$4:$J$19,2,FALSE),IF(VLOOKUP(E10396,'Cross-Page Data'!$D$4:$F$48,3,FALSE)="hydro",VLOOKUP(D10396,'Cross-Page Data'!$I$4:$J$19,2,FALSE),VLOOKUP(E10396,'Cross-Page Data'!$D$4:$F$48,3,FALSE)))))</f>
        <v>biomass</v>
      </c>
      <c r="I10396" s="50" t="b">
        <f t="shared" si="162"/>
        <v>1</v>
      </c>
    </row>
    <row r="10397" spans="1:9">
      <c r="A10397" s="50">
        <v>58398</v>
      </c>
      <c r="B10397" s="50" t="s">
        <v>3403</v>
      </c>
      <c r="C10397" s="50" t="s">
        <v>3497</v>
      </c>
      <c r="D10397" s="50" t="s">
        <v>3518</v>
      </c>
      <c r="E10397" s="50" t="s">
        <v>3519</v>
      </c>
      <c r="F10397" s="50" t="s">
        <v>3519</v>
      </c>
      <c r="G10397" s="50">
        <v>26019</v>
      </c>
      <c r="H10397" s="50" t="str">
        <f>IF(VLOOKUP(E10397,'Cross-Page Data'!$D$4:$F$48,3,FALSE)="natural gas",VLOOKUP(D10397,'Cross-Page Data'!$I$4:$J$19,2,FALSE),IF(VLOOKUP(E10397,'Cross-Page Data'!$D$4:$F$48,3,FALSE)="solar",IF(D10397="PV","solar PV","solar thermal"),IF(VLOOKUP(E10397,'Cross-Page Data'!$D$4:$F$48,3,FALSE)="wind",VLOOKUP(D10397,'Cross-Page Data'!$I$4:$J$19,2,FALSE),IF(VLOOKUP(E10397,'Cross-Page Data'!$D$4:$F$48,3,FALSE)="hydro",VLOOKUP(D10397,'Cross-Page Data'!$I$4:$J$19,2,FALSE),VLOOKUP(E10397,'Cross-Page Data'!$D$4:$F$48,3,FALSE)))))</f>
        <v>solar PV</v>
      </c>
      <c r="I10397" s="50" t="b">
        <f t="shared" si="162"/>
        <v>1</v>
      </c>
    </row>
    <row r="10398" spans="1:9">
      <c r="A10398" s="50">
        <v>58399</v>
      </c>
      <c r="B10398" s="50" t="s">
        <v>3433</v>
      </c>
      <c r="C10398" s="50" t="s">
        <v>3503</v>
      </c>
      <c r="D10398" s="50" t="s">
        <v>3496</v>
      </c>
      <c r="E10398" s="50" t="s">
        <v>3520</v>
      </c>
      <c r="F10398" s="50" t="s">
        <v>3506</v>
      </c>
      <c r="G10398" s="50">
        <v>424</v>
      </c>
      <c r="H10398" s="50" t="str">
        <f>IF(VLOOKUP(E10398,'Cross-Page Data'!$D$4:$F$48,3,FALSE)="natural gas",VLOOKUP(D10398,'Cross-Page Data'!$I$4:$J$19,2,FALSE),IF(VLOOKUP(E10398,'Cross-Page Data'!$D$4:$F$48,3,FALSE)="solar",IF(D10398="PV","solar PV","solar thermal"),IF(VLOOKUP(E10398,'Cross-Page Data'!$D$4:$F$48,3,FALSE)="wind",VLOOKUP(D10398,'Cross-Page Data'!$I$4:$J$19,2,FALSE),IF(VLOOKUP(E10398,'Cross-Page Data'!$D$4:$F$48,3,FALSE)="hydro",VLOOKUP(D10398,'Cross-Page Data'!$I$4:$J$19,2,FALSE),VLOOKUP(E10398,'Cross-Page Data'!$D$4:$F$48,3,FALSE)))))</f>
        <v>biomass</v>
      </c>
      <c r="I10398" s="50" t="b">
        <f t="shared" si="162"/>
        <v>0</v>
      </c>
    </row>
    <row r="10399" spans="1:9">
      <c r="A10399" s="50">
        <v>58400</v>
      </c>
      <c r="B10399" s="50" t="s">
        <v>3439</v>
      </c>
      <c r="C10399" s="50" t="s">
        <v>3503</v>
      </c>
      <c r="D10399" s="50" t="s">
        <v>3495</v>
      </c>
      <c r="E10399" s="50" t="s">
        <v>3488</v>
      </c>
      <c r="F10399" s="50" t="s">
        <v>3488</v>
      </c>
      <c r="G10399" s="50">
        <v>238</v>
      </c>
      <c r="H10399" s="50" t="str">
        <f>IF(VLOOKUP(E10399,'Cross-Page Data'!$D$4:$F$48,3,FALSE)="natural gas",VLOOKUP(D10399,'Cross-Page Data'!$I$4:$J$19,2,FALSE),IF(VLOOKUP(E10399,'Cross-Page Data'!$D$4:$F$48,3,FALSE)="solar",IF(D10399="PV","solar PV","solar thermal"),IF(VLOOKUP(E10399,'Cross-Page Data'!$D$4:$F$48,3,FALSE)="wind",VLOOKUP(D10399,'Cross-Page Data'!$I$4:$J$19,2,FALSE),IF(VLOOKUP(E10399,'Cross-Page Data'!$D$4:$F$48,3,FALSE)="hydro",VLOOKUP(D10399,'Cross-Page Data'!$I$4:$J$19,2,FALSE),VLOOKUP(E10399,'Cross-Page Data'!$D$4:$F$48,3,FALSE)))))</f>
        <v>natural gas peaker</v>
      </c>
      <c r="I10399" s="50" t="b">
        <f t="shared" si="162"/>
        <v>0</v>
      </c>
    </row>
    <row r="10400" spans="1:9">
      <c r="A10400" s="50">
        <v>58401</v>
      </c>
      <c r="B10400" s="50" t="s">
        <v>3441</v>
      </c>
      <c r="C10400" s="50" t="s">
        <v>3497</v>
      </c>
      <c r="D10400" s="50" t="s">
        <v>3518</v>
      </c>
      <c r="E10400" s="50" t="s">
        <v>3519</v>
      </c>
      <c r="F10400" s="50" t="s">
        <v>3519</v>
      </c>
      <c r="G10400" s="50">
        <v>12382</v>
      </c>
      <c r="H10400" s="50" t="str">
        <f>IF(VLOOKUP(E10400,'Cross-Page Data'!$D$4:$F$48,3,FALSE)="natural gas",VLOOKUP(D10400,'Cross-Page Data'!$I$4:$J$19,2,FALSE),IF(VLOOKUP(E10400,'Cross-Page Data'!$D$4:$F$48,3,FALSE)="solar",IF(D10400="PV","solar PV","solar thermal"),IF(VLOOKUP(E10400,'Cross-Page Data'!$D$4:$F$48,3,FALSE)="wind",VLOOKUP(D10400,'Cross-Page Data'!$I$4:$J$19,2,FALSE),IF(VLOOKUP(E10400,'Cross-Page Data'!$D$4:$F$48,3,FALSE)="hydro",VLOOKUP(D10400,'Cross-Page Data'!$I$4:$J$19,2,FALSE),VLOOKUP(E10400,'Cross-Page Data'!$D$4:$F$48,3,FALSE)))))</f>
        <v>solar PV</v>
      </c>
      <c r="I10400" s="50" t="b">
        <f t="shared" si="162"/>
        <v>1</v>
      </c>
    </row>
    <row r="10401" spans="1:9">
      <c r="A10401" s="50">
        <v>58402</v>
      </c>
      <c r="B10401" s="50" t="s">
        <v>3430</v>
      </c>
      <c r="C10401" s="50" t="s">
        <v>3497</v>
      </c>
      <c r="D10401" s="50" t="s">
        <v>3518</v>
      </c>
      <c r="E10401" s="50" t="s">
        <v>3519</v>
      </c>
      <c r="F10401" s="50" t="s">
        <v>3519</v>
      </c>
      <c r="G10401" s="50">
        <v>2501</v>
      </c>
      <c r="H10401" s="50" t="str">
        <f>IF(VLOOKUP(E10401,'Cross-Page Data'!$D$4:$F$48,3,FALSE)="natural gas",VLOOKUP(D10401,'Cross-Page Data'!$I$4:$J$19,2,FALSE),IF(VLOOKUP(E10401,'Cross-Page Data'!$D$4:$F$48,3,FALSE)="solar",IF(D10401="PV","solar PV","solar thermal"),IF(VLOOKUP(E10401,'Cross-Page Data'!$D$4:$F$48,3,FALSE)="wind",VLOOKUP(D10401,'Cross-Page Data'!$I$4:$J$19,2,FALSE),IF(VLOOKUP(E10401,'Cross-Page Data'!$D$4:$F$48,3,FALSE)="hydro",VLOOKUP(D10401,'Cross-Page Data'!$I$4:$J$19,2,FALSE),VLOOKUP(E10401,'Cross-Page Data'!$D$4:$F$48,3,FALSE)))))</f>
        <v>solar PV</v>
      </c>
      <c r="I10401" s="50" t="b">
        <f t="shared" si="162"/>
        <v>1</v>
      </c>
    </row>
    <row r="10402" spans="1:9">
      <c r="A10402" s="50">
        <v>58403</v>
      </c>
      <c r="B10402" s="50" t="s">
        <v>3418</v>
      </c>
      <c r="C10402" s="50" t="s">
        <v>3497</v>
      </c>
      <c r="D10402" s="50" t="s">
        <v>3518</v>
      </c>
      <c r="E10402" s="50" t="s">
        <v>3519</v>
      </c>
      <c r="F10402" s="50" t="s">
        <v>3519</v>
      </c>
      <c r="G10402" s="50">
        <v>4507</v>
      </c>
      <c r="H10402" s="50" t="str">
        <f>IF(VLOOKUP(E10402,'Cross-Page Data'!$D$4:$F$48,3,FALSE)="natural gas",VLOOKUP(D10402,'Cross-Page Data'!$I$4:$J$19,2,FALSE),IF(VLOOKUP(E10402,'Cross-Page Data'!$D$4:$F$48,3,FALSE)="solar",IF(D10402="PV","solar PV","solar thermal"),IF(VLOOKUP(E10402,'Cross-Page Data'!$D$4:$F$48,3,FALSE)="wind",VLOOKUP(D10402,'Cross-Page Data'!$I$4:$J$19,2,FALSE),IF(VLOOKUP(E10402,'Cross-Page Data'!$D$4:$F$48,3,FALSE)="hydro",VLOOKUP(D10402,'Cross-Page Data'!$I$4:$J$19,2,FALSE),VLOOKUP(E10402,'Cross-Page Data'!$D$4:$F$48,3,FALSE)))))</f>
        <v>solar PV</v>
      </c>
      <c r="I10402" s="50" t="b">
        <f t="shared" si="162"/>
        <v>1</v>
      </c>
    </row>
    <row r="10403" spans="1:9">
      <c r="A10403" s="50">
        <v>58404</v>
      </c>
      <c r="B10403" s="50" t="s">
        <v>3442</v>
      </c>
      <c r="C10403" s="50" t="s">
        <v>3503</v>
      </c>
      <c r="D10403" s="50" t="s">
        <v>3509</v>
      </c>
      <c r="E10403" s="50" t="s">
        <v>3510</v>
      </c>
      <c r="F10403" s="50" t="s">
        <v>3510</v>
      </c>
      <c r="G10403" s="50">
        <v>47512</v>
      </c>
      <c r="H10403" s="50" t="str">
        <f>IF(VLOOKUP(E10403,'Cross-Page Data'!$D$4:$F$48,3,FALSE)="natural gas",VLOOKUP(D10403,'Cross-Page Data'!$I$4:$J$19,2,FALSE),IF(VLOOKUP(E10403,'Cross-Page Data'!$D$4:$F$48,3,FALSE)="solar",IF(D10403="PV","solar PV","solar thermal"),IF(VLOOKUP(E10403,'Cross-Page Data'!$D$4:$F$48,3,FALSE)="wind",VLOOKUP(D10403,'Cross-Page Data'!$I$4:$J$19,2,FALSE),IF(VLOOKUP(E10403,'Cross-Page Data'!$D$4:$F$48,3,FALSE)="hydro",VLOOKUP(D10403,'Cross-Page Data'!$I$4:$J$19,2,FALSE),VLOOKUP(E10403,'Cross-Page Data'!$D$4:$F$48,3,FALSE)))))</f>
        <v>onshore wind</v>
      </c>
      <c r="I10403" s="50" t="b">
        <f t="shared" si="162"/>
        <v>0</v>
      </c>
    </row>
    <row r="10404" spans="1:9">
      <c r="A10404" s="50">
        <v>58405</v>
      </c>
      <c r="B10404" s="50" t="s">
        <v>3399</v>
      </c>
      <c r="C10404" s="50" t="s">
        <v>3484</v>
      </c>
      <c r="D10404" s="50" t="s">
        <v>3522</v>
      </c>
      <c r="E10404" s="50" t="s">
        <v>3523</v>
      </c>
      <c r="F10404" s="50" t="s">
        <v>3524</v>
      </c>
      <c r="G10404" s="50">
        <v>-240</v>
      </c>
      <c r="H10404" s="50" t="str">
        <f>IF(VLOOKUP(E10404,'Cross-Page Data'!$D$4:$F$48,3,FALSE)="natural gas",VLOOKUP(D10404,'Cross-Page Data'!$I$4:$J$19,2,FALSE),IF(VLOOKUP(E10404,'Cross-Page Data'!$D$4:$F$48,3,FALSE)="solar",IF(D10404="PV","solar PV","solar thermal"),IF(VLOOKUP(E10404,'Cross-Page Data'!$D$4:$F$48,3,FALSE)="wind",VLOOKUP(D10404,'Cross-Page Data'!$I$4:$J$19,2,FALSE),IF(VLOOKUP(E10404,'Cross-Page Data'!$D$4:$F$48,3,FALSE)="hydro",VLOOKUP(D10404,'Cross-Page Data'!$I$4:$J$19,2,FALSE),VLOOKUP(E10404,'Cross-Page Data'!$D$4:$F$48,3,FALSE)))))</f>
        <v>other</v>
      </c>
      <c r="I10404" s="50" t="b">
        <f t="shared" si="162"/>
        <v>1</v>
      </c>
    </row>
    <row r="10405" spans="1:9">
      <c r="A10405" s="50">
        <v>58407</v>
      </c>
      <c r="B10405" s="50" t="s">
        <v>3411</v>
      </c>
      <c r="C10405" s="50" t="s">
        <v>3497</v>
      </c>
      <c r="D10405" s="50" t="s">
        <v>3509</v>
      </c>
      <c r="E10405" s="50" t="s">
        <v>3510</v>
      </c>
      <c r="F10405" s="50" t="s">
        <v>3510</v>
      </c>
      <c r="G10405" s="50">
        <v>1743</v>
      </c>
      <c r="H10405" s="50" t="str">
        <f>IF(VLOOKUP(E10405,'Cross-Page Data'!$D$4:$F$48,3,FALSE)="natural gas",VLOOKUP(D10405,'Cross-Page Data'!$I$4:$J$19,2,FALSE),IF(VLOOKUP(E10405,'Cross-Page Data'!$D$4:$F$48,3,FALSE)="solar",IF(D10405="PV","solar PV","solar thermal"),IF(VLOOKUP(E10405,'Cross-Page Data'!$D$4:$F$48,3,FALSE)="wind",VLOOKUP(D10405,'Cross-Page Data'!$I$4:$J$19,2,FALSE),IF(VLOOKUP(E10405,'Cross-Page Data'!$D$4:$F$48,3,FALSE)="hydro",VLOOKUP(D10405,'Cross-Page Data'!$I$4:$J$19,2,FALSE),VLOOKUP(E10405,'Cross-Page Data'!$D$4:$F$48,3,FALSE)))))</f>
        <v>onshore wind</v>
      </c>
      <c r="I10405" s="50" t="b">
        <f t="shared" si="162"/>
        <v>1</v>
      </c>
    </row>
    <row r="10406" spans="1:9">
      <c r="A10406" s="50">
        <v>58408</v>
      </c>
      <c r="B10406" s="50" t="s">
        <v>3419</v>
      </c>
      <c r="C10406" s="50" t="s">
        <v>3497</v>
      </c>
      <c r="D10406" s="50" t="s">
        <v>3518</v>
      </c>
      <c r="E10406" s="50" t="s">
        <v>3519</v>
      </c>
      <c r="F10406" s="50" t="s">
        <v>3519</v>
      </c>
      <c r="G10406" s="50">
        <v>34739</v>
      </c>
      <c r="H10406" s="50" t="str">
        <f>IF(VLOOKUP(E10406,'Cross-Page Data'!$D$4:$F$48,3,FALSE)="natural gas",VLOOKUP(D10406,'Cross-Page Data'!$I$4:$J$19,2,FALSE),IF(VLOOKUP(E10406,'Cross-Page Data'!$D$4:$F$48,3,FALSE)="solar",IF(D10406="PV","solar PV","solar thermal"),IF(VLOOKUP(E10406,'Cross-Page Data'!$D$4:$F$48,3,FALSE)="wind",VLOOKUP(D10406,'Cross-Page Data'!$I$4:$J$19,2,FALSE),IF(VLOOKUP(E10406,'Cross-Page Data'!$D$4:$F$48,3,FALSE)="hydro",VLOOKUP(D10406,'Cross-Page Data'!$I$4:$J$19,2,FALSE),VLOOKUP(E10406,'Cross-Page Data'!$D$4:$F$48,3,FALSE)))))</f>
        <v>solar PV</v>
      </c>
      <c r="I10406" s="50" t="b">
        <f t="shared" si="162"/>
        <v>1</v>
      </c>
    </row>
    <row r="10407" spans="1:9">
      <c r="A10407" s="50">
        <v>58410</v>
      </c>
      <c r="B10407" s="50" t="s">
        <v>3418</v>
      </c>
      <c r="C10407" s="50" t="s">
        <v>3497</v>
      </c>
      <c r="D10407" s="50" t="s">
        <v>3518</v>
      </c>
      <c r="E10407" s="50" t="s">
        <v>3519</v>
      </c>
      <c r="F10407" s="50" t="s">
        <v>3519</v>
      </c>
      <c r="G10407" s="50">
        <v>4831</v>
      </c>
      <c r="H10407" s="50" t="str">
        <f>IF(VLOOKUP(E10407,'Cross-Page Data'!$D$4:$F$48,3,FALSE)="natural gas",VLOOKUP(D10407,'Cross-Page Data'!$I$4:$J$19,2,FALSE),IF(VLOOKUP(E10407,'Cross-Page Data'!$D$4:$F$48,3,FALSE)="solar",IF(D10407="PV","solar PV","solar thermal"),IF(VLOOKUP(E10407,'Cross-Page Data'!$D$4:$F$48,3,FALSE)="wind",VLOOKUP(D10407,'Cross-Page Data'!$I$4:$J$19,2,FALSE),IF(VLOOKUP(E10407,'Cross-Page Data'!$D$4:$F$48,3,FALSE)="hydro",VLOOKUP(D10407,'Cross-Page Data'!$I$4:$J$19,2,FALSE),VLOOKUP(E10407,'Cross-Page Data'!$D$4:$F$48,3,FALSE)))))</f>
        <v>solar PV</v>
      </c>
      <c r="I10407" s="50" t="b">
        <f t="shared" si="162"/>
        <v>1</v>
      </c>
    </row>
    <row r="10408" spans="1:9">
      <c r="A10408" s="50">
        <v>58411</v>
      </c>
      <c r="B10408" s="50" t="s">
        <v>3418</v>
      </c>
      <c r="C10408" s="50" t="s">
        <v>3497</v>
      </c>
      <c r="D10408" s="50" t="s">
        <v>3518</v>
      </c>
      <c r="E10408" s="50" t="s">
        <v>3519</v>
      </c>
      <c r="F10408" s="50" t="s">
        <v>3519</v>
      </c>
      <c r="G10408" s="50">
        <v>622</v>
      </c>
      <c r="H10408" s="50" t="str">
        <f>IF(VLOOKUP(E10408,'Cross-Page Data'!$D$4:$F$48,3,FALSE)="natural gas",VLOOKUP(D10408,'Cross-Page Data'!$I$4:$J$19,2,FALSE),IF(VLOOKUP(E10408,'Cross-Page Data'!$D$4:$F$48,3,FALSE)="solar",IF(D10408="PV","solar PV","solar thermal"),IF(VLOOKUP(E10408,'Cross-Page Data'!$D$4:$F$48,3,FALSE)="wind",VLOOKUP(D10408,'Cross-Page Data'!$I$4:$J$19,2,FALSE),IF(VLOOKUP(E10408,'Cross-Page Data'!$D$4:$F$48,3,FALSE)="hydro",VLOOKUP(D10408,'Cross-Page Data'!$I$4:$J$19,2,FALSE),VLOOKUP(E10408,'Cross-Page Data'!$D$4:$F$48,3,FALSE)))))</f>
        <v>solar PV</v>
      </c>
      <c r="I10408" s="50" t="b">
        <f t="shared" si="162"/>
        <v>1</v>
      </c>
    </row>
    <row r="10409" spans="1:9">
      <c r="A10409" s="50">
        <v>58412</v>
      </c>
      <c r="B10409" s="50" t="s">
        <v>3418</v>
      </c>
      <c r="C10409" s="50" t="s">
        <v>3497</v>
      </c>
      <c r="D10409" s="50" t="s">
        <v>3518</v>
      </c>
      <c r="E10409" s="50" t="s">
        <v>3519</v>
      </c>
      <c r="F10409" s="50" t="s">
        <v>3519</v>
      </c>
      <c r="G10409" s="50">
        <v>1516</v>
      </c>
      <c r="H10409" s="50" t="str">
        <f>IF(VLOOKUP(E10409,'Cross-Page Data'!$D$4:$F$48,3,FALSE)="natural gas",VLOOKUP(D10409,'Cross-Page Data'!$I$4:$J$19,2,FALSE),IF(VLOOKUP(E10409,'Cross-Page Data'!$D$4:$F$48,3,FALSE)="solar",IF(D10409="PV","solar PV","solar thermal"),IF(VLOOKUP(E10409,'Cross-Page Data'!$D$4:$F$48,3,FALSE)="wind",VLOOKUP(D10409,'Cross-Page Data'!$I$4:$J$19,2,FALSE),IF(VLOOKUP(E10409,'Cross-Page Data'!$D$4:$F$48,3,FALSE)="hydro",VLOOKUP(D10409,'Cross-Page Data'!$I$4:$J$19,2,FALSE),VLOOKUP(E10409,'Cross-Page Data'!$D$4:$F$48,3,FALSE)))))</f>
        <v>solar PV</v>
      </c>
      <c r="I10409" s="50" t="b">
        <f t="shared" si="162"/>
        <v>1</v>
      </c>
    </row>
    <row r="10410" spans="1:9">
      <c r="A10410" s="50">
        <v>58414</v>
      </c>
      <c r="B10410" s="50" t="s">
        <v>3411</v>
      </c>
      <c r="C10410" s="50" t="s">
        <v>3484</v>
      </c>
      <c r="D10410" s="50" t="s">
        <v>3509</v>
      </c>
      <c r="E10410" s="50" t="s">
        <v>3510</v>
      </c>
      <c r="F10410" s="50" t="s">
        <v>3510</v>
      </c>
      <c r="G10410" s="50">
        <v>5017</v>
      </c>
      <c r="H10410" s="50" t="str">
        <f>IF(VLOOKUP(E10410,'Cross-Page Data'!$D$4:$F$48,3,FALSE)="natural gas",VLOOKUP(D10410,'Cross-Page Data'!$I$4:$J$19,2,FALSE),IF(VLOOKUP(E10410,'Cross-Page Data'!$D$4:$F$48,3,FALSE)="solar",IF(D10410="PV","solar PV","solar thermal"),IF(VLOOKUP(E10410,'Cross-Page Data'!$D$4:$F$48,3,FALSE)="wind",VLOOKUP(D10410,'Cross-Page Data'!$I$4:$J$19,2,FALSE),IF(VLOOKUP(E10410,'Cross-Page Data'!$D$4:$F$48,3,FALSE)="hydro",VLOOKUP(D10410,'Cross-Page Data'!$I$4:$J$19,2,FALSE),VLOOKUP(E10410,'Cross-Page Data'!$D$4:$F$48,3,FALSE)))))</f>
        <v>onshore wind</v>
      </c>
      <c r="I10410" s="50" t="b">
        <f t="shared" si="162"/>
        <v>1</v>
      </c>
    </row>
    <row r="10411" spans="1:9">
      <c r="A10411" s="50">
        <v>58416</v>
      </c>
      <c r="B10411" s="50" t="s">
        <v>3414</v>
      </c>
      <c r="C10411" s="50" t="s">
        <v>3497</v>
      </c>
      <c r="D10411" s="50" t="s">
        <v>3509</v>
      </c>
      <c r="E10411" s="50" t="s">
        <v>3510</v>
      </c>
      <c r="F10411" s="50" t="s">
        <v>3510</v>
      </c>
      <c r="G10411" s="50">
        <v>683921</v>
      </c>
      <c r="H10411" s="50" t="str">
        <f>IF(VLOOKUP(E10411,'Cross-Page Data'!$D$4:$F$48,3,FALSE)="natural gas",VLOOKUP(D10411,'Cross-Page Data'!$I$4:$J$19,2,FALSE),IF(VLOOKUP(E10411,'Cross-Page Data'!$D$4:$F$48,3,FALSE)="solar",IF(D10411="PV","solar PV","solar thermal"),IF(VLOOKUP(E10411,'Cross-Page Data'!$D$4:$F$48,3,FALSE)="wind",VLOOKUP(D10411,'Cross-Page Data'!$I$4:$J$19,2,FALSE),IF(VLOOKUP(E10411,'Cross-Page Data'!$D$4:$F$48,3,FALSE)="hydro",VLOOKUP(D10411,'Cross-Page Data'!$I$4:$J$19,2,FALSE),VLOOKUP(E10411,'Cross-Page Data'!$D$4:$F$48,3,FALSE)))))</f>
        <v>onshore wind</v>
      </c>
      <c r="I10411" s="50" t="b">
        <f t="shared" si="162"/>
        <v>1</v>
      </c>
    </row>
    <row r="10412" spans="1:9">
      <c r="A10412" s="50">
        <v>58417</v>
      </c>
      <c r="B10412" s="50" t="s">
        <v>3403</v>
      </c>
      <c r="C10412" s="50" t="s">
        <v>3497</v>
      </c>
      <c r="D10412" s="50" t="s">
        <v>3518</v>
      </c>
      <c r="E10412" s="50" t="s">
        <v>3519</v>
      </c>
      <c r="F10412" s="50" t="s">
        <v>3519</v>
      </c>
      <c r="G10412" s="50">
        <v>23814</v>
      </c>
      <c r="H10412" s="50" t="str">
        <f>IF(VLOOKUP(E10412,'Cross-Page Data'!$D$4:$F$48,3,FALSE)="natural gas",VLOOKUP(D10412,'Cross-Page Data'!$I$4:$J$19,2,FALSE),IF(VLOOKUP(E10412,'Cross-Page Data'!$D$4:$F$48,3,FALSE)="solar",IF(D10412="PV","solar PV","solar thermal"),IF(VLOOKUP(E10412,'Cross-Page Data'!$D$4:$F$48,3,FALSE)="wind",VLOOKUP(D10412,'Cross-Page Data'!$I$4:$J$19,2,FALSE),IF(VLOOKUP(E10412,'Cross-Page Data'!$D$4:$F$48,3,FALSE)="hydro",VLOOKUP(D10412,'Cross-Page Data'!$I$4:$J$19,2,FALSE),VLOOKUP(E10412,'Cross-Page Data'!$D$4:$F$48,3,FALSE)))))</f>
        <v>solar PV</v>
      </c>
      <c r="I10412" s="50" t="b">
        <f t="shared" si="162"/>
        <v>1</v>
      </c>
    </row>
    <row r="10413" spans="1:9">
      <c r="A10413" s="50">
        <v>58418</v>
      </c>
      <c r="B10413" s="50" t="s">
        <v>3403</v>
      </c>
      <c r="C10413" s="50" t="s">
        <v>3497</v>
      </c>
      <c r="D10413" s="50" t="s">
        <v>3518</v>
      </c>
      <c r="E10413" s="50" t="s">
        <v>3519</v>
      </c>
      <c r="F10413" s="50" t="s">
        <v>3519</v>
      </c>
      <c r="G10413" s="50">
        <v>9994</v>
      </c>
      <c r="H10413" s="50" t="str">
        <f>IF(VLOOKUP(E10413,'Cross-Page Data'!$D$4:$F$48,3,FALSE)="natural gas",VLOOKUP(D10413,'Cross-Page Data'!$I$4:$J$19,2,FALSE),IF(VLOOKUP(E10413,'Cross-Page Data'!$D$4:$F$48,3,FALSE)="solar",IF(D10413="PV","solar PV","solar thermal"),IF(VLOOKUP(E10413,'Cross-Page Data'!$D$4:$F$48,3,FALSE)="wind",VLOOKUP(D10413,'Cross-Page Data'!$I$4:$J$19,2,FALSE),IF(VLOOKUP(E10413,'Cross-Page Data'!$D$4:$F$48,3,FALSE)="hydro",VLOOKUP(D10413,'Cross-Page Data'!$I$4:$J$19,2,FALSE),VLOOKUP(E10413,'Cross-Page Data'!$D$4:$F$48,3,FALSE)))))</f>
        <v>solar PV</v>
      </c>
      <c r="I10413" s="50" t="b">
        <f t="shared" si="162"/>
        <v>1</v>
      </c>
    </row>
    <row r="10414" spans="1:9">
      <c r="A10414" s="50">
        <v>58419</v>
      </c>
      <c r="B10414" s="50" t="s">
        <v>3403</v>
      </c>
      <c r="C10414" s="50" t="s">
        <v>3497</v>
      </c>
      <c r="D10414" s="50" t="s">
        <v>3518</v>
      </c>
      <c r="E10414" s="50" t="s">
        <v>3519</v>
      </c>
      <c r="F10414" s="50" t="s">
        <v>3519</v>
      </c>
      <c r="G10414" s="50">
        <v>9860</v>
      </c>
      <c r="H10414" s="50" t="str">
        <f>IF(VLOOKUP(E10414,'Cross-Page Data'!$D$4:$F$48,3,FALSE)="natural gas",VLOOKUP(D10414,'Cross-Page Data'!$I$4:$J$19,2,FALSE),IF(VLOOKUP(E10414,'Cross-Page Data'!$D$4:$F$48,3,FALSE)="solar",IF(D10414="PV","solar PV","solar thermal"),IF(VLOOKUP(E10414,'Cross-Page Data'!$D$4:$F$48,3,FALSE)="wind",VLOOKUP(D10414,'Cross-Page Data'!$I$4:$J$19,2,FALSE),IF(VLOOKUP(E10414,'Cross-Page Data'!$D$4:$F$48,3,FALSE)="hydro",VLOOKUP(D10414,'Cross-Page Data'!$I$4:$J$19,2,FALSE),VLOOKUP(E10414,'Cross-Page Data'!$D$4:$F$48,3,FALSE)))))</f>
        <v>solar PV</v>
      </c>
      <c r="I10414" s="50" t="b">
        <f t="shared" si="162"/>
        <v>1</v>
      </c>
    </row>
    <row r="10415" spans="1:9">
      <c r="A10415" s="50">
        <v>58420</v>
      </c>
      <c r="B10415" s="50" t="s">
        <v>3437</v>
      </c>
      <c r="C10415" s="50" t="s">
        <v>3497</v>
      </c>
      <c r="D10415" s="50" t="s">
        <v>3513</v>
      </c>
      <c r="E10415" s="50" t="s">
        <v>3488</v>
      </c>
      <c r="F10415" s="50" t="s">
        <v>3488</v>
      </c>
      <c r="G10415" s="50">
        <v>4779655</v>
      </c>
      <c r="H10415" s="50" t="str">
        <f>IF(VLOOKUP(E10415,'Cross-Page Data'!$D$4:$F$48,3,FALSE)="natural gas",VLOOKUP(D10415,'Cross-Page Data'!$I$4:$J$19,2,FALSE),IF(VLOOKUP(E10415,'Cross-Page Data'!$D$4:$F$48,3,FALSE)="solar",IF(D10415="PV","solar PV","solar thermal"),IF(VLOOKUP(E10415,'Cross-Page Data'!$D$4:$F$48,3,FALSE)="wind",VLOOKUP(D10415,'Cross-Page Data'!$I$4:$J$19,2,FALSE),IF(VLOOKUP(E10415,'Cross-Page Data'!$D$4:$F$48,3,FALSE)="hydro",VLOOKUP(D10415,'Cross-Page Data'!$I$4:$J$19,2,FALSE),VLOOKUP(E10415,'Cross-Page Data'!$D$4:$F$48,3,FALSE)))))</f>
        <v>natural gas nonpeaker</v>
      </c>
      <c r="I10415" s="50" t="b">
        <f t="shared" si="162"/>
        <v>1</v>
      </c>
    </row>
    <row r="10416" spans="1:9">
      <c r="A10416" s="50">
        <v>58422</v>
      </c>
      <c r="B10416" s="50" t="s">
        <v>3403</v>
      </c>
      <c r="C10416" s="50" t="s">
        <v>3537</v>
      </c>
      <c r="D10416" s="50" t="s">
        <v>3549</v>
      </c>
      <c r="E10416" s="50" t="s">
        <v>3488</v>
      </c>
      <c r="F10416" s="50" t="s">
        <v>3488</v>
      </c>
      <c r="G10416" s="50">
        <v>0</v>
      </c>
      <c r="H10416" s="50" t="str">
        <f>IF(VLOOKUP(E10416,'Cross-Page Data'!$D$4:$F$48,3,FALSE)="natural gas",VLOOKUP(D10416,'Cross-Page Data'!$I$4:$J$19,2,FALSE),IF(VLOOKUP(E10416,'Cross-Page Data'!$D$4:$F$48,3,FALSE)="solar",IF(D10416="PV","solar PV","solar thermal"),IF(VLOOKUP(E10416,'Cross-Page Data'!$D$4:$F$48,3,FALSE)="wind",VLOOKUP(D10416,'Cross-Page Data'!$I$4:$J$19,2,FALSE),IF(VLOOKUP(E10416,'Cross-Page Data'!$D$4:$F$48,3,FALSE)="hydro",VLOOKUP(D10416,'Cross-Page Data'!$I$4:$J$19,2,FALSE),VLOOKUP(E10416,'Cross-Page Data'!$D$4:$F$48,3,FALSE)))))</f>
        <v>other</v>
      </c>
      <c r="I10416" s="50" t="b">
        <f t="shared" si="162"/>
        <v>0</v>
      </c>
    </row>
    <row r="10417" spans="1:9">
      <c r="A10417" s="50">
        <v>58422</v>
      </c>
      <c r="B10417" s="50" t="s">
        <v>3403</v>
      </c>
      <c r="C10417" s="50" t="s">
        <v>3537</v>
      </c>
      <c r="D10417" s="50" t="s">
        <v>3518</v>
      </c>
      <c r="E10417" s="50" t="s">
        <v>3519</v>
      </c>
      <c r="F10417" s="50" t="s">
        <v>3519</v>
      </c>
      <c r="G10417" s="50">
        <v>910</v>
      </c>
      <c r="H10417" s="50" t="str">
        <f>IF(VLOOKUP(E10417,'Cross-Page Data'!$D$4:$F$48,3,FALSE)="natural gas",VLOOKUP(D10417,'Cross-Page Data'!$I$4:$J$19,2,FALSE),IF(VLOOKUP(E10417,'Cross-Page Data'!$D$4:$F$48,3,FALSE)="solar",IF(D10417="PV","solar PV","solar thermal"),IF(VLOOKUP(E10417,'Cross-Page Data'!$D$4:$F$48,3,FALSE)="wind",VLOOKUP(D10417,'Cross-Page Data'!$I$4:$J$19,2,FALSE),IF(VLOOKUP(E10417,'Cross-Page Data'!$D$4:$F$48,3,FALSE)="hydro",VLOOKUP(D10417,'Cross-Page Data'!$I$4:$J$19,2,FALSE),VLOOKUP(E10417,'Cross-Page Data'!$D$4:$F$48,3,FALSE)))))</f>
        <v>solar PV</v>
      </c>
      <c r="I10417" s="50" t="b">
        <f t="shared" si="162"/>
        <v>0</v>
      </c>
    </row>
    <row r="10418" spans="1:9">
      <c r="A10418" s="50">
        <v>58423</v>
      </c>
      <c r="B10418" s="50" t="s">
        <v>3418</v>
      </c>
      <c r="C10418" s="50" t="s">
        <v>3497</v>
      </c>
      <c r="D10418" s="50" t="s">
        <v>3518</v>
      </c>
      <c r="E10418" s="50" t="s">
        <v>3519</v>
      </c>
      <c r="F10418" s="50" t="s">
        <v>3519</v>
      </c>
      <c r="G10418" s="50">
        <v>1636</v>
      </c>
      <c r="H10418" s="50" t="str">
        <f>IF(VLOOKUP(E10418,'Cross-Page Data'!$D$4:$F$48,3,FALSE)="natural gas",VLOOKUP(D10418,'Cross-Page Data'!$I$4:$J$19,2,FALSE),IF(VLOOKUP(E10418,'Cross-Page Data'!$D$4:$F$48,3,FALSE)="solar",IF(D10418="PV","solar PV","solar thermal"),IF(VLOOKUP(E10418,'Cross-Page Data'!$D$4:$F$48,3,FALSE)="wind",VLOOKUP(D10418,'Cross-Page Data'!$I$4:$J$19,2,FALSE),IF(VLOOKUP(E10418,'Cross-Page Data'!$D$4:$F$48,3,FALSE)="hydro",VLOOKUP(D10418,'Cross-Page Data'!$I$4:$J$19,2,FALSE),VLOOKUP(E10418,'Cross-Page Data'!$D$4:$F$48,3,FALSE)))))</f>
        <v>solar PV</v>
      </c>
      <c r="I10418" s="50" t="b">
        <f t="shared" si="162"/>
        <v>1</v>
      </c>
    </row>
    <row r="10419" spans="1:9">
      <c r="A10419" s="50">
        <v>58424</v>
      </c>
      <c r="B10419" s="50" t="s">
        <v>3442</v>
      </c>
      <c r="C10419" s="50" t="s">
        <v>3497</v>
      </c>
      <c r="D10419" s="50" t="s">
        <v>3509</v>
      </c>
      <c r="E10419" s="50" t="s">
        <v>3510</v>
      </c>
      <c r="F10419" s="50" t="s">
        <v>3510</v>
      </c>
      <c r="G10419" s="50">
        <v>1475</v>
      </c>
      <c r="H10419" s="50" t="str">
        <f>IF(VLOOKUP(E10419,'Cross-Page Data'!$D$4:$F$48,3,FALSE)="natural gas",VLOOKUP(D10419,'Cross-Page Data'!$I$4:$J$19,2,FALSE),IF(VLOOKUP(E10419,'Cross-Page Data'!$D$4:$F$48,3,FALSE)="solar",IF(D10419="PV","solar PV","solar thermal"),IF(VLOOKUP(E10419,'Cross-Page Data'!$D$4:$F$48,3,FALSE)="wind",VLOOKUP(D10419,'Cross-Page Data'!$I$4:$J$19,2,FALSE),IF(VLOOKUP(E10419,'Cross-Page Data'!$D$4:$F$48,3,FALSE)="hydro",VLOOKUP(D10419,'Cross-Page Data'!$I$4:$J$19,2,FALSE),VLOOKUP(E10419,'Cross-Page Data'!$D$4:$F$48,3,FALSE)))))</f>
        <v>onshore wind</v>
      </c>
      <c r="I10419" s="50" t="b">
        <f t="shared" si="162"/>
        <v>1</v>
      </c>
    </row>
    <row r="10420" spans="1:9">
      <c r="A10420" s="50">
        <v>58425</v>
      </c>
      <c r="B10420" s="50" t="s">
        <v>3399</v>
      </c>
      <c r="C10420" s="50" t="s">
        <v>3497</v>
      </c>
      <c r="D10420" s="50" t="s">
        <v>3509</v>
      </c>
      <c r="E10420" s="50" t="s">
        <v>3510</v>
      </c>
      <c r="F10420" s="50" t="s">
        <v>3510</v>
      </c>
      <c r="G10420" s="50">
        <v>48221</v>
      </c>
      <c r="H10420" s="50" t="str">
        <f>IF(VLOOKUP(E10420,'Cross-Page Data'!$D$4:$F$48,3,FALSE)="natural gas",VLOOKUP(D10420,'Cross-Page Data'!$I$4:$J$19,2,FALSE),IF(VLOOKUP(E10420,'Cross-Page Data'!$D$4:$F$48,3,FALSE)="solar",IF(D10420="PV","solar PV","solar thermal"),IF(VLOOKUP(E10420,'Cross-Page Data'!$D$4:$F$48,3,FALSE)="wind",VLOOKUP(D10420,'Cross-Page Data'!$I$4:$J$19,2,FALSE),IF(VLOOKUP(E10420,'Cross-Page Data'!$D$4:$F$48,3,FALSE)="hydro",VLOOKUP(D10420,'Cross-Page Data'!$I$4:$J$19,2,FALSE),VLOOKUP(E10420,'Cross-Page Data'!$D$4:$F$48,3,FALSE)))))</f>
        <v>onshore wind</v>
      </c>
      <c r="I10420" s="50" t="b">
        <f t="shared" si="162"/>
        <v>1</v>
      </c>
    </row>
    <row r="10421" spans="1:9">
      <c r="A10421" s="50">
        <v>58426</v>
      </c>
      <c r="B10421" s="50" t="s">
        <v>3437</v>
      </c>
      <c r="C10421" s="50" t="s">
        <v>3497</v>
      </c>
      <c r="D10421" s="50" t="s">
        <v>3513</v>
      </c>
      <c r="E10421" s="50" t="s">
        <v>3488</v>
      </c>
      <c r="F10421" s="50" t="s">
        <v>3488</v>
      </c>
      <c r="G10421" s="50">
        <v>3970551</v>
      </c>
      <c r="H10421" s="50" t="str">
        <f>IF(VLOOKUP(E10421,'Cross-Page Data'!$D$4:$F$48,3,FALSE)="natural gas",VLOOKUP(D10421,'Cross-Page Data'!$I$4:$J$19,2,FALSE),IF(VLOOKUP(E10421,'Cross-Page Data'!$D$4:$F$48,3,FALSE)="solar",IF(D10421="PV","solar PV","solar thermal"),IF(VLOOKUP(E10421,'Cross-Page Data'!$D$4:$F$48,3,FALSE)="wind",VLOOKUP(D10421,'Cross-Page Data'!$I$4:$J$19,2,FALSE),IF(VLOOKUP(E10421,'Cross-Page Data'!$D$4:$F$48,3,FALSE)="hydro",VLOOKUP(D10421,'Cross-Page Data'!$I$4:$J$19,2,FALSE),VLOOKUP(E10421,'Cross-Page Data'!$D$4:$F$48,3,FALSE)))))</f>
        <v>natural gas nonpeaker</v>
      </c>
      <c r="I10421" s="50" t="b">
        <f t="shared" si="162"/>
        <v>1</v>
      </c>
    </row>
    <row r="10422" spans="1:9">
      <c r="A10422" s="50">
        <v>58427</v>
      </c>
      <c r="B10422" s="50" t="s">
        <v>3421</v>
      </c>
      <c r="C10422" s="50" t="s">
        <v>3484</v>
      </c>
      <c r="D10422" s="50" t="s">
        <v>3403</v>
      </c>
      <c r="E10422" s="50" t="s">
        <v>3488</v>
      </c>
      <c r="F10422" s="50" t="s">
        <v>3488</v>
      </c>
      <c r="G10422" s="50">
        <v>55689</v>
      </c>
      <c r="H10422" s="50" t="str">
        <f>IF(VLOOKUP(E10422,'Cross-Page Data'!$D$4:$F$48,3,FALSE)="natural gas",VLOOKUP(D10422,'Cross-Page Data'!$I$4:$J$19,2,FALSE),IF(VLOOKUP(E10422,'Cross-Page Data'!$D$4:$F$48,3,FALSE)="solar",IF(D10422="PV","solar PV","solar thermal"),IF(VLOOKUP(E10422,'Cross-Page Data'!$D$4:$F$48,3,FALSE)="wind",VLOOKUP(D10422,'Cross-Page Data'!$I$4:$J$19,2,FALSE),IF(VLOOKUP(E10422,'Cross-Page Data'!$D$4:$F$48,3,FALSE)="hydro",VLOOKUP(D10422,'Cross-Page Data'!$I$4:$J$19,2,FALSE),VLOOKUP(E10422,'Cross-Page Data'!$D$4:$F$48,3,FALSE)))))</f>
        <v>natural gas nonpeaker</v>
      </c>
      <c r="I10422" s="50" t="b">
        <f t="shared" si="162"/>
        <v>1</v>
      </c>
    </row>
    <row r="10423" spans="1:9">
      <c r="A10423" s="50">
        <v>58427</v>
      </c>
      <c r="B10423" s="50" t="s">
        <v>3421</v>
      </c>
      <c r="C10423" s="50" t="s">
        <v>3484</v>
      </c>
      <c r="D10423" s="50" t="s">
        <v>3405</v>
      </c>
      <c r="E10423" s="50" t="s">
        <v>3488</v>
      </c>
      <c r="F10423" s="50" t="s">
        <v>3488</v>
      </c>
      <c r="G10423" s="50">
        <v>486399</v>
      </c>
      <c r="H10423" s="50" t="str">
        <f>IF(VLOOKUP(E10423,'Cross-Page Data'!$D$4:$F$48,3,FALSE)="natural gas",VLOOKUP(D10423,'Cross-Page Data'!$I$4:$J$19,2,FALSE),IF(VLOOKUP(E10423,'Cross-Page Data'!$D$4:$F$48,3,FALSE)="solar",IF(D10423="PV","solar PV","solar thermal"),IF(VLOOKUP(E10423,'Cross-Page Data'!$D$4:$F$48,3,FALSE)="wind",VLOOKUP(D10423,'Cross-Page Data'!$I$4:$J$19,2,FALSE),IF(VLOOKUP(E10423,'Cross-Page Data'!$D$4:$F$48,3,FALSE)="hydro",VLOOKUP(D10423,'Cross-Page Data'!$I$4:$J$19,2,FALSE),VLOOKUP(E10423,'Cross-Page Data'!$D$4:$F$48,3,FALSE)))))</f>
        <v>natural gas nonpeaker</v>
      </c>
      <c r="I10423" s="50" t="b">
        <f t="shared" si="162"/>
        <v>1</v>
      </c>
    </row>
    <row r="10424" spans="1:9">
      <c r="A10424" s="50">
        <v>58428</v>
      </c>
      <c r="B10424" s="50" t="s">
        <v>3417</v>
      </c>
      <c r="C10424" s="50" t="s">
        <v>3537</v>
      </c>
      <c r="D10424" s="50" t="s">
        <v>3495</v>
      </c>
      <c r="E10424" s="50" t="s">
        <v>3488</v>
      </c>
      <c r="F10424" s="50" t="s">
        <v>3488</v>
      </c>
      <c r="G10424" s="50">
        <v>116594.6</v>
      </c>
      <c r="H10424" s="50" t="str">
        <f>IF(VLOOKUP(E10424,'Cross-Page Data'!$D$4:$F$48,3,FALSE)="natural gas",VLOOKUP(D10424,'Cross-Page Data'!$I$4:$J$19,2,FALSE),IF(VLOOKUP(E10424,'Cross-Page Data'!$D$4:$F$48,3,FALSE)="solar",IF(D10424="PV","solar PV","solar thermal"),IF(VLOOKUP(E10424,'Cross-Page Data'!$D$4:$F$48,3,FALSE)="wind",VLOOKUP(D10424,'Cross-Page Data'!$I$4:$J$19,2,FALSE),IF(VLOOKUP(E10424,'Cross-Page Data'!$D$4:$F$48,3,FALSE)="hydro",VLOOKUP(D10424,'Cross-Page Data'!$I$4:$J$19,2,FALSE),VLOOKUP(E10424,'Cross-Page Data'!$D$4:$F$48,3,FALSE)))))</f>
        <v>natural gas peaker</v>
      </c>
      <c r="I10424" s="50" t="b">
        <f t="shared" si="162"/>
        <v>0</v>
      </c>
    </row>
    <row r="10425" spans="1:9">
      <c r="A10425" s="50">
        <v>58429</v>
      </c>
      <c r="B10425" s="50" t="s">
        <v>3403</v>
      </c>
      <c r="C10425" s="50" t="s">
        <v>3497</v>
      </c>
      <c r="D10425" s="50" t="s">
        <v>3495</v>
      </c>
      <c r="E10425" s="50" t="s">
        <v>3515</v>
      </c>
      <c r="F10425" s="50" t="s">
        <v>3516</v>
      </c>
      <c r="G10425" s="50">
        <v>147974</v>
      </c>
      <c r="H10425" s="50" t="str">
        <f>IF(VLOOKUP(E10425,'Cross-Page Data'!$D$4:$F$48,3,FALSE)="natural gas",VLOOKUP(D10425,'Cross-Page Data'!$I$4:$J$19,2,FALSE),IF(VLOOKUP(E10425,'Cross-Page Data'!$D$4:$F$48,3,FALSE)="solar",IF(D10425="PV","solar PV","solar thermal"),IF(VLOOKUP(E10425,'Cross-Page Data'!$D$4:$F$48,3,FALSE)="wind",VLOOKUP(D10425,'Cross-Page Data'!$I$4:$J$19,2,FALSE),IF(VLOOKUP(E10425,'Cross-Page Data'!$D$4:$F$48,3,FALSE)="hydro",VLOOKUP(D10425,'Cross-Page Data'!$I$4:$J$19,2,FALSE),VLOOKUP(E10425,'Cross-Page Data'!$D$4:$F$48,3,FALSE)))))</f>
        <v>biomass</v>
      </c>
      <c r="I10425" s="50" t="b">
        <f t="shared" si="162"/>
        <v>1</v>
      </c>
    </row>
    <row r="10426" spans="1:9">
      <c r="A10426" s="50">
        <v>58430</v>
      </c>
      <c r="B10426" s="50" t="s">
        <v>3403</v>
      </c>
      <c r="C10426" s="50" t="s">
        <v>3497</v>
      </c>
      <c r="D10426" s="50" t="s">
        <v>3518</v>
      </c>
      <c r="E10426" s="50" t="s">
        <v>3519</v>
      </c>
      <c r="F10426" s="50" t="s">
        <v>3519</v>
      </c>
      <c r="G10426" s="50">
        <v>483717</v>
      </c>
      <c r="H10426" s="50" t="str">
        <f>IF(VLOOKUP(E10426,'Cross-Page Data'!$D$4:$F$48,3,FALSE)="natural gas",VLOOKUP(D10426,'Cross-Page Data'!$I$4:$J$19,2,FALSE),IF(VLOOKUP(E10426,'Cross-Page Data'!$D$4:$F$48,3,FALSE)="solar",IF(D10426="PV","solar PV","solar thermal"),IF(VLOOKUP(E10426,'Cross-Page Data'!$D$4:$F$48,3,FALSE)="wind",VLOOKUP(D10426,'Cross-Page Data'!$I$4:$J$19,2,FALSE),IF(VLOOKUP(E10426,'Cross-Page Data'!$D$4:$F$48,3,FALSE)="hydro",VLOOKUP(D10426,'Cross-Page Data'!$I$4:$J$19,2,FALSE),VLOOKUP(E10426,'Cross-Page Data'!$D$4:$F$48,3,FALSE)))))</f>
        <v>solar PV</v>
      </c>
      <c r="I10426" s="50" t="b">
        <f t="shared" si="162"/>
        <v>1</v>
      </c>
    </row>
    <row r="10427" spans="1:9">
      <c r="A10427" s="50">
        <v>58431</v>
      </c>
      <c r="B10427" s="50" t="s">
        <v>3441</v>
      </c>
      <c r="C10427" s="50" t="s">
        <v>3497</v>
      </c>
      <c r="D10427" s="50" t="s">
        <v>3518</v>
      </c>
      <c r="E10427" s="50" t="s">
        <v>3519</v>
      </c>
      <c r="F10427" s="50" t="s">
        <v>3519</v>
      </c>
      <c r="G10427" s="50">
        <v>3928</v>
      </c>
      <c r="H10427" s="50" t="str">
        <f>IF(VLOOKUP(E10427,'Cross-Page Data'!$D$4:$F$48,3,FALSE)="natural gas",VLOOKUP(D10427,'Cross-Page Data'!$I$4:$J$19,2,FALSE),IF(VLOOKUP(E10427,'Cross-Page Data'!$D$4:$F$48,3,FALSE)="solar",IF(D10427="PV","solar PV","solar thermal"),IF(VLOOKUP(E10427,'Cross-Page Data'!$D$4:$F$48,3,FALSE)="wind",VLOOKUP(D10427,'Cross-Page Data'!$I$4:$J$19,2,FALSE),IF(VLOOKUP(E10427,'Cross-Page Data'!$D$4:$F$48,3,FALSE)="hydro",VLOOKUP(D10427,'Cross-Page Data'!$I$4:$J$19,2,FALSE),VLOOKUP(E10427,'Cross-Page Data'!$D$4:$F$48,3,FALSE)))))</f>
        <v>solar PV</v>
      </c>
      <c r="I10427" s="50" t="b">
        <f t="shared" si="162"/>
        <v>1</v>
      </c>
    </row>
    <row r="10428" spans="1:9">
      <c r="A10428" s="50">
        <v>58432</v>
      </c>
      <c r="B10428" s="50" t="s">
        <v>3403</v>
      </c>
      <c r="C10428" s="50" t="s">
        <v>3504</v>
      </c>
      <c r="D10428" s="50" t="s">
        <v>3496</v>
      </c>
      <c r="E10428" s="50" t="s">
        <v>3488</v>
      </c>
      <c r="F10428" s="50" t="s">
        <v>3488</v>
      </c>
      <c r="G10428" s="50">
        <v>50579</v>
      </c>
      <c r="H10428" s="50" t="str">
        <f>IF(VLOOKUP(E10428,'Cross-Page Data'!$D$4:$F$48,3,FALSE)="natural gas",VLOOKUP(D10428,'Cross-Page Data'!$I$4:$J$19,2,FALSE),IF(VLOOKUP(E10428,'Cross-Page Data'!$D$4:$F$48,3,FALSE)="solar",IF(D10428="PV","solar PV","solar thermal"),IF(VLOOKUP(E10428,'Cross-Page Data'!$D$4:$F$48,3,FALSE)="wind",VLOOKUP(D10428,'Cross-Page Data'!$I$4:$J$19,2,FALSE),IF(VLOOKUP(E10428,'Cross-Page Data'!$D$4:$F$48,3,FALSE)="hydro",VLOOKUP(D10428,'Cross-Page Data'!$I$4:$J$19,2,FALSE),VLOOKUP(E10428,'Cross-Page Data'!$D$4:$F$48,3,FALSE)))))</f>
        <v>natural gas peaker</v>
      </c>
      <c r="I10428" s="50" t="b">
        <f t="shared" si="162"/>
        <v>1</v>
      </c>
    </row>
    <row r="10429" spans="1:9">
      <c r="A10429" s="50">
        <v>58433</v>
      </c>
      <c r="B10429" s="50" t="s">
        <v>3407</v>
      </c>
      <c r="C10429" s="50" t="s">
        <v>3497</v>
      </c>
      <c r="D10429" s="50" t="s">
        <v>3549</v>
      </c>
      <c r="E10429" s="50" t="s">
        <v>3488</v>
      </c>
      <c r="F10429" s="50" t="s">
        <v>3488</v>
      </c>
      <c r="G10429" s="50">
        <v>194531</v>
      </c>
      <c r="H10429" s="50" t="str">
        <f>IF(VLOOKUP(E10429,'Cross-Page Data'!$D$4:$F$48,3,FALSE)="natural gas",VLOOKUP(D10429,'Cross-Page Data'!$I$4:$J$19,2,FALSE),IF(VLOOKUP(E10429,'Cross-Page Data'!$D$4:$F$48,3,FALSE)="solar",IF(D10429="PV","solar PV","solar thermal"),IF(VLOOKUP(E10429,'Cross-Page Data'!$D$4:$F$48,3,FALSE)="wind",VLOOKUP(D10429,'Cross-Page Data'!$I$4:$J$19,2,FALSE),IF(VLOOKUP(E10429,'Cross-Page Data'!$D$4:$F$48,3,FALSE)="hydro",VLOOKUP(D10429,'Cross-Page Data'!$I$4:$J$19,2,FALSE),VLOOKUP(E10429,'Cross-Page Data'!$D$4:$F$48,3,FALSE)))))</f>
        <v>other</v>
      </c>
      <c r="I10429" s="50" t="b">
        <f t="shared" si="162"/>
        <v>1</v>
      </c>
    </row>
    <row r="10430" spans="1:9">
      <c r="A10430" s="50">
        <v>58435</v>
      </c>
      <c r="B10430" s="50" t="s">
        <v>3403</v>
      </c>
      <c r="C10430" s="50" t="s">
        <v>3497</v>
      </c>
      <c r="D10430" s="50" t="s">
        <v>3496</v>
      </c>
      <c r="E10430" s="50" t="s">
        <v>3515</v>
      </c>
      <c r="F10430" s="50" t="s">
        <v>3516</v>
      </c>
      <c r="G10430" s="50">
        <v>33161</v>
      </c>
      <c r="H10430" s="50" t="str">
        <f>IF(VLOOKUP(E10430,'Cross-Page Data'!$D$4:$F$48,3,FALSE)="natural gas",VLOOKUP(D10430,'Cross-Page Data'!$I$4:$J$19,2,FALSE),IF(VLOOKUP(E10430,'Cross-Page Data'!$D$4:$F$48,3,FALSE)="solar",IF(D10430="PV","solar PV","solar thermal"),IF(VLOOKUP(E10430,'Cross-Page Data'!$D$4:$F$48,3,FALSE)="wind",VLOOKUP(D10430,'Cross-Page Data'!$I$4:$J$19,2,FALSE),IF(VLOOKUP(E10430,'Cross-Page Data'!$D$4:$F$48,3,FALSE)="hydro",VLOOKUP(D10430,'Cross-Page Data'!$I$4:$J$19,2,FALSE),VLOOKUP(E10430,'Cross-Page Data'!$D$4:$F$48,3,FALSE)))))</f>
        <v>biomass</v>
      </c>
      <c r="I10430" s="50" t="b">
        <f t="shared" si="162"/>
        <v>1</v>
      </c>
    </row>
    <row r="10431" spans="1:9">
      <c r="A10431" s="50">
        <v>58436</v>
      </c>
      <c r="B10431" s="50" t="s">
        <v>3403</v>
      </c>
      <c r="C10431" s="50" t="s">
        <v>3497</v>
      </c>
      <c r="D10431" s="50" t="s">
        <v>3496</v>
      </c>
      <c r="E10431" s="50" t="s">
        <v>3515</v>
      </c>
      <c r="F10431" s="50" t="s">
        <v>3516</v>
      </c>
      <c r="G10431" s="50">
        <v>30654</v>
      </c>
      <c r="H10431" s="50" t="str">
        <f>IF(VLOOKUP(E10431,'Cross-Page Data'!$D$4:$F$48,3,FALSE)="natural gas",VLOOKUP(D10431,'Cross-Page Data'!$I$4:$J$19,2,FALSE),IF(VLOOKUP(E10431,'Cross-Page Data'!$D$4:$F$48,3,FALSE)="solar",IF(D10431="PV","solar PV","solar thermal"),IF(VLOOKUP(E10431,'Cross-Page Data'!$D$4:$F$48,3,FALSE)="wind",VLOOKUP(D10431,'Cross-Page Data'!$I$4:$J$19,2,FALSE),IF(VLOOKUP(E10431,'Cross-Page Data'!$D$4:$F$48,3,FALSE)="hydro",VLOOKUP(D10431,'Cross-Page Data'!$I$4:$J$19,2,FALSE),VLOOKUP(E10431,'Cross-Page Data'!$D$4:$F$48,3,FALSE)))))</f>
        <v>biomass</v>
      </c>
      <c r="I10431" s="50" t="b">
        <f t="shared" si="162"/>
        <v>1</v>
      </c>
    </row>
    <row r="10432" spans="1:9">
      <c r="A10432" s="50">
        <v>58437</v>
      </c>
      <c r="B10432" s="50" t="s">
        <v>3403</v>
      </c>
      <c r="C10432" s="50" t="s">
        <v>3497</v>
      </c>
      <c r="D10432" s="50" t="s">
        <v>3496</v>
      </c>
      <c r="E10432" s="50" t="s">
        <v>3515</v>
      </c>
      <c r="F10432" s="50" t="s">
        <v>3516</v>
      </c>
      <c r="G10432" s="50">
        <v>33134</v>
      </c>
      <c r="H10432" s="50" t="str">
        <f>IF(VLOOKUP(E10432,'Cross-Page Data'!$D$4:$F$48,3,FALSE)="natural gas",VLOOKUP(D10432,'Cross-Page Data'!$I$4:$J$19,2,FALSE),IF(VLOOKUP(E10432,'Cross-Page Data'!$D$4:$F$48,3,FALSE)="solar",IF(D10432="PV","solar PV","solar thermal"),IF(VLOOKUP(E10432,'Cross-Page Data'!$D$4:$F$48,3,FALSE)="wind",VLOOKUP(D10432,'Cross-Page Data'!$I$4:$J$19,2,FALSE),IF(VLOOKUP(E10432,'Cross-Page Data'!$D$4:$F$48,3,FALSE)="hydro",VLOOKUP(D10432,'Cross-Page Data'!$I$4:$J$19,2,FALSE),VLOOKUP(E10432,'Cross-Page Data'!$D$4:$F$48,3,FALSE)))))</f>
        <v>biomass</v>
      </c>
      <c r="I10432" s="50" t="b">
        <f t="shared" si="162"/>
        <v>1</v>
      </c>
    </row>
    <row r="10433" spans="1:9">
      <c r="A10433" s="50">
        <v>58438</v>
      </c>
      <c r="B10433" s="50" t="s">
        <v>3440</v>
      </c>
      <c r="C10433" s="50" t="s">
        <v>3484</v>
      </c>
      <c r="D10433" s="50" t="s">
        <v>3485</v>
      </c>
      <c r="E10433" s="50" t="s">
        <v>3486</v>
      </c>
      <c r="F10433" s="50" t="s">
        <v>3487</v>
      </c>
      <c r="G10433" s="50">
        <v>3151</v>
      </c>
      <c r="H10433" s="50" t="str">
        <f>IF(VLOOKUP(E10433,'Cross-Page Data'!$D$4:$F$48,3,FALSE)="natural gas",VLOOKUP(D10433,'Cross-Page Data'!$I$4:$J$19,2,FALSE),IF(VLOOKUP(E10433,'Cross-Page Data'!$D$4:$F$48,3,FALSE)="solar",IF(D10433="PV","solar PV","solar thermal"),IF(VLOOKUP(E10433,'Cross-Page Data'!$D$4:$F$48,3,FALSE)="wind",VLOOKUP(D10433,'Cross-Page Data'!$I$4:$J$19,2,FALSE),IF(VLOOKUP(E10433,'Cross-Page Data'!$D$4:$F$48,3,FALSE)="hydro",VLOOKUP(D10433,'Cross-Page Data'!$I$4:$J$19,2,FALSE),VLOOKUP(E10433,'Cross-Page Data'!$D$4:$F$48,3,FALSE)))))</f>
        <v>hydro</v>
      </c>
      <c r="I10433" s="50" t="b">
        <f t="shared" si="162"/>
        <v>1</v>
      </c>
    </row>
    <row r="10434" spans="1:9">
      <c r="A10434" s="50">
        <v>58439</v>
      </c>
      <c r="B10434" s="50" t="s">
        <v>3434</v>
      </c>
      <c r="C10434" s="50" t="s">
        <v>3545</v>
      </c>
      <c r="D10434" s="50" t="s">
        <v>3496</v>
      </c>
      <c r="E10434" s="50" t="s">
        <v>3520</v>
      </c>
      <c r="F10434" s="50" t="s">
        <v>3506</v>
      </c>
      <c r="G10434" s="50">
        <v>3280</v>
      </c>
      <c r="H10434" s="50" t="str">
        <f>IF(VLOOKUP(E10434,'Cross-Page Data'!$D$4:$F$48,3,FALSE)="natural gas",VLOOKUP(D10434,'Cross-Page Data'!$I$4:$J$19,2,FALSE),IF(VLOOKUP(E10434,'Cross-Page Data'!$D$4:$F$48,3,FALSE)="solar",IF(D10434="PV","solar PV","solar thermal"),IF(VLOOKUP(E10434,'Cross-Page Data'!$D$4:$F$48,3,FALSE)="wind",VLOOKUP(D10434,'Cross-Page Data'!$I$4:$J$19,2,FALSE),IF(VLOOKUP(E10434,'Cross-Page Data'!$D$4:$F$48,3,FALSE)="hydro",VLOOKUP(D10434,'Cross-Page Data'!$I$4:$J$19,2,FALSE),VLOOKUP(E10434,'Cross-Page Data'!$D$4:$F$48,3,FALSE)))))</f>
        <v>biomass</v>
      </c>
      <c r="I10434" s="50" t="b">
        <f t="shared" si="162"/>
        <v>0</v>
      </c>
    </row>
    <row r="10435" spans="1:9">
      <c r="A10435" s="50">
        <v>58440</v>
      </c>
      <c r="B10435" s="50" t="s">
        <v>3403</v>
      </c>
      <c r="C10435" s="50" t="s">
        <v>3503</v>
      </c>
      <c r="D10435" s="50" t="s">
        <v>3549</v>
      </c>
      <c r="E10435" s="50" t="s">
        <v>3488</v>
      </c>
      <c r="F10435" s="50" t="s">
        <v>3488</v>
      </c>
      <c r="G10435" s="50">
        <v>8754.1</v>
      </c>
      <c r="H10435" s="50" t="str">
        <f>IF(VLOOKUP(E10435,'Cross-Page Data'!$D$4:$F$48,3,FALSE)="natural gas",VLOOKUP(D10435,'Cross-Page Data'!$I$4:$J$19,2,FALSE),IF(VLOOKUP(E10435,'Cross-Page Data'!$D$4:$F$48,3,FALSE)="solar",IF(D10435="PV","solar PV","solar thermal"),IF(VLOOKUP(E10435,'Cross-Page Data'!$D$4:$F$48,3,FALSE)="wind",VLOOKUP(D10435,'Cross-Page Data'!$I$4:$J$19,2,FALSE),IF(VLOOKUP(E10435,'Cross-Page Data'!$D$4:$F$48,3,FALSE)="hydro",VLOOKUP(D10435,'Cross-Page Data'!$I$4:$J$19,2,FALSE),VLOOKUP(E10435,'Cross-Page Data'!$D$4:$F$48,3,FALSE)))))</f>
        <v>other</v>
      </c>
      <c r="I10435" s="50" t="b">
        <f t="shared" si="162"/>
        <v>0</v>
      </c>
    </row>
    <row r="10436" spans="1:9">
      <c r="A10436" s="50">
        <v>58441</v>
      </c>
      <c r="B10436" s="50" t="s">
        <v>3446</v>
      </c>
      <c r="C10436" s="50" t="s">
        <v>3497</v>
      </c>
      <c r="D10436" s="50" t="s">
        <v>3509</v>
      </c>
      <c r="E10436" s="50" t="s">
        <v>3510</v>
      </c>
      <c r="F10436" s="50" t="s">
        <v>3510</v>
      </c>
      <c r="G10436" s="50">
        <v>10224</v>
      </c>
      <c r="H10436" s="50" t="str">
        <f>IF(VLOOKUP(E10436,'Cross-Page Data'!$D$4:$F$48,3,FALSE)="natural gas",VLOOKUP(D10436,'Cross-Page Data'!$I$4:$J$19,2,FALSE),IF(VLOOKUP(E10436,'Cross-Page Data'!$D$4:$F$48,3,FALSE)="solar",IF(D10436="PV","solar PV","solar thermal"),IF(VLOOKUP(E10436,'Cross-Page Data'!$D$4:$F$48,3,FALSE)="wind",VLOOKUP(D10436,'Cross-Page Data'!$I$4:$J$19,2,FALSE),IF(VLOOKUP(E10436,'Cross-Page Data'!$D$4:$F$48,3,FALSE)="hydro",VLOOKUP(D10436,'Cross-Page Data'!$I$4:$J$19,2,FALSE),VLOOKUP(E10436,'Cross-Page Data'!$D$4:$F$48,3,FALSE)))))</f>
        <v>onshore wind</v>
      </c>
      <c r="I10436" s="50" t="b">
        <f t="shared" si="162"/>
        <v>1</v>
      </c>
    </row>
    <row r="10437" spans="1:9">
      <c r="A10437" s="50">
        <v>58443</v>
      </c>
      <c r="B10437" s="50" t="s">
        <v>3437</v>
      </c>
      <c r="C10437" s="50" t="s">
        <v>3497</v>
      </c>
      <c r="D10437" s="50" t="s">
        <v>3518</v>
      </c>
      <c r="E10437" s="50" t="s">
        <v>3519</v>
      </c>
      <c r="F10437" s="50" t="s">
        <v>3519</v>
      </c>
      <c r="G10437" s="50">
        <v>1436</v>
      </c>
      <c r="H10437" s="50" t="str">
        <f>IF(VLOOKUP(E10437,'Cross-Page Data'!$D$4:$F$48,3,FALSE)="natural gas",VLOOKUP(D10437,'Cross-Page Data'!$I$4:$J$19,2,FALSE),IF(VLOOKUP(E10437,'Cross-Page Data'!$D$4:$F$48,3,FALSE)="solar",IF(D10437="PV","solar PV","solar thermal"),IF(VLOOKUP(E10437,'Cross-Page Data'!$D$4:$F$48,3,FALSE)="wind",VLOOKUP(D10437,'Cross-Page Data'!$I$4:$J$19,2,FALSE),IF(VLOOKUP(E10437,'Cross-Page Data'!$D$4:$F$48,3,FALSE)="hydro",VLOOKUP(D10437,'Cross-Page Data'!$I$4:$J$19,2,FALSE),VLOOKUP(E10437,'Cross-Page Data'!$D$4:$F$48,3,FALSE)))))</f>
        <v>solar PV</v>
      </c>
      <c r="I10437" s="50" t="b">
        <f t="shared" si="162"/>
        <v>1</v>
      </c>
    </row>
    <row r="10438" spans="1:9">
      <c r="A10438" s="50">
        <v>58444</v>
      </c>
      <c r="B10438" s="50" t="s">
        <v>3411</v>
      </c>
      <c r="C10438" s="50" t="s">
        <v>3497</v>
      </c>
      <c r="D10438" s="50" t="s">
        <v>3509</v>
      </c>
      <c r="E10438" s="50" t="s">
        <v>3510</v>
      </c>
      <c r="F10438" s="50" t="s">
        <v>3510</v>
      </c>
      <c r="G10438" s="50">
        <v>20974</v>
      </c>
      <c r="H10438" s="50" t="str">
        <f>IF(VLOOKUP(E10438,'Cross-Page Data'!$D$4:$F$48,3,FALSE)="natural gas",VLOOKUP(D10438,'Cross-Page Data'!$I$4:$J$19,2,FALSE),IF(VLOOKUP(E10438,'Cross-Page Data'!$D$4:$F$48,3,FALSE)="solar",IF(D10438="PV","solar PV","solar thermal"),IF(VLOOKUP(E10438,'Cross-Page Data'!$D$4:$F$48,3,FALSE)="wind",VLOOKUP(D10438,'Cross-Page Data'!$I$4:$J$19,2,FALSE),IF(VLOOKUP(E10438,'Cross-Page Data'!$D$4:$F$48,3,FALSE)="hydro",VLOOKUP(D10438,'Cross-Page Data'!$I$4:$J$19,2,FALSE),VLOOKUP(E10438,'Cross-Page Data'!$D$4:$F$48,3,FALSE)))))</f>
        <v>onshore wind</v>
      </c>
      <c r="I10438" s="50" t="b">
        <f t="shared" si="162"/>
        <v>1</v>
      </c>
    </row>
    <row r="10439" spans="1:9">
      <c r="A10439" s="50">
        <v>58445</v>
      </c>
      <c r="B10439" s="50" t="s">
        <v>3403</v>
      </c>
      <c r="C10439" s="50" t="s">
        <v>3497</v>
      </c>
      <c r="D10439" s="50" t="s">
        <v>3518</v>
      </c>
      <c r="E10439" s="50" t="s">
        <v>3519</v>
      </c>
      <c r="F10439" s="50" t="s">
        <v>3519</v>
      </c>
      <c r="G10439" s="50">
        <v>2450</v>
      </c>
      <c r="H10439" s="50" t="str">
        <f>IF(VLOOKUP(E10439,'Cross-Page Data'!$D$4:$F$48,3,FALSE)="natural gas",VLOOKUP(D10439,'Cross-Page Data'!$I$4:$J$19,2,FALSE),IF(VLOOKUP(E10439,'Cross-Page Data'!$D$4:$F$48,3,FALSE)="solar",IF(D10439="PV","solar PV","solar thermal"),IF(VLOOKUP(E10439,'Cross-Page Data'!$D$4:$F$48,3,FALSE)="wind",VLOOKUP(D10439,'Cross-Page Data'!$I$4:$J$19,2,FALSE),IF(VLOOKUP(E10439,'Cross-Page Data'!$D$4:$F$48,3,FALSE)="hydro",VLOOKUP(D10439,'Cross-Page Data'!$I$4:$J$19,2,FALSE),VLOOKUP(E10439,'Cross-Page Data'!$D$4:$F$48,3,FALSE)))))</f>
        <v>solar PV</v>
      </c>
      <c r="I10439" s="50" t="b">
        <f t="shared" si="162"/>
        <v>1</v>
      </c>
    </row>
    <row r="10440" spans="1:9">
      <c r="A10440" s="50">
        <v>58446</v>
      </c>
      <c r="B10440" s="50" t="s">
        <v>3403</v>
      </c>
      <c r="C10440" s="50" t="s">
        <v>3497</v>
      </c>
      <c r="D10440" s="50" t="s">
        <v>3518</v>
      </c>
      <c r="E10440" s="50" t="s">
        <v>3519</v>
      </c>
      <c r="F10440" s="50" t="s">
        <v>3519</v>
      </c>
      <c r="G10440" s="50">
        <v>4109</v>
      </c>
      <c r="H10440" s="50" t="str">
        <f>IF(VLOOKUP(E10440,'Cross-Page Data'!$D$4:$F$48,3,FALSE)="natural gas",VLOOKUP(D10440,'Cross-Page Data'!$I$4:$J$19,2,FALSE),IF(VLOOKUP(E10440,'Cross-Page Data'!$D$4:$F$48,3,FALSE)="solar",IF(D10440="PV","solar PV","solar thermal"),IF(VLOOKUP(E10440,'Cross-Page Data'!$D$4:$F$48,3,FALSE)="wind",VLOOKUP(D10440,'Cross-Page Data'!$I$4:$J$19,2,FALSE),IF(VLOOKUP(E10440,'Cross-Page Data'!$D$4:$F$48,3,FALSE)="hydro",VLOOKUP(D10440,'Cross-Page Data'!$I$4:$J$19,2,FALSE),VLOOKUP(E10440,'Cross-Page Data'!$D$4:$F$48,3,FALSE)))))</f>
        <v>solar PV</v>
      </c>
      <c r="I10440" s="50" t="b">
        <f t="shared" ref="I10440:I10503" si="163">IF(AND($L$2=FALSE,OR(C10440="Commercial NAICS Cogen",C10440="Industrial NAICS Cogen",C10440="NAICS-22 Cogen")),FALSE,IF(AND($L$3=FALSE,OR(C10440="Commercial NAICS Cogen",C10440="Commercial NAICS Non-Cogen",C10440="Industrial NAICS Cogen", C10440="industrial NAICS non-Cogen")),FALSE, TRUE))</f>
        <v>1</v>
      </c>
    </row>
    <row r="10441" spans="1:9">
      <c r="A10441" s="50">
        <v>58447</v>
      </c>
      <c r="B10441" s="50" t="s">
        <v>3403</v>
      </c>
      <c r="C10441" s="50" t="s">
        <v>3497</v>
      </c>
      <c r="D10441" s="50" t="s">
        <v>3518</v>
      </c>
      <c r="E10441" s="50" t="s">
        <v>3519</v>
      </c>
      <c r="F10441" s="50" t="s">
        <v>3519</v>
      </c>
      <c r="G10441" s="50">
        <v>2325</v>
      </c>
      <c r="H10441" s="50" t="str">
        <f>IF(VLOOKUP(E10441,'Cross-Page Data'!$D$4:$F$48,3,FALSE)="natural gas",VLOOKUP(D10441,'Cross-Page Data'!$I$4:$J$19,2,FALSE),IF(VLOOKUP(E10441,'Cross-Page Data'!$D$4:$F$48,3,FALSE)="solar",IF(D10441="PV","solar PV","solar thermal"),IF(VLOOKUP(E10441,'Cross-Page Data'!$D$4:$F$48,3,FALSE)="wind",VLOOKUP(D10441,'Cross-Page Data'!$I$4:$J$19,2,FALSE),IF(VLOOKUP(E10441,'Cross-Page Data'!$D$4:$F$48,3,FALSE)="hydro",VLOOKUP(D10441,'Cross-Page Data'!$I$4:$J$19,2,FALSE),VLOOKUP(E10441,'Cross-Page Data'!$D$4:$F$48,3,FALSE)))))</f>
        <v>solar PV</v>
      </c>
      <c r="I10441" s="50" t="b">
        <f t="shared" si="163"/>
        <v>1</v>
      </c>
    </row>
    <row r="10442" spans="1:9">
      <c r="A10442" s="50">
        <v>58448</v>
      </c>
      <c r="B10442" s="50" t="s">
        <v>3403</v>
      </c>
      <c r="C10442" s="50" t="s">
        <v>3497</v>
      </c>
      <c r="D10442" s="50" t="s">
        <v>3518</v>
      </c>
      <c r="E10442" s="50" t="s">
        <v>3519</v>
      </c>
      <c r="F10442" s="50" t="s">
        <v>3519</v>
      </c>
      <c r="G10442" s="50">
        <v>2664</v>
      </c>
      <c r="H10442" s="50" t="str">
        <f>IF(VLOOKUP(E10442,'Cross-Page Data'!$D$4:$F$48,3,FALSE)="natural gas",VLOOKUP(D10442,'Cross-Page Data'!$I$4:$J$19,2,FALSE),IF(VLOOKUP(E10442,'Cross-Page Data'!$D$4:$F$48,3,FALSE)="solar",IF(D10442="PV","solar PV","solar thermal"),IF(VLOOKUP(E10442,'Cross-Page Data'!$D$4:$F$48,3,FALSE)="wind",VLOOKUP(D10442,'Cross-Page Data'!$I$4:$J$19,2,FALSE),IF(VLOOKUP(E10442,'Cross-Page Data'!$D$4:$F$48,3,FALSE)="hydro",VLOOKUP(D10442,'Cross-Page Data'!$I$4:$J$19,2,FALSE),VLOOKUP(E10442,'Cross-Page Data'!$D$4:$F$48,3,FALSE)))))</f>
        <v>solar PV</v>
      </c>
      <c r="I10442" s="50" t="b">
        <f t="shared" si="163"/>
        <v>1</v>
      </c>
    </row>
    <row r="10443" spans="1:9">
      <c r="A10443" s="50">
        <v>58449</v>
      </c>
      <c r="B10443" s="50" t="s">
        <v>3403</v>
      </c>
      <c r="C10443" s="50" t="s">
        <v>3497</v>
      </c>
      <c r="D10443" s="50" t="s">
        <v>3518</v>
      </c>
      <c r="E10443" s="50" t="s">
        <v>3519</v>
      </c>
      <c r="F10443" s="50" t="s">
        <v>3519</v>
      </c>
      <c r="G10443" s="50">
        <v>3863</v>
      </c>
      <c r="H10443" s="50" t="str">
        <f>IF(VLOOKUP(E10443,'Cross-Page Data'!$D$4:$F$48,3,FALSE)="natural gas",VLOOKUP(D10443,'Cross-Page Data'!$I$4:$J$19,2,FALSE),IF(VLOOKUP(E10443,'Cross-Page Data'!$D$4:$F$48,3,FALSE)="solar",IF(D10443="PV","solar PV","solar thermal"),IF(VLOOKUP(E10443,'Cross-Page Data'!$D$4:$F$48,3,FALSE)="wind",VLOOKUP(D10443,'Cross-Page Data'!$I$4:$J$19,2,FALSE),IF(VLOOKUP(E10443,'Cross-Page Data'!$D$4:$F$48,3,FALSE)="hydro",VLOOKUP(D10443,'Cross-Page Data'!$I$4:$J$19,2,FALSE),VLOOKUP(E10443,'Cross-Page Data'!$D$4:$F$48,3,FALSE)))))</f>
        <v>solar PV</v>
      </c>
      <c r="I10443" s="50" t="b">
        <f t="shared" si="163"/>
        <v>1</v>
      </c>
    </row>
    <row r="10444" spans="1:9">
      <c r="A10444" s="50">
        <v>58450</v>
      </c>
      <c r="B10444" s="50" t="s">
        <v>3403</v>
      </c>
      <c r="C10444" s="50" t="s">
        <v>3497</v>
      </c>
      <c r="D10444" s="50" t="s">
        <v>3518</v>
      </c>
      <c r="E10444" s="50" t="s">
        <v>3519</v>
      </c>
      <c r="F10444" s="50" t="s">
        <v>3519</v>
      </c>
      <c r="G10444" s="50">
        <v>4076</v>
      </c>
      <c r="H10444" s="50" t="str">
        <f>IF(VLOOKUP(E10444,'Cross-Page Data'!$D$4:$F$48,3,FALSE)="natural gas",VLOOKUP(D10444,'Cross-Page Data'!$I$4:$J$19,2,FALSE),IF(VLOOKUP(E10444,'Cross-Page Data'!$D$4:$F$48,3,FALSE)="solar",IF(D10444="PV","solar PV","solar thermal"),IF(VLOOKUP(E10444,'Cross-Page Data'!$D$4:$F$48,3,FALSE)="wind",VLOOKUP(D10444,'Cross-Page Data'!$I$4:$J$19,2,FALSE),IF(VLOOKUP(E10444,'Cross-Page Data'!$D$4:$F$48,3,FALSE)="hydro",VLOOKUP(D10444,'Cross-Page Data'!$I$4:$J$19,2,FALSE),VLOOKUP(E10444,'Cross-Page Data'!$D$4:$F$48,3,FALSE)))))</f>
        <v>solar PV</v>
      </c>
      <c r="I10444" s="50" t="b">
        <f t="shared" si="163"/>
        <v>1</v>
      </c>
    </row>
    <row r="10445" spans="1:9">
      <c r="A10445" s="50">
        <v>58451</v>
      </c>
      <c r="B10445" s="50" t="s">
        <v>3403</v>
      </c>
      <c r="C10445" s="50" t="s">
        <v>3497</v>
      </c>
      <c r="D10445" s="50" t="s">
        <v>3518</v>
      </c>
      <c r="E10445" s="50" t="s">
        <v>3519</v>
      </c>
      <c r="F10445" s="50" t="s">
        <v>3519</v>
      </c>
      <c r="G10445" s="50">
        <v>3617</v>
      </c>
      <c r="H10445" s="50" t="str">
        <f>IF(VLOOKUP(E10445,'Cross-Page Data'!$D$4:$F$48,3,FALSE)="natural gas",VLOOKUP(D10445,'Cross-Page Data'!$I$4:$J$19,2,FALSE),IF(VLOOKUP(E10445,'Cross-Page Data'!$D$4:$F$48,3,FALSE)="solar",IF(D10445="PV","solar PV","solar thermal"),IF(VLOOKUP(E10445,'Cross-Page Data'!$D$4:$F$48,3,FALSE)="wind",VLOOKUP(D10445,'Cross-Page Data'!$I$4:$J$19,2,FALSE),IF(VLOOKUP(E10445,'Cross-Page Data'!$D$4:$F$48,3,FALSE)="hydro",VLOOKUP(D10445,'Cross-Page Data'!$I$4:$J$19,2,FALSE),VLOOKUP(E10445,'Cross-Page Data'!$D$4:$F$48,3,FALSE)))))</f>
        <v>solar PV</v>
      </c>
      <c r="I10445" s="50" t="b">
        <f t="shared" si="163"/>
        <v>1</v>
      </c>
    </row>
    <row r="10446" spans="1:9">
      <c r="A10446" s="50">
        <v>58452</v>
      </c>
      <c r="B10446" s="50" t="s">
        <v>3403</v>
      </c>
      <c r="C10446" s="50" t="s">
        <v>3497</v>
      </c>
      <c r="D10446" s="50" t="s">
        <v>3518</v>
      </c>
      <c r="E10446" s="50" t="s">
        <v>3519</v>
      </c>
      <c r="F10446" s="50" t="s">
        <v>3519</v>
      </c>
      <c r="G10446" s="50">
        <v>3593</v>
      </c>
      <c r="H10446" s="50" t="str">
        <f>IF(VLOOKUP(E10446,'Cross-Page Data'!$D$4:$F$48,3,FALSE)="natural gas",VLOOKUP(D10446,'Cross-Page Data'!$I$4:$J$19,2,FALSE),IF(VLOOKUP(E10446,'Cross-Page Data'!$D$4:$F$48,3,FALSE)="solar",IF(D10446="PV","solar PV","solar thermal"),IF(VLOOKUP(E10446,'Cross-Page Data'!$D$4:$F$48,3,FALSE)="wind",VLOOKUP(D10446,'Cross-Page Data'!$I$4:$J$19,2,FALSE),IF(VLOOKUP(E10446,'Cross-Page Data'!$D$4:$F$48,3,FALSE)="hydro",VLOOKUP(D10446,'Cross-Page Data'!$I$4:$J$19,2,FALSE),VLOOKUP(E10446,'Cross-Page Data'!$D$4:$F$48,3,FALSE)))))</f>
        <v>solar PV</v>
      </c>
      <c r="I10446" s="50" t="b">
        <f t="shared" si="163"/>
        <v>1</v>
      </c>
    </row>
    <row r="10447" spans="1:9">
      <c r="A10447" s="50">
        <v>58453</v>
      </c>
      <c r="B10447" s="50" t="s">
        <v>3426</v>
      </c>
      <c r="C10447" s="50" t="s">
        <v>3497</v>
      </c>
      <c r="D10447" s="50" t="s">
        <v>3518</v>
      </c>
      <c r="E10447" s="50" t="s">
        <v>3519</v>
      </c>
      <c r="F10447" s="50" t="s">
        <v>3519</v>
      </c>
      <c r="G10447" s="50">
        <v>6935</v>
      </c>
      <c r="H10447" s="50" t="str">
        <f>IF(VLOOKUP(E10447,'Cross-Page Data'!$D$4:$F$48,3,FALSE)="natural gas",VLOOKUP(D10447,'Cross-Page Data'!$I$4:$J$19,2,FALSE),IF(VLOOKUP(E10447,'Cross-Page Data'!$D$4:$F$48,3,FALSE)="solar",IF(D10447="PV","solar PV","solar thermal"),IF(VLOOKUP(E10447,'Cross-Page Data'!$D$4:$F$48,3,FALSE)="wind",VLOOKUP(D10447,'Cross-Page Data'!$I$4:$J$19,2,FALSE),IF(VLOOKUP(E10447,'Cross-Page Data'!$D$4:$F$48,3,FALSE)="hydro",VLOOKUP(D10447,'Cross-Page Data'!$I$4:$J$19,2,FALSE),VLOOKUP(E10447,'Cross-Page Data'!$D$4:$F$48,3,FALSE)))))</f>
        <v>solar PV</v>
      </c>
      <c r="I10447" s="50" t="b">
        <f t="shared" si="163"/>
        <v>1</v>
      </c>
    </row>
    <row r="10448" spans="1:9">
      <c r="A10448" s="50">
        <v>58454</v>
      </c>
      <c r="B10448" s="50" t="s">
        <v>3403</v>
      </c>
      <c r="C10448" s="50" t="s">
        <v>3497</v>
      </c>
      <c r="D10448" s="50" t="s">
        <v>3518</v>
      </c>
      <c r="E10448" s="50" t="s">
        <v>3519</v>
      </c>
      <c r="F10448" s="50" t="s">
        <v>3519</v>
      </c>
      <c r="G10448" s="50">
        <v>4118</v>
      </c>
      <c r="H10448" s="50" t="str">
        <f>IF(VLOOKUP(E10448,'Cross-Page Data'!$D$4:$F$48,3,FALSE)="natural gas",VLOOKUP(D10448,'Cross-Page Data'!$I$4:$J$19,2,FALSE),IF(VLOOKUP(E10448,'Cross-Page Data'!$D$4:$F$48,3,FALSE)="solar",IF(D10448="PV","solar PV","solar thermal"),IF(VLOOKUP(E10448,'Cross-Page Data'!$D$4:$F$48,3,FALSE)="wind",VLOOKUP(D10448,'Cross-Page Data'!$I$4:$J$19,2,FALSE),IF(VLOOKUP(E10448,'Cross-Page Data'!$D$4:$F$48,3,FALSE)="hydro",VLOOKUP(D10448,'Cross-Page Data'!$I$4:$J$19,2,FALSE),VLOOKUP(E10448,'Cross-Page Data'!$D$4:$F$48,3,FALSE)))))</f>
        <v>solar PV</v>
      </c>
      <c r="I10448" s="50" t="b">
        <f t="shared" si="163"/>
        <v>1</v>
      </c>
    </row>
    <row r="10449" spans="1:9">
      <c r="A10449" s="50">
        <v>58455</v>
      </c>
      <c r="B10449" s="50" t="s">
        <v>3436</v>
      </c>
      <c r="C10449" s="50" t="s">
        <v>3497</v>
      </c>
      <c r="D10449" s="50" t="s">
        <v>3485</v>
      </c>
      <c r="E10449" s="50" t="s">
        <v>3486</v>
      </c>
      <c r="F10449" s="50" t="s">
        <v>3487</v>
      </c>
      <c r="G10449" s="50">
        <v>5324</v>
      </c>
      <c r="H10449" s="50" t="str">
        <f>IF(VLOOKUP(E10449,'Cross-Page Data'!$D$4:$F$48,3,FALSE)="natural gas",VLOOKUP(D10449,'Cross-Page Data'!$I$4:$J$19,2,FALSE),IF(VLOOKUP(E10449,'Cross-Page Data'!$D$4:$F$48,3,FALSE)="solar",IF(D10449="PV","solar PV","solar thermal"),IF(VLOOKUP(E10449,'Cross-Page Data'!$D$4:$F$48,3,FALSE)="wind",VLOOKUP(D10449,'Cross-Page Data'!$I$4:$J$19,2,FALSE),IF(VLOOKUP(E10449,'Cross-Page Data'!$D$4:$F$48,3,FALSE)="hydro",VLOOKUP(D10449,'Cross-Page Data'!$I$4:$J$19,2,FALSE),VLOOKUP(E10449,'Cross-Page Data'!$D$4:$F$48,3,FALSE)))))</f>
        <v>hydro</v>
      </c>
      <c r="I10449" s="50" t="b">
        <f t="shared" si="163"/>
        <v>1</v>
      </c>
    </row>
    <row r="10450" spans="1:9">
      <c r="A10450" s="50">
        <v>58456</v>
      </c>
      <c r="B10450" s="50" t="s">
        <v>3411</v>
      </c>
      <c r="C10450" s="50" t="s">
        <v>3497</v>
      </c>
      <c r="D10450" s="50" t="s">
        <v>3509</v>
      </c>
      <c r="E10450" s="50" t="s">
        <v>3510</v>
      </c>
      <c r="F10450" s="50" t="s">
        <v>3510</v>
      </c>
      <c r="G10450" s="50">
        <v>5861</v>
      </c>
      <c r="H10450" s="50" t="str">
        <f>IF(VLOOKUP(E10450,'Cross-Page Data'!$D$4:$F$48,3,FALSE)="natural gas",VLOOKUP(D10450,'Cross-Page Data'!$I$4:$J$19,2,FALSE),IF(VLOOKUP(E10450,'Cross-Page Data'!$D$4:$F$48,3,FALSE)="solar",IF(D10450="PV","solar PV","solar thermal"),IF(VLOOKUP(E10450,'Cross-Page Data'!$D$4:$F$48,3,FALSE)="wind",VLOOKUP(D10450,'Cross-Page Data'!$I$4:$J$19,2,FALSE),IF(VLOOKUP(E10450,'Cross-Page Data'!$D$4:$F$48,3,FALSE)="hydro",VLOOKUP(D10450,'Cross-Page Data'!$I$4:$J$19,2,FALSE),VLOOKUP(E10450,'Cross-Page Data'!$D$4:$F$48,3,FALSE)))))</f>
        <v>onshore wind</v>
      </c>
      <c r="I10450" s="50" t="b">
        <f t="shared" si="163"/>
        <v>1</v>
      </c>
    </row>
    <row r="10451" spans="1:9">
      <c r="A10451" s="50">
        <v>58457</v>
      </c>
      <c r="B10451" s="50" t="s">
        <v>3411</v>
      </c>
      <c r="C10451" s="50" t="s">
        <v>3497</v>
      </c>
      <c r="D10451" s="50" t="s">
        <v>3509</v>
      </c>
      <c r="E10451" s="50" t="s">
        <v>3510</v>
      </c>
      <c r="F10451" s="50" t="s">
        <v>3510</v>
      </c>
      <c r="G10451" s="50">
        <v>5590</v>
      </c>
      <c r="H10451" s="50" t="str">
        <f>IF(VLOOKUP(E10451,'Cross-Page Data'!$D$4:$F$48,3,FALSE)="natural gas",VLOOKUP(D10451,'Cross-Page Data'!$I$4:$J$19,2,FALSE),IF(VLOOKUP(E10451,'Cross-Page Data'!$D$4:$F$48,3,FALSE)="solar",IF(D10451="PV","solar PV","solar thermal"),IF(VLOOKUP(E10451,'Cross-Page Data'!$D$4:$F$48,3,FALSE)="wind",VLOOKUP(D10451,'Cross-Page Data'!$I$4:$J$19,2,FALSE),IF(VLOOKUP(E10451,'Cross-Page Data'!$D$4:$F$48,3,FALSE)="hydro",VLOOKUP(D10451,'Cross-Page Data'!$I$4:$J$19,2,FALSE),VLOOKUP(E10451,'Cross-Page Data'!$D$4:$F$48,3,FALSE)))))</f>
        <v>onshore wind</v>
      </c>
      <c r="I10451" s="50" t="b">
        <f t="shared" si="163"/>
        <v>1</v>
      </c>
    </row>
    <row r="10452" spans="1:9">
      <c r="A10452" s="50">
        <v>58458</v>
      </c>
      <c r="B10452" s="50" t="s">
        <v>3411</v>
      </c>
      <c r="C10452" s="50" t="s">
        <v>3484</v>
      </c>
      <c r="D10452" s="50" t="s">
        <v>3509</v>
      </c>
      <c r="E10452" s="50" t="s">
        <v>3510</v>
      </c>
      <c r="F10452" s="50" t="s">
        <v>3510</v>
      </c>
      <c r="G10452" s="50">
        <v>5508</v>
      </c>
      <c r="H10452" s="50" t="str">
        <f>IF(VLOOKUP(E10452,'Cross-Page Data'!$D$4:$F$48,3,FALSE)="natural gas",VLOOKUP(D10452,'Cross-Page Data'!$I$4:$J$19,2,FALSE),IF(VLOOKUP(E10452,'Cross-Page Data'!$D$4:$F$48,3,FALSE)="solar",IF(D10452="PV","solar PV","solar thermal"),IF(VLOOKUP(E10452,'Cross-Page Data'!$D$4:$F$48,3,FALSE)="wind",VLOOKUP(D10452,'Cross-Page Data'!$I$4:$J$19,2,FALSE),IF(VLOOKUP(E10452,'Cross-Page Data'!$D$4:$F$48,3,FALSE)="hydro",VLOOKUP(D10452,'Cross-Page Data'!$I$4:$J$19,2,FALSE),VLOOKUP(E10452,'Cross-Page Data'!$D$4:$F$48,3,FALSE)))))</f>
        <v>onshore wind</v>
      </c>
      <c r="I10452" s="50" t="b">
        <f t="shared" si="163"/>
        <v>1</v>
      </c>
    </row>
    <row r="10453" spans="1:9">
      <c r="A10453" s="50">
        <v>58459</v>
      </c>
      <c r="B10453" s="50" t="s">
        <v>3411</v>
      </c>
      <c r="C10453" s="50" t="s">
        <v>3497</v>
      </c>
      <c r="D10453" s="50" t="s">
        <v>3509</v>
      </c>
      <c r="E10453" s="50" t="s">
        <v>3510</v>
      </c>
      <c r="F10453" s="50" t="s">
        <v>3510</v>
      </c>
      <c r="G10453" s="50">
        <v>5764</v>
      </c>
      <c r="H10453" s="50" t="str">
        <f>IF(VLOOKUP(E10453,'Cross-Page Data'!$D$4:$F$48,3,FALSE)="natural gas",VLOOKUP(D10453,'Cross-Page Data'!$I$4:$J$19,2,FALSE),IF(VLOOKUP(E10453,'Cross-Page Data'!$D$4:$F$48,3,FALSE)="solar",IF(D10453="PV","solar PV","solar thermal"),IF(VLOOKUP(E10453,'Cross-Page Data'!$D$4:$F$48,3,FALSE)="wind",VLOOKUP(D10453,'Cross-Page Data'!$I$4:$J$19,2,FALSE),IF(VLOOKUP(E10453,'Cross-Page Data'!$D$4:$F$48,3,FALSE)="hydro",VLOOKUP(D10453,'Cross-Page Data'!$I$4:$J$19,2,FALSE),VLOOKUP(E10453,'Cross-Page Data'!$D$4:$F$48,3,FALSE)))))</f>
        <v>onshore wind</v>
      </c>
      <c r="I10453" s="50" t="b">
        <f t="shared" si="163"/>
        <v>1</v>
      </c>
    </row>
    <row r="10454" spans="1:9">
      <c r="A10454" s="50">
        <v>58460</v>
      </c>
      <c r="B10454" s="50" t="s">
        <v>3411</v>
      </c>
      <c r="C10454" s="50" t="s">
        <v>3497</v>
      </c>
      <c r="D10454" s="50" t="s">
        <v>3509</v>
      </c>
      <c r="E10454" s="50" t="s">
        <v>3510</v>
      </c>
      <c r="F10454" s="50" t="s">
        <v>3510</v>
      </c>
      <c r="G10454" s="50">
        <v>5412</v>
      </c>
      <c r="H10454" s="50" t="str">
        <f>IF(VLOOKUP(E10454,'Cross-Page Data'!$D$4:$F$48,3,FALSE)="natural gas",VLOOKUP(D10454,'Cross-Page Data'!$I$4:$J$19,2,FALSE),IF(VLOOKUP(E10454,'Cross-Page Data'!$D$4:$F$48,3,FALSE)="solar",IF(D10454="PV","solar PV","solar thermal"),IF(VLOOKUP(E10454,'Cross-Page Data'!$D$4:$F$48,3,FALSE)="wind",VLOOKUP(D10454,'Cross-Page Data'!$I$4:$J$19,2,FALSE),IF(VLOOKUP(E10454,'Cross-Page Data'!$D$4:$F$48,3,FALSE)="hydro",VLOOKUP(D10454,'Cross-Page Data'!$I$4:$J$19,2,FALSE),VLOOKUP(E10454,'Cross-Page Data'!$D$4:$F$48,3,FALSE)))))</f>
        <v>onshore wind</v>
      </c>
      <c r="I10454" s="50" t="b">
        <f t="shared" si="163"/>
        <v>1</v>
      </c>
    </row>
    <row r="10455" spans="1:9">
      <c r="A10455" s="50">
        <v>58461</v>
      </c>
      <c r="B10455" s="50" t="s">
        <v>3411</v>
      </c>
      <c r="C10455" s="50" t="s">
        <v>3497</v>
      </c>
      <c r="D10455" s="50" t="s">
        <v>3509</v>
      </c>
      <c r="E10455" s="50" t="s">
        <v>3510</v>
      </c>
      <c r="F10455" s="50" t="s">
        <v>3510</v>
      </c>
      <c r="G10455" s="50">
        <v>5618</v>
      </c>
      <c r="H10455" s="50" t="str">
        <f>IF(VLOOKUP(E10455,'Cross-Page Data'!$D$4:$F$48,3,FALSE)="natural gas",VLOOKUP(D10455,'Cross-Page Data'!$I$4:$J$19,2,FALSE),IF(VLOOKUP(E10455,'Cross-Page Data'!$D$4:$F$48,3,FALSE)="solar",IF(D10455="PV","solar PV","solar thermal"),IF(VLOOKUP(E10455,'Cross-Page Data'!$D$4:$F$48,3,FALSE)="wind",VLOOKUP(D10455,'Cross-Page Data'!$I$4:$J$19,2,FALSE),IF(VLOOKUP(E10455,'Cross-Page Data'!$D$4:$F$48,3,FALSE)="hydro",VLOOKUP(D10455,'Cross-Page Data'!$I$4:$J$19,2,FALSE),VLOOKUP(E10455,'Cross-Page Data'!$D$4:$F$48,3,FALSE)))))</f>
        <v>onshore wind</v>
      </c>
      <c r="I10455" s="50" t="b">
        <f t="shared" si="163"/>
        <v>1</v>
      </c>
    </row>
    <row r="10456" spans="1:9">
      <c r="A10456" s="50">
        <v>58462</v>
      </c>
      <c r="B10456" s="50" t="s">
        <v>3403</v>
      </c>
      <c r="C10456" s="50" t="s">
        <v>3497</v>
      </c>
      <c r="D10456" s="50" t="s">
        <v>3518</v>
      </c>
      <c r="E10456" s="50" t="s">
        <v>3519</v>
      </c>
      <c r="F10456" s="50" t="s">
        <v>3519</v>
      </c>
      <c r="G10456" s="50">
        <v>721339</v>
      </c>
      <c r="H10456" s="50" t="str">
        <f>IF(VLOOKUP(E10456,'Cross-Page Data'!$D$4:$F$48,3,FALSE)="natural gas",VLOOKUP(D10456,'Cross-Page Data'!$I$4:$J$19,2,FALSE),IF(VLOOKUP(E10456,'Cross-Page Data'!$D$4:$F$48,3,FALSE)="solar",IF(D10456="PV","solar PV","solar thermal"),IF(VLOOKUP(E10456,'Cross-Page Data'!$D$4:$F$48,3,FALSE)="wind",VLOOKUP(D10456,'Cross-Page Data'!$I$4:$J$19,2,FALSE),IF(VLOOKUP(E10456,'Cross-Page Data'!$D$4:$F$48,3,FALSE)="hydro",VLOOKUP(D10456,'Cross-Page Data'!$I$4:$J$19,2,FALSE),VLOOKUP(E10456,'Cross-Page Data'!$D$4:$F$48,3,FALSE)))))</f>
        <v>solar PV</v>
      </c>
      <c r="I10456" s="50" t="b">
        <f t="shared" si="163"/>
        <v>1</v>
      </c>
    </row>
    <row r="10457" spans="1:9">
      <c r="A10457" s="50">
        <v>58463</v>
      </c>
      <c r="B10457" s="50" t="s">
        <v>3419</v>
      </c>
      <c r="C10457" s="50" t="s">
        <v>3484</v>
      </c>
      <c r="D10457" s="50" t="s">
        <v>3518</v>
      </c>
      <c r="E10457" s="50" t="s">
        <v>3519</v>
      </c>
      <c r="F10457" s="50" t="s">
        <v>3519</v>
      </c>
      <c r="G10457" s="50">
        <v>8524</v>
      </c>
      <c r="H10457" s="50" t="str">
        <f>IF(VLOOKUP(E10457,'Cross-Page Data'!$D$4:$F$48,3,FALSE)="natural gas",VLOOKUP(D10457,'Cross-Page Data'!$I$4:$J$19,2,FALSE),IF(VLOOKUP(E10457,'Cross-Page Data'!$D$4:$F$48,3,FALSE)="solar",IF(D10457="PV","solar PV","solar thermal"),IF(VLOOKUP(E10457,'Cross-Page Data'!$D$4:$F$48,3,FALSE)="wind",VLOOKUP(D10457,'Cross-Page Data'!$I$4:$J$19,2,FALSE),IF(VLOOKUP(E10457,'Cross-Page Data'!$D$4:$F$48,3,FALSE)="hydro",VLOOKUP(D10457,'Cross-Page Data'!$I$4:$J$19,2,FALSE),VLOOKUP(E10457,'Cross-Page Data'!$D$4:$F$48,3,FALSE)))))</f>
        <v>solar PV</v>
      </c>
      <c r="I10457" s="50" t="b">
        <f t="shared" si="163"/>
        <v>1</v>
      </c>
    </row>
    <row r="10458" spans="1:9">
      <c r="A10458" s="50">
        <v>58464</v>
      </c>
      <c r="B10458" s="50" t="s">
        <v>3431</v>
      </c>
      <c r="C10458" s="50" t="s">
        <v>3497</v>
      </c>
      <c r="D10458" s="50" t="s">
        <v>3509</v>
      </c>
      <c r="E10458" s="50" t="s">
        <v>3510</v>
      </c>
      <c r="F10458" s="50" t="s">
        <v>3510</v>
      </c>
      <c r="G10458" s="50">
        <v>38170</v>
      </c>
      <c r="H10458" s="50" t="str">
        <f>IF(VLOOKUP(E10458,'Cross-Page Data'!$D$4:$F$48,3,FALSE)="natural gas",VLOOKUP(D10458,'Cross-Page Data'!$I$4:$J$19,2,FALSE),IF(VLOOKUP(E10458,'Cross-Page Data'!$D$4:$F$48,3,FALSE)="solar",IF(D10458="PV","solar PV","solar thermal"),IF(VLOOKUP(E10458,'Cross-Page Data'!$D$4:$F$48,3,FALSE)="wind",VLOOKUP(D10458,'Cross-Page Data'!$I$4:$J$19,2,FALSE),IF(VLOOKUP(E10458,'Cross-Page Data'!$D$4:$F$48,3,FALSE)="hydro",VLOOKUP(D10458,'Cross-Page Data'!$I$4:$J$19,2,FALSE),VLOOKUP(E10458,'Cross-Page Data'!$D$4:$F$48,3,FALSE)))))</f>
        <v>onshore wind</v>
      </c>
      <c r="I10458" s="50" t="b">
        <f t="shared" si="163"/>
        <v>1</v>
      </c>
    </row>
    <row r="10459" spans="1:9">
      <c r="A10459" s="50">
        <v>58465</v>
      </c>
      <c r="B10459" s="50" t="s">
        <v>3431</v>
      </c>
      <c r="C10459" s="50" t="s">
        <v>3497</v>
      </c>
      <c r="D10459" s="50" t="s">
        <v>3509</v>
      </c>
      <c r="E10459" s="50" t="s">
        <v>3510</v>
      </c>
      <c r="F10459" s="50" t="s">
        <v>3510</v>
      </c>
      <c r="G10459" s="50">
        <v>37961</v>
      </c>
      <c r="H10459" s="50" t="str">
        <f>IF(VLOOKUP(E10459,'Cross-Page Data'!$D$4:$F$48,3,FALSE)="natural gas",VLOOKUP(D10459,'Cross-Page Data'!$I$4:$J$19,2,FALSE),IF(VLOOKUP(E10459,'Cross-Page Data'!$D$4:$F$48,3,FALSE)="solar",IF(D10459="PV","solar PV","solar thermal"),IF(VLOOKUP(E10459,'Cross-Page Data'!$D$4:$F$48,3,FALSE)="wind",VLOOKUP(D10459,'Cross-Page Data'!$I$4:$J$19,2,FALSE),IF(VLOOKUP(E10459,'Cross-Page Data'!$D$4:$F$48,3,FALSE)="hydro",VLOOKUP(D10459,'Cross-Page Data'!$I$4:$J$19,2,FALSE),VLOOKUP(E10459,'Cross-Page Data'!$D$4:$F$48,3,FALSE)))))</f>
        <v>onshore wind</v>
      </c>
      <c r="I10459" s="50" t="b">
        <f t="shared" si="163"/>
        <v>1</v>
      </c>
    </row>
    <row r="10460" spans="1:9">
      <c r="A10460" s="50">
        <v>58467</v>
      </c>
      <c r="B10460" s="50" t="s">
        <v>3403</v>
      </c>
      <c r="C10460" s="50" t="s">
        <v>3497</v>
      </c>
      <c r="D10460" s="50" t="s">
        <v>3518</v>
      </c>
      <c r="E10460" s="50" t="s">
        <v>3519</v>
      </c>
      <c r="F10460" s="50" t="s">
        <v>3519</v>
      </c>
      <c r="G10460" s="50">
        <v>335826</v>
      </c>
      <c r="H10460" s="50" t="str">
        <f>IF(VLOOKUP(E10460,'Cross-Page Data'!$D$4:$F$48,3,FALSE)="natural gas",VLOOKUP(D10460,'Cross-Page Data'!$I$4:$J$19,2,FALSE),IF(VLOOKUP(E10460,'Cross-Page Data'!$D$4:$F$48,3,FALSE)="solar",IF(D10460="PV","solar PV","solar thermal"),IF(VLOOKUP(E10460,'Cross-Page Data'!$D$4:$F$48,3,FALSE)="wind",VLOOKUP(D10460,'Cross-Page Data'!$I$4:$J$19,2,FALSE),IF(VLOOKUP(E10460,'Cross-Page Data'!$D$4:$F$48,3,FALSE)="hydro",VLOOKUP(D10460,'Cross-Page Data'!$I$4:$J$19,2,FALSE),VLOOKUP(E10460,'Cross-Page Data'!$D$4:$F$48,3,FALSE)))))</f>
        <v>solar PV</v>
      </c>
      <c r="I10460" s="50" t="b">
        <f t="shared" si="163"/>
        <v>1</v>
      </c>
    </row>
    <row r="10461" spans="1:9">
      <c r="A10461" s="50">
        <v>58469</v>
      </c>
      <c r="B10461" s="50" t="s">
        <v>3410</v>
      </c>
      <c r="C10461" s="50" t="s">
        <v>3484</v>
      </c>
      <c r="D10461" s="50" t="s">
        <v>3496</v>
      </c>
      <c r="E10461" s="50" t="s">
        <v>3494</v>
      </c>
      <c r="F10461" s="50" t="s">
        <v>3494</v>
      </c>
      <c r="G10461" s="50">
        <v>0</v>
      </c>
      <c r="H10461" s="50" t="str">
        <f>IF(VLOOKUP(E10461,'Cross-Page Data'!$D$4:$F$48,3,FALSE)="natural gas",VLOOKUP(D10461,'Cross-Page Data'!$I$4:$J$19,2,FALSE),IF(VLOOKUP(E10461,'Cross-Page Data'!$D$4:$F$48,3,FALSE)="solar",IF(D10461="PV","solar PV","solar thermal"),IF(VLOOKUP(E10461,'Cross-Page Data'!$D$4:$F$48,3,FALSE)="wind",VLOOKUP(D10461,'Cross-Page Data'!$I$4:$J$19,2,FALSE),IF(VLOOKUP(E10461,'Cross-Page Data'!$D$4:$F$48,3,FALSE)="hydro",VLOOKUP(D10461,'Cross-Page Data'!$I$4:$J$19,2,FALSE),VLOOKUP(E10461,'Cross-Page Data'!$D$4:$F$48,3,FALSE)))))</f>
        <v>petroleum</v>
      </c>
      <c r="I10461" s="50" t="b">
        <f t="shared" si="163"/>
        <v>1</v>
      </c>
    </row>
    <row r="10462" spans="1:9">
      <c r="A10462" s="50">
        <v>58469</v>
      </c>
      <c r="B10462" s="50" t="s">
        <v>3410</v>
      </c>
      <c r="C10462" s="50" t="s">
        <v>3484</v>
      </c>
      <c r="D10462" s="50" t="s">
        <v>3496</v>
      </c>
      <c r="E10462" s="50" t="s">
        <v>3542</v>
      </c>
      <c r="F10462" s="50" t="s">
        <v>3506</v>
      </c>
      <c r="G10462" s="50">
        <v>678</v>
      </c>
      <c r="H10462" s="50" t="str">
        <f>IF(VLOOKUP(E10462,'Cross-Page Data'!$D$4:$F$48,3,FALSE)="natural gas",VLOOKUP(D10462,'Cross-Page Data'!$I$4:$J$19,2,FALSE),IF(VLOOKUP(E10462,'Cross-Page Data'!$D$4:$F$48,3,FALSE)="solar",IF(D10462="PV","solar PV","solar thermal"),IF(VLOOKUP(E10462,'Cross-Page Data'!$D$4:$F$48,3,FALSE)="wind",VLOOKUP(D10462,'Cross-Page Data'!$I$4:$J$19,2,FALSE),IF(VLOOKUP(E10462,'Cross-Page Data'!$D$4:$F$48,3,FALSE)="hydro",VLOOKUP(D10462,'Cross-Page Data'!$I$4:$J$19,2,FALSE),VLOOKUP(E10462,'Cross-Page Data'!$D$4:$F$48,3,FALSE)))))</f>
        <v>biomass</v>
      </c>
      <c r="I10462" s="50" t="b">
        <f t="shared" si="163"/>
        <v>1</v>
      </c>
    </row>
    <row r="10463" spans="1:9">
      <c r="A10463" s="50">
        <v>58470</v>
      </c>
      <c r="B10463" s="50" t="s">
        <v>3436</v>
      </c>
      <c r="C10463" s="50" t="s">
        <v>3497</v>
      </c>
      <c r="D10463" s="50" t="s">
        <v>3485</v>
      </c>
      <c r="E10463" s="50" t="s">
        <v>3486</v>
      </c>
      <c r="F10463" s="50" t="s">
        <v>3487</v>
      </c>
      <c r="G10463" s="50">
        <v>2207</v>
      </c>
      <c r="H10463" s="50" t="str">
        <f>IF(VLOOKUP(E10463,'Cross-Page Data'!$D$4:$F$48,3,FALSE)="natural gas",VLOOKUP(D10463,'Cross-Page Data'!$I$4:$J$19,2,FALSE),IF(VLOOKUP(E10463,'Cross-Page Data'!$D$4:$F$48,3,FALSE)="solar",IF(D10463="PV","solar PV","solar thermal"),IF(VLOOKUP(E10463,'Cross-Page Data'!$D$4:$F$48,3,FALSE)="wind",VLOOKUP(D10463,'Cross-Page Data'!$I$4:$J$19,2,FALSE),IF(VLOOKUP(E10463,'Cross-Page Data'!$D$4:$F$48,3,FALSE)="hydro",VLOOKUP(D10463,'Cross-Page Data'!$I$4:$J$19,2,FALSE),VLOOKUP(E10463,'Cross-Page Data'!$D$4:$F$48,3,FALSE)))))</f>
        <v>hydro</v>
      </c>
      <c r="I10463" s="50" t="b">
        <f t="shared" si="163"/>
        <v>1</v>
      </c>
    </row>
    <row r="10464" spans="1:9">
      <c r="A10464" s="50">
        <v>58471</v>
      </c>
      <c r="B10464" s="50" t="s">
        <v>3442</v>
      </c>
      <c r="C10464" s="50" t="s">
        <v>3497</v>
      </c>
      <c r="D10464" s="50" t="s">
        <v>3495</v>
      </c>
      <c r="E10464" s="50" t="s">
        <v>3488</v>
      </c>
      <c r="F10464" s="50" t="s">
        <v>3488</v>
      </c>
      <c r="G10464" s="50">
        <v>516390</v>
      </c>
      <c r="H10464" s="50" t="str">
        <f>IF(VLOOKUP(E10464,'Cross-Page Data'!$D$4:$F$48,3,FALSE)="natural gas",VLOOKUP(D10464,'Cross-Page Data'!$I$4:$J$19,2,FALSE),IF(VLOOKUP(E10464,'Cross-Page Data'!$D$4:$F$48,3,FALSE)="solar",IF(D10464="PV","solar PV","solar thermal"),IF(VLOOKUP(E10464,'Cross-Page Data'!$D$4:$F$48,3,FALSE)="wind",VLOOKUP(D10464,'Cross-Page Data'!$I$4:$J$19,2,FALSE),IF(VLOOKUP(E10464,'Cross-Page Data'!$D$4:$F$48,3,FALSE)="hydro",VLOOKUP(D10464,'Cross-Page Data'!$I$4:$J$19,2,FALSE),VLOOKUP(E10464,'Cross-Page Data'!$D$4:$F$48,3,FALSE)))))</f>
        <v>natural gas peaker</v>
      </c>
      <c r="I10464" s="50" t="b">
        <f t="shared" si="163"/>
        <v>1</v>
      </c>
    </row>
    <row r="10465" spans="1:9">
      <c r="A10465" s="50">
        <v>58472</v>
      </c>
      <c r="B10465" s="50" t="s">
        <v>3403</v>
      </c>
      <c r="C10465" s="50" t="s">
        <v>3497</v>
      </c>
      <c r="D10465" s="50" t="s">
        <v>3491</v>
      </c>
      <c r="E10465" s="50" t="s">
        <v>3488</v>
      </c>
      <c r="F10465" s="50" t="s">
        <v>3488</v>
      </c>
      <c r="G10465" s="50">
        <v>0</v>
      </c>
      <c r="H10465" s="50" t="str">
        <f>IF(VLOOKUP(E10465,'Cross-Page Data'!$D$4:$F$48,3,FALSE)="natural gas",VLOOKUP(D10465,'Cross-Page Data'!$I$4:$J$19,2,FALSE),IF(VLOOKUP(E10465,'Cross-Page Data'!$D$4:$F$48,3,FALSE)="solar",IF(D10465="PV","solar PV","solar thermal"),IF(VLOOKUP(E10465,'Cross-Page Data'!$D$4:$F$48,3,FALSE)="wind",VLOOKUP(D10465,'Cross-Page Data'!$I$4:$J$19,2,FALSE),IF(VLOOKUP(E10465,'Cross-Page Data'!$D$4:$F$48,3,FALSE)="hydro",VLOOKUP(D10465,'Cross-Page Data'!$I$4:$J$19,2,FALSE),VLOOKUP(E10465,'Cross-Page Data'!$D$4:$F$48,3,FALSE)))))</f>
        <v>natural gas peaker</v>
      </c>
      <c r="I10465" s="50" t="b">
        <f t="shared" si="163"/>
        <v>1</v>
      </c>
    </row>
    <row r="10466" spans="1:9">
      <c r="A10466" s="50">
        <v>58472</v>
      </c>
      <c r="B10466" s="50" t="s">
        <v>3403</v>
      </c>
      <c r="C10466" s="50" t="s">
        <v>3497</v>
      </c>
      <c r="D10466" s="50" t="s">
        <v>3491</v>
      </c>
      <c r="E10466" s="50" t="s">
        <v>3507</v>
      </c>
      <c r="F10466" s="50" t="s">
        <v>3508</v>
      </c>
      <c r="G10466" s="50">
        <v>0</v>
      </c>
      <c r="H10466" s="50" t="str">
        <f>IF(VLOOKUP(E10466,'Cross-Page Data'!$D$4:$F$48,3,FALSE)="natural gas",VLOOKUP(D10466,'Cross-Page Data'!$I$4:$J$19,2,FALSE),IF(VLOOKUP(E10466,'Cross-Page Data'!$D$4:$F$48,3,FALSE)="solar",IF(D10466="PV","solar PV","solar thermal"),IF(VLOOKUP(E10466,'Cross-Page Data'!$D$4:$F$48,3,FALSE)="wind",VLOOKUP(D10466,'Cross-Page Data'!$I$4:$J$19,2,FALSE),IF(VLOOKUP(E10466,'Cross-Page Data'!$D$4:$F$48,3,FALSE)="hydro",VLOOKUP(D10466,'Cross-Page Data'!$I$4:$J$19,2,FALSE),VLOOKUP(E10466,'Cross-Page Data'!$D$4:$F$48,3,FALSE)))))</f>
        <v>biomass</v>
      </c>
      <c r="I10466" s="50" t="b">
        <f t="shared" si="163"/>
        <v>1</v>
      </c>
    </row>
    <row r="10467" spans="1:9">
      <c r="A10467" s="50">
        <v>58473</v>
      </c>
      <c r="B10467" s="50" t="s">
        <v>3407</v>
      </c>
      <c r="C10467" s="50" t="s">
        <v>3484</v>
      </c>
      <c r="D10467" s="50" t="s">
        <v>3518</v>
      </c>
      <c r="E10467" s="50" t="s">
        <v>3519</v>
      </c>
      <c r="F10467" s="50" t="s">
        <v>3519</v>
      </c>
      <c r="G10467" s="50">
        <v>6500</v>
      </c>
      <c r="H10467" s="50" t="str">
        <f>IF(VLOOKUP(E10467,'Cross-Page Data'!$D$4:$F$48,3,FALSE)="natural gas",VLOOKUP(D10467,'Cross-Page Data'!$I$4:$J$19,2,FALSE),IF(VLOOKUP(E10467,'Cross-Page Data'!$D$4:$F$48,3,FALSE)="solar",IF(D10467="PV","solar PV","solar thermal"),IF(VLOOKUP(E10467,'Cross-Page Data'!$D$4:$F$48,3,FALSE)="wind",VLOOKUP(D10467,'Cross-Page Data'!$I$4:$J$19,2,FALSE),IF(VLOOKUP(E10467,'Cross-Page Data'!$D$4:$F$48,3,FALSE)="hydro",VLOOKUP(D10467,'Cross-Page Data'!$I$4:$J$19,2,FALSE),VLOOKUP(E10467,'Cross-Page Data'!$D$4:$F$48,3,FALSE)))))</f>
        <v>solar PV</v>
      </c>
      <c r="I10467" s="50" t="b">
        <f t="shared" si="163"/>
        <v>1</v>
      </c>
    </row>
    <row r="10468" spans="1:9">
      <c r="A10468" s="50">
        <v>58474</v>
      </c>
      <c r="B10468" s="50" t="s">
        <v>3415</v>
      </c>
      <c r="C10468" s="50" t="s">
        <v>3497</v>
      </c>
      <c r="D10468" s="50" t="s">
        <v>3509</v>
      </c>
      <c r="E10468" s="50" t="s">
        <v>3510</v>
      </c>
      <c r="F10468" s="50" t="s">
        <v>3510</v>
      </c>
      <c r="G10468" s="50">
        <v>875921.72</v>
      </c>
      <c r="H10468" s="50" t="str">
        <f>IF(VLOOKUP(E10468,'Cross-Page Data'!$D$4:$F$48,3,FALSE)="natural gas",VLOOKUP(D10468,'Cross-Page Data'!$I$4:$J$19,2,FALSE),IF(VLOOKUP(E10468,'Cross-Page Data'!$D$4:$F$48,3,FALSE)="solar",IF(D10468="PV","solar PV","solar thermal"),IF(VLOOKUP(E10468,'Cross-Page Data'!$D$4:$F$48,3,FALSE)="wind",VLOOKUP(D10468,'Cross-Page Data'!$I$4:$J$19,2,FALSE),IF(VLOOKUP(E10468,'Cross-Page Data'!$D$4:$F$48,3,FALSE)="hydro",VLOOKUP(D10468,'Cross-Page Data'!$I$4:$J$19,2,FALSE),VLOOKUP(E10468,'Cross-Page Data'!$D$4:$F$48,3,FALSE)))))</f>
        <v>onshore wind</v>
      </c>
      <c r="I10468" s="50" t="b">
        <f t="shared" si="163"/>
        <v>1</v>
      </c>
    </row>
    <row r="10469" spans="1:9">
      <c r="A10469" s="50">
        <v>58475</v>
      </c>
      <c r="B10469" s="50" t="s">
        <v>3434</v>
      </c>
      <c r="C10469" s="50" t="s">
        <v>3497</v>
      </c>
      <c r="D10469" s="50" t="s">
        <v>3522</v>
      </c>
      <c r="E10469" s="50" t="s">
        <v>3523</v>
      </c>
      <c r="F10469" s="50" t="s">
        <v>3524</v>
      </c>
      <c r="G10469" s="50">
        <v>-809</v>
      </c>
      <c r="H10469" s="50" t="str">
        <f>IF(VLOOKUP(E10469,'Cross-Page Data'!$D$4:$F$48,3,FALSE)="natural gas",VLOOKUP(D10469,'Cross-Page Data'!$I$4:$J$19,2,FALSE),IF(VLOOKUP(E10469,'Cross-Page Data'!$D$4:$F$48,3,FALSE)="solar",IF(D10469="PV","solar PV","solar thermal"),IF(VLOOKUP(E10469,'Cross-Page Data'!$D$4:$F$48,3,FALSE)="wind",VLOOKUP(D10469,'Cross-Page Data'!$I$4:$J$19,2,FALSE),IF(VLOOKUP(E10469,'Cross-Page Data'!$D$4:$F$48,3,FALSE)="hydro",VLOOKUP(D10469,'Cross-Page Data'!$I$4:$J$19,2,FALSE),VLOOKUP(E10469,'Cross-Page Data'!$D$4:$F$48,3,FALSE)))))</f>
        <v>other</v>
      </c>
      <c r="I10469" s="50" t="b">
        <f t="shared" si="163"/>
        <v>1</v>
      </c>
    </row>
    <row r="10470" spans="1:9">
      <c r="A10470" s="50">
        <v>58476</v>
      </c>
      <c r="B10470" s="50" t="s">
        <v>3437</v>
      </c>
      <c r="C10470" s="50" t="s">
        <v>3535</v>
      </c>
      <c r="D10470" s="50" t="s">
        <v>3495</v>
      </c>
      <c r="E10470" s="50" t="s">
        <v>3515</v>
      </c>
      <c r="F10470" s="50" t="s">
        <v>3516</v>
      </c>
      <c r="G10470" s="50">
        <v>47717</v>
      </c>
      <c r="H10470" s="50" t="str">
        <f>IF(VLOOKUP(E10470,'Cross-Page Data'!$D$4:$F$48,3,FALSE)="natural gas",VLOOKUP(D10470,'Cross-Page Data'!$I$4:$J$19,2,FALSE),IF(VLOOKUP(E10470,'Cross-Page Data'!$D$4:$F$48,3,FALSE)="solar",IF(D10470="PV","solar PV","solar thermal"),IF(VLOOKUP(E10470,'Cross-Page Data'!$D$4:$F$48,3,FALSE)="wind",VLOOKUP(D10470,'Cross-Page Data'!$I$4:$J$19,2,FALSE),IF(VLOOKUP(E10470,'Cross-Page Data'!$D$4:$F$48,3,FALSE)="hydro",VLOOKUP(D10470,'Cross-Page Data'!$I$4:$J$19,2,FALSE),VLOOKUP(E10470,'Cross-Page Data'!$D$4:$F$48,3,FALSE)))))</f>
        <v>biomass</v>
      </c>
      <c r="I10470" s="50" t="b">
        <f t="shared" si="163"/>
        <v>0</v>
      </c>
    </row>
    <row r="10471" spans="1:9">
      <c r="A10471" s="50">
        <v>58477</v>
      </c>
      <c r="B10471" s="50" t="s">
        <v>3432</v>
      </c>
      <c r="C10471" s="50" t="s">
        <v>3497</v>
      </c>
      <c r="D10471" s="50" t="s">
        <v>3518</v>
      </c>
      <c r="E10471" s="50" t="s">
        <v>3519</v>
      </c>
      <c r="F10471" s="50" t="s">
        <v>3519</v>
      </c>
      <c r="G10471" s="50">
        <v>6513.21</v>
      </c>
      <c r="H10471" s="50" t="str">
        <f>IF(VLOOKUP(E10471,'Cross-Page Data'!$D$4:$F$48,3,FALSE)="natural gas",VLOOKUP(D10471,'Cross-Page Data'!$I$4:$J$19,2,FALSE),IF(VLOOKUP(E10471,'Cross-Page Data'!$D$4:$F$48,3,FALSE)="solar",IF(D10471="PV","solar PV","solar thermal"),IF(VLOOKUP(E10471,'Cross-Page Data'!$D$4:$F$48,3,FALSE)="wind",VLOOKUP(D10471,'Cross-Page Data'!$I$4:$J$19,2,FALSE),IF(VLOOKUP(E10471,'Cross-Page Data'!$D$4:$F$48,3,FALSE)="hydro",VLOOKUP(D10471,'Cross-Page Data'!$I$4:$J$19,2,FALSE),VLOOKUP(E10471,'Cross-Page Data'!$D$4:$F$48,3,FALSE)))))</f>
        <v>solar PV</v>
      </c>
      <c r="I10471" s="50" t="b">
        <f t="shared" si="163"/>
        <v>1</v>
      </c>
    </row>
    <row r="10472" spans="1:9">
      <c r="A10472" s="50">
        <v>58478</v>
      </c>
      <c r="B10472" s="50" t="s">
        <v>3417</v>
      </c>
      <c r="C10472" s="50" t="s">
        <v>3484</v>
      </c>
      <c r="D10472" s="50" t="s">
        <v>3403</v>
      </c>
      <c r="E10472" s="50" t="s">
        <v>3488</v>
      </c>
      <c r="F10472" s="50" t="s">
        <v>3488</v>
      </c>
      <c r="G10472" s="50">
        <v>36269</v>
      </c>
      <c r="H10472" s="50" t="str">
        <f>IF(VLOOKUP(E10472,'Cross-Page Data'!$D$4:$F$48,3,FALSE)="natural gas",VLOOKUP(D10472,'Cross-Page Data'!$I$4:$J$19,2,FALSE),IF(VLOOKUP(E10472,'Cross-Page Data'!$D$4:$F$48,3,FALSE)="solar",IF(D10472="PV","solar PV","solar thermal"),IF(VLOOKUP(E10472,'Cross-Page Data'!$D$4:$F$48,3,FALSE)="wind",VLOOKUP(D10472,'Cross-Page Data'!$I$4:$J$19,2,FALSE),IF(VLOOKUP(E10472,'Cross-Page Data'!$D$4:$F$48,3,FALSE)="hydro",VLOOKUP(D10472,'Cross-Page Data'!$I$4:$J$19,2,FALSE),VLOOKUP(E10472,'Cross-Page Data'!$D$4:$F$48,3,FALSE)))))</f>
        <v>natural gas nonpeaker</v>
      </c>
      <c r="I10472" s="50" t="b">
        <f t="shared" si="163"/>
        <v>1</v>
      </c>
    </row>
    <row r="10473" spans="1:9">
      <c r="A10473" s="50">
        <v>58478</v>
      </c>
      <c r="B10473" s="50" t="s">
        <v>3417</v>
      </c>
      <c r="C10473" s="50" t="s">
        <v>3484</v>
      </c>
      <c r="D10473" s="50" t="s">
        <v>3405</v>
      </c>
      <c r="E10473" s="50" t="s">
        <v>3488</v>
      </c>
      <c r="F10473" s="50" t="s">
        <v>3488</v>
      </c>
      <c r="G10473" s="50">
        <v>121942</v>
      </c>
      <c r="H10473" s="50" t="str">
        <f>IF(VLOOKUP(E10473,'Cross-Page Data'!$D$4:$F$48,3,FALSE)="natural gas",VLOOKUP(D10473,'Cross-Page Data'!$I$4:$J$19,2,FALSE),IF(VLOOKUP(E10473,'Cross-Page Data'!$D$4:$F$48,3,FALSE)="solar",IF(D10473="PV","solar PV","solar thermal"),IF(VLOOKUP(E10473,'Cross-Page Data'!$D$4:$F$48,3,FALSE)="wind",VLOOKUP(D10473,'Cross-Page Data'!$I$4:$J$19,2,FALSE),IF(VLOOKUP(E10473,'Cross-Page Data'!$D$4:$F$48,3,FALSE)="hydro",VLOOKUP(D10473,'Cross-Page Data'!$I$4:$J$19,2,FALSE),VLOOKUP(E10473,'Cross-Page Data'!$D$4:$F$48,3,FALSE)))))</f>
        <v>natural gas nonpeaker</v>
      </c>
      <c r="I10473" s="50" t="b">
        <f t="shared" si="163"/>
        <v>1</v>
      </c>
    </row>
    <row r="10474" spans="1:9">
      <c r="A10474" s="50">
        <v>58479</v>
      </c>
      <c r="B10474" s="50" t="s">
        <v>3431</v>
      </c>
      <c r="C10474" s="50" t="s">
        <v>3497</v>
      </c>
      <c r="D10474" s="50" t="s">
        <v>3518</v>
      </c>
      <c r="E10474" s="50" t="s">
        <v>3519</v>
      </c>
      <c r="F10474" s="50" t="s">
        <v>3519</v>
      </c>
      <c r="G10474" s="50">
        <v>2971</v>
      </c>
      <c r="H10474" s="50" t="str">
        <f>IF(VLOOKUP(E10474,'Cross-Page Data'!$D$4:$F$48,3,FALSE)="natural gas",VLOOKUP(D10474,'Cross-Page Data'!$I$4:$J$19,2,FALSE),IF(VLOOKUP(E10474,'Cross-Page Data'!$D$4:$F$48,3,FALSE)="solar",IF(D10474="PV","solar PV","solar thermal"),IF(VLOOKUP(E10474,'Cross-Page Data'!$D$4:$F$48,3,FALSE)="wind",VLOOKUP(D10474,'Cross-Page Data'!$I$4:$J$19,2,FALSE),IF(VLOOKUP(E10474,'Cross-Page Data'!$D$4:$F$48,3,FALSE)="hydro",VLOOKUP(D10474,'Cross-Page Data'!$I$4:$J$19,2,FALSE),VLOOKUP(E10474,'Cross-Page Data'!$D$4:$F$48,3,FALSE)))))</f>
        <v>solar PV</v>
      </c>
      <c r="I10474" s="50" t="b">
        <f t="shared" si="163"/>
        <v>1</v>
      </c>
    </row>
    <row r="10475" spans="1:9">
      <c r="A10475" s="50">
        <v>58480</v>
      </c>
      <c r="B10475" s="50" t="s">
        <v>3426</v>
      </c>
      <c r="C10475" s="50" t="s">
        <v>3497</v>
      </c>
      <c r="D10475" s="50" t="s">
        <v>3518</v>
      </c>
      <c r="E10475" s="50" t="s">
        <v>3519</v>
      </c>
      <c r="F10475" s="50" t="s">
        <v>3519</v>
      </c>
      <c r="G10475" s="50">
        <v>7459</v>
      </c>
      <c r="H10475" s="50" t="str">
        <f>IF(VLOOKUP(E10475,'Cross-Page Data'!$D$4:$F$48,3,FALSE)="natural gas",VLOOKUP(D10475,'Cross-Page Data'!$I$4:$J$19,2,FALSE),IF(VLOOKUP(E10475,'Cross-Page Data'!$D$4:$F$48,3,FALSE)="solar",IF(D10475="PV","solar PV","solar thermal"),IF(VLOOKUP(E10475,'Cross-Page Data'!$D$4:$F$48,3,FALSE)="wind",VLOOKUP(D10475,'Cross-Page Data'!$I$4:$J$19,2,FALSE),IF(VLOOKUP(E10475,'Cross-Page Data'!$D$4:$F$48,3,FALSE)="hydro",VLOOKUP(D10475,'Cross-Page Data'!$I$4:$J$19,2,FALSE),VLOOKUP(E10475,'Cross-Page Data'!$D$4:$F$48,3,FALSE)))))</f>
        <v>solar PV</v>
      </c>
      <c r="I10475" s="50" t="b">
        <f t="shared" si="163"/>
        <v>1</v>
      </c>
    </row>
    <row r="10476" spans="1:9">
      <c r="A10476" s="50">
        <v>58481</v>
      </c>
      <c r="B10476" s="50" t="s">
        <v>3404</v>
      </c>
      <c r="C10476" s="50" t="s">
        <v>3503</v>
      </c>
      <c r="D10476" s="50" t="s">
        <v>3518</v>
      </c>
      <c r="E10476" s="50" t="s">
        <v>3519</v>
      </c>
      <c r="F10476" s="50" t="s">
        <v>3519</v>
      </c>
      <c r="G10476" s="50">
        <v>1801</v>
      </c>
      <c r="H10476" s="50" t="str">
        <f>IF(VLOOKUP(E10476,'Cross-Page Data'!$D$4:$F$48,3,FALSE)="natural gas",VLOOKUP(D10476,'Cross-Page Data'!$I$4:$J$19,2,FALSE),IF(VLOOKUP(E10476,'Cross-Page Data'!$D$4:$F$48,3,FALSE)="solar",IF(D10476="PV","solar PV","solar thermal"),IF(VLOOKUP(E10476,'Cross-Page Data'!$D$4:$F$48,3,FALSE)="wind",VLOOKUP(D10476,'Cross-Page Data'!$I$4:$J$19,2,FALSE),IF(VLOOKUP(E10476,'Cross-Page Data'!$D$4:$F$48,3,FALSE)="hydro",VLOOKUP(D10476,'Cross-Page Data'!$I$4:$J$19,2,FALSE),VLOOKUP(E10476,'Cross-Page Data'!$D$4:$F$48,3,FALSE)))))</f>
        <v>solar PV</v>
      </c>
      <c r="I10476" s="50" t="b">
        <f t="shared" si="163"/>
        <v>0</v>
      </c>
    </row>
    <row r="10477" spans="1:9">
      <c r="A10477" s="50">
        <v>58482</v>
      </c>
      <c r="B10477" s="50" t="s">
        <v>3409</v>
      </c>
      <c r="C10477" s="50" t="s">
        <v>3497</v>
      </c>
      <c r="D10477" s="50" t="s">
        <v>3518</v>
      </c>
      <c r="E10477" s="50" t="s">
        <v>3519</v>
      </c>
      <c r="F10477" s="50" t="s">
        <v>3519</v>
      </c>
      <c r="G10477" s="50">
        <v>13001</v>
      </c>
      <c r="H10477" s="50" t="str">
        <f>IF(VLOOKUP(E10477,'Cross-Page Data'!$D$4:$F$48,3,FALSE)="natural gas",VLOOKUP(D10477,'Cross-Page Data'!$I$4:$J$19,2,FALSE),IF(VLOOKUP(E10477,'Cross-Page Data'!$D$4:$F$48,3,FALSE)="solar",IF(D10477="PV","solar PV","solar thermal"),IF(VLOOKUP(E10477,'Cross-Page Data'!$D$4:$F$48,3,FALSE)="wind",VLOOKUP(D10477,'Cross-Page Data'!$I$4:$J$19,2,FALSE),IF(VLOOKUP(E10477,'Cross-Page Data'!$D$4:$F$48,3,FALSE)="hydro",VLOOKUP(D10477,'Cross-Page Data'!$I$4:$J$19,2,FALSE),VLOOKUP(E10477,'Cross-Page Data'!$D$4:$F$48,3,FALSE)))))</f>
        <v>solar PV</v>
      </c>
      <c r="I10477" s="50" t="b">
        <f t="shared" si="163"/>
        <v>1</v>
      </c>
    </row>
    <row r="10478" spans="1:9">
      <c r="A10478" s="50">
        <v>58483</v>
      </c>
      <c r="B10478" s="50" t="s">
        <v>3430</v>
      </c>
      <c r="C10478" s="50" t="s">
        <v>3497</v>
      </c>
      <c r="D10478" s="50" t="s">
        <v>3518</v>
      </c>
      <c r="E10478" s="50" t="s">
        <v>3519</v>
      </c>
      <c r="F10478" s="50" t="s">
        <v>3519</v>
      </c>
      <c r="G10478" s="50">
        <v>22813</v>
      </c>
      <c r="H10478" s="50" t="str">
        <f>IF(VLOOKUP(E10478,'Cross-Page Data'!$D$4:$F$48,3,FALSE)="natural gas",VLOOKUP(D10478,'Cross-Page Data'!$I$4:$J$19,2,FALSE),IF(VLOOKUP(E10478,'Cross-Page Data'!$D$4:$F$48,3,FALSE)="solar",IF(D10478="PV","solar PV","solar thermal"),IF(VLOOKUP(E10478,'Cross-Page Data'!$D$4:$F$48,3,FALSE)="wind",VLOOKUP(D10478,'Cross-Page Data'!$I$4:$J$19,2,FALSE),IF(VLOOKUP(E10478,'Cross-Page Data'!$D$4:$F$48,3,FALSE)="hydro",VLOOKUP(D10478,'Cross-Page Data'!$I$4:$J$19,2,FALSE),VLOOKUP(E10478,'Cross-Page Data'!$D$4:$F$48,3,FALSE)))))</f>
        <v>solar PV</v>
      </c>
      <c r="I10478" s="50" t="b">
        <f t="shared" si="163"/>
        <v>1</v>
      </c>
    </row>
    <row r="10479" spans="1:9">
      <c r="A10479" s="50">
        <v>58484</v>
      </c>
      <c r="B10479" s="50" t="s">
        <v>3409</v>
      </c>
      <c r="C10479" s="50" t="s">
        <v>3535</v>
      </c>
      <c r="D10479" s="50" t="s">
        <v>3496</v>
      </c>
      <c r="E10479" s="50" t="s">
        <v>3515</v>
      </c>
      <c r="F10479" s="50" t="s">
        <v>3516</v>
      </c>
      <c r="G10479" s="50">
        <v>7180.2460000000001</v>
      </c>
      <c r="H10479" s="50" t="str">
        <f>IF(VLOOKUP(E10479,'Cross-Page Data'!$D$4:$F$48,3,FALSE)="natural gas",VLOOKUP(D10479,'Cross-Page Data'!$I$4:$J$19,2,FALSE),IF(VLOOKUP(E10479,'Cross-Page Data'!$D$4:$F$48,3,FALSE)="solar",IF(D10479="PV","solar PV","solar thermal"),IF(VLOOKUP(E10479,'Cross-Page Data'!$D$4:$F$48,3,FALSE)="wind",VLOOKUP(D10479,'Cross-Page Data'!$I$4:$J$19,2,FALSE),IF(VLOOKUP(E10479,'Cross-Page Data'!$D$4:$F$48,3,FALSE)="hydro",VLOOKUP(D10479,'Cross-Page Data'!$I$4:$J$19,2,FALSE),VLOOKUP(E10479,'Cross-Page Data'!$D$4:$F$48,3,FALSE)))))</f>
        <v>biomass</v>
      </c>
      <c r="I10479" s="50" t="b">
        <f t="shared" si="163"/>
        <v>0</v>
      </c>
    </row>
    <row r="10480" spans="1:9">
      <c r="A10480" s="50">
        <v>58484</v>
      </c>
      <c r="B10480" s="50" t="s">
        <v>3409</v>
      </c>
      <c r="C10480" s="50" t="s">
        <v>3535</v>
      </c>
      <c r="D10480" s="50" t="s">
        <v>3496</v>
      </c>
      <c r="E10480" s="50" t="s">
        <v>3488</v>
      </c>
      <c r="F10480" s="50" t="s">
        <v>3488</v>
      </c>
      <c r="G10480" s="50">
        <v>36544.754000000001</v>
      </c>
      <c r="H10480" s="50" t="str">
        <f>IF(VLOOKUP(E10480,'Cross-Page Data'!$D$4:$F$48,3,FALSE)="natural gas",VLOOKUP(D10480,'Cross-Page Data'!$I$4:$J$19,2,FALSE),IF(VLOOKUP(E10480,'Cross-Page Data'!$D$4:$F$48,3,FALSE)="solar",IF(D10480="PV","solar PV","solar thermal"),IF(VLOOKUP(E10480,'Cross-Page Data'!$D$4:$F$48,3,FALSE)="wind",VLOOKUP(D10480,'Cross-Page Data'!$I$4:$J$19,2,FALSE),IF(VLOOKUP(E10480,'Cross-Page Data'!$D$4:$F$48,3,FALSE)="hydro",VLOOKUP(D10480,'Cross-Page Data'!$I$4:$J$19,2,FALSE),VLOOKUP(E10480,'Cross-Page Data'!$D$4:$F$48,3,FALSE)))))</f>
        <v>natural gas peaker</v>
      </c>
      <c r="I10480" s="50" t="b">
        <f t="shared" si="163"/>
        <v>0</v>
      </c>
    </row>
    <row r="10481" spans="1:9">
      <c r="A10481" s="50">
        <v>58485</v>
      </c>
      <c r="B10481" s="50" t="s">
        <v>3409</v>
      </c>
      <c r="C10481" s="50" t="s">
        <v>3497</v>
      </c>
      <c r="D10481" s="50" t="s">
        <v>3518</v>
      </c>
      <c r="E10481" s="50" t="s">
        <v>3519</v>
      </c>
      <c r="F10481" s="50" t="s">
        <v>3519</v>
      </c>
      <c r="G10481" s="50">
        <v>1221</v>
      </c>
      <c r="H10481" s="50" t="str">
        <f>IF(VLOOKUP(E10481,'Cross-Page Data'!$D$4:$F$48,3,FALSE)="natural gas",VLOOKUP(D10481,'Cross-Page Data'!$I$4:$J$19,2,FALSE),IF(VLOOKUP(E10481,'Cross-Page Data'!$D$4:$F$48,3,FALSE)="solar",IF(D10481="PV","solar PV","solar thermal"),IF(VLOOKUP(E10481,'Cross-Page Data'!$D$4:$F$48,3,FALSE)="wind",VLOOKUP(D10481,'Cross-Page Data'!$I$4:$J$19,2,FALSE),IF(VLOOKUP(E10481,'Cross-Page Data'!$D$4:$F$48,3,FALSE)="hydro",VLOOKUP(D10481,'Cross-Page Data'!$I$4:$J$19,2,FALSE),VLOOKUP(E10481,'Cross-Page Data'!$D$4:$F$48,3,FALSE)))))</f>
        <v>solar PV</v>
      </c>
      <c r="I10481" s="50" t="b">
        <f t="shared" si="163"/>
        <v>1</v>
      </c>
    </row>
    <row r="10482" spans="1:9">
      <c r="A10482" s="50">
        <v>58486</v>
      </c>
      <c r="B10482" s="50" t="s">
        <v>3402</v>
      </c>
      <c r="C10482" s="50" t="s">
        <v>3497</v>
      </c>
      <c r="D10482" s="50" t="s">
        <v>3518</v>
      </c>
      <c r="E10482" s="50" t="s">
        <v>3519</v>
      </c>
      <c r="F10482" s="50" t="s">
        <v>3519</v>
      </c>
      <c r="G10482" s="50">
        <v>51506</v>
      </c>
      <c r="H10482" s="50" t="str">
        <f>IF(VLOOKUP(E10482,'Cross-Page Data'!$D$4:$F$48,3,FALSE)="natural gas",VLOOKUP(D10482,'Cross-Page Data'!$I$4:$J$19,2,FALSE),IF(VLOOKUP(E10482,'Cross-Page Data'!$D$4:$F$48,3,FALSE)="solar",IF(D10482="PV","solar PV","solar thermal"),IF(VLOOKUP(E10482,'Cross-Page Data'!$D$4:$F$48,3,FALSE)="wind",VLOOKUP(D10482,'Cross-Page Data'!$I$4:$J$19,2,FALSE),IF(VLOOKUP(E10482,'Cross-Page Data'!$D$4:$F$48,3,FALSE)="hydro",VLOOKUP(D10482,'Cross-Page Data'!$I$4:$J$19,2,FALSE),VLOOKUP(E10482,'Cross-Page Data'!$D$4:$F$48,3,FALSE)))))</f>
        <v>solar PV</v>
      </c>
      <c r="I10482" s="50" t="b">
        <f t="shared" si="163"/>
        <v>1</v>
      </c>
    </row>
    <row r="10483" spans="1:9">
      <c r="A10483" s="50">
        <v>58487</v>
      </c>
      <c r="B10483" s="50" t="s">
        <v>3426</v>
      </c>
      <c r="C10483" s="50" t="s">
        <v>3497</v>
      </c>
      <c r="D10483" s="50" t="s">
        <v>3518</v>
      </c>
      <c r="E10483" s="50" t="s">
        <v>3519</v>
      </c>
      <c r="F10483" s="50" t="s">
        <v>3519</v>
      </c>
      <c r="G10483" s="50">
        <v>5020</v>
      </c>
      <c r="H10483" s="50" t="str">
        <f>IF(VLOOKUP(E10483,'Cross-Page Data'!$D$4:$F$48,3,FALSE)="natural gas",VLOOKUP(D10483,'Cross-Page Data'!$I$4:$J$19,2,FALSE),IF(VLOOKUP(E10483,'Cross-Page Data'!$D$4:$F$48,3,FALSE)="solar",IF(D10483="PV","solar PV","solar thermal"),IF(VLOOKUP(E10483,'Cross-Page Data'!$D$4:$F$48,3,FALSE)="wind",VLOOKUP(D10483,'Cross-Page Data'!$I$4:$J$19,2,FALSE),IF(VLOOKUP(E10483,'Cross-Page Data'!$D$4:$F$48,3,FALSE)="hydro",VLOOKUP(D10483,'Cross-Page Data'!$I$4:$J$19,2,FALSE),VLOOKUP(E10483,'Cross-Page Data'!$D$4:$F$48,3,FALSE)))))</f>
        <v>solar PV</v>
      </c>
      <c r="I10483" s="50" t="b">
        <f t="shared" si="163"/>
        <v>1</v>
      </c>
    </row>
    <row r="10484" spans="1:9">
      <c r="A10484" s="50">
        <v>58488</v>
      </c>
      <c r="B10484" s="50" t="s">
        <v>3442</v>
      </c>
      <c r="C10484" s="50" t="s">
        <v>3497</v>
      </c>
      <c r="D10484" s="50" t="s">
        <v>3518</v>
      </c>
      <c r="E10484" s="50" t="s">
        <v>3519</v>
      </c>
      <c r="F10484" s="50" t="s">
        <v>3519</v>
      </c>
      <c r="G10484" s="50">
        <v>24188</v>
      </c>
      <c r="H10484" s="50" t="str">
        <f>IF(VLOOKUP(E10484,'Cross-Page Data'!$D$4:$F$48,3,FALSE)="natural gas",VLOOKUP(D10484,'Cross-Page Data'!$I$4:$J$19,2,FALSE),IF(VLOOKUP(E10484,'Cross-Page Data'!$D$4:$F$48,3,FALSE)="solar",IF(D10484="PV","solar PV","solar thermal"),IF(VLOOKUP(E10484,'Cross-Page Data'!$D$4:$F$48,3,FALSE)="wind",VLOOKUP(D10484,'Cross-Page Data'!$I$4:$J$19,2,FALSE),IF(VLOOKUP(E10484,'Cross-Page Data'!$D$4:$F$48,3,FALSE)="hydro",VLOOKUP(D10484,'Cross-Page Data'!$I$4:$J$19,2,FALSE),VLOOKUP(E10484,'Cross-Page Data'!$D$4:$F$48,3,FALSE)))))</f>
        <v>solar PV</v>
      </c>
      <c r="I10484" s="50" t="b">
        <f t="shared" si="163"/>
        <v>1</v>
      </c>
    </row>
    <row r="10485" spans="1:9">
      <c r="A10485" s="50">
        <v>58489</v>
      </c>
      <c r="B10485" s="50" t="s">
        <v>3432</v>
      </c>
      <c r="C10485" s="50" t="s">
        <v>3497</v>
      </c>
      <c r="D10485" s="50" t="s">
        <v>3518</v>
      </c>
      <c r="E10485" s="50" t="s">
        <v>3519</v>
      </c>
      <c r="F10485" s="50" t="s">
        <v>3519</v>
      </c>
      <c r="G10485" s="50">
        <v>51306</v>
      </c>
      <c r="H10485" s="50" t="str">
        <f>IF(VLOOKUP(E10485,'Cross-Page Data'!$D$4:$F$48,3,FALSE)="natural gas",VLOOKUP(D10485,'Cross-Page Data'!$I$4:$J$19,2,FALSE),IF(VLOOKUP(E10485,'Cross-Page Data'!$D$4:$F$48,3,FALSE)="solar",IF(D10485="PV","solar PV","solar thermal"),IF(VLOOKUP(E10485,'Cross-Page Data'!$D$4:$F$48,3,FALSE)="wind",VLOOKUP(D10485,'Cross-Page Data'!$I$4:$J$19,2,FALSE),IF(VLOOKUP(E10485,'Cross-Page Data'!$D$4:$F$48,3,FALSE)="hydro",VLOOKUP(D10485,'Cross-Page Data'!$I$4:$J$19,2,FALSE),VLOOKUP(E10485,'Cross-Page Data'!$D$4:$F$48,3,FALSE)))))</f>
        <v>solar PV</v>
      </c>
      <c r="I10485" s="50" t="b">
        <f t="shared" si="163"/>
        <v>1</v>
      </c>
    </row>
    <row r="10486" spans="1:9">
      <c r="A10486" s="50">
        <v>58490</v>
      </c>
      <c r="B10486" s="50" t="s">
        <v>3432</v>
      </c>
      <c r="C10486" s="50" t="s">
        <v>3497</v>
      </c>
      <c r="D10486" s="50" t="s">
        <v>3518</v>
      </c>
      <c r="E10486" s="50" t="s">
        <v>3519</v>
      </c>
      <c r="F10486" s="50" t="s">
        <v>3519</v>
      </c>
      <c r="G10486" s="50">
        <v>81863</v>
      </c>
      <c r="H10486" s="50" t="str">
        <f>IF(VLOOKUP(E10486,'Cross-Page Data'!$D$4:$F$48,3,FALSE)="natural gas",VLOOKUP(D10486,'Cross-Page Data'!$I$4:$J$19,2,FALSE),IF(VLOOKUP(E10486,'Cross-Page Data'!$D$4:$F$48,3,FALSE)="solar",IF(D10486="PV","solar PV","solar thermal"),IF(VLOOKUP(E10486,'Cross-Page Data'!$D$4:$F$48,3,FALSE)="wind",VLOOKUP(D10486,'Cross-Page Data'!$I$4:$J$19,2,FALSE),IF(VLOOKUP(E10486,'Cross-Page Data'!$D$4:$F$48,3,FALSE)="hydro",VLOOKUP(D10486,'Cross-Page Data'!$I$4:$J$19,2,FALSE),VLOOKUP(E10486,'Cross-Page Data'!$D$4:$F$48,3,FALSE)))))</f>
        <v>solar PV</v>
      </c>
      <c r="I10486" s="50" t="b">
        <f t="shared" si="163"/>
        <v>1</v>
      </c>
    </row>
    <row r="10487" spans="1:9">
      <c r="A10487" s="50">
        <v>58491</v>
      </c>
      <c r="B10487" s="50" t="s">
        <v>3426</v>
      </c>
      <c r="C10487" s="50" t="s">
        <v>3497</v>
      </c>
      <c r="D10487" s="50" t="s">
        <v>3518</v>
      </c>
      <c r="E10487" s="50" t="s">
        <v>3519</v>
      </c>
      <c r="F10487" s="50" t="s">
        <v>3519</v>
      </c>
      <c r="G10487" s="50">
        <v>2076</v>
      </c>
      <c r="H10487" s="50" t="str">
        <f>IF(VLOOKUP(E10487,'Cross-Page Data'!$D$4:$F$48,3,FALSE)="natural gas",VLOOKUP(D10487,'Cross-Page Data'!$I$4:$J$19,2,FALSE),IF(VLOOKUP(E10487,'Cross-Page Data'!$D$4:$F$48,3,FALSE)="solar",IF(D10487="PV","solar PV","solar thermal"),IF(VLOOKUP(E10487,'Cross-Page Data'!$D$4:$F$48,3,FALSE)="wind",VLOOKUP(D10487,'Cross-Page Data'!$I$4:$J$19,2,FALSE),IF(VLOOKUP(E10487,'Cross-Page Data'!$D$4:$F$48,3,FALSE)="hydro",VLOOKUP(D10487,'Cross-Page Data'!$I$4:$J$19,2,FALSE),VLOOKUP(E10487,'Cross-Page Data'!$D$4:$F$48,3,FALSE)))))</f>
        <v>solar PV</v>
      </c>
      <c r="I10487" s="50" t="b">
        <f t="shared" si="163"/>
        <v>1</v>
      </c>
    </row>
    <row r="10488" spans="1:9">
      <c r="A10488" s="50">
        <v>58492</v>
      </c>
      <c r="B10488" s="50" t="s">
        <v>3426</v>
      </c>
      <c r="C10488" s="50" t="s">
        <v>3497</v>
      </c>
      <c r="D10488" s="50" t="s">
        <v>3518</v>
      </c>
      <c r="E10488" s="50" t="s">
        <v>3519</v>
      </c>
      <c r="F10488" s="50" t="s">
        <v>3519</v>
      </c>
      <c r="G10488" s="50">
        <v>5508</v>
      </c>
      <c r="H10488" s="50" t="str">
        <f>IF(VLOOKUP(E10488,'Cross-Page Data'!$D$4:$F$48,3,FALSE)="natural gas",VLOOKUP(D10488,'Cross-Page Data'!$I$4:$J$19,2,FALSE),IF(VLOOKUP(E10488,'Cross-Page Data'!$D$4:$F$48,3,FALSE)="solar",IF(D10488="PV","solar PV","solar thermal"),IF(VLOOKUP(E10488,'Cross-Page Data'!$D$4:$F$48,3,FALSE)="wind",VLOOKUP(D10488,'Cross-Page Data'!$I$4:$J$19,2,FALSE),IF(VLOOKUP(E10488,'Cross-Page Data'!$D$4:$F$48,3,FALSE)="hydro",VLOOKUP(D10488,'Cross-Page Data'!$I$4:$J$19,2,FALSE),VLOOKUP(E10488,'Cross-Page Data'!$D$4:$F$48,3,FALSE)))))</f>
        <v>solar PV</v>
      </c>
      <c r="I10488" s="50" t="b">
        <f t="shared" si="163"/>
        <v>1</v>
      </c>
    </row>
    <row r="10489" spans="1:9">
      <c r="A10489" s="50">
        <v>58493</v>
      </c>
      <c r="B10489" s="50" t="s">
        <v>3426</v>
      </c>
      <c r="C10489" s="50" t="s">
        <v>3497</v>
      </c>
      <c r="D10489" s="50" t="s">
        <v>3518</v>
      </c>
      <c r="E10489" s="50" t="s">
        <v>3519</v>
      </c>
      <c r="F10489" s="50" t="s">
        <v>3519</v>
      </c>
      <c r="G10489" s="50">
        <v>5839</v>
      </c>
      <c r="H10489" s="50" t="str">
        <f>IF(VLOOKUP(E10489,'Cross-Page Data'!$D$4:$F$48,3,FALSE)="natural gas",VLOOKUP(D10489,'Cross-Page Data'!$I$4:$J$19,2,FALSE),IF(VLOOKUP(E10489,'Cross-Page Data'!$D$4:$F$48,3,FALSE)="solar",IF(D10489="PV","solar PV","solar thermal"),IF(VLOOKUP(E10489,'Cross-Page Data'!$D$4:$F$48,3,FALSE)="wind",VLOOKUP(D10489,'Cross-Page Data'!$I$4:$J$19,2,FALSE),IF(VLOOKUP(E10489,'Cross-Page Data'!$D$4:$F$48,3,FALSE)="hydro",VLOOKUP(D10489,'Cross-Page Data'!$I$4:$J$19,2,FALSE),VLOOKUP(E10489,'Cross-Page Data'!$D$4:$F$48,3,FALSE)))))</f>
        <v>solar PV</v>
      </c>
      <c r="I10489" s="50" t="b">
        <f t="shared" si="163"/>
        <v>1</v>
      </c>
    </row>
    <row r="10490" spans="1:9">
      <c r="A10490" s="50">
        <v>58494</v>
      </c>
      <c r="B10490" s="50" t="s">
        <v>3426</v>
      </c>
      <c r="C10490" s="50" t="s">
        <v>3497</v>
      </c>
      <c r="D10490" s="50" t="s">
        <v>3518</v>
      </c>
      <c r="E10490" s="50" t="s">
        <v>3519</v>
      </c>
      <c r="F10490" s="50" t="s">
        <v>3519</v>
      </c>
      <c r="G10490" s="50">
        <v>5892</v>
      </c>
      <c r="H10490" s="50" t="str">
        <f>IF(VLOOKUP(E10490,'Cross-Page Data'!$D$4:$F$48,3,FALSE)="natural gas",VLOOKUP(D10490,'Cross-Page Data'!$I$4:$J$19,2,FALSE),IF(VLOOKUP(E10490,'Cross-Page Data'!$D$4:$F$48,3,FALSE)="solar",IF(D10490="PV","solar PV","solar thermal"),IF(VLOOKUP(E10490,'Cross-Page Data'!$D$4:$F$48,3,FALSE)="wind",VLOOKUP(D10490,'Cross-Page Data'!$I$4:$J$19,2,FALSE),IF(VLOOKUP(E10490,'Cross-Page Data'!$D$4:$F$48,3,FALSE)="hydro",VLOOKUP(D10490,'Cross-Page Data'!$I$4:$J$19,2,FALSE),VLOOKUP(E10490,'Cross-Page Data'!$D$4:$F$48,3,FALSE)))))</f>
        <v>solar PV</v>
      </c>
      <c r="I10490" s="50" t="b">
        <f t="shared" si="163"/>
        <v>1</v>
      </c>
    </row>
    <row r="10491" spans="1:9">
      <c r="A10491" s="50">
        <v>58495</v>
      </c>
      <c r="B10491" s="50" t="s">
        <v>3426</v>
      </c>
      <c r="C10491" s="50" t="s">
        <v>3497</v>
      </c>
      <c r="D10491" s="50" t="s">
        <v>3518</v>
      </c>
      <c r="E10491" s="50" t="s">
        <v>3519</v>
      </c>
      <c r="F10491" s="50" t="s">
        <v>3519</v>
      </c>
      <c r="G10491" s="50">
        <v>6087</v>
      </c>
      <c r="H10491" s="50" t="str">
        <f>IF(VLOOKUP(E10491,'Cross-Page Data'!$D$4:$F$48,3,FALSE)="natural gas",VLOOKUP(D10491,'Cross-Page Data'!$I$4:$J$19,2,FALSE),IF(VLOOKUP(E10491,'Cross-Page Data'!$D$4:$F$48,3,FALSE)="solar",IF(D10491="PV","solar PV","solar thermal"),IF(VLOOKUP(E10491,'Cross-Page Data'!$D$4:$F$48,3,FALSE)="wind",VLOOKUP(D10491,'Cross-Page Data'!$I$4:$J$19,2,FALSE),IF(VLOOKUP(E10491,'Cross-Page Data'!$D$4:$F$48,3,FALSE)="hydro",VLOOKUP(D10491,'Cross-Page Data'!$I$4:$J$19,2,FALSE),VLOOKUP(E10491,'Cross-Page Data'!$D$4:$F$48,3,FALSE)))))</f>
        <v>solar PV</v>
      </c>
      <c r="I10491" s="50" t="b">
        <f t="shared" si="163"/>
        <v>1</v>
      </c>
    </row>
    <row r="10492" spans="1:9">
      <c r="A10492" s="50">
        <v>58496</v>
      </c>
      <c r="B10492" s="50" t="s">
        <v>3414</v>
      </c>
      <c r="C10492" s="50" t="s">
        <v>3497</v>
      </c>
      <c r="D10492" s="50" t="s">
        <v>3518</v>
      </c>
      <c r="E10492" s="50" t="s">
        <v>3519</v>
      </c>
      <c r="F10492" s="50" t="s">
        <v>3519</v>
      </c>
      <c r="G10492" s="50">
        <v>2166</v>
      </c>
      <c r="H10492" s="50" t="str">
        <f>IF(VLOOKUP(E10492,'Cross-Page Data'!$D$4:$F$48,3,FALSE)="natural gas",VLOOKUP(D10492,'Cross-Page Data'!$I$4:$J$19,2,FALSE),IF(VLOOKUP(E10492,'Cross-Page Data'!$D$4:$F$48,3,FALSE)="solar",IF(D10492="PV","solar PV","solar thermal"),IF(VLOOKUP(E10492,'Cross-Page Data'!$D$4:$F$48,3,FALSE)="wind",VLOOKUP(D10492,'Cross-Page Data'!$I$4:$J$19,2,FALSE),IF(VLOOKUP(E10492,'Cross-Page Data'!$D$4:$F$48,3,FALSE)="hydro",VLOOKUP(D10492,'Cross-Page Data'!$I$4:$J$19,2,FALSE),VLOOKUP(E10492,'Cross-Page Data'!$D$4:$F$48,3,FALSE)))))</f>
        <v>solar PV</v>
      </c>
      <c r="I10492" s="50" t="b">
        <f t="shared" si="163"/>
        <v>1</v>
      </c>
    </row>
    <row r="10493" spans="1:9">
      <c r="A10493" s="50">
        <v>58497</v>
      </c>
      <c r="B10493" s="50" t="s">
        <v>3437</v>
      </c>
      <c r="C10493" s="50" t="s">
        <v>3497</v>
      </c>
      <c r="D10493" s="50" t="s">
        <v>3496</v>
      </c>
      <c r="E10493" s="50" t="s">
        <v>3515</v>
      </c>
      <c r="F10493" s="50" t="s">
        <v>3516</v>
      </c>
      <c r="G10493" s="50">
        <v>22127</v>
      </c>
      <c r="H10493" s="50" t="str">
        <f>IF(VLOOKUP(E10493,'Cross-Page Data'!$D$4:$F$48,3,FALSE)="natural gas",VLOOKUP(D10493,'Cross-Page Data'!$I$4:$J$19,2,FALSE),IF(VLOOKUP(E10493,'Cross-Page Data'!$D$4:$F$48,3,FALSE)="solar",IF(D10493="PV","solar PV","solar thermal"),IF(VLOOKUP(E10493,'Cross-Page Data'!$D$4:$F$48,3,FALSE)="wind",VLOOKUP(D10493,'Cross-Page Data'!$I$4:$J$19,2,FALSE),IF(VLOOKUP(E10493,'Cross-Page Data'!$D$4:$F$48,3,FALSE)="hydro",VLOOKUP(D10493,'Cross-Page Data'!$I$4:$J$19,2,FALSE),VLOOKUP(E10493,'Cross-Page Data'!$D$4:$F$48,3,FALSE)))))</f>
        <v>biomass</v>
      </c>
      <c r="I10493" s="50" t="b">
        <f t="shared" si="163"/>
        <v>1</v>
      </c>
    </row>
    <row r="10494" spans="1:9">
      <c r="A10494" s="50">
        <v>58498</v>
      </c>
      <c r="B10494" s="50" t="s">
        <v>3403</v>
      </c>
      <c r="C10494" s="50" t="s">
        <v>3497</v>
      </c>
      <c r="D10494" s="50" t="s">
        <v>3518</v>
      </c>
      <c r="E10494" s="50" t="s">
        <v>3519</v>
      </c>
      <c r="F10494" s="50" t="s">
        <v>3519</v>
      </c>
      <c r="G10494" s="50">
        <v>57203</v>
      </c>
      <c r="H10494" s="50" t="str">
        <f>IF(VLOOKUP(E10494,'Cross-Page Data'!$D$4:$F$48,3,FALSE)="natural gas",VLOOKUP(D10494,'Cross-Page Data'!$I$4:$J$19,2,FALSE),IF(VLOOKUP(E10494,'Cross-Page Data'!$D$4:$F$48,3,FALSE)="solar",IF(D10494="PV","solar PV","solar thermal"),IF(VLOOKUP(E10494,'Cross-Page Data'!$D$4:$F$48,3,FALSE)="wind",VLOOKUP(D10494,'Cross-Page Data'!$I$4:$J$19,2,FALSE),IF(VLOOKUP(E10494,'Cross-Page Data'!$D$4:$F$48,3,FALSE)="hydro",VLOOKUP(D10494,'Cross-Page Data'!$I$4:$J$19,2,FALSE),VLOOKUP(E10494,'Cross-Page Data'!$D$4:$F$48,3,FALSE)))))</f>
        <v>solar PV</v>
      </c>
      <c r="I10494" s="50" t="b">
        <f t="shared" si="163"/>
        <v>1</v>
      </c>
    </row>
    <row r="10495" spans="1:9">
      <c r="A10495" s="50">
        <v>58499</v>
      </c>
      <c r="B10495" s="50" t="s">
        <v>3403</v>
      </c>
      <c r="C10495" s="50" t="s">
        <v>3497</v>
      </c>
      <c r="D10495" s="50" t="s">
        <v>3518</v>
      </c>
      <c r="E10495" s="50" t="s">
        <v>3519</v>
      </c>
      <c r="F10495" s="50" t="s">
        <v>3519</v>
      </c>
      <c r="G10495" s="50">
        <v>44718</v>
      </c>
      <c r="H10495" s="50" t="str">
        <f>IF(VLOOKUP(E10495,'Cross-Page Data'!$D$4:$F$48,3,FALSE)="natural gas",VLOOKUP(D10495,'Cross-Page Data'!$I$4:$J$19,2,FALSE),IF(VLOOKUP(E10495,'Cross-Page Data'!$D$4:$F$48,3,FALSE)="solar",IF(D10495="PV","solar PV","solar thermal"),IF(VLOOKUP(E10495,'Cross-Page Data'!$D$4:$F$48,3,FALSE)="wind",VLOOKUP(D10495,'Cross-Page Data'!$I$4:$J$19,2,FALSE),IF(VLOOKUP(E10495,'Cross-Page Data'!$D$4:$F$48,3,FALSE)="hydro",VLOOKUP(D10495,'Cross-Page Data'!$I$4:$J$19,2,FALSE),VLOOKUP(E10495,'Cross-Page Data'!$D$4:$F$48,3,FALSE)))))</f>
        <v>solar PV</v>
      </c>
      <c r="I10495" s="50" t="b">
        <f t="shared" si="163"/>
        <v>1</v>
      </c>
    </row>
    <row r="10496" spans="1:9">
      <c r="A10496" s="50">
        <v>58500</v>
      </c>
      <c r="B10496" s="50" t="s">
        <v>3403</v>
      </c>
      <c r="C10496" s="50" t="s">
        <v>3497</v>
      </c>
      <c r="D10496" s="50" t="s">
        <v>3518</v>
      </c>
      <c r="E10496" s="50" t="s">
        <v>3519</v>
      </c>
      <c r="F10496" s="50" t="s">
        <v>3519</v>
      </c>
      <c r="G10496" s="50">
        <v>10505</v>
      </c>
      <c r="H10496" s="50" t="str">
        <f>IF(VLOOKUP(E10496,'Cross-Page Data'!$D$4:$F$48,3,FALSE)="natural gas",VLOOKUP(D10496,'Cross-Page Data'!$I$4:$J$19,2,FALSE),IF(VLOOKUP(E10496,'Cross-Page Data'!$D$4:$F$48,3,FALSE)="solar",IF(D10496="PV","solar PV","solar thermal"),IF(VLOOKUP(E10496,'Cross-Page Data'!$D$4:$F$48,3,FALSE)="wind",VLOOKUP(D10496,'Cross-Page Data'!$I$4:$J$19,2,FALSE),IF(VLOOKUP(E10496,'Cross-Page Data'!$D$4:$F$48,3,FALSE)="hydro",VLOOKUP(D10496,'Cross-Page Data'!$I$4:$J$19,2,FALSE),VLOOKUP(E10496,'Cross-Page Data'!$D$4:$F$48,3,FALSE)))))</f>
        <v>solar PV</v>
      </c>
      <c r="I10496" s="50" t="b">
        <f t="shared" si="163"/>
        <v>1</v>
      </c>
    </row>
    <row r="10497" spans="1:9">
      <c r="A10497" s="50">
        <v>58501</v>
      </c>
      <c r="B10497" s="50" t="s">
        <v>3402</v>
      </c>
      <c r="C10497" s="50" t="s">
        <v>3497</v>
      </c>
      <c r="D10497" s="50" t="s">
        <v>3518</v>
      </c>
      <c r="E10497" s="50" t="s">
        <v>3519</v>
      </c>
      <c r="F10497" s="50" t="s">
        <v>3519</v>
      </c>
      <c r="G10497" s="50">
        <v>43250</v>
      </c>
      <c r="H10497" s="50" t="str">
        <f>IF(VLOOKUP(E10497,'Cross-Page Data'!$D$4:$F$48,3,FALSE)="natural gas",VLOOKUP(D10497,'Cross-Page Data'!$I$4:$J$19,2,FALSE),IF(VLOOKUP(E10497,'Cross-Page Data'!$D$4:$F$48,3,FALSE)="solar",IF(D10497="PV","solar PV","solar thermal"),IF(VLOOKUP(E10497,'Cross-Page Data'!$D$4:$F$48,3,FALSE)="wind",VLOOKUP(D10497,'Cross-Page Data'!$I$4:$J$19,2,FALSE),IF(VLOOKUP(E10497,'Cross-Page Data'!$D$4:$F$48,3,FALSE)="hydro",VLOOKUP(D10497,'Cross-Page Data'!$I$4:$J$19,2,FALSE),VLOOKUP(E10497,'Cross-Page Data'!$D$4:$F$48,3,FALSE)))))</f>
        <v>solar PV</v>
      </c>
      <c r="I10497" s="50" t="b">
        <f t="shared" si="163"/>
        <v>1</v>
      </c>
    </row>
    <row r="10498" spans="1:9">
      <c r="A10498" s="50">
        <v>58502</v>
      </c>
      <c r="B10498" s="50" t="s">
        <v>3403</v>
      </c>
      <c r="C10498" s="50" t="s">
        <v>3497</v>
      </c>
      <c r="D10498" s="50" t="s">
        <v>3518</v>
      </c>
      <c r="E10498" s="50" t="s">
        <v>3519</v>
      </c>
      <c r="F10498" s="50" t="s">
        <v>3519</v>
      </c>
      <c r="G10498" s="50">
        <v>22880</v>
      </c>
      <c r="H10498" s="50" t="str">
        <f>IF(VLOOKUP(E10498,'Cross-Page Data'!$D$4:$F$48,3,FALSE)="natural gas",VLOOKUP(D10498,'Cross-Page Data'!$I$4:$J$19,2,FALSE),IF(VLOOKUP(E10498,'Cross-Page Data'!$D$4:$F$48,3,FALSE)="solar",IF(D10498="PV","solar PV","solar thermal"),IF(VLOOKUP(E10498,'Cross-Page Data'!$D$4:$F$48,3,FALSE)="wind",VLOOKUP(D10498,'Cross-Page Data'!$I$4:$J$19,2,FALSE),IF(VLOOKUP(E10498,'Cross-Page Data'!$D$4:$F$48,3,FALSE)="hydro",VLOOKUP(D10498,'Cross-Page Data'!$I$4:$J$19,2,FALSE),VLOOKUP(E10498,'Cross-Page Data'!$D$4:$F$48,3,FALSE)))))</f>
        <v>solar PV</v>
      </c>
      <c r="I10498" s="50" t="b">
        <f t="shared" si="163"/>
        <v>1</v>
      </c>
    </row>
    <row r="10499" spans="1:9">
      <c r="A10499" s="50">
        <v>58503</v>
      </c>
      <c r="B10499" s="50" t="s">
        <v>3436</v>
      </c>
      <c r="C10499" s="50" t="s">
        <v>3484</v>
      </c>
      <c r="D10499" s="50" t="s">
        <v>3403</v>
      </c>
      <c r="E10499" s="50" t="s">
        <v>3488</v>
      </c>
      <c r="F10499" s="50" t="s">
        <v>3488</v>
      </c>
      <c r="G10499" s="50">
        <v>1142466</v>
      </c>
      <c r="H10499" s="50" t="str">
        <f>IF(VLOOKUP(E10499,'Cross-Page Data'!$D$4:$F$48,3,FALSE)="natural gas",VLOOKUP(D10499,'Cross-Page Data'!$I$4:$J$19,2,FALSE),IF(VLOOKUP(E10499,'Cross-Page Data'!$D$4:$F$48,3,FALSE)="solar",IF(D10499="PV","solar PV","solar thermal"),IF(VLOOKUP(E10499,'Cross-Page Data'!$D$4:$F$48,3,FALSE)="wind",VLOOKUP(D10499,'Cross-Page Data'!$I$4:$J$19,2,FALSE),IF(VLOOKUP(E10499,'Cross-Page Data'!$D$4:$F$48,3,FALSE)="hydro",VLOOKUP(D10499,'Cross-Page Data'!$I$4:$J$19,2,FALSE),VLOOKUP(E10499,'Cross-Page Data'!$D$4:$F$48,3,FALSE)))))</f>
        <v>natural gas nonpeaker</v>
      </c>
      <c r="I10499" s="50" t="b">
        <f t="shared" si="163"/>
        <v>1</v>
      </c>
    </row>
    <row r="10500" spans="1:9">
      <c r="A10500" s="50">
        <v>58503</v>
      </c>
      <c r="B10500" s="50" t="s">
        <v>3436</v>
      </c>
      <c r="C10500" s="50" t="s">
        <v>3484</v>
      </c>
      <c r="D10500" s="50" t="s">
        <v>3405</v>
      </c>
      <c r="E10500" s="50" t="s">
        <v>3488</v>
      </c>
      <c r="F10500" s="50" t="s">
        <v>3488</v>
      </c>
      <c r="G10500" s="50">
        <v>1847149</v>
      </c>
      <c r="H10500" s="50" t="str">
        <f>IF(VLOOKUP(E10500,'Cross-Page Data'!$D$4:$F$48,3,FALSE)="natural gas",VLOOKUP(D10500,'Cross-Page Data'!$I$4:$J$19,2,FALSE),IF(VLOOKUP(E10500,'Cross-Page Data'!$D$4:$F$48,3,FALSE)="solar",IF(D10500="PV","solar PV","solar thermal"),IF(VLOOKUP(E10500,'Cross-Page Data'!$D$4:$F$48,3,FALSE)="wind",VLOOKUP(D10500,'Cross-Page Data'!$I$4:$J$19,2,FALSE),IF(VLOOKUP(E10500,'Cross-Page Data'!$D$4:$F$48,3,FALSE)="hydro",VLOOKUP(D10500,'Cross-Page Data'!$I$4:$J$19,2,FALSE),VLOOKUP(E10500,'Cross-Page Data'!$D$4:$F$48,3,FALSE)))))</f>
        <v>natural gas nonpeaker</v>
      </c>
      <c r="I10500" s="50" t="b">
        <f t="shared" si="163"/>
        <v>1</v>
      </c>
    </row>
    <row r="10501" spans="1:9">
      <c r="A10501" s="50">
        <v>58504</v>
      </c>
      <c r="B10501" s="50" t="s">
        <v>3430</v>
      </c>
      <c r="C10501" s="50" t="s">
        <v>3503</v>
      </c>
      <c r="D10501" s="50" t="s">
        <v>3518</v>
      </c>
      <c r="E10501" s="50" t="s">
        <v>3519</v>
      </c>
      <c r="F10501" s="50" t="s">
        <v>3519</v>
      </c>
      <c r="G10501" s="50">
        <v>1097</v>
      </c>
      <c r="H10501" s="50" t="str">
        <f>IF(VLOOKUP(E10501,'Cross-Page Data'!$D$4:$F$48,3,FALSE)="natural gas",VLOOKUP(D10501,'Cross-Page Data'!$I$4:$J$19,2,FALSE),IF(VLOOKUP(E10501,'Cross-Page Data'!$D$4:$F$48,3,FALSE)="solar",IF(D10501="PV","solar PV","solar thermal"),IF(VLOOKUP(E10501,'Cross-Page Data'!$D$4:$F$48,3,FALSE)="wind",VLOOKUP(D10501,'Cross-Page Data'!$I$4:$J$19,2,FALSE),IF(VLOOKUP(E10501,'Cross-Page Data'!$D$4:$F$48,3,FALSE)="hydro",VLOOKUP(D10501,'Cross-Page Data'!$I$4:$J$19,2,FALSE),VLOOKUP(E10501,'Cross-Page Data'!$D$4:$F$48,3,FALSE)))))</f>
        <v>solar PV</v>
      </c>
      <c r="I10501" s="50" t="b">
        <f t="shared" si="163"/>
        <v>0</v>
      </c>
    </row>
    <row r="10502" spans="1:9">
      <c r="A10502" s="50">
        <v>58505</v>
      </c>
      <c r="B10502" s="50" t="s">
        <v>3430</v>
      </c>
      <c r="C10502" s="50" t="s">
        <v>3503</v>
      </c>
      <c r="D10502" s="50" t="s">
        <v>3518</v>
      </c>
      <c r="E10502" s="50" t="s">
        <v>3519</v>
      </c>
      <c r="F10502" s="50" t="s">
        <v>3519</v>
      </c>
      <c r="G10502" s="50">
        <v>7424</v>
      </c>
      <c r="H10502" s="50" t="str">
        <f>IF(VLOOKUP(E10502,'Cross-Page Data'!$D$4:$F$48,3,FALSE)="natural gas",VLOOKUP(D10502,'Cross-Page Data'!$I$4:$J$19,2,FALSE),IF(VLOOKUP(E10502,'Cross-Page Data'!$D$4:$F$48,3,FALSE)="solar",IF(D10502="PV","solar PV","solar thermal"),IF(VLOOKUP(E10502,'Cross-Page Data'!$D$4:$F$48,3,FALSE)="wind",VLOOKUP(D10502,'Cross-Page Data'!$I$4:$J$19,2,FALSE),IF(VLOOKUP(E10502,'Cross-Page Data'!$D$4:$F$48,3,FALSE)="hydro",VLOOKUP(D10502,'Cross-Page Data'!$I$4:$J$19,2,FALSE),VLOOKUP(E10502,'Cross-Page Data'!$D$4:$F$48,3,FALSE)))))</f>
        <v>solar PV</v>
      </c>
      <c r="I10502" s="50" t="b">
        <f t="shared" si="163"/>
        <v>0</v>
      </c>
    </row>
    <row r="10503" spans="1:9">
      <c r="A10503" s="50">
        <v>58506</v>
      </c>
      <c r="B10503" s="50" t="s">
        <v>3403</v>
      </c>
      <c r="C10503" s="50" t="s">
        <v>3497</v>
      </c>
      <c r="D10503" s="50" t="s">
        <v>3518</v>
      </c>
      <c r="E10503" s="50" t="s">
        <v>3519</v>
      </c>
      <c r="F10503" s="50" t="s">
        <v>3519</v>
      </c>
      <c r="G10503" s="50">
        <v>8925</v>
      </c>
      <c r="H10503" s="50" t="str">
        <f>IF(VLOOKUP(E10503,'Cross-Page Data'!$D$4:$F$48,3,FALSE)="natural gas",VLOOKUP(D10503,'Cross-Page Data'!$I$4:$J$19,2,FALSE),IF(VLOOKUP(E10503,'Cross-Page Data'!$D$4:$F$48,3,FALSE)="solar",IF(D10503="PV","solar PV","solar thermal"),IF(VLOOKUP(E10503,'Cross-Page Data'!$D$4:$F$48,3,FALSE)="wind",VLOOKUP(D10503,'Cross-Page Data'!$I$4:$J$19,2,FALSE),IF(VLOOKUP(E10503,'Cross-Page Data'!$D$4:$F$48,3,FALSE)="hydro",VLOOKUP(D10503,'Cross-Page Data'!$I$4:$J$19,2,FALSE),VLOOKUP(E10503,'Cross-Page Data'!$D$4:$F$48,3,FALSE)))))</f>
        <v>solar PV</v>
      </c>
      <c r="I10503" s="50" t="b">
        <f t="shared" si="163"/>
        <v>1</v>
      </c>
    </row>
    <row r="10504" spans="1:9">
      <c r="A10504" s="50">
        <v>58507</v>
      </c>
      <c r="B10504" s="50" t="s">
        <v>3433</v>
      </c>
      <c r="C10504" s="50" t="s">
        <v>3537</v>
      </c>
      <c r="D10504" s="50" t="s">
        <v>3495</v>
      </c>
      <c r="E10504" s="50" t="s">
        <v>3494</v>
      </c>
      <c r="F10504" s="50" t="s">
        <v>3494</v>
      </c>
      <c r="G10504" s="50">
        <v>1435.25</v>
      </c>
      <c r="H10504" s="50" t="str">
        <f>IF(VLOOKUP(E10504,'Cross-Page Data'!$D$4:$F$48,3,FALSE)="natural gas",VLOOKUP(D10504,'Cross-Page Data'!$I$4:$J$19,2,FALSE),IF(VLOOKUP(E10504,'Cross-Page Data'!$D$4:$F$48,3,FALSE)="solar",IF(D10504="PV","solar PV","solar thermal"),IF(VLOOKUP(E10504,'Cross-Page Data'!$D$4:$F$48,3,FALSE)="wind",VLOOKUP(D10504,'Cross-Page Data'!$I$4:$J$19,2,FALSE),IF(VLOOKUP(E10504,'Cross-Page Data'!$D$4:$F$48,3,FALSE)="hydro",VLOOKUP(D10504,'Cross-Page Data'!$I$4:$J$19,2,FALSE),VLOOKUP(E10504,'Cross-Page Data'!$D$4:$F$48,3,FALSE)))))</f>
        <v>petroleum</v>
      </c>
      <c r="I10504" s="50" t="b">
        <f t="shared" ref="I10504:I10567" si="164">IF(AND($L$2=FALSE,OR(C10504="Commercial NAICS Cogen",C10504="Industrial NAICS Cogen",C10504="NAICS-22 Cogen")),FALSE,IF(AND($L$3=FALSE,OR(C10504="Commercial NAICS Cogen",C10504="Commercial NAICS Non-Cogen",C10504="Industrial NAICS Cogen", C10504="industrial NAICS non-Cogen")),FALSE, TRUE))</f>
        <v>0</v>
      </c>
    </row>
    <row r="10505" spans="1:9">
      <c r="A10505" s="50">
        <v>58507</v>
      </c>
      <c r="B10505" s="50" t="s">
        <v>3433</v>
      </c>
      <c r="C10505" s="50" t="s">
        <v>3537</v>
      </c>
      <c r="D10505" s="50" t="s">
        <v>3495</v>
      </c>
      <c r="E10505" s="50" t="s">
        <v>3488</v>
      </c>
      <c r="F10505" s="50" t="s">
        <v>3488</v>
      </c>
      <c r="G10505" s="50">
        <v>27446.75</v>
      </c>
      <c r="H10505" s="50" t="str">
        <f>IF(VLOOKUP(E10505,'Cross-Page Data'!$D$4:$F$48,3,FALSE)="natural gas",VLOOKUP(D10505,'Cross-Page Data'!$I$4:$J$19,2,FALSE),IF(VLOOKUP(E10505,'Cross-Page Data'!$D$4:$F$48,3,FALSE)="solar",IF(D10505="PV","solar PV","solar thermal"),IF(VLOOKUP(E10505,'Cross-Page Data'!$D$4:$F$48,3,FALSE)="wind",VLOOKUP(D10505,'Cross-Page Data'!$I$4:$J$19,2,FALSE),IF(VLOOKUP(E10505,'Cross-Page Data'!$D$4:$F$48,3,FALSE)="hydro",VLOOKUP(D10505,'Cross-Page Data'!$I$4:$J$19,2,FALSE),VLOOKUP(E10505,'Cross-Page Data'!$D$4:$F$48,3,FALSE)))))</f>
        <v>natural gas peaker</v>
      </c>
      <c r="I10505" s="50" t="b">
        <f t="shared" si="164"/>
        <v>0</v>
      </c>
    </row>
    <row r="10506" spans="1:9">
      <c r="A10506" s="50">
        <v>58507</v>
      </c>
      <c r="B10506" s="50" t="s">
        <v>3433</v>
      </c>
      <c r="C10506" s="50" t="s">
        <v>3537</v>
      </c>
      <c r="D10506" s="50" t="s">
        <v>3496</v>
      </c>
      <c r="E10506" s="50" t="s">
        <v>3494</v>
      </c>
      <c r="F10506" s="50" t="s">
        <v>3494</v>
      </c>
      <c r="G10506" s="50">
        <v>125.905</v>
      </c>
      <c r="H10506" s="50" t="str">
        <f>IF(VLOOKUP(E10506,'Cross-Page Data'!$D$4:$F$48,3,FALSE)="natural gas",VLOOKUP(D10506,'Cross-Page Data'!$I$4:$J$19,2,FALSE),IF(VLOOKUP(E10506,'Cross-Page Data'!$D$4:$F$48,3,FALSE)="solar",IF(D10506="PV","solar PV","solar thermal"),IF(VLOOKUP(E10506,'Cross-Page Data'!$D$4:$F$48,3,FALSE)="wind",VLOOKUP(D10506,'Cross-Page Data'!$I$4:$J$19,2,FALSE),IF(VLOOKUP(E10506,'Cross-Page Data'!$D$4:$F$48,3,FALSE)="hydro",VLOOKUP(D10506,'Cross-Page Data'!$I$4:$J$19,2,FALSE),VLOOKUP(E10506,'Cross-Page Data'!$D$4:$F$48,3,FALSE)))))</f>
        <v>petroleum</v>
      </c>
      <c r="I10506" s="50" t="b">
        <f t="shared" si="164"/>
        <v>0</v>
      </c>
    </row>
    <row r="10507" spans="1:9">
      <c r="A10507" s="50">
        <v>58507</v>
      </c>
      <c r="B10507" s="50" t="s">
        <v>3433</v>
      </c>
      <c r="C10507" s="50" t="s">
        <v>3537</v>
      </c>
      <c r="D10507" s="50" t="s">
        <v>3496</v>
      </c>
      <c r="E10507" s="50" t="s">
        <v>3488</v>
      </c>
      <c r="F10507" s="50" t="s">
        <v>3488</v>
      </c>
      <c r="G10507" s="50">
        <v>892.09500000000003</v>
      </c>
      <c r="H10507" s="50" t="str">
        <f>IF(VLOOKUP(E10507,'Cross-Page Data'!$D$4:$F$48,3,FALSE)="natural gas",VLOOKUP(D10507,'Cross-Page Data'!$I$4:$J$19,2,FALSE),IF(VLOOKUP(E10507,'Cross-Page Data'!$D$4:$F$48,3,FALSE)="solar",IF(D10507="PV","solar PV","solar thermal"),IF(VLOOKUP(E10507,'Cross-Page Data'!$D$4:$F$48,3,FALSE)="wind",VLOOKUP(D10507,'Cross-Page Data'!$I$4:$J$19,2,FALSE),IF(VLOOKUP(E10507,'Cross-Page Data'!$D$4:$F$48,3,FALSE)="hydro",VLOOKUP(D10507,'Cross-Page Data'!$I$4:$J$19,2,FALSE),VLOOKUP(E10507,'Cross-Page Data'!$D$4:$F$48,3,FALSE)))))</f>
        <v>natural gas peaker</v>
      </c>
      <c r="I10507" s="50" t="b">
        <f t="shared" si="164"/>
        <v>0</v>
      </c>
    </row>
    <row r="10508" spans="1:9">
      <c r="A10508" s="50">
        <v>58508</v>
      </c>
      <c r="B10508" s="50" t="s">
        <v>3403</v>
      </c>
      <c r="C10508" s="50" t="s">
        <v>3497</v>
      </c>
      <c r="D10508" s="50" t="s">
        <v>3518</v>
      </c>
      <c r="E10508" s="50" t="s">
        <v>3519</v>
      </c>
      <c r="F10508" s="50" t="s">
        <v>3519</v>
      </c>
      <c r="G10508" s="50">
        <v>3868</v>
      </c>
      <c r="H10508" s="50" t="str">
        <f>IF(VLOOKUP(E10508,'Cross-Page Data'!$D$4:$F$48,3,FALSE)="natural gas",VLOOKUP(D10508,'Cross-Page Data'!$I$4:$J$19,2,FALSE),IF(VLOOKUP(E10508,'Cross-Page Data'!$D$4:$F$48,3,FALSE)="solar",IF(D10508="PV","solar PV","solar thermal"),IF(VLOOKUP(E10508,'Cross-Page Data'!$D$4:$F$48,3,FALSE)="wind",VLOOKUP(D10508,'Cross-Page Data'!$I$4:$J$19,2,FALSE),IF(VLOOKUP(E10508,'Cross-Page Data'!$D$4:$F$48,3,FALSE)="hydro",VLOOKUP(D10508,'Cross-Page Data'!$I$4:$J$19,2,FALSE),VLOOKUP(E10508,'Cross-Page Data'!$D$4:$F$48,3,FALSE)))))</f>
        <v>solar PV</v>
      </c>
      <c r="I10508" s="50" t="b">
        <f t="shared" si="164"/>
        <v>1</v>
      </c>
    </row>
    <row r="10509" spans="1:9">
      <c r="A10509" s="50">
        <v>58509</v>
      </c>
      <c r="B10509" s="50" t="s">
        <v>3403</v>
      </c>
      <c r="C10509" s="50" t="s">
        <v>3497</v>
      </c>
      <c r="D10509" s="50" t="s">
        <v>3518</v>
      </c>
      <c r="E10509" s="50" t="s">
        <v>3519</v>
      </c>
      <c r="F10509" s="50" t="s">
        <v>3519</v>
      </c>
      <c r="G10509" s="50">
        <v>4027</v>
      </c>
      <c r="H10509" s="50" t="str">
        <f>IF(VLOOKUP(E10509,'Cross-Page Data'!$D$4:$F$48,3,FALSE)="natural gas",VLOOKUP(D10509,'Cross-Page Data'!$I$4:$J$19,2,FALSE),IF(VLOOKUP(E10509,'Cross-Page Data'!$D$4:$F$48,3,FALSE)="solar",IF(D10509="PV","solar PV","solar thermal"),IF(VLOOKUP(E10509,'Cross-Page Data'!$D$4:$F$48,3,FALSE)="wind",VLOOKUP(D10509,'Cross-Page Data'!$I$4:$J$19,2,FALSE),IF(VLOOKUP(E10509,'Cross-Page Data'!$D$4:$F$48,3,FALSE)="hydro",VLOOKUP(D10509,'Cross-Page Data'!$I$4:$J$19,2,FALSE),VLOOKUP(E10509,'Cross-Page Data'!$D$4:$F$48,3,FALSE)))))</f>
        <v>solar PV</v>
      </c>
      <c r="I10509" s="50" t="b">
        <f t="shared" si="164"/>
        <v>1</v>
      </c>
    </row>
    <row r="10510" spans="1:9">
      <c r="A10510" s="50">
        <v>58510</v>
      </c>
      <c r="B10510" s="50" t="s">
        <v>3403</v>
      </c>
      <c r="C10510" s="50" t="s">
        <v>3497</v>
      </c>
      <c r="D10510" s="50" t="s">
        <v>3518</v>
      </c>
      <c r="E10510" s="50" t="s">
        <v>3519</v>
      </c>
      <c r="F10510" s="50" t="s">
        <v>3519</v>
      </c>
      <c r="G10510" s="50">
        <v>2640</v>
      </c>
      <c r="H10510" s="50" t="str">
        <f>IF(VLOOKUP(E10510,'Cross-Page Data'!$D$4:$F$48,3,FALSE)="natural gas",VLOOKUP(D10510,'Cross-Page Data'!$I$4:$J$19,2,FALSE),IF(VLOOKUP(E10510,'Cross-Page Data'!$D$4:$F$48,3,FALSE)="solar",IF(D10510="PV","solar PV","solar thermal"),IF(VLOOKUP(E10510,'Cross-Page Data'!$D$4:$F$48,3,FALSE)="wind",VLOOKUP(D10510,'Cross-Page Data'!$I$4:$J$19,2,FALSE),IF(VLOOKUP(E10510,'Cross-Page Data'!$D$4:$F$48,3,FALSE)="hydro",VLOOKUP(D10510,'Cross-Page Data'!$I$4:$J$19,2,FALSE),VLOOKUP(E10510,'Cross-Page Data'!$D$4:$F$48,3,FALSE)))))</f>
        <v>solar PV</v>
      </c>
      <c r="I10510" s="50" t="b">
        <f t="shared" si="164"/>
        <v>1</v>
      </c>
    </row>
    <row r="10511" spans="1:9">
      <c r="A10511" s="50">
        <v>58511</v>
      </c>
      <c r="B10511" s="50" t="s">
        <v>3399</v>
      </c>
      <c r="C10511" s="50" t="s">
        <v>3497</v>
      </c>
      <c r="D10511" s="50" t="s">
        <v>3509</v>
      </c>
      <c r="E10511" s="50" t="s">
        <v>3510</v>
      </c>
      <c r="F10511" s="50" t="s">
        <v>3510</v>
      </c>
      <c r="G10511" s="50">
        <v>3970</v>
      </c>
      <c r="H10511" s="50" t="str">
        <f>IF(VLOOKUP(E10511,'Cross-Page Data'!$D$4:$F$48,3,FALSE)="natural gas",VLOOKUP(D10511,'Cross-Page Data'!$I$4:$J$19,2,FALSE),IF(VLOOKUP(E10511,'Cross-Page Data'!$D$4:$F$48,3,FALSE)="solar",IF(D10511="PV","solar PV","solar thermal"),IF(VLOOKUP(E10511,'Cross-Page Data'!$D$4:$F$48,3,FALSE)="wind",VLOOKUP(D10511,'Cross-Page Data'!$I$4:$J$19,2,FALSE),IF(VLOOKUP(E10511,'Cross-Page Data'!$D$4:$F$48,3,FALSE)="hydro",VLOOKUP(D10511,'Cross-Page Data'!$I$4:$J$19,2,FALSE),VLOOKUP(E10511,'Cross-Page Data'!$D$4:$F$48,3,FALSE)))))</f>
        <v>onshore wind</v>
      </c>
      <c r="I10511" s="50" t="b">
        <f t="shared" si="164"/>
        <v>1</v>
      </c>
    </row>
    <row r="10512" spans="1:9">
      <c r="A10512" s="50">
        <v>58512</v>
      </c>
      <c r="B10512" s="50" t="s">
        <v>3430</v>
      </c>
      <c r="C10512" s="50" t="s">
        <v>3497</v>
      </c>
      <c r="D10512" s="50" t="s">
        <v>3518</v>
      </c>
      <c r="E10512" s="50" t="s">
        <v>3519</v>
      </c>
      <c r="F10512" s="50" t="s">
        <v>3519</v>
      </c>
      <c r="G10512" s="50">
        <v>5282</v>
      </c>
      <c r="H10512" s="50" t="str">
        <f>IF(VLOOKUP(E10512,'Cross-Page Data'!$D$4:$F$48,3,FALSE)="natural gas",VLOOKUP(D10512,'Cross-Page Data'!$I$4:$J$19,2,FALSE),IF(VLOOKUP(E10512,'Cross-Page Data'!$D$4:$F$48,3,FALSE)="solar",IF(D10512="PV","solar PV","solar thermal"),IF(VLOOKUP(E10512,'Cross-Page Data'!$D$4:$F$48,3,FALSE)="wind",VLOOKUP(D10512,'Cross-Page Data'!$I$4:$J$19,2,FALSE),IF(VLOOKUP(E10512,'Cross-Page Data'!$D$4:$F$48,3,FALSE)="hydro",VLOOKUP(D10512,'Cross-Page Data'!$I$4:$J$19,2,FALSE),VLOOKUP(E10512,'Cross-Page Data'!$D$4:$F$48,3,FALSE)))))</f>
        <v>solar PV</v>
      </c>
      <c r="I10512" s="50" t="b">
        <f t="shared" si="164"/>
        <v>1</v>
      </c>
    </row>
    <row r="10513" spans="1:9">
      <c r="A10513" s="50">
        <v>58513</v>
      </c>
      <c r="B10513" s="50" t="s">
        <v>3403</v>
      </c>
      <c r="C10513" s="50" t="s">
        <v>3497</v>
      </c>
      <c r="D10513" s="50" t="s">
        <v>3518</v>
      </c>
      <c r="E10513" s="50" t="s">
        <v>3519</v>
      </c>
      <c r="F10513" s="50" t="s">
        <v>3519</v>
      </c>
      <c r="G10513" s="50">
        <v>9333</v>
      </c>
      <c r="H10513" s="50" t="str">
        <f>IF(VLOOKUP(E10513,'Cross-Page Data'!$D$4:$F$48,3,FALSE)="natural gas",VLOOKUP(D10513,'Cross-Page Data'!$I$4:$J$19,2,FALSE),IF(VLOOKUP(E10513,'Cross-Page Data'!$D$4:$F$48,3,FALSE)="solar",IF(D10513="PV","solar PV","solar thermal"),IF(VLOOKUP(E10513,'Cross-Page Data'!$D$4:$F$48,3,FALSE)="wind",VLOOKUP(D10513,'Cross-Page Data'!$I$4:$J$19,2,FALSE),IF(VLOOKUP(E10513,'Cross-Page Data'!$D$4:$F$48,3,FALSE)="hydro",VLOOKUP(D10513,'Cross-Page Data'!$I$4:$J$19,2,FALSE),VLOOKUP(E10513,'Cross-Page Data'!$D$4:$F$48,3,FALSE)))))</f>
        <v>solar PV</v>
      </c>
      <c r="I10513" s="50" t="b">
        <f t="shared" si="164"/>
        <v>1</v>
      </c>
    </row>
    <row r="10514" spans="1:9">
      <c r="A10514" s="50">
        <v>58514</v>
      </c>
      <c r="B10514" s="50" t="s">
        <v>3403</v>
      </c>
      <c r="C10514" s="50" t="s">
        <v>3497</v>
      </c>
      <c r="D10514" s="50" t="s">
        <v>3518</v>
      </c>
      <c r="E10514" s="50" t="s">
        <v>3519</v>
      </c>
      <c r="F10514" s="50" t="s">
        <v>3519</v>
      </c>
      <c r="G10514" s="50">
        <v>6252</v>
      </c>
      <c r="H10514" s="50" t="str">
        <f>IF(VLOOKUP(E10514,'Cross-Page Data'!$D$4:$F$48,3,FALSE)="natural gas",VLOOKUP(D10514,'Cross-Page Data'!$I$4:$J$19,2,FALSE),IF(VLOOKUP(E10514,'Cross-Page Data'!$D$4:$F$48,3,FALSE)="solar",IF(D10514="PV","solar PV","solar thermal"),IF(VLOOKUP(E10514,'Cross-Page Data'!$D$4:$F$48,3,FALSE)="wind",VLOOKUP(D10514,'Cross-Page Data'!$I$4:$J$19,2,FALSE),IF(VLOOKUP(E10514,'Cross-Page Data'!$D$4:$F$48,3,FALSE)="hydro",VLOOKUP(D10514,'Cross-Page Data'!$I$4:$J$19,2,FALSE),VLOOKUP(E10514,'Cross-Page Data'!$D$4:$F$48,3,FALSE)))))</f>
        <v>solar PV</v>
      </c>
      <c r="I10514" s="50" t="b">
        <f t="shared" si="164"/>
        <v>1</v>
      </c>
    </row>
    <row r="10515" spans="1:9">
      <c r="A10515" s="50">
        <v>58515</v>
      </c>
      <c r="B10515" s="50" t="s">
        <v>3441</v>
      </c>
      <c r="C10515" s="50" t="s">
        <v>3503</v>
      </c>
      <c r="D10515" s="50" t="s">
        <v>3518</v>
      </c>
      <c r="E10515" s="50" t="s">
        <v>3519</v>
      </c>
      <c r="F10515" s="50" t="s">
        <v>3519</v>
      </c>
      <c r="G10515" s="50">
        <v>3118</v>
      </c>
      <c r="H10515" s="50" t="str">
        <f>IF(VLOOKUP(E10515,'Cross-Page Data'!$D$4:$F$48,3,FALSE)="natural gas",VLOOKUP(D10515,'Cross-Page Data'!$I$4:$J$19,2,FALSE),IF(VLOOKUP(E10515,'Cross-Page Data'!$D$4:$F$48,3,FALSE)="solar",IF(D10515="PV","solar PV","solar thermal"),IF(VLOOKUP(E10515,'Cross-Page Data'!$D$4:$F$48,3,FALSE)="wind",VLOOKUP(D10515,'Cross-Page Data'!$I$4:$J$19,2,FALSE),IF(VLOOKUP(E10515,'Cross-Page Data'!$D$4:$F$48,3,FALSE)="hydro",VLOOKUP(D10515,'Cross-Page Data'!$I$4:$J$19,2,FALSE),VLOOKUP(E10515,'Cross-Page Data'!$D$4:$F$48,3,FALSE)))))</f>
        <v>solar PV</v>
      </c>
      <c r="I10515" s="50" t="b">
        <f t="shared" si="164"/>
        <v>0</v>
      </c>
    </row>
    <row r="10516" spans="1:9">
      <c r="A10516" s="50">
        <v>58516</v>
      </c>
      <c r="B10516" s="50" t="s">
        <v>3402</v>
      </c>
      <c r="C10516" s="50" t="s">
        <v>3497</v>
      </c>
      <c r="D10516" s="50" t="s">
        <v>3518</v>
      </c>
      <c r="E10516" s="50" t="s">
        <v>3519</v>
      </c>
      <c r="F10516" s="50" t="s">
        <v>3519</v>
      </c>
      <c r="G10516" s="50">
        <v>2852</v>
      </c>
      <c r="H10516" s="50" t="str">
        <f>IF(VLOOKUP(E10516,'Cross-Page Data'!$D$4:$F$48,3,FALSE)="natural gas",VLOOKUP(D10516,'Cross-Page Data'!$I$4:$J$19,2,FALSE),IF(VLOOKUP(E10516,'Cross-Page Data'!$D$4:$F$48,3,FALSE)="solar",IF(D10516="PV","solar PV","solar thermal"),IF(VLOOKUP(E10516,'Cross-Page Data'!$D$4:$F$48,3,FALSE)="wind",VLOOKUP(D10516,'Cross-Page Data'!$I$4:$J$19,2,FALSE),IF(VLOOKUP(E10516,'Cross-Page Data'!$D$4:$F$48,3,FALSE)="hydro",VLOOKUP(D10516,'Cross-Page Data'!$I$4:$J$19,2,FALSE),VLOOKUP(E10516,'Cross-Page Data'!$D$4:$F$48,3,FALSE)))))</f>
        <v>solar PV</v>
      </c>
      <c r="I10516" s="50" t="b">
        <f t="shared" si="164"/>
        <v>1</v>
      </c>
    </row>
    <row r="10517" spans="1:9">
      <c r="A10517" s="50">
        <v>58517</v>
      </c>
      <c r="B10517" s="50" t="s">
        <v>3402</v>
      </c>
      <c r="C10517" s="50" t="s">
        <v>3497</v>
      </c>
      <c r="D10517" s="50" t="s">
        <v>3518</v>
      </c>
      <c r="E10517" s="50" t="s">
        <v>3519</v>
      </c>
      <c r="F10517" s="50" t="s">
        <v>3519</v>
      </c>
      <c r="G10517" s="50">
        <v>3106</v>
      </c>
      <c r="H10517" s="50" t="str">
        <f>IF(VLOOKUP(E10517,'Cross-Page Data'!$D$4:$F$48,3,FALSE)="natural gas",VLOOKUP(D10517,'Cross-Page Data'!$I$4:$J$19,2,FALSE),IF(VLOOKUP(E10517,'Cross-Page Data'!$D$4:$F$48,3,FALSE)="solar",IF(D10517="PV","solar PV","solar thermal"),IF(VLOOKUP(E10517,'Cross-Page Data'!$D$4:$F$48,3,FALSE)="wind",VLOOKUP(D10517,'Cross-Page Data'!$I$4:$J$19,2,FALSE),IF(VLOOKUP(E10517,'Cross-Page Data'!$D$4:$F$48,3,FALSE)="hydro",VLOOKUP(D10517,'Cross-Page Data'!$I$4:$J$19,2,FALSE),VLOOKUP(E10517,'Cross-Page Data'!$D$4:$F$48,3,FALSE)))))</f>
        <v>solar PV</v>
      </c>
      <c r="I10517" s="50" t="b">
        <f t="shared" si="164"/>
        <v>1</v>
      </c>
    </row>
    <row r="10518" spans="1:9">
      <c r="A10518" s="50">
        <v>58519</v>
      </c>
      <c r="B10518" s="50" t="s">
        <v>3430</v>
      </c>
      <c r="C10518" s="50" t="s">
        <v>3497</v>
      </c>
      <c r="D10518" s="50" t="s">
        <v>3518</v>
      </c>
      <c r="E10518" s="50" t="s">
        <v>3519</v>
      </c>
      <c r="F10518" s="50" t="s">
        <v>3519</v>
      </c>
      <c r="G10518" s="50">
        <v>3860</v>
      </c>
      <c r="H10518" s="50" t="str">
        <f>IF(VLOOKUP(E10518,'Cross-Page Data'!$D$4:$F$48,3,FALSE)="natural gas",VLOOKUP(D10518,'Cross-Page Data'!$I$4:$J$19,2,FALSE),IF(VLOOKUP(E10518,'Cross-Page Data'!$D$4:$F$48,3,FALSE)="solar",IF(D10518="PV","solar PV","solar thermal"),IF(VLOOKUP(E10518,'Cross-Page Data'!$D$4:$F$48,3,FALSE)="wind",VLOOKUP(D10518,'Cross-Page Data'!$I$4:$J$19,2,FALSE),IF(VLOOKUP(E10518,'Cross-Page Data'!$D$4:$F$48,3,FALSE)="hydro",VLOOKUP(D10518,'Cross-Page Data'!$I$4:$J$19,2,FALSE),VLOOKUP(E10518,'Cross-Page Data'!$D$4:$F$48,3,FALSE)))))</f>
        <v>solar PV</v>
      </c>
      <c r="I10518" s="50" t="b">
        <f t="shared" si="164"/>
        <v>1</v>
      </c>
    </row>
    <row r="10519" spans="1:9">
      <c r="A10519" s="50">
        <v>58520</v>
      </c>
      <c r="B10519" s="50" t="s">
        <v>3431</v>
      </c>
      <c r="C10519" s="50" t="s">
        <v>3484</v>
      </c>
      <c r="D10519" s="50" t="s">
        <v>3518</v>
      </c>
      <c r="E10519" s="50" t="s">
        <v>3519</v>
      </c>
      <c r="F10519" s="50" t="s">
        <v>3519</v>
      </c>
      <c r="G10519" s="50">
        <v>17236</v>
      </c>
      <c r="H10519" s="50" t="str">
        <f>IF(VLOOKUP(E10519,'Cross-Page Data'!$D$4:$F$48,3,FALSE)="natural gas",VLOOKUP(D10519,'Cross-Page Data'!$I$4:$J$19,2,FALSE),IF(VLOOKUP(E10519,'Cross-Page Data'!$D$4:$F$48,3,FALSE)="solar",IF(D10519="PV","solar PV","solar thermal"),IF(VLOOKUP(E10519,'Cross-Page Data'!$D$4:$F$48,3,FALSE)="wind",VLOOKUP(D10519,'Cross-Page Data'!$I$4:$J$19,2,FALSE),IF(VLOOKUP(E10519,'Cross-Page Data'!$D$4:$F$48,3,FALSE)="hydro",VLOOKUP(D10519,'Cross-Page Data'!$I$4:$J$19,2,FALSE),VLOOKUP(E10519,'Cross-Page Data'!$D$4:$F$48,3,FALSE)))))</f>
        <v>solar PV</v>
      </c>
      <c r="I10519" s="50" t="b">
        <f t="shared" si="164"/>
        <v>1</v>
      </c>
    </row>
    <row r="10520" spans="1:9">
      <c r="A10520" s="50">
        <v>58521</v>
      </c>
      <c r="B10520" s="50" t="s">
        <v>3431</v>
      </c>
      <c r="C10520" s="50" t="s">
        <v>3484</v>
      </c>
      <c r="D10520" s="50" t="s">
        <v>3518</v>
      </c>
      <c r="E10520" s="50" t="s">
        <v>3519</v>
      </c>
      <c r="F10520" s="50" t="s">
        <v>3519</v>
      </c>
      <c r="G10520" s="50">
        <v>18061</v>
      </c>
      <c r="H10520" s="50" t="str">
        <f>IF(VLOOKUP(E10520,'Cross-Page Data'!$D$4:$F$48,3,FALSE)="natural gas",VLOOKUP(D10520,'Cross-Page Data'!$I$4:$J$19,2,FALSE),IF(VLOOKUP(E10520,'Cross-Page Data'!$D$4:$F$48,3,FALSE)="solar",IF(D10520="PV","solar PV","solar thermal"),IF(VLOOKUP(E10520,'Cross-Page Data'!$D$4:$F$48,3,FALSE)="wind",VLOOKUP(D10520,'Cross-Page Data'!$I$4:$J$19,2,FALSE),IF(VLOOKUP(E10520,'Cross-Page Data'!$D$4:$F$48,3,FALSE)="hydro",VLOOKUP(D10520,'Cross-Page Data'!$I$4:$J$19,2,FALSE),VLOOKUP(E10520,'Cross-Page Data'!$D$4:$F$48,3,FALSE)))))</f>
        <v>solar PV</v>
      </c>
      <c r="I10520" s="50" t="b">
        <f t="shared" si="164"/>
        <v>1</v>
      </c>
    </row>
    <row r="10521" spans="1:9">
      <c r="A10521" s="50">
        <v>58522</v>
      </c>
      <c r="B10521" s="50" t="s">
        <v>3403</v>
      </c>
      <c r="C10521" s="50" t="s">
        <v>3497</v>
      </c>
      <c r="D10521" s="50" t="s">
        <v>3518</v>
      </c>
      <c r="E10521" s="50" t="s">
        <v>3519</v>
      </c>
      <c r="F10521" s="50" t="s">
        <v>3519</v>
      </c>
      <c r="G10521" s="50">
        <v>2004</v>
      </c>
      <c r="H10521" s="50" t="str">
        <f>IF(VLOOKUP(E10521,'Cross-Page Data'!$D$4:$F$48,3,FALSE)="natural gas",VLOOKUP(D10521,'Cross-Page Data'!$I$4:$J$19,2,FALSE),IF(VLOOKUP(E10521,'Cross-Page Data'!$D$4:$F$48,3,FALSE)="solar",IF(D10521="PV","solar PV","solar thermal"),IF(VLOOKUP(E10521,'Cross-Page Data'!$D$4:$F$48,3,FALSE)="wind",VLOOKUP(D10521,'Cross-Page Data'!$I$4:$J$19,2,FALSE),IF(VLOOKUP(E10521,'Cross-Page Data'!$D$4:$F$48,3,FALSE)="hydro",VLOOKUP(D10521,'Cross-Page Data'!$I$4:$J$19,2,FALSE),VLOOKUP(E10521,'Cross-Page Data'!$D$4:$F$48,3,FALSE)))))</f>
        <v>solar PV</v>
      </c>
      <c r="I10521" s="50" t="b">
        <f t="shared" si="164"/>
        <v>1</v>
      </c>
    </row>
    <row r="10522" spans="1:9">
      <c r="A10522" s="50">
        <v>58523</v>
      </c>
      <c r="B10522" s="50" t="s">
        <v>3425</v>
      </c>
      <c r="C10522" s="50" t="s">
        <v>3535</v>
      </c>
      <c r="D10522" s="50" t="s">
        <v>3491</v>
      </c>
      <c r="E10522" s="50" t="s">
        <v>3507</v>
      </c>
      <c r="F10522" s="50" t="s">
        <v>3508</v>
      </c>
      <c r="G10522" s="50">
        <v>20140</v>
      </c>
      <c r="H10522" s="50" t="str">
        <f>IF(VLOOKUP(E10522,'Cross-Page Data'!$D$4:$F$48,3,FALSE)="natural gas",VLOOKUP(D10522,'Cross-Page Data'!$I$4:$J$19,2,FALSE),IF(VLOOKUP(E10522,'Cross-Page Data'!$D$4:$F$48,3,FALSE)="solar",IF(D10522="PV","solar PV","solar thermal"),IF(VLOOKUP(E10522,'Cross-Page Data'!$D$4:$F$48,3,FALSE)="wind",VLOOKUP(D10522,'Cross-Page Data'!$I$4:$J$19,2,FALSE),IF(VLOOKUP(E10522,'Cross-Page Data'!$D$4:$F$48,3,FALSE)="hydro",VLOOKUP(D10522,'Cross-Page Data'!$I$4:$J$19,2,FALSE),VLOOKUP(E10522,'Cross-Page Data'!$D$4:$F$48,3,FALSE)))))</f>
        <v>biomass</v>
      </c>
      <c r="I10522" s="50" t="b">
        <f t="shared" si="164"/>
        <v>0</v>
      </c>
    </row>
    <row r="10523" spans="1:9">
      <c r="A10523" s="50">
        <v>58524</v>
      </c>
      <c r="B10523" s="50" t="s">
        <v>3426</v>
      </c>
      <c r="C10523" s="50" t="s">
        <v>3497</v>
      </c>
      <c r="D10523" s="50" t="s">
        <v>3518</v>
      </c>
      <c r="E10523" s="50" t="s">
        <v>3519</v>
      </c>
      <c r="F10523" s="50" t="s">
        <v>3519</v>
      </c>
      <c r="G10523" s="50">
        <v>1602</v>
      </c>
      <c r="H10523" s="50" t="str">
        <f>IF(VLOOKUP(E10523,'Cross-Page Data'!$D$4:$F$48,3,FALSE)="natural gas",VLOOKUP(D10523,'Cross-Page Data'!$I$4:$J$19,2,FALSE),IF(VLOOKUP(E10523,'Cross-Page Data'!$D$4:$F$48,3,FALSE)="solar",IF(D10523="PV","solar PV","solar thermal"),IF(VLOOKUP(E10523,'Cross-Page Data'!$D$4:$F$48,3,FALSE)="wind",VLOOKUP(D10523,'Cross-Page Data'!$I$4:$J$19,2,FALSE),IF(VLOOKUP(E10523,'Cross-Page Data'!$D$4:$F$48,3,FALSE)="hydro",VLOOKUP(D10523,'Cross-Page Data'!$I$4:$J$19,2,FALSE),VLOOKUP(E10523,'Cross-Page Data'!$D$4:$F$48,3,FALSE)))))</f>
        <v>solar PV</v>
      </c>
      <c r="I10523" s="50" t="b">
        <f t="shared" si="164"/>
        <v>1</v>
      </c>
    </row>
    <row r="10524" spans="1:9">
      <c r="A10524" s="50">
        <v>58525</v>
      </c>
      <c r="B10524" s="50" t="s">
        <v>3403</v>
      </c>
      <c r="C10524" s="50" t="s">
        <v>3504</v>
      </c>
      <c r="D10524" s="50" t="s">
        <v>3496</v>
      </c>
      <c r="E10524" s="50" t="s">
        <v>3488</v>
      </c>
      <c r="F10524" s="50" t="s">
        <v>3488</v>
      </c>
      <c r="G10524" s="50">
        <v>255.79599999999999</v>
      </c>
      <c r="H10524" s="50" t="str">
        <f>IF(VLOOKUP(E10524,'Cross-Page Data'!$D$4:$F$48,3,FALSE)="natural gas",VLOOKUP(D10524,'Cross-Page Data'!$I$4:$J$19,2,FALSE),IF(VLOOKUP(E10524,'Cross-Page Data'!$D$4:$F$48,3,FALSE)="solar",IF(D10524="PV","solar PV","solar thermal"),IF(VLOOKUP(E10524,'Cross-Page Data'!$D$4:$F$48,3,FALSE)="wind",VLOOKUP(D10524,'Cross-Page Data'!$I$4:$J$19,2,FALSE),IF(VLOOKUP(E10524,'Cross-Page Data'!$D$4:$F$48,3,FALSE)="hydro",VLOOKUP(D10524,'Cross-Page Data'!$I$4:$J$19,2,FALSE),VLOOKUP(E10524,'Cross-Page Data'!$D$4:$F$48,3,FALSE)))))</f>
        <v>natural gas peaker</v>
      </c>
      <c r="I10524" s="50" t="b">
        <f t="shared" si="164"/>
        <v>1</v>
      </c>
    </row>
    <row r="10525" spans="1:9">
      <c r="A10525" s="50">
        <v>58525</v>
      </c>
      <c r="B10525" s="50" t="s">
        <v>3403</v>
      </c>
      <c r="C10525" s="50" t="s">
        <v>3504</v>
      </c>
      <c r="D10525" s="50" t="s">
        <v>3496</v>
      </c>
      <c r="E10525" s="50" t="s">
        <v>3520</v>
      </c>
      <c r="F10525" s="50" t="s">
        <v>3506</v>
      </c>
      <c r="G10525" s="50">
        <v>7329.2039999999997</v>
      </c>
      <c r="H10525" s="50" t="str">
        <f>IF(VLOOKUP(E10525,'Cross-Page Data'!$D$4:$F$48,3,FALSE)="natural gas",VLOOKUP(D10525,'Cross-Page Data'!$I$4:$J$19,2,FALSE),IF(VLOOKUP(E10525,'Cross-Page Data'!$D$4:$F$48,3,FALSE)="solar",IF(D10525="PV","solar PV","solar thermal"),IF(VLOOKUP(E10525,'Cross-Page Data'!$D$4:$F$48,3,FALSE)="wind",VLOOKUP(D10525,'Cross-Page Data'!$I$4:$J$19,2,FALSE),IF(VLOOKUP(E10525,'Cross-Page Data'!$D$4:$F$48,3,FALSE)="hydro",VLOOKUP(D10525,'Cross-Page Data'!$I$4:$J$19,2,FALSE),VLOOKUP(E10525,'Cross-Page Data'!$D$4:$F$48,3,FALSE)))))</f>
        <v>biomass</v>
      </c>
      <c r="I10525" s="50" t="b">
        <f t="shared" si="164"/>
        <v>1</v>
      </c>
    </row>
    <row r="10526" spans="1:9">
      <c r="A10526" s="50">
        <v>58525</v>
      </c>
      <c r="B10526" s="50" t="s">
        <v>3403</v>
      </c>
      <c r="C10526" s="50" t="s">
        <v>3504</v>
      </c>
      <c r="D10526" s="50" t="s">
        <v>3518</v>
      </c>
      <c r="E10526" s="50" t="s">
        <v>3519</v>
      </c>
      <c r="F10526" s="50" t="s">
        <v>3519</v>
      </c>
      <c r="G10526" s="50">
        <v>2296</v>
      </c>
      <c r="H10526" s="50" t="str">
        <f>IF(VLOOKUP(E10526,'Cross-Page Data'!$D$4:$F$48,3,FALSE)="natural gas",VLOOKUP(D10526,'Cross-Page Data'!$I$4:$J$19,2,FALSE),IF(VLOOKUP(E10526,'Cross-Page Data'!$D$4:$F$48,3,FALSE)="solar",IF(D10526="PV","solar PV","solar thermal"),IF(VLOOKUP(E10526,'Cross-Page Data'!$D$4:$F$48,3,FALSE)="wind",VLOOKUP(D10526,'Cross-Page Data'!$I$4:$J$19,2,FALSE),IF(VLOOKUP(E10526,'Cross-Page Data'!$D$4:$F$48,3,FALSE)="hydro",VLOOKUP(D10526,'Cross-Page Data'!$I$4:$J$19,2,FALSE),VLOOKUP(E10526,'Cross-Page Data'!$D$4:$F$48,3,FALSE)))))</f>
        <v>solar PV</v>
      </c>
      <c r="I10526" s="50" t="b">
        <f t="shared" si="164"/>
        <v>1</v>
      </c>
    </row>
    <row r="10527" spans="1:9">
      <c r="A10527" s="50">
        <v>58526</v>
      </c>
      <c r="B10527" s="50" t="s">
        <v>3426</v>
      </c>
      <c r="C10527" s="50" t="s">
        <v>3497</v>
      </c>
      <c r="D10527" s="50" t="s">
        <v>3496</v>
      </c>
      <c r="E10527" s="50" t="s">
        <v>3515</v>
      </c>
      <c r="F10527" s="50" t="s">
        <v>3516</v>
      </c>
      <c r="G10527" s="50">
        <v>60706</v>
      </c>
      <c r="H10527" s="50" t="str">
        <f>IF(VLOOKUP(E10527,'Cross-Page Data'!$D$4:$F$48,3,FALSE)="natural gas",VLOOKUP(D10527,'Cross-Page Data'!$I$4:$J$19,2,FALSE),IF(VLOOKUP(E10527,'Cross-Page Data'!$D$4:$F$48,3,FALSE)="solar",IF(D10527="PV","solar PV","solar thermal"),IF(VLOOKUP(E10527,'Cross-Page Data'!$D$4:$F$48,3,FALSE)="wind",VLOOKUP(D10527,'Cross-Page Data'!$I$4:$J$19,2,FALSE),IF(VLOOKUP(E10527,'Cross-Page Data'!$D$4:$F$48,3,FALSE)="hydro",VLOOKUP(D10527,'Cross-Page Data'!$I$4:$J$19,2,FALSE),VLOOKUP(E10527,'Cross-Page Data'!$D$4:$F$48,3,FALSE)))))</f>
        <v>biomass</v>
      </c>
      <c r="I10527" s="50" t="b">
        <f t="shared" si="164"/>
        <v>1</v>
      </c>
    </row>
    <row r="10528" spans="1:9">
      <c r="A10528" s="50">
        <v>58527</v>
      </c>
      <c r="B10528" s="50" t="s">
        <v>3403</v>
      </c>
      <c r="C10528" s="50" t="s">
        <v>3545</v>
      </c>
      <c r="D10528" s="50" t="s">
        <v>3518</v>
      </c>
      <c r="E10528" s="50" t="s">
        <v>3519</v>
      </c>
      <c r="F10528" s="50" t="s">
        <v>3519</v>
      </c>
      <c r="G10528" s="50">
        <v>1730.52</v>
      </c>
      <c r="H10528" s="50" t="str">
        <f>IF(VLOOKUP(E10528,'Cross-Page Data'!$D$4:$F$48,3,FALSE)="natural gas",VLOOKUP(D10528,'Cross-Page Data'!$I$4:$J$19,2,FALSE),IF(VLOOKUP(E10528,'Cross-Page Data'!$D$4:$F$48,3,FALSE)="solar",IF(D10528="PV","solar PV","solar thermal"),IF(VLOOKUP(E10528,'Cross-Page Data'!$D$4:$F$48,3,FALSE)="wind",VLOOKUP(D10528,'Cross-Page Data'!$I$4:$J$19,2,FALSE),IF(VLOOKUP(E10528,'Cross-Page Data'!$D$4:$F$48,3,FALSE)="hydro",VLOOKUP(D10528,'Cross-Page Data'!$I$4:$J$19,2,FALSE),VLOOKUP(E10528,'Cross-Page Data'!$D$4:$F$48,3,FALSE)))))</f>
        <v>solar PV</v>
      </c>
      <c r="I10528" s="50" t="b">
        <f t="shared" si="164"/>
        <v>0</v>
      </c>
    </row>
    <row r="10529" spans="1:9">
      <c r="A10529" s="50">
        <v>58528</v>
      </c>
      <c r="B10529" s="50" t="s">
        <v>3403</v>
      </c>
      <c r="C10529" s="50" t="s">
        <v>3497</v>
      </c>
      <c r="D10529" s="50" t="s">
        <v>3518</v>
      </c>
      <c r="E10529" s="50" t="s">
        <v>3519</v>
      </c>
      <c r="F10529" s="50" t="s">
        <v>3519</v>
      </c>
      <c r="G10529" s="50">
        <v>4429</v>
      </c>
      <c r="H10529" s="50" t="str">
        <f>IF(VLOOKUP(E10529,'Cross-Page Data'!$D$4:$F$48,3,FALSE)="natural gas",VLOOKUP(D10529,'Cross-Page Data'!$I$4:$J$19,2,FALSE),IF(VLOOKUP(E10529,'Cross-Page Data'!$D$4:$F$48,3,FALSE)="solar",IF(D10529="PV","solar PV","solar thermal"),IF(VLOOKUP(E10529,'Cross-Page Data'!$D$4:$F$48,3,FALSE)="wind",VLOOKUP(D10529,'Cross-Page Data'!$I$4:$J$19,2,FALSE),IF(VLOOKUP(E10529,'Cross-Page Data'!$D$4:$F$48,3,FALSE)="hydro",VLOOKUP(D10529,'Cross-Page Data'!$I$4:$J$19,2,FALSE),VLOOKUP(E10529,'Cross-Page Data'!$D$4:$F$48,3,FALSE)))))</f>
        <v>solar PV</v>
      </c>
      <c r="I10529" s="50" t="b">
        <f t="shared" si="164"/>
        <v>1</v>
      </c>
    </row>
    <row r="10530" spans="1:9">
      <c r="A10530" s="50">
        <v>58529</v>
      </c>
      <c r="B10530" s="50" t="s">
        <v>3426</v>
      </c>
      <c r="C10530" s="50" t="s">
        <v>3497</v>
      </c>
      <c r="D10530" s="50" t="s">
        <v>3518</v>
      </c>
      <c r="E10530" s="50" t="s">
        <v>3519</v>
      </c>
      <c r="F10530" s="50" t="s">
        <v>3519</v>
      </c>
      <c r="G10530" s="50">
        <v>3159</v>
      </c>
      <c r="H10530" s="50" t="str">
        <f>IF(VLOOKUP(E10530,'Cross-Page Data'!$D$4:$F$48,3,FALSE)="natural gas",VLOOKUP(D10530,'Cross-Page Data'!$I$4:$J$19,2,FALSE),IF(VLOOKUP(E10530,'Cross-Page Data'!$D$4:$F$48,3,FALSE)="solar",IF(D10530="PV","solar PV","solar thermal"),IF(VLOOKUP(E10530,'Cross-Page Data'!$D$4:$F$48,3,FALSE)="wind",VLOOKUP(D10530,'Cross-Page Data'!$I$4:$J$19,2,FALSE),IF(VLOOKUP(E10530,'Cross-Page Data'!$D$4:$F$48,3,FALSE)="hydro",VLOOKUP(D10530,'Cross-Page Data'!$I$4:$J$19,2,FALSE),VLOOKUP(E10530,'Cross-Page Data'!$D$4:$F$48,3,FALSE)))))</f>
        <v>solar PV</v>
      </c>
      <c r="I10530" s="50" t="b">
        <f t="shared" si="164"/>
        <v>1</v>
      </c>
    </row>
    <row r="10531" spans="1:9">
      <c r="A10531" s="50">
        <v>58531</v>
      </c>
      <c r="B10531" s="50" t="s">
        <v>3426</v>
      </c>
      <c r="C10531" s="50" t="s">
        <v>3497</v>
      </c>
      <c r="D10531" s="50" t="s">
        <v>3518</v>
      </c>
      <c r="E10531" s="50" t="s">
        <v>3519</v>
      </c>
      <c r="F10531" s="50" t="s">
        <v>3519</v>
      </c>
      <c r="G10531" s="50">
        <v>3310</v>
      </c>
      <c r="H10531" s="50" t="str">
        <f>IF(VLOOKUP(E10531,'Cross-Page Data'!$D$4:$F$48,3,FALSE)="natural gas",VLOOKUP(D10531,'Cross-Page Data'!$I$4:$J$19,2,FALSE),IF(VLOOKUP(E10531,'Cross-Page Data'!$D$4:$F$48,3,FALSE)="solar",IF(D10531="PV","solar PV","solar thermal"),IF(VLOOKUP(E10531,'Cross-Page Data'!$D$4:$F$48,3,FALSE)="wind",VLOOKUP(D10531,'Cross-Page Data'!$I$4:$J$19,2,FALSE),IF(VLOOKUP(E10531,'Cross-Page Data'!$D$4:$F$48,3,FALSE)="hydro",VLOOKUP(D10531,'Cross-Page Data'!$I$4:$J$19,2,FALSE),VLOOKUP(E10531,'Cross-Page Data'!$D$4:$F$48,3,FALSE)))))</f>
        <v>solar PV</v>
      </c>
      <c r="I10531" s="50" t="b">
        <f t="shared" si="164"/>
        <v>1</v>
      </c>
    </row>
    <row r="10532" spans="1:9">
      <c r="A10532" s="50">
        <v>58533</v>
      </c>
      <c r="B10532" s="50" t="s">
        <v>3432</v>
      </c>
      <c r="C10532" s="50" t="s">
        <v>3497</v>
      </c>
      <c r="D10532" s="50" t="s">
        <v>3544</v>
      </c>
      <c r="E10532" s="50" t="s">
        <v>3521</v>
      </c>
      <c r="F10532" s="50" t="s">
        <v>3521</v>
      </c>
      <c r="G10532" s="50">
        <v>146325</v>
      </c>
      <c r="H10532" s="50" t="str">
        <f>IF(VLOOKUP(E10532,'Cross-Page Data'!$D$4:$F$48,3,FALSE)="natural gas",VLOOKUP(D10532,'Cross-Page Data'!$I$4:$J$19,2,FALSE),IF(VLOOKUP(E10532,'Cross-Page Data'!$D$4:$F$48,3,FALSE)="solar",IF(D10532="PV","solar PV","solar thermal"),IF(VLOOKUP(E10532,'Cross-Page Data'!$D$4:$F$48,3,FALSE)="wind",VLOOKUP(D10532,'Cross-Page Data'!$I$4:$J$19,2,FALSE),IF(VLOOKUP(E10532,'Cross-Page Data'!$D$4:$F$48,3,FALSE)="hydro",VLOOKUP(D10532,'Cross-Page Data'!$I$4:$J$19,2,FALSE),VLOOKUP(E10532,'Cross-Page Data'!$D$4:$F$48,3,FALSE)))))</f>
        <v>geothermal</v>
      </c>
      <c r="I10532" s="50" t="b">
        <f t="shared" si="164"/>
        <v>1</v>
      </c>
    </row>
    <row r="10533" spans="1:9">
      <c r="A10533" s="50">
        <v>58534</v>
      </c>
      <c r="B10533" s="50" t="s">
        <v>3418</v>
      </c>
      <c r="C10533" s="50" t="s">
        <v>3497</v>
      </c>
      <c r="D10533" s="50" t="s">
        <v>3518</v>
      </c>
      <c r="E10533" s="50" t="s">
        <v>3519</v>
      </c>
      <c r="F10533" s="50" t="s">
        <v>3519</v>
      </c>
      <c r="G10533" s="50">
        <v>5195</v>
      </c>
      <c r="H10533" s="50" t="str">
        <f>IF(VLOOKUP(E10533,'Cross-Page Data'!$D$4:$F$48,3,FALSE)="natural gas",VLOOKUP(D10533,'Cross-Page Data'!$I$4:$J$19,2,FALSE),IF(VLOOKUP(E10533,'Cross-Page Data'!$D$4:$F$48,3,FALSE)="solar",IF(D10533="PV","solar PV","solar thermal"),IF(VLOOKUP(E10533,'Cross-Page Data'!$D$4:$F$48,3,FALSE)="wind",VLOOKUP(D10533,'Cross-Page Data'!$I$4:$J$19,2,FALSE),IF(VLOOKUP(E10533,'Cross-Page Data'!$D$4:$F$48,3,FALSE)="hydro",VLOOKUP(D10533,'Cross-Page Data'!$I$4:$J$19,2,FALSE),VLOOKUP(E10533,'Cross-Page Data'!$D$4:$F$48,3,FALSE)))))</f>
        <v>solar PV</v>
      </c>
      <c r="I10533" s="50" t="b">
        <f t="shared" si="164"/>
        <v>1</v>
      </c>
    </row>
    <row r="10534" spans="1:9">
      <c r="A10534" s="50">
        <v>58535</v>
      </c>
      <c r="B10534" s="50" t="s">
        <v>3437</v>
      </c>
      <c r="C10534" s="50" t="s">
        <v>3497</v>
      </c>
      <c r="D10534" s="50" t="s">
        <v>3518</v>
      </c>
      <c r="E10534" s="50" t="s">
        <v>3519</v>
      </c>
      <c r="F10534" s="50" t="s">
        <v>3519</v>
      </c>
      <c r="G10534" s="50">
        <v>1947</v>
      </c>
      <c r="H10534" s="50" t="str">
        <f>IF(VLOOKUP(E10534,'Cross-Page Data'!$D$4:$F$48,3,FALSE)="natural gas",VLOOKUP(D10534,'Cross-Page Data'!$I$4:$J$19,2,FALSE),IF(VLOOKUP(E10534,'Cross-Page Data'!$D$4:$F$48,3,FALSE)="solar",IF(D10534="PV","solar PV","solar thermal"),IF(VLOOKUP(E10534,'Cross-Page Data'!$D$4:$F$48,3,FALSE)="wind",VLOOKUP(D10534,'Cross-Page Data'!$I$4:$J$19,2,FALSE),IF(VLOOKUP(E10534,'Cross-Page Data'!$D$4:$F$48,3,FALSE)="hydro",VLOOKUP(D10534,'Cross-Page Data'!$I$4:$J$19,2,FALSE),VLOOKUP(E10534,'Cross-Page Data'!$D$4:$F$48,3,FALSE)))))</f>
        <v>solar PV</v>
      </c>
      <c r="I10534" s="50" t="b">
        <f t="shared" si="164"/>
        <v>1</v>
      </c>
    </row>
    <row r="10535" spans="1:9">
      <c r="A10535" s="50">
        <v>58536</v>
      </c>
      <c r="B10535" s="50" t="s">
        <v>3430</v>
      </c>
      <c r="C10535" s="50" t="s">
        <v>3497</v>
      </c>
      <c r="D10535" s="50" t="s">
        <v>3518</v>
      </c>
      <c r="E10535" s="50" t="s">
        <v>3519</v>
      </c>
      <c r="F10535" s="50" t="s">
        <v>3519</v>
      </c>
      <c r="G10535" s="50">
        <v>3904</v>
      </c>
      <c r="H10535" s="50" t="str">
        <f>IF(VLOOKUP(E10535,'Cross-Page Data'!$D$4:$F$48,3,FALSE)="natural gas",VLOOKUP(D10535,'Cross-Page Data'!$I$4:$J$19,2,FALSE),IF(VLOOKUP(E10535,'Cross-Page Data'!$D$4:$F$48,3,FALSE)="solar",IF(D10535="PV","solar PV","solar thermal"),IF(VLOOKUP(E10535,'Cross-Page Data'!$D$4:$F$48,3,FALSE)="wind",VLOOKUP(D10535,'Cross-Page Data'!$I$4:$J$19,2,FALSE),IF(VLOOKUP(E10535,'Cross-Page Data'!$D$4:$F$48,3,FALSE)="hydro",VLOOKUP(D10535,'Cross-Page Data'!$I$4:$J$19,2,FALSE),VLOOKUP(E10535,'Cross-Page Data'!$D$4:$F$48,3,FALSE)))))</f>
        <v>solar PV</v>
      </c>
      <c r="I10535" s="50" t="b">
        <f t="shared" si="164"/>
        <v>1</v>
      </c>
    </row>
    <row r="10536" spans="1:9">
      <c r="A10536" s="50">
        <v>58537</v>
      </c>
      <c r="B10536" s="50" t="s">
        <v>3442</v>
      </c>
      <c r="C10536" s="50" t="s">
        <v>3497</v>
      </c>
      <c r="D10536" s="50" t="s">
        <v>3522</v>
      </c>
      <c r="E10536" s="50" t="s">
        <v>3523</v>
      </c>
      <c r="F10536" s="50" t="s">
        <v>3524</v>
      </c>
      <c r="G10536" s="50">
        <v>-308</v>
      </c>
      <c r="H10536" s="50" t="str">
        <f>IF(VLOOKUP(E10536,'Cross-Page Data'!$D$4:$F$48,3,FALSE)="natural gas",VLOOKUP(D10536,'Cross-Page Data'!$I$4:$J$19,2,FALSE),IF(VLOOKUP(E10536,'Cross-Page Data'!$D$4:$F$48,3,FALSE)="solar",IF(D10536="PV","solar PV","solar thermal"),IF(VLOOKUP(E10536,'Cross-Page Data'!$D$4:$F$48,3,FALSE)="wind",VLOOKUP(D10536,'Cross-Page Data'!$I$4:$J$19,2,FALSE),IF(VLOOKUP(E10536,'Cross-Page Data'!$D$4:$F$48,3,FALSE)="hydro",VLOOKUP(D10536,'Cross-Page Data'!$I$4:$J$19,2,FALSE),VLOOKUP(E10536,'Cross-Page Data'!$D$4:$F$48,3,FALSE)))))</f>
        <v>other</v>
      </c>
      <c r="I10536" s="50" t="b">
        <f t="shared" si="164"/>
        <v>1</v>
      </c>
    </row>
    <row r="10537" spans="1:9">
      <c r="A10537" s="50">
        <v>58537</v>
      </c>
      <c r="B10537" s="50" t="s">
        <v>3442</v>
      </c>
      <c r="C10537" s="50" t="s">
        <v>3497</v>
      </c>
      <c r="D10537" s="50" t="s">
        <v>3518</v>
      </c>
      <c r="E10537" s="50" t="s">
        <v>3519</v>
      </c>
      <c r="F10537" s="50" t="s">
        <v>3519</v>
      </c>
      <c r="G10537" s="50">
        <v>56051</v>
      </c>
      <c r="H10537" s="50" t="str">
        <f>IF(VLOOKUP(E10537,'Cross-Page Data'!$D$4:$F$48,3,FALSE)="natural gas",VLOOKUP(D10537,'Cross-Page Data'!$I$4:$J$19,2,FALSE),IF(VLOOKUP(E10537,'Cross-Page Data'!$D$4:$F$48,3,FALSE)="solar",IF(D10537="PV","solar PV","solar thermal"),IF(VLOOKUP(E10537,'Cross-Page Data'!$D$4:$F$48,3,FALSE)="wind",VLOOKUP(D10537,'Cross-Page Data'!$I$4:$J$19,2,FALSE),IF(VLOOKUP(E10537,'Cross-Page Data'!$D$4:$F$48,3,FALSE)="hydro",VLOOKUP(D10537,'Cross-Page Data'!$I$4:$J$19,2,FALSE),VLOOKUP(E10537,'Cross-Page Data'!$D$4:$F$48,3,FALSE)))))</f>
        <v>solar PV</v>
      </c>
      <c r="I10537" s="50" t="b">
        <f t="shared" si="164"/>
        <v>1</v>
      </c>
    </row>
    <row r="10538" spans="1:9">
      <c r="A10538" s="50">
        <v>58538</v>
      </c>
      <c r="B10538" s="50" t="s">
        <v>3426</v>
      </c>
      <c r="C10538" s="50" t="s">
        <v>3497</v>
      </c>
      <c r="D10538" s="50" t="s">
        <v>3518</v>
      </c>
      <c r="E10538" s="50" t="s">
        <v>3519</v>
      </c>
      <c r="F10538" s="50" t="s">
        <v>3519</v>
      </c>
      <c r="G10538" s="50">
        <v>3733</v>
      </c>
      <c r="H10538" s="50" t="str">
        <f>IF(VLOOKUP(E10538,'Cross-Page Data'!$D$4:$F$48,3,FALSE)="natural gas",VLOOKUP(D10538,'Cross-Page Data'!$I$4:$J$19,2,FALSE),IF(VLOOKUP(E10538,'Cross-Page Data'!$D$4:$F$48,3,FALSE)="solar",IF(D10538="PV","solar PV","solar thermal"),IF(VLOOKUP(E10538,'Cross-Page Data'!$D$4:$F$48,3,FALSE)="wind",VLOOKUP(D10538,'Cross-Page Data'!$I$4:$J$19,2,FALSE),IF(VLOOKUP(E10538,'Cross-Page Data'!$D$4:$F$48,3,FALSE)="hydro",VLOOKUP(D10538,'Cross-Page Data'!$I$4:$J$19,2,FALSE),VLOOKUP(E10538,'Cross-Page Data'!$D$4:$F$48,3,FALSE)))))</f>
        <v>solar PV</v>
      </c>
      <c r="I10538" s="50" t="b">
        <f t="shared" si="164"/>
        <v>1</v>
      </c>
    </row>
    <row r="10539" spans="1:9">
      <c r="A10539" s="50">
        <v>58539</v>
      </c>
      <c r="B10539" s="50" t="s">
        <v>3402</v>
      </c>
      <c r="C10539" s="50" t="s">
        <v>3497</v>
      </c>
      <c r="D10539" s="50" t="s">
        <v>3518</v>
      </c>
      <c r="E10539" s="50" t="s">
        <v>3519</v>
      </c>
      <c r="F10539" s="50" t="s">
        <v>3519</v>
      </c>
      <c r="G10539" s="50">
        <v>14631</v>
      </c>
      <c r="H10539" s="50" t="str">
        <f>IF(VLOOKUP(E10539,'Cross-Page Data'!$D$4:$F$48,3,FALSE)="natural gas",VLOOKUP(D10539,'Cross-Page Data'!$I$4:$J$19,2,FALSE),IF(VLOOKUP(E10539,'Cross-Page Data'!$D$4:$F$48,3,FALSE)="solar",IF(D10539="PV","solar PV","solar thermal"),IF(VLOOKUP(E10539,'Cross-Page Data'!$D$4:$F$48,3,FALSE)="wind",VLOOKUP(D10539,'Cross-Page Data'!$I$4:$J$19,2,FALSE),IF(VLOOKUP(E10539,'Cross-Page Data'!$D$4:$F$48,3,FALSE)="hydro",VLOOKUP(D10539,'Cross-Page Data'!$I$4:$J$19,2,FALSE),VLOOKUP(E10539,'Cross-Page Data'!$D$4:$F$48,3,FALSE)))))</f>
        <v>solar PV</v>
      </c>
      <c r="I10539" s="50" t="b">
        <f t="shared" si="164"/>
        <v>1</v>
      </c>
    </row>
    <row r="10540" spans="1:9">
      <c r="A10540" s="50">
        <v>58540</v>
      </c>
      <c r="B10540" s="50" t="s">
        <v>3431</v>
      </c>
      <c r="C10540" s="50" t="s">
        <v>3497</v>
      </c>
      <c r="D10540" s="50" t="s">
        <v>3518</v>
      </c>
      <c r="E10540" s="50" t="s">
        <v>3519</v>
      </c>
      <c r="F10540" s="50" t="s">
        <v>3519</v>
      </c>
      <c r="G10540" s="50">
        <v>1941</v>
      </c>
      <c r="H10540" s="50" t="str">
        <f>IF(VLOOKUP(E10540,'Cross-Page Data'!$D$4:$F$48,3,FALSE)="natural gas",VLOOKUP(D10540,'Cross-Page Data'!$I$4:$J$19,2,FALSE),IF(VLOOKUP(E10540,'Cross-Page Data'!$D$4:$F$48,3,FALSE)="solar",IF(D10540="PV","solar PV","solar thermal"),IF(VLOOKUP(E10540,'Cross-Page Data'!$D$4:$F$48,3,FALSE)="wind",VLOOKUP(D10540,'Cross-Page Data'!$I$4:$J$19,2,FALSE),IF(VLOOKUP(E10540,'Cross-Page Data'!$D$4:$F$48,3,FALSE)="hydro",VLOOKUP(D10540,'Cross-Page Data'!$I$4:$J$19,2,FALSE),VLOOKUP(E10540,'Cross-Page Data'!$D$4:$F$48,3,FALSE)))))</f>
        <v>solar PV</v>
      </c>
      <c r="I10540" s="50" t="b">
        <f t="shared" si="164"/>
        <v>1</v>
      </c>
    </row>
    <row r="10541" spans="1:9">
      <c r="A10541" s="50">
        <v>58541</v>
      </c>
      <c r="B10541" s="50" t="s">
        <v>3445</v>
      </c>
      <c r="C10541" s="50" t="s">
        <v>3497</v>
      </c>
      <c r="D10541" s="50" t="s">
        <v>3518</v>
      </c>
      <c r="E10541" s="50" t="s">
        <v>3519</v>
      </c>
      <c r="F10541" s="50" t="s">
        <v>3519</v>
      </c>
      <c r="G10541" s="50">
        <v>2698</v>
      </c>
      <c r="H10541" s="50" t="str">
        <f>IF(VLOOKUP(E10541,'Cross-Page Data'!$D$4:$F$48,3,FALSE)="natural gas",VLOOKUP(D10541,'Cross-Page Data'!$I$4:$J$19,2,FALSE),IF(VLOOKUP(E10541,'Cross-Page Data'!$D$4:$F$48,3,FALSE)="solar",IF(D10541="PV","solar PV","solar thermal"),IF(VLOOKUP(E10541,'Cross-Page Data'!$D$4:$F$48,3,FALSE)="wind",VLOOKUP(D10541,'Cross-Page Data'!$I$4:$J$19,2,FALSE),IF(VLOOKUP(E10541,'Cross-Page Data'!$D$4:$F$48,3,FALSE)="hydro",VLOOKUP(D10541,'Cross-Page Data'!$I$4:$J$19,2,FALSE),VLOOKUP(E10541,'Cross-Page Data'!$D$4:$F$48,3,FALSE)))))</f>
        <v>solar PV</v>
      </c>
      <c r="I10541" s="50" t="b">
        <f t="shared" si="164"/>
        <v>1</v>
      </c>
    </row>
    <row r="10542" spans="1:9">
      <c r="A10542" s="50">
        <v>58542</v>
      </c>
      <c r="B10542" s="50" t="s">
        <v>3403</v>
      </c>
      <c r="C10542" s="50" t="s">
        <v>3497</v>
      </c>
      <c r="D10542" s="50" t="s">
        <v>3518</v>
      </c>
      <c r="E10542" s="50" t="s">
        <v>3519</v>
      </c>
      <c r="F10542" s="50" t="s">
        <v>3519</v>
      </c>
      <c r="G10542" s="50">
        <v>603732</v>
      </c>
      <c r="H10542" s="50" t="str">
        <f>IF(VLOOKUP(E10542,'Cross-Page Data'!$D$4:$F$48,3,FALSE)="natural gas",VLOOKUP(D10542,'Cross-Page Data'!$I$4:$J$19,2,FALSE),IF(VLOOKUP(E10542,'Cross-Page Data'!$D$4:$F$48,3,FALSE)="solar",IF(D10542="PV","solar PV","solar thermal"),IF(VLOOKUP(E10542,'Cross-Page Data'!$D$4:$F$48,3,FALSE)="wind",VLOOKUP(D10542,'Cross-Page Data'!$I$4:$J$19,2,FALSE),IF(VLOOKUP(E10542,'Cross-Page Data'!$D$4:$F$48,3,FALSE)="hydro",VLOOKUP(D10542,'Cross-Page Data'!$I$4:$J$19,2,FALSE),VLOOKUP(E10542,'Cross-Page Data'!$D$4:$F$48,3,FALSE)))))</f>
        <v>solar PV</v>
      </c>
      <c r="I10542" s="50" t="b">
        <f t="shared" si="164"/>
        <v>1</v>
      </c>
    </row>
    <row r="10543" spans="1:9">
      <c r="A10543" s="50">
        <v>58543</v>
      </c>
      <c r="B10543" s="50" t="s">
        <v>3402</v>
      </c>
      <c r="C10543" s="50" t="s">
        <v>3497</v>
      </c>
      <c r="D10543" s="50" t="s">
        <v>3518</v>
      </c>
      <c r="E10543" s="50" t="s">
        <v>3519</v>
      </c>
      <c r="F10543" s="50" t="s">
        <v>3519</v>
      </c>
      <c r="G10543" s="50">
        <v>3541</v>
      </c>
      <c r="H10543" s="50" t="str">
        <f>IF(VLOOKUP(E10543,'Cross-Page Data'!$D$4:$F$48,3,FALSE)="natural gas",VLOOKUP(D10543,'Cross-Page Data'!$I$4:$J$19,2,FALSE),IF(VLOOKUP(E10543,'Cross-Page Data'!$D$4:$F$48,3,FALSE)="solar",IF(D10543="PV","solar PV","solar thermal"),IF(VLOOKUP(E10543,'Cross-Page Data'!$D$4:$F$48,3,FALSE)="wind",VLOOKUP(D10543,'Cross-Page Data'!$I$4:$J$19,2,FALSE),IF(VLOOKUP(E10543,'Cross-Page Data'!$D$4:$F$48,3,FALSE)="hydro",VLOOKUP(D10543,'Cross-Page Data'!$I$4:$J$19,2,FALSE),VLOOKUP(E10543,'Cross-Page Data'!$D$4:$F$48,3,FALSE)))))</f>
        <v>solar PV</v>
      </c>
      <c r="I10543" s="50" t="b">
        <f t="shared" si="164"/>
        <v>1</v>
      </c>
    </row>
    <row r="10544" spans="1:9">
      <c r="A10544" s="50">
        <v>58544</v>
      </c>
      <c r="B10544" s="50" t="s">
        <v>3432</v>
      </c>
      <c r="C10544" s="50" t="s">
        <v>3497</v>
      </c>
      <c r="D10544" s="50" t="s">
        <v>3518</v>
      </c>
      <c r="E10544" s="50" t="s">
        <v>3519</v>
      </c>
      <c r="F10544" s="50" t="s">
        <v>3519</v>
      </c>
      <c r="G10544" s="50">
        <v>53154</v>
      </c>
      <c r="H10544" s="50" t="str">
        <f>IF(VLOOKUP(E10544,'Cross-Page Data'!$D$4:$F$48,3,FALSE)="natural gas",VLOOKUP(D10544,'Cross-Page Data'!$I$4:$J$19,2,FALSE),IF(VLOOKUP(E10544,'Cross-Page Data'!$D$4:$F$48,3,FALSE)="solar",IF(D10544="PV","solar PV","solar thermal"),IF(VLOOKUP(E10544,'Cross-Page Data'!$D$4:$F$48,3,FALSE)="wind",VLOOKUP(D10544,'Cross-Page Data'!$I$4:$J$19,2,FALSE),IF(VLOOKUP(E10544,'Cross-Page Data'!$D$4:$F$48,3,FALSE)="hydro",VLOOKUP(D10544,'Cross-Page Data'!$I$4:$J$19,2,FALSE),VLOOKUP(E10544,'Cross-Page Data'!$D$4:$F$48,3,FALSE)))))</f>
        <v>solar PV</v>
      </c>
      <c r="I10544" s="50" t="b">
        <f t="shared" si="164"/>
        <v>1</v>
      </c>
    </row>
    <row r="10545" spans="1:9">
      <c r="A10545" s="50">
        <v>58545</v>
      </c>
      <c r="B10545" s="50" t="s">
        <v>3403</v>
      </c>
      <c r="C10545" s="50" t="s">
        <v>3497</v>
      </c>
      <c r="D10545" s="50" t="s">
        <v>3518</v>
      </c>
      <c r="E10545" s="50" t="s">
        <v>3519</v>
      </c>
      <c r="F10545" s="50" t="s">
        <v>3519</v>
      </c>
      <c r="G10545" s="50">
        <v>13877</v>
      </c>
      <c r="H10545" s="50" t="str">
        <f>IF(VLOOKUP(E10545,'Cross-Page Data'!$D$4:$F$48,3,FALSE)="natural gas",VLOOKUP(D10545,'Cross-Page Data'!$I$4:$J$19,2,FALSE),IF(VLOOKUP(E10545,'Cross-Page Data'!$D$4:$F$48,3,FALSE)="solar",IF(D10545="PV","solar PV","solar thermal"),IF(VLOOKUP(E10545,'Cross-Page Data'!$D$4:$F$48,3,FALSE)="wind",VLOOKUP(D10545,'Cross-Page Data'!$I$4:$J$19,2,FALSE),IF(VLOOKUP(E10545,'Cross-Page Data'!$D$4:$F$48,3,FALSE)="hydro",VLOOKUP(D10545,'Cross-Page Data'!$I$4:$J$19,2,FALSE),VLOOKUP(E10545,'Cross-Page Data'!$D$4:$F$48,3,FALSE)))))</f>
        <v>solar PV</v>
      </c>
      <c r="I10545" s="50" t="b">
        <f t="shared" si="164"/>
        <v>1</v>
      </c>
    </row>
    <row r="10546" spans="1:9">
      <c r="A10546" s="50">
        <v>58546</v>
      </c>
      <c r="B10546" s="50" t="s">
        <v>3421</v>
      </c>
      <c r="C10546" s="50" t="s">
        <v>3497</v>
      </c>
      <c r="D10546" s="50" t="s">
        <v>3496</v>
      </c>
      <c r="E10546" s="50" t="s">
        <v>3515</v>
      </c>
      <c r="F10546" s="50" t="s">
        <v>3516</v>
      </c>
      <c r="G10546" s="50">
        <v>26567</v>
      </c>
      <c r="H10546" s="50" t="str">
        <f>IF(VLOOKUP(E10546,'Cross-Page Data'!$D$4:$F$48,3,FALSE)="natural gas",VLOOKUP(D10546,'Cross-Page Data'!$I$4:$J$19,2,FALSE),IF(VLOOKUP(E10546,'Cross-Page Data'!$D$4:$F$48,3,FALSE)="solar",IF(D10546="PV","solar PV","solar thermal"),IF(VLOOKUP(E10546,'Cross-Page Data'!$D$4:$F$48,3,FALSE)="wind",VLOOKUP(D10546,'Cross-Page Data'!$I$4:$J$19,2,FALSE),IF(VLOOKUP(E10546,'Cross-Page Data'!$D$4:$F$48,3,FALSE)="hydro",VLOOKUP(D10546,'Cross-Page Data'!$I$4:$J$19,2,FALSE),VLOOKUP(E10546,'Cross-Page Data'!$D$4:$F$48,3,FALSE)))))</f>
        <v>biomass</v>
      </c>
      <c r="I10546" s="50" t="b">
        <f t="shared" si="164"/>
        <v>1</v>
      </c>
    </row>
    <row r="10547" spans="1:9">
      <c r="A10547" s="50">
        <v>58547</v>
      </c>
      <c r="B10547" s="50" t="s">
        <v>3404</v>
      </c>
      <c r="C10547" s="50" t="s">
        <v>3497</v>
      </c>
      <c r="D10547" s="50" t="s">
        <v>3518</v>
      </c>
      <c r="E10547" s="50" t="s">
        <v>3519</v>
      </c>
      <c r="F10547" s="50" t="s">
        <v>3519</v>
      </c>
      <c r="G10547" s="50">
        <v>1713</v>
      </c>
      <c r="H10547" s="50" t="str">
        <f>IF(VLOOKUP(E10547,'Cross-Page Data'!$D$4:$F$48,3,FALSE)="natural gas",VLOOKUP(D10547,'Cross-Page Data'!$I$4:$J$19,2,FALSE),IF(VLOOKUP(E10547,'Cross-Page Data'!$D$4:$F$48,3,FALSE)="solar",IF(D10547="PV","solar PV","solar thermal"),IF(VLOOKUP(E10547,'Cross-Page Data'!$D$4:$F$48,3,FALSE)="wind",VLOOKUP(D10547,'Cross-Page Data'!$I$4:$J$19,2,FALSE),IF(VLOOKUP(E10547,'Cross-Page Data'!$D$4:$F$48,3,FALSE)="hydro",VLOOKUP(D10547,'Cross-Page Data'!$I$4:$J$19,2,FALSE),VLOOKUP(E10547,'Cross-Page Data'!$D$4:$F$48,3,FALSE)))))</f>
        <v>solar PV</v>
      </c>
      <c r="I10547" s="50" t="b">
        <f t="shared" si="164"/>
        <v>1</v>
      </c>
    </row>
    <row r="10548" spans="1:9">
      <c r="A10548" s="50">
        <v>58548</v>
      </c>
      <c r="B10548" s="50" t="s">
        <v>3404</v>
      </c>
      <c r="C10548" s="50" t="s">
        <v>3497</v>
      </c>
      <c r="D10548" s="50" t="s">
        <v>3509</v>
      </c>
      <c r="E10548" s="50" t="s">
        <v>3510</v>
      </c>
      <c r="F10548" s="50" t="s">
        <v>3510</v>
      </c>
      <c r="G10548" s="50">
        <v>19048</v>
      </c>
      <c r="H10548" s="50" t="str">
        <f>IF(VLOOKUP(E10548,'Cross-Page Data'!$D$4:$F$48,3,FALSE)="natural gas",VLOOKUP(D10548,'Cross-Page Data'!$I$4:$J$19,2,FALSE),IF(VLOOKUP(E10548,'Cross-Page Data'!$D$4:$F$48,3,FALSE)="solar",IF(D10548="PV","solar PV","solar thermal"),IF(VLOOKUP(E10548,'Cross-Page Data'!$D$4:$F$48,3,FALSE)="wind",VLOOKUP(D10548,'Cross-Page Data'!$I$4:$J$19,2,FALSE),IF(VLOOKUP(E10548,'Cross-Page Data'!$D$4:$F$48,3,FALSE)="hydro",VLOOKUP(D10548,'Cross-Page Data'!$I$4:$J$19,2,FALSE),VLOOKUP(E10548,'Cross-Page Data'!$D$4:$F$48,3,FALSE)))))</f>
        <v>onshore wind</v>
      </c>
      <c r="I10548" s="50" t="b">
        <f t="shared" si="164"/>
        <v>1</v>
      </c>
    </row>
    <row r="10549" spans="1:9">
      <c r="A10549" s="50">
        <v>58549</v>
      </c>
      <c r="B10549" s="50" t="s">
        <v>3410</v>
      </c>
      <c r="C10549" s="50" t="s">
        <v>3497</v>
      </c>
      <c r="D10549" s="50" t="s">
        <v>3518</v>
      </c>
      <c r="E10549" s="50" t="s">
        <v>3519</v>
      </c>
      <c r="F10549" s="50" t="s">
        <v>3519</v>
      </c>
      <c r="G10549" s="50">
        <v>11121</v>
      </c>
      <c r="H10549" s="50" t="str">
        <f>IF(VLOOKUP(E10549,'Cross-Page Data'!$D$4:$F$48,3,FALSE)="natural gas",VLOOKUP(D10549,'Cross-Page Data'!$I$4:$J$19,2,FALSE),IF(VLOOKUP(E10549,'Cross-Page Data'!$D$4:$F$48,3,FALSE)="solar",IF(D10549="PV","solar PV","solar thermal"),IF(VLOOKUP(E10549,'Cross-Page Data'!$D$4:$F$48,3,FALSE)="wind",VLOOKUP(D10549,'Cross-Page Data'!$I$4:$J$19,2,FALSE),IF(VLOOKUP(E10549,'Cross-Page Data'!$D$4:$F$48,3,FALSE)="hydro",VLOOKUP(D10549,'Cross-Page Data'!$I$4:$J$19,2,FALSE),VLOOKUP(E10549,'Cross-Page Data'!$D$4:$F$48,3,FALSE)))))</f>
        <v>solar PV</v>
      </c>
      <c r="I10549" s="50" t="b">
        <f t="shared" si="164"/>
        <v>1</v>
      </c>
    </row>
    <row r="10550" spans="1:9">
      <c r="A10550" s="50">
        <v>58550</v>
      </c>
      <c r="B10550" s="50" t="s">
        <v>3433</v>
      </c>
      <c r="C10550" s="50" t="s">
        <v>3497</v>
      </c>
      <c r="D10550" s="50" t="s">
        <v>3518</v>
      </c>
      <c r="E10550" s="50" t="s">
        <v>3519</v>
      </c>
      <c r="F10550" s="50" t="s">
        <v>3519</v>
      </c>
      <c r="G10550" s="50">
        <v>3352</v>
      </c>
      <c r="H10550" s="50" t="str">
        <f>IF(VLOOKUP(E10550,'Cross-Page Data'!$D$4:$F$48,3,FALSE)="natural gas",VLOOKUP(D10550,'Cross-Page Data'!$I$4:$J$19,2,FALSE),IF(VLOOKUP(E10550,'Cross-Page Data'!$D$4:$F$48,3,FALSE)="solar",IF(D10550="PV","solar PV","solar thermal"),IF(VLOOKUP(E10550,'Cross-Page Data'!$D$4:$F$48,3,FALSE)="wind",VLOOKUP(D10550,'Cross-Page Data'!$I$4:$J$19,2,FALSE),IF(VLOOKUP(E10550,'Cross-Page Data'!$D$4:$F$48,3,FALSE)="hydro",VLOOKUP(D10550,'Cross-Page Data'!$I$4:$J$19,2,FALSE),VLOOKUP(E10550,'Cross-Page Data'!$D$4:$F$48,3,FALSE)))))</f>
        <v>solar PV</v>
      </c>
      <c r="I10550" s="50" t="b">
        <f t="shared" si="164"/>
        <v>1</v>
      </c>
    </row>
    <row r="10551" spans="1:9">
      <c r="A10551" s="50">
        <v>58551</v>
      </c>
      <c r="B10551" s="50" t="s">
        <v>3405</v>
      </c>
      <c r="C10551" s="50" t="s">
        <v>3497</v>
      </c>
      <c r="D10551" s="50" t="s">
        <v>3549</v>
      </c>
      <c r="E10551" s="50" t="s">
        <v>3488</v>
      </c>
      <c r="F10551" s="50" t="s">
        <v>3488</v>
      </c>
      <c r="G10551" s="50">
        <v>106222</v>
      </c>
      <c r="H10551" s="50" t="str">
        <f>IF(VLOOKUP(E10551,'Cross-Page Data'!$D$4:$F$48,3,FALSE)="natural gas",VLOOKUP(D10551,'Cross-Page Data'!$I$4:$J$19,2,FALSE),IF(VLOOKUP(E10551,'Cross-Page Data'!$D$4:$F$48,3,FALSE)="solar",IF(D10551="PV","solar PV","solar thermal"),IF(VLOOKUP(E10551,'Cross-Page Data'!$D$4:$F$48,3,FALSE)="wind",VLOOKUP(D10551,'Cross-Page Data'!$I$4:$J$19,2,FALSE),IF(VLOOKUP(E10551,'Cross-Page Data'!$D$4:$F$48,3,FALSE)="hydro",VLOOKUP(D10551,'Cross-Page Data'!$I$4:$J$19,2,FALSE),VLOOKUP(E10551,'Cross-Page Data'!$D$4:$F$48,3,FALSE)))))</f>
        <v>other</v>
      </c>
      <c r="I10551" s="50" t="b">
        <f t="shared" si="164"/>
        <v>1</v>
      </c>
    </row>
    <row r="10552" spans="1:9">
      <c r="A10552" s="50">
        <v>58552</v>
      </c>
      <c r="B10552" s="50" t="s">
        <v>3414</v>
      </c>
      <c r="C10552" s="50" t="s">
        <v>3497</v>
      </c>
      <c r="D10552" s="50" t="s">
        <v>3518</v>
      </c>
      <c r="E10552" s="50" t="s">
        <v>3519</v>
      </c>
      <c r="F10552" s="50" t="s">
        <v>3519</v>
      </c>
      <c r="G10552" s="50">
        <v>14812</v>
      </c>
      <c r="H10552" s="50" t="str">
        <f>IF(VLOOKUP(E10552,'Cross-Page Data'!$D$4:$F$48,3,FALSE)="natural gas",VLOOKUP(D10552,'Cross-Page Data'!$I$4:$J$19,2,FALSE),IF(VLOOKUP(E10552,'Cross-Page Data'!$D$4:$F$48,3,FALSE)="solar",IF(D10552="PV","solar PV","solar thermal"),IF(VLOOKUP(E10552,'Cross-Page Data'!$D$4:$F$48,3,FALSE)="wind",VLOOKUP(D10552,'Cross-Page Data'!$I$4:$J$19,2,FALSE),IF(VLOOKUP(E10552,'Cross-Page Data'!$D$4:$F$48,3,FALSE)="hydro",VLOOKUP(D10552,'Cross-Page Data'!$I$4:$J$19,2,FALSE),VLOOKUP(E10552,'Cross-Page Data'!$D$4:$F$48,3,FALSE)))))</f>
        <v>solar PV</v>
      </c>
      <c r="I10552" s="50" t="b">
        <f t="shared" si="164"/>
        <v>1</v>
      </c>
    </row>
    <row r="10553" spans="1:9">
      <c r="A10553" s="50">
        <v>58553</v>
      </c>
      <c r="B10553" s="50" t="s">
        <v>3414</v>
      </c>
      <c r="C10553" s="50" t="s">
        <v>3497</v>
      </c>
      <c r="D10553" s="50" t="s">
        <v>3518</v>
      </c>
      <c r="E10553" s="50" t="s">
        <v>3519</v>
      </c>
      <c r="F10553" s="50" t="s">
        <v>3519</v>
      </c>
      <c r="G10553" s="50">
        <v>13472</v>
      </c>
      <c r="H10553" s="50" t="str">
        <f>IF(VLOOKUP(E10553,'Cross-Page Data'!$D$4:$F$48,3,FALSE)="natural gas",VLOOKUP(D10553,'Cross-Page Data'!$I$4:$J$19,2,FALSE),IF(VLOOKUP(E10553,'Cross-Page Data'!$D$4:$F$48,3,FALSE)="solar",IF(D10553="PV","solar PV","solar thermal"),IF(VLOOKUP(E10553,'Cross-Page Data'!$D$4:$F$48,3,FALSE)="wind",VLOOKUP(D10553,'Cross-Page Data'!$I$4:$J$19,2,FALSE),IF(VLOOKUP(E10553,'Cross-Page Data'!$D$4:$F$48,3,FALSE)="hydro",VLOOKUP(D10553,'Cross-Page Data'!$I$4:$J$19,2,FALSE),VLOOKUP(E10553,'Cross-Page Data'!$D$4:$F$48,3,FALSE)))))</f>
        <v>solar PV</v>
      </c>
      <c r="I10553" s="50" t="b">
        <f t="shared" si="164"/>
        <v>1</v>
      </c>
    </row>
    <row r="10554" spans="1:9">
      <c r="A10554" s="50">
        <v>58554</v>
      </c>
      <c r="B10554" s="50" t="s">
        <v>3405</v>
      </c>
      <c r="C10554" s="50" t="s">
        <v>3497</v>
      </c>
      <c r="D10554" s="50" t="s">
        <v>3518</v>
      </c>
      <c r="E10554" s="50" t="s">
        <v>3519</v>
      </c>
      <c r="F10554" s="50" t="s">
        <v>3519</v>
      </c>
      <c r="G10554" s="50">
        <v>9614</v>
      </c>
      <c r="H10554" s="50" t="str">
        <f>IF(VLOOKUP(E10554,'Cross-Page Data'!$D$4:$F$48,3,FALSE)="natural gas",VLOOKUP(D10554,'Cross-Page Data'!$I$4:$J$19,2,FALSE),IF(VLOOKUP(E10554,'Cross-Page Data'!$D$4:$F$48,3,FALSE)="solar",IF(D10554="PV","solar PV","solar thermal"),IF(VLOOKUP(E10554,'Cross-Page Data'!$D$4:$F$48,3,FALSE)="wind",VLOOKUP(D10554,'Cross-Page Data'!$I$4:$J$19,2,FALSE),IF(VLOOKUP(E10554,'Cross-Page Data'!$D$4:$F$48,3,FALSE)="hydro",VLOOKUP(D10554,'Cross-Page Data'!$I$4:$J$19,2,FALSE),VLOOKUP(E10554,'Cross-Page Data'!$D$4:$F$48,3,FALSE)))))</f>
        <v>solar PV</v>
      </c>
      <c r="I10554" s="50" t="b">
        <f t="shared" si="164"/>
        <v>1</v>
      </c>
    </row>
    <row r="10555" spans="1:9">
      <c r="A10555" s="50">
        <v>58555</v>
      </c>
      <c r="B10555" s="50" t="s">
        <v>3447</v>
      </c>
      <c r="C10555" s="50" t="s">
        <v>3497</v>
      </c>
      <c r="D10555" s="50" t="s">
        <v>3496</v>
      </c>
      <c r="E10555" s="50" t="s">
        <v>3520</v>
      </c>
      <c r="F10555" s="50" t="s">
        <v>3506</v>
      </c>
      <c r="G10555" s="50">
        <v>2206</v>
      </c>
      <c r="H10555" s="50" t="str">
        <f>IF(VLOOKUP(E10555,'Cross-Page Data'!$D$4:$F$48,3,FALSE)="natural gas",VLOOKUP(D10555,'Cross-Page Data'!$I$4:$J$19,2,FALSE),IF(VLOOKUP(E10555,'Cross-Page Data'!$D$4:$F$48,3,FALSE)="solar",IF(D10555="PV","solar PV","solar thermal"),IF(VLOOKUP(E10555,'Cross-Page Data'!$D$4:$F$48,3,FALSE)="wind",VLOOKUP(D10555,'Cross-Page Data'!$I$4:$J$19,2,FALSE),IF(VLOOKUP(E10555,'Cross-Page Data'!$D$4:$F$48,3,FALSE)="hydro",VLOOKUP(D10555,'Cross-Page Data'!$I$4:$J$19,2,FALSE),VLOOKUP(E10555,'Cross-Page Data'!$D$4:$F$48,3,FALSE)))))</f>
        <v>biomass</v>
      </c>
      <c r="I10555" s="50" t="b">
        <f t="shared" si="164"/>
        <v>1</v>
      </c>
    </row>
    <row r="10556" spans="1:9">
      <c r="A10556" s="50">
        <v>58556</v>
      </c>
      <c r="B10556" s="50" t="s">
        <v>3414</v>
      </c>
      <c r="C10556" s="50" t="s">
        <v>3497</v>
      </c>
      <c r="D10556" s="50" t="s">
        <v>3518</v>
      </c>
      <c r="E10556" s="50" t="s">
        <v>3519</v>
      </c>
      <c r="F10556" s="50" t="s">
        <v>3519</v>
      </c>
      <c r="G10556" s="50">
        <v>15398</v>
      </c>
      <c r="H10556" s="50" t="str">
        <f>IF(VLOOKUP(E10556,'Cross-Page Data'!$D$4:$F$48,3,FALSE)="natural gas",VLOOKUP(D10556,'Cross-Page Data'!$I$4:$J$19,2,FALSE),IF(VLOOKUP(E10556,'Cross-Page Data'!$D$4:$F$48,3,FALSE)="solar",IF(D10556="PV","solar PV","solar thermal"),IF(VLOOKUP(E10556,'Cross-Page Data'!$D$4:$F$48,3,FALSE)="wind",VLOOKUP(D10556,'Cross-Page Data'!$I$4:$J$19,2,FALSE),IF(VLOOKUP(E10556,'Cross-Page Data'!$D$4:$F$48,3,FALSE)="hydro",VLOOKUP(D10556,'Cross-Page Data'!$I$4:$J$19,2,FALSE),VLOOKUP(E10556,'Cross-Page Data'!$D$4:$F$48,3,FALSE)))))</f>
        <v>solar PV</v>
      </c>
      <c r="I10556" s="50" t="b">
        <f t="shared" si="164"/>
        <v>1</v>
      </c>
    </row>
    <row r="10557" spans="1:9">
      <c r="A10557" s="50">
        <v>58557</v>
      </c>
      <c r="B10557" s="50" t="s">
        <v>3402</v>
      </c>
      <c r="C10557" s="50" t="s">
        <v>3484</v>
      </c>
      <c r="D10557" s="50" t="s">
        <v>3403</v>
      </c>
      <c r="E10557" s="50" t="s">
        <v>3488</v>
      </c>
      <c r="F10557" s="50" t="s">
        <v>3488</v>
      </c>
      <c r="G10557" s="50">
        <v>1423578</v>
      </c>
      <c r="H10557" s="50" t="str">
        <f>IF(VLOOKUP(E10557,'Cross-Page Data'!$D$4:$F$48,3,FALSE)="natural gas",VLOOKUP(D10557,'Cross-Page Data'!$I$4:$J$19,2,FALSE),IF(VLOOKUP(E10557,'Cross-Page Data'!$D$4:$F$48,3,FALSE)="solar",IF(D10557="PV","solar PV","solar thermal"),IF(VLOOKUP(E10557,'Cross-Page Data'!$D$4:$F$48,3,FALSE)="wind",VLOOKUP(D10557,'Cross-Page Data'!$I$4:$J$19,2,FALSE),IF(VLOOKUP(E10557,'Cross-Page Data'!$D$4:$F$48,3,FALSE)="hydro",VLOOKUP(D10557,'Cross-Page Data'!$I$4:$J$19,2,FALSE),VLOOKUP(E10557,'Cross-Page Data'!$D$4:$F$48,3,FALSE)))))</f>
        <v>natural gas nonpeaker</v>
      </c>
      <c r="I10557" s="50" t="b">
        <f t="shared" si="164"/>
        <v>1</v>
      </c>
    </row>
    <row r="10558" spans="1:9">
      <c r="A10558" s="50">
        <v>58557</v>
      </c>
      <c r="B10558" s="50" t="s">
        <v>3402</v>
      </c>
      <c r="C10558" s="50" t="s">
        <v>3484</v>
      </c>
      <c r="D10558" s="50" t="s">
        <v>3405</v>
      </c>
      <c r="E10558" s="50" t="s">
        <v>3488</v>
      </c>
      <c r="F10558" s="50" t="s">
        <v>3488</v>
      </c>
      <c r="G10558" s="50">
        <v>1792380</v>
      </c>
      <c r="H10558" s="50" t="str">
        <f>IF(VLOOKUP(E10558,'Cross-Page Data'!$D$4:$F$48,3,FALSE)="natural gas",VLOOKUP(D10558,'Cross-Page Data'!$I$4:$J$19,2,FALSE),IF(VLOOKUP(E10558,'Cross-Page Data'!$D$4:$F$48,3,FALSE)="solar",IF(D10558="PV","solar PV","solar thermal"),IF(VLOOKUP(E10558,'Cross-Page Data'!$D$4:$F$48,3,FALSE)="wind",VLOOKUP(D10558,'Cross-Page Data'!$I$4:$J$19,2,FALSE),IF(VLOOKUP(E10558,'Cross-Page Data'!$D$4:$F$48,3,FALSE)="hydro",VLOOKUP(D10558,'Cross-Page Data'!$I$4:$J$19,2,FALSE),VLOOKUP(E10558,'Cross-Page Data'!$D$4:$F$48,3,FALSE)))))</f>
        <v>natural gas nonpeaker</v>
      </c>
      <c r="I10558" s="50" t="b">
        <f t="shared" si="164"/>
        <v>1</v>
      </c>
    </row>
    <row r="10559" spans="1:9">
      <c r="A10559" s="50">
        <v>58558</v>
      </c>
      <c r="B10559" s="50" t="s">
        <v>3426</v>
      </c>
      <c r="C10559" s="50" t="s">
        <v>3497</v>
      </c>
      <c r="D10559" s="50" t="s">
        <v>3496</v>
      </c>
      <c r="E10559" s="50" t="s">
        <v>3515</v>
      </c>
      <c r="F10559" s="50" t="s">
        <v>3516</v>
      </c>
      <c r="G10559" s="50">
        <v>8355</v>
      </c>
      <c r="H10559" s="50" t="str">
        <f>IF(VLOOKUP(E10559,'Cross-Page Data'!$D$4:$F$48,3,FALSE)="natural gas",VLOOKUP(D10559,'Cross-Page Data'!$I$4:$J$19,2,FALSE),IF(VLOOKUP(E10559,'Cross-Page Data'!$D$4:$F$48,3,FALSE)="solar",IF(D10559="PV","solar PV","solar thermal"),IF(VLOOKUP(E10559,'Cross-Page Data'!$D$4:$F$48,3,FALSE)="wind",VLOOKUP(D10559,'Cross-Page Data'!$I$4:$J$19,2,FALSE),IF(VLOOKUP(E10559,'Cross-Page Data'!$D$4:$F$48,3,FALSE)="hydro",VLOOKUP(D10559,'Cross-Page Data'!$I$4:$J$19,2,FALSE),VLOOKUP(E10559,'Cross-Page Data'!$D$4:$F$48,3,FALSE)))))</f>
        <v>biomass</v>
      </c>
      <c r="I10559" s="50" t="b">
        <f t="shared" si="164"/>
        <v>1</v>
      </c>
    </row>
    <row r="10560" spans="1:9">
      <c r="A10560" s="50">
        <v>58559</v>
      </c>
      <c r="B10560" s="50" t="s">
        <v>3441</v>
      </c>
      <c r="C10560" s="50" t="s">
        <v>3497</v>
      </c>
      <c r="D10560" s="50" t="s">
        <v>3496</v>
      </c>
      <c r="E10560" s="50" t="s">
        <v>3515</v>
      </c>
      <c r="F10560" s="50" t="s">
        <v>3516</v>
      </c>
      <c r="G10560" s="50">
        <v>13917</v>
      </c>
      <c r="H10560" s="50" t="str">
        <f>IF(VLOOKUP(E10560,'Cross-Page Data'!$D$4:$F$48,3,FALSE)="natural gas",VLOOKUP(D10560,'Cross-Page Data'!$I$4:$J$19,2,FALSE),IF(VLOOKUP(E10560,'Cross-Page Data'!$D$4:$F$48,3,FALSE)="solar",IF(D10560="PV","solar PV","solar thermal"),IF(VLOOKUP(E10560,'Cross-Page Data'!$D$4:$F$48,3,FALSE)="wind",VLOOKUP(D10560,'Cross-Page Data'!$I$4:$J$19,2,FALSE),IF(VLOOKUP(E10560,'Cross-Page Data'!$D$4:$F$48,3,FALSE)="hydro",VLOOKUP(D10560,'Cross-Page Data'!$I$4:$J$19,2,FALSE),VLOOKUP(E10560,'Cross-Page Data'!$D$4:$F$48,3,FALSE)))))</f>
        <v>biomass</v>
      </c>
      <c r="I10560" s="50" t="b">
        <f t="shared" si="164"/>
        <v>1</v>
      </c>
    </row>
    <row r="10561" spans="1:9">
      <c r="A10561" s="50">
        <v>58560</v>
      </c>
      <c r="B10561" s="50" t="s">
        <v>3444</v>
      </c>
      <c r="C10561" s="50" t="s">
        <v>3497</v>
      </c>
      <c r="D10561" s="50" t="s">
        <v>3491</v>
      </c>
      <c r="E10561" s="50" t="s">
        <v>3542</v>
      </c>
      <c r="F10561" s="50" t="s">
        <v>3506</v>
      </c>
      <c r="G10561" s="50">
        <v>107.444</v>
      </c>
      <c r="H10561" s="50" t="str">
        <f>IF(VLOOKUP(E10561,'Cross-Page Data'!$D$4:$F$48,3,FALSE)="natural gas",VLOOKUP(D10561,'Cross-Page Data'!$I$4:$J$19,2,FALSE),IF(VLOOKUP(E10561,'Cross-Page Data'!$D$4:$F$48,3,FALSE)="solar",IF(D10561="PV","solar PV","solar thermal"),IF(VLOOKUP(E10561,'Cross-Page Data'!$D$4:$F$48,3,FALSE)="wind",VLOOKUP(D10561,'Cross-Page Data'!$I$4:$J$19,2,FALSE),IF(VLOOKUP(E10561,'Cross-Page Data'!$D$4:$F$48,3,FALSE)="hydro",VLOOKUP(D10561,'Cross-Page Data'!$I$4:$J$19,2,FALSE),VLOOKUP(E10561,'Cross-Page Data'!$D$4:$F$48,3,FALSE)))))</f>
        <v>biomass</v>
      </c>
      <c r="I10561" s="50" t="b">
        <f t="shared" si="164"/>
        <v>1</v>
      </c>
    </row>
    <row r="10562" spans="1:9">
      <c r="A10562" s="50">
        <v>58560</v>
      </c>
      <c r="B10562" s="50" t="s">
        <v>3444</v>
      </c>
      <c r="C10562" s="50" t="s">
        <v>3497</v>
      </c>
      <c r="D10562" s="50" t="s">
        <v>3491</v>
      </c>
      <c r="E10562" s="50" t="s">
        <v>3507</v>
      </c>
      <c r="F10562" s="50" t="s">
        <v>3508</v>
      </c>
      <c r="G10562" s="50">
        <v>206458.56</v>
      </c>
      <c r="H10562" s="50" t="str">
        <f>IF(VLOOKUP(E10562,'Cross-Page Data'!$D$4:$F$48,3,FALSE)="natural gas",VLOOKUP(D10562,'Cross-Page Data'!$I$4:$J$19,2,FALSE),IF(VLOOKUP(E10562,'Cross-Page Data'!$D$4:$F$48,3,FALSE)="solar",IF(D10562="PV","solar PV","solar thermal"),IF(VLOOKUP(E10562,'Cross-Page Data'!$D$4:$F$48,3,FALSE)="wind",VLOOKUP(D10562,'Cross-Page Data'!$I$4:$J$19,2,FALSE),IF(VLOOKUP(E10562,'Cross-Page Data'!$D$4:$F$48,3,FALSE)="hydro",VLOOKUP(D10562,'Cross-Page Data'!$I$4:$J$19,2,FALSE),VLOOKUP(E10562,'Cross-Page Data'!$D$4:$F$48,3,FALSE)))))</f>
        <v>biomass</v>
      </c>
      <c r="I10562" s="50" t="b">
        <f t="shared" si="164"/>
        <v>1</v>
      </c>
    </row>
    <row r="10563" spans="1:9">
      <c r="A10563" s="50">
        <v>58561</v>
      </c>
      <c r="B10563" s="50" t="s">
        <v>3418</v>
      </c>
      <c r="C10563" s="50" t="s">
        <v>3497</v>
      </c>
      <c r="D10563" s="50" t="s">
        <v>3518</v>
      </c>
      <c r="E10563" s="50" t="s">
        <v>3519</v>
      </c>
      <c r="F10563" s="50" t="s">
        <v>3519</v>
      </c>
      <c r="G10563" s="50">
        <v>2316</v>
      </c>
      <c r="H10563" s="50" t="str">
        <f>IF(VLOOKUP(E10563,'Cross-Page Data'!$D$4:$F$48,3,FALSE)="natural gas",VLOOKUP(D10563,'Cross-Page Data'!$I$4:$J$19,2,FALSE),IF(VLOOKUP(E10563,'Cross-Page Data'!$D$4:$F$48,3,FALSE)="solar",IF(D10563="PV","solar PV","solar thermal"),IF(VLOOKUP(E10563,'Cross-Page Data'!$D$4:$F$48,3,FALSE)="wind",VLOOKUP(D10563,'Cross-Page Data'!$I$4:$J$19,2,FALSE),IF(VLOOKUP(E10563,'Cross-Page Data'!$D$4:$F$48,3,FALSE)="hydro",VLOOKUP(D10563,'Cross-Page Data'!$I$4:$J$19,2,FALSE),VLOOKUP(E10563,'Cross-Page Data'!$D$4:$F$48,3,FALSE)))))</f>
        <v>solar PV</v>
      </c>
      <c r="I10563" s="50" t="b">
        <f t="shared" si="164"/>
        <v>1</v>
      </c>
    </row>
    <row r="10564" spans="1:9">
      <c r="A10564" s="50">
        <v>58562</v>
      </c>
      <c r="B10564" s="50" t="s">
        <v>3442</v>
      </c>
      <c r="C10564" s="50" t="s">
        <v>3484</v>
      </c>
      <c r="D10564" s="50" t="s">
        <v>3495</v>
      </c>
      <c r="E10564" s="50" t="s">
        <v>3494</v>
      </c>
      <c r="F10564" s="50" t="s">
        <v>3494</v>
      </c>
      <c r="G10564" s="50">
        <v>69.942999999999998</v>
      </c>
      <c r="H10564" s="50" t="str">
        <f>IF(VLOOKUP(E10564,'Cross-Page Data'!$D$4:$F$48,3,FALSE)="natural gas",VLOOKUP(D10564,'Cross-Page Data'!$I$4:$J$19,2,FALSE),IF(VLOOKUP(E10564,'Cross-Page Data'!$D$4:$F$48,3,FALSE)="solar",IF(D10564="PV","solar PV","solar thermal"),IF(VLOOKUP(E10564,'Cross-Page Data'!$D$4:$F$48,3,FALSE)="wind",VLOOKUP(D10564,'Cross-Page Data'!$I$4:$J$19,2,FALSE),IF(VLOOKUP(E10564,'Cross-Page Data'!$D$4:$F$48,3,FALSE)="hydro",VLOOKUP(D10564,'Cross-Page Data'!$I$4:$J$19,2,FALSE),VLOOKUP(E10564,'Cross-Page Data'!$D$4:$F$48,3,FALSE)))))</f>
        <v>petroleum</v>
      </c>
      <c r="I10564" s="50" t="b">
        <f t="shared" si="164"/>
        <v>1</v>
      </c>
    </row>
    <row r="10565" spans="1:9">
      <c r="A10565" s="50">
        <v>58562</v>
      </c>
      <c r="B10565" s="50" t="s">
        <v>3442</v>
      </c>
      <c r="C10565" s="50" t="s">
        <v>3484</v>
      </c>
      <c r="D10565" s="50" t="s">
        <v>3495</v>
      </c>
      <c r="E10565" s="50" t="s">
        <v>3488</v>
      </c>
      <c r="F10565" s="50" t="s">
        <v>3488</v>
      </c>
      <c r="G10565" s="50">
        <v>1051520.1000000001</v>
      </c>
      <c r="H10565" s="50" t="str">
        <f>IF(VLOOKUP(E10565,'Cross-Page Data'!$D$4:$F$48,3,FALSE)="natural gas",VLOOKUP(D10565,'Cross-Page Data'!$I$4:$J$19,2,FALSE),IF(VLOOKUP(E10565,'Cross-Page Data'!$D$4:$F$48,3,FALSE)="solar",IF(D10565="PV","solar PV","solar thermal"),IF(VLOOKUP(E10565,'Cross-Page Data'!$D$4:$F$48,3,FALSE)="wind",VLOOKUP(D10565,'Cross-Page Data'!$I$4:$J$19,2,FALSE),IF(VLOOKUP(E10565,'Cross-Page Data'!$D$4:$F$48,3,FALSE)="hydro",VLOOKUP(D10565,'Cross-Page Data'!$I$4:$J$19,2,FALSE),VLOOKUP(E10565,'Cross-Page Data'!$D$4:$F$48,3,FALSE)))))</f>
        <v>natural gas peaker</v>
      </c>
      <c r="I10565" s="50" t="b">
        <f t="shared" si="164"/>
        <v>1</v>
      </c>
    </row>
    <row r="10566" spans="1:9">
      <c r="A10566" s="50">
        <v>58563</v>
      </c>
      <c r="B10566" s="50" t="s">
        <v>3422</v>
      </c>
      <c r="C10566" s="50" t="s">
        <v>3504</v>
      </c>
      <c r="D10566" s="50" t="s">
        <v>3496</v>
      </c>
      <c r="E10566" s="50" t="s">
        <v>3520</v>
      </c>
      <c r="F10566" s="50" t="s">
        <v>3506</v>
      </c>
      <c r="G10566" s="50">
        <v>15241</v>
      </c>
      <c r="H10566" s="50" t="str">
        <f>IF(VLOOKUP(E10566,'Cross-Page Data'!$D$4:$F$48,3,FALSE)="natural gas",VLOOKUP(D10566,'Cross-Page Data'!$I$4:$J$19,2,FALSE),IF(VLOOKUP(E10566,'Cross-Page Data'!$D$4:$F$48,3,FALSE)="solar",IF(D10566="PV","solar PV","solar thermal"),IF(VLOOKUP(E10566,'Cross-Page Data'!$D$4:$F$48,3,FALSE)="wind",VLOOKUP(D10566,'Cross-Page Data'!$I$4:$J$19,2,FALSE),IF(VLOOKUP(E10566,'Cross-Page Data'!$D$4:$F$48,3,FALSE)="hydro",VLOOKUP(D10566,'Cross-Page Data'!$I$4:$J$19,2,FALSE),VLOOKUP(E10566,'Cross-Page Data'!$D$4:$F$48,3,FALSE)))))</f>
        <v>biomass</v>
      </c>
      <c r="I10566" s="50" t="b">
        <f t="shared" si="164"/>
        <v>1</v>
      </c>
    </row>
    <row r="10567" spans="1:9">
      <c r="A10567" s="50">
        <v>58564</v>
      </c>
      <c r="B10567" s="50" t="s">
        <v>3430</v>
      </c>
      <c r="C10567" s="50" t="s">
        <v>3497</v>
      </c>
      <c r="D10567" s="50" t="s">
        <v>3518</v>
      </c>
      <c r="E10567" s="50" t="s">
        <v>3519</v>
      </c>
      <c r="F10567" s="50" t="s">
        <v>3519</v>
      </c>
      <c r="G10567" s="50">
        <v>12372</v>
      </c>
      <c r="H10567" s="50" t="str">
        <f>IF(VLOOKUP(E10567,'Cross-Page Data'!$D$4:$F$48,3,FALSE)="natural gas",VLOOKUP(D10567,'Cross-Page Data'!$I$4:$J$19,2,FALSE),IF(VLOOKUP(E10567,'Cross-Page Data'!$D$4:$F$48,3,FALSE)="solar",IF(D10567="PV","solar PV","solar thermal"),IF(VLOOKUP(E10567,'Cross-Page Data'!$D$4:$F$48,3,FALSE)="wind",VLOOKUP(D10567,'Cross-Page Data'!$I$4:$J$19,2,FALSE),IF(VLOOKUP(E10567,'Cross-Page Data'!$D$4:$F$48,3,FALSE)="hydro",VLOOKUP(D10567,'Cross-Page Data'!$I$4:$J$19,2,FALSE),VLOOKUP(E10567,'Cross-Page Data'!$D$4:$F$48,3,FALSE)))))</f>
        <v>solar PV</v>
      </c>
      <c r="I10567" s="50" t="b">
        <f t="shared" si="164"/>
        <v>1</v>
      </c>
    </row>
    <row r="10568" spans="1:9">
      <c r="A10568" s="50">
        <v>58565</v>
      </c>
      <c r="B10568" s="50" t="s">
        <v>3437</v>
      </c>
      <c r="C10568" s="50" t="s">
        <v>3504</v>
      </c>
      <c r="D10568" s="50" t="s">
        <v>3491</v>
      </c>
      <c r="E10568" s="50" t="s">
        <v>3533</v>
      </c>
      <c r="F10568" s="50" t="s">
        <v>3506</v>
      </c>
      <c r="G10568" s="50">
        <v>0</v>
      </c>
      <c r="H10568" s="50" t="str">
        <f>IF(VLOOKUP(E10568,'Cross-Page Data'!$D$4:$F$48,3,FALSE)="natural gas",VLOOKUP(D10568,'Cross-Page Data'!$I$4:$J$19,2,FALSE),IF(VLOOKUP(E10568,'Cross-Page Data'!$D$4:$F$48,3,FALSE)="solar",IF(D10568="PV","solar PV","solar thermal"),IF(VLOOKUP(E10568,'Cross-Page Data'!$D$4:$F$48,3,FALSE)="wind",VLOOKUP(D10568,'Cross-Page Data'!$I$4:$J$19,2,FALSE),IF(VLOOKUP(E10568,'Cross-Page Data'!$D$4:$F$48,3,FALSE)="hydro",VLOOKUP(D10568,'Cross-Page Data'!$I$4:$J$19,2,FALSE),VLOOKUP(E10568,'Cross-Page Data'!$D$4:$F$48,3,FALSE)))))</f>
        <v>biomass</v>
      </c>
      <c r="I10568" s="50" t="b">
        <f t="shared" ref="I10568:I10631" si="165">IF(AND($L$2=FALSE,OR(C10568="Commercial NAICS Cogen",C10568="Industrial NAICS Cogen",C10568="NAICS-22 Cogen")),FALSE,IF(AND($L$3=FALSE,OR(C10568="Commercial NAICS Cogen",C10568="Commercial NAICS Non-Cogen",C10568="Industrial NAICS Cogen", C10568="industrial NAICS non-Cogen")),FALSE, TRUE))</f>
        <v>1</v>
      </c>
    </row>
    <row r="10569" spans="1:9">
      <c r="A10569" s="50">
        <v>58568</v>
      </c>
      <c r="B10569" s="50" t="s">
        <v>3418</v>
      </c>
      <c r="C10569" s="50" t="s">
        <v>3484</v>
      </c>
      <c r="D10569" s="50" t="s">
        <v>3518</v>
      </c>
      <c r="E10569" s="50" t="s">
        <v>3519</v>
      </c>
      <c r="F10569" s="50" t="s">
        <v>3519</v>
      </c>
      <c r="G10569" s="50">
        <v>4177</v>
      </c>
      <c r="H10569" s="50" t="str">
        <f>IF(VLOOKUP(E10569,'Cross-Page Data'!$D$4:$F$48,3,FALSE)="natural gas",VLOOKUP(D10569,'Cross-Page Data'!$I$4:$J$19,2,FALSE),IF(VLOOKUP(E10569,'Cross-Page Data'!$D$4:$F$48,3,FALSE)="solar",IF(D10569="PV","solar PV","solar thermal"),IF(VLOOKUP(E10569,'Cross-Page Data'!$D$4:$F$48,3,FALSE)="wind",VLOOKUP(D10569,'Cross-Page Data'!$I$4:$J$19,2,FALSE),IF(VLOOKUP(E10569,'Cross-Page Data'!$D$4:$F$48,3,FALSE)="hydro",VLOOKUP(D10569,'Cross-Page Data'!$I$4:$J$19,2,FALSE),VLOOKUP(E10569,'Cross-Page Data'!$D$4:$F$48,3,FALSE)))))</f>
        <v>solar PV</v>
      </c>
      <c r="I10569" s="50" t="b">
        <f t="shared" si="165"/>
        <v>1</v>
      </c>
    </row>
    <row r="10570" spans="1:9">
      <c r="A10570" s="50">
        <v>58569</v>
      </c>
      <c r="B10570" s="50" t="s">
        <v>3430</v>
      </c>
      <c r="C10570" s="50" t="s">
        <v>3497</v>
      </c>
      <c r="D10570" s="50" t="s">
        <v>3518</v>
      </c>
      <c r="E10570" s="50" t="s">
        <v>3519</v>
      </c>
      <c r="F10570" s="50" t="s">
        <v>3519</v>
      </c>
      <c r="G10570" s="50">
        <v>7997</v>
      </c>
      <c r="H10570" s="50" t="str">
        <f>IF(VLOOKUP(E10570,'Cross-Page Data'!$D$4:$F$48,3,FALSE)="natural gas",VLOOKUP(D10570,'Cross-Page Data'!$I$4:$J$19,2,FALSE),IF(VLOOKUP(E10570,'Cross-Page Data'!$D$4:$F$48,3,FALSE)="solar",IF(D10570="PV","solar PV","solar thermal"),IF(VLOOKUP(E10570,'Cross-Page Data'!$D$4:$F$48,3,FALSE)="wind",VLOOKUP(D10570,'Cross-Page Data'!$I$4:$J$19,2,FALSE),IF(VLOOKUP(E10570,'Cross-Page Data'!$D$4:$F$48,3,FALSE)="hydro",VLOOKUP(D10570,'Cross-Page Data'!$I$4:$J$19,2,FALSE),VLOOKUP(E10570,'Cross-Page Data'!$D$4:$F$48,3,FALSE)))))</f>
        <v>solar PV</v>
      </c>
      <c r="I10570" s="50" t="b">
        <f t="shared" si="165"/>
        <v>1</v>
      </c>
    </row>
    <row r="10571" spans="1:9">
      <c r="A10571" s="50">
        <v>58570</v>
      </c>
      <c r="B10571" s="50" t="s">
        <v>3443</v>
      </c>
      <c r="C10571" s="50" t="s">
        <v>3497</v>
      </c>
      <c r="D10571" s="50" t="s">
        <v>3544</v>
      </c>
      <c r="E10571" s="50" t="s">
        <v>3521</v>
      </c>
      <c r="F10571" s="50" t="s">
        <v>3521</v>
      </c>
      <c r="G10571" s="50">
        <v>129523</v>
      </c>
      <c r="H10571" s="50" t="str">
        <f>IF(VLOOKUP(E10571,'Cross-Page Data'!$D$4:$F$48,3,FALSE)="natural gas",VLOOKUP(D10571,'Cross-Page Data'!$I$4:$J$19,2,FALSE),IF(VLOOKUP(E10571,'Cross-Page Data'!$D$4:$F$48,3,FALSE)="solar",IF(D10571="PV","solar PV","solar thermal"),IF(VLOOKUP(E10571,'Cross-Page Data'!$D$4:$F$48,3,FALSE)="wind",VLOOKUP(D10571,'Cross-Page Data'!$I$4:$J$19,2,FALSE),IF(VLOOKUP(E10571,'Cross-Page Data'!$D$4:$F$48,3,FALSE)="hydro",VLOOKUP(D10571,'Cross-Page Data'!$I$4:$J$19,2,FALSE),VLOOKUP(E10571,'Cross-Page Data'!$D$4:$F$48,3,FALSE)))))</f>
        <v>geothermal</v>
      </c>
      <c r="I10571" s="50" t="b">
        <f t="shared" si="165"/>
        <v>1</v>
      </c>
    </row>
    <row r="10572" spans="1:9">
      <c r="A10572" s="50">
        <v>58571</v>
      </c>
      <c r="B10572" s="50" t="s">
        <v>3446</v>
      </c>
      <c r="C10572" s="50" t="s">
        <v>3484</v>
      </c>
      <c r="D10572" s="50" t="s">
        <v>3509</v>
      </c>
      <c r="E10572" s="50" t="s">
        <v>3510</v>
      </c>
      <c r="F10572" s="50" t="s">
        <v>3510</v>
      </c>
      <c r="G10572" s="50">
        <v>723467</v>
      </c>
      <c r="H10572" s="50" t="str">
        <f>IF(VLOOKUP(E10572,'Cross-Page Data'!$D$4:$F$48,3,FALSE)="natural gas",VLOOKUP(D10572,'Cross-Page Data'!$I$4:$J$19,2,FALSE),IF(VLOOKUP(E10572,'Cross-Page Data'!$D$4:$F$48,3,FALSE)="solar",IF(D10572="PV","solar PV","solar thermal"),IF(VLOOKUP(E10572,'Cross-Page Data'!$D$4:$F$48,3,FALSE)="wind",VLOOKUP(D10572,'Cross-Page Data'!$I$4:$J$19,2,FALSE),IF(VLOOKUP(E10572,'Cross-Page Data'!$D$4:$F$48,3,FALSE)="hydro",VLOOKUP(D10572,'Cross-Page Data'!$I$4:$J$19,2,FALSE),VLOOKUP(E10572,'Cross-Page Data'!$D$4:$F$48,3,FALSE)))))</f>
        <v>onshore wind</v>
      </c>
      <c r="I10572" s="50" t="b">
        <f t="shared" si="165"/>
        <v>1</v>
      </c>
    </row>
    <row r="10573" spans="1:9">
      <c r="A10573" s="50">
        <v>58572</v>
      </c>
      <c r="B10573" s="50" t="s">
        <v>3409</v>
      </c>
      <c r="C10573" s="50" t="s">
        <v>3497</v>
      </c>
      <c r="D10573" s="50" t="s">
        <v>3518</v>
      </c>
      <c r="E10573" s="50" t="s">
        <v>3519</v>
      </c>
      <c r="F10573" s="50" t="s">
        <v>3519</v>
      </c>
      <c r="G10573" s="50">
        <v>3843</v>
      </c>
      <c r="H10573" s="50" t="str">
        <f>IF(VLOOKUP(E10573,'Cross-Page Data'!$D$4:$F$48,3,FALSE)="natural gas",VLOOKUP(D10573,'Cross-Page Data'!$I$4:$J$19,2,FALSE),IF(VLOOKUP(E10573,'Cross-Page Data'!$D$4:$F$48,3,FALSE)="solar",IF(D10573="PV","solar PV","solar thermal"),IF(VLOOKUP(E10573,'Cross-Page Data'!$D$4:$F$48,3,FALSE)="wind",VLOOKUP(D10573,'Cross-Page Data'!$I$4:$J$19,2,FALSE),IF(VLOOKUP(E10573,'Cross-Page Data'!$D$4:$F$48,3,FALSE)="hydro",VLOOKUP(D10573,'Cross-Page Data'!$I$4:$J$19,2,FALSE),VLOOKUP(E10573,'Cross-Page Data'!$D$4:$F$48,3,FALSE)))))</f>
        <v>solar PV</v>
      </c>
      <c r="I10573" s="50" t="b">
        <f t="shared" si="165"/>
        <v>1</v>
      </c>
    </row>
    <row r="10574" spans="1:9">
      <c r="A10574" s="50">
        <v>58574</v>
      </c>
      <c r="B10574" s="50" t="s">
        <v>3404</v>
      </c>
      <c r="C10574" s="50" t="s">
        <v>3497</v>
      </c>
      <c r="D10574" s="50" t="s">
        <v>3491</v>
      </c>
      <c r="E10574" s="50" t="s">
        <v>3507</v>
      </c>
      <c r="F10574" s="50" t="s">
        <v>3508</v>
      </c>
      <c r="G10574" s="50">
        <v>88528</v>
      </c>
      <c r="H10574" s="50" t="str">
        <f>IF(VLOOKUP(E10574,'Cross-Page Data'!$D$4:$F$48,3,FALSE)="natural gas",VLOOKUP(D10574,'Cross-Page Data'!$I$4:$J$19,2,FALSE),IF(VLOOKUP(E10574,'Cross-Page Data'!$D$4:$F$48,3,FALSE)="solar",IF(D10574="PV","solar PV","solar thermal"),IF(VLOOKUP(E10574,'Cross-Page Data'!$D$4:$F$48,3,FALSE)="wind",VLOOKUP(D10574,'Cross-Page Data'!$I$4:$J$19,2,FALSE),IF(VLOOKUP(E10574,'Cross-Page Data'!$D$4:$F$48,3,FALSE)="hydro",VLOOKUP(D10574,'Cross-Page Data'!$I$4:$J$19,2,FALSE),VLOOKUP(E10574,'Cross-Page Data'!$D$4:$F$48,3,FALSE)))))</f>
        <v>biomass</v>
      </c>
      <c r="I10574" s="50" t="b">
        <f t="shared" si="165"/>
        <v>1</v>
      </c>
    </row>
    <row r="10575" spans="1:9">
      <c r="A10575" s="50">
        <v>58575</v>
      </c>
      <c r="B10575" s="50" t="s">
        <v>3426</v>
      </c>
      <c r="C10575" s="50" t="s">
        <v>3535</v>
      </c>
      <c r="D10575" s="50" t="s">
        <v>3496</v>
      </c>
      <c r="E10575" s="50" t="s">
        <v>3494</v>
      </c>
      <c r="F10575" s="50" t="s">
        <v>3494</v>
      </c>
      <c r="G10575" s="50">
        <v>1285.76</v>
      </c>
      <c r="H10575" s="50" t="str">
        <f>IF(VLOOKUP(E10575,'Cross-Page Data'!$D$4:$F$48,3,FALSE)="natural gas",VLOOKUP(D10575,'Cross-Page Data'!$I$4:$J$19,2,FALSE),IF(VLOOKUP(E10575,'Cross-Page Data'!$D$4:$F$48,3,FALSE)="solar",IF(D10575="PV","solar PV","solar thermal"),IF(VLOOKUP(E10575,'Cross-Page Data'!$D$4:$F$48,3,FALSE)="wind",VLOOKUP(D10575,'Cross-Page Data'!$I$4:$J$19,2,FALSE),IF(VLOOKUP(E10575,'Cross-Page Data'!$D$4:$F$48,3,FALSE)="hydro",VLOOKUP(D10575,'Cross-Page Data'!$I$4:$J$19,2,FALSE),VLOOKUP(E10575,'Cross-Page Data'!$D$4:$F$48,3,FALSE)))))</f>
        <v>petroleum</v>
      </c>
      <c r="I10575" s="50" t="b">
        <f t="shared" si="165"/>
        <v>0</v>
      </c>
    </row>
    <row r="10576" spans="1:9">
      <c r="A10576" s="50">
        <v>58576</v>
      </c>
      <c r="B10576" s="50" t="s">
        <v>3431</v>
      </c>
      <c r="C10576" s="50" t="s">
        <v>3497</v>
      </c>
      <c r="D10576" s="50" t="s">
        <v>3518</v>
      </c>
      <c r="E10576" s="50" t="s">
        <v>3519</v>
      </c>
      <c r="F10576" s="50" t="s">
        <v>3519</v>
      </c>
      <c r="G10576" s="50">
        <v>3578</v>
      </c>
      <c r="H10576" s="50" t="str">
        <f>IF(VLOOKUP(E10576,'Cross-Page Data'!$D$4:$F$48,3,FALSE)="natural gas",VLOOKUP(D10576,'Cross-Page Data'!$I$4:$J$19,2,FALSE),IF(VLOOKUP(E10576,'Cross-Page Data'!$D$4:$F$48,3,FALSE)="solar",IF(D10576="PV","solar PV","solar thermal"),IF(VLOOKUP(E10576,'Cross-Page Data'!$D$4:$F$48,3,FALSE)="wind",VLOOKUP(D10576,'Cross-Page Data'!$I$4:$J$19,2,FALSE),IF(VLOOKUP(E10576,'Cross-Page Data'!$D$4:$F$48,3,FALSE)="hydro",VLOOKUP(D10576,'Cross-Page Data'!$I$4:$J$19,2,FALSE),VLOOKUP(E10576,'Cross-Page Data'!$D$4:$F$48,3,FALSE)))))</f>
        <v>solar PV</v>
      </c>
      <c r="I10576" s="50" t="b">
        <f t="shared" si="165"/>
        <v>1</v>
      </c>
    </row>
    <row r="10577" spans="1:9">
      <c r="A10577" s="50">
        <v>58577</v>
      </c>
      <c r="B10577" s="50" t="s">
        <v>3414</v>
      </c>
      <c r="C10577" s="50" t="s">
        <v>3484</v>
      </c>
      <c r="D10577" s="50" t="s">
        <v>3496</v>
      </c>
      <c r="E10577" s="50" t="s">
        <v>3515</v>
      </c>
      <c r="F10577" s="50" t="s">
        <v>3516</v>
      </c>
      <c r="G10577" s="50">
        <v>10724</v>
      </c>
      <c r="H10577" s="50" t="str">
        <f>IF(VLOOKUP(E10577,'Cross-Page Data'!$D$4:$F$48,3,FALSE)="natural gas",VLOOKUP(D10577,'Cross-Page Data'!$I$4:$J$19,2,FALSE),IF(VLOOKUP(E10577,'Cross-Page Data'!$D$4:$F$48,3,FALSE)="solar",IF(D10577="PV","solar PV","solar thermal"),IF(VLOOKUP(E10577,'Cross-Page Data'!$D$4:$F$48,3,FALSE)="wind",VLOOKUP(D10577,'Cross-Page Data'!$I$4:$J$19,2,FALSE),IF(VLOOKUP(E10577,'Cross-Page Data'!$D$4:$F$48,3,FALSE)="hydro",VLOOKUP(D10577,'Cross-Page Data'!$I$4:$J$19,2,FALSE),VLOOKUP(E10577,'Cross-Page Data'!$D$4:$F$48,3,FALSE)))))</f>
        <v>biomass</v>
      </c>
      <c r="I10577" s="50" t="b">
        <f t="shared" si="165"/>
        <v>1</v>
      </c>
    </row>
    <row r="10578" spans="1:9">
      <c r="A10578" s="50">
        <v>58578</v>
      </c>
      <c r="B10578" s="50" t="s">
        <v>3403</v>
      </c>
      <c r="C10578" s="50" t="s">
        <v>3497</v>
      </c>
      <c r="D10578" s="50" t="s">
        <v>3518</v>
      </c>
      <c r="E10578" s="50" t="s">
        <v>3519</v>
      </c>
      <c r="F10578" s="50" t="s">
        <v>3519</v>
      </c>
      <c r="G10578" s="50">
        <v>3606</v>
      </c>
      <c r="H10578" s="50" t="str">
        <f>IF(VLOOKUP(E10578,'Cross-Page Data'!$D$4:$F$48,3,FALSE)="natural gas",VLOOKUP(D10578,'Cross-Page Data'!$I$4:$J$19,2,FALSE),IF(VLOOKUP(E10578,'Cross-Page Data'!$D$4:$F$48,3,FALSE)="solar",IF(D10578="PV","solar PV","solar thermal"),IF(VLOOKUP(E10578,'Cross-Page Data'!$D$4:$F$48,3,FALSE)="wind",VLOOKUP(D10578,'Cross-Page Data'!$I$4:$J$19,2,FALSE),IF(VLOOKUP(E10578,'Cross-Page Data'!$D$4:$F$48,3,FALSE)="hydro",VLOOKUP(D10578,'Cross-Page Data'!$I$4:$J$19,2,FALSE),VLOOKUP(E10578,'Cross-Page Data'!$D$4:$F$48,3,FALSE)))))</f>
        <v>solar PV</v>
      </c>
      <c r="I10578" s="50" t="b">
        <f t="shared" si="165"/>
        <v>1</v>
      </c>
    </row>
    <row r="10579" spans="1:9">
      <c r="A10579" s="50">
        <v>58579</v>
      </c>
      <c r="B10579" s="50" t="s">
        <v>3422</v>
      </c>
      <c r="C10579" s="50" t="s">
        <v>3484</v>
      </c>
      <c r="D10579" s="50" t="s">
        <v>3522</v>
      </c>
      <c r="E10579" s="50" t="s">
        <v>3523</v>
      </c>
      <c r="F10579" s="50" t="s">
        <v>3524</v>
      </c>
      <c r="G10579" s="50">
        <v>-531</v>
      </c>
      <c r="H10579" s="50" t="str">
        <f>IF(VLOOKUP(E10579,'Cross-Page Data'!$D$4:$F$48,3,FALSE)="natural gas",VLOOKUP(D10579,'Cross-Page Data'!$I$4:$J$19,2,FALSE),IF(VLOOKUP(E10579,'Cross-Page Data'!$D$4:$F$48,3,FALSE)="solar",IF(D10579="PV","solar PV","solar thermal"),IF(VLOOKUP(E10579,'Cross-Page Data'!$D$4:$F$48,3,FALSE)="wind",VLOOKUP(D10579,'Cross-Page Data'!$I$4:$J$19,2,FALSE),IF(VLOOKUP(E10579,'Cross-Page Data'!$D$4:$F$48,3,FALSE)="hydro",VLOOKUP(D10579,'Cross-Page Data'!$I$4:$J$19,2,FALSE),VLOOKUP(E10579,'Cross-Page Data'!$D$4:$F$48,3,FALSE)))))</f>
        <v>other</v>
      </c>
      <c r="I10579" s="50" t="b">
        <f t="shared" si="165"/>
        <v>1</v>
      </c>
    </row>
    <row r="10580" spans="1:9">
      <c r="A10580" s="50">
        <v>58580</v>
      </c>
      <c r="B10580" s="50" t="s">
        <v>3421</v>
      </c>
      <c r="C10580" s="50" t="s">
        <v>3497</v>
      </c>
      <c r="D10580" s="50" t="s">
        <v>3509</v>
      </c>
      <c r="E10580" s="50" t="s">
        <v>3510</v>
      </c>
      <c r="F10580" s="50" t="s">
        <v>3510</v>
      </c>
      <c r="G10580" s="50">
        <v>254832</v>
      </c>
      <c r="H10580" s="50" t="str">
        <f>IF(VLOOKUP(E10580,'Cross-Page Data'!$D$4:$F$48,3,FALSE)="natural gas",VLOOKUP(D10580,'Cross-Page Data'!$I$4:$J$19,2,FALSE),IF(VLOOKUP(E10580,'Cross-Page Data'!$D$4:$F$48,3,FALSE)="solar",IF(D10580="PV","solar PV","solar thermal"),IF(VLOOKUP(E10580,'Cross-Page Data'!$D$4:$F$48,3,FALSE)="wind",VLOOKUP(D10580,'Cross-Page Data'!$I$4:$J$19,2,FALSE),IF(VLOOKUP(E10580,'Cross-Page Data'!$D$4:$F$48,3,FALSE)="hydro",VLOOKUP(D10580,'Cross-Page Data'!$I$4:$J$19,2,FALSE),VLOOKUP(E10580,'Cross-Page Data'!$D$4:$F$48,3,FALSE)))))</f>
        <v>onshore wind</v>
      </c>
      <c r="I10580" s="50" t="b">
        <f t="shared" si="165"/>
        <v>1</v>
      </c>
    </row>
    <row r="10581" spans="1:9">
      <c r="A10581" s="50">
        <v>58581</v>
      </c>
      <c r="B10581" s="50" t="s">
        <v>3403</v>
      </c>
      <c r="C10581" s="50" t="s">
        <v>3497</v>
      </c>
      <c r="D10581" s="50" t="s">
        <v>3518</v>
      </c>
      <c r="E10581" s="50" t="s">
        <v>3519</v>
      </c>
      <c r="F10581" s="50" t="s">
        <v>3519</v>
      </c>
      <c r="G10581" s="50">
        <v>1559</v>
      </c>
      <c r="H10581" s="50" t="str">
        <f>IF(VLOOKUP(E10581,'Cross-Page Data'!$D$4:$F$48,3,FALSE)="natural gas",VLOOKUP(D10581,'Cross-Page Data'!$I$4:$J$19,2,FALSE),IF(VLOOKUP(E10581,'Cross-Page Data'!$D$4:$F$48,3,FALSE)="solar",IF(D10581="PV","solar PV","solar thermal"),IF(VLOOKUP(E10581,'Cross-Page Data'!$D$4:$F$48,3,FALSE)="wind",VLOOKUP(D10581,'Cross-Page Data'!$I$4:$J$19,2,FALSE),IF(VLOOKUP(E10581,'Cross-Page Data'!$D$4:$F$48,3,FALSE)="hydro",VLOOKUP(D10581,'Cross-Page Data'!$I$4:$J$19,2,FALSE),VLOOKUP(E10581,'Cross-Page Data'!$D$4:$F$48,3,FALSE)))))</f>
        <v>solar PV</v>
      </c>
      <c r="I10581" s="50" t="b">
        <f t="shared" si="165"/>
        <v>1</v>
      </c>
    </row>
    <row r="10582" spans="1:9">
      <c r="A10582" s="50">
        <v>58582</v>
      </c>
      <c r="B10582" s="50" t="s">
        <v>3403</v>
      </c>
      <c r="C10582" s="50" t="s">
        <v>3497</v>
      </c>
      <c r="D10582" s="50" t="s">
        <v>3518</v>
      </c>
      <c r="E10582" s="50" t="s">
        <v>3519</v>
      </c>
      <c r="F10582" s="50" t="s">
        <v>3519</v>
      </c>
      <c r="G10582" s="50">
        <v>2837</v>
      </c>
      <c r="H10582" s="50" t="str">
        <f>IF(VLOOKUP(E10582,'Cross-Page Data'!$D$4:$F$48,3,FALSE)="natural gas",VLOOKUP(D10582,'Cross-Page Data'!$I$4:$J$19,2,FALSE),IF(VLOOKUP(E10582,'Cross-Page Data'!$D$4:$F$48,3,FALSE)="solar",IF(D10582="PV","solar PV","solar thermal"),IF(VLOOKUP(E10582,'Cross-Page Data'!$D$4:$F$48,3,FALSE)="wind",VLOOKUP(D10582,'Cross-Page Data'!$I$4:$J$19,2,FALSE),IF(VLOOKUP(E10582,'Cross-Page Data'!$D$4:$F$48,3,FALSE)="hydro",VLOOKUP(D10582,'Cross-Page Data'!$I$4:$J$19,2,FALSE),VLOOKUP(E10582,'Cross-Page Data'!$D$4:$F$48,3,FALSE)))))</f>
        <v>solar PV</v>
      </c>
      <c r="I10582" s="50" t="b">
        <f t="shared" si="165"/>
        <v>1</v>
      </c>
    </row>
    <row r="10583" spans="1:9">
      <c r="A10583" s="50">
        <v>58583</v>
      </c>
      <c r="B10583" s="50" t="s">
        <v>3438</v>
      </c>
      <c r="C10583" s="50" t="s">
        <v>3497</v>
      </c>
      <c r="D10583" s="50" t="s">
        <v>3518</v>
      </c>
      <c r="E10583" s="50" t="s">
        <v>3519</v>
      </c>
      <c r="F10583" s="50" t="s">
        <v>3519</v>
      </c>
      <c r="G10583" s="50">
        <v>3843</v>
      </c>
      <c r="H10583" s="50" t="str">
        <f>IF(VLOOKUP(E10583,'Cross-Page Data'!$D$4:$F$48,3,FALSE)="natural gas",VLOOKUP(D10583,'Cross-Page Data'!$I$4:$J$19,2,FALSE),IF(VLOOKUP(E10583,'Cross-Page Data'!$D$4:$F$48,3,FALSE)="solar",IF(D10583="PV","solar PV","solar thermal"),IF(VLOOKUP(E10583,'Cross-Page Data'!$D$4:$F$48,3,FALSE)="wind",VLOOKUP(D10583,'Cross-Page Data'!$I$4:$J$19,2,FALSE),IF(VLOOKUP(E10583,'Cross-Page Data'!$D$4:$F$48,3,FALSE)="hydro",VLOOKUP(D10583,'Cross-Page Data'!$I$4:$J$19,2,FALSE),VLOOKUP(E10583,'Cross-Page Data'!$D$4:$F$48,3,FALSE)))))</f>
        <v>solar PV</v>
      </c>
      <c r="I10583" s="50" t="b">
        <f t="shared" si="165"/>
        <v>1</v>
      </c>
    </row>
    <row r="10584" spans="1:9">
      <c r="A10584" s="50">
        <v>58584</v>
      </c>
      <c r="B10584" s="50" t="s">
        <v>3430</v>
      </c>
      <c r="C10584" s="50" t="s">
        <v>3537</v>
      </c>
      <c r="D10584" s="50" t="s">
        <v>3495</v>
      </c>
      <c r="E10584" s="50" t="s">
        <v>3494</v>
      </c>
      <c r="F10584" s="50" t="s">
        <v>3494</v>
      </c>
      <c r="G10584" s="50">
        <v>1237.22</v>
      </c>
      <c r="H10584" s="50" t="str">
        <f>IF(VLOOKUP(E10584,'Cross-Page Data'!$D$4:$F$48,3,FALSE)="natural gas",VLOOKUP(D10584,'Cross-Page Data'!$I$4:$J$19,2,FALSE),IF(VLOOKUP(E10584,'Cross-Page Data'!$D$4:$F$48,3,FALSE)="solar",IF(D10584="PV","solar PV","solar thermal"),IF(VLOOKUP(E10584,'Cross-Page Data'!$D$4:$F$48,3,FALSE)="wind",VLOOKUP(D10584,'Cross-Page Data'!$I$4:$J$19,2,FALSE),IF(VLOOKUP(E10584,'Cross-Page Data'!$D$4:$F$48,3,FALSE)="hydro",VLOOKUP(D10584,'Cross-Page Data'!$I$4:$J$19,2,FALSE),VLOOKUP(E10584,'Cross-Page Data'!$D$4:$F$48,3,FALSE)))))</f>
        <v>petroleum</v>
      </c>
      <c r="I10584" s="50" t="b">
        <f t="shared" si="165"/>
        <v>0</v>
      </c>
    </row>
    <row r="10585" spans="1:9">
      <c r="A10585" s="50">
        <v>58584</v>
      </c>
      <c r="B10585" s="50" t="s">
        <v>3430</v>
      </c>
      <c r="C10585" s="50" t="s">
        <v>3537</v>
      </c>
      <c r="D10585" s="50" t="s">
        <v>3495</v>
      </c>
      <c r="E10585" s="50" t="s">
        <v>3488</v>
      </c>
      <c r="F10585" s="50" t="s">
        <v>3488</v>
      </c>
      <c r="G10585" s="50">
        <v>50486.78</v>
      </c>
      <c r="H10585" s="50" t="str">
        <f>IF(VLOOKUP(E10585,'Cross-Page Data'!$D$4:$F$48,3,FALSE)="natural gas",VLOOKUP(D10585,'Cross-Page Data'!$I$4:$J$19,2,FALSE),IF(VLOOKUP(E10585,'Cross-Page Data'!$D$4:$F$48,3,FALSE)="solar",IF(D10585="PV","solar PV","solar thermal"),IF(VLOOKUP(E10585,'Cross-Page Data'!$D$4:$F$48,3,FALSE)="wind",VLOOKUP(D10585,'Cross-Page Data'!$I$4:$J$19,2,FALSE),IF(VLOOKUP(E10585,'Cross-Page Data'!$D$4:$F$48,3,FALSE)="hydro",VLOOKUP(D10585,'Cross-Page Data'!$I$4:$J$19,2,FALSE),VLOOKUP(E10585,'Cross-Page Data'!$D$4:$F$48,3,FALSE)))))</f>
        <v>natural gas peaker</v>
      </c>
      <c r="I10585" s="50" t="b">
        <f t="shared" si="165"/>
        <v>0</v>
      </c>
    </row>
    <row r="10586" spans="1:9">
      <c r="A10586" s="50">
        <v>58584</v>
      </c>
      <c r="B10586" s="50" t="s">
        <v>3430</v>
      </c>
      <c r="C10586" s="50" t="s">
        <v>3537</v>
      </c>
      <c r="D10586" s="50" t="s">
        <v>3518</v>
      </c>
      <c r="E10586" s="50" t="s">
        <v>3519</v>
      </c>
      <c r="F10586" s="50" t="s">
        <v>3519</v>
      </c>
      <c r="G10586" s="50">
        <v>7409</v>
      </c>
      <c r="H10586" s="50" t="str">
        <f>IF(VLOOKUP(E10586,'Cross-Page Data'!$D$4:$F$48,3,FALSE)="natural gas",VLOOKUP(D10586,'Cross-Page Data'!$I$4:$J$19,2,FALSE),IF(VLOOKUP(E10586,'Cross-Page Data'!$D$4:$F$48,3,FALSE)="solar",IF(D10586="PV","solar PV","solar thermal"),IF(VLOOKUP(E10586,'Cross-Page Data'!$D$4:$F$48,3,FALSE)="wind",VLOOKUP(D10586,'Cross-Page Data'!$I$4:$J$19,2,FALSE),IF(VLOOKUP(E10586,'Cross-Page Data'!$D$4:$F$48,3,FALSE)="hydro",VLOOKUP(D10586,'Cross-Page Data'!$I$4:$J$19,2,FALSE),VLOOKUP(E10586,'Cross-Page Data'!$D$4:$F$48,3,FALSE)))))</f>
        <v>solar PV</v>
      </c>
      <c r="I10586" s="50" t="b">
        <f t="shared" si="165"/>
        <v>0</v>
      </c>
    </row>
    <row r="10587" spans="1:9">
      <c r="A10587" s="50">
        <v>58585</v>
      </c>
      <c r="B10587" s="50" t="s">
        <v>3403</v>
      </c>
      <c r="C10587" s="50" t="s">
        <v>3535</v>
      </c>
      <c r="D10587" s="50" t="s">
        <v>3522</v>
      </c>
      <c r="E10587" s="50" t="s">
        <v>3523</v>
      </c>
      <c r="F10587" s="50" t="s">
        <v>3524</v>
      </c>
      <c r="G10587" s="50">
        <v>-34</v>
      </c>
      <c r="H10587" s="50" t="str">
        <f>IF(VLOOKUP(E10587,'Cross-Page Data'!$D$4:$F$48,3,FALSE)="natural gas",VLOOKUP(D10587,'Cross-Page Data'!$I$4:$J$19,2,FALSE),IF(VLOOKUP(E10587,'Cross-Page Data'!$D$4:$F$48,3,FALSE)="solar",IF(D10587="PV","solar PV","solar thermal"),IF(VLOOKUP(E10587,'Cross-Page Data'!$D$4:$F$48,3,FALSE)="wind",VLOOKUP(D10587,'Cross-Page Data'!$I$4:$J$19,2,FALSE),IF(VLOOKUP(E10587,'Cross-Page Data'!$D$4:$F$48,3,FALSE)="hydro",VLOOKUP(D10587,'Cross-Page Data'!$I$4:$J$19,2,FALSE),VLOOKUP(E10587,'Cross-Page Data'!$D$4:$F$48,3,FALSE)))))</f>
        <v>other</v>
      </c>
      <c r="I10587" s="50" t="b">
        <f t="shared" si="165"/>
        <v>0</v>
      </c>
    </row>
    <row r="10588" spans="1:9">
      <c r="A10588" s="50">
        <v>58585</v>
      </c>
      <c r="B10588" s="50" t="s">
        <v>3403</v>
      </c>
      <c r="C10588" s="50" t="s">
        <v>3535</v>
      </c>
      <c r="D10588" s="50" t="s">
        <v>3495</v>
      </c>
      <c r="E10588" s="50" t="s">
        <v>3488</v>
      </c>
      <c r="F10588" s="50" t="s">
        <v>3488</v>
      </c>
      <c r="G10588" s="50">
        <v>7356</v>
      </c>
      <c r="H10588" s="50" t="str">
        <f>IF(VLOOKUP(E10588,'Cross-Page Data'!$D$4:$F$48,3,FALSE)="natural gas",VLOOKUP(D10588,'Cross-Page Data'!$I$4:$J$19,2,FALSE),IF(VLOOKUP(E10588,'Cross-Page Data'!$D$4:$F$48,3,FALSE)="solar",IF(D10588="PV","solar PV","solar thermal"),IF(VLOOKUP(E10588,'Cross-Page Data'!$D$4:$F$48,3,FALSE)="wind",VLOOKUP(D10588,'Cross-Page Data'!$I$4:$J$19,2,FALSE),IF(VLOOKUP(E10588,'Cross-Page Data'!$D$4:$F$48,3,FALSE)="hydro",VLOOKUP(D10588,'Cross-Page Data'!$I$4:$J$19,2,FALSE),VLOOKUP(E10588,'Cross-Page Data'!$D$4:$F$48,3,FALSE)))))</f>
        <v>natural gas peaker</v>
      </c>
      <c r="I10588" s="50" t="b">
        <f t="shared" si="165"/>
        <v>0</v>
      </c>
    </row>
    <row r="10589" spans="1:9">
      <c r="A10589" s="50">
        <v>58585</v>
      </c>
      <c r="B10589" s="50" t="s">
        <v>3403</v>
      </c>
      <c r="C10589" s="50" t="s">
        <v>3535</v>
      </c>
      <c r="D10589" s="50" t="s">
        <v>3518</v>
      </c>
      <c r="E10589" s="50" t="s">
        <v>3519</v>
      </c>
      <c r="F10589" s="50" t="s">
        <v>3519</v>
      </c>
      <c r="G10589" s="50">
        <v>2586</v>
      </c>
      <c r="H10589" s="50" t="str">
        <f>IF(VLOOKUP(E10589,'Cross-Page Data'!$D$4:$F$48,3,FALSE)="natural gas",VLOOKUP(D10589,'Cross-Page Data'!$I$4:$J$19,2,FALSE),IF(VLOOKUP(E10589,'Cross-Page Data'!$D$4:$F$48,3,FALSE)="solar",IF(D10589="PV","solar PV","solar thermal"),IF(VLOOKUP(E10589,'Cross-Page Data'!$D$4:$F$48,3,FALSE)="wind",VLOOKUP(D10589,'Cross-Page Data'!$I$4:$J$19,2,FALSE),IF(VLOOKUP(E10589,'Cross-Page Data'!$D$4:$F$48,3,FALSE)="hydro",VLOOKUP(D10589,'Cross-Page Data'!$I$4:$J$19,2,FALSE),VLOOKUP(E10589,'Cross-Page Data'!$D$4:$F$48,3,FALSE)))))</f>
        <v>solar PV</v>
      </c>
      <c r="I10589" s="50" t="b">
        <f t="shared" si="165"/>
        <v>0</v>
      </c>
    </row>
    <row r="10590" spans="1:9">
      <c r="A10590" s="50">
        <v>58586</v>
      </c>
      <c r="B10590" s="50" t="s">
        <v>3418</v>
      </c>
      <c r="C10590" s="50" t="s">
        <v>3497</v>
      </c>
      <c r="D10590" s="50" t="s">
        <v>3518</v>
      </c>
      <c r="E10590" s="50" t="s">
        <v>3519</v>
      </c>
      <c r="F10590" s="50" t="s">
        <v>3519</v>
      </c>
      <c r="G10590" s="50">
        <v>1754</v>
      </c>
      <c r="H10590" s="50" t="str">
        <f>IF(VLOOKUP(E10590,'Cross-Page Data'!$D$4:$F$48,3,FALSE)="natural gas",VLOOKUP(D10590,'Cross-Page Data'!$I$4:$J$19,2,FALSE),IF(VLOOKUP(E10590,'Cross-Page Data'!$D$4:$F$48,3,FALSE)="solar",IF(D10590="PV","solar PV","solar thermal"),IF(VLOOKUP(E10590,'Cross-Page Data'!$D$4:$F$48,3,FALSE)="wind",VLOOKUP(D10590,'Cross-Page Data'!$I$4:$J$19,2,FALSE),IF(VLOOKUP(E10590,'Cross-Page Data'!$D$4:$F$48,3,FALSE)="hydro",VLOOKUP(D10590,'Cross-Page Data'!$I$4:$J$19,2,FALSE),VLOOKUP(E10590,'Cross-Page Data'!$D$4:$F$48,3,FALSE)))))</f>
        <v>solar PV</v>
      </c>
      <c r="I10590" s="50" t="b">
        <f t="shared" si="165"/>
        <v>1</v>
      </c>
    </row>
    <row r="10591" spans="1:9">
      <c r="A10591" s="50">
        <v>58587</v>
      </c>
      <c r="B10591" s="50" t="s">
        <v>3421</v>
      </c>
      <c r="C10591" s="50" t="s">
        <v>3497</v>
      </c>
      <c r="D10591" s="50" t="s">
        <v>3509</v>
      </c>
      <c r="E10591" s="50" t="s">
        <v>3510</v>
      </c>
      <c r="F10591" s="50" t="s">
        <v>3510</v>
      </c>
      <c r="G10591" s="50">
        <v>315774</v>
      </c>
      <c r="H10591" s="50" t="str">
        <f>IF(VLOOKUP(E10591,'Cross-Page Data'!$D$4:$F$48,3,FALSE)="natural gas",VLOOKUP(D10591,'Cross-Page Data'!$I$4:$J$19,2,FALSE),IF(VLOOKUP(E10591,'Cross-Page Data'!$D$4:$F$48,3,FALSE)="solar",IF(D10591="PV","solar PV","solar thermal"),IF(VLOOKUP(E10591,'Cross-Page Data'!$D$4:$F$48,3,FALSE)="wind",VLOOKUP(D10591,'Cross-Page Data'!$I$4:$J$19,2,FALSE),IF(VLOOKUP(E10591,'Cross-Page Data'!$D$4:$F$48,3,FALSE)="hydro",VLOOKUP(D10591,'Cross-Page Data'!$I$4:$J$19,2,FALSE),VLOOKUP(E10591,'Cross-Page Data'!$D$4:$F$48,3,FALSE)))))</f>
        <v>onshore wind</v>
      </c>
      <c r="I10591" s="50" t="b">
        <f t="shared" si="165"/>
        <v>1</v>
      </c>
    </row>
    <row r="10592" spans="1:9">
      <c r="A10592" s="50">
        <v>58588</v>
      </c>
      <c r="B10592" s="50" t="s">
        <v>3431</v>
      </c>
      <c r="C10592" s="50" t="s">
        <v>3497</v>
      </c>
      <c r="D10592" s="50" t="s">
        <v>3518</v>
      </c>
      <c r="E10592" s="50" t="s">
        <v>3519</v>
      </c>
      <c r="F10592" s="50" t="s">
        <v>3519</v>
      </c>
      <c r="G10592" s="50">
        <v>2207</v>
      </c>
      <c r="H10592" s="50" t="str">
        <f>IF(VLOOKUP(E10592,'Cross-Page Data'!$D$4:$F$48,3,FALSE)="natural gas",VLOOKUP(D10592,'Cross-Page Data'!$I$4:$J$19,2,FALSE),IF(VLOOKUP(E10592,'Cross-Page Data'!$D$4:$F$48,3,FALSE)="solar",IF(D10592="PV","solar PV","solar thermal"),IF(VLOOKUP(E10592,'Cross-Page Data'!$D$4:$F$48,3,FALSE)="wind",VLOOKUP(D10592,'Cross-Page Data'!$I$4:$J$19,2,FALSE),IF(VLOOKUP(E10592,'Cross-Page Data'!$D$4:$F$48,3,FALSE)="hydro",VLOOKUP(D10592,'Cross-Page Data'!$I$4:$J$19,2,FALSE),VLOOKUP(E10592,'Cross-Page Data'!$D$4:$F$48,3,FALSE)))))</f>
        <v>solar PV</v>
      </c>
      <c r="I10592" s="50" t="b">
        <f t="shared" si="165"/>
        <v>1</v>
      </c>
    </row>
    <row r="10593" spans="1:9">
      <c r="A10593" s="50">
        <v>58589</v>
      </c>
      <c r="B10593" s="50" t="s">
        <v>3431</v>
      </c>
      <c r="C10593" s="50" t="s">
        <v>3497</v>
      </c>
      <c r="D10593" s="50" t="s">
        <v>3518</v>
      </c>
      <c r="E10593" s="50" t="s">
        <v>3519</v>
      </c>
      <c r="F10593" s="50" t="s">
        <v>3519</v>
      </c>
      <c r="G10593" s="50">
        <v>2286</v>
      </c>
      <c r="H10593" s="50" t="str">
        <f>IF(VLOOKUP(E10593,'Cross-Page Data'!$D$4:$F$48,3,FALSE)="natural gas",VLOOKUP(D10593,'Cross-Page Data'!$I$4:$J$19,2,FALSE),IF(VLOOKUP(E10593,'Cross-Page Data'!$D$4:$F$48,3,FALSE)="solar",IF(D10593="PV","solar PV","solar thermal"),IF(VLOOKUP(E10593,'Cross-Page Data'!$D$4:$F$48,3,FALSE)="wind",VLOOKUP(D10593,'Cross-Page Data'!$I$4:$J$19,2,FALSE),IF(VLOOKUP(E10593,'Cross-Page Data'!$D$4:$F$48,3,FALSE)="hydro",VLOOKUP(D10593,'Cross-Page Data'!$I$4:$J$19,2,FALSE),VLOOKUP(E10593,'Cross-Page Data'!$D$4:$F$48,3,FALSE)))))</f>
        <v>solar PV</v>
      </c>
      <c r="I10593" s="50" t="b">
        <f t="shared" si="165"/>
        <v>1</v>
      </c>
    </row>
    <row r="10594" spans="1:9">
      <c r="A10594" s="50">
        <v>58590</v>
      </c>
      <c r="B10594" s="50" t="s">
        <v>3403</v>
      </c>
      <c r="C10594" s="50" t="s">
        <v>3497</v>
      </c>
      <c r="D10594" s="50" t="s">
        <v>3518</v>
      </c>
      <c r="E10594" s="50" t="s">
        <v>3519</v>
      </c>
      <c r="F10594" s="50" t="s">
        <v>3519</v>
      </c>
      <c r="G10594" s="50">
        <v>51430</v>
      </c>
      <c r="H10594" s="50" t="str">
        <f>IF(VLOOKUP(E10594,'Cross-Page Data'!$D$4:$F$48,3,FALSE)="natural gas",VLOOKUP(D10594,'Cross-Page Data'!$I$4:$J$19,2,FALSE),IF(VLOOKUP(E10594,'Cross-Page Data'!$D$4:$F$48,3,FALSE)="solar",IF(D10594="PV","solar PV","solar thermal"),IF(VLOOKUP(E10594,'Cross-Page Data'!$D$4:$F$48,3,FALSE)="wind",VLOOKUP(D10594,'Cross-Page Data'!$I$4:$J$19,2,FALSE),IF(VLOOKUP(E10594,'Cross-Page Data'!$D$4:$F$48,3,FALSE)="hydro",VLOOKUP(D10594,'Cross-Page Data'!$I$4:$J$19,2,FALSE),VLOOKUP(E10594,'Cross-Page Data'!$D$4:$F$48,3,FALSE)))))</f>
        <v>solar PV</v>
      </c>
      <c r="I10594" s="50" t="b">
        <f t="shared" si="165"/>
        <v>1</v>
      </c>
    </row>
    <row r="10595" spans="1:9">
      <c r="A10595" s="50">
        <v>58591</v>
      </c>
      <c r="B10595" s="50" t="s">
        <v>3436</v>
      </c>
      <c r="C10595" s="50" t="s">
        <v>3484</v>
      </c>
      <c r="D10595" s="50" t="s">
        <v>3496</v>
      </c>
      <c r="E10595" s="50" t="s">
        <v>3520</v>
      </c>
      <c r="F10595" s="50" t="s">
        <v>3506</v>
      </c>
      <c r="G10595" s="50">
        <v>0</v>
      </c>
      <c r="H10595" s="50" t="str">
        <f>IF(VLOOKUP(E10595,'Cross-Page Data'!$D$4:$F$48,3,FALSE)="natural gas",VLOOKUP(D10595,'Cross-Page Data'!$I$4:$J$19,2,FALSE),IF(VLOOKUP(E10595,'Cross-Page Data'!$D$4:$F$48,3,FALSE)="solar",IF(D10595="PV","solar PV","solar thermal"),IF(VLOOKUP(E10595,'Cross-Page Data'!$D$4:$F$48,3,FALSE)="wind",VLOOKUP(D10595,'Cross-Page Data'!$I$4:$J$19,2,FALSE),IF(VLOOKUP(E10595,'Cross-Page Data'!$D$4:$F$48,3,FALSE)="hydro",VLOOKUP(D10595,'Cross-Page Data'!$I$4:$J$19,2,FALSE),VLOOKUP(E10595,'Cross-Page Data'!$D$4:$F$48,3,FALSE)))))</f>
        <v>biomass</v>
      </c>
      <c r="I10595" s="50" t="b">
        <f t="shared" si="165"/>
        <v>1</v>
      </c>
    </row>
    <row r="10596" spans="1:9">
      <c r="A10596" s="50">
        <v>58592</v>
      </c>
      <c r="B10596" s="50" t="s">
        <v>3403</v>
      </c>
      <c r="C10596" s="50" t="s">
        <v>3497</v>
      </c>
      <c r="D10596" s="50" t="s">
        <v>3518</v>
      </c>
      <c r="E10596" s="50" t="s">
        <v>3519</v>
      </c>
      <c r="F10596" s="50" t="s">
        <v>3519</v>
      </c>
      <c r="G10596" s="50">
        <v>379991</v>
      </c>
      <c r="H10596" s="50" t="str">
        <f>IF(VLOOKUP(E10596,'Cross-Page Data'!$D$4:$F$48,3,FALSE)="natural gas",VLOOKUP(D10596,'Cross-Page Data'!$I$4:$J$19,2,FALSE),IF(VLOOKUP(E10596,'Cross-Page Data'!$D$4:$F$48,3,FALSE)="solar",IF(D10596="PV","solar PV","solar thermal"),IF(VLOOKUP(E10596,'Cross-Page Data'!$D$4:$F$48,3,FALSE)="wind",VLOOKUP(D10596,'Cross-Page Data'!$I$4:$J$19,2,FALSE),IF(VLOOKUP(E10596,'Cross-Page Data'!$D$4:$F$48,3,FALSE)="hydro",VLOOKUP(D10596,'Cross-Page Data'!$I$4:$J$19,2,FALSE),VLOOKUP(E10596,'Cross-Page Data'!$D$4:$F$48,3,FALSE)))))</f>
        <v>solar PV</v>
      </c>
      <c r="I10596" s="50" t="b">
        <f t="shared" si="165"/>
        <v>1</v>
      </c>
    </row>
    <row r="10597" spans="1:9">
      <c r="A10597" s="50">
        <v>58593</v>
      </c>
      <c r="B10597" s="50" t="s">
        <v>3403</v>
      </c>
      <c r="C10597" s="50" t="s">
        <v>3537</v>
      </c>
      <c r="D10597" s="50" t="s">
        <v>3496</v>
      </c>
      <c r="E10597" s="50" t="s">
        <v>3494</v>
      </c>
      <c r="F10597" s="50" t="s">
        <v>3494</v>
      </c>
      <c r="G10597" s="50">
        <v>0</v>
      </c>
      <c r="H10597" s="50" t="str">
        <f>IF(VLOOKUP(E10597,'Cross-Page Data'!$D$4:$F$48,3,FALSE)="natural gas",VLOOKUP(D10597,'Cross-Page Data'!$I$4:$J$19,2,FALSE),IF(VLOOKUP(E10597,'Cross-Page Data'!$D$4:$F$48,3,FALSE)="solar",IF(D10597="PV","solar PV","solar thermal"),IF(VLOOKUP(E10597,'Cross-Page Data'!$D$4:$F$48,3,FALSE)="wind",VLOOKUP(D10597,'Cross-Page Data'!$I$4:$J$19,2,FALSE),IF(VLOOKUP(E10597,'Cross-Page Data'!$D$4:$F$48,3,FALSE)="hydro",VLOOKUP(D10597,'Cross-Page Data'!$I$4:$J$19,2,FALSE),VLOOKUP(E10597,'Cross-Page Data'!$D$4:$F$48,3,FALSE)))))</f>
        <v>petroleum</v>
      </c>
      <c r="I10597" s="50" t="b">
        <f t="shared" si="165"/>
        <v>0</v>
      </c>
    </row>
    <row r="10598" spans="1:9">
      <c r="A10598" s="50">
        <v>58593</v>
      </c>
      <c r="B10598" s="50" t="s">
        <v>3403</v>
      </c>
      <c r="C10598" s="50" t="s">
        <v>3537</v>
      </c>
      <c r="D10598" s="50" t="s">
        <v>3491</v>
      </c>
      <c r="E10598" s="50" t="s">
        <v>3494</v>
      </c>
      <c r="F10598" s="50" t="s">
        <v>3494</v>
      </c>
      <c r="G10598" s="50">
        <v>0</v>
      </c>
      <c r="H10598" s="50" t="str">
        <f>IF(VLOOKUP(E10598,'Cross-Page Data'!$D$4:$F$48,3,FALSE)="natural gas",VLOOKUP(D10598,'Cross-Page Data'!$I$4:$J$19,2,FALSE),IF(VLOOKUP(E10598,'Cross-Page Data'!$D$4:$F$48,3,FALSE)="solar",IF(D10598="PV","solar PV","solar thermal"),IF(VLOOKUP(E10598,'Cross-Page Data'!$D$4:$F$48,3,FALSE)="wind",VLOOKUP(D10598,'Cross-Page Data'!$I$4:$J$19,2,FALSE),IF(VLOOKUP(E10598,'Cross-Page Data'!$D$4:$F$48,3,FALSE)="hydro",VLOOKUP(D10598,'Cross-Page Data'!$I$4:$J$19,2,FALSE),VLOOKUP(E10598,'Cross-Page Data'!$D$4:$F$48,3,FALSE)))))</f>
        <v>petroleum</v>
      </c>
      <c r="I10598" s="50" t="b">
        <f t="shared" si="165"/>
        <v>0</v>
      </c>
    </row>
    <row r="10599" spans="1:9">
      <c r="A10599" s="50">
        <v>58593</v>
      </c>
      <c r="B10599" s="50" t="s">
        <v>3403</v>
      </c>
      <c r="C10599" s="50" t="s">
        <v>3537</v>
      </c>
      <c r="D10599" s="50" t="s">
        <v>3491</v>
      </c>
      <c r="E10599" s="50" t="s">
        <v>3488</v>
      </c>
      <c r="F10599" s="50" t="s">
        <v>3488</v>
      </c>
      <c r="G10599" s="50">
        <v>0</v>
      </c>
      <c r="H10599" s="50" t="str">
        <f>IF(VLOOKUP(E10599,'Cross-Page Data'!$D$4:$F$48,3,FALSE)="natural gas",VLOOKUP(D10599,'Cross-Page Data'!$I$4:$J$19,2,FALSE),IF(VLOOKUP(E10599,'Cross-Page Data'!$D$4:$F$48,3,FALSE)="solar",IF(D10599="PV","solar PV","solar thermal"),IF(VLOOKUP(E10599,'Cross-Page Data'!$D$4:$F$48,3,FALSE)="wind",VLOOKUP(D10599,'Cross-Page Data'!$I$4:$J$19,2,FALSE),IF(VLOOKUP(E10599,'Cross-Page Data'!$D$4:$F$48,3,FALSE)="hydro",VLOOKUP(D10599,'Cross-Page Data'!$I$4:$J$19,2,FALSE),VLOOKUP(E10599,'Cross-Page Data'!$D$4:$F$48,3,FALSE)))))</f>
        <v>natural gas peaker</v>
      </c>
      <c r="I10599" s="50" t="b">
        <f t="shared" si="165"/>
        <v>0</v>
      </c>
    </row>
    <row r="10600" spans="1:9">
      <c r="A10600" s="50">
        <v>58594</v>
      </c>
      <c r="B10600" s="50" t="s">
        <v>3428</v>
      </c>
      <c r="C10600" s="50" t="s">
        <v>3497</v>
      </c>
      <c r="D10600" s="50" t="s">
        <v>3509</v>
      </c>
      <c r="E10600" s="50" t="s">
        <v>3510</v>
      </c>
      <c r="F10600" s="50" t="s">
        <v>3510</v>
      </c>
      <c r="G10600" s="50">
        <v>307621</v>
      </c>
      <c r="H10600" s="50" t="str">
        <f>IF(VLOOKUP(E10600,'Cross-Page Data'!$D$4:$F$48,3,FALSE)="natural gas",VLOOKUP(D10600,'Cross-Page Data'!$I$4:$J$19,2,FALSE),IF(VLOOKUP(E10600,'Cross-Page Data'!$D$4:$F$48,3,FALSE)="solar",IF(D10600="PV","solar PV","solar thermal"),IF(VLOOKUP(E10600,'Cross-Page Data'!$D$4:$F$48,3,FALSE)="wind",VLOOKUP(D10600,'Cross-Page Data'!$I$4:$J$19,2,FALSE),IF(VLOOKUP(E10600,'Cross-Page Data'!$D$4:$F$48,3,FALSE)="hydro",VLOOKUP(D10600,'Cross-Page Data'!$I$4:$J$19,2,FALSE),VLOOKUP(E10600,'Cross-Page Data'!$D$4:$F$48,3,FALSE)))))</f>
        <v>onshore wind</v>
      </c>
      <c r="I10600" s="50" t="b">
        <f t="shared" si="165"/>
        <v>1</v>
      </c>
    </row>
    <row r="10601" spans="1:9">
      <c r="A10601" s="50">
        <v>58595</v>
      </c>
      <c r="B10601" s="50" t="s">
        <v>3429</v>
      </c>
      <c r="C10601" s="50" t="s">
        <v>3497</v>
      </c>
      <c r="D10601" s="50" t="s">
        <v>3491</v>
      </c>
      <c r="E10601" s="50" t="s">
        <v>3507</v>
      </c>
      <c r="F10601" s="50" t="s">
        <v>3508</v>
      </c>
      <c r="G10601" s="50">
        <v>0</v>
      </c>
      <c r="H10601" s="50" t="str">
        <f>IF(VLOOKUP(E10601,'Cross-Page Data'!$D$4:$F$48,3,FALSE)="natural gas",VLOOKUP(D10601,'Cross-Page Data'!$I$4:$J$19,2,FALSE),IF(VLOOKUP(E10601,'Cross-Page Data'!$D$4:$F$48,3,FALSE)="solar",IF(D10601="PV","solar PV","solar thermal"),IF(VLOOKUP(E10601,'Cross-Page Data'!$D$4:$F$48,3,FALSE)="wind",VLOOKUP(D10601,'Cross-Page Data'!$I$4:$J$19,2,FALSE),IF(VLOOKUP(E10601,'Cross-Page Data'!$D$4:$F$48,3,FALSE)="hydro",VLOOKUP(D10601,'Cross-Page Data'!$I$4:$J$19,2,FALSE),VLOOKUP(E10601,'Cross-Page Data'!$D$4:$F$48,3,FALSE)))))</f>
        <v>biomass</v>
      </c>
      <c r="I10601" s="50" t="b">
        <f t="shared" si="165"/>
        <v>1</v>
      </c>
    </row>
    <row r="10602" spans="1:9">
      <c r="A10602" s="50">
        <v>58596</v>
      </c>
      <c r="B10602" s="50" t="s">
        <v>3442</v>
      </c>
      <c r="C10602" s="50" t="s">
        <v>3497</v>
      </c>
      <c r="D10602" s="50" t="s">
        <v>3509</v>
      </c>
      <c r="E10602" s="50" t="s">
        <v>3510</v>
      </c>
      <c r="F10602" s="50" t="s">
        <v>3510</v>
      </c>
      <c r="G10602" s="50">
        <v>900333</v>
      </c>
      <c r="H10602" s="50" t="str">
        <f>IF(VLOOKUP(E10602,'Cross-Page Data'!$D$4:$F$48,3,FALSE)="natural gas",VLOOKUP(D10602,'Cross-Page Data'!$I$4:$J$19,2,FALSE),IF(VLOOKUP(E10602,'Cross-Page Data'!$D$4:$F$48,3,FALSE)="solar",IF(D10602="PV","solar PV","solar thermal"),IF(VLOOKUP(E10602,'Cross-Page Data'!$D$4:$F$48,3,FALSE)="wind",VLOOKUP(D10602,'Cross-Page Data'!$I$4:$J$19,2,FALSE),IF(VLOOKUP(E10602,'Cross-Page Data'!$D$4:$F$48,3,FALSE)="hydro",VLOOKUP(D10602,'Cross-Page Data'!$I$4:$J$19,2,FALSE),VLOOKUP(E10602,'Cross-Page Data'!$D$4:$F$48,3,FALSE)))))</f>
        <v>onshore wind</v>
      </c>
      <c r="I10602" s="50" t="b">
        <f t="shared" si="165"/>
        <v>1</v>
      </c>
    </row>
    <row r="10603" spans="1:9">
      <c r="A10603" s="50">
        <v>58597</v>
      </c>
      <c r="B10603" s="50" t="s">
        <v>3443</v>
      </c>
      <c r="C10603" s="50" t="s">
        <v>3537</v>
      </c>
      <c r="D10603" s="50" t="s">
        <v>3495</v>
      </c>
      <c r="E10603" s="50" t="s">
        <v>3488</v>
      </c>
      <c r="F10603" s="50" t="s">
        <v>3488</v>
      </c>
      <c r="G10603" s="50">
        <v>37713</v>
      </c>
      <c r="H10603" s="50" t="str">
        <f>IF(VLOOKUP(E10603,'Cross-Page Data'!$D$4:$F$48,3,FALSE)="natural gas",VLOOKUP(D10603,'Cross-Page Data'!$I$4:$J$19,2,FALSE),IF(VLOOKUP(E10603,'Cross-Page Data'!$D$4:$F$48,3,FALSE)="solar",IF(D10603="PV","solar PV","solar thermal"),IF(VLOOKUP(E10603,'Cross-Page Data'!$D$4:$F$48,3,FALSE)="wind",VLOOKUP(D10603,'Cross-Page Data'!$I$4:$J$19,2,FALSE),IF(VLOOKUP(E10603,'Cross-Page Data'!$D$4:$F$48,3,FALSE)="hydro",VLOOKUP(D10603,'Cross-Page Data'!$I$4:$J$19,2,FALSE),VLOOKUP(E10603,'Cross-Page Data'!$D$4:$F$48,3,FALSE)))))</f>
        <v>natural gas peaker</v>
      </c>
      <c r="I10603" s="50" t="b">
        <f t="shared" si="165"/>
        <v>0</v>
      </c>
    </row>
    <row r="10604" spans="1:9">
      <c r="A10604" s="50">
        <v>58598</v>
      </c>
      <c r="B10604" s="50" t="s">
        <v>3443</v>
      </c>
      <c r="C10604" s="50" t="s">
        <v>3497</v>
      </c>
      <c r="D10604" s="50" t="s">
        <v>3518</v>
      </c>
      <c r="E10604" s="50" t="s">
        <v>3519</v>
      </c>
      <c r="F10604" s="50" t="s">
        <v>3519</v>
      </c>
      <c r="G10604" s="50">
        <v>5648</v>
      </c>
      <c r="H10604" s="50" t="str">
        <f>IF(VLOOKUP(E10604,'Cross-Page Data'!$D$4:$F$48,3,FALSE)="natural gas",VLOOKUP(D10604,'Cross-Page Data'!$I$4:$J$19,2,FALSE),IF(VLOOKUP(E10604,'Cross-Page Data'!$D$4:$F$48,3,FALSE)="solar",IF(D10604="PV","solar PV","solar thermal"),IF(VLOOKUP(E10604,'Cross-Page Data'!$D$4:$F$48,3,FALSE)="wind",VLOOKUP(D10604,'Cross-Page Data'!$I$4:$J$19,2,FALSE),IF(VLOOKUP(E10604,'Cross-Page Data'!$D$4:$F$48,3,FALSE)="hydro",VLOOKUP(D10604,'Cross-Page Data'!$I$4:$J$19,2,FALSE),VLOOKUP(E10604,'Cross-Page Data'!$D$4:$F$48,3,FALSE)))))</f>
        <v>solar PV</v>
      </c>
      <c r="I10604" s="50" t="b">
        <f t="shared" si="165"/>
        <v>1</v>
      </c>
    </row>
    <row r="10605" spans="1:9">
      <c r="A10605" s="50">
        <v>58599</v>
      </c>
      <c r="B10605" s="50" t="s">
        <v>3443</v>
      </c>
      <c r="C10605" s="50" t="s">
        <v>3497</v>
      </c>
      <c r="D10605" s="50" t="s">
        <v>3518</v>
      </c>
      <c r="E10605" s="50" t="s">
        <v>3519</v>
      </c>
      <c r="F10605" s="50" t="s">
        <v>3519</v>
      </c>
      <c r="G10605" s="50">
        <v>5817</v>
      </c>
      <c r="H10605" s="50" t="str">
        <f>IF(VLOOKUP(E10605,'Cross-Page Data'!$D$4:$F$48,3,FALSE)="natural gas",VLOOKUP(D10605,'Cross-Page Data'!$I$4:$J$19,2,FALSE),IF(VLOOKUP(E10605,'Cross-Page Data'!$D$4:$F$48,3,FALSE)="solar",IF(D10605="PV","solar PV","solar thermal"),IF(VLOOKUP(E10605,'Cross-Page Data'!$D$4:$F$48,3,FALSE)="wind",VLOOKUP(D10605,'Cross-Page Data'!$I$4:$J$19,2,FALSE),IF(VLOOKUP(E10605,'Cross-Page Data'!$D$4:$F$48,3,FALSE)="hydro",VLOOKUP(D10605,'Cross-Page Data'!$I$4:$J$19,2,FALSE),VLOOKUP(E10605,'Cross-Page Data'!$D$4:$F$48,3,FALSE)))))</f>
        <v>solar PV</v>
      </c>
      <c r="I10605" s="50" t="b">
        <f t="shared" si="165"/>
        <v>1</v>
      </c>
    </row>
    <row r="10606" spans="1:9">
      <c r="A10606" s="50">
        <v>58600</v>
      </c>
      <c r="B10606" s="50" t="s">
        <v>3443</v>
      </c>
      <c r="C10606" s="50" t="s">
        <v>3497</v>
      </c>
      <c r="D10606" s="50" t="s">
        <v>3518</v>
      </c>
      <c r="E10606" s="50" t="s">
        <v>3519</v>
      </c>
      <c r="F10606" s="50" t="s">
        <v>3519</v>
      </c>
      <c r="G10606" s="50">
        <v>5027</v>
      </c>
      <c r="H10606" s="50" t="str">
        <f>IF(VLOOKUP(E10606,'Cross-Page Data'!$D$4:$F$48,3,FALSE)="natural gas",VLOOKUP(D10606,'Cross-Page Data'!$I$4:$J$19,2,FALSE),IF(VLOOKUP(E10606,'Cross-Page Data'!$D$4:$F$48,3,FALSE)="solar",IF(D10606="PV","solar PV","solar thermal"),IF(VLOOKUP(E10606,'Cross-Page Data'!$D$4:$F$48,3,FALSE)="wind",VLOOKUP(D10606,'Cross-Page Data'!$I$4:$J$19,2,FALSE),IF(VLOOKUP(E10606,'Cross-Page Data'!$D$4:$F$48,3,FALSE)="hydro",VLOOKUP(D10606,'Cross-Page Data'!$I$4:$J$19,2,FALSE),VLOOKUP(E10606,'Cross-Page Data'!$D$4:$F$48,3,FALSE)))))</f>
        <v>solar PV</v>
      </c>
      <c r="I10606" s="50" t="b">
        <f t="shared" si="165"/>
        <v>1</v>
      </c>
    </row>
    <row r="10607" spans="1:9">
      <c r="A10607" s="50">
        <v>58601</v>
      </c>
      <c r="B10607" s="50" t="s">
        <v>3443</v>
      </c>
      <c r="C10607" s="50" t="s">
        <v>3497</v>
      </c>
      <c r="D10607" s="50" t="s">
        <v>3518</v>
      </c>
      <c r="E10607" s="50" t="s">
        <v>3519</v>
      </c>
      <c r="F10607" s="50" t="s">
        <v>3519</v>
      </c>
      <c r="G10607" s="50">
        <v>6089</v>
      </c>
      <c r="H10607" s="50" t="str">
        <f>IF(VLOOKUP(E10607,'Cross-Page Data'!$D$4:$F$48,3,FALSE)="natural gas",VLOOKUP(D10607,'Cross-Page Data'!$I$4:$J$19,2,FALSE),IF(VLOOKUP(E10607,'Cross-Page Data'!$D$4:$F$48,3,FALSE)="solar",IF(D10607="PV","solar PV","solar thermal"),IF(VLOOKUP(E10607,'Cross-Page Data'!$D$4:$F$48,3,FALSE)="wind",VLOOKUP(D10607,'Cross-Page Data'!$I$4:$J$19,2,FALSE),IF(VLOOKUP(E10607,'Cross-Page Data'!$D$4:$F$48,3,FALSE)="hydro",VLOOKUP(D10607,'Cross-Page Data'!$I$4:$J$19,2,FALSE),VLOOKUP(E10607,'Cross-Page Data'!$D$4:$F$48,3,FALSE)))))</f>
        <v>solar PV</v>
      </c>
      <c r="I10607" s="50" t="b">
        <f t="shared" si="165"/>
        <v>1</v>
      </c>
    </row>
    <row r="10608" spans="1:9">
      <c r="A10608" s="50">
        <v>58602</v>
      </c>
      <c r="B10608" s="50" t="s">
        <v>3443</v>
      </c>
      <c r="C10608" s="50" t="s">
        <v>3497</v>
      </c>
      <c r="D10608" s="50" t="s">
        <v>3518</v>
      </c>
      <c r="E10608" s="50" t="s">
        <v>3519</v>
      </c>
      <c r="F10608" s="50" t="s">
        <v>3519</v>
      </c>
      <c r="G10608" s="50">
        <v>6221</v>
      </c>
      <c r="H10608" s="50" t="str">
        <f>IF(VLOOKUP(E10608,'Cross-Page Data'!$D$4:$F$48,3,FALSE)="natural gas",VLOOKUP(D10608,'Cross-Page Data'!$I$4:$J$19,2,FALSE),IF(VLOOKUP(E10608,'Cross-Page Data'!$D$4:$F$48,3,FALSE)="solar",IF(D10608="PV","solar PV","solar thermal"),IF(VLOOKUP(E10608,'Cross-Page Data'!$D$4:$F$48,3,FALSE)="wind",VLOOKUP(D10608,'Cross-Page Data'!$I$4:$J$19,2,FALSE),IF(VLOOKUP(E10608,'Cross-Page Data'!$D$4:$F$48,3,FALSE)="hydro",VLOOKUP(D10608,'Cross-Page Data'!$I$4:$J$19,2,FALSE),VLOOKUP(E10608,'Cross-Page Data'!$D$4:$F$48,3,FALSE)))))</f>
        <v>solar PV</v>
      </c>
      <c r="I10608" s="50" t="b">
        <f t="shared" si="165"/>
        <v>1</v>
      </c>
    </row>
    <row r="10609" spans="1:9">
      <c r="A10609" s="50">
        <v>58603</v>
      </c>
      <c r="B10609" s="50" t="s">
        <v>3443</v>
      </c>
      <c r="C10609" s="50" t="s">
        <v>3497</v>
      </c>
      <c r="D10609" s="50" t="s">
        <v>3518</v>
      </c>
      <c r="E10609" s="50" t="s">
        <v>3519</v>
      </c>
      <c r="F10609" s="50" t="s">
        <v>3519</v>
      </c>
      <c r="G10609" s="50">
        <v>3883</v>
      </c>
      <c r="H10609" s="50" t="str">
        <f>IF(VLOOKUP(E10609,'Cross-Page Data'!$D$4:$F$48,3,FALSE)="natural gas",VLOOKUP(D10609,'Cross-Page Data'!$I$4:$J$19,2,FALSE),IF(VLOOKUP(E10609,'Cross-Page Data'!$D$4:$F$48,3,FALSE)="solar",IF(D10609="PV","solar PV","solar thermal"),IF(VLOOKUP(E10609,'Cross-Page Data'!$D$4:$F$48,3,FALSE)="wind",VLOOKUP(D10609,'Cross-Page Data'!$I$4:$J$19,2,FALSE),IF(VLOOKUP(E10609,'Cross-Page Data'!$D$4:$F$48,3,FALSE)="hydro",VLOOKUP(D10609,'Cross-Page Data'!$I$4:$J$19,2,FALSE),VLOOKUP(E10609,'Cross-Page Data'!$D$4:$F$48,3,FALSE)))))</f>
        <v>solar PV</v>
      </c>
      <c r="I10609" s="50" t="b">
        <f t="shared" si="165"/>
        <v>1</v>
      </c>
    </row>
    <row r="10610" spans="1:9">
      <c r="A10610" s="50">
        <v>58604</v>
      </c>
      <c r="B10610" s="50" t="s">
        <v>3443</v>
      </c>
      <c r="C10610" s="50" t="s">
        <v>3497</v>
      </c>
      <c r="D10610" s="50" t="s">
        <v>3518</v>
      </c>
      <c r="E10610" s="50" t="s">
        <v>3519</v>
      </c>
      <c r="F10610" s="50" t="s">
        <v>3519</v>
      </c>
      <c r="G10610" s="50">
        <v>5663</v>
      </c>
      <c r="H10610" s="50" t="str">
        <f>IF(VLOOKUP(E10610,'Cross-Page Data'!$D$4:$F$48,3,FALSE)="natural gas",VLOOKUP(D10610,'Cross-Page Data'!$I$4:$J$19,2,FALSE),IF(VLOOKUP(E10610,'Cross-Page Data'!$D$4:$F$48,3,FALSE)="solar",IF(D10610="PV","solar PV","solar thermal"),IF(VLOOKUP(E10610,'Cross-Page Data'!$D$4:$F$48,3,FALSE)="wind",VLOOKUP(D10610,'Cross-Page Data'!$I$4:$J$19,2,FALSE),IF(VLOOKUP(E10610,'Cross-Page Data'!$D$4:$F$48,3,FALSE)="hydro",VLOOKUP(D10610,'Cross-Page Data'!$I$4:$J$19,2,FALSE),VLOOKUP(E10610,'Cross-Page Data'!$D$4:$F$48,3,FALSE)))))</f>
        <v>solar PV</v>
      </c>
      <c r="I10610" s="50" t="b">
        <f t="shared" si="165"/>
        <v>1</v>
      </c>
    </row>
    <row r="10611" spans="1:9">
      <c r="A10611" s="50">
        <v>58605</v>
      </c>
      <c r="B10611" s="50" t="s">
        <v>3426</v>
      </c>
      <c r="C10611" s="50" t="s">
        <v>3497</v>
      </c>
      <c r="D10611" s="50" t="s">
        <v>3518</v>
      </c>
      <c r="E10611" s="50" t="s">
        <v>3519</v>
      </c>
      <c r="F10611" s="50" t="s">
        <v>3519</v>
      </c>
      <c r="G10611" s="50">
        <v>9411</v>
      </c>
      <c r="H10611" s="50" t="str">
        <f>IF(VLOOKUP(E10611,'Cross-Page Data'!$D$4:$F$48,3,FALSE)="natural gas",VLOOKUP(D10611,'Cross-Page Data'!$I$4:$J$19,2,FALSE),IF(VLOOKUP(E10611,'Cross-Page Data'!$D$4:$F$48,3,FALSE)="solar",IF(D10611="PV","solar PV","solar thermal"),IF(VLOOKUP(E10611,'Cross-Page Data'!$D$4:$F$48,3,FALSE)="wind",VLOOKUP(D10611,'Cross-Page Data'!$I$4:$J$19,2,FALSE),IF(VLOOKUP(E10611,'Cross-Page Data'!$D$4:$F$48,3,FALSE)="hydro",VLOOKUP(D10611,'Cross-Page Data'!$I$4:$J$19,2,FALSE),VLOOKUP(E10611,'Cross-Page Data'!$D$4:$F$48,3,FALSE)))))</f>
        <v>solar PV</v>
      </c>
      <c r="I10611" s="50" t="b">
        <f t="shared" si="165"/>
        <v>1</v>
      </c>
    </row>
    <row r="10612" spans="1:9">
      <c r="A10612" s="50">
        <v>58607</v>
      </c>
      <c r="B10612" s="50" t="s">
        <v>3403</v>
      </c>
      <c r="C10612" s="50" t="s">
        <v>3537</v>
      </c>
      <c r="D10612" s="50" t="s">
        <v>3496</v>
      </c>
      <c r="E10612" s="50" t="s">
        <v>3488</v>
      </c>
      <c r="F10612" s="50" t="s">
        <v>3488</v>
      </c>
      <c r="G10612" s="50">
        <v>1656</v>
      </c>
      <c r="H10612" s="50" t="str">
        <f>IF(VLOOKUP(E10612,'Cross-Page Data'!$D$4:$F$48,3,FALSE)="natural gas",VLOOKUP(D10612,'Cross-Page Data'!$I$4:$J$19,2,FALSE),IF(VLOOKUP(E10612,'Cross-Page Data'!$D$4:$F$48,3,FALSE)="solar",IF(D10612="PV","solar PV","solar thermal"),IF(VLOOKUP(E10612,'Cross-Page Data'!$D$4:$F$48,3,FALSE)="wind",VLOOKUP(D10612,'Cross-Page Data'!$I$4:$J$19,2,FALSE),IF(VLOOKUP(E10612,'Cross-Page Data'!$D$4:$F$48,3,FALSE)="hydro",VLOOKUP(D10612,'Cross-Page Data'!$I$4:$J$19,2,FALSE),VLOOKUP(E10612,'Cross-Page Data'!$D$4:$F$48,3,FALSE)))))</f>
        <v>natural gas peaker</v>
      </c>
      <c r="I10612" s="50" t="b">
        <f t="shared" si="165"/>
        <v>0</v>
      </c>
    </row>
    <row r="10613" spans="1:9">
      <c r="A10613" s="50">
        <v>58608</v>
      </c>
      <c r="B10613" s="50" t="s">
        <v>3420</v>
      </c>
      <c r="C10613" s="50" t="s">
        <v>3497</v>
      </c>
      <c r="D10613" s="50" t="s">
        <v>3509</v>
      </c>
      <c r="E10613" s="50" t="s">
        <v>3510</v>
      </c>
      <c r="F10613" s="50" t="s">
        <v>3510</v>
      </c>
      <c r="G10613" s="50">
        <v>100141</v>
      </c>
      <c r="H10613" s="50" t="str">
        <f>IF(VLOOKUP(E10613,'Cross-Page Data'!$D$4:$F$48,3,FALSE)="natural gas",VLOOKUP(D10613,'Cross-Page Data'!$I$4:$J$19,2,FALSE),IF(VLOOKUP(E10613,'Cross-Page Data'!$D$4:$F$48,3,FALSE)="solar",IF(D10613="PV","solar PV","solar thermal"),IF(VLOOKUP(E10613,'Cross-Page Data'!$D$4:$F$48,3,FALSE)="wind",VLOOKUP(D10613,'Cross-Page Data'!$I$4:$J$19,2,FALSE),IF(VLOOKUP(E10613,'Cross-Page Data'!$D$4:$F$48,3,FALSE)="hydro",VLOOKUP(D10613,'Cross-Page Data'!$I$4:$J$19,2,FALSE),VLOOKUP(E10613,'Cross-Page Data'!$D$4:$F$48,3,FALSE)))))</f>
        <v>onshore wind</v>
      </c>
      <c r="I10613" s="50" t="b">
        <f t="shared" si="165"/>
        <v>1</v>
      </c>
    </row>
    <row r="10614" spans="1:9">
      <c r="A10614" s="50">
        <v>58609</v>
      </c>
      <c r="B10614" s="50" t="s">
        <v>3403</v>
      </c>
      <c r="C10614" s="50" t="s">
        <v>3497</v>
      </c>
      <c r="D10614" s="50" t="s">
        <v>3518</v>
      </c>
      <c r="E10614" s="50" t="s">
        <v>3519</v>
      </c>
      <c r="F10614" s="50" t="s">
        <v>3519</v>
      </c>
      <c r="G10614" s="50">
        <v>4189</v>
      </c>
      <c r="H10614" s="50" t="str">
        <f>IF(VLOOKUP(E10614,'Cross-Page Data'!$D$4:$F$48,3,FALSE)="natural gas",VLOOKUP(D10614,'Cross-Page Data'!$I$4:$J$19,2,FALSE),IF(VLOOKUP(E10614,'Cross-Page Data'!$D$4:$F$48,3,FALSE)="solar",IF(D10614="PV","solar PV","solar thermal"),IF(VLOOKUP(E10614,'Cross-Page Data'!$D$4:$F$48,3,FALSE)="wind",VLOOKUP(D10614,'Cross-Page Data'!$I$4:$J$19,2,FALSE),IF(VLOOKUP(E10614,'Cross-Page Data'!$D$4:$F$48,3,FALSE)="hydro",VLOOKUP(D10614,'Cross-Page Data'!$I$4:$J$19,2,FALSE),VLOOKUP(E10614,'Cross-Page Data'!$D$4:$F$48,3,FALSE)))))</f>
        <v>solar PV</v>
      </c>
      <c r="I10614" s="50" t="b">
        <f t="shared" si="165"/>
        <v>1</v>
      </c>
    </row>
    <row r="10615" spans="1:9">
      <c r="A10615" s="50">
        <v>58610</v>
      </c>
      <c r="B10615" s="50" t="s">
        <v>3403</v>
      </c>
      <c r="C10615" s="50" t="s">
        <v>3497</v>
      </c>
      <c r="D10615" s="50" t="s">
        <v>3518</v>
      </c>
      <c r="E10615" s="50" t="s">
        <v>3519</v>
      </c>
      <c r="F10615" s="50" t="s">
        <v>3519</v>
      </c>
      <c r="G10615" s="50">
        <v>4314</v>
      </c>
      <c r="H10615" s="50" t="str">
        <f>IF(VLOOKUP(E10615,'Cross-Page Data'!$D$4:$F$48,3,FALSE)="natural gas",VLOOKUP(D10615,'Cross-Page Data'!$I$4:$J$19,2,FALSE),IF(VLOOKUP(E10615,'Cross-Page Data'!$D$4:$F$48,3,FALSE)="solar",IF(D10615="PV","solar PV","solar thermal"),IF(VLOOKUP(E10615,'Cross-Page Data'!$D$4:$F$48,3,FALSE)="wind",VLOOKUP(D10615,'Cross-Page Data'!$I$4:$J$19,2,FALSE),IF(VLOOKUP(E10615,'Cross-Page Data'!$D$4:$F$48,3,FALSE)="hydro",VLOOKUP(D10615,'Cross-Page Data'!$I$4:$J$19,2,FALSE),VLOOKUP(E10615,'Cross-Page Data'!$D$4:$F$48,3,FALSE)))))</f>
        <v>solar PV</v>
      </c>
      <c r="I10615" s="50" t="b">
        <f t="shared" si="165"/>
        <v>1</v>
      </c>
    </row>
    <row r="10616" spans="1:9">
      <c r="A10616" s="50">
        <v>58611</v>
      </c>
      <c r="B10616" s="50" t="s">
        <v>3403</v>
      </c>
      <c r="C10616" s="50" t="s">
        <v>3497</v>
      </c>
      <c r="D10616" s="50" t="s">
        <v>3518</v>
      </c>
      <c r="E10616" s="50" t="s">
        <v>3519</v>
      </c>
      <c r="F10616" s="50" t="s">
        <v>3519</v>
      </c>
      <c r="G10616" s="50">
        <v>4343</v>
      </c>
      <c r="H10616" s="50" t="str">
        <f>IF(VLOOKUP(E10616,'Cross-Page Data'!$D$4:$F$48,3,FALSE)="natural gas",VLOOKUP(D10616,'Cross-Page Data'!$I$4:$J$19,2,FALSE),IF(VLOOKUP(E10616,'Cross-Page Data'!$D$4:$F$48,3,FALSE)="solar",IF(D10616="PV","solar PV","solar thermal"),IF(VLOOKUP(E10616,'Cross-Page Data'!$D$4:$F$48,3,FALSE)="wind",VLOOKUP(D10616,'Cross-Page Data'!$I$4:$J$19,2,FALSE),IF(VLOOKUP(E10616,'Cross-Page Data'!$D$4:$F$48,3,FALSE)="hydro",VLOOKUP(D10616,'Cross-Page Data'!$I$4:$J$19,2,FALSE),VLOOKUP(E10616,'Cross-Page Data'!$D$4:$F$48,3,FALSE)))))</f>
        <v>solar PV</v>
      </c>
      <c r="I10616" s="50" t="b">
        <f t="shared" si="165"/>
        <v>1</v>
      </c>
    </row>
    <row r="10617" spans="1:9">
      <c r="A10617" s="50">
        <v>58612</v>
      </c>
      <c r="B10617" s="50" t="s">
        <v>3403</v>
      </c>
      <c r="C10617" s="50" t="s">
        <v>3497</v>
      </c>
      <c r="D10617" s="50" t="s">
        <v>3518</v>
      </c>
      <c r="E10617" s="50" t="s">
        <v>3519</v>
      </c>
      <c r="F10617" s="50" t="s">
        <v>3519</v>
      </c>
      <c r="G10617" s="50">
        <v>3494</v>
      </c>
      <c r="H10617" s="50" t="str">
        <f>IF(VLOOKUP(E10617,'Cross-Page Data'!$D$4:$F$48,3,FALSE)="natural gas",VLOOKUP(D10617,'Cross-Page Data'!$I$4:$J$19,2,FALSE),IF(VLOOKUP(E10617,'Cross-Page Data'!$D$4:$F$48,3,FALSE)="solar",IF(D10617="PV","solar PV","solar thermal"),IF(VLOOKUP(E10617,'Cross-Page Data'!$D$4:$F$48,3,FALSE)="wind",VLOOKUP(D10617,'Cross-Page Data'!$I$4:$J$19,2,FALSE),IF(VLOOKUP(E10617,'Cross-Page Data'!$D$4:$F$48,3,FALSE)="hydro",VLOOKUP(D10617,'Cross-Page Data'!$I$4:$J$19,2,FALSE),VLOOKUP(E10617,'Cross-Page Data'!$D$4:$F$48,3,FALSE)))))</f>
        <v>solar PV</v>
      </c>
      <c r="I10617" s="50" t="b">
        <f t="shared" si="165"/>
        <v>1</v>
      </c>
    </row>
    <row r="10618" spans="1:9">
      <c r="A10618" s="50">
        <v>58614</v>
      </c>
      <c r="B10618" s="50" t="s">
        <v>3442</v>
      </c>
      <c r="C10618" s="50" t="s">
        <v>3497</v>
      </c>
      <c r="D10618" s="50" t="s">
        <v>3509</v>
      </c>
      <c r="E10618" s="50" t="s">
        <v>3510</v>
      </c>
      <c r="F10618" s="50" t="s">
        <v>3510</v>
      </c>
      <c r="G10618" s="50">
        <v>375292</v>
      </c>
      <c r="H10618" s="50" t="str">
        <f>IF(VLOOKUP(E10618,'Cross-Page Data'!$D$4:$F$48,3,FALSE)="natural gas",VLOOKUP(D10618,'Cross-Page Data'!$I$4:$J$19,2,FALSE),IF(VLOOKUP(E10618,'Cross-Page Data'!$D$4:$F$48,3,FALSE)="solar",IF(D10618="PV","solar PV","solar thermal"),IF(VLOOKUP(E10618,'Cross-Page Data'!$D$4:$F$48,3,FALSE)="wind",VLOOKUP(D10618,'Cross-Page Data'!$I$4:$J$19,2,FALSE),IF(VLOOKUP(E10618,'Cross-Page Data'!$D$4:$F$48,3,FALSE)="hydro",VLOOKUP(D10618,'Cross-Page Data'!$I$4:$J$19,2,FALSE),VLOOKUP(E10618,'Cross-Page Data'!$D$4:$F$48,3,FALSE)))))</f>
        <v>onshore wind</v>
      </c>
      <c r="I10618" s="50" t="b">
        <f t="shared" si="165"/>
        <v>1</v>
      </c>
    </row>
    <row r="10619" spans="1:9">
      <c r="A10619" s="50">
        <v>58615</v>
      </c>
      <c r="B10619" s="50" t="s">
        <v>3414</v>
      </c>
      <c r="C10619" s="50" t="s">
        <v>3497</v>
      </c>
      <c r="D10619" s="50" t="s">
        <v>3518</v>
      </c>
      <c r="E10619" s="50" t="s">
        <v>3519</v>
      </c>
      <c r="F10619" s="50" t="s">
        <v>3519</v>
      </c>
      <c r="G10619" s="50">
        <v>12755</v>
      </c>
      <c r="H10619" s="50" t="str">
        <f>IF(VLOOKUP(E10619,'Cross-Page Data'!$D$4:$F$48,3,FALSE)="natural gas",VLOOKUP(D10619,'Cross-Page Data'!$I$4:$J$19,2,FALSE),IF(VLOOKUP(E10619,'Cross-Page Data'!$D$4:$F$48,3,FALSE)="solar",IF(D10619="PV","solar PV","solar thermal"),IF(VLOOKUP(E10619,'Cross-Page Data'!$D$4:$F$48,3,FALSE)="wind",VLOOKUP(D10619,'Cross-Page Data'!$I$4:$J$19,2,FALSE),IF(VLOOKUP(E10619,'Cross-Page Data'!$D$4:$F$48,3,FALSE)="hydro",VLOOKUP(D10619,'Cross-Page Data'!$I$4:$J$19,2,FALSE),VLOOKUP(E10619,'Cross-Page Data'!$D$4:$F$48,3,FALSE)))))</f>
        <v>solar PV</v>
      </c>
      <c r="I10619" s="50" t="b">
        <f t="shared" si="165"/>
        <v>1</v>
      </c>
    </row>
    <row r="10620" spans="1:9">
      <c r="A10620" s="50">
        <v>58616</v>
      </c>
      <c r="B10620" s="50" t="s">
        <v>3403</v>
      </c>
      <c r="C10620" s="50" t="s">
        <v>3497</v>
      </c>
      <c r="D10620" s="50" t="s">
        <v>3518</v>
      </c>
      <c r="E10620" s="50" t="s">
        <v>3519</v>
      </c>
      <c r="F10620" s="50" t="s">
        <v>3519</v>
      </c>
      <c r="G10620" s="50">
        <v>42854</v>
      </c>
      <c r="H10620" s="50" t="str">
        <f>IF(VLOOKUP(E10620,'Cross-Page Data'!$D$4:$F$48,3,FALSE)="natural gas",VLOOKUP(D10620,'Cross-Page Data'!$I$4:$J$19,2,FALSE),IF(VLOOKUP(E10620,'Cross-Page Data'!$D$4:$F$48,3,FALSE)="solar",IF(D10620="PV","solar PV","solar thermal"),IF(VLOOKUP(E10620,'Cross-Page Data'!$D$4:$F$48,3,FALSE)="wind",VLOOKUP(D10620,'Cross-Page Data'!$I$4:$J$19,2,FALSE),IF(VLOOKUP(E10620,'Cross-Page Data'!$D$4:$F$48,3,FALSE)="hydro",VLOOKUP(D10620,'Cross-Page Data'!$I$4:$J$19,2,FALSE),VLOOKUP(E10620,'Cross-Page Data'!$D$4:$F$48,3,FALSE)))))</f>
        <v>solar PV</v>
      </c>
      <c r="I10620" s="50" t="b">
        <f t="shared" si="165"/>
        <v>1</v>
      </c>
    </row>
    <row r="10621" spans="1:9">
      <c r="A10621" s="50">
        <v>58617</v>
      </c>
      <c r="B10621" s="50" t="s">
        <v>3422</v>
      </c>
      <c r="C10621" s="50" t="s">
        <v>3537</v>
      </c>
      <c r="D10621" s="50" t="s">
        <v>3496</v>
      </c>
      <c r="E10621" s="50" t="s">
        <v>3488</v>
      </c>
      <c r="F10621" s="50" t="s">
        <v>3488</v>
      </c>
      <c r="G10621" s="50">
        <v>13.529</v>
      </c>
      <c r="H10621" s="50" t="str">
        <f>IF(VLOOKUP(E10621,'Cross-Page Data'!$D$4:$F$48,3,FALSE)="natural gas",VLOOKUP(D10621,'Cross-Page Data'!$I$4:$J$19,2,FALSE),IF(VLOOKUP(E10621,'Cross-Page Data'!$D$4:$F$48,3,FALSE)="solar",IF(D10621="PV","solar PV","solar thermal"),IF(VLOOKUP(E10621,'Cross-Page Data'!$D$4:$F$48,3,FALSE)="wind",VLOOKUP(D10621,'Cross-Page Data'!$I$4:$J$19,2,FALSE),IF(VLOOKUP(E10621,'Cross-Page Data'!$D$4:$F$48,3,FALSE)="hydro",VLOOKUP(D10621,'Cross-Page Data'!$I$4:$J$19,2,FALSE),VLOOKUP(E10621,'Cross-Page Data'!$D$4:$F$48,3,FALSE)))))</f>
        <v>natural gas peaker</v>
      </c>
      <c r="I10621" s="50" t="b">
        <f t="shared" si="165"/>
        <v>0</v>
      </c>
    </row>
    <row r="10622" spans="1:9">
      <c r="A10622" s="50">
        <v>58617</v>
      </c>
      <c r="B10622" s="50" t="s">
        <v>3422</v>
      </c>
      <c r="C10622" s="50" t="s">
        <v>3537</v>
      </c>
      <c r="D10622" s="50" t="s">
        <v>3496</v>
      </c>
      <c r="E10622" s="50" t="s">
        <v>3520</v>
      </c>
      <c r="F10622" s="50" t="s">
        <v>3506</v>
      </c>
      <c r="G10622" s="50">
        <v>2701.471</v>
      </c>
      <c r="H10622" s="50" t="str">
        <f>IF(VLOOKUP(E10622,'Cross-Page Data'!$D$4:$F$48,3,FALSE)="natural gas",VLOOKUP(D10622,'Cross-Page Data'!$I$4:$J$19,2,FALSE),IF(VLOOKUP(E10622,'Cross-Page Data'!$D$4:$F$48,3,FALSE)="solar",IF(D10622="PV","solar PV","solar thermal"),IF(VLOOKUP(E10622,'Cross-Page Data'!$D$4:$F$48,3,FALSE)="wind",VLOOKUP(D10622,'Cross-Page Data'!$I$4:$J$19,2,FALSE),IF(VLOOKUP(E10622,'Cross-Page Data'!$D$4:$F$48,3,FALSE)="hydro",VLOOKUP(D10622,'Cross-Page Data'!$I$4:$J$19,2,FALSE),VLOOKUP(E10622,'Cross-Page Data'!$D$4:$F$48,3,FALSE)))))</f>
        <v>biomass</v>
      </c>
      <c r="I10622" s="50" t="b">
        <f t="shared" si="165"/>
        <v>0</v>
      </c>
    </row>
    <row r="10623" spans="1:9">
      <c r="A10623" s="50">
        <v>58618</v>
      </c>
      <c r="B10623" s="50" t="s">
        <v>3408</v>
      </c>
      <c r="C10623" s="50" t="s">
        <v>3497</v>
      </c>
      <c r="D10623" s="50" t="s">
        <v>3518</v>
      </c>
      <c r="E10623" s="50" t="s">
        <v>3519</v>
      </c>
      <c r="F10623" s="50" t="s">
        <v>3519</v>
      </c>
      <c r="G10623" s="50">
        <v>1238</v>
      </c>
      <c r="H10623" s="50" t="str">
        <f>IF(VLOOKUP(E10623,'Cross-Page Data'!$D$4:$F$48,3,FALSE)="natural gas",VLOOKUP(D10623,'Cross-Page Data'!$I$4:$J$19,2,FALSE),IF(VLOOKUP(E10623,'Cross-Page Data'!$D$4:$F$48,3,FALSE)="solar",IF(D10623="PV","solar PV","solar thermal"),IF(VLOOKUP(E10623,'Cross-Page Data'!$D$4:$F$48,3,FALSE)="wind",VLOOKUP(D10623,'Cross-Page Data'!$I$4:$J$19,2,FALSE),IF(VLOOKUP(E10623,'Cross-Page Data'!$D$4:$F$48,3,FALSE)="hydro",VLOOKUP(D10623,'Cross-Page Data'!$I$4:$J$19,2,FALSE),VLOOKUP(E10623,'Cross-Page Data'!$D$4:$F$48,3,FALSE)))))</f>
        <v>solar PV</v>
      </c>
      <c r="I10623" s="50" t="b">
        <f t="shared" si="165"/>
        <v>1</v>
      </c>
    </row>
    <row r="10624" spans="1:9">
      <c r="A10624" s="50">
        <v>58619</v>
      </c>
      <c r="B10624" s="50" t="s">
        <v>3403</v>
      </c>
      <c r="C10624" s="50" t="s">
        <v>3537</v>
      </c>
      <c r="D10624" s="50" t="s">
        <v>3496</v>
      </c>
      <c r="E10624" s="50" t="s">
        <v>3488</v>
      </c>
      <c r="F10624" s="50" t="s">
        <v>3488</v>
      </c>
      <c r="G10624" s="50">
        <v>2312</v>
      </c>
      <c r="H10624" s="50" t="str">
        <f>IF(VLOOKUP(E10624,'Cross-Page Data'!$D$4:$F$48,3,FALSE)="natural gas",VLOOKUP(D10624,'Cross-Page Data'!$I$4:$J$19,2,FALSE),IF(VLOOKUP(E10624,'Cross-Page Data'!$D$4:$F$48,3,FALSE)="solar",IF(D10624="PV","solar PV","solar thermal"),IF(VLOOKUP(E10624,'Cross-Page Data'!$D$4:$F$48,3,FALSE)="wind",VLOOKUP(D10624,'Cross-Page Data'!$I$4:$J$19,2,FALSE),IF(VLOOKUP(E10624,'Cross-Page Data'!$D$4:$F$48,3,FALSE)="hydro",VLOOKUP(D10624,'Cross-Page Data'!$I$4:$J$19,2,FALSE),VLOOKUP(E10624,'Cross-Page Data'!$D$4:$F$48,3,FALSE)))))</f>
        <v>natural gas peaker</v>
      </c>
      <c r="I10624" s="50" t="b">
        <f t="shared" si="165"/>
        <v>0</v>
      </c>
    </row>
    <row r="10625" spans="1:9">
      <c r="A10625" s="50">
        <v>58620</v>
      </c>
      <c r="B10625" s="50" t="s">
        <v>3420</v>
      </c>
      <c r="C10625" s="50" t="s">
        <v>3497</v>
      </c>
      <c r="D10625" s="50" t="s">
        <v>3509</v>
      </c>
      <c r="E10625" s="50" t="s">
        <v>3510</v>
      </c>
      <c r="F10625" s="50" t="s">
        <v>3510</v>
      </c>
      <c r="G10625" s="50">
        <v>56925</v>
      </c>
      <c r="H10625" s="50" t="str">
        <f>IF(VLOOKUP(E10625,'Cross-Page Data'!$D$4:$F$48,3,FALSE)="natural gas",VLOOKUP(D10625,'Cross-Page Data'!$I$4:$J$19,2,FALSE),IF(VLOOKUP(E10625,'Cross-Page Data'!$D$4:$F$48,3,FALSE)="solar",IF(D10625="PV","solar PV","solar thermal"),IF(VLOOKUP(E10625,'Cross-Page Data'!$D$4:$F$48,3,FALSE)="wind",VLOOKUP(D10625,'Cross-Page Data'!$I$4:$J$19,2,FALSE),IF(VLOOKUP(E10625,'Cross-Page Data'!$D$4:$F$48,3,FALSE)="hydro",VLOOKUP(D10625,'Cross-Page Data'!$I$4:$J$19,2,FALSE),VLOOKUP(E10625,'Cross-Page Data'!$D$4:$F$48,3,FALSE)))))</f>
        <v>onshore wind</v>
      </c>
      <c r="I10625" s="50" t="b">
        <f t="shared" si="165"/>
        <v>1</v>
      </c>
    </row>
    <row r="10626" spans="1:9">
      <c r="A10626" s="50">
        <v>58621</v>
      </c>
      <c r="B10626" s="50" t="s">
        <v>3403</v>
      </c>
      <c r="C10626" s="50" t="s">
        <v>3497</v>
      </c>
      <c r="D10626" s="50" t="s">
        <v>3518</v>
      </c>
      <c r="E10626" s="50" t="s">
        <v>3519</v>
      </c>
      <c r="F10626" s="50" t="s">
        <v>3519</v>
      </c>
      <c r="G10626" s="50">
        <v>46706</v>
      </c>
      <c r="H10626" s="50" t="str">
        <f>IF(VLOOKUP(E10626,'Cross-Page Data'!$D$4:$F$48,3,FALSE)="natural gas",VLOOKUP(D10626,'Cross-Page Data'!$I$4:$J$19,2,FALSE),IF(VLOOKUP(E10626,'Cross-Page Data'!$D$4:$F$48,3,FALSE)="solar",IF(D10626="PV","solar PV","solar thermal"),IF(VLOOKUP(E10626,'Cross-Page Data'!$D$4:$F$48,3,FALSE)="wind",VLOOKUP(D10626,'Cross-Page Data'!$I$4:$J$19,2,FALSE),IF(VLOOKUP(E10626,'Cross-Page Data'!$D$4:$F$48,3,FALSE)="hydro",VLOOKUP(D10626,'Cross-Page Data'!$I$4:$J$19,2,FALSE),VLOOKUP(E10626,'Cross-Page Data'!$D$4:$F$48,3,FALSE)))))</f>
        <v>solar PV</v>
      </c>
      <c r="I10626" s="50" t="b">
        <f t="shared" si="165"/>
        <v>1</v>
      </c>
    </row>
    <row r="10627" spans="1:9">
      <c r="A10627" s="50">
        <v>58622</v>
      </c>
      <c r="B10627" s="50" t="s">
        <v>3404</v>
      </c>
      <c r="C10627" s="50" t="s">
        <v>3503</v>
      </c>
      <c r="D10627" s="50" t="s">
        <v>3485</v>
      </c>
      <c r="E10627" s="50" t="s">
        <v>3486</v>
      </c>
      <c r="F10627" s="50" t="s">
        <v>3487</v>
      </c>
      <c r="G10627" s="50">
        <v>8601</v>
      </c>
      <c r="H10627" s="50" t="str">
        <f>IF(VLOOKUP(E10627,'Cross-Page Data'!$D$4:$F$48,3,FALSE)="natural gas",VLOOKUP(D10627,'Cross-Page Data'!$I$4:$J$19,2,FALSE),IF(VLOOKUP(E10627,'Cross-Page Data'!$D$4:$F$48,3,FALSE)="solar",IF(D10627="PV","solar PV","solar thermal"),IF(VLOOKUP(E10627,'Cross-Page Data'!$D$4:$F$48,3,FALSE)="wind",VLOOKUP(D10627,'Cross-Page Data'!$I$4:$J$19,2,FALSE),IF(VLOOKUP(E10627,'Cross-Page Data'!$D$4:$F$48,3,FALSE)="hydro",VLOOKUP(D10627,'Cross-Page Data'!$I$4:$J$19,2,FALSE),VLOOKUP(E10627,'Cross-Page Data'!$D$4:$F$48,3,FALSE)))))</f>
        <v>hydro</v>
      </c>
      <c r="I10627" s="50" t="b">
        <f t="shared" si="165"/>
        <v>0</v>
      </c>
    </row>
    <row r="10628" spans="1:9">
      <c r="A10628" s="50">
        <v>58623</v>
      </c>
      <c r="B10628" s="50" t="s">
        <v>3426</v>
      </c>
      <c r="C10628" s="50" t="s">
        <v>3497</v>
      </c>
      <c r="D10628" s="50" t="s">
        <v>3518</v>
      </c>
      <c r="E10628" s="50" t="s">
        <v>3519</v>
      </c>
      <c r="F10628" s="50" t="s">
        <v>3519</v>
      </c>
      <c r="G10628" s="50">
        <v>34591</v>
      </c>
      <c r="H10628" s="50" t="str">
        <f>IF(VLOOKUP(E10628,'Cross-Page Data'!$D$4:$F$48,3,FALSE)="natural gas",VLOOKUP(D10628,'Cross-Page Data'!$I$4:$J$19,2,FALSE),IF(VLOOKUP(E10628,'Cross-Page Data'!$D$4:$F$48,3,FALSE)="solar",IF(D10628="PV","solar PV","solar thermal"),IF(VLOOKUP(E10628,'Cross-Page Data'!$D$4:$F$48,3,FALSE)="wind",VLOOKUP(D10628,'Cross-Page Data'!$I$4:$J$19,2,FALSE),IF(VLOOKUP(E10628,'Cross-Page Data'!$D$4:$F$48,3,FALSE)="hydro",VLOOKUP(D10628,'Cross-Page Data'!$I$4:$J$19,2,FALSE),VLOOKUP(E10628,'Cross-Page Data'!$D$4:$F$48,3,FALSE)))))</f>
        <v>solar PV</v>
      </c>
      <c r="I10628" s="50" t="b">
        <f t="shared" si="165"/>
        <v>1</v>
      </c>
    </row>
    <row r="10629" spans="1:9">
      <c r="A10629" s="50">
        <v>58624</v>
      </c>
      <c r="B10629" s="50" t="s">
        <v>3418</v>
      </c>
      <c r="C10629" s="50" t="s">
        <v>3497</v>
      </c>
      <c r="D10629" s="50" t="s">
        <v>3518</v>
      </c>
      <c r="E10629" s="50" t="s">
        <v>3519</v>
      </c>
      <c r="F10629" s="50" t="s">
        <v>3519</v>
      </c>
      <c r="G10629" s="50">
        <v>2416</v>
      </c>
      <c r="H10629" s="50" t="str">
        <f>IF(VLOOKUP(E10629,'Cross-Page Data'!$D$4:$F$48,3,FALSE)="natural gas",VLOOKUP(D10629,'Cross-Page Data'!$I$4:$J$19,2,FALSE),IF(VLOOKUP(E10629,'Cross-Page Data'!$D$4:$F$48,3,FALSE)="solar",IF(D10629="PV","solar PV","solar thermal"),IF(VLOOKUP(E10629,'Cross-Page Data'!$D$4:$F$48,3,FALSE)="wind",VLOOKUP(D10629,'Cross-Page Data'!$I$4:$J$19,2,FALSE),IF(VLOOKUP(E10629,'Cross-Page Data'!$D$4:$F$48,3,FALSE)="hydro",VLOOKUP(D10629,'Cross-Page Data'!$I$4:$J$19,2,FALSE),VLOOKUP(E10629,'Cross-Page Data'!$D$4:$F$48,3,FALSE)))))</f>
        <v>solar PV</v>
      </c>
      <c r="I10629" s="50" t="b">
        <f t="shared" si="165"/>
        <v>1</v>
      </c>
    </row>
    <row r="10630" spans="1:9">
      <c r="A10630" s="50">
        <v>58625</v>
      </c>
      <c r="B10630" s="50" t="s">
        <v>3403</v>
      </c>
      <c r="C10630" s="50" t="s">
        <v>3504</v>
      </c>
      <c r="D10630" s="50" t="s">
        <v>3522</v>
      </c>
      <c r="E10630" s="50" t="s">
        <v>3523</v>
      </c>
      <c r="F10630" s="50" t="s">
        <v>3524</v>
      </c>
      <c r="G10630" s="50">
        <v>0</v>
      </c>
      <c r="H10630" s="50" t="str">
        <f>IF(VLOOKUP(E10630,'Cross-Page Data'!$D$4:$F$48,3,FALSE)="natural gas",VLOOKUP(D10630,'Cross-Page Data'!$I$4:$J$19,2,FALSE),IF(VLOOKUP(E10630,'Cross-Page Data'!$D$4:$F$48,3,FALSE)="solar",IF(D10630="PV","solar PV","solar thermal"),IF(VLOOKUP(E10630,'Cross-Page Data'!$D$4:$F$48,3,FALSE)="wind",VLOOKUP(D10630,'Cross-Page Data'!$I$4:$J$19,2,FALSE),IF(VLOOKUP(E10630,'Cross-Page Data'!$D$4:$F$48,3,FALSE)="hydro",VLOOKUP(D10630,'Cross-Page Data'!$I$4:$J$19,2,FALSE),VLOOKUP(E10630,'Cross-Page Data'!$D$4:$F$48,3,FALSE)))))</f>
        <v>other</v>
      </c>
      <c r="I10630" s="50" t="b">
        <f t="shared" si="165"/>
        <v>1</v>
      </c>
    </row>
    <row r="10631" spans="1:9">
      <c r="A10631" s="50">
        <v>58625</v>
      </c>
      <c r="B10631" s="50" t="s">
        <v>3403</v>
      </c>
      <c r="C10631" s="50" t="s">
        <v>3504</v>
      </c>
      <c r="D10631" s="50" t="s">
        <v>3549</v>
      </c>
      <c r="E10631" s="50" t="s">
        <v>3488</v>
      </c>
      <c r="F10631" s="50" t="s">
        <v>3488</v>
      </c>
      <c r="G10631" s="50">
        <v>9600</v>
      </c>
      <c r="H10631" s="50" t="str">
        <f>IF(VLOOKUP(E10631,'Cross-Page Data'!$D$4:$F$48,3,FALSE)="natural gas",VLOOKUP(D10631,'Cross-Page Data'!$I$4:$J$19,2,FALSE),IF(VLOOKUP(E10631,'Cross-Page Data'!$D$4:$F$48,3,FALSE)="solar",IF(D10631="PV","solar PV","solar thermal"),IF(VLOOKUP(E10631,'Cross-Page Data'!$D$4:$F$48,3,FALSE)="wind",VLOOKUP(D10631,'Cross-Page Data'!$I$4:$J$19,2,FALSE),IF(VLOOKUP(E10631,'Cross-Page Data'!$D$4:$F$48,3,FALSE)="hydro",VLOOKUP(D10631,'Cross-Page Data'!$I$4:$J$19,2,FALSE),VLOOKUP(E10631,'Cross-Page Data'!$D$4:$F$48,3,FALSE)))))</f>
        <v>other</v>
      </c>
      <c r="I10631" s="50" t="b">
        <f t="shared" si="165"/>
        <v>1</v>
      </c>
    </row>
    <row r="10632" spans="1:9">
      <c r="A10632" s="50">
        <v>58625</v>
      </c>
      <c r="B10632" s="50" t="s">
        <v>3403</v>
      </c>
      <c r="C10632" s="50" t="s">
        <v>3504</v>
      </c>
      <c r="D10632" s="50" t="s">
        <v>3518</v>
      </c>
      <c r="E10632" s="50" t="s">
        <v>3519</v>
      </c>
      <c r="F10632" s="50" t="s">
        <v>3519</v>
      </c>
      <c r="G10632" s="50">
        <v>3078</v>
      </c>
      <c r="H10632" s="50" t="str">
        <f>IF(VLOOKUP(E10632,'Cross-Page Data'!$D$4:$F$48,3,FALSE)="natural gas",VLOOKUP(D10632,'Cross-Page Data'!$I$4:$J$19,2,FALSE),IF(VLOOKUP(E10632,'Cross-Page Data'!$D$4:$F$48,3,FALSE)="solar",IF(D10632="PV","solar PV","solar thermal"),IF(VLOOKUP(E10632,'Cross-Page Data'!$D$4:$F$48,3,FALSE)="wind",VLOOKUP(D10632,'Cross-Page Data'!$I$4:$J$19,2,FALSE),IF(VLOOKUP(E10632,'Cross-Page Data'!$D$4:$F$48,3,FALSE)="hydro",VLOOKUP(D10632,'Cross-Page Data'!$I$4:$J$19,2,FALSE),VLOOKUP(E10632,'Cross-Page Data'!$D$4:$F$48,3,FALSE)))))</f>
        <v>solar PV</v>
      </c>
      <c r="I10632" s="50" t="b">
        <f t="shared" ref="I10632:I10695" si="166">IF(AND($L$2=FALSE,OR(C10632="Commercial NAICS Cogen",C10632="Industrial NAICS Cogen",C10632="NAICS-22 Cogen")),FALSE,IF(AND($L$3=FALSE,OR(C10632="Commercial NAICS Cogen",C10632="Commercial NAICS Non-Cogen",C10632="Industrial NAICS Cogen", C10632="industrial NAICS non-Cogen")),FALSE, TRUE))</f>
        <v>1</v>
      </c>
    </row>
    <row r="10633" spans="1:9">
      <c r="A10633" s="50">
        <v>58626</v>
      </c>
      <c r="B10633" s="50" t="s">
        <v>3403</v>
      </c>
      <c r="C10633" s="50" t="s">
        <v>3497</v>
      </c>
      <c r="D10633" s="50" t="s">
        <v>3518</v>
      </c>
      <c r="E10633" s="50" t="s">
        <v>3519</v>
      </c>
      <c r="F10633" s="50" t="s">
        <v>3519</v>
      </c>
      <c r="G10633" s="50">
        <v>51434</v>
      </c>
      <c r="H10633" s="50" t="str">
        <f>IF(VLOOKUP(E10633,'Cross-Page Data'!$D$4:$F$48,3,FALSE)="natural gas",VLOOKUP(D10633,'Cross-Page Data'!$I$4:$J$19,2,FALSE),IF(VLOOKUP(E10633,'Cross-Page Data'!$D$4:$F$48,3,FALSE)="solar",IF(D10633="PV","solar PV","solar thermal"),IF(VLOOKUP(E10633,'Cross-Page Data'!$D$4:$F$48,3,FALSE)="wind",VLOOKUP(D10633,'Cross-Page Data'!$I$4:$J$19,2,FALSE),IF(VLOOKUP(E10633,'Cross-Page Data'!$D$4:$F$48,3,FALSE)="hydro",VLOOKUP(D10633,'Cross-Page Data'!$I$4:$J$19,2,FALSE),VLOOKUP(E10633,'Cross-Page Data'!$D$4:$F$48,3,FALSE)))))</f>
        <v>solar PV</v>
      </c>
      <c r="I10633" s="50" t="b">
        <f t="shared" si="166"/>
        <v>1</v>
      </c>
    </row>
    <row r="10634" spans="1:9">
      <c r="A10634" s="50">
        <v>58627</v>
      </c>
      <c r="B10634" s="50" t="s">
        <v>3403</v>
      </c>
      <c r="C10634" s="50" t="s">
        <v>3497</v>
      </c>
      <c r="D10634" s="50" t="s">
        <v>3518</v>
      </c>
      <c r="E10634" s="50" t="s">
        <v>3519</v>
      </c>
      <c r="F10634" s="50" t="s">
        <v>3519</v>
      </c>
      <c r="G10634" s="50">
        <v>26629</v>
      </c>
      <c r="H10634" s="50" t="str">
        <f>IF(VLOOKUP(E10634,'Cross-Page Data'!$D$4:$F$48,3,FALSE)="natural gas",VLOOKUP(D10634,'Cross-Page Data'!$I$4:$J$19,2,FALSE),IF(VLOOKUP(E10634,'Cross-Page Data'!$D$4:$F$48,3,FALSE)="solar",IF(D10634="PV","solar PV","solar thermal"),IF(VLOOKUP(E10634,'Cross-Page Data'!$D$4:$F$48,3,FALSE)="wind",VLOOKUP(D10634,'Cross-Page Data'!$I$4:$J$19,2,FALSE),IF(VLOOKUP(E10634,'Cross-Page Data'!$D$4:$F$48,3,FALSE)="hydro",VLOOKUP(D10634,'Cross-Page Data'!$I$4:$J$19,2,FALSE),VLOOKUP(E10634,'Cross-Page Data'!$D$4:$F$48,3,FALSE)))))</f>
        <v>solar PV</v>
      </c>
      <c r="I10634" s="50" t="b">
        <f t="shared" si="166"/>
        <v>1</v>
      </c>
    </row>
    <row r="10635" spans="1:9">
      <c r="A10635" s="50">
        <v>58628</v>
      </c>
      <c r="B10635" s="50" t="s">
        <v>3409</v>
      </c>
      <c r="C10635" s="50" t="s">
        <v>3497</v>
      </c>
      <c r="D10635" s="50" t="s">
        <v>3518</v>
      </c>
      <c r="E10635" s="50" t="s">
        <v>3519</v>
      </c>
      <c r="F10635" s="50" t="s">
        <v>3519</v>
      </c>
      <c r="G10635" s="50">
        <v>54751</v>
      </c>
      <c r="H10635" s="50" t="str">
        <f>IF(VLOOKUP(E10635,'Cross-Page Data'!$D$4:$F$48,3,FALSE)="natural gas",VLOOKUP(D10635,'Cross-Page Data'!$I$4:$J$19,2,FALSE),IF(VLOOKUP(E10635,'Cross-Page Data'!$D$4:$F$48,3,FALSE)="solar",IF(D10635="PV","solar PV","solar thermal"),IF(VLOOKUP(E10635,'Cross-Page Data'!$D$4:$F$48,3,FALSE)="wind",VLOOKUP(D10635,'Cross-Page Data'!$I$4:$J$19,2,FALSE),IF(VLOOKUP(E10635,'Cross-Page Data'!$D$4:$F$48,3,FALSE)="hydro",VLOOKUP(D10635,'Cross-Page Data'!$I$4:$J$19,2,FALSE),VLOOKUP(E10635,'Cross-Page Data'!$D$4:$F$48,3,FALSE)))))</f>
        <v>solar PV</v>
      </c>
      <c r="I10635" s="50" t="b">
        <f t="shared" si="166"/>
        <v>1</v>
      </c>
    </row>
    <row r="10636" spans="1:9">
      <c r="A10636" s="50">
        <v>58629</v>
      </c>
      <c r="B10636" s="50" t="s">
        <v>3431</v>
      </c>
      <c r="C10636" s="50" t="s">
        <v>3497</v>
      </c>
      <c r="D10636" s="50" t="s">
        <v>3544</v>
      </c>
      <c r="E10636" s="50" t="s">
        <v>3521</v>
      </c>
      <c r="F10636" s="50" t="s">
        <v>3521</v>
      </c>
      <c r="G10636" s="50">
        <v>58102</v>
      </c>
      <c r="H10636" s="50" t="str">
        <f>IF(VLOOKUP(E10636,'Cross-Page Data'!$D$4:$F$48,3,FALSE)="natural gas",VLOOKUP(D10636,'Cross-Page Data'!$I$4:$J$19,2,FALSE),IF(VLOOKUP(E10636,'Cross-Page Data'!$D$4:$F$48,3,FALSE)="solar",IF(D10636="PV","solar PV","solar thermal"),IF(VLOOKUP(E10636,'Cross-Page Data'!$D$4:$F$48,3,FALSE)="wind",VLOOKUP(D10636,'Cross-Page Data'!$I$4:$J$19,2,FALSE),IF(VLOOKUP(E10636,'Cross-Page Data'!$D$4:$F$48,3,FALSE)="hydro",VLOOKUP(D10636,'Cross-Page Data'!$I$4:$J$19,2,FALSE),VLOOKUP(E10636,'Cross-Page Data'!$D$4:$F$48,3,FALSE)))))</f>
        <v>geothermal</v>
      </c>
      <c r="I10636" s="50" t="b">
        <f t="shared" si="166"/>
        <v>1</v>
      </c>
    </row>
    <row r="10637" spans="1:9">
      <c r="A10637" s="50">
        <v>58630</v>
      </c>
      <c r="B10637" s="50" t="s">
        <v>3434</v>
      </c>
      <c r="C10637" s="50" t="s">
        <v>3497</v>
      </c>
      <c r="D10637" s="50" t="s">
        <v>3509</v>
      </c>
      <c r="E10637" s="50" t="s">
        <v>3510</v>
      </c>
      <c r="F10637" s="50" t="s">
        <v>3510</v>
      </c>
      <c r="G10637" s="50">
        <v>8724</v>
      </c>
      <c r="H10637" s="50" t="str">
        <f>IF(VLOOKUP(E10637,'Cross-Page Data'!$D$4:$F$48,3,FALSE)="natural gas",VLOOKUP(D10637,'Cross-Page Data'!$I$4:$J$19,2,FALSE),IF(VLOOKUP(E10637,'Cross-Page Data'!$D$4:$F$48,3,FALSE)="solar",IF(D10637="PV","solar PV","solar thermal"),IF(VLOOKUP(E10637,'Cross-Page Data'!$D$4:$F$48,3,FALSE)="wind",VLOOKUP(D10637,'Cross-Page Data'!$I$4:$J$19,2,FALSE),IF(VLOOKUP(E10637,'Cross-Page Data'!$D$4:$F$48,3,FALSE)="hydro",VLOOKUP(D10637,'Cross-Page Data'!$I$4:$J$19,2,FALSE),VLOOKUP(E10637,'Cross-Page Data'!$D$4:$F$48,3,FALSE)))))</f>
        <v>onshore wind</v>
      </c>
      <c r="I10637" s="50" t="b">
        <f t="shared" si="166"/>
        <v>1</v>
      </c>
    </row>
    <row r="10638" spans="1:9">
      <c r="A10638" s="50">
        <v>58631</v>
      </c>
      <c r="B10638" s="50" t="s">
        <v>3419</v>
      </c>
      <c r="C10638" s="50" t="s">
        <v>3497</v>
      </c>
      <c r="D10638" s="50" t="s">
        <v>3518</v>
      </c>
      <c r="E10638" s="50" t="s">
        <v>3519</v>
      </c>
      <c r="F10638" s="50" t="s">
        <v>3519</v>
      </c>
      <c r="G10638" s="50">
        <v>2659</v>
      </c>
      <c r="H10638" s="50" t="str">
        <f>IF(VLOOKUP(E10638,'Cross-Page Data'!$D$4:$F$48,3,FALSE)="natural gas",VLOOKUP(D10638,'Cross-Page Data'!$I$4:$J$19,2,FALSE),IF(VLOOKUP(E10638,'Cross-Page Data'!$D$4:$F$48,3,FALSE)="solar",IF(D10638="PV","solar PV","solar thermal"),IF(VLOOKUP(E10638,'Cross-Page Data'!$D$4:$F$48,3,FALSE)="wind",VLOOKUP(D10638,'Cross-Page Data'!$I$4:$J$19,2,FALSE),IF(VLOOKUP(E10638,'Cross-Page Data'!$D$4:$F$48,3,FALSE)="hydro",VLOOKUP(D10638,'Cross-Page Data'!$I$4:$J$19,2,FALSE),VLOOKUP(E10638,'Cross-Page Data'!$D$4:$F$48,3,FALSE)))))</f>
        <v>solar PV</v>
      </c>
      <c r="I10638" s="50" t="b">
        <f t="shared" si="166"/>
        <v>1</v>
      </c>
    </row>
    <row r="10639" spans="1:9">
      <c r="A10639" s="50">
        <v>58632</v>
      </c>
      <c r="B10639" s="50" t="s">
        <v>3402</v>
      </c>
      <c r="C10639" s="50" t="s">
        <v>3497</v>
      </c>
      <c r="D10639" s="50" t="s">
        <v>3518</v>
      </c>
      <c r="E10639" s="50" t="s">
        <v>3519</v>
      </c>
      <c r="F10639" s="50" t="s">
        <v>3519</v>
      </c>
      <c r="G10639" s="50">
        <v>3792</v>
      </c>
      <c r="H10639" s="50" t="str">
        <f>IF(VLOOKUP(E10639,'Cross-Page Data'!$D$4:$F$48,3,FALSE)="natural gas",VLOOKUP(D10639,'Cross-Page Data'!$I$4:$J$19,2,FALSE),IF(VLOOKUP(E10639,'Cross-Page Data'!$D$4:$F$48,3,FALSE)="solar",IF(D10639="PV","solar PV","solar thermal"),IF(VLOOKUP(E10639,'Cross-Page Data'!$D$4:$F$48,3,FALSE)="wind",VLOOKUP(D10639,'Cross-Page Data'!$I$4:$J$19,2,FALSE),IF(VLOOKUP(E10639,'Cross-Page Data'!$D$4:$F$48,3,FALSE)="hydro",VLOOKUP(D10639,'Cross-Page Data'!$I$4:$J$19,2,FALSE),VLOOKUP(E10639,'Cross-Page Data'!$D$4:$F$48,3,FALSE)))))</f>
        <v>solar PV</v>
      </c>
      <c r="I10639" s="50" t="b">
        <f t="shared" si="166"/>
        <v>1</v>
      </c>
    </row>
    <row r="10640" spans="1:9">
      <c r="A10640" s="50">
        <v>58633</v>
      </c>
      <c r="B10640" s="50" t="s">
        <v>3403</v>
      </c>
      <c r="C10640" s="50" t="s">
        <v>3497</v>
      </c>
      <c r="D10640" s="50" t="s">
        <v>3518</v>
      </c>
      <c r="E10640" s="50" t="s">
        <v>3519</v>
      </c>
      <c r="F10640" s="50" t="s">
        <v>3519</v>
      </c>
      <c r="G10640" s="50">
        <v>1096</v>
      </c>
      <c r="H10640" s="50" t="str">
        <f>IF(VLOOKUP(E10640,'Cross-Page Data'!$D$4:$F$48,3,FALSE)="natural gas",VLOOKUP(D10640,'Cross-Page Data'!$I$4:$J$19,2,FALSE),IF(VLOOKUP(E10640,'Cross-Page Data'!$D$4:$F$48,3,FALSE)="solar",IF(D10640="PV","solar PV","solar thermal"),IF(VLOOKUP(E10640,'Cross-Page Data'!$D$4:$F$48,3,FALSE)="wind",VLOOKUP(D10640,'Cross-Page Data'!$I$4:$J$19,2,FALSE),IF(VLOOKUP(E10640,'Cross-Page Data'!$D$4:$F$48,3,FALSE)="hydro",VLOOKUP(D10640,'Cross-Page Data'!$I$4:$J$19,2,FALSE),VLOOKUP(E10640,'Cross-Page Data'!$D$4:$F$48,3,FALSE)))))</f>
        <v>solar PV</v>
      </c>
      <c r="I10640" s="50" t="b">
        <f t="shared" si="166"/>
        <v>1</v>
      </c>
    </row>
    <row r="10641" spans="1:9">
      <c r="A10641" s="50">
        <v>58634</v>
      </c>
      <c r="B10641" s="50" t="s">
        <v>3403</v>
      </c>
      <c r="C10641" s="50" t="s">
        <v>3497</v>
      </c>
      <c r="D10641" s="50" t="s">
        <v>3518</v>
      </c>
      <c r="E10641" s="50" t="s">
        <v>3519</v>
      </c>
      <c r="F10641" s="50" t="s">
        <v>3519</v>
      </c>
      <c r="G10641" s="50">
        <v>2053</v>
      </c>
      <c r="H10641" s="50" t="str">
        <f>IF(VLOOKUP(E10641,'Cross-Page Data'!$D$4:$F$48,3,FALSE)="natural gas",VLOOKUP(D10641,'Cross-Page Data'!$I$4:$J$19,2,FALSE),IF(VLOOKUP(E10641,'Cross-Page Data'!$D$4:$F$48,3,FALSE)="solar",IF(D10641="PV","solar PV","solar thermal"),IF(VLOOKUP(E10641,'Cross-Page Data'!$D$4:$F$48,3,FALSE)="wind",VLOOKUP(D10641,'Cross-Page Data'!$I$4:$J$19,2,FALSE),IF(VLOOKUP(E10641,'Cross-Page Data'!$D$4:$F$48,3,FALSE)="hydro",VLOOKUP(D10641,'Cross-Page Data'!$I$4:$J$19,2,FALSE),VLOOKUP(E10641,'Cross-Page Data'!$D$4:$F$48,3,FALSE)))))</f>
        <v>solar PV</v>
      </c>
      <c r="I10641" s="50" t="b">
        <f t="shared" si="166"/>
        <v>1</v>
      </c>
    </row>
    <row r="10642" spans="1:9">
      <c r="A10642" s="50">
        <v>58635</v>
      </c>
      <c r="B10642" s="50" t="s">
        <v>3413</v>
      </c>
      <c r="C10642" s="50" t="s">
        <v>3537</v>
      </c>
      <c r="D10642" s="50" t="s">
        <v>3496</v>
      </c>
      <c r="E10642" s="50" t="s">
        <v>3488</v>
      </c>
      <c r="F10642" s="50" t="s">
        <v>3488</v>
      </c>
      <c r="G10642" s="50">
        <v>0</v>
      </c>
      <c r="H10642" s="50" t="str">
        <f>IF(VLOOKUP(E10642,'Cross-Page Data'!$D$4:$F$48,3,FALSE)="natural gas",VLOOKUP(D10642,'Cross-Page Data'!$I$4:$J$19,2,FALSE),IF(VLOOKUP(E10642,'Cross-Page Data'!$D$4:$F$48,3,FALSE)="solar",IF(D10642="PV","solar PV","solar thermal"),IF(VLOOKUP(E10642,'Cross-Page Data'!$D$4:$F$48,3,FALSE)="wind",VLOOKUP(D10642,'Cross-Page Data'!$I$4:$J$19,2,FALSE),IF(VLOOKUP(E10642,'Cross-Page Data'!$D$4:$F$48,3,FALSE)="hydro",VLOOKUP(D10642,'Cross-Page Data'!$I$4:$J$19,2,FALSE),VLOOKUP(E10642,'Cross-Page Data'!$D$4:$F$48,3,FALSE)))))</f>
        <v>natural gas peaker</v>
      </c>
      <c r="I10642" s="50" t="b">
        <f t="shared" si="166"/>
        <v>0</v>
      </c>
    </row>
    <row r="10643" spans="1:9">
      <c r="A10643" s="50">
        <v>58636</v>
      </c>
      <c r="B10643" s="50" t="s">
        <v>3403</v>
      </c>
      <c r="C10643" s="50" t="s">
        <v>3497</v>
      </c>
      <c r="D10643" s="50" t="s">
        <v>3518</v>
      </c>
      <c r="E10643" s="50" t="s">
        <v>3519</v>
      </c>
      <c r="F10643" s="50" t="s">
        <v>3519</v>
      </c>
      <c r="G10643" s="50">
        <v>1204</v>
      </c>
      <c r="H10643" s="50" t="str">
        <f>IF(VLOOKUP(E10643,'Cross-Page Data'!$D$4:$F$48,3,FALSE)="natural gas",VLOOKUP(D10643,'Cross-Page Data'!$I$4:$J$19,2,FALSE),IF(VLOOKUP(E10643,'Cross-Page Data'!$D$4:$F$48,3,FALSE)="solar",IF(D10643="PV","solar PV","solar thermal"),IF(VLOOKUP(E10643,'Cross-Page Data'!$D$4:$F$48,3,FALSE)="wind",VLOOKUP(D10643,'Cross-Page Data'!$I$4:$J$19,2,FALSE),IF(VLOOKUP(E10643,'Cross-Page Data'!$D$4:$F$48,3,FALSE)="hydro",VLOOKUP(D10643,'Cross-Page Data'!$I$4:$J$19,2,FALSE),VLOOKUP(E10643,'Cross-Page Data'!$D$4:$F$48,3,FALSE)))))</f>
        <v>solar PV</v>
      </c>
      <c r="I10643" s="50" t="b">
        <f t="shared" si="166"/>
        <v>1</v>
      </c>
    </row>
    <row r="10644" spans="1:9">
      <c r="A10644" s="50">
        <v>58638</v>
      </c>
      <c r="B10644" s="50" t="s">
        <v>3426</v>
      </c>
      <c r="C10644" s="50" t="s">
        <v>3497</v>
      </c>
      <c r="D10644" s="50" t="s">
        <v>3496</v>
      </c>
      <c r="E10644" s="50" t="s">
        <v>3520</v>
      </c>
      <c r="F10644" s="50" t="s">
        <v>3506</v>
      </c>
      <c r="G10644" s="50">
        <v>1992</v>
      </c>
      <c r="H10644" s="50" t="str">
        <f>IF(VLOOKUP(E10644,'Cross-Page Data'!$D$4:$F$48,3,FALSE)="natural gas",VLOOKUP(D10644,'Cross-Page Data'!$I$4:$J$19,2,FALSE),IF(VLOOKUP(E10644,'Cross-Page Data'!$D$4:$F$48,3,FALSE)="solar",IF(D10644="PV","solar PV","solar thermal"),IF(VLOOKUP(E10644,'Cross-Page Data'!$D$4:$F$48,3,FALSE)="wind",VLOOKUP(D10644,'Cross-Page Data'!$I$4:$J$19,2,FALSE),IF(VLOOKUP(E10644,'Cross-Page Data'!$D$4:$F$48,3,FALSE)="hydro",VLOOKUP(D10644,'Cross-Page Data'!$I$4:$J$19,2,FALSE),VLOOKUP(E10644,'Cross-Page Data'!$D$4:$F$48,3,FALSE)))))</f>
        <v>biomass</v>
      </c>
      <c r="I10644" s="50" t="b">
        <f t="shared" si="166"/>
        <v>1</v>
      </c>
    </row>
    <row r="10645" spans="1:9">
      <c r="A10645" s="50">
        <v>58639</v>
      </c>
      <c r="B10645" s="50" t="s">
        <v>3410</v>
      </c>
      <c r="C10645" s="50" t="s">
        <v>3484</v>
      </c>
      <c r="D10645" s="50" t="s">
        <v>3522</v>
      </c>
      <c r="E10645" s="50" t="s">
        <v>3523</v>
      </c>
      <c r="F10645" s="50" t="s">
        <v>3524</v>
      </c>
      <c r="G10645" s="50">
        <v>-351</v>
      </c>
      <c r="H10645" s="50" t="str">
        <f>IF(VLOOKUP(E10645,'Cross-Page Data'!$D$4:$F$48,3,FALSE)="natural gas",VLOOKUP(D10645,'Cross-Page Data'!$I$4:$J$19,2,FALSE),IF(VLOOKUP(E10645,'Cross-Page Data'!$D$4:$F$48,3,FALSE)="solar",IF(D10645="PV","solar PV","solar thermal"),IF(VLOOKUP(E10645,'Cross-Page Data'!$D$4:$F$48,3,FALSE)="wind",VLOOKUP(D10645,'Cross-Page Data'!$I$4:$J$19,2,FALSE),IF(VLOOKUP(E10645,'Cross-Page Data'!$D$4:$F$48,3,FALSE)="hydro",VLOOKUP(D10645,'Cross-Page Data'!$I$4:$J$19,2,FALSE),VLOOKUP(E10645,'Cross-Page Data'!$D$4:$F$48,3,FALSE)))))</f>
        <v>other</v>
      </c>
      <c r="I10645" s="50" t="b">
        <f t="shared" si="166"/>
        <v>1</v>
      </c>
    </row>
    <row r="10646" spans="1:9">
      <c r="A10646" s="50">
        <v>58639</v>
      </c>
      <c r="B10646" s="50" t="s">
        <v>3410</v>
      </c>
      <c r="C10646" s="50" t="s">
        <v>3484</v>
      </c>
      <c r="D10646" s="50" t="s">
        <v>3518</v>
      </c>
      <c r="E10646" s="50" t="s">
        <v>3519</v>
      </c>
      <c r="F10646" s="50" t="s">
        <v>3519</v>
      </c>
      <c r="G10646" s="50">
        <v>17999</v>
      </c>
      <c r="H10646" s="50" t="str">
        <f>IF(VLOOKUP(E10646,'Cross-Page Data'!$D$4:$F$48,3,FALSE)="natural gas",VLOOKUP(D10646,'Cross-Page Data'!$I$4:$J$19,2,FALSE),IF(VLOOKUP(E10646,'Cross-Page Data'!$D$4:$F$48,3,FALSE)="solar",IF(D10646="PV","solar PV","solar thermal"),IF(VLOOKUP(E10646,'Cross-Page Data'!$D$4:$F$48,3,FALSE)="wind",VLOOKUP(D10646,'Cross-Page Data'!$I$4:$J$19,2,FALSE),IF(VLOOKUP(E10646,'Cross-Page Data'!$D$4:$F$48,3,FALSE)="hydro",VLOOKUP(D10646,'Cross-Page Data'!$I$4:$J$19,2,FALSE),VLOOKUP(E10646,'Cross-Page Data'!$D$4:$F$48,3,FALSE)))))</f>
        <v>solar PV</v>
      </c>
      <c r="I10646" s="50" t="b">
        <f t="shared" si="166"/>
        <v>1</v>
      </c>
    </row>
    <row r="10647" spans="1:9">
      <c r="A10647" s="50">
        <v>58640</v>
      </c>
      <c r="B10647" s="50" t="s">
        <v>3410</v>
      </c>
      <c r="C10647" s="50" t="s">
        <v>3484</v>
      </c>
      <c r="D10647" s="50" t="s">
        <v>3522</v>
      </c>
      <c r="E10647" s="50" t="s">
        <v>3523</v>
      </c>
      <c r="F10647" s="50" t="s">
        <v>3524</v>
      </c>
      <c r="G10647" s="50">
        <v>0</v>
      </c>
      <c r="H10647" s="50" t="str">
        <f>IF(VLOOKUP(E10647,'Cross-Page Data'!$D$4:$F$48,3,FALSE)="natural gas",VLOOKUP(D10647,'Cross-Page Data'!$I$4:$J$19,2,FALSE),IF(VLOOKUP(E10647,'Cross-Page Data'!$D$4:$F$48,3,FALSE)="solar",IF(D10647="PV","solar PV","solar thermal"),IF(VLOOKUP(E10647,'Cross-Page Data'!$D$4:$F$48,3,FALSE)="wind",VLOOKUP(D10647,'Cross-Page Data'!$I$4:$J$19,2,FALSE),IF(VLOOKUP(E10647,'Cross-Page Data'!$D$4:$F$48,3,FALSE)="hydro",VLOOKUP(D10647,'Cross-Page Data'!$I$4:$J$19,2,FALSE),VLOOKUP(E10647,'Cross-Page Data'!$D$4:$F$48,3,FALSE)))))</f>
        <v>other</v>
      </c>
      <c r="I10647" s="50" t="b">
        <f t="shared" si="166"/>
        <v>1</v>
      </c>
    </row>
    <row r="10648" spans="1:9">
      <c r="A10648" s="50">
        <v>58640</v>
      </c>
      <c r="B10648" s="50" t="s">
        <v>3410</v>
      </c>
      <c r="C10648" s="50" t="s">
        <v>3484</v>
      </c>
      <c r="D10648" s="50" t="s">
        <v>3518</v>
      </c>
      <c r="E10648" s="50" t="s">
        <v>3519</v>
      </c>
      <c r="F10648" s="50" t="s">
        <v>3519</v>
      </c>
      <c r="G10648" s="50">
        <v>17726</v>
      </c>
      <c r="H10648" s="50" t="str">
        <f>IF(VLOOKUP(E10648,'Cross-Page Data'!$D$4:$F$48,3,FALSE)="natural gas",VLOOKUP(D10648,'Cross-Page Data'!$I$4:$J$19,2,FALSE),IF(VLOOKUP(E10648,'Cross-Page Data'!$D$4:$F$48,3,FALSE)="solar",IF(D10648="PV","solar PV","solar thermal"),IF(VLOOKUP(E10648,'Cross-Page Data'!$D$4:$F$48,3,FALSE)="wind",VLOOKUP(D10648,'Cross-Page Data'!$I$4:$J$19,2,FALSE),IF(VLOOKUP(E10648,'Cross-Page Data'!$D$4:$F$48,3,FALSE)="hydro",VLOOKUP(D10648,'Cross-Page Data'!$I$4:$J$19,2,FALSE),VLOOKUP(E10648,'Cross-Page Data'!$D$4:$F$48,3,FALSE)))))</f>
        <v>solar PV</v>
      </c>
      <c r="I10648" s="50" t="b">
        <f t="shared" si="166"/>
        <v>1</v>
      </c>
    </row>
    <row r="10649" spans="1:9">
      <c r="A10649" s="50">
        <v>58642</v>
      </c>
      <c r="B10649" s="50" t="s">
        <v>3403</v>
      </c>
      <c r="C10649" s="50" t="s">
        <v>3497</v>
      </c>
      <c r="D10649" s="50" t="s">
        <v>3518</v>
      </c>
      <c r="E10649" s="50" t="s">
        <v>3519</v>
      </c>
      <c r="F10649" s="50" t="s">
        <v>3519</v>
      </c>
      <c r="G10649" s="50">
        <v>5209</v>
      </c>
      <c r="H10649" s="50" t="str">
        <f>IF(VLOOKUP(E10649,'Cross-Page Data'!$D$4:$F$48,3,FALSE)="natural gas",VLOOKUP(D10649,'Cross-Page Data'!$I$4:$J$19,2,FALSE),IF(VLOOKUP(E10649,'Cross-Page Data'!$D$4:$F$48,3,FALSE)="solar",IF(D10649="PV","solar PV","solar thermal"),IF(VLOOKUP(E10649,'Cross-Page Data'!$D$4:$F$48,3,FALSE)="wind",VLOOKUP(D10649,'Cross-Page Data'!$I$4:$J$19,2,FALSE),IF(VLOOKUP(E10649,'Cross-Page Data'!$D$4:$F$48,3,FALSE)="hydro",VLOOKUP(D10649,'Cross-Page Data'!$I$4:$J$19,2,FALSE),VLOOKUP(E10649,'Cross-Page Data'!$D$4:$F$48,3,FALSE)))))</f>
        <v>solar PV</v>
      </c>
      <c r="I10649" s="50" t="b">
        <f t="shared" si="166"/>
        <v>1</v>
      </c>
    </row>
    <row r="10650" spans="1:9">
      <c r="A10650" s="50">
        <v>58643</v>
      </c>
      <c r="B10650" s="50" t="s">
        <v>3413</v>
      </c>
      <c r="C10650" s="50" t="s">
        <v>3497</v>
      </c>
      <c r="D10650" s="50" t="s">
        <v>3518</v>
      </c>
      <c r="E10650" s="50" t="s">
        <v>3519</v>
      </c>
      <c r="F10650" s="50" t="s">
        <v>3519</v>
      </c>
      <c r="G10650" s="50">
        <v>3735</v>
      </c>
      <c r="H10650" s="50" t="str">
        <f>IF(VLOOKUP(E10650,'Cross-Page Data'!$D$4:$F$48,3,FALSE)="natural gas",VLOOKUP(D10650,'Cross-Page Data'!$I$4:$J$19,2,FALSE),IF(VLOOKUP(E10650,'Cross-Page Data'!$D$4:$F$48,3,FALSE)="solar",IF(D10650="PV","solar PV","solar thermal"),IF(VLOOKUP(E10650,'Cross-Page Data'!$D$4:$F$48,3,FALSE)="wind",VLOOKUP(D10650,'Cross-Page Data'!$I$4:$J$19,2,FALSE),IF(VLOOKUP(E10650,'Cross-Page Data'!$D$4:$F$48,3,FALSE)="hydro",VLOOKUP(D10650,'Cross-Page Data'!$I$4:$J$19,2,FALSE),VLOOKUP(E10650,'Cross-Page Data'!$D$4:$F$48,3,FALSE)))))</f>
        <v>solar PV</v>
      </c>
      <c r="I10650" s="50" t="b">
        <f t="shared" si="166"/>
        <v>1</v>
      </c>
    </row>
    <row r="10651" spans="1:9">
      <c r="A10651" s="50">
        <v>58644</v>
      </c>
      <c r="B10651" s="50" t="s">
        <v>3432</v>
      </c>
      <c r="C10651" s="50" t="s">
        <v>3497</v>
      </c>
      <c r="D10651" s="50" t="s">
        <v>3518</v>
      </c>
      <c r="E10651" s="50" t="s">
        <v>3519</v>
      </c>
      <c r="F10651" s="50" t="s">
        <v>3519</v>
      </c>
      <c r="G10651" s="50">
        <v>654772</v>
      </c>
      <c r="H10651" s="50" t="str">
        <f>IF(VLOOKUP(E10651,'Cross-Page Data'!$D$4:$F$48,3,FALSE)="natural gas",VLOOKUP(D10651,'Cross-Page Data'!$I$4:$J$19,2,FALSE),IF(VLOOKUP(E10651,'Cross-Page Data'!$D$4:$F$48,3,FALSE)="solar",IF(D10651="PV","solar PV","solar thermal"),IF(VLOOKUP(E10651,'Cross-Page Data'!$D$4:$F$48,3,FALSE)="wind",VLOOKUP(D10651,'Cross-Page Data'!$I$4:$J$19,2,FALSE),IF(VLOOKUP(E10651,'Cross-Page Data'!$D$4:$F$48,3,FALSE)="hydro",VLOOKUP(D10651,'Cross-Page Data'!$I$4:$J$19,2,FALSE),VLOOKUP(E10651,'Cross-Page Data'!$D$4:$F$48,3,FALSE)))))</f>
        <v>solar PV</v>
      </c>
      <c r="I10651" s="50" t="b">
        <f t="shared" si="166"/>
        <v>1</v>
      </c>
    </row>
    <row r="10652" spans="1:9">
      <c r="A10652" s="50">
        <v>58646</v>
      </c>
      <c r="B10652" s="50" t="s">
        <v>3403</v>
      </c>
      <c r="C10652" s="50" t="s">
        <v>3497</v>
      </c>
      <c r="D10652" s="50" t="s">
        <v>3518</v>
      </c>
      <c r="E10652" s="50" t="s">
        <v>3519</v>
      </c>
      <c r="F10652" s="50" t="s">
        <v>3519</v>
      </c>
      <c r="G10652" s="50">
        <v>644143</v>
      </c>
      <c r="H10652" s="50" t="str">
        <f>IF(VLOOKUP(E10652,'Cross-Page Data'!$D$4:$F$48,3,FALSE)="natural gas",VLOOKUP(D10652,'Cross-Page Data'!$I$4:$J$19,2,FALSE),IF(VLOOKUP(E10652,'Cross-Page Data'!$D$4:$F$48,3,FALSE)="solar",IF(D10652="PV","solar PV","solar thermal"),IF(VLOOKUP(E10652,'Cross-Page Data'!$D$4:$F$48,3,FALSE)="wind",VLOOKUP(D10652,'Cross-Page Data'!$I$4:$J$19,2,FALSE),IF(VLOOKUP(E10652,'Cross-Page Data'!$D$4:$F$48,3,FALSE)="hydro",VLOOKUP(D10652,'Cross-Page Data'!$I$4:$J$19,2,FALSE),VLOOKUP(E10652,'Cross-Page Data'!$D$4:$F$48,3,FALSE)))))</f>
        <v>solar PV</v>
      </c>
      <c r="I10652" s="50" t="b">
        <f t="shared" si="166"/>
        <v>1</v>
      </c>
    </row>
    <row r="10653" spans="1:9">
      <c r="A10653" s="50">
        <v>58647</v>
      </c>
      <c r="B10653" s="50" t="s">
        <v>3433</v>
      </c>
      <c r="C10653" s="50" t="s">
        <v>3497</v>
      </c>
      <c r="D10653" s="50" t="s">
        <v>3518</v>
      </c>
      <c r="E10653" s="50" t="s">
        <v>3519</v>
      </c>
      <c r="F10653" s="50" t="s">
        <v>3519</v>
      </c>
      <c r="G10653" s="50">
        <v>1565</v>
      </c>
      <c r="H10653" s="50" t="str">
        <f>IF(VLOOKUP(E10653,'Cross-Page Data'!$D$4:$F$48,3,FALSE)="natural gas",VLOOKUP(D10653,'Cross-Page Data'!$I$4:$J$19,2,FALSE),IF(VLOOKUP(E10653,'Cross-Page Data'!$D$4:$F$48,3,FALSE)="solar",IF(D10653="PV","solar PV","solar thermal"),IF(VLOOKUP(E10653,'Cross-Page Data'!$D$4:$F$48,3,FALSE)="wind",VLOOKUP(D10653,'Cross-Page Data'!$I$4:$J$19,2,FALSE),IF(VLOOKUP(E10653,'Cross-Page Data'!$D$4:$F$48,3,FALSE)="hydro",VLOOKUP(D10653,'Cross-Page Data'!$I$4:$J$19,2,FALSE),VLOOKUP(E10653,'Cross-Page Data'!$D$4:$F$48,3,FALSE)))))</f>
        <v>solar PV</v>
      </c>
      <c r="I10653" s="50" t="b">
        <f t="shared" si="166"/>
        <v>1</v>
      </c>
    </row>
    <row r="10654" spans="1:9">
      <c r="A10654" s="50">
        <v>58649</v>
      </c>
      <c r="B10654" s="50" t="s">
        <v>3426</v>
      </c>
      <c r="C10654" s="50" t="s">
        <v>3497</v>
      </c>
      <c r="D10654" s="50" t="s">
        <v>3518</v>
      </c>
      <c r="E10654" s="50" t="s">
        <v>3519</v>
      </c>
      <c r="F10654" s="50" t="s">
        <v>3519</v>
      </c>
      <c r="G10654" s="50">
        <v>38493</v>
      </c>
      <c r="H10654" s="50" t="str">
        <f>IF(VLOOKUP(E10654,'Cross-Page Data'!$D$4:$F$48,3,FALSE)="natural gas",VLOOKUP(D10654,'Cross-Page Data'!$I$4:$J$19,2,FALSE),IF(VLOOKUP(E10654,'Cross-Page Data'!$D$4:$F$48,3,FALSE)="solar",IF(D10654="PV","solar PV","solar thermal"),IF(VLOOKUP(E10654,'Cross-Page Data'!$D$4:$F$48,3,FALSE)="wind",VLOOKUP(D10654,'Cross-Page Data'!$I$4:$J$19,2,FALSE),IF(VLOOKUP(E10654,'Cross-Page Data'!$D$4:$F$48,3,FALSE)="hydro",VLOOKUP(D10654,'Cross-Page Data'!$I$4:$J$19,2,FALSE),VLOOKUP(E10654,'Cross-Page Data'!$D$4:$F$48,3,FALSE)))))</f>
        <v>solar PV</v>
      </c>
      <c r="I10654" s="50" t="b">
        <f t="shared" si="166"/>
        <v>1</v>
      </c>
    </row>
    <row r="10655" spans="1:9">
      <c r="A10655" s="50">
        <v>58650</v>
      </c>
      <c r="B10655" s="50" t="s">
        <v>3418</v>
      </c>
      <c r="C10655" s="50" t="s">
        <v>3497</v>
      </c>
      <c r="D10655" s="50" t="s">
        <v>3518</v>
      </c>
      <c r="E10655" s="50" t="s">
        <v>3519</v>
      </c>
      <c r="F10655" s="50" t="s">
        <v>3519</v>
      </c>
      <c r="G10655" s="50">
        <v>4425</v>
      </c>
      <c r="H10655" s="50" t="str">
        <f>IF(VLOOKUP(E10655,'Cross-Page Data'!$D$4:$F$48,3,FALSE)="natural gas",VLOOKUP(D10655,'Cross-Page Data'!$I$4:$J$19,2,FALSE),IF(VLOOKUP(E10655,'Cross-Page Data'!$D$4:$F$48,3,FALSE)="solar",IF(D10655="PV","solar PV","solar thermal"),IF(VLOOKUP(E10655,'Cross-Page Data'!$D$4:$F$48,3,FALSE)="wind",VLOOKUP(D10655,'Cross-Page Data'!$I$4:$J$19,2,FALSE),IF(VLOOKUP(E10655,'Cross-Page Data'!$D$4:$F$48,3,FALSE)="hydro",VLOOKUP(D10655,'Cross-Page Data'!$I$4:$J$19,2,FALSE),VLOOKUP(E10655,'Cross-Page Data'!$D$4:$F$48,3,FALSE)))))</f>
        <v>solar PV</v>
      </c>
      <c r="I10655" s="50" t="b">
        <f t="shared" si="166"/>
        <v>1</v>
      </c>
    </row>
    <row r="10656" spans="1:9">
      <c r="A10656" s="50">
        <v>58651</v>
      </c>
      <c r="B10656" s="50" t="s">
        <v>3410</v>
      </c>
      <c r="C10656" s="50" t="s">
        <v>3497</v>
      </c>
      <c r="D10656" s="50" t="s">
        <v>3518</v>
      </c>
      <c r="E10656" s="50" t="s">
        <v>3519</v>
      </c>
      <c r="F10656" s="50" t="s">
        <v>3519</v>
      </c>
      <c r="G10656" s="50">
        <v>8070</v>
      </c>
      <c r="H10656" s="50" t="str">
        <f>IF(VLOOKUP(E10656,'Cross-Page Data'!$D$4:$F$48,3,FALSE)="natural gas",VLOOKUP(D10656,'Cross-Page Data'!$I$4:$J$19,2,FALSE),IF(VLOOKUP(E10656,'Cross-Page Data'!$D$4:$F$48,3,FALSE)="solar",IF(D10656="PV","solar PV","solar thermal"),IF(VLOOKUP(E10656,'Cross-Page Data'!$D$4:$F$48,3,FALSE)="wind",VLOOKUP(D10656,'Cross-Page Data'!$I$4:$J$19,2,FALSE),IF(VLOOKUP(E10656,'Cross-Page Data'!$D$4:$F$48,3,FALSE)="hydro",VLOOKUP(D10656,'Cross-Page Data'!$I$4:$J$19,2,FALSE),VLOOKUP(E10656,'Cross-Page Data'!$D$4:$F$48,3,FALSE)))))</f>
        <v>solar PV</v>
      </c>
      <c r="I10656" s="50" t="b">
        <f t="shared" si="166"/>
        <v>1</v>
      </c>
    </row>
    <row r="10657" spans="1:9">
      <c r="A10657" s="50">
        <v>58653</v>
      </c>
      <c r="B10657" s="50" t="s">
        <v>3430</v>
      </c>
      <c r="C10657" s="50" t="s">
        <v>3497</v>
      </c>
      <c r="D10657" s="50" t="s">
        <v>3518</v>
      </c>
      <c r="E10657" s="50" t="s">
        <v>3519</v>
      </c>
      <c r="F10657" s="50" t="s">
        <v>3519</v>
      </c>
      <c r="G10657" s="50">
        <v>3102</v>
      </c>
      <c r="H10657" s="50" t="str">
        <f>IF(VLOOKUP(E10657,'Cross-Page Data'!$D$4:$F$48,3,FALSE)="natural gas",VLOOKUP(D10657,'Cross-Page Data'!$I$4:$J$19,2,FALSE),IF(VLOOKUP(E10657,'Cross-Page Data'!$D$4:$F$48,3,FALSE)="solar",IF(D10657="PV","solar PV","solar thermal"),IF(VLOOKUP(E10657,'Cross-Page Data'!$D$4:$F$48,3,FALSE)="wind",VLOOKUP(D10657,'Cross-Page Data'!$I$4:$J$19,2,FALSE),IF(VLOOKUP(E10657,'Cross-Page Data'!$D$4:$F$48,3,FALSE)="hydro",VLOOKUP(D10657,'Cross-Page Data'!$I$4:$J$19,2,FALSE),VLOOKUP(E10657,'Cross-Page Data'!$D$4:$F$48,3,FALSE)))))</f>
        <v>solar PV</v>
      </c>
      <c r="I10657" s="50" t="b">
        <f t="shared" si="166"/>
        <v>1</v>
      </c>
    </row>
    <row r="10658" spans="1:9">
      <c r="A10658" s="50">
        <v>58654</v>
      </c>
      <c r="B10658" s="50" t="s">
        <v>3430</v>
      </c>
      <c r="C10658" s="50" t="s">
        <v>3497</v>
      </c>
      <c r="D10658" s="50" t="s">
        <v>3518</v>
      </c>
      <c r="E10658" s="50" t="s">
        <v>3519</v>
      </c>
      <c r="F10658" s="50" t="s">
        <v>3519</v>
      </c>
      <c r="G10658" s="50">
        <v>3060</v>
      </c>
      <c r="H10658" s="50" t="str">
        <f>IF(VLOOKUP(E10658,'Cross-Page Data'!$D$4:$F$48,3,FALSE)="natural gas",VLOOKUP(D10658,'Cross-Page Data'!$I$4:$J$19,2,FALSE),IF(VLOOKUP(E10658,'Cross-Page Data'!$D$4:$F$48,3,FALSE)="solar",IF(D10658="PV","solar PV","solar thermal"),IF(VLOOKUP(E10658,'Cross-Page Data'!$D$4:$F$48,3,FALSE)="wind",VLOOKUP(D10658,'Cross-Page Data'!$I$4:$J$19,2,FALSE),IF(VLOOKUP(E10658,'Cross-Page Data'!$D$4:$F$48,3,FALSE)="hydro",VLOOKUP(D10658,'Cross-Page Data'!$I$4:$J$19,2,FALSE),VLOOKUP(E10658,'Cross-Page Data'!$D$4:$F$48,3,FALSE)))))</f>
        <v>solar PV</v>
      </c>
      <c r="I10658" s="50" t="b">
        <f t="shared" si="166"/>
        <v>1</v>
      </c>
    </row>
    <row r="10659" spans="1:9">
      <c r="A10659" s="50">
        <v>58655</v>
      </c>
      <c r="B10659" s="50" t="s">
        <v>3410</v>
      </c>
      <c r="C10659" s="50" t="s">
        <v>3497</v>
      </c>
      <c r="D10659" s="50" t="s">
        <v>3518</v>
      </c>
      <c r="E10659" s="50" t="s">
        <v>3519</v>
      </c>
      <c r="F10659" s="50" t="s">
        <v>3519</v>
      </c>
      <c r="G10659" s="50">
        <v>8338</v>
      </c>
      <c r="H10659" s="50" t="str">
        <f>IF(VLOOKUP(E10659,'Cross-Page Data'!$D$4:$F$48,3,FALSE)="natural gas",VLOOKUP(D10659,'Cross-Page Data'!$I$4:$J$19,2,FALSE),IF(VLOOKUP(E10659,'Cross-Page Data'!$D$4:$F$48,3,FALSE)="solar",IF(D10659="PV","solar PV","solar thermal"),IF(VLOOKUP(E10659,'Cross-Page Data'!$D$4:$F$48,3,FALSE)="wind",VLOOKUP(D10659,'Cross-Page Data'!$I$4:$J$19,2,FALSE),IF(VLOOKUP(E10659,'Cross-Page Data'!$D$4:$F$48,3,FALSE)="hydro",VLOOKUP(D10659,'Cross-Page Data'!$I$4:$J$19,2,FALSE),VLOOKUP(E10659,'Cross-Page Data'!$D$4:$F$48,3,FALSE)))))</f>
        <v>solar PV</v>
      </c>
      <c r="I10659" s="50" t="b">
        <f t="shared" si="166"/>
        <v>1</v>
      </c>
    </row>
    <row r="10660" spans="1:9">
      <c r="A10660" s="50">
        <v>58656</v>
      </c>
      <c r="B10660" s="50" t="s">
        <v>3410</v>
      </c>
      <c r="C10660" s="50" t="s">
        <v>3497</v>
      </c>
      <c r="D10660" s="50" t="s">
        <v>3518</v>
      </c>
      <c r="E10660" s="50" t="s">
        <v>3519</v>
      </c>
      <c r="F10660" s="50" t="s">
        <v>3519</v>
      </c>
      <c r="G10660" s="50">
        <v>2781</v>
      </c>
      <c r="H10660" s="50" t="str">
        <f>IF(VLOOKUP(E10660,'Cross-Page Data'!$D$4:$F$48,3,FALSE)="natural gas",VLOOKUP(D10660,'Cross-Page Data'!$I$4:$J$19,2,FALSE),IF(VLOOKUP(E10660,'Cross-Page Data'!$D$4:$F$48,3,FALSE)="solar",IF(D10660="PV","solar PV","solar thermal"),IF(VLOOKUP(E10660,'Cross-Page Data'!$D$4:$F$48,3,FALSE)="wind",VLOOKUP(D10660,'Cross-Page Data'!$I$4:$J$19,2,FALSE),IF(VLOOKUP(E10660,'Cross-Page Data'!$D$4:$F$48,3,FALSE)="hydro",VLOOKUP(D10660,'Cross-Page Data'!$I$4:$J$19,2,FALSE),VLOOKUP(E10660,'Cross-Page Data'!$D$4:$F$48,3,FALSE)))))</f>
        <v>solar PV</v>
      </c>
      <c r="I10660" s="50" t="b">
        <f t="shared" si="166"/>
        <v>1</v>
      </c>
    </row>
    <row r="10661" spans="1:9">
      <c r="A10661" s="50">
        <v>58657</v>
      </c>
      <c r="B10661" s="50" t="s">
        <v>3422</v>
      </c>
      <c r="C10661" s="50" t="s">
        <v>3497</v>
      </c>
      <c r="D10661" s="50" t="s">
        <v>3509</v>
      </c>
      <c r="E10661" s="50" t="s">
        <v>3510</v>
      </c>
      <c r="F10661" s="50" t="s">
        <v>3510</v>
      </c>
      <c r="G10661" s="50">
        <v>748301</v>
      </c>
      <c r="H10661" s="50" t="str">
        <f>IF(VLOOKUP(E10661,'Cross-Page Data'!$D$4:$F$48,3,FALSE)="natural gas",VLOOKUP(D10661,'Cross-Page Data'!$I$4:$J$19,2,FALSE),IF(VLOOKUP(E10661,'Cross-Page Data'!$D$4:$F$48,3,FALSE)="solar",IF(D10661="PV","solar PV","solar thermal"),IF(VLOOKUP(E10661,'Cross-Page Data'!$D$4:$F$48,3,FALSE)="wind",VLOOKUP(D10661,'Cross-Page Data'!$I$4:$J$19,2,FALSE),IF(VLOOKUP(E10661,'Cross-Page Data'!$D$4:$F$48,3,FALSE)="hydro",VLOOKUP(D10661,'Cross-Page Data'!$I$4:$J$19,2,FALSE),VLOOKUP(E10661,'Cross-Page Data'!$D$4:$F$48,3,FALSE)))))</f>
        <v>onshore wind</v>
      </c>
      <c r="I10661" s="50" t="b">
        <f t="shared" si="166"/>
        <v>1</v>
      </c>
    </row>
    <row r="10662" spans="1:9">
      <c r="A10662" s="50">
        <v>58658</v>
      </c>
      <c r="B10662" s="50" t="s">
        <v>3427</v>
      </c>
      <c r="C10662" s="50" t="s">
        <v>3484</v>
      </c>
      <c r="D10662" s="50" t="s">
        <v>3509</v>
      </c>
      <c r="E10662" s="50" t="s">
        <v>3510</v>
      </c>
      <c r="F10662" s="50" t="s">
        <v>3510</v>
      </c>
      <c r="G10662" s="50">
        <v>709772</v>
      </c>
      <c r="H10662" s="50" t="str">
        <f>IF(VLOOKUP(E10662,'Cross-Page Data'!$D$4:$F$48,3,FALSE)="natural gas",VLOOKUP(D10662,'Cross-Page Data'!$I$4:$J$19,2,FALSE),IF(VLOOKUP(E10662,'Cross-Page Data'!$D$4:$F$48,3,FALSE)="solar",IF(D10662="PV","solar PV","solar thermal"),IF(VLOOKUP(E10662,'Cross-Page Data'!$D$4:$F$48,3,FALSE)="wind",VLOOKUP(D10662,'Cross-Page Data'!$I$4:$J$19,2,FALSE),IF(VLOOKUP(E10662,'Cross-Page Data'!$D$4:$F$48,3,FALSE)="hydro",VLOOKUP(D10662,'Cross-Page Data'!$I$4:$J$19,2,FALSE),VLOOKUP(E10662,'Cross-Page Data'!$D$4:$F$48,3,FALSE)))))</f>
        <v>onshore wind</v>
      </c>
      <c r="I10662" s="50" t="b">
        <f t="shared" si="166"/>
        <v>1</v>
      </c>
    </row>
    <row r="10663" spans="1:9">
      <c r="A10663" s="50">
        <v>58659</v>
      </c>
      <c r="B10663" s="50" t="s">
        <v>3410</v>
      </c>
      <c r="C10663" s="50" t="s">
        <v>3497</v>
      </c>
      <c r="D10663" s="50" t="s">
        <v>3518</v>
      </c>
      <c r="E10663" s="50" t="s">
        <v>3519</v>
      </c>
      <c r="F10663" s="50" t="s">
        <v>3519</v>
      </c>
      <c r="G10663" s="50">
        <v>8708</v>
      </c>
      <c r="H10663" s="50" t="str">
        <f>IF(VLOOKUP(E10663,'Cross-Page Data'!$D$4:$F$48,3,FALSE)="natural gas",VLOOKUP(D10663,'Cross-Page Data'!$I$4:$J$19,2,FALSE),IF(VLOOKUP(E10663,'Cross-Page Data'!$D$4:$F$48,3,FALSE)="solar",IF(D10663="PV","solar PV","solar thermal"),IF(VLOOKUP(E10663,'Cross-Page Data'!$D$4:$F$48,3,FALSE)="wind",VLOOKUP(D10663,'Cross-Page Data'!$I$4:$J$19,2,FALSE),IF(VLOOKUP(E10663,'Cross-Page Data'!$D$4:$F$48,3,FALSE)="hydro",VLOOKUP(D10663,'Cross-Page Data'!$I$4:$J$19,2,FALSE),VLOOKUP(E10663,'Cross-Page Data'!$D$4:$F$48,3,FALSE)))))</f>
        <v>solar PV</v>
      </c>
      <c r="I10663" s="50" t="b">
        <f t="shared" si="166"/>
        <v>1</v>
      </c>
    </row>
    <row r="10664" spans="1:9">
      <c r="A10664" s="50">
        <v>58660</v>
      </c>
      <c r="B10664" s="50" t="s">
        <v>3443</v>
      </c>
      <c r="C10664" s="50" t="s">
        <v>3497</v>
      </c>
      <c r="D10664" s="50" t="s">
        <v>3518</v>
      </c>
      <c r="E10664" s="50" t="s">
        <v>3519</v>
      </c>
      <c r="F10664" s="50" t="s">
        <v>3519</v>
      </c>
      <c r="G10664" s="50">
        <v>198228</v>
      </c>
      <c r="H10664" s="50" t="str">
        <f>IF(VLOOKUP(E10664,'Cross-Page Data'!$D$4:$F$48,3,FALSE)="natural gas",VLOOKUP(D10664,'Cross-Page Data'!$I$4:$J$19,2,FALSE),IF(VLOOKUP(E10664,'Cross-Page Data'!$D$4:$F$48,3,FALSE)="solar",IF(D10664="PV","solar PV","solar thermal"),IF(VLOOKUP(E10664,'Cross-Page Data'!$D$4:$F$48,3,FALSE)="wind",VLOOKUP(D10664,'Cross-Page Data'!$I$4:$J$19,2,FALSE),IF(VLOOKUP(E10664,'Cross-Page Data'!$D$4:$F$48,3,FALSE)="hydro",VLOOKUP(D10664,'Cross-Page Data'!$I$4:$J$19,2,FALSE),VLOOKUP(E10664,'Cross-Page Data'!$D$4:$F$48,3,FALSE)))))</f>
        <v>solar PV</v>
      </c>
      <c r="I10664" s="50" t="b">
        <f t="shared" si="166"/>
        <v>1</v>
      </c>
    </row>
    <row r="10665" spans="1:9">
      <c r="A10665" s="50">
        <v>58661</v>
      </c>
      <c r="B10665" s="50" t="s">
        <v>3418</v>
      </c>
      <c r="C10665" s="50" t="s">
        <v>3503</v>
      </c>
      <c r="D10665" s="50" t="s">
        <v>3509</v>
      </c>
      <c r="E10665" s="50" t="s">
        <v>3510</v>
      </c>
      <c r="F10665" s="50" t="s">
        <v>3510</v>
      </c>
      <c r="G10665" s="50">
        <v>6315</v>
      </c>
      <c r="H10665" s="50" t="str">
        <f>IF(VLOOKUP(E10665,'Cross-Page Data'!$D$4:$F$48,3,FALSE)="natural gas",VLOOKUP(D10665,'Cross-Page Data'!$I$4:$J$19,2,FALSE),IF(VLOOKUP(E10665,'Cross-Page Data'!$D$4:$F$48,3,FALSE)="solar",IF(D10665="PV","solar PV","solar thermal"),IF(VLOOKUP(E10665,'Cross-Page Data'!$D$4:$F$48,3,FALSE)="wind",VLOOKUP(D10665,'Cross-Page Data'!$I$4:$J$19,2,FALSE),IF(VLOOKUP(E10665,'Cross-Page Data'!$D$4:$F$48,3,FALSE)="hydro",VLOOKUP(D10665,'Cross-Page Data'!$I$4:$J$19,2,FALSE),VLOOKUP(E10665,'Cross-Page Data'!$D$4:$F$48,3,FALSE)))))</f>
        <v>onshore wind</v>
      </c>
      <c r="I10665" s="50" t="b">
        <f t="shared" si="166"/>
        <v>0</v>
      </c>
    </row>
    <row r="10666" spans="1:9">
      <c r="A10666" s="50">
        <v>58663</v>
      </c>
      <c r="B10666" s="50" t="s">
        <v>3447</v>
      </c>
      <c r="C10666" s="50" t="s">
        <v>3535</v>
      </c>
      <c r="D10666" s="50" t="s">
        <v>3496</v>
      </c>
      <c r="E10666" s="50" t="s">
        <v>3520</v>
      </c>
      <c r="F10666" s="50" t="s">
        <v>3506</v>
      </c>
      <c r="G10666" s="50">
        <v>4872</v>
      </c>
      <c r="H10666" s="50" t="str">
        <f>IF(VLOOKUP(E10666,'Cross-Page Data'!$D$4:$F$48,3,FALSE)="natural gas",VLOOKUP(D10666,'Cross-Page Data'!$I$4:$J$19,2,FALSE),IF(VLOOKUP(E10666,'Cross-Page Data'!$D$4:$F$48,3,FALSE)="solar",IF(D10666="PV","solar PV","solar thermal"),IF(VLOOKUP(E10666,'Cross-Page Data'!$D$4:$F$48,3,FALSE)="wind",VLOOKUP(D10666,'Cross-Page Data'!$I$4:$J$19,2,FALSE),IF(VLOOKUP(E10666,'Cross-Page Data'!$D$4:$F$48,3,FALSE)="hydro",VLOOKUP(D10666,'Cross-Page Data'!$I$4:$J$19,2,FALSE),VLOOKUP(E10666,'Cross-Page Data'!$D$4:$F$48,3,FALSE)))))</f>
        <v>biomass</v>
      </c>
      <c r="I10666" s="50" t="b">
        <f t="shared" si="166"/>
        <v>0</v>
      </c>
    </row>
    <row r="10667" spans="1:9">
      <c r="A10667" s="50">
        <v>58664</v>
      </c>
      <c r="B10667" s="50" t="s">
        <v>3405</v>
      </c>
      <c r="C10667" s="50" t="s">
        <v>3545</v>
      </c>
      <c r="D10667" s="50" t="s">
        <v>3495</v>
      </c>
      <c r="E10667" s="50" t="s">
        <v>3488</v>
      </c>
      <c r="F10667" s="50" t="s">
        <v>3488</v>
      </c>
      <c r="G10667" s="50">
        <v>24566.66</v>
      </c>
      <c r="H10667" s="50" t="str">
        <f>IF(VLOOKUP(E10667,'Cross-Page Data'!$D$4:$F$48,3,FALSE)="natural gas",VLOOKUP(D10667,'Cross-Page Data'!$I$4:$J$19,2,FALSE),IF(VLOOKUP(E10667,'Cross-Page Data'!$D$4:$F$48,3,FALSE)="solar",IF(D10667="PV","solar PV","solar thermal"),IF(VLOOKUP(E10667,'Cross-Page Data'!$D$4:$F$48,3,FALSE)="wind",VLOOKUP(D10667,'Cross-Page Data'!$I$4:$J$19,2,FALSE),IF(VLOOKUP(E10667,'Cross-Page Data'!$D$4:$F$48,3,FALSE)="hydro",VLOOKUP(D10667,'Cross-Page Data'!$I$4:$J$19,2,FALSE),VLOOKUP(E10667,'Cross-Page Data'!$D$4:$F$48,3,FALSE)))))</f>
        <v>natural gas peaker</v>
      </c>
      <c r="I10667" s="50" t="b">
        <f t="shared" si="166"/>
        <v>0</v>
      </c>
    </row>
    <row r="10668" spans="1:9">
      <c r="A10668" s="50">
        <v>58666</v>
      </c>
      <c r="B10668" s="50" t="s">
        <v>3415</v>
      </c>
      <c r="C10668" s="50" t="s">
        <v>3497</v>
      </c>
      <c r="D10668" s="50" t="s">
        <v>3509</v>
      </c>
      <c r="E10668" s="50" t="s">
        <v>3510</v>
      </c>
      <c r="F10668" s="50" t="s">
        <v>3510</v>
      </c>
      <c r="G10668" s="50">
        <v>218361</v>
      </c>
      <c r="H10668" s="50" t="str">
        <f>IF(VLOOKUP(E10668,'Cross-Page Data'!$D$4:$F$48,3,FALSE)="natural gas",VLOOKUP(D10668,'Cross-Page Data'!$I$4:$J$19,2,FALSE),IF(VLOOKUP(E10668,'Cross-Page Data'!$D$4:$F$48,3,FALSE)="solar",IF(D10668="PV","solar PV","solar thermal"),IF(VLOOKUP(E10668,'Cross-Page Data'!$D$4:$F$48,3,FALSE)="wind",VLOOKUP(D10668,'Cross-Page Data'!$I$4:$J$19,2,FALSE),IF(VLOOKUP(E10668,'Cross-Page Data'!$D$4:$F$48,3,FALSE)="hydro",VLOOKUP(D10668,'Cross-Page Data'!$I$4:$J$19,2,FALSE),VLOOKUP(E10668,'Cross-Page Data'!$D$4:$F$48,3,FALSE)))))</f>
        <v>onshore wind</v>
      </c>
      <c r="I10668" s="50" t="b">
        <f t="shared" si="166"/>
        <v>1</v>
      </c>
    </row>
    <row r="10669" spans="1:9">
      <c r="A10669" s="50">
        <v>58667</v>
      </c>
      <c r="B10669" s="50" t="s">
        <v>3426</v>
      </c>
      <c r="C10669" s="50" t="s">
        <v>3497</v>
      </c>
      <c r="D10669" s="50" t="s">
        <v>3518</v>
      </c>
      <c r="E10669" s="50" t="s">
        <v>3519</v>
      </c>
      <c r="F10669" s="50" t="s">
        <v>3519</v>
      </c>
      <c r="G10669" s="50">
        <v>9303</v>
      </c>
      <c r="H10669" s="50" t="str">
        <f>IF(VLOOKUP(E10669,'Cross-Page Data'!$D$4:$F$48,3,FALSE)="natural gas",VLOOKUP(D10669,'Cross-Page Data'!$I$4:$J$19,2,FALSE),IF(VLOOKUP(E10669,'Cross-Page Data'!$D$4:$F$48,3,FALSE)="solar",IF(D10669="PV","solar PV","solar thermal"),IF(VLOOKUP(E10669,'Cross-Page Data'!$D$4:$F$48,3,FALSE)="wind",VLOOKUP(D10669,'Cross-Page Data'!$I$4:$J$19,2,FALSE),IF(VLOOKUP(E10669,'Cross-Page Data'!$D$4:$F$48,3,FALSE)="hydro",VLOOKUP(D10669,'Cross-Page Data'!$I$4:$J$19,2,FALSE),VLOOKUP(E10669,'Cross-Page Data'!$D$4:$F$48,3,FALSE)))))</f>
        <v>solar PV</v>
      </c>
      <c r="I10669" s="50" t="b">
        <f t="shared" si="166"/>
        <v>1</v>
      </c>
    </row>
    <row r="10670" spans="1:9">
      <c r="A10670" s="50">
        <v>58668</v>
      </c>
      <c r="B10670" s="50" t="s">
        <v>3426</v>
      </c>
      <c r="C10670" s="50" t="s">
        <v>3497</v>
      </c>
      <c r="D10670" s="50" t="s">
        <v>3518</v>
      </c>
      <c r="E10670" s="50" t="s">
        <v>3519</v>
      </c>
      <c r="F10670" s="50" t="s">
        <v>3519</v>
      </c>
      <c r="G10670" s="50">
        <v>5381</v>
      </c>
      <c r="H10670" s="50" t="str">
        <f>IF(VLOOKUP(E10670,'Cross-Page Data'!$D$4:$F$48,3,FALSE)="natural gas",VLOOKUP(D10670,'Cross-Page Data'!$I$4:$J$19,2,FALSE),IF(VLOOKUP(E10670,'Cross-Page Data'!$D$4:$F$48,3,FALSE)="solar",IF(D10670="PV","solar PV","solar thermal"),IF(VLOOKUP(E10670,'Cross-Page Data'!$D$4:$F$48,3,FALSE)="wind",VLOOKUP(D10670,'Cross-Page Data'!$I$4:$J$19,2,FALSE),IF(VLOOKUP(E10670,'Cross-Page Data'!$D$4:$F$48,3,FALSE)="hydro",VLOOKUP(D10670,'Cross-Page Data'!$I$4:$J$19,2,FALSE),VLOOKUP(E10670,'Cross-Page Data'!$D$4:$F$48,3,FALSE)))))</f>
        <v>solar PV</v>
      </c>
      <c r="I10670" s="50" t="b">
        <f t="shared" si="166"/>
        <v>1</v>
      </c>
    </row>
    <row r="10671" spans="1:9">
      <c r="A10671" s="50">
        <v>58669</v>
      </c>
      <c r="B10671" s="50" t="s">
        <v>3426</v>
      </c>
      <c r="C10671" s="50" t="s">
        <v>3497</v>
      </c>
      <c r="D10671" s="50" t="s">
        <v>3518</v>
      </c>
      <c r="E10671" s="50" t="s">
        <v>3519</v>
      </c>
      <c r="F10671" s="50" t="s">
        <v>3519</v>
      </c>
      <c r="G10671" s="50">
        <v>8966</v>
      </c>
      <c r="H10671" s="50" t="str">
        <f>IF(VLOOKUP(E10671,'Cross-Page Data'!$D$4:$F$48,3,FALSE)="natural gas",VLOOKUP(D10671,'Cross-Page Data'!$I$4:$J$19,2,FALSE),IF(VLOOKUP(E10671,'Cross-Page Data'!$D$4:$F$48,3,FALSE)="solar",IF(D10671="PV","solar PV","solar thermal"),IF(VLOOKUP(E10671,'Cross-Page Data'!$D$4:$F$48,3,FALSE)="wind",VLOOKUP(D10671,'Cross-Page Data'!$I$4:$J$19,2,FALSE),IF(VLOOKUP(E10671,'Cross-Page Data'!$D$4:$F$48,3,FALSE)="hydro",VLOOKUP(D10671,'Cross-Page Data'!$I$4:$J$19,2,FALSE),VLOOKUP(E10671,'Cross-Page Data'!$D$4:$F$48,3,FALSE)))))</f>
        <v>solar PV</v>
      </c>
      <c r="I10671" s="50" t="b">
        <f t="shared" si="166"/>
        <v>1</v>
      </c>
    </row>
    <row r="10672" spans="1:9">
      <c r="A10672" s="50">
        <v>58670</v>
      </c>
      <c r="B10672" s="50" t="s">
        <v>3426</v>
      </c>
      <c r="C10672" s="50" t="s">
        <v>3497</v>
      </c>
      <c r="D10672" s="50" t="s">
        <v>3518</v>
      </c>
      <c r="E10672" s="50" t="s">
        <v>3519</v>
      </c>
      <c r="F10672" s="50" t="s">
        <v>3519</v>
      </c>
      <c r="G10672" s="50">
        <v>8804</v>
      </c>
      <c r="H10672" s="50" t="str">
        <f>IF(VLOOKUP(E10672,'Cross-Page Data'!$D$4:$F$48,3,FALSE)="natural gas",VLOOKUP(D10672,'Cross-Page Data'!$I$4:$J$19,2,FALSE),IF(VLOOKUP(E10672,'Cross-Page Data'!$D$4:$F$48,3,FALSE)="solar",IF(D10672="PV","solar PV","solar thermal"),IF(VLOOKUP(E10672,'Cross-Page Data'!$D$4:$F$48,3,FALSE)="wind",VLOOKUP(D10672,'Cross-Page Data'!$I$4:$J$19,2,FALSE),IF(VLOOKUP(E10672,'Cross-Page Data'!$D$4:$F$48,3,FALSE)="hydro",VLOOKUP(D10672,'Cross-Page Data'!$I$4:$J$19,2,FALSE),VLOOKUP(E10672,'Cross-Page Data'!$D$4:$F$48,3,FALSE)))))</f>
        <v>solar PV</v>
      </c>
      <c r="I10672" s="50" t="b">
        <f t="shared" si="166"/>
        <v>1</v>
      </c>
    </row>
    <row r="10673" spans="1:9">
      <c r="A10673" s="50">
        <v>58673</v>
      </c>
      <c r="B10673" s="50" t="s">
        <v>3426</v>
      </c>
      <c r="C10673" s="50" t="s">
        <v>3497</v>
      </c>
      <c r="D10673" s="50" t="s">
        <v>3518</v>
      </c>
      <c r="E10673" s="50" t="s">
        <v>3519</v>
      </c>
      <c r="F10673" s="50" t="s">
        <v>3519</v>
      </c>
      <c r="G10673" s="50">
        <v>9640</v>
      </c>
      <c r="H10673" s="50" t="str">
        <f>IF(VLOOKUP(E10673,'Cross-Page Data'!$D$4:$F$48,3,FALSE)="natural gas",VLOOKUP(D10673,'Cross-Page Data'!$I$4:$J$19,2,FALSE),IF(VLOOKUP(E10673,'Cross-Page Data'!$D$4:$F$48,3,FALSE)="solar",IF(D10673="PV","solar PV","solar thermal"),IF(VLOOKUP(E10673,'Cross-Page Data'!$D$4:$F$48,3,FALSE)="wind",VLOOKUP(D10673,'Cross-Page Data'!$I$4:$J$19,2,FALSE),IF(VLOOKUP(E10673,'Cross-Page Data'!$D$4:$F$48,3,FALSE)="hydro",VLOOKUP(D10673,'Cross-Page Data'!$I$4:$J$19,2,FALSE),VLOOKUP(E10673,'Cross-Page Data'!$D$4:$F$48,3,FALSE)))))</f>
        <v>solar PV</v>
      </c>
      <c r="I10673" s="50" t="b">
        <f t="shared" si="166"/>
        <v>1</v>
      </c>
    </row>
    <row r="10674" spans="1:9">
      <c r="A10674" s="50">
        <v>58674</v>
      </c>
      <c r="B10674" s="50" t="s">
        <v>3426</v>
      </c>
      <c r="C10674" s="50" t="s">
        <v>3497</v>
      </c>
      <c r="D10674" s="50" t="s">
        <v>3518</v>
      </c>
      <c r="E10674" s="50" t="s">
        <v>3519</v>
      </c>
      <c r="F10674" s="50" t="s">
        <v>3519</v>
      </c>
      <c r="G10674" s="50">
        <v>8920</v>
      </c>
      <c r="H10674" s="50" t="str">
        <f>IF(VLOOKUP(E10674,'Cross-Page Data'!$D$4:$F$48,3,FALSE)="natural gas",VLOOKUP(D10674,'Cross-Page Data'!$I$4:$J$19,2,FALSE),IF(VLOOKUP(E10674,'Cross-Page Data'!$D$4:$F$48,3,FALSE)="solar",IF(D10674="PV","solar PV","solar thermal"),IF(VLOOKUP(E10674,'Cross-Page Data'!$D$4:$F$48,3,FALSE)="wind",VLOOKUP(D10674,'Cross-Page Data'!$I$4:$J$19,2,FALSE),IF(VLOOKUP(E10674,'Cross-Page Data'!$D$4:$F$48,3,FALSE)="hydro",VLOOKUP(D10674,'Cross-Page Data'!$I$4:$J$19,2,FALSE),VLOOKUP(E10674,'Cross-Page Data'!$D$4:$F$48,3,FALSE)))))</f>
        <v>solar PV</v>
      </c>
      <c r="I10674" s="50" t="b">
        <f t="shared" si="166"/>
        <v>1</v>
      </c>
    </row>
    <row r="10675" spans="1:9">
      <c r="A10675" s="50">
        <v>58675</v>
      </c>
      <c r="B10675" s="50" t="s">
        <v>3426</v>
      </c>
      <c r="C10675" s="50" t="s">
        <v>3497</v>
      </c>
      <c r="D10675" s="50" t="s">
        <v>3518</v>
      </c>
      <c r="E10675" s="50" t="s">
        <v>3519</v>
      </c>
      <c r="F10675" s="50" t="s">
        <v>3519</v>
      </c>
      <c r="G10675" s="50">
        <v>8609</v>
      </c>
      <c r="H10675" s="50" t="str">
        <f>IF(VLOOKUP(E10675,'Cross-Page Data'!$D$4:$F$48,3,FALSE)="natural gas",VLOOKUP(D10675,'Cross-Page Data'!$I$4:$J$19,2,FALSE),IF(VLOOKUP(E10675,'Cross-Page Data'!$D$4:$F$48,3,FALSE)="solar",IF(D10675="PV","solar PV","solar thermal"),IF(VLOOKUP(E10675,'Cross-Page Data'!$D$4:$F$48,3,FALSE)="wind",VLOOKUP(D10675,'Cross-Page Data'!$I$4:$J$19,2,FALSE),IF(VLOOKUP(E10675,'Cross-Page Data'!$D$4:$F$48,3,FALSE)="hydro",VLOOKUP(D10675,'Cross-Page Data'!$I$4:$J$19,2,FALSE),VLOOKUP(E10675,'Cross-Page Data'!$D$4:$F$48,3,FALSE)))))</f>
        <v>solar PV</v>
      </c>
      <c r="I10675" s="50" t="b">
        <f t="shared" si="166"/>
        <v>1</v>
      </c>
    </row>
    <row r="10676" spans="1:9">
      <c r="A10676" s="50">
        <v>58676</v>
      </c>
      <c r="B10676" s="50" t="s">
        <v>3410</v>
      </c>
      <c r="C10676" s="50" t="s">
        <v>3497</v>
      </c>
      <c r="D10676" s="50" t="s">
        <v>3518</v>
      </c>
      <c r="E10676" s="50" t="s">
        <v>3519</v>
      </c>
      <c r="F10676" s="50" t="s">
        <v>3519</v>
      </c>
      <c r="G10676" s="50">
        <v>1735</v>
      </c>
      <c r="H10676" s="50" t="str">
        <f>IF(VLOOKUP(E10676,'Cross-Page Data'!$D$4:$F$48,3,FALSE)="natural gas",VLOOKUP(D10676,'Cross-Page Data'!$I$4:$J$19,2,FALSE),IF(VLOOKUP(E10676,'Cross-Page Data'!$D$4:$F$48,3,FALSE)="solar",IF(D10676="PV","solar PV","solar thermal"),IF(VLOOKUP(E10676,'Cross-Page Data'!$D$4:$F$48,3,FALSE)="wind",VLOOKUP(D10676,'Cross-Page Data'!$I$4:$J$19,2,FALSE),IF(VLOOKUP(E10676,'Cross-Page Data'!$D$4:$F$48,3,FALSE)="hydro",VLOOKUP(D10676,'Cross-Page Data'!$I$4:$J$19,2,FALSE),VLOOKUP(E10676,'Cross-Page Data'!$D$4:$F$48,3,FALSE)))))</f>
        <v>solar PV</v>
      </c>
      <c r="I10676" s="50" t="b">
        <f t="shared" si="166"/>
        <v>1</v>
      </c>
    </row>
    <row r="10677" spans="1:9">
      <c r="A10677" s="50">
        <v>58677</v>
      </c>
      <c r="B10677" s="50" t="s">
        <v>3421</v>
      </c>
      <c r="C10677" s="50" t="s">
        <v>3497</v>
      </c>
      <c r="D10677" s="50" t="s">
        <v>3509</v>
      </c>
      <c r="E10677" s="50" t="s">
        <v>3510</v>
      </c>
      <c r="F10677" s="50" t="s">
        <v>3510</v>
      </c>
      <c r="G10677" s="50">
        <v>282708</v>
      </c>
      <c r="H10677" s="50" t="str">
        <f>IF(VLOOKUP(E10677,'Cross-Page Data'!$D$4:$F$48,3,FALSE)="natural gas",VLOOKUP(D10677,'Cross-Page Data'!$I$4:$J$19,2,FALSE),IF(VLOOKUP(E10677,'Cross-Page Data'!$D$4:$F$48,3,FALSE)="solar",IF(D10677="PV","solar PV","solar thermal"),IF(VLOOKUP(E10677,'Cross-Page Data'!$D$4:$F$48,3,FALSE)="wind",VLOOKUP(D10677,'Cross-Page Data'!$I$4:$J$19,2,FALSE),IF(VLOOKUP(E10677,'Cross-Page Data'!$D$4:$F$48,3,FALSE)="hydro",VLOOKUP(D10677,'Cross-Page Data'!$I$4:$J$19,2,FALSE),VLOOKUP(E10677,'Cross-Page Data'!$D$4:$F$48,3,FALSE)))))</f>
        <v>onshore wind</v>
      </c>
      <c r="I10677" s="50" t="b">
        <f t="shared" si="166"/>
        <v>1</v>
      </c>
    </row>
    <row r="10678" spans="1:9">
      <c r="A10678" s="50">
        <v>58678</v>
      </c>
      <c r="B10678" s="50" t="s">
        <v>3433</v>
      </c>
      <c r="C10678" s="50" t="s">
        <v>3497</v>
      </c>
      <c r="D10678" s="50" t="s">
        <v>3485</v>
      </c>
      <c r="E10678" s="50" t="s">
        <v>3486</v>
      </c>
      <c r="F10678" s="50" t="s">
        <v>3487</v>
      </c>
      <c r="G10678" s="50">
        <v>7927</v>
      </c>
      <c r="H10678" s="50" t="str">
        <f>IF(VLOOKUP(E10678,'Cross-Page Data'!$D$4:$F$48,3,FALSE)="natural gas",VLOOKUP(D10678,'Cross-Page Data'!$I$4:$J$19,2,FALSE),IF(VLOOKUP(E10678,'Cross-Page Data'!$D$4:$F$48,3,FALSE)="solar",IF(D10678="PV","solar PV","solar thermal"),IF(VLOOKUP(E10678,'Cross-Page Data'!$D$4:$F$48,3,FALSE)="wind",VLOOKUP(D10678,'Cross-Page Data'!$I$4:$J$19,2,FALSE),IF(VLOOKUP(E10678,'Cross-Page Data'!$D$4:$F$48,3,FALSE)="hydro",VLOOKUP(D10678,'Cross-Page Data'!$I$4:$J$19,2,FALSE),VLOOKUP(E10678,'Cross-Page Data'!$D$4:$F$48,3,FALSE)))))</f>
        <v>hydro</v>
      </c>
      <c r="I10678" s="50" t="b">
        <f t="shared" si="166"/>
        <v>1</v>
      </c>
    </row>
    <row r="10679" spans="1:9">
      <c r="A10679" s="50">
        <v>58679</v>
      </c>
      <c r="B10679" s="50" t="s">
        <v>3433</v>
      </c>
      <c r="C10679" s="50" t="s">
        <v>3497</v>
      </c>
      <c r="D10679" s="50" t="s">
        <v>3485</v>
      </c>
      <c r="E10679" s="50" t="s">
        <v>3486</v>
      </c>
      <c r="F10679" s="50" t="s">
        <v>3487</v>
      </c>
      <c r="G10679" s="50">
        <v>8096</v>
      </c>
      <c r="H10679" s="50" t="str">
        <f>IF(VLOOKUP(E10679,'Cross-Page Data'!$D$4:$F$48,3,FALSE)="natural gas",VLOOKUP(D10679,'Cross-Page Data'!$I$4:$J$19,2,FALSE),IF(VLOOKUP(E10679,'Cross-Page Data'!$D$4:$F$48,3,FALSE)="solar",IF(D10679="PV","solar PV","solar thermal"),IF(VLOOKUP(E10679,'Cross-Page Data'!$D$4:$F$48,3,FALSE)="wind",VLOOKUP(D10679,'Cross-Page Data'!$I$4:$J$19,2,FALSE),IF(VLOOKUP(E10679,'Cross-Page Data'!$D$4:$F$48,3,FALSE)="hydro",VLOOKUP(D10679,'Cross-Page Data'!$I$4:$J$19,2,FALSE),VLOOKUP(E10679,'Cross-Page Data'!$D$4:$F$48,3,FALSE)))))</f>
        <v>hydro</v>
      </c>
      <c r="I10679" s="50" t="b">
        <f t="shared" si="166"/>
        <v>1</v>
      </c>
    </row>
    <row r="10680" spans="1:9">
      <c r="A10680" s="50">
        <v>58680</v>
      </c>
      <c r="B10680" s="50" t="s">
        <v>3418</v>
      </c>
      <c r="C10680" s="50" t="s">
        <v>3497</v>
      </c>
      <c r="D10680" s="50" t="s">
        <v>3518</v>
      </c>
      <c r="E10680" s="50" t="s">
        <v>3519</v>
      </c>
      <c r="F10680" s="50" t="s">
        <v>3519</v>
      </c>
      <c r="G10680" s="50">
        <v>4408</v>
      </c>
      <c r="H10680" s="50" t="str">
        <f>IF(VLOOKUP(E10680,'Cross-Page Data'!$D$4:$F$48,3,FALSE)="natural gas",VLOOKUP(D10680,'Cross-Page Data'!$I$4:$J$19,2,FALSE),IF(VLOOKUP(E10680,'Cross-Page Data'!$D$4:$F$48,3,FALSE)="solar",IF(D10680="PV","solar PV","solar thermal"),IF(VLOOKUP(E10680,'Cross-Page Data'!$D$4:$F$48,3,FALSE)="wind",VLOOKUP(D10680,'Cross-Page Data'!$I$4:$J$19,2,FALSE),IF(VLOOKUP(E10680,'Cross-Page Data'!$D$4:$F$48,3,FALSE)="hydro",VLOOKUP(D10680,'Cross-Page Data'!$I$4:$J$19,2,FALSE),VLOOKUP(E10680,'Cross-Page Data'!$D$4:$F$48,3,FALSE)))))</f>
        <v>solar PV</v>
      </c>
      <c r="I10680" s="50" t="b">
        <f t="shared" si="166"/>
        <v>1</v>
      </c>
    </row>
    <row r="10681" spans="1:9">
      <c r="A10681" s="50">
        <v>58681</v>
      </c>
      <c r="B10681" s="50" t="s">
        <v>3442</v>
      </c>
      <c r="C10681" s="50" t="s">
        <v>3497</v>
      </c>
      <c r="D10681" s="50" t="s">
        <v>3509</v>
      </c>
      <c r="E10681" s="50" t="s">
        <v>3510</v>
      </c>
      <c r="F10681" s="50" t="s">
        <v>3510</v>
      </c>
      <c r="G10681" s="50">
        <v>596499</v>
      </c>
      <c r="H10681" s="50" t="str">
        <f>IF(VLOOKUP(E10681,'Cross-Page Data'!$D$4:$F$48,3,FALSE)="natural gas",VLOOKUP(D10681,'Cross-Page Data'!$I$4:$J$19,2,FALSE),IF(VLOOKUP(E10681,'Cross-Page Data'!$D$4:$F$48,3,FALSE)="solar",IF(D10681="PV","solar PV","solar thermal"),IF(VLOOKUP(E10681,'Cross-Page Data'!$D$4:$F$48,3,FALSE)="wind",VLOOKUP(D10681,'Cross-Page Data'!$I$4:$J$19,2,FALSE),IF(VLOOKUP(E10681,'Cross-Page Data'!$D$4:$F$48,3,FALSE)="hydro",VLOOKUP(D10681,'Cross-Page Data'!$I$4:$J$19,2,FALSE),VLOOKUP(E10681,'Cross-Page Data'!$D$4:$F$48,3,FALSE)))))</f>
        <v>onshore wind</v>
      </c>
      <c r="I10681" s="50" t="b">
        <f t="shared" si="166"/>
        <v>1</v>
      </c>
    </row>
    <row r="10682" spans="1:9">
      <c r="A10682" s="50">
        <v>58682</v>
      </c>
      <c r="B10682" s="50" t="s">
        <v>3418</v>
      </c>
      <c r="C10682" s="50" t="s">
        <v>3497</v>
      </c>
      <c r="D10682" s="50" t="s">
        <v>3518</v>
      </c>
      <c r="E10682" s="50" t="s">
        <v>3519</v>
      </c>
      <c r="F10682" s="50" t="s">
        <v>3519</v>
      </c>
      <c r="G10682" s="50">
        <v>8962</v>
      </c>
      <c r="H10682" s="50" t="str">
        <f>IF(VLOOKUP(E10682,'Cross-Page Data'!$D$4:$F$48,3,FALSE)="natural gas",VLOOKUP(D10682,'Cross-Page Data'!$I$4:$J$19,2,FALSE),IF(VLOOKUP(E10682,'Cross-Page Data'!$D$4:$F$48,3,FALSE)="solar",IF(D10682="PV","solar PV","solar thermal"),IF(VLOOKUP(E10682,'Cross-Page Data'!$D$4:$F$48,3,FALSE)="wind",VLOOKUP(D10682,'Cross-Page Data'!$I$4:$J$19,2,FALSE),IF(VLOOKUP(E10682,'Cross-Page Data'!$D$4:$F$48,3,FALSE)="hydro",VLOOKUP(D10682,'Cross-Page Data'!$I$4:$J$19,2,FALSE),VLOOKUP(E10682,'Cross-Page Data'!$D$4:$F$48,3,FALSE)))))</f>
        <v>solar PV</v>
      </c>
      <c r="I10682" s="50" t="b">
        <f t="shared" si="166"/>
        <v>1</v>
      </c>
    </row>
    <row r="10683" spans="1:9">
      <c r="A10683" s="50">
        <v>58683</v>
      </c>
      <c r="B10683" s="50" t="s">
        <v>3435</v>
      </c>
      <c r="C10683" s="50" t="s">
        <v>3497</v>
      </c>
      <c r="D10683" s="50" t="s">
        <v>3509</v>
      </c>
      <c r="E10683" s="50" t="s">
        <v>3510</v>
      </c>
      <c r="F10683" s="50" t="s">
        <v>3510</v>
      </c>
      <c r="G10683" s="50">
        <v>565518</v>
      </c>
      <c r="H10683" s="50" t="str">
        <f>IF(VLOOKUP(E10683,'Cross-Page Data'!$D$4:$F$48,3,FALSE)="natural gas",VLOOKUP(D10683,'Cross-Page Data'!$I$4:$J$19,2,FALSE),IF(VLOOKUP(E10683,'Cross-Page Data'!$D$4:$F$48,3,FALSE)="solar",IF(D10683="PV","solar PV","solar thermal"),IF(VLOOKUP(E10683,'Cross-Page Data'!$D$4:$F$48,3,FALSE)="wind",VLOOKUP(D10683,'Cross-Page Data'!$I$4:$J$19,2,FALSE),IF(VLOOKUP(E10683,'Cross-Page Data'!$D$4:$F$48,3,FALSE)="hydro",VLOOKUP(D10683,'Cross-Page Data'!$I$4:$J$19,2,FALSE),VLOOKUP(E10683,'Cross-Page Data'!$D$4:$F$48,3,FALSE)))))</f>
        <v>onshore wind</v>
      </c>
      <c r="I10683" s="50" t="b">
        <f t="shared" si="166"/>
        <v>1</v>
      </c>
    </row>
    <row r="10684" spans="1:9">
      <c r="A10684" s="50">
        <v>58684</v>
      </c>
      <c r="B10684" s="50" t="s">
        <v>3410</v>
      </c>
      <c r="C10684" s="50" t="s">
        <v>3497</v>
      </c>
      <c r="D10684" s="50" t="s">
        <v>3518</v>
      </c>
      <c r="E10684" s="50" t="s">
        <v>3519</v>
      </c>
      <c r="F10684" s="50" t="s">
        <v>3519</v>
      </c>
      <c r="G10684" s="50">
        <v>1803</v>
      </c>
      <c r="H10684" s="50" t="str">
        <f>IF(VLOOKUP(E10684,'Cross-Page Data'!$D$4:$F$48,3,FALSE)="natural gas",VLOOKUP(D10684,'Cross-Page Data'!$I$4:$J$19,2,FALSE),IF(VLOOKUP(E10684,'Cross-Page Data'!$D$4:$F$48,3,FALSE)="solar",IF(D10684="PV","solar PV","solar thermal"),IF(VLOOKUP(E10684,'Cross-Page Data'!$D$4:$F$48,3,FALSE)="wind",VLOOKUP(D10684,'Cross-Page Data'!$I$4:$J$19,2,FALSE),IF(VLOOKUP(E10684,'Cross-Page Data'!$D$4:$F$48,3,FALSE)="hydro",VLOOKUP(D10684,'Cross-Page Data'!$I$4:$J$19,2,FALSE),VLOOKUP(E10684,'Cross-Page Data'!$D$4:$F$48,3,FALSE)))))</f>
        <v>solar PV</v>
      </c>
      <c r="I10684" s="50" t="b">
        <f t="shared" si="166"/>
        <v>1</v>
      </c>
    </row>
    <row r="10685" spans="1:9">
      <c r="A10685" s="50">
        <v>58685</v>
      </c>
      <c r="B10685" s="50" t="s">
        <v>3437</v>
      </c>
      <c r="C10685" s="50" t="s">
        <v>3497</v>
      </c>
      <c r="D10685" s="50" t="s">
        <v>3485</v>
      </c>
      <c r="E10685" s="50" t="s">
        <v>3486</v>
      </c>
      <c r="F10685" s="50" t="s">
        <v>3487</v>
      </c>
      <c r="G10685" s="50">
        <v>17307</v>
      </c>
      <c r="H10685" s="50" t="str">
        <f>IF(VLOOKUP(E10685,'Cross-Page Data'!$D$4:$F$48,3,FALSE)="natural gas",VLOOKUP(D10685,'Cross-Page Data'!$I$4:$J$19,2,FALSE),IF(VLOOKUP(E10685,'Cross-Page Data'!$D$4:$F$48,3,FALSE)="solar",IF(D10685="PV","solar PV","solar thermal"),IF(VLOOKUP(E10685,'Cross-Page Data'!$D$4:$F$48,3,FALSE)="wind",VLOOKUP(D10685,'Cross-Page Data'!$I$4:$J$19,2,FALSE),IF(VLOOKUP(E10685,'Cross-Page Data'!$D$4:$F$48,3,FALSE)="hydro",VLOOKUP(D10685,'Cross-Page Data'!$I$4:$J$19,2,FALSE),VLOOKUP(E10685,'Cross-Page Data'!$D$4:$F$48,3,FALSE)))))</f>
        <v>hydro</v>
      </c>
      <c r="I10685" s="50" t="b">
        <f t="shared" si="166"/>
        <v>1</v>
      </c>
    </row>
    <row r="10686" spans="1:9">
      <c r="A10686" s="50">
        <v>58686</v>
      </c>
      <c r="B10686" s="50" t="s">
        <v>3420</v>
      </c>
      <c r="C10686" s="50" t="s">
        <v>3497</v>
      </c>
      <c r="D10686" s="50" t="s">
        <v>3509</v>
      </c>
      <c r="E10686" s="50" t="s">
        <v>3510</v>
      </c>
      <c r="F10686" s="50" t="s">
        <v>3510</v>
      </c>
      <c r="G10686" s="50">
        <v>145792</v>
      </c>
      <c r="H10686" s="50" t="str">
        <f>IF(VLOOKUP(E10686,'Cross-Page Data'!$D$4:$F$48,3,FALSE)="natural gas",VLOOKUP(D10686,'Cross-Page Data'!$I$4:$J$19,2,FALSE),IF(VLOOKUP(E10686,'Cross-Page Data'!$D$4:$F$48,3,FALSE)="solar",IF(D10686="PV","solar PV","solar thermal"),IF(VLOOKUP(E10686,'Cross-Page Data'!$D$4:$F$48,3,FALSE)="wind",VLOOKUP(D10686,'Cross-Page Data'!$I$4:$J$19,2,FALSE),IF(VLOOKUP(E10686,'Cross-Page Data'!$D$4:$F$48,3,FALSE)="hydro",VLOOKUP(D10686,'Cross-Page Data'!$I$4:$J$19,2,FALSE),VLOOKUP(E10686,'Cross-Page Data'!$D$4:$F$48,3,FALSE)))))</f>
        <v>onshore wind</v>
      </c>
      <c r="I10686" s="50" t="b">
        <f t="shared" si="166"/>
        <v>1</v>
      </c>
    </row>
    <row r="10687" spans="1:9">
      <c r="A10687" s="50">
        <v>58687</v>
      </c>
      <c r="B10687" s="50" t="s">
        <v>3436</v>
      </c>
      <c r="C10687" s="50" t="s">
        <v>3497</v>
      </c>
      <c r="D10687" s="50" t="s">
        <v>3496</v>
      </c>
      <c r="E10687" s="50" t="s">
        <v>3515</v>
      </c>
      <c r="F10687" s="50" t="s">
        <v>3516</v>
      </c>
      <c r="G10687" s="50">
        <v>31563</v>
      </c>
      <c r="H10687" s="50" t="str">
        <f>IF(VLOOKUP(E10687,'Cross-Page Data'!$D$4:$F$48,3,FALSE)="natural gas",VLOOKUP(D10687,'Cross-Page Data'!$I$4:$J$19,2,FALSE),IF(VLOOKUP(E10687,'Cross-Page Data'!$D$4:$F$48,3,FALSE)="solar",IF(D10687="PV","solar PV","solar thermal"),IF(VLOOKUP(E10687,'Cross-Page Data'!$D$4:$F$48,3,FALSE)="wind",VLOOKUP(D10687,'Cross-Page Data'!$I$4:$J$19,2,FALSE),IF(VLOOKUP(E10687,'Cross-Page Data'!$D$4:$F$48,3,FALSE)="hydro",VLOOKUP(D10687,'Cross-Page Data'!$I$4:$J$19,2,FALSE),VLOOKUP(E10687,'Cross-Page Data'!$D$4:$F$48,3,FALSE)))))</f>
        <v>biomass</v>
      </c>
      <c r="I10687" s="50" t="b">
        <f t="shared" si="166"/>
        <v>1</v>
      </c>
    </row>
    <row r="10688" spans="1:9">
      <c r="A10688" s="50">
        <v>58688</v>
      </c>
      <c r="B10688" s="50" t="s">
        <v>3446</v>
      </c>
      <c r="C10688" s="50" t="s">
        <v>3497</v>
      </c>
      <c r="D10688" s="50" t="s">
        <v>3496</v>
      </c>
      <c r="E10688" s="50" t="s">
        <v>3515</v>
      </c>
      <c r="F10688" s="50" t="s">
        <v>3516</v>
      </c>
      <c r="G10688" s="50">
        <v>31473</v>
      </c>
      <c r="H10688" s="50" t="str">
        <f>IF(VLOOKUP(E10688,'Cross-Page Data'!$D$4:$F$48,3,FALSE)="natural gas",VLOOKUP(D10688,'Cross-Page Data'!$I$4:$J$19,2,FALSE),IF(VLOOKUP(E10688,'Cross-Page Data'!$D$4:$F$48,3,FALSE)="solar",IF(D10688="PV","solar PV","solar thermal"),IF(VLOOKUP(E10688,'Cross-Page Data'!$D$4:$F$48,3,FALSE)="wind",VLOOKUP(D10688,'Cross-Page Data'!$I$4:$J$19,2,FALSE),IF(VLOOKUP(E10688,'Cross-Page Data'!$D$4:$F$48,3,FALSE)="hydro",VLOOKUP(D10688,'Cross-Page Data'!$I$4:$J$19,2,FALSE),VLOOKUP(E10688,'Cross-Page Data'!$D$4:$F$48,3,FALSE)))))</f>
        <v>biomass</v>
      </c>
      <c r="I10688" s="50" t="b">
        <f t="shared" si="166"/>
        <v>1</v>
      </c>
    </row>
    <row r="10689" spans="1:9">
      <c r="A10689" s="50">
        <v>58689</v>
      </c>
      <c r="B10689" s="50" t="s">
        <v>3431</v>
      </c>
      <c r="C10689" s="50" t="s">
        <v>3497</v>
      </c>
      <c r="D10689" s="50" t="s">
        <v>3518</v>
      </c>
      <c r="E10689" s="50" t="s">
        <v>3519</v>
      </c>
      <c r="F10689" s="50" t="s">
        <v>3519</v>
      </c>
      <c r="G10689" s="50">
        <v>2841</v>
      </c>
      <c r="H10689" s="50" t="str">
        <f>IF(VLOOKUP(E10689,'Cross-Page Data'!$D$4:$F$48,3,FALSE)="natural gas",VLOOKUP(D10689,'Cross-Page Data'!$I$4:$J$19,2,FALSE),IF(VLOOKUP(E10689,'Cross-Page Data'!$D$4:$F$48,3,FALSE)="solar",IF(D10689="PV","solar PV","solar thermal"),IF(VLOOKUP(E10689,'Cross-Page Data'!$D$4:$F$48,3,FALSE)="wind",VLOOKUP(D10689,'Cross-Page Data'!$I$4:$J$19,2,FALSE),IF(VLOOKUP(E10689,'Cross-Page Data'!$D$4:$F$48,3,FALSE)="hydro",VLOOKUP(D10689,'Cross-Page Data'!$I$4:$J$19,2,FALSE),VLOOKUP(E10689,'Cross-Page Data'!$D$4:$F$48,3,FALSE)))))</f>
        <v>solar PV</v>
      </c>
      <c r="I10689" s="50" t="b">
        <f t="shared" si="166"/>
        <v>1</v>
      </c>
    </row>
    <row r="10690" spans="1:9">
      <c r="A10690" s="50">
        <v>58690</v>
      </c>
      <c r="B10690" s="50" t="s">
        <v>3421</v>
      </c>
      <c r="C10690" s="50" t="s">
        <v>3497</v>
      </c>
      <c r="D10690" s="50" t="s">
        <v>3509</v>
      </c>
      <c r="E10690" s="50" t="s">
        <v>3510</v>
      </c>
      <c r="F10690" s="50" t="s">
        <v>3510</v>
      </c>
      <c r="G10690" s="50">
        <v>265032</v>
      </c>
      <c r="H10690" s="50" t="str">
        <f>IF(VLOOKUP(E10690,'Cross-Page Data'!$D$4:$F$48,3,FALSE)="natural gas",VLOOKUP(D10690,'Cross-Page Data'!$I$4:$J$19,2,FALSE),IF(VLOOKUP(E10690,'Cross-Page Data'!$D$4:$F$48,3,FALSE)="solar",IF(D10690="PV","solar PV","solar thermal"),IF(VLOOKUP(E10690,'Cross-Page Data'!$D$4:$F$48,3,FALSE)="wind",VLOOKUP(D10690,'Cross-Page Data'!$I$4:$J$19,2,FALSE),IF(VLOOKUP(E10690,'Cross-Page Data'!$D$4:$F$48,3,FALSE)="hydro",VLOOKUP(D10690,'Cross-Page Data'!$I$4:$J$19,2,FALSE),VLOOKUP(E10690,'Cross-Page Data'!$D$4:$F$48,3,FALSE)))))</f>
        <v>onshore wind</v>
      </c>
      <c r="I10690" s="50" t="b">
        <f t="shared" si="166"/>
        <v>1</v>
      </c>
    </row>
    <row r="10691" spans="1:9">
      <c r="A10691" s="50">
        <v>58691</v>
      </c>
      <c r="B10691" s="50" t="s">
        <v>3422</v>
      </c>
      <c r="C10691" s="50" t="s">
        <v>3497</v>
      </c>
      <c r="D10691" s="50" t="s">
        <v>3509</v>
      </c>
      <c r="E10691" s="50" t="s">
        <v>3510</v>
      </c>
      <c r="F10691" s="50" t="s">
        <v>3510</v>
      </c>
      <c r="G10691" s="50">
        <v>50096</v>
      </c>
      <c r="H10691" s="50" t="str">
        <f>IF(VLOOKUP(E10691,'Cross-Page Data'!$D$4:$F$48,3,FALSE)="natural gas",VLOOKUP(D10691,'Cross-Page Data'!$I$4:$J$19,2,FALSE),IF(VLOOKUP(E10691,'Cross-Page Data'!$D$4:$F$48,3,FALSE)="solar",IF(D10691="PV","solar PV","solar thermal"),IF(VLOOKUP(E10691,'Cross-Page Data'!$D$4:$F$48,3,FALSE)="wind",VLOOKUP(D10691,'Cross-Page Data'!$I$4:$J$19,2,FALSE),IF(VLOOKUP(E10691,'Cross-Page Data'!$D$4:$F$48,3,FALSE)="hydro",VLOOKUP(D10691,'Cross-Page Data'!$I$4:$J$19,2,FALSE),VLOOKUP(E10691,'Cross-Page Data'!$D$4:$F$48,3,FALSE)))))</f>
        <v>onshore wind</v>
      </c>
      <c r="I10691" s="50" t="b">
        <f t="shared" si="166"/>
        <v>1</v>
      </c>
    </row>
    <row r="10692" spans="1:9">
      <c r="A10692" s="50">
        <v>58692</v>
      </c>
      <c r="B10692" s="50" t="s">
        <v>3422</v>
      </c>
      <c r="C10692" s="50" t="s">
        <v>3497</v>
      </c>
      <c r="D10692" s="50" t="s">
        <v>3509</v>
      </c>
      <c r="E10692" s="50" t="s">
        <v>3510</v>
      </c>
      <c r="F10692" s="50" t="s">
        <v>3510</v>
      </c>
      <c r="G10692" s="50">
        <v>287496</v>
      </c>
      <c r="H10692" s="50" t="str">
        <f>IF(VLOOKUP(E10692,'Cross-Page Data'!$D$4:$F$48,3,FALSE)="natural gas",VLOOKUP(D10692,'Cross-Page Data'!$I$4:$J$19,2,FALSE),IF(VLOOKUP(E10692,'Cross-Page Data'!$D$4:$F$48,3,FALSE)="solar",IF(D10692="PV","solar PV","solar thermal"),IF(VLOOKUP(E10692,'Cross-Page Data'!$D$4:$F$48,3,FALSE)="wind",VLOOKUP(D10692,'Cross-Page Data'!$I$4:$J$19,2,FALSE),IF(VLOOKUP(E10692,'Cross-Page Data'!$D$4:$F$48,3,FALSE)="hydro",VLOOKUP(D10692,'Cross-Page Data'!$I$4:$J$19,2,FALSE),VLOOKUP(E10692,'Cross-Page Data'!$D$4:$F$48,3,FALSE)))))</f>
        <v>onshore wind</v>
      </c>
      <c r="I10692" s="50" t="b">
        <f t="shared" si="166"/>
        <v>1</v>
      </c>
    </row>
    <row r="10693" spans="1:9">
      <c r="A10693" s="50">
        <v>58694</v>
      </c>
      <c r="B10693" s="50" t="s">
        <v>3413</v>
      </c>
      <c r="C10693" s="50" t="s">
        <v>3497</v>
      </c>
      <c r="D10693" s="50" t="s">
        <v>3509</v>
      </c>
      <c r="E10693" s="50" t="s">
        <v>3510</v>
      </c>
      <c r="F10693" s="50" t="s">
        <v>3510</v>
      </c>
      <c r="G10693" s="50">
        <v>815887</v>
      </c>
      <c r="H10693" s="50" t="str">
        <f>IF(VLOOKUP(E10693,'Cross-Page Data'!$D$4:$F$48,3,FALSE)="natural gas",VLOOKUP(D10693,'Cross-Page Data'!$I$4:$J$19,2,FALSE),IF(VLOOKUP(E10693,'Cross-Page Data'!$D$4:$F$48,3,FALSE)="solar",IF(D10693="PV","solar PV","solar thermal"),IF(VLOOKUP(E10693,'Cross-Page Data'!$D$4:$F$48,3,FALSE)="wind",VLOOKUP(D10693,'Cross-Page Data'!$I$4:$J$19,2,FALSE),IF(VLOOKUP(E10693,'Cross-Page Data'!$D$4:$F$48,3,FALSE)="hydro",VLOOKUP(D10693,'Cross-Page Data'!$I$4:$J$19,2,FALSE),VLOOKUP(E10693,'Cross-Page Data'!$D$4:$F$48,3,FALSE)))))</f>
        <v>onshore wind</v>
      </c>
      <c r="I10693" s="50" t="b">
        <f t="shared" si="166"/>
        <v>1</v>
      </c>
    </row>
    <row r="10694" spans="1:9">
      <c r="A10694" s="50">
        <v>58695</v>
      </c>
      <c r="B10694" s="50" t="s">
        <v>3428</v>
      </c>
      <c r="C10694" s="50" t="s">
        <v>3497</v>
      </c>
      <c r="D10694" s="50" t="s">
        <v>3509</v>
      </c>
      <c r="E10694" s="50" t="s">
        <v>3510</v>
      </c>
      <c r="F10694" s="50" t="s">
        <v>3510</v>
      </c>
      <c r="G10694" s="50">
        <v>1434129</v>
      </c>
      <c r="H10694" s="50" t="str">
        <f>IF(VLOOKUP(E10694,'Cross-Page Data'!$D$4:$F$48,3,FALSE)="natural gas",VLOOKUP(D10694,'Cross-Page Data'!$I$4:$J$19,2,FALSE),IF(VLOOKUP(E10694,'Cross-Page Data'!$D$4:$F$48,3,FALSE)="solar",IF(D10694="PV","solar PV","solar thermal"),IF(VLOOKUP(E10694,'Cross-Page Data'!$D$4:$F$48,3,FALSE)="wind",VLOOKUP(D10694,'Cross-Page Data'!$I$4:$J$19,2,FALSE),IF(VLOOKUP(E10694,'Cross-Page Data'!$D$4:$F$48,3,FALSE)="hydro",VLOOKUP(D10694,'Cross-Page Data'!$I$4:$J$19,2,FALSE),VLOOKUP(E10694,'Cross-Page Data'!$D$4:$F$48,3,FALSE)))))</f>
        <v>onshore wind</v>
      </c>
      <c r="I10694" s="50" t="b">
        <f t="shared" si="166"/>
        <v>1</v>
      </c>
    </row>
    <row r="10695" spans="1:9">
      <c r="A10695" s="50">
        <v>58696</v>
      </c>
      <c r="B10695" s="50" t="s">
        <v>3446</v>
      </c>
      <c r="C10695" s="50" t="s">
        <v>3497</v>
      </c>
      <c r="D10695" s="50" t="s">
        <v>3485</v>
      </c>
      <c r="E10695" s="50" t="s">
        <v>3486</v>
      </c>
      <c r="F10695" s="50" t="s">
        <v>3487</v>
      </c>
      <c r="G10695" s="50">
        <v>22780</v>
      </c>
      <c r="H10695" s="50" t="str">
        <f>IF(VLOOKUP(E10695,'Cross-Page Data'!$D$4:$F$48,3,FALSE)="natural gas",VLOOKUP(D10695,'Cross-Page Data'!$I$4:$J$19,2,FALSE),IF(VLOOKUP(E10695,'Cross-Page Data'!$D$4:$F$48,3,FALSE)="solar",IF(D10695="PV","solar PV","solar thermal"),IF(VLOOKUP(E10695,'Cross-Page Data'!$D$4:$F$48,3,FALSE)="wind",VLOOKUP(D10695,'Cross-Page Data'!$I$4:$J$19,2,FALSE),IF(VLOOKUP(E10695,'Cross-Page Data'!$D$4:$F$48,3,FALSE)="hydro",VLOOKUP(D10695,'Cross-Page Data'!$I$4:$J$19,2,FALSE),VLOOKUP(E10695,'Cross-Page Data'!$D$4:$F$48,3,FALSE)))))</f>
        <v>hydro</v>
      </c>
      <c r="I10695" s="50" t="b">
        <f t="shared" si="166"/>
        <v>1</v>
      </c>
    </row>
    <row r="10696" spans="1:9">
      <c r="A10696" s="50">
        <v>58697</v>
      </c>
      <c r="B10696" s="50" t="s">
        <v>3426</v>
      </c>
      <c r="C10696" s="50" t="s">
        <v>3484</v>
      </c>
      <c r="D10696" s="50" t="s">
        <v>3403</v>
      </c>
      <c r="E10696" s="50" t="s">
        <v>3494</v>
      </c>
      <c r="F10696" s="50" t="s">
        <v>3494</v>
      </c>
      <c r="G10696" s="50">
        <v>0</v>
      </c>
      <c r="H10696" s="50" t="str">
        <f>IF(VLOOKUP(E10696,'Cross-Page Data'!$D$4:$F$48,3,FALSE)="natural gas",VLOOKUP(D10696,'Cross-Page Data'!$I$4:$J$19,2,FALSE),IF(VLOOKUP(E10696,'Cross-Page Data'!$D$4:$F$48,3,FALSE)="solar",IF(D10696="PV","solar PV","solar thermal"),IF(VLOOKUP(E10696,'Cross-Page Data'!$D$4:$F$48,3,FALSE)="wind",VLOOKUP(D10696,'Cross-Page Data'!$I$4:$J$19,2,FALSE),IF(VLOOKUP(E10696,'Cross-Page Data'!$D$4:$F$48,3,FALSE)="hydro",VLOOKUP(D10696,'Cross-Page Data'!$I$4:$J$19,2,FALSE),VLOOKUP(E10696,'Cross-Page Data'!$D$4:$F$48,3,FALSE)))))</f>
        <v>petroleum</v>
      </c>
      <c r="I10696" s="50" t="b">
        <f t="shared" ref="I10696:I10759" si="167">IF(AND($L$2=FALSE,OR(C10696="Commercial NAICS Cogen",C10696="Industrial NAICS Cogen",C10696="NAICS-22 Cogen")),FALSE,IF(AND($L$3=FALSE,OR(C10696="Commercial NAICS Cogen",C10696="Commercial NAICS Non-Cogen",C10696="Industrial NAICS Cogen", C10696="industrial NAICS non-Cogen")),FALSE, TRUE))</f>
        <v>1</v>
      </c>
    </row>
    <row r="10697" spans="1:9">
      <c r="A10697" s="50">
        <v>58697</v>
      </c>
      <c r="B10697" s="50" t="s">
        <v>3426</v>
      </c>
      <c r="C10697" s="50" t="s">
        <v>3484</v>
      </c>
      <c r="D10697" s="50" t="s">
        <v>3403</v>
      </c>
      <c r="E10697" s="50" t="s">
        <v>3488</v>
      </c>
      <c r="F10697" s="50" t="s">
        <v>3488</v>
      </c>
      <c r="G10697" s="50">
        <v>1659749</v>
      </c>
      <c r="H10697" s="50" t="str">
        <f>IF(VLOOKUP(E10697,'Cross-Page Data'!$D$4:$F$48,3,FALSE)="natural gas",VLOOKUP(D10697,'Cross-Page Data'!$I$4:$J$19,2,FALSE),IF(VLOOKUP(E10697,'Cross-Page Data'!$D$4:$F$48,3,FALSE)="solar",IF(D10697="PV","solar PV","solar thermal"),IF(VLOOKUP(E10697,'Cross-Page Data'!$D$4:$F$48,3,FALSE)="wind",VLOOKUP(D10697,'Cross-Page Data'!$I$4:$J$19,2,FALSE),IF(VLOOKUP(E10697,'Cross-Page Data'!$D$4:$F$48,3,FALSE)="hydro",VLOOKUP(D10697,'Cross-Page Data'!$I$4:$J$19,2,FALSE),VLOOKUP(E10697,'Cross-Page Data'!$D$4:$F$48,3,FALSE)))))</f>
        <v>natural gas nonpeaker</v>
      </c>
      <c r="I10697" s="50" t="b">
        <f t="shared" si="167"/>
        <v>1</v>
      </c>
    </row>
    <row r="10698" spans="1:9">
      <c r="A10698" s="50">
        <v>58697</v>
      </c>
      <c r="B10698" s="50" t="s">
        <v>3426</v>
      </c>
      <c r="C10698" s="50" t="s">
        <v>3484</v>
      </c>
      <c r="D10698" s="50" t="s">
        <v>3405</v>
      </c>
      <c r="E10698" s="50" t="s">
        <v>3494</v>
      </c>
      <c r="F10698" s="50" t="s">
        <v>3494</v>
      </c>
      <c r="G10698" s="50">
        <v>0</v>
      </c>
      <c r="H10698" s="50" t="str">
        <f>IF(VLOOKUP(E10698,'Cross-Page Data'!$D$4:$F$48,3,FALSE)="natural gas",VLOOKUP(D10698,'Cross-Page Data'!$I$4:$J$19,2,FALSE),IF(VLOOKUP(E10698,'Cross-Page Data'!$D$4:$F$48,3,FALSE)="solar",IF(D10698="PV","solar PV","solar thermal"),IF(VLOOKUP(E10698,'Cross-Page Data'!$D$4:$F$48,3,FALSE)="wind",VLOOKUP(D10698,'Cross-Page Data'!$I$4:$J$19,2,FALSE),IF(VLOOKUP(E10698,'Cross-Page Data'!$D$4:$F$48,3,FALSE)="hydro",VLOOKUP(D10698,'Cross-Page Data'!$I$4:$J$19,2,FALSE),VLOOKUP(E10698,'Cross-Page Data'!$D$4:$F$48,3,FALSE)))))</f>
        <v>petroleum</v>
      </c>
      <c r="I10698" s="50" t="b">
        <f t="shared" si="167"/>
        <v>1</v>
      </c>
    </row>
    <row r="10699" spans="1:9">
      <c r="A10699" s="50">
        <v>58697</v>
      </c>
      <c r="B10699" s="50" t="s">
        <v>3426</v>
      </c>
      <c r="C10699" s="50" t="s">
        <v>3484</v>
      </c>
      <c r="D10699" s="50" t="s">
        <v>3405</v>
      </c>
      <c r="E10699" s="50" t="s">
        <v>3488</v>
      </c>
      <c r="F10699" s="50" t="s">
        <v>3488</v>
      </c>
      <c r="G10699" s="50">
        <v>2765935</v>
      </c>
      <c r="H10699" s="50" t="str">
        <f>IF(VLOOKUP(E10699,'Cross-Page Data'!$D$4:$F$48,3,FALSE)="natural gas",VLOOKUP(D10699,'Cross-Page Data'!$I$4:$J$19,2,FALSE),IF(VLOOKUP(E10699,'Cross-Page Data'!$D$4:$F$48,3,FALSE)="solar",IF(D10699="PV","solar PV","solar thermal"),IF(VLOOKUP(E10699,'Cross-Page Data'!$D$4:$F$48,3,FALSE)="wind",VLOOKUP(D10699,'Cross-Page Data'!$I$4:$J$19,2,FALSE),IF(VLOOKUP(E10699,'Cross-Page Data'!$D$4:$F$48,3,FALSE)="hydro",VLOOKUP(D10699,'Cross-Page Data'!$I$4:$J$19,2,FALSE),VLOOKUP(E10699,'Cross-Page Data'!$D$4:$F$48,3,FALSE)))))</f>
        <v>natural gas nonpeaker</v>
      </c>
      <c r="I10699" s="50" t="b">
        <f t="shared" si="167"/>
        <v>1</v>
      </c>
    </row>
    <row r="10700" spans="1:9">
      <c r="A10700" s="50">
        <v>58697</v>
      </c>
      <c r="B10700" s="50" t="s">
        <v>3426</v>
      </c>
      <c r="C10700" s="50" t="s">
        <v>3484</v>
      </c>
      <c r="D10700" s="50" t="s">
        <v>3495</v>
      </c>
      <c r="E10700" s="50" t="s">
        <v>3494</v>
      </c>
      <c r="F10700" s="50" t="s">
        <v>3494</v>
      </c>
      <c r="G10700" s="50">
        <v>53.271999999999998</v>
      </c>
      <c r="H10700" s="50" t="str">
        <f>IF(VLOOKUP(E10700,'Cross-Page Data'!$D$4:$F$48,3,FALSE)="natural gas",VLOOKUP(D10700,'Cross-Page Data'!$I$4:$J$19,2,FALSE),IF(VLOOKUP(E10700,'Cross-Page Data'!$D$4:$F$48,3,FALSE)="solar",IF(D10700="PV","solar PV","solar thermal"),IF(VLOOKUP(E10700,'Cross-Page Data'!$D$4:$F$48,3,FALSE)="wind",VLOOKUP(D10700,'Cross-Page Data'!$I$4:$J$19,2,FALSE),IF(VLOOKUP(E10700,'Cross-Page Data'!$D$4:$F$48,3,FALSE)="hydro",VLOOKUP(D10700,'Cross-Page Data'!$I$4:$J$19,2,FALSE),VLOOKUP(E10700,'Cross-Page Data'!$D$4:$F$48,3,FALSE)))))</f>
        <v>petroleum</v>
      </c>
      <c r="I10700" s="50" t="b">
        <f t="shared" si="167"/>
        <v>1</v>
      </c>
    </row>
    <row r="10701" spans="1:9">
      <c r="A10701" s="50">
        <v>58697</v>
      </c>
      <c r="B10701" s="50" t="s">
        <v>3426</v>
      </c>
      <c r="C10701" s="50" t="s">
        <v>3484</v>
      </c>
      <c r="D10701" s="50" t="s">
        <v>3495</v>
      </c>
      <c r="E10701" s="50" t="s">
        <v>3488</v>
      </c>
      <c r="F10701" s="50" t="s">
        <v>3488</v>
      </c>
      <c r="G10701" s="50">
        <v>194757.73</v>
      </c>
      <c r="H10701" s="50" t="str">
        <f>IF(VLOOKUP(E10701,'Cross-Page Data'!$D$4:$F$48,3,FALSE)="natural gas",VLOOKUP(D10701,'Cross-Page Data'!$I$4:$J$19,2,FALSE),IF(VLOOKUP(E10701,'Cross-Page Data'!$D$4:$F$48,3,FALSE)="solar",IF(D10701="PV","solar PV","solar thermal"),IF(VLOOKUP(E10701,'Cross-Page Data'!$D$4:$F$48,3,FALSE)="wind",VLOOKUP(D10701,'Cross-Page Data'!$I$4:$J$19,2,FALSE),IF(VLOOKUP(E10701,'Cross-Page Data'!$D$4:$F$48,3,FALSE)="hydro",VLOOKUP(D10701,'Cross-Page Data'!$I$4:$J$19,2,FALSE),VLOOKUP(E10701,'Cross-Page Data'!$D$4:$F$48,3,FALSE)))))</f>
        <v>natural gas peaker</v>
      </c>
      <c r="I10701" s="50" t="b">
        <f t="shared" si="167"/>
        <v>1</v>
      </c>
    </row>
    <row r="10702" spans="1:9">
      <c r="A10702" s="50">
        <v>58698</v>
      </c>
      <c r="B10702" s="50" t="s">
        <v>3403</v>
      </c>
      <c r="C10702" s="50" t="s">
        <v>3503</v>
      </c>
      <c r="D10702" s="50" t="s">
        <v>3518</v>
      </c>
      <c r="E10702" s="50" t="s">
        <v>3519</v>
      </c>
      <c r="F10702" s="50" t="s">
        <v>3519</v>
      </c>
      <c r="G10702" s="50">
        <v>2661</v>
      </c>
      <c r="H10702" s="50" t="str">
        <f>IF(VLOOKUP(E10702,'Cross-Page Data'!$D$4:$F$48,3,FALSE)="natural gas",VLOOKUP(D10702,'Cross-Page Data'!$I$4:$J$19,2,FALSE),IF(VLOOKUP(E10702,'Cross-Page Data'!$D$4:$F$48,3,FALSE)="solar",IF(D10702="PV","solar PV","solar thermal"),IF(VLOOKUP(E10702,'Cross-Page Data'!$D$4:$F$48,3,FALSE)="wind",VLOOKUP(D10702,'Cross-Page Data'!$I$4:$J$19,2,FALSE),IF(VLOOKUP(E10702,'Cross-Page Data'!$D$4:$F$48,3,FALSE)="hydro",VLOOKUP(D10702,'Cross-Page Data'!$I$4:$J$19,2,FALSE),VLOOKUP(E10702,'Cross-Page Data'!$D$4:$F$48,3,FALSE)))))</f>
        <v>solar PV</v>
      </c>
      <c r="I10702" s="50" t="b">
        <f t="shared" si="167"/>
        <v>0</v>
      </c>
    </row>
    <row r="10703" spans="1:9">
      <c r="A10703" s="50">
        <v>58699</v>
      </c>
      <c r="B10703" s="50" t="s">
        <v>3403</v>
      </c>
      <c r="C10703" s="50" t="s">
        <v>3497</v>
      </c>
      <c r="D10703" s="50" t="s">
        <v>3496</v>
      </c>
      <c r="E10703" s="50" t="s">
        <v>3520</v>
      </c>
      <c r="F10703" s="50" t="s">
        <v>3506</v>
      </c>
      <c r="G10703" s="50">
        <v>12192</v>
      </c>
      <c r="H10703" s="50" t="str">
        <f>IF(VLOOKUP(E10703,'Cross-Page Data'!$D$4:$F$48,3,FALSE)="natural gas",VLOOKUP(D10703,'Cross-Page Data'!$I$4:$J$19,2,FALSE),IF(VLOOKUP(E10703,'Cross-Page Data'!$D$4:$F$48,3,FALSE)="solar",IF(D10703="PV","solar PV","solar thermal"),IF(VLOOKUP(E10703,'Cross-Page Data'!$D$4:$F$48,3,FALSE)="wind",VLOOKUP(D10703,'Cross-Page Data'!$I$4:$J$19,2,FALSE),IF(VLOOKUP(E10703,'Cross-Page Data'!$D$4:$F$48,3,FALSE)="hydro",VLOOKUP(D10703,'Cross-Page Data'!$I$4:$J$19,2,FALSE),VLOOKUP(E10703,'Cross-Page Data'!$D$4:$F$48,3,FALSE)))))</f>
        <v>biomass</v>
      </c>
      <c r="I10703" s="50" t="b">
        <f t="shared" si="167"/>
        <v>1</v>
      </c>
    </row>
    <row r="10704" spans="1:9">
      <c r="A10704" s="50">
        <v>58700</v>
      </c>
      <c r="B10704" s="50" t="s">
        <v>3439</v>
      </c>
      <c r="C10704" s="50" t="s">
        <v>3497</v>
      </c>
      <c r="D10704" s="50" t="s">
        <v>3518</v>
      </c>
      <c r="E10704" s="50" t="s">
        <v>3519</v>
      </c>
      <c r="F10704" s="50" t="s">
        <v>3519</v>
      </c>
      <c r="G10704" s="50">
        <v>3963</v>
      </c>
      <c r="H10704" s="50" t="str">
        <f>IF(VLOOKUP(E10704,'Cross-Page Data'!$D$4:$F$48,3,FALSE)="natural gas",VLOOKUP(D10704,'Cross-Page Data'!$I$4:$J$19,2,FALSE),IF(VLOOKUP(E10704,'Cross-Page Data'!$D$4:$F$48,3,FALSE)="solar",IF(D10704="PV","solar PV","solar thermal"),IF(VLOOKUP(E10704,'Cross-Page Data'!$D$4:$F$48,3,FALSE)="wind",VLOOKUP(D10704,'Cross-Page Data'!$I$4:$J$19,2,FALSE),IF(VLOOKUP(E10704,'Cross-Page Data'!$D$4:$F$48,3,FALSE)="hydro",VLOOKUP(D10704,'Cross-Page Data'!$I$4:$J$19,2,FALSE),VLOOKUP(E10704,'Cross-Page Data'!$D$4:$F$48,3,FALSE)))))</f>
        <v>solar PV</v>
      </c>
      <c r="I10704" s="50" t="b">
        <f t="shared" si="167"/>
        <v>1</v>
      </c>
    </row>
    <row r="10705" spans="1:9">
      <c r="A10705" s="50">
        <v>58701</v>
      </c>
      <c r="B10705" s="50" t="s">
        <v>3426</v>
      </c>
      <c r="C10705" s="50" t="s">
        <v>3503</v>
      </c>
      <c r="D10705" s="50" t="s">
        <v>3518</v>
      </c>
      <c r="E10705" s="50" t="s">
        <v>3519</v>
      </c>
      <c r="F10705" s="50" t="s">
        <v>3519</v>
      </c>
      <c r="G10705" s="50">
        <v>39936</v>
      </c>
      <c r="H10705" s="50" t="str">
        <f>IF(VLOOKUP(E10705,'Cross-Page Data'!$D$4:$F$48,3,FALSE)="natural gas",VLOOKUP(D10705,'Cross-Page Data'!$I$4:$J$19,2,FALSE),IF(VLOOKUP(E10705,'Cross-Page Data'!$D$4:$F$48,3,FALSE)="solar",IF(D10705="PV","solar PV","solar thermal"),IF(VLOOKUP(E10705,'Cross-Page Data'!$D$4:$F$48,3,FALSE)="wind",VLOOKUP(D10705,'Cross-Page Data'!$I$4:$J$19,2,FALSE),IF(VLOOKUP(E10705,'Cross-Page Data'!$D$4:$F$48,3,FALSE)="hydro",VLOOKUP(D10705,'Cross-Page Data'!$I$4:$J$19,2,FALSE),VLOOKUP(E10705,'Cross-Page Data'!$D$4:$F$48,3,FALSE)))))</f>
        <v>solar PV</v>
      </c>
      <c r="I10705" s="50" t="b">
        <f t="shared" si="167"/>
        <v>0</v>
      </c>
    </row>
    <row r="10706" spans="1:9">
      <c r="A10706" s="50">
        <v>58702</v>
      </c>
      <c r="B10706" s="50" t="s">
        <v>3418</v>
      </c>
      <c r="C10706" s="50" t="s">
        <v>3497</v>
      </c>
      <c r="D10706" s="50" t="s">
        <v>3518</v>
      </c>
      <c r="E10706" s="50" t="s">
        <v>3519</v>
      </c>
      <c r="F10706" s="50" t="s">
        <v>3519</v>
      </c>
      <c r="G10706" s="50">
        <v>2327</v>
      </c>
      <c r="H10706" s="50" t="str">
        <f>IF(VLOOKUP(E10706,'Cross-Page Data'!$D$4:$F$48,3,FALSE)="natural gas",VLOOKUP(D10706,'Cross-Page Data'!$I$4:$J$19,2,FALSE),IF(VLOOKUP(E10706,'Cross-Page Data'!$D$4:$F$48,3,FALSE)="solar",IF(D10706="PV","solar PV","solar thermal"),IF(VLOOKUP(E10706,'Cross-Page Data'!$D$4:$F$48,3,FALSE)="wind",VLOOKUP(D10706,'Cross-Page Data'!$I$4:$J$19,2,FALSE),IF(VLOOKUP(E10706,'Cross-Page Data'!$D$4:$F$48,3,FALSE)="hydro",VLOOKUP(D10706,'Cross-Page Data'!$I$4:$J$19,2,FALSE),VLOOKUP(E10706,'Cross-Page Data'!$D$4:$F$48,3,FALSE)))))</f>
        <v>solar PV</v>
      </c>
      <c r="I10706" s="50" t="b">
        <f t="shared" si="167"/>
        <v>1</v>
      </c>
    </row>
    <row r="10707" spans="1:9">
      <c r="A10707" s="50">
        <v>58703</v>
      </c>
      <c r="B10707" s="50" t="s">
        <v>3414</v>
      </c>
      <c r="C10707" s="50" t="s">
        <v>3497</v>
      </c>
      <c r="D10707" s="50" t="s">
        <v>3518</v>
      </c>
      <c r="E10707" s="50" t="s">
        <v>3519</v>
      </c>
      <c r="F10707" s="50" t="s">
        <v>3519</v>
      </c>
      <c r="G10707" s="50">
        <v>4681</v>
      </c>
      <c r="H10707" s="50" t="str">
        <f>IF(VLOOKUP(E10707,'Cross-Page Data'!$D$4:$F$48,3,FALSE)="natural gas",VLOOKUP(D10707,'Cross-Page Data'!$I$4:$J$19,2,FALSE),IF(VLOOKUP(E10707,'Cross-Page Data'!$D$4:$F$48,3,FALSE)="solar",IF(D10707="PV","solar PV","solar thermal"),IF(VLOOKUP(E10707,'Cross-Page Data'!$D$4:$F$48,3,FALSE)="wind",VLOOKUP(D10707,'Cross-Page Data'!$I$4:$J$19,2,FALSE),IF(VLOOKUP(E10707,'Cross-Page Data'!$D$4:$F$48,3,FALSE)="hydro",VLOOKUP(D10707,'Cross-Page Data'!$I$4:$J$19,2,FALSE),VLOOKUP(E10707,'Cross-Page Data'!$D$4:$F$48,3,FALSE)))))</f>
        <v>solar PV</v>
      </c>
      <c r="I10707" s="50" t="b">
        <f t="shared" si="167"/>
        <v>1</v>
      </c>
    </row>
    <row r="10708" spans="1:9">
      <c r="A10708" s="50">
        <v>58704</v>
      </c>
      <c r="B10708" s="50" t="s">
        <v>3421</v>
      </c>
      <c r="C10708" s="50" t="s">
        <v>3497</v>
      </c>
      <c r="D10708" s="50" t="s">
        <v>3496</v>
      </c>
      <c r="E10708" s="50" t="s">
        <v>3520</v>
      </c>
      <c r="F10708" s="50" t="s">
        <v>3506</v>
      </c>
      <c r="G10708" s="50">
        <v>13248.62</v>
      </c>
      <c r="H10708" s="50" t="str">
        <f>IF(VLOOKUP(E10708,'Cross-Page Data'!$D$4:$F$48,3,FALSE)="natural gas",VLOOKUP(D10708,'Cross-Page Data'!$I$4:$J$19,2,FALSE),IF(VLOOKUP(E10708,'Cross-Page Data'!$D$4:$F$48,3,FALSE)="solar",IF(D10708="PV","solar PV","solar thermal"),IF(VLOOKUP(E10708,'Cross-Page Data'!$D$4:$F$48,3,FALSE)="wind",VLOOKUP(D10708,'Cross-Page Data'!$I$4:$J$19,2,FALSE),IF(VLOOKUP(E10708,'Cross-Page Data'!$D$4:$F$48,3,FALSE)="hydro",VLOOKUP(D10708,'Cross-Page Data'!$I$4:$J$19,2,FALSE),VLOOKUP(E10708,'Cross-Page Data'!$D$4:$F$48,3,FALSE)))))</f>
        <v>biomass</v>
      </c>
      <c r="I10708" s="50" t="b">
        <f t="shared" si="167"/>
        <v>1</v>
      </c>
    </row>
    <row r="10709" spans="1:9">
      <c r="A10709" s="50">
        <v>58706</v>
      </c>
      <c r="B10709" s="50" t="s">
        <v>3439</v>
      </c>
      <c r="C10709" s="50" t="s">
        <v>3497</v>
      </c>
      <c r="D10709" s="50" t="s">
        <v>3491</v>
      </c>
      <c r="E10709" s="50" t="s">
        <v>3507</v>
      </c>
      <c r="F10709" s="50" t="s">
        <v>3508</v>
      </c>
      <c r="G10709" s="50">
        <v>158359</v>
      </c>
      <c r="H10709" s="50" t="str">
        <f>IF(VLOOKUP(E10709,'Cross-Page Data'!$D$4:$F$48,3,FALSE)="natural gas",VLOOKUP(D10709,'Cross-Page Data'!$I$4:$J$19,2,FALSE),IF(VLOOKUP(E10709,'Cross-Page Data'!$D$4:$F$48,3,FALSE)="solar",IF(D10709="PV","solar PV","solar thermal"),IF(VLOOKUP(E10709,'Cross-Page Data'!$D$4:$F$48,3,FALSE)="wind",VLOOKUP(D10709,'Cross-Page Data'!$I$4:$J$19,2,FALSE),IF(VLOOKUP(E10709,'Cross-Page Data'!$D$4:$F$48,3,FALSE)="hydro",VLOOKUP(D10709,'Cross-Page Data'!$I$4:$J$19,2,FALSE),VLOOKUP(E10709,'Cross-Page Data'!$D$4:$F$48,3,FALSE)))))</f>
        <v>biomass</v>
      </c>
      <c r="I10709" s="50" t="b">
        <f t="shared" si="167"/>
        <v>1</v>
      </c>
    </row>
    <row r="10710" spans="1:9">
      <c r="A10710" s="50">
        <v>58707</v>
      </c>
      <c r="B10710" s="50" t="s">
        <v>3439</v>
      </c>
      <c r="C10710" s="50" t="s">
        <v>3497</v>
      </c>
      <c r="D10710" s="50" t="s">
        <v>3491</v>
      </c>
      <c r="E10710" s="50" t="s">
        <v>3507</v>
      </c>
      <c r="F10710" s="50" t="s">
        <v>3508</v>
      </c>
      <c r="G10710" s="50">
        <v>154983</v>
      </c>
      <c r="H10710" s="50" t="str">
        <f>IF(VLOOKUP(E10710,'Cross-Page Data'!$D$4:$F$48,3,FALSE)="natural gas",VLOOKUP(D10710,'Cross-Page Data'!$I$4:$J$19,2,FALSE),IF(VLOOKUP(E10710,'Cross-Page Data'!$D$4:$F$48,3,FALSE)="solar",IF(D10710="PV","solar PV","solar thermal"),IF(VLOOKUP(E10710,'Cross-Page Data'!$D$4:$F$48,3,FALSE)="wind",VLOOKUP(D10710,'Cross-Page Data'!$I$4:$J$19,2,FALSE),IF(VLOOKUP(E10710,'Cross-Page Data'!$D$4:$F$48,3,FALSE)="hydro",VLOOKUP(D10710,'Cross-Page Data'!$I$4:$J$19,2,FALSE),VLOOKUP(E10710,'Cross-Page Data'!$D$4:$F$48,3,FALSE)))))</f>
        <v>biomass</v>
      </c>
      <c r="I10710" s="50" t="b">
        <f t="shared" si="167"/>
        <v>1</v>
      </c>
    </row>
    <row r="10711" spans="1:9">
      <c r="A10711" s="50">
        <v>58708</v>
      </c>
      <c r="B10711" s="50" t="s">
        <v>3402</v>
      </c>
      <c r="C10711" s="50" t="s">
        <v>3503</v>
      </c>
      <c r="D10711" s="50" t="s">
        <v>3518</v>
      </c>
      <c r="E10711" s="50" t="s">
        <v>3519</v>
      </c>
      <c r="F10711" s="50" t="s">
        <v>3519</v>
      </c>
      <c r="G10711" s="50">
        <v>1953</v>
      </c>
      <c r="H10711" s="50" t="str">
        <f>IF(VLOOKUP(E10711,'Cross-Page Data'!$D$4:$F$48,3,FALSE)="natural gas",VLOOKUP(D10711,'Cross-Page Data'!$I$4:$J$19,2,FALSE),IF(VLOOKUP(E10711,'Cross-Page Data'!$D$4:$F$48,3,FALSE)="solar",IF(D10711="PV","solar PV","solar thermal"),IF(VLOOKUP(E10711,'Cross-Page Data'!$D$4:$F$48,3,FALSE)="wind",VLOOKUP(D10711,'Cross-Page Data'!$I$4:$J$19,2,FALSE),IF(VLOOKUP(E10711,'Cross-Page Data'!$D$4:$F$48,3,FALSE)="hydro",VLOOKUP(D10711,'Cross-Page Data'!$I$4:$J$19,2,FALSE),VLOOKUP(E10711,'Cross-Page Data'!$D$4:$F$48,3,FALSE)))))</f>
        <v>solar PV</v>
      </c>
      <c r="I10711" s="50" t="b">
        <f t="shared" si="167"/>
        <v>0</v>
      </c>
    </row>
    <row r="10712" spans="1:9">
      <c r="A10712" s="50">
        <v>58709</v>
      </c>
      <c r="B10712" s="50" t="s">
        <v>3402</v>
      </c>
      <c r="C10712" s="50" t="s">
        <v>3503</v>
      </c>
      <c r="D10712" s="50" t="s">
        <v>3518</v>
      </c>
      <c r="E10712" s="50" t="s">
        <v>3519</v>
      </c>
      <c r="F10712" s="50" t="s">
        <v>3519</v>
      </c>
      <c r="G10712" s="50">
        <v>5805</v>
      </c>
      <c r="H10712" s="50" t="str">
        <f>IF(VLOOKUP(E10712,'Cross-Page Data'!$D$4:$F$48,3,FALSE)="natural gas",VLOOKUP(D10712,'Cross-Page Data'!$I$4:$J$19,2,FALSE),IF(VLOOKUP(E10712,'Cross-Page Data'!$D$4:$F$48,3,FALSE)="solar",IF(D10712="PV","solar PV","solar thermal"),IF(VLOOKUP(E10712,'Cross-Page Data'!$D$4:$F$48,3,FALSE)="wind",VLOOKUP(D10712,'Cross-Page Data'!$I$4:$J$19,2,FALSE),IF(VLOOKUP(E10712,'Cross-Page Data'!$D$4:$F$48,3,FALSE)="hydro",VLOOKUP(D10712,'Cross-Page Data'!$I$4:$J$19,2,FALSE),VLOOKUP(E10712,'Cross-Page Data'!$D$4:$F$48,3,FALSE)))))</f>
        <v>solar PV</v>
      </c>
      <c r="I10712" s="50" t="b">
        <f t="shared" si="167"/>
        <v>0</v>
      </c>
    </row>
    <row r="10713" spans="1:9">
      <c r="A10713" s="50">
        <v>58710</v>
      </c>
      <c r="B10713" s="50" t="s">
        <v>3442</v>
      </c>
      <c r="C10713" s="50" t="s">
        <v>3497</v>
      </c>
      <c r="D10713" s="50" t="s">
        <v>3518</v>
      </c>
      <c r="E10713" s="50" t="s">
        <v>3519</v>
      </c>
      <c r="F10713" s="50" t="s">
        <v>3519</v>
      </c>
      <c r="G10713" s="50">
        <v>57740</v>
      </c>
      <c r="H10713" s="50" t="str">
        <f>IF(VLOOKUP(E10713,'Cross-Page Data'!$D$4:$F$48,3,FALSE)="natural gas",VLOOKUP(D10713,'Cross-Page Data'!$I$4:$J$19,2,FALSE),IF(VLOOKUP(E10713,'Cross-Page Data'!$D$4:$F$48,3,FALSE)="solar",IF(D10713="PV","solar PV","solar thermal"),IF(VLOOKUP(E10713,'Cross-Page Data'!$D$4:$F$48,3,FALSE)="wind",VLOOKUP(D10713,'Cross-Page Data'!$I$4:$J$19,2,FALSE),IF(VLOOKUP(E10713,'Cross-Page Data'!$D$4:$F$48,3,FALSE)="hydro",VLOOKUP(D10713,'Cross-Page Data'!$I$4:$J$19,2,FALSE),VLOOKUP(E10713,'Cross-Page Data'!$D$4:$F$48,3,FALSE)))))</f>
        <v>solar PV</v>
      </c>
      <c r="I10713" s="50" t="b">
        <f t="shared" si="167"/>
        <v>1</v>
      </c>
    </row>
    <row r="10714" spans="1:9">
      <c r="A10714" s="50">
        <v>58711</v>
      </c>
      <c r="B10714" s="50" t="s">
        <v>3403</v>
      </c>
      <c r="C10714" s="50" t="s">
        <v>3497</v>
      </c>
      <c r="D10714" s="50" t="s">
        <v>3518</v>
      </c>
      <c r="E10714" s="50" t="s">
        <v>3519</v>
      </c>
      <c r="F10714" s="50" t="s">
        <v>3519</v>
      </c>
      <c r="G10714" s="50">
        <v>85405</v>
      </c>
      <c r="H10714" s="50" t="str">
        <f>IF(VLOOKUP(E10714,'Cross-Page Data'!$D$4:$F$48,3,FALSE)="natural gas",VLOOKUP(D10714,'Cross-Page Data'!$I$4:$J$19,2,FALSE),IF(VLOOKUP(E10714,'Cross-Page Data'!$D$4:$F$48,3,FALSE)="solar",IF(D10714="PV","solar PV","solar thermal"),IF(VLOOKUP(E10714,'Cross-Page Data'!$D$4:$F$48,3,FALSE)="wind",VLOOKUP(D10714,'Cross-Page Data'!$I$4:$J$19,2,FALSE),IF(VLOOKUP(E10714,'Cross-Page Data'!$D$4:$F$48,3,FALSE)="hydro",VLOOKUP(D10714,'Cross-Page Data'!$I$4:$J$19,2,FALSE),VLOOKUP(E10714,'Cross-Page Data'!$D$4:$F$48,3,FALSE)))))</f>
        <v>solar PV</v>
      </c>
      <c r="I10714" s="50" t="b">
        <f t="shared" si="167"/>
        <v>1</v>
      </c>
    </row>
    <row r="10715" spans="1:9">
      <c r="A10715" s="50">
        <v>58713</v>
      </c>
      <c r="B10715" s="50" t="s">
        <v>3403</v>
      </c>
      <c r="C10715" s="50" t="s">
        <v>3497</v>
      </c>
      <c r="D10715" s="50" t="s">
        <v>3518</v>
      </c>
      <c r="E10715" s="50" t="s">
        <v>3519</v>
      </c>
      <c r="F10715" s="50" t="s">
        <v>3519</v>
      </c>
      <c r="G10715" s="50">
        <v>149669</v>
      </c>
      <c r="H10715" s="50" t="str">
        <f>IF(VLOOKUP(E10715,'Cross-Page Data'!$D$4:$F$48,3,FALSE)="natural gas",VLOOKUP(D10715,'Cross-Page Data'!$I$4:$J$19,2,FALSE),IF(VLOOKUP(E10715,'Cross-Page Data'!$D$4:$F$48,3,FALSE)="solar",IF(D10715="PV","solar PV","solar thermal"),IF(VLOOKUP(E10715,'Cross-Page Data'!$D$4:$F$48,3,FALSE)="wind",VLOOKUP(D10715,'Cross-Page Data'!$I$4:$J$19,2,FALSE),IF(VLOOKUP(E10715,'Cross-Page Data'!$D$4:$F$48,3,FALSE)="hydro",VLOOKUP(D10715,'Cross-Page Data'!$I$4:$J$19,2,FALSE),VLOOKUP(E10715,'Cross-Page Data'!$D$4:$F$48,3,FALSE)))))</f>
        <v>solar PV</v>
      </c>
      <c r="I10715" s="50" t="b">
        <f t="shared" si="167"/>
        <v>1</v>
      </c>
    </row>
    <row r="10716" spans="1:9">
      <c r="A10716" s="50">
        <v>58714</v>
      </c>
      <c r="B10716" s="50" t="s">
        <v>3437</v>
      </c>
      <c r="C10716" s="50" t="s">
        <v>3497</v>
      </c>
      <c r="D10716" s="50" t="s">
        <v>3496</v>
      </c>
      <c r="E10716" s="50" t="s">
        <v>3488</v>
      </c>
      <c r="F10716" s="50" t="s">
        <v>3488</v>
      </c>
      <c r="G10716" s="50">
        <v>663</v>
      </c>
      <c r="H10716" s="50" t="str">
        <f>IF(VLOOKUP(E10716,'Cross-Page Data'!$D$4:$F$48,3,FALSE)="natural gas",VLOOKUP(D10716,'Cross-Page Data'!$I$4:$J$19,2,FALSE),IF(VLOOKUP(E10716,'Cross-Page Data'!$D$4:$F$48,3,FALSE)="solar",IF(D10716="PV","solar PV","solar thermal"),IF(VLOOKUP(E10716,'Cross-Page Data'!$D$4:$F$48,3,FALSE)="wind",VLOOKUP(D10716,'Cross-Page Data'!$I$4:$J$19,2,FALSE),IF(VLOOKUP(E10716,'Cross-Page Data'!$D$4:$F$48,3,FALSE)="hydro",VLOOKUP(D10716,'Cross-Page Data'!$I$4:$J$19,2,FALSE),VLOOKUP(E10716,'Cross-Page Data'!$D$4:$F$48,3,FALSE)))))</f>
        <v>natural gas peaker</v>
      </c>
      <c r="I10716" s="50" t="b">
        <f t="shared" si="167"/>
        <v>1</v>
      </c>
    </row>
    <row r="10717" spans="1:9">
      <c r="A10717" s="50">
        <v>58715</v>
      </c>
      <c r="B10717" s="50" t="s">
        <v>3437</v>
      </c>
      <c r="C10717" s="50" t="s">
        <v>3497</v>
      </c>
      <c r="D10717" s="50" t="s">
        <v>3496</v>
      </c>
      <c r="E10717" s="50" t="s">
        <v>3488</v>
      </c>
      <c r="F10717" s="50" t="s">
        <v>3488</v>
      </c>
      <c r="G10717" s="50">
        <v>39803</v>
      </c>
      <c r="H10717" s="50" t="str">
        <f>IF(VLOOKUP(E10717,'Cross-Page Data'!$D$4:$F$48,3,FALSE)="natural gas",VLOOKUP(D10717,'Cross-Page Data'!$I$4:$J$19,2,FALSE),IF(VLOOKUP(E10717,'Cross-Page Data'!$D$4:$F$48,3,FALSE)="solar",IF(D10717="PV","solar PV","solar thermal"),IF(VLOOKUP(E10717,'Cross-Page Data'!$D$4:$F$48,3,FALSE)="wind",VLOOKUP(D10717,'Cross-Page Data'!$I$4:$J$19,2,FALSE),IF(VLOOKUP(E10717,'Cross-Page Data'!$D$4:$F$48,3,FALSE)="hydro",VLOOKUP(D10717,'Cross-Page Data'!$I$4:$J$19,2,FALSE),VLOOKUP(E10717,'Cross-Page Data'!$D$4:$F$48,3,FALSE)))))</f>
        <v>natural gas peaker</v>
      </c>
      <c r="I10717" s="50" t="b">
        <f t="shared" si="167"/>
        <v>1</v>
      </c>
    </row>
    <row r="10718" spans="1:9">
      <c r="A10718" s="50">
        <v>58716</v>
      </c>
      <c r="B10718" s="50" t="s">
        <v>3442</v>
      </c>
      <c r="C10718" s="50" t="s">
        <v>3497</v>
      </c>
      <c r="D10718" s="50" t="s">
        <v>3518</v>
      </c>
      <c r="E10718" s="50" t="s">
        <v>3519</v>
      </c>
      <c r="F10718" s="50" t="s">
        <v>3519</v>
      </c>
      <c r="G10718" s="50">
        <v>8057</v>
      </c>
      <c r="H10718" s="50" t="str">
        <f>IF(VLOOKUP(E10718,'Cross-Page Data'!$D$4:$F$48,3,FALSE)="natural gas",VLOOKUP(D10718,'Cross-Page Data'!$I$4:$J$19,2,FALSE),IF(VLOOKUP(E10718,'Cross-Page Data'!$D$4:$F$48,3,FALSE)="solar",IF(D10718="PV","solar PV","solar thermal"),IF(VLOOKUP(E10718,'Cross-Page Data'!$D$4:$F$48,3,FALSE)="wind",VLOOKUP(D10718,'Cross-Page Data'!$I$4:$J$19,2,FALSE),IF(VLOOKUP(E10718,'Cross-Page Data'!$D$4:$F$48,3,FALSE)="hydro",VLOOKUP(D10718,'Cross-Page Data'!$I$4:$J$19,2,FALSE),VLOOKUP(E10718,'Cross-Page Data'!$D$4:$F$48,3,FALSE)))))</f>
        <v>solar PV</v>
      </c>
      <c r="I10718" s="50" t="b">
        <f t="shared" si="167"/>
        <v>1</v>
      </c>
    </row>
    <row r="10719" spans="1:9">
      <c r="A10719" s="50">
        <v>58717</v>
      </c>
      <c r="B10719" s="50" t="s">
        <v>3442</v>
      </c>
      <c r="C10719" s="50" t="s">
        <v>3497</v>
      </c>
      <c r="D10719" s="50" t="s">
        <v>3518</v>
      </c>
      <c r="E10719" s="50" t="s">
        <v>3519</v>
      </c>
      <c r="F10719" s="50" t="s">
        <v>3519</v>
      </c>
      <c r="G10719" s="50">
        <v>70453</v>
      </c>
      <c r="H10719" s="50" t="str">
        <f>IF(VLOOKUP(E10719,'Cross-Page Data'!$D$4:$F$48,3,FALSE)="natural gas",VLOOKUP(D10719,'Cross-Page Data'!$I$4:$J$19,2,FALSE),IF(VLOOKUP(E10719,'Cross-Page Data'!$D$4:$F$48,3,FALSE)="solar",IF(D10719="PV","solar PV","solar thermal"),IF(VLOOKUP(E10719,'Cross-Page Data'!$D$4:$F$48,3,FALSE)="wind",VLOOKUP(D10719,'Cross-Page Data'!$I$4:$J$19,2,FALSE),IF(VLOOKUP(E10719,'Cross-Page Data'!$D$4:$F$48,3,FALSE)="hydro",VLOOKUP(D10719,'Cross-Page Data'!$I$4:$J$19,2,FALSE),VLOOKUP(E10719,'Cross-Page Data'!$D$4:$F$48,3,FALSE)))))</f>
        <v>solar PV</v>
      </c>
      <c r="I10719" s="50" t="b">
        <f t="shared" si="167"/>
        <v>1</v>
      </c>
    </row>
    <row r="10720" spans="1:9">
      <c r="A10720" s="50">
        <v>58718</v>
      </c>
      <c r="B10720" s="50" t="s">
        <v>3403</v>
      </c>
      <c r="C10720" s="50" t="s">
        <v>3497</v>
      </c>
      <c r="D10720" s="50" t="s">
        <v>3518</v>
      </c>
      <c r="E10720" s="50" t="s">
        <v>3519</v>
      </c>
      <c r="F10720" s="50" t="s">
        <v>3519</v>
      </c>
      <c r="G10720" s="50">
        <v>27156</v>
      </c>
      <c r="H10720" s="50" t="str">
        <f>IF(VLOOKUP(E10720,'Cross-Page Data'!$D$4:$F$48,3,FALSE)="natural gas",VLOOKUP(D10720,'Cross-Page Data'!$I$4:$J$19,2,FALSE),IF(VLOOKUP(E10720,'Cross-Page Data'!$D$4:$F$48,3,FALSE)="solar",IF(D10720="PV","solar PV","solar thermal"),IF(VLOOKUP(E10720,'Cross-Page Data'!$D$4:$F$48,3,FALSE)="wind",VLOOKUP(D10720,'Cross-Page Data'!$I$4:$J$19,2,FALSE),IF(VLOOKUP(E10720,'Cross-Page Data'!$D$4:$F$48,3,FALSE)="hydro",VLOOKUP(D10720,'Cross-Page Data'!$I$4:$J$19,2,FALSE),VLOOKUP(E10720,'Cross-Page Data'!$D$4:$F$48,3,FALSE)))))</f>
        <v>solar PV</v>
      </c>
      <c r="I10720" s="50" t="b">
        <f t="shared" si="167"/>
        <v>1</v>
      </c>
    </row>
    <row r="10721" spans="1:9">
      <c r="A10721" s="50">
        <v>58719</v>
      </c>
      <c r="B10721" s="50" t="s">
        <v>3421</v>
      </c>
      <c r="C10721" s="50" t="s">
        <v>3484</v>
      </c>
      <c r="D10721" s="50" t="s">
        <v>3509</v>
      </c>
      <c r="E10721" s="50" t="s">
        <v>3510</v>
      </c>
      <c r="F10721" s="50" t="s">
        <v>3510</v>
      </c>
      <c r="G10721" s="50">
        <v>255051</v>
      </c>
      <c r="H10721" s="50" t="str">
        <f>IF(VLOOKUP(E10721,'Cross-Page Data'!$D$4:$F$48,3,FALSE)="natural gas",VLOOKUP(D10721,'Cross-Page Data'!$I$4:$J$19,2,FALSE),IF(VLOOKUP(E10721,'Cross-Page Data'!$D$4:$F$48,3,FALSE)="solar",IF(D10721="PV","solar PV","solar thermal"),IF(VLOOKUP(E10721,'Cross-Page Data'!$D$4:$F$48,3,FALSE)="wind",VLOOKUP(D10721,'Cross-Page Data'!$I$4:$J$19,2,FALSE),IF(VLOOKUP(E10721,'Cross-Page Data'!$D$4:$F$48,3,FALSE)="hydro",VLOOKUP(D10721,'Cross-Page Data'!$I$4:$J$19,2,FALSE),VLOOKUP(E10721,'Cross-Page Data'!$D$4:$F$48,3,FALSE)))))</f>
        <v>onshore wind</v>
      </c>
      <c r="I10721" s="50" t="b">
        <f t="shared" si="167"/>
        <v>1</v>
      </c>
    </row>
    <row r="10722" spans="1:9">
      <c r="A10722" s="50">
        <v>58720</v>
      </c>
      <c r="B10722" s="50" t="s">
        <v>3442</v>
      </c>
      <c r="C10722" s="50" t="s">
        <v>3497</v>
      </c>
      <c r="D10722" s="50" t="s">
        <v>3509</v>
      </c>
      <c r="E10722" s="50" t="s">
        <v>3510</v>
      </c>
      <c r="F10722" s="50" t="s">
        <v>3510</v>
      </c>
      <c r="G10722" s="50">
        <v>747346</v>
      </c>
      <c r="H10722" s="50" t="str">
        <f>IF(VLOOKUP(E10722,'Cross-Page Data'!$D$4:$F$48,3,FALSE)="natural gas",VLOOKUP(D10722,'Cross-Page Data'!$I$4:$J$19,2,FALSE),IF(VLOOKUP(E10722,'Cross-Page Data'!$D$4:$F$48,3,FALSE)="solar",IF(D10722="PV","solar PV","solar thermal"),IF(VLOOKUP(E10722,'Cross-Page Data'!$D$4:$F$48,3,FALSE)="wind",VLOOKUP(D10722,'Cross-Page Data'!$I$4:$J$19,2,FALSE),IF(VLOOKUP(E10722,'Cross-Page Data'!$D$4:$F$48,3,FALSE)="hydro",VLOOKUP(D10722,'Cross-Page Data'!$I$4:$J$19,2,FALSE),VLOOKUP(E10722,'Cross-Page Data'!$D$4:$F$48,3,FALSE)))))</f>
        <v>onshore wind</v>
      </c>
      <c r="I10722" s="50" t="b">
        <f t="shared" si="167"/>
        <v>1</v>
      </c>
    </row>
    <row r="10723" spans="1:9">
      <c r="A10723" s="50">
        <v>58721</v>
      </c>
      <c r="B10723" s="50" t="s">
        <v>3403</v>
      </c>
      <c r="C10723" s="50" t="s">
        <v>3497</v>
      </c>
      <c r="D10723" s="50" t="s">
        <v>3518</v>
      </c>
      <c r="E10723" s="50" t="s">
        <v>3519</v>
      </c>
      <c r="F10723" s="50" t="s">
        <v>3519</v>
      </c>
      <c r="G10723" s="50">
        <v>7718</v>
      </c>
      <c r="H10723" s="50" t="str">
        <f>IF(VLOOKUP(E10723,'Cross-Page Data'!$D$4:$F$48,3,FALSE)="natural gas",VLOOKUP(D10723,'Cross-Page Data'!$I$4:$J$19,2,FALSE),IF(VLOOKUP(E10723,'Cross-Page Data'!$D$4:$F$48,3,FALSE)="solar",IF(D10723="PV","solar PV","solar thermal"),IF(VLOOKUP(E10723,'Cross-Page Data'!$D$4:$F$48,3,FALSE)="wind",VLOOKUP(D10723,'Cross-Page Data'!$I$4:$J$19,2,FALSE),IF(VLOOKUP(E10723,'Cross-Page Data'!$D$4:$F$48,3,FALSE)="hydro",VLOOKUP(D10723,'Cross-Page Data'!$I$4:$J$19,2,FALSE),VLOOKUP(E10723,'Cross-Page Data'!$D$4:$F$48,3,FALSE)))))</f>
        <v>solar PV</v>
      </c>
      <c r="I10723" s="50" t="b">
        <f t="shared" si="167"/>
        <v>1</v>
      </c>
    </row>
    <row r="10724" spans="1:9">
      <c r="A10724" s="50">
        <v>58722</v>
      </c>
      <c r="B10724" s="50" t="s">
        <v>3426</v>
      </c>
      <c r="C10724" s="50" t="s">
        <v>3497</v>
      </c>
      <c r="D10724" s="50" t="s">
        <v>3518</v>
      </c>
      <c r="E10724" s="50" t="s">
        <v>3519</v>
      </c>
      <c r="F10724" s="50" t="s">
        <v>3519</v>
      </c>
      <c r="G10724" s="50">
        <v>9437</v>
      </c>
      <c r="H10724" s="50" t="str">
        <f>IF(VLOOKUP(E10724,'Cross-Page Data'!$D$4:$F$48,3,FALSE)="natural gas",VLOOKUP(D10724,'Cross-Page Data'!$I$4:$J$19,2,FALSE),IF(VLOOKUP(E10724,'Cross-Page Data'!$D$4:$F$48,3,FALSE)="solar",IF(D10724="PV","solar PV","solar thermal"),IF(VLOOKUP(E10724,'Cross-Page Data'!$D$4:$F$48,3,FALSE)="wind",VLOOKUP(D10724,'Cross-Page Data'!$I$4:$J$19,2,FALSE),IF(VLOOKUP(E10724,'Cross-Page Data'!$D$4:$F$48,3,FALSE)="hydro",VLOOKUP(D10724,'Cross-Page Data'!$I$4:$J$19,2,FALSE),VLOOKUP(E10724,'Cross-Page Data'!$D$4:$F$48,3,FALSE)))))</f>
        <v>solar PV</v>
      </c>
      <c r="I10724" s="50" t="b">
        <f t="shared" si="167"/>
        <v>1</v>
      </c>
    </row>
    <row r="10725" spans="1:9">
      <c r="A10725" s="50">
        <v>58725</v>
      </c>
      <c r="B10725" s="50" t="s">
        <v>3426</v>
      </c>
      <c r="C10725" s="50" t="s">
        <v>3497</v>
      </c>
      <c r="D10725" s="50" t="s">
        <v>3518</v>
      </c>
      <c r="E10725" s="50" t="s">
        <v>3519</v>
      </c>
      <c r="F10725" s="50" t="s">
        <v>3519</v>
      </c>
      <c r="G10725" s="50">
        <v>9072</v>
      </c>
      <c r="H10725" s="50" t="str">
        <f>IF(VLOOKUP(E10725,'Cross-Page Data'!$D$4:$F$48,3,FALSE)="natural gas",VLOOKUP(D10725,'Cross-Page Data'!$I$4:$J$19,2,FALSE),IF(VLOOKUP(E10725,'Cross-Page Data'!$D$4:$F$48,3,FALSE)="solar",IF(D10725="PV","solar PV","solar thermal"),IF(VLOOKUP(E10725,'Cross-Page Data'!$D$4:$F$48,3,FALSE)="wind",VLOOKUP(D10725,'Cross-Page Data'!$I$4:$J$19,2,FALSE),IF(VLOOKUP(E10725,'Cross-Page Data'!$D$4:$F$48,3,FALSE)="hydro",VLOOKUP(D10725,'Cross-Page Data'!$I$4:$J$19,2,FALSE),VLOOKUP(E10725,'Cross-Page Data'!$D$4:$F$48,3,FALSE)))))</f>
        <v>solar PV</v>
      </c>
      <c r="I10725" s="50" t="b">
        <f t="shared" si="167"/>
        <v>1</v>
      </c>
    </row>
    <row r="10726" spans="1:9">
      <c r="A10726" s="50">
        <v>58726</v>
      </c>
      <c r="B10726" s="50" t="s">
        <v>3426</v>
      </c>
      <c r="C10726" s="50" t="s">
        <v>3497</v>
      </c>
      <c r="D10726" s="50" t="s">
        <v>3518</v>
      </c>
      <c r="E10726" s="50" t="s">
        <v>3519</v>
      </c>
      <c r="F10726" s="50" t="s">
        <v>3519</v>
      </c>
      <c r="G10726" s="50">
        <v>8748</v>
      </c>
      <c r="H10726" s="50" t="str">
        <f>IF(VLOOKUP(E10726,'Cross-Page Data'!$D$4:$F$48,3,FALSE)="natural gas",VLOOKUP(D10726,'Cross-Page Data'!$I$4:$J$19,2,FALSE),IF(VLOOKUP(E10726,'Cross-Page Data'!$D$4:$F$48,3,FALSE)="solar",IF(D10726="PV","solar PV","solar thermal"),IF(VLOOKUP(E10726,'Cross-Page Data'!$D$4:$F$48,3,FALSE)="wind",VLOOKUP(D10726,'Cross-Page Data'!$I$4:$J$19,2,FALSE),IF(VLOOKUP(E10726,'Cross-Page Data'!$D$4:$F$48,3,FALSE)="hydro",VLOOKUP(D10726,'Cross-Page Data'!$I$4:$J$19,2,FALSE),VLOOKUP(E10726,'Cross-Page Data'!$D$4:$F$48,3,FALSE)))))</f>
        <v>solar PV</v>
      </c>
      <c r="I10726" s="50" t="b">
        <f t="shared" si="167"/>
        <v>1</v>
      </c>
    </row>
    <row r="10727" spans="1:9">
      <c r="A10727" s="50">
        <v>58730</v>
      </c>
      <c r="B10727" s="50" t="s">
        <v>3426</v>
      </c>
      <c r="C10727" s="50" t="s">
        <v>3497</v>
      </c>
      <c r="D10727" s="50" t="s">
        <v>3518</v>
      </c>
      <c r="E10727" s="50" t="s">
        <v>3519</v>
      </c>
      <c r="F10727" s="50" t="s">
        <v>3519</v>
      </c>
      <c r="G10727" s="50">
        <v>5924</v>
      </c>
      <c r="H10727" s="50" t="str">
        <f>IF(VLOOKUP(E10727,'Cross-Page Data'!$D$4:$F$48,3,FALSE)="natural gas",VLOOKUP(D10727,'Cross-Page Data'!$I$4:$J$19,2,FALSE),IF(VLOOKUP(E10727,'Cross-Page Data'!$D$4:$F$48,3,FALSE)="solar",IF(D10727="PV","solar PV","solar thermal"),IF(VLOOKUP(E10727,'Cross-Page Data'!$D$4:$F$48,3,FALSE)="wind",VLOOKUP(D10727,'Cross-Page Data'!$I$4:$J$19,2,FALSE),IF(VLOOKUP(E10727,'Cross-Page Data'!$D$4:$F$48,3,FALSE)="hydro",VLOOKUP(D10727,'Cross-Page Data'!$I$4:$J$19,2,FALSE),VLOOKUP(E10727,'Cross-Page Data'!$D$4:$F$48,3,FALSE)))))</f>
        <v>solar PV</v>
      </c>
      <c r="I10727" s="50" t="b">
        <f t="shared" si="167"/>
        <v>1</v>
      </c>
    </row>
    <row r="10728" spans="1:9">
      <c r="A10728" s="50">
        <v>58731</v>
      </c>
      <c r="B10728" s="50" t="s">
        <v>3426</v>
      </c>
      <c r="C10728" s="50" t="s">
        <v>3497</v>
      </c>
      <c r="D10728" s="50" t="s">
        <v>3518</v>
      </c>
      <c r="E10728" s="50" t="s">
        <v>3519</v>
      </c>
      <c r="F10728" s="50" t="s">
        <v>3519</v>
      </c>
      <c r="G10728" s="50">
        <v>9264</v>
      </c>
      <c r="H10728" s="50" t="str">
        <f>IF(VLOOKUP(E10728,'Cross-Page Data'!$D$4:$F$48,3,FALSE)="natural gas",VLOOKUP(D10728,'Cross-Page Data'!$I$4:$J$19,2,FALSE),IF(VLOOKUP(E10728,'Cross-Page Data'!$D$4:$F$48,3,FALSE)="solar",IF(D10728="PV","solar PV","solar thermal"),IF(VLOOKUP(E10728,'Cross-Page Data'!$D$4:$F$48,3,FALSE)="wind",VLOOKUP(D10728,'Cross-Page Data'!$I$4:$J$19,2,FALSE),IF(VLOOKUP(E10728,'Cross-Page Data'!$D$4:$F$48,3,FALSE)="hydro",VLOOKUP(D10728,'Cross-Page Data'!$I$4:$J$19,2,FALSE),VLOOKUP(E10728,'Cross-Page Data'!$D$4:$F$48,3,FALSE)))))</f>
        <v>solar PV</v>
      </c>
      <c r="I10728" s="50" t="b">
        <f t="shared" si="167"/>
        <v>1</v>
      </c>
    </row>
    <row r="10729" spans="1:9">
      <c r="A10729" s="50">
        <v>58732</v>
      </c>
      <c r="B10729" s="50" t="s">
        <v>3426</v>
      </c>
      <c r="C10729" s="50" t="s">
        <v>3497</v>
      </c>
      <c r="D10729" s="50" t="s">
        <v>3518</v>
      </c>
      <c r="E10729" s="50" t="s">
        <v>3519</v>
      </c>
      <c r="F10729" s="50" t="s">
        <v>3519</v>
      </c>
      <c r="G10729" s="50">
        <v>4923</v>
      </c>
      <c r="H10729" s="50" t="str">
        <f>IF(VLOOKUP(E10729,'Cross-Page Data'!$D$4:$F$48,3,FALSE)="natural gas",VLOOKUP(D10729,'Cross-Page Data'!$I$4:$J$19,2,FALSE),IF(VLOOKUP(E10729,'Cross-Page Data'!$D$4:$F$48,3,FALSE)="solar",IF(D10729="PV","solar PV","solar thermal"),IF(VLOOKUP(E10729,'Cross-Page Data'!$D$4:$F$48,3,FALSE)="wind",VLOOKUP(D10729,'Cross-Page Data'!$I$4:$J$19,2,FALSE),IF(VLOOKUP(E10729,'Cross-Page Data'!$D$4:$F$48,3,FALSE)="hydro",VLOOKUP(D10729,'Cross-Page Data'!$I$4:$J$19,2,FALSE),VLOOKUP(E10729,'Cross-Page Data'!$D$4:$F$48,3,FALSE)))))</f>
        <v>solar PV</v>
      </c>
      <c r="I10729" s="50" t="b">
        <f t="shared" si="167"/>
        <v>1</v>
      </c>
    </row>
    <row r="10730" spans="1:9">
      <c r="A10730" s="50">
        <v>58735</v>
      </c>
      <c r="B10730" s="50" t="s">
        <v>3426</v>
      </c>
      <c r="C10730" s="50" t="s">
        <v>3497</v>
      </c>
      <c r="D10730" s="50" t="s">
        <v>3518</v>
      </c>
      <c r="E10730" s="50" t="s">
        <v>3519</v>
      </c>
      <c r="F10730" s="50" t="s">
        <v>3519</v>
      </c>
      <c r="G10730" s="50">
        <v>6334</v>
      </c>
      <c r="H10730" s="50" t="str">
        <f>IF(VLOOKUP(E10730,'Cross-Page Data'!$D$4:$F$48,3,FALSE)="natural gas",VLOOKUP(D10730,'Cross-Page Data'!$I$4:$J$19,2,FALSE),IF(VLOOKUP(E10730,'Cross-Page Data'!$D$4:$F$48,3,FALSE)="solar",IF(D10730="PV","solar PV","solar thermal"),IF(VLOOKUP(E10730,'Cross-Page Data'!$D$4:$F$48,3,FALSE)="wind",VLOOKUP(D10730,'Cross-Page Data'!$I$4:$J$19,2,FALSE),IF(VLOOKUP(E10730,'Cross-Page Data'!$D$4:$F$48,3,FALSE)="hydro",VLOOKUP(D10730,'Cross-Page Data'!$I$4:$J$19,2,FALSE),VLOOKUP(E10730,'Cross-Page Data'!$D$4:$F$48,3,FALSE)))))</f>
        <v>solar PV</v>
      </c>
      <c r="I10730" s="50" t="b">
        <f t="shared" si="167"/>
        <v>1</v>
      </c>
    </row>
    <row r="10731" spans="1:9">
      <c r="A10731" s="50">
        <v>58739</v>
      </c>
      <c r="B10731" s="50" t="s">
        <v>3426</v>
      </c>
      <c r="C10731" s="50" t="s">
        <v>3497</v>
      </c>
      <c r="D10731" s="50" t="s">
        <v>3518</v>
      </c>
      <c r="E10731" s="50" t="s">
        <v>3519</v>
      </c>
      <c r="F10731" s="50" t="s">
        <v>3519</v>
      </c>
      <c r="G10731" s="50">
        <v>5725</v>
      </c>
      <c r="H10731" s="50" t="str">
        <f>IF(VLOOKUP(E10731,'Cross-Page Data'!$D$4:$F$48,3,FALSE)="natural gas",VLOOKUP(D10731,'Cross-Page Data'!$I$4:$J$19,2,FALSE),IF(VLOOKUP(E10731,'Cross-Page Data'!$D$4:$F$48,3,FALSE)="solar",IF(D10731="PV","solar PV","solar thermal"),IF(VLOOKUP(E10731,'Cross-Page Data'!$D$4:$F$48,3,FALSE)="wind",VLOOKUP(D10731,'Cross-Page Data'!$I$4:$J$19,2,FALSE),IF(VLOOKUP(E10731,'Cross-Page Data'!$D$4:$F$48,3,FALSE)="hydro",VLOOKUP(D10731,'Cross-Page Data'!$I$4:$J$19,2,FALSE),VLOOKUP(E10731,'Cross-Page Data'!$D$4:$F$48,3,FALSE)))))</f>
        <v>solar PV</v>
      </c>
      <c r="I10731" s="50" t="b">
        <f t="shared" si="167"/>
        <v>1</v>
      </c>
    </row>
    <row r="10732" spans="1:9">
      <c r="A10732" s="50">
        <v>58740</v>
      </c>
      <c r="B10732" s="50" t="s">
        <v>3426</v>
      </c>
      <c r="C10732" s="50" t="s">
        <v>3497</v>
      </c>
      <c r="D10732" s="50" t="s">
        <v>3518</v>
      </c>
      <c r="E10732" s="50" t="s">
        <v>3519</v>
      </c>
      <c r="F10732" s="50" t="s">
        <v>3519</v>
      </c>
      <c r="G10732" s="50">
        <v>5567</v>
      </c>
      <c r="H10732" s="50" t="str">
        <f>IF(VLOOKUP(E10732,'Cross-Page Data'!$D$4:$F$48,3,FALSE)="natural gas",VLOOKUP(D10732,'Cross-Page Data'!$I$4:$J$19,2,FALSE),IF(VLOOKUP(E10732,'Cross-Page Data'!$D$4:$F$48,3,FALSE)="solar",IF(D10732="PV","solar PV","solar thermal"),IF(VLOOKUP(E10732,'Cross-Page Data'!$D$4:$F$48,3,FALSE)="wind",VLOOKUP(D10732,'Cross-Page Data'!$I$4:$J$19,2,FALSE),IF(VLOOKUP(E10732,'Cross-Page Data'!$D$4:$F$48,3,FALSE)="hydro",VLOOKUP(D10732,'Cross-Page Data'!$I$4:$J$19,2,FALSE),VLOOKUP(E10732,'Cross-Page Data'!$D$4:$F$48,3,FALSE)))))</f>
        <v>solar PV</v>
      </c>
      <c r="I10732" s="50" t="b">
        <f t="shared" si="167"/>
        <v>1</v>
      </c>
    </row>
    <row r="10733" spans="1:9">
      <c r="A10733" s="50">
        <v>58741</v>
      </c>
      <c r="B10733" s="50" t="s">
        <v>3426</v>
      </c>
      <c r="C10733" s="50" t="s">
        <v>3497</v>
      </c>
      <c r="D10733" s="50" t="s">
        <v>3518</v>
      </c>
      <c r="E10733" s="50" t="s">
        <v>3519</v>
      </c>
      <c r="F10733" s="50" t="s">
        <v>3519</v>
      </c>
      <c r="G10733" s="50">
        <v>8648</v>
      </c>
      <c r="H10733" s="50" t="str">
        <f>IF(VLOOKUP(E10733,'Cross-Page Data'!$D$4:$F$48,3,FALSE)="natural gas",VLOOKUP(D10733,'Cross-Page Data'!$I$4:$J$19,2,FALSE),IF(VLOOKUP(E10733,'Cross-Page Data'!$D$4:$F$48,3,FALSE)="solar",IF(D10733="PV","solar PV","solar thermal"),IF(VLOOKUP(E10733,'Cross-Page Data'!$D$4:$F$48,3,FALSE)="wind",VLOOKUP(D10733,'Cross-Page Data'!$I$4:$J$19,2,FALSE),IF(VLOOKUP(E10733,'Cross-Page Data'!$D$4:$F$48,3,FALSE)="hydro",VLOOKUP(D10733,'Cross-Page Data'!$I$4:$J$19,2,FALSE),VLOOKUP(E10733,'Cross-Page Data'!$D$4:$F$48,3,FALSE)))))</f>
        <v>solar PV</v>
      </c>
      <c r="I10733" s="50" t="b">
        <f t="shared" si="167"/>
        <v>1</v>
      </c>
    </row>
    <row r="10734" spans="1:9">
      <c r="A10734" s="50">
        <v>58742</v>
      </c>
      <c r="B10734" s="50" t="s">
        <v>3426</v>
      </c>
      <c r="C10734" s="50" t="s">
        <v>3497</v>
      </c>
      <c r="D10734" s="50" t="s">
        <v>3518</v>
      </c>
      <c r="E10734" s="50" t="s">
        <v>3519</v>
      </c>
      <c r="F10734" s="50" t="s">
        <v>3519</v>
      </c>
      <c r="G10734" s="50">
        <v>9593</v>
      </c>
      <c r="H10734" s="50" t="str">
        <f>IF(VLOOKUP(E10734,'Cross-Page Data'!$D$4:$F$48,3,FALSE)="natural gas",VLOOKUP(D10734,'Cross-Page Data'!$I$4:$J$19,2,FALSE),IF(VLOOKUP(E10734,'Cross-Page Data'!$D$4:$F$48,3,FALSE)="solar",IF(D10734="PV","solar PV","solar thermal"),IF(VLOOKUP(E10734,'Cross-Page Data'!$D$4:$F$48,3,FALSE)="wind",VLOOKUP(D10734,'Cross-Page Data'!$I$4:$J$19,2,FALSE),IF(VLOOKUP(E10734,'Cross-Page Data'!$D$4:$F$48,3,FALSE)="hydro",VLOOKUP(D10734,'Cross-Page Data'!$I$4:$J$19,2,FALSE),VLOOKUP(E10734,'Cross-Page Data'!$D$4:$F$48,3,FALSE)))))</f>
        <v>solar PV</v>
      </c>
      <c r="I10734" s="50" t="b">
        <f t="shared" si="167"/>
        <v>1</v>
      </c>
    </row>
    <row r="10735" spans="1:9">
      <c r="A10735" s="50">
        <v>58745</v>
      </c>
      <c r="B10735" s="50" t="s">
        <v>3426</v>
      </c>
      <c r="C10735" s="50" t="s">
        <v>3497</v>
      </c>
      <c r="D10735" s="50" t="s">
        <v>3518</v>
      </c>
      <c r="E10735" s="50" t="s">
        <v>3519</v>
      </c>
      <c r="F10735" s="50" t="s">
        <v>3519</v>
      </c>
      <c r="G10735" s="50">
        <v>8060</v>
      </c>
      <c r="H10735" s="50" t="str">
        <f>IF(VLOOKUP(E10735,'Cross-Page Data'!$D$4:$F$48,3,FALSE)="natural gas",VLOOKUP(D10735,'Cross-Page Data'!$I$4:$J$19,2,FALSE),IF(VLOOKUP(E10735,'Cross-Page Data'!$D$4:$F$48,3,FALSE)="solar",IF(D10735="PV","solar PV","solar thermal"),IF(VLOOKUP(E10735,'Cross-Page Data'!$D$4:$F$48,3,FALSE)="wind",VLOOKUP(D10735,'Cross-Page Data'!$I$4:$J$19,2,FALSE),IF(VLOOKUP(E10735,'Cross-Page Data'!$D$4:$F$48,3,FALSE)="hydro",VLOOKUP(D10735,'Cross-Page Data'!$I$4:$J$19,2,FALSE),VLOOKUP(E10735,'Cross-Page Data'!$D$4:$F$48,3,FALSE)))))</f>
        <v>solar PV</v>
      </c>
      <c r="I10735" s="50" t="b">
        <f t="shared" si="167"/>
        <v>1</v>
      </c>
    </row>
    <row r="10736" spans="1:9">
      <c r="A10736" s="50">
        <v>58746</v>
      </c>
      <c r="B10736" s="50" t="s">
        <v>3426</v>
      </c>
      <c r="C10736" s="50" t="s">
        <v>3497</v>
      </c>
      <c r="D10736" s="50" t="s">
        <v>3518</v>
      </c>
      <c r="E10736" s="50" t="s">
        <v>3519</v>
      </c>
      <c r="F10736" s="50" t="s">
        <v>3519</v>
      </c>
      <c r="G10736" s="50">
        <v>9403</v>
      </c>
      <c r="H10736" s="50" t="str">
        <f>IF(VLOOKUP(E10736,'Cross-Page Data'!$D$4:$F$48,3,FALSE)="natural gas",VLOOKUP(D10736,'Cross-Page Data'!$I$4:$J$19,2,FALSE),IF(VLOOKUP(E10736,'Cross-Page Data'!$D$4:$F$48,3,FALSE)="solar",IF(D10736="PV","solar PV","solar thermal"),IF(VLOOKUP(E10736,'Cross-Page Data'!$D$4:$F$48,3,FALSE)="wind",VLOOKUP(D10736,'Cross-Page Data'!$I$4:$J$19,2,FALSE),IF(VLOOKUP(E10736,'Cross-Page Data'!$D$4:$F$48,3,FALSE)="hydro",VLOOKUP(D10736,'Cross-Page Data'!$I$4:$J$19,2,FALSE),VLOOKUP(E10736,'Cross-Page Data'!$D$4:$F$48,3,FALSE)))))</f>
        <v>solar PV</v>
      </c>
      <c r="I10736" s="50" t="b">
        <f t="shared" si="167"/>
        <v>1</v>
      </c>
    </row>
    <row r="10737" spans="1:9">
      <c r="A10737" s="50">
        <v>58747</v>
      </c>
      <c r="B10737" s="50" t="s">
        <v>3447</v>
      </c>
      <c r="C10737" s="50" t="s">
        <v>3504</v>
      </c>
      <c r="D10737" s="50" t="s">
        <v>3496</v>
      </c>
      <c r="E10737" s="50" t="s">
        <v>3520</v>
      </c>
      <c r="F10737" s="50" t="s">
        <v>3506</v>
      </c>
      <c r="G10737" s="50">
        <v>5232.22</v>
      </c>
      <c r="H10737" s="50" t="str">
        <f>IF(VLOOKUP(E10737,'Cross-Page Data'!$D$4:$F$48,3,FALSE)="natural gas",VLOOKUP(D10737,'Cross-Page Data'!$I$4:$J$19,2,FALSE),IF(VLOOKUP(E10737,'Cross-Page Data'!$D$4:$F$48,3,FALSE)="solar",IF(D10737="PV","solar PV","solar thermal"),IF(VLOOKUP(E10737,'Cross-Page Data'!$D$4:$F$48,3,FALSE)="wind",VLOOKUP(D10737,'Cross-Page Data'!$I$4:$J$19,2,FALSE),IF(VLOOKUP(E10737,'Cross-Page Data'!$D$4:$F$48,3,FALSE)="hydro",VLOOKUP(D10737,'Cross-Page Data'!$I$4:$J$19,2,FALSE),VLOOKUP(E10737,'Cross-Page Data'!$D$4:$F$48,3,FALSE)))))</f>
        <v>biomass</v>
      </c>
      <c r="I10737" s="50" t="b">
        <f t="shared" si="167"/>
        <v>1</v>
      </c>
    </row>
    <row r="10738" spans="1:9">
      <c r="A10738" s="50">
        <v>58748</v>
      </c>
      <c r="B10738" s="50" t="s">
        <v>3403</v>
      </c>
      <c r="C10738" s="50" t="s">
        <v>3503</v>
      </c>
      <c r="D10738" s="50" t="s">
        <v>3518</v>
      </c>
      <c r="E10738" s="50" t="s">
        <v>3519</v>
      </c>
      <c r="F10738" s="50" t="s">
        <v>3519</v>
      </c>
      <c r="G10738" s="50">
        <v>2383</v>
      </c>
      <c r="H10738" s="50" t="str">
        <f>IF(VLOOKUP(E10738,'Cross-Page Data'!$D$4:$F$48,3,FALSE)="natural gas",VLOOKUP(D10738,'Cross-Page Data'!$I$4:$J$19,2,FALSE),IF(VLOOKUP(E10738,'Cross-Page Data'!$D$4:$F$48,3,FALSE)="solar",IF(D10738="PV","solar PV","solar thermal"),IF(VLOOKUP(E10738,'Cross-Page Data'!$D$4:$F$48,3,FALSE)="wind",VLOOKUP(D10738,'Cross-Page Data'!$I$4:$J$19,2,FALSE),IF(VLOOKUP(E10738,'Cross-Page Data'!$D$4:$F$48,3,FALSE)="hydro",VLOOKUP(D10738,'Cross-Page Data'!$I$4:$J$19,2,FALSE),VLOOKUP(E10738,'Cross-Page Data'!$D$4:$F$48,3,FALSE)))))</f>
        <v>solar PV</v>
      </c>
      <c r="I10738" s="50" t="b">
        <f t="shared" si="167"/>
        <v>0</v>
      </c>
    </row>
    <row r="10739" spans="1:9">
      <c r="A10739" s="50">
        <v>58749</v>
      </c>
      <c r="B10739" s="50" t="s">
        <v>3418</v>
      </c>
      <c r="C10739" s="50" t="s">
        <v>3497</v>
      </c>
      <c r="D10739" s="50" t="s">
        <v>3518</v>
      </c>
      <c r="E10739" s="50" t="s">
        <v>3519</v>
      </c>
      <c r="F10739" s="50" t="s">
        <v>3519</v>
      </c>
      <c r="G10739" s="50">
        <v>1779</v>
      </c>
      <c r="H10739" s="50" t="str">
        <f>IF(VLOOKUP(E10739,'Cross-Page Data'!$D$4:$F$48,3,FALSE)="natural gas",VLOOKUP(D10739,'Cross-Page Data'!$I$4:$J$19,2,FALSE),IF(VLOOKUP(E10739,'Cross-Page Data'!$D$4:$F$48,3,FALSE)="solar",IF(D10739="PV","solar PV","solar thermal"),IF(VLOOKUP(E10739,'Cross-Page Data'!$D$4:$F$48,3,FALSE)="wind",VLOOKUP(D10739,'Cross-Page Data'!$I$4:$J$19,2,FALSE),IF(VLOOKUP(E10739,'Cross-Page Data'!$D$4:$F$48,3,FALSE)="hydro",VLOOKUP(D10739,'Cross-Page Data'!$I$4:$J$19,2,FALSE),VLOOKUP(E10739,'Cross-Page Data'!$D$4:$F$48,3,FALSE)))))</f>
        <v>solar PV</v>
      </c>
      <c r="I10739" s="50" t="b">
        <f t="shared" si="167"/>
        <v>1</v>
      </c>
    </row>
    <row r="10740" spans="1:9">
      <c r="A10740" s="50">
        <v>58750</v>
      </c>
      <c r="B10740" s="50" t="s">
        <v>3403</v>
      </c>
      <c r="C10740" s="50" t="s">
        <v>3497</v>
      </c>
      <c r="D10740" s="50" t="s">
        <v>3518</v>
      </c>
      <c r="E10740" s="50" t="s">
        <v>3519</v>
      </c>
      <c r="F10740" s="50" t="s">
        <v>3519</v>
      </c>
      <c r="G10740" s="50">
        <v>12975</v>
      </c>
      <c r="H10740" s="50" t="str">
        <f>IF(VLOOKUP(E10740,'Cross-Page Data'!$D$4:$F$48,3,FALSE)="natural gas",VLOOKUP(D10740,'Cross-Page Data'!$I$4:$J$19,2,FALSE),IF(VLOOKUP(E10740,'Cross-Page Data'!$D$4:$F$48,3,FALSE)="solar",IF(D10740="PV","solar PV","solar thermal"),IF(VLOOKUP(E10740,'Cross-Page Data'!$D$4:$F$48,3,FALSE)="wind",VLOOKUP(D10740,'Cross-Page Data'!$I$4:$J$19,2,FALSE),IF(VLOOKUP(E10740,'Cross-Page Data'!$D$4:$F$48,3,FALSE)="hydro",VLOOKUP(D10740,'Cross-Page Data'!$I$4:$J$19,2,FALSE),VLOOKUP(E10740,'Cross-Page Data'!$D$4:$F$48,3,FALSE)))))</f>
        <v>solar PV</v>
      </c>
      <c r="I10740" s="50" t="b">
        <f t="shared" si="167"/>
        <v>1</v>
      </c>
    </row>
    <row r="10741" spans="1:9">
      <c r="A10741" s="50">
        <v>58751</v>
      </c>
      <c r="B10741" s="50" t="s">
        <v>3403</v>
      </c>
      <c r="C10741" s="50" t="s">
        <v>3497</v>
      </c>
      <c r="D10741" s="50" t="s">
        <v>3518</v>
      </c>
      <c r="E10741" s="50" t="s">
        <v>3519</v>
      </c>
      <c r="F10741" s="50" t="s">
        <v>3519</v>
      </c>
      <c r="G10741" s="50">
        <v>3688</v>
      </c>
      <c r="H10741" s="50" t="str">
        <f>IF(VLOOKUP(E10741,'Cross-Page Data'!$D$4:$F$48,3,FALSE)="natural gas",VLOOKUP(D10741,'Cross-Page Data'!$I$4:$J$19,2,FALSE),IF(VLOOKUP(E10741,'Cross-Page Data'!$D$4:$F$48,3,FALSE)="solar",IF(D10741="PV","solar PV","solar thermal"),IF(VLOOKUP(E10741,'Cross-Page Data'!$D$4:$F$48,3,FALSE)="wind",VLOOKUP(D10741,'Cross-Page Data'!$I$4:$J$19,2,FALSE),IF(VLOOKUP(E10741,'Cross-Page Data'!$D$4:$F$48,3,FALSE)="hydro",VLOOKUP(D10741,'Cross-Page Data'!$I$4:$J$19,2,FALSE),VLOOKUP(E10741,'Cross-Page Data'!$D$4:$F$48,3,FALSE)))))</f>
        <v>solar PV</v>
      </c>
      <c r="I10741" s="50" t="b">
        <f t="shared" si="167"/>
        <v>1</v>
      </c>
    </row>
    <row r="10742" spans="1:9">
      <c r="A10742" s="50">
        <v>58752</v>
      </c>
      <c r="B10742" s="50" t="s">
        <v>3403</v>
      </c>
      <c r="C10742" s="50" t="s">
        <v>3497</v>
      </c>
      <c r="D10742" s="50" t="s">
        <v>3518</v>
      </c>
      <c r="E10742" s="50" t="s">
        <v>3519</v>
      </c>
      <c r="F10742" s="50" t="s">
        <v>3519</v>
      </c>
      <c r="G10742" s="50">
        <v>3504</v>
      </c>
      <c r="H10742" s="50" t="str">
        <f>IF(VLOOKUP(E10742,'Cross-Page Data'!$D$4:$F$48,3,FALSE)="natural gas",VLOOKUP(D10742,'Cross-Page Data'!$I$4:$J$19,2,FALSE),IF(VLOOKUP(E10742,'Cross-Page Data'!$D$4:$F$48,3,FALSE)="solar",IF(D10742="PV","solar PV","solar thermal"),IF(VLOOKUP(E10742,'Cross-Page Data'!$D$4:$F$48,3,FALSE)="wind",VLOOKUP(D10742,'Cross-Page Data'!$I$4:$J$19,2,FALSE),IF(VLOOKUP(E10742,'Cross-Page Data'!$D$4:$F$48,3,FALSE)="hydro",VLOOKUP(D10742,'Cross-Page Data'!$I$4:$J$19,2,FALSE),VLOOKUP(E10742,'Cross-Page Data'!$D$4:$F$48,3,FALSE)))))</f>
        <v>solar PV</v>
      </c>
      <c r="I10742" s="50" t="b">
        <f t="shared" si="167"/>
        <v>1</v>
      </c>
    </row>
    <row r="10743" spans="1:9">
      <c r="A10743" s="50">
        <v>58753</v>
      </c>
      <c r="B10743" s="50" t="s">
        <v>3403</v>
      </c>
      <c r="C10743" s="50" t="s">
        <v>3497</v>
      </c>
      <c r="D10743" s="50" t="s">
        <v>3518</v>
      </c>
      <c r="E10743" s="50" t="s">
        <v>3519</v>
      </c>
      <c r="F10743" s="50" t="s">
        <v>3519</v>
      </c>
      <c r="G10743" s="50">
        <v>3729</v>
      </c>
      <c r="H10743" s="50" t="str">
        <f>IF(VLOOKUP(E10743,'Cross-Page Data'!$D$4:$F$48,3,FALSE)="natural gas",VLOOKUP(D10743,'Cross-Page Data'!$I$4:$J$19,2,FALSE),IF(VLOOKUP(E10743,'Cross-Page Data'!$D$4:$F$48,3,FALSE)="solar",IF(D10743="PV","solar PV","solar thermal"),IF(VLOOKUP(E10743,'Cross-Page Data'!$D$4:$F$48,3,FALSE)="wind",VLOOKUP(D10743,'Cross-Page Data'!$I$4:$J$19,2,FALSE),IF(VLOOKUP(E10743,'Cross-Page Data'!$D$4:$F$48,3,FALSE)="hydro",VLOOKUP(D10743,'Cross-Page Data'!$I$4:$J$19,2,FALSE),VLOOKUP(E10743,'Cross-Page Data'!$D$4:$F$48,3,FALSE)))))</f>
        <v>solar PV</v>
      </c>
      <c r="I10743" s="50" t="b">
        <f t="shared" si="167"/>
        <v>1</v>
      </c>
    </row>
    <row r="10744" spans="1:9">
      <c r="A10744" s="50">
        <v>58754</v>
      </c>
      <c r="B10744" s="50" t="s">
        <v>3403</v>
      </c>
      <c r="C10744" s="50" t="s">
        <v>3497</v>
      </c>
      <c r="D10744" s="50" t="s">
        <v>3518</v>
      </c>
      <c r="E10744" s="50" t="s">
        <v>3519</v>
      </c>
      <c r="F10744" s="50" t="s">
        <v>3519</v>
      </c>
      <c r="G10744" s="50">
        <v>3737</v>
      </c>
      <c r="H10744" s="50" t="str">
        <f>IF(VLOOKUP(E10744,'Cross-Page Data'!$D$4:$F$48,3,FALSE)="natural gas",VLOOKUP(D10744,'Cross-Page Data'!$I$4:$J$19,2,FALSE),IF(VLOOKUP(E10744,'Cross-Page Data'!$D$4:$F$48,3,FALSE)="solar",IF(D10744="PV","solar PV","solar thermal"),IF(VLOOKUP(E10744,'Cross-Page Data'!$D$4:$F$48,3,FALSE)="wind",VLOOKUP(D10744,'Cross-Page Data'!$I$4:$J$19,2,FALSE),IF(VLOOKUP(E10744,'Cross-Page Data'!$D$4:$F$48,3,FALSE)="hydro",VLOOKUP(D10744,'Cross-Page Data'!$I$4:$J$19,2,FALSE),VLOOKUP(E10744,'Cross-Page Data'!$D$4:$F$48,3,FALSE)))))</f>
        <v>solar PV</v>
      </c>
      <c r="I10744" s="50" t="b">
        <f t="shared" si="167"/>
        <v>1</v>
      </c>
    </row>
    <row r="10745" spans="1:9">
      <c r="A10745" s="50">
        <v>58755</v>
      </c>
      <c r="B10745" s="50" t="s">
        <v>3403</v>
      </c>
      <c r="C10745" s="50" t="s">
        <v>3497</v>
      </c>
      <c r="D10745" s="50" t="s">
        <v>3518</v>
      </c>
      <c r="E10745" s="50" t="s">
        <v>3519</v>
      </c>
      <c r="F10745" s="50" t="s">
        <v>3519</v>
      </c>
      <c r="G10745" s="50">
        <v>3486</v>
      </c>
      <c r="H10745" s="50" t="str">
        <f>IF(VLOOKUP(E10745,'Cross-Page Data'!$D$4:$F$48,3,FALSE)="natural gas",VLOOKUP(D10745,'Cross-Page Data'!$I$4:$J$19,2,FALSE),IF(VLOOKUP(E10745,'Cross-Page Data'!$D$4:$F$48,3,FALSE)="solar",IF(D10745="PV","solar PV","solar thermal"),IF(VLOOKUP(E10745,'Cross-Page Data'!$D$4:$F$48,3,FALSE)="wind",VLOOKUP(D10745,'Cross-Page Data'!$I$4:$J$19,2,FALSE),IF(VLOOKUP(E10745,'Cross-Page Data'!$D$4:$F$48,3,FALSE)="hydro",VLOOKUP(D10745,'Cross-Page Data'!$I$4:$J$19,2,FALSE),VLOOKUP(E10745,'Cross-Page Data'!$D$4:$F$48,3,FALSE)))))</f>
        <v>solar PV</v>
      </c>
      <c r="I10745" s="50" t="b">
        <f t="shared" si="167"/>
        <v>1</v>
      </c>
    </row>
    <row r="10746" spans="1:9">
      <c r="A10746" s="50">
        <v>58756</v>
      </c>
      <c r="B10746" s="50" t="s">
        <v>3403</v>
      </c>
      <c r="C10746" s="50" t="s">
        <v>3497</v>
      </c>
      <c r="D10746" s="50" t="s">
        <v>3518</v>
      </c>
      <c r="E10746" s="50" t="s">
        <v>3519</v>
      </c>
      <c r="F10746" s="50" t="s">
        <v>3519</v>
      </c>
      <c r="G10746" s="50">
        <v>2253</v>
      </c>
      <c r="H10746" s="50" t="str">
        <f>IF(VLOOKUP(E10746,'Cross-Page Data'!$D$4:$F$48,3,FALSE)="natural gas",VLOOKUP(D10746,'Cross-Page Data'!$I$4:$J$19,2,FALSE),IF(VLOOKUP(E10746,'Cross-Page Data'!$D$4:$F$48,3,FALSE)="solar",IF(D10746="PV","solar PV","solar thermal"),IF(VLOOKUP(E10746,'Cross-Page Data'!$D$4:$F$48,3,FALSE)="wind",VLOOKUP(D10746,'Cross-Page Data'!$I$4:$J$19,2,FALSE),IF(VLOOKUP(E10746,'Cross-Page Data'!$D$4:$F$48,3,FALSE)="hydro",VLOOKUP(D10746,'Cross-Page Data'!$I$4:$J$19,2,FALSE),VLOOKUP(E10746,'Cross-Page Data'!$D$4:$F$48,3,FALSE)))))</f>
        <v>solar PV</v>
      </c>
      <c r="I10746" s="50" t="b">
        <f t="shared" si="167"/>
        <v>1</v>
      </c>
    </row>
    <row r="10747" spans="1:9">
      <c r="A10747" s="50">
        <v>58757</v>
      </c>
      <c r="B10747" s="50" t="s">
        <v>3403</v>
      </c>
      <c r="C10747" s="50" t="s">
        <v>3497</v>
      </c>
      <c r="D10747" s="50" t="s">
        <v>3518</v>
      </c>
      <c r="E10747" s="50" t="s">
        <v>3519</v>
      </c>
      <c r="F10747" s="50" t="s">
        <v>3519</v>
      </c>
      <c r="G10747" s="50">
        <v>14346</v>
      </c>
      <c r="H10747" s="50" t="str">
        <f>IF(VLOOKUP(E10747,'Cross-Page Data'!$D$4:$F$48,3,FALSE)="natural gas",VLOOKUP(D10747,'Cross-Page Data'!$I$4:$J$19,2,FALSE),IF(VLOOKUP(E10747,'Cross-Page Data'!$D$4:$F$48,3,FALSE)="solar",IF(D10747="PV","solar PV","solar thermal"),IF(VLOOKUP(E10747,'Cross-Page Data'!$D$4:$F$48,3,FALSE)="wind",VLOOKUP(D10747,'Cross-Page Data'!$I$4:$J$19,2,FALSE),IF(VLOOKUP(E10747,'Cross-Page Data'!$D$4:$F$48,3,FALSE)="hydro",VLOOKUP(D10747,'Cross-Page Data'!$I$4:$J$19,2,FALSE),VLOOKUP(E10747,'Cross-Page Data'!$D$4:$F$48,3,FALSE)))))</f>
        <v>solar PV</v>
      </c>
      <c r="I10747" s="50" t="b">
        <f t="shared" si="167"/>
        <v>1</v>
      </c>
    </row>
    <row r="10748" spans="1:9">
      <c r="A10748" s="50">
        <v>58761</v>
      </c>
      <c r="B10748" s="50" t="s">
        <v>3403</v>
      </c>
      <c r="C10748" s="50" t="s">
        <v>3497</v>
      </c>
      <c r="D10748" s="50" t="s">
        <v>3518</v>
      </c>
      <c r="E10748" s="50" t="s">
        <v>3519</v>
      </c>
      <c r="F10748" s="50" t="s">
        <v>3519</v>
      </c>
      <c r="G10748" s="50">
        <v>4845</v>
      </c>
      <c r="H10748" s="50" t="str">
        <f>IF(VLOOKUP(E10748,'Cross-Page Data'!$D$4:$F$48,3,FALSE)="natural gas",VLOOKUP(D10748,'Cross-Page Data'!$I$4:$J$19,2,FALSE),IF(VLOOKUP(E10748,'Cross-Page Data'!$D$4:$F$48,3,FALSE)="solar",IF(D10748="PV","solar PV","solar thermal"),IF(VLOOKUP(E10748,'Cross-Page Data'!$D$4:$F$48,3,FALSE)="wind",VLOOKUP(D10748,'Cross-Page Data'!$I$4:$J$19,2,FALSE),IF(VLOOKUP(E10748,'Cross-Page Data'!$D$4:$F$48,3,FALSE)="hydro",VLOOKUP(D10748,'Cross-Page Data'!$I$4:$J$19,2,FALSE),VLOOKUP(E10748,'Cross-Page Data'!$D$4:$F$48,3,FALSE)))))</f>
        <v>solar PV</v>
      </c>
      <c r="I10748" s="50" t="b">
        <f t="shared" si="167"/>
        <v>1</v>
      </c>
    </row>
    <row r="10749" spans="1:9">
      <c r="A10749" s="50">
        <v>58762</v>
      </c>
      <c r="B10749" s="50" t="s">
        <v>3403</v>
      </c>
      <c r="C10749" s="50" t="s">
        <v>3497</v>
      </c>
      <c r="D10749" s="50" t="s">
        <v>3518</v>
      </c>
      <c r="E10749" s="50" t="s">
        <v>3519</v>
      </c>
      <c r="F10749" s="50" t="s">
        <v>3519</v>
      </c>
      <c r="G10749" s="50">
        <v>4269</v>
      </c>
      <c r="H10749" s="50" t="str">
        <f>IF(VLOOKUP(E10749,'Cross-Page Data'!$D$4:$F$48,3,FALSE)="natural gas",VLOOKUP(D10749,'Cross-Page Data'!$I$4:$J$19,2,FALSE),IF(VLOOKUP(E10749,'Cross-Page Data'!$D$4:$F$48,3,FALSE)="solar",IF(D10749="PV","solar PV","solar thermal"),IF(VLOOKUP(E10749,'Cross-Page Data'!$D$4:$F$48,3,FALSE)="wind",VLOOKUP(D10749,'Cross-Page Data'!$I$4:$J$19,2,FALSE),IF(VLOOKUP(E10749,'Cross-Page Data'!$D$4:$F$48,3,FALSE)="hydro",VLOOKUP(D10749,'Cross-Page Data'!$I$4:$J$19,2,FALSE),VLOOKUP(E10749,'Cross-Page Data'!$D$4:$F$48,3,FALSE)))))</f>
        <v>solar PV</v>
      </c>
      <c r="I10749" s="50" t="b">
        <f t="shared" si="167"/>
        <v>1</v>
      </c>
    </row>
    <row r="10750" spans="1:9">
      <c r="A10750" s="50">
        <v>58763</v>
      </c>
      <c r="B10750" s="50" t="s">
        <v>3403</v>
      </c>
      <c r="C10750" s="50" t="s">
        <v>3497</v>
      </c>
      <c r="D10750" s="50" t="s">
        <v>3518</v>
      </c>
      <c r="E10750" s="50" t="s">
        <v>3519</v>
      </c>
      <c r="F10750" s="50" t="s">
        <v>3519</v>
      </c>
      <c r="G10750" s="50">
        <v>3579</v>
      </c>
      <c r="H10750" s="50" t="str">
        <f>IF(VLOOKUP(E10750,'Cross-Page Data'!$D$4:$F$48,3,FALSE)="natural gas",VLOOKUP(D10750,'Cross-Page Data'!$I$4:$J$19,2,FALSE),IF(VLOOKUP(E10750,'Cross-Page Data'!$D$4:$F$48,3,FALSE)="solar",IF(D10750="PV","solar PV","solar thermal"),IF(VLOOKUP(E10750,'Cross-Page Data'!$D$4:$F$48,3,FALSE)="wind",VLOOKUP(D10750,'Cross-Page Data'!$I$4:$J$19,2,FALSE),IF(VLOOKUP(E10750,'Cross-Page Data'!$D$4:$F$48,3,FALSE)="hydro",VLOOKUP(D10750,'Cross-Page Data'!$I$4:$J$19,2,FALSE),VLOOKUP(E10750,'Cross-Page Data'!$D$4:$F$48,3,FALSE)))))</f>
        <v>solar PV</v>
      </c>
      <c r="I10750" s="50" t="b">
        <f t="shared" si="167"/>
        <v>1</v>
      </c>
    </row>
    <row r="10751" spans="1:9">
      <c r="A10751" s="50">
        <v>58765</v>
      </c>
      <c r="B10751" s="50" t="s">
        <v>3442</v>
      </c>
      <c r="C10751" s="50" t="s">
        <v>3497</v>
      </c>
      <c r="D10751" s="50" t="s">
        <v>3509</v>
      </c>
      <c r="E10751" s="50" t="s">
        <v>3510</v>
      </c>
      <c r="F10751" s="50" t="s">
        <v>3510</v>
      </c>
      <c r="G10751" s="50">
        <v>1117107</v>
      </c>
      <c r="H10751" s="50" t="str">
        <f>IF(VLOOKUP(E10751,'Cross-Page Data'!$D$4:$F$48,3,FALSE)="natural gas",VLOOKUP(D10751,'Cross-Page Data'!$I$4:$J$19,2,FALSE),IF(VLOOKUP(E10751,'Cross-Page Data'!$D$4:$F$48,3,FALSE)="solar",IF(D10751="PV","solar PV","solar thermal"),IF(VLOOKUP(E10751,'Cross-Page Data'!$D$4:$F$48,3,FALSE)="wind",VLOOKUP(D10751,'Cross-Page Data'!$I$4:$J$19,2,FALSE),IF(VLOOKUP(E10751,'Cross-Page Data'!$D$4:$F$48,3,FALSE)="hydro",VLOOKUP(D10751,'Cross-Page Data'!$I$4:$J$19,2,FALSE),VLOOKUP(E10751,'Cross-Page Data'!$D$4:$F$48,3,FALSE)))))</f>
        <v>onshore wind</v>
      </c>
      <c r="I10751" s="50" t="b">
        <f t="shared" si="167"/>
        <v>1</v>
      </c>
    </row>
    <row r="10752" spans="1:9">
      <c r="A10752" s="50">
        <v>58766</v>
      </c>
      <c r="B10752" s="50" t="s">
        <v>3442</v>
      </c>
      <c r="C10752" s="50" t="s">
        <v>3497</v>
      </c>
      <c r="D10752" s="50" t="s">
        <v>3509</v>
      </c>
      <c r="E10752" s="50" t="s">
        <v>3510</v>
      </c>
      <c r="F10752" s="50" t="s">
        <v>3510</v>
      </c>
      <c r="G10752" s="50">
        <v>1130168</v>
      </c>
      <c r="H10752" s="50" t="str">
        <f>IF(VLOOKUP(E10752,'Cross-Page Data'!$D$4:$F$48,3,FALSE)="natural gas",VLOOKUP(D10752,'Cross-Page Data'!$I$4:$J$19,2,FALSE),IF(VLOOKUP(E10752,'Cross-Page Data'!$D$4:$F$48,3,FALSE)="solar",IF(D10752="PV","solar PV","solar thermal"),IF(VLOOKUP(E10752,'Cross-Page Data'!$D$4:$F$48,3,FALSE)="wind",VLOOKUP(D10752,'Cross-Page Data'!$I$4:$J$19,2,FALSE),IF(VLOOKUP(E10752,'Cross-Page Data'!$D$4:$F$48,3,FALSE)="hydro",VLOOKUP(D10752,'Cross-Page Data'!$I$4:$J$19,2,FALSE),VLOOKUP(E10752,'Cross-Page Data'!$D$4:$F$48,3,FALSE)))))</f>
        <v>onshore wind</v>
      </c>
      <c r="I10752" s="50" t="b">
        <f t="shared" si="167"/>
        <v>1</v>
      </c>
    </row>
    <row r="10753" spans="1:9">
      <c r="A10753" s="50">
        <v>58767</v>
      </c>
      <c r="B10753" s="50" t="s">
        <v>3415</v>
      </c>
      <c r="C10753" s="50" t="s">
        <v>3497</v>
      </c>
      <c r="D10753" s="50" t="s">
        <v>3509</v>
      </c>
      <c r="E10753" s="50" t="s">
        <v>3510</v>
      </c>
      <c r="F10753" s="50" t="s">
        <v>3510</v>
      </c>
      <c r="G10753" s="50">
        <v>806882</v>
      </c>
      <c r="H10753" s="50" t="str">
        <f>IF(VLOOKUP(E10753,'Cross-Page Data'!$D$4:$F$48,3,FALSE)="natural gas",VLOOKUP(D10753,'Cross-Page Data'!$I$4:$J$19,2,FALSE),IF(VLOOKUP(E10753,'Cross-Page Data'!$D$4:$F$48,3,FALSE)="solar",IF(D10753="PV","solar PV","solar thermal"),IF(VLOOKUP(E10753,'Cross-Page Data'!$D$4:$F$48,3,FALSE)="wind",VLOOKUP(D10753,'Cross-Page Data'!$I$4:$J$19,2,FALSE),IF(VLOOKUP(E10753,'Cross-Page Data'!$D$4:$F$48,3,FALSE)="hydro",VLOOKUP(D10753,'Cross-Page Data'!$I$4:$J$19,2,FALSE),VLOOKUP(E10753,'Cross-Page Data'!$D$4:$F$48,3,FALSE)))))</f>
        <v>onshore wind</v>
      </c>
      <c r="I10753" s="50" t="b">
        <f t="shared" si="167"/>
        <v>1</v>
      </c>
    </row>
    <row r="10754" spans="1:9">
      <c r="A10754" s="50">
        <v>58768</v>
      </c>
      <c r="B10754" s="50" t="s">
        <v>3433</v>
      </c>
      <c r="C10754" s="50" t="s">
        <v>3497</v>
      </c>
      <c r="D10754" s="50" t="s">
        <v>3509</v>
      </c>
      <c r="E10754" s="50" t="s">
        <v>3510</v>
      </c>
      <c r="F10754" s="50" t="s">
        <v>3510</v>
      </c>
      <c r="G10754" s="50">
        <v>50358</v>
      </c>
      <c r="H10754" s="50" t="str">
        <f>IF(VLOOKUP(E10754,'Cross-Page Data'!$D$4:$F$48,3,FALSE)="natural gas",VLOOKUP(D10754,'Cross-Page Data'!$I$4:$J$19,2,FALSE),IF(VLOOKUP(E10754,'Cross-Page Data'!$D$4:$F$48,3,FALSE)="solar",IF(D10754="PV","solar PV","solar thermal"),IF(VLOOKUP(E10754,'Cross-Page Data'!$D$4:$F$48,3,FALSE)="wind",VLOOKUP(D10754,'Cross-Page Data'!$I$4:$J$19,2,FALSE),IF(VLOOKUP(E10754,'Cross-Page Data'!$D$4:$F$48,3,FALSE)="hydro",VLOOKUP(D10754,'Cross-Page Data'!$I$4:$J$19,2,FALSE),VLOOKUP(E10754,'Cross-Page Data'!$D$4:$F$48,3,FALSE)))))</f>
        <v>onshore wind</v>
      </c>
      <c r="I10754" s="50" t="b">
        <f t="shared" si="167"/>
        <v>1</v>
      </c>
    </row>
    <row r="10755" spans="1:9">
      <c r="A10755" s="50">
        <v>58769</v>
      </c>
      <c r="B10755" s="50" t="s">
        <v>3404</v>
      </c>
      <c r="C10755" s="50" t="s">
        <v>3497</v>
      </c>
      <c r="D10755" s="50" t="s">
        <v>3509</v>
      </c>
      <c r="E10755" s="50" t="s">
        <v>3510</v>
      </c>
      <c r="F10755" s="50" t="s">
        <v>3510</v>
      </c>
      <c r="G10755" s="50">
        <v>232019</v>
      </c>
      <c r="H10755" s="50" t="str">
        <f>IF(VLOOKUP(E10755,'Cross-Page Data'!$D$4:$F$48,3,FALSE)="natural gas",VLOOKUP(D10755,'Cross-Page Data'!$I$4:$J$19,2,FALSE),IF(VLOOKUP(E10755,'Cross-Page Data'!$D$4:$F$48,3,FALSE)="solar",IF(D10755="PV","solar PV","solar thermal"),IF(VLOOKUP(E10755,'Cross-Page Data'!$D$4:$F$48,3,FALSE)="wind",VLOOKUP(D10755,'Cross-Page Data'!$I$4:$J$19,2,FALSE),IF(VLOOKUP(E10755,'Cross-Page Data'!$D$4:$F$48,3,FALSE)="hydro",VLOOKUP(D10755,'Cross-Page Data'!$I$4:$J$19,2,FALSE),VLOOKUP(E10755,'Cross-Page Data'!$D$4:$F$48,3,FALSE)))))</f>
        <v>onshore wind</v>
      </c>
      <c r="I10755" s="50" t="b">
        <f t="shared" si="167"/>
        <v>1</v>
      </c>
    </row>
    <row r="10756" spans="1:9">
      <c r="A10756" s="50">
        <v>58770</v>
      </c>
      <c r="B10756" s="50" t="s">
        <v>3414</v>
      </c>
      <c r="C10756" s="50" t="s">
        <v>3497</v>
      </c>
      <c r="D10756" s="50" t="s">
        <v>3518</v>
      </c>
      <c r="E10756" s="50" t="s">
        <v>3519</v>
      </c>
      <c r="F10756" s="50" t="s">
        <v>3519</v>
      </c>
      <c r="G10756" s="50">
        <v>10909.8</v>
      </c>
      <c r="H10756" s="50" t="str">
        <f>IF(VLOOKUP(E10756,'Cross-Page Data'!$D$4:$F$48,3,FALSE)="natural gas",VLOOKUP(D10756,'Cross-Page Data'!$I$4:$J$19,2,FALSE),IF(VLOOKUP(E10756,'Cross-Page Data'!$D$4:$F$48,3,FALSE)="solar",IF(D10756="PV","solar PV","solar thermal"),IF(VLOOKUP(E10756,'Cross-Page Data'!$D$4:$F$48,3,FALSE)="wind",VLOOKUP(D10756,'Cross-Page Data'!$I$4:$J$19,2,FALSE),IF(VLOOKUP(E10756,'Cross-Page Data'!$D$4:$F$48,3,FALSE)="hydro",VLOOKUP(D10756,'Cross-Page Data'!$I$4:$J$19,2,FALSE),VLOOKUP(E10756,'Cross-Page Data'!$D$4:$F$48,3,FALSE)))))</f>
        <v>solar PV</v>
      </c>
      <c r="I10756" s="50" t="b">
        <f t="shared" si="167"/>
        <v>1</v>
      </c>
    </row>
    <row r="10757" spans="1:9">
      <c r="A10757" s="50">
        <v>58771</v>
      </c>
      <c r="B10757" s="50" t="s">
        <v>3431</v>
      </c>
      <c r="C10757" s="50" t="s">
        <v>3497</v>
      </c>
      <c r="D10757" s="50" t="s">
        <v>3509</v>
      </c>
      <c r="E10757" s="50" t="s">
        <v>3510</v>
      </c>
      <c r="F10757" s="50" t="s">
        <v>3510</v>
      </c>
      <c r="G10757" s="50">
        <v>1112754</v>
      </c>
      <c r="H10757" s="50" t="str">
        <f>IF(VLOOKUP(E10757,'Cross-Page Data'!$D$4:$F$48,3,FALSE)="natural gas",VLOOKUP(D10757,'Cross-Page Data'!$I$4:$J$19,2,FALSE),IF(VLOOKUP(E10757,'Cross-Page Data'!$D$4:$F$48,3,FALSE)="solar",IF(D10757="PV","solar PV","solar thermal"),IF(VLOOKUP(E10757,'Cross-Page Data'!$D$4:$F$48,3,FALSE)="wind",VLOOKUP(D10757,'Cross-Page Data'!$I$4:$J$19,2,FALSE),IF(VLOOKUP(E10757,'Cross-Page Data'!$D$4:$F$48,3,FALSE)="hydro",VLOOKUP(D10757,'Cross-Page Data'!$I$4:$J$19,2,FALSE),VLOOKUP(E10757,'Cross-Page Data'!$D$4:$F$48,3,FALSE)))))</f>
        <v>onshore wind</v>
      </c>
      <c r="I10757" s="50" t="b">
        <f t="shared" si="167"/>
        <v>1</v>
      </c>
    </row>
    <row r="10758" spans="1:9">
      <c r="A10758" s="50">
        <v>58772</v>
      </c>
      <c r="B10758" s="50" t="s">
        <v>3442</v>
      </c>
      <c r="C10758" s="50" t="s">
        <v>3497</v>
      </c>
      <c r="D10758" s="50" t="s">
        <v>3509</v>
      </c>
      <c r="E10758" s="50" t="s">
        <v>3510</v>
      </c>
      <c r="F10758" s="50" t="s">
        <v>3510</v>
      </c>
      <c r="G10758" s="50">
        <v>751375</v>
      </c>
      <c r="H10758" s="50" t="str">
        <f>IF(VLOOKUP(E10758,'Cross-Page Data'!$D$4:$F$48,3,FALSE)="natural gas",VLOOKUP(D10758,'Cross-Page Data'!$I$4:$J$19,2,FALSE),IF(VLOOKUP(E10758,'Cross-Page Data'!$D$4:$F$48,3,FALSE)="solar",IF(D10758="PV","solar PV","solar thermal"),IF(VLOOKUP(E10758,'Cross-Page Data'!$D$4:$F$48,3,FALSE)="wind",VLOOKUP(D10758,'Cross-Page Data'!$I$4:$J$19,2,FALSE),IF(VLOOKUP(E10758,'Cross-Page Data'!$D$4:$F$48,3,FALSE)="hydro",VLOOKUP(D10758,'Cross-Page Data'!$I$4:$J$19,2,FALSE),VLOOKUP(E10758,'Cross-Page Data'!$D$4:$F$48,3,FALSE)))))</f>
        <v>onshore wind</v>
      </c>
      <c r="I10758" s="50" t="b">
        <f t="shared" si="167"/>
        <v>1</v>
      </c>
    </row>
    <row r="10759" spans="1:9">
      <c r="A10759" s="50">
        <v>58773</v>
      </c>
      <c r="B10759" s="50" t="s">
        <v>3442</v>
      </c>
      <c r="C10759" s="50" t="s">
        <v>3497</v>
      </c>
      <c r="D10759" s="50" t="s">
        <v>3509</v>
      </c>
      <c r="E10759" s="50" t="s">
        <v>3510</v>
      </c>
      <c r="F10759" s="50" t="s">
        <v>3510</v>
      </c>
      <c r="G10759" s="50">
        <v>750660</v>
      </c>
      <c r="H10759" s="50" t="str">
        <f>IF(VLOOKUP(E10759,'Cross-Page Data'!$D$4:$F$48,3,FALSE)="natural gas",VLOOKUP(D10759,'Cross-Page Data'!$I$4:$J$19,2,FALSE),IF(VLOOKUP(E10759,'Cross-Page Data'!$D$4:$F$48,3,FALSE)="solar",IF(D10759="PV","solar PV","solar thermal"),IF(VLOOKUP(E10759,'Cross-Page Data'!$D$4:$F$48,3,FALSE)="wind",VLOOKUP(D10759,'Cross-Page Data'!$I$4:$J$19,2,FALSE),IF(VLOOKUP(E10759,'Cross-Page Data'!$D$4:$F$48,3,FALSE)="hydro",VLOOKUP(D10759,'Cross-Page Data'!$I$4:$J$19,2,FALSE),VLOOKUP(E10759,'Cross-Page Data'!$D$4:$F$48,3,FALSE)))))</f>
        <v>onshore wind</v>
      </c>
      <c r="I10759" s="50" t="b">
        <f t="shared" si="167"/>
        <v>1</v>
      </c>
    </row>
    <row r="10760" spans="1:9">
      <c r="A10760" s="50">
        <v>58774</v>
      </c>
      <c r="B10760" s="50" t="s">
        <v>3442</v>
      </c>
      <c r="C10760" s="50" t="s">
        <v>3497</v>
      </c>
      <c r="D10760" s="50" t="s">
        <v>3509</v>
      </c>
      <c r="E10760" s="50" t="s">
        <v>3510</v>
      </c>
      <c r="F10760" s="50" t="s">
        <v>3510</v>
      </c>
      <c r="G10760" s="50">
        <v>579722</v>
      </c>
      <c r="H10760" s="50" t="str">
        <f>IF(VLOOKUP(E10760,'Cross-Page Data'!$D$4:$F$48,3,FALSE)="natural gas",VLOOKUP(D10760,'Cross-Page Data'!$I$4:$J$19,2,FALSE),IF(VLOOKUP(E10760,'Cross-Page Data'!$D$4:$F$48,3,FALSE)="solar",IF(D10760="PV","solar PV","solar thermal"),IF(VLOOKUP(E10760,'Cross-Page Data'!$D$4:$F$48,3,FALSE)="wind",VLOOKUP(D10760,'Cross-Page Data'!$I$4:$J$19,2,FALSE),IF(VLOOKUP(E10760,'Cross-Page Data'!$D$4:$F$48,3,FALSE)="hydro",VLOOKUP(D10760,'Cross-Page Data'!$I$4:$J$19,2,FALSE),VLOOKUP(E10760,'Cross-Page Data'!$D$4:$F$48,3,FALSE)))))</f>
        <v>onshore wind</v>
      </c>
      <c r="I10760" s="50" t="b">
        <f t="shared" ref="I10760:I10823" si="168">IF(AND($L$2=FALSE,OR(C10760="Commercial NAICS Cogen",C10760="Industrial NAICS Cogen",C10760="NAICS-22 Cogen")),FALSE,IF(AND($L$3=FALSE,OR(C10760="Commercial NAICS Cogen",C10760="Commercial NAICS Non-Cogen",C10760="Industrial NAICS Cogen", C10760="industrial NAICS non-Cogen")),FALSE, TRUE))</f>
        <v>1</v>
      </c>
    </row>
    <row r="10761" spans="1:9">
      <c r="A10761" s="50">
        <v>58775</v>
      </c>
      <c r="B10761" s="50" t="s">
        <v>3442</v>
      </c>
      <c r="C10761" s="50" t="s">
        <v>3497</v>
      </c>
      <c r="D10761" s="50" t="s">
        <v>3509</v>
      </c>
      <c r="E10761" s="50" t="s">
        <v>3510</v>
      </c>
      <c r="F10761" s="50" t="s">
        <v>3510</v>
      </c>
      <c r="G10761" s="50">
        <v>823455</v>
      </c>
      <c r="H10761" s="50" t="str">
        <f>IF(VLOOKUP(E10761,'Cross-Page Data'!$D$4:$F$48,3,FALSE)="natural gas",VLOOKUP(D10761,'Cross-Page Data'!$I$4:$J$19,2,FALSE),IF(VLOOKUP(E10761,'Cross-Page Data'!$D$4:$F$48,3,FALSE)="solar",IF(D10761="PV","solar PV","solar thermal"),IF(VLOOKUP(E10761,'Cross-Page Data'!$D$4:$F$48,3,FALSE)="wind",VLOOKUP(D10761,'Cross-Page Data'!$I$4:$J$19,2,FALSE),IF(VLOOKUP(E10761,'Cross-Page Data'!$D$4:$F$48,3,FALSE)="hydro",VLOOKUP(D10761,'Cross-Page Data'!$I$4:$J$19,2,FALSE),VLOOKUP(E10761,'Cross-Page Data'!$D$4:$F$48,3,FALSE)))))</f>
        <v>onshore wind</v>
      </c>
      <c r="I10761" s="50" t="b">
        <f t="shared" si="168"/>
        <v>1</v>
      </c>
    </row>
    <row r="10762" spans="1:9">
      <c r="A10762" s="50">
        <v>58782</v>
      </c>
      <c r="B10762" s="50" t="s">
        <v>3426</v>
      </c>
      <c r="C10762" s="50" t="s">
        <v>3497</v>
      </c>
      <c r="D10762" s="50" t="s">
        <v>3518</v>
      </c>
      <c r="E10762" s="50" t="s">
        <v>3519</v>
      </c>
      <c r="F10762" s="50" t="s">
        <v>3519</v>
      </c>
      <c r="G10762" s="50">
        <v>9523</v>
      </c>
      <c r="H10762" s="50" t="str">
        <f>IF(VLOOKUP(E10762,'Cross-Page Data'!$D$4:$F$48,3,FALSE)="natural gas",VLOOKUP(D10762,'Cross-Page Data'!$I$4:$J$19,2,FALSE),IF(VLOOKUP(E10762,'Cross-Page Data'!$D$4:$F$48,3,FALSE)="solar",IF(D10762="PV","solar PV","solar thermal"),IF(VLOOKUP(E10762,'Cross-Page Data'!$D$4:$F$48,3,FALSE)="wind",VLOOKUP(D10762,'Cross-Page Data'!$I$4:$J$19,2,FALSE),IF(VLOOKUP(E10762,'Cross-Page Data'!$D$4:$F$48,3,FALSE)="hydro",VLOOKUP(D10762,'Cross-Page Data'!$I$4:$J$19,2,FALSE),VLOOKUP(E10762,'Cross-Page Data'!$D$4:$F$48,3,FALSE)))))</f>
        <v>solar PV</v>
      </c>
      <c r="I10762" s="50" t="b">
        <f t="shared" si="168"/>
        <v>1</v>
      </c>
    </row>
    <row r="10763" spans="1:9">
      <c r="A10763" s="50">
        <v>58783</v>
      </c>
      <c r="B10763" s="50" t="s">
        <v>3404</v>
      </c>
      <c r="C10763" s="50" t="s">
        <v>3497</v>
      </c>
      <c r="D10763" s="50" t="s">
        <v>3485</v>
      </c>
      <c r="E10763" s="50" t="s">
        <v>3486</v>
      </c>
      <c r="F10763" s="50" t="s">
        <v>3487</v>
      </c>
      <c r="G10763" s="50">
        <v>15192</v>
      </c>
      <c r="H10763" s="50" t="str">
        <f>IF(VLOOKUP(E10763,'Cross-Page Data'!$D$4:$F$48,3,FALSE)="natural gas",VLOOKUP(D10763,'Cross-Page Data'!$I$4:$J$19,2,FALSE),IF(VLOOKUP(E10763,'Cross-Page Data'!$D$4:$F$48,3,FALSE)="solar",IF(D10763="PV","solar PV","solar thermal"),IF(VLOOKUP(E10763,'Cross-Page Data'!$D$4:$F$48,3,FALSE)="wind",VLOOKUP(D10763,'Cross-Page Data'!$I$4:$J$19,2,FALSE),IF(VLOOKUP(E10763,'Cross-Page Data'!$D$4:$F$48,3,FALSE)="hydro",VLOOKUP(D10763,'Cross-Page Data'!$I$4:$J$19,2,FALSE),VLOOKUP(E10763,'Cross-Page Data'!$D$4:$F$48,3,FALSE)))))</f>
        <v>hydro</v>
      </c>
      <c r="I10763" s="50" t="b">
        <f t="shared" si="168"/>
        <v>1</v>
      </c>
    </row>
    <row r="10764" spans="1:9">
      <c r="A10764" s="50">
        <v>58784</v>
      </c>
      <c r="B10764" s="50" t="s">
        <v>3404</v>
      </c>
      <c r="C10764" s="50" t="s">
        <v>3497</v>
      </c>
      <c r="D10764" s="50" t="s">
        <v>3485</v>
      </c>
      <c r="E10764" s="50" t="s">
        <v>3486</v>
      </c>
      <c r="F10764" s="50" t="s">
        <v>3487</v>
      </c>
      <c r="G10764" s="50">
        <v>11858</v>
      </c>
      <c r="H10764" s="50" t="str">
        <f>IF(VLOOKUP(E10764,'Cross-Page Data'!$D$4:$F$48,3,FALSE)="natural gas",VLOOKUP(D10764,'Cross-Page Data'!$I$4:$J$19,2,FALSE),IF(VLOOKUP(E10764,'Cross-Page Data'!$D$4:$F$48,3,FALSE)="solar",IF(D10764="PV","solar PV","solar thermal"),IF(VLOOKUP(E10764,'Cross-Page Data'!$D$4:$F$48,3,FALSE)="wind",VLOOKUP(D10764,'Cross-Page Data'!$I$4:$J$19,2,FALSE),IF(VLOOKUP(E10764,'Cross-Page Data'!$D$4:$F$48,3,FALSE)="hydro",VLOOKUP(D10764,'Cross-Page Data'!$I$4:$J$19,2,FALSE),VLOOKUP(E10764,'Cross-Page Data'!$D$4:$F$48,3,FALSE)))))</f>
        <v>hydro</v>
      </c>
      <c r="I10764" s="50" t="b">
        <f t="shared" si="168"/>
        <v>1</v>
      </c>
    </row>
    <row r="10765" spans="1:9">
      <c r="A10765" s="50">
        <v>58785</v>
      </c>
      <c r="B10765" s="50" t="s">
        <v>3433</v>
      </c>
      <c r="C10765" s="50" t="s">
        <v>3497</v>
      </c>
      <c r="D10765" s="50" t="s">
        <v>3518</v>
      </c>
      <c r="E10765" s="50" t="s">
        <v>3519</v>
      </c>
      <c r="F10765" s="50" t="s">
        <v>3519</v>
      </c>
      <c r="G10765" s="50">
        <v>751</v>
      </c>
      <c r="H10765" s="50" t="str">
        <f>IF(VLOOKUP(E10765,'Cross-Page Data'!$D$4:$F$48,3,FALSE)="natural gas",VLOOKUP(D10765,'Cross-Page Data'!$I$4:$J$19,2,FALSE),IF(VLOOKUP(E10765,'Cross-Page Data'!$D$4:$F$48,3,FALSE)="solar",IF(D10765="PV","solar PV","solar thermal"),IF(VLOOKUP(E10765,'Cross-Page Data'!$D$4:$F$48,3,FALSE)="wind",VLOOKUP(D10765,'Cross-Page Data'!$I$4:$J$19,2,FALSE),IF(VLOOKUP(E10765,'Cross-Page Data'!$D$4:$F$48,3,FALSE)="hydro",VLOOKUP(D10765,'Cross-Page Data'!$I$4:$J$19,2,FALSE),VLOOKUP(E10765,'Cross-Page Data'!$D$4:$F$48,3,FALSE)))))</f>
        <v>solar PV</v>
      </c>
      <c r="I10765" s="50" t="b">
        <f t="shared" si="168"/>
        <v>1</v>
      </c>
    </row>
    <row r="10766" spans="1:9">
      <c r="A10766" s="50">
        <v>58786</v>
      </c>
      <c r="B10766" s="50" t="s">
        <v>3433</v>
      </c>
      <c r="C10766" s="50" t="s">
        <v>3497</v>
      </c>
      <c r="D10766" s="50" t="s">
        <v>3518</v>
      </c>
      <c r="E10766" s="50" t="s">
        <v>3519</v>
      </c>
      <c r="F10766" s="50" t="s">
        <v>3519</v>
      </c>
      <c r="G10766" s="50">
        <v>3291</v>
      </c>
      <c r="H10766" s="50" t="str">
        <f>IF(VLOOKUP(E10766,'Cross-Page Data'!$D$4:$F$48,3,FALSE)="natural gas",VLOOKUP(D10766,'Cross-Page Data'!$I$4:$J$19,2,FALSE),IF(VLOOKUP(E10766,'Cross-Page Data'!$D$4:$F$48,3,FALSE)="solar",IF(D10766="PV","solar PV","solar thermal"),IF(VLOOKUP(E10766,'Cross-Page Data'!$D$4:$F$48,3,FALSE)="wind",VLOOKUP(D10766,'Cross-Page Data'!$I$4:$J$19,2,FALSE),IF(VLOOKUP(E10766,'Cross-Page Data'!$D$4:$F$48,3,FALSE)="hydro",VLOOKUP(D10766,'Cross-Page Data'!$I$4:$J$19,2,FALSE),VLOOKUP(E10766,'Cross-Page Data'!$D$4:$F$48,3,FALSE)))))</f>
        <v>solar PV</v>
      </c>
      <c r="I10766" s="50" t="b">
        <f t="shared" si="168"/>
        <v>1</v>
      </c>
    </row>
    <row r="10767" spans="1:9">
      <c r="A10767" s="50">
        <v>58787</v>
      </c>
      <c r="B10767" s="50" t="s">
        <v>3433</v>
      </c>
      <c r="C10767" s="50" t="s">
        <v>3497</v>
      </c>
      <c r="D10767" s="50" t="s">
        <v>3518</v>
      </c>
      <c r="E10767" s="50" t="s">
        <v>3519</v>
      </c>
      <c r="F10767" s="50" t="s">
        <v>3519</v>
      </c>
      <c r="G10767" s="50">
        <v>2239</v>
      </c>
      <c r="H10767" s="50" t="str">
        <f>IF(VLOOKUP(E10767,'Cross-Page Data'!$D$4:$F$48,3,FALSE)="natural gas",VLOOKUP(D10767,'Cross-Page Data'!$I$4:$J$19,2,FALSE),IF(VLOOKUP(E10767,'Cross-Page Data'!$D$4:$F$48,3,FALSE)="solar",IF(D10767="PV","solar PV","solar thermal"),IF(VLOOKUP(E10767,'Cross-Page Data'!$D$4:$F$48,3,FALSE)="wind",VLOOKUP(D10767,'Cross-Page Data'!$I$4:$J$19,2,FALSE),IF(VLOOKUP(E10767,'Cross-Page Data'!$D$4:$F$48,3,FALSE)="hydro",VLOOKUP(D10767,'Cross-Page Data'!$I$4:$J$19,2,FALSE),VLOOKUP(E10767,'Cross-Page Data'!$D$4:$F$48,3,FALSE)))))</f>
        <v>solar PV</v>
      </c>
      <c r="I10767" s="50" t="b">
        <f t="shared" si="168"/>
        <v>1</v>
      </c>
    </row>
    <row r="10768" spans="1:9">
      <c r="A10768" s="50">
        <v>58788</v>
      </c>
      <c r="B10768" s="50" t="s">
        <v>3433</v>
      </c>
      <c r="C10768" s="50" t="s">
        <v>3497</v>
      </c>
      <c r="D10768" s="50" t="s">
        <v>3518</v>
      </c>
      <c r="E10768" s="50" t="s">
        <v>3519</v>
      </c>
      <c r="F10768" s="50" t="s">
        <v>3519</v>
      </c>
      <c r="G10768" s="50">
        <v>1252</v>
      </c>
      <c r="H10768" s="50" t="str">
        <f>IF(VLOOKUP(E10768,'Cross-Page Data'!$D$4:$F$48,3,FALSE)="natural gas",VLOOKUP(D10768,'Cross-Page Data'!$I$4:$J$19,2,FALSE),IF(VLOOKUP(E10768,'Cross-Page Data'!$D$4:$F$48,3,FALSE)="solar",IF(D10768="PV","solar PV","solar thermal"),IF(VLOOKUP(E10768,'Cross-Page Data'!$D$4:$F$48,3,FALSE)="wind",VLOOKUP(D10768,'Cross-Page Data'!$I$4:$J$19,2,FALSE),IF(VLOOKUP(E10768,'Cross-Page Data'!$D$4:$F$48,3,FALSE)="hydro",VLOOKUP(D10768,'Cross-Page Data'!$I$4:$J$19,2,FALSE),VLOOKUP(E10768,'Cross-Page Data'!$D$4:$F$48,3,FALSE)))))</f>
        <v>solar PV</v>
      </c>
      <c r="I10768" s="50" t="b">
        <f t="shared" si="168"/>
        <v>1</v>
      </c>
    </row>
    <row r="10769" spans="1:9">
      <c r="A10769" s="50">
        <v>58789</v>
      </c>
      <c r="B10769" s="50" t="s">
        <v>3433</v>
      </c>
      <c r="C10769" s="50" t="s">
        <v>3497</v>
      </c>
      <c r="D10769" s="50" t="s">
        <v>3518</v>
      </c>
      <c r="E10769" s="50" t="s">
        <v>3519</v>
      </c>
      <c r="F10769" s="50" t="s">
        <v>3519</v>
      </c>
      <c r="G10769" s="50">
        <v>1638</v>
      </c>
      <c r="H10769" s="50" t="str">
        <f>IF(VLOOKUP(E10769,'Cross-Page Data'!$D$4:$F$48,3,FALSE)="natural gas",VLOOKUP(D10769,'Cross-Page Data'!$I$4:$J$19,2,FALSE),IF(VLOOKUP(E10769,'Cross-Page Data'!$D$4:$F$48,3,FALSE)="solar",IF(D10769="PV","solar PV","solar thermal"),IF(VLOOKUP(E10769,'Cross-Page Data'!$D$4:$F$48,3,FALSE)="wind",VLOOKUP(D10769,'Cross-Page Data'!$I$4:$J$19,2,FALSE),IF(VLOOKUP(E10769,'Cross-Page Data'!$D$4:$F$48,3,FALSE)="hydro",VLOOKUP(D10769,'Cross-Page Data'!$I$4:$J$19,2,FALSE),VLOOKUP(E10769,'Cross-Page Data'!$D$4:$F$48,3,FALSE)))))</f>
        <v>solar PV</v>
      </c>
      <c r="I10769" s="50" t="b">
        <f t="shared" si="168"/>
        <v>1</v>
      </c>
    </row>
    <row r="10770" spans="1:9">
      <c r="A10770" s="50">
        <v>58790</v>
      </c>
      <c r="B10770" s="50" t="s">
        <v>3433</v>
      </c>
      <c r="C10770" s="50" t="s">
        <v>3497</v>
      </c>
      <c r="D10770" s="50" t="s">
        <v>3518</v>
      </c>
      <c r="E10770" s="50" t="s">
        <v>3519</v>
      </c>
      <c r="F10770" s="50" t="s">
        <v>3519</v>
      </c>
      <c r="G10770" s="50">
        <v>4059</v>
      </c>
      <c r="H10770" s="50" t="str">
        <f>IF(VLOOKUP(E10770,'Cross-Page Data'!$D$4:$F$48,3,FALSE)="natural gas",VLOOKUP(D10770,'Cross-Page Data'!$I$4:$J$19,2,FALSE),IF(VLOOKUP(E10770,'Cross-Page Data'!$D$4:$F$48,3,FALSE)="solar",IF(D10770="PV","solar PV","solar thermal"),IF(VLOOKUP(E10770,'Cross-Page Data'!$D$4:$F$48,3,FALSE)="wind",VLOOKUP(D10770,'Cross-Page Data'!$I$4:$J$19,2,FALSE),IF(VLOOKUP(E10770,'Cross-Page Data'!$D$4:$F$48,3,FALSE)="hydro",VLOOKUP(D10770,'Cross-Page Data'!$I$4:$J$19,2,FALSE),VLOOKUP(E10770,'Cross-Page Data'!$D$4:$F$48,3,FALSE)))))</f>
        <v>solar PV</v>
      </c>
      <c r="I10770" s="50" t="b">
        <f t="shared" si="168"/>
        <v>1</v>
      </c>
    </row>
    <row r="10771" spans="1:9">
      <c r="A10771" s="50">
        <v>58791</v>
      </c>
      <c r="B10771" s="50" t="s">
        <v>3426</v>
      </c>
      <c r="C10771" s="50" t="s">
        <v>3497</v>
      </c>
      <c r="D10771" s="50" t="s">
        <v>3518</v>
      </c>
      <c r="E10771" s="50" t="s">
        <v>3519</v>
      </c>
      <c r="F10771" s="50" t="s">
        <v>3519</v>
      </c>
      <c r="G10771" s="50">
        <v>9341</v>
      </c>
      <c r="H10771" s="50" t="str">
        <f>IF(VLOOKUP(E10771,'Cross-Page Data'!$D$4:$F$48,3,FALSE)="natural gas",VLOOKUP(D10771,'Cross-Page Data'!$I$4:$J$19,2,FALSE),IF(VLOOKUP(E10771,'Cross-Page Data'!$D$4:$F$48,3,FALSE)="solar",IF(D10771="PV","solar PV","solar thermal"),IF(VLOOKUP(E10771,'Cross-Page Data'!$D$4:$F$48,3,FALSE)="wind",VLOOKUP(D10771,'Cross-Page Data'!$I$4:$J$19,2,FALSE),IF(VLOOKUP(E10771,'Cross-Page Data'!$D$4:$F$48,3,FALSE)="hydro",VLOOKUP(D10771,'Cross-Page Data'!$I$4:$J$19,2,FALSE),VLOOKUP(E10771,'Cross-Page Data'!$D$4:$F$48,3,FALSE)))))</f>
        <v>solar PV</v>
      </c>
      <c r="I10771" s="50" t="b">
        <f t="shared" si="168"/>
        <v>1</v>
      </c>
    </row>
    <row r="10772" spans="1:9">
      <c r="A10772" s="50">
        <v>58792</v>
      </c>
      <c r="B10772" s="50" t="s">
        <v>3426</v>
      </c>
      <c r="C10772" s="50" t="s">
        <v>3497</v>
      </c>
      <c r="D10772" s="50" t="s">
        <v>3518</v>
      </c>
      <c r="E10772" s="50" t="s">
        <v>3519</v>
      </c>
      <c r="F10772" s="50" t="s">
        <v>3519</v>
      </c>
      <c r="G10772" s="50">
        <v>34506</v>
      </c>
      <c r="H10772" s="50" t="str">
        <f>IF(VLOOKUP(E10772,'Cross-Page Data'!$D$4:$F$48,3,FALSE)="natural gas",VLOOKUP(D10772,'Cross-Page Data'!$I$4:$J$19,2,FALSE),IF(VLOOKUP(E10772,'Cross-Page Data'!$D$4:$F$48,3,FALSE)="solar",IF(D10772="PV","solar PV","solar thermal"),IF(VLOOKUP(E10772,'Cross-Page Data'!$D$4:$F$48,3,FALSE)="wind",VLOOKUP(D10772,'Cross-Page Data'!$I$4:$J$19,2,FALSE),IF(VLOOKUP(E10772,'Cross-Page Data'!$D$4:$F$48,3,FALSE)="hydro",VLOOKUP(D10772,'Cross-Page Data'!$I$4:$J$19,2,FALSE),VLOOKUP(E10772,'Cross-Page Data'!$D$4:$F$48,3,FALSE)))))</f>
        <v>solar PV</v>
      </c>
      <c r="I10772" s="50" t="b">
        <f t="shared" si="168"/>
        <v>1</v>
      </c>
    </row>
    <row r="10773" spans="1:9">
      <c r="A10773" s="50">
        <v>58793</v>
      </c>
      <c r="B10773" s="50" t="s">
        <v>3430</v>
      </c>
      <c r="C10773" s="50" t="s">
        <v>3497</v>
      </c>
      <c r="D10773" s="50" t="s">
        <v>3518</v>
      </c>
      <c r="E10773" s="50" t="s">
        <v>3519</v>
      </c>
      <c r="F10773" s="50" t="s">
        <v>3519</v>
      </c>
      <c r="G10773" s="50">
        <v>13033</v>
      </c>
      <c r="H10773" s="50" t="str">
        <f>IF(VLOOKUP(E10773,'Cross-Page Data'!$D$4:$F$48,3,FALSE)="natural gas",VLOOKUP(D10773,'Cross-Page Data'!$I$4:$J$19,2,FALSE),IF(VLOOKUP(E10773,'Cross-Page Data'!$D$4:$F$48,3,FALSE)="solar",IF(D10773="PV","solar PV","solar thermal"),IF(VLOOKUP(E10773,'Cross-Page Data'!$D$4:$F$48,3,FALSE)="wind",VLOOKUP(D10773,'Cross-Page Data'!$I$4:$J$19,2,FALSE),IF(VLOOKUP(E10773,'Cross-Page Data'!$D$4:$F$48,3,FALSE)="hydro",VLOOKUP(D10773,'Cross-Page Data'!$I$4:$J$19,2,FALSE),VLOOKUP(E10773,'Cross-Page Data'!$D$4:$F$48,3,FALSE)))))</f>
        <v>solar PV</v>
      </c>
      <c r="I10773" s="50" t="b">
        <f t="shared" si="168"/>
        <v>1</v>
      </c>
    </row>
    <row r="10774" spans="1:9">
      <c r="A10774" s="50">
        <v>58794</v>
      </c>
      <c r="B10774" s="50" t="s">
        <v>3431</v>
      </c>
      <c r="C10774" s="50" t="s">
        <v>3497</v>
      </c>
      <c r="D10774" s="50" t="s">
        <v>3518</v>
      </c>
      <c r="E10774" s="50" t="s">
        <v>3519</v>
      </c>
      <c r="F10774" s="50" t="s">
        <v>3519</v>
      </c>
      <c r="G10774" s="50">
        <v>3176</v>
      </c>
      <c r="H10774" s="50" t="str">
        <f>IF(VLOOKUP(E10774,'Cross-Page Data'!$D$4:$F$48,3,FALSE)="natural gas",VLOOKUP(D10774,'Cross-Page Data'!$I$4:$J$19,2,FALSE),IF(VLOOKUP(E10774,'Cross-Page Data'!$D$4:$F$48,3,FALSE)="solar",IF(D10774="PV","solar PV","solar thermal"),IF(VLOOKUP(E10774,'Cross-Page Data'!$D$4:$F$48,3,FALSE)="wind",VLOOKUP(D10774,'Cross-Page Data'!$I$4:$J$19,2,FALSE),IF(VLOOKUP(E10774,'Cross-Page Data'!$D$4:$F$48,3,FALSE)="hydro",VLOOKUP(D10774,'Cross-Page Data'!$I$4:$J$19,2,FALSE),VLOOKUP(E10774,'Cross-Page Data'!$D$4:$F$48,3,FALSE)))))</f>
        <v>solar PV</v>
      </c>
      <c r="I10774" s="50" t="b">
        <f t="shared" si="168"/>
        <v>1</v>
      </c>
    </row>
    <row r="10775" spans="1:9">
      <c r="A10775" s="50">
        <v>58795</v>
      </c>
      <c r="B10775" s="50" t="s">
        <v>3414</v>
      </c>
      <c r="C10775" s="50" t="s">
        <v>3497</v>
      </c>
      <c r="D10775" s="50" t="s">
        <v>3518</v>
      </c>
      <c r="E10775" s="50" t="s">
        <v>3519</v>
      </c>
      <c r="F10775" s="50" t="s">
        <v>3519</v>
      </c>
      <c r="G10775" s="50">
        <v>1342</v>
      </c>
      <c r="H10775" s="50" t="str">
        <f>IF(VLOOKUP(E10775,'Cross-Page Data'!$D$4:$F$48,3,FALSE)="natural gas",VLOOKUP(D10775,'Cross-Page Data'!$I$4:$J$19,2,FALSE),IF(VLOOKUP(E10775,'Cross-Page Data'!$D$4:$F$48,3,FALSE)="solar",IF(D10775="PV","solar PV","solar thermal"),IF(VLOOKUP(E10775,'Cross-Page Data'!$D$4:$F$48,3,FALSE)="wind",VLOOKUP(D10775,'Cross-Page Data'!$I$4:$J$19,2,FALSE),IF(VLOOKUP(E10775,'Cross-Page Data'!$D$4:$F$48,3,FALSE)="hydro",VLOOKUP(D10775,'Cross-Page Data'!$I$4:$J$19,2,FALSE),VLOOKUP(E10775,'Cross-Page Data'!$D$4:$F$48,3,FALSE)))))</f>
        <v>solar PV</v>
      </c>
      <c r="I10775" s="50" t="b">
        <f t="shared" si="168"/>
        <v>1</v>
      </c>
    </row>
    <row r="10776" spans="1:9">
      <c r="A10776" s="50">
        <v>58796</v>
      </c>
      <c r="B10776" s="50" t="s">
        <v>3414</v>
      </c>
      <c r="C10776" s="50" t="s">
        <v>3497</v>
      </c>
      <c r="D10776" s="50" t="s">
        <v>3518</v>
      </c>
      <c r="E10776" s="50" t="s">
        <v>3519</v>
      </c>
      <c r="F10776" s="50" t="s">
        <v>3519</v>
      </c>
      <c r="G10776" s="50">
        <v>1518</v>
      </c>
      <c r="H10776" s="50" t="str">
        <f>IF(VLOOKUP(E10776,'Cross-Page Data'!$D$4:$F$48,3,FALSE)="natural gas",VLOOKUP(D10776,'Cross-Page Data'!$I$4:$J$19,2,FALSE),IF(VLOOKUP(E10776,'Cross-Page Data'!$D$4:$F$48,3,FALSE)="solar",IF(D10776="PV","solar PV","solar thermal"),IF(VLOOKUP(E10776,'Cross-Page Data'!$D$4:$F$48,3,FALSE)="wind",VLOOKUP(D10776,'Cross-Page Data'!$I$4:$J$19,2,FALSE),IF(VLOOKUP(E10776,'Cross-Page Data'!$D$4:$F$48,3,FALSE)="hydro",VLOOKUP(D10776,'Cross-Page Data'!$I$4:$J$19,2,FALSE),VLOOKUP(E10776,'Cross-Page Data'!$D$4:$F$48,3,FALSE)))))</f>
        <v>solar PV</v>
      </c>
      <c r="I10776" s="50" t="b">
        <f t="shared" si="168"/>
        <v>1</v>
      </c>
    </row>
    <row r="10777" spans="1:9">
      <c r="A10777" s="50">
        <v>58797</v>
      </c>
      <c r="B10777" s="50" t="s">
        <v>3414</v>
      </c>
      <c r="C10777" s="50" t="s">
        <v>3497</v>
      </c>
      <c r="D10777" s="50" t="s">
        <v>3518</v>
      </c>
      <c r="E10777" s="50" t="s">
        <v>3519</v>
      </c>
      <c r="F10777" s="50" t="s">
        <v>3519</v>
      </c>
      <c r="G10777" s="50">
        <v>1552</v>
      </c>
      <c r="H10777" s="50" t="str">
        <f>IF(VLOOKUP(E10777,'Cross-Page Data'!$D$4:$F$48,3,FALSE)="natural gas",VLOOKUP(D10777,'Cross-Page Data'!$I$4:$J$19,2,FALSE),IF(VLOOKUP(E10777,'Cross-Page Data'!$D$4:$F$48,3,FALSE)="solar",IF(D10777="PV","solar PV","solar thermal"),IF(VLOOKUP(E10777,'Cross-Page Data'!$D$4:$F$48,3,FALSE)="wind",VLOOKUP(D10777,'Cross-Page Data'!$I$4:$J$19,2,FALSE),IF(VLOOKUP(E10777,'Cross-Page Data'!$D$4:$F$48,3,FALSE)="hydro",VLOOKUP(D10777,'Cross-Page Data'!$I$4:$J$19,2,FALSE),VLOOKUP(E10777,'Cross-Page Data'!$D$4:$F$48,3,FALSE)))))</f>
        <v>solar PV</v>
      </c>
      <c r="I10777" s="50" t="b">
        <f t="shared" si="168"/>
        <v>1</v>
      </c>
    </row>
    <row r="10778" spans="1:9">
      <c r="A10778" s="50">
        <v>58798</v>
      </c>
      <c r="B10778" s="50" t="s">
        <v>3430</v>
      </c>
      <c r="C10778" s="50" t="s">
        <v>3503</v>
      </c>
      <c r="D10778" s="50" t="s">
        <v>3518</v>
      </c>
      <c r="E10778" s="50" t="s">
        <v>3519</v>
      </c>
      <c r="F10778" s="50" t="s">
        <v>3519</v>
      </c>
      <c r="G10778" s="50">
        <v>1898</v>
      </c>
      <c r="H10778" s="50" t="str">
        <f>IF(VLOOKUP(E10778,'Cross-Page Data'!$D$4:$F$48,3,FALSE)="natural gas",VLOOKUP(D10778,'Cross-Page Data'!$I$4:$J$19,2,FALSE),IF(VLOOKUP(E10778,'Cross-Page Data'!$D$4:$F$48,3,FALSE)="solar",IF(D10778="PV","solar PV","solar thermal"),IF(VLOOKUP(E10778,'Cross-Page Data'!$D$4:$F$48,3,FALSE)="wind",VLOOKUP(D10778,'Cross-Page Data'!$I$4:$J$19,2,FALSE),IF(VLOOKUP(E10778,'Cross-Page Data'!$D$4:$F$48,3,FALSE)="hydro",VLOOKUP(D10778,'Cross-Page Data'!$I$4:$J$19,2,FALSE),VLOOKUP(E10778,'Cross-Page Data'!$D$4:$F$48,3,FALSE)))))</f>
        <v>solar PV</v>
      </c>
      <c r="I10778" s="50" t="b">
        <f t="shared" si="168"/>
        <v>0</v>
      </c>
    </row>
    <row r="10779" spans="1:9">
      <c r="A10779" s="50">
        <v>58799</v>
      </c>
      <c r="B10779" s="50" t="s">
        <v>3426</v>
      </c>
      <c r="C10779" s="50" t="s">
        <v>3497</v>
      </c>
      <c r="D10779" s="50" t="s">
        <v>3518</v>
      </c>
      <c r="E10779" s="50" t="s">
        <v>3519</v>
      </c>
      <c r="F10779" s="50" t="s">
        <v>3519</v>
      </c>
      <c r="G10779" s="50">
        <v>8981</v>
      </c>
      <c r="H10779" s="50" t="str">
        <f>IF(VLOOKUP(E10779,'Cross-Page Data'!$D$4:$F$48,3,FALSE)="natural gas",VLOOKUP(D10779,'Cross-Page Data'!$I$4:$J$19,2,FALSE),IF(VLOOKUP(E10779,'Cross-Page Data'!$D$4:$F$48,3,FALSE)="solar",IF(D10779="PV","solar PV","solar thermal"),IF(VLOOKUP(E10779,'Cross-Page Data'!$D$4:$F$48,3,FALSE)="wind",VLOOKUP(D10779,'Cross-Page Data'!$I$4:$J$19,2,FALSE),IF(VLOOKUP(E10779,'Cross-Page Data'!$D$4:$F$48,3,FALSE)="hydro",VLOOKUP(D10779,'Cross-Page Data'!$I$4:$J$19,2,FALSE),VLOOKUP(E10779,'Cross-Page Data'!$D$4:$F$48,3,FALSE)))))</f>
        <v>solar PV</v>
      </c>
      <c r="I10779" s="50" t="b">
        <f t="shared" si="168"/>
        <v>1</v>
      </c>
    </row>
    <row r="10780" spans="1:9">
      <c r="A10780" s="50">
        <v>58801</v>
      </c>
      <c r="B10780" s="50" t="s">
        <v>3426</v>
      </c>
      <c r="C10780" s="50" t="s">
        <v>3497</v>
      </c>
      <c r="D10780" s="50" t="s">
        <v>3518</v>
      </c>
      <c r="E10780" s="50" t="s">
        <v>3519</v>
      </c>
      <c r="F10780" s="50" t="s">
        <v>3519</v>
      </c>
      <c r="G10780" s="50">
        <v>3145</v>
      </c>
      <c r="H10780" s="50" t="str">
        <f>IF(VLOOKUP(E10780,'Cross-Page Data'!$D$4:$F$48,3,FALSE)="natural gas",VLOOKUP(D10780,'Cross-Page Data'!$I$4:$J$19,2,FALSE),IF(VLOOKUP(E10780,'Cross-Page Data'!$D$4:$F$48,3,FALSE)="solar",IF(D10780="PV","solar PV","solar thermal"),IF(VLOOKUP(E10780,'Cross-Page Data'!$D$4:$F$48,3,FALSE)="wind",VLOOKUP(D10780,'Cross-Page Data'!$I$4:$J$19,2,FALSE),IF(VLOOKUP(E10780,'Cross-Page Data'!$D$4:$F$48,3,FALSE)="hydro",VLOOKUP(D10780,'Cross-Page Data'!$I$4:$J$19,2,FALSE),VLOOKUP(E10780,'Cross-Page Data'!$D$4:$F$48,3,FALSE)))))</f>
        <v>solar PV</v>
      </c>
      <c r="I10780" s="50" t="b">
        <f t="shared" si="168"/>
        <v>1</v>
      </c>
    </row>
    <row r="10781" spans="1:9">
      <c r="A10781" s="50">
        <v>58802</v>
      </c>
      <c r="B10781" s="50" t="s">
        <v>3426</v>
      </c>
      <c r="C10781" s="50" t="s">
        <v>3497</v>
      </c>
      <c r="D10781" s="50" t="s">
        <v>3518</v>
      </c>
      <c r="E10781" s="50" t="s">
        <v>3519</v>
      </c>
      <c r="F10781" s="50" t="s">
        <v>3519</v>
      </c>
      <c r="G10781" s="50">
        <v>3265</v>
      </c>
      <c r="H10781" s="50" t="str">
        <f>IF(VLOOKUP(E10781,'Cross-Page Data'!$D$4:$F$48,3,FALSE)="natural gas",VLOOKUP(D10781,'Cross-Page Data'!$I$4:$J$19,2,FALSE),IF(VLOOKUP(E10781,'Cross-Page Data'!$D$4:$F$48,3,FALSE)="solar",IF(D10781="PV","solar PV","solar thermal"),IF(VLOOKUP(E10781,'Cross-Page Data'!$D$4:$F$48,3,FALSE)="wind",VLOOKUP(D10781,'Cross-Page Data'!$I$4:$J$19,2,FALSE),IF(VLOOKUP(E10781,'Cross-Page Data'!$D$4:$F$48,3,FALSE)="hydro",VLOOKUP(D10781,'Cross-Page Data'!$I$4:$J$19,2,FALSE),VLOOKUP(E10781,'Cross-Page Data'!$D$4:$F$48,3,FALSE)))))</f>
        <v>solar PV</v>
      </c>
      <c r="I10781" s="50" t="b">
        <f t="shared" si="168"/>
        <v>1</v>
      </c>
    </row>
    <row r="10782" spans="1:9">
      <c r="A10782" s="50">
        <v>58803</v>
      </c>
      <c r="B10782" s="50" t="s">
        <v>3426</v>
      </c>
      <c r="C10782" s="50" t="s">
        <v>3497</v>
      </c>
      <c r="D10782" s="50" t="s">
        <v>3518</v>
      </c>
      <c r="E10782" s="50" t="s">
        <v>3519</v>
      </c>
      <c r="F10782" s="50" t="s">
        <v>3519</v>
      </c>
      <c r="G10782" s="50">
        <v>3507</v>
      </c>
      <c r="H10782" s="50" t="str">
        <f>IF(VLOOKUP(E10782,'Cross-Page Data'!$D$4:$F$48,3,FALSE)="natural gas",VLOOKUP(D10782,'Cross-Page Data'!$I$4:$J$19,2,FALSE),IF(VLOOKUP(E10782,'Cross-Page Data'!$D$4:$F$48,3,FALSE)="solar",IF(D10782="PV","solar PV","solar thermal"),IF(VLOOKUP(E10782,'Cross-Page Data'!$D$4:$F$48,3,FALSE)="wind",VLOOKUP(D10782,'Cross-Page Data'!$I$4:$J$19,2,FALSE),IF(VLOOKUP(E10782,'Cross-Page Data'!$D$4:$F$48,3,FALSE)="hydro",VLOOKUP(D10782,'Cross-Page Data'!$I$4:$J$19,2,FALSE),VLOOKUP(E10782,'Cross-Page Data'!$D$4:$F$48,3,FALSE)))))</f>
        <v>solar PV</v>
      </c>
      <c r="I10782" s="50" t="b">
        <f t="shared" si="168"/>
        <v>1</v>
      </c>
    </row>
    <row r="10783" spans="1:9">
      <c r="A10783" s="50">
        <v>58805</v>
      </c>
      <c r="B10783" s="50" t="s">
        <v>3426</v>
      </c>
      <c r="C10783" s="50" t="s">
        <v>3497</v>
      </c>
      <c r="D10783" s="50" t="s">
        <v>3518</v>
      </c>
      <c r="E10783" s="50" t="s">
        <v>3519</v>
      </c>
      <c r="F10783" s="50" t="s">
        <v>3519</v>
      </c>
      <c r="G10783" s="50">
        <v>8428</v>
      </c>
      <c r="H10783" s="50" t="str">
        <f>IF(VLOOKUP(E10783,'Cross-Page Data'!$D$4:$F$48,3,FALSE)="natural gas",VLOOKUP(D10783,'Cross-Page Data'!$I$4:$J$19,2,FALSE),IF(VLOOKUP(E10783,'Cross-Page Data'!$D$4:$F$48,3,FALSE)="solar",IF(D10783="PV","solar PV","solar thermal"),IF(VLOOKUP(E10783,'Cross-Page Data'!$D$4:$F$48,3,FALSE)="wind",VLOOKUP(D10783,'Cross-Page Data'!$I$4:$J$19,2,FALSE),IF(VLOOKUP(E10783,'Cross-Page Data'!$D$4:$F$48,3,FALSE)="hydro",VLOOKUP(D10783,'Cross-Page Data'!$I$4:$J$19,2,FALSE),VLOOKUP(E10783,'Cross-Page Data'!$D$4:$F$48,3,FALSE)))))</f>
        <v>solar PV</v>
      </c>
      <c r="I10783" s="50" t="b">
        <f t="shared" si="168"/>
        <v>1</v>
      </c>
    </row>
    <row r="10784" spans="1:9">
      <c r="A10784" s="50">
        <v>58806</v>
      </c>
      <c r="B10784" s="50" t="s">
        <v>3426</v>
      </c>
      <c r="C10784" s="50" t="s">
        <v>3497</v>
      </c>
      <c r="D10784" s="50" t="s">
        <v>3518</v>
      </c>
      <c r="E10784" s="50" t="s">
        <v>3519</v>
      </c>
      <c r="F10784" s="50" t="s">
        <v>3519</v>
      </c>
      <c r="G10784" s="50">
        <v>9227</v>
      </c>
      <c r="H10784" s="50" t="str">
        <f>IF(VLOOKUP(E10784,'Cross-Page Data'!$D$4:$F$48,3,FALSE)="natural gas",VLOOKUP(D10784,'Cross-Page Data'!$I$4:$J$19,2,FALSE),IF(VLOOKUP(E10784,'Cross-Page Data'!$D$4:$F$48,3,FALSE)="solar",IF(D10784="PV","solar PV","solar thermal"),IF(VLOOKUP(E10784,'Cross-Page Data'!$D$4:$F$48,3,FALSE)="wind",VLOOKUP(D10784,'Cross-Page Data'!$I$4:$J$19,2,FALSE),IF(VLOOKUP(E10784,'Cross-Page Data'!$D$4:$F$48,3,FALSE)="hydro",VLOOKUP(D10784,'Cross-Page Data'!$I$4:$J$19,2,FALSE),VLOOKUP(E10784,'Cross-Page Data'!$D$4:$F$48,3,FALSE)))))</f>
        <v>solar PV</v>
      </c>
      <c r="I10784" s="50" t="b">
        <f t="shared" si="168"/>
        <v>1</v>
      </c>
    </row>
    <row r="10785" spans="1:9">
      <c r="A10785" s="50">
        <v>58807</v>
      </c>
      <c r="B10785" s="50" t="s">
        <v>3426</v>
      </c>
      <c r="C10785" s="50" t="s">
        <v>3497</v>
      </c>
      <c r="D10785" s="50" t="s">
        <v>3518</v>
      </c>
      <c r="E10785" s="50" t="s">
        <v>3519</v>
      </c>
      <c r="F10785" s="50" t="s">
        <v>3519</v>
      </c>
      <c r="G10785" s="50">
        <v>8682</v>
      </c>
      <c r="H10785" s="50" t="str">
        <f>IF(VLOOKUP(E10785,'Cross-Page Data'!$D$4:$F$48,3,FALSE)="natural gas",VLOOKUP(D10785,'Cross-Page Data'!$I$4:$J$19,2,FALSE),IF(VLOOKUP(E10785,'Cross-Page Data'!$D$4:$F$48,3,FALSE)="solar",IF(D10785="PV","solar PV","solar thermal"),IF(VLOOKUP(E10785,'Cross-Page Data'!$D$4:$F$48,3,FALSE)="wind",VLOOKUP(D10785,'Cross-Page Data'!$I$4:$J$19,2,FALSE),IF(VLOOKUP(E10785,'Cross-Page Data'!$D$4:$F$48,3,FALSE)="hydro",VLOOKUP(D10785,'Cross-Page Data'!$I$4:$J$19,2,FALSE),VLOOKUP(E10785,'Cross-Page Data'!$D$4:$F$48,3,FALSE)))))</f>
        <v>solar PV</v>
      </c>
      <c r="I10785" s="50" t="b">
        <f t="shared" si="168"/>
        <v>1</v>
      </c>
    </row>
    <row r="10786" spans="1:9">
      <c r="A10786" s="50">
        <v>58808</v>
      </c>
      <c r="B10786" s="50" t="s">
        <v>3426</v>
      </c>
      <c r="C10786" s="50" t="s">
        <v>3497</v>
      </c>
      <c r="D10786" s="50" t="s">
        <v>3518</v>
      </c>
      <c r="E10786" s="50" t="s">
        <v>3519</v>
      </c>
      <c r="F10786" s="50" t="s">
        <v>3519</v>
      </c>
      <c r="G10786" s="50">
        <v>8923</v>
      </c>
      <c r="H10786" s="50" t="str">
        <f>IF(VLOOKUP(E10786,'Cross-Page Data'!$D$4:$F$48,3,FALSE)="natural gas",VLOOKUP(D10786,'Cross-Page Data'!$I$4:$J$19,2,FALSE),IF(VLOOKUP(E10786,'Cross-Page Data'!$D$4:$F$48,3,FALSE)="solar",IF(D10786="PV","solar PV","solar thermal"),IF(VLOOKUP(E10786,'Cross-Page Data'!$D$4:$F$48,3,FALSE)="wind",VLOOKUP(D10786,'Cross-Page Data'!$I$4:$J$19,2,FALSE),IF(VLOOKUP(E10786,'Cross-Page Data'!$D$4:$F$48,3,FALSE)="hydro",VLOOKUP(D10786,'Cross-Page Data'!$I$4:$J$19,2,FALSE),VLOOKUP(E10786,'Cross-Page Data'!$D$4:$F$48,3,FALSE)))))</f>
        <v>solar PV</v>
      </c>
      <c r="I10786" s="50" t="b">
        <f t="shared" si="168"/>
        <v>1</v>
      </c>
    </row>
    <row r="10787" spans="1:9">
      <c r="A10787" s="50">
        <v>58809</v>
      </c>
      <c r="B10787" s="50" t="s">
        <v>3426</v>
      </c>
      <c r="C10787" s="50" t="s">
        <v>3497</v>
      </c>
      <c r="D10787" s="50" t="s">
        <v>3518</v>
      </c>
      <c r="E10787" s="50" t="s">
        <v>3519</v>
      </c>
      <c r="F10787" s="50" t="s">
        <v>3519</v>
      </c>
      <c r="G10787" s="50">
        <v>9221</v>
      </c>
      <c r="H10787" s="50" t="str">
        <f>IF(VLOOKUP(E10787,'Cross-Page Data'!$D$4:$F$48,3,FALSE)="natural gas",VLOOKUP(D10787,'Cross-Page Data'!$I$4:$J$19,2,FALSE),IF(VLOOKUP(E10787,'Cross-Page Data'!$D$4:$F$48,3,FALSE)="solar",IF(D10787="PV","solar PV","solar thermal"),IF(VLOOKUP(E10787,'Cross-Page Data'!$D$4:$F$48,3,FALSE)="wind",VLOOKUP(D10787,'Cross-Page Data'!$I$4:$J$19,2,FALSE),IF(VLOOKUP(E10787,'Cross-Page Data'!$D$4:$F$48,3,FALSE)="hydro",VLOOKUP(D10787,'Cross-Page Data'!$I$4:$J$19,2,FALSE),VLOOKUP(E10787,'Cross-Page Data'!$D$4:$F$48,3,FALSE)))))</f>
        <v>solar PV</v>
      </c>
      <c r="I10787" s="50" t="b">
        <f t="shared" si="168"/>
        <v>1</v>
      </c>
    </row>
    <row r="10788" spans="1:9">
      <c r="A10788" s="50">
        <v>58810</v>
      </c>
      <c r="B10788" s="50" t="s">
        <v>3426</v>
      </c>
      <c r="C10788" s="50" t="s">
        <v>3497</v>
      </c>
      <c r="D10788" s="50" t="s">
        <v>3518</v>
      </c>
      <c r="E10788" s="50" t="s">
        <v>3519</v>
      </c>
      <c r="F10788" s="50" t="s">
        <v>3519</v>
      </c>
      <c r="G10788" s="50">
        <v>8629</v>
      </c>
      <c r="H10788" s="50" t="str">
        <f>IF(VLOOKUP(E10788,'Cross-Page Data'!$D$4:$F$48,3,FALSE)="natural gas",VLOOKUP(D10788,'Cross-Page Data'!$I$4:$J$19,2,FALSE),IF(VLOOKUP(E10788,'Cross-Page Data'!$D$4:$F$48,3,FALSE)="solar",IF(D10788="PV","solar PV","solar thermal"),IF(VLOOKUP(E10788,'Cross-Page Data'!$D$4:$F$48,3,FALSE)="wind",VLOOKUP(D10788,'Cross-Page Data'!$I$4:$J$19,2,FALSE),IF(VLOOKUP(E10788,'Cross-Page Data'!$D$4:$F$48,3,FALSE)="hydro",VLOOKUP(D10788,'Cross-Page Data'!$I$4:$J$19,2,FALSE),VLOOKUP(E10788,'Cross-Page Data'!$D$4:$F$48,3,FALSE)))))</f>
        <v>solar PV</v>
      </c>
      <c r="I10788" s="50" t="b">
        <f t="shared" si="168"/>
        <v>1</v>
      </c>
    </row>
    <row r="10789" spans="1:9">
      <c r="A10789" s="50">
        <v>58811</v>
      </c>
      <c r="B10789" s="50" t="s">
        <v>3437</v>
      </c>
      <c r="C10789" s="50" t="s">
        <v>3497</v>
      </c>
      <c r="D10789" s="50" t="s">
        <v>3496</v>
      </c>
      <c r="E10789" s="50" t="s">
        <v>3488</v>
      </c>
      <c r="F10789" s="50" t="s">
        <v>3488</v>
      </c>
      <c r="G10789" s="50">
        <v>53225</v>
      </c>
      <c r="H10789" s="50" t="str">
        <f>IF(VLOOKUP(E10789,'Cross-Page Data'!$D$4:$F$48,3,FALSE)="natural gas",VLOOKUP(D10789,'Cross-Page Data'!$I$4:$J$19,2,FALSE),IF(VLOOKUP(E10789,'Cross-Page Data'!$D$4:$F$48,3,FALSE)="solar",IF(D10789="PV","solar PV","solar thermal"),IF(VLOOKUP(E10789,'Cross-Page Data'!$D$4:$F$48,3,FALSE)="wind",VLOOKUP(D10789,'Cross-Page Data'!$I$4:$J$19,2,FALSE),IF(VLOOKUP(E10789,'Cross-Page Data'!$D$4:$F$48,3,FALSE)="hydro",VLOOKUP(D10789,'Cross-Page Data'!$I$4:$J$19,2,FALSE),VLOOKUP(E10789,'Cross-Page Data'!$D$4:$F$48,3,FALSE)))))</f>
        <v>natural gas peaker</v>
      </c>
      <c r="I10789" s="50" t="b">
        <f t="shared" si="168"/>
        <v>1</v>
      </c>
    </row>
    <row r="10790" spans="1:9">
      <c r="A10790" s="50">
        <v>58812</v>
      </c>
      <c r="B10790" s="50" t="s">
        <v>3426</v>
      </c>
      <c r="C10790" s="50" t="s">
        <v>3497</v>
      </c>
      <c r="D10790" s="50" t="s">
        <v>3518</v>
      </c>
      <c r="E10790" s="50" t="s">
        <v>3519</v>
      </c>
      <c r="F10790" s="50" t="s">
        <v>3519</v>
      </c>
      <c r="G10790" s="50">
        <v>8697</v>
      </c>
      <c r="H10790" s="50" t="str">
        <f>IF(VLOOKUP(E10790,'Cross-Page Data'!$D$4:$F$48,3,FALSE)="natural gas",VLOOKUP(D10790,'Cross-Page Data'!$I$4:$J$19,2,FALSE),IF(VLOOKUP(E10790,'Cross-Page Data'!$D$4:$F$48,3,FALSE)="solar",IF(D10790="PV","solar PV","solar thermal"),IF(VLOOKUP(E10790,'Cross-Page Data'!$D$4:$F$48,3,FALSE)="wind",VLOOKUP(D10790,'Cross-Page Data'!$I$4:$J$19,2,FALSE),IF(VLOOKUP(E10790,'Cross-Page Data'!$D$4:$F$48,3,FALSE)="hydro",VLOOKUP(D10790,'Cross-Page Data'!$I$4:$J$19,2,FALSE),VLOOKUP(E10790,'Cross-Page Data'!$D$4:$F$48,3,FALSE)))))</f>
        <v>solar PV</v>
      </c>
      <c r="I10790" s="50" t="b">
        <f t="shared" si="168"/>
        <v>1</v>
      </c>
    </row>
    <row r="10791" spans="1:9">
      <c r="A10791" s="50">
        <v>58813</v>
      </c>
      <c r="B10791" s="50" t="s">
        <v>3437</v>
      </c>
      <c r="C10791" s="50" t="s">
        <v>3497</v>
      </c>
      <c r="D10791" s="50" t="s">
        <v>3496</v>
      </c>
      <c r="E10791" s="50" t="s">
        <v>3488</v>
      </c>
      <c r="F10791" s="50" t="s">
        <v>3488</v>
      </c>
      <c r="G10791" s="50">
        <v>45095</v>
      </c>
      <c r="H10791" s="50" t="str">
        <f>IF(VLOOKUP(E10791,'Cross-Page Data'!$D$4:$F$48,3,FALSE)="natural gas",VLOOKUP(D10791,'Cross-Page Data'!$I$4:$J$19,2,FALSE),IF(VLOOKUP(E10791,'Cross-Page Data'!$D$4:$F$48,3,FALSE)="solar",IF(D10791="PV","solar PV","solar thermal"),IF(VLOOKUP(E10791,'Cross-Page Data'!$D$4:$F$48,3,FALSE)="wind",VLOOKUP(D10791,'Cross-Page Data'!$I$4:$J$19,2,FALSE),IF(VLOOKUP(E10791,'Cross-Page Data'!$D$4:$F$48,3,FALSE)="hydro",VLOOKUP(D10791,'Cross-Page Data'!$I$4:$J$19,2,FALSE),VLOOKUP(E10791,'Cross-Page Data'!$D$4:$F$48,3,FALSE)))))</f>
        <v>natural gas peaker</v>
      </c>
      <c r="I10791" s="50" t="b">
        <f t="shared" si="168"/>
        <v>1</v>
      </c>
    </row>
    <row r="10792" spans="1:9">
      <c r="A10792" s="50">
        <v>58814</v>
      </c>
      <c r="B10792" s="50" t="s">
        <v>3403</v>
      </c>
      <c r="C10792" s="50" t="s">
        <v>3497</v>
      </c>
      <c r="D10792" s="50" t="s">
        <v>3518</v>
      </c>
      <c r="E10792" s="50" t="s">
        <v>3519</v>
      </c>
      <c r="F10792" s="50" t="s">
        <v>3519</v>
      </c>
      <c r="G10792" s="50">
        <v>7230</v>
      </c>
      <c r="H10792" s="50" t="str">
        <f>IF(VLOOKUP(E10792,'Cross-Page Data'!$D$4:$F$48,3,FALSE)="natural gas",VLOOKUP(D10792,'Cross-Page Data'!$I$4:$J$19,2,FALSE),IF(VLOOKUP(E10792,'Cross-Page Data'!$D$4:$F$48,3,FALSE)="solar",IF(D10792="PV","solar PV","solar thermal"),IF(VLOOKUP(E10792,'Cross-Page Data'!$D$4:$F$48,3,FALSE)="wind",VLOOKUP(D10792,'Cross-Page Data'!$I$4:$J$19,2,FALSE),IF(VLOOKUP(E10792,'Cross-Page Data'!$D$4:$F$48,3,FALSE)="hydro",VLOOKUP(D10792,'Cross-Page Data'!$I$4:$J$19,2,FALSE),VLOOKUP(E10792,'Cross-Page Data'!$D$4:$F$48,3,FALSE)))))</f>
        <v>solar PV</v>
      </c>
      <c r="I10792" s="50" t="b">
        <f t="shared" si="168"/>
        <v>1</v>
      </c>
    </row>
    <row r="10793" spans="1:9">
      <c r="A10793" s="50">
        <v>58815</v>
      </c>
      <c r="B10793" s="50" t="s">
        <v>3433</v>
      </c>
      <c r="C10793" s="50" t="s">
        <v>3504</v>
      </c>
      <c r="D10793" s="50" t="s">
        <v>3496</v>
      </c>
      <c r="E10793" s="50" t="s">
        <v>3488</v>
      </c>
      <c r="F10793" s="50" t="s">
        <v>3488</v>
      </c>
      <c r="G10793" s="50">
        <v>10403.68</v>
      </c>
      <c r="H10793" s="50" t="str">
        <f>IF(VLOOKUP(E10793,'Cross-Page Data'!$D$4:$F$48,3,FALSE)="natural gas",VLOOKUP(D10793,'Cross-Page Data'!$I$4:$J$19,2,FALSE),IF(VLOOKUP(E10793,'Cross-Page Data'!$D$4:$F$48,3,FALSE)="solar",IF(D10793="PV","solar PV","solar thermal"),IF(VLOOKUP(E10793,'Cross-Page Data'!$D$4:$F$48,3,FALSE)="wind",VLOOKUP(D10793,'Cross-Page Data'!$I$4:$J$19,2,FALSE),IF(VLOOKUP(E10793,'Cross-Page Data'!$D$4:$F$48,3,FALSE)="hydro",VLOOKUP(D10793,'Cross-Page Data'!$I$4:$J$19,2,FALSE),VLOOKUP(E10793,'Cross-Page Data'!$D$4:$F$48,3,FALSE)))))</f>
        <v>natural gas peaker</v>
      </c>
      <c r="I10793" s="50" t="b">
        <f t="shared" si="168"/>
        <v>1</v>
      </c>
    </row>
    <row r="10794" spans="1:9">
      <c r="A10794" s="50">
        <v>58818</v>
      </c>
      <c r="B10794" s="50" t="s">
        <v>3437</v>
      </c>
      <c r="C10794" s="50" t="s">
        <v>3497</v>
      </c>
      <c r="D10794" s="50" t="s">
        <v>3496</v>
      </c>
      <c r="E10794" s="50" t="s">
        <v>3488</v>
      </c>
      <c r="F10794" s="50" t="s">
        <v>3488</v>
      </c>
      <c r="G10794" s="50">
        <v>47976</v>
      </c>
      <c r="H10794" s="50" t="str">
        <f>IF(VLOOKUP(E10794,'Cross-Page Data'!$D$4:$F$48,3,FALSE)="natural gas",VLOOKUP(D10794,'Cross-Page Data'!$I$4:$J$19,2,FALSE),IF(VLOOKUP(E10794,'Cross-Page Data'!$D$4:$F$48,3,FALSE)="solar",IF(D10794="PV","solar PV","solar thermal"),IF(VLOOKUP(E10794,'Cross-Page Data'!$D$4:$F$48,3,FALSE)="wind",VLOOKUP(D10794,'Cross-Page Data'!$I$4:$J$19,2,FALSE),IF(VLOOKUP(E10794,'Cross-Page Data'!$D$4:$F$48,3,FALSE)="hydro",VLOOKUP(D10794,'Cross-Page Data'!$I$4:$J$19,2,FALSE),VLOOKUP(E10794,'Cross-Page Data'!$D$4:$F$48,3,FALSE)))))</f>
        <v>natural gas peaker</v>
      </c>
      <c r="I10794" s="50" t="b">
        <f t="shared" si="168"/>
        <v>1</v>
      </c>
    </row>
    <row r="10795" spans="1:9">
      <c r="A10795" s="50">
        <v>58822</v>
      </c>
      <c r="B10795" s="50" t="s">
        <v>3430</v>
      </c>
      <c r="C10795" s="50" t="s">
        <v>3503</v>
      </c>
      <c r="D10795" s="50" t="s">
        <v>3518</v>
      </c>
      <c r="E10795" s="50" t="s">
        <v>3519</v>
      </c>
      <c r="F10795" s="50" t="s">
        <v>3519</v>
      </c>
      <c r="G10795" s="50">
        <v>1669</v>
      </c>
      <c r="H10795" s="50" t="str">
        <f>IF(VLOOKUP(E10795,'Cross-Page Data'!$D$4:$F$48,3,FALSE)="natural gas",VLOOKUP(D10795,'Cross-Page Data'!$I$4:$J$19,2,FALSE),IF(VLOOKUP(E10795,'Cross-Page Data'!$D$4:$F$48,3,FALSE)="solar",IF(D10795="PV","solar PV","solar thermal"),IF(VLOOKUP(E10795,'Cross-Page Data'!$D$4:$F$48,3,FALSE)="wind",VLOOKUP(D10795,'Cross-Page Data'!$I$4:$J$19,2,FALSE),IF(VLOOKUP(E10795,'Cross-Page Data'!$D$4:$F$48,3,FALSE)="hydro",VLOOKUP(D10795,'Cross-Page Data'!$I$4:$J$19,2,FALSE),VLOOKUP(E10795,'Cross-Page Data'!$D$4:$F$48,3,FALSE)))))</f>
        <v>solar PV</v>
      </c>
      <c r="I10795" s="50" t="b">
        <f t="shared" si="168"/>
        <v>0</v>
      </c>
    </row>
    <row r="10796" spans="1:9">
      <c r="A10796" s="50">
        <v>58824</v>
      </c>
      <c r="B10796" s="50" t="s">
        <v>3445</v>
      </c>
      <c r="C10796" s="50" t="s">
        <v>3497</v>
      </c>
      <c r="D10796" s="50" t="s">
        <v>3518</v>
      </c>
      <c r="E10796" s="50" t="s">
        <v>3519</v>
      </c>
      <c r="F10796" s="50" t="s">
        <v>3519</v>
      </c>
      <c r="G10796" s="50">
        <v>1611</v>
      </c>
      <c r="H10796" s="50" t="str">
        <f>IF(VLOOKUP(E10796,'Cross-Page Data'!$D$4:$F$48,3,FALSE)="natural gas",VLOOKUP(D10796,'Cross-Page Data'!$I$4:$J$19,2,FALSE),IF(VLOOKUP(E10796,'Cross-Page Data'!$D$4:$F$48,3,FALSE)="solar",IF(D10796="PV","solar PV","solar thermal"),IF(VLOOKUP(E10796,'Cross-Page Data'!$D$4:$F$48,3,FALSE)="wind",VLOOKUP(D10796,'Cross-Page Data'!$I$4:$J$19,2,FALSE),IF(VLOOKUP(E10796,'Cross-Page Data'!$D$4:$F$48,3,FALSE)="hydro",VLOOKUP(D10796,'Cross-Page Data'!$I$4:$J$19,2,FALSE),VLOOKUP(E10796,'Cross-Page Data'!$D$4:$F$48,3,FALSE)))))</f>
        <v>solar PV</v>
      </c>
      <c r="I10796" s="50" t="b">
        <f t="shared" si="168"/>
        <v>1</v>
      </c>
    </row>
    <row r="10797" spans="1:9">
      <c r="A10797" s="50">
        <v>58825</v>
      </c>
      <c r="B10797" s="50" t="s">
        <v>3413</v>
      </c>
      <c r="C10797" s="50" t="s">
        <v>3504</v>
      </c>
      <c r="D10797" s="50" t="s">
        <v>3496</v>
      </c>
      <c r="E10797" s="50" t="s">
        <v>3488</v>
      </c>
      <c r="F10797" s="50" t="s">
        <v>3488</v>
      </c>
      <c r="G10797" s="50">
        <v>0</v>
      </c>
      <c r="H10797" s="50" t="str">
        <f>IF(VLOOKUP(E10797,'Cross-Page Data'!$D$4:$F$48,3,FALSE)="natural gas",VLOOKUP(D10797,'Cross-Page Data'!$I$4:$J$19,2,FALSE),IF(VLOOKUP(E10797,'Cross-Page Data'!$D$4:$F$48,3,FALSE)="solar",IF(D10797="PV","solar PV","solar thermal"),IF(VLOOKUP(E10797,'Cross-Page Data'!$D$4:$F$48,3,FALSE)="wind",VLOOKUP(D10797,'Cross-Page Data'!$I$4:$J$19,2,FALSE),IF(VLOOKUP(E10797,'Cross-Page Data'!$D$4:$F$48,3,FALSE)="hydro",VLOOKUP(D10797,'Cross-Page Data'!$I$4:$J$19,2,FALSE),VLOOKUP(E10797,'Cross-Page Data'!$D$4:$F$48,3,FALSE)))))</f>
        <v>natural gas peaker</v>
      </c>
      <c r="I10797" s="50" t="b">
        <f t="shared" si="168"/>
        <v>1</v>
      </c>
    </row>
    <row r="10798" spans="1:9">
      <c r="A10798" s="50">
        <v>58828</v>
      </c>
      <c r="B10798" s="50" t="s">
        <v>3426</v>
      </c>
      <c r="C10798" s="50" t="s">
        <v>3497</v>
      </c>
      <c r="D10798" s="50" t="s">
        <v>3518</v>
      </c>
      <c r="E10798" s="50" t="s">
        <v>3519</v>
      </c>
      <c r="F10798" s="50" t="s">
        <v>3519</v>
      </c>
      <c r="G10798" s="50">
        <v>9845</v>
      </c>
      <c r="H10798" s="50" t="str">
        <f>IF(VLOOKUP(E10798,'Cross-Page Data'!$D$4:$F$48,3,FALSE)="natural gas",VLOOKUP(D10798,'Cross-Page Data'!$I$4:$J$19,2,FALSE),IF(VLOOKUP(E10798,'Cross-Page Data'!$D$4:$F$48,3,FALSE)="solar",IF(D10798="PV","solar PV","solar thermal"),IF(VLOOKUP(E10798,'Cross-Page Data'!$D$4:$F$48,3,FALSE)="wind",VLOOKUP(D10798,'Cross-Page Data'!$I$4:$J$19,2,FALSE),IF(VLOOKUP(E10798,'Cross-Page Data'!$D$4:$F$48,3,FALSE)="hydro",VLOOKUP(D10798,'Cross-Page Data'!$I$4:$J$19,2,FALSE),VLOOKUP(E10798,'Cross-Page Data'!$D$4:$F$48,3,FALSE)))))</f>
        <v>solar PV</v>
      </c>
      <c r="I10798" s="50" t="b">
        <f t="shared" si="168"/>
        <v>1</v>
      </c>
    </row>
    <row r="10799" spans="1:9">
      <c r="A10799" s="50">
        <v>58829</v>
      </c>
      <c r="B10799" s="50" t="s">
        <v>3426</v>
      </c>
      <c r="C10799" s="50" t="s">
        <v>3497</v>
      </c>
      <c r="D10799" s="50" t="s">
        <v>3518</v>
      </c>
      <c r="E10799" s="50" t="s">
        <v>3519</v>
      </c>
      <c r="F10799" s="50" t="s">
        <v>3519</v>
      </c>
      <c r="G10799" s="50">
        <v>9657</v>
      </c>
      <c r="H10799" s="50" t="str">
        <f>IF(VLOOKUP(E10799,'Cross-Page Data'!$D$4:$F$48,3,FALSE)="natural gas",VLOOKUP(D10799,'Cross-Page Data'!$I$4:$J$19,2,FALSE),IF(VLOOKUP(E10799,'Cross-Page Data'!$D$4:$F$48,3,FALSE)="solar",IF(D10799="PV","solar PV","solar thermal"),IF(VLOOKUP(E10799,'Cross-Page Data'!$D$4:$F$48,3,FALSE)="wind",VLOOKUP(D10799,'Cross-Page Data'!$I$4:$J$19,2,FALSE),IF(VLOOKUP(E10799,'Cross-Page Data'!$D$4:$F$48,3,FALSE)="hydro",VLOOKUP(D10799,'Cross-Page Data'!$I$4:$J$19,2,FALSE),VLOOKUP(E10799,'Cross-Page Data'!$D$4:$F$48,3,FALSE)))))</f>
        <v>solar PV</v>
      </c>
      <c r="I10799" s="50" t="b">
        <f t="shared" si="168"/>
        <v>1</v>
      </c>
    </row>
    <row r="10800" spans="1:9">
      <c r="A10800" s="50">
        <v>58830</v>
      </c>
      <c r="B10800" s="50" t="s">
        <v>3421</v>
      </c>
      <c r="C10800" s="50" t="s">
        <v>3484</v>
      </c>
      <c r="D10800" s="50" t="s">
        <v>3509</v>
      </c>
      <c r="E10800" s="50" t="s">
        <v>3510</v>
      </c>
      <c r="F10800" s="50" t="s">
        <v>3510</v>
      </c>
      <c r="G10800" s="50">
        <v>472625</v>
      </c>
      <c r="H10800" s="50" t="str">
        <f>IF(VLOOKUP(E10800,'Cross-Page Data'!$D$4:$F$48,3,FALSE)="natural gas",VLOOKUP(D10800,'Cross-Page Data'!$I$4:$J$19,2,FALSE),IF(VLOOKUP(E10800,'Cross-Page Data'!$D$4:$F$48,3,FALSE)="solar",IF(D10800="PV","solar PV","solar thermal"),IF(VLOOKUP(E10800,'Cross-Page Data'!$D$4:$F$48,3,FALSE)="wind",VLOOKUP(D10800,'Cross-Page Data'!$I$4:$J$19,2,FALSE),IF(VLOOKUP(E10800,'Cross-Page Data'!$D$4:$F$48,3,FALSE)="hydro",VLOOKUP(D10800,'Cross-Page Data'!$I$4:$J$19,2,FALSE),VLOOKUP(E10800,'Cross-Page Data'!$D$4:$F$48,3,FALSE)))))</f>
        <v>onshore wind</v>
      </c>
      <c r="I10800" s="50" t="b">
        <f t="shared" si="168"/>
        <v>1</v>
      </c>
    </row>
    <row r="10801" spans="1:9">
      <c r="A10801" s="50">
        <v>58831</v>
      </c>
      <c r="B10801" s="50" t="s">
        <v>3403</v>
      </c>
      <c r="C10801" s="50" t="s">
        <v>3497</v>
      </c>
      <c r="D10801" s="50" t="s">
        <v>3518</v>
      </c>
      <c r="E10801" s="50" t="s">
        <v>3519</v>
      </c>
      <c r="F10801" s="50" t="s">
        <v>3519</v>
      </c>
      <c r="G10801" s="50">
        <v>40481</v>
      </c>
      <c r="H10801" s="50" t="str">
        <f>IF(VLOOKUP(E10801,'Cross-Page Data'!$D$4:$F$48,3,FALSE)="natural gas",VLOOKUP(D10801,'Cross-Page Data'!$I$4:$J$19,2,FALSE),IF(VLOOKUP(E10801,'Cross-Page Data'!$D$4:$F$48,3,FALSE)="solar",IF(D10801="PV","solar PV","solar thermal"),IF(VLOOKUP(E10801,'Cross-Page Data'!$D$4:$F$48,3,FALSE)="wind",VLOOKUP(D10801,'Cross-Page Data'!$I$4:$J$19,2,FALSE),IF(VLOOKUP(E10801,'Cross-Page Data'!$D$4:$F$48,3,FALSE)="hydro",VLOOKUP(D10801,'Cross-Page Data'!$I$4:$J$19,2,FALSE),VLOOKUP(E10801,'Cross-Page Data'!$D$4:$F$48,3,FALSE)))))</f>
        <v>solar PV</v>
      </c>
      <c r="I10801" s="50" t="b">
        <f t="shared" si="168"/>
        <v>1</v>
      </c>
    </row>
    <row r="10802" spans="1:9">
      <c r="A10802" s="50">
        <v>58832</v>
      </c>
      <c r="B10802" s="50" t="s">
        <v>3402</v>
      </c>
      <c r="C10802" s="50" t="s">
        <v>3497</v>
      </c>
      <c r="D10802" s="50" t="s">
        <v>3518</v>
      </c>
      <c r="E10802" s="50" t="s">
        <v>3519</v>
      </c>
      <c r="F10802" s="50" t="s">
        <v>3519</v>
      </c>
      <c r="G10802" s="50">
        <v>2094</v>
      </c>
      <c r="H10802" s="50" t="str">
        <f>IF(VLOOKUP(E10802,'Cross-Page Data'!$D$4:$F$48,3,FALSE)="natural gas",VLOOKUP(D10802,'Cross-Page Data'!$I$4:$J$19,2,FALSE),IF(VLOOKUP(E10802,'Cross-Page Data'!$D$4:$F$48,3,FALSE)="solar",IF(D10802="PV","solar PV","solar thermal"),IF(VLOOKUP(E10802,'Cross-Page Data'!$D$4:$F$48,3,FALSE)="wind",VLOOKUP(D10802,'Cross-Page Data'!$I$4:$J$19,2,FALSE),IF(VLOOKUP(E10802,'Cross-Page Data'!$D$4:$F$48,3,FALSE)="hydro",VLOOKUP(D10802,'Cross-Page Data'!$I$4:$J$19,2,FALSE),VLOOKUP(E10802,'Cross-Page Data'!$D$4:$F$48,3,FALSE)))))</f>
        <v>solar PV</v>
      </c>
      <c r="I10802" s="50" t="b">
        <f t="shared" si="168"/>
        <v>1</v>
      </c>
    </row>
    <row r="10803" spans="1:9">
      <c r="A10803" s="50">
        <v>58833</v>
      </c>
      <c r="B10803" s="50" t="s">
        <v>3402</v>
      </c>
      <c r="C10803" s="50" t="s">
        <v>3497</v>
      </c>
      <c r="D10803" s="50" t="s">
        <v>3518</v>
      </c>
      <c r="E10803" s="50" t="s">
        <v>3519</v>
      </c>
      <c r="F10803" s="50" t="s">
        <v>3519</v>
      </c>
      <c r="G10803" s="50">
        <v>148752</v>
      </c>
      <c r="H10803" s="50" t="str">
        <f>IF(VLOOKUP(E10803,'Cross-Page Data'!$D$4:$F$48,3,FALSE)="natural gas",VLOOKUP(D10803,'Cross-Page Data'!$I$4:$J$19,2,FALSE),IF(VLOOKUP(E10803,'Cross-Page Data'!$D$4:$F$48,3,FALSE)="solar",IF(D10803="PV","solar PV","solar thermal"),IF(VLOOKUP(E10803,'Cross-Page Data'!$D$4:$F$48,3,FALSE)="wind",VLOOKUP(D10803,'Cross-Page Data'!$I$4:$J$19,2,FALSE),IF(VLOOKUP(E10803,'Cross-Page Data'!$D$4:$F$48,3,FALSE)="hydro",VLOOKUP(D10803,'Cross-Page Data'!$I$4:$J$19,2,FALSE),VLOOKUP(E10803,'Cross-Page Data'!$D$4:$F$48,3,FALSE)))))</f>
        <v>solar PV</v>
      </c>
      <c r="I10803" s="50" t="b">
        <f t="shared" si="168"/>
        <v>1</v>
      </c>
    </row>
    <row r="10804" spans="1:9">
      <c r="A10804" s="50">
        <v>58833</v>
      </c>
      <c r="B10804" s="50" t="s">
        <v>3402</v>
      </c>
      <c r="C10804" s="50" t="s">
        <v>3497</v>
      </c>
      <c r="D10804" s="50" t="s">
        <v>3509</v>
      </c>
      <c r="E10804" s="50" t="s">
        <v>3510</v>
      </c>
      <c r="F10804" s="50" t="s">
        <v>3510</v>
      </c>
      <c r="G10804" s="50">
        <v>64351</v>
      </c>
      <c r="H10804" s="50" t="str">
        <f>IF(VLOOKUP(E10804,'Cross-Page Data'!$D$4:$F$48,3,FALSE)="natural gas",VLOOKUP(D10804,'Cross-Page Data'!$I$4:$J$19,2,FALSE),IF(VLOOKUP(E10804,'Cross-Page Data'!$D$4:$F$48,3,FALSE)="solar",IF(D10804="PV","solar PV","solar thermal"),IF(VLOOKUP(E10804,'Cross-Page Data'!$D$4:$F$48,3,FALSE)="wind",VLOOKUP(D10804,'Cross-Page Data'!$I$4:$J$19,2,FALSE),IF(VLOOKUP(E10804,'Cross-Page Data'!$D$4:$F$48,3,FALSE)="hydro",VLOOKUP(D10804,'Cross-Page Data'!$I$4:$J$19,2,FALSE),VLOOKUP(E10804,'Cross-Page Data'!$D$4:$F$48,3,FALSE)))))</f>
        <v>onshore wind</v>
      </c>
      <c r="I10804" s="50" t="b">
        <f t="shared" si="168"/>
        <v>1</v>
      </c>
    </row>
    <row r="10805" spans="1:9">
      <c r="A10805" s="50">
        <v>58834</v>
      </c>
      <c r="B10805" s="50" t="s">
        <v>3447</v>
      </c>
      <c r="C10805" s="50" t="s">
        <v>3504</v>
      </c>
      <c r="D10805" s="50" t="s">
        <v>3496</v>
      </c>
      <c r="E10805" s="50" t="s">
        <v>3488</v>
      </c>
      <c r="F10805" s="50" t="s">
        <v>3488</v>
      </c>
      <c r="G10805" s="50">
        <v>0</v>
      </c>
      <c r="H10805" s="50" t="str">
        <f>IF(VLOOKUP(E10805,'Cross-Page Data'!$D$4:$F$48,3,FALSE)="natural gas",VLOOKUP(D10805,'Cross-Page Data'!$I$4:$J$19,2,FALSE),IF(VLOOKUP(E10805,'Cross-Page Data'!$D$4:$F$48,3,FALSE)="solar",IF(D10805="PV","solar PV","solar thermal"),IF(VLOOKUP(E10805,'Cross-Page Data'!$D$4:$F$48,3,FALSE)="wind",VLOOKUP(D10805,'Cross-Page Data'!$I$4:$J$19,2,FALSE),IF(VLOOKUP(E10805,'Cross-Page Data'!$D$4:$F$48,3,FALSE)="hydro",VLOOKUP(D10805,'Cross-Page Data'!$I$4:$J$19,2,FALSE),VLOOKUP(E10805,'Cross-Page Data'!$D$4:$F$48,3,FALSE)))))</f>
        <v>natural gas peaker</v>
      </c>
      <c r="I10805" s="50" t="b">
        <f t="shared" si="168"/>
        <v>1</v>
      </c>
    </row>
    <row r="10806" spans="1:9">
      <c r="A10806" s="50">
        <v>58834</v>
      </c>
      <c r="B10806" s="50" t="s">
        <v>3447</v>
      </c>
      <c r="C10806" s="50" t="s">
        <v>3504</v>
      </c>
      <c r="D10806" s="50" t="s">
        <v>3496</v>
      </c>
      <c r="E10806" s="50" t="s">
        <v>3520</v>
      </c>
      <c r="F10806" s="50" t="s">
        <v>3506</v>
      </c>
      <c r="G10806" s="50">
        <v>10199</v>
      </c>
      <c r="H10806" s="50" t="str">
        <f>IF(VLOOKUP(E10806,'Cross-Page Data'!$D$4:$F$48,3,FALSE)="natural gas",VLOOKUP(D10806,'Cross-Page Data'!$I$4:$J$19,2,FALSE),IF(VLOOKUP(E10806,'Cross-Page Data'!$D$4:$F$48,3,FALSE)="solar",IF(D10806="PV","solar PV","solar thermal"),IF(VLOOKUP(E10806,'Cross-Page Data'!$D$4:$F$48,3,FALSE)="wind",VLOOKUP(D10806,'Cross-Page Data'!$I$4:$J$19,2,FALSE),IF(VLOOKUP(E10806,'Cross-Page Data'!$D$4:$F$48,3,FALSE)="hydro",VLOOKUP(D10806,'Cross-Page Data'!$I$4:$J$19,2,FALSE),VLOOKUP(E10806,'Cross-Page Data'!$D$4:$F$48,3,FALSE)))))</f>
        <v>biomass</v>
      </c>
      <c r="I10806" s="50" t="b">
        <f t="shared" si="168"/>
        <v>1</v>
      </c>
    </row>
    <row r="10807" spans="1:9">
      <c r="A10807" s="50">
        <v>58835</v>
      </c>
      <c r="B10807" s="50" t="s">
        <v>3442</v>
      </c>
      <c r="C10807" s="50" t="s">
        <v>3484</v>
      </c>
      <c r="D10807" s="50" t="s">
        <v>3495</v>
      </c>
      <c r="E10807" s="50" t="s">
        <v>3488</v>
      </c>
      <c r="F10807" s="50" t="s">
        <v>3488</v>
      </c>
      <c r="G10807" s="50">
        <v>1104875</v>
      </c>
      <c r="H10807" s="50" t="str">
        <f>IF(VLOOKUP(E10807,'Cross-Page Data'!$D$4:$F$48,3,FALSE)="natural gas",VLOOKUP(D10807,'Cross-Page Data'!$I$4:$J$19,2,FALSE),IF(VLOOKUP(E10807,'Cross-Page Data'!$D$4:$F$48,3,FALSE)="solar",IF(D10807="PV","solar PV","solar thermal"),IF(VLOOKUP(E10807,'Cross-Page Data'!$D$4:$F$48,3,FALSE)="wind",VLOOKUP(D10807,'Cross-Page Data'!$I$4:$J$19,2,FALSE),IF(VLOOKUP(E10807,'Cross-Page Data'!$D$4:$F$48,3,FALSE)="hydro",VLOOKUP(D10807,'Cross-Page Data'!$I$4:$J$19,2,FALSE),VLOOKUP(E10807,'Cross-Page Data'!$D$4:$F$48,3,FALSE)))))</f>
        <v>natural gas peaker</v>
      </c>
      <c r="I10807" s="50" t="b">
        <f t="shared" si="168"/>
        <v>1</v>
      </c>
    </row>
    <row r="10808" spans="1:9">
      <c r="A10808" s="50">
        <v>58836</v>
      </c>
      <c r="B10808" s="50" t="s">
        <v>3422</v>
      </c>
      <c r="C10808" s="50" t="s">
        <v>3497</v>
      </c>
      <c r="D10808" s="50" t="s">
        <v>3509</v>
      </c>
      <c r="E10808" s="50" t="s">
        <v>3510</v>
      </c>
      <c r="F10808" s="50" t="s">
        <v>3510</v>
      </c>
      <c r="G10808" s="50">
        <v>151130</v>
      </c>
      <c r="H10808" s="50" t="str">
        <f>IF(VLOOKUP(E10808,'Cross-Page Data'!$D$4:$F$48,3,FALSE)="natural gas",VLOOKUP(D10808,'Cross-Page Data'!$I$4:$J$19,2,FALSE),IF(VLOOKUP(E10808,'Cross-Page Data'!$D$4:$F$48,3,FALSE)="solar",IF(D10808="PV","solar PV","solar thermal"),IF(VLOOKUP(E10808,'Cross-Page Data'!$D$4:$F$48,3,FALSE)="wind",VLOOKUP(D10808,'Cross-Page Data'!$I$4:$J$19,2,FALSE),IF(VLOOKUP(E10808,'Cross-Page Data'!$D$4:$F$48,3,FALSE)="hydro",VLOOKUP(D10808,'Cross-Page Data'!$I$4:$J$19,2,FALSE),VLOOKUP(E10808,'Cross-Page Data'!$D$4:$F$48,3,FALSE)))))</f>
        <v>onshore wind</v>
      </c>
      <c r="I10808" s="50" t="b">
        <f t="shared" si="168"/>
        <v>1</v>
      </c>
    </row>
    <row r="10809" spans="1:9">
      <c r="A10809" s="50">
        <v>58838</v>
      </c>
      <c r="B10809" s="50" t="s">
        <v>3442</v>
      </c>
      <c r="C10809" s="50" t="s">
        <v>3497</v>
      </c>
      <c r="D10809" s="50" t="s">
        <v>3509</v>
      </c>
      <c r="E10809" s="50" t="s">
        <v>3510</v>
      </c>
      <c r="F10809" s="50" t="s">
        <v>3510</v>
      </c>
      <c r="G10809" s="50">
        <v>437660</v>
      </c>
      <c r="H10809" s="50" t="str">
        <f>IF(VLOOKUP(E10809,'Cross-Page Data'!$D$4:$F$48,3,FALSE)="natural gas",VLOOKUP(D10809,'Cross-Page Data'!$I$4:$J$19,2,FALSE),IF(VLOOKUP(E10809,'Cross-Page Data'!$D$4:$F$48,3,FALSE)="solar",IF(D10809="PV","solar PV","solar thermal"),IF(VLOOKUP(E10809,'Cross-Page Data'!$D$4:$F$48,3,FALSE)="wind",VLOOKUP(D10809,'Cross-Page Data'!$I$4:$J$19,2,FALSE),IF(VLOOKUP(E10809,'Cross-Page Data'!$D$4:$F$48,3,FALSE)="hydro",VLOOKUP(D10809,'Cross-Page Data'!$I$4:$J$19,2,FALSE),VLOOKUP(E10809,'Cross-Page Data'!$D$4:$F$48,3,FALSE)))))</f>
        <v>onshore wind</v>
      </c>
      <c r="I10809" s="50" t="b">
        <f t="shared" si="168"/>
        <v>1</v>
      </c>
    </row>
    <row r="10810" spans="1:9">
      <c r="A10810" s="50">
        <v>58839</v>
      </c>
      <c r="B10810" s="50" t="s">
        <v>3418</v>
      </c>
      <c r="C10810" s="50" t="s">
        <v>3497</v>
      </c>
      <c r="D10810" s="50" t="s">
        <v>3518</v>
      </c>
      <c r="E10810" s="50" t="s">
        <v>3519</v>
      </c>
      <c r="F10810" s="50" t="s">
        <v>3519</v>
      </c>
      <c r="G10810" s="50">
        <v>1854</v>
      </c>
      <c r="H10810" s="50" t="str">
        <f>IF(VLOOKUP(E10810,'Cross-Page Data'!$D$4:$F$48,3,FALSE)="natural gas",VLOOKUP(D10810,'Cross-Page Data'!$I$4:$J$19,2,FALSE),IF(VLOOKUP(E10810,'Cross-Page Data'!$D$4:$F$48,3,FALSE)="solar",IF(D10810="PV","solar PV","solar thermal"),IF(VLOOKUP(E10810,'Cross-Page Data'!$D$4:$F$48,3,FALSE)="wind",VLOOKUP(D10810,'Cross-Page Data'!$I$4:$J$19,2,FALSE),IF(VLOOKUP(E10810,'Cross-Page Data'!$D$4:$F$48,3,FALSE)="hydro",VLOOKUP(D10810,'Cross-Page Data'!$I$4:$J$19,2,FALSE),VLOOKUP(E10810,'Cross-Page Data'!$D$4:$F$48,3,FALSE)))))</f>
        <v>solar PV</v>
      </c>
      <c r="I10810" s="50" t="b">
        <f t="shared" si="168"/>
        <v>1</v>
      </c>
    </row>
    <row r="10811" spans="1:9">
      <c r="A10811" s="50">
        <v>58840</v>
      </c>
      <c r="B10811" s="50" t="s">
        <v>3426</v>
      </c>
      <c r="C10811" s="50" t="s">
        <v>3497</v>
      </c>
      <c r="D10811" s="50" t="s">
        <v>3518</v>
      </c>
      <c r="E10811" s="50" t="s">
        <v>3519</v>
      </c>
      <c r="F10811" s="50" t="s">
        <v>3519</v>
      </c>
      <c r="G10811" s="50">
        <v>7488</v>
      </c>
      <c r="H10811" s="50" t="str">
        <f>IF(VLOOKUP(E10811,'Cross-Page Data'!$D$4:$F$48,3,FALSE)="natural gas",VLOOKUP(D10811,'Cross-Page Data'!$I$4:$J$19,2,FALSE),IF(VLOOKUP(E10811,'Cross-Page Data'!$D$4:$F$48,3,FALSE)="solar",IF(D10811="PV","solar PV","solar thermal"),IF(VLOOKUP(E10811,'Cross-Page Data'!$D$4:$F$48,3,FALSE)="wind",VLOOKUP(D10811,'Cross-Page Data'!$I$4:$J$19,2,FALSE),IF(VLOOKUP(E10811,'Cross-Page Data'!$D$4:$F$48,3,FALSE)="hydro",VLOOKUP(D10811,'Cross-Page Data'!$I$4:$J$19,2,FALSE),VLOOKUP(E10811,'Cross-Page Data'!$D$4:$F$48,3,FALSE)))))</f>
        <v>solar PV</v>
      </c>
      <c r="I10811" s="50" t="b">
        <f t="shared" si="168"/>
        <v>1</v>
      </c>
    </row>
    <row r="10812" spans="1:9">
      <c r="A10812" s="50">
        <v>58842</v>
      </c>
      <c r="B10812" s="50" t="s">
        <v>3402</v>
      </c>
      <c r="C10812" s="50" t="s">
        <v>3497</v>
      </c>
      <c r="D10812" s="50" t="s">
        <v>3518</v>
      </c>
      <c r="E10812" s="50" t="s">
        <v>3519</v>
      </c>
      <c r="F10812" s="50" t="s">
        <v>3519</v>
      </c>
      <c r="G10812" s="50">
        <v>8499</v>
      </c>
      <c r="H10812" s="50" t="str">
        <f>IF(VLOOKUP(E10812,'Cross-Page Data'!$D$4:$F$48,3,FALSE)="natural gas",VLOOKUP(D10812,'Cross-Page Data'!$I$4:$J$19,2,FALSE),IF(VLOOKUP(E10812,'Cross-Page Data'!$D$4:$F$48,3,FALSE)="solar",IF(D10812="PV","solar PV","solar thermal"),IF(VLOOKUP(E10812,'Cross-Page Data'!$D$4:$F$48,3,FALSE)="wind",VLOOKUP(D10812,'Cross-Page Data'!$I$4:$J$19,2,FALSE),IF(VLOOKUP(E10812,'Cross-Page Data'!$D$4:$F$48,3,FALSE)="hydro",VLOOKUP(D10812,'Cross-Page Data'!$I$4:$J$19,2,FALSE),VLOOKUP(E10812,'Cross-Page Data'!$D$4:$F$48,3,FALSE)))))</f>
        <v>solar PV</v>
      </c>
      <c r="I10812" s="50" t="b">
        <f t="shared" si="168"/>
        <v>1</v>
      </c>
    </row>
    <row r="10813" spans="1:9">
      <c r="A10813" s="50">
        <v>58843</v>
      </c>
      <c r="B10813" s="50" t="s">
        <v>3426</v>
      </c>
      <c r="C10813" s="50" t="s">
        <v>3497</v>
      </c>
      <c r="D10813" s="50" t="s">
        <v>3518</v>
      </c>
      <c r="E10813" s="50" t="s">
        <v>3519</v>
      </c>
      <c r="F10813" s="50" t="s">
        <v>3519</v>
      </c>
      <c r="G10813" s="50">
        <v>6905</v>
      </c>
      <c r="H10813" s="50" t="str">
        <f>IF(VLOOKUP(E10813,'Cross-Page Data'!$D$4:$F$48,3,FALSE)="natural gas",VLOOKUP(D10813,'Cross-Page Data'!$I$4:$J$19,2,FALSE),IF(VLOOKUP(E10813,'Cross-Page Data'!$D$4:$F$48,3,FALSE)="solar",IF(D10813="PV","solar PV","solar thermal"),IF(VLOOKUP(E10813,'Cross-Page Data'!$D$4:$F$48,3,FALSE)="wind",VLOOKUP(D10813,'Cross-Page Data'!$I$4:$J$19,2,FALSE),IF(VLOOKUP(E10813,'Cross-Page Data'!$D$4:$F$48,3,FALSE)="hydro",VLOOKUP(D10813,'Cross-Page Data'!$I$4:$J$19,2,FALSE),VLOOKUP(E10813,'Cross-Page Data'!$D$4:$F$48,3,FALSE)))))</f>
        <v>solar PV</v>
      </c>
      <c r="I10813" s="50" t="b">
        <f t="shared" si="168"/>
        <v>1</v>
      </c>
    </row>
    <row r="10814" spans="1:9">
      <c r="A10814" s="50">
        <v>58844</v>
      </c>
      <c r="B10814" s="50" t="s">
        <v>3426</v>
      </c>
      <c r="C10814" s="50" t="s">
        <v>3497</v>
      </c>
      <c r="D10814" s="50" t="s">
        <v>3518</v>
      </c>
      <c r="E10814" s="50" t="s">
        <v>3519</v>
      </c>
      <c r="F10814" s="50" t="s">
        <v>3519</v>
      </c>
      <c r="G10814" s="50">
        <v>35174</v>
      </c>
      <c r="H10814" s="50" t="str">
        <f>IF(VLOOKUP(E10814,'Cross-Page Data'!$D$4:$F$48,3,FALSE)="natural gas",VLOOKUP(D10814,'Cross-Page Data'!$I$4:$J$19,2,FALSE),IF(VLOOKUP(E10814,'Cross-Page Data'!$D$4:$F$48,3,FALSE)="solar",IF(D10814="PV","solar PV","solar thermal"),IF(VLOOKUP(E10814,'Cross-Page Data'!$D$4:$F$48,3,FALSE)="wind",VLOOKUP(D10814,'Cross-Page Data'!$I$4:$J$19,2,FALSE),IF(VLOOKUP(E10814,'Cross-Page Data'!$D$4:$F$48,3,FALSE)="hydro",VLOOKUP(D10814,'Cross-Page Data'!$I$4:$J$19,2,FALSE),VLOOKUP(E10814,'Cross-Page Data'!$D$4:$F$48,3,FALSE)))))</f>
        <v>solar PV</v>
      </c>
      <c r="I10814" s="50" t="b">
        <f t="shared" si="168"/>
        <v>1</v>
      </c>
    </row>
    <row r="10815" spans="1:9">
      <c r="A10815" s="50">
        <v>58845</v>
      </c>
      <c r="B10815" s="50" t="s">
        <v>3426</v>
      </c>
      <c r="C10815" s="50" t="s">
        <v>3497</v>
      </c>
      <c r="D10815" s="50" t="s">
        <v>3518</v>
      </c>
      <c r="E10815" s="50" t="s">
        <v>3519</v>
      </c>
      <c r="F10815" s="50" t="s">
        <v>3519</v>
      </c>
      <c r="G10815" s="50">
        <v>9077</v>
      </c>
      <c r="H10815" s="50" t="str">
        <f>IF(VLOOKUP(E10815,'Cross-Page Data'!$D$4:$F$48,3,FALSE)="natural gas",VLOOKUP(D10815,'Cross-Page Data'!$I$4:$J$19,2,FALSE),IF(VLOOKUP(E10815,'Cross-Page Data'!$D$4:$F$48,3,FALSE)="solar",IF(D10815="PV","solar PV","solar thermal"),IF(VLOOKUP(E10815,'Cross-Page Data'!$D$4:$F$48,3,FALSE)="wind",VLOOKUP(D10815,'Cross-Page Data'!$I$4:$J$19,2,FALSE),IF(VLOOKUP(E10815,'Cross-Page Data'!$D$4:$F$48,3,FALSE)="hydro",VLOOKUP(D10815,'Cross-Page Data'!$I$4:$J$19,2,FALSE),VLOOKUP(E10815,'Cross-Page Data'!$D$4:$F$48,3,FALSE)))))</f>
        <v>solar PV</v>
      </c>
      <c r="I10815" s="50" t="b">
        <f t="shared" si="168"/>
        <v>1</v>
      </c>
    </row>
    <row r="10816" spans="1:9">
      <c r="A10816" s="50">
        <v>58846</v>
      </c>
      <c r="B10816" s="50" t="s">
        <v>3426</v>
      </c>
      <c r="C10816" s="50" t="s">
        <v>3497</v>
      </c>
      <c r="D10816" s="50" t="s">
        <v>3518</v>
      </c>
      <c r="E10816" s="50" t="s">
        <v>3519</v>
      </c>
      <c r="F10816" s="50" t="s">
        <v>3519</v>
      </c>
      <c r="G10816" s="50">
        <v>6018</v>
      </c>
      <c r="H10816" s="50" t="str">
        <f>IF(VLOOKUP(E10816,'Cross-Page Data'!$D$4:$F$48,3,FALSE)="natural gas",VLOOKUP(D10816,'Cross-Page Data'!$I$4:$J$19,2,FALSE),IF(VLOOKUP(E10816,'Cross-Page Data'!$D$4:$F$48,3,FALSE)="solar",IF(D10816="PV","solar PV","solar thermal"),IF(VLOOKUP(E10816,'Cross-Page Data'!$D$4:$F$48,3,FALSE)="wind",VLOOKUP(D10816,'Cross-Page Data'!$I$4:$J$19,2,FALSE),IF(VLOOKUP(E10816,'Cross-Page Data'!$D$4:$F$48,3,FALSE)="hydro",VLOOKUP(D10816,'Cross-Page Data'!$I$4:$J$19,2,FALSE),VLOOKUP(E10816,'Cross-Page Data'!$D$4:$F$48,3,FALSE)))))</f>
        <v>solar PV</v>
      </c>
      <c r="I10816" s="50" t="b">
        <f t="shared" si="168"/>
        <v>1</v>
      </c>
    </row>
    <row r="10817" spans="1:9">
      <c r="A10817" s="50">
        <v>58847</v>
      </c>
      <c r="B10817" s="50" t="s">
        <v>3426</v>
      </c>
      <c r="C10817" s="50" t="s">
        <v>3497</v>
      </c>
      <c r="D10817" s="50" t="s">
        <v>3518</v>
      </c>
      <c r="E10817" s="50" t="s">
        <v>3519</v>
      </c>
      <c r="F10817" s="50" t="s">
        <v>3519</v>
      </c>
      <c r="G10817" s="50">
        <v>9959</v>
      </c>
      <c r="H10817" s="50" t="str">
        <f>IF(VLOOKUP(E10817,'Cross-Page Data'!$D$4:$F$48,3,FALSE)="natural gas",VLOOKUP(D10817,'Cross-Page Data'!$I$4:$J$19,2,FALSE),IF(VLOOKUP(E10817,'Cross-Page Data'!$D$4:$F$48,3,FALSE)="solar",IF(D10817="PV","solar PV","solar thermal"),IF(VLOOKUP(E10817,'Cross-Page Data'!$D$4:$F$48,3,FALSE)="wind",VLOOKUP(D10817,'Cross-Page Data'!$I$4:$J$19,2,FALSE),IF(VLOOKUP(E10817,'Cross-Page Data'!$D$4:$F$48,3,FALSE)="hydro",VLOOKUP(D10817,'Cross-Page Data'!$I$4:$J$19,2,FALSE),VLOOKUP(E10817,'Cross-Page Data'!$D$4:$F$48,3,FALSE)))))</f>
        <v>solar PV</v>
      </c>
      <c r="I10817" s="50" t="b">
        <f t="shared" si="168"/>
        <v>1</v>
      </c>
    </row>
    <row r="10818" spans="1:9">
      <c r="A10818" s="50">
        <v>58848</v>
      </c>
      <c r="B10818" s="50" t="s">
        <v>3426</v>
      </c>
      <c r="C10818" s="50" t="s">
        <v>3484</v>
      </c>
      <c r="D10818" s="50" t="s">
        <v>3518</v>
      </c>
      <c r="E10818" s="50" t="s">
        <v>3519</v>
      </c>
      <c r="F10818" s="50" t="s">
        <v>3519</v>
      </c>
      <c r="G10818" s="50">
        <v>118516</v>
      </c>
      <c r="H10818" s="50" t="str">
        <f>IF(VLOOKUP(E10818,'Cross-Page Data'!$D$4:$F$48,3,FALSE)="natural gas",VLOOKUP(D10818,'Cross-Page Data'!$I$4:$J$19,2,FALSE),IF(VLOOKUP(E10818,'Cross-Page Data'!$D$4:$F$48,3,FALSE)="solar",IF(D10818="PV","solar PV","solar thermal"),IF(VLOOKUP(E10818,'Cross-Page Data'!$D$4:$F$48,3,FALSE)="wind",VLOOKUP(D10818,'Cross-Page Data'!$I$4:$J$19,2,FALSE),IF(VLOOKUP(E10818,'Cross-Page Data'!$D$4:$F$48,3,FALSE)="hydro",VLOOKUP(D10818,'Cross-Page Data'!$I$4:$J$19,2,FALSE),VLOOKUP(E10818,'Cross-Page Data'!$D$4:$F$48,3,FALSE)))))</f>
        <v>solar PV</v>
      </c>
      <c r="I10818" s="50" t="b">
        <f t="shared" si="168"/>
        <v>1</v>
      </c>
    </row>
    <row r="10819" spans="1:9">
      <c r="A10819" s="50">
        <v>58849</v>
      </c>
      <c r="B10819" s="50" t="s">
        <v>3426</v>
      </c>
      <c r="C10819" s="50" t="s">
        <v>3497</v>
      </c>
      <c r="D10819" s="50" t="s">
        <v>3518</v>
      </c>
      <c r="E10819" s="50" t="s">
        <v>3519</v>
      </c>
      <c r="F10819" s="50" t="s">
        <v>3519</v>
      </c>
      <c r="G10819" s="50">
        <v>3640</v>
      </c>
      <c r="H10819" s="50" t="str">
        <f>IF(VLOOKUP(E10819,'Cross-Page Data'!$D$4:$F$48,3,FALSE)="natural gas",VLOOKUP(D10819,'Cross-Page Data'!$I$4:$J$19,2,FALSE),IF(VLOOKUP(E10819,'Cross-Page Data'!$D$4:$F$48,3,FALSE)="solar",IF(D10819="PV","solar PV","solar thermal"),IF(VLOOKUP(E10819,'Cross-Page Data'!$D$4:$F$48,3,FALSE)="wind",VLOOKUP(D10819,'Cross-Page Data'!$I$4:$J$19,2,FALSE),IF(VLOOKUP(E10819,'Cross-Page Data'!$D$4:$F$48,3,FALSE)="hydro",VLOOKUP(D10819,'Cross-Page Data'!$I$4:$J$19,2,FALSE),VLOOKUP(E10819,'Cross-Page Data'!$D$4:$F$48,3,FALSE)))))</f>
        <v>solar PV</v>
      </c>
      <c r="I10819" s="50" t="b">
        <f t="shared" si="168"/>
        <v>1</v>
      </c>
    </row>
    <row r="10820" spans="1:9">
      <c r="A10820" s="50">
        <v>58851</v>
      </c>
      <c r="B10820" s="50" t="s">
        <v>3426</v>
      </c>
      <c r="C10820" s="50" t="s">
        <v>3497</v>
      </c>
      <c r="D10820" s="50" t="s">
        <v>3518</v>
      </c>
      <c r="E10820" s="50" t="s">
        <v>3519</v>
      </c>
      <c r="F10820" s="50" t="s">
        <v>3519</v>
      </c>
      <c r="G10820" s="50">
        <v>7000</v>
      </c>
      <c r="H10820" s="50" t="str">
        <f>IF(VLOOKUP(E10820,'Cross-Page Data'!$D$4:$F$48,3,FALSE)="natural gas",VLOOKUP(D10820,'Cross-Page Data'!$I$4:$J$19,2,FALSE),IF(VLOOKUP(E10820,'Cross-Page Data'!$D$4:$F$48,3,FALSE)="solar",IF(D10820="PV","solar PV","solar thermal"),IF(VLOOKUP(E10820,'Cross-Page Data'!$D$4:$F$48,3,FALSE)="wind",VLOOKUP(D10820,'Cross-Page Data'!$I$4:$J$19,2,FALSE),IF(VLOOKUP(E10820,'Cross-Page Data'!$D$4:$F$48,3,FALSE)="hydro",VLOOKUP(D10820,'Cross-Page Data'!$I$4:$J$19,2,FALSE),VLOOKUP(E10820,'Cross-Page Data'!$D$4:$F$48,3,FALSE)))))</f>
        <v>solar PV</v>
      </c>
      <c r="I10820" s="50" t="b">
        <f t="shared" si="168"/>
        <v>1</v>
      </c>
    </row>
    <row r="10821" spans="1:9">
      <c r="A10821" s="50">
        <v>58853</v>
      </c>
      <c r="B10821" s="50" t="s">
        <v>3426</v>
      </c>
      <c r="C10821" s="50" t="s">
        <v>3497</v>
      </c>
      <c r="D10821" s="50" t="s">
        <v>3518</v>
      </c>
      <c r="E10821" s="50" t="s">
        <v>3519</v>
      </c>
      <c r="F10821" s="50" t="s">
        <v>3519</v>
      </c>
      <c r="G10821" s="50">
        <v>9225</v>
      </c>
      <c r="H10821" s="50" t="str">
        <f>IF(VLOOKUP(E10821,'Cross-Page Data'!$D$4:$F$48,3,FALSE)="natural gas",VLOOKUP(D10821,'Cross-Page Data'!$I$4:$J$19,2,FALSE),IF(VLOOKUP(E10821,'Cross-Page Data'!$D$4:$F$48,3,FALSE)="solar",IF(D10821="PV","solar PV","solar thermal"),IF(VLOOKUP(E10821,'Cross-Page Data'!$D$4:$F$48,3,FALSE)="wind",VLOOKUP(D10821,'Cross-Page Data'!$I$4:$J$19,2,FALSE),IF(VLOOKUP(E10821,'Cross-Page Data'!$D$4:$F$48,3,FALSE)="hydro",VLOOKUP(D10821,'Cross-Page Data'!$I$4:$J$19,2,FALSE),VLOOKUP(E10821,'Cross-Page Data'!$D$4:$F$48,3,FALSE)))))</f>
        <v>solar PV</v>
      </c>
      <c r="I10821" s="50" t="b">
        <f t="shared" si="168"/>
        <v>1</v>
      </c>
    </row>
    <row r="10822" spans="1:9">
      <c r="A10822" s="50">
        <v>58854</v>
      </c>
      <c r="B10822" s="50" t="s">
        <v>3426</v>
      </c>
      <c r="C10822" s="50" t="s">
        <v>3497</v>
      </c>
      <c r="D10822" s="50" t="s">
        <v>3518</v>
      </c>
      <c r="E10822" s="50" t="s">
        <v>3519</v>
      </c>
      <c r="F10822" s="50" t="s">
        <v>3519</v>
      </c>
      <c r="G10822" s="50">
        <v>8872</v>
      </c>
      <c r="H10822" s="50" t="str">
        <f>IF(VLOOKUP(E10822,'Cross-Page Data'!$D$4:$F$48,3,FALSE)="natural gas",VLOOKUP(D10822,'Cross-Page Data'!$I$4:$J$19,2,FALSE),IF(VLOOKUP(E10822,'Cross-Page Data'!$D$4:$F$48,3,FALSE)="solar",IF(D10822="PV","solar PV","solar thermal"),IF(VLOOKUP(E10822,'Cross-Page Data'!$D$4:$F$48,3,FALSE)="wind",VLOOKUP(D10822,'Cross-Page Data'!$I$4:$J$19,2,FALSE),IF(VLOOKUP(E10822,'Cross-Page Data'!$D$4:$F$48,3,FALSE)="hydro",VLOOKUP(D10822,'Cross-Page Data'!$I$4:$J$19,2,FALSE),VLOOKUP(E10822,'Cross-Page Data'!$D$4:$F$48,3,FALSE)))))</f>
        <v>solar PV</v>
      </c>
      <c r="I10822" s="50" t="b">
        <f t="shared" si="168"/>
        <v>1</v>
      </c>
    </row>
    <row r="10823" spans="1:9">
      <c r="A10823" s="50">
        <v>58855</v>
      </c>
      <c r="B10823" s="50" t="s">
        <v>3426</v>
      </c>
      <c r="C10823" s="50" t="s">
        <v>3497</v>
      </c>
      <c r="D10823" s="50" t="s">
        <v>3518</v>
      </c>
      <c r="E10823" s="50" t="s">
        <v>3519</v>
      </c>
      <c r="F10823" s="50" t="s">
        <v>3519</v>
      </c>
      <c r="G10823" s="50">
        <v>7315</v>
      </c>
      <c r="H10823" s="50" t="str">
        <f>IF(VLOOKUP(E10823,'Cross-Page Data'!$D$4:$F$48,3,FALSE)="natural gas",VLOOKUP(D10823,'Cross-Page Data'!$I$4:$J$19,2,FALSE),IF(VLOOKUP(E10823,'Cross-Page Data'!$D$4:$F$48,3,FALSE)="solar",IF(D10823="PV","solar PV","solar thermal"),IF(VLOOKUP(E10823,'Cross-Page Data'!$D$4:$F$48,3,FALSE)="wind",VLOOKUP(D10823,'Cross-Page Data'!$I$4:$J$19,2,FALSE),IF(VLOOKUP(E10823,'Cross-Page Data'!$D$4:$F$48,3,FALSE)="hydro",VLOOKUP(D10823,'Cross-Page Data'!$I$4:$J$19,2,FALSE),VLOOKUP(E10823,'Cross-Page Data'!$D$4:$F$48,3,FALSE)))))</f>
        <v>solar PV</v>
      </c>
      <c r="I10823" s="50" t="b">
        <f t="shared" si="168"/>
        <v>1</v>
      </c>
    </row>
    <row r="10824" spans="1:9">
      <c r="A10824" s="50">
        <v>58856</v>
      </c>
      <c r="B10824" s="50" t="s">
        <v>3426</v>
      </c>
      <c r="C10824" s="50" t="s">
        <v>3497</v>
      </c>
      <c r="D10824" s="50" t="s">
        <v>3518</v>
      </c>
      <c r="E10824" s="50" t="s">
        <v>3519</v>
      </c>
      <c r="F10824" s="50" t="s">
        <v>3519</v>
      </c>
      <c r="G10824" s="50">
        <v>8530</v>
      </c>
      <c r="H10824" s="50" t="str">
        <f>IF(VLOOKUP(E10824,'Cross-Page Data'!$D$4:$F$48,3,FALSE)="natural gas",VLOOKUP(D10824,'Cross-Page Data'!$I$4:$J$19,2,FALSE),IF(VLOOKUP(E10824,'Cross-Page Data'!$D$4:$F$48,3,FALSE)="solar",IF(D10824="PV","solar PV","solar thermal"),IF(VLOOKUP(E10824,'Cross-Page Data'!$D$4:$F$48,3,FALSE)="wind",VLOOKUP(D10824,'Cross-Page Data'!$I$4:$J$19,2,FALSE),IF(VLOOKUP(E10824,'Cross-Page Data'!$D$4:$F$48,3,FALSE)="hydro",VLOOKUP(D10824,'Cross-Page Data'!$I$4:$J$19,2,FALSE),VLOOKUP(E10824,'Cross-Page Data'!$D$4:$F$48,3,FALSE)))))</f>
        <v>solar PV</v>
      </c>
      <c r="I10824" s="50" t="b">
        <f t="shared" ref="I10824:I10887" si="169">IF(AND($L$2=FALSE,OR(C10824="Commercial NAICS Cogen",C10824="Industrial NAICS Cogen",C10824="NAICS-22 Cogen")),FALSE,IF(AND($L$3=FALSE,OR(C10824="Commercial NAICS Cogen",C10824="Commercial NAICS Non-Cogen",C10824="Industrial NAICS Cogen", C10824="industrial NAICS non-Cogen")),FALSE, TRUE))</f>
        <v>1</v>
      </c>
    </row>
    <row r="10825" spans="1:9">
      <c r="A10825" s="50">
        <v>58859</v>
      </c>
      <c r="B10825" s="50" t="s">
        <v>3426</v>
      </c>
      <c r="C10825" s="50" t="s">
        <v>3497</v>
      </c>
      <c r="D10825" s="50" t="s">
        <v>3518</v>
      </c>
      <c r="E10825" s="50" t="s">
        <v>3519</v>
      </c>
      <c r="F10825" s="50" t="s">
        <v>3519</v>
      </c>
      <c r="G10825" s="50">
        <v>7333</v>
      </c>
      <c r="H10825" s="50" t="str">
        <f>IF(VLOOKUP(E10825,'Cross-Page Data'!$D$4:$F$48,3,FALSE)="natural gas",VLOOKUP(D10825,'Cross-Page Data'!$I$4:$J$19,2,FALSE),IF(VLOOKUP(E10825,'Cross-Page Data'!$D$4:$F$48,3,FALSE)="solar",IF(D10825="PV","solar PV","solar thermal"),IF(VLOOKUP(E10825,'Cross-Page Data'!$D$4:$F$48,3,FALSE)="wind",VLOOKUP(D10825,'Cross-Page Data'!$I$4:$J$19,2,FALSE),IF(VLOOKUP(E10825,'Cross-Page Data'!$D$4:$F$48,3,FALSE)="hydro",VLOOKUP(D10825,'Cross-Page Data'!$I$4:$J$19,2,FALSE),VLOOKUP(E10825,'Cross-Page Data'!$D$4:$F$48,3,FALSE)))))</f>
        <v>solar PV</v>
      </c>
      <c r="I10825" s="50" t="b">
        <f t="shared" si="169"/>
        <v>1</v>
      </c>
    </row>
    <row r="10826" spans="1:9">
      <c r="A10826" s="50">
        <v>58861</v>
      </c>
      <c r="B10826" s="50" t="s">
        <v>3426</v>
      </c>
      <c r="C10826" s="50" t="s">
        <v>3497</v>
      </c>
      <c r="D10826" s="50" t="s">
        <v>3518</v>
      </c>
      <c r="E10826" s="50" t="s">
        <v>3519</v>
      </c>
      <c r="F10826" s="50" t="s">
        <v>3519</v>
      </c>
      <c r="G10826" s="50">
        <v>8878</v>
      </c>
      <c r="H10826" s="50" t="str">
        <f>IF(VLOOKUP(E10826,'Cross-Page Data'!$D$4:$F$48,3,FALSE)="natural gas",VLOOKUP(D10826,'Cross-Page Data'!$I$4:$J$19,2,FALSE),IF(VLOOKUP(E10826,'Cross-Page Data'!$D$4:$F$48,3,FALSE)="solar",IF(D10826="PV","solar PV","solar thermal"),IF(VLOOKUP(E10826,'Cross-Page Data'!$D$4:$F$48,3,FALSE)="wind",VLOOKUP(D10826,'Cross-Page Data'!$I$4:$J$19,2,FALSE),IF(VLOOKUP(E10826,'Cross-Page Data'!$D$4:$F$48,3,FALSE)="hydro",VLOOKUP(D10826,'Cross-Page Data'!$I$4:$J$19,2,FALSE),VLOOKUP(E10826,'Cross-Page Data'!$D$4:$F$48,3,FALSE)))))</f>
        <v>solar PV</v>
      </c>
      <c r="I10826" s="50" t="b">
        <f t="shared" si="169"/>
        <v>1</v>
      </c>
    </row>
    <row r="10827" spans="1:9">
      <c r="A10827" s="50">
        <v>58862</v>
      </c>
      <c r="B10827" s="50" t="s">
        <v>3426</v>
      </c>
      <c r="C10827" s="50" t="s">
        <v>3497</v>
      </c>
      <c r="D10827" s="50" t="s">
        <v>3518</v>
      </c>
      <c r="E10827" s="50" t="s">
        <v>3519</v>
      </c>
      <c r="F10827" s="50" t="s">
        <v>3519</v>
      </c>
      <c r="G10827" s="50">
        <v>8135</v>
      </c>
      <c r="H10827" s="50" t="str">
        <f>IF(VLOOKUP(E10827,'Cross-Page Data'!$D$4:$F$48,3,FALSE)="natural gas",VLOOKUP(D10827,'Cross-Page Data'!$I$4:$J$19,2,FALSE),IF(VLOOKUP(E10827,'Cross-Page Data'!$D$4:$F$48,3,FALSE)="solar",IF(D10827="PV","solar PV","solar thermal"),IF(VLOOKUP(E10827,'Cross-Page Data'!$D$4:$F$48,3,FALSE)="wind",VLOOKUP(D10827,'Cross-Page Data'!$I$4:$J$19,2,FALSE),IF(VLOOKUP(E10827,'Cross-Page Data'!$D$4:$F$48,3,FALSE)="hydro",VLOOKUP(D10827,'Cross-Page Data'!$I$4:$J$19,2,FALSE),VLOOKUP(E10827,'Cross-Page Data'!$D$4:$F$48,3,FALSE)))))</f>
        <v>solar PV</v>
      </c>
      <c r="I10827" s="50" t="b">
        <f t="shared" si="169"/>
        <v>1</v>
      </c>
    </row>
    <row r="10828" spans="1:9">
      <c r="A10828" s="50">
        <v>58863</v>
      </c>
      <c r="B10828" s="50" t="s">
        <v>3426</v>
      </c>
      <c r="C10828" s="50" t="s">
        <v>3497</v>
      </c>
      <c r="D10828" s="50" t="s">
        <v>3518</v>
      </c>
      <c r="E10828" s="50" t="s">
        <v>3519</v>
      </c>
      <c r="F10828" s="50" t="s">
        <v>3519</v>
      </c>
      <c r="G10828" s="50">
        <v>8444</v>
      </c>
      <c r="H10828" s="50" t="str">
        <f>IF(VLOOKUP(E10828,'Cross-Page Data'!$D$4:$F$48,3,FALSE)="natural gas",VLOOKUP(D10828,'Cross-Page Data'!$I$4:$J$19,2,FALSE),IF(VLOOKUP(E10828,'Cross-Page Data'!$D$4:$F$48,3,FALSE)="solar",IF(D10828="PV","solar PV","solar thermal"),IF(VLOOKUP(E10828,'Cross-Page Data'!$D$4:$F$48,3,FALSE)="wind",VLOOKUP(D10828,'Cross-Page Data'!$I$4:$J$19,2,FALSE),IF(VLOOKUP(E10828,'Cross-Page Data'!$D$4:$F$48,3,FALSE)="hydro",VLOOKUP(D10828,'Cross-Page Data'!$I$4:$J$19,2,FALSE),VLOOKUP(E10828,'Cross-Page Data'!$D$4:$F$48,3,FALSE)))))</f>
        <v>solar PV</v>
      </c>
      <c r="I10828" s="50" t="b">
        <f t="shared" si="169"/>
        <v>1</v>
      </c>
    </row>
    <row r="10829" spans="1:9">
      <c r="A10829" s="50">
        <v>58864</v>
      </c>
      <c r="B10829" s="50" t="s">
        <v>3426</v>
      </c>
      <c r="C10829" s="50" t="s">
        <v>3497</v>
      </c>
      <c r="D10829" s="50" t="s">
        <v>3518</v>
      </c>
      <c r="E10829" s="50" t="s">
        <v>3519</v>
      </c>
      <c r="F10829" s="50" t="s">
        <v>3519</v>
      </c>
      <c r="G10829" s="50">
        <v>9067</v>
      </c>
      <c r="H10829" s="50" t="str">
        <f>IF(VLOOKUP(E10829,'Cross-Page Data'!$D$4:$F$48,3,FALSE)="natural gas",VLOOKUP(D10829,'Cross-Page Data'!$I$4:$J$19,2,FALSE),IF(VLOOKUP(E10829,'Cross-Page Data'!$D$4:$F$48,3,FALSE)="solar",IF(D10829="PV","solar PV","solar thermal"),IF(VLOOKUP(E10829,'Cross-Page Data'!$D$4:$F$48,3,FALSE)="wind",VLOOKUP(D10829,'Cross-Page Data'!$I$4:$J$19,2,FALSE),IF(VLOOKUP(E10829,'Cross-Page Data'!$D$4:$F$48,3,FALSE)="hydro",VLOOKUP(D10829,'Cross-Page Data'!$I$4:$J$19,2,FALSE),VLOOKUP(E10829,'Cross-Page Data'!$D$4:$F$48,3,FALSE)))))</f>
        <v>solar PV</v>
      </c>
      <c r="I10829" s="50" t="b">
        <f t="shared" si="169"/>
        <v>1</v>
      </c>
    </row>
    <row r="10830" spans="1:9">
      <c r="A10830" s="50">
        <v>58865</v>
      </c>
      <c r="B10830" s="50" t="s">
        <v>3426</v>
      </c>
      <c r="C10830" s="50" t="s">
        <v>3504</v>
      </c>
      <c r="D10830" s="50" t="s">
        <v>3496</v>
      </c>
      <c r="E10830" s="50" t="s">
        <v>3515</v>
      </c>
      <c r="F10830" s="50" t="s">
        <v>3516</v>
      </c>
      <c r="G10830" s="50">
        <v>21920</v>
      </c>
      <c r="H10830" s="50" t="str">
        <f>IF(VLOOKUP(E10830,'Cross-Page Data'!$D$4:$F$48,3,FALSE)="natural gas",VLOOKUP(D10830,'Cross-Page Data'!$I$4:$J$19,2,FALSE),IF(VLOOKUP(E10830,'Cross-Page Data'!$D$4:$F$48,3,FALSE)="solar",IF(D10830="PV","solar PV","solar thermal"),IF(VLOOKUP(E10830,'Cross-Page Data'!$D$4:$F$48,3,FALSE)="wind",VLOOKUP(D10830,'Cross-Page Data'!$I$4:$J$19,2,FALSE),IF(VLOOKUP(E10830,'Cross-Page Data'!$D$4:$F$48,3,FALSE)="hydro",VLOOKUP(D10830,'Cross-Page Data'!$I$4:$J$19,2,FALSE),VLOOKUP(E10830,'Cross-Page Data'!$D$4:$F$48,3,FALSE)))))</f>
        <v>biomass</v>
      </c>
      <c r="I10830" s="50" t="b">
        <f t="shared" si="169"/>
        <v>1</v>
      </c>
    </row>
    <row r="10831" spans="1:9">
      <c r="A10831" s="50">
        <v>58866</v>
      </c>
      <c r="B10831" s="50" t="s">
        <v>3426</v>
      </c>
      <c r="C10831" s="50" t="s">
        <v>3497</v>
      </c>
      <c r="D10831" s="50" t="s">
        <v>3518</v>
      </c>
      <c r="E10831" s="50" t="s">
        <v>3519</v>
      </c>
      <c r="F10831" s="50" t="s">
        <v>3519</v>
      </c>
      <c r="G10831" s="50">
        <v>6752</v>
      </c>
      <c r="H10831" s="50" t="str">
        <f>IF(VLOOKUP(E10831,'Cross-Page Data'!$D$4:$F$48,3,FALSE)="natural gas",VLOOKUP(D10831,'Cross-Page Data'!$I$4:$J$19,2,FALSE),IF(VLOOKUP(E10831,'Cross-Page Data'!$D$4:$F$48,3,FALSE)="solar",IF(D10831="PV","solar PV","solar thermal"),IF(VLOOKUP(E10831,'Cross-Page Data'!$D$4:$F$48,3,FALSE)="wind",VLOOKUP(D10831,'Cross-Page Data'!$I$4:$J$19,2,FALSE),IF(VLOOKUP(E10831,'Cross-Page Data'!$D$4:$F$48,3,FALSE)="hydro",VLOOKUP(D10831,'Cross-Page Data'!$I$4:$J$19,2,FALSE),VLOOKUP(E10831,'Cross-Page Data'!$D$4:$F$48,3,FALSE)))))</f>
        <v>solar PV</v>
      </c>
      <c r="I10831" s="50" t="b">
        <f t="shared" si="169"/>
        <v>1</v>
      </c>
    </row>
    <row r="10832" spans="1:9">
      <c r="A10832" s="50">
        <v>58867</v>
      </c>
      <c r="B10832" s="50" t="s">
        <v>3426</v>
      </c>
      <c r="C10832" s="50" t="s">
        <v>3497</v>
      </c>
      <c r="D10832" s="50" t="s">
        <v>3518</v>
      </c>
      <c r="E10832" s="50" t="s">
        <v>3519</v>
      </c>
      <c r="F10832" s="50" t="s">
        <v>3519</v>
      </c>
      <c r="G10832" s="50">
        <v>7480</v>
      </c>
      <c r="H10832" s="50" t="str">
        <f>IF(VLOOKUP(E10832,'Cross-Page Data'!$D$4:$F$48,3,FALSE)="natural gas",VLOOKUP(D10832,'Cross-Page Data'!$I$4:$J$19,2,FALSE),IF(VLOOKUP(E10832,'Cross-Page Data'!$D$4:$F$48,3,FALSE)="solar",IF(D10832="PV","solar PV","solar thermal"),IF(VLOOKUP(E10832,'Cross-Page Data'!$D$4:$F$48,3,FALSE)="wind",VLOOKUP(D10832,'Cross-Page Data'!$I$4:$J$19,2,FALSE),IF(VLOOKUP(E10832,'Cross-Page Data'!$D$4:$F$48,3,FALSE)="hydro",VLOOKUP(D10832,'Cross-Page Data'!$I$4:$J$19,2,FALSE),VLOOKUP(E10832,'Cross-Page Data'!$D$4:$F$48,3,FALSE)))))</f>
        <v>solar PV</v>
      </c>
      <c r="I10832" s="50" t="b">
        <f t="shared" si="169"/>
        <v>1</v>
      </c>
    </row>
    <row r="10833" spans="1:9">
      <c r="A10833" s="50">
        <v>58868</v>
      </c>
      <c r="B10833" s="50" t="s">
        <v>3426</v>
      </c>
      <c r="C10833" s="50" t="s">
        <v>3497</v>
      </c>
      <c r="D10833" s="50" t="s">
        <v>3518</v>
      </c>
      <c r="E10833" s="50" t="s">
        <v>3519</v>
      </c>
      <c r="F10833" s="50" t="s">
        <v>3519</v>
      </c>
      <c r="G10833" s="50">
        <v>8243</v>
      </c>
      <c r="H10833" s="50" t="str">
        <f>IF(VLOOKUP(E10833,'Cross-Page Data'!$D$4:$F$48,3,FALSE)="natural gas",VLOOKUP(D10833,'Cross-Page Data'!$I$4:$J$19,2,FALSE),IF(VLOOKUP(E10833,'Cross-Page Data'!$D$4:$F$48,3,FALSE)="solar",IF(D10833="PV","solar PV","solar thermal"),IF(VLOOKUP(E10833,'Cross-Page Data'!$D$4:$F$48,3,FALSE)="wind",VLOOKUP(D10833,'Cross-Page Data'!$I$4:$J$19,2,FALSE),IF(VLOOKUP(E10833,'Cross-Page Data'!$D$4:$F$48,3,FALSE)="hydro",VLOOKUP(D10833,'Cross-Page Data'!$I$4:$J$19,2,FALSE),VLOOKUP(E10833,'Cross-Page Data'!$D$4:$F$48,3,FALSE)))))</f>
        <v>solar PV</v>
      </c>
      <c r="I10833" s="50" t="b">
        <f t="shared" si="169"/>
        <v>1</v>
      </c>
    </row>
    <row r="10834" spans="1:9">
      <c r="A10834" s="50">
        <v>58870</v>
      </c>
      <c r="B10834" s="50" t="s">
        <v>3442</v>
      </c>
      <c r="C10834" s="50" t="s">
        <v>3504</v>
      </c>
      <c r="D10834" s="50" t="s">
        <v>3491</v>
      </c>
      <c r="E10834" s="50" t="s">
        <v>3541</v>
      </c>
      <c r="F10834" s="50" t="s">
        <v>3524</v>
      </c>
      <c r="G10834" s="50">
        <v>95606</v>
      </c>
      <c r="H10834" s="50" t="str">
        <f>IF(VLOOKUP(E10834,'Cross-Page Data'!$D$4:$F$48,3,FALSE)="natural gas",VLOOKUP(D10834,'Cross-Page Data'!$I$4:$J$19,2,FALSE),IF(VLOOKUP(E10834,'Cross-Page Data'!$D$4:$F$48,3,FALSE)="solar",IF(D10834="PV","solar PV","solar thermal"),IF(VLOOKUP(E10834,'Cross-Page Data'!$D$4:$F$48,3,FALSE)="wind",VLOOKUP(D10834,'Cross-Page Data'!$I$4:$J$19,2,FALSE),IF(VLOOKUP(E10834,'Cross-Page Data'!$D$4:$F$48,3,FALSE)="hydro",VLOOKUP(D10834,'Cross-Page Data'!$I$4:$J$19,2,FALSE),VLOOKUP(E10834,'Cross-Page Data'!$D$4:$F$48,3,FALSE)))))</f>
        <v>other</v>
      </c>
      <c r="I10834" s="50" t="b">
        <f t="shared" si="169"/>
        <v>1</v>
      </c>
    </row>
    <row r="10835" spans="1:9">
      <c r="A10835" s="50">
        <v>58871</v>
      </c>
      <c r="B10835" s="50" t="s">
        <v>3418</v>
      </c>
      <c r="C10835" s="50" t="s">
        <v>3497</v>
      </c>
      <c r="D10835" s="50" t="s">
        <v>3518</v>
      </c>
      <c r="E10835" s="50" t="s">
        <v>3519</v>
      </c>
      <c r="F10835" s="50" t="s">
        <v>3519</v>
      </c>
      <c r="G10835" s="50">
        <v>4578</v>
      </c>
      <c r="H10835" s="50" t="str">
        <f>IF(VLOOKUP(E10835,'Cross-Page Data'!$D$4:$F$48,3,FALSE)="natural gas",VLOOKUP(D10835,'Cross-Page Data'!$I$4:$J$19,2,FALSE),IF(VLOOKUP(E10835,'Cross-Page Data'!$D$4:$F$48,3,FALSE)="solar",IF(D10835="PV","solar PV","solar thermal"),IF(VLOOKUP(E10835,'Cross-Page Data'!$D$4:$F$48,3,FALSE)="wind",VLOOKUP(D10835,'Cross-Page Data'!$I$4:$J$19,2,FALSE),IF(VLOOKUP(E10835,'Cross-Page Data'!$D$4:$F$48,3,FALSE)="hydro",VLOOKUP(D10835,'Cross-Page Data'!$I$4:$J$19,2,FALSE),VLOOKUP(E10835,'Cross-Page Data'!$D$4:$F$48,3,FALSE)))))</f>
        <v>solar PV</v>
      </c>
      <c r="I10835" s="50" t="b">
        <f t="shared" si="169"/>
        <v>1</v>
      </c>
    </row>
    <row r="10836" spans="1:9">
      <c r="A10836" s="50">
        <v>58872</v>
      </c>
      <c r="B10836" s="50" t="s">
        <v>3427</v>
      </c>
      <c r="C10836" s="50" t="s">
        <v>3484</v>
      </c>
      <c r="D10836" s="50" t="s">
        <v>3509</v>
      </c>
      <c r="E10836" s="50" t="s">
        <v>3510</v>
      </c>
      <c r="F10836" s="50" t="s">
        <v>3510</v>
      </c>
      <c r="G10836" s="50">
        <v>750939</v>
      </c>
      <c r="H10836" s="50" t="str">
        <f>IF(VLOOKUP(E10836,'Cross-Page Data'!$D$4:$F$48,3,FALSE)="natural gas",VLOOKUP(D10836,'Cross-Page Data'!$I$4:$J$19,2,FALSE),IF(VLOOKUP(E10836,'Cross-Page Data'!$D$4:$F$48,3,FALSE)="solar",IF(D10836="PV","solar PV","solar thermal"),IF(VLOOKUP(E10836,'Cross-Page Data'!$D$4:$F$48,3,FALSE)="wind",VLOOKUP(D10836,'Cross-Page Data'!$I$4:$J$19,2,FALSE),IF(VLOOKUP(E10836,'Cross-Page Data'!$D$4:$F$48,3,FALSE)="hydro",VLOOKUP(D10836,'Cross-Page Data'!$I$4:$J$19,2,FALSE),VLOOKUP(E10836,'Cross-Page Data'!$D$4:$F$48,3,FALSE)))))</f>
        <v>onshore wind</v>
      </c>
      <c r="I10836" s="50" t="b">
        <f t="shared" si="169"/>
        <v>1</v>
      </c>
    </row>
    <row r="10837" spans="1:9">
      <c r="A10837" s="50">
        <v>58873</v>
      </c>
      <c r="B10837" s="50" t="s">
        <v>3433</v>
      </c>
      <c r="C10837" s="50" t="s">
        <v>3497</v>
      </c>
      <c r="D10837" s="50" t="s">
        <v>3485</v>
      </c>
      <c r="E10837" s="50" t="s">
        <v>3486</v>
      </c>
      <c r="F10837" s="50" t="s">
        <v>3487</v>
      </c>
      <c r="G10837" s="50">
        <v>13141</v>
      </c>
      <c r="H10837" s="50" t="str">
        <f>IF(VLOOKUP(E10837,'Cross-Page Data'!$D$4:$F$48,3,FALSE)="natural gas",VLOOKUP(D10837,'Cross-Page Data'!$I$4:$J$19,2,FALSE),IF(VLOOKUP(E10837,'Cross-Page Data'!$D$4:$F$48,3,FALSE)="solar",IF(D10837="PV","solar PV","solar thermal"),IF(VLOOKUP(E10837,'Cross-Page Data'!$D$4:$F$48,3,FALSE)="wind",VLOOKUP(D10837,'Cross-Page Data'!$I$4:$J$19,2,FALSE),IF(VLOOKUP(E10837,'Cross-Page Data'!$D$4:$F$48,3,FALSE)="hydro",VLOOKUP(D10837,'Cross-Page Data'!$I$4:$J$19,2,FALSE),VLOOKUP(E10837,'Cross-Page Data'!$D$4:$F$48,3,FALSE)))))</f>
        <v>hydro</v>
      </c>
      <c r="I10837" s="50" t="b">
        <f t="shared" si="169"/>
        <v>1</v>
      </c>
    </row>
    <row r="10838" spans="1:9">
      <c r="A10838" s="50">
        <v>58874</v>
      </c>
      <c r="B10838" s="50" t="s">
        <v>3426</v>
      </c>
      <c r="C10838" s="50" t="s">
        <v>3497</v>
      </c>
      <c r="D10838" s="50" t="s">
        <v>3518</v>
      </c>
      <c r="E10838" s="50" t="s">
        <v>3519</v>
      </c>
      <c r="F10838" s="50" t="s">
        <v>3519</v>
      </c>
      <c r="G10838" s="50">
        <v>8930</v>
      </c>
      <c r="H10838" s="50" t="str">
        <f>IF(VLOOKUP(E10838,'Cross-Page Data'!$D$4:$F$48,3,FALSE)="natural gas",VLOOKUP(D10838,'Cross-Page Data'!$I$4:$J$19,2,FALSE),IF(VLOOKUP(E10838,'Cross-Page Data'!$D$4:$F$48,3,FALSE)="solar",IF(D10838="PV","solar PV","solar thermal"),IF(VLOOKUP(E10838,'Cross-Page Data'!$D$4:$F$48,3,FALSE)="wind",VLOOKUP(D10838,'Cross-Page Data'!$I$4:$J$19,2,FALSE),IF(VLOOKUP(E10838,'Cross-Page Data'!$D$4:$F$48,3,FALSE)="hydro",VLOOKUP(D10838,'Cross-Page Data'!$I$4:$J$19,2,FALSE),VLOOKUP(E10838,'Cross-Page Data'!$D$4:$F$48,3,FALSE)))))</f>
        <v>solar PV</v>
      </c>
      <c r="I10838" s="50" t="b">
        <f t="shared" si="169"/>
        <v>1</v>
      </c>
    </row>
    <row r="10839" spans="1:9">
      <c r="A10839" s="50">
        <v>58876</v>
      </c>
      <c r="B10839" s="50" t="s">
        <v>3405</v>
      </c>
      <c r="C10839" s="50" t="s">
        <v>3497</v>
      </c>
      <c r="D10839" s="50" t="s">
        <v>3518</v>
      </c>
      <c r="E10839" s="50" t="s">
        <v>3519</v>
      </c>
      <c r="F10839" s="50" t="s">
        <v>3519</v>
      </c>
      <c r="G10839" s="50">
        <v>39693</v>
      </c>
      <c r="H10839" s="50" t="str">
        <f>IF(VLOOKUP(E10839,'Cross-Page Data'!$D$4:$F$48,3,FALSE)="natural gas",VLOOKUP(D10839,'Cross-Page Data'!$I$4:$J$19,2,FALSE),IF(VLOOKUP(E10839,'Cross-Page Data'!$D$4:$F$48,3,FALSE)="solar",IF(D10839="PV","solar PV","solar thermal"),IF(VLOOKUP(E10839,'Cross-Page Data'!$D$4:$F$48,3,FALSE)="wind",VLOOKUP(D10839,'Cross-Page Data'!$I$4:$J$19,2,FALSE),IF(VLOOKUP(E10839,'Cross-Page Data'!$D$4:$F$48,3,FALSE)="hydro",VLOOKUP(D10839,'Cross-Page Data'!$I$4:$J$19,2,FALSE),VLOOKUP(E10839,'Cross-Page Data'!$D$4:$F$48,3,FALSE)))))</f>
        <v>solar PV</v>
      </c>
      <c r="I10839" s="50" t="b">
        <f t="shared" si="169"/>
        <v>1</v>
      </c>
    </row>
    <row r="10840" spans="1:9">
      <c r="A10840" s="50">
        <v>58877</v>
      </c>
      <c r="B10840" s="50" t="s">
        <v>3430</v>
      </c>
      <c r="C10840" s="50" t="s">
        <v>3484</v>
      </c>
      <c r="D10840" s="50" t="s">
        <v>3518</v>
      </c>
      <c r="E10840" s="50" t="s">
        <v>3519</v>
      </c>
      <c r="F10840" s="50" t="s">
        <v>3519</v>
      </c>
      <c r="G10840" s="50">
        <v>14363</v>
      </c>
      <c r="H10840" s="50" t="str">
        <f>IF(VLOOKUP(E10840,'Cross-Page Data'!$D$4:$F$48,3,FALSE)="natural gas",VLOOKUP(D10840,'Cross-Page Data'!$I$4:$J$19,2,FALSE),IF(VLOOKUP(E10840,'Cross-Page Data'!$D$4:$F$48,3,FALSE)="solar",IF(D10840="PV","solar PV","solar thermal"),IF(VLOOKUP(E10840,'Cross-Page Data'!$D$4:$F$48,3,FALSE)="wind",VLOOKUP(D10840,'Cross-Page Data'!$I$4:$J$19,2,FALSE),IF(VLOOKUP(E10840,'Cross-Page Data'!$D$4:$F$48,3,FALSE)="hydro",VLOOKUP(D10840,'Cross-Page Data'!$I$4:$J$19,2,FALSE),VLOOKUP(E10840,'Cross-Page Data'!$D$4:$F$48,3,FALSE)))))</f>
        <v>solar PV</v>
      </c>
      <c r="I10840" s="50" t="b">
        <f t="shared" si="169"/>
        <v>1</v>
      </c>
    </row>
    <row r="10841" spans="1:9">
      <c r="A10841" s="50">
        <v>58879</v>
      </c>
      <c r="B10841" s="50" t="s">
        <v>3426</v>
      </c>
      <c r="C10841" s="50" t="s">
        <v>3497</v>
      </c>
      <c r="D10841" s="50" t="s">
        <v>3518</v>
      </c>
      <c r="E10841" s="50" t="s">
        <v>3519</v>
      </c>
      <c r="F10841" s="50" t="s">
        <v>3519</v>
      </c>
      <c r="G10841" s="50">
        <v>8923</v>
      </c>
      <c r="H10841" s="50" t="str">
        <f>IF(VLOOKUP(E10841,'Cross-Page Data'!$D$4:$F$48,3,FALSE)="natural gas",VLOOKUP(D10841,'Cross-Page Data'!$I$4:$J$19,2,FALSE),IF(VLOOKUP(E10841,'Cross-Page Data'!$D$4:$F$48,3,FALSE)="solar",IF(D10841="PV","solar PV","solar thermal"),IF(VLOOKUP(E10841,'Cross-Page Data'!$D$4:$F$48,3,FALSE)="wind",VLOOKUP(D10841,'Cross-Page Data'!$I$4:$J$19,2,FALSE),IF(VLOOKUP(E10841,'Cross-Page Data'!$D$4:$F$48,3,FALSE)="hydro",VLOOKUP(D10841,'Cross-Page Data'!$I$4:$J$19,2,FALSE),VLOOKUP(E10841,'Cross-Page Data'!$D$4:$F$48,3,FALSE)))))</f>
        <v>solar PV</v>
      </c>
      <c r="I10841" s="50" t="b">
        <f t="shared" si="169"/>
        <v>1</v>
      </c>
    </row>
    <row r="10842" spans="1:9">
      <c r="A10842" s="50">
        <v>58880</v>
      </c>
      <c r="B10842" s="50" t="s">
        <v>3426</v>
      </c>
      <c r="C10842" s="50" t="s">
        <v>3497</v>
      </c>
      <c r="D10842" s="50" t="s">
        <v>3518</v>
      </c>
      <c r="E10842" s="50" t="s">
        <v>3519</v>
      </c>
      <c r="F10842" s="50" t="s">
        <v>3519</v>
      </c>
      <c r="G10842" s="50">
        <v>8817</v>
      </c>
      <c r="H10842" s="50" t="str">
        <f>IF(VLOOKUP(E10842,'Cross-Page Data'!$D$4:$F$48,3,FALSE)="natural gas",VLOOKUP(D10842,'Cross-Page Data'!$I$4:$J$19,2,FALSE),IF(VLOOKUP(E10842,'Cross-Page Data'!$D$4:$F$48,3,FALSE)="solar",IF(D10842="PV","solar PV","solar thermal"),IF(VLOOKUP(E10842,'Cross-Page Data'!$D$4:$F$48,3,FALSE)="wind",VLOOKUP(D10842,'Cross-Page Data'!$I$4:$J$19,2,FALSE),IF(VLOOKUP(E10842,'Cross-Page Data'!$D$4:$F$48,3,FALSE)="hydro",VLOOKUP(D10842,'Cross-Page Data'!$I$4:$J$19,2,FALSE),VLOOKUP(E10842,'Cross-Page Data'!$D$4:$F$48,3,FALSE)))))</f>
        <v>solar PV</v>
      </c>
      <c r="I10842" s="50" t="b">
        <f t="shared" si="169"/>
        <v>1</v>
      </c>
    </row>
    <row r="10843" spans="1:9">
      <c r="A10843" s="50">
        <v>58881</v>
      </c>
      <c r="B10843" s="50" t="s">
        <v>3430</v>
      </c>
      <c r="C10843" s="50" t="s">
        <v>3503</v>
      </c>
      <c r="D10843" s="50" t="s">
        <v>3518</v>
      </c>
      <c r="E10843" s="50" t="s">
        <v>3519</v>
      </c>
      <c r="F10843" s="50" t="s">
        <v>3519</v>
      </c>
      <c r="G10843" s="50">
        <v>3842</v>
      </c>
      <c r="H10843" s="50" t="str">
        <f>IF(VLOOKUP(E10843,'Cross-Page Data'!$D$4:$F$48,3,FALSE)="natural gas",VLOOKUP(D10843,'Cross-Page Data'!$I$4:$J$19,2,FALSE),IF(VLOOKUP(E10843,'Cross-Page Data'!$D$4:$F$48,3,FALSE)="solar",IF(D10843="PV","solar PV","solar thermal"),IF(VLOOKUP(E10843,'Cross-Page Data'!$D$4:$F$48,3,FALSE)="wind",VLOOKUP(D10843,'Cross-Page Data'!$I$4:$J$19,2,FALSE),IF(VLOOKUP(E10843,'Cross-Page Data'!$D$4:$F$48,3,FALSE)="hydro",VLOOKUP(D10843,'Cross-Page Data'!$I$4:$J$19,2,FALSE),VLOOKUP(E10843,'Cross-Page Data'!$D$4:$F$48,3,FALSE)))))</f>
        <v>solar PV</v>
      </c>
      <c r="I10843" s="50" t="b">
        <f t="shared" si="169"/>
        <v>0</v>
      </c>
    </row>
    <row r="10844" spans="1:9">
      <c r="A10844" s="50">
        <v>58882</v>
      </c>
      <c r="B10844" s="50" t="s">
        <v>3430</v>
      </c>
      <c r="C10844" s="50" t="s">
        <v>3503</v>
      </c>
      <c r="D10844" s="50" t="s">
        <v>3518</v>
      </c>
      <c r="E10844" s="50" t="s">
        <v>3519</v>
      </c>
      <c r="F10844" s="50" t="s">
        <v>3519</v>
      </c>
      <c r="G10844" s="50">
        <v>10828</v>
      </c>
      <c r="H10844" s="50" t="str">
        <f>IF(VLOOKUP(E10844,'Cross-Page Data'!$D$4:$F$48,3,FALSE)="natural gas",VLOOKUP(D10844,'Cross-Page Data'!$I$4:$J$19,2,FALSE),IF(VLOOKUP(E10844,'Cross-Page Data'!$D$4:$F$48,3,FALSE)="solar",IF(D10844="PV","solar PV","solar thermal"),IF(VLOOKUP(E10844,'Cross-Page Data'!$D$4:$F$48,3,FALSE)="wind",VLOOKUP(D10844,'Cross-Page Data'!$I$4:$J$19,2,FALSE),IF(VLOOKUP(E10844,'Cross-Page Data'!$D$4:$F$48,3,FALSE)="hydro",VLOOKUP(D10844,'Cross-Page Data'!$I$4:$J$19,2,FALSE),VLOOKUP(E10844,'Cross-Page Data'!$D$4:$F$48,3,FALSE)))))</f>
        <v>solar PV</v>
      </c>
      <c r="I10844" s="50" t="b">
        <f t="shared" si="169"/>
        <v>0</v>
      </c>
    </row>
    <row r="10845" spans="1:9">
      <c r="A10845" s="50">
        <v>58883</v>
      </c>
      <c r="B10845" s="50" t="s">
        <v>3411</v>
      </c>
      <c r="C10845" s="50" t="s">
        <v>3484</v>
      </c>
      <c r="D10845" s="50" t="s">
        <v>3509</v>
      </c>
      <c r="E10845" s="50" t="s">
        <v>3510</v>
      </c>
      <c r="F10845" s="50" t="s">
        <v>3510</v>
      </c>
      <c r="G10845" s="50">
        <v>1461072</v>
      </c>
      <c r="H10845" s="50" t="str">
        <f>IF(VLOOKUP(E10845,'Cross-Page Data'!$D$4:$F$48,3,FALSE)="natural gas",VLOOKUP(D10845,'Cross-Page Data'!$I$4:$J$19,2,FALSE),IF(VLOOKUP(E10845,'Cross-Page Data'!$D$4:$F$48,3,FALSE)="solar",IF(D10845="PV","solar PV","solar thermal"),IF(VLOOKUP(E10845,'Cross-Page Data'!$D$4:$F$48,3,FALSE)="wind",VLOOKUP(D10845,'Cross-Page Data'!$I$4:$J$19,2,FALSE),IF(VLOOKUP(E10845,'Cross-Page Data'!$D$4:$F$48,3,FALSE)="hydro",VLOOKUP(D10845,'Cross-Page Data'!$I$4:$J$19,2,FALSE),VLOOKUP(E10845,'Cross-Page Data'!$D$4:$F$48,3,FALSE)))))</f>
        <v>onshore wind</v>
      </c>
      <c r="I10845" s="50" t="b">
        <f t="shared" si="169"/>
        <v>1</v>
      </c>
    </row>
    <row r="10846" spans="1:9">
      <c r="A10846" s="50">
        <v>58884</v>
      </c>
      <c r="B10846" s="50" t="s">
        <v>3411</v>
      </c>
      <c r="C10846" s="50" t="s">
        <v>3484</v>
      </c>
      <c r="D10846" s="50" t="s">
        <v>3509</v>
      </c>
      <c r="E10846" s="50" t="s">
        <v>3510</v>
      </c>
      <c r="F10846" s="50" t="s">
        <v>3510</v>
      </c>
      <c r="G10846" s="50">
        <v>720872</v>
      </c>
      <c r="H10846" s="50" t="str">
        <f>IF(VLOOKUP(E10846,'Cross-Page Data'!$D$4:$F$48,3,FALSE)="natural gas",VLOOKUP(D10846,'Cross-Page Data'!$I$4:$J$19,2,FALSE),IF(VLOOKUP(E10846,'Cross-Page Data'!$D$4:$F$48,3,FALSE)="solar",IF(D10846="PV","solar PV","solar thermal"),IF(VLOOKUP(E10846,'Cross-Page Data'!$D$4:$F$48,3,FALSE)="wind",VLOOKUP(D10846,'Cross-Page Data'!$I$4:$J$19,2,FALSE),IF(VLOOKUP(E10846,'Cross-Page Data'!$D$4:$F$48,3,FALSE)="hydro",VLOOKUP(D10846,'Cross-Page Data'!$I$4:$J$19,2,FALSE),VLOOKUP(E10846,'Cross-Page Data'!$D$4:$F$48,3,FALSE)))))</f>
        <v>onshore wind</v>
      </c>
      <c r="I10846" s="50" t="b">
        <f t="shared" si="169"/>
        <v>1</v>
      </c>
    </row>
    <row r="10847" spans="1:9">
      <c r="A10847" s="50">
        <v>58885</v>
      </c>
      <c r="B10847" s="50" t="s">
        <v>3411</v>
      </c>
      <c r="C10847" s="50" t="s">
        <v>3484</v>
      </c>
      <c r="D10847" s="50" t="s">
        <v>3509</v>
      </c>
      <c r="E10847" s="50" t="s">
        <v>3510</v>
      </c>
      <c r="F10847" s="50" t="s">
        <v>3510</v>
      </c>
      <c r="G10847" s="50">
        <v>336094</v>
      </c>
      <c r="H10847" s="50" t="str">
        <f>IF(VLOOKUP(E10847,'Cross-Page Data'!$D$4:$F$48,3,FALSE)="natural gas",VLOOKUP(D10847,'Cross-Page Data'!$I$4:$J$19,2,FALSE),IF(VLOOKUP(E10847,'Cross-Page Data'!$D$4:$F$48,3,FALSE)="solar",IF(D10847="PV","solar PV","solar thermal"),IF(VLOOKUP(E10847,'Cross-Page Data'!$D$4:$F$48,3,FALSE)="wind",VLOOKUP(D10847,'Cross-Page Data'!$I$4:$J$19,2,FALSE),IF(VLOOKUP(E10847,'Cross-Page Data'!$D$4:$F$48,3,FALSE)="hydro",VLOOKUP(D10847,'Cross-Page Data'!$I$4:$J$19,2,FALSE),VLOOKUP(E10847,'Cross-Page Data'!$D$4:$F$48,3,FALSE)))))</f>
        <v>onshore wind</v>
      </c>
      <c r="I10847" s="50" t="b">
        <f t="shared" si="169"/>
        <v>1</v>
      </c>
    </row>
    <row r="10848" spans="1:9">
      <c r="A10848" s="50">
        <v>58886</v>
      </c>
      <c r="B10848" s="50" t="s">
        <v>3411</v>
      </c>
      <c r="C10848" s="50" t="s">
        <v>3484</v>
      </c>
      <c r="D10848" s="50" t="s">
        <v>3509</v>
      </c>
      <c r="E10848" s="50" t="s">
        <v>3510</v>
      </c>
      <c r="F10848" s="50" t="s">
        <v>3510</v>
      </c>
      <c r="G10848" s="50">
        <v>403277</v>
      </c>
      <c r="H10848" s="50" t="str">
        <f>IF(VLOOKUP(E10848,'Cross-Page Data'!$D$4:$F$48,3,FALSE)="natural gas",VLOOKUP(D10848,'Cross-Page Data'!$I$4:$J$19,2,FALSE),IF(VLOOKUP(E10848,'Cross-Page Data'!$D$4:$F$48,3,FALSE)="solar",IF(D10848="PV","solar PV","solar thermal"),IF(VLOOKUP(E10848,'Cross-Page Data'!$D$4:$F$48,3,FALSE)="wind",VLOOKUP(D10848,'Cross-Page Data'!$I$4:$J$19,2,FALSE),IF(VLOOKUP(E10848,'Cross-Page Data'!$D$4:$F$48,3,FALSE)="hydro",VLOOKUP(D10848,'Cross-Page Data'!$I$4:$J$19,2,FALSE),VLOOKUP(E10848,'Cross-Page Data'!$D$4:$F$48,3,FALSE)))))</f>
        <v>onshore wind</v>
      </c>
      <c r="I10848" s="50" t="b">
        <f t="shared" si="169"/>
        <v>1</v>
      </c>
    </row>
    <row r="10849" spans="1:9">
      <c r="A10849" s="50">
        <v>58887</v>
      </c>
      <c r="B10849" s="50" t="s">
        <v>3413</v>
      </c>
      <c r="C10849" s="50" t="s">
        <v>3497</v>
      </c>
      <c r="D10849" s="50" t="s">
        <v>3509</v>
      </c>
      <c r="E10849" s="50" t="s">
        <v>3510</v>
      </c>
      <c r="F10849" s="50" t="s">
        <v>3510</v>
      </c>
      <c r="G10849" s="50">
        <v>8698.14</v>
      </c>
      <c r="H10849" s="50" t="str">
        <f>IF(VLOOKUP(E10849,'Cross-Page Data'!$D$4:$F$48,3,FALSE)="natural gas",VLOOKUP(D10849,'Cross-Page Data'!$I$4:$J$19,2,FALSE),IF(VLOOKUP(E10849,'Cross-Page Data'!$D$4:$F$48,3,FALSE)="solar",IF(D10849="PV","solar PV","solar thermal"),IF(VLOOKUP(E10849,'Cross-Page Data'!$D$4:$F$48,3,FALSE)="wind",VLOOKUP(D10849,'Cross-Page Data'!$I$4:$J$19,2,FALSE),IF(VLOOKUP(E10849,'Cross-Page Data'!$D$4:$F$48,3,FALSE)="hydro",VLOOKUP(D10849,'Cross-Page Data'!$I$4:$J$19,2,FALSE),VLOOKUP(E10849,'Cross-Page Data'!$D$4:$F$48,3,FALSE)))))</f>
        <v>onshore wind</v>
      </c>
      <c r="I10849" s="50" t="b">
        <f t="shared" si="169"/>
        <v>1</v>
      </c>
    </row>
    <row r="10850" spans="1:9">
      <c r="A10850" s="50">
        <v>58889</v>
      </c>
      <c r="B10850" s="50" t="s">
        <v>3403</v>
      </c>
      <c r="C10850" s="50" t="s">
        <v>3497</v>
      </c>
      <c r="D10850" s="50" t="s">
        <v>3518</v>
      </c>
      <c r="E10850" s="50" t="s">
        <v>3519</v>
      </c>
      <c r="F10850" s="50" t="s">
        <v>3519</v>
      </c>
      <c r="G10850" s="50">
        <v>1275</v>
      </c>
      <c r="H10850" s="50" t="str">
        <f>IF(VLOOKUP(E10850,'Cross-Page Data'!$D$4:$F$48,3,FALSE)="natural gas",VLOOKUP(D10850,'Cross-Page Data'!$I$4:$J$19,2,FALSE),IF(VLOOKUP(E10850,'Cross-Page Data'!$D$4:$F$48,3,FALSE)="solar",IF(D10850="PV","solar PV","solar thermal"),IF(VLOOKUP(E10850,'Cross-Page Data'!$D$4:$F$48,3,FALSE)="wind",VLOOKUP(D10850,'Cross-Page Data'!$I$4:$J$19,2,FALSE),IF(VLOOKUP(E10850,'Cross-Page Data'!$D$4:$F$48,3,FALSE)="hydro",VLOOKUP(D10850,'Cross-Page Data'!$I$4:$J$19,2,FALSE),VLOOKUP(E10850,'Cross-Page Data'!$D$4:$F$48,3,FALSE)))))</f>
        <v>solar PV</v>
      </c>
      <c r="I10850" s="50" t="b">
        <f t="shared" si="169"/>
        <v>1</v>
      </c>
    </row>
    <row r="10851" spans="1:9">
      <c r="A10851" s="50">
        <v>58890</v>
      </c>
      <c r="B10851" s="50" t="s">
        <v>3403</v>
      </c>
      <c r="C10851" s="50" t="s">
        <v>3497</v>
      </c>
      <c r="D10851" s="50" t="s">
        <v>3518</v>
      </c>
      <c r="E10851" s="50" t="s">
        <v>3519</v>
      </c>
      <c r="F10851" s="50" t="s">
        <v>3519</v>
      </c>
      <c r="G10851" s="50">
        <v>1242</v>
      </c>
      <c r="H10851" s="50" t="str">
        <f>IF(VLOOKUP(E10851,'Cross-Page Data'!$D$4:$F$48,3,FALSE)="natural gas",VLOOKUP(D10851,'Cross-Page Data'!$I$4:$J$19,2,FALSE),IF(VLOOKUP(E10851,'Cross-Page Data'!$D$4:$F$48,3,FALSE)="solar",IF(D10851="PV","solar PV","solar thermal"),IF(VLOOKUP(E10851,'Cross-Page Data'!$D$4:$F$48,3,FALSE)="wind",VLOOKUP(D10851,'Cross-Page Data'!$I$4:$J$19,2,FALSE),IF(VLOOKUP(E10851,'Cross-Page Data'!$D$4:$F$48,3,FALSE)="hydro",VLOOKUP(D10851,'Cross-Page Data'!$I$4:$J$19,2,FALSE),VLOOKUP(E10851,'Cross-Page Data'!$D$4:$F$48,3,FALSE)))))</f>
        <v>solar PV</v>
      </c>
      <c r="I10851" s="50" t="b">
        <f t="shared" si="169"/>
        <v>1</v>
      </c>
    </row>
    <row r="10852" spans="1:9">
      <c r="A10852" s="50">
        <v>58891</v>
      </c>
      <c r="B10852" s="50" t="s">
        <v>3421</v>
      </c>
      <c r="C10852" s="50" t="s">
        <v>3497</v>
      </c>
      <c r="D10852" s="50" t="s">
        <v>3509</v>
      </c>
      <c r="E10852" s="50" t="s">
        <v>3510</v>
      </c>
      <c r="F10852" s="50" t="s">
        <v>3510</v>
      </c>
      <c r="G10852" s="50">
        <v>71534</v>
      </c>
      <c r="H10852" s="50" t="str">
        <f>IF(VLOOKUP(E10852,'Cross-Page Data'!$D$4:$F$48,3,FALSE)="natural gas",VLOOKUP(D10852,'Cross-Page Data'!$I$4:$J$19,2,FALSE),IF(VLOOKUP(E10852,'Cross-Page Data'!$D$4:$F$48,3,FALSE)="solar",IF(D10852="PV","solar PV","solar thermal"),IF(VLOOKUP(E10852,'Cross-Page Data'!$D$4:$F$48,3,FALSE)="wind",VLOOKUP(D10852,'Cross-Page Data'!$I$4:$J$19,2,FALSE),IF(VLOOKUP(E10852,'Cross-Page Data'!$D$4:$F$48,3,FALSE)="hydro",VLOOKUP(D10852,'Cross-Page Data'!$I$4:$J$19,2,FALSE),VLOOKUP(E10852,'Cross-Page Data'!$D$4:$F$48,3,FALSE)))))</f>
        <v>onshore wind</v>
      </c>
      <c r="I10852" s="50" t="b">
        <f t="shared" si="169"/>
        <v>1</v>
      </c>
    </row>
    <row r="10853" spans="1:9">
      <c r="A10853" s="50">
        <v>58892</v>
      </c>
      <c r="B10853" s="50" t="s">
        <v>3409</v>
      </c>
      <c r="C10853" s="50" t="s">
        <v>3497</v>
      </c>
      <c r="D10853" s="50" t="s">
        <v>3518</v>
      </c>
      <c r="E10853" s="50" t="s">
        <v>3519</v>
      </c>
      <c r="F10853" s="50" t="s">
        <v>3519</v>
      </c>
      <c r="G10853" s="50">
        <v>27556</v>
      </c>
      <c r="H10853" s="50" t="str">
        <f>IF(VLOOKUP(E10853,'Cross-Page Data'!$D$4:$F$48,3,FALSE)="natural gas",VLOOKUP(D10853,'Cross-Page Data'!$I$4:$J$19,2,FALSE),IF(VLOOKUP(E10853,'Cross-Page Data'!$D$4:$F$48,3,FALSE)="solar",IF(D10853="PV","solar PV","solar thermal"),IF(VLOOKUP(E10853,'Cross-Page Data'!$D$4:$F$48,3,FALSE)="wind",VLOOKUP(D10853,'Cross-Page Data'!$I$4:$J$19,2,FALSE),IF(VLOOKUP(E10853,'Cross-Page Data'!$D$4:$F$48,3,FALSE)="hydro",VLOOKUP(D10853,'Cross-Page Data'!$I$4:$J$19,2,FALSE),VLOOKUP(E10853,'Cross-Page Data'!$D$4:$F$48,3,FALSE)))))</f>
        <v>solar PV</v>
      </c>
      <c r="I10853" s="50" t="b">
        <f t="shared" si="169"/>
        <v>1</v>
      </c>
    </row>
    <row r="10854" spans="1:9">
      <c r="A10854" s="50">
        <v>58893</v>
      </c>
      <c r="B10854" s="50" t="s">
        <v>3409</v>
      </c>
      <c r="C10854" s="50" t="s">
        <v>3497</v>
      </c>
      <c r="D10854" s="50" t="s">
        <v>3518</v>
      </c>
      <c r="E10854" s="50" t="s">
        <v>3519</v>
      </c>
      <c r="F10854" s="50" t="s">
        <v>3519</v>
      </c>
      <c r="G10854" s="50">
        <v>4148</v>
      </c>
      <c r="H10854" s="50" t="str">
        <f>IF(VLOOKUP(E10854,'Cross-Page Data'!$D$4:$F$48,3,FALSE)="natural gas",VLOOKUP(D10854,'Cross-Page Data'!$I$4:$J$19,2,FALSE),IF(VLOOKUP(E10854,'Cross-Page Data'!$D$4:$F$48,3,FALSE)="solar",IF(D10854="PV","solar PV","solar thermal"),IF(VLOOKUP(E10854,'Cross-Page Data'!$D$4:$F$48,3,FALSE)="wind",VLOOKUP(D10854,'Cross-Page Data'!$I$4:$J$19,2,FALSE),IF(VLOOKUP(E10854,'Cross-Page Data'!$D$4:$F$48,3,FALSE)="hydro",VLOOKUP(D10854,'Cross-Page Data'!$I$4:$J$19,2,FALSE),VLOOKUP(E10854,'Cross-Page Data'!$D$4:$F$48,3,FALSE)))))</f>
        <v>solar PV</v>
      </c>
      <c r="I10854" s="50" t="b">
        <f t="shared" si="169"/>
        <v>1</v>
      </c>
    </row>
    <row r="10855" spans="1:9">
      <c r="A10855" s="50">
        <v>58896</v>
      </c>
      <c r="B10855" s="50" t="s">
        <v>3430</v>
      </c>
      <c r="C10855" s="50" t="s">
        <v>3503</v>
      </c>
      <c r="D10855" s="50" t="s">
        <v>3518</v>
      </c>
      <c r="E10855" s="50" t="s">
        <v>3519</v>
      </c>
      <c r="F10855" s="50" t="s">
        <v>3519</v>
      </c>
      <c r="G10855" s="50">
        <v>658</v>
      </c>
      <c r="H10855" s="50" t="str">
        <f>IF(VLOOKUP(E10855,'Cross-Page Data'!$D$4:$F$48,3,FALSE)="natural gas",VLOOKUP(D10855,'Cross-Page Data'!$I$4:$J$19,2,FALSE),IF(VLOOKUP(E10855,'Cross-Page Data'!$D$4:$F$48,3,FALSE)="solar",IF(D10855="PV","solar PV","solar thermal"),IF(VLOOKUP(E10855,'Cross-Page Data'!$D$4:$F$48,3,FALSE)="wind",VLOOKUP(D10855,'Cross-Page Data'!$I$4:$J$19,2,FALSE),IF(VLOOKUP(E10855,'Cross-Page Data'!$D$4:$F$48,3,FALSE)="hydro",VLOOKUP(D10855,'Cross-Page Data'!$I$4:$J$19,2,FALSE),VLOOKUP(E10855,'Cross-Page Data'!$D$4:$F$48,3,FALSE)))))</f>
        <v>solar PV</v>
      </c>
      <c r="I10855" s="50" t="b">
        <f t="shared" si="169"/>
        <v>0</v>
      </c>
    </row>
    <row r="10856" spans="1:9">
      <c r="A10856" s="50">
        <v>58897</v>
      </c>
      <c r="B10856" s="50" t="s">
        <v>3437</v>
      </c>
      <c r="C10856" s="50" t="s">
        <v>3503</v>
      </c>
      <c r="D10856" s="50" t="s">
        <v>3496</v>
      </c>
      <c r="E10856" s="50" t="s">
        <v>3488</v>
      </c>
      <c r="F10856" s="50" t="s">
        <v>3488</v>
      </c>
      <c r="G10856" s="50">
        <v>1440</v>
      </c>
      <c r="H10856" s="50" t="str">
        <f>IF(VLOOKUP(E10856,'Cross-Page Data'!$D$4:$F$48,3,FALSE)="natural gas",VLOOKUP(D10856,'Cross-Page Data'!$I$4:$J$19,2,FALSE),IF(VLOOKUP(E10856,'Cross-Page Data'!$D$4:$F$48,3,FALSE)="solar",IF(D10856="PV","solar PV","solar thermal"),IF(VLOOKUP(E10856,'Cross-Page Data'!$D$4:$F$48,3,FALSE)="wind",VLOOKUP(D10856,'Cross-Page Data'!$I$4:$J$19,2,FALSE),IF(VLOOKUP(E10856,'Cross-Page Data'!$D$4:$F$48,3,FALSE)="hydro",VLOOKUP(D10856,'Cross-Page Data'!$I$4:$J$19,2,FALSE),VLOOKUP(E10856,'Cross-Page Data'!$D$4:$F$48,3,FALSE)))))</f>
        <v>natural gas peaker</v>
      </c>
      <c r="I10856" s="50" t="b">
        <f t="shared" si="169"/>
        <v>0</v>
      </c>
    </row>
    <row r="10857" spans="1:9">
      <c r="A10857" s="50">
        <v>58898</v>
      </c>
      <c r="B10857" s="50" t="s">
        <v>3413</v>
      </c>
      <c r="C10857" s="50" t="s">
        <v>3497</v>
      </c>
      <c r="D10857" s="50" t="s">
        <v>3509</v>
      </c>
      <c r="E10857" s="50" t="s">
        <v>3510</v>
      </c>
      <c r="F10857" s="50" t="s">
        <v>3510</v>
      </c>
      <c r="G10857" s="50">
        <v>614962</v>
      </c>
      <c r="H10857" s="50" t="str">
        <f>IF(VLOOKUP(E10857,'Cross-Page Data'!$D$4:$F$48,3,FALSE)="natural gas",VLOOKUP(D10857,'Cross-Page Data'!$I$4:$J$19,2,FALSE),IF(VLOOKUP(E10857,'Cross-Page Data'!$D$4:$F$48,3,FALSE)="solar",IF(D10857="PV","solar PV","solar thermal"),IF(VLOOKUP(E10857,'Cross-Page Data'!$D$4:$F$48,3,FALSE)="wind",VLOOKUP(D10857,'Cross-Page Data'!$I$4:$J$19,2,FALSE),IF(VLOOKUP(E10857,'Cross-Page Data'!$D$4:$F$48,3,FALSE)="hydro",VLOOKUP(D10857,'Cross-Page Data'!$I$4:$J$19,2,FALSE),VLOOKUP(E10857,'Cross-Page Data'!$D$4:$F$48,3,FALSE)))))</f>
        <v>onshore wind</v>
      </c>
      <c r="I10857" s="50" t="b">
        <f t="shared" si="169"/>
        <v>1</v>
      </c>
    </row>
    <row r="10858" spans="1:9">
      <c r="A10858" s="50">
        <v>58899</v>
      </c>
      <c r="B10858" s="50" t="s">
        <v>3431</v>
      </c>
      <c r="C10858" s="50" t="s">
        <v>3484</v>
      </c>
      <c r="D10858" s="50" t="s">
        <v>3522</v>
      </c>
      <c r="E10858" s="50" t="s">
        <v>3523</v>
      </c>
      <c r="F10858" s="50" t="s">
        <v>3524</v>
      </c>
      <c r="G10858" s="50">
        <v>0</v>
      </c>
      <c r="H10858" s="50" t="str">
        <f>IF(VLOOKUP(E10858,'Cross-Page Data'!$D$4:$F$48,3,FALSE)="natural gas",VLOOKUP(D10858,'Cross-Page Data'!$I$4:$J$19,2,FALSE),IF(VLOOKUP(E10858,'Cross-Page Data'!$D$4:$F$48,3,FALSE)="solar",IF(D10858="PV","solar PV","solar thermal"),IF(VLOOKUP(E10858,'Cross-Page Data'!$D$4:$F$48,3,FALSE)="wind",VLOOKUP(D10858,'Cross-Page Data'!$I$4:$J$19,2,FALSE),IF(VLOOKUP(E10858,'Cross-Page Data'!$D$4:$F$48,3,FALSE)="hydro",VLOOKUP(D10858,'Cross-Page Data'!$I$4:$J$19,2,FALSE),VLOOKUP(E10858,'Cross-Page Data'!$D$4:$F$48,3,FALSE)))))</f>
        <v>other</v>
      </c>
      <c r="I10858" s="50" t="b">
        <f t="shared" si="169"/>
        <v>1</v>
      </c>
    </row>
    <row r="10859" spans="1:9">
      <c r="A10859" s="50">
        <v>58899</v>
      </c>
      <c r="B10859" s="50" t="s">
        <v>3431</v>
      </c>
      <c r="C10859" s="50" t="s">
        <v>3484</v>
      </c>
      <c r="D10859" s="50" t="s">
        <v>3518</v>
      </c>
      <c r="E10859" s="50" t="s">
        <v>3519</v>
      </c>
      <c r="F10859" s="50" t="s">
        <v>3519</v>
      </c>
      <c r="G10859" s="50">
        <v>578</v>
      </c>
      <c r="H10859" s="50" t="str">
        <f>IF(VLOOKUP(E10859,'Cross-Page Data'!$D$4:$F$48,3,FALSE)="natural gas",VLOOKUP(D10859,'Cross-Page Data'!$I$4:$J$19,2,FALSE),IF(VLOOKUP(E10859,'Cross-Page Data'!$D$4:$F$48,3,FALSE)="solar",IF(D10859="PV","solar PV","solar thermal"),IF(VLOOKUP(E10859,'Cross-Page Data'!$D$4:$F$48,3,FALSE)="wind",VLOOKUP(D10859,'Cross-Page Data'!$I$4:$J$19,2,FALSE),IF(VLOOKUP(E10859,'Cross-Page Data'!$D$4:$F$48,3,FALSE)="hydro",VLOOKUP(D10859,'Cross-Page Data'!$I$4:$J$19,2,FALSE),VLOOKUP(E10859,'Cross-Page Data'!$D$4:$F$48,3,FALSE)))))</f>
        <v>solar PV</v>
      </c>
      <c r="I10859" s="50" t="b">
        <f t="shared" si="169"/>
        <v>1</v>
      </c>
    </row>
    <row r="10860" spans="1:9">
      <c r="A10860" s="50">
        <v>58900</v>
      </c>
      <c r="B10860" s="50" t="s">
        <v>3435</v>
      </c>
      <c r="C10860" s="50" t="s">
        <v>3497</v>
      </c>
      <c r="D10860" s="50" t="s">
        <v>3509</v>
      </c>
      <c r="E10860" s="50" t="s">
        <v>3510</v>
      </c>
      <c r="F10860" s="50" t="s">
        <v>3510</v>
      </c>
      <c r="G10860" s="50">
        <v>1101259</v>
      </c>
      <c r="H10860" s="50" t="str">
        <f>IF(VLOOKUP(E10860,'Cross-Page Data'!$D$4:$F$48,3,FALSE)="natural gas",VLOOKUP(D10860,'Cross-Page Data'!$I$4:$J$19,2,FALSE),IF(VLOOKUP(E10860,'Cross-Page Data'!$D$4:$F$48,3,FALSE)="solar",IF(D10860="PV","solar PV","solar thermal"),IF(VLOOKUP(E10860,'Cross-Page Data'!$D$4:$F$48,3,FALSE)="wind",VLOOKUP(D10860,'Cross-Page Data'!$I$4:$J$19,2,FALSE),IF(VLOOKUP(E10860,'Cross-Page Data'!$D$4:$F$48,3,FALSE)="hydro",VLOOKUP(D10860,'Cross-Page Data'!$I$4:$J$19,2,FALSE),VLOOKUP(E10860,'Cross-Page Data'!$D$4:$F$48,3,FALSE)))))</f>
        <v>onshore wind</v>
      </c>
      <c r="I10860" s="50" t="b">
        <f t="shared" si="169"/>
        <v>1</v>
      </c>
    </row>
    <row r="10861" spans="1:9">
      <c r="A10861" s="50">
        <v>58901</v>
      </c>
      <c r="B10861" s="50" t="s">
        <v>3404</v>
      </c>
      <c r="C10861" s="50" t="s">
        <v>3497</v>
      </c>
      <c r="D10861" s="50" t="s">
        <v>3485</v>
      </c>
      <c r="E10861" s="50" t="s">
        <v>3486</v>
      </c>
      <c r="F10861" s="50" t="s">
        <v>3487</v>
      </c>
      <c r="G10861" s="50">
        <v>22988</v>
      </c>
      <c r="H10861" s="50" t="str">
        <f>IF(VLOOKUP(E10861,'Cross-Page Data'!$D$4:$F$48,3,FALSE)="natural gas",VLOOKUP(D10861,'Cross-Page Data'!$I$4:$J$19,2,FALSE),IF(VLOOKUP(E10861,'Cross-Page Data'!$D$4:$F$48,3,FALSE)="solar",IF(D10861="PV","solar PV","solar thermal"),IF(VLOOKUP(E10861,'Cross-Page Data'!$D$4:$F$48,3,FALSE)="wind",VLOOKUP(D10861,'Cross-Page Data'!$I$4:$J$19,2,FALSE),IF(VLOOKUP(E10861,'Cross-Page Data'!$D$4:$F$48,3,FALSE)="hydro",VLOOKUP(D10861,'Cross-Page Data'!$I$4:$J$19,2,FALSE),VLOOKUP(E10861,'Cross-Page Data'!$D$4:$F$48,3,FALSE)))))</f>
        <v>hydro</v>
      </c>
      <c r="I10861" s="50" t="b">
        <f t="shared" si="169"/>
        <v>1</v>
      </c>
    </row>
    <row r="10862" spans="1:9">
      <c r="A10862" s="50">
        <v>58902</v>
      </c>
      <c r="B10862" s="50" t="s">
        <v>3435</v>
      </c>
      <c r="C10862" s="50" t="s">
        <v>3497</v>
      </c>
      <c r="D10862" s="50" t="s">
        <v>3509</v>
      </c>
      <c r="E10862" s="50" t="s">
        <v>3510</v>
      </c>
      <c r="F10862" s="50" t="s">
        <v>3510</v>
      </c>
      <c r="G10862" s="50">
        <v>1089681</v>
      </c>
      <c r="H10862" s="50" t="str">
        <f>IF(VLOOKUP(E10862,'Cross-Page Data'!$D$4:$F$48,3,FALSE)="natural gas",VLOOKUP(D10862,'Cross-Page Data'!$I$4:$J$19,2,FALSE),IF(VLOOKUP(E10862,'Cross-Page Data'!$D$4:$F$48,3,FALSE)="solar",IF(D10862="PV","solar PV","solar thermal"),IF(VLOOKUP(E10862,'Cross-Page Data'!$D$4:$F$48,3,FALSE)="wind",VLOOKUP(D10862,'Cross-Page Data'!$I$4:$J$19,2,FALSE),IF(VLOOKUP(E10862,'Cross-Page Data'!$D$4:$F$48,3,FALSE)="hydro",VLOOKUP(D10862,'Cross-Page Data'!$I$4:$J$19,2,FALSE),VLOOKUP(E10862,'Cross-Page Data'!$D$4:$F$48,3,FALSE)))))</f>
        <v>onshore wind</v>
      </c>
      <c r="I10862" s="50" t="b">
        <f t="shared" si="169"/>
        <v>1</v>
      </c>
    </row>
    <row r="10863" spans="1:9">
      <c r="A10863" s="50">
        <v>58904</v>
      </c>
      <c r="B10863" s="50" t="s">
        <v>3419</v>
      </c>
      <c r="C10863" s="50" t="s">
        <v>3497</v>
      </c>
      <c r="D10863" s="50" t="s">
        <v>3509</v>
      </c>
      <c r="E10863" s="50" t="s">
        <v>3510</v>
      </c>
      <c r="F10863" s="50" t="s">
        <v>3510</v>
      </c>
      <c r="G10863" s="50">
        <v>125544</v>
      </c>
      <c r="H10863" s="50" t="str">
        <f>IF(VLOOKUP(E10863,'Cross-Page Data'!$D$4:$F$48,3,FALSE)="natural gas",VLOOKUP(D10863,'Cross-Page Data'!$I$4:$J$19,2,FALSE),IF(VLOOKUP(E10863,'Cross-Page Data'!$D$4:$F$48,3,FALSE)="solar",IF(D10863="PV","solar PV","solar thermal"),IF(VLOOKUP(E10863,'Cross-Page Data'!$D$4:$F$48,3,FALSE)="wind",VLOOKUP(D10863,'Cross-Page Data'!$I$4:$J$19,2,FALSE),IF(VLOOKUP(E10863,'Cross-Page Data'!$D$4:$F$48,3,FALSE)="hydro",VLOOKUP(D10863,'Cross-Page Data'!$I$4:$J$19,2,FALSE),VLOOKUP(E10863,'Cross-Page Data'!$D$4:$F$48,3,FALSE)))))</f>
        <v>onshore wind</v>
      </c>
      <c r="I10863" s="50" t="b">
        <f t="shared" si="169"/>
        <v>1</v>
      </c>
    </row>
    <row r="10864" spans="1:9">
      <c r="A10864" s="50">
        <v>58906</v>
      </c>
      <c r="B10864" s="50" t="s">
        <v>3403</v>
      </c>
      <c r="C10864" s="50" t="s">
        <v>3497</v>
      </c>
      <c r="D10864" s="50" t="s">
        <v>3518</v>
      </c>
      <c r="E10864" s="50" t="s">
        <v>3519</v>
      </c>
      <c r="F10864" s="50" t="s">
        <v>3519</v>
      </c>
      <c r="G10864" s="50">
        <v>5586</v>
      </c>
      <c r="H10864" s="50" t="str">
        <f>IF(VLOOKUP(E10864,'Cross-Page Data'!$D$4:$F$48,3,FALSE)="natural gas",VLOOKUP(D10864,'Cross-Page Data'!$I$4:$J$19,2,FALSE),IF(VLOOKUP(E10864,'Cross-Page Data'!$D$4:$F$48,3,FALSE)="solar",IF(D10864="PV","solar PV","solar thermal"),IF(VLOOKUP(E10864,'Cross-Page Data'!$D$4:$F$48,3,FALSE)="wind",VLOOKUP(D10864,'Cross-Page Data'!$I$4:$J$19,2,FALSE),IF(VLOOKUP(E10864,'Cross-Page Data'!$D$4:$F$48,3,FALSE)="hydro",VLOOKUP(D10864,'Cross-Page Data'!$I$4:$J$19,2,FALSE),VLOOKUP(E10864,'Cross-Page Data'!$D$4:$F$48,3,FALSE)))))</f>
        <v>solar PV</v>
      </c>
      <c r="I10864" s="50" t="b">
        <f t="shared" si="169"/>
        <v>1</v>
      </c>
    </row>
    <row r="10865" spans="1:9">
      <c r="A10865" s="50">
        <v>58907</v>
      </c>
      <c r="B10865" s="50" t="s">
        <v>3403</v>
      </c>
      <c r="C10865" s="50" t="s">
        <v>3497</v>
      </c>
      <c r="D10865" s="50" t="s">
        <v>3518</v>
      </c>
      <c r="E10865" s="50" t="s">
        <v>3519</v>
      </c>
      <c r="F10865" s="50" t="s">
        <v>3519</v>
      </c>
      <c r="G10865" s="50">
        <v>10321</v>
      </c>
      <c r="H10865" s="50" t="str">
        <f>IF(VLOOKUP(E10865,'Cross-Page Data'!$D$4:$F$48,3,FALSE)="natural gas",VLOOKUP(D10865,'Cross-Page Data'!$I$4:$J$19,2,FALSE),IF(VLOOKUP(E10865,'Cross-Page Data'!$D$4:$F$48,3,FALSE)="solar",IF(D10865="PV","solar PV","solar thermal"),IF(VLOOKUP(E10865,'Cross-Page Data'!$D$4:$F$48,3,FALSE)="wind",VLOOKUP(D10865,'Cross-Page Data'!$I$4:$J$19,2,FALSE),IF(VLOOKUP(E10865,'Cross-Page Data'!$D$4:$F$48,3,FALSE)="hydro",VLOOKUP(D10865,'Cross-Page Data'!$I$4:$J$19,2,FALSE),VLOOKUP(E10865,'Cross-Page Data'!$D$4:$F$48,3,FALSE)))))</f>
        <v>solar PV</v>
      </c>
      <c r="I10865" s="50" t="b">
        <f t="shared" si="169"/>
        <v>1</v>
      </c>
    </row>
    <row r="10866" spans="1:9">
      <c r="A10866" s="50">
        <v>58908</v>
      </c>
      <c r="B10866" s="50" t="s">
        <v>3421</v>
      </c>
      <c r="C10866" s="50" t="s">
        <v>3497</v>
      </c>
      <c r="D10866" s="50" t="s">
        <v>3509</v>
      </c>
      <c r="E10866" s="50" t="s">
        <v>3510</v>
      </c>
      <c r="F10866" s="50" t="s">
        <v>3510</v>
      </c>
      <c r="G10866" s="50">
        <v>144630</v>
      </c>
      <c r="H10866" s="50" t="str">
        <f>IF(VLOOKUP(E10866,'Cross-Page Data'!$D$4:$F$48,3,FALSE)="natural gas",VLOOKUP(D10866,'Cross-Page Data'!$I$4:$J$19,2,FALSE),IF(VLOOKUP(E10866,'Cross-Page Data'!$D$4:$F$48,3,FALSE)="solar",IF(D10866="PV","solar PV","solar thermal"),IF(VLOOKUP(E10866,'Cross-Page Data'!$D$4:$F$48,3,FALSE)="wind",VLOOKUP(D10866,'Cross-Page Data'!$I$4:$J$19,2,FALSE),IF(VLOOKUP(E10866,'Cross-Page Data'!$D$4:$F$48,3,FALSE)="hydro",VLOOKUP(D10866,'Cross-Page Data'!$I$4:$J$19,2,FALSE),VLOOKUP(E10866,'Cross-Page Data'!$D$4:$F$48,3,FALSE)))))</f>
        <v>onshore wind</v>
      </c>
      <c r="I10866" s="50" t="b">
        <f t="shared" si="169"/>
        <v>1</v>
      </c>
    </row>
    <row r="10867" spans="1:9">
      <c r="A10867" s="50">
        <v>58909</v>
      </c>
      <c r="B10867" s="50" t="s">
        <v>3403</v>
      </c>
      <c r="C10867" s="50" t="s">
        <v>3497</v>
      </c>
      <c r="D10867" s="50" t="s">
        <v>3518</v>
      </c>
      <c r="E10867" s="50" t="s">
        <v>3519</v>
      </c>
      <c r="F10867" s="50" t="s">
        <v>3519</v>
      </c>
      <c r="G10867" s="50">
        <v>4467</v>
      </c>
      <c r="H10867" s="50" t="str">
        <f>IF(VLOOKUP(E10867,'Cross-Page Data'!$D$4:$F$48,3,FALSE)="natural gas",VLOOKUP(D10867,'Cross-Page Data'!$I$4:$J$19,2,FALSE),IF(VLOOKUP(E10867,'Cross-Page Data'!$D$4:$F$48,3,FALSE)="solar",IF(D10867="PV","solar PV","solar thermal"),IF(VLOOKUP(E10867,'Cross-Page Data'!$D$4:$F$48,3,FALSE)="wind",VLOOKUP(D10867,'Cross-Page Data'!$I$4:$J$19,2,FALSE),IF(VLOOKUP(E10867,'Cross-Page Data'!$D$4:$F$48,3,FALSE)="hydro",VLOOKUP(D10867,'Cross-Page Data'!$I$4:$J$19,2,FALSE),VLOOKUP(E10867,'Cross-Page Data'!$D$4:$F$48,3,FALSE)))))</f>
        <v>solar PV</v>
      </c>
      <c r="I10867" s="50" t="b">
        <f t="shared" si="169"/>
        <v>1</v>
      </c>
    </row>
    <row r="10868" spans="1:9">
      <c r="A10868" s="50">
        <v>58911</v>
      </c>
      <c r="B10868" s="50" t="s">
        <v>3403</v>
      </c>
      <c r="C10868" s="50" t="s">
        <v>3497</v>
      </c>
      <c r="D10868" s="50" t="s">
        <v>3518</v>
      </c>
      <c r="E10868" s="50" t="s">
        <v>3519</v>
      </c>
      <c r="F10868" s="50" t="s">
        <v>3519</v>
      </c>
      <c r="G10868" s="50">
        <v>9318</v>
      </c>
      <c r="H10868" s="50" t="str">
        <f>IF(VLOOKUP(E10868,'Cross-Page Data'!$D$4:$F$48,3,FALSE)="natural gas",VLOOKUP(D10868,'Cross-Page Data'!$I$4:$J$19,2,FALSE),IF(VLOOKUP(E10868,'Cross-Page Data'!$D$4:$F$48,3,FALSE)="solar",IF(D10868="PV","solar PV","solar thermal"),IF(VLOOKUP(E10868,'Cross-Page Data'!$D$4:$F$48,3,FALSE)="wind",VLOOKUP(D10868,'Cross-Page Data'!$I$4:$J$19,2,FALSE),IF(VLOOKUP(E10868,'Cross-Page Data'!$D$4:$F$48,3,FALSE)="hydro",VLOOKUP(D10868,'Cross-Page Data'!$I$4:$J$19,2,FALSE),VLOOKUP(E10868,'Cross-Page Data'!$D$4:$F$48,3,FALSE)))))</f>
        <v>solar PV</v>
      </c>
      <c r="I10868" s="50" t="b">
        <f t="shared" si="169"/>
        <v>1</v>
      </c>
    </row>
    <row r="10869" spans="1:9">
      <c r="A10869" s="50">
        <v>58912</v>
      </c>
      <c r="B10869" s="50" t="s">
        <v>3403</v>
      </c>
      <c r="C10869" s="50" t="s">
        <v>3497</v>
      </c>
      <c r="D10869" s="50" t="s">
        <v>3518</v>
      </c>
      <c r="E10869" s="50" t="s">
        <v>3519</v>
      </c>
      <c r="F10869" s="50" t="s">
        <v>3519</v>
      </c>
      <c r="G10869" s="50">
        <v>2355</v>
      </c>
      <c r="H10869" s="50" t="str">
        <f>IF(VLOOKUP(E10869,'Cross-Page Data'!$D$4:$F$48,3,FALSE)="natural gas",VLOOKUP(D10869,'Cross-Page Data'!$I$4:$J$19,2,FALSE),IF(VLOOKUP(E10869,'Cross-Page Data'!$D$4:$F$48,3,FALSE)="solar",IF(D10869="PV","solar PV","solar thermal"),IF(VLOOKUP(E10869,'Cross-Page Data'!$D$4:$F$48,3,FALSE)="wind",VLOOKUP(D10869,'Cross-Page Data'!$I$4:$J$19,2,FALSE),IF(VLOOKUP(E10869,'Cross-Page Data'!$D$4:$F$48,3,FALSE)="hydro",VLOOKUP(D10869,'Cross-Page Data'!$I$4:$J$19,2,FALSE),VLOOKUP(E10869,'Cross-Page Data'!$D$4:$F$48,3,FALSE)))))</f>
        <v>solar PV</v>
      </c>
      <c r="I10869" s="50" t="b">
        <f t="shared" si="169"/>
        <v>1</v>
      </c>
    </row>
    <row r="10870" spans="1:9">
      <c r="A10870" s="50">
        <v>58913</v>
      </c>
      <c r="B10870" s="50" t="s">
        <v>3403</v>
      </c>
      <c r="C10870" s="50" t="s">
        <v>3497</v>
      </c>
      <c r="D10870" s="50" t="s">
        <v>3518</v>
      </c>
      <c r="E10870" s="50" t="s">
        <v>3519</v>
      </c>
      <c r="F10870" s="50" t="s">
        <v>3519</v>
      </c>
      <c r="G10870" s="50">
        <v>3064</v>
      </c>
      <c r="H10870" s="50" t="str">
        <f>IF(VLOOKUP(E10870,'Cross-Page Data'!$D$4:$F$48,3,FALSE)="natural gas",VLOOKUP(D10870,'Cross-Page Data'!$I$4:$J$19,2,FALSE),IF(VLOOKUP(E10870,'Cross-Page Data'!$D$4:$F$48,3,FALSE)="solar",IF(D10870="PV","solar PV","solar thermal"),IF(VLOOKUP(E10870,'Cross-Page Data'!$D$4:$F$48,3,FALSE)="wind",VLOOKUP(D10870,'Cross-Page Data'!$I$4:$J$19,2,FALSE),IF(VLOOKUP(E10870,'Cross-Page Data'!$D$4:$F$48,3,FALSE)="hydro",VLOOKUP(D10870,'Cross-Page Data'!$I$4:$J$19,2,FALSE),VLOOKUP(E10870,'Cross-Page Data'!$D$4:$F$48,3,FALSE)))))</f>
        <v>solar PV</v>
      </c>
      <c r="I10870" s="50" t="b">
        <f t="shared" si="169"/>
        <v>1</v>
      </c>
    </row>
    <row r="10871" spans="1:9">
      <c r="A10871" s="50">
        <v>58914</v>
      </c>
      <c r="B10871" s="50" t="s">
        <v>3403</v>
      </c>
      <c r="C10871" s="50" t="s">
        <v>3504</v>
      </c>
      <c r="D10871" s="50" t="s">
        <v>3495</v>
      </c>
      <c r="E10871" s="50" t="s">
        <v>3494</v>
      </c>
      <c r="F10871" s="50" t="s">
        <v>3494</v>
      </c>
      <c r="G10871" s="50">
        <v>0</v>
      </c>
      <c r="H10871" s="50" t="str">
        <f>IF(VLOOKUP(E10871,'Cross-Page Data'!$D$4:$F$48,3,FALSE)="natural gas",VLOOKUP(D10871,'Cross-Page Data'!$I$4:$J$19,2,FALSE),IF(VLOOKUP(E10871,'Cross-Page Data'!$D$4:$F$48,3,FALSE)="solar",IF(D10871="PV","solar PV","solar thermal"),IF(VLOOKUP(E10871,'Cross-Page Data'!$D$4:$F$48,3,FALSE)="wind",VLOOKUP(D10871,'Cross-Page Data'!$I$4:$J$19,2,FALSE),IF(VLOOKUP(E10871,'Cross-Page Data'!$D$4:$F$48,3,FALSE)="hydro",VLOOKUP(D10871,'Cross-Page Data'!$I$4:$J$19,2,FALSE),VLOOKUP(E10871,'Cross-Page Data'!$D$4:$F$48,3,FALSE)))))</f>
        <v>petroleum</v>
      </c>
      <c r="I10871" s="50" t="b">
        <f t="shared" si="169"/>
        <v>1</v>
      </c>
    </row>
    <row r="10872" spans="1:9">
      <c r="A10872" s="50">
        <v>58914</v>
      </c>
      <c r="B10872" s="50" t="s">
        <v>3403</v>
      </c>
      <c r="C10872" s="50" t="s">
        <v>3504</v>
      </c>
      <c r="D10872" s="50" t="s">
        <v>3495</v>
      </c>
      <c r="E10872" s="50" t="s">
        <v>3488</v>
      </c>
      <c r="F10872" s="50" t="s">
        <v>3488</v>
      </c>
      <c r="G10872" s="50">
        <v>82330</v>
      </c>
      <c r="H10872" s="50" t="str">
        <f>IF(VLOOKUP(E10872,'Cross-Page Data'!$D$4:$F$48,3,FALSE)="natural gas",VLOOKUP(D10872,'Cross-Page Data'!$I$4:$J$19,2,FALSE),IF(VLOOKUP(E10872,'Cross-Page Data'!$D$4:$F$48,3,FALSE)="solar",IF(D10872="PV","solar PV","solar thermal"),IF(VLOOKUP(E10872,'Cross-Page Data'!$D$4:$F$48,3,FALSE)="wind",VLOOKUP(D10872,'Cross-Page Data'!$I$4:$J$19,2,FALSE),IF(VLOOKUP(E10872,'Cross-Page Data'!$D$4:$F$48,3,FALSE)="hydro",VLOOKUP(D10872,'Cross-Page Data'!$I$4:$J$19,2,FALSE),VLOOKUP(E10872,'Cross-Page Data'!$D$4:$F$48,3,FALSE)))))</f>
        <v>natural gas peaker</v>
      </c>
      <c r="I10872" s="50" t="b">
        <f t="shared" si="169"/>
        <v>1</v>
      </c>
    </row>
    <row r="10873" spans="1:9">
      <c r="A10873" s="50">
        <v>58915</v>
      </c>
      <c r="B10873" s="50" t="s">
        <v>3432</v>
      </c>
      <c r="C10873" s="50" t="s">
        <v>3497</v>
      </c>
      <c r="D10873" s="50" t="s">
        <v>3518</v>
      </c>
      <c r="E10873" s="50" t="s">
        <v>3519</v>
      </c>
      <c r="F10873" s="50" t="s">
        <v>3519</v>
      </c>
      <c r="G10873" s="50">
        <v>592151</v>
      </c>
      <c r="H10873" s="50" t="str">
        <f>IF(VLOOKUP(E10873,'Cross-Page Data'!$D$4:$F$48,3,FALSE)="natural gas",VLOOKUP(D10873,'Cross-Page Data'!$I$4:$J$19,2,FALSE),IF(VLOOKUP(E10873,'Cross-Page Data'!$D$4:$F$48,3,FALSE)="solar",IF(D10873="PV","solar PV","solar thermal"),IF(VLOOKUP(E10873,'Cross-Page Data'!$D$4:$F$48,3,FALSE)="wind",VLOOKUP(D10873,'Cross-Page Data'!$I$4:$J$19,2,FALSE),IF(VLOOKUP(E10873,'Cross-Page Data'!$D$4:$F$48,3,FALSE)="hydro",VLOOKUP(D10873,'Cross-Page Data'!$I$4:$J$19,2,FALSE),VLOOKUP(E10873,'Cross-Page Data'!$D$4:$F$48,3,FALSE)))))</f>
        <v>solar PV</v>
      </c>
      <c r="I10873" s="50" t="b">
        <f t="shared" si="169"/>
        <v>1</v>
      </c>
    </row>
    <row r="10874" spans="1:9">
      <c r="A10874" s="50">
        <v>58917</v>
      </c>
      <c r="B10874" s="50" t="s">
        <v>3430</v>
      </c>
      <c r="C10874" s="50" t="s">
        <v>3503</v>
      </c>
      <c r="D10874" s="50" t="s">
        <v>3518</v>
      </c>
      <c r="E10874" s="50" t="s">
        <v>3519</v>
      </c>
      <c r="F10874" s="50" t="s">
        <v>3519</v>
      </c>
      <c r="G10874" s="50">
        <v>1449</v>
      </c>
      <c r="H10874" s="50" t="str">
        <f>IF(VLOOKUP(E10874,'Cross-Page Data'!$D$4:$F$48,3,FALSE)="natural gas",VLOOKUP(D10874,'Cross-Page Data'!$I$4:$J$19,2,FALSE),IF(VLOOKUP(E10874,'Cross-Page Data'!$D$4:$F$48,3,FALSE)="solar",IF(D10874="PV","solar PV","solar thermal"),IF(VLOOKUP(E10874,'Cross-Page Data'!$D$4:$F$48,3,FALSE)="wind",VLOOKUP(D10874,'Cross-Page Data'!$I$4:$J$19,2,FALSE),IF(VLOOKUP(E10874,'Cross-Page Data'!$D$4:$F$48,3,FALSE)="hydro",VLOOKUP(D10874,'Cross-Page Data'!$I$4:$J$19,2,FALSE),VLOOKUP(E10874,'Cross-Page Data'!$D$4:$F$48,3,FALSE)))))</f>
        <v>solar PV</v>
      </c>
      <c r="I10874" s="50" t="b">
        <f t="shared" si="169"/>
        <v>0</v>
      </c>
    </row>
    <row r="10875" spans="1:9">
      <c r="A10875" s="50">
        <v>58918</v>
      </c>
      <c r="B10875" s="50" t="s">
        <v>3403</v>
      </c>
      <c r="C10875" s="50" t="s">
        <v>3497</v>
      </c>
      <c r="D10875" s="50" t="s">
        <v>3518</v>
      </c>
      <c r="E10875" s="50" t="s">
        <v>3519</v>
      </c>
      <c r="F10875" s="50" t="s">
        <v>3519</v>
      </c>
      <c r="G10875" s="50">
        <v>1535</v>
      </c>
      <c r="H10875" s="50" t="str">
        <f>IF(VLOOKUP(E10875,'Cross-Page Data'!$D$4:$F$48,3,FALSE)="natural gas",VLOOKUP(D10875,'Cross-Page Data'!$I$4:$J$19,2,FALSE),IF(VLOOKUP(E10875,'Cross-Page Data'!$D$4:$F$48,3,FALSE)="solar",IF(D10875="PV","solar PV","solar thermal"),IF(VLOOKUP(E10875,'Cross-Page Data'!$D$4:$F$48,3,FALSE)="wind",VLOOKUP(D10875,'Cross-Page Data'!$I$4:$J$19,2,FALSE),IF(VLOOKUP(E10875,'Cross-Page Data'!$D$4:$F$48,3,FALSE)="hydro",VLOOKUP(D10875,'Cross-Page Data'!$I$4:$J$19,2,FALSE),VLOOKUP(E10875,'Cross-Page Data'!$D$4:$F$48,3,FALSE)))))</f>
        <v>solar PV</v>
      </c>
      <c r="I10875" s="50" t="b">
        <f t="shared" si="169"/>
        <v>1</v>
      </c>
    </row>
    <row r="10876" spans="1:9">
      <c r="A10876" s="50">
        <v>58919</v>
      </c>
      <c r="B10876" s="50" t="s">
        <v>3403</v>
      </c>
      <c r="C10876" s="50" t="s">
        <v>3497</v>
      </c>
      <c r="D10876" s="50" t="s">
        <v>3518</v>
      </c>
      <c r="E10876" s="50" t="s">
        <v>3519</v>
      </c>
      <c r="F10876" s="50" t="s">
        <v>3519</v>
      </c>
      <c r="G10876" s="50">
        <v>2410</v>
      </c>
      <c r="H10876" s="50" t="str">
        <f>IF(VLOOKUP(E10876,'Cross-Page Data'!$D$4:$F$48,3,FALSE)="natural gas",VLOOKUP(D10876,'Cross-Page Data'!$I$4:$J$19,2,FALSE),IF(VLOOKUP(E10876,'Cross-Page Data'!$D$4:$F$48,3,FALSE)="solar",IF(D10876="PV","solar PV","solar thermal"),IF(VLOOKUP(E10876,'Cross-Page Data'!$D$4:$F$48,3,FALSE)="wind",VLOOKUP(D10876,'Cross-Page Data'!$I$4:$J$19,2,FALSE),IF(VLOOKUP(E10876,'Cross-Page Data'!$D$4:$F$48,3,FALSE)="hydro",VLOOKUP(D10876,'Cross-Page Data'!$I$4:$J$19,2,FALSE),VLOOKUP(E10876,'Cross-Page Data'!$D$4:$F$48,3,FALSE)))))</f>
        <v>solar PV</v>
      </c>
      <c r="I10876" s="50" t="b">
        <f t="shared" si="169"/>
        <v>1</v>
      </c>
    </row>
    <row r="10877" spans="1:9">
      <c r="A10877" s="50">
        <v>58920</v>
      </c>
      <c r="B10877" s="50" t="s">
        <v>3403</v>
      </c>
      <c r="C10877" s="50" t="s">
        <v>3497</v>
      </c>
      <c r="D10877" s="50" t="s">
        <v>3518</v>
      </c>
      <c r="E10877" s="50" t="s">
        <v>3519</v>
      </c>
      <c r="F10877" s="50" t="s">
        <v>3519</v>
      </c>
      <c r="G10877" s="50">
        <v>2656</v>
      </c>
      <c r="H10877" s="50" t="str">
        <f>IF(VLOOKUP(E10877,'Cross-Page Data'!$D$4:$F$48,3,FALSE)="natural gas",VLOOKUP(D10877,'Cross-Page Data'!$I$4:$J$19,2,FALSE),IF(VLOOKUP(E10877,'Cross-Page Data'!$D$4:$F$48,3,FALSE)="solar",IF(D10877="PV","solar PV","solar thermal"),IF(VLOOKUP(E10877,'Cross-Page Data'!$D$4:$F$48,3,FALSE)="wind",VLOOKUP(D10877,'Cross-Page Data'!$I$4:$J$19,2,FALSE),IF(VLOOKUP(E10877,'Cross-Page Data'!$D$4:$F$48,3,FALSE)="hydro",VLOOKUP(D10877,'Cross-Page Data'!$I$4:$J$19,2,FALSE),VLOOKUP(E10877,'Cross-Page Data'!$D$4:$F$48,3,FALSE)))))</f>
        <v>solar PV</v>
      </c>
      <c r="I10877" s="50" t="b">
        <f t="shared" si="169"/>
        <v>1</v>
      </c>
    </row>
    <row r="10878" spans="1:9">
      <c r="A10878" s="50">
        <v>58921</v>
      </c>
      <c r="B10878" s="50" t="s">
        <v>3434</v>
      </c>
      <c r="C10878" s="50" t="s">
        <v>3497</v>
      </c>
      <c r="D10878" s="50" t="s">
        <v>3496</v>
      </c>
      <c r="E10878" s="50" t="s">
        <v>3488</v>
      </c>
      <c r="F10878" s="50" t="s">
        <v>3488</v>
      </c>
      <c r="G10878" s="50">
        <v>0</v>
      </c>
      <c r="H10878" s="50" t="str">
        <f>IF(VLOOKUP(E10878,'Cross-Page Data'!$D$4:$F$48,3,FALSE)="natural gas",VLOOKUP(D10878,'Cross-Page Data'!$I$4:$J$19,2,FALSE),IF(VLOOKUP(E10878,'Cross-Page Data'!$D$4:$F$48,3,FALSE)="solar",IF(D10878="PV","solar PV","solar thermal"),IF(VLOOKUP(E10878,'Cross-Page Data'!$D$4:$F$48,3,FALSE)="wind",VLOOKUP(D10878,'Cross-Page Data'!$I$4:$J$19,2,FALSE),IF(VLOOKUP(E10878,'Cross-Page Data'!$D$4:$F$48,3,FALSE)="hydro",VLOOKUP(D10878,'Cross-Page Data'!$I$4:$J$19,2,FALSE),VLOOKUP(E10878,'Cross-Page Data'!$D$4:$F$48,3,FALSE)))))</f>
        <v>natural gas peaker</v>
      </c>
      <c r="I10878" s="50" t="b">
        <f t="shared" si="169"/>
        <v>1</v>
      </c>
    </row>
    <row r="10879" spans="1:9">
      <c r="A10879" s="50">
        <v>58921</v>
      </c>
      <c r="B10879" s="50" t="s">
        <v>3434</v>
      </c>
      <c r="C10879" s="50" t="s">
        <v>3497</v>
      </c>
      <c r="D10879" s="50" t="s">
        <v>3496</v>
      </c>
      <c r="E10879" s="50" t="s">
        <v>3520</v>
      </c>
      <c r="F10879" s="50" t="s">
        <v>3506</v>
      </c>
      <c r="G10879" s="50">
        <v>0</v>
      </c>
      <c r="H10879" s="50" t="str">
        <f>IF(VLOOKUP(E10879,'Cross-Page Data'!$D$4:$F$48,3,FALSE)="natural gas",VLOOKUP(D10879,'Cross-Page Data'!$I$4:$J$19,2,FALSE),IF(VLOOKUP(E10879,'Cross-Page Data'!$D$4:$F$48,3,FALSE)="solar",IF(D10879="PV","solar PV","solar thermal"),IF(VLOOKUP(E10879,'Cross-Page Data'!$D$4:$F$48,3,FALSE)="wind",VLOOKUP(D10879,'Cross-Page Data'!$I$4:$J$19,2,FALSE),IF(VLOOKUP(E10879,'Cross-Page Data'!$D$4:$F$48,3,FALSE)="hydro",VLOOKUP(D10879,'Cross-Page Data'!$I$4:$J$19,2,FALSE),VLOOKUP(E10879,'Cross-Page Data'!$D$4:$F$48,3,FALSE)))))</f>
        <v>biomass</v>
      </c>
      <c r="I10879" s="50" t="b">
        <f t="shared" si="169"/>
        <v>1</v>
      </c>
    </row>
    <row r="10880" spans="1:9">
      <c r="A10880" s="50">
        <v>58927</v>
      </c>
      <c r="B10880" s="50" t="s">
        <v>3411</v>
      </c>
      <c r="C10880" s="50" t="s">
        <v>3497</v>
      </c>
      <c r="D10880" s="50" t="s">
        <v>3509</v>
      </c>
      <c r="E10880" s="50" t="s">
        <v>3510</v>
      </c>
      <c r="F10880" s="50" t="s">
        <v>3510</v>
      </c>
      <c r="G10880" s="50">
        <v>5066</v>
      </c>
      <c r="H10880" s="50" t="str">
        <f>IF(VLOOKUP(E10880,'Cross-Page Data'!$D$4:$F$48,3,FALSE)="natural gas",VLOOKUP(D10880,'Cross-Page Data'!$I$4:$J$19,2,FALSE),IF(VLOOKUP(E10880,'Cross-Page Data'!$D$4:$F$48,3,FALSE)="solar",IF(D10880="PV","solar PV","solar thermal"),IF(VLOOKUP(E10880,'Cross-Page Data'!$D$4:$F$48,3,FALSE)="wind",VLOOKUP(D10880,'Cross-Page Data'!$I$4:$J$19,2,FALSE),IF(VLOOKUP(E10880,'Cross-Page Data'!$D$4:$F$48,3,FALSE)="hydro",VLOOKUP(D10880,'Cross-Page Data'!$I$4:$J$19,2,FALSE),VLOOKUP(E10880,'Cross-Page Data'!$D$4:$F$48,3,FALSE)))))</f>
        <v>onshore wind</v>
      </c>
      <c r="I10880" s="50" t="b">
        <f t="shared" si="169"/>
        <v>1</v>
      </c>
    </row>
    <row r="10881" spans="1:9">
      <c r="A10881" s="50">
        <v>58929</v>
      </c>
      <c r="B10881" s="50" t="s">
        <v>3422</v>
      </c>
      <c r="C10881" s="50" t="s">
        <v>3484</v>
      </c>
      <c r="D10881" s="50" t="s">
        <v>3496</v>
      </c>
      <c r="E10881" s="50" t="s">
        <v>3494</v>
      </c>
      <c r="F10881" s="50" t="s">
        <v>3494</v>
      </c>
      <c r="G10881" s="50">
        <v>5</v>
      </c>
      <c r="H10881" s="50" t="str">
        <f>IF(VLOOKUP(E10881,'Cross-Page Data'!$D$4:$F$48,3,FALSE)="natural gas",VLOOKUP(D10881,'Cross-Page Data'!$I$4:$J$19,2,FALSE),IF(VLOOKUP(E10881,'Cross-Page Data'!$D$4:$F$48,3,FALSE)="solar",IF(D10881="PV","solar PV","solar thermal"),IF(VLOOKUP(E10881,'Cross-Page Data'!$D$4:$F$48,3,FALSE)="wind",VLOOKUP(D10881,'Cross-Page Data'!$I$4:$J$19,2,FALSE),IF(VLOOKUP(E10881,'Cross-Page Data'!$D$4:$F$48,3,FALSE)="hydro",VLOOKUP(D10881,'Cross-Page Data'!$I$4:$J$19,2,FALSE),VLOOKUP(E10881,'Cross-Page Data'!$D$4:$F$48,3,FALSE)))))</f>
        <v>petroleum</v>
      </c>
      <c r="I10881" s="50" t="b">
        <f t="shared" si="169"/>
        <v>1</v>
      </c>
    </row>
    <row r="10882" spans="1:9">
      <c r="A10882" s="50">
        <v>58932</v>
      </c>
      <c r="B10882" s="50" t="s">
        <v>3411</v>
      </c>
      <c r="C10882" s="50" t="s">
        <v>3497</v>
      </c>
      <c r="D10882" s="50" t="s">
        <v>3509</v>
      </c>
      <c r="E10882" s="50" t="s">
        <v>3510</v>
      </c>
      <c r="F10882" s="50" t="s">
        <v>3510</v>
      </c>
      <c r="G10882" s="50">
        <v>6015</v>
      </c>
      <c r="H10882" s="50" t="str">
        <f>IF(VLOOKUP(E10882,'Cross-Page Data'!$D$4:$F$48,3,FALSE)="natural gas",VLOOKUP(D10882,'Cross-Page Data'!$I$4:$J$19,2,FALSE),IF(VLOOKUP(E10882,'Cross-Page Data'!$D$4:$F$48,3,FALSE)="solar",IF(D10882="PV","solar PV","solar thermal"),IF(VLOOKUP(E10882,'Cross-Page Data'!$D$4:$F$48,3,FALSE)="wind",VLOOKUP(D10882,'Cross-Page Data'!$I$4:$J$19,2,FALSE),IF(VLOOKUP(E10882,'Cross-Page Data'!$D$4:$F$48,3,FALSE)="hydro",VLOOKUP(D10882,'Cross-Page Data'!$I$4:$J$19,2,FALSE),VLOOKUP(E10882,'Cross-Page Data'!$D$4:$F$48,3,FALSE)))))</f>
        <v>onshore wind</v>
      </c>
      <c r="I10882" s="50" t="b">
        <f t="shared" si="169"/>
        <v>1</v>
      </c>
    </row>
    <row r="10883" spans="1:9">
      <c r="A10883" s="50">
        <v>58934</v>
      </c>
      <c r="B10883" s="50" t="s">
        <v>3418</v>
      </c>
      <c r="C10883" s="50" t="s">
        <v>3497</v>
      </c>
      <c r="D10883" s="50" t="s">
        <v>3518</v>
      </c>
      <c r="E10883" s="50" t="s">
        <v>3519</v>
      </c>
      <c r="F10883" s="50" t="s">
        <v>3519</v>
      </c>
      <c r="G10883" s="50">
        <v>2901</v>
      </c>
      <c r="H10883" s="50" t="str">
        <f>IF(VLOOKUP(E10883,'Cross-Page Data'!$D$4:$F$48,3,FALSE)="natural gas",VLOOKUP(D10883,'Cross-Page Data'!$I$4:$J$19,2,FALSE),IF(VLOOKUP(E10883,'Cross-Page Data'!$D$4:$F$48,3,FALSE)="solar",IF(D10883="PV","solar PV","solar thermal"),IF(VLOOKUP(E10883,'Cross-Page Data'!$D$4:$F$48,3,FALSE)="wind",VLOOKUP(D10883,'Cross-Page Data'!$I$4:$J$19,2,FALSE),IF(VLOOKUP(E10883,'Cross-Page Data'!$D$4:$F$48,3,FALSE)="hydro",VLOOKUP(D10883,'Cross-Page Data'!$I$4:$J$19,2,FALSE),VLOOKUP(E10883,'Cross-Page Data'!$D$4:$F$48,3,FALSE)))))</f>
        <v>solar PV</v>
      </c>
      <c r="I10883" s="50" t="b">
        <f t="shared" si="169"/>
        <v>1</v>
      </c>
    </row>
    <row r="10884" spans="1:9">
      <c r="A10884" s="50">
        <v>58935</v>
      </c>
      <c r="B10884" s="50" t="s">
        <v>3445</v>
      </c>
      <c r="C10884" s="50" t="s">
        <v>3497</v>
      </c>
      <c r="D10884" s="50" t="s">
        <v>3518</v>
      </c>
      <c r="E10884" s="50" t="s">
        <v>3519</v>
      </c>
      <c r="F10884" s="50" t="s">
        <v>3519</v>
      </c>
      <c r="G10884" s="50">
        <v>2821</v>
      </c>
      <c r="H10884" s="50" t="str">
        <f>IF(VLOOKUP(E10884,'Cross-Page Data'!$D$4:$F$48,3,FALSE)="natural gas",VLOOKUP(D10884,'Cross-Page Data'!$I$4:$J$19,2,FALSE),IF(VLOOKUP(E10884,'Cross-Page Data'!$D$4:$F$48,3,FALSE)="solar",IF(D10884="PV","solar PV","solar thermal"),IF(VLOOKUP(E10884,'Cross-Page Data'!$D$4:$F$48,3,FALSE)="wind",VLOOKUP(D10884,'Cross-Page Data'!$I$4:$J$19,2,FALSE),IF(VLOOKUP(E10884,'Cross-Page Data'!$D$4:$F$48,3,FALSE)="hydro",VLOOKUP(D10884,'Cross-Page Data'!$I$4:$J$19,2,FALSE),VLOOKUP(E10884,'Cross-Page Data'!$D$4:$F$48,3,FALSE)))))</f>
        <v>solar PV</v>
      </c>
      <c r="I10884" s="50" t="b">
        <f t="shared" si="169"/>
        <v>1</v>
      </c>
    </row>
    <row r="10885" spans="1:9">
      <c r="A10885" s="50">
        <v>58936</v>
      </c>
      <c r="B10885" s="50" t="s">
        <v>3418</v>
      </c>
      <c r="C10885" s="50" t="s">
        <v>3497</v>
      </c>
      <c r="D10885" s="50" t="s">
        <v>3518</v>
      </c>
      <c r="E10885" s="50" t="s">
        <v>3519</v>
      </c>
      <c r="F10885" s="50" t="s">
        <v>3519</v>
      </c>
      <c r="G10885" s="50">
        <v>3611</v>
      </c>
      <c r="H10885" s="50" t="str">
        <f>IF(VLOOKUP(E10885,'Cross-Page Data'!$D$4:$F$48,3,FALSE)="natural gas",VLOOKUP(D10885,'Cross-Page Data'!$I$4:$J$19,2,FALSE),IF(VLOOKUP(E10885,'Cross-Page Data'!$D$4:$F$48,3,FALSE)="solar",IF(D10885="PV","solar PV","solar thermal"),IF(VLOOKUP(E10885,'Cross-Page Data'!$D$4:$F$48,3,FALSE)="wind",VLOOKUP(D10885,'Cross-Page Data'!$I$4:$J$19,2,FALSE),IF(VLOOKUP(E10885,'Cross-Page Data'!$D$4:$F$48,3,FALSE)="hydro",VLOOKUP(D10885,'Cross-Page Data'!$I$4:$J$19,2,FALSE),VLOOKUP(E10885,'Cross-Page Data'!$D$4:$F$48,3,FALSE)))))</f>
        <v>solar PV</v>
      </c>
      <c r="I10885" s="50" t="b">
        <f t="shared" si="169"/>
        <v>1</v>
      </c>
    </row>
    <row r="10886" spans="1:9">
      <c r="A10886" s="50">
        <v>58937</v>
      </c>
      <c r="B10886" s="50" t="s">
        <v>3418</v>
      </c>
      <c r="C10886" s="50" t="s">
        <v>3497</v>
      </c>
      <c r="D10886" s="50" t="s">
        <v>3518</v>
      </c>
      <c r="E10886" s="50" t="s">
        <v>3519</v>
      </c>
      <c r="F10886" s="50" t="s">
        <v>3519</v>
      </c>
      <c r="G10886" s="50">
        <v>3025</v>
      </c>
      <c r="H10886" s="50" t="str">
        <f>IF(VLOOKUP(E10886,'Cross-Page Data'!$D$4:$F$48,3,FALSE)="natural gas",VLOOKUP(D10886,'Cross-Page Data'!$I$4:$J$19,2,FALSE),IF(VLOOKUP(E10886,'Cross-Page Data'!$D$4:$F$48,3,FALSE)="solar",IF(D10886="PV","solar PV","solar thermal"),IF(VLOOKUP(E10886,'Cross-Page Data'!$D$4:$F$48,3,FALSE)="wind",VLOOKUP(D10886,'Cross-Page Data'!$I$4:$J$19,2,FALSE),IF(VLOOKUP(E10886,'Cross-Page Data'!$D$4:$F$48,3,FALSE)="hydro",VLOOKUP(D10886,'Cross-Page Data'!$I$4:$J$19,2,FALSE),VLOOKUP(E10886,'Cross-Page Data'!$D$4:$F$48,3,FALSE)))))</f>
        <v>solar PV</v>
      </c>
      <c r="I10886" s="50" t="b">
        <f t="shared" si="169"/>
        <v>1</v>
      </c>
    </row>
    <row r="10887" spans="1:9">
      <c r="A10887" s="50">
        <v>58938</v>
      </c>
      <c r="B10887" s="50" t="s">
        <v>3435</v>
      </c>
      <c r="C10887" s="50" t="s">
        <v>3497</v>
      </c>
      <c r="D10887" s="50" t="s">
        <v>3509</v>
      </c>
      <c r="E10887" s="50" t="s">
        <v>3510</v>
      </c>
      <c r="F10887" s="50" t="s">
        <v>3510</v>
      </c>
      <c r="G10887" s="50">
        <v>602738</v>
      </c>
      <c r="H10887" s="50" t="str">
        <f>IF(VLOOKUP(E10887,'Cross-Page Data'!$D$4:$F$48,3,FALSE)="natural gas",VLOOKUP(D10887,'Cross-Page Data'!$I$4:$J$19,2,FALSE),IF(VLOOKUP(E10887,'Cross-Page Data'!$D$4:$F$48,3,FALSE)="solar",IF(D10887="PV","solar PV","solar thermal"),IF(VLOOKUP(E10887,'Cross-Page Data'!$D$4:$F$48,3,FALSE)="wind",VLOOKUP(D10887,'Cross-Page Data'!$I$4:$J$19,2,FALSE),IF(VLOOKUP(E10887,'Cross-Page Data'!$D$4:$F$48,3,FALSE)="hydro",VLOOKUP(D10887,'Cross-Page Data'!$I$4:$J$19,2,FALSE),VLOOKUP(E10887,'Cross-Page Data'!$D$4:$F$48,3,FALSE)))))</f>
        <v>onshore wind</v>
      </c>
      <c r="I10887" s="50" t="b">
        <f t="shared" si="169"/>
        <v>1</v>
      </c>
    </row>
    <row r="10888" spans="1:9">
      <c r="A10888" s="50">
        <v>58939</v>
      </c>
      <c r="B10888" s="50" t="s">
        <v>3431</v>
      </c>
      <c r="C10888" s="50" t="s">
        <v>3497</v>
      </c>
      <c r="D10888" s="50" t="s">
        <v>3509</v>
      </c>
      <c r="E10888" s="50" t="s">
        <v>3510</v>
      </c>
      <c r="F10888" s="50" t="s">
        <v>3510</v>
      </c>
      <c r="G10888" s="50">
        <v>18220</v>
      </c>
      <c r="H10888" s="50" t="str">
        <f>IF(VLOOKUP(E10888,'Cross-Page Data'!$D$4:$F$48,3,FALSE)="natural gas",VLOOKUP(D10888,'Cross-Page Data'!$I$4:$J$19,2,FALSE),IF(VLOOKUP(E10888,'Cross-Page Data'!$D$4:$F$48,3,FALSE)="solar",IF(D10888="PV","solar PV","solar thermal"),IF(VLOOKUP(E10888,'Cross-Page Data'!$D$4:$F$48,3,FALSE)="wind",VLOOKUP(D10888,'Cross-Page Data'!$I$4:$J$19,2,FALSE),IF(VLOOKUP(E10888,'Cross-Page Data'!$D$4:$F$48,3,FALSE)="hydro",VLOOKUP(D10888,'Cross-Page Data'!$I$4:$J$19,2,FALSE),VLOOKUP(E10888,'Cross-Page Data'!$D$4:$F$48,3,FALSE)))))</f>
        <v>onshore wind</v>
      </c>
      <c r="I10888" s="50" t="b">
        <f t="shared" ref="I10888:I10951" si="170">IF(AND($L$2=FALSE,OR(C10888="Commercial NAICS Cogen",C10888="Industrial NAICS Cogen",C10888="NAICS-22 Cogen")),FALSE,IF(AND($L$3=FALSE,OR(C10888="Commercial NAICS Cogen",C10888="Commercial NAICS Non-Cogen",C10888="Industrial NAICS Cogen", C10888="industrial NAICS non-Cogen")),FALSE, TRUE))</f>
        <v>1</v>
      </c>
    </row>
    <row r="10889" spans="1:9">
      <c r="A10889" s="50">
        <v>58940</v>
      </c>
      <c r="B10889" s="50" t="s">
        <v>3431</v>
      </c>
      <c r="C10889" s="50" t="s">
        <v>3497</v>
      </c>
      <c r="D10889" s="50" t="s">
        <v>3509</v>
      </c>
      <c r="E10889" s="50" t="s">
        <v>3510</v>
      </c>
      <c r="F10889" s="50" t="s">
        <v>3510</v>
      </c>
      <c r="G10889" s="50">
        <v>44302</v>
      </c>
      <c r="H10889" s="50" t="str">
        <f>IF(VLOOKUP(E10889,'Cross-Page Data'!$D$4:$F$48,3,FALSE)="natural gas",VLOOKUP(D10889,'Cross-Page Data'!$I$4:$J$19,2,FALSE),IF(VLOOKUP(E10889,'Cross-Page Data'!$D$4:$F$48,3,FALSE)="solar",IF(D10889="PV","solar PV","solar thermal"),IF(VLOOKUP(E10889,'Cross-Page Data'!$D$4:$F$48,3,FALSE)="wind",VLOOKUP(D10889,'Cross-Page Data'!$I$4:$J$19,2,FALSE),IF(VLOOKUP(E10889,'Cross-Page Data'!$D$4:$F$48,3,FALSE)="hydro",VLOOKUP(D10889,'Cross-Page Data'!$I$4:$J$19,2,FALSE),VLOOKUP(E10889,'Cross-Page Data'!$D$4:$F$48,3,FALSE)))))</f>
        <v>onshore wind</v>
      </c>
      <c r="I10889" s="50" t="b">
        <f t="shared" si="170"/>
        <v>1</v>
      </c>
    </row>
    <row r="10890" spans="1:9">
      <c r="A10890" s="50">
        <v>58942</v>
      </c>
      <c r="B10890" s="50" t="s">
        <v>3414</v>
      </c>
      <c r="C10890" s="50" t="s">
        <v>3497</v>
      </c>
      <c r="D10890" s="50" t="s">
        <v>3518</v>
      </c>
      <c r="E10890" s="50" t="s">
        <v>3519</v>
      </c>
      <c r="F10890" s="50" t="s">
        <v>3519</v>
      </c>
      <c r="G10890" s="50">
        <v>1729</v>
      </c>
      <c r="H10890" s="50" t="str">
        <f>IF(VLOOKUP(E10890,'Cross-Page Data'!$D$4:$F$48,3,FALSE)="natural gas",VLOOKUP(D10890,'Cross-Page Data'!$I$4:$J$19,2,FALSE),IF(VLOOKUP(E10890,'Cross-Page Data'!$D$4:$F$48,3,FALSE)="solar",IF(D10890="PV","solar PV","solar thermal"),IF(VLOOKUP(E10890,'Cross-Page Data'!$D$4:$F$48,3,FALSE)="wind",VLOOKUP(D10890,'Cross-Page Data'!$I$4:$J$19,2,FALSE),IF(VLOOKUP(E10890,'Cross-Page Data'!$D$4:$F$48,3,FALSE)="hydro",VLOOKUP(D10890,'Cross-Page Data'!$I$4:$J$19,2,FALSE),VLOOKUP(E10890,'Cross-Page Data'!$D$4:$F$48,3,FALSE)))))</f>
        <v>solar PV</v>
      </c>
      <c r="I10890" s="50" t="b">
        <f t="shared" si="170"/>
        <v>1</v>
      </c>
    </row>
    <row r="10891" spans="1:9">
      <c r="A10891" s="50">
        <v>58943</v>
      </c>
      <c r="B10891" s="50" t="s">
        <v>3426</v>
      </c>
      <c r="C10891" s="50" t="s">
        <v>3497</v>
      </c>
      <c r="D10891" s="50" t="s">
        <v>3518</v>
      </c>
      <c r="E10891" s="50" t="s">
        <v>3519</v>
      </c>
      <c r="F10891" s="50" t="s">
        <v>3519</v>
      </c>
      <c r="G10891" s="50">
        <v>37018</v>
      </c>
      <c r="H10891" s="50" t="str">
        <f>IF(VLOOKUP(E10891,'Cross-Page Data'!$D$4:$F$48,3,FALSE)="natural gas",VLOOKUP(D10891,'Cross-Page Data'!$I$4:$J$19,2,FALSE),IF(VLOOKUP(E10891,'Cross-Page Data'!$D$4:$F$48,3,FALSE)="solar",IF(D10891="PV","solar PV","solar thermal"),IF(VLOOKUP(E10891,'Cross-Page Data'!$D$4:$F$48,3,FALSE)="wind",VLOOKUP(D10891,'Cross-Page Data'!$I$4:$J$19,2,FALSE),IF(VLOOKUP(E10891,'Cross-Page Data'!$D$4:$F$48,3,FALSE)="hydro",VLOOKUP(D10891,'Cross-Page Data'!$I$4:$J$19,2,FALSE),VLOOKUP(E10891,'Cross-Page Data'!$D$4:$F$48,3,FALSE)))))</f>
        <v>solar PV</v>
      </c>
      <c r="I10891" s="50" t="b">
        <f t="shared" si="170"/>
        <v>1</v>
      </c>
    </row>
    <row r="10892" spans="1:9">
      <c r="A10892" s="50">
        <v>58944</v>
      </c>
      <c r="B10892" s="50" t="s">
        <v>3442</v>
      </c>
      <c r="C10892" s="50" t="s">
        <v>3484</v>
      </c>
      <c r="D10892" s="50" t="s">
        <v>3491</v>
      </c>
      <c r="E10892" s="50" t="s">
        <v>3507</v>
      </c>
      <c r="F10892" s="50" t="s">
        <v>3508</v>
      </c>
      <c r="G10892" s="50">
        <v>0</v>
      </c>
      <c r="H10892" s="50" t="str">
        <f>IF(VLOOKUP(E10892,'Cross-Page Data'!$D$4:$F$48,3,FALSE)="natural gas",VLOOKUP(D10892,'Cross-Page Data'!$I$4:$J$19,2,FALSE),IF(VLOOKUP(E10892,'Cross-Page Data'!$D$4:$F$48,3,FALSE)="solar",IF(D10892="PV","solar PV","solar thermal"),IF(VLOOKUP(E10892,'Cross-Page Data'!$D$4:$F$48,3,FALSE)="wind",VLOOKUP(D10892,'Cross-Page Data'!$I$4:$J$19,2,FALSE),IF(VLOOKUP(E10892,'Cross-Page Data'!$D$4:$F$48,3,FALSE)="hydro",VLOOKUP(D10892,'Cross-Page Data'!$I$4:$J$19,2,FALSE),VLOOKUP(E10892,'Cross-Page Data'!$D$4:$F$48,3,FALSE)))))</f>
        <v>biomass</v>
      </c>
      <c r="I10892" s="50" t="b">
        <f t="shared" si="170"/>
        <v>1</v>
      </c>
    </row>
    <row r="10893" spans="1:9">
      <c r="A10893" s="50">
        <v>58945</v>
      </c>
      <c r="B10893" s="50" t="s">
        <v>3418</v>
      </c>
      <c r="C10893" s="50" t="s">
        <v>3504</v>
      </c>
      <c r="D10893" s="50" t="s">
        <v>3496</v>
      </c>
      <c r="E10893" s="50" t="s">
        <v>3488</v>
      </c>
      <c r="F10893" s="50" t="s">
        <v>3488</v>
      </c>
      <c r="G10893" s="50">
        <v>4570</v>
      </c>
      <c r="H10893" s="50" t="str">
        <f>IF(VLOOKUP(E10893,'Cross-Page Data'!$D$4:$F$48,3,FALSE)="natural gas",VLOOKUP(D10893,'Cross-Page Data'!$I$4:$J$19,2,FALSE),IF(VLOOKUP(E10893,'Cross-Page Data'!$D$4:$F$48,3,FALSE)="solar",IF(D10893="PV","solar PV","solar thermal"),IF(VLOOKUP(E10893,'Cross-Page Data'!$D$4:$F$48,3,FALSE)="wind",VLOOKUP(D10893,'Cross-Page Data'!$I$4:$J$19,2,FALSE),IF(VLOOKUP(E10893,'Cross-Page Data'!$D$4:$F$48,3,FALSE)="hydro",VLOOKUP(D10893,'Cross-Page Data'!$I$4:$J$19,2,FALSE),VLOOKUP(E10893,'Cross-Page Data'!$D$4:$F$48,3,FALSE)))))</f>
        <v>natural gas peaker</v>
      </c>
      <c r="I10893" s="50" t="b">
        <f t="shared" si="170"/>
        <v>1</v>
      </c>
    </row>
    <row r="10894" spans="1:9">
      <c r="A10894" s="50">
        <v>58946</v>
      </c>
      <c r="B10894" s="50" t="s">
        <v>3442</v>
      </c>
      <c r="C10894" s="50" t="s">
        <v>3497</v>
      </c>
      <c r="D10894" s="50" t="s">
        <v>3496</v>
      </c>
      <c r="E10894" s="50" t="s">
        <v>3515</v>
      </c>
      <c r="F10894" s="50" t="s">
        <v>3516</v>
      </c>
      <c r="G10894" s="50">
        <v>26799</v>
      </c>
      <c r="H10894" s="50" t="str">
        <f>IF(VLOOKUP(E10894,'Cross-Page Data'!$D$4:$F$48,3,FALSE)="natural gas",VLOOKUP(D10894,'Cross-Page Data'!$I$4:$J$19,2,FALSE),IF(VLOOKUP(E10894,'Cross-Page Data'!$D$4:$F$48,3,FALSE)="solar",IF(D10894="PV","solar PV","solar thermal"),IF(VLOOKUP(E10894,'Cross-Page Data'!$D$4:$F$48,3,FALSE)="wind",VLOOKUP(D10894,'Cross-Page Data'!$I$4:$J$19,2,FALSE),IF(VLOOKUP(E10894,'Cross-Page Data'!$D$4:$F$48,3,FALSE)="hydro",VLOOKUP(D10894,'Cross-Page Data'!$I$4:$J$19,2,FALSE),VLOOKUP(E10894,'Cross-Page Data'!$D$4:$F$48,3,FALSE)))))</f>
        <v>biomass</v>
      </c>
      <c r="I10894" s="50" t="b">
        <f t="shared" si="170"/>
        <v>1</v>
      </c>
    </row>
    <row r="10895" spans="1:9">
      <c r="A10895" s="50">
        <v>58947</v>
      </c>
      <c r="B10895" s="50" t="s">
        <v>3430</v>
      </c>
      <c r="C10895" s="50" t="s">
        <v>3497</v>
      </c>
      <c r="D10895" s="50" t="s">
        <v>3495</v>
      </c>
      <c r="E10895" s="50" t="s">
        <v>3494</v>
      </c>
      <c r="F10895" s="50" t="s">
        <v>3494</v>
      </c>
      <c r="G10895" s="50">
        <v>262.31700000000001</v>
      </c>
      <c r="H10895" s="50" t="str">
        <f>IF(VLOOKUP(E10895,'Cross-Page Data'!$D$4:$F$48,3,FALSE)="natural gas",VLOOKUP(D10895,'Cross-Page Data'!$I$4:$J$19,2,FALSE),IF(VLOOKUP(E10895,'Cross-Page Data'!$D$4:$F$48,3,FALSE)="solar",IF(D10895="PV","solar PV","solar thermal"),IF(VLOOKUP(E10895,'Cross-Page Data'!$D$4:$F$48,3,FALSE)="wind",VLOOKUP(D10895,'Cross-Page Data'!$I$4:$J$19,2,FALSE),IF(VLOOKUP(E10895,'Cross-Page Data'!$D$4:$F$48,3,FALSE)="hydro",VLOOKUP(D10895,'Cross-Page Data'!$I$4:$J$19,2,FALSE),VLOOKUP(E10895,'Cross-Page Data'!$D$4:$F$48,3,FALSE)))))</f>
        <v>petroleum</v>
      </c>
      <c r="I10895" s="50" t="b">
        <f t="shared" si="170"/>
        <v>1</v>
      </c>
    </row>
    <row r="10896" spans="1:9">
      <c r="A10896" s="50">
        <v>58947</v>
      </c>
      <c r="B10896" s="50" t="s">
        <v>3430</v>
      </c>
      <c r="C10896" s="50" t="s">
        <v>3497</v>
      </c>
      <c r="D10896" s="50" t="s">
        <v>3495</v>
      </c>
      <c r="E10896" s="50" t="s">
        <v>3488</v>
      </c>
      <c r="F10896" s="50" t="s">
        <v>3488</v>
      </c>
      <c r="G10896" s="50">
        <v>31282.683000000001</v>
      </c>
      <c r="H10896" s="50" t="str">
        <f>IF(VLOOKUP(E10896,'Cross-Page Data'!$D$4:$F$48,3,FALSE)="natural gas",VLOOKUP(D10896,'Cross-Page Data'!$I$4:$J$19,2,FALSE),IF(VLOOKUP(E10896,'Cross-Page Data'!$D$4:$F$48,3,FALSE)="solar",IF(D10896="PV","solar PV","solar thermal"),IF(VLOOKUP(E10896,'Cross-Page Data'!$D$4:$F$48,3,FALSE)="wind",VLOOKUP(D10896,'Cross-Page Data'!$I$4:$J$19,2,FALSE),IF(VLOOKUP(E10896,'Cross-Page Data'!$D$4:$F$48,3,FALSE)="hydro",VLOOKUP(D10896,'Cross-Page Data'!$I$4:$J$19,2,FALSE),VLOOKUP(E10896,'Cross-Page Data'!$D$4:$F$48,3,FALSE)))))</f>
        <v>natural gas peaker</v>
      </c>
      <c r="I10896" s="50" t="b">
        <f t="shared" si="170"/>
        <v>1</v>
      </c>
    </row>
    <row r="10897" spans="1:9">
      <c r="A10897" s="50">
        <v>58947</v>
      </c>
      <c r="B10897" s="50" t="s">
        <v>3430</v>
      </c>
      <c r="C10897" s="50" t="s">
        <v>3497</v>
      </c>
      <c r="D10897" s="50" t="s">
        <v>3496</v>
      </c>
      <c r="E10897" s="50" t="s">
        <v>3494</v>
      </c>
      <c r="F10897" s="50" t="s">
        <v>3494</v>
      </c>
      <c r="G10897" s="50">
        <v>9</v>
      </c>
      <c r="H10897" s="50" t="str">
        <f>IF(VLOOKUP(E10897,'Cross-Page Data'!$D$4:$F$48,3,FALSE)="natural gas",VLOOKUP(D10897,'Cross-Page Data'!$I$4:$J$19,2,FALSE),IF(VLOOKUP(E10897,'Cross-Page Data'!$D$4:$F$48,3,FALSE)="solar",IF(D10897="PV","solar PV","solar thermal"),IF(VLOOKUP(E10897,'Cross-Page Data'!$D$4:$F$48,3,FALSE)="wind",VLOOKUP(D10897,'Cross-Page Data'!$I$4:$J$19,2,FALSE),IF(VLOOKUP(E10897,'Cross-Page Data'!$D$4:$F$48,3,FALSE)="hydro",VLOOKUP(D10897,'Cross-Page Data'!$I$4:$J$19,2,FALSE),VLOOKUP(E10897,'Cross-Page Data'!$D$4:$F$48,3,FALSE)))))</f>
        <v>petroleum</v>
      </c>
      <c r="I10897" s="50" t="b">
        <f t="shared" si="170"/>
        <v>1</v>
      </c>
    </row>
    <row r="10898" spans="1:9">
      <c r="A10898" s="50">
        <v>58949</v>
      </c>
      <c r="B10898" s="50" t="s">
        <v>3403</v>
      </c>
      <c r="C10898" s="50" t="s">
        <v>3497</v>
      </c>
      <c r="D10898" s="50" t="s">
        <v>3518</v>
      </c>
      <c r="E10898" s="50" t="s">
        <v>3519</v>
      </c>
      <c r="F10898" s="50" t="s">
        <v>3519</v>
      </c>
      <c r="G10898" s="50">
        <v>2053</v>
      </c>
      <c r="H10898" s="50" t="str">
        <f>IF(VLOOKUP(E10898,'Cross-Page Data'!$D$4:$F$48,3,FALSE)="natural gas",VLOOKUP(D10898,'Cross-Page Data'!$I$4:$J$19,2,FALSE),IF(VLOOKUP(E10898,'Cross-Page Data'!$D$4:$F$48,3,FALSE)="solar",IF(D10898="PV","solar PV","solar thermal"),IF(VLOOKUP(E10898,'Cross-Page Data'!$D$4:$F$48,3,FALSE)="wind",VLOOKUP(D10898,'Cross-Page Data'!$I$4:$J$19,2,FALSE),IF(VLOOKUP(E10898,'Cross-Page Data'!$D$4:$F$48,3,FALSE)="hydro",VLOOKUP(D10898,'Cross-Page Data'!$I$4:$J$19,2,FALSE),VLOOKUP(E10898,'Cross-Page Data'!$D$4:$F$48,3,FALSE)))))</f>
        <v>solar PV</v>
      </c>
      <c r="I10898" s="50" t="b">
        <f t="shared" si="170"/>
        <v>1</v>
      </c>
    </row>
    <row r="10899" spans="1:9">
      <c r="A10899" s="50">
        <v>58951</v>
      </c>
      <c r="B10899" s="50" t="s">
        <v>3430</v>
      </c>
      <c r="C10899" s="50" t="s">
        <v>3497</v>
      </c>
      <c r="D10899" s="50" t="s">
        <v>3518</v>
      </c>
      <c r="E10899" s="50" t="s">
        <v>3519</v>
      </c>
      <c r="F10899" s="50" t="s">
        <v>3519</v>
      </c>
      <c r="G10899" s="50">
        <v>14890</v>
      </c>
      <c r="H10899" s="50" t="str">
        <f>IF(VLOOKUP(E10899,'Cross-Page Data'!$D$4:$F$48,3,FALSE)="natural gas",VLOOKUP(D10899,'Cross-Page Data'!$I$4:$J$19,2,FALSE),IF(VLOOKUP(E10899,'Cross-Page Data'!$D$4:$F$48,3,FALSE)="solar",IF(D10899="PV","solar PV","solar thermal"),IF(VLOOKUP(E10899,'Cross-Page Data'!$D$4:$F$48,3,FALSE)="wind",VLOOKUP(D10899,'Cross-Page Data'!$I$4:$J$19,2,FALSE),IF(VLOOKUP(E10899,'Cross-Page Data'!$D$4:$F$48,3,FALSE)="hydro",VLOOKUP(D10899,'Cross-Page Data'!$I$4:$J$19,2,FALSE),VLOOKUP(E10899,'Cross-Page Data'!$D$4:$F$48,3,FALSE)))))</f>
        <v>solar PV</v>
      </c>
      <c r="I10899" s="50" t="b">
        <f t="shared" si="170"/>
        <v>1</v>
      </c>
    </row>
    <row r="10900" spans="1:9">
      <c r="A10900" s="50">
        <v>58952</v>
      </c>
      <c r="B10900" s="50" t="s">
        <v>3426</v>
      </c>
      <c r="C10900" s="50" t="s">
        <v>3497</v>
      </c>
      <c r="D10900" s="50" t="s">
        <v>3518</v>
      </c>
      <c r="E10900" s="50" t="s">
        <v>3519</v>
      </c>
      <c r="F10900" s="50" t="s">
        <v>3519</v>
      </c>
      <c r="G10900" s="50">
        <v>8722</v>
      </c>
      <c r="H10900" s="50" t="str">
        <f>IF(VLOOKUP(E10900,'Cross-Page Data'!$D$4:$F$48,3,FALSE)="natural gas",VLOOKUP(D10900,'Cross-Page Data'!$I$4:$J$19,2,FALSE),IF(VLOOKUP(E10900,'Cross-Page Data'!$D$4:$F$48,3,FALSE)="solar",IF(D10900="PV","solar PV","solar thermal"),IF(VLOOKUP(E10900,'Cross-Page Data'!$D$4:$F$48,3,FALSE)="wind",VLOOKUP(D10900,'Cross-Page Data'!$I$4:$J$19,2,FALSE),IF(VLOOKUP(E10900,'Cross-Page Data'!$D$4:$F$48,3,FALSE)="hydro",VLOOKUP(D10900,'Cross-Page Data'!$I$4:$J$19,2,FALSE),VLOOKUP(E10900,'Cross-Page Data'!$D$4:$F$48,3,FALSE)))))</f>
        <v>solar PV</v>
      </c>
      <c r="I10900" s="50" t="b">
        <f t="shared" si="170"/>
        <v>1</v>
      </c>
    </row>
    <row r="10901" spans="1:9">
      <c r="A10901" s="50">
        <v>58953</v>
      </c>
      <c r="B10901" s="50" t="s">
        <v>3414</v>
      </c>
      <c r="C10901" s="50" t="s">
        <v>3497</v>
      </c>
      <c r="D10901" s="50" t="s">
        <v>3518</v>
      </c>
      <c r="E10901" s="50" t="s">
        <v>3519</v>
      </c>
      <c r="F10901" s="50" t="s">
        <v>3519</v>
      </c>
      <c r="G10901" s="50">
        <v>1580</v>
      </c>
      <c r="H10901" s="50" t="str">
        <f>IF(VLOOKUP(E10901,'Cross-Page Data'!$D$4:$F$48,3,FALSE)="natural gas",VLOOKUP(D10901,'Cross-Page Data'!$I$4:$J$19,2,FALSE),IF(VLOOKUP(E10901,'Cross-Page Data'!$D$4:$F$48,3,FALSE)="solar",IF(D10901="PV","solar PV","solar thermal"),IF(VLOOKUP(E10901,'Cross-Page Data'!$D$4:$F$48,3,FALSE)="wind",VLOOKUP(D10901,'Cross-Page Data'!$I$4:$J$19,2,FALSE),IF(VLOOKUP(E10901,'Cross-Page Data'!$D$4:$F$48,3,FALSE)="hydro",VLOOKUP(D10901,'Cross-Page Data'!$I$4:$J$19,2,FALSE),VLOOKUP(E10901,'Cross-Page Data'!$D$4:$F$48,3,FALSE)))))</f>
        <v>solar PV</v>
      </c>
      <c r="I10901" s="50" t="b">
        <f t="shared" si="170"/>
        <v>1</v>
      </c>
    </row>
    <row r="10902" spans="1:9">
      <c r="A10902" s="50">
        <v>58954</v>
      </c>
      <c r="B10902" s="50" t="s">
        <v>3403</v>
      </c>
      <c r="C10902" s="50" t="s">
        <v>3497</v>
      </c>
      <c r="D10902" s="50" t="s">
        <v>3518</v>
      </c>
      <c r="E10902" s="50" t="s">
        <v>3519</v>
      </c>
      <c r="F10902" s="50" t="s">
        <v>3519</v>
      </c>
      <c r="G10902" s="50">
        <v>1580</v>
      </c>
      <c r="H10902" s="50" t="str">
        <f>IF(VLOOKUP(E10902,'Cross-Page Data'!$D$4:$F$48,3,FALSE)="natural gas",VLOOKUP(D10902,'Cross-Page Data'!$I$4:$J$19,2,FALSE),IF(VLOOKUP(E10902,'Cross-Page Data'!$D$4:$F$48,3,FALSE)="solar",IF(D10902="PV","solar PV","solar thermal"),IF(VLOOKUP(E10902,'Cross-Page Data'!$D$4:$F$48,3,FALSE)="wind",VLOOKUP(D10902,'Cross-Page Data'!$I$4:$J$19,2,FALSE),IF(VLOOKUP(E10902,'Cross-Page Data'!$D$4:$F$48,3,FALSE)="hydro",VLOOKUP(D10902,'Cross-Page Data'!$I$4:$J$19,2,FALSE),VLOOKUP(E10902,'Cross-Page Data'!$D$4:$F$48,3,FALSE)))))</f>
        <v>solar PV</v>
      </c>
      <c r="I10902" s="50" t="b">
        <f t="shared" si="170"/>
        <v>1</v>
      </c>
    </row>
    <row r="10903" spans="1:9">
      <c r="A10903" s="50">
        <v>58955</v>
      </c>
      <c r="B10903" s="50" t="s">
        <v>3426</v>
      </c>
      <c r="C10903" s="50" t="s">
        <v>3497</v>
      </c>
      <c r="D10903" s="50" t="s">
        <v>3518</v>
      </c>
      <c r="E10903" s="50" t="s">
        <v>3519</v>
      </c>
      <c r="F10903" s="50" t="s">
        <v>3519</v>
      </c>
      <c r="G10903" s="50">
        <v>8955</v>
      </c>
      <c r="H10903" s="50" t="str">
        <f>IF(VLOOKUP(E10903,'Cross-Page Data'!$D$4:$F$48,3,FALSE)="natural gas",VLOOKUP(D10903,'Cross-Page Data'!$I$4:$J$19,2,FALSE),IF(VLOOKUP(E10903,'Cross-Page Data'!$D$4:$F$48,3,FALSE)="solar",IF(D10903="PV","solar PV","solar thermal"),IF(VLOOKUP(E10903,'Cross-Page Data'!$D$4:$F$48,3,FALSE)="wind",VLOOKUP(D10903,'Cross-Page Data'!$I$4:$J$19,2,FALSE),IF(VLOOKUP(E10903,'Cross-Page Data'!$D$4:$F$48,3,FALSE)="hydro",VLOOKUP(D10903,'Cross-Page Data'!$I$4:$J$19,2,FALSE),VLOOKUP(E10903,'Cross-Page Data'!$D$4:$F$48,3,FALSE)))))</f>
        <v>solar PV</v>
      </c>
      <c r="I10903" s="50" t="b">
        <f t="shared" si="170"/>
        <v>1</v>
      </c>
    </row>
    <row r="10904" spans="1:9">
      <c r="A10904" s="50">
        <v>58956</v>
      </c>
      <c r="B10904" s="50" t="s">
        <v>3426</v>
      </c>
      <c r="C10904" s="50" t="s">
        <v>3497</v>
      </c>
      <c r="D10904" s="50" t="s">
        <v>3518</v>
      </c>
      <c r="E10904" s="50" t="s">
        <v>3519</v>
      </c>
      <c r="F10904" s="50" t="s">
        <v>3519</v>
      </c>
      <c r="G10904" s="50">
        <v>7932</v>
      </c>
      <c r="H10904" s="50" t="str">
        <f>IF(VLOOKUP(E10904,'Cross-Page Data'!$D$4:$F$48,3,FALSE)="natural gas",VLOOKUP(D10904,'Cross-Page Data'!$I$4:$J$19,2,FALSE),IF(VLOOKUP(E10904,'Cross-Page Data'!$D$4:$F$48,3,FALSE)="solar",IF(D10904="PV","solar PV","solar thermal"),IF(VLOOKUP(E10904,'Cross-Page Data'!$D$4:$F$48,3,FALSE)="wind",VLOOKUP(D10904,'Cross-Page Data'!$I$4:$J$19,2,FALSE),IF(VLOOKUP(E10904,'Cross-Page Data'!$D$4:$F$48,3,FALSE)="hydro",VLOOKUP(D10904,'Cross-Page Data'!$I$4:$J$19,2,FALSE),VLOOKUP(E10904,'Cross-Page Data'!$D$4:$F$48,3,FALSE)))))</f>
        <v>solar PV</v>
      </c>
      <c r="I10904" s="50" t="b">
        <f t="shared" si="170"/>
        <v>1</v>
      </c>
    </row>
    <row r="10905" spans="1:9">
      <c r="A10905" s="50">
        <v>58957</v>
      </c>
      <c r="B10905" s="50" t="s">
        <v>3426</v>
      </c>
      <c r="C10905" s="50" t="s">
        <v>3497</v>
      </c>
      <c r="D10905" s="50" t="s">
        <v>3518</v>
      </c>
      <c r="E10905" s="50" t="s">
        <v>3519</v>
      </c>
      <c r="F10905" s="50" t="s">
        <v>3519</v>
      </c>
      <c r="G10905" s="50">
        <v>9194</v>
      </c>
      <c r="H10905" s="50" t="str">
        <f>IF(VLOOKUP(E10905,'Cross-Page Data'!$D$4:$F$48,3,FALSE)="natural gas",VLOOKUP(D10905,'Cross-Page Data'!$I$4:$J$19,2,FALSE),IF(VLOOKUP(E10905,'Cross-Page Data'!$D$4:$F$48,3,FALSE)="solar",IF(D10905="PV","solar PV","solar thermal"),IF(VLOOKUP(E10905,'Cross-Page Data'!$D$4:$F$48,3,FALSE)="wind",VLOOKUP(D10905,'Cross-Page Data'!$I$4:$J$19,2,FALSE),IF(VLOOKUP(E10905,'Cross-Page Data'!$D$4:$F$48,3,FALSE)="hydro",VLOOKUP(D10905,'Cross-Page Data'!$I$4:$J$19,2,FALSE),VLOOKUP(E10905,'Cross-Page Data'!$D$4:$F$48,3,FALSE)))))</f>
        <v>solar PV</v>
      </c>
      <c r="I10905" s="50" t="b">
        <f t="shared" si="170"/>
        <v>1</v>
      </c>
    </row>
    <row r="10906" spans="1:9">
      <c r="A10906" s="50">
        <v>58958</v>
      </c>
      <c r="B10906" s="50" t="s">
        <v>3418</v>
      </c>
      <c r="C10906" s="50" t="s">
        <v>3497</v>
      </c>
      <c r="D10906" s="50" t="s">
        <v>3509</v>
      </c>
      <c r="E10906" s="50" t="s">
        <v>3510</v>
      </c>
      <c r="F10906" s="50" t="s">
        <v>3510</v>
      </c>
      <c r="G10906" s="50">
        <v>2741</v>
      </c>
      <c r="H10906" s="50" t="str">
        <f>IF(VLOOKUP(E10906,'Cross-Page Data'!$D$4:$F$48,3,FALSE)="natural gas",VLOOKUP(D10906,'Cross-Page Data'!$I$4:$J$19,2,FALSE),IF(VLOOKUP(E10906,'Cross-Page Data'!$D$4:$F$48,3,FALSE)="solar",IF(D10906="PV","solar PV","solar thermal"),IF(VLOOKUP(E10906,'Cross-Page Data'!$D$4:$F$48,3,FALSE)="wind",VLOOKUP(D10906,'Cross-Page Data'!$I$4:$J$19,2,FALSE),IF(VLOOKUP(E10906,'Cross-Page Data'!$D$4:$F$48,3,FALSE)="hydro",VLOOKUP(D10906,'Cross-Page Data'!$I$4:$J$19,2,FALSE),VLOOKUP(E10906,'Cross-Page Data'!$D$4:$F$48,3,FALSE)))))</f>
        <v>onshore wind</v>
      </c>
      <c r="I10906" s="50" t="b">
        <f t="shared" si="170"/>
        <v>1</v>
      </c>
    </row>
    <row r="10907" spans="1:9">
      <c r="A10907" s="50">
        <v>58959</v>
      </c>
      <c r="B10907" s="50" t="s">
        <v>3423</v>
      </c>
      <c r="C10907" s="50" t="s">
        <v>3497</v>
      </c>
      <c r="D10907" s="50" t="s">
        <v>3518</v>
      </c>
      <c r="E10907" s="50" t="s">
        <v>3519</v>
      </c>
      <c r="F10907" s="50" t="s">
        <v>3519</v>
      </c>
      <c r="G10907" s="50">
        <v>4078</v>
      </c>
      <c r="H10907" s="50" t="str">
        <f>IF(VLOOKUP(E10907,'Cross-Page Data'!$D$4:$F$48,3,FALSE)="natural gas",VLOOKUP(D10907,'Cross-Page Data'!$I$4:$J$19,2,FALSE),IF(VLOOKUP(E10907,'Cross-Page Data'!$D$4:$F$48,3,FALSE)="solar",IF(D10907="PV","solar PV","solar thermal"),IF(VLOOKUP(E10907,'Cross-Page Data'!$D$4:$F$48,3,FALSE)="wind",VLOOKUP(D10907,'Cross-Page Data'!$I$4:$J$19,2,FALSE),IF(VLOOKUP(E10907,'Cross-Page Data'!$D$4:$F$48,3,FALSE)="hydro",VLOOKUP(D10907,'Cross-Page Data'!$I$4:$J$19,2,FALSE),VLOOKUP(E10907,'Cross-Page Data'!$D$4:$F$48,3,FALSE)))))</f>
        <v>solar PV</v>
      </c>
      <c r="I10907" s="50" t="b">
        <f t="shared" si="170"/>
        <v>1</v>
      </c>
    </row>
    <row r="10908" spans="1:9">
      <c r="A10908" s="50">
        <v>58960</v>
      </c>
      <c r="B10908" s="50" t="s">
        <v>3403</v>
      </c>
      <c r="C10908" s="50" t="s">
        <v>3537</v>
      </c>
      <c r="D10908" s="50" t="s">
        <v>3496</v>
      </c>
      <c r="E10908" s="50" t="s">
        <v>3488</v>
      </c>
      <c r="F10908" s="50" t="s">
        <v>3488</v>
      </c>
      <c r="G10908" s="50">
        <v>2381.11</v>
      </c>
      <c r="H10908" s="50" t="str">
        <f>IF(VLOOKUP(E10908,'Cross-Page Data'!$D$4:$F$48,3,FALSE)="natural gas",VLOOKUP(D10908,'Cross-Page Data'!$I$4:$J$19,2,FALSE),IF(VLOOKUP(E10908,'Cross-Page Data'!$D$4:$F$48,3,FALSE)="solar",IF(D10908="PV","solar PV","solar thermal"),IF(VLOOKUP(E10908,'Cross-Page Data'!$D$4:$F$48,3,FALSE)="wind",VLOOKUP(D10908,'Cross-Page Data'!$I$4:$J$19,2,FALSE),IF(VLOOKUP(E10908,'Cross-Page Data'!$D$4:$F$48,3,FALSE)="hydro",VLOOKUP(D10908,'Cross-Page Data'!$I$4:$J$19,2,FALSE),VLOOKUP(E10908,'Cross-Page Data'!$D$4:$F$48,3,FALSE)))))</f>
        <v>natural gas peaker</v>
      </c>
      <c r="I10908" s="50" t="b">
        <f t="shared" si="170"/>
        <v>0</v>
      </c>
    </row>
    <row r="10909" spans="1:9">
      <c r="A10909" s="50">
        <v>58960</v>
      </c>
      <c r="B10909" s="50" t="s">
        <v>3403</v>
      </c>
      <c r="C10909" s="50" t="s">
        <v>3537</v>
      </c>
      <c r="D10909" s="50" t="s">
        <v>3496</v>
      </c>
      <c r="E10909" s="50" t="s">
        <v>3520</v>
      </c>
      <c r="F10909" s="50" t="s">
        <v>3506</v>
      </c>
      <c r="G10909" s="50">
        <v>12857.89</v>
      </c>
      <c r="H10909" s="50" t="str">
        <f>IF(VLOOKUP(E10909,'Cross-Page Data'!$D$4:$F$48,3,FALSE)="natural gas",VLOOKUP(D10909,'Cross-Page Data'!$I$4:$J$19,2,FALSE),IF(VLOOKUP(E10909,'Cross-Page Data'!$D$4:$F$48,3,FALSE)="solar",IF(D10909="PV","solar PV","solar thermal"),IF(VLOOKUP(E10909,'Cross-Page Data'!$D$4:$F$48,3,FALSE)="wind",VLOOKUP(D10909,'Cross-Page Data'!$I$4:$J$19,2,FALSE),IF(VLOOKUP(E10909,'Cross-Page Data'!$D$4:$F$48,3,FALSE)="hydro",VLOOKUP(D10909,'Cross-Page Data'!$I$4:$J$19,2,FALSE),VLOOKUP(E10909,'Cross-Page Data'!$D$4:$F$48,3,FALSE)))))</f>
        <v>biomass</v>
      </c>
      <c r="I10909" s="50" t="b">
        <f t="shared" si="170"/>
        <v>0</v>
      </c>
    </row>
    <row r="10910" spans="1:9">
      <c r="A10910" s="50">
        <v>58961</v>
      </c>
      <c r="B10910" s="50" t="s">
        <v>3436</v>
      </c>
      <c r="C10910" s="50" t="s">
        <v>3497</v>
      </c>
      <c r="D10910" s="50" t="s">
        <v>3518</v>
      </c>
      <c r="E10910" s="50" t="s">
        <v>3519</v>
      </c>
      <c r="F10910" s="50" t="s">
        <v>3519</v>
      </c>
      <c r="G10910" s="50">
        <v>836</v>
      </c>
      <c r="H10910" s="50" t="str">
        <f>IF(VLOOKUP(E10910,'Cross-Page Data'!$D$4:$F$48,3,FALSE)="natural gas",VLOOKUP(D10910,'Cross-Page Data'!$I$4:$J$19,2,FALSE),IF(VLOOKUP(E10910,'Cross-Page Data'!$D$4:$F$48,3,FALSE)="solar",IF(D10910="PV","solar PV","solar thermal"),IF(VLOOKUP(E10910,'Cross-Page Data'!$D$4:$F$48,3,FALSE)="wind",VLOOKUP(D10910,'Cross-Page Data'!$I$4:$J$19,2,FALSE),IF(VLOOKUP(E10910,'Cross-Page Data'!$D$4:$F$48,3,FALSE)="hydro",VLOOKUP(D10910,'Cross-Page Data'!$I$4:$J$19,2,FALSE),VLOOKUP(E10910,'Cross-Page Data'!$D$4:$F$48,3,FALSE)))))</f>
        <v>solar PV</v>
      </c>
      <c r="I10910" s="50" t="b">
        <f t="shared" si="170"/>
        <v>1</v>
      </c>
    </row>
    <row r="10911" spans="1:9">
      <c r="A10911" s="50">
        <v>58963</v>
      </c>
      <c r="B10911" s="50" t="s">
        <v>3403</v>
      </c>
      <c r="C10911" s="50" t="s">
        <v>3497</v>
      </c>
      <c r="D10911" s="50" t="s">
        <v>3518</v>
      </c>
      <c r="E10911" s="50" t="s">
        <v>3519</v>
      </c>
      <c r="F10911" s="50" t="s">
        <v>3519</v>
      </c>
      <c r="G10911" s="50">
        <v>1666</v>
      </c>
      <c r="H10911" s="50" t="str">
        <f>IF(VLOOKUP(E10911,'Cross-Page Data'!$D$4:$F$48,3,FALSE)="natural gas",VLOOKUP(D10911,'Cross-Page Data'!$I$4:$J$19,2,FALSE),IF(VLOOKUP(E10911,'Cross-Page Data'!$D$4:$F$48,3,FALSE)="solar",IF(D10911="PV","solar PV","solar thermal"),IF(VLOOKUP(E10911,'Cross-Page Data'!$D$4:$F$48,3,FALSE)="wind",VLOOKUP(D10911,'Cross-Page Data'!$I$4:$J$19,2,FALSE),IF(VLOOKUP(E10911,'Cross-Page Data'!$D$4:$F$48,3,FALSE)="hydro",VLOOKUP(D10911,'Cross-Page Data'!$I$4:$J$19,2,FALSE),VLOOKUP(E10911,'Cross-Page Data'!$D$4:$F$48,3,FALSE)))))</f>
        <v>solar PV</v>
      </c>
      <c r="I10911" s="50" t="b">
        <f t="shared" si="170"/>
        <v>1</v>
      </c>
    </row>
    <row r="10912" spans="1:9">
      <c r="A10912" s="50">
        <v>58964</v>
      </c>
      <c r="B10912" s="50" t="s">
        <v>3445</v>
      </c>
      <c r="C10912" s="50" t="s">
        <v>3497</v>
      </c>
      <c r="D10912" s="50" t="s">
        <v>3518</v>
      </c>
      <c r="E10912" s="50" t="s">
        <v>3519</v>
      </c>
      <c r="F10912" s="50" t="s">
        <v>3519</v>
      </c>
      <c r="G10912" s="50">
        <v>2704</v>
      </c>
      <c r="H10912" s="50" t="str">
        <f>IF(VLOOKUP(E10912,'Cross-Page Data'!$D$4:$F$48,3,FALSE)="natural gas",VLOOKUP(D10912,'Cross-Page Data'!$I$4:$J$19,2,FALSE),IF(VLOOKUP(E10912,'Cross-Page Data'!$D$4:$F$48,3,FALSE)="solar",IF(D10912="PV","solar PV","solar thermal"),IF(VLOOKUP(E10912,'Cross-Page Data'!$D$4:$F$48,3,FALSE)="wind",VLOOKUP(D10912,'Cross-Page Data'!$I$4:$J$19,2,FALSE),IF(VLOOKUP(E10912,'Cross-Page Data'!$D$4:$F$48,3,FALSE)="hydro",VLOOKUP(D10912,'Cross-Page Data'!$I$4:$J$19,2,FALSE),VLOOKUP(E10912,'Cross-Page Data'!$D$4:$F$48,3,FALSE)))))</f>
        <v>solar PV</v>
      </c>
      <c r="I10912" s="50" t="b">
        <f t="shared" si="170"/>
        <v>1</v>
      </c>
    </row>
    <row r="10913" spans="1:9">
      <c r="A10913" s="50">
        <v>58965</v>
      </c>
      <c r="B10913" s="50" t="s">
        <v>3427</v>
      </c>
      <c r="C10913" s="50" t="s">
        <v>3484</v>
      </c>
      <c r="D10913" s="50" t="s">
        <v>3509</v>
      </c>
      <c r="E10913" s="50" t="s">
        <v>3510</v>
      </c>
      <c r="F10913" s="50" t="s">
        <v>3510</v>
      </c>
      <c r="G10913" s="50">
        <v>547596</v>
      </c>
      <c r="H10913" s="50" t="str">
        <f>IF(VLOOKUP(E10913,'Cross-Page Data'!$D$4:$F$48,3,FALSE)="natural gas",VLOOKUP(D10913,'Cross-Page Data'!$I$4:$J$19,2,FALSE),IF(VLOOKUP(E10913,'Cross-Page Data'!$D$4:$F$48,3,FALSE)="solar",IF(D10913="PV","solar PV","solar thermal"),IF(VLOOKUP(E10913,'Cross-Page Data'!$D$4:$F$48,3,FALSE)="wind",VLOOKUP(D10913,'Cross-Page Data'!$I$4:$J$19,2,FALSE),IF(VLOOKUP(E10913,'Cross-Page Data'!$D$4:$F$48,3,FALSE)="hydro",VLOOKUP(D10913,'Cross-Page Data'!$I$4:$J$19,2,FALSE),VLOOKUP(E10913,'Cross-Page Data'!$D$4:$F$48,3,FALSE)))))</f>
        <v>onshore wind</v>
      </c>
      <c r="I10913" s="50" t="b">
        <f t="shared" si="170"/>
        <v>1</v>
      </c>
    </row>
    <row r="10914" spans="1:9">
      <c r="A10914" s="50">
        <v>58966</v>
      </c>
      <c r="B10914" s="50" t="s">
        <v>3425</v>
      </c>
      <c r="C10914" s="50" t="s">
        <v>3497</v>
      </c>
      <c r="D10914" s="50" t="s">
        <v>3509</v>
      </c>
      <c r="E10914" s="50" t="s">
        <v>3510</v>
      </c>
      <c r="F10914" s="50" t="s">
        <v>3510</v>
      </c>
      <c r="G10914" s="50">
        <v>28490</v>
      </c>
      <c r="H10914" s="50" t="str">
        <f>IF(VLOOKUP(E10914,'Cross-Page Data'!$D$4:$F$48,3,FALSE)="natural gas",VLOOKUP(D10914,'Cross-Page Data'!$I$4:$J$19,2,FALSE),IF(VLOOKUP(E10914,'Cross-Page Data'!$D$4:$F$48,3,FALSE)="solar",IF(D10914="PV","solar PV","solar thermal"),IF(VLOOKUP(E10914,'Cross-Page Data'!$D$4:$F$48,3,FALSE)="wind",VLOOKUP(D10914,'Cross-Page Data'!$I$4:$J$19,2,FALSE),IF(VLOOKUP(E10914,'Cross-Page Data'!$D$4:$F$48,3,FALSE)="hydro",VLOOKUP(D10914,'Cross-Page Data'!$I$4:$J$19,2,FALSE),VLOOKUP(E10914,'Cross-Page Data'!$D$4:$F$48,3,FALSE)))))</f>
        <v>onshore wind</v>
      </c>
      <c r="I10914" s="50" t="b">
        <f t="shared" si="170"/>
        <v>1</v>
      </c>
    </row>
    <row r="10915" spans="1:9">
      <c r="A10915" s="50">
        <v>58972</v>
      </c>
      <c r="B10915" s="50" t="s">
        <v>3402</v>
      </c>
      <c r="C10915" s="50" t="s">
        <v>3484</v>
      </c>
      <c r="D10915" s="50" t="s">
        <v>3518</v>
      </c>
      <c r="E10915" s="50" t="s">
        <v>3519</v>
      </c>
      <c r="F10915" s="50" t="s">
        <v>3519</v>
      </c>
      <c r="G10915" s="50">
        <v>37307</v>
      </c>
      <c r="H10915" s="50" t="str">
        <f>IF(VLOOKUP(E10915,'Cross-Page Data'!$D$4:$F$48,3,FALSE)="natural gas",VLOOKUP(D10915,'Cross-Page Data'!$I$4:$J$19,2,FALSE),IF(VLOOKUP(E10915,'Cross-Page Data'!$D$4:$F$48,3,FALSE)="solar",IF(D10915="PV","solar PV","solar thermal"),IF(VLOOKUP(E10915,'Cross-Page Data'!$D$4:$F$48,3,FALSE)="wind",VLOOKUP(D10915,'Cross-Page Data'!$I$4:$J$19,2,FALSE),IF(VLOOKUP(E10915,'Cross-Page Data'!$D$4:$F$48,3,FALSE)="hydro",VLOOKUP(D10915,'Cross-Page Data'!$I$4:$J$19,2,FALSE),VLOOKUP(E10915,'Cross-Page Data'!$D$4:$F$48,3,FALSE)))))</f>
        <v>solar PV</v>
      </c>
      <c r="I10915" s="50" t="b">
        <f t="shared" si="170"/>
        <v>1</v>
      </c>
    </row>
    <row r="10916" spans="1:9">
      <c r="A10916" s="50">
        <v>58973</v>
      </c>
      <c r="B10916" s="50" t="s">
        <v>3403</v>
      </c>
      <c r="C10916" s="50" t="s">
        <v>3497</v>
      </c>
      <c r="D10916" s="50" t="s">
        <v>3518</v>
      </c>
      <c r="E10916" s="50" t="s">
        <v>3519</v>
      </c>
      <c r="F10916" s="50" t="s">
        <v>3519</v>
      </c>
      <c r="G10916" s="50">
        <v>49903</v>
      </c>
      <c r="H10916" s="50" t="str">
        <f>IF(VLOOKUP(E10916,'Cross-Page Data'!$D$4:$F$48,3,FALSE)="natural gas",VLOOKUP(D10916,'Cross-Page Data'!$I$4:$J$19,2,FALSE),IF(VLOOKUP(E10916,'Cross-Page Data'!$D$4:$F$48,3,FALSE)="solar",IF(D10916="PV","solar PV","solar thermal"),IF(VLOOKUP(E10916,'Cross-Page Data'!$D$4:$F$48,3,FALSE)="wind",VLOOKUP(D10916,'Cross-Page Data'!$I$4:$J$19,2,FALSE),IF(VLOOKUP(E10916,'Cross-Page Data'!$D$4:$F$48,3,FALSE)="hydro",VLOOKUP(D10916,'Cross-Page Data'!$I$4:$J$19,2,FALSE),VLOOKUP(E10916,'Cross-Page Data'!$D$4:$F$48,3,FALSE)))))</f>
        <v>solar PV</v>
      </c>
      <c r="I10916" s="50" t="b">
        <f t="shared" si="170"/>
        <v>1</v>
      </c>
    </row>
    <row r="10917" spans="1:9">
      <c r="A10917" s="50">
        <v>58974</v>
      </c>
      <c r="B10917" s="50" t="s">
        <v>3418</v>
      </c>
      <c r="C10917" s="50" t="s">
        <v>3497</v>
      </c>
      <c r="D10917" s="50" t="s">
        <v>3518</v>
      </c>
      <c r="E10917" s="50" t="s">
        <v>3519</v>
      </c>
      <c r="F10917" s="50" t="s">
        <v>3519</v>
      </c>
      <c r="G10917" s="50">
        <v>2881</v>
      </c>
      <c r="H10917" s="50" t="str">
        <f>IF(VLOOKUP(E10917,'Cross-Page Data'!$D$4:$F$48,3,FALSE)="natural gas",VLOOKUP(D10917,'Cross-Page Data'!$I$4:$J$19,2,FALSE),IF(VLOOKUP(E10917,'Cross-Page Data'!$D$4:$F$48,3,FALSE)="solar",IF(D10917="PV","solar PV","solar thermal"),IF(VLOOKUP(E10917,'Cross-Page Data'!$D$4:$F$48,3,FALSE)="wind",VLOOKUP(D10917,'Cross-Page Data'!$I$4:$J$19,2,FALSE),IF(VLOOKUP(E10917,'Cross-Page Data'!$D$4:$F$48,3,FALSE)="hydro",VLOOKUP(D10917,'Cross-Page Data'!$I$4:$J$19,2,FALSE),VLOOKUP(E10917,'Cross-Page Data'!$D$4:$F$48,3,FALSE)))))</f>
        <v>solar PV</v>
      </c>
      <c r="I10917" s="50" t="b">
        <f t="shared" si="170"/>
        <v>1</v>
      </c>
    </row>
    <row r="10918" spans="1:9">
      <c r="A10918" s="50">
        <v>58975</v>
      </c>
      <c r="B10918" s="50" t="s">
        <v>3403</v>
      </c>
      <c r="C10918" s="50" t="s">
        <v>3497</v>
      </c>
      <c r="D10918" s="50" t="s">
        <v>3518</v>
      </c>
      <c r="E10918" s="50" t="s">
        <v>3519</v>
      </c>
      <c r="F10918" s="50" t="s">
        <v>3519</v>
      </c>
      <c r="G10918" s="50">
        <v>236393</v>
      </c>
      <c r="H10918" s="50" t="str">
        <f>IF(VLOOKUP(E10918,'Cross-Page Data'!$D$4:$F$48,3,FALSE)="natural gas",VLOOKUP(D10918,'Cross-Page Data'!$I$4:$J$19,2,FALSE),IF(VLOOKUP(E10918,'Cross-Page Data'!$D$4:$F$48,3,FALSE)="solar",IF(D10918="PV","solar PV","solar thermal"),IF(VLOOKUP(E10918,'Cross-Page Data'!$D$4:$F$48,3,FALSE)="wind",VLOOKUP(D10918,'Cross-Page Data'!$I$4:$J$19,2,FALSE),IF(VLOOKUP(E10918,'Cross-Page Data'!$D$4:$F$48,3,FALSE)="hydro",VLOOKUP(D10918,'Cross-Page Data'!$I$4:$J$19,2,FALSE),VLOOKUP(E10918,'Cross-Page Data'!$D$4:$F$48,3,FALSE)))))</f>
        <v>solar PV</v>
      </c>
      <c r="I10918" s="50" t="b">
        <f t="shared" si="170"/>
        <v>1</v>
      </c>
    </row>
    <row r="10919" spans="1:9">
      <c r="A10919" s="50">
        <v>58977</v>
      </c>
      <c r="B10919" s="50" t="s">
        <v>3399</v>
      </c>
      <c r="C10919" s="50" t="s">
        <v>3484</v>
      </c>
      <c r="D10919" s="50" t="s">
        <v>3485</v>
      </c>
      <c r="E10919" s="50" t="s">
        <v>3486</v>
      </c>
      <c r="F10919" s="50" t="s">
        <v>3487</v>
      </c>
      <c r="G10919" s="50">
        <v>9908</v>
      </c>
      <c r="H10919" s="50" t="str">
        <f>IF(VLOOKUP(E10919,'Cross-Page Data'!$D$4:$F$48,3,FALSE)="natural gas",VLOOKUP(D10919,'Cross-Page Data'!$I$4:$J$19,2,FALSE),IF(VLOOKUP(E10919,'Cross-Page Data'!$D$4:$F$48,3,FALSE)="solar",IF(D10919="PV","solar PV","solar thermal"),IF(VLOOKUP(E10919,'Cross-Page Data'!$D$4:$F$48,3,FALSE)="wind",VLOOKUP(D10919,'Cross-Page Data'!$I$4:$J$19,2,FALSE),IF(VLOOKUP(E10919,'Cross-Page Data'!$D$4:$F$48,3,FALSE)="hydro",VLOOKUP(D10919,'Cross-Page Data'!$I$4:$J$19,2,FALSE),VLOOKUP(E10919,'Cross-Page Data'!$D$4:$F$48,3,FALSE)))))</f>
        <v>hydro</v>
      </c>
      <c r="I10919" s="50" t="b">
        <f t="shared" si="170"/>
        <v>1</v>
      </c>
    </row>
    <row r="10920" spans="1:9">
      <c r="A10920" s="50">
        <v>58978</v>
      </c>
      <c r="B10920" s="50" t="s">
        <v>3403</v>
      </c>
      <c r="C10920" s="50" t="s">
        <v>3497</v>
      </c>
      <c r="D10920" s="50" t="s">
        <v>3496</v>
      </c>
      <c r="E10920" s="50" t="s">
        <v>3520</v>
      </c>
      <c r="F10920" s="50" t="s">
        <v>3506</v>
      </c>
      <c r="G10920" s="50">
        <v>0</v>
      </c>
      <c r="H10920" s="50" t="str">
        <f>IF(VLOOKUP(E10920,'Cross-Page Data'!$D$4:$F$48,3,FALSE)="natural gas",VLOOKUP(D10920,'Cross-Page Data'!$I$4:$J$19,2,FALSE),IF(VLOOKUP(E10920,'Cross-Page Data'!$D$4:$F$48,3,FALSE)="solar",IF(D10920="PV","solar PV","solar thermal"),IF(VLOOKUP(E10920,'Cross-Page Data'!$D$4:$F$48,3,FALSE)="wind",VLOOKUP(D10920,'Cross-Page Data'!$I$4:$J$19,2,FALSE),IF(VLOOKUP(E10920,'Cross-Page Data'!$D$4:$F$48,3,FALSE)="hydro",VLOOKUP(D10920,'Cross-Page Data'!$I$4:$J$19,2,FALSE),VLOOKUP(E10920,'Cross-Page Data'!$D$4:$F$48,3,FALSE)))))</f>
        <v>biomass</v>
      </c>
      <c r="I10920" s="50" t="b">
        <f t="shared" si="170"/>
        <v>1</v>
      </c>
    </row>
    <row r="10921" spans="1:9">
      <c r="A10921" s="50">
        <v>58979</v>
      </c>
      <c r="B10921" s="50" t="s">
        <v>3433</v>
      </c>
      <c r="C10921" s="50" t="s">
        <v>3497</v>
      </c>
      <c r="D10921" s="50" t="s">
        <v>3509</v>
      </c>
      <c r="E10921" s="50" t="s">
        <v>3510</v>
      </c>
      <c r="F10921" s="50" t="s">
        <v>3510</v>
      </c>
      <c r="G10921" s="50">
        <v>264640</v>
      </c>
      <c r="H10921" s="50" t="str">
        <f>IF(VLOOKUP(E10921,'Cross-Page Data'!$D$4:$F$48,3,FALSE)="natural gas",VLOOKUP(D10921,'Cross-Page Data'!$I$4:$J$19,2,FALSE),IF(VLOOKUP(E10921,'Cross-Page Data'!$D$4:$F$48,3,FALSE)="solar",IF(D10921="PV","solar PV","solar thermal"),IF(VLOOKUP(E10921,'Cross-Page Data'!$D$4:$F$48,3,FALSE)="wind",VLOOKUP(D10921,'Cross-Page Data'!$I$4:$J$19,2,FALSE),IF(VLOOKUP(E10921,'Cross-Page Data'!$D$4:$F$48,3,FALSE)="hydro",VLOOKUP(D10921,'Cross-Page Data'!$I$4:$J$19,2,FALSE),VLOOKUP(E10921,'Cross-Page Data'!$D$4:$F$48,3,FALSE)))))</f>
        <v>onshore wind</v>
      </c>
      <c r="I10921" s="50" t="b">
        <f t="shared" si="170"/>
        <v>1</v>
      </c>
    </row>
    <row r="10922" spans="1:9">
      <c r="A10922" s="50">
        <v>58980</v>
      </c>
      <c r="B10922" s="50" t="s">
        <v>3434</v>
      </c>
      <c r="C10922" s="50" t="s">
        <v>3537</v>
      </c>
      <c r="D10922" s="50" t="s">
        <v>3496</v>
      </c>
      <c r="E10922" s="50" t="s">
        <v>3520</v>
      </c>
      <c r="F10922" s="50" t="s">
        <v>3506</v>
      </c>
      <c r="G10922" s="50">
        <v>8085.98</v>
      </c>
      <c r="H10922" s="50" t="str">
        <f>IF(VLOOKUP(E10922,'Cross-Page Data'!$D$4:$F$48,3,FALSE)="natural gas",VLOOKUP(D10922,'Cross-Page Data'!$I$4:$J$19,2,FALSE),IF(VLOOKUP(E10922,'Cross-Page Data'!$D$4:$F$48,3,FALSE)="solar",IF(D10922="PV","solar PV","solar thermal"),IF(VLOOKUP(E10922,'Cross-Page Data'!$D$4:$F$48,3,FALSE)="wind",VLOOKUP(D10922,'Cross-Page Data'!$I$4:$J$19,2,FALSE),IF(VLOOKUP(E10922,'Cross-Page Data'!$D$4:$F$48,3,FALSE)="hydro",VLOOKUP(D10922,'Cross-Page Data'!$I$4:$J$19,2,FALSE),VLOOKUP(E10922,'Cross-Page Data'!$D$4:$F$48,3,FALSE)))))</f>
        <v>biomass</v>
      </c>
      <c r="I10922" s="50" t="b">
        <f t="shared" si="170"/>
        <v>0</v>
      </c>
    </row>
    <row r="10923" spans="1:9">
      <c r="A10923" s="50">
        <v>58981</v>
      </c>
      <c r="B10923" s="50" t="s">
        <v>3428</v>
      </c>
      <c r="C10923" s="50" t="s">
        <v>3497</v>
      </c>
      <c r="D10923" s="50" t="s">
        <v>3509</v>
      </c>
      <c r="E10923" s="50" t="s">
        <v>3510</v>
      </c>
      <c r="F10923" s="50" t="s">
        <v>3510</v>
      </c>
      <c r="G10923" s="50">
        <v>293375</v>
      </c>
      <c r="H10923" s="50" t="str">
        <f>IF(VLOOKUP(E10923,'Cross-Page Data'!$D$4:$F$48,3,FALSE)="natural gas",VLOOKUP(D10923,'Cross-Page Data'!$I$4:$J$19,2,FALSE),IF(VLOOKUP(E10923,'Cross-Page Data'!$D$4:$F$48,3,FALSE)="solar",IF(D10923="PV","solar PV","solar thermal"),IF(VLOOKUP(E10923,'Cross-Page Data'!$D$4:$F$48,3,FALSE)="wind",VLOOKUP(D10923,'Cross-Page Data'!$I$4:$J$19,2,FALSE),IF(VLOOKUP(E10923,'Cross-Page Data'!$D$4:$F$48,3,FALSE)="hydro",VLOOKUP(D10923,'Cross-Page Data'!$I$4:$J$19,2,FALSE),VLOOKUP(E10923,'Cross-Page Data'!$D$4:$F$48,3,FALSE)))))</f>
        <v>onshore wind</v>
      </c>
      <c r="I10923" s="50" t="b">
        <f t="shared" si="170"/>
        <v>1</v>
      </c>
    </row>
    <row r="10924" spans="1:9">
      <c r="A10924" s="50">
        <v>58982</v>
      </c>
      <c r="B10924" s="50" t="s">
        <v>3399</v>
      </c>
      <c r="C10924" s="50" t="s">
        <v>3484</v>
      </c>
      <c r="D10924" s="50" t="s">
        <v>3485</v>
      </c>
      <c r="E10924" s="50" t="s">
        <v>3486</v>
      </c>
      <c r="F10924" s="50" t="s">
        <v>3487</v>
      </c>
      <c r="G10924" s="50">
        <v>19135</v>
      </c>
      <c r="H10924" s="50" t="str">
        <f>IF(VLOOKUP(E10924,'Cross-Page Data'!$D$4:$F$48,3,FALSE)="natural gas",VLOOKUP(D10924,'Cross-Page Data'!$I$4:$J$19,2,FALSE),IF(VLOOKUP(E10924,'Cross-Page Data'!$D$4:$F$48,3,FALSE)="solar",IF(D10924="PV","solar PV","solar thermal"),IF(VLOOKUP(E10924,'Cross-Page Data'!$D$4:$F$48,3,FALSE)="wind",VLOOKUP(D10924,'Cross-Page Data'!$I$4:$J$19,2,FALSE),IF(VLOOKUP(E10924,'Cross-Page Data'!$D$4:$F$48,3,FALSE)="hydro",VLOOKUP(D10924,'Cross-Page Data'!$I$4:$J$19,2,FALSE),VLOOKUP(E10924,'Cross-Page Data'!$D$4:$F$48,3,FALSE)))))</f>
        <v>hydro</v>
      </c>
      <c r="I10924" s="50" t="b">
        <f t="shared" si="170"/>
        <v>1</v>
      </c>
    </row>
    <row r="10925" spans="1:9">
      <c r="A10925" s="50">
        <v>58983</v>
      </c>
      <c r="B10925" s="50" t="s">
        <v>3403</v>
      </c>
      <c r="C10925" s="50" t="s">
        <v>3497</v>
      </c>
      <c r="D10925" s="50" t="s">
        <v>3518</v>
      </c>
      <c r="E10925" s="50" t="s">
        <v>3519</v>
      </c>
      <c r="F10925" s="50" t="s">
        <v>3519</v>
      </c>
      <c r="G10925" s="50">
        <v>123688</v>
      </c>
      <c r="H10925" s="50" t="str">
        <f>IF(VLOOKUP(E10925,'Cross-Page Data'!$D$4:$F$48,3,FALSE)="natural gas",VLOOKUP(D10925,'Cross-Page Data'!$I$4:$J$19,2,FALSE),IF(VLOOKUP(E10925,'Cross-Page Data'!$D$4:$F$48,3,FALSE)="solar",IF(D10925="PV","solar PV","solar thermal"),IF(VLOOKUP(E10925,'Cross-Page Data'!$D$4:$F$48,3,FALSE)="wind",VLOOKUP(D10925,'Cross-Page Data'!$I$4:$J$19,2,FALSE),IF(VLOOKUP(E10925,'Cross-Page Data'!$D$4:$F$48,3,FALSE)="hydro",VLOOKUP(D10925,'Cross-Page Data'!$I$4:$J$19,2,FALSE),VLOOKUP(E10925,'Cross-Page Data'!$D$4:$F$48,3,FALSE)))))</f>
        <v>solar PV</v>
      </c>
      <c r="I10925" s="50" t="b">
        <f t="shared" si="170"/>
        <v>1</v>
      </c>
    </row>
    <row r="10926" spans="1:9">
      <c r="A10926" s="50">
        <v>58984</v>
      </c>
      <c r="B10926" s="50" t="s">
        <v>3403</v>
      </c>
      <c r="C10926" s="50" t="s">
        <v>3497</v>
      </c>
      <c r="D10926" s="50" t="s">
        <v>3518</v>
      </c>
      <c r="E10926" s="50" t="s">
        <v>3519</v>
      </c>
      <c r="F10926" s="50" t="s">
        <v>3519</v>
      </c>
      <c r="G10926" s="50">
        <v>49489</v>
      </c>
      <c r="H10926" s="50" t="str">
        <f>IF(VLOOKUP(E10926,'Cross-Page Data'!$D$4:$F$48,3,FALSE)="natural gas",VLOOKUP(D10926,'Cross-Page Data'!$I$4:$J$19,2,FALSE),IF(VLOOKUP(E10926,'Cross-Page Data'!$D$4:$F$48,3,FALSE)="solar",IF(D10926="PV","solar PV","solar thermal"),IF(VLOOKUP(E10926,'Cross-Page Data'!$D$4:$F$48,3,FALSE)="wind",VLOOKUP(D10926,'Cross-Page Data'!$I$4:$J$19,2,FALSE),IF(VLOOKUP(E10926,'Cross-Page Data'!$D$4:$F$48,3,FALSE)="hydro",VLOOKUP(D10926,'Cross-Page Data'!$I$4:$J$19,2,FALSE),VLOOKUP(E10926,'Cross-Page Data'!$D$4:$F$48,3,FALSE)))))</f>
        <v>solar PV</v>
      </c>
      <c r="I10926" s="50" t="b">
        <f t="shared" si="170"/>
        <v>1</v>
      </c>
    </row>
    <row r="10927" spans="1:9">
      <c r="A10927" s="50">
        <v>58985</v>
      </c>
      <c r="B10927" s="50" t="s">
        <v>3403</v>
      </c>
      <c r="C10927" s="50" t="s">
        <v>3497</v>
      </c>
      <c r="D10927" s="50" t="s">
        <v>3518</v>
      </c>
      <c r="E10927" s="50" t="s">
        <v>3519</v>
      </c>
      <c r="F10927" s="50" t="s">
        <v>3519</v>
      </c>
      <c r="G10927" s="50">
        <v>49643</v>
      </c>
      <c r="H10927" s="50" t="str">
        <f>IF(VLOOKUP(E10927,'Cross-Page Data'!$D$4:$F$48,3,FALSE)="natural gas",VLOOKUP(D10927,'Cross-Page Data'!$I$4:$J$19,2,FALSE),IF(VLOOKUP(E10927,'Cross-Page Data'!$D$4:$F$48,3,FALSE)="solar",IF(D10927="PV","solar PV","solar thermal"),IF(VLOOKUP(E10927,'Cross-Page Data'!$D$4:$F$48,3,FALSE)="wind",VLOOKUP(D10927,'Cross-Page Data'!$I$4:$J$19,2,FALSE),IF(VLOOKUP(E10927,'Cross-Page Data'!$D$4:$F$48,3,FALSE)="hydro",VLOOKUP(D10927,'Cross-Page Data'!$I$4:$J$19,2,FALSE),VLOOKUP(E10927,'Cross-Page Data'!$D$4:$F$48,3,FALSE)))))</f>
        <v>solar PV</v>
      </c>
      <c r="I10927" s="50" t="b">
        <f t="shared" si="170"/>
        <v>1</v>
      </c>
    </row>
    <row r="10928" spans="1:9">
      <c r="A10928" s="50">
        <v>58986</v>
      </c>
      <c r="B10928" s="50" t="s">
        <v>3403</v>
      </c>
      <c r="C10928" s="50" t="s">
        <v>3497</v>
      </c>
      <c r="D10928" s="50" t="s">
        <v>3518</v>
      </c>
      <c r="E10928" s="50" t="s">
        <v>3519</v>
      </c>
      <c r="F10928" s="50" t="s">
        <v>3519</v>
      </c>
      <c r="G10928" s="50">
        <v>49619</v>
      </c>
      <c r="H10928" s="50" t="str">
        <f>IF(VLOOKUP(E10928,'Cross-Page Data'!$D$4:$F$48,3,FALSE)="natural gas",VLOOKUP(D10928,'Cross-Page Data'!$I$4:$J$19,2,FALSE),IF(VLOOKUP(E10928,'Cross-Page Data'!$D$4:$F$48,3,FALSE)="solar",IF(D10928="PV","solar PV","solar thermal"),IF(VLOOKUP(E10928,'Cross-Page Data'!$D$4:$F$48,3,FALSE)="wind",VLOOKUP(D10928,'Cross-Page Data'!$I$4:$J$19,2,FALSE),IF(VLOOKUP(E10928,'Cross-Page Data'!$D$4:$F$48,3,FALSE)="hydro",VLOOKUP(D10928,'Cross-Page Data'!$I$4:$J$19,2,FALSE),VLOOKUP(E10928,'Cross-Page Data'!$D$4:$F$48,3,FALSE)))))</f>
        <v>solar PV</v>
      </c>
      <c r="I10928" s="50" t="b">
        <f t="shared" si="170"/>
        <v>1</v>
      </c>
    </row>
    <row r="10929" spans="1:9">
      <c r="A10929" s="50">
        <v>58989</v>
      </c>
      <c r="B10929" s="50" t="s">
        <v>3399</v>
      </c>
      <c r="C10929" s="50" t="s">
        <v>3484</v>
      </c>
      <c r="D10929" s="50" t="s">
        <v>3496</v>
      </c>
      <c r="E10929" s="50" t="s">
        <v>3494</v>
      </c>
      <c r="F10929" s="50" t="s">
        <v>3494</v>
      </c>
      <c r="G10929" s="50">
        <v>0</v>
      </c>
      <c r="H10929" s="50" t="str">
        <f>IF(VLOOKUP(E10929,'Cross-Page Data'!$D$4:$F$48,3,FALSE)="natural gas",VLOOKUP(D10929,'Cross-Page Data'!$I$4:$J$19,2,FALSE),IF(VLOOKUP(E10929,'Cross-Page Data'!$D$4:$F$48,3,FALSE)="solar",IF(D10929="PV","solar PV","solar thermal"),IF(VLOOKUP(E10929,'Cross-Page Data'!$D$4:$F$48,3,FALSE)="wind",VLOOKUP(D10929,'Cross-Page Data'!$I$4:$J$19,2,FALSE),IF(VLOOKUP(E10929,'Cross-Page Data'!$D$4:$F$48,3,FALSE)="hydro",VLOOKUP(D10929,'Cross-Page Data'!$I$4:$J$19,2,FALSE),VLOOKUP(E10929,'Cross-Page Data'!$D$4:$F$48,3,FALSE)))))</f>
        <v>petroleum</v>
      </c>
      <c r="I10929" s="50" t="b">
        <f t="shared" si="170"/>
        <v>1</v>
      </c>
    </row>
    <row r="10930" spans="1:9">
      <c r="A10930" s="50">
        <v>58989</v>
      </c>
      <c r="B10930" s="50" t="s">
        <v>3399</v>
      </c>
      <c r="C10930" s="50" t="s">
        <v>3484</v>
      </c>
      <c r="D10930" s="50" t="s">
        <v>3496</v>
      </c>
      <c r="E10930" s="50" t="s">
        <v>3488</v>
      </c>
      <c r="F10930" s="50" t="s">
        <v>3488</v>
      </c>
      <c r="G10930" s="50">
        <v>723815</v>
      </c>
      <c r="H10930" s="50" t="str">
        <f>IF(VLOOKUP(E10930,'Cross-Page Data'!$D$4:$F$48,3,FALSE)="natural gas",VLOOKUP(D10930,'Cross-Page Data'!$I$4:$J$19,2,FALSE),IF(VLOOKUP(E10930,'Cross-Page Data'!$D$4:$F$48,3,FALSE)="solar",IF(D10930="PV","solar PV","solar thermal"),IF(VLOOKUP(E10930,'Cross-Page Data'!$D$4:$F$48,3,FALSE)="wind",VLOOKUP(D10930,'Cross-Page Data'!$I$4:$J$19,2,FALSE),IF(VLOOKUP(E10930,'Cross-Page Data'!$D$4:$F$48,3,FALSE)="hydro",VLOOKUP(D10930,'Cross-Page Data'!$I$4:$J$19,2,FALSE),VLOOKUP(E10930,'Cross-Page Data'!$D$4:$F$48,3,FALSE)))))</f>
        <v>natural gas peaker</v>
      </c>
      <c r="I10930" s="50" t="b">
        <f t="shared" si="170"/>
        <v>1</v>
      </c>
    </row>
    <row r="10931" spans="1:9">
      <c r="A10931" s="50">
        <v>58990</v>
      </c>
      <c r="B10931" s="50" t="s">
        <v>3403</v>
      </c>
      <c r="C10931" s="50" t="s">
        <v>3497</v>
      </c>
      <c r="D10931" s="50" t="s">
        <v>3518</v>
      </c>
      <c r="E10931" s="50" t="s">
        <v>3519</v>
      </c>
      <c r="F10931" s="50" t="s">
        <v>3519</v>
      </c>
      <c r="G10931" s="50">
        <v>41974</v>
      </c>
      <c r="H10931" s="50" t="str">
        <f>IF(VLOOKUP(E10931,'Cross-Page Data'!$D$4:$F$48,3,FALSE)="natural gas",VLOOKUP(D10931,'Cross-Page Data'!$I$4:$J$19,2,FALSE),IF(VLOOKUP(E10931,'Cross-Page Data'!$D$4:$F$48,3,FALSE)="solar",IF(D10931="PV","solar PV","solar thermal"),IF(VLOOKUP(E10931,'Cross-Page Data'!$D$4:$F$48,3,FALSE)="wind",VLOOKUP(D10931,'Cross-Page Data'!$I$4:$J$19,2,FALSE),IF(VLOOKUP(E10931,'Cross-Page Data'!$D$4:$F$48,3,FALSE)="hydro",VLOOKUP(D10931,'Cross-Page Data'!$I$4:$J$19,2,FALSE),VLOOKUP(E10931,'Cross-Page Data'!$D$4:$F$48,3,FALSE)))))</f>
        <v>solar PV</v>
      </c>
      <c r="I10931" s="50" t="b">
        <f t="shared" si="170"/>
        <v>1</v>
      </c>
    </row>
    <row r="10932" spans="1:9">
      <c r="A10932" s="50">
        <v>58991</v>
      </c>
      <c r="B10932" s="50" t="s">
        <v>3403</v>
      </c>
      <c r="C10932" s="50" t="s">
        <v>3497</v>
      </c>
      <c r="D10932" s="50" t="s">
        <v>3518</v>
      </c>
      <c r="E10932" s="50" t="s">
        <v>3519</v>
      </c>
      <c r="F10932" s="50" t="s">
        <v>3519</v>
      </c>
      <c r="G10932" s="50">
        <v>51420</v>
      </c>
      <c r="H10932" s="50" t="str">
        <f>IF(VLOOKUP(E10932,'Cross-Page Data'!$D$4:$F$48,3,FALSE)="natural gas",VLOOKUP(D10932,'Cross-Page Data'!$I$4:$J$19,2,FALSE),IF(VLOOKUP(E10932,'Cross-Page Data'!$D$4:$F$48,3,FALSE)="solar",IF(D10932="PV","solar PV","solar thermal"),IF(VLOOKUP(E10932,'Cross-Page Data'!$D$4:$F$48,3,FALSE)="wind",VLOOKUP(D10932,'Cross-Page Data'!$I$4:$J$19,2,FALSE),IF(VLOOKUP(E10932,'Cross-Page Data'!$D$4:$F$48,3,FALSE)="hydro",VLOOKUP(D10932,'Cross-Page Data'!$I$4:$J$19,2,FALSE),VLOOKUP(E10932,'Cross-Page Data'!$D$4:$F$48,3,FALSE)))))</f>
        <v>solar PV</v>
      </c>
      <c r="I10932" s="50" t="b">
        <f t="shared" si="170"/>
        <v>1</v>
      </c>
    </row>
    <row r="10933" spans="1:9">
      <c r="A10933" s="50">
        <v>58992</v>
      </c>
      <c r="B10933" s="50" t="s">
        <v>3418</v>
      </c>
      <c r="C10933" s="50" t="s">
        <v>3503</v>
      </c>
      <c r="D10933" s="50" t="s">
        <v>3509</v>
      </c>
      <c r="E10933" s="50" t="s">
        <v>3510</v>
      </c>
      <c r="F10933" s="50" t="s">
        <v>3510</v>
      </c>
      <c r="G10933" s="50">
        <v>7252</v>
      </c>
      <c r="H10933" s="50" t="str">
        <f>IF(VLOOKUP(E10933,'Cross-Page Data'!$D$4:$F$48,3,FALSE)="natural gas",VLOOKUP(D10933,'Cross-Page Data'!$I$4:$J$19,2,FALSE),IF(VLOOKUP(E10933,'Cross-Page Data'!$D$4:$F$48,3,FALSE)="solar",IF(D10933="PV","solar PV","solar thermal"),IF(VLOOKUP(E10933,'Cross-Page Data'!$D$4:$F$48,3,FALSE)="wind",VLOOKUP(D10933,'Cross-Page Data'!$I$4:$J$19,2,FALSE),IF(VLOOKUP(E10933,'Cross-Page Data'!$D$4:$F$48,3,FALSE)="hydro",VLOOKUP(D10933,'Cross-Page Data'!$I$4:$J$19,2,FALSE),VLOOKUP(E10933,'Cross-Page Data'!$D$4:$F$48,3,FALSE)))))</f>
        <v>onshore wind</v>
      </c>
      <c r="I10933" s="50" t="b">
        <f t="shared" si="170"/>
        <v>0</v>
      </c>
    </row>
    <row r="10934" spans="1:9">
      <c r="A10934" s="50">
        <v>58993</v>
      </c>
      <c r="B10934" s="50" t="s">
        <v>3420</v>
      </c>
      <c r="C10934" s="50" t="s">
        <v>3497</v>
      </c>
      <c r="D10934" s="50" t="s">
        <v>3496</v>
      </c>
      <c r="E10934" s="50" t="s">
        <v>3515</v>
      </c>
      <c r="F10934" s="50" t="s">
        <v>3516</v>
      </c>
      <c r="G10934" s="50">
        <v>6285</v>
      </c>
      <c r="H10934" s="50" t="str">
        <f>IF(VLOOKUP(E10934,'Cross-Page Data'!$D$4:$F$48,3,FALSE)="natural gas",VLOOKUP(D10934,'Cross-Page Data'!$I$4:$J$19,2,FALSE),IF(VLOOKUP(E10934,'Cross-Page Data'!$D$4:$F$48,3,FALSE)="solar",IF(D10934="PV","solar PV","solar thermal"),IF(VLOOKUP(E10934,'Cross-Page Data'!$D$4:$F$48,3,FALSE)="wind",VLOOKUP(D10934,'Cross-Page Data'!$I$4:$J$19,2,FALSE),IF(VLOOKUP(E10934,'Cross-Page Data'!$D$4:$F$48,3,FALSE)="hydro",VLOOKUP(D10934,'Cross-Page Data'!$I$4:$J$19,2,FALSE),VLOOKUP(E10934,'Cross-Page Data'!$D$4:$F$48,3,FALSE)))))</f>
        <v>biomass</v>
      </c>
      <c r="I10934" s="50" t="b">
        <f t="shared" si="170"/>
        <v>1</v>
      </c>
    </row>
    <row r="10935" spans="1:9">
      <c r="A10935" s="50">
        <v>58994</v>
      </c>
      <c r="B10935" s="50" t="s">
        <v>3435</v>
      </c>
      <c r="C10935" s="50" t="s">
        <v>3497</v>
      </c>
      <c r="D10935" s="50" t="s">
        <v>3509</v>
      </c>
      <c r="E10935" s="50" t="s">
        <v>3510</v>
      </c>
      <c r="F10935" s="50" t="s">
        <v>3510</v>
      </c>
      <c r="G10935" s="50">
        <v>402784</v>
      </c>
      <c r="H10935" s="50" t="str">
        <f>IF(VLOOKUP(E10935,'Cross-Page Data'!$D$4:$F$48,3,FALSE)="natural gas",VLOOKUP(D10935,'Cross-Page Data'!$I$4:$J$19,2,FALSE),IF(VLOOKUP(E10935,'Cross-Page Data'!$D$4:$F$48,3,FALSE)="solar",IF(D10935="PV","solar PV","solar thermal"),IF(VLOOKUP(E10935,'Cross-Page Data'!$D$4:$F$48,3,FALSE)="wind",VLOOKUP(D10935,'Cross-Page Data'!$I$4:$J$19,2,FALSE),IF(VLOOKUP(E10935,'Cross-Page Data'!$D$4:$F$48,3,FALSE)="hydro",VLOOKUP(D10935,'Cross-Page Data'!$I$4:$J$19,2,FALSE),VLOOKUP(E10935,'Cross-Page Data'!$D$4:$F$48,3,FALSE)))))</f>
        <v>onshore wind</v>
      </c>
      <c r="I10935" s="50" t="b">
        <f t="shared" si="170"/>
        <v>1</v>
      </c>
    </row>
    <row r="10936" spans="1:9">
      <c r="A10936" s="50">
        <v>58995</v>
      </c>
      <c r="B10936" s="50" t="s">
        <v>3422</v>
      </c>
      <c r="C10936" s="50" t="s">
        <v>3497</v>
      </c>
      <c r="D10936" s="50" t="s">
        <v>3509</v>
      </c>
      <c r="E10936" s="50" t="s">
        <v>3510</v>
      </c>
      <c r="F10936" s="50" t="s">
        <v>3510</v>
      </c>
      <c r="G10936" s="50">
        <v>2550</v>
      </c>
      <c r="H10936" s="50" t="str">
        <f>IF(VLOOKUP(E10936,'Cross-Page Data'!$D$4:$F$48,3,FALSE)="natural gas",VLOOKUP(D10936,'Cross-Page Data'!$I$4:$J$19,2,FALSE),IF(VLOOKUP(E10936,'Cross-Page Data'!$D$4:$F$48,3,FALSE)="solar",IF(D10936="PV","solar PV","solar thermal"),IF(VLOOKUP(E10936,'Cross-Page Data'!$D$4:$F$48,3,FALSE)="wind",VLOOKUP(D10936,'Cross-Page Data'!$I$4:$J$19,2,FALSE),IF(VLOOKUP(E10936,'Cross-Page Data'!$D$4:$F$48,3,FALSE)="hydro",VLOOKUP(D10936,'Cross-Page Data'!$I$4:$J$19,2,FALSE),VLOOKUP(E10936,'Cross-Page Data'!$D$4:$F$48,3,FALSE)))))</f>
        <v>onshore wind</v>
      </c>
      <c r="I10936" s="50" t="b">
        <f t="shared" si="170"/>
        <v>1</v>
      </c>
    </row>
    <row r="10937" spans="1:9">
      <c r="A10937" s="50">
        <v>58996</v>
      </c>
      <c r="B10937" s="50" t="s">
        <v>3422</v>
      </c>
      <c r="C10937" s="50" t="s">
        <v>3497</v>
      </c>
      <c r="D10937" s="50" t="s">
        <v>3496</v>
      </c>
      <c r="E10937" s="50" t="s">
        <v>3494</v>
      </c>
      <c r="F10937" s="50" t="s">
        <v>3494</v>
      </c>
      <c r="G10937" s="50">
        <v>70</v>
      </c>
      <c r="H10937" s="50" t="str">
        <f>IF(VLOOKUP(E10937,'Cross-Page Data'!$D$4:$F$48,3,FALSE)="natural gas",VLOOKUP(D10937,'Cross-Page Data'!$I$4:$J$19,2,FALSE),IF(VLOOKUP(E10937,'Cross-Page Data'!$D$4:$F$48,3,FALSE)="solar",IF(D10937="PV","solar PV","solar thermal"),IF(VLOOKUP(E10937,'Cross-Page Data'!$D$4:$F$48,3,FALSE)="wind",VLOOKUP(D10937,'Cross-Page Data'!$I$4:$J$19,2,FALSE),IF(VLOOKUP(E10937,'Cross-Page Data'!$D$4:$F$48,3,FALSE)="hydro",VLOOKUP(D10937,'Cross-Page Data'!$I$4:$J$19,2,FALSE),VLOOKUP(E10937,'Cross-Page Data'!$D$4:$F$48,3,FALSE)))))</f>
        <v>petroleum</v>
      </c>
      <c r="I10937" s="50" t="b">
        <f t="shared" si="170"/>
        <v>1</v>
      </c>
    </row>
    <row r="10938" spans="1:9">
      <c r="A10938" s="50">
        <v>58998</v>
      </c>
      <c r="B10938" s="50" t="s">
        <v>3435</v>
      </c>
      <c r="C10938" s="50" t="s">
        <v>3497</v>
      </c>
      <c r="D10938" s="50" t="s">
        <v>3509</v>
      </c>
      <c r="E10938" s="50" t="s">
        <v>3510</v>
      </c>
      <c r="F10938" s="50" t="s">
        <v>3510</v>
      </c>
      <c r="G10938" s="50">
        <v>851739.34</v>
      </c>
      <c r="H10938" s="50" t="str">
        <f>IF(VLOOKUP(E10938,'Cross-Page Data'!$D$4:$F$48,3,FALSE)="natural gas",VLOOKUP(D10938,'Cross-Page Data'!$I$4:$J$19,2,FALSE),IF(VLOOKUP(E10938,'Cross-Page Data'!$D$4:$F$48,3,FALSE)="solar",IF(D10938="PV","solar PV","solar thermal"),IF(VLOOKUP(E10938,'Cross-Page Data'!$D$4:$F$48,3,FALSE)="wind",VLOOKUP(D10938,'Cross-Page Data'!$I$4:$J$19,2,FALSE),IF(VLOOKUP(E10938,'Cross-Page Data'!$D$4:$F$48,3,FALSE)="hydro",VLOOKUP(D10938,'Cross-Page Data'!$I$4:$J$19,2,FALSE),VLOOKUP(E10938,'Cross-Page Data'!$D$4:$F$48,3,FALSE)))))</f>
        <v>onshore wind</v>
      </c>
      <c r="I10938" s="50" t="b">
        <f t="shared" si="170"/>
        <v>1</v>
      </c>
    </row>
    <row r="10939" spans="1:9">
      <c r="A10939" s="50">
        <v>58999</v>
      </c>
      <c r="B10939" s="50" t="s">
        <v>3435</v>
      </c>
      <c r="C10939" s="50" t="s">
        <v>3497</v>
      </c>
      <c r="D10939" s="50" t="s">
        <v>3509</v>
      </c>
      <c r="E10939" s="50" t="s">
        <v>3510</v>
      </c>
      <c r="F10939" s="50" t="s">
        <v>3510</v>
      </c>
      <c r="G10939" s="50">
        <v>336042</v>
      </c>
      <c r="H10939" s="50" t="str">
        <f>IF(VLOOKUP(E10939,'Cross-Page Data'!$D$4:$F$48,3,FALSE)="natural gas",VLOOKUP(D10939,'Cross-Page Data'!$I$4:$J$19,2,FALSE),IF(VLOOKUP(E10939,'Cross-Page Data'!$D$4:$F$48,3,FALSE)="solar",IF(D10939="PV","solar PV","solar thermal"),IF(VLOOKUP(E10939,'Cross-Page Data'!$D$4:$F$48,3,FALSE)="wind",VLOOKUP(D10939,'Cross-Page Data'!$I$4:$J$19,2,FALSE),IF(VLOOKUP(E10939,'Cross-Page Data'!$D$4:$F$48,3,FALSE)="hydro",VLOOKUP(D10939,'Cross-Page Data'!$I$4:$J$19,2,FALSE),VLOOKUP(E10939,'Cross-Page Data'!$D$4:$F$48,3,FALSE)))))</f>
        <v>onshore wind</v>
      </c>
      <c r="I10939" s="50" t="b">
        <f t="shared" si="170"/>
        <v>1</v>
      </c>
    </row>
    <row r="10940" spans="1:9">
      <c r="A10940" s="50">
        <v>59001</v>
      </c>
      <c r="B10940" s="50" t="s">
        <v>3430</v>
      </c>
      <c r="C10940" s="50" t="s">
        <v>3484</v>
      </c>
      <c r="D10940" s="50" t="s">
        <v>3518</v>
      </c>
      <c r="E10940" s="50" t="s">
        <v>3519</v>
      </c>
      <c r="F10940" s="50" t="s">
        <v>3519</v>
      </c>
      <c r="G10940" s="50">
        <v>12751</v>
      </c>
      <c r="H10940" s="50" t="str">
        <f>IF(VLOOKUP(E10940,'Cross-Page Data'!$D$4:$F$48,3,FALSE)="natural gas",VLOOKUP(D10940,'Cross-Page Data'!$I$4:$J$19,2,FALSE),IF(VLOOKUP(E10940,'Cross-Page Data'!$D$4:$F$48,3,FALSE)="solar",IF(D10940="PV","solar PV","solar thermal"),IF(VLOOKUP(E10940,'Cross-Page Data'!$D$4:$F$48,3,FALSE)="wind",VLOOKUP(D10940,'Cross-Page Data'!$I$4:$J$19,2,FALSE),IF(VLOOKUP(E10940,'Cross-Page Data'!$D$4:$F$48,3,FALSE)="hydro",VLOOKUP(D10940,'Cross-Page Data'!$I$4:$J$19,2,FALSE),VLOOKUP(E10940,'Cross-Page Data'!$D$4:$F$48,3,FALSE)))))</f>
        <v>solar PV</v>
      </c>
      <c r="I10940" s="50" t="b">
        <f t="shared" si="170"/>
        <v>1</v>
      </c>
    </row>
    <row r="10941" spans="1:9">
      <c r="A10941" s="50">
        <v>59002</v>
      </c>
      <c r="B10941" s="50" t="s">
        <v>3403</v>
      </c>
      <c r="C10941" s="50" t="s">
        <v>3497</v>
      </c>
      <c r="D10941" s="50" t="s">
        <v>3495</v>
      </c>
      <c r="E10941" s="50" t="s">
        <v>3488</v>
      </c>
      <c r="F10941" s="50" t="s">
        <v>3488</v>
      </c>
      <c r="G10941" s="50">
        <v>372058</v>
      </c>
      <c r="H10941" s="50" t="str">
        <f>IF(VLOOKUP(E10941,'Cross-Page Data'!$D$4:$F$48,3,FALSE)="natural gas",VLOOKUP(D10941,'Cross-Page Data'!$I$4:$J$19,2,FALSE),IF(VLOOKUP(E10941,'Cross-Page Data'!$D$4:$F$48,3,FALSE)="solar",IF(D10941="PV","solar PV","solar thermal"),IF(VLOOKUP(E10941,'Cross-Page Data'!$D$4:$F$48,3,FALSE)="wind",VLOOKUP(D10941,'Cross-Page Data'!$I$4:$J$19,2,FALSE),IF(VLOOKUP(E10941,'Cross-Page Data'!$D$4:$F$48,3,FALSE)="hydro",VLOOKUP(D10941,'Cross-Page Data'!$I$4:$J$19,2,FALSE),VLOOKUP(E10941,'Cross-Page Data'!$D$4:$F$48,3,FALSE)))))</f>
        <v>natural gas peaker</v>
      </c>
      <c r="I10941" s="50" t="b">
        <f t="shared" si="170"/>
        <v>1</v>
      </c>
    </row>
    <row r="10942" spans="1:9">
      <c r="A10942" s="50">
        <v>59003</v>
      </c>
      <c r="B10942" s="50" t="s">
        <v>3425</v>
      </c>
      <c r="C10942" s="50" t="s">
        <v>3484</v>
      </c>
      <c r="D10942" s="50" t="s">
        <v>3509</v>
      </c>
      <c r="E10942" s="50" t="s">
        <v>3510</v>
      </c>
      <c r="F10942" s="50" t="s">
        <v>3510</v>
      </c>
      <c r="G10942" s="50">
        <v>33911</v>
      </c>
      <c r="H10942" s="50" t="str">
        <f>IF(VLOOKUP(E10942,'Cross-Page Data'!$D$4:$F$48,3,FALSE)="natural gas",VLOOKUP(D10942,'Cross-Page Data'!$I$4:$J$19,2,FALSE),IF(VLOOKUP(E10942,'Cross-Page Data'!$D$4:$F$48,3,FALSE)="solar",IF(D10942="PV","solar PV","solar thermal"),IF(VLOOKUP(E10942,'Cross-Page Data'!$D$4:$F$48,3,FALSE)="wind",VLOOKUP(D10942,'Cross-Page Data'!$I$4:$J$19,2,FALSE),IF(VLOOKUP(E10942,'Cross-Page Data'!$D$4:$F$48,3,FALSE)="hydro",VLOOKUP(D10942,'Cross-Page Data'!$I$4:$J$19,2,FALSE),VLOOKUP(E10942,'Cross-Page Data'!$D$4:$F$48,3,FALSE)))))</f>
        <v>onshore wind</v>
      </c>
      <c r="I10942" s="50" t="b">
        <f t="shared" si="170"/>
        <v>1</v>
      </c>
    </row>
    <row r="10943" spans="1:9">
      <c r="A10943" s="50">
        <v>59004</v>
      </c>
      <c r="B10943" s="50" t="s">
        <v>3444</v>
      </c>
      <c r="C10943" s="50" t="s">
        <v>3497</v>
      </c>
      <c r="D10943" s="50" t="s">
        <v>3403</v>
      </c>
      <c r="E10943" s="50" t="s">
        <v>3488</v>
      </c>
      <c r="F10943" s="50" t="s">
        <v>3488</v>
      </c>
      <c r="G10943" s="50">
        <v>1360778</v>
      </c>
      <c r="H10943" s="50" t="str">
        <f>IF(VLOOKUP(E10943,'Cross-Page Data'!$D$4:$F$48,3,FALSE)="natural gas",VLOOKUP(D10943,'Cross-Page Data'!$I$4:$J$19,2,FALSE),IF(VLOOKUP(E10943,'Cross-Page Data'!$D$4:$F$48,3,FALSE)="solar",IF(D10943="PV","solar PV","solar thermal"),IF(VLOOKUP(E10943,'Cross-Page Data'!$D$4:$F$48,3,FALSE)="wind",VLOOKUP(D10943,'Cross-Page Data'!$I$4:$J$19,2,FALSE),IF(VLOOKUP(E10943,'Cross-Page Data'!$D$4:$F$48,3,FALSE)="hydro",VLOOKUP(D10943,'Cross-Page Data'!$I$4:$J$19,2,FALSE),VLOOKUP(E10943,'Cross-Page Data'!$D$4:$F$48,3,FALSE)))))</f>
        <v>natural gas nonpeaker</v>
      </c>
      <c r="I10943" s="50" t="b">
        <f t="shared" si="170"/>
        <v>1</v>
      </c>
    </row>
    <row r="10944" spans="1:9">
      <c r="A10944" s="50">
        <v>59004</v>
      </c>
      <c r="B10944" s="50" t="s">
        <v>3444</v>
      </c>
      <c r="C10944" s="50" t="s">
        <v>3497</v>
      </c>
      <c r="D10944" s="50" t="s">
        <v>3405</v>
      </c>
      <c r="E10944" s="50" t="s">
        <v>3488</v>
      </c>
      <c r="F10944" s="50" t="s">
        <v>3488</v>
      </c>
      <c r="G10944" s="50">
        <v>2596901</v>
      </c>
      <c r="H10944" s="50" t="str">
        <f>IF(VLOOKUP(E10944,'Cross-Page Data'!$D$4:$F$48,3,FALSE)="natural gas",VLOOKUP(D10944,'Cross-Page Data'!$I$4:$J$19,2,FALSE),IF(VLOOKUP(E10944,'Cross-Page Data'!$D$4:$F$48,3,FALSE)="solar",IF(D10944="PV","solar PV","solar thermal"),IF(VLOOKUP(E10944,'Cross-Page Data'!$D$4:$F$48,3,FALSE)="wind",VLOOKUP(D10944,'Cross-Page Data'!$I$4:$J$19,2,FALSE),IF(VLOOKUP(E10944,'Cross-Page Data'!$D$4:$F$48,3,FALSE)="hydro",VLOOKUP(D10944,'Cross-Page Data'!$I$4:$J$19,2,FALSE),VLOOKUP(E10944,'Cross-Page Data'!$D$4:$F$48,3,FALSE)))))</f>
        <v>natural gas nonpeaker</v>
      </c>
      <c r="I10944" s="50" t="b">
        <f t="shared" si="170"/>
        <v>1</v>
      </c>
    </row>
    <row r="10945" spans="1:9">
      <c r="A10945" s="50">
        <v>59005</v>
      </c>
      <c r="B10945" s="50" t="s">
        <v>3442</v>
      </c>
      <c r="C10945" s="50" t="s">
        <v>3497</v>
      </c>
      <c r="D10945" s="50" t="s">
        <v>3509</v>
      </c>
      <c r="E10945" s="50" t="s">
        <v>3510</v>
      </c>
      <c r="F10945" s="50" t="s">
        <v>3510</v>
      </c>
      <c r="G10945" s="50">
        <v>801467</v>
      </c>
      <c r="H10945" s="50" t="str">
        <f>IF(VLOOKUP(E10945,'Cross-Page Data'!$D$4:$F$48,3,FALSE)="natural gas",VLOOKUP(D10945,'Cross-Page Data'!$I$4:$J$19,2,FALSE),IF(VLOOKUP(E10945,'Cross-Page Data'!$D$4:$F$48,3,FALSE)="solar",IF(D10945="PV","solar PV","solar thermal"),IF(VLOOKUP(E10945,'Cross-Page Data'!$D$4:$F$48,3,FALSE)="wind",VLOOKUP(D10945,'Cross-Page Data'!$I$4:$J$19,2,FALSE),IF(VLOOKUP(E10945,'Cross-Page Data'!$D$4:$F$48,3,FALSE)="hydro",VLOOKUP(D10945,'Cross-Page Data'!$I$4:$J$19,2,FALSE),VLOOKUP(E10945,'Cross-Page Data'!$D$4:$F$48,3,FALSE)))))</f>
        <v>onshore wind</v>
      </c>
      <c r="I10945" s="50" t="b">
        <f t="shared" si="170"/>
        <v>1</v>
      </c>
    </row>
    <row r="10946" spans="1:9">
      <c r="A10946" s="50">
        <v>59008</v>
      </c>
      <c r="B10946" s="50" t="s">
        <v>3403</v>
      </c>
      <c r="C10946" s="50" t="s">
        <v>3497</v>
      </c>
      <c r="D10946" s="50" t="s">
        <v>3518</v>
      </c>
      <c r="E10946" s="50" t="s">
        <v>3519</v>
      </c>
      <c r="F10946" s="50" t="s">
        <v>3519</v>
      </c>
      <c r="G10946" s="50">
        <v>36444</v>
      </c>
      <c r="H10946" s="50" t="str">
        <f>IF(VLOOKUP(E10946,'Cross-Page Data'!$D$4:$F$48,3,FALSE)="natural gas",VLOOKUP(D10946,'Cross-Page Data'!$I$4:$J$19,2,FALSE),IF(VLOOKUP(E10946,'Cross-Page Data'!$D$4:$F$48,3,FALSE)="solar",IF(D10946="PV","solar PV","solar thermal"),IF(VLOOKUP(E10946,'Cross-Page Data'!$D$4:$F$48,3,FALSE)="wind",VLOOKUP(D10946,'Cross-Page Data'!$I$4:$J$19,2,FALSE),IF(VLOOKUP(E10946,'Cross-Page Data'!$D$4:$F$48,3,FALSE)="hydro",VLOOKUP(D10946,'Cross-Page Data'!$I$4:$J$19,2,FALSE),VLOOKUP(E10946,'Cross-Page Data'!$D$4:$F$48,3,FALSE)))))</f>
        <v>solar PV</v>
      </c>
      <c r="I10946" s="50" t="b">
        <f t="shared" si="170"/>
        <v>1</v>
      </c>
    </row>
    <row r="10947" spans="1:9">
      <c r="A10947" s="50">
        <v>59009</v>
      </c>
      <c r="B10947" s="50" t="s">
        <v>3403</v>
      </c>
      <c r="C10947" s="50" t="s">
        <v>3497</v>
      </c>
      <c r="D10947" s="50" t="s">
        <v>3518</v>
      </c>
      <c r="E10947" s="50" t="s">
        <v>3519</v>
      </c>
      <c r="F10947" s="50" t="s">
        <v>3519</v>
      </c>
      <c r="G10947" s="50">
        <v>64022</v>
      </c>
      <c r="H10947" s="50" t="str">
        <f>IF(VLOOKUP(E10947,'Cross-Page Data'!$D$4:$F$48,3,FALSE)="natural gas",VLOOKUP(D10947,'Cross-Page Data'!$I$4:$J$19,2,FALSE),IF(VLOOKUP(E10947,'Cross-Page Data'!$D$4:$F$48,3,FALSE)="solar",IF(D10947="PV","solar PV","solar thermal"),IF(VLOOKUP(E10947,'Cross-Page Data'!$D$4:$F$48,3,FALSE)="wind",VLOOKUP(D10947,'Cross-Page Data'!$I$4:$J$19,2,FALSE),IF(VLOOKUP(E10947,'Cross-Page Data'!$D$4:$F$48,3,FALSE)="hydro",VLOOKUP(D10947,'Cross-Page Data'!$I$4:$J$19,2,FALSE),VLOOKUP(E10947,'Cross-Page Data'!$D$4:$F$48,3,FALSE)))))</f>
        <v>solar PV</v>
      </c>
      <c r="I10947" s="50" t="b">
        <f t="shared" si="170"/>
        <v>1</v>
      </c>
    </row>
    <row r="10948" spans="1:9">
      <c r="A10948" s="50">
        <v>59010</v>
      </c>
      <c r="B10948" s="50" t="s">
        <v>3431</v>
      </c>
      <c r="C10948" s="50" t="s">
        <v>3497</v>
      </c>
      <c r="D10948" s="50" t="s">
        <v>3518</v>
      </c>
      <c r="E10948" s="50" t="s">
        <v>3519</v>
      </c>
      <c r="F10948" s="50" t="s">
        <v>3519</v>
      </c>
      <c r="G10948" s="50">
        <v>138876</v>
      </c>
      <c r="H10948" s="50" t="str">
        <f>IF(VLOOKUP(E10948,'Cross-Page Data'!$D$4:$F$48,3,FALSE)="natural gas",VLOOKUP(D10948,'Cross-Page Data'!$I$4:$J$19,2,FALSE),IF(VLOOKUP(E10948,'Cross-Page Data'!$D$4:$F$48,3,FALSE)="solar",IF(D10948="PV","solar PV","solar thermal"),IF(VLOOKUP(E10948,'Cross-Page Data'!$D$4:$F$48,3,FALSE)="wind",VLOOKUP(D10948,'Cross-Page Data'!$I$4:$J$19,2,FALSE),IF(VLOOKUP(E10948,'Cross-Page Data'!$D$4:$F$48,3,FALSE)="hydro",VLOOKUP(D10948,'Cross-Page Data'!$I$4:$J$19,2,FALSE),VLOOKUP(E10948,'Cross-Page Data'!$D$4:$F$48,3,FALSE)))))</f>
        <v>solar PV</v>
      </c>
      <c r="I10948" s="50" t="b">
        <f t="shared" si="170"/>
        <v>1</v>
      </c>
    </row>
    <row r="10949" spans="1:9">
      <c r="A10949" s="50">
        <v>59011</v>
      </c>
      <c r="B10949" s="50" t="s">
        <v>3418</v>
      </c>
      <c r="C10949" s="50" t="s">
        <v>3497</v>
      </c>
      <c r="D10949" s="50" t="s">
        <v>3496</v>
      </c>
      <c r="E10949" s="50" t="s">
        <v>3515</v>
      </c>
      <c r="F10949" s="50" t="s">
        <v>3516</v>
      </c>
      <c r="G10949" s="50">
        <v>6793</v>
      </c>
      <c r="H10949" s="50" t="str">
        <f>IF(VLOOKUP(E10949,'Cross-Page Data'!$D$4:$F$48,3,FALSE)="natural gas",VLOOKUP(D10949,'Cross-Page Data'!$I$4:$J$19,2,FALSE),IF(VLOOKUP(E10949,'Cross-Page Data'!$D$4:$F$48,3,FALSE)="solar",IF(D10949="PV","solar PV","solar thermal"),IF(VLOOKUP(E10949,'Cross-Page Data'!$D$4:$F$48,3,FALSE)="wind",VLOOKUP(D10949,'Cross-Page Data'!$I$4:$J$19,2,FALSE),IF(VLOOKUP(E10949,'Cross-Page Data'!$D$4:$F$48,3,FALSE)="hydro",VLOOKUP(D10949,'Cross-Page Data'!$I$4:$J$19,2,FALSE),VLOOKUP(E10949,'Cross-Page Data'!$D$4:$F$48,3,FALSE)))))</f>
        <v>biomass</v>
      </c>
      <c r="I10949" s="50" t="b">
        <f t="shared" si="170"/>
        <v>1</v>
      </c>
    </row>
    <row r="10950" spans="1:9">
      <c r="A10950" s="50">
        <v>59012</v>
      </c>
      <c r="B10950" s="50" t="s">
        <v>3406</v>
      </c>
      <c r="C10950" s="50" t="s">
        <v>3537</v>
      </c>
      <c r="D10950" s="50" t="s">
        <v>3495</v>
      </c>
      <c r="E10950" s="50" t="s">
        <v>3488</v>
      </c>
      <c r="F10950" s="50" t="s">
        <v>3488</v>
      </c>
      <c r="G10950" s="50">
        <v>0</v>
      </c>
      <c r="H10950" s="50" t="str">
        <f>IF(VLOOKUP(E10950,'Cross-Page Data'!$D$4:$F$48,3,FALSE)="natural gas",VLOOKUP(D10950,'Cross-Page Data'!$I$4:$J$19,2,FALSE),IF(VLOOKUP(E10950,'Cross-Page Data'!$D$4:$F$48,3,FALSE)="solar",IF(D10950="PV","solar PV","solar thermal"),IF(VLOOKUP(E10950,'Cross-Page Data'!$D$4:$F$48,3,FALSE)="wind",VLOOKUP(D10950,'Cross-Page Data'!$I$4:$J$19,2,FALSE),IF(VLOOKUP(E10950,'Cross-Page Data'!$D$4:$F$48,3,FALSE)="hydro",VLOOKUP(D10950,'Cross-Page Data'!$I$4:$J$19,2,FALSE),VLOOKUP(E10950,'Cross-Page Data'!$D$4:$F$48,3,FALSE)))))</f>
        <v>natural gas peaker</v>
      </c>
      <c r="I10950" s="50" t="b">
        <f t="shared" si="170"/>
        <v>0</v>
      </c>
    </row>
    <row r="10951" spans="1:9">
      <c r="A10951" s="50">
        <v>59012</v>
      </c>
      <c r="B10951" s="50" t="s">
        <v>3406</v>
      </c>
      <c r="C10951" s="50" t="s">
        <v>3537</v>
      </c>
      <c r="D10951" s="50" t="s">
        <v>3495</v>
      </c>
      <c r="E10951" s="50" t="s">
        <v>3520</v>
      </c>
      <c r="F10951" s="50" t="s">
        <v>3506</v>
      </c>
      <c r="G10951" s="50">
        <v>55128</v>
      </c>
      <c r="H10951" s="50" t="str">
        <f>IF(VLOOKUP(E10951,'Cross-Page Data'!$D$4:$F$48,3,FALSE)="natural gas",VLOOKUP(D10951,'Cross-Page Data'!$I$4:$J$19,2,FALSE),IF(VLOOKUP(E10951,'Cross-Page Data'!$D$4:$F$48,3,FALSE)="solar",IF(D10951="PV","solar PV","solar thermal"),IF(VLOOKUP(E10951,'Cross-Page Data'!$D$4:$F$48,3,FALSE)="wind",VLOOKUP(D10951,'Cross-Page Data'!$I$4:$J$19,2,FALSE),IF(VLOOKUP(E10951,'Cross-Page Data'!$D$4:$F$48,3,FALSE)="hydro",VLOOKUP(D10951,'Cross-Page Data'!$I$4:$J$19,2,FALSE),VLOOKUP(E10951,'Cross-Page Data'!$D$4:$F$48,3,FALSE)))))</f>
        <v>biomass</v>
      </c>
      <c r="I10951" s="50" t="b">
        <f t="shared" si="170"/>
        <v>0</v>
      </c>
    </row>
    <row r="10952" spans="1:9">
      <c r="A10952" s="50">
        <v>59013</v>
      </c>
      <c r="B10952" s="50" t="s">
        <v>3418</v>
      </c>
      <c r="C10952" s="50" t="s">
        <v>3497</v>
      </c>
      <c r="D10952" s="50" t="s">
        <v>3518</v>
      </c>
      <c r="E10952" s="50" t="s">
        <v>3519</v>
      </c>
      <c r="F10952" s="50" t="s">
        <v>3519</v>
      </c>
      <c r="G10952" s="50">
        <v>3593</v>
      </c>
      <c r="H10952" s="50" t="str">
        <f>IF(VLOOKUP(E10952,'Cross-Page Data'!$D$4:$F$48,3,FALSE)="natural gas",VLOOKUP(D10952,'Cross-Page Data'!$I$4:$J$19,2,FALSE),IF(VLOOKUP(E10952,'Cross-Page Data'!$D$4:$F$48,3,FALSE)="solar",IF(D10952="PV","solar PV","solar thermal"),IF(VLOOKUP(E10952,'Cross-Page Data'!$D$4:$F$48,3,FALSE)="wind",VLOOKUP(D10952,'Cross-Page Data'!$I$4:$J$19,2,FALSE),IF(VLOOKUP(E10952,'Cross-Page Data'!$D$4:$F$48,3,FALSE)="hydro",VLOOKUP(D10952,'Cross-Page Data'!$I$4:$J$19,2,FALSE),VLOOKUP(E10952,'Cross-Page Data'!$D$4:$F$48,3,FALSE)))))</f>
        <v>solar PV</v>
      </c>
      <c r="I10952" s="50" t="b">
        <f t="shared" ref="I10952:I11015" si="171">IF(AND($L$2=FALSE,OR(C10952="Commercial NAICS Cogen",C10952="Industrial NAICS Cogen",C10952="NAICS-22 Cogen")),FALSE,IF(AND($L$3=FALSE,OR(C10952="Commercial NAICS Cogen",C10952="Commercial NAICS Non-Cogen",C10952="Industrial NAICS Cogen", C10952="industrial NAICS non-Cogen")),FALSE, TRUE))</f>
        <v>1</v>
      </c>
    </row>
    <row r="10953" spans="1:9">
      <c r="A10953" s="50">
        <v>59014</v>
      </c>
      <c r="B10953" s="50" t="s">
        <v>3418</v>
      </c>
      <c r="C10953" s="50" t="s">
        <v>3497</v>
      </c>
      <c r="D10953" s="50" t="s">
        <v>3518</v>
      </c>
      <c r="E10953" s="50" t="s">
        <v>3519</v>
      </c>
      <c r="F10953" s="50" t="s">
        <v>3519</v>
      </c>
      <c r="G10953" s="50">
        <v>6987</v>
      </c>
      <c r="H10953" s="50" t="str">
        <f>IF(VLOOKUP(E10953,'Cross-Page Data'!$D$4:$F$48,3,FALSE)="natural gas",VLOOKUP(D10953,'Cross-Page Data'!$I$4:$J$19,2,FALSE),IF(VLOOKUP(E10953,'Cross-Page Data'!$D$4:$F$48,3,FALSE)="solar",IF(D10953="PV","solar PV","solar thermal"),IF(VLOOKUP(E10953,'Cross-Page Data'!$D$4:$F$48,3,FALSE)="wind",VLOOKUP(D10953,'Cross-Page Data'!$I$4:$J$19,2,FALSE),IF(VLOOKUP(E10953,'Cross-Page Data'!$D$4:$F$48,3,FALSE)="hydro",VLOOKUP(D10953,'Cross-Page Data'!$I$4:$J$19,2,FALSE),VLOOKUP(E10953,'Cross-Page Data'!$D$4:$F$48,3,FALSE)))))</f>
        <v>solar PV</v>
      </c>
      <c r="I10953" s="50" t="b">
        <f t="shared" si="171"/>
        <v>1</v>
      </c>
    </row>
    <row r="10954" spans="1:9">
      <c r="A10954" s="50">
        <v>59015</v>
      </c>
      <c r="B10954" s="50" t="s">
        <v>3418</v>
      </c>
      <c r="C10954" s="50" t="s">
        <v>3497</v>
      </c>
      <c r="D10954" s="50" t="s">
        <v>3518</v>
      </c>
      <c r="E10954" s="50" t="s">
        <v>3519</v>
      </c>
      <c r="F10954" s="50" t="s">
        <v>3519</v>
      </c>
      <c r="G10954" s="50">
        <v>2925</v>
      </c>
      <c r="H10954" s="50" t="str">
        <f>IF(VLOOKUP(E10954,'Cross-Page Data'!$D$4:$F$48,3,FALSE)="natural gas",VLOOKUP(D10954,'Cross-Page Data'!$I$4:$J$19,2,FALSE),IF(VLOOKUP(E10954,'Cross-Page Data'!$D$4:$F$48,3,FALSE)="solar",IF(D10954="PV","solar PV","solar thermal"),IF(VLOOKUP(E10954,'Cross-Page Data'!$D$4:$F$48,3,FALSE)="wind",VLOOKUP(D10954,'Cross-Page Data'!$I$4:$J$19,2,FALSE),IF(VLOOKUP(E10954,'Cross-Page Data'!$D$4:$F$48,3,FALSE)="hydro",VLOOKUP(D10954,'Cross-Page Data'!$I$4:$J$19,2,FALSE),VLOOKUP(E10954,'Cross-Page Data'!$D$4:$F$48,3,FALSE)))))</f>
        <v>solar PV</v>
      </c>
      <c r="I10954" s="50" t="b">
        <f t="shared" si="171"/>
        <v>1</v>
      </c>
    </row>
    <row r="10955" spans="1:9">
      <c r="A10955" s="50">
        <v>59017</v>
      </c>
      <c r="B10955" s="50" t="s">
        <v>3426</v>
      </c>
      <c r="C10955" s="50" t="s">
        <v>3497</v>
      </c>
      <c r="D10955" s="50" t="s">
        <v>3518</v>
      </c>
      <c r="E10955" s="50" t="s">
        <v>3519</v>
      </c>
      <c r="F10955" s="50" t="s">
        <v>3519</v>
      </c>
      <c r="G10955" s="50">
        <v>7166</v>
      </c>
      <c r="H10955" s="50" t="str">
        <f>IF(VLOOKUP(E10955,'Cross-Page Data'!$D$4:$F$48,3,FALSE)="natural gas",VLOOKUP(D10955,'Cross-Page Data'!$I$4:$J$19,2,FALSE),IF(VLOOKUP(E10955,'Cross-Page Data'!$D$4:$F$48,3,FALSE)="solar",IF(D10955="PV","solar PV","solar thermal"),IF(VLOOKUP(E10955,'Cross-Page Data'!$D$4:$F$48,3,FALSE)="wind",VLOOKUP(D10955,'Cross-Page Data'!$I$4:$J$19,2,FALSE),IF(VLOOKUP(E10955,'Cross-Page Data'!$D$4:$F$48,3,FALSE)="hydro",VLOOKUP(D10955,'Cross-Page Data'!$I$4:$J$19,2,FALSE),VLOOKUP(E10955,'Cross-Page Data'!$D$4:$F$48,3,FALSE)))))</f>
        <v>solar PV</v>
      </c>
      <c r="I10955" s="50" t="b">
        <f t="shared" si="171"/>
        <v>1</v>
      </c>
    </row>
    <row r="10956" spans="1:9">
      <c r="A10956" s="50">
        <v>59018</v>
      </c>
      <c r="B10956" s="50" t="s">
        <v>3414</v>
      </c>
      <c r="C10956" s="50" t="s">
        <v>3497</v>
      </c>
      <c r="D10956" s="50" t="s">
        <v>3518</v>
      </c>
      <c r="E10956" s="50" t="s">
        <v>3519</v>
      </c>
      <c r="F10956" s="50" t="s">
        <v>3519</v>
      </c>
      <c r="G10956" s="50">
        <v>3012</v>
      </c>
      <c r="H10956" s="50" t="str">
        <f>IF(VLOOKUP(E10956,'Cross-Page Data'!$D$4:$F$48,3,FALSE)="natural gas",VLOOKUP(D10956,'Cross-Page Data'!$I$4:$J$19,2,FALSE),IF(VLOOKUP(E10956,'Cross-Page Data'!$D$4:$F$48,3,FALSE)="solar",IF(D10956="PV","solar PV","solar thermal"),IF(VLOOKUP(E10956,'Cross-Page Data'!$D$4:$F$48,3,FALSE)="wind",VLOOKUP(D10956,'Cross-Page Data'!$I$4:$J$19,2,FALSE),IF(VLOOKUP(E10956,'Cross-Page Data'!$D$4:$F$48,3,FALSE)="hydro",VLOOKUP(D10956,'Cross-Page Data'!$I$4:$J$19,2,FALSE),VLOOKUP(E10956,'Cross-Page Data'!$D$4:$F$48,3,FALSE)))))</f>
        <v>solar PV</v>
      </c>
      <c r="I10956" s="50" t="b">
        <f t="shared" si="171"/>
        <v>1</v>
      </c>
    </row>
    <row r="10957" spans="1:9">
      <c r="A10957" s="50">
        <v>59019</v>
      </c>
      <c r="B10957" s="50" t="s">
        <v>3414</v>
      </c>
      <c r="C10957" s="50" t="s">
        <v>3497</v>
      </c>
      <c r="D10957" s="50" t="s">
        <v>3518</v>
      </c>
      <c r="E10957" s="50" t="s">
        <v>3519</v>
      </c>
      <c r="F10957" s="50" t="s">
        <v>3519</v>
      </c>
      <c r="G10957" s="50">
        <v>3000</v>
      </c>
      <c r="H10957" s="50" t="str">
        <f>IF(VLOOKUP(E10957,'Cross-Page Data'!$D$4:$F$48,3,FALSE)="natural gas",VLOOKUP(D10957,'Cross-Page Data'!$I$4:$J$19,2,FALSE),IF(VLOOKUP(E10957,'Cross-Page Data'!$D$4:$F$48,3,FALSE)="solar",IF(D10957="PV","solar PV","solar thermal"),IF(VLOOKUP(E10957,'Cross-Page Data'!$D$4:$F$48,3,FALSE)="wind",VLOOKUP(D10957,'Cross-Page Data'!$I$4:$J$19,2,FALSE),IF(VLOOKUP(E10957,'Cross-Page Data'!$D$4:$F$48,3,FALSE)="hydro",VLOOKUP(D10957,'Cross-Page Data'!$I$4:$J$19,2,FALSE),VLOOKUP(E10957,'Cross-Page Data'!$D$4:$F$48,3,FALSE)))))</f>
        <v>solar PV</v>
      </c>
      <c r="I10957" s="50" t="b">
        <f t="shared" si="171"/>
        <v>1</v>
      </c>
    </row>
    <row r="10958" spans="1:9">
      <c r="A10958" s="50">
        <v>59020</v>
      </c>
      <c r="B10958" s="50" t="s">
        <v>3402</v>
      </c>
      <c r="C10958" s="50" t="s">
        <v>3484</v>
      </c>
      <c r="D10958" s="50" t="s">
        <v>3518</v>
      </c>
      <c r="E10958" s="50" t="s">
        <v>3519</v>
      </c>
      <c r="F10958" s="50" t="s">
        <v>3519</v>
      </c>
      <c r="G10958" s="50">
        <v>94765</v>
      </c>
      <c r="H10958" s="50" t="str">
        <f>IF(VLOOKUP(E10958,'Cross-Page Data'!$D$4:$F$48,3,FALSE)="natural gas",VLOOKUP(D10958,'Cross-Page Data'!$I$4:$J$19,2,FALSE),IF(VLOOKUP(E10958,'Cross-Page Data'!$D$4:$F$48,3,FALSE)="solar",IF(D10958="PV","solar PV","solar thermal"),IF(VLOOKUP(E10958,'Cross-Page Data'!$D$4:$F$48,3,FALSE)="wind",VLOOKUP(D10958,'Cross-Page Data'!$I$4:$J$19,2,FALSE),IF(VLOOKUP(E10958,'Cross-Page Data'!$D$4:$F$48,3,FALSE)="hydro",VLOOKUP(D10958,'Cross-Page Data'!$I$4:$J$19,2,FALSE),VLOOKUP(E10958,'Cross-Page Data'!$D$4:$F$48,3,FALSE)))))</f>
        <v>solar PV</v>
      </c>
      <c r="I10958" s="50" t="b">
        <f t="shared" si="171"/>
        <v>1</v>
      </c>
    </row>
    <row r="10959" spans="1:9">
      <c r="A10959" s="50">
        <v>59021</v>
      </c>
      <c r="B10959" s="50" t="s">
        <v>3413</v>
      </c>
      <c r="C10959" s="50" t="s">
        <v>3497</v>
      </c>
      <c r="D10959" s="50" t="s">
        <v>3509</v>
      </c>
      <c r="E10959" s="50" t="s">
        <v>3510</v>
      </c>
      <c r="F10959" s="50" t="s">
        <v>3510</v>
      </c>
      <c r="G10959" s="50">
        <v>365549</v>
      </c>
      <c r="H10959" s="50" t="str">
        <f>IF(VLOOKUP(E10959,'Cross-Page Data'!$D$4:$F$48,3,FALSE)="natural gas",VLOOKUP(D10959,'Cross-Page Data'!$I$4:$J$19,2,FALSE),IF(VLOOKUP(E10959,'Cross-Page Data'!$D$4:$F$48,3,FALSE)="solar",IF(D10959="PV","solar PV","solar thermal"),IF(VLOOKUP(E10959,'Cross-Page Data'!$D$4:$F$48,3,FALSE)="wind",VLOOKUP(D10959,'Cross-Page Data'!$I$4:$J$19,2,FALSE),IF(VLOOKUP(E10959,'Cross-Page Data'!$D$4:$F$48,3,FALSE)="hydro",VLOOKUP(D10959,'Cross-Page Data'!$I$4:$J$19,2,FALSE),VLOOKUP(E10959,'Cross-Page Data'!$D$4:$F$48,3,FALSE)))))</f>
        <v>onshore wind</v>
      </c>
      <c r="I10959" s="50" t="b">
        <f t="shared" si="171"/>
        <v>1</v>
      </c>
    </row>
    <row r="10960" spans="1:9">
      <c r="A10960" s="50">
        <v>59022</v>
      </c>
      <c r="B10960" s="50" t="s">
        <v>3418</v>
      </c>
      <c r="C10960" s="50" t="s">
        <v>3497</v>
      </c>
      <c r="D10960" s="50" t="s">
        <v>3509</v>
      </c>
      <c r="E10960" s="50" t="s">
        <v>3510</v>
      </c>
      <c r="F10960" s="50" t="s">
        <v>3510</v>
      </c>
      <c r="G10960" s="50">
        <v>693</v>
      </c>
      <c r="H10960" s="50" t="str">
        <f>IF(VLOOKUP(E10960,'Cross-Page Data'!$D$4:$F$48,3,FALSE)="natural gas",VLOOKUP(D10960,'Cross-Page Data'!$I$4:$J$19,2,FALSE),IF(VLOOKUP(E10960,'Cross-Page Data'!$D$4:$F$48,3,FALSE)="solar",IF(D10960="PV","solar PV","solar thermal"),IF(VLOOKUP(E10960,'Cross-Page Data'!$D$4:$F$48,3,FALSE)="wind",VLOOKUP(D10960,'Cross-Page Data'!$I$4:$J$19,2,FALSE),IF(VLOOKUP(E10960,'Cross-Page Data'!$D$4:$F$48,3,FALSE)="hydro",VLOOKUP(D10960,'Cross-Page Data'!$I$4:$J$19,2,FALSE),VLOOKUP(E10960,'Cross-Page Data'!$D$4:$F$48,3,FALSE)))))</f>
        <v>onshore wind</v>
      </c>
      <c r="I10960" s="50" t="b">
        <f t="shared" si="171"/>
        <v>1</v>
      </c>
    </row>
    <row r="10961" spans="1:9">
      <c r="A10961" s="50">
        <v>59023</v>
      </c>
      <c r="B10961" s="50" t="s">
        <v>3418</v>
      </c>
      <c r="C10961" s="50" t="s">
        <v>3497</v>
      </c>
      <c r="D10961" s="50" t="s">
        <v>3509</v>
      </c>
      <c r="E10961" s="50" t="s">
        <v>3510</v>
      </c>
      <c r="F10961" s="50" t="s">
        <v>3510</v>
      </c>
      <c r="G10961" s="50">
        <v>0</v>
      </c>
      <c r="H10961" s="50" t="str">
        <f>IF(VLOOKUP(E10961,'Cross-Page Data'!$D$4:$F$48,3,FALSE)="natural gas",VLOOKUP(D10961,'Cross-Page Data'!$I$4:$J$19,2,FALSE),IF(VLOOKUP(E10961,'Cross-Page Data'!$D$4:$F$48,3,FALSE)="solar",IF(D10961="PV","solar PV","solar thermal"),IF(VLOOKUP(E10961,'Cross-Page Data'!$D$4:$F$48,3,FALSE)="wind",VLOOKUP(D10961,'Cross-Page Data'!$I$4:$J$19,2,FALSE),IF(VLOOKUP(E10961,'Cross-Page Data'!$D$4:$F$48,3,FALSE)="hydro",VLOOKUP(D10961,'Cross-Page Data'!$I$4:$J$19,2,FALSE),VLOOKUP(E10961,'Cross-Page Data'!$D$4:$F$48,3,FALSE)))))</f>
        <v>onshore wind</v>
      </c>
      <c r="I10961" s="50" t="b">
        <f t="shared" si="171"/>
        <v>1</v>
      </c>
    </row>
    <row r="10962" spans="1:9">
      <c r="A10962" s="50">
        <v>59024</v>
      </c>
      <c r="B10962" s="50" t="s">
        <v>3434</v>
      </c>
      <c r="C10962" s="50" t="s">
        <v>3497</v>
      </c>
      <c r="D10962" s="50" t="s">
        <v>3509</v>
      </c>
      <c r="E10962" s="50" t="s">
        <v>3510</v>
      </c>
      <c r="F10962" s="50" t="s">
        <v>3510</v>
      </c>
      <c r="G10962" s="50">
        <v>1042</v>
      </c>
      <c r="H10962" s="50" t="str">
        <f>IF(VLOOKUP(E10962,'Cross-Page Data'!$D$4:$F$48,3,FALSE)="natural gas",VLOOKUP(D10962,'Cross-Page Data'!$I$4:$J$19,2,FALSE),IF(VLOOKUP(E10962,'Cross-Page Data'!$D$4:$F$48,3,FALSE)="solar",IF(D10962="PV","solar PV","solar thermal"),IF(VLOOKUP(E10962,'Cross-Page Data'!$D$4:$F$48,3,FALSE)="wind",VLOOKUP(D10962,'Cross-Page Data'!$I$4:$J$19,2,FALSE),IF(VLOOKUP(E10962,'Cross-Page Data'!$D$4:$F$48,3,FALSE)="hydro",VLOOKUP(D10962,'Cross-Page Data'!$I$4:$J$19,2,FALSE),VLOOKUP(E10962,'Cross-Page Data'!$D$4:$F$48,3,FALSE)))))</f>
        <v>onshore wind</v>
      </c>
      <c r="I10962" s="50" t="b">
        <f t="shared" si="171"/>
        <v>1</v>
      </c>
    </row>
    <row r="10963" spans="1:9">
      <c r="A10963" s="50">
        <v>59026</v>
      </c>
      <c r="B10963" s="50" t="s">
        <v>3419</v>
      </c>
      <c r="C10963" s="50" t="s">
        <v>3497</v>
      </c>
      <c r="D10963" s="50" t="s">
        <v>3496</v>
      </c>
      <c r="E10963" s="50" t="s">
        <v>3520</v>
      </c>
      <c r="F10963" s="50" t="s">
        <v>3506</v>
      </c>
      <c r="G10963" s="50">
        <v>1803</v>
      </c>
      <c r="H10963" s="50" t="str">
        <f>IF(VLOOKUP(E10963,'Cross-Page Data'!$D$4:$F$48,3,FALSE)="natural gas",VLOOKUP(D10963,'Cross-Page Data'!$I$4:$J$19,2,FALSE),IF(VLOOKUP(E10963,'Cross-Page Data'!$D$4:$F$48,3,FALSE)="solar",IF(D10963="PV","solar PV","solar thermal"),IF(VLOOKUP(E10963,'Cross-Page Data'!$D$4:$F$48,3,FALSE)="wind",VLOOKUP(D10963,'Cross-Page Data'!$I$4:$J$19,2,FALSE),IF(VLOOKUP(E10963,'Cross-Page Data'!$D$4:$F$48,3,FALSE)="hydro",VLOOKUP(D10963,'Cross-Page Data'!$I$4:$J$19,2,FALSE),VLOOKUP(E10963,'Cross-Page Data'!$D$4:$F$48,3,FALSE)))))</f>
        <v>biomass</v>
      </c>
      <c r="I10963" s="50" t="b">
        <f t="shared" si="171"/>
        <v>1</v>
      </c>
    </row>
    <row r="10964" spans="1:9">
      <c r="A10964" s="50">
        <v>59026</v>
      </c>
      <c r="B10964" s="50" t="s">
        <v>3419</v>
      </c>
      <c r="C10964" s="50" t="s">
        <v>3497</v>
      </c>
      <c r="D10964" s="50" t="s">
        <v>3518</v>
      </c>
      <c r="E10964" s="50" t="s">
        <v>3519</v>
      </c>
      <c r="F10964" s="50" t="s">
        <v>3519</v>
      </c>
      <c r="G10964" s="50">
        <v>1076</v>
      </c>
      <c r="H10964" s="50" t="str">
        <f>IF(VLOOKUP(E10964,'Cross-Page Data'!$D$4:$F$48,3,FALSE)="natural gas",VLOOKUP(D10964,'Cross-Page Data'!$I$4:$J$19,2,FALSE),IF(VLOOKUP(E10964,'Cross-Page Data'!$D$4:$F$48,3,FALSE)="solar",IF(D10964="PV","solar PV","solar thermal"),IF(VLOOKUP(E10964,'Cross-Page Data'!$D$4:$F$48,3,FALSE)="wind",VLOOKUP(D10964,'Cross-Page Data'!$I$4:$J$19,2,FALSE),IF(VLOOKUP(E10964,'Cross-Page Data'!$D$4:$F$48,3,FALSE)="hydro",VLOOKUP(D10964,'Cross-Page Data'!$I$4:$J$19,2,FALSE),VLOOKUP(E10964,'Cross-Page Data'!$D$4:$F$48,3,FALSE)))))</f>
        <v>solar PV</v>
      </c>
      <c r="I10964" s="50" t="b">
        <f t="shared" si="171"/>
        <v>1</v>
      </c>
    </row>
    <row r="10965" spans="1:9">
      <c r="A10965" s="50">
        <v>59028</v>
      </c>
      <c r="B10965" s="50" t="s">
        <v>3418</v>
      </c>
      <c r="C10965" s="50" t="s">
        <v>3497</v>
      </c>
      <c r="D10965" s="50" t="s">
        <v>3518</v>
      </c>
      <c r="E10965" s="50" t="s">
        <v>3519</v>
      </c>
      <c r="F10965" s="50" t="s">
        <v>3519</v>
      </c>
      <c r="G10965" s="50">
        <v>2066</v>
      </c>
      <c r="H10965" s="50" t="str">
        <f>IF(VLOOKUP(E10965,'Cross-Page Data'!$D$4:$F$48,3,FALSE)="natural gas",VLOOKUP(D10965,'Cross-Page Data'!$I$4:$J$19,2,FALSE),IF(VLOOKUP(E10965,'Cross-Page Data'!$D$4:$F$48,3,FALSE)="solar",IF(D10965="PV","solar PV","solar thermal"),IF(VLOOKUP(E10965,'Cross-Page Data'!$D$4:$F$48,3,FALSE)="wind",VLOOKUP(D10965,'Cross-Page Data'!$I$4:$J$19,2,FALSE),IF(VLOOKUP(E10965,'Cross-Page Data'!$D$4:$F$48,3,FALSE)="hydro",VLOOKUP(D10965,'Cross-Page Data'!$I$4:$J$19,2,FALSE),VLOOKUP(E10965,'Cross-Page Data'!$D$4:$F$48,3,FALSE)))))</f>
        <v>solar PV</v>
      </c>
      <c r="I10965" s="50" t="b">
        <f t="shared" si="171"/>
        <v>1</v>
      </c>
    </row>
    <row r="10966" spans="1:9">
      <c r="A10966" s="50">
        <v>59029</v>
      </c>
      <c r="B10966" s="50" t="s">
        <v>3418</v>
      </c>
      <c r="C10966" s="50" t="s">
        <v>3497</v>
      </c>
      <c r="D10966" s="50" t="s">
        <v>3518</v>
      </c>
      <c r="E10966" s="50" t="s">
        <v>3519</v>
      </c>
      <c r="F10966" s="50" t="s">
        <v>3519</v>
      </c>
      <c r="G10966" s="50">
        <v>3204</v>
      </c>
      <c r="H10966" s="50" t="str">
        <f>IF(VLOOKUP(E10966,'Cross-Page Data'!$D$4:$F$48,3,FALSE)="natural gas",VLOOKUP(D10966,'Cross-Page Data'!$I$4:$J$19,2,FALSE),IF(VLOOKUP(E10966,'Cross-Page Data'!$D$4:$F$48,3,FALSE)="solar",IF(D10966="PV","solar PV","solar thermal"),IF(VLOOKUP(E10966,'Cross-Page Data'!$D$4:$F$48,3,FALSE)="wind",VLOOKUP(D10966,'Cross-Page Data'!$I$4:$J$19,2,FALSE),IF(VLOOKUP(E10966,'Cross-Page Data'!$D$4:$F$48,3,FALSE)="hydro",VLOOKUP(D10966,'Cross-Page Data'!$I$4:$J$19,2,FALSE),VLOOKUP(E10966,'Cross-Page Data'!$D$4:$F$48,3,FALSE)))))</f>
        <v>solar PV</v>
      </c>
      <c r="I10966" s="50" t="b">
        <f t="shared" si="171"/>
        <v>1</v>
      </c>
    </row>
    <row r="10967" spans="1:9">
      <c r="A10967" s="50">
        <v>59030</v>
      </c>
      <c r="B10967" s="50" t="s">
        <v>3418</v>
      </c>
      <c r="C10967" s="50" t="s">
        <v>3497</v>
      </c>
      <c r="D10967" s="50" t="s">
        <v>3518</v>
      </c>
      <c r="E10967" s="50" t="s">
        <v>3519</v>
      </c>
      <c r="F10967" s="50" t="s">
        <v>3519</v>
      </c>
      <c r="G10967" s="50">
        <v>4023</v>
      </c>
      <c r="H10967" s="50" t="str">
        <f>IF(VLOOKUP(E10967,'Cross-Page Data'!$D$4:$F$48,3,FALSE)="natural gas",VLOOKUP(D10967,'Cross-Page Data'!$I$4:$J$19,2,FALSE),IF(VLOOKUP(E10967,'Cross-Page Data'!$D$4:$F$48,3,FALSE)="solar",IF(D10967="PV","solar PV","solar thermal"),IF(VLOOKUP(E10967,'Cross-Page Data'!$D$4:$F$48,3,FALSE)="wind",VLOOKUP(D10967,'Cross-Page Data'!$I$4:$J$19,2,FALSE),IF(VLOOKUP(E10967,'Cross-Page Data'!$D$4:$F$48,3,FALSE)="hydro",VLOOKUP(D10967,'Cross-Page Data'!$I$4:$J$19,2,FALSE),VLOOKUP(E10967,'Cross-Page Data'!$D$4:$F$48,3,FALSE)))))</f>
        <v>solar PV</v>
      </c>
      <c r="I10967" s="50" t="b">
        <f t="shared" si="171"/>
        <v>1</v>
      </c>
    </row>
    <row r="10968" spans="1:9">
      <c r="A10968" s="50">
        <v>59031</v>
      </c>
      <c r="B10968" s="50" t="s">
        <v>3418</v>
      </c>
      <c r="C10968" s="50" t="s">
        <v>3497</v>
      </c>
      <c r="D10968" s="50" t="s">
        <v>3518</v>
      </c>
      <c r="E10968" s="50" t="s">
        <v>3519</v>
      </c>
      <c r="F10968" s="50" t="s">
        <v>3519</v>
      </c>
      <c r="G10968" s="50">
        <v>2135</v>
      </c>
      <c r="H10968" s="50" t="str">
        <f>IF(VLOOKUP(E10968,'Cross-Page Data'!$D$4:$F$48,3,FALSE)="natural gas",VLOOKUP(D10968,'Cross-Page Data'!$I$4:$J$19,2,FALSE),IF(VLOOKUP(E10968,'Cross-Page Data'!$D$4:$F$48,3,FALSE)="solar",IF(D10968="PV","solar PV","solar thermal"),IF(VLOOKUP(E10968,'Cross-Page Data'!$D$4:$F$48,3,FALSE)="wind",VLOOKUP(D10968,'Cross-Page Data'!$I$4:$J$19,2,FALSE),IF(VLOOKUP(E10968,'Cross-Page Data'!$D$4:$F$48,3,FALSE)="hydro",VLOOKUP(D10968,'Cross-Page Data'!$I$4:$J$19,2,FALSE),VLOOKUP(E10968,'Cross-Page Data'!$D$4:$F$48,3,FALSE)))))</f>
        <v>solar PV</v>
      </c>
      <c r="I10968" s="50" t="b">
        <f t="shared" si="171"/>
        <v>1</v>
      </c>
    </row>
    <row r="10969" spans="1:9">
      <c r="A10969" s="50">
        <v>59032</v>
      </c>
      <c r="B10969" s="50" t="s">
        <v>3418</v>
      </c>
      <c r="C10969" s="50" t="s">
        <v>3497</v>
      </c>
      <c r="D10969" s="50" t="s">
        <v>3518</v>
      </c>
      <c r="E10969" s="50" t="s">
        <v>3519</v>
      </c>
      <c r="F10969" s="50" t="s">
        <v>3519</v>
      </c>
      <c r="G10969" s="50">
        <v>3490</v>
      </c>
      <c r="H10969" s="50" t="str">
        <f>IF(VLOOKUP(E10969,'Cross-Page Data'!$D$4:$F$48,3,FALSE)="natural gas",VLOOKUP(D10969,'Cross-Page Data'!$I$4:$J$19,2,FALSE),IF(VLOOKUP(E10969,'Cross-Page Data'!$D$4:$F$48,3,FALSE)="solar",IF(D10969="PV","solar PV","solar thermal"),IF(VLOOKUP(E10969,'Cross-Page Data'!$D$4:$F$48,3,FALSE)="wind",VLOOKUP(D10969,'Cross-Page Data'!$I$4:$J$19,2,FALSE),IF(VLOOKUP(E10969,'Cross-Page Data'!$D$4:$F$48,3,FALSE)="hydro",VLOOKUP(D10969,'Cross-Page Data'!$I$4:$J$19,2,FALSE),VLOOKUP(E10969,'Cross-Page Data'!$D$4:$F$48,3,FALSE)))))</f>
        <v>solar PV</v>
      </c>
      <c r="I10969" s="50" t="b">
        <f t="shared" si="171"/>
        <v>1</v>
      </c>
    </row>
    <row r="10970" spans="1:9">
      <c r="A10970" s="50">
        <v>59033</v>
      </c>
      <c r="B10970" s="50" t="s">
        <v>3418</v>
      </c>
      <c r="C10970" s="50" t="s">
        <v>3497</v>
      </c>
      <c r="D10970" s="50" t="s">
        <v>3518</v>
      </c>
      <c r="E10970" s="50" t="s">
        <v>3519</v>
      </c>
      <c r="F10970" s="50" t="s">
        <v>3519</v>
      </c>
      <c r="G10970" s="50">
        <v>2149</v>
      </c>
      <c r="H10970" s="50" t="str">
        <f>IF(VLOOKUP(E10970,'Cross-Page Data'!$D$4:$F$48,3,FALSE)="natural gas",VLOOKUP(D10970,'Cross-Page Data'!$I$4:$J$19,2,FALSE),IF(VLOOKUP(E10970,'Cross-Page Data'!$D$4:$F$48,3,FALSE)="solar",IF(D10970="PV","solar PV","solar thermal"),IF(VLOOKUP(E10970,'Cross-Page Data'!$D$4:$F$48,3,FALSE)="wind",VLOOKUP(D10970,'Cross-Page Data'!$I$4:$J$19,2,FALSE),IF(VLOOKUP(E10970,'Cross-Page Data'!$D$4:$F$48,3,FALSE)="hydro",VLOOKUP(D10970,'Cross-Page Data'!$I$4:$J$19,2,FALSE),VLOOKUP(E10970,'Cross-Page Data'!$D$4:$F$48,3,FALSE)))))</f>
        <v>solar PV</v>
      </c>
      <c r="I10970" s="50" t="b">
        <f t="shared" si="171"/>
        <v>1</v>
      </c>
    </row>
    <row r="10971" spans="1:9">
      <c r="A10971" s="50">
        <v>59034</v>
      </c>
      <c r="B10971" s="50" t="s">
        <v>3442</v>
      </c>
      <c r="C10971" s="50" t="s">
        <v>3497</v>
      </c>
      <c r="D10971" s="50" t="s">
        <v>3509</v>
      </c>
      <c r="E10971" s="50" t="s">
        <v>3510</v>
      </c>
      <c r="F10971" s="50" t="s">
        <v>3510</v>
      </c>
      <c r="G10971" s="50">
        <v>688048</v>
      </c>
      <c r="H10971" s="50" t="str">
        <f>IF(VLOOKUP(E10971,'Cross-Page Data'!$D$4:$F$48,3,FALSE)="natural gas",VLOOKUP(D10971,'Cross-Page Data'!$I$4:$J$19,2,FALSE),IF(VLOOKUP(E10971,'Cross-Page Data'!$D$4:$F$48,3,FALSE)="solar",IF(D10971="PV","solar PV","solar thermal"),IF(VLOOKUP(E10971,'Cross-Page Data'!$D$4:$F$48,3,FALSE)="wind",VLOOKUP(D10971,'Cross-Page Data'!$I$4:$J$19,2,FALSE),IF(VLOOKUP(E10971,'Cross-Page Data'!$D$4:$F$48,3,FALSE)="hydro",VLOOKUP(D10971,'Cross-Page Data'!$I$4:$J$19,2,FALSE),VLOOKUP(E10971,'Cross-Page Data'!$D$4:$F$48,3,FALSE)))))</f>
        <v>onshore wind</v>
      </c>
      <c r="I10971" s="50" t="b">
        <f t="shared" si="171"/>
        <v>1</v>
      </c>
    </row>
    <row r="10972" spans="1:9">
      <c r="A10972" s="50">
        <v>59035</v>
      </c>
      <c r="B10972" s="50" t="s">
        <v>3410</v>
      </c>
      <c r="C10972" s="50" t="s">
        <v>3497</v>
      </c>
      <c r="D10972" s="50" t="s">
        <v>3496</v>
      </c>
      <c r="E10972" s="50" t="s">
        <v>3494</v>
      </c>
      <c r="F10972" s="50" t="s">
        <v>3494</v>
      </c>
      <c r="G10972" s="50">
        <v>178.36</v>
      </c>
      <c r="H10972" s="50" t="str">
        <f>IF(VLOOKUP(E10972,'Cross-Page Data'!$D$4:$F$48,3,FALSE)="natural gas",VLOOKUP(D10972,'Cross-Page Data'!$I$4:$J$19,2,FALSE),IF(VLOOKUP(E10972,'Cross-Page Data'!$D$4:$F$48,3,FALSE)="solar",IF(D10972="PV","solar PV","solar thermal"),IF(VLOOKUP(E10972,'Cross-Page Data'!$D$4:$F$48,3,FALSE)="wind",VLOOKUP(D10972,'Cross-Page Data'!$I$4:$J$19,2,FALSE),IF(VLOOKUP(E10972,'Cross-Page Data'!$D$4:$F$48,3,FALSE)="hydro",VLOOKUP(D10972,'Cross-Page Data'!$I$4:$J$19,2,FALSE),VLOOKUP(E10972,'Cross-Page Data'!$D$4:$F$48,3,FALSE)))))</f>
        <v>petroleum</v>
      </c>
      <c r="I10972" s="50" t="b">
        <f t="shared" si="171"/>
        <v>1</v>
      </c>
    </row>
    <row r="10973" spans="1:9">
      <c r="A10973" s="50">
        <v>59035</v>
      </c>
      <c r="B10973" s="50" t="s">
        <v>3410</v>
      </c>
      <c r="C10973" s="50" t="s">
        <v>3497</v>
      </c>
      <c r="D10973" s="50" t="s">
        <v>3491</v>
      </c>
      <c r="E10973" s="50" t="s">
        <v>3505</v>
      </c>
      <c r="F10973" s="50" t="s">
        <v>3506</v>
      </c>
      <c r="G10973" s="50">
        <v>51393</v>
      </c>
      <c r="H10973" s="50" t="str">
        <f>IF(VLOOKUP(E10973,'Cross-Page Data'!$D$4:$F$48,3,FALSE)="natural gas",VLOOKUP(D10973,'Cross-Page Data'!$I$4:$J$19,2,FALSE),IF(VLOOKUP(E10973,'Cross-Page Data'!$D$4:$F$48,3,FALSE)="solar",IF(D10973="PV","solar PV","solar thermal"),IF(VLOOKUP(E10973,'Cross-Page Data'!$D$4:$F$48,3,FALSE)="wind",VLOOKUP(D10973,'Cross-Page Data'!$I$4:$J$19,2,FALSE),IF(VLOOKUP(E10973,'Cross-Page Data'!$D$4:$F$48,3,FALSE)="hydro",VLOOKUP(D10973,'Cross-Page Data'!$I$4:$J$19,2,FALSE),VLOOKUP(E10973,'Cross-Page Data'!$D$4:$F$48,3,FALSE)))))</f>
        <v>biomass</v>
      </c>
      <c r="I10973" s="50" t="b">
        <f t="shared" si="171"/>
        <v>1</v>
      </c>
    </row>
    <row r="10974" spans="1:9">
      <c r="A10974" s="50">
        <v>59035</v>
      </c>
      <c r="B10974" s="50" t="s">
        <v>3410</v>
      </c>
      <c r="C10974" s="50" t="s">
        <v>3497</v>
      </c>
      <c r="D10974" s="50" t="s">
        <v>3491</v>
      </c>
      <c r="E10974" s="50" t="s">
        <v>3507</v>
      </c>
      <c r="F10974" s="50" t="s">
        <v>3508</v>
      </c>
      <c r="G10974" s="50">
        <v>0</v>
      </c>
      <c r="H10974" s="50" t="str">
        <f>IF(VLOOKUP(E10974,'Cross-Page Data'!$D$4:$F$48,3,FALSE)="natural gas",VLOOKUP(D10974,'Cross-Page Data'!$I$4:$J$19,2,FALSE),IF(VLOOKUP(E10974,'Cross-Page Data'!$D$4:$F$48,3,FALSE)="solar",IF(D10974="PV","solar PV","solar thermal"),IF(VLOOKUP(E10974,'Cross-Page Data'!$D$4:$F$48,3,FALSE)="wind",VLOOKUP(D10974,'Cross-Page Data'!$I$4:$J$19,2,FALSE),IF(VLOOKUP(E10974,'Cross-Page Data'!$D$4:$F$48,3,FALSE)="hydro",VLOOKUP(D10974,'Cross-Page Data'!$I$4:$J$19,2,FALSE),VLOOKUP(E10974,'Cross-Page Data'!$D$4:$F$48,3,FALSE)))))</f>
        <v>biomass</v>
      </c>
      <c r="I10974" s="50" t="b">
        <f t="shared" si="171"/>
        <v>1</v>
      </c>
    </row>
    <row r="10975" spans="1:9">
      <c r="A10975" s="50">
        <v>59038</v>
      </c>
      <c r="B10975" s="50" t="s">
        <v>3426</v>
      </c>
      <c r="C10975" s="50" t="s">
        <v>3497</v>
      </c>
      <c r="D10975" s="50" t="s">
        <v>3518</v>
      </c>
      <c r="E10975" s="50" t="s">
        <v>3519</v>
      </c>
      <c r="F10975" s="50" t="s">
        <v>3519</v>
      </c>
      <c r="G10975" s="50">
        <v>5749</v>
      </c>
      <c r="H10975" s="50" t="str">
        <f>IF(VLOOKUP(E10975,'Cross-Page Data'!$D$4:$F$48,3,FALSE)="natural gas",VLOOKUP(D10975,'Cross-Page Data'!$I$4:$J$19,2,FALSE),IF(VLOOKUP(E10975,'Cross-Page Data'!$D$4:$F$48,3,FALSE)="solar",IF(D10975="PV","solar PV","solar thermal"),IF(VLOOKUP(E10975,'Cross-Page Data'!$D$4:$F$48,3,FALSE)="wind",VLOOKUP(D10975,'Cross-Page Data'!$I$4:$J$19,2,FALSE),IF(VLOOKUP(E10975,'Cross-Page Data'!$D$4:$F$48,3,FALSE)="hydro",VLOOKUP(D10975,'Cross-Page Data'!$I$4:$J$19,2,FALSE),VLOOKUP(E10975,'Cross-Page Data'!$D$4:$F$48,3,FALSE)))))</f>
        <v>solar PV</v>
      </c>
      <c r="I10975" s="50" t="b">
        <f t="shared" si="171"/>
        <v>1</v>
      </c>
    </row>
    <row r="10976" spans="1:9">
      <c r="A10976" s="50">
        <v>59039</v>
      </c>
      <c r="B10976" s="50" t="s">
        <v>3426</v>
      </c>
      <c r="C10976" s="50" t="s">
        <v>3497</v>
      </c>
      <c r="D10976" s="50" t="s">
        <v>3518</v>
      </c>
      <c r="E10976" s="50" t="s">
        <v>3519</v>
      </c>
      <c r="F10976" s="50" t="s">
        <v>3519</v>
      </c>
      <c r="G10976" s="50">
        <v>3446</v>
      </c>
      <c r="H10976" s="50" t="str">
        <f>IF(VLOOKUP(E10976,'Cross-Page Data'!$D$4:$F$48,3,FALSE)="natural gas",VLOOKUP(D10976,'Cross-Page Data'!$I$4:$J$19,2,FALSE),IF(VLOOKUP(E10976,'Cross-Page Data'!$D$4:$F$48,3,FALSE)="solar",IF(D10976="PV","solar PV","solar thermal"),IF(VLOOKUP(E10976,'Cross-Page Data'!$D$4:$F$48,3,FALSE)="wind",VLOOKUP(D10976,'Cross-Page Data'!$I$4:$J$19,2,FALSE),IF(VLOOKUP(E10976,'Cross-Page Data'!$D$4:$F$48,3,FALSE)="hydro",VLOOKUP(D10976,'Cross-Page Data'!$I$4:$J$19,2,FALSE),VLOOKUP(E10976,'Cross-Page Data'!$D$4:$F$48,3,FALSE)))))</f>
        <v>solar PV</v>
      </c>
      <c r="I10976" s="50" t="b">
        <f t="shared" si="171"/>
        <v>1</v>
      </c>
    </row>
    <row r="10977" spans="1:9">
      <c r="A10977" s="50">
        <v>59040</v>
      </c>
      <c r="B10977" s="50" t="s">
        <v>3445</v>
      </c>
      <c r="C10977" s="50" t="s">
        <v>3497</v>
      </c>
      <c r="D10977" s="50" t="s">
        <v>3485</v>
      </c>
      <c r="E10977" s="50" t="s">
        <v>3486</v>
      </c>
      <c r="F10977" s="50" t="s">
        <v>3487</v>
      </c>
      <c r="G10977" s="50">
        <v>3265</v>
      </c>
      <c r="H10977" s="50" t="str">
        <f>IF(VLOOKUP(E10977,'Cross-Page Data'!$D$4:$F$48,3,FALSE)="natural gas",VLOOKUP(D10977,'Cross-Page Data'!$I$4:$J$19,2,FALSE),IF(VLOOKUP(E10977,'Cross-Page Data'!$D$4:$F$48,3,FALSE)="solar",IF(D10977="PV","solar PV","solar thermal"),IF(VLOOKUP(E10977,'Cross-Page Data'!$D$4:$F$48,3,FALSE)="wind",VLOOKUP(D10977,'Cross-Page Data'!$I$4:$J$19,2,FALSE),IF(VLOOKUP(E10977,'Cross-Page Data'!$D$4:$F$48,3,FALSE)="hydro",VLOOKUP(D10977,'Cross-Page Data'!$I$4:$J$19,2,FALSE),VLOOKUP(E10977,'Cross-Page Data'!$D$4:$F$48,3,FALSE)))))</f>
        <v>hydro</v>
      </c>
      <c r="I10977" s="50" t="b">
        <f t="shared" si="171"/>
        <v>1</v>
      </c>
    </row>
    <row r="10978" spans="1:9">
      <c r="A10978" s="50">
        <v>59042</v>
      </c>
      <c r="B10978" s="50" t="s">
        <v>3426</v>
      </c>
      <c r="C10978" s="50" t="s">
        <v>3497</v>
      </c>
      <c r="D10978" s="50" t="s">
        <v>3518</v>
      </c>
      <c r="E10978" s="50" t="s">
        <v>3519</v>
      </c>
      <c r="F10978" s="50" t="s">
        <v>3519</v>
      </c>
      <c r="G10978" s="50">
        <v>3233</v>
      </c>
      <c r="H10978" s="50" t="str">
        <f>IF(VLOOKUP(E10978,'Cross-Page Data'!$D$4:$F$48,3,FALSE)="natural gas",VLOOKUP(D10978,'Cross-Page Data'!$I$4:$J$19,2,FALSE),IF(VLOOKUP(E10978,'Cross-Page Data'!$D$4:$F$48,3,FALSE)="solar",IF(D10978="PV","solar PV","solar thermal"),IF(VLOOKUP(E10978,'Cross-Page Data'!$D$4:$F$48,3,FALSE)="wind",VLOOKUP(D10978,'Cross-Page Data'!$I$4:$J$19,2,FALSE),IF(VLOOKUP(E10978,'Cross-Page Data'!$D$4:$F$48,3,FALSE)="hydro",VLOOKUP(D10978,'Cross-Page Data'!$I$4:$J$19,2,FALSE),VLOOKUP(E10978,'Cross-Page Data'!$D$4:$F$48,3,FALSE)))))</f>
        <v>solar PV</v>
      </c>
      <c r="I10978" s="50" t="b">
        <f t="shared" si="171"/>
        <v>1</v>
      </c>
    </row>
    <row r="10979" spans="1:9">
      <c r="A10979" s="50">
        <v>59043</v>
      </c>
      <c r="B10979" s="50" t="s">
        <v>3438</v>
      </c>
      <c r="C10979" s="50" t="s">
        <v>3497</v>
      </c>
      <c r="D10979" s="50" t="s">
        <v>3518</v>
      </c>
      <c r="E10979" s="50" t="s">
        <v>3519</v>
      </c>
      <c r="F10979" s="50" t="s">
        <v>3519</v>
      </c>
      <c r="G10979" s="50">
        <v>2881</v>
      </c>
      <c r="H10979" s="50" t="str">
        <f>IF(VLOOKUP(E10979,'Cross-Page Data'!$D$4:$F$48,3,FALSE)="natural gas",VLOOKUP(D10979,'Cross-Page Data'!$I$4:$J$19,2,FALSE),IF(VLOOKUP(E10979,'Cross-Page Data'!$D$4:$F$48,3,FALSE)="solar",IF(D10979="PV","solar PV","solar thermal"),IF(VLOOKUP(E10979,'Cross-Page Data'!$D$4:$F$48,3,FALSE)="wind",VLOOKUP(D10979,'Cross-Page Data'!$I$4:$J$19,2,FALSE),IF(VLOOKUP(E10979,'Cross-Page Data'!$D$4:$F$48,3,FALSE)="hydro",VLOOKUP(D10979,'Cross-Page Data'!$I$4:$J$19,2,FALSE),VLOOKUP(E10979,'Cross-Page Data'!$D$4:$F$48,3,FALSE)))))</f>
        <v>solar PV</v>
      </c>
      <c r="I10979" s="50" t="b">
        <f t="shared" si="171"/>
        <v>1</v>
      </c>
    </row>
    <row r="10980" spans="1:9">
      <c r="A10980" s="50">
        <v>59044</v>
      </c>
      <c r="B10980" s="50" t="s">
        <v>3402</v>
      </c>
      <c r="C10980" s="50" t="s">
        <v>3484</v>
      </c>
      <c r="D10980" s="50" t="s">
        <v>3518</v>
      </c>
      <c r="E10980" s="50" t="s">
        <v>3519</v>
      </c>
      <c r="F10980" s="50" t="s">
        <v>3519</v>
      </c>
      <c r="G10980" s="50">
        <v>11273</v>
      </c>
      <c r="H10980" s="50" t="str">
        <f>IF(VLOOKUP(E10980,'Cross-Page Data'!$D$4:$F$48,3,FALSE)="natural gas",VLOOKUP(D10980,'Cross-Page Data'!$I$4:$J$19,2,FALSE),IF(VLOOKUP(E10980,'Cross-Page Data'!$D$4:$F$48,3,FALSE)="solar",IF(D10980="PV","solar PV","solar thermal"),IF(VLOOKUP(E10980,'Cross-Page Data'!$D$4:$F$48,3,FALSE)="wind",VLOOKUP(D10980,'Cross-Page Data'!$I$4:$J$19,2,FALSE),IF(VLOOKUP(E10980,'Cross-Page Data'!$D$4:$F$48,3,FALSE)="hydro",VLOOKUP(D10980,'Cross-Page Data'!$I$4:$J$19,2,FALSE),VLOOKUP(E10980,'Cross-Page Data'!$D$4:$F$48,3,FALSE)))))</f>
        <v>solar PV</v>
      </c>
      <c r="I10980" s="50" t="b">
        <f t="shared" si="171"/>
        <v>1</v>
      </c>
    </row>
    <row r="10981" spans="1:9">
      <c r="A10981" s="50">
        <v>59045</v>
      </c>
      <c r="B10981" s="50" t="s">
        <v>3415</v>
      </c>
      <c r="C10981" s="50" t="s">
        <v>3484</v>
      </c>
      <c r="D10981" s="50" t="s">
        <v>3496</v>
      </c>
      <c r="E10981" s="50" t="s">
        <v>3488</v>
      </c>
      <c r="F10981" s="50" t="s">
        <v>3488</v>
      </c>
      <c r="G10981" s="50">
        <v>1217</v>
      </c>
      <c r="H10981" s="50" t="str">
        <f>IF(VLOOKUP(E10981,'Cross-Page Data'!$D$4:$F$48,3,FALSE)="natural gas",VLOOKUP(D10981,'Cross-Page Data'!$I$4:$J$19,2,FALSE),IF(VLOOKUP(E10981,'Cross-Page Data'!$D$4:$F$48,3,FALSE)="solar",IF(D10981="PV","solar PV","solar thermal"),IF(VLOOKUP(E10981,'Cross-Page Data'!$D$4:$F$48,3,FALSE)="wind",VLOOKUP(D10981,'Cross-Page Data'!$I$4:$J$19,2,FALSE),IF(VLOOKUP(E10981,'Cross-Page Data'!$D$4:$F$48,3,FALSE)="hydro",VLOOKUP(D10981,'Cross-Page Data'!$I$4:$J$19,2,FALSE),VLOOKUP(E10981,'Cross-Page Data'!$D$4:$F$48,3,FALSE)))))</f>
        <v>natural gas peaker</v>
      </c>
      <c r="I10981" s="50" t="b">
        <f t="shared" si="171"/>
        <v>1</v>
      </c>
    </row>
    <row r="10982" spans="1:9">
      <c r="A10982" s="50">
        <v>59046</v>
      </c>
      <c r="B10982" s="50" t="s">
        <v>3418</v>
      </c>
      <c r="C10982" s="50" t="s">
        <v>3497</v>
      </c>
      <c r="D10982" s="50" t="s">
        <v>3518</v>
      </c>
      <c r="E10982" s="50" t="s">
        <v>3519</v>
      </c>
      <c r="F10982" s="50" t="s">
        <v>3519</v>
      </c>
      <c r="G10982" s="50">
        <v>4118</v>
      </c>
      <c r="H10982" s="50" t="str">
        <f>IF(VLOOKUP(E10982,'Cross-Page Data'!$D$4:$F$48,3,FALSE)="natural gas",VLOOKUP(D10982,'Cross-Page Data'!$I$4:$J$19,2,FALSE),IF(VLOOKUP(E10982,'Cross-Page Data'!$D$4:$F$48,3,FALSE)="solar",IF(D10982="PV","solar PV","solar thermal"),IF(VLOOKUP(E10982,'Cross-Page Data'!$D$4:$F$48,3,FALSE)="wind",VLOOKUP(D10982,'Cross-Page Data'!$I$4:$J$19,2,FALSE),IF(VLOOKUP(E10982,'Cross-Page Data'!$D$4:$F$48,3,FALSE)="hydro",VLOOKUP(D10982,'Cross-Page Data'!$I$4:$J$19,2,FALSE),VLOOKUP(E10982,'Cross-Page Data'!$D$4:$F$48,3,FALSE)))))</f>
        <v>solar PV</v>
      </c>
      <c r="I10982" s="50" t="b">
        <f t="shared" si="171"/>
        <v>1</v>
      </c>
    </row>
    <row r="10983" spans="1:9">
      <c r="A10983" s="50">
        <v>59049</v>
      </c>
      <c r="B10983" s="50" t="s">
        <v>3445</v>
      </c>
      <c r="C10983" s="50" t="s">
        <v>3497</v>
      </c>
      <c r="D10983" s="50" t="s">
        <v>3518</v>
      </c>
      <c r="E10983" s="50" t="s">
        <v>3519</v>
      </c>
      <c r="F10983" s="50" t="s">
        <v>3519</v>
      </c>
      <c r="G10983" s="50">
        <v>3488</v>
      </c>
      <c r="H10983" s="50" t="str">
        <f>IF(VLOOKUP(E10983,'Cross-Page Data'!$D$4:$F$48,3,FALSE)="natural gas",VLOOKUP(D10983,'Cross-Page Data'!$I$4:$J$19,2,FALSE),IF(VLOOKUP(E10983,'Cross-Page Data'!$D$4:$F$48,3,FALSE)="solar",IF(D10983="PV","solar PV","solar thermal"),IF(VLOOKUP(E10983,'Cross-Page Data'!$D$4:$F$48,3,FALSE)="wind",VLOOKUP(D10983,'Cross-Page Data'!$I$4:$J$19,2,FALSE),IF(VLOOKUP(E10983,'Cross-Page Data'!$D$4:$F$48,3,FALSE)="hydro",VLOOKUP(D10983,'Cross-Page Data'!$I$4:$J$19,2,FALSE),VLOOKUP(E10983,'Cross-Page Data'!$D$4:$F$48,3,FALSE)))))</f>
        <v>solar PV</v>
      </c>
      <c r="I10983" s="50" t="b">
        <f t="shared" si="171"/>
        <v>1</v>
      </c>
    </row>
    <row r="10984" spans="1:9">
      <c r="A10984" s="50">
        <v>59050</v>
      </c>
      <c r="B10984" s="50" t="s">
        <v>3426</v>
      </c>
      <c r="C10984" s="50" t="s">
        <v>3497</v>
      </c>
      <c r="D10984" s="50" t="s">
        <v>3518</v>
      </c>
      <c r="E10984" s="50" t="s">
        <v>3519</v>
      </c>
      <c r="F10984" s="50" t="s">
        <v>3519</v>
      </c>
      <c r="G10984" s="50">
        <v>3366</v>
      </c>
      <c r="H10984" s="50" t="str">
        <f>IF(VLOOKUP(E10984,'Cross-Page Data'!$D$4:$F$48,3,FALSE)="natural gas",VLOOKUP(D10984,'Cross-Page Data'!$I$4:$J$19,2,FALSE),IF(VLOOKUP(E10984,'Cross-Page Data'!$D$4:$F$48,3,FALSE)="solar",IF(D10984="PV","solar PV","solar thermal"),IF(VLOOKUP(E10984,'Cross-Page Data'!$D$4:$F$48,3,FALSE)="wind",VLOOKUP(D10984,'Cross-Page Data'!$I$4:$J$19,2,FALSE),IF(VLOOKUP(E10984,'Cross-Page Data'!$D$4:$F$48,3,FALSE)="hydro",VLOOKUP(D10984,'Cross-Page Data'!$I$4:$J$19,2,FALSE),VLOOKUP(E10984,'Cross-Page Data'!$D$4:$F$48,3,FALSE)))))</f>
        <v>solar PV</v>
      </c>
      <c r="I10984" s="50" t="b">
        <f t="shared" si="171"/>
        <v>1</v>
      </c>
    </row>
    <row r="10985" spans="1:9">
      <c r="A10985" s="50">
        <v>59051</v>
      </c>
      <c r="B10985" s="50" t="s">
        <v>3426</v>
      </c>
      <c r="C10985" s="50" t="s">
        <v>3497</v>
      </c>
      <c r="D10985" s="50" t="s">
        <v>3518</v>
      </c>
      <c r="E10985" s="50" t="s">
        <v>3519</v>
      </c>
      <c r="F10985" s="50" t="s">
        <v>3519</v>
      </c>
      <c r="G10985" s="50">
        <v>3384</v>
      </c>
      <c r="H10985" s="50" t="str">
        <f>IF(VLOOKUP(E10985,'Cross-Page Data'!$D$4:$F$48,3,FALSE)="natural gas",VLOOKUP(D10985,'Cross-Page Data'!$I$4:$J$19,2,FALSE),IF(VLOOKUP(E10985,'Cross-Page Data'!$D$4:$F$48,3,FALSE)="solar",IF(D10985="PV","solar PV","solar thermal"),IF(VLOOKUP(E10985,'Cross-Page Data'!$D$4:$F$48,3,FALSE)="wind",VLOOKUP(D10985,'Cross-Page Data'!$I$4:$J$19,2,FALSE),IF(VLOOKUP(E10985,'Cross-Page Data'!$D$4:$F$48,3,FALSE)="hydro",VLOOKUP(D10985,'Cross-Page Data'!$I$4:$J$19,2,FALSE),VLOOKUP(E10985,'Cross-Page Data'!$D$4:$F$48,3,FALSE)))))</f>
        <v>solar PV</v>
      </c>
      <c r="I10985" s="50" t="b">
        <f t="shared" si="171"/>
        <v>1</v>
      </c>
    </row>
    <row r="10986" spans="1:9">
      <c r="A10986" s="50">
        <v>59052</v>
      </c>
      <c r="B10986" s="50" t="s">
        <v>3426</v>
      </c>
      <c r="C10986" s="50" t="s">
        <v>3497</v>
      </c>
      <c r="D10986" s="50" t="s">
        <v>3518</v>
      </c>
      <c r="E10986" s="50" t="s">
        <v>3519</v>
      </c>
      <c r="F10986" s="50" t="s">
        <v>3519</v>
      </c>
      <c r="G10986" s="50">
        <v>6855</v>
      </c>
      <c r="H10986" s="50" t="str">
        <f>IF(VLOOKUP(E10986,'Cross-Page Data'!$D$4:$F$48,3,FALSE)="natural gas",VLOOKUP(D10986,'Cross-Page Data'!$I$4:$J$19,2,FALSE),IF(VLOOKUP(E10986,'Cross-Page Data'!$D$4:$F$48,3,FALSE)="solar",IF(D10986="PV","solar PV","solar thermal"),IF(VLOOKUP(E10986,'Cross-Page Data'!$D$4:$F$48,3,FALSE)="wind",VLOOKUP(D10986,'Cross-Page Data'!$I$4:$J$19,2,FALSE),IF(VLOOKUP(E10986,'Cross-Page Data'!$D$4:$F$48,3,FALSE)="hydro",VLOOKUP(D10986,'Cross-Page Data'!$I$4:$J$19,2,FALSE),VLOOKUP(E10986,'Cross-Page Data'!$D$4:$F$48,3,FALSE)))))</f>
        <v>solar PV</v>
      </c>
      <c r="I10986" s="50" t="b">
        <f t="shared" si="171"/>
        <v>1</v>
      </c>
    </row>
    <row r="10987" spans="1:9">
      <c r="A10987" s="50">
        <v>59053</v>
      </c>
      <c r="B10987" s="50" t="s">
        <v>3411</v>
      </c>
      <c r="C10987" s="50" t="s">
        <v>3497</v>
      </c>
      <c r="D10987" s="50" t="s">
        <v>3509</v>
      </c>
      <c r="E10987" s="50" t="s">
        <v>3510</v>
      </c>
      <c r="F10987" s="50" t="s">
        <v>3510</v>
      </c>
      <c r="G10987" s="50">
        <v>10884</v>
      </c>
      <c r="H10987" s="50" t="str">
        <f>IF(VLOOKUP(E10987,'Cross-Page Data'!$D$4:$F$48,3,FALSE)="natural gas",VLOOKUP(D10987,'Cross-Page Data'!$I$4:$J$19,2,FALSE),IF(VLOOKUP(E10987,'Cross-Page Data'!$D$4:$F$48,3,FALSE)="solar",IF(D10987="PV","solar PV","solar thermal"),IF(VLOOKUP(E10987,'Cross-Page Data'!$D$4:$F$48,3,FALSE)="wind",VLOOKUP(D10987,'Cross-Page Data'!$I$4:$J$19,2,FALSE),IF(VLOOKUP(E10987,'Cross-Page Data'!$D$4:$F$48,3,FALSE)="hydro",VLOOKUP(D10987,'Cross-Page Data'!$I$4:$J$19,2,FALSE),VLOOKUP(E10987,'Cross-Page Data'!$D$4:$F$48,3,FALSE)))))</f>
        <v>onshore wind</v>
      </c>
      <c r="I10987" s="50" t="b">
        <f t="shared" si="171"/>
        <v>1</v>
      </c>
    </row>
    <row r="10988" spans="1:9">
      <c r="A10988" s="50">
        <v>59055</v>
      </c>
      <c r="B10988" s="50" t="s">
        <v>3430</v>
      </c>
      <c r="C10988" s="50" t="s">
        <v>3497</v>
      </c>
      <c r="D10988" s="50" t="s">
        <v>3496</v>
      </c>
      <c r="E10988" s="50" t="s">
        <v>3488</v>
      </c>
      <c r="F10988" s="50" t="s">
        <v>3488</v>
      </c>
      <c r="G10988" s="50">
        <v>194</v>
      </c>
      <c r="H10988" s="50" t="str">
        <f>IF(VLOOKUP(E10988,'Cross-Page Data'!$D$4:$F$48,3,FALSE)="natural gas",VLOOKUP(D10988,'Cross-Page Data'!$I$4:$J$19,2,FALSE),IF(VLOOKUP(E10988,'Cross-Page Data'!$D$4:$F$48,3,FALSE)="solar",IF(D10988="PV","solar PV","solar thermal"),IF(VLOOKUP(E10988,'Cross-Page Data'!$D$4:$F$48,3,FALSE)="wind",VLOOKUP(D10988,'Cross-Page Data'!$I$4:$J$19,2,FALSE),IF(VLOOKUP(E10988,'Cross-Page Data'!$D$4:$F$48,3,FALSE)="hydro",VLOOKUP(D10988,'Cross-Page Data'!$I$4:$J$19,2,FALSE),VLOOKUP(E10988,'Cross-Page Data'!$D$4:$F$48,3,FALSE)))))</f>
        <v>natural gas peaker</v>
      </c>
      <c r="I10988" s="50" t="b">
        <f t="shared" si="171"/>
        <v>1</v>
      </c>
    </row>
    <row r="10989" spans="1:9">
      <c r="A10989" s="50">
        <v>59055</v>
      </c>
      <c r="B10989" s="50" t="s">
        <v>3430</v>
      </c>
      <c r="C10989" s="50" t="s">
        <v>3497</v>
      </c>
      <c r="D10989" s="50" t="s">
        <v>3518</v>
      </c>
      <c r="E10989" s="50" t="s">
        <v>3519</v>
      </c>
      <c r="F10989" s="50" t="s">
        <v>3519</v>
      </c>
      <c r="G10989" s="50">
        <v>1279</v>
      </c>
      <c r="H10989" s="50" t="str">
        <f>IF(VLOOKUP(E10989,'Cross-Page Data'!$D$4:$F$48,3,FALSE)="natural gas",VLOOKUP(D10989,'Cross-Page Data'!$I$4:$J$19,2,FALSE),IF(VLOOKUP(E10989,'Cross-Page Data'!$D$4:$F$48,3,FALSE)="solar",IF(D10989="PV","solar PV","solar thermal"),IF(VLOOKUP(E10989,'Cross-Page Data'!$D$4:$F$48,3,FALSE)="wind",VLOOKUP(D10989,'Cross-Page Data'!$I$4:$J$19,2,FALSE),IF(VLOOKUP(E10989,'Cross-Page Data'!$D$4:$F$48,3,FALSE)="hydro",VLOOKUP(D10989,'Cross-Page Data'!$I$4:$J$19,2,FALSE),VLOOKUP(E10989,'Cross-Page Data'!$D$4:$F$48,3,FALSE)))))</f>
        <v>solar PV</v>
      </c>
      <c r="I10989" s="50" t="b">
        <f t="shared" si="171"/>
        <v>1</v>
      </c>
    </row>
    <row r="10990" spans="1:9">
      <c r="A10990" s="50">
        <v>59056</v>
      </c>
      <c r="B10990" s="50" t="s">
        <v>3437</v>
      </c>
      <c r="C10990" s="50" t="s">
        <v>3497</v>
      </c>
      <c r="D10990" s="50" t="s">
        <v>3496</v>
      </c>
      <c r="E10990" s="50" t="s">
        <v>3488</v>
      </c>
      <c r="F10990" s="50" t="s">
        <v>3488</v>
      </c>
      <c r="G10990" s="50">
        <v>20068</v>
      </c>
      <c r="H10990" s="50" t="str">
        <f>IF(VLOOKUP(E10990,'Cross-Page Data'!$D$4:$F$48,3,FALSE)="natural gas",VLOOKUP(D10990,'Cross-Page Data'!$I$4:$J$19,2,FALSE),IF(VLOOKUP(E10990,'Cross-Page Data'!$D$4:$F$48,3,FALSE)="solar",IF(D10990="PV","solar PV","solar thermal"),IF(VLOOKUP(E10990,'Cross-Page Data'!$D$4:$F$48,3,FALSE)="wind",VLOOKUP(D10990,'Cross-Page Data'!$I$4:$J$19,2,FALSE),IF(VLOOKUP(E10990,'Cross-Page Data'!$D$4:$F$48,3,FALSE)="hydro",VLOOKUP(D10990,'Cross-Page Data'!$I$4:$J$19,2,FALSE),VLOOKUP(E10990,'Cross-Page Data'!$D$4:$F$48,3,FALSE)))))</f>
        <v>natural gas peaker</v>
      </c>
      <c r="I10990" s="50" t="b">
        <f t="shared" si="171"/>
        <v>1</v>
      </c>
    </row>
    <row r="10991" spans="1:9">
      <c r="A10991" s="50">
        <v>59057</v>
      </c>
      <c r="B10991" s="50" t="s">
        <v>3430</v>
      </c>
      <c r="C10991" s="50" t="s">
        <v>3497</v>
      </c>
      <c r="D10991" s="50" t="s">
        <v>3518</v>
      </c>
      <c r="E10991" s="50" t="s">
        <v>3519</v>
      </c>
      <c r="F10991" s="50" t="s">
        <v>3519</v>
      </c>
      <c r="G10991" s="50">
        <v>1049</v>
      </c>
      <c r="H10991" s="50" t="str">
        <f>IF(VLOOKUP(E10991,'Cross-Page Data'!$D$4:$F$48,3,FALSE)="natural gas",VLOOKUP(D10991,'Cross-Page Data'!$I$4:$J$19,2,FALSE),IF(VLOOKUP(E10991,'Cross-Page Data'!$D$4:$F$48,3,FALSE)="solar",IF(D10991="PV","solar PV","solar thermal"),IF(VLOOKUP(E10991,'Cross-Page Data'!$D$4:$F$48,3,FALSE)="wind",VLOOKUP(D10991,'Cross-Page Data'!$I$4:$J$19,2,FALSE),IF(VLOOKUP(E10991,'Cross-Page Data'!$D$4:$F$48,3,FALSE)="hydro",VLOOKUP(D10991,'Cross-Page Data'!$I$4:$J$19,2,FALSE),VLOOKUP(E10991,'Cross-Page Data'!$D$4:$F$48,3,FALSE)))))</f>
        <v>solar PV</v>
      </c>
      <c r="I10991" s="50" t="b">
        <f t="shared" si="171"/>
        <v>1</v>
      </c>
    </row>
    <row r="10992" spans="1:9">
      <c r="A10992" s="50">
        <v>59058</v>
      </c>
      <c r="B10992" s="50" t="s">
        <v>3403</v>
      </c>
      <c r="C10992" s="50" t="s">
        <v>3497</v>
      </c>
      <c r="D10992" s="50" t="s">
        <v>3518</v>
      </c>
      <c r="E10992" s="50" t="s">
        <v>3519</v>
      </c>
      <c r="F10992" s="50" t="s">
        <v>3519</v>
      </c>
      <c r="G10992" s="50">
        <v>1983</v>
      </c>
      <c r="H10992" s="50" t="str">
        <f>IF(VLOOKUP(E10992,'Cross-Page Data'!$D$4:$F$48,3,FALSE)="natural gas",VLOOKUP(D10992,'Cross-Page Data'!$I$4:$J$19,2,FALSE),IF(VLOOKUP(E10992,'Cross-Page Data'!$D$4:$F$48,3,FALSE)="solar",IF(D10992="PV","solar PV","solar thermal"),IF(VLOOKUP(E10992,'Cross-Page Data'!$D$4:$F$48,3,FALSE)="wind",VLOOKUP(D10992,'Cross-Page Data'!$I$4:$J$19,2,FALSE),IF(VLOOKUP(E10992,'Cross-Page Data'!$D$4:$F$48,3,FALSE)="hydro",VLOOKUP(D10992,'Cross-Page Data'!$I$4:$J$19,2,FALSE),VLOOKUP(E10992,'Cross-Page Data'!$D$4:$F$48,3,FALSE)))))</f>
        <v>solar PV</v>
      </c>
      <c r="I10992" s="50" t="b">
        <f t="shared" si="171"/>
        <v>1</v>
      </c>
    </row>
    <row r="10993" spans="1:9">
      <c r="A10993" s="50">
        <v>59059</v>
      </c>
      <c r="B10993" s="50" t="s">
        <v>3430</v>
      </c>
      <c r="C10993" s="50" t="s">
        <v>3497</v>
      </c>
      <c r="D10993" s="50" t="s">
        <v>3518</v>
      </c>
      <c r="E10993" s="50" t="s">
        <v>3519</v>
      </c>
      <c r="F10993" s="50" t="s">
        <v>3519</v>
      </c>
      <c r="G10993" s="50">
        <v>2128</v>
      </c>
      <c r="H10993" s="50" t="str">
        <f>IF(VLOOKUP(E10993,'Cross-Page Data'!$D$4:$F$48,3,FALSE)="natural gas",VLOOKUP(D10993,'Cross-Page Data'!$I$4:$J$19,2,FALSE),IF(VLOOKUP(E10993,'Cross-Page Data'!$D$4:$F$48,3,FALSE)="solar",IF(D10993="PV","solar PV","solar thermal"),IF(VLOOKUP(E10993,'Cross-Page Data'!$D$4:$F$48,3,FALSE)="wind",VLOOKUP(D10993,'Cross-Page Data'!$I$4:$J$19,2,FALSE),IF(VLOOKUP(E10993,'Cross-Page Data'!$D$4:$F$48,3,FALSE)="hydro",VLOOKUP(D10993,'Cross-Page Data'!$I$4:$J$19,2,FALSE),VLOOKUP(E10993,'Cross-Page Data'!$D$4:$F$48,3,FALSE)))))</f>
        <v>solar PV</v>
      </c>
      <c r="I10993" s="50" t="b">
        <f t="shared" si="171"/>
        <v>1</v>
      </c>
    </row>
    <row r="10994" spans="1:9">
      <c r="A10994" s="50">
        <v>59060</v>
      </c>
      <c r="B10994" s="50" t="s">
        <v>3418</v>
      </c>
      <c r="C10994" s="50" t="s">
        <v>3497</v>
      </c>
      <c r="D10994" s="50" t="s">
        <v>3518</v>
      </c>
      <c r="E10994" s="50" t="s">
        <v>3519</v>
      </c>
      <c r="F10994" s="50" t="s">
        <v>3519</v>
      </c>
      <c r="G10994" s="50">
        <v>1962</v>
      </c>
      <c r="H10994" s="50" t="str">
        <f>IF(VLOOKUP(E10994,'Cross-Page Data'!$D$4:$F$48,3,FALSE)="natural gas",VLOOKUP(D10994,'Cross-Page Data'!$I$4:$J$19,2,FALSE),IF(VLOOKUP(E10994,'Cross-Page Data'!$D$4:$F$48,3,FALSE)="solar",IF(D10994="PV","solar PV","solar thermal"),IF(VLOOKUP(E10994,'Cross-Page Data'!$D$4:$F$48,3,FALSE)="wind",VLOOKUP(D10994,'Cross-Page Data'!$I$4:$J$19,2,FALSE),IF(VLOOKUP(E10994,'Cross-Page Data'!$D$4:$F$48,3,FALSE)="hydro",VLOOKUP(D10994,'Cross-Page Data'!$I$4:$J$19,2,FALSE),VLOOKUP(E10994,'Cross-Page Data'!$D$4:$F$48,3,FALSE)))))</f>
        <v>solar PV</v>
      </c>
      <c r="I10994" s="50" t="b">
        <f t="shared" si="171"/>
        <v>1</v>
      </c>
    </row>
    <row r="10995" spans="1:9">
      <c r="A10995" s="50">
        <v>59061</v>
      </c>
      <c r="B10995" s="50" t="s">
        <v>3413</v>
      </c>
      <c r="C10995" s="50" t="s">
        <v>3497</v>
      </c>
      <c r="D10995" s="50" t="s">
        <v>3509</v>
      </c>
      <c r="E10995" s="50" t="s">
        <v>3510</v>
      </c>
      <c r="F10995" s="50" t="s">
        <v>3510</v>
      </c>
      <c r="G10995" s="50">
        <v>1112703</v>
      </c>
      <c r="H10995" s="50" t="str">
        <f>IF(VLOOKUP(E10995,'Cross-Page Data'!$D$4:$F$48,3,FALSE)="natural gas",VLOOKUP(D10995,'Cross-Page Data'!$I$4:$J$19,2,FALSE),IF(VLOOKUP(E10995,'Cross-Page Data'!$D$4:$F$48,3,FALSE)="solar",IF(D10995="PV","solar PV","solar thermal"),IF(VLOOKUP(E10995,'Cross-Page Data'!$D$4:$F$48,3,FALSE)="wind",VLOOKUP(D10995,'Cross-Page Data'!$I$4:$J$19,2,FALSE),IF(VLOOKUP(E10995,'Cross-Page Data'!$D$4:$F$48,3,FALSE)="hydro",VLOOKUP(D10995,'Cross-Page Data'!$I$4:$J$19,2,FALSE),VLOOKUP(E10995,'Cross-Page Data'!$D$4:$F$48,3,FALSE)))))</f>
        <v>onshore wind</v>
      </c>
      <c r="I10995" s="50" t="b">
        <f t="shared" si="171"/>
        <v>1</v>
      </c>
    </row>
    <row r="10996" spans="1:9">
      <c r="A10996" s="50">
        <v>59063</v>
      </c>
      <c r="B10996" s="50" t="s">
        <v>3442</v>
      </c>
      <c r="C10996" s="50" t="s">
        <v>3497</v>
      </c>
      <c r="D10996" s="50" t="s">
        <v>3509</v>
      </c>
      <c r="E10996" s="50" t="s">
        <v>3510</v>
      </c>
      <c r="F10996" s="50" t="s">
        <v>3510</v>
      </c>
      <c r="G10996" s="50">
        <v>648935</v>
      </c>
      <c r="H10996" s="50" t="str">
        <f>IF(VLOOKUP(E10996,'Cross-Page Data'!$D$4:$F$48,3,FALSE)="natural gas",VLOOKUP(D10996,'Cross-Page Data'!$I$4:$J$19,2,FALSE),IF(VLOOKUP(E10996,'Cross-Page Data'!$D$4:$F$48,3,FALSE)="solar",IF(D10996="PV","solar PV","solar thermal"),IF(VLOOKUP(E10996,'Cross-Page Data'!$D$4:$F$48,3,FALSE)="wind",VLOOKUP(D10996,'Cross-Page Data'!$I$4:$J$19,2,FALSE),IF(VLOOKUP(E10996,'Cross-Page Data'!$D$4:$F$48,3,FALSE)="hydro",VLOOKUP(D10996,'Cross-Page Data'!$I$4:$J$19,2,FALSE),VLOOKUP(E10996,'Cross-Page Data'!$D$4:$F$48,3,FALSE)))))</f>
        <v>onshore wind</v>
      </c>
      <c r="I10996" s="50" t="b">
        <f t="shared" si="171"/>
        <v>1</v>
      </c>
    </row>
    <row r="10997" spans="1:9">
      <c r="A10997" s="50">
        <v>59065</v>
      </c>
      <c r="B10997" s="50" t="s">
        <v>3435</v>
      </c>
      <c r="C10997" s="50" t="s">
        <v>3497</v>
      </c>
      <c r="D10997" s="50" t="s">
        <v>3509</v>
      </c>
      <c r="E10997" s="50" t="s">
        <v>3510</v>
      </c>
      <c r="F10997" s="50" t="s">
        <v>3510</v>
      </c>
      <c r="G10997" s="50">
        <v>451287.37</v>
      </c>
      <c r="H10997" s="50" t="str">
        <f>IF(VLOOKUP(E10997,'Cross-Page Data'!$D$4:$F$48,3,FALSE)="natural gas",VLOOKUP(D10997,'Cross-Page Data'!$I$4:$J$19,2,FALSE),IF(VLOOKUP(E10997,'Cross-Page Data'!$D$4:$F$48,3,FALSE)="solar",IF(D10997="PV","solar PV","solar thermal"),IF(VLOOKUP(E10997,'Cross-Page Data'!$D$4:$F$48,3,FALSE)="wind",VLOOKUP(D10997,'Cross-Page Data'!$I$4:$J$19,2,FALSE),IF(VLOOKUP(E10997,'Cross-Page Data'!$D$4:$F$48,3,FALSE)="hydro",VLOOKUP(D10997,'Cross-Page Data'!$I$4:$J$19,2,FALSE),VLOOKUP(E10997,'Cross-Page Data'!$D$4:$F$48,3,FALSE)))))</f>
        <v>onshore wind</v>
      </c>
      <c r="I10997" s="50" t="b">
        <f t="shared" si="171"/>
        <v>1</v>
      </c>
    </row>
    <row r="10998" spans="1:9">
      <c r="A10998" s="50">
        <v>59066</v>
      </c>
      <c r="B10998" s="50" t="s">
        <v>3442</v>
      </c>
      <c r="C10998" s="50" t="s">
        <v>3497</v>
      </c>
      <c r="D10998" s="50" t="s">
        <v>3509</v>
      </c>
      <c r="E10998" s="50" t="s">
        <v>3510</v>
      </c>
      <c r="F10998" s="50" t="s">
        <v>3510</v>
      </c>
      <c r="G10998" s="50">
        <v>667942</v>
      </c>
      <c r="H10998" s="50" t="str">
        <f>IF(VLOOKUP(E10998,'Cross-Page Data'!$D$4:$F$48,3,FALSE)="natural gas",VLOOKUP(D10998,'Cross-Page Data'!$I$4:$J$19,2,FALSE),IF(VLOOKUP(E10998,'Cross-Page Data'!$D$4:$F$48,3,FALSE)="solar",IF(D10998="PV","solar PV","solar thermal"),IF(VLOOKUP(E10998,'Cross-Page Data'!$D$4:$F$48,3,FALSE)="wind",VLOOKUP(D10998,'Cross-Page Data'!$I$4:$J$19,2,FALSE),IF(VLOOKUP(E10998,'Cross-Page Data'!$D$4:$F$48,3,FALSE)="hydro",VLOOKUP(D10998,'Cross-Page Data'!$I$4:$J$19,2,FALSE),VLOOKUP(E10998,'Cross-Page Data'!$D$4:$F$48,3,FALSE)))))</f>
        <v>onshore wind</v>
      </c>
      <c r="I10998" s="50" t="b">
        <f t="shared" si="171"/>
        <v>1</v>
      </c>
    </row>
    <row r="10999" spans="1:9">
      <c r="A10999" s="50">
        <v>59068</v>
      </c>
      <c r="B10999" s="50" t="s">
        <v>3442</v>
      </c>
      <c r="C10999" s="50" t="s">
        <v>3497</v>
      </c>
      <c r="D10999" s="50" t="s">
        <v>3509</v>
      </c>
      <c r="E10999" s="50" t="s">
        <v>3510</v>
      </c>
      <c r="F10999" s="50" t="s">
        <v>3510</v>
      </c>
      <c r="G10999" s="50">
        <v>843756</v>
      </c>
      <c r="H10999" s="50" t="str">
        <f>IF(VLOOKUP(E10999,'Cross-Page Data'!$D$4:$F$48,3,FALSE)="natural gas",VLOOKUP(D10999,'Cross-Page Data'!$I$4:$J$19,2,FALSE),IF(VLOOKUP(E10999,'Cross-Page Data'!$D$4:$F$48,3,FALSE)="solar",IF(D10999="PV","solar PV","solar thermal"),IF(VLOOKUP(E10999,'Cross-Page Data'!$D$4:$F$48,3,FALSE)="wind",VLOOKUP(D10999,'Cross-Page Data'!$I$4:$J$19,2,FALSE),IF(VLOOKUP(E10999,'Cross-Page Data'!$D$4:$F$48,3,FALSE)="hydro",VLOOKUP(D10999,'Cross-Page Data'!$I$4:$J$19,2,FALSE),VLOOKUP(E10999,'Cross-Page Data'!$D$4:$F$48,3,FALSE)))))</f>
        <v>onshore wind</v>
      </c>
      <c r="I10999" s="50" t="b">
        <f t="shared" si="171"/>
        <v>1</v>
      </c>
    </row>
    <row r="11000" spans="1:9">
      <c r="A11000" s="50">
        <v>59070</v>
      </c>
      <c r="B11000" s="50" t="s">
        <v>3429</v>
      </c>
      <c r="C11000" s="50" t="s">
        <v>3497</v>
      </c>
      <c r="D11000" s="50" t="s">
        <v>3509</v>
      </c>
      <c r="E11000" s="50" t="s">
        <v>3510</v>
      </c>
      <c r="F11000" s="50" t="s">
        <v>3510</v>
      </c>
      <c r="G11000" s="50">
        <v>20092</v>
      </c>
      <c r="H11000" s="50" t="str">
        <f>IF(VLOOKUP(E11000,'Cross-Page Data'!$D$4:$F$48,3,FALSE)="natural gas",VLOOKUP(D11000,'Cross-Page Data'!$I$4:$J$19,2,FALSE),IF(VLOOKUP(E11000,'Cross-Page Data'!$D$4:$F$48,3,FALSE)="solar",IF(D11000="PV","solar PV","solar thermal"),IF(VLOOKUP(E11000,'Cross-Page Data'!$D$4:$F$48,3,FALSE)="wind",VLOOKUP(D11000,'Cross-Page Data'!$I$4:$J$19,2,FALSE),IF(VLOOKUP(E11000,'Cross-Page Data'!$D$4:$F$48,3,FALSE)="hydro",VLOOKUP(D11000,'Cross-Page Data'!$I$4:$J$19,2,FALSE),VLOOKUP(E11000,'Cross-Page Data'!$D$4:$F$48,3,FALSE)))))</f>
        <v>onshore wind</v>
      </c>
      <c r="I11000" s="50" t="b">
        <f t="shared" si="171"/>
        <v>1</v>
      </c>
    </row>
    <row r="11001" spans="1:9">
      <c r="A11001" s="50">
        <v>59071</v>
      </c>
      <c r="B11001" s="50" t="s">
        <v>3411</v>
      </c>
      <c r="C11001" s="50" t="s">
        <v>3497</v>
      </c>
      <c r="D11001" s="50" t="s">
        <v>3509</v>
      </c>
      <c r="E11001" s="50" t="s">
        <v>3510</v>
      </c>
      <c r="F11001" s="50" t="s">
        <v>3510</v>
      </c>
      <c r="G11001" s="50">
        <v>76086</v>
      </c>
      <c r="H11001" s="50" t="str">
        <f>IF(VLOOKUP(E11001,'Cross-Page Data'!$D$4:$F$48,3,FALSE)="natural gas",VLOOKUP(D11001,'Cross-Page Data'!$I$4:$J$19,2,FALSE),IF(VLOOKUP(E11001,'Cross-Page Data'!$D$4:$F$48,3,FALSE)="solar",IF(D11001="PV","solar PV","solar thermal"),IF(VLOOKUP(E11001,'Cross-Page Data'!$D$4:$F$48,3,FALSE)="wind",VLOOKUP(D11001,'Cross-Page Data'!$I$4:$J$19,2,FALSE),IF(VLOOKUP(E11001,'Cross-Page Data'!$D$4:$F$48,3,FALSE)="hydro",VLOOKUP(D11001,'Cross-Page Data'!$I$4:$J$19,2,FALSE),VLOOKUP(E11001,'Cross-Page Data'!$D$4:$F$48,3,FALSE)))))</f>
        <v>onshore wind</v>
      </c>
      <c r="I11001" s="50" t="b">
        <f t="shared" si="171"/>
        <v>1</v>
      </c>
    </row>
    <row r="11002" spans="1:9">
      <c r="A11002" s="50">
        <v>59072</v>
      </c>
      <c r="B11002" s="50" t="s">
        <v>3434</v>
      </c>
      <c r="C11002" s="50" t="s">
        <v>3545</v>
      </c>
      <c r="D11002" s="50" t="s">
        <v>3496</v>
      </c>
      <c r="E11002" s="50" t="s">
        <v>3520</v>
      </c>
      <c r="F11002" s="50" t="s">
        <v>3506</v>
      </c>
      <c r="G11002" s="50">
        <v>4203.22</v>
      </c>
      <c r="H11002" s="50" t="str">
        <f>IF(VLOOKUP(E11002,'Cross-Page Data'!$D$4:$F$48,3,FALSE)="natural gas",VLOOKUP(D11002,'Cross-Page Data'!$I$4:$J$19,2,FALSE),IF(VLOOKUP(E11002,'Cross-Page Data'!$D$4:$F$48,3,FALSE)="solar",IF(D11002="PV","solar PV","solar thermal"),IF(VLOOKUP(E11002,'Cross-Page Data'!$D$4:$F$48,3,FALSE)="wind",VLOOKUP(D11002,'Cross-Page Data'!$I$4:$J$19,2,FALSE),IF(VLOOKUP(E11002,'Cross-Page Data'!$D$4:$F$48,3,FALSE)="hydro",VLOOKUP(D11002,'Cross-Page Data'!$I$4:$J$19,2,FALSE),VLOOKUP(E11002,'Cross-Page Data'!$D$4:$F$48,3,FALSE)))))</f>
        <v>biomass</v>
      </c>
      <c r="I11002" s="50" t="b">
        <f t="shared" si="171"/>
        <v>0</v>
      </c>
    </row>
    <row r="11003" spans="1:9">
      <c r="A11003" s="50">
        <v>59073</v>
      </c>
      <c r="B11003" s="50" t="s">
        <v>3419</v>
      </c>
      <c r="C11003" s="50" t="s">
        <v>3503</v>
      </c>
      <c r="D11003" s="50" t="s">
        <v>3495</v>
      </c>
      <c r="E11003" s="50" t="s">
        <v>3488</v>
      </c>
      <c r="F11003" s="50" t="s">
        <v>3488</v>
      </c>
      <c r="G11003" s="50">
        <v>178287</v>
      </c>
      <c r="H11003" s="50" t="str">
        <f>IF(VLOOKUP(E11003,'Cross-Page Data'!$D$4:$F$48,3,FALSE)="natural gas",VLOOKUP(D11003,'Cross-Page Data'!$I$4:$J$19,2,FALSE),IF(VLOOKUP(E11003,'Cross-Page Data'!$D$4:$F$48,3,FALSE)="solar",IF(D11003="PV","solar PV","solar thermal"),IF(VLOOKUP(E11003,'Cross-Page Data'!$D$4:$F$48,3,FALSE)="wind",VLOOKUP(D11003,'Cross-Page Data'!$I$4:$J$19,2,FALSE),IF(VLOOKUP(E11003,'Cross-Page Data'!$D$4:$F$48,3,FALSE)="hydro",VLOOKUP(D11003,'Cross-Page Data'!$I$4:$J$19,2,FALSE),VLOOKUP(E11003,'Cross-Page Data'!$D$4:$F$48,3,FALSE)))))</f>
        <v>natural gas peaker</v>
      </c>
      <c r="I11003" s="50" t="b">
        <f t="shared" si="171"/>
        <v>0</v>
      </c>
    </row>
    <row r="11004" spans="1:9">
      <c r="A11004" s="50">
        <v>59073</v>
      </c>
      <c r="B11004" s="50" t="s">
        <v>3419</v>
      </c>
      <c r="C11004" s="50" t="s">
        <v>3503</v>
      </c>
      <c r="D11004" s="50" t="s">
        <v>3496</v>
      </c>
      <c r="E11004" s="50" t="s">
        <v>3494</v>
      </c>
      <c r="F11004" s="50" t="s">
        <v>3494</v>
      </c>
      <c r="G11004" s="50">
        <v>0</v>
      </c>
      <c r="H11004" s="50" t="str">
        <f>IF(VLOOKUP(E11004,'Cross-Page Data'!$D$4:$F$48,3,FALSE)="natural gas",VLOOKUP(D11004,'Cross-Page Data'!$I$4:$J$19,2,FALSE),IF(VLOOKUP(E11004,'Cross-Page Data'!$D$4:$F$48,3,FALSE)="solar",IF(D11004="PV","solar PV","solar thermal"),IF(VLOOKUP(E11004,'Cross-Page Data'!$D$4:$F$48,3,FALSE)="wind",VLOOKUP(D11004,'Cross-Page Data'!$I$4:$J$19,2,FALSE),IF(VLOOKUP(E11004,'Cross-Page Data'!$D$4:$F$48,3,FALSE)="hydro",VLOOKUP(D11004,'Cross-Page Data'!$I$4:$J$19,2,FALSE),VLOOKUP(E11004,'Cross-Page Data'!$D$4:$F$48,3,FALSE)))))</f>
        <v>petroleum</v>
      </c>
      <c r="I11004" s="50" t="b">
        <f t="shared" si="171"/>
        <v>0</v>
      </c>
    </row>
    <row r="11005" spans="1:9">
      <c r="A11005" s="50">
        <v>59073</v>
      </c>
      <c r="B11005" s="50" t="s">
        <v>3419</v>
      </c>
      <c r="C11005" s="50" t="s">
        <v>3503</v>
      </c>
      <c r="D11005" s="50" t="s">
        <v>3547</v>
      </c>
      <c r="E11005" s="50" t="s">
        <v>3524</v>
      </c>
      <c r="F11005" s="50" t="s">
        <v>3524</v>
      </c>
      <c r="G11005" s="50">
        <v>0</v>
      </c>
      <c r="H11005" s="50" t="str">
        <f>IF(VLOOKUP(E11005,'Cross-Page Data'!$D$4:$F$48,3,FALSE)="natural gas",VLOOKUP(D11005,'Cross-Page Data'!$I$4:$J$19,2,FALSE),IF(VLOOKUP(E11005,'Cross-Page Data'!$D$4:$F$48,3,FALSE)="solar",IF(D11005="PV","solar PV","solar thermal"),IF(VLOOKUP(E11005,'Cross-Page Data'!$D$4:$F$48,3,FALSE)="wind",VLOOKUP(D11005,'Cross-Page Data'!$I$4:$J$19,2,FALSE),IF(VLOOKUP(E11005,'Cross-Page Data'!$D$4:$F$48,3,FALSE)="hydro",VLOOKUP(D11005,'Cross-Page Data'!$I$4:$J$19,2,FALSE),VLOOKUP(E11005,'Cross-Page Data'!$D$4:$F$48,3,FALSE)))))</f>
        <v>other</v>
      </c>
      <c r="I11005" s="50" t="b">
        <f t="shared" si="171"/>
        <v>0</v>
      </c>
    </row>
    <row r="11006" spans="1:9">
      <c r="A11006" s="50">
        <v>59073</v>
      </c>
      <c r="B11006" s="50" t="s">
        <v>3419</v>
      </c>
      <c r="C11006" s="50" t="s">
        <v>3503</v>
      </c>
      <c r="D11006" s="50" t="s">
        <v>3491</v>
      </c>
      <c r="E11006" s="50" t="s">
        <v>3488</v>
      </c>
      <c r="F11006" s="50" t="s">
        <v>3488</v>
      </c>
      <c r="G11006" s="50">
        <v>502349.32</v>
      </c>
      <c r="H11006" s="50" t="str">
        <f>IF(VLOOKUP(E11006,'Cross-Page Data'!$D$4:$F$48,3,FALSE)="natural gas",VLOOKUP(D11006,'Cross-Page Data'!$I$4:$J$19,2,FALSE),IF(VLOOKUP(E11006,'Cross-Page Data'!$D$4:$F$48,3,FALSE)="solar",IF(D11006="PV","solar PV","solar thermal"),IF(VLOOKUP(E11006,'Cross-Page Data'!$D$4:$F$48,3,FALSE)="wind",VLOOKUP(D11006,'Cross-Page Data'!$I$4:$J$19,2,FALSE),IF(VLOOKUP(E11006,'Cross-Page Data'!$D$4:$F$48,3,FALSE)="hydro",VLOOKUP(D11006,'Cross-Page Data'!$I$4:$J$19,2,FALSE),VLOOKUP(E11006,'Cross-Page Data'!$D$4:$F$48,3,FALSE)))))</f>
        <v>natural gas peaker</v>
      </c>
      <c r="I11006" s="50" t="b">
        <f t="shared" si="171"/>
        <v>0</v>
      </c>
    </row>
    <row r="11007" spans="1:9">
      <c r="A11007" s="50">
        <v>59074</v>
      </c>
      <c r="B11007" s="50" t="s">
        <v>3403</v>
      </c>
      <c r="C11007" s="50" t="s">
        <v>3503</v>
      </c>
      <c r="D11007" s="50" t="s">
        <v>3496</v>
      </c>
      <c r="E11007" s="50" t="s">
        <v>3494</v>
      </c>
      <c r="F11007" s="50" t="s">
        <v>3494</v>
      </c>
      <c r="G11007" s="50">
        <v>236.12</v>
      </c>
      <c r="H11007" s="50" t="str">
        <f>IF(VLOOKUP(E11007,'Cross-Page Data'!$D$4:$F$48,3,FALSE)="natural gas",VLOOKUP(D11007,'Cross-Page Data'!$I$4:$J$19,2,FALSE),IF(VLOOKUP(E11007,'Cross-Page Data'!$D$4:$F$48,3,FALSE)="solar",IF(D11007="PV","solar PV","solar thermal"),IF(VLOOKUP(E11007,'Cross-Page Data'!$D$4:$F$48,3,FALSE)="wind",VLOOKUP(D11007,'Cross-Page Data'!$I$4:$J$19,2,FALSE),IF(VLOOKUP(E11007,'Cross-Page Data'!$D$4:$F$48,3,FALSE)="hydro",VLOOKUP(D11007,'Cross-Page Data'!$I$4:$J$19,2,FALSE),VLOOKUP(E11007,'Cross-Page Data'!$D$4:$F$48,3,FALSE)))))</f>
        <v>petroleum</v>
      </c>
      <c r="I11007" s="50" t="b">
        <f t="shared" si="171"/>
        <v>0</v>
      </c>
    </row>
    <row r="11008" spans="1:9">
      <c r="A11008" s="50">
        <v>59075</v>
      </c>
      <c r="B11008" s="50" t="s">
        <v>3418</v>
      </c>
      <c r="C11008" s="50" t="s">
        <v>3497</v>
      </c>
      <c r="D11008" s="50" t="s">
        <v>3518</v>
      </c>
      <c r="E11008" s="50" t="s">
        <v>3519</v>
      </c>
      <c r="F11008" s="50" t="s">
        <v>3519</v>
      </c>
      <c r="G11008" s="50">
        <v>1503</v>
      </c>
      <c r="H11008" s="50" t="str">
        <f>IF(VLOOKUP(E11008,'Cross-Page Data'!$D$4:$F$48,3,FALSE)="natural gas",VLOOKUP(D11008,'Cross-Page Data'!$I$4:$J$19,2,FALSE),IF(VLOOKUP(E11008,'Cross-Page Data'!$D$4:$F$48,3,FALSE)="solar",IF(D11008="PV","solar PV","solar thermal"),IF(VLOOKUP(E11008,'Cross-Page Data'!$D$4:$F$48,3,FALSE)="wind",VLOOKUP(D11008,'Cross-Page Data'!$I$4:$J$19,2,FALSE),IF(VLOOKUP(E11008,'Cross-Page Data'!$D$4:$F$48,3,FALSE)="hydro",VLOOKUP(D11008,'Cross-Page Data'!$I$4:$J$19,2,FALSE),VLOOKUP(E11008,'Cross-Page Data'!$D$4:$F$48,3,FALSE)))))</f>
        <v>solar PV</v>
      </c>
      <c r="I11008" s="50" t="b">
        <f t="shared" si="171"/>
        <v>1</v>
      </c>
    </row>
    <row r="11009" spans="1:9">
      <c r="A11009" s="50">
        <v>59076</v>
      </c>
      <c r="B11009" s="50" t="s">
        <v>3436</v>
      </c>
      <c r="C11009" s="50" t="s">
        <v>3497</v>
      </c>
      <c r="D11009" s="50" t="s">
        <v>3509</v>
      </c>
      <c r="E11009" s="50" t="s">
        <v>3510</v>
      </c>
      <c r="F11009" s="50" t="s">
        <v>3510</v>
      </c>
      <c r="G11009" s="50">
        <v>25282</v>
      </c>
      <c r="H11009" s="50" t="str">
        <f>IF(VLOOKUP(E11009,'Cross-Page Data'!$D$4:$F$48,3,FALSE)="natural gas",VLOOKUP(D11009,'Cross-Page Data'!$I$4:$J$19,2,FALSE),IF(VLOOKUP(E11009,'Cross-Page Data'!$D$4:$F$48,3,FALSE)="solar",IF(D11009="PV","solar PV","solar thermal"),IF(VLOOKUP(E11009,'Cross-Page Data'!$D$4:$F$48,3,FALSE)="wind",VLOOKUP(D11009,'Cross-Page Data'!$I$4:$J$19,2,FALSE),IF(VLOOKUP(E11009,'Cross-Page Data'!$D$4:$F$48,3,FALSE)="hydro",VLOOKUP(D11009,'Cross-Page Data'!$I$4:$J$19,2,FALSE),VLOOKUP(E11009,'Cross-Page Data'!$D$4:$F$48,3,FALSE)))))</f>
        <v>onshore wind</v>
      </c>
      <c r="I11009" s="50" t="b">
        <f t="shared" si="171"/>
        <v>1</v>
      </c>
    </row>
    <row r="11010" spans="1:9">
      <c r="A11010" s="50">
        <v>59077</v>
      </c>
      <c r="B11010" s="50" t="s">
        <v>3418</v>
      </c>
      <c r="C11010" s="50" t="s">
        <v>3497</v>
      </c>
      <c r="D11010" s="50" t="s">
        <v>3518</v>
      </c>
      <c r="E11010" s="50" t="s">
        <v>3519</v>
      </c>
      <c r="F11010" s="50" t="s">
        <v>3519</v>
      </c>
      <c r="G11010" s="50">
        <v>2309</v>
      </c>
      <c r="H11010" s="50" t="str">
        <f>IF(VLOOKUP(E11010,'Cross-Page Data'!$D$4:$F$48,3,FALSE)="natural gas",VLOOKUP(D11010,'Cross-Page Data'!$I$4:$J$19,2,FALSE),IF(VLOOKUP(E11010,'Cross-Page Data'!$D$4:$F$48,3,FALSE)="solar",IF(D11010="PV","solar PV","solar thermal"),IF(VLOOKUP(E11010,'Cross-Page Data'!$D$4:$F$48,3,FALSE)="wind",VLOOKUP(D11010,'Cross-Page Data'!$I$4:$J$19,2,FALSE),IF(VLOOKUP(E11010,'Cross-Page Data'!$D$4:$F$48,3,FALSE)="hydro",VLOOKUP(D11010,'Cross-Page Data'!$I$4:$J$19,2,FALSE),VLOOKUP(E11010,'Cross-Page Data'!$D$4:$F$48,3,FALSE)))))</f>
        <v>solar PV</v>
      </c>
      <c r="I11010" s="50" t="b">
        <f t="shared" si="171"/>
        <v>1</v>
      </c>
    </row>
    <row r="11011" spans="1:9">
      <c r="A11011" s="50">
        <v>59078</v>
      </c>
      <c r="B11011" s="50" t="s">
        <v>3418</v>
      </c>
      <c r="C11011" s="50" t="s">
        <v>3497</v>
      </c>
      <c r="D11011" s="50" t="s">
        <v>3518</v>
      </c>
      <c r="E11011" s="50" t="s">
        <v>3519</v>
      </c>
      <c r="F11011" s="50" t="s">
        <v>3519</v>
      </c>
      <c r="G11011" s="50">
        <v>5728</v>
      </c>
      <c r="H11011" s="50" t="str">
        <f>IF(VLOOKUP(E11011,'Cross-Page Data'!$D$4:$F$48,3,FALSE)="natural gas",VLOOKUP(D11011,'Cross-Page Data'!$I$4:$J$19,2,FALSE),IF(VLOOKUP(E11011,'Cross-Page Data'!$D$4:$F$48,3,FALSE)="solar",IF(D11011="PV","solar PV","solar thermal"),IF(VLOOKUP(E11011,'Cross-Page Data'!$D$4:$F$48,3,FALSE)="wind",VLOOKUP(D11011,'Cross-Page Data'!$I$4:$J$19,2,FALSE),IF(VLOOKUP(E11011,'Cross-Page Data'!$D$4:$F$48,3,FALSE)="hydro",VLOOKUP(D11011,'Cross-Page Data'!$I$4:$J$19,2,FALSE),VLOOKUP(E11011,'Cross-Page Data'!$D$4:$F$48,3,FALSE)))))</f>
        <v>solar PV</v>
      </c>
      <c r="I11011" s="50" t="b">
        <f t="shared" si="171"/>
        <v>1</v>
      </c>
    </row>
    <row r="11012" spans="1:9">
      <c r="A11012" s="50">
        <v>59079</v>
      </c>
      <c r="B11012" s="50" t="s">
        <v>3418</v>
      </c>
      <c r="C11012" s="50" t="s">
        <v>3497</v>
      </c>
      <c r="D11012" s="50" t="s">
        <v>3518</v>
      </c>
      <c r="E11012" s="50" t="s">
        <v>3519</v>
      </c>
      <c r="F11012" s="50" t="s">
        <v>3519</v>
      </c>
      <c r="G11012" s="50">
        <v>1451</v>
      </c>
      <c r="H11012" s="50" t="str">
        <f>IF(VLOOKUP(E11012,'Cross-Page Data'!$D$4:$F$48,3,FALSE)="natural gas",VLOOKUP(D11012,'Cross-Page Data'!$I$4:$J$19,2,FALSE),IF(VLOOKUP(E11012,'Cross-Page Data'!$D$4:$F$48,3,FALSE)="solar",IF(D11012="PV","solar PV","solar thermal"),IF(VLOOKUP(E11012,'Cross-Page Data'!$D$4:$F$48,3,FALSE)="wind",VLOOKUP(D11012,'Cross-Page Data'!$I$4:$J$19,2,FALSE),IF(VLOOKUP(E11012,'Cross-Page Data'!$D$4:$F$48,3,FALSE)="hydro",VLOOKUP(D11012,'Cross-Page Data'!$I$4:$J$19,2,FALSE),VLOOKUP(E11012,'Cross-Page Data'!$D$4:$F$48,3,FALSE)))))</f>
        <v>solar PV</v>
      </c>
      <c r="I11012" s="50" t="b">
        <f t="shared" si="171"/>
        <v>1</v>
      </c>
    </row>
    <row r="11013" spans="1:9">
      <c r="A11013" s="50">
        <v>59080</v>
      </c>
      <c r="B11013" s="50" t="s">
        <v>3418</v>
      </c>
      <c r="C11013" s="50" t="s">
        <v>3497</v>
      </c>
      <c r="D11013" s="50" t="s">
        <v>3518</v>
      </c>
      <c r="E11013" s="50" t="s">
        <v>3519</v>
      </c>
      <c r="F11013" s="50" t="s">
        <v>3519</v>
      </c>
      <c r="G11013" s="50">
        <v>1128</v>
      </c>
      <c r="H11013" s="50" t="str">
        <f>IF(VLOOKUP(E11013,'Cross-Page Data'!$D$4:$F$48,3,FALSE)="natural gas",VLOOKUP(D11013,'Cross-Page Data'!$I$4:$J$19,2,FALSE),IF(VLOOKUP(E11013,'Cross-Page Data'!$D$4:$F$48,3,FALSE)="solar",IF(D11013="PV","solar PV","solar thermal"),IF(VLOOKUP(E11013,'Cross-Page Data'!$D$4:$F$48,3,FALSE)="wind",VLOOKUP(D11013,'Cross-Page Data'!$I$4:$J$19,2,FALSE),IF(VLOOKUP(E11013,'Cross-Page Data'!$D$4:$F$48,3,FALSE)="hydro",VLOOKUP(D11013,'Cross-Page Data'!$I$4:$J$19,2,FALSE),VLOOKUP(E11013,'Cross-Page Data'!$D$4:$F$48,3,FALSE)))))</f>
        <v>solar PV</v>
      </c>
      <c r="I11013" s="50" t="b">
        <f t="shared" si="171"/>
        <v>1</v>
      </c>
    </row>
    <row r="11014" spans="1:9">
      <c r="A11014" s="50">
        <v>59081</v>
      </c>
      <c r="B11014" s="50" t="s">
        <v>3418</v>
      </c>
      <c r="C11014" s="50" t="s">
        <v>3497</v>
      </c>
      <c r="D11014" s="50" t="s">
        <v>3518</v>
      </c>
      <c r="E11014" s="50" t="s">
        <v>3519</v>
      </c>
      <c r="F11014" s="50" t="s">
        <v>3519</v>
      </c>
      <c r="G11014" s="50">
        <v>4896</v>
      </c>
      <c r="H11014" s="50" t="str">
        <f>IF(VLOOKUP(E11014,'Cross-Page Data'!$D$4:$F$48,3,FALSE)="natural gas",VLOOKUP(D11014,'Cross-Page Data'!$I$4:$J$19,2,FALSE),IF(VLOOKUP(E11014,'Cross-Page Data'!$D$4:$F$48,3,FALSE)="solar",IF(D11014="PV","solar PV","solar thermal"),IF(VLOOKUP(E11014,'Cross-Page Data'!$D$4:$F$48,3,FALSE)="wind",VLOOKUP(D11014,'Cross-Page Data'!$I$4:$J$19,2,FALSE),IF(VLOOKUP(E11014,'Cross-Page Data'!$D$4:$F$48,3,FALSE)="hydro",VLOOKUP(D11014,'Cross-Page Data'!$I$4:$J$19,2,FALSE),VLOOKUP(E11014,'Cross-Page Data'!$D$4:$F$48,3,FALSE)))))</f>
        <v>solar PV</v>
      </c>
      <c r="I11014" s="50" t="b">
        <f t="shared" si="171"/>
        <v>1</v>
      </c>
    </row>
    <row r="11015" spans="1:9">
      <c r="A11015" s="50">
        <v>59082</v>
      </c>
      <c r="B11015" s="50" t="s">
        <v>3418</v>
      </c>
      <c r="C11015" s="50" t="s">
        <v>3497</v>
      </c>
      <c r="D11015" s="50" t="s">
        <v>3518</v>
      </c>
      <c r="E11015" s="50" t="s">
        <v>3519</v>
      </c>
      <c r="F11015" s="50" t="s">
        <v>3519</v>
      </c>
      <c r="G11015" s="50">
        <v>7279</v>
      </c>
      <c r="H11015" s="50" t="str">
        <f>IF(VLOOKUP(E11015,'Cross-Page Data'!$D$4:$F$48,3,FALSE)="natural gas",VLOOKUP(D11015,'Cross-Page Data'!$I$4:$J$19,2,FALSE),IF(VLOOKUP(E11015,'Cross-Page Data'!$D$4:$F$48,3,FALSE)="solar",IF(D11015="PV","solar PV","solar thermal"),IF(VLOOKUP(E11015,'Cross-Page Data'!$D$4:$F$48,3,FALSE)="wind",VLOOKUP(D11015,'Cross-Page Data'!$I$4:$J$19,2,FALSE),IF(VLOOKUP(E11015,'Cross-Page Data'!$D$4:$F$48,3,FALSE)="hydro",VLOOKUP(D11015,'Cross-Page Data'!$I$4:$J$19,2,FALSE),VLOOKUP(E11015,'Cross-Page Data'!$D$4:$F$48,3,FALSE)))))</f>
        <v>solar PV</v>
      </c>
      <c r="I11015" s="50" t="b">
        <f t="shared" si="171"/>
        <v>1</v>
      </c>
    </row>
    <row r="11016" spans="1:9">
      <c r="A11016" s="50">
        <v>59083</v>
      </c>
      <c r="B11016" s="50" t="s">
        <v>3404</v>
      </c>
      <c r="C11016" s="50" t="s">
        <v>3497</v>
      </c>
      <c r="D11016" s="50" t="s">
        <v>3509</v>
      </c>
      <c r="E11016" s="50" t="s">
        <v>3510</v>
      </c>
      <c r="F11016" s="50" t="s">
        <v>3510</v>
      </c>
      <c r="G11016" s="50">
        <v>746764</v>
      </c>
      <c r="H11016" s="50" t="str">
        <f>IF(VLOOKUP(E11016,'Cross-Page Data'!$D$4:$F$48,3,FALSE)="natural gas",VLOOKUP(D11016,'Cross-Page Data'!$I$4:$J$19,2,FALSE),IF(VLOOKUP(E11016,'Cross-Page Data'!$D$4:$F$48,3,FALSE)="solar",IF(D11016="PV","solar PV","solar thermal"),IF(VLOOKUP(E11016,'Cross-Page Data'!$D$4:$F$48,3,FALSE)="wind",VLOOKUP(D11016,'Cross-Page Data'!$I$4:$J$19,2,FALSE),IF(VLOOKUP(E11016,'Cross-Page Data'!$D$4:$F$48,3,FALSE)="hydro",VLOOKUP(D11016,'Cross-Page Data'!$I$4:$J$19,2,FALSE),VLOOKUP(E11016,'Cross-Page Data'!$D$4:$F$48,3,FALSE)))))</f>
        <v>onshore wind</v>
      </c>
      <c r="I11016" s="50" t="b">
        <f t="shared" ref="I11016:I11079" si="172">IF(AND($L$2=FALSE,OR(C11016="Commercial NAICS Cogen",C11016="Industrial NAICS Cogen",C11016="NAICS-22 Cogen")),FALSE,IF(AND($L$3=FALSE,OR(C11016="Commercial NAICS Cogen",C11016="Commercial NAICS Non-Cogen",C11016="Industrial NAICS Cogen", C11016="industrial NAICS non-Cogen")),FALSE, TRUE))</f>
        <v>1</v>
      </c>
    </row>
    <row r="11017" spans="1:9">
      <c r="A11017" s="50">
        <v>59084</v>
      </c>
      <c r="B11017" s="50" t="s">
        <v>3415</v>
      </c>
      <c r="C11017" s="50" t="s">
        <v>3497</v>
      </c>
      <c r="D11017" s="50" t="s">
        <v>3509</v>
      </c>
      <c r="E11017" s="50" t="s">
        <v>3510</v>
      </c>
      <c r="F11017" s="50" t="s">
        <v>3510</v>
      </c>
      <c r="G11017" s="50">
        <v>283378</v>
      </c>
      <c r="H11017" s="50" t="str">
        <f>IF(VLOOKUP(E11017,'Cross-Page Data'!$D$4:$F$48,3,FALSE)="natural gas",VLOOKUP(D11017,'Cross-Page Data'!$I$4:$J$19,2,FALSE),IF(VLOOKUP(E11017,'Cross-Page Data'!$D$4:$F$48,3,FALSE)="solar",IF(D11017="PV","solar PV","solar thermal"),IF(VLOOKUP(E11017,'Cross-Page Data'!$D$4:$F$48,3,FALSE)="wind",VLOOKUP(D11017,'Cross-Page Data'!$I$4:$J$19,2,FALSE),IF(VLOOKUP(E11017,'Cross-Page Data'!$D$4:$F$48,3,FALSE)="hydro",VLOOKUP(D11017,'Cross-Page Data'!$I$4:$J$19,2,FALSE),VLOOKUP(E11017,'Cross-Page Data'!$D$4:$F$48,3,FALSE)))))</f>
        <v>onshore wind</v>
      </c>
      <c r="I11017" s="50" t="b">
        <f t="shared" si="172"/>
        <v>1</v>
      </c>
    </row>
    <row r="11018" spans="1:9">
      <c r="A11018" s="50">
        <v>59085</v>
      </c>
      <c r="B11018" s="50" t="s">
        <v>3418</v>
      </c>
      <c r="C11018" s="50" t="s">
        <v>3497</v>
      </c>
      <c r="D11018" s="50" t="s">
        <v>3518</v>
      </c>
      <c r="E11018" s="50" t="s">
        <v>3519</v>
      </c>
      <c r="F11018" s="50" t="s">
        <v>3519</v>
      </c>
      <c r="G11018" s="50">
        <v>7928</v>
      </c>
      <c r="H11018" s="50" t="str">
        <f>IF(VLOOKUP(E11018,'Cross-Page Data'!$D$4:$F$48,3,FALSE)="natural gas",VLOOKUP(D11018,'Cross-Page Data'!$I$4:$J$19,2,FALSE),IF(VLOOKUP(E11018,'Cross-Page Data'!$D$4:$F$48,3,FALSE)="solar",IF(D11018="PV","solar PV","solar thermal"),IF(VLOOKUP(E11018,'Cross-Page Data'!$D$4:$F$48,3,FALSE)="wind",VLOOKUP(D11018,'Cross-Page Data'!$I$4:$J$19,2,FALSE),IF(VLOOKUP(E11018,'Cross-Page Data'!$D$4:$F$48,3,FALSE)="hydro",VLOOKUP(D11018,'Cross-Page Data'!$I$4:$J$19,2,FALSE),VLOOKUP(E11018,'Cross-Page Data'!$D$4:$F$48,3,FALSE)))))</f>
        <v>solar PV</v>
      </c>
      <c r="I11018" s="50" t="b">
        <f t="shared" si="172"/>
        <v>1</v>
      </c>
    </row>
    <row r="11019" spans="1:9">
      <c r="A11019" s="50">
        <v>59086</v>
      </c>
      <c r="B11019" s="50" t="s">
        <v>3403</v>
      </c>
      <c r="C11019" s="50" t="s">
        <v>3497</v>
      </c>
      <c r="D11019" s="50" t="s">
        <v>3518</v>
      </c>
      <c r="E11019" s="50" t="s">
        <v>3519</v>
      </c>
      <c r="F11019" s="50" t="s">
        <v>3519</v>
      </c>
      <c r="G11019" s="50">
        <v>32276</v>
      </c>
      <c r="H11019" s="50" t="str">
        <f>IF(VLOOKUP(E11019,'Cross-Page Data'!$D$4:$F$48,3,FALSE)="natural gas",VLOOKUP(D11019,'Cross-Page Data'!$I$4:$J$19,2,FALSE),IF(VLOOKUP(E11019,'Cross-Page Data'!$D$4:$F$48,3,FALSE)="solar",IF(D11019="PV","solar PV","solar thermal"),IF(VLOOKUP(E11019,'Cross-Page Data'!$D$4:$F$48,3,FALSE)="wind",VLOOKUP(D11019,'Cross-Page Data'!$I$4:$J$19,2,FALSE),IF(VLOOKUP(E11019,'Cross-Page Data'!$D$4:$F$48,3,FALSE)="hydro",VLOOKUP(D11019,'Cross-Page Data'!$I$4:$J$19,2,FALSE),VLOOKUP(E11019,'Cross-Page Data'!$D$4:$F$48,3,FALSE)))))</f>
        <v>solar PV</v>
      </c>
      <c r="I11019" s="50" t="b">
        <f t="shared" si="172"/>
        <v>1</v>
      </c>
    </row>
    <row r="11020" spans="1:9">
      <c r="A11020" s="50">
        <v>59087</v>
      </c>
      <c r="B11020" s="50" t="s">
        <v>3403</v>
      </c>
      <c r="C11020" s="50" t="s">
        <v>3497</v>
      </c>
      <c r="D11020" s="50" t="s">
        <v>3518</v>
      </c>
      <c r="E11020" s="50" t="s">
        <v>3519</v>
      </c>
      <c r="F11020" s="50" t="s">
        <v>3519</v>
      </c>
      <c r="G11020" s="50">
        <v>25943</v>
      </c>
      <c r="H11020" s="50" t="str">
        <f>IF(VLOOKUP(E11020,'Cross-Page Data'!$D$4:$F$48,3,FALSE)="natural gas",VLOOKUP(D11020,'Cross-Page Data'!$I$4:$J$19,2,FALSE),IF(VLOOKUP(E11020,'Cross-Page Data'!$D$4:$F$48,3,FALSE)="solar",IF(D11020="PV","solar PV","solar thermal"),IF(VLOOKUP(E11020,'Cross-Page Data'!$D$4:$F$48,3,FALSE)="wind",VLOOKUP(D11020,'Cross-Page Data'!$I$4:$J$19,2,FALSE),IF(VLOOKUP(E11020,'Cross-Page Data'!$D$4:$F$48,3,FALSE)="hydro",VLOOKUP(D11020,'Cross-Page Data'!$I$4:$J$19,2,FALSE),VLOOKUP(E11020,'Cross-Page Data'!$D$4:$F$48,3,FALSE)))))</f>
        <v>solar PV</v>
      </c>
      <c r="I11020" s="50" t="b">
        <f t="shared" si="172"/>
        <v>1</v>
      </c>
    </row>
    <row r="11021" spans="1:9">
      <c r="A11021" s="50">
        <v>59088</v>
      </c>
      <c r="B11021" s="50" t="s">
        <v>3403</v>
      </c>
      <c r="C11021" s="50" t="s">
        <v>3497</v>
      </c>
      <c r="D11021" s="50" t="s">
        <v>3518</v>
      </c>
      <c r="E11021" s="50" t="s">
        <v>3519</v>
      </c>
      <c r="F11021" s="50" t="s">
        <v>3519</v>
      </c>
      <c r="G11021" s="50">
        <v>42035</v>
      </c>
      <c r="H11021" s="50" t="str">
        <f>IF(VLOOKUP(E11021,'Cross-Page Data'!$D$4:$F$48,3,FALSE)="natural gas",VLOOKUP(D11021,'Cross-Page Data'!$I$4:$J$19,2,FALSE),IF(VLOOKUP(E11021,'Cross-Page Data'!$D$4:$F$48,3,FALSE)="solar",IF(D11021="PV","solar PV","solar thermal"),IF(VLOOKUP(E11021,'Cross-Page Data'!$D$4:$F$48,3,FALSE)="wind",VLOOKUP(D11021,'Cross-Page Data'!$I$4:$J$19,2,FALSE),IF(VLOOKUP(E11021,'Cross-Page Data'!$D$4:$F$48,3,FALSE)="hydro",VLOOKUP(D11021,'Cross-Page Data'!$I$4:$J$19,2,FALSE),VLOOKUP(E11021,'Cross-Page Data'!$D$4:$F$48,3,FALSE)))))</f>
        <v>solar PV</v>
      </c>
      <c r="I11021" s="50" t="b">
        <f t="shared" si="172"/>
        <v>1</v>
      </c>
    </row>
    <row r="11022" spans="1:9">
      <c r="A11022" s="50">
        <v>59090</v>
      </c>
      <c r="B11022" s="50" t="s">
        <v>3418</v>
      </c>
      <c r="C11022" s="50" t="s">
        <v>3497</v>
      </c>
      <c r="D11022" s="50" t="s">
        <v>3518</v>
      </c>
      <c r="E11022" s="50" t="s">
        <v>3519</v>
      </c>
      <c r="F11022" s="50" t="s">
        <v>3519</v>
      </c>
      <c r="G11022" s="50">
        <v>2943</v>
      </c>
      <c r="H11022" s="50" t="str">
        <f>IF(VLOOKUP(E11022,'Cross-Page Data'!$D$4:$F$48,3,FALSE)="natural gas",VLOOKUP(D11022,'Cross-Page Data'!$I$4:$J$19,2,FALSE),IF(VLOOKUP(E11022,'Cross-Page Data'!$D$4:$F$48,3,FALSE)="solar",IF(D11022="PV","solar PV","solar thermal"),IF(VLOOKUP(E11022,'Cross-Page Data'!$D$4:$F$48,3,FALSE)="wind",VLOOKUP(D11022,'Cross-Page Data'!$I$4:$J$19,2,FALSE),IF(VLOOKUP(E11022,'Cross-Page Data'!$D$4:$F$48,3,FALSE)="hydro",VLOOKUP(D11022,'Cross-Page Data'!$I$4:$J$19,2,FALSE),VLOOKUP(E11022,'Cross-Page Data'!$D$4:$F$48,3,FALSE)))))</f>
        <v>solar PV</v>
      </c>
      <c r="I11022" s="50" t="b">
        <f t="shared" si="172"/>
        <v>1</v>
      </c>
    </row>
    <row r="11023" spans="1:9">
      <c r="A11023" s="50">
        <v>59093</v>
      </c>
      <c r="B11023" s="50" t="s">
        <v>3421</v>
      </c>
      <c r="C11023" s="50" t="s">
        <v>3484</v>
      </c>
      <c r="D11023" s="50" t="s">
        <v>3403</v>
      </c>
      <c r="E11023" s="50" t="s">
        <v>3488</v>
      </c>
      <c r="F11023" s="50" t="s">
        <v>3488</v>
      </c>
      <c r="G11023" s="50">
        <v>287507</v>
      </c>
      <c r="H11023" s="50" t="str">
        <f>IF(VLOOKUP(E11023,'Cross-Page Data'!$D$4:$F$48,3,FALSE)="natural gas",VLOOKUP(D11023,'Cross-Page Data'!$I$4:$J$19,2,FALSE),IF(VLOOKUP(E11023,'Cross-Page Data'!$D$4:$F$48,3,FALSE)="solar",IF(D11023="PV","solar PV","solar thermal"),IF(VLOOKUP(E11023,'Cross-Page Data'!$D$4:$F$48,3,FALSE)="wind",VLOOKUP(D11023,'Cross-Page Data'!$I$4:$J$19,2,FALSE),IF(VLOOKUP(E11023,'Cross-Page Data'!$D$4:$F$48,3,FALSE)="hydro",VLOOKUP(D11023,'Cross-Page Data'!$I$4:$J$19,2,FALSE),VLOOKUP(E11023,'Cross-Page Data'!$D$4:$F$48,3,FALSE)))))</f>
        <v>natural gas nonpeaker</v>
      </c>
      <c r="I11023" s="50" t="b">
        <f t="shared" si="172"/>
        <v>1</v>
      </c>
    </row>
    <row r="11024" spans="1:9">
      <c r="A11024" s="50">
        <v>59093</v>
      </c>
      <c r="B11024" s="50" t="s">
        <v>3421</v>
      </c>
      <c r="C11024" s="50" t="s">
        <v>3484</v>
      </c>
      <c r="D11024" s="50" t="s">
        <v>3405</v>
      </c>
      <c r="E11024" s="50" t="s">
        <v>3488</v>
      </c>
      <c r="F11024" s="50" t="s">
        <v>3488</v>
      </c>
      <c r="G11024" s="50">
        <v>612350</v>
      </c>
      <c r="H11024" s="50" t="str">
        <f>IF(VLOOKUP(E11024,'Cross-Page Data'!$D$4:$F$48,3,FALSE)="natural gas",VLOOKUP(D11024,'Cross-Page Data'!$I$4:$J$19,2,FALSE),IF(VLOOKUP(E11024,'Cross-Page Data'!$D$4:$F$48,3,FALSE)="solar",IF(D11024="PV","solar PV","solar thermal"),IF(VLOOKUP(E11024,'Cross-Page Data'!$D$4:$F$48,3,FALSE)="wind",VLOOKUP(D11024,'Cross-Page Data'!$I$4:$J$19,2,FALSE),IF(VLOOKUP(E11024,'Cross-Page Data'!$D$4:$F$48,3,FALSE)="hydro",VLOOKUP(D11024,'Cross-Page Data'!$I$4:$J$19,2,FALSE),VLOOKUP(E11024,'Cross-Page Data'!$D$4:$F$48,3,FALSE)))))</f>
        <v>natural gas nonpeaker</v>
      </c>
      <c r="I11024" s="50" t="b">
        <f t="shared" si="172"/>
        <v>1</v>
      </c>
    </row>
    <row r="11025" spans="1:9">
      <c r="A11025" s="50">
        <v>59094</v>
      </c>
      <c r="B11025" s="50" t="s">
        <v>3403</v>
      </c>
      <c r="C11025" s="50" t="s">
        <v>3497</v>
      </c>
      <c r="D11025" s="50" t="s">
        <v>3518</v>
      </c>
      <c r="E11025" s="50" t="s">
        <v>3519</v>
      </c>
      <c r="F11025" s="50" t="s">
        <v>3519</v>
      </c>
      <c r="G11025" s="50">
        <v>3095</v>
      </c>
      <c r="H11025" s="50" t="str">
        <f>IF(VLOOKUP(E11025,'Cross-Page Data'!$D$4:$F$48,3,FALSE)="natural gas",VLOOKUP(D11025,'Cross-Page Data'!$I$4:$J$19,2,FALSE),IF(VLOOKUP(E11025,'Cross-Page Data'!$D$4:$F$48,3,FALSE)="solar",IF(D11025="PV","solar PV","solar thermal"),IF(VLOOKUP(E11025,'Cross-Page Data'!$D$4:$F$48,3,FALSE)="wind",VLOOKUP(D11025,'Cross-Page Data'!$I$4:$J$19,2,FALSE),IF(VLOOKUP(E11025,'Cross-Page Data'!$D$4:$F$48,3,FALSE)="hydro",VLOOKUP(D11025,'Cross-Page Data'!$I$4:$J$19,2,FALSE),VLOOKUP(E11025,'Cross-Page Data'!$D$4:$F$48,3,FALSE)))))</f>
        <v>solar PV</v>
      </c>
      <c r="I11025" s="50" t="b">
        <f t="shared" si="172"/>
        <v>1</v>
      </c>
    </row>
    <row r="11026" spans="1:9">
      <c r="A11026" s="50">
        <v>59095</v>
      </c>
      <c r="B11026" s="50" t="s">
        <v>3403</v>
      </c>
      <c r="C11026" s="50" t="s">
        <v>3497</v>
      </c>
      <c r="D11026" s="50" t="s">
        <v>3518</v>
      </c>
      <c r="E11026" s="50" t="s">
        <v>3519</v>
      </c>
      <c r="F11026" s="50" t="s">
        <v>3519</v>
      </c>
      <c r="G11026" s="50">
        <v>1938</v>
      </c>
      <c r="H11026" s="50" t="str">
        <f>IF(VLOOKUP(E11026,'Cross-Page Data'!$D$4:$F$48,3,FALSE)="natural gas",VLOOKUP(D11026,'Cross-Page Data'!$I$4:$J$19,2,FALSE),IF(VLOOKUP(E11026,'Cross-Page Data'!$D$4:$F$48,3,FALSE)="solar",IF(D11026="PV","solar PV","solar thermal"),IF(VLOOKUP(E11026,'Cross-Page Data'!$D$4:$F$48,3,FALSE)="wind",VLOOKUP(D11026,'Cross-Page Data'!$I$4:$J$19,2,FALSE),IF(VLOOKUP(E11026,'Cross-Page Data'!$D$4:$F$48,3,FALSE)="hydro",VLOOKUP(D11026,'Cross-Page Data'!$I$4:$J$19,2,FALSE),VLOOKUP(E11026,'Cross-Page Data'!$D$4:$F$48,3,FALSE)))))</f>
        <v>solar PV</v>
      </c>
      <c r="I11026" s="50" t="b">
        <f t="shared" si="172"/>
        <v>1</v>
      </c>
    </row>
    <row r="11027" spans="1:9">
      <c r="A11027" s="50">
        <v>59096</v>
      </c>
      <c r="B11027" s="50" t="s">
        <v>3403</v>
      </c>
      <c r="C11027" s="50" t="s">
        <v>3497</v>
      </c>
      <c r="D11027" s="50" t="s">
        <v>3518</v>
      </c>
      <c r="E11027" s="50" t="s">
        <v>3519</v>
      </c>
      <c r="F11027" s="50" t="s">
        <v>3519</v>
      </c>
      <c r="G11027" s="50">
        <v>2013</v>
      </c>
      <c r="H11027" s="50" t="str">
        <f>IF(VLOOKUP(E11027,'Cross-Page Data'!$D$4:$F$48,3,FALSE)="natural gas",VLOOKUP(D11027,'Cross-Page Data'!$I$4:$J$19,2,FALSE),IF(VLOOKUP(E11027,'Cross-Page Data'!$D$4:$F$48,3,FALSE)="solar",IF(D11027="PV","solar PV","solar thermal"),IF(VLOOKUP(E11027,'Cross-Page Data'!$D$4:$F$48,3,FALSE)="wind",VLOOKUP(D11027,'Cross-Page Data'!$I$4:$J$19,2,FALSE),IF(VLOOKUP(E11027,'Cross-Page Data'!$D$4:$F$48,3,FALSE)="hydro",VLOOKUP(D11027,'Cross-Page Data'!$I$4:$J$19,2,FALSE),VLOOKUP(E11027,'Cross-Page Data'!$D$4:$F$48,3,FALSE)))))</f>
        <v>solar PV</v>
      </c>
      <c r="I11027" s="50" t="b">
        <f t="shared" si="172"/>
        <v>1</v>
      </c>
    </row>
    <row r="11028" spans="1:9">
      <c r="A11028" s="50">
        <v>59097</v>
      </c>
      <c r="B11028" s="50" t="s">
        <v>3430</v>
      </c>
      <c r="C11028" s="50" t="s">
        <v>3497</v>
      </c>
      <c r="D11028" s="50" t="s">
        <v>3518</v>
      </c>
      <c r="E11028" s="50" t="s">
        <v>3519</v>
      </c>
      <c r="F11028" s="50" t="s">
        <v>3519</v>
      </c>
      <c r="G11028" s="50">
        <v>15728</v>
      </c>
      <c r="H11028" s="50" t="str">
        <f>IF(VLOOKUP(E11028,'Cross-Page Data'!$D$4:$F$48,3,FALSE)="natural gas",VLOOKUP(D11028,'Cross-Page Data'!$I$4:$J$19,2,FALSE),IF(VLOOKUP(E11028,'Cross-Page Data'!$D$4:$F$48,3,FALSE)="solar",IF(D11028="PV","solar PV","solar thermal"),IF(VLOOKUP(E11028,'Cross-Page Data'!$D$4:$F$48,3,FALSE)="wind",VLOOKUP(D11028,'Cross-Page Data'!$I$4:$J$19,2,FALSE),IF(VLOOKUP(E11028,'Cross-Page Data'!$D$4:$F$48,3,FALSE)="hydro",VLOOKUP(D11028,'Cross-Page Data'!$I$4:$J$19,2,FALSE),VLOOKUP(E11028,'Cross-Page Data'!$D$4:$F$48,3,FALSE)))))</f>
        <v>solar PV</v>
      </c>
      <c r="I11028" s="50" t="b">
        <f t="shared" si="172"/>
        <v>1</v>
      </c>
    </row>
    <row r="11029" spans="1:9">
      <c r="A11029" s="50">
        <v>59098</v>
      </c>
      <c r="B11029" s="50" t="s">
        <v>3403</v>
      </c>
      <c r="C11029" s="50" t="s">
        <v>3497</v>
      </c>
      <c r="D11029" s="50" t="s">
        <v>3518</v>
      </c>
      <c r="E11029" s="50" t="s">
        <v>3519</v>
      </c>
      <c r="F11029" s="50" t="s">
        <v>3519</v>
      </c>
      <c r="G11029" s="50">
        <v>2058</v>
      </c>
      <c r="H11029" s="50" t="str">
        <f>IF(VLOOKUP(E11029,'Cross-Page Data'!$D$4:$F$48,3,FALSE)="natural gas",VLOOKUP(D11029,'Cross-Page Data'!$I$4:$J$19,2,FALSE),IF(VLOOKUP(E11029,'Cross-Page Data'!$D$4:$F$48,3,FALSE)="solar",IF(D11029="PV","solar PV","solar thermal"),IF(VLOOKUP(E11029,'Cross-Page Data'!$D$4:$F$48,3,FALSE)="wind",VLOOKUP(D11029,'Cross-Page Data'!$I$4:$J$19,2,FALSE),IF(VLOOKUP(E11029,'Cross-Page Data'!$D$4:$F$48,3,FALSE)="hydro",VLOOKUP(D11029,'Cross-Page Data'!$I$4:$J$19,2,FALSE),VLOOKUP(E11029,'Cross-Page Data'!$D$4:$F$48,3,FALSE)))))</f>
        <v>solar PV</v>
      </c>
      <c r="I11029" s="50" t="b">
        <f t="shared" si="172"/>
        <v>1</v>
      </c>
    </row>
    <row r="11030" spans="1:9">
      <c r="A11030" s="50">
        <v>59099</v>
      </c>
      <c r="B11030" s="50" t="s">
        <v>3403</v>
      </c>
      <c r="C11030" s="50" t="s">
        <v>3497</v>
      </c>
      <c r="D11030" s="50" t="s">
        <v>3518</v>
      </c>
      <c r="E11030" s="50" t="s">
        <v>3519</v>
      </c>
      <c r="F11030" s="50" t="s">
        <v>3519</v>
      </c>
      <c r="G11030" s="50">
        <v>1901</v>
      </c>
      <c r="H11030" s="50" t="str">
        <f>IF(VLOOKUP(E11030,'Cross-Page Data'!$D$4:$F$48,3,FALSE)="natural gas",VLOOKUP(D11030,'Cross-Page Data'!$I$4:$J$19,2,FALSE),IF(VLOOKUP(E11030,'Cross-Page Data'!$D$4:$F$48,3,FALSE)="solar",IF(D11030="PV","solar PV","solar thermal"),IF(VLOOKUP(E11030,'Cross-Page Data'!$D$4:$F$48,3,FALSE)="wind",VLOOKUP(D11030,'Cross-Page Data'!$I$4:$J$19,2,FALSE),IF(VLOOKUP(E11030,'Cross-Page Data'!$D$4:$F$48,3,FALSE)="hydro",VLOOKUP(D11030,'Cross-Page Data'!$I$4:$J$19,2,FALSE),VLOOKUP(E11030,'Cross-Page Data'!$D$4:$F$48,3,FALSE)))))</f>
        <v>solar PV</v>
      </c>
      <c r="I11030" s="50" t="b">
        <f t="shared" si="172"/>
        <v>1</v>
      </c>
    </row>
    <row r="11031" spans="1:9">
      <c r="A11031" s="50">
        <v>59100</v>
      </c>
      <c r="B11031" s="50" t="s">
        <v>3426</v>
      </c>
      <c r="C11031" s="50" t="s">
        <v>3497</v>
      </c>
      <c r="D11031" s="50" t="s">
        <v>3518</v>
      </c>
      <c r="E11031" s="50" t="s">
        <v>3519</v>
      </c>
      <c r="F11031" s="50" t="s">
        <v>3519</v>
      </c>
      <c r="G11031" s="50">
        <v>8582</v>
      </c>
      <c r="H11031" s="50" t="str">
        <f>IF(VLOOKUP(E11031,'Cross-Page Data'!$D$4:$F$48,3,FALSE)="natural gas",VLOOKUP(D11031,'Cross-Page Data'!$I$4:$J$19,2,FALSE),IF(VLOOKUP(E11031,'Cross-Page Data'!$D$4:$F$48,3,FALSE)="solar",IF(D11031="PV","solar PV","solar thermal"),IF(VLOOKUP(E11031,'Cross-Page Data'!$D$4:$F$48,3,FALSE)="wind",VLOOKUP(D11031,'Cross-Page Data'!$I$4:$J$19,2,FALSE),IF(VLOOKUP(E11031,'Cross-Page Data'!$D$4:$F$48,3,FALSE)="hydro",VLOOKUP(D11031,'Cross-Page Data'!$I$4:$J$19,2,FALSE),VLOOKUP(E11031,'Cross-Page Data'!$D$4:$F$48,3,FALSE)))))</f>
        <v>solar PV</v>
      </c>
      <c r="I11031" s="50" t="b">
        <f t="shared" si="172"/>
        <v>1</v>
      </c>
    </row>
    <row r="11032" spans="1:9">
      <c r="A11032" s="50">
        <v>59102</v>
      </c>
      <c r="B11032" s="50" t="s">
        <v>3426</v>
      </c>
      <c r="C11032" s="50" t="s">
        <v>3497</v>
      </c>
      <c r="D11032" s="50" t="s">
        <v>3518</v>
      </c>
      <c r="E11032" s="50" t="s">
        <v>3519</v>
      </c>
      <c r="F11032" s="50" t="s">
        <v>3519</v>
      </c>
      <c r="G11032" s="50">
        <v>8956</v>
      </c>
      <c r="H11032" s="50" t="str">
        <f>IF(VLOOKUP(E11032,'Cross-Page Data'!$D$4:$F$48,3,FALSE)="natural gas",VLOOKUP(D11032,'Cross-Page Data'!$I$4:$J$19,2,FALSE),IF(VLOOKUP(E11032,'Cross-Page Data'!$D$4:$F$48,3,FALSE)="solar",IF(D11032="PV","solar PV","solar thermal"),IF(VLOOKUP(E11032,'Cross-Page Data'!$D$4:$F$48,3,FALSE)="wind",VLOOKUP(D11032,'Cross-Page Data'!$I$4:$J$19,2,FALSE),IF(VLOOKUP(E11032,'Cross-Page Data'!$D$4:$F$48,3,FALSE)="hydro",VLOOKUP(D11032,'Cross-Page Data'!$I$4:$J$19,2,FALSE),VLOOKUP(E11032,'Cross-Page Data'!$D$4:$F$48,3,FALSE)))))</f>
        <v>solar PV</v>
      </c>
      <c r="I11032" s="50" t="b">
        <f t="shared" si="172"/>
        <v>1</v>
      </c>
    </row>
    <row r="11033" spans="1:9">
      <c r="A11033" s="50">
        <v>59103</v>
      </c>
      <c r="B11033" s="50" t="s">
        <v>3426</v>
      </c>
      <c r="C11033" s="50" t="s">
        <v>3497</v>
      </c>
      <c r="D11033" s="50" t="s">
        <v>3518</v>
      </c>
      <c r="E11033" s="50" t="s">
        <v>3519</v>
      </c>
      <c r="F11033" s="50" t="s">
        <v>3519</v>
      </c>
      <c r="G11033" s="50">
        <v>9713</v>
      </c>
      <c r="H11033" s="50" t="str">
        <f>IF(VLOOKUP(E11033,'Cross-Page Data'!$D$4:$F$48,3,FALSE)="natural gas",VLOOKUP(D11033,'Cross-Page Data'!$I$4:$J$19,2,FALSE),IF(VLOOKUP(E11033,'Cross-Page Data'!$D$4:$F$48,3,FALSE)="solar",IF(D11033="PV","solar PV","solar thermal"),IF(VLOOKUP(E11033,'Cross-Page Data'!$D$4:$F$48,3,FALSE)="wind",VLOOKUP(D11033,'Cross-Page Data'!$I$4:$J$19,2,FALSE),IF(VLOOKUP(E11033,'Cross-Page Data'!$D$4:$F$48,3,FALSE)="hydro",VLOOKUP(D11033,'Cross-Page Data'!$I$4:$J$19,2,FALSE),VLOOKUP(E11033,'Cross-Page Data'!$D$4:$F$48,3,FALSE)))))</f>
        <v>solar PV</v>
      </c>
      <c r="I11033" s="50" t="b">
        <f t="shared" si="172"/>
        <v>1</v>
      </c>
    </row>
    <row r="11034" spans="1:9">
      <c r="A11034" s="50">
        <v>59105</v>
      </c>
      <c r="B11034" s="50" t="s">
        <v>3426</v>
      </c>
      <c r="C11034" s="50" t="s">
        <v>3497</v>
      </c>
      <c r="D11034" s="50" t="s">
        <v>3518</v>
      </c>
      <c r="E11034" s="50" t="s">
        <v>3519</v>
      </c>
      <c r="F11034" s="50" t="s">
        <v>3519</v>
      </c>
      <c r="G11034" s="50">
        <v>7000</v>
      </c>
      <c r="H11034" s="50" t="str">
        <f>IF(VLOOKUP(E11034,'Cross-Page Data'!$D$4:$F$48,3,FALSE)="natural gas",VLOOKUP(D11034,'Cross-Page Data'!$I$4:$J$19,2,FALSE),IF(VLOOKUP(E11034,'Cross-Page Data'!$D$4:$F$48,3,FALSE)="solar",IF(D11034="PV","solar PV","solar thermal"),IF(VLOOKUP(E11034,'Cross-Page Data'!$D$4:$F$48,3,FALSE)="wind",VLOOKUP(D11034,'Cross-Page Data'!$I$4:$J$19,2,FALSE),IF(VLOOKUP(E11034,'Cross-Page Data'!$D$4:$F$48,3,FALSE)="hydro",VLOOKUP(D11034,'Cross-Page Data'!$I$4:$J$19,2,FALSE),VLOOKUP(E11034,'Cross-Page Data'!$D$4:$F$48,3,FALSE)))))</f>
        <v>solar PV</v>
      </c>
      <c r="I11034" s="50" t="b">
        <f t="shared" si="172"/>
        <v>1</v>
      </c>
    </row>
    <row r="11035" spans="1:9">
      <c r="A11035" s="50">
        <v>59106</v>
      </c>
      <c r="B11035" s="50" t="s">
        <v>3426</v>
      </c>
      <c r="C11035" s="50" t="s">
        <v>3497</v>
      </c>
      <c r="D11035" s="50" t="s">
        <v>3518</v>
      </c>
      <c r="E11035" s="50" t="s">
        <v>3519</v>
      </c>
      <c r="F11035" s="50" t="s">
        <v>3519</v>
      </c>
      <c r="G11035" s="50">
        <v>3668</v>
      </c>
      <c r="H11035" s="50" t="str">
        <f>IF(VLOOKUP(E11035,'Cross-Page Data'!$D$4:$F$48,3,FALSE)="natural gas",VLOOKUP(D11035,'Cross-Page Data'!$I$4:$J$19,2,FALSE),IF(VLOOKUP(E11035,'Cross-Page Data'!$D$4:$F$48,3,FALSE)="solar",IF(D11035="PV","solar PV","solar thermal"),IF(VLOOKUP(E11035,'Cross-Page Data'!$D$4:$F$48,3,FALSE)="wind",VLOOKUP(D11035,'Cross-Page Data'!$I$4:$J$19,2,FALSE),IF(VLOOKUP(E11035,'Cross-Page Data'!$D$4:$F$48,3,FALSE)="hydro",VLOOKUP(D11035,'Cross-Page Data'!$I$4:$J$19,2,FALSE),VLOOKUP(E11035,'Cross-Page Data'!$D$4:$F$48,3,FALSE)))))</f>
        <v>solar PV</v>
      </c>
      <c r="I11035" s="50" t="b">
        <f t="shared" si="172"/>
        <v>1</v>
      </c>
    </row>
    <row r="11036" spans="1:9">
      <c r="A11036" s="50">
        <v>59107</v>
      </c>
      <c r="B11036" s="50" t="s">
        <v>3426</v>
      </c>
      <c r="C11036" s="50" t="s">
        <v>3497</v>
      </c>
      <c r="D11036" s="50" t="s">
        <v>3518</v>
      </c>
      <c r="E11036" s="50" t="s">
        <v>3519</v>
      </c>
      <c r="F11036" s="50" t="s">
        <v>3519</v>
      </c>
      <c r="G11036" s="50">
        <v>9488</v>
      </c>
      <c r="H11036" s="50" t="str">
        <f>IF(VLOOKUP(E11036,'Cross-Page Data'!$D$4:$F$48,3,FALSE)="natural gas",VLOOKUP(D11036,'Cross-Page Data'!$I$4:$J$19,2,FALSE),IF(VLOOKUP(E11036,'Cross-Page Data'!$D$4:$F$48,3,FALSE)="solar",IF(D11036="PV","solar PV","solar thermal"),IF(VLOOKUP(E11036,'Cross-Page Data'!$D$4:$F$48,3,FALSE)="wind",VLOOKUP(D11036,'Cross-Page Data'!$I$4:$J$19,2,FALSE),IF(VLOOKUP(E11036,'Cross-Page Data'!$D$4:$F$48,3,FALSE)="hydro",VLOOKUP(D11036,'Cross-Page Data'!$I$4:$J$19,2,FALSE),VLOOKUP(E11036,'Cross-Page Data'!$D$4:$F$48,3,FALSE)))))</f>
        <v>solar PV</v>
      </c>
      <c r="I11036" s="50" t="b">
        <f t="shared" si="172"/>
        <v>1</v>
      </c>
    </row>
    <row r="11037" spans="1:9">
      <c r="A11037" s="50">
        <v>59109</v>
      </c>
      <c r="B11037" s="50" t="s">
        <v>3426</v>
      </c>
      <c r="C11037" s="50" t="s">
        <v>3497</v>
      </c>
      <c r="D11037" s="50" t="s">
        <v>3518</v>
      </c>
      <c r="E11037" s="50" t="s">
        <v>3519</v>
      </c>
      <c r="F11037" s="50" t="s">
        <v>3519</v>
      </c>
      <c r="G11037" s="50">
        <v>8460</v>
      </c>
      <c r="H11037" s="50" t="str">
        <f>IF(VLOOKUP(E11037,'Cross-Page Data'!$D$4:$F$48,3,FALSE)="natural gas",VLOOKUP(D11037,'Cross-Page Data'!$I$4:$J$19,2,FALSE),IF(VLOOKUP(E11037,'Cross-Page Data'!$D$4:$F$48,3,FALSE)="solar",IF(D11037="PV","solar PV","solar thermal"),IF(VLOOKUP(E11037,'Cross-Page Data'!$D$4:$F$48,3,FALSE)="wind",VLOOKUP(D11037,'Cross-Page Data'!$I$4:$J$19,2,FALSE),IF(VLOOKUP(E11037,'Cross-Page Data'!$D$4:$F$48,3,FALSE)="hydro",VLOOKUP(D11037,'Cross-Page Data'!$I$4:$J$19,2,FALSE),VLOOKUP(E11037,'Cross-Page Data'!$D$4:$F$48,3,FALSE)))))</f>
        <v>solar PV</v>
      </c>
      <c r="I11037" s="50" t="b">
        <f t="shared" si="172"/>
        <v>1</v>
      </c>
    </row>
    <row r="11038" spans="1:9">
      <c r="A11038" s="50">
        <v>59110</v>
      </c>
      <c r="B11038" s="50" t="s">
        <v>3423</v>
      </c>
      <c r="C11038" s="50" t="s">
        <v>3497</v>
      </c>
      <c r="D11038" s="50" t="s">
        <v>3518</v>
      </c>
      <c r="E11038" s="50" t="s">
        <v>3519</v>
      </c>
      <c r="F11038" s="50" t="s">
        <v>3519</v>
      </c>
      <c r="G11038" s="50">
        <v>7624</v>
      </c>
      <c r="H11038" s="50" t="str">
        <f>IF(VLOOKUP(E11038,'Cross-Page Data'!$D$4:$F$48,3,FALSE)="natural gas",VLOOKUP(D11038,'Cross-Page Data'!$I$4:$J$19,2,FALSE),IF(VLOOKUP(E11038,'Cross-Page Data'!$D$4:$F$48,3,FALSE)="solar",IF(D11038="PV","solar PV","solar thermal"),IF(VLOOKUP(E11038,'Cross-Page Data'!$D$4:$F$48,3,FALSE)="wind",VLOOKUP(D11038,'Cross-Page Data'!$I$4:$J$19,2,FALSE),IF(VLOOKUP(E11038,'Cross-Page Data'!$D$4:$F$48,3,FALSE)="hydro",VLOOKUP(D11038,'Cross-Page Data'!$I$4:$J$19,2,FALSE),VLOOKUP(E11038,'Cross-Page Data'!$D$4:$F$48,3,FALSE)))))</f>
        <v>solar PV</v>
      </c>
      <c r="I11038" s="50" t="b">
        <f t="shared" si="172"/>
        <v>1</v>
      </c>
    </row>
    <row r="11039" spans="1:9">
      <c r="A11039" s="50">
        <v>59111</v>
      </c>
      <c r="B11039" s="50" t="s">
        <v>3426</v>
      </c>
      <c r="C11039" s="50" t="s">
        <v>3497</v>
      </c>
      <c r="D11039" s="50" t="s">
        <v>3518</v>
      </c>
      <c r="E11039" s="50" t="s">
        <v>3519</v>
      </c>
      <c r="F11039" s="50" t="s">
        <v>3519</v>
      </c>
      <c r="G11039" s="50">
        <v>6008</v>
      </c>
      <c r="H11039" s="50" t="str">
        <f>IF(VLOOKUP(E11039,'Cross-Page Data'!$D$4:$F$48,3,FALSE)="natural gas",VLOOKUP(D11039,'Cross-Page Data'!$I$4:$J$19,2,FALSE),IF(VLOOKUP(E11039,'Cross-Page Data'!$D$4:$F$48,3,FALSE)="solar",IF(D11039="PV","solar PV","solar thermal"),IF(VLOOKUP(E11039,'Cross-Page Data'!$D$4:$F$48,3,FALSE)="wind",VLOOKUP(D11039,'Cross-Page Data'!$I$4:$J$19,2,FALSE),IF(VLOOKUP(E11039,'Cross-Page Data'!$D$4:$F$48,3,FALSE)="hydro",VLOOKUP(D11039,'Cross-Page Data'!$I$4:$J$19,2,FALSE),VLOOKUP(E11039,'Cross-Page Data'!$D$4:$F$48,3,FALSE)))))</f>
        <v>solar PV</v>
      </c>
      <c r="I11039" s="50" t="b">
        <f t="shared" si="172"/>
        <v>1</v>
      </c>
    </row>
    <row r="11040" spans="1:9">
      <c r="A11040" s="50">
        <v>59112</v>
      </c>
      <c r="B11040" s="50" t="s">
        <v>3426</v>
      </c>
      <c r="C11040" s="50" t="s">
        <v>3497</v>
      </c>
      <c r="D11040" s="50" t="s">
        <v>3518</v>
      </c>
      <c r="E11040" s="50" t="s">
        <v>3519</v>
      </c>
      <c r="F11040" s="50" t="s">
        <v>3519</v>
      </c>
      <c r="G11040" s="50">
        <v>9244</v>
      </c>
      <c r="H11040" s="50" t="str">
        <f>IF(VLOOKUP(E11040,'Cross-Page Data'!$D$4:$F$48,3,FALSE)="natural gas",VLOOKUP(D11040,'Cross-Page Data'!$I$4:$J$19,2,FALSE),IF(VLOOKUP(E11040,'Cross-Page Data'!$D$4:$F$48,3,FALSE)="solar",IF(D11040="PV","solar PV","solar thermal"),IF(VLOOKUP(E11040,'Cross-Page Data'!$D$4:$F$48,3,FALSE)="wind",VLOOKUP(D11040,'Cross-Page Data'!$I$4:$J$19,2,FALSE),IF(VLOOKUP(E11040,'Cross-Page Data'!$D$4:$F$48,3,FALSE)="hydro",VLOOKUP(D11040,'Cross-Page Data'!$I$4:$J$19,2,FALSE),VLOOKUP(E11040,'Cross-Page Data'!$D$4:$F$48,3,FALSE)))))</f>
        <v>solar PV</v>
      </c>
      <c r="I11040" s="50" t="b">
        <f t="shared" si="172"/>
        <v>1</v>
      </c>
    </row>
    <row r="11041" spans="1:9">
      <c r="A11041" s="50">
        <v>59113</v>
      </c>
      <c r="B11041" s="50" t="s">
        <v>3426</v>
      </c>
      <c r="C11041" s="50" t="s">
        <v>3497</v>
      </c>
      <c r="D11041" s="50" t="s">
        <v>3518</v>
      </c>
      <c r="E11041" s="50" t="s">
        <v>3519</v>
      </c>
      <c r="F11041" s="50" t="s">
        <v>3519</v>
      </c>
      <c r="G11041" s="50">
        <v>6551</v>
      </c>
      <c r="H11041" s="50" t="str">
        <f>IF(VLOOKUP(E11041,'Cross-Page Data'!$D$4:$F$48,3,FALSE)="natural gas",VLOOKUP(D11041,'Cross-Page Data'!$I$4:$J$19,2,FALSE),IF(VLOOKUP(E11041,'Cross-Page Data'!$D$4:$F$48,3,FALSE)="solar",IF(D11041="PV","solar PV","solar thermal"),IF(VLOOKUP(E11041,'Cross-Page Data'!$D$4:$F$48,3,FALSE)="wind",VLOOKUP(D11041,'Cross-Page Data'!$I$4:$J$19,2,FALSE),IF(VLOOKUP(E11041,'Cross-Page Data'!$D$4:$F$48,3,FALSE)="hydro",VLOOKUP(D11041,'Cross-Page Data'!$I$4:$J$19,2,FALSE),VLOOKUP(E11041,'Cross-Page Data'!$D$4:$F$48,3,FALSE)))))</f>
        <v>solar PV</v>
      </c>
      <c r="I11041" s="50" t="b">
        <f t="shared" si="172"/>
        <v>1</v>
      </c>
    </row>
    <row r="11042" spans="1:9">
      <c r="A11042" s="50">
        <v>59114</v>
      </c>
      <c r="B11042" s="50" t="s">
        <v>3426</v>
      </c>
      <c r="C11042" s="50" t="s">
        <v>3497</v>
      </c>
      <c r="D11042" s="50" t="s">
        <v>3518</v>
      </c>
      <c r="E11042" s="50" t="s">
        <v>3519</v>
      </c>
      <c r="F11042" s="50" t="s">
        <v>3519</v>
      </c>
      <c r="G11042" s="50">
        <v>4043</v>
      </c>
      <c r="H11042" s="50" t="str">
        <f>IF(VLOOKUP(E11042,'Cross-Page Data'!$D$4:$F$48,3,FALSE)="natural gas",VLOOKUP(D11042,'Cross-Page Data'!$I$4:$J$19,2,FALSE),IF(VLOOKUP(E11042,'Cross-Page Data'!$D$4:$F$48,3,FALSE)="solar",IF(D11042="PV","solar PV","solar thermal"),IF(VLOOKUP(E11042,'Cross-Page Data'!$D$4:$F$48,3,FALSE)="wind",VLOOKUP(D11042,'Cross-Page Data'!$I$4:$J$19,2,FALSE),IF(VLOOKUP(E11042,'Cross-Page Data'!$D$4:$F$48,3,FALSE)="hydro",VLOOKUP(D11042,'Cross-Page Data'!$I$4:$J$19,2,FALSE),VLOOKUP(E11042,'Cross-Page Data'!$D$4:$F$48,3,FALSE)))))</f>
        <v>solar PV</v>
      </c>
      <c r="I11042" s="50" t="b">
        <f t="shared" si="172"/>
        <v>1</v>
      </c>
    </row>
    <row r="11043" spans="1:9">
      <c r="A11043" s="50">
        <v>59115</v>
      </c>
      <c r="B11043" s="50" t="s">
        <v>3426</v>
      </c>
      <c r="C11043" s="50" t="s">
        <v>3497</v>
      </c>
      <c r="D11043" s="50" t="s">
        <v>3518</v>
      </c>
      <c r="E11043" s="50" t="s">
        <v>3519</v>
      </c>
      <c r="F11043" s="50" t="s">
        <v>3519</v>
      </c>
      <c r="G11043" s="50">
        <v>3889</v>
      </c>
      <c r="H11043" s="50" t="str">
        <f>IF(VLOOKUP(E11043,'Cross-Page Data'!$D$4:$F$48,3,FALSE)="natural gas",VLOOKUP(D11043,'Cross-Page Data'!$I$4:$J$19,2,FALSE),IF(VLOOKUP(E11043,'Cross-Page Data'!$D$4:$F$48,3,FALSE)="solar",IF(D11043="PV","solar PV","solar thermal"),IF(VLOOKUP(E11043,'Cross-Page Data'!$D$4:$F$48,3,FALSE)="wind",VLOOKUP(D11043,'Cross-Page Data'!$I$4:$J$19,2,FALSE),IF(VLOOKUP(E11043,'Cross-Page Data'!$D$4:$F$48,3,FALSE)="hydro",VLOOKUP(D11043,'Cross-Page Data'!$I$4:$J$19,2,FALSE),VLOOKUP(E11043,'Cross-Page Data'!$D$4:$F$48,3,FALSE)))))</f>
        <v>solar PV</v>
      </c>
      <c r="I11043" s="50" t="b">
        <f t="shared" si="172"/>
        <v>1</v>
      </c>
    </row>
    <row r="11044" spans="1:9">
      <c r="A11044" s="50">
        <v>59116</v>
      </c>
      <c r="B11044" s="50" t="s">
        <v>3430</v>
      </c>
      <c r="C11044" s="50" t="s">
        <v>3503</v>
      </c>
      <c r="D11044" s="50" t="s">
        <v>3496</v>
      </c>
      <c r="E11044" s="50" t="s">
        <v>3515</v>
      </c>
      <c r="F11044" s="50" t="s">
        <v>3516</v>
      </c>
      <c r="G11044" s="50">
        <v>7844</v>
      </c>
      <c r="H11044" s="50" t="str">
        <f>IF(VLOOKUP(E11044,'Cross-Page Data'!$D$4:$F$48,3,FALSE)="natural gas",VLOOKUP(D11044,'Cross-Page Data'!$I$4:$J$19,2,FALSE),IF(VLOOKUP(E11044,'Cross-Page Data'!$D$4:$F$48,3,FALSE)="solar",IF(D11044="PV","solar PV","solar thermal"),IF(VLOOKUP(E11044,'Cross-Page Data'!$D$4:$F$48,3,FALSE)="wind",VLOOKUP(D11044,'Cross-Page Data'!$I$4:$J$19,2,FALSE),IF(VLOOKUP(E11044,'Cross-Page Data'!$D$4:$F$48,3,FALSE)="hydro",VLOOKUP(D11044,'Cross-Page Data'!$I$4:$J$19,2,FALSE),VLOOKUP(E11044,'Cross-Page Data'!$D$4:$F$48,3,FALSE)))))</f>
        <v>biomass</v>
      </c>
      <c r="I11044" s="50" t="b">
        <f t="shared" si="172"/>
        <v>0</v>
      </c>
    </row>
    <row r="11045" spans="1:9">
      <c r="A11045" s="50">
        <v>59117</v>
      </c>
      <c r="B11045" s="50" t="s">
        <v>3426</v>
      </c>
      <c r="C11045" s="50" t="s">
        <v>3484</v>
      </c>
      <c r="D11045" s="50" t="s">
        <v>3518</v>
      </c>
      <c r="E11045" s="50" t="s">
        <v>3519</v>
      </c>
      <c r="F11045" s="50" t="s">
        <v>3519</v>
      </c>
      <c r="G11045" s="50">
        <v>32606</v>
      </c>
      <c r="H11045" s="50" t="str">
        <f>IF(VLOOKUP(E11045,'Cross-Page Data'!$D$4:$F$48,3,FALSE)="natural gas",VLOOKUP(D11045,'Cross-Page Data'!$I$4:$J$19,2,FALSE),IF(VLOOKUP(E11045,'Cross-Page Data'!$D$4:$F$48,3,FALSE)="solar",IF(D11045="PV","solar PV","solar thermal"),IF(VLOOKUP(E11045,'Cross-Page Data'!$D$4:$F$48,3,FALSE)="wind",VLOOKUP(D11045,'Cross-Page Data'!$I$4:$J$19,2,FALSE),IF(VLOOKUP(E11045,'Cross-Page Data'!$D$4:$F$48,3,FALSE)="hydro",VLOOKUP(D11045,'Cross-Page Data'!$I$4:$J$19,2,FALSE),VLOOKUP(E11045,'Cross-Page Data'!$D$4:$F$48,3,FALSE)))))</f>
        <v>solar PV</v>
      </c>
      <c r="I11045" s="50" t="b">
        <f t="shared" si="172"/>
        <v>1</v>
      </c>
    </row>
    <row r="11046" spans="1:9">
      <c r="A11046" s="50">
        <v>59118</v>
      </c>
      <c r="B11046" s="50" t="s">
        <v>3442</v>
      </c>
      <c r="C11046" s="50" t="s">
        <v>3497</v>
      </c>
      <c r="D11046" s="50" t="s">
        <v>3509</v>
      </c>
      <c r="E11046" s="50" t="s">
        <v>3510</v>
      </c>
      <c r="F11046" s="50" t="s">
        <v>3510</v>
      </c>
      <c r="G11046" s="50">
        <v>500490</v>
      </c>
      <c r="H11046" s="50" t="str">
        <f>IF(VLOOKUP(E11046,'Cross-Page Data'!$D$4:$F$48,3,FALSE)="natural gas",VLOOKUP(D11046,'Cross-Page Data'!$I$4:$J$19,2,FALSE),IF(VLOOKUP(E11046,'Cross-Page Data'!$D$4:$F$48,3,FALSE)="solar",IF(D11046="PV","solar PV","solar thermal"),IF(VLOOKUP(E11046,'Cross-Page Data'!$D$4:$F$48,3,FALSE)="wind",VLOOKUP(D11046,'Cross-Page Data'!$I$4:$J$19,2,FALSE),IF(VLOOKUP(E11046,'Cross-Page Data'!$D$4:$F$48,3,FALSE)="hydro",VLOOKUP(D11046,'Cross-Page Data'!$I$4:$J$19,2,FALSE),VLOOKUP(E11046,'Cross-Page Data'!$D$4:$F$48,3,FALSE)))))</f>
        <v>onshore wind</v>
      </c>
      <c r="I11046" s="50" t="b">
        <f t="shared" si="172"/>
        <v>1</v>
      </c>
    </row>
    <row r="11047" spans="1:9">
      <c r="A11047" s="50">
        <v>59119</v>
      </c>
      <c r="B11047" s="50" t="s">
        <v>3426</v>
      </c>
      <c r="C11047" s="50" t="s">
        <v>3497</v>
      </c>
      <c r="D11047" s="50" t="s">
        <v>3518</v>
      </c>
      <c r="E11047" s="50" t="s">
        <v>3519</v>
      </c>
      <c r="F11047" s="50" t="s">
        <v>3519</v>
      </c>
      <c r="G11047" s="50">
        <v>3493</v>
      </c>
      <c r="H11047" s="50" t="str">
        <f>IF(VLOOKUP(E11047,'Cross-Page Data'!$D$4:$F$48,3,FALSE)="natural gas",VLOOKUP(D11047,'Cross-Page Data'!$I$4:$J$19,2,FALSE),IF(VLOOKUP(E11047,'Cross-Page Data'!$D$4:$F$48,3,FALSE)="solar",IF(D11047="PV","solar PV","solar thermal"),IF(VLOOKUP(E11047,'Cross-Page Data'!$D$4:$F$48,3,FALSE)="wind",VLOOKUP(D11047,'Cross-Page Data'!$I$4:$J$19,2,FALSE),IF(VLOOKUP(E11047,'Cross-Page Data'!$D$4:$F$48,3,FALSE)="hydro",VLOOKUP(D11047,'Cross-Page Data'!$I$4:$J$19,2,FALSE),VLOOKUP(E11047,'Cross-Page Data'!$D$4:$F$48,3,FALSE)))))</f>
        <v>solar PV</v>
      </c>
      <c r="I11047" s="50" t="b">
        <f t="shared" si="172"/>
        <v>1</v>
      </c>
    </row>
    <row r="11048" spans="1:9">
      <c r="A11048" s="50">
        <v>59120</v>
      </c>
      <c r="B11048" s="50" t="s">
        <v>3426</v>
      </c>
      <c r="C11048" s="50" t="s">
        <v>3497</v>
      </c>
      <c r="D11048" s="50" t="s">
        <v>3518</v>
      </c>
      <c r="E11048" s="50" t="s">
        <v>3519</v>
      </c>
      <c r="F11048" s="50" t="s">
        <v>3519</v>
      </c>
      <c r="G11048" s="50">
        <v>3528</v>
      </c>
      <c r="H11048" s="50" t="str">
        <f>IF(VLOOKUP(E11048,'Cross-Page Data'!$D$4:$F$48,3,FALSE)="natural gas",VLOOKUP(D11048,'Cross-Page Data'!$I$4:$J$19,2,FALSE),IF(VLOOKUP(E11048,'Cross-Page Data'!$D$4:$F$48,3,FALSE)="solar",IF(D11048="PV","solar PV","solar thermal"),IF(VLOOKUP(E11048,'Cross-Page Data'!$D$4:$F$48,3,FALSE)="wind",VLOOKUP(D11048,'Cross-Page Data'!$I$4:$J$19,2,FALSE),IF(VLOOKUP(E11048,'Cross-Page Data'!$D$4:$F$48,3,FALSE)="hydro",VLOOKUP(D11048,'Cross-Page Data'!$I$4:$J$19,2,FALSE),VLOOKUP(E11048,'Cross-Page Data'!$D$4:$F$48,3,FALSE)))))</f>
        <v>solar PV</v>
      </c>
      <c r="I11048" s="50" t="b">
        <f t="shared" si="172"/>
        <v>1</v>
      </c>
    </row>
    <row r="11049" spans="1:9">
      <c r="A11049" s="50">
        <v>59121</v>
      </c>
      <c r="B11049" s="50" t="s">
        <v>3418</v>
      </c>
      <c r="C11049" s="50" t="s">
        <v>3497</v>
      </c>
      <c r="D11049" s="50" t="s">
        <v>3518</v>
      </c>
      <c r="E11049" s="50" t="s">
        <v>3519</v>
      </c>
      <c r="F11049" s="50" t="s">
        <v>3519</v>
      </c>
      <c r="G11049" s="50">
        <v>2438</v>
      </c>
      <c r="H11049" s="50" t="str">
        <f>IF(VLOOKUP(E11049,'Cross-Page Data'!$D$4:$F$48,3,FALSE)="natural gas",VLOOKUP(D11049,'Cross-Page Data'!$I$4:$J$19,2,FALSE),IF(VLOOKUP(E11049,'Cross-Page Data'!$D$4:$F$48,3,FALSE)="solar",IF(D11049="PV","solar PV","solar thermal"),IF(VLOOKUP(E11049,'Cross-Page Data'!$D$4:$F$48,3,FALSE)="wind",VLOOKUP(D11049,'Cross-Page Data'!$I$4:$J$19,2,FALSE),IF(VLOOKUP(E11049,'Cross-Page Data'!$D$4:$F$48,3,FALSE)="hydro",VLOOKUP(D11049,'Cross-Page Data'!$I$4:$J$19,2,FALSE),VLOOKUP(E11049,'Cross-Page Data'!$D$4:$F$48,3,FALSE)))))</f>
        <v>solar PV</v>
      </c>
      <c r="I11049" s="50" t="b">
        <f t="shared" si="172"/>
        <v>1</v>
      </c>
    </row>
    <row r="11050" spans="1:9">
      <c r="A11050" s="50">
        <v>59122</v>
      </c>
      <c r="B11050" s="50" t="s">
        <v>3403</v>
      </c>
      <c r="C11050" s="50" t="s">
        <v>3497</v>
      </c>
      <c r="D11050" s="50" t="s">
        <v>3518</v>
      </c>
      <c r="E11050" s="50" t="s">
        <v>3519</v>
      </c>
      <c r="F11050" s="50" t="s">
        <v>3519</v>
      </c>
      <c r="G11050" s="50">
        <v>3391</v>
      </c>
      <c r="H11050" s="50" t="str">
        <f>IF(VLOOKUP(E11050,'Cross-Page Data'!$D$4:$F$48,3,FALSE)="natural gas",VLOOKUP(D11050,'Cross-Page Data'!$I$4:$J$19,2,FALSE),IF(VLOOKUP(E11050,'Cross-Page Data'!$D$4:$F$48,3,FALSE)="solar",IF(D11050="PV","solar PV","solar thermal"),IF(VLOOKUP(E11050,'Cross-Page Data'!$D$4:$F$48,3,FALSE)="wind",VLOOKUP(D11050,'Cross-Page Data'!$I$4:$J$19,2,FALSE),IF(VLOOKUP(E11050,'Cross-Page Data'!$D$4:$F$48,3,FALSE)="hydro",VLOOKUP(D11050,'Cross-Page Data'!$I$4:$J$19,2,FALSE),VLOOKUP(E11050,'Cross-Page Data'!$D$4:$F$48,3,FALSE)))))</f>
        <v>solar PV</v>
      </c>
      <c r="I11050" s="50" t="b">
        <f t="shared" si="172"/>
        <v>1</v>
      </c>
    </row>
    <row r="11051" spans="1:9">
      <c r="A11051" s="50">
        <v>59123</v>
      </c>
      <c r="B11051" s="50" t="s">
        <v>3426</v>
      </c>
      <c r="C11051" s="50" t="s">
        <v>3497</v>
      </c>
      <c r="D11051" s="50" t="s">
        <v>3518</v>
      </c>
      <c r="E11051" s="50" t="s">
        <v>3519</v>
      </c>
      <c r="F11051" s="50" t="s">
        <v>3519</v>
      </c>
      <c r="G11051" s="50">
        <v>5953</v>
      </c>
      <c r="H11051" s="50" t="str">
        <f>IF(VLOOKUP(E11051,'Cross-Page Data'!$D$4:$F$48,3,FALSE)="natural gas",VLOOKUP(D11051,'Cross-Page Data'!$I$4:$J$19,2,FALSE),IF(VLOOKUP(E11051,'Cross-Page Data'!$D$4:$F$48,3,FALSE)="solar",IF(D11051="PV","solar PV","solar thermal"),IF(VLOOKUP(E11051,'Cross-Page Data'!$D$4:$F$48,3,FALSE)="wind",VLOOKUP(D11051,'Cross-Page Data'!$I$4:$J$19,2,FALSE),IF(VLOOKUP(E11051,'Cross-Page Data'!$D$4:$F$48,3,FALSE)="hydro",VLOOKUP(D11051,'Cross-Page Data'!$I$4:$J$19,2,FALSE),VLOOKUP(E11051,'Cross-Page Data'!$D$4:$F$48,3,FALSE)))))</f>
        <v>solar PV</v>
      </c>
      <c r="I11051" s="50" t="b">
        <f t="shared" si="172"/>
        <v>1</v>
      </c>
    </row>
    <row r="11052" spans="1:9">
      <c r="A11052" s="50">
        <v>59124</v>
      </c>
      <c r="B11052" s="50" t="s">
        <v>3426</v>
      </c>
      <c r="C11052" s="50" t="s">
        <v>3497</v>
      </c>
      <c r="D11052" s="50" t="s">
        <v>3518</v>
      </c>
      <c r="E11052" s="50" t="s">
        <v>3519</v>
      </c>
      <c r="F11052" s="50" t="s">
        <v>3519</v>
      </c>
      <c r="G11052" s="50">
        <v>4941</v>
      </c>
      <c r="H11052" s="50" t="str">
        <f>IF(VLOOKUP(E11052,'Cross-Page Data'!$D$4:$F$48,3,FALSE)="natural gas",VLOOKUP(D11052,'Cross-Page Data'!$I$4:$J$19,2,FALSE),IF(VLOOKUP(E11052,'Cross-Page Data'!$D$4:$F$48,3,FALSE)="solar",IF(D11052="PV","solar PV","solar thermal"),IF(VLOOKUP(E11052,'Cross-Page Data'!$D$4:$F$48,3,FALSE)="wind",VLOOKUP(D11052,'Cross-Page Data'!$I$4:$J$19,2,FALSE),IF(VLOOKUP(E11052,'Cross-Page Data'!$D$4:$F$48,3,FALSE)="hydro",VLOOKUP(D11052,'Cross-Page Data'!$I$4:$J$19,2,FALSE),VLOOKUP(E11052,'Cross-Page Data'!$D$4:$F$48,3,FALSE)))))</f>
        <v>solar PV</v>
      </c>
      <c r="I11052" s="50" t="b">
        <f t="shared" si="172"/>
        <v>1</v>
      </c>
    </row>
    <row r="11053" spans="1:9">
      <c r="A11053" s="50">
        <v>59125</v>
      </c>
      <c r="B11053" s="50" t="s">
        <v>3426</v>
      </c>
      <c r="C11053" s="50" t="s">
        <v>3497</v>
      </c>
      <c r="D11053" s="50" t="s">
        <v>3518</v>
      </c>
      <c r="E11053" s="50" t="s">
        <v>3519</v>
      </c>
      <c r="F11053" s="50" t="s">
        <v>3519</v>
      </c>
      <c r="G11053" s="50">
        <v>3730</v>
      </c>
      <c r="H11053" s="50" t="str">
        <f>IF(VLOOKUP(E11053,'Cross-Page Data'!$D$4:$F$48,3,FALSE)="natural gas",VLOOKUP(D11053,'Cross-Page Data'!$I$4:$J$19,2,FALSE),IF(VLOOKUP(E11053,'Cross-Page Data'!$D$4:$F$48,3,FALSE)="solar",IF(D11053="PV","solar PV","solar thermal"),IF(VLOOKUP(E11053,'Cross-Page Data'!$D$4:$F$48,3,FALSE)="wind",VLOOKUP(D11053,'Cross-Page Data'!$I$4:$J$19,2,FALSE),IF(VLOOKUP(E11053,'Cross-Page Data'!$D$4:$F$48,3,FALSE)="hydro",VLOOKUP(D11053,'Cross-Page Data'!$I$4:$J$19,2,FALSE),VLOOKUP(E11053,'Cross-Page Data'!$D$4:$F$48,3,FALSE)))))</f>
        <v>solar PV</v>
      </c>
      <c r="I11053" s="50" t="b">
        <f t="shared" si="172"/>
        <v>1</v>
      </c>
    </row>
    <row r="11054" spans="1:9">
      <c r="A11054" s="50">
        <v>59126</v>
      </c>
      <c r="B11054" s="50" t="s">
        <v>3426</v>
      </c>
      <c r="C11054" s="50" t="s">
        <v>3497</v>
      </c>
      <c r="D11054" s="50" t="s">
        <v>3518</v>
      </c>
      <c r="E11054" s="50" t="s">
        <v>3519</v>
      </c>
      <c r="F11054" s="50" t="s">
        <v>3519</v>
      </c>
      <c r="G11054" s="50">
        <v>7927</v>
      </c>
      <c r="H11054" s="50" t="str">
        <f>IF(VLOOKUP(E11054,'Cross-Page Data'!$D$4:$F$48,3,FALSE)="natural gas",VLOOKUP(D11054,'Cross-Page Data'!$I$4:$J$19,2,FALSE),IF(VLOOKUP(E11054,'Cross-Page Data'!$D$4:$F$48,3,FALSE)="solar",IF(D11054="PV","solar PV","solar thermal"),IF(VLOOKUP(E11054,'Cross-Page Data'!$D$4:$F$48,3,FALSE)="wind",VLOOKUP(D11054,'Cross-Page Data'!$I$4:$J$19,2,FALSE),IF(VLOOKUP(E11054,'Cross-Page Data'!$D$4:$F$48,3,FALSE)="hydro",VLOOKUP(D11054,'Cross-Page Data'!$I$4:$J$19,2,FALSE),VLOOKUP(E11054,'Cross-Page Data'!$D$4:$F$48,3,FALSE)))))</f>
        <v>solar PV</v>
      </c>
      <c r="I11054" s="50" t="b">
        <f t="shared" si="172"/>
        <v>1</v>
      </c>
    </row>
    <row r="11055" spans="1:9">
      <c r="A11055" s="50">
        <v>59127</v>
      </c>
      <c r="B11055" s="50" t="s">
        <v>3426</v>
      </c>
      <c r="C11055" s="50" t="s">
        <v>3497</v>
      </c>
      <c r="D11055" s="50" t="s">
        <v>3518</v>
      </c>
      <c r="E11055" s="50" t="s">
        <v>3519</v>
      </c>
      <c r="F11055" s="50" t="s">
        <v>3519</v>
      </c>
      <c r="G11055" s="50">
        <v>9057</v>
      </c>
      <c r="H11055" s="50" t="str">
        <f>IF(VLOOKUP(E11055,'Cross-Page Data'!$D$4:$F$48,3,FALSE)="natural gas",VLOOKUP(D11055,'Cross-Page Data'!$I$4:$J$19,2,FALSE),IF(VLOOKUP(E11055,'Cross-Page Data'!$D$4:$F$48,3,FALSE)="solar",IF(D11055="PV","solar PV","solar thermal"),IF(VLOOKUP(E11055,'Cross-Page Data'!$D$4:$F$48,3,FALSE)="wind",VLOOKUP(D11055,'Cross-Page Data'!$I$4:$J$19,2,FALSE),IF(VLOOKUP(E11055,'Cross-Page Data'!$D$4:$F$48,3,FALSE)="hydro",VLOOKUP(D11055,'Cross-Page Data'!$I$4:$J$19,2,FALSE),VLOOKUP(E11055,'Cross-Page Data'!$D$4:$F$48,3,FALSE)))))</f>
        <v>solar PV</v>
      </c>
      <c r="I11055" s="50" t="b">
        <f t="shared" si="172"/>
        <v>1</v>
      </c>
    </row>
    <row r="11056" spans="1:9">
      <c r="A11056" s="50">
        <v>59128</v>
      </c>
      <c r="B11056" s="50" t="s">
        <v>3418</v>
      </c>
      <c r="C11056" s="50" t="s">
        <v>3497</v>
      </c>
      <c r="D11056" s="50" t="s">
        <v>3518</v>
      </c>
      <c r="E11056" s="50" t="s">
        <v>3519</v>
      </c>
      <c r="F11056" s="50" t="s">
        <v>3519</v>
      </c>
      <c r="G11056" s="50">
        <v>4205</v>
      </c>
      <c r="H11056" s="50" t="str">
        <f>IF(VLOOKUP(E11056,'Cross-Page Data'!$D$4:$F$48,3,FALSE)="natural gas",VLOOKUP(D11056,'Cross-Page Data'!$I$4:$J$19,2,FALSE),IF(VLOOKUP(E11056,'Cross-Page Data'!$D$4:$F$48,3,FALSE)="solar",IF(D11056="PV","solar PV","solar thermal"),IF(VLOOKUP(E11056,'Cross-Page Data'!$D$4:$F$48,3,FALSE)="wind",VLOOKUP(D11056,'Cross-Page Data'!$I$4:$J$19,2,FALSE),IF(VLOOKUP(E11056,'Cross-Page Data'!$D$4:$F$48,3,FALSE)="hydro",VLOOKUP(D11056,'Cross-Page Data'!$I$4:$J$19,2,FALSE),VLOOKUP(E11056,'Cross-Page Data'!$D$4:$F$48,3,FALSE)))))</f>
        <v>solar PV</v>
      </c>
      <c r="I11056" s="50" t="b">
        <f t="shared" si="172"/>
        <v>1</v>
      </c>
    </row>
    <row r="11057" spans="1:9">
      <c r="A11057" s="50">
        <v>59129</v>
      </c>
      <c r="B11057" s="50" t="s">
        <v>3403</v>
      </c>
      <c r="C11057" s="50" t="s">
        <v>3497</v>
      </c>
      <c r="D11057" s="50" t="s">
        <v>3518</v>
      </c>
      <c r="E11057" s="50" t="s">
        <v>3519</v>
      </c>
      <c r="F11057" s="50" t="s">
        <v>3519</v>
      </c>
      <c r="G11057" s="50">
        <v>1483</v>
      </c>
      <c r="H11057" s="50" t="str">
        <f>IF(VLOOKUP(E11057,'Cross-Page Data'!$D$4:$F$48,3,FALSE)="natural gas",VLOOKUP(D11057,'Cross-Page Data'!$I$4:$J$19,2,FALSE),IF(VLOOKUP(E11057,'Cross-Page Data'!$D$4:$F$48,3,FALSE)="solar",IF(D11057="PV","solar PV","solar thermal"),IF(VLOOKUP(E11057,'Cross-Page Data'!$D$4:$F$48,3,FALSE)="wind",VLOOKUP(D11057,'Cross-Page Data'!$I$4:$J$19,2,FALSE),IF(VLOOKUP(E11057,'Cross-Page Data'!$D$4:$F$48,3,FALSE)="hydro",VLOOKUP(D11057,'Cross-Page Data'!$I$4:$J$19,2,FALSE),VLOOKUP(E11057,'Cross-Page Data'!$D$4:$F$48,3,FALSE)))))</f>
        <v>solar PV</v>
      </c>
      <c r="I11057" s="50" t="b">
        <f t="shared" si="172"/>
        <v>1</v>
      </c>
    </row>
    <row r="11058" spans="1:9">
      <c r="A11058" s="50">
        <v>59130</v>
      </c>
      <c r="B11058" s="50" t="s">
        <v>3403</v>
      </c>
      <c r="C11058" s="50" t="s">
        <v>3497</v>
      </c>
      <c r="D11058" s="50" t="s">
        <v>3518</v>
      </c>
      <c r="E11058" s="50" t="s">
        <v>3519</v>
      </c>
      <c r="F11058" s="50" t="s">
        <v>3519</v>
      </c>
      <c r="G11058" s="50">
        <v>2002</v>
      </c>
      <c r="H11058" s="50" t="str">
        <f>IF(VLOOKUP(E11058,'Cross-Page Data'!$D$4:$F$48,3,FALSE)="natural gas",VLOOKUP(D11058,'Cross-Page Data'!$I$4:$J$19,2,FALSE),IF(VLOOKUP(E11058,'Cross-Page Data'!$D$4:$F$48,3,FALSE)="solar",IF(D11058="PV","solar PV","solar thermal"),IF(VLOOKUP(E11058,'Cross-Page Data'!$D$4:$F$48,3,FALSE)="wind",VLOOKUP(D11058,'Cross-Page Data'!$I$4:$J$19,2,FALSE),IF(VLOOKUP(E11058,'Cross-Page Data'!$D$4:$F$48,3,FALSE)="hydro",VLOOKUP(D11058,'Cross-Page Data'!$I$4:$J$19,2,FALSE),VLOOKUP(E11058,'Cross-Page Data'!$D$4:$F$48,3,FALSE)))))</f>
        <v>solar PV</v>
      </c>
      <c r="I11058" s="50" t="b">
        <f t="shared" si="172"/>
        <v>1</v>
      </c>
    </row>
    <row r="11059" spans="1:9">
      <c r="A11059" s="50">
        <v>59131</v>
      </c>
      <c r="B11059" s="50" t="s">
        <v>3418</v>
      </c>
      <c r="C11059" s="50" t="s">
        <v>3497</v>
      </c>
      <c r="D11059" s="50" t="s">
        <v>3518</v>
      </c>
      <c r="E11059" s="50" t="s">
        <v>3519</v>
      </c>
      <c r="F11059" s="50" t="s">
        <v>3519</v>
      </c>
      <c r="G11059" s="50">
        <v>1625</v>
      </c>
      <c r="H11059" s="50" t="str">
        <f>IF(VLOOKUP(E11059,'Cross-Page Data'!$D$4:$F$48,3,FALSE)="natural gas",VLOOKUP(D11059,'Cross-Page Data'!$I$4:$J$19,2,FALSE),IF(VLOOKUP(E11059,'Cross-Page Data'!$D$4:$F$48,3,FALSE)="solar",IF(D11059="PV","solar PV","solar thermal"),IF(VLOOKUP(E11059,'Cross-Page Data'!$D$4:$F$48,3,FALSE)="wind",VLOOKUP(D11059,'Cross-Page Data'!$I$4:$J$19,2,FALSE),IF(VLOOKUP(E11059,'Cross-Page Data'!$D$4:$F$48,3,FALSE)="hydro",VLOOKUP(D11059,'Cross-Page Data'!$I$4:$J$19,2,FALSE),VLOOKUP(E11059,'Cross-Page Data'!$D$4:$F$48,3,FALSE)))))</f>
        <v>solar PV</v>
      </c>
      <c r="I11059" s="50" t="b">
        <f t="shared" si="172"/>
        <v>1</v>
      </c>
    </row>
    <row r="11060" spans="1:9">
      <c r="A11060" s="50">
        <v>59132</v>
      </c>
      <c r="B11060" s="50" t="s">
        <v>3403</v>
      </c>
      <c r="C11060" s="50" t="s">
        <v>3497</v>
      </c>
      <c r="D11060" s="50" t="s">
        <v>3518</v>
      </c>
      <c r="E11060" s="50" t="s">
        <v>3519</v>
      </c>
      <c r="F11060" s="50" t="s">
        <v>3519</v>
      </c>
      <c r="G11060" s="50">
        <v>2482</v>
      </c>
      <c r="H11060" s="50" t="str">
        <f>IF(VLOOKUP(E11060,'Cross-Page Data'!$D$4:$F$48,3,FALSE)="natural gas",VLOOKUP(D11060,'Cross-Page Data'!$I$4:$J$19,2,FALSE),IF(VLOOKUP(E11060,'Cross-Page Data'!$D$4:$F$48,3,FALSE)="solar",IF(D11060="PV","solar PV","solar thermal"),IF(VLOOKUP(E11060,'Cross-Page Data'!$D$4:$F$48,3,FALSE)="wind",VLOOKUP(D11060,'Cross-Page Data'!$I$4:$J$19,2,FALSE),IF(VLOOKUP(E11060,'Cross-Page Data'!$D$4:$F$48,3,FALSE)="hydro",VLOOKUP(D11060,'Cross-Page Data'!$I$4:$J$19,2,FALSE),VLOOKUP(E11060,'Cross-Page Data'!$D$4:$F$48,3,FALSE)))))</f>
        <v>solar PV</v>
      </c>
      <c r="I11060" s="50" t="b">
        <f t="shared" si="172"/>
        <v>1</v>
      </c>
    </row>
    <row r="11061" spans="1:9">
      <c r="A11061" s="50">
        <v>59133</v>
      </c>
      <c r="B11061" s="50" t="s">
        <v>3403</v>
      </c>
      <c r="C11061" s="50" t="s">
        <v>3497</v>
      </c>
      <c r="D11061" s="50" t="s">
        <v>3518</v>
      </c>
      <c r="E11061" s="50" t="s">
        <v>3519</v>
      </c>
      <c r="F11061" s="50" t="s">
        <v>3519</v>
      </c>
      <c r="G11061" s="50">
        <v>2475</v>
      </c>
      <c r="H11061" s="50" t="str">
        <f>IF(VLOOKUP(E11061,'Cross-Page Data'!$D$4:$F$48,3,FALSE)="natural gas",VLOOKUP(D11061,'Cross-Page Data'!$I$4:$J$19,2,FALSE),IF(VLOOKUP(E11061,'Cross-Page Data'!$D$4:$F$48,3,FALSE)="solar",IF(D11061="PV","solar PV","solar thermal"),IF(VLOOKUP(E11061,'Cross-Page Data'!$D$4:$F$48,3,FALSE)="wind",VLOOKUP(D11061,'Cross-Page Data'!$I$4:$J$19,2,FALSE),IF(VLOOKUP(E11061,'Cross-Page Data'!$D$4:$F$48,3,FALSE)="hydro",VLOOKUP(D11061,'Cross-Page Data'!$I$4:$J$19,2,FALSE),VLOOKUP(E11061,'Cross-Page Data'!$D$4:$F$48,3,FALSE)))))</f>
        <v>solar PV</v>
      </c>
      <c r="I11061" s="50" t="b">
        <f t="shared" si="172"/>
        <v>1</v>
      </c>
    </row>
    <row r="11062" spans="1:9">
      <c r="A11062" s="50">
        <v>59134</v>
      </c>
      <c r="B11062" s="50" t="s">
        <v>3418</v>
      </c>
      <c r="C11062" s="50" t="s">
        <v>3497</v>
      </c>
      <c r="D11062" s="50" t="s">
        <v>3518</v>
      </c>
      <c r="E11062" s="50" t="s">
        <v>3519</v>
      </c>
      <c r="F11062" s="50" t="s">
        <v>3519</v>
      </c>
      <c r="G11062" s="50">
        <v>2338</v>
      </c>
      <c r="H11062" s="50" t="str">
        <f>IF(VLOOKUP(E11062,'Cross-Page Data'!$D$4:$F$48,3,FALSE)="natural gas",VLOOKUP(D11062,'Cross-Page Data'!$I$4:$J$19,2,FALSE),IF(VLOOKUP(E11062,'Cross-Page Data'!$D$4:$F$48,3,FALSE)="solar",IF(D11062="PV","solar PV","solar thermal"),IF(VLOOKUP(E11062,'Cross-Page Data'!$D$4:$F$48,3,FALSE)="wind",VLOOKUP(D11062,'Cross-Page Data'!$I$4:$J$19,2,FALSE),IF(VLOOKUP(E11062,'Cross-Page Data'!$D$4:$F$48,3,FALSE)="hydro",VLOOKUP(D11062,'Cross-Page Data'!$I$4:$J$19,2,FALSE),VLOOKUP(E11062,'Cross-Page Data'!$D$4:$F$48,3,FALSE)))))</f>
        <v>solar PV</v>
      </c>
      <c r="I11062" s="50" t="b">
        <f t="shared" si="172"/>
        <v>1</v>
      </c>
    </row>
    <row r="11063" spans="1:9">
      <c r="A11063" s="50">
        <v>59135</v>
      </c>
      <c r="B11063" s="50" t="s">
        <v>3418</v>
      </c>
      <c r="C11063" s="50" t="s">
        <v>3497</v>
      </c>
      <c r="D11063" s="50" t="s">
        <v>3518</v>
      </c>
      <c r="E11063" s="50" t="s">
        <v>3519</v>
      </c>
      <c r="F11063" s="50" t="s">
        <v>3519</v>
      </c>
      <c r="G11063" s="50">
        <v>3039</v>
      </c>
      <c r="H11063" s="50" t="str">
        <f>IF(VLOOKUP(E11063,'Cross-Page Data'!$D$4:$F$48,3,FALSE)="natural gas",VLOOKUP(D11063,'Cross-Page Data'!$I$4:$J$19,2,FALSE),IF(VLOOKUP(E11063,'Cross-Page Data'!$D$4:$F$48,3,FALSE)="solar",IF(D11063="PV","solar PV","solar thermal"),IF(VLOOKUP(E11063,'Cross-Page Data'!$D$4:$F$48,3,FALSE)="wind",VLOOKUP(D11063,'Cross-Page Data'!$I$4:$J$19,2,FALSE),IF(VLOOKUP(E11063,'Cross-Page Data'!$D$4:$F$48,3,FALSE)="hydro",VLOOKUP(D11063,'Cross-Page Data'!$I$4:$J$19,2,FALSE),VLOOKUP(E11063,'Cross-Page Data'!$D$4:$F$48,3,FALSE)))))</f>
        <v>solar PV</v>
      </c>
      <c r="I11063" s="50" t="b">
        <f t="shared" si="172"/>
        <v>1</v>
      </c>
    </row>
    <row r="11064" spans="1:9">
      <c r="A11064" s="50">
        <v>59136</v>
      </c>
      <c r="B11064" s="50" t="s">
        <v>3418</v>
      </c>
      <c r="C11064" s="50" t="s">
        <v>3497</v>
      </c>
      <c r="D11064" s="50" t="s">
        <v>3518</v>
      </c>
      <c r="E11064" s="50" t="s">
        <v>3519</v>
      </c>
      <c r="F11064" s="50" t="s">
        <v>3519</v>
      </c>
      <c r="G11064" s="50">
        <v>1466</v>
      </c>
      <c r="H11064" s="50" t="str">
        <f>IF(VLOOKUP(E11064,'Cross-Page Data'!$D$4:$F$48,3,FALSE)="natural gas",VLOOKUP(D11064,'Cross-Page Data'!$I$4:$J$19,2,FALSE),IF(VLOOKUP(E11064,'Cross-Page Data'!$D$4:$F$48,3,FALSE)="solar",IF(D11064="PV","solar PV","solar thermal"),IF(VLOOKUP(E11064,'Cross-Page Data'!$D$4:$F$48,3,FALSE)="wind",VLOOKUP(D11064,'Cross-Page Data'!$I$4:$J$19,2,FALSE),IF(VLOOKUP(E11064,'Cross-Page Data'!$D$4:$F$48,3,FALSE)="hydro",VLOOKUP(D11064,'Cross-Page Data'!$I$4:$J$19,2,FALSE),VLOOKUP(E11064,'Cross-Page Data'!$D$4:$F$48,3,FALSE)))))</f>
        <v>solar PV</v>
      </c>
      <c r="I11064" s="50" t="b">
        <f t="shared" si="172"/>
        <v>1</v>
      </c>
    </row>
    <row r="11065" spans="1:9">
      <c r="A11065" s="50">
        <v>59137</v>
      </c>
      <c r="B11065" s="50" t="s">
        <v>3418</v>
      </c>
      <c r="C11065" s="50" t="s">
        <v>3497</v>
      </c>
      <c r="D11065" s="50" t="s">
        <v>3518</v>
      </c>
      <c r="E11065" s="50" t="s">
        <v>3519</v>
      </c>
      <c r="F11065" s="50" t="s">
        <v>3519</v>
      </c>
      <c r="G11065" s="50">
        <v>6899</v>
      </c>
      <c r="H11065" s="50" t="str">
        <f>IF(VLOOKUP(E11065,'Cross-Page Data'!$D$4:$F$48,3,FALSE)="natural gas",VLOOKUP(D11065,'Cross-Page Data'!$I$4:$J$19,2,FALSE),IF(VLOOKUP(E11065,'Cross-Page Data'!$D$4:$F$48,3,FALSE)="solar",IF(D11065="PV","solar PV","solar thermal"),IF(VLOOKUP(E11065,'Cross-Page Data'!$D$4:$F$48,3,FALSE)="wind",VLOOKUP(D11065,'Cross-Page Data'!$I$4:$J$19,2,FALSE),IF(VLOOKUP(E11065,'Cross-Page Data'!$D$4:$F$48,3,FALSE)="hydro",VLOOKUP(D11065,'Cross-Page Data'!$I$4:$J$19,2,FALSE),VLOOKUP(E11065,'Cross-Page Data'!$D$4:$F$48,3,FALSE)))))</f>
        <v>solar PV</v>
      </c>
      <c r="I11065" s="50" t="b">
        <f t="shared" si="172"/>
        <v>1</v>
      </c>
    </row>
    <row r="11066" spans="1:9">
      <c r="A11066" s="50">
        <v>59138</v>
      </c>
      <c r="B11066" s="50" t="s">
        <v>3403</v>
      </c>
      <c r="C11066" s="50" t="s">
        <v>3497</v>
      </c>
      <c r="D11066" s="50" t="s">
        <v>3518</v>
      </c>
      <c r="E11066" s="50" t="s">
        <v>3519</v>
      </c>
      <c r="F11066" s="50" t="s">
        <v>3519</v>
      </c>
      <c r="G11066" s="50">
        <v>1681</v>
      </c>
      <c r="H11066" s="50" t="str">
        <f>IF(VLOOKUP(E11066,'Cross-Page Data'!$D$4:$F$48,3,FALSE)="natural gas",VLOOKUP(D11066,'Cross-Page Data'!$I$4:$J$19,2,FALSE),IF(VLOOKUP(E11066,'Cross-Page Data'!$D$4:$F$48,3,FALSE)="solar",IF(D11066="PV","solar PV","solar thermal"),IF(VLOOKUP(E11066,'Cross-Page Data'!$D$4:$F$48,3,FALSE)="wind",VLOOKUP(D11066,'Cross-Page Data'!$I$4:$J$19,2,FALSE),IF(VLOOKUP(E11066,'Cross-Page Data'!$D$4:$F$48,3,FALSE)="hydro",VLOOKUP(D11066,'Cross-Page Data'!$I$4:$J$19,2,FALSE),VLOOKUP(E11066,'Cross-Page Data'!$D$4:$F$48,3,FALSE)))))</f>
        <v>solar PV</v>
      </c>
      <c r="I11066" s="50" t="b">
        <f t="shared" si="172"/>
        <v>1</v>
      </c>
    </row>
    <row r="11067" spans="1:9">
      <c r="A11067" s="50">
        <v>59139</v>
      </c>
      <c r="B11067" s="50" t="s">
        <v>3403</v>
      </c>
      <c r="C11067" s="50" t="s">
        <v>3497</v>
      </c>
      <c r="D11067" s="50" t="s">
        <v>3518</v>
      </c>
      <c r="E11067" s="50" t="s">
        <v>3519</v>
      </c>
      <c r="F11067" s="50" t="s">
        <v>3519</v>
      </c>
      <c r="G11067" s="50">
        <v>1736</v>
      </c>
      <c r="H11067" s="50" t="str">
        <f>IF(VLOOKUP(E11067,'Cross-Page Data'!$D$4:$F$48,3,FALSE)="natural gas",VLOOKUP(D11067,'Cross-Page Data'!$I$4:$J$19,2,FALSE),IF(VLOOKUP(E11067,'Cross-Page Data'!$D$4:$F$48,3,FALSE)="solar",IF(D11067="PV","solar PV","solar thermal"),IF(VLOOKUP(E11067,'Cross-Page Data'!$D$4:$F$48,3,FALSE)="wind",VLOOKUP(D11067,'Cross-Page Data'!$I$4:$J$19,2,FALSE),IF(VLOOKUP(E11067,'Cross-Page Data'!$D$4:$F$48,3,FALSE)="hydro",VLOOKUP(D11067,'Cross-Page Data'!$I$4:$J$19,2,FALSE),VLOOKUP(E11067,'Cross-Page Data'!$D$4:$F$48,3,FALSE)))))</f>
        <v>solar PV</v>
      </c>
      <c r="I11067" s="50" t="b">
        <f t="shared" si="172"/>
        <v>1</v>
      </c>
    </row>
    <row r="11068" spans="1:9">
      <c r="A11068" s="50">
        <v>59140</v>
      </c>
      <c r="B11068" s="50" t="s">
        <v>3418</v>
      </c>
      <c r="C11068" s="50" t="s">
        <v>3497</v>
      </c>
      <c r="D11068" s="50" t="s">
        <v>3518</v>
      </c>
      <c r="E11068" s="50" t="s">
        <v>3519</v>
      </c>
      <c r="F11068" s="50" t="s">
        <v>3519</v>
      </c>
      <c r="G11068" s="50">
        <v>6315</v>
      </c>
      <c r="H11068" s="50" t="str">
        <f>IF(VLOOKUP(E11068,'Cross-Page Data'!$D$4:$F$48,3,FALSE)="natural gas",VLOOKUP(D11068,'Cross-Page Data'!$I$4:$J$19,2,FALSE),IF(VLOOKUP(E11068,'Cross-Page Data'!$D$4:$F$48,3,FALSE)="solar",IF(D11068="PV","solar PV","solar thermal"),IF(VLOOKUP(E11068,'Cross-Page Data'!$D$4:$F$48,3,FALSE)="wind",VLOOKUP(D11068,'Cross-Page Data'!$I$4:$J$19,2,FALSE),IF(VLOOKUP(E11068,'Cross-Page Data'!$D$4:$F$48,3,FALSE)="hydro",VLOOKUP(D11068,'Cross-Page Data'!$I$4:$J$19,2,FALSE),VLOOKUP(E11068,'Cross-Page Data'!$D$4:$F$48,3,FALSE)))))</f>
        <v>solar PV</v>
      </c>
      <c r="I11068" s="50" t="b">
        <f t="shared" si="172"/>
        <v>1</v>
      </c>
    </row>
    <row r="11069" spans="1:9">
      <c r="A11069" s="50">
        <v>59142</v>
      </c>
      <c r="B11069" s="50" t="s">
        <v>3408</v>
      </c>
      <c r="C11069" s="50" t="s">
        <v>3497</v>
      </c>
      <c r="D11069" s="50" t="s">
        <v>3496</v>
      </c>
      <c r="E11069" s="50" t="s">
        <v>3515</v>
      </c>
      <c r="F11069" s="50" t="s">
        <v>3516</v>
      </c>
      <c r="G11069" s="50">
        <v>9332</v>
      </c>
      <c r="H11069" s="50" t="str">
        <f>IF(VLOOKUP(E11069,'Cross-Page Data'!$D$4:$F$48,3,FALSE)="natural gas",VLOOKUP(D11069,'Cross-Page Data'!$I$4:$J$19,2,FALSE),IF(VLOOKUP(E11069,'Cross-Page Data'!$D$4:$F$48,3,FALSE)="solar",IF(D11069="PV","solar PV","solar thermal"),IF(VLOOKUP(E11069,'Cross-Page Data'!$D$4:$F$48,3,FALSE)="wind",VLOOKUP(D11069,'Cross-Page Data'!$I$4:$J$19,2,FALSE),IF(VLOOKUP(E11069,'Cross-Page Data'!$D$4:$F$48,3,FALSE)="hydro",VLOOKUP(D11069,'Cross-Page Data'!$I$4:$J$19,2,FALSE),VLOOKUP(E11069,'Cross-Page Data'!$D$4:$F$48,3,FALSE)))))</f>
        <v>biomass</v>
      </c>
      <c r="I11069" s="50" t="b">
        <f t="shared" si="172"/>
        <v>1</v>
      </c>
    </row>
    <row r="11070" spans="1:9">
      <c r="A11070" s="50">
        <v>59143</v>
      </c>
      <c r="B11070" s="50" t="s">
        <v>3404</v>
      </c>
      <c r="C11070" s="50" t="s">
        <v>3497</v>
      </c>
      <c r="D11070" s="50" t="s">
        <v>3496</v>
      </c>
      <c r="E11070" s="50" t="s">
        <v>3515</v>
      </c>
      <c r="F11070" s="50" t="s">
        <v>3516</v>
      </c>
      <c r="G11070" s="50">
        <v>20390</v>
      </c>
      <c r="H11070" s="50" t="str">
        <f>IF(VLOOKUP(E11070,'Cross-Page Data'!$D$4:$F$48,3,FALSE)="natural gas",VLOOKUP(D11070,'Cross-Page Data'!$I$4:$J$19,2,FALSE),IF(VLOOKUP(E11070,'Cross-Page Data'!$D$4:$F$48,3,FALSE)="solar",IF(D11070="PV","solar PV","solar thermal"),IF(VLOOKUP(E11070,'Cross-Page Data'!$D$4:$F$48,3,FALSE)="wind",VLOOKUP(D11070,'Cross-Page Data'!$I$4:$J$19,2,FALSE),IF(VLOOKUP(E11070,'Cross-Page Data'!$D$4:$F$48,3,FALSE)="hydro",VLOOKUP(D11070,'Cross-Page Data'!$I$4:$J$19,2,FALSE),VLOOKUP(E11070,'Cross-Page Data'!$D$4:$F$48,3,FALSE)))))</f>
        <v>biomass</v>
      </c>
      <c r="I11070" s="50" t="b">
        <f t="shared" si="172"/>
        <v>1</v>
      </c>
    </row>
    <row r="11071" spans="1:9">
      <c r="A11071" s="50">
        <v>59144</v>
      </c>
      <c r="B11071" s="50" t="s">
        <v>3404</v>
      </c>
      <c r="C11071" s="50" t="s">
        <v>3497</v>
      </c>
      <c r="D11071" s="50" t="s">
        <v>3518</v>
      </c>
      <c r="E11071" s="50" t="s">
        <v>3519</v>
      </c>
      <c r="F11071" s="50" t="s">
        <v>3519</v>
      </c>
      <c r="G11071" s="50">
        <v>3125</v>
      </c>
      <c r="H11071" s="50" t="str">
        <f>IF(VLOOKUP(E11071,'Cross-Page Data'!$D$4:$F$48,3,FALSE)="natural gas",VLOOKUP(D11071,'Cross-Page Data'!$I$4:$J$19,2,FALSE),IF(VLOOKUP(E11071,'Cross-Page Data'!$D$4:$F$48,3,FALSE)="solar",IF(D11071="PV","solar PV","solar thermal"),IF(VLOOKUP(E11071,'Cross-Page Data'!$D$4:$F$48,3,FALSE)="wind",VLOOKUP(D11071,'Cross-Page Data'!$I$4:$J$19,2,FALSE),IF(VLOOKUP(E11071,'Cross-Page Data'!$D$4:$F$48,3,FALSE)="hydro",VLOOKUP(D11071,'Cross-Page Data'!$I$4:$J$19,2,FALSE),VLOOKUP(E11071,'Cross-Page Data'!$D$4:$F$48,3,FALSE)))))</f>
        <v>solar PV</v>
      </c>
      <c r="I11071" s="50" t="b">
        <f t="shared" si="172"/>
        <v>1</v>
      </c>
    </row>
    <row r="11072" spans="1:9">
      <c r="A11072" s="50">
        <v>59145</v>
      </c>
      <c r="B11072" s="50" t="s">
        <v>3442</v>
      </c>
      <c r="C11072" s="50" t="s">
        <v>3535</v>
      </c>
      <c r="D11072" s="50" t="s">
        <v>3495</v>
      </c>
      <c r="E11072" s="50" t="s">
        <v>3488</v>
      </c>
      <c r="F11072" s="50" t="s">
        <v>3488</v>
      </c>
      <c r="G11072" s="50">
        <v>8181</v>
      </c>
      <c r="H11072" s="50" t="str">
        <f>IF(VLOOKUP(E11072,'Cross-Page Data'!$D$4:$F$48,3,FALSE)="natural gas",VLOOKUP(D11072,'Cross-Page Data'!$I$4:$J$19,2,FALSE),IF(VLOOKUP(E11072,'Cross-Page Data'!$D$4:$F$48,3,FALSE)="solar",IF(D11072="PV","solar PV","solar thermal"),IF(VLOOKUP(E11072,'Cross-Page Data'!$D$4:$F$48,3,FALSE)="wind",VLOOKUP(D11072,'Cross-Page Data'!$I$4:$J$19,2,FALSE),IF(VLOOKUP(E11072,'Cross-Page Data'!$D$4:$F$48,3,FALSE)="hydro",VLOOKUP(D11072,'Cross-Page Data'!$I$4:$J$19,2,FALSE),VLOOKUP(E11072,'Cross-Page Data'!$D$4:$F$48,3,FALSE)))))</f>
        <v>natural gas peaker</v>
      </c>
      <c r="I11072" s="50" t="b">
        <f t="shared" si="172"/>
        <v>0</v>
      </c>
    </row>
    <row r="11073" spans="1:9">
      <c r="A11073" s="50">
        <v>59146</v>
      </c>
      <c r="B11073" s="50" t="s">
        <v>3426</v>
      </c>
      <c r="C11073" s="50" t="s">
        <v>3497</v>
      </c>
      <c r="D11073" s="50" t="s">
        <v>3518</v>
      </c>
      <c r="E11073" s="50" t="s">
        <v>3519</v>
      </c>
      <c r="F11073" s="50" t="s">
        <v>3519</v>
      </c>
      <c r="G11073" s="50">
        <v>4804</v>
      </c>
      <c r="H11073" s="50" t="str">
        <f>IF(VLOOKUP(E11073,'Cross-Page Data'!$D$4:$F$48,3,FALSE)="natural gas",VLOOKUP(D11073,'Cross-Page Data'!$I$4:$J$19,2,FALSE),IF(VLOOKUP(E11073,'Cross-Page Data'!$D$4:$F$48,3,FALSE)="solar",IF(D11073="PV","solar PV","solar thermal"),IF(VLOOKUP(E11073,'Cross-Page Data'!$D$4:$F$48,3,FALSE)="wind",VLOOKUP(D11073,'Cross-Page Data'!$I$4:$J$19,2,FALSE),IF(VLOOKUP(E11073,'Cross-Page Data'!$D$4:$F$48,3,FALSE)="hydro",VLOOKUP(D11073,'Cross-Page Data'!$I$4:$J$19,2,FALSE),VLOOKUP(E11073,'Cross-Page Data'!$D$4:$F$48,3,FALSE)))))</f>
        <v>solar PV</v>
      </c>
      <c r="I11073" s="50" t="b">
        <f t="shared" si="172"/>
        <v>1</v>
      </c>
    </row>
    <row r="11074" spans="1:9">
      <c r="A11074" s="50">
        <v>59147</v>
      </c>
      <c r="B11074" s="50" t="s">
        <v>3419</v>
      </c>
      <c r="C11074" s="50" t="s">
        <v>3497</v>
      </c>
      <c r="D11074" s="50" t="s">
        <v>3509</v>
      </c>
      <c r="E11074" s="50" t="s">
        <v>3510</v>
      </c>
      <c r="F11074" s="50" t="s">
        <v>3510</v>
      </c>
      <c r="G11074" s="50">
        <v>97514</v>
      </c>
      <c r="H11074" s="50" t="str">
        <f>IF(VLOOKUP(E11074,'Cross-Page Data'!$D$4:$F$48,3,FALSE)="natural gas",VLOOKUP(D11074,'Cross-Page Data'!$I$4:$J$19,2,FALSE),IF(VLOOKUP(E11074,'Cross-Page Data'!$D$4:$F$48,3,FALSE)="solar",IF(D11074="PV","solar PV","solar thermal"),IF(VLOOKUP(E11074,'Cross-Page Data'!$D$4:$F$48,3,FALSE)="wind",VLOOKUP(D11074,'Cross-Page Data'!$I$4:$J$19,2,FALSE),IF(VLOOKUP(E11074,'Cross-Page Data'!$D$4:$F$48,3,FALSE)="hydro",VLOOKUP(D11074,'Cross-Page Data'!$I$4:$J$19,2,FALSE),VLOOKUP(E11074,'Cross-Page Data'!$D$4:$F$48,3,FALSE)))))</f>
        <v>onshore wind</v>
      </c>
      <c r="I11074" s="50" t="b">
        <f t="shared" si="172"/>
        <v>1</v>
      </c>
    </row>
    <row r="11075" spans="1:9">
      <c r="A11075" s="50">
        <v>59148</v>
      </c>
      <c r="B11075" s="50" t="s">
        <v>3426</v>
      </c>
      <c r="C11075" s="50" t="s">
        <v>3497</v>
      </c>
      <c r="D11075" s="50" t="s">
        <v>3518</v>
      </c>
      <c r="E11075" s="50" t="s">
        <v>3519</v>
      </c>
      <c r="F11075" s="50" t="s">
        <v>3519</v>
      </c>
      <c r="G11075" s="50">
        <v>7923</v>
      </c>
      <c r="H11075" s="50" t="str">
        <f>IF(VLOOKUP(E11075,'Cross-Page Data'!$D$4:$F$48,3,FALSE)="natural gas",VLOOKUP(D11075,'Cross-Page Data'!$I$4:$J$19,2,FALSE),IF(VLOOKUP(E11075,'Cross-Page Data'!$D$4:$F$48,3,FALSE)="solar",IF(D11075="PV","solar PV","solar thermal"),IF(VLOOKUP(E11075,'Cross-Page Data'!$D$4:$F$48,3,FALSE)="wind",VLOOKUP(D11075,'Cross-Page Data'!$I$4:$J$19,2,FALSE),IF(VLOOKUP(E11075,'Cross-Page Data'!$D$4:$F$48,3,FALSE)="hydro",VLOOKUP(D11075,'Cross-Page Data'!$I$4:$J$19,2,FALSE),VLOOKUP(E11075,'Cross-Page Data'!$D$4:$F$48,3,FALSE)))))</f>
        <v>solar PV</v>
      </c>
      <c r="I11075" s="50" t="b">
        <f t="shared" si="172"/>
        <v>1</v>
      </c>
    </row>
    <row r="11076" spans="1:9">
      <c r="A11076" s="50">
        <v>59149</v>
      </c>
      <c r="B11076" s="50" t="s">
        <v>3426</v>
      </c>
      <c r="C11076" s="50" t="s">
        <v>3497</v>
      </c>
      <c r="D11076" s="50" t="s">
        <v>3518</v>
      </c>
      <c r="E11076" s="50" t="s">
        <v>3519</v>
      </c>
      <c r="F11076" s="50" t="s">
        <v>3519</v>
      </c>
      <c r="G11076" s="50">
        <v>9492</v>
      </c>
      <c r="H11076" s="50" t="str">
        <f>IF(VLOOKUP(E11076,'Cross-Page Data'!$D$4:$F$48,3,FALSE)="natural gas",VLOOKUP(D11076,'Cross-Page Data'!$I$4:$J$19,2,FALSE),IF(VLOOKUP(E11076,'Cross-Page Data'!$D$4:$F$48,3,FALSE)="solar",IF(D11076="PV","solar PV","solar thermal"),IF(VLOOKUP(E11076,'Cross-Page Data'!$D$4:$F$48,3,FALSE)="wind",VLOOKUP(D11076,'Cross-Page Data'!$I$4:$J$19,2,FALSE),IF(VLOOKUP(E11076,'Cross-Page Data'!$D$4:$F$48,3,FALSE)="hydro",VLOOKUP(D11076,'Cross-Page Data'!$I$4:$J$19,2,FALSE),VLOOKUP(E11076,'Cross-Page Data'!$D$4:$F$48,3,FALSE)))))</f>
        <v>solar PV</v>
      </c>
      <c r="I11076" s="50" t="b">
        <f t="shared" si="172"/>
        <v>1</v>
      </c>
    </row>
    <row r="11077" spans="1:9">
      <c r="A11077" s="50">
        <v>59150</v>
      </c>
      <c r="B11077" s="50" t="s">
        <v>3403</v>
      </c>
      <c r="C11077" s="50" t="s">
        <v>3497</v>
      </c>
      <c r="D11077" s="50" t="s">
        <v>3518</v>
      </c>
      <c r="E11077" s="50" t="s">
        <v>3519</v>
      </c>
      <c r="F11077" s="50" t="s">
        <v>3519</v>
      </c>
      <c r="G11077" s="50">
        <v>247175</v>
      </c>
      <c r="H11077" s="50" t="str">
        <f>IF(VLOOKUP(E11077,'Cross-Page Data'!$D$4:$F$48,3,FALSE)="natural gas",VLOOKUP(D11077,'Cross-Page Data'!$I$4:$J$19,2,FALSE),IF(VLOOKUP(E11077,'Cross-Page Data'!$D$4:$F$48,3,FALSE)="solar",IF(D11077="PV","solar PV","solar thermal"),IF(VLOOKUP(E11077,'Cross-Page Data'!$D$4:$F$48,3,FALSE)="wind",VLOOKUP(D11077,'Cross-Page Data'!$I$4:$J$19,2,FALSE),IF(VLOOKUP(E11077,'Cross-Page Data'!$D$4:$F$48,3,FALSE)="hydro",VLOOKUP(D11077,'Cross-Page Data'!$I$4:$J$19,2,FALSE),VLOOKUP(E11077,'Cross-Page Data'!$D$4:$F$48,3,FALSE)))))</f>
        <v>solar PV</v>
      </c>
      <c r="I11077" s="50" t="b">
        <f t="shared" si="172"/>
        <v>1</v>
      </c>
    </row>
    <row r="11078" spans="1:9">
      <c r="A11078" s="50">
        <v>59151</v>
      </c>
      <c r="B11078" s="50" t="s">
        <v>3408</v>
      </c>
      <c r="C11078" s="50" t="s">
        <v>3537</v>
      </c>
      <c r="D11078" s="50" t="s">
        <v>3496</v>
      </c>
      <c r="E11078" s="50" t="s">
        <v>3520</v>
      </c>
      <c r="F11078" s="50" t="s">
        <v>3506</v>
      </c>
      <c r="G11078" s="50">
        <v>21518</v>
      </c>
      <c r="H11078" s="50" t="str">
        <f>IF(VLOOKUP(E11078,'Cross-Page Data'!$D$4:$F$48,3,FALSE)="natural gas",VLOOKUP(D11078,'Cross-Page Data'!$I$4:$J$19,2,FALSE),IF(VLOOKUP(E11078,'Cross-Page Data'!$D$4:$F$48,3,FALSE)="solar",IF(D11078="PV","solar PV","solar thermal"),IF(VLOOKUP(E11078,'Cross-Page Data'!$D$4:$F$48,3,FALSE)="wind",VLOOKUP(D11078,'Cross-Page Data'!$I$4:$J$19,2,FALSE),IF(VLOOKUP(E11078,'Cross-Page Data'!$D$4:$F$48,3,FALSE)="hydro",VLOOKUP(D11078,'Cross-Page Data'!$I$4:$J$19,2,FALSE),VLOOKUP(E11078,'Cross-Page Data'!$D$4:$F$48,3,FALSE)))))</f>
        <v>biomass</v>
      </c>
      <c r="I11078" s="50" t="b">
        <f t="shared" si="172"/>
        <v>0</v>
      </c>
    </row>
    <row r="11079" spans="1:9">
      <c r="A11079" s="50">
        <v>59152</v>
      </c>
      <c r="B11079" s="50" t="s">
        <v>3426</v>
      </c>
      <c r="C11079" s="50" t="s">
        <v>3497</v>
      </c>
      <c r="D11079" s="50" t="s">
        <v>3518</v>
      </c>
      <c r="E11079" s="50" t="s">
        <v>3519</v>
      </c>
      <c r="F11079" s="50" t="s">
        <v>3519</v>
      </c>
      <c r="G11079" s="50">
        <v>8427</v>
      </c>
      <c r="H11079" s="50" t="str">
        <f>IF(VLOOKUP(E11079,'Cross-Page Data'!$D$4:$F$48,3,FALSE)="natural gas",VLOOKUP(D11079,'Cross-Page Data'!$I$4:$J$19,2,FALSE),IF(VLOOKUP(E11079,'Cross-Page Data'!$D$4:$F$48,3,FALSE)="solar",IF(D11079="PV","solar PV","solar thermal"),IF(VLOOKUP(E11079,'Cross-Page Data'!$D$4:$F$48,3,FALSE)="wind",VLOOKUP(D11079,'Cross-Page Data'!$I$4:$J$19,2,FALSE),IF(VLOOKUP(E11079,'Cross-Page Data'!$D$4:$F$48,3,FALSE)="hydro",VLOOKUP(D11079,'Cross-Page Data'!$I$4:$J$19,2,FALSE),VLOOKUP(E11079,'Cross-Page Data'!$D$4:$F$48,3,FALSE)))))</f>
        <v>solar PV</v>
      </c>
      <c r="I11079" s="50" t="b">
        <f t="shared" si="172"/>
        <v>1</v>
      </c>
    </row>
    <row r="11080" spans="1:9">
      <c r="A11080" s="50">
        <v>59153</v>
      </c>
      <c r="B11080" s="50" t="s">
        <v>3426</v>
      </c>
      <c r="C11080" s="50" t="s">
        <v>3497</v>
      </c>
      <c r="D11080" s="50" t="s">
        <v>3518</v>
      </c>
      <c r="E11080" s="50" t="s">
        <v>3519</v>
      </c>
      <c r="F11080" s="50" t="s">
        <v>3519</v>
      </c>
      <c r="G11080" s="50">
        <v>34365</v>
      </c>
      <c r="H11080" s="50" t="str">
        <f>IF(VLOOKUP(E11080,'Cross-Page Data'!$D$4:$F$48,3,FALSE)="natural gas",VLOOKUP(D11080,'Cross-Page Data'!$I$4:$J$19,2,FALSE),IF(VLOOKUP(E11080,'Cross-Page Data'!$D$4:$F$48,3,FALSE)="solar",IF(D11080="PV","solar PV","solar thermal"),IF(VLOOKUP(E11080,'Cross-Page Data'!$D$4:$F$48,3,FALSE)="wind",VLOOKUP(D11080,'Cross-Page Data'!$I$4:$J$19,2,FALSE),IF(VLOOKUP(E11080,'Cross-Page Data'!$D$4:$F$48,3,FALSE)="hydro",VLOOKUP(D11080,'Cross-Page Data'!$I$4:$J$19,2,FALSE),VLOOKUP(E11080,'Cross-Page Data'!$D$4:$F$48,3,FALSE)))))</f>
        <v>solar PV</v>
      </c>
      <c r="I11080" s="50" t="b">
        <f t="shared" ref="I11080:I11143" si="173">IF(AND($L$2=FALSE,OR(C11080="Commercial NAICS Cogen",C11080="Industrial NAICS Cogen",C11080="NAICS-22 Cogen")),FALSE,IF(AND($L$3=FALSE,OR(C11080="Commercial NAICS Cogen",C11080="Commercial NAICS Non-Cogen",C11080="Industrial NAICS Cogen", C11080="industrial NAICS non-Cogen")),FALSE, TRUE))</f>
        <v>1</v>
      </c>
    </row>
    <row r="11081" spans="1:9">
      <c r="A11081" s="50">
        <v>59154</v>
      </c>
      <c r="B11081" s="50" t="s">
        <v>3426</v>
      </c>
      <c r="C11081" s="50" t="s">
        <v>3497</v>
      </c>
      <c r="D11081" s="50" t="s">
        <v>3518</v>
      </c>
      <c r="E11081" s="50" t="s">
        <v>3519</v>
      </c>
      <c r="F11081" s="50" t="s">
        <v>3519</v>
      </c>
      <c r="G11081" s="50">
        <v>8018</v>
      </c>
      <c r="H11081" s="50" t="str">
        <f>IF(VLOOKUP(E11081,'Cross-Page Data'!$D$4:$F$48,3,FALSE)="natural gas",VLOOKUP(D11081,'Cross-Page Data'!$I$4:$J$19,2,FALSE),IF(VLOOKUP(E11081,'Cross-Page Data'!$D$4:$F$48,3,FALSE)="solar",IF(D11081="PV","solar PV","solar thermal"),IF(VLOOKUP(E11081,'Cross-Page Data'!$D$4:$F$48,3,FALSE)="wind",VLOOKUP(D11081,'Cross-Page Data'!$I$4:$J$19,2,FALSE),IF(VLOOKUP(E11081,'Cross-Page Data'!$D$4:$F$48,3,FALSE)="hydro",VLOOKUP(D11081,'Cross-Page Data'!$I$4:$J$19,2,FALSE),VLOOKUP(E11081,'Cross-Page Data'!$D$4:$F$48,3,FALSE)))))</f>
        <v>solar PV</v>
      </c>
      <c r="I11081" s="50" t="b">
        <f t="shared" si="173"/>
        <v>1</v>
      </c>
    </row>
    <row r="11082" spans="1:9">
      <c r="A11082" s="50">
        <v>59155</v>
      </c>
      <c r="B11082" s="50" t="s">
        <v>3426</v>
      </c>
      <c r="C11082" s="50" t="s">
        <v>3497</v>
      </c>
      <c r="D11082" s="50" t="s">
        <v>3518</v>
      </c>
      <c r="E11082" s="50" t="s">
        <v>3519</v>
      </c>
      <c r="F11082" s="50" t="s">
        <v>3519</v>
      </c>
      <c r="G11082" s="50">
        <v>33552</v>
      </c>
      <c r="H11082" s="50" t="str">
        <f>IF(VLOOKUP(E11082,'Cross-Page Data'!$D$4:$F$48,3,FALSE)="natural gas",VLOOKUP(D11082,'Cross-Page Data'!$I$4:$J$19,2,FALSE),IF(VLOOKUP(E11082,'Cross-Page Data'!$D$4:$F$48,3,FALSE)="solar",IF(D11082="PV","solar PV","solar thermal"),IF(VLOOKUP(E11082,'Cross-Page Data'!$D$4:$F$48,3,FALSE)="wind",VLOOKUP(D11082,'Cross-Page Data'!$I$4:$J$19,2,FALSE),IF(VLOOKUP(E11082,'Cross-Page Data'!$D$4:$F$48,3,FALSE)="hydro",VLOOKUP(D11082,'Cross-Page Data'!$I$4:$J$19,2,FALSE),VLOOKUP(E11082,'Cross-Page Data'!$D$4:$F$48,3,FALSE)))))</f>
        <v>solar PV</v>
      </c>
      <c r="I11082" s="50" t="b">
        <f t="shared" si="173"/>
        <v>1</v>
      </c>
    </row>
    <row r="11083" spans="1:9">
      <c r="A11083" s="50">
        <v>59156</v>
      </c>
      <c r="B11083" s="50" t="s">
        <v>3426</v>
      </c>
      <c r="C11083" s="50" t="s">
        <v>3497</v>
      </c>
      <c r="D11083" s="50" t="s">
        <v>3518</v>
      </c>
      <c r="E11083" s="50" t="s">
        <v>3519</v>
      </c>
      <c r="F11083" s="50" t="s">
        <v>3519</v>
      </c>
      <c r="G11083" s="50">
        <v>9380</v>
      </c>
      <c r="H11083" s="50" t="str">
        <f>IF(VLOOKUP(E11083,'Cross-Page Data'!$D$4:$F$48,3,FALSE)="natural gas",VLOOKUP(D11083,'Cross-Page Data'!$I$4:$J$19,2,FALSE),IF(VLOOKUP(E11083,'Cross-Page Data'!$D$4:$F$48,3,FALSE)="solar",IF(D11083="PV","solar PV","solar thermal"),IF(VLOOKUP(E11083,'Cross-Page Data'!$D$4:$F$48,3,FALSE)="wind",VLOOKUP(D11083,'Cross-Page Data'!$I$4:$J$19,2,FALSE),IF(VLOOKUP(E11083,'Cross-Page Data'!$D$4:$F$48,3,FALSE)="hydro",VLOOKUP(D11083,'Cross-Page Data'!$I$4:$J$19,2,FALSE),VLOOKUP(E11083,'Cross-Page Data'!$D$4:$F$48,3,FALSE)))))</f>
        <v>solar PV</v>
      </c>
      <c r="I11083" s="50" t="b">
        <f t="shared" si="173"/>
        <v>1</v>
      </c>
    </row>
    <row r="11084" spans="1:9">
      <c r="A11084" s="50">
        <v>59157</v>
      </c>
      <c r="B11084" s="50" t="s">
        <v>3426</v>
      </c>
      <c r="C11084" s="50" t="s">
        <v>3497</v>
      </c>
      <c r="D11084" s="50" t="s">
        <v>3518</v>
      </c>
      <c r="E11084" s="50" t="s">
        <v>3519</v>
      </c>
      <c r="F11084" s="50" t="s">
        <v>3519</v>
      </c>
      <c r="G11084" s="50">
        <v>8878</v>
      </c>
      <c r="H11084" s="50" t="str">
        <f>IF(VLOOKUP(E11084,'Cross-Page Data'!$D$4:$F$48,3,FALSE)="natural gas",VLOOKUP(D11084,'Cross-Page Data'!$I$4:$J$19,2,FALSE),IF(VLOOKUP(E11084,'Cross-Page Data'!$D$4:$F$48,3,FALSE)="solar",IF(D11084="PV","solar PV","solar thermal"),IF(VLOOKUP(E11084,'Cross-Page Data'!$D$4:$F$48,3,FALSE)="wind",VLOOKUP(D11084,'Cross-Page Data'!$I$4:$J$19,2,FALSE),IF(VLOOKUP(E11084,'Cross-Page Data'!$D$4:$F$48,3,FALSE)="hydro",VLOOKUP(D11084,'Cross-Page Data'!$I$4:$J$19,2,FALSE),VLOOKUP(E11084,'Cross-Page Data'!$D$4:$F$48,3,FALSE)))))</f>
        <v>solar PV</v>
      </c>
      <c r="I11084" s="50" t="b">
        <f t="shared" si="173"/>
        <v>1</v>
      </c>
    </row>
    <row r="11085" spans="1:9">
      <c r="A11085" s="50">
        <v>59158</v>
      </c>
      <c r="B11085" s="50" t="s">
        <v>3426</v>
      </c>
      <c r="C11085" s="50" t="s">
        <v>3497</v>
      </c>
      <c r="D11085" s="50" t="s">
        <v>3518</v>
      </c>
      <c r="E11085" s="50" t="s">
        <v>3519</v>
      </c>
      <c r="F11085" s="50" t="s">
        <v>3519</v>
      </c>
      <c r="G11085" s="50">
        <v>9665</v>
      </c>
      <c r="H11085" s="50" t="str">
        <f>IF(VLOOKUP(E11085,'Cross-Page Data'!$D$4:$F$48,3,FALSE)="natural gas",VLOOKUP(D11085,'Cross-Page Data'!$I$4:$J$19,2,FALSE),IF(VLOOKUP(E11085,'Cross-Page Data'!$D$4:$F$48,3,FALSE)="solar",IF(D11085="PV","solar PV","solar thermal"),IF(VLOOKUP(E11085,'Cross-Page Data'!$D$4:$F$48,3,FALSE)="wind",VLOOKUP(D11085,'Cross-Page Data'!$I$4:$J$19,2,FALSE),IF(VLOOKUP(E11085,'Cross-Page Data'!$D$4:$F$48,3,FALSE)="hydro",VLOOKUP(D11085,'Cross-Page Data'!$I$4:$J$19,2,FALSE),VLOOKUP(E11085,'Cross-Page Data'!$D$4:$F$48,3,FALSE)))))</f>
        <v>solar PV</v>
      </c>
      <c r="I11085" s="50" t="b">
        <f t="shared" si="173"/>
        <v>1</v>
      </c>
    </row>
    <row r="11086" spans="1:9">
      <c r="A11086" s="50">
        <v>59162</v>
      </c>
      <c r="B11086" s="50" t="s">
        <v>3426</v>
      </c>
      <c r="C11086" s="50" t="s">
        <v>3497</v>
      </c>
      <c r="D11086" s="50" t="s">
        <v>3518</v>
      </c>
      <c r="E11086" s="50" t="s">
        <v>3519</v>
      </c>
      <c r="F11086" s="50" t="s">
        <v>3519</v>
      </c>
      <c r="G11086" s="50">
        <v>9176</v>
      </c>
      <c r="H11086" s="50" t="str">
        <f>IF(VLOOKUP(E11086,'Cross-Page Data'!$D$4:$F$48,3,FALSE)="natural gas",VLOOKUP(D11086,'Cross-Page Data'!$I$4:$J$19,2,FALSE),IF(VLOOKUP(E11086,'Cross-Page Data'!$D$4:$F$48,3,FALSE)="solar",IF(D11086="PV","solar PV","solar thermal"),IF(VLOOKUP(E11086,'Cross-Page Data'!$D$4:$F$48,3,FALSE)="wind",VLOOKUP(D11086,'Cross-Page Data'!$I$4:$J$19,2,FALSE),IF(VLOOKUP(E11086,'Cross-Page Data'!$D$4:$F$48,3,FALSE)="hydro",VLOOKUP(D11086,'Cross-Page Data'!$I$4:$J$19,2,FALSE),VLOOKUP(E11086,'Cross-Page Data'!$D$4:$F$48,3,FALSE)))))</f>
        <v>solar PV</v>
      </c>
      <c r="I11086" s="50" t="b">
        <f t="shared" si="173"/>
        <v>1</v>
      </c>
    </row>
    <row r="11087" spans="1:9">
      <c r="A11087" s="50">
        <v>59163</v>
      </c>
      <c r="B11087" s="50" t="s">
        <v>3426</v>
      </c>
      <c r="C11087" s="50" t="s">
        <v>3497</v>
      </c>
      <c r="D11087" s="50" t="s">
        <v>3518</v>
      </c>
      <c r="E11087" s="50" t="s">
        <v>3519</v>
      </c>
      <c r="F11087" s="50" t="s">
        <v>3519</v>
      </c>
      <c r="G11087" s="50">
        <v>9280</v>
      </c>
      <c r="H11087" s="50" t="str">
        <f>IF(VLOOKUP(E11087,'Cross-Page Data'!$D$4:$F$48,3,FALSE)="natural gas",VLOOKUP(D11087,'Cross-Page Data'!$I$4:$J$19,2,FALSE),IF(VLOOKUP(E11087,'Cross-Page Data'!$D$4:$F$48,3,FALSE)="solar",IF(D11087="PV","solar PV","solar thermal"),IF(VLOOKUP(E11087,'Cross-Page Data'!$D$4:$F$48,3,FALSE)="wind",VLOOKUP(D11087,'Cross-Page Data'!$I$4:$J$19,2,FALSE),IF(VLOOKUP(E11087,'Cross-Page Data'!$D$4:$F$48,3,FALSE)="hydro",VLOOKUP(D11087,'Cross-Page Data'!$I$4:$J$19,2,FALSE),VLOOKUP(E11087,'Cross-Page Data'!$D$4:$F$48,3,FALSE)))))</f>
        <v>solar PV</v>
      </c>
      <c r="I11087" s="50" t="b">
        <f t="shared" si="173"/>
        <v>1</v>
      </c>
    </row>
    <row r="11088" spans="1:9">
      <c r="A11088" s="50">
        <v>59164</v>
      </c>
      <c r="B11088" s="50" t="s">
        <v>3426</v>
      </c>
      <c r="C11088" s="50" t="s">
        <v>3484</v>
      </c>
      <c r="D11088" s="50" t="s">
        <v>3518</v>
      </c>
      <c r="E11088" s="50" t="s">
        <v>3519</v>
      </c>
      <c r="F11088" s="50" t="s">
        <v>3519</v>
      </c>
      <c r="G11088" s="50">
        <v>79638</v>
      </c>
      <c r="H11088" s="50" t="str">
        <f>IF(VLOOKUP(E11088,'Cross-Page Data'!$D$4:$F$48,3,FALSE)="natural gas",VLOOKUP(D11088,'Cross-Page Data'!$I$4:$J$19,2,FALSE),IF(VLOOKUP(E11088,'Cross-Page Data'!$D$4:$F$48,3,FALSE)="solar",IF(D11088="PV","solar PV","solar thermal"),IF(VLOOKUP(E11088,'Cross-Page Data'!$D$4:$F$48,3,FALSE)="wind",VLOOKUP(D11088,'Cross-Page Data'!$I$4:$J$19,2,FALSE),IF(VLOOKUP(E11088,'Cross-Page Data'!$D$4:$F$48,3,FALSE)="hydro",VLOOKUP(D11088,'Cross-Page Data'!$I$4:$J$19,2,FALSE),VLOOKUP(E11088,'Cross-Page Data'!$D$4:$F$48,3,FALSE)))))</f>
        <v>solar PV</v>
      </c>
      <c r="I11088" s="50" t="b">
        <f t="shared" si="173"/>
        <v>1</v>
      </c>
    </row>
    <row r="11089" spans="1:9">
      <c r="A11089" s="50">
        <v>59166</v>
      </c>
      <c r="B11089" s="50" t="s">
        <v>3430</v>
      </c>
      <c r="C11089" s="50" t="s">
        <v>3503</v>
      </c>
      <c r="D11089" s="50" t="s">
        <v>3518</v>
      </c>
      <c r="E11089" s="50" t="s">
        <v>3519</v>
      </c>
      <c r="F11089" s="50" t="s">
        <v>3519</v>
      </c>
      <c r="G11089" s="50">
        <v>1847</v>
      </c>
      <c r="H11089" s="50" t="str">
        <f>IF(VLOOKUP(E11089,'Cross-Page Data'!$D$4:$F$48,3,FALSE)="natural gas",VLOOKUP(D11089,'Cross-Page Data'!$I$4:$J$19,2,FALSE),IF(VLOOKUP(E11089,'Cross-Page Data'!$D$4:$F$48,3,FALSE)="solar",IF(D11089="PV","solar PV","solar thermal"),IF(VLOOKUP(E11089,'Cross-Page Data'!$D$4:$F$48,3,FALSE)="wind",VLOOKUP(D11089,'Cross-Page Data'!$I$4:$J$19,2,FALSE),IF(VLOOKUP(E11089,'Cross-Page Data'!$D$4:$F$48,3,FALSE)="hydro",VLOOKUP(D11089,'Cross-Page Data'!$I$4:$J$19,2,FALSE),VLOOKUP(E11089,'Cross-Page Data'!$D$4:$F$48,3,FALSE)))))</f>
        <v>solar PV</v>
      </c>
      <c r="I11089" s="50" t="b">
        <f t="shared" si="173"/>
        <v>0</v>
      </c>
    </row>
    <row r="11090" spans="1:9">
      <c r="A11090" s="50">
        <v>59167</v>
      </c>
      <c r="B11090" s="50" t="s">
        <v>3403</v>
      </c>
      <c r="C11090" s="50" t="s">
        <v>3497</v>
      </c>
      <c r="D11090" s="50" t="s">
        <v>3518</v>
      </c>
      <c r="E11090" s="50" t="s">
        <v>3519</v>
      </c>
      <c r="F11090" s="50" t="s">
        <v>3519</v>
      </c>
      <c r="G11090" s="50">
        <v>3358</v>
      </c>
      <c r="H11090" s="50" t="str">
        <f>IF(VLOOKUP(E11090,'Cross-Page Data'!$D$4:$F$48,3,FALSE)="natural gas",VLOOKUP(D11090,'Cross-Page Data'!$I$4:$J$19,2,FALSE),IF(VLOOKUP(E11090,'Cross-Page Data'!$D$4:$F$48,3,FALSE)="solar",IF(D11090="PV","solar PV","solar thermal"),IF(VLOOKUP(E11090,'Cross-Page Data'!$D$4:$F$48,3,FALSE)="wind",VLOOKUP(D11090,'Cross-Page Data'!$I$4:$J$19,2,FALSE),IF(VLOOKUP(E11090,'Cross-Page Data'!$D$4:$F$48,3,FALSE)="hydro",VLOOKUP(D11090,'Cross-Page Data'!$I$4:$J$19,2,FALSE),VLOOKUP(E11090,'Cross-Page Data'!$D$4:$F$48,3,FALSE)))))</f>
        <v>solar PV</v>
      </c>
      <c r="I11090" s="50" t="b">
        <f t="shared" si="173"/>
        <v>1</v>
      </c>
    </row>
    <row r="11091" spans="1:9">
      <c r="A11091" s="50">
        <v>59168</v>
      </c>
      <c r="B11091" s="50" t="s">
        <v>3402</v>
      </c>
      <c r="C11091" s="50" t="s">
        <v>3497</v>
      </c>
      <c r="D11091" s="50" t="s">
        <v>3518</v>
      </c>
      <c r="E11091" s="50" t="s">
        <v>3519</v>
      </c>
      <c r="F11091" s="50" t="s">
        <v>3519</v>
      </c>
      <c r="G11091" s="50">
        <v>73955</v>
      </c>
      <c r="H11091" s="50" t="str">
        <f>IF(VLOOKUP(E11091,'Cross-Page Data'!$D$4:$F$48,3,FALSE)="natural gas",VLOOKUP(D11091,'Cross-Page Data'!$I$4:$J$19,2,FALSE),IF(VLOOKUP(E11091,'Cross-Page Data'!$D$4:$F$48,3,FALSE)="solar",IF(D11091="PV","solar PV","solar thermal"),IF(VLOOKUP(E11091,'Cross-Page Data'!$D$4:$F$48,3,FALSE)="wind",VLOOKUP(D11091,'Cross-Page Data'!$I$4:$J$19,2,FALSE),IF(VLOOKUP(E11091,'Cross-Page Data'!$D$4:$F$48,3,FALSE)="hydro",VLOOKUP(D11091,'Cross-Page Data'!$I$4:$J$19,2,FALSE),VLOOKUP(E11091,'Cross-Page Data'!$D$4:$F$48,3,FALSE)))))</f>
        <v>solar PV</v>
      </c>
      <c r="I11091" s="50" t="b">
        <f t="shared" si="173"/>
        <v>1</v>
      </c>
    </row>
    <row r="11092" spans="1:9">
      <c r="A11092" s="50">
        <v>59169</v>
      </c>
      <c r="B11092" s="50" t="s">
        <v>3403</v>
      </c>
      <c r="C11092" s="50" t="s">
        <v>3497</v>
      </c>
      <c r="D11092" s="50" t="s">
        <v>3518</v>
      </c>
      <c r="E11092" s="50" t="s">
        <v>3519</v>
      </c>
      <c r="F11092" s="50" t="s">
        <v>3519</v>
      </c>
      <c r="G11092" s="50">
        <v>3354</v>
      </c>
      <c r="H11092" s="50" t="str">
        <f>IF(VLOOKUP(E11092,'Cross-Page Data'!$D$4:$F$48,3,FALSE)="natural gas",VLOOKUP(D11092,'Cross-Page Data'!$I$4:$J$19,2,FALSE),IF(VLOOKUP(E11092,'Cross-Page Data'!$D$4:$F$48,3,FALSE)="solar",IF(D11092="PV","solar PV","solar thermal"),IF(VLOOKUP(E11092,'Cross-Page Data'!$D$4:$F$48,3,FALSE)="wind",VLOOKUP(D11092,'Cross-Page Data'!$I$4:$J$19,2,FALSE),IF(VLOOKUP(E11092,'Cross-Page Data'!$D$4:$F$48,3,FALSE)="hydro",VLOOKUP(D11092,'Cross-Page Data'!$I$4:$J$19,2,FALSE),VLOOKUP(E11092,'Cross-Page Data'!$D$4:$F$48,3,FALSE)))))</f>
        <v>solar PV</v>
      </c>
      <c r="I11092" s="50" t="b">
        <f t="shared" si="173"/>
        <v>1</v>
      </c>
    </row>
    <row r="11093" spans="1:9">
      <c r="A11093" s="50">
        <v>59170</v>
      </c>
      <c r="B11093" s="50" t="s">
        <v>3426</v>
      </c>
      <c r="C11093" s="50" t="s">
        <v>3497</v>
      </c>
      <c r="D11093" s="50" t="s">
        <v>3518</v>
      </c>
      <c r="E11093" s="50" t="s">
        <v>3519</v>
      </c>
      <c r="F11093" s="50" t="s">
        <v>3519</v>
      </c>
      <c r="G11093" s="50">
        <v>9581</v>
      </c>
      <c r="H11093" s="50" t="str">
        <f>IF(VLOOKUP(E11093,'Cross-Page Data'!$D$4:$F$48,3,FALSE)="natural gas",VLOOKUP(D11093,'Cross-Page Data'!$I$4:$J$19,2,FALSE),IF(VLOOKUP(E11093,'Cross-Page Data'!$D$4:$F$48,3,FALSE)="solar",IF(D11093="PV","solar PV","solar thermal"),IF(VLOOKUP(E11093,'Cross-Page Data'!$D$4:$F$48,3,FALSE)="wind",VLOOKUP(D11093,'Cross-Page Data'!$I$4:$J$19,2,FALSE),IF(VLOOKUP(E11093,'Cross-Page Data'!$D$4:$F$48,3,FALSE)="hydro",VLOOKUP(D11093,'Cross-Page Data'!$I$4:$J$19,2,FALSE),VLOOKUP(E11093,'Cross-Page Data'!$D$4:$F$48,3,FALSE)))))</f>
        <v>solar PV</v>
      </c>
      <c r="I11093" s="50" t="b">
        <f t="shared" si="173"/>
        <v>1</v>
      </c>
    </row>
    <row r="11094" spans="1:9">
      <c r="A11094" s="50">
        <v>59171</v>
      </c>
      <c r="B11094" s="50" t="s">
        <v>3426</v>
      </c>
      <c r="C11094" s="50" t="s">
        <v>3497</v>
      </c>
      <c r="D11094" s="50" t="s">
        <v>3518</v>
      </c>
      <c r="E11094" s="50" t="s">
        <v>3519</v>
      </c>
      <c r="F11094" s="50" t="s">
        <v>3519</v>
      </c>
      <c r="G11094" s="50">
        <v>9564</v>
      </c>
      <c r="H11094" s="50" t="str">
        <f>IF(VLOOKUP(E11094,'Cross-Page Data'!$D$4:$F$48,3,FALSE)="natural gas",VLOOKUP(D11094,'Cross-Page Data'!$I$4:$J$19,2,FALSE),IF(VLOOKUP(E11094,'Cross-Page Data'!$D$4:$F$48,3,FALSE)="solar",IF(D11094="PV","solar PV","solar thermal"),IF(VLOOKUP(E11094,'Cross-Page Data'!$D$4:$F$48,3,FALSE)="wind",VLOOKUP(D11094,'Cross-Page Data'!$I$4:$J$19,2,FALSE),IF(VLOOKUP(E11094,'Cross-Page Data'!$D$4:$F$48,3,FALSE)="hydro",VLOOKUP(D11094,'Cross-Page Data'!$I$4:$J$19,2,FALSE),VLOOKUP(E11094,'Cross-Page Data'!$D$4:$F$48,3,FALSE)))))</f>
        <v>solar PV</v>
      </c>
      <c r="I11094" s="50" t="b">
        <f t="shared" si="173"/>
        <v>1</v>
      </c>
    </row>
    <row r="11095" spans="1:9">
      <c r="A11095" s="50">
        <v>59172</v>
      </c>
      <c r="B11095" s="50" t="s">
        <v>3414</v>
      </c>
      <c r="C11095" s="50" t="s">
        <v>3497</v>
      </c>
      <c r="D11095" s="50" t="s">
        <v>3518</v>
      </c>
      <c r="E11095" s="50" t="s">
        <v>3519</v>
      </c>
      <c r="F11095" s="50" t="s">
        <v>3519</v>
      </c>
      <c r="G11095" s="50">
        <v>5866</v>
      </c>
      <c r="H11095" s="50" t="str">
        <f>IF(VLOOKUP(E11095,'Cross-Page Data'!$D$4:$F$48,3,FALSE)="natural gas",VLOOKUP(D11095,'Cross-Page Data'!$I$4:$J$19,2,FALSE),IF(VLOOKUP(E11095,'Cross-Page Data'!$D$4:$F$48,3,FALSE)="solar",IF(D11095="PV","solar PV","solar thermal"),IF(VLOOKUP(E11095,'Cross-Page Data'!$D$4:$F$48,3,FALSE)="wind",VLOOKUP(D11095,'Cross-Page Data'!$I$4:$J$19,2,FALSE),IF(VLOOKUP(E11095,'Cross-Page Data'!$D$4:$F$48,3,FALSE)="hydro",VLOOKUP(D11095,'Cross-Page Data'!$I$4:$J$19,2,FALSE),VLOOKUP(E11095,'Cross-Page Data'!$D$4:$F$48,3,FALSE)))))</f>
        <v>solar PV</v>
      </c>
      <c r="I11095" s="50" t="b">
        <f t="shared" si="173"/>
        <v>1</v>
      </c>
    </row>
    <row r="11096" spans="1:9">
      <c r="A11096" s="50">
        <v>59173</v>
      </c>
      <c r="B11096" s="50" t="s">
        <v>3426</v>
      </c>
      <c r="C11096" s="50" t="s">
        <v>3497</v>
      </c>
      <c r="D11096" s="50" t="s">
        <v>3518</v>
      </c>
      <c r="E11096" s="50" t="s">
        <v>3519</v>
      </c>
      <c r="F11096" s="50" t="s">
        <v>3519</v>
      </c>
      <c r="G11096" s="50">
        <v>7328</v>
      </c>
      <c r="H11096" s="50" t="str">
        <f>IF(VLOOKUP(E11096,'Cross-Page Data'!$D$4:$F$48,3,FALSE)="natural gas",VLOOKUP(D11096,'Cross-Page Data'!$I$4:$J$19,2,FALSE),IF(VLOOKUP(E11096,'Cross-Page Data'!$D$4:$F$48,3,FALSE)="solar",IF(D11096="PV","solar PV","solar thermal"),IF(VLOOKUP(E11096,'Cross-Page Data'!$D$4:$F$48,3,FALSE)="wind",VLOOKUP(D11096,'Cross-Page Data'!$I$4:$J$19,2,FALSE),IF(VLOOKUP(E11096,'Cross-Page Data'!$D$4:$F$48,3,FALSE)="hydro",VLOOKUP(D11096,'Cross-Page Data'!$I$4:$J$19,2,FALSE),VLOOKUP(E11096,'Cross-Page Data'!$D$4:$F$48,3,FALSE)))))</f>
        <v>solar PV</v>
      </c>
      <c r="I11096" s="50" t="b">
        <f t="shared" si="173"/>
        <v>1</v>
      </c>
    </row>
    <row r="11097" spans="1:9">
      <c r="A11097" s="50">
        <v>59174</v>
      </c>
      <c r="B11097" s="50" t="s">
        <v>3426</v>
      </c>
      <c r="C11097" s="50" t="s">
        <v>3497</v>
      </c>
      <c r="D11097" s="50" t="s">
        <v>3518</v>
      </c>
      <c r="E11097" s="50" t="s">
        <v>3519</v>
      </c>
      <c r="F11097" s="50" t="s">
        <v>3519</v>
      </c>
      <c r="G11097" s="50">
        <v>7714</v>
      </c>
      <c r="H11097" s="50" t="str">
        <f>IF(VLOOKUP(E11097,'Cross-Page Data'!$D$4:$F$48,3,FALSE)="natural gas",VLOOKUP(D11097,'Cross-Page Data'!$I$4:$J$19,2,FALSE),IF(VLOOKUP(E11097,'Cross-Page Data'!$D$4:$F$48,3,FALSE)="solar",IF(D11097="PV","solar PV","solar thermal"),IF(VLOOKUP(E11097,'Cross-Page Data'!$D$4:$F$48,3,FALSE)="wind",VLOOKUP(D11097,'Cross-Page Data'!$I$4:$J$19,2,FALSE),IF(VLOOKUP(E11097,'Cross-Page Data'!$D$4:$F$48,3,FALSE)="hydro",VLOOKUP(D11097,'Cross-Page Data'!$I$4:$J$19,2,FALSE),VLOOKUP(E11097,'Cross-Page Data'!$D$4:$F$48,3,FALSE)))))</f>
        <v>solar PV</v>
      </c>
      <c r="I11097" s="50" t="b">
        <f t="shared" si="173"/>
        <v>1</v>
      </c>
    </row>
    <row r="11098" spans="1:9">
      <c r="A11098" s="50">
        <v>59175</v>
      </c>
      <c r="B11098" s="50" t="s">
        <v>3426</v>
      </c>
      <c r="C11098" s="50" t="s">
        <v>3497</v>
      </c>
      <c r="D11098" s="50" t="s">
        <v>3518</v>
      </c>
      <c r="E11098" s="50" t="s">
        <v>3519</v>
      </c>
      <c r="F11098" s="50" t="s">
        <v>3519</v>
      </c>
      <c r="G11098" s="50">
        <v>9583</v>
      </c>
      <c r="H11098" s="50" t="str">
        <f>IF(VLOOKUP(E11098,'Cross-Page Data'!$D$4:$F$48,3,FALSE)="natural gas",VLOOKUP(D11098,'Cross-Page Data'!$I$4:$J$19,2,FALSE),IF(VLOOKUP(E11098,'Cross-Page Data'!$D$4:$F$48,3,FALSE)="solar",IF(D11098="PV","solar PV","solar thermal"),IF(VLOOKUP(E11098,'Cross-Page Data'!$D$4:$F$48,3,FALSE)="wind",VLOOKUP(D11098,'Cross-Page Data'!$I$4:$J$19,2,FALSE),IF(VLOOKUP(E11098,'Cross-Page Data'!$D$4:$F$48,3,FALSE)="hydro",VLOOKUP(D11098,'Cross-Page Data'!$I$4:$J$19,2,FALSE),VLOOKUP(E11098,'Cross-Page Data'!$D$4:$F$48,3,FALSE)))))</f>
        <v>solar PV</v>
      </c>
      <c r="I11098" s="50" t="b">
        <f t="shared" si="173"/>
        <v>1</v>
      </c>
    </row>
    <row r="11099" spans="1:9">
      <c r="A11099" s="50">
        <v>59176</v>
      </c>
      <c r="B11099" s="50" t="s">
        <v>3426</v>
      </c>
      <c r="C11099" s="50" t="s">
        <v>3497</v>
      </c>
      <c r="D11099" s="50" t="s">
        <v>3518</v>
      </c>
      <c r="E11099" s="50" t="s">
        <v>3519</v>
      </c>
      <c r="F11099" s="50" t="s">
        <v>3519</v>
      </c>
      <c r="G11099" s="50">
        <v>8030</v>
      </c>
      <c r="H11099" s="50" t="str">
        <f>IF(VLOOKUP(E11099,'Cross-Page Data'!$D$4:$F$48,3,FALSE)="natural gas",VLOOKUP(D11099,'Cross-Page Data'!$I$4:$J$19,2,FALSE),IF(VLOOKUP(E11099,'Cross-Page Data'!$D$4:$F$48,3,FALSE)="solar",IF(D11099="PV","solar PV","solar thermal"),IF(VLOOKUP(E11099,'Cross-Page Data'!$D$4:$F$48,3,FALSE)="wind",VLOOKUP(D11099,'Cross-Page Data'!$I$4:$J$19,2,FALSE),IF(VLOOKUP(E11099,'Cross-Page Data'!$D$4:$F$48,3,FALSE)="hydro",VLOOKUP(D11099,'Cross-Page Data'!$I$4:$J$19,2,FALSE),VLOOKUP(E11099,'Cross-Page Data'!$D$4:$F$48,3,FALSE)))))</f>
        <v>solar PV</v>
      </c>
      <c r="I11099" s="50" t="b">
        <f t="shared" si="173"/>
        <v>1</v>
      </c>
    </row>
    <row r="11100" spans="1:9">
      <c r="A11100" s="50">
        <v>59177</v>
      </c>
      <c r="B11100" s="50" t="s">
        <v>3426</v>
      </c>
      <c r="C11100" s="50" t="s">
        <v>3497</v>
      </c>
      <c r="D11100" s="50" t="s">
        <v>3518</v>
      </c>
      <c r="E11100" s="50" t="s">
        <v>3519</v>
      </c>
      <c r="F11100" s="50" t="s">
        <v>3519</v>
      </c>
      <c r="G11100" s="50">
        <v>8682</v>
      </c>
      <c r="H11100" s="50" t="str">
        <f>IF(VLOOKUP(E11100,'Cross-Page Data'!$D$4:$F$48,3,FALSE)="natural gas",VLOOKUP(D11100,'Cross-Page Data'!$I$4:$J$19,2,FALSE),IF(VLOOKUP(E11100,'Cross-Page Data'!$D$4:$F$48,3,FALSE)="solar",IF(D11100="PV","solar PV","solar thermal"),IF(VLOOKUP(E11100,'Cross-Page Data'!$D$4:$F$48,3,FALSE)="wind",VLOOKUP(D11100,'Cross-Page Data'!$I$4:$J$19,2,FALSE),IF(VLOOKUP(E11100,'Cross-Page Data'!$D$4:$F$48,3,FALSE)="hydro",VLOOKUP(D11100,'Cross-Page Data'!$I$4:$J$19,2,FALSE),VLOOKUP(E11100,'Cross-Page Data'!$D$4:$F$48,3,FALSE)))))</f>
        <v>solar PV</v>
      </c>
      <c r="I11100" s="50" t="b">
        <f t="shared" si="173"/>
        <v>1</v>
      </c>
    </row>
    <row r="11101" spans="1:9">
      <c r="A11101" s="50">
        <v>59178</v>
      </c>
      <c r="B11101" s="50" t="s">
        <v>3418</v>
      </c>
      <c r="C11101" s="50" t="s">
        <v>3497</v>
      </c>
      <c r="D11101" s="50" t="s">
        <v>3518</v>
      </c>
      <c r="E11101" s="50" t="s">
        <v>3519</v>
      </c>
      <c r="F11101" s="50" t="s">
        <v>3519</v>
      </c>
      <c r="G11101" s="50">
        <v>3639</v>
      </c>
      <c r="H11101" s="50" t="str">
        <f>IF(VLOOKUP(E11101,'Cross-Page Data'!$D$4:$F$48,3,FALSE)="natural gas",VLOOKUP(D11101,'Cross-Page Data'!$I$4:$J$19,2,FALSE),IF(VLOOKUP(E11101,'Cross-Page Data'!$D$4:$F$48,3,FALSE)="solar",IF(D11101="PV","solar PV","solar thermal"),IF(VLOOKUP(E11101,'Cross-Page Data'!$D$4:$F$48,3,FALSE)="wind",VLOOKUP(D11101,'Cross-Page Data'!$I$4:$J$19,2,FALSE),IF(VLOOKUP(E11101,'Cross-Page Data'!$D$4:$F$48,3,FALSE)="hydro",VLOOKUP(D11101,'Cross-Page Data'!$I$4:$J$19,2,FALSE),VLOOKUP(E11101,'Cross-Page Data'!$D$4:$F$48,3,FALSE)))))</f>
        <v>solar PV</v>
      </c>
      <c r="I11101" s="50" t="b">
        <f t="shared" si="173"/>
        <v>1</v>
      </c>
    </row>
    <row r="11102" spans="1:9">
      <c r="A11102" s="50">
        <v>59179</v>
      </c>
      <c r="B11102" s="50" t="s">
        <v>3418</v>
      </c>
      <c r="C11102" s="50" t="s">
        <v>3497</v>
      </c>
      <c r="D11102" s="50" t="s">
        <v>3518</v>
      </c>
      <c r="E11102" s="50" t="s">
        <v>3519</v>
      </c>
      <c r="F11102" s="50" t="s">
        <v>3519</v>
      </c>
      <c r="G11102" s="50">
        <v>4665</v>
      </c>
      <c r="H11102" s="50" t="str">
        <f>IF(VLOOKUP(E11102,'Cross-Page Data'!$D$4:$F$48,3,FALSE)="natural gas",VLOOKUP(D11102,'Cross-Page Data'!$I$4:$J$19,2,FALSE),IF(VLOOKUP(E11102,'Cross-Page Data'!$D$4:$F$48,3,FALSE)="solar",IF(D11102="PV","solar PV","solar thermal"),IF(VLOOKUP(E11102,'Cross-Page Data'!$D$4:$F$48,3,FALSE)="wind",VLOOKUP(D11102,'Cross-Page Data'!$I$4:$J$19,2,FALSE),IF(VLOOKUP(E11102,'Cross-Page Data'!$D$4:$F$48,3,FALSE)="hydro",VLOOKUP(D11102,'Cross-Page Data'!$I$4:$J$19,2,FALSE),VLOOKUP(E11102,'Cross-Page Data'!$D$4:$F$48,3,FALSE)))))</f>
        <v>solar PV</v>
      </c>
      <c r="I11102" s="50" t="b">
        <f t="shared" si="173"/>
        <v>1</v>
      </c>
    </row>
    <row r="11103" spans="1:9">
      <c r="A11103" s="50">
        <v>59180</v>
      </c>
      <c r="B11103" s="50" t="s">
        <v>3414</v>
      </c>
      <c r="C11103" s="50" t="s">
        <v>3497</v>
      </c>
      <c r="D11103" s="50" t="s">
        <v>3518</v>
      </c>
      <c r="E11103" s="50" t="s">
        <v>3519</v>
      </c>
      <c r="F11103" s="50" t="s">
        <v>3519</v>
      </c>
      <c r="G11103" s="50">
        <v>2305</v>
      </c>
      <c r="H11103" s="50" t="str">
        <f>IF(VLOOKUP(E11103,'Cross-Page Data'!$D$4:$F$48,3,FALSE)="natural gas",VLOOKUP(D11103,'Cross-Page Data'!$I$4:$J$19,2,FALSE),IF(VLOOKUP(E11103,'Cross-Page Data'!$D$4:$F$48,3,FALSE)="solar",IF(D11103="PV","solar PV","solar thermal"),IF(VLOOKUP(E11103,'Cross-Page Data'!$D$4:$F$48,3,FALSE)="wind",VLOOKUP(D11103,'Cross-Page Data'!$I$4:$J$19,2,FALSE),IF(VLOOKUP(E11103,'Cross-Page Data'!$D$4:$F$48,3,FALSE)="hydro",VLOOKUP(D11103,'Cross-Page Data'!$I$4:$J$19,2,FALSE),VLOOKUP(E11103,'Cross-Page Data'!$D$4:$F$48,3,FALSE)))))</f>
        <v>solar PV</v>
      </c>
      <c r="I11103" s="50" t="b">
        <f t="shared" si="173"/>
        <v>1</v>
      </c>
    </row>
    <row r="11104" spans="1:9">
      <c r="A11104" s="50">
        <v>59181</v>
      </c>
      <c r="B11104" s="50" t="s">
        <v>3411</v>
      </c>
      <c r="C11104" s="50" t="s">
        <v>3504</v>
      </c>
      <c r="D11104" s="50" t="s">
        <v>3495</v>
      </c>
      <c r="E11104" s="50" t="s">
        <v>3520</v>
      </c>
      <c r="F11104" s="50" t="s">
        <v>3506</v>
      </c>
      <c r="G11104" s="50">
        <v>4153</v>
      </c>
      <c r="H11104" s="50" t="str">
        <f>IF(VLOOKUP(E11104,'Cross-Page Data'!$D$4:$F$48,3,FALSE)="natural gas",VLOOKUP(D11104,'Cross-Page Data'!$I$4:$J$19,2,FALSE),IF(VLOOKUP(E11104,'Cross-Page Data'!$D$4:$F$48,3,FALSE)="solar",IF(D11104="PV","solar PV","solar thermal"),IF(VLOOKUP(E11104,'Cross-Page Data'!$D$4:$F$48,3,FALSE)="wind",VLOOKUP(D11104,'Cross-Page Data'!$I$4:$J$19,2,FALSE),IF(VLOOKUP(E11104,'Cross-Page Data'!$D$4:$F$48,3,FALSE)="hydro",VLOOKUP(D11104,'Cross-Page Data'!$I$4:$J$19,2,FALSE),VLOOKUP(E11104,'Cross-Page Data'!$D$4:$F$48,3,FALSE)))))</f>
        <v>biomass</v>
      </c>
      <c r="I11104" s="50" t="b">
        <f t="shared" si="173"/>
        <v>1</v>
      </c>
    </row>
    <row r="11105" spans="1:9">
      <c r="A11105" s="50">
        <v>59182</v>
      </c>
      <c r="B11105" s="50" t="s">
        <v>3403</v>
      </c>
      <c r="C11105" s="50" t="s">
        <v>3497</v>
      </c>
      <c r="D11105" s="50" t="s">
        <v>3518</v>
      </c>
      <c r="E11105" s="50" t="s">
        <v>3519</v>
      </c>
      <c r="F11105" s="50" t="s">
        <v>3519</v>
      </c>
      <c r="G11105" s="50">
        <v>3012</v>
      </c>
      <c r="H11105" s="50" t="str">
        <f>IF(VLOOKUP(E11105,'Cross-Page Data'!$D$4:$F$48,3,FALSE)="natural gas",VLOOKUP(D11105,'Cross-Page Data'!$I$4:$J$19,2,FALSE),IF(VLOOKUP(E11105,'Cross-Page Data'!$D$4:$F$48,3,FALSE)="solar",IF(D11105="PV","solar PV","solar thermal"),IF(VLOOKUP(E11105,'Cross-Page Data'!$D$4:$F$48,3,FALSE)="wind",VLOOKUP(D11105,'Cross-Page Data'!$I$4:$J$19,2,FALSE),IF(VLOOKUP(E11105,'Cross-Page Data'!$D$4:$F$48,3,FALSE)="hydro",VLOOKUP(D11105,'Cross-Page Data'!$I$4:$J$19,2,FALSE),VLOOKUP(E11105,'Cross-Page Data'!$D$4:$F$48,3,FALSE)))))</f>
        <v>solar PV</v>
      </c>
      <c r="I11105" s="50" t="b">
        <f t="shared" si="173"/>
        <v>1</v>
      </c>
    </row>
    <row r="11106" spans="1:9">
      <c r="A11106" s="50">
        <v>59183</v>
      </c>
      <c r="B11106" s="50" t="s">
        <v>3403</v>
      </c>
      <c r="C11106" s="50" t="s">
        <v>3497</v>
      </c>
      <c r="D11106" s="50" t="s">
        <v>3518</v>
      </c>
      <c r="E11106" s="50" t="s">
        <v>3519</v>
      </c>
      <c r="F11106" s="50" t="s">
        <v>3519</v>
      </c>
      <c r="G11106" s="50">
        <v>46843</v>
      </c>
      <c r="H11106" s="50" t="str">
        <f>IF(VLOOKUP(E11106,'Cross-Page Data'!$D$4:$F$48,3,FALSE)="natural gas",VLOOKUP(D11106,'Cross-Page Data'!$I$4:$J$19,2,FALSE),IF(VLOOKUP(E11106,'Cross-Page Data'!$D$4:$F$48,3,FALSE)="solar",IF(D11106="PV","solar PV","solar thermal"),IF(VLOOKUP(E11106,'Cross-Page Data'!$D$4:$F$48,3,FALSE)="wind",VLOOKUP(D11106,'Cross-Page Data'!$I$4:$J$19,2,FALSE),IF(VLOOKUP(E11106,'Cross-Page Data'!$D$4:$F$48,3,FALSE)="hydro",VLOOKUP(D11106,'Cross-Page Data'!$I$4:$J$19,2,FALSE),VLOOKUP(E11106,'Cross-Page Data'!$D$4:$F$48,3,FALSE)))))</f>
        <v>solar PV</v>
      </c>
      <c r="I11106" s="50" t="b">
        <f t="shared" si="173"/>
        <v>1</v>
      </c>
    </row>
    <row r="11107" spans="1:9">
      <c r="A11107" s="50">
        <v>59184</v>
      </c>
      <c r="B11107" s="50" t="s">
        <v>3441</v>
      </c>
      <c r="C11107" s="50" t="s">
        <v>3497</v>
      </c>
      <c r="D11107" s="50" t="s">
        <v>3518</v>
      </c>
      <c r="E11107" s="50" t="s">
        <v>3519</v>
      </c>
      <c r="F11107" s="50" t="s">
        <v>3519</v>
      </c>
      <c r="G11107" s="50">
        <v>23039</v>
      </c>
      <c r="H11107" s="50" t="str">
        <f>IF(VLOOKUP(E11107,'Cross-Page Data'!$D$4:$F$48,3,FALSE)="natural gas",VLOOKUP(D11107,'Cross-Page Data'!$I$4:$J$19,2,FALSE),IF(VLOOKUP(E11107,'Cross-Page Data'!$D$4:$F$48,3,FALSE)="solar",IF(D11107="PV","solar PV","solar thermal"),IF(VLOOKUP(E11107,'Cross-Page Data'!$D$4:$F$48,3,FALSE)="wind",VLOOKUP(D11107,'Cross-Page Data'!$I$4:$J$19,2,FALSE),IF(VLOOKUP(E11107,'Cross-Page Data'!$D$4:$F$48,3,FALSE)="hydro",VLOOKUP(D11107,'Cross-Page Data'!$I$4:$J$19,2,FALSE),VLOOKUP(E11107,'Cross-Page Data'!$D$4:$F$48,3,FALSE)))))</f>
        <v>solar PV</v>
      </c>
      <c r="I11107" s="50" t="b">
        <f t="shared" si="173"/>
        <v>1</v>
      </c>
    </row>
    <row r="11108" spans="1:9">
      <c r="A11108" s="50">
        <v>59185</v>
      </c>
      <c r="B11108" s="50" t="s">
        <v>3430</v>
      </c>
      <c r="C11108" s="50" t="s">
        <v>3497</v>
      </c>
      <c r="D11108" s="50" t="s">
        <v>3518</v>
      </c>
      <c r="E11108" s="50" t="s">
        <v>3519</v>
      </c>
      <c r="F11108" s="50" t="s">
        <v>3519</v>
      </c>
      <c r="G11108" s="50">
        <v>8026</v>
      </c>
      <c r="H11108" s="50" t="str">
        <f>IF(VLOOKUP(E11108,'Cross-Page Data'!$D$4:$F$48,3,FALSE)="natural gas",VLOOKUP(D11108,'Cross-Page Data'!$I$4:$J$19,2,FALSE),IF(VLOOKUP(E11108,'Cross-Page Data'!$D$4:$F$48,3,FALSE)="solar",IF(D11108="PV","solar PV","solar thermal"),IF(VLOOKUP(E11108,'Cross-Page Data'!$D$4:$F$48,3,FALSE)="wind",VLOOKUP(D11108,'Cross-Page Data'!$I$4:$J$19,2,FALSE),IF(VLOOKUP(E11108,'Cross-Page Data'!$D$4:$F$48,3,FALSE)="hydro",VLOOKUP(D11108,'Cross-Page Data'!$I$4:$J$19,2,FALSE),VLOOKUP(E11108,'Cross-Page Data'!$D$4:$F$48,3,FALSE)))))</f>
        <v>solar PV</v>
      </c>
      <c r="I11108" s="50" t="b">
        <f t="shared" si="173"/>
        <v>1</v>
      </c>
    </row>
    <row r="11109" spans="1:9">
      <c r="A11109" s="50">
        <v>59186</v>
      </c>
      <c r="B11109" s="50" t="s">
        <v>3430</v>
      </c>
      <c r="C11109" s="50" t="s">
        <v>3497</v>
      </c>
      <c r="D11109" s="50" t="s">
        <v>3518</v>
      </c>
      <c r="E11109" s="50" t="s">
        <v>3519</v>
      </c>
      <c r="F11109" s="50" t="s">
        <v>3519</v>
      </c>
      <c r="G11109" s="50">
        <v>10955</v>
      </c>
      <c r="H11109" s="50" t="str">
        <f>IF(VLOOKUP(E11109,'Cross-Page Data'!$D$4:$F$48,3,FALSE)="natural gas",VLOOKUP(D11109,'Cross-Page Data'!$I$4:$J$19,2,FALSE),IF(VLOOKUP(E11109,'Cross-Page Data'!$D$4:$F$48,3,FALSE)="solar",IF(D11109="PV","solar PV","solar thermal"),IF(VLOOKUP(E11109,'Cross-Page Data'!$D$4:$F$48,3,FALSE)="wind",VLOOKUP(D11109,'Cross-Page Data'!$I$4:$J$19,2,FALSE),IF(VLOOKUP(E11109,'Cross-Page Data'!$D$4:$F$48,3,FALSE)="hydro",VLOOKUP(D11109,'Cross-Page Data'!$I$4:$J$19,2,FALSE),VLOOKUP(E11109,'Cross-Page Data'!$D$4:$F$48,3,FALSE)))))</f>
        <v>solar PV</v>
      </c>
      <c r="I11109" s="50" t="b">
        <f t="shared" si="173"/>
        <v>1</v>
      </c>
    </row>
    <row r="11110" spans="1:9">
      <c r="A11110" s="50">
        <v>59187</v>
      </c>
      <c r="B11110" s="50" t="s">
        <v>3440</v>
      </c>
      <c r="C11110" s="50" t="s">
        <v>3484</v>
      </c>
      <c r="D11110" s="50" t="s">
        <v>3509</v>
      </c>
      <c r="E11110" s="50" t="s">
        <v>3510</v>
      </c>
      <c r="F11110" s="50" t="s">
        <v>3510</v>
      </c>
      <c r="G11110" s="50">
        <v>283638</v>
      </c>
      <c r="H11110" s="50" t="str">
        <f>IF(VLOOKUP(E11110,'Cross-Page Data'!$D$4:$F$48,3,FALSE)="natural gas",VLOOKUP(D11110,'Cross-Page Data'!$I$4:$J$19,2,FALSE),IF(VLOOKUP(E11110,'Cross-Page Data'!$D$4:$F$48,3,FALSE)="solar",IF(D11110="PV","solar PV","solar thermal"),IF(VLOOKUP(E11110,'Cross-Page Data'!$D$4:$F$48,3,FALSE)="wind",VLOOKUP(D11110,'Cross-Page Data'!$I$4:$J$19,2,FALSE),IF(VLOOKUP(E11110,'Cross-Page Data'!$D$4:$F$48,3,FALSE)="hydro",VLOOKUP(D11110,'Cross-Page Data'!$I$4:$J$19,2,FALSE),VLOOKUP(E11110,'Cross-Page Data'!$D$4:$F$48,3,FALSE)))))</f>
        <v>onshore wind</v>
      </c>
      <c r="I11110" s="50" t="b">
        <f t="shared" si="173"/>
        <v>1</v>
      </c>
    </row>
    <row r="11111" spans="1:9">
      <c r="A11111" s="50">
        <v>59188</v>
      </c>
      <c r="B11111" s="50" t="s">
        <v>3441</v>
      </c>
      <c r="C11111" s="50" t="s">
        <v>3497</v>
      </c>
      <c r="D11111" s="50" t="s">
        <v>3518</v>
      </c>
      <c r="E11111" s="50" t="s">
        <v>3519</v>
      </c>
      <c r="F11111" s="50" t="s">
        <v>3519</v>
      </c>
      <c r="G11111" s="50">
        <v>25920</v>
      </c>
      <c r="H11111" s="50" t="str">
        <f>IF(VLOOKUP(E11111,'Cross-Page Data'!$D$4:$F$48,3,FALSE)="natural gas",VLOOKUP(D11111,'Cross-Page Data'!$I$4:$J$19,2,FALSE),IF(VLOOKUP(E11111,'Cross-Page Data'!$D$4:$F$48,3,FALSE)="solar",IF(D11111="PV","solar PV","solar thermal"),IF(VLOOKUP(E11111,'Cross-Page Data'!$D$4:$F$48,3,FALSE)="wind",VLOOKUP(D11111,'Cross-Page Data'!$I$4:$J$19,2,FALSE),IF(VLOOKUP(E11111,'Cross-Page Data'!$D$4:$F$48,3,FALSE)="hydro",VLOOKUP(D11111,'Cross-Page Data'!$I$4:$J$19,2,FALSE),VLOOKUP(E11111,'Cross-Page Data'!$D$4:$F$48,3,FALSE)))))</f>
        <v>solar PV</v>
      </c>
      <c r="I11111" s="50" t="b">
        <f t="shared" si="173"/>
        <v>1</v>
      </c>
    </row>
    <row r="11112" spans="1:9">
      <c r="A11112" s="50">
        <v>59189</v>
      </c>
      <c r="B11112" s="50" t="s">
        <v>3426</v>
      </c>
      <c r="C11112" s="50" t="s">
        <v>3497</v>
      </c>
      <c r="D11112" s="50" t="s">
        <v>3518</v>
      </c>
      <c r="E11112" s="50" t="s">
        <v>3519</v>
      </c>
      <c r="F11112" s="50" t="s">
        <v>3519</v>
      </c>
      <c r="G11112" s="50">
        <v>3758</v>
      </c>
      <c r="H11112" s="50" t="str">
        <f>IF(VLOOKUP(E11112,'Cross-Page Data'!$D$4:$F$48,3,FALSE)="natural gas",VLOOKUP(D11112,'Cross-Page Data'!$I$4:$J$19,2,FALSE),IF(VLOOKUP(E11112,'Cross-Page Data'!$D$4:$F$48,3,FALSE)="solar",IF(D11112="PV","solar PV","solar thermal"),IF(VLOOKUP(E11112,'Cross-Page Data'!$D$4:$F$48,3,FALSE)="wind",VLOOKUP(D11112,'Cross-Page Data'!$I$4:$J$19,2,FALSE),IF(VLOOKUP(E11112,'Cross-Page Data'!$D$4:$F$48,3,FALSE)="hydro",VLOOKUP(D11112,'Cross-Page Data'!$I$4:$J$19,2,FALSE),VLOOKUP(E11112,'Cross-Page Data'!$D$4:$F$48,3,FALSE)))))</f>
        <v>solar PV</v>
      </c>
      <c r="I11112" s="50" t="b">
        <f t="shared" si="173"/>
        <v>1</v>
      </c>
    </row>
    <row r="11113" spans="1:9">
      <c r="A11113" s="50">
        <v>59190</v>
      </c>
      <c r="B11113" s="50" t="s">
        <v>3426</v>
      </c>
      <c r="C11113" s="50" t="s">
        <v>3497</v>
      </c>
      <c r="D11113" s="50" t="s">
        <v>3518</v>
      </c>
      <c r="E11113" s="50" t="s">
        <v>3519</v>
      </c>
      <c r="F11113" s="50" t="s">
        <v>3519</v>
      </c>
      <c r="G11113" s="50">
        <v>3787</v>
      </c>
      <c r="H11113" s="50" t="str">
        <f>IF(VLOOKUP(E11113,'Cross-Page Data'!$D$4:$F$48,3,FALSE)="natural gas",VLOOKUP(D11113,'Cross-Page Data'!$I$4:$J$19,2,FALSE),IF(VLOOKUP(E11113,'Cross-Page Data'!$D$4:$F$48,3,FALSE)="solar",IF(D11113="PV","solar PV","solar thermal"),IF(VLOOKUP(E11113,'Cross-Page Data'!$D$4:$F$48,3,FALSE)="wind",VLOOKUP(D11113,'Cross-Page Data'!$I$4:$J$19,2,FALSE),IF(VLOOKUP(E11113,'Cross-Page Data'!$D$4:$F$48,3,FALSE)="hydro",VLOOKUP(D11113,'Cross-Page Data'!$I$4:$J$19,2,FALSE),VLOOKUP(E11113,'Cross-Page Data'!$D$4:$F$48,3,FALSE)))))</f>
        <v>solar PV</v>
      </c>
      <c r="I11113" s="50" t="b">
        <f t="shared" si="173"/>
        <v>1</v>
      </c>
    </row>
    <row r="11114" spans="1:9">
      <c r="A11114" s="50">
        <v>59191</v>
      </c>
      <c r="B11114" s="50" t="s">
        <v>3426</v>
      </c>
      <c r="C11114" s="50" t="s">
        <v>3497</v>
      </c>
      <c r="D11114" s="50" t="s">
        <v>3518</v>
      </c>
      <c r="E11114" s="50" t="s">
        <v>3519</v>
      </c>
      <c r="F11114" s="50" t="s">
        <v>3519</v>
      </c>
      <c r="G11114" s="50">
        <v>8939</v>
      </c>
      <c r="H11114" s="50" t="str">
        <f>IF(VLOOKUP(E11114,'Cross-Page Data'!$D$4:$F$48,3,FALSE)="natural gas",VLOOKUP(D11114,'Cross-Page Data'!$I$4:$J$19,2,FALSE),IF(VLOOKUP(E11114,'Cross-Page Data'!$D$4:$F$48,3,FALSE)="solar",IF(D11114="PV","solar PV","solar thermal"),IF(VLOOKUP(E11114,'Cross-Page Data'!$D$4:$F$48,3,FALSE)="wind",VLOOKUP(D11114,'Cross-Page Data'!$I$4:$J$19,2,FALSE),IF(VLOOKUP(E11114,'Cross-Page Data'!$D$4:$F$48,3,FALSE)="hydro",VLOOKUP(D11114,'Cross-Page Data'!$I$4:$J$19,2,FALSE),VLOOKUP(E11114,'Cross-Page Data'!$D$4:$F$48,3,FALSE)))))</f>
        <v>solar PV</v>
      </c>
      <c r="I11114" s="50" t="b">
        <f t="shared" si="173"/>
        <v>1</v>
      </c>
    </row>
    <row r="11115" spans="1:9">
      <c r="A11115" s="50">
        <v>59192</v>
      </c>
      <c r="B11115" s="50" t="s">
        <v>3426</v>
      </c>
      <c r="C11115" s="50" t="s">
        <v>3497</v>
      </c>
      <c r="D11115" s="50" t="s">
        <v>3518</v>
      </c>
      <c r="E11115" s="50" t="s">
        <v>3519</v>
      </c>
      <c r="F11115" s="50" t="s">
        <v>3519</v>
      </c>
      <c r="G11115" s="50">
        <v>8585</v>
      </c>
      <c r="H11115" s="50" t="str">
        <f>IF(VLOOKUP(E11115,'Cross-Page Data'!$D$4:$F$48,3,FALSE)="natural gas",VLOOKUP(D11115,'Cross-Page Data'!$I$4:$J$19,2,FALSE),IF(VLOOKUP(E11115,'Cross-Page Data'!$D$4:$F$48,3,FALSE)="solar",IF(D11115="PV","solar PV","solar thermal"),IF(VLOOKUP(E11115,'Cross-Page Data'!$D$4:$F$48,3,FALSE)="wind",VLOOKUP(D11115,'Cross-Page Data'!$I$4:$J$19,2,FALSE),IF(VLOOKUP(E11115,'Cross-Page Data'!$D$4:$F$48,3,FALSE)="hydro",VLOOKUP(D11115,'Cross-Page Data'!$I$4:$J$19,2,FALSE),VLOOKUP(E11115,'Cross-Page Data'!$D$4:$F$48,3,FALSE)))))</f>
        <v>solar PV</v>
      </c>
      <c r="I11115" s="50" t="b">
        <f t="shared" si="173"/>
        <v>1</v>
      </c>
    </row>
    <row r="11116" spans="1:9">
      <c r="A11116" s="50">
        <v>59193</v>
      </c>
      <c r="B11116" s="50" t="s">
        <v>3442</v>
      </c>
      <c r="C11116" s="50" t="s">
        <v>3497</v>
      </c>
      <c r="D11116" s="50" t="s">
        <v>3509</v>
      </c>
      <c r="E11116" s="50" t="s">
        <v>3510</v>
      </c>
      <c r="F11116" s="50" t="s">
        <v>3510</v>
      </c>
      <c r="G11116" s="50">
        <v>417739</v>
      </c>
      <c r="H11116" s="50" t="str">
        <f>IF(VLOOKUP(E11116,'Cross-Page Data'!$D$4:$F$48,3,FALSE)="natural gas",VLOOKUP(D11116,'Cross-Page Data'!$I$4:$J$19,2,FALSE),IF(VLOOKUP(E11116,'Cross-Page Data'!$D$4:$F$48,3,FALSE)="solar",IF(D11116="PV","solar PV","solar thermal"),IF(VLOOKUP(E11116,'Cross-Page Data'!$D$4:$F$48,3,FALSE)="wind",VLOOKUP(D11116,'Cross-Page Data'!$I$4:$J$19,2,FALSE),IF(VLOOKUP(E11116,'Cross-Page Data'!$D$4:$F$48,3,FALSE)="hydro",VLOOKUP(D11116,'Cross-Page Data'!$I$4:$J$19,2,FALSE),VLOOKUP(E11116,'Cross-Page Data'!$D$4:$F$48,3,FALSE)))))</f>
        <v>onshore wind</v>
      </c>
      <c r="I11116" s="50" t="b">
        <f t="shared" si="173"/>
        <v>1</v>
      </c>
    </row>
    <row r="11117" spans="1:9">
      <c r="A11117" s="50">
        <v>59194</v>
      </c>
      <c r="B11117" s="50" t="s">
        <v>3427</v>
      </c>
      <c r="C11117" s="50" t="s">
        <v>3484</v>
      </c>
      <c r="D11117" s="50" t="s">
        <v>3496</v>
      </c>
      <c r="E11117" s="50" t="s">
        <v>3494</v>
      </c>
      <c r="F11117" s="50" t="s">
        <v>3494</v>
      </c>
      <c r="G11117" s="50">
        <v>2</v>
      </c>
      <c r="H11117" s="50" t="str">
        <f>IF(VLOOKUP(E11117,'Cross-Page Data'!$D$4:$F$48,3,FALSE)="natural gas",VLOOKUP(D11117,'Cross-Page Data'!$I$4:$J$19,2,FALSE),IF(VLOOKUP(E11117,'Cross-Page Data'!$D$4:$F$48,3,FALSE)="solar",IF(D11117="PV","solar PV","solar thermal"),IF(VLOOKUP(E11117,'Cross-Page Data'!$D$4:$F$48,3,FALSE)="wind",VLOOKUP(D11117,'Cross-Page Data'!$I$4:$J$19,2,FALSE),IF(VLOOKUP(E11117,'Cross-Page Data'!$D$4:$F$48,3,FALSE)="hydro",VLOOKUP(D11117,'Cross-Page Data'!$I$4:$J$19,2,FALSE),VLOOKUP(E11117,'Cross-Page Data'!$D$4:$F$48,3,FALSE)))))</f>
        <v>petroleum</v>
      </c>
      <c r="I11117" s="50" t="b">
        <f t="shared" si="173"/>
        <v>1</v>
      </c>
    </row>
    <row r="11118" spans="1:9">
      <c r="A11118" s="50">
        <v>59195</v>
      </c>
      <c r="B11118" s="50" t="s">
        <v>3427</v>
      </c>
      <c r="C11118" s="50" t="s">
        <v>3484</v>
      </c>
      <c r="D11118" s="50" t="s">
        <v>3496</v>
      </c>
      <c r="E11118" s="50" t="s">
        <v>3494</v>
      </c>
      <c r="F11118" s="50" t="s">
        <v>3494</v>
      </c>
      <c r="G11118" s="50">
        <v>2</v>
      </c>
      <c r="H11118" s="50" t="str">
        <f>IF(VLOOKUP(E11118,'Cross-Page Data'!$D$4:$F$48,3,FALSE)="natural gas",VLOOKUP(D11118,'Cross-Page Data'!$I$4:$J$19,2,FALSE),IF(VLOOKUP(E11118,'Cross-Page Data'!$D$4:$F$48,3,FALSE)="solar",IF(D11118="PV","solar PV","solar thermal"),IF(VLOOKUP(E11118,'Cross-Page Data'!$D$4:$F$48,3,FALSE)="wind",VLOOKUP(D11118,'Cross-Page Data'!$I$4:$J$19,2,FALSE),IF(VLOOKUP(E11118,'Cross-Page Data'!$D$4:$F$48,3,FALSE)="hydro",VLOOKUP(D11118,'Cross-Page Data'!$I$4:$J$19,2,FALSE),VLOOKUP(E11118,'Cross-Page Data'!$D$4:$F$48,3,FALSE)))))</f>
        <v>petroleum</v>
      </c>
      <c r="I11118" s="50" t="b">
        <f t="shared" si="173"/>
        <v>1</v>
      </c>
    </row>
    <row r="11119" spans="1:9">
      <c r="A11119" s="50">
        <v>59197</v>
      </c>
      <c r="B11119" s="50" t="s">
        <v>3422</v>
      </c>
      <c r="C11119" s="50" t="s">
        <v>3504</v>
      </c>
      <c r="D11119" s="50" t="s">
        <v>3495</v>
      </c>
      <c r="E11119" s="50" t="s">
        <v>3494</v>
      </c>
      <c r="F11119" s="50" t="s">
        <v>3494</v>
      </c>
      <c r="G11119" s="50">
        <v>2551.4650000000001</v>
      </c>
      <c r="H11119" s="50" t="str">
        <f>IF(VLOOKUP(E11119,'Cross-Page Data'!$D$4:$F$48,3,FALSE)="natural gas",VLOOKUP(D11119,'Cross-Page Data'!$I$4:$J$19,2,FALSE),IF(VLOOKUP(E11119,'Cross-Page Data'!$D$4:$F$48,3,FALSE)="solar",IF(D11119="PV","solar PV","solar thermal"),IF(VLOOKUP(E11119,'Cross-Page Data'!$D$4:$F$48,3,FALSE)="wind",VLOOKUP(D11119,'Cross-Page Data'!$I$4:$J$19,2,FALSE),IF(VLOOKUP(E11119,'Cross-Page Data'!$D$4:$F$48,3,FALSE)="hydro",VLOOKUP(D11119,'Cross-Page Data'!$I$4:$J$19,2,FALSE),VLOOKUP(E11119,'Cross-Page Data'!$D$4:$F$48,3,FALSE)))))</f>
        <v>petroleum</v>
      </c>
      <c r="I11119" s="50" t="b">
        <f t="shared" si="173"/>
        <v>1</v>
      </c>
    </row>
    <row r="11120" spans="1:9">
      <c r="A11120" s="50">
        <v>59197</v>
      </c>
      <c r="B11120" s="50" t="s">
        <v>3422</v>
      </c>
      <c r="C11120" s="50" t="s">
        <v>3504</v>
      </c>
      <c r="D11120" s="50" t="s">
        <v>3495</v>
      </c>
      <c r="E11120" s="50" t="s">
        <v>3488</v>
      </c>
      <c r="F11120" s="50" t="s">
        <v>3488</v>
      </c>
      <c r="G11120" s="50">
        <v>130348.54</v>
      </c>
      <c r="H11120" s="50" t="str">
        <f>IF(VLOOKUP(E11120,'Cross-Page Data'!$D$4:$F$48,3,FALSE)="natural gas",VLOOKUP(D11120,'Cross-Page Data'!$I$4:$J$19,2,FALSE),IF(VLOOKUP(E11120,'Cross-Page Data'!$D$4:$F$48,3,FALSE)="solar",IF(D11120="PV","solar PV","solar thermal"),IF(VLOOKUP(E11120,'Cross-Page Data'!$D$4:$F$48,3,FALSE)="wind",VLOOKUP(D11120,'Cross-Page Data'!$I$4:$J$19,2,FALSE),IF(VLOOKUP(E11120,'Cross-Page Data'!$D$4:$F$48,3,FALSE)="hydro",VLOOKUP(D11120,'Cross-Page Data'!$I$4:$J$19,2,FALSE),VLOOKUP(E11120,'Cross-Page Data'!$D$4:$F$48,3,FALSE)))))</f>
        <v>natural gas peaker</v>
      </c>
      <c r="I11120" s="50" t="b">
        <f t="shared" si="173"/>
        <v>1</v>
      </c>
    </row>
    <row r="11121" spans="1:9">
      <c r="A11121" s="50">
        <v>59198</v>
      </c>
      <c r="B11121" s="50" t="s">
        <v>3404</v>
      </c>
      <c r="C11121" s="50" t="s">
        <v>3497</v>
      </c>
      <c r="D11121" s="50" t="s">
        <v>3518</v>
      </c>
      <c r="E11121" s="50" t="s">
        <v>3519</v>
      </c>
      <c r="F11121" s="50" t="s">
        <v>3519</v>
      </c>
      <c r="G11121" s="50">
        <v>3594</v>
      </c>
      <c r="H11121" s="50" t="str">
        <f>IF(VLOOKUP(E11121,'Cross-Page Data'!$D$4:$F$48,3,FALSE)="natural gas",VLOOKUP(D11121,'Cross-Page Data'!$I$4:$J$19,2,FALSE),IF(VLOOKUP(E11121,'Cross-Page Data'!$D$4:$F$48,3,FALSE)="solar",IF(D11121="PV","solar PV","solar thermal"),IF(VLOOKUP(E11121,'Cross-Page Data'!$D$4:$F$48,3,FALSE)="wind",VLOOKUP(D11121,'Cross-Page Data'!$I$4:$J$19,2,FALSE),IF(VLOOKUP(E11121,'Cross-Page Data'!$D$4:$F$48,3,FALSE)="hydro",VLOOKUP(D11121,'Cross-Page Data'!$I$4:$J$19,2,FALSE),VLOOKUP(E11121,'Cross-Page Data'!$D$4:$F$48,3,FALSE)))))</f>
        <v>solar PV</v>
      </c>
      <c r="I11121" s="50" t="b">
        <f t="shared" si="173"/>
        <v>1</v>
      </c>
    </row>
    <row r="11122" spans="1:9">
      <c r="A11122" s="50">
        <v>59199</v>
      </c>
      <c r="B11122" s="50" t="s">
        <v>3404</v>
      </c>
      <c r="C11122" s="50" t="s">
        <v>3497</v>
      </c>
      <c r="D11122" s="50" t="s">
        <v>3518</v>
      </c>
      <c r="E11122" s="50" t="s">
        <v>3519</v>
      </c>
      <c r="F11122" s="50" t="s">
        <v>3519</v>
      </c>
      <c r="G11122" s="50">
        <v>3283</v>
      </c>
      <c r="H11122" s="50" t="str">
        <f>IF(VLOOKUP(E11122,'Cross-Page Data'!$D$4:$F$48,3,FALSE)="natural gas",VLOOKUP(D11122,'Cross-Page Data'!$I$4:$J$19,2,FALSE),IF(VLOOKUP(E11122,'Cross-Page Data'!$D$4:$F$48,3,FALSE)="solar",IF(D11122="PV","solar PV","solar thermal"),IF(VLOOKUP(E11122,'Cross-Page Data'!$D$4:$F$48,3,FALSE)="wind",VLOOKUP(D11122,'Cross-Page Data'!$I$4:$J$19,2,FALSE),IF(VLOOKUP(E11122,'Cross-Page Data'!$D$4:$F$48,3,FALSE)="hydro",VLOOKUP(D11122,'Cross-Page Data'!$I$4:$J$19,2,FALSE),VLOOKUP(E11122,'Cross-Page Data'!$D$4:$F$48,3,FALSE)))))</f>
        <v>solar PV</v>
      </c>
      <c r="I11122" s="50" t="b">
        <f t="shared" si="173"/>
        <v>1</v>
      </c>
    </row>
    <row r="11123" spans="1:9">
      <c r="A11123" s="50">
        <v>59200</v>
      </c>
      <c r="B11123" s="50" t="s">
        <v>3427</v>
      </c>
      <c r="C11123" s="50" t="s">
        <v>3484</v>
      </c>
      <c r="D11123" s="50" t="s">
        <v>3509</v>
      </c>
      <c r="E11123" s="50" t="s">
        <v>3510</v>
      </c>
      <c r="F11123" s="50" t="s">
        <v>3510</v>
      </c>
      <c r="G11123" s="50">
        <v>612374</v>
      </c>
      <c r="H11123" s="50" t="str">
        <f>IF(VLOOKUP(E11123,'Cross-Page Data'!$D$4:$F$48,3,FALSE)="natural gas",VLOOKUP(D11123,'Cross-Page Data'!$I$4:$J$19,2,FALSE),IF(VLOOKUP(E11123,'Cross-Page Data'!$D$4:$F$48,3,FALSE)="solar",IF(D11123="PV","solar PV","solar thermal"),IF(VLOOKUP(E11123,'Cross-Page Data'!$D$4:$F$48,3,FALSE)="wind",VLOOKUP(D11123,'Cross-Page Data'!$I$4:$J$19,2,FALSE),IF(VLOOKUP(E11123,'Cross-Page Data'!$D$4:$F$48,3,FALSE)="hydro",VLOOKUP(D11123,'Cross-Page Data'!$I$4:$J$19,2,FALSE),VLOOKUP(E11123,'Cross-Page Data'!$D$4:$F$48,3,FALSE)))))</f>
        <v>onshore wind</v>
      </c>
      <c r="I11123" s="50" t="b">
        <f t="shared" si="173"/>
        <v>1</v>
      </c>
    </row>
    <row r="11124" spans="1:9">
      <c r="A11124" s="50">
        <v>59201</v>
      </c>
      <c r="B11124" s="50" t="s">
        <v>3422</v>
      </c>
      <c r="C11124" s="50" t="s">
        <v>3484</v>
      </c>
      <c r="D11124" s="50" t="s">
        <v>3509</v>
      </c>
      <c r="E11124" s="50" t="s">
        <v>3510</v>
      </c>
      <c r="F11124" s="50" t="s">
        <v>3510</v>
      </c>
      <c r="G11124" s="50">
        <v>772925</v>
      </c>
      <c r="H11124" s="50" t="str">
        <f>IF(VLOOKUP(E11124,'Cross-Page Data'!$D$4:$F$48,3,FALSE)="natural gas",VLOOKUP(D11124,'Cross-Page Data'!$I$4:$J$19,2,FALSE),IF(VLOOKUP(E11124,'Cross-Page Data'!$D$4:$F$48,3,FALSE)="solar",IF(D11124="PV","solar PV","solar thermal"),IF(VLOOKUP(E11124,'Cross-Page Data'!$D$4:$F$48,3,FALSE)="wind",VLOOKUP(D11124,'Cross-Page Data'!$I$4:$J$19,2,FALSE),IF(VLOOKUP(E11124,'Cross-Page Data'!$D$4:$F$48,3,FALSE)="hydro",VLOOKUP(D11124,'Cross-Page Data'!$I$4:$J$19,2,FALSE),VLOOKUP(E11124,'Cross-Page Data'!$D$4:$F$48,3,FALSE)))))</f>
        <v>onshore wind</v>
      </c>
      <c r="I11124" s="50" t="b">
        <f t="shared" si="173"/>
        <v>1</v>
      </c>
    </row>
    <row r="11125" spans="1:9">
      <c r="A11125" s="50">
        <v>59203</v>
      </c>
      <c r="B11125" s="50" t="s">
        <v>3403</v>
      </c>
      <c r="C11125" s="50" t="s">
        <v>3497</v>
      </c>
      <c r="D11125" s="50" t="s">
        <v>3518</v>
      </c>
      <c r="E11125" s="50" t="s">
        <v>3519</v>
      </c>
      <c r="F11125" s="50" t="s">
        <v>3519</v>
      </c>
      <c r="G11125" s="50">
        <v>7962</v>
      </c>
      <c r="H11125" s="50" t="str">
        <f>IF(VLOOKUP(E11125,'Cross-Page Data'!$D$4:$F$48,3,FALSE)="natural gas",VLOOKUP(D11125,'Cross-Page Data'!$I$4:$J$19,2,FALSE),IF(VLOOKUP(E11125,'Cross-Page Data'!$D$4:$F$48,3,FALSE)="solar",IF(D11125="PV","solar PV","solar thermal"),IF(VLOOKUP(E11125,'Cross-Page Data'!$D$4:$F$48,3,FALSE)="wind",VLOOKUP(D11125,'Cross-Page Data'!$I$4:$J$19,2,FALSE),IF(VLOOKUP(E11125,'Cross-Page Data'!$D$4:$F$48,3,FALSE)="hydro",VLOOKUP(D11125,'Cross-Page Data'!$I$4:$J$19,2,FALSE),VLOOKUP(E11125,'Cross-Page Data'!$D$4:$F$48,3,FALSE)))))</f>
        <v>solar PV</v>
      </c>
      <c r="I11125" s="50" t="b">
        <f t="shared" si="173"/>
        <v>1</v>
      </c>
    </row>
    <row r="11126" spans="1:9">
      <c r="A11126" s="50">
        <v>59204</v>
      </c>
      <c r="B11126" s="50" t="s">
        <v>3442</v>
      </c>
      <c r="C11126" s="50" t="s">
        <v>3497</v>
      </c>
      <c r="D11126" s="50" t="s">
        <v>3518</v>
      </c>
      <c r="E11126" s="50" t="s">
        <v>3519</v>
      </c>
      <c r="F11126" s="50" t="s">
        <v>3519</v>
      </c>
      <c r="G11126" s="50">
        <v>10808</v>
      </c>
      <c r="H11126" s="50" t="str">
        <f>IF(VLOOKUP(E11126,'Cross-Page Data'!$D$4:$F$48,3,FALSE)="natural gas",VLOOKUP(D11126,'Cross-Page Data'!$I$4:$J$19,2,FALSE),IF(VLOOKUP(E11126,'Cross-Page Data'!$D$4:$F$48,3,FALSE)="solar",IF(D11126="PV","solar PV","solar thermal"),IF(VLOOKUP(E11126,'Cross-Page Data'!$D$4:$F$48,3,FALSE)="wind",VLOOKUP(D11126,'Cross-Page Data'!$I$4:$J$19,2,FALSE),IF(VLOOKUP(E11126,'Cross-Page Data'!$D$4:$F$48,3,FALSE)="hydro",VLOOKUP(D11126,'Cross-Page Data'!$I$4:$J$19,2,FALSE),VLOOKUP(E11126,'Cross-Page Data'!$D$4:$F$48,3,FALSE)))))</f>
        <v>solar PV</v>
      </c>
      <c r="I11126" s="50" t="b">
        <f t="shared" si="173"/>
        <v>1</v>
      </c>
    </row>
    <row r="11127" spans="1:9">
      <c r="A11127" s="50">
        <v>59205</v>
      </c>
      <c r="B11127" s="50" t="s">
        <v>3442</v>
      </c>
      <c r="C11127" s="50" t="s">
        <v>3497</v>
      </c>
      <c r="D11127" s="50" t="s">
        <v>3518</v>
      </c>
      <c r="E11127" s="50" t="s">
        <v>3519</v>
      </c>
      <c r="F11127" s="50" t="s">
        <v>3519</v>
      </c>
      <c r="G11127" s="50">
        <v>198211</v>
      </c>
      <c r="H11127" s="50" t="str">
        <f>IF(VLOOKUP(E11127,'Cross-Page Data'!$D$4:$F$48,3,FALSE)="natural gas",VLOOKUP(D11127,'Cross-Page Data'!$I$4:$J$19,2,FALSE),IF(VLOOKUP(E11127,'Cross-Page Data'!$D$4:$F$48,3,FALSE)="solar",IF(D11127="PV","solar PV","solar thermal"),IF(VLOOKUP(E11127,'Cross-Page Data'!$D$4:$F$48,3,FALSE)="wind",VLOOKUP(D11127,'Cross-Page Data'!$I$4:$J$19,2,FALSE),IF(VLOOKUP(E11127,'Cross-Page Data'!$D$4:$F$48,3,FALSE)="hydro",VLOOKUP(D11127,'Cross-Page Data'!$I$4:$J$19,2,FALSE),VLOOKUP(E11127,'Cross-Page Data'!$D$4:$F$48,3,FALSE)))))</f>
        <v>solar PV</v>
      </c>
      <c r="I11127" s="50" t="b">
        <f t="shared" si="173"/>
        <v>1</v>
      </c>
    </row>
    <row r="11128" spans="1:9">
      <c r="A11128" s="50">
        <v>59206</v>
      </c>
      <c r="B11128" s="50" t="s">
        <v>3442</v>
      </c>
      <c r="C11128" s="50" t="s">
        <v>3497</v>
      </c>
      <c r="D11128" s="50" t="s">
        <v>3518</v>
      </c>
      <c r="E11128" s="50" t="s">
        <v>3519</v>
      </c>
      <c r="F11128" s="50" t="s">
        <v>3519</v>
      </c>
      <c r="G11128" s="50">
        <v>253139</v>
      </c>
      <c r="H11128" s="50" t="str">
        <f>IF(VLOOKUP(E11128,'Cross-Page Data'!$D$4:$F$48,3,FALSE)="natural gas",VLOOKUP(D11128,'Cross-Page Data'!$I$4:$J$19,2,FALSE),IF(VLOOKUP(E11128,'Cross-Page Data'!$D$4:$F$48,3,FALSE)="solar",IF(D11128="PV","solar PV","solar thermal"),IF(VLOOKUP(E11128,'Cross-Page Data'!$D$4:$F$48,3,FALSE)="wind",VLOOKUP(D11128,'Cross-Page Data'!$I$4:$J$19,2,FALSE),IF(VLOOKUP(E11128,'Cross-Page Data'!$D$4:$F$48,3,FALSE)="hydro",VLOOKUP(D11128,'Cross-Page Data'!$I$4:$J$19,2,FALSE),VLOOKUP(E11128,'Cross-Page Data'!$D$4:$F$48,3,FALSE)))))</f>
        <v>solar PV</v>
      </c>
      <c r="I11128" s="50" t="b">
        <f t="shared" si="173"/>
        <v>1</v>
      </c>
    </row>
    <row r="11129" spans="1:9">
      <c r="A11129" s="50">
        <v>59207</v>
      </c>
      <c r="B11129" s="50" t="s">
        <v>3442</v>
      </c>
      <c r="C11129" s="50" t="s">
        <v>3497</v>
      </c>
      <c r="D11129" s="50" t="s">
        <v>3518</v>
      </c>
      <c r="E11129" s="50" t="s">
        <v>3519</v>
      </c>
      <c r="F11129" s="50" t="s">
        <v>3519</v>
      </c>
      <c r="G11129" s="50">
        <v>252048</v>
      </c>
      <c r="H11129" s="50" t="str">
        <f>IF(VLOOKUP(E11129,'Cross-Page Data'!$D$4:$F$48,3,FALSE)="natural gas",VLOOKUP(D11129,'Cross-Page Data'!$I$4:$J$19,2,FALSE),IF(VLOOKUP(E11129,'Cross-Page Data'!$D$4:$F$48,3,FALSE)="solar",IF(D11129="PV","solar PV","solar thermal"),IF(VLOOKUP(E11129,'Cross-Page Data'!$D$4:$F$48,3,FALSE)="wind",VLOOKUP(D11129,'Cross-Page Data'!$I$4:$J$19,2,FALSE),IF(VLOOKUP(E11129,'Cross-Page Data'!$D$4:$F$48,3,FALSE)="hydro",VLOOKUP(D11129,'Cross-Page Data'!$I$4:$J$19,2,FALSE),VLOOKUP(E11129,'Cross-Page Data'!$D$4:$F$48,3,FALSE)))))</f>
        <v>solar PV</v>
      </c>
      <c r="I11129" s="50" t="b">
        <f t="shared" si="173"/>
        <v>1</v>
      </c>
    </row>
    <row r="11130" spans="1:9">
      <c r="A11130" s="50">
        <v>59213</v>
      </c>
      <c r="B11130" s="50" t="s">
        <v>3426</v>
      </c>
      <c r="C11130" s="50" t="s">
        <v>3497</v>
      </c>
      <c r="D11130" s="50" t="s">
        <v>3518</v>
      </c>
      <c r="E11130" s="50" t="s">
        <v>3519</v>
      </c>
      <c r="F11130" s="50" t="s">
        <v>3519</v>
      </c>
      <c r="G11130" s="50">
        <v>9888</v>
      </c>
      <c r="H11130" s="50" t="str">
        <f>IF(VLOOKUP(E11130,'Cross-Page Data'!$D$4:$F$48,3,FALSE)="natural gas",VLOOKUP(D11130,'Cross-Page Data'!$I$4:$J$19,2,FALSE),IF(VLOOKUP(E11130,'Cross-Page Data'!$D$4:$F$48,3,FALSE)="solar",IF(D11130="PV","solar PV","solar thermal"),IF(VLOOKUP(E11130,'Cross-Page Data'!$D$4:$F$48,3,FALSE)="wind",VLOOKUP(D11130,'Cross-Page Data'!$I$4:$J$19,2,FALSE),IF(VLOOKUP(E11130,'Cross-Page Data'!$D$4:$F$48,3,FALSE)="hydro",VLOOKUP(D11130,'Cross-Page Data'!$I$4:$J$19,2,FALSE),VLOOKUP(E11130,'Cross-Page Data'!$D$4:$F$48,3,FALSE)))))</f>
        <v>solar PV</v>
      </c>
      <c r="I11130" s="50" t="b">
        <f t="shared" si="173"/>
        <v>1</v>
      </c>
    </row>
    <row r="11131" spans="1:9">
      <c r="A11131" s="50">
        <v>59217</v>
      </c>
      <c r="B11131" s="50" t="s">
        <v>3426</v>
      </c>
      <c r="C11131" s="50" t="s">
        <v>3497</v>
      </c>
      <c r="D11131" s="50" t="s">
        <v>3518</v>
      </c>
      <c r="E11131" s="50" t="s">
        <v>3519</v>
      </c>
      <c r="F11131" s="50" t="s">
        <v>3519</v>
      </c>
      <c r="G11131" s="50">
        <v>9467</v>
      </c>
      <c r="H11131" s="50" t="str">
        <f>IF(VLOOKUP(E11131,'Cross-Page Data'!$D$4:$F$48,3,FALSE)="natural gas",VLOOKUP(D11131,'Cross-Page Data'!$I$4:$J$19,2,FALSE),IF(VLOOKUP(E11131,'Cross-Page Data'!$D$4:$F$48,3,FALSE)="solar",IF(D11131="PV","solar PV","solar thermal"),IF(VLOOKUP(E11131,'Cross-Page Data'!$D$4:$F$48,3,FALSE)="wind",VLOOKUP(D11131,'Cross-Page Data'!$I$4:$J$19,2,FALSE),IF(VLOOKUP(E11131,'Cross-Page Data'!$D$4:$F$48,3,FALSE)="hydro",VLOOKUP(D11131,'Cross-Page Data'!$I$4:$J$19,2,FALSE),VLOOKUP(E11131,'Cross-Page Data'!$D$4:$F$48,3,FALSE)))))</f>
        <v>solar PV</v>
      </c>
      <c r="I11131" s="50" t="b">
        <f t="shared" si="173"/>
        <v>1</v>
      </c>
    </row>
    <row r="11132" spans="1:9">
      <c r="A11132" s="50">
        <v>59219</v>
      </c>
      <c r="B11132" s="50" t="s">
        <v>3403</v>
      </c>
      <c r="C11132" s="50" t="s">
        <v>3497</v>
      </c>
      <c r="D11132" s="50" t="s">
        <v>3518</v>
      </c>
      <c r="E11132" s="50" t="s">
        <v>3519</v>
      </c>
      <c r="F11132" s="50" t="s">
        <v>3519</v>
      </c>
      <c r="G11132" s="50">
        <v>5779</v>
      </c>
      <c r="H11132" s="50" t="str">
        <f>IF(VLOOKUP(E11132,'Cross-Page Data'!$D$4:$F$48,3,FALSE)="natural gas",VLOOKUP(D11132,'Cross-Page Data'!$I$4:$J$19,2,FALSE),IF(VLOOKUP(E11132,'Cross-Page Data'!$D$4:$F$48,3,FALSE)="solar",IF(D11132="PV","solar PV","solar thermal"),IF(VLOOKUP(E11132,'Cross-Page Data'!$D$4:$F$48,3,FALSE)="wind",VLOOKUP(D11132,'Cross-Page Data'!$I$4:$J$19,2,FALSE),IF(VLOOKUP(E11132,'Cross-Page Data'!$D$4:$F$48,3,FALSE)="hydro",VLOOKUP(D11132,'Cross-Page Data'!$I$4:$J$19,2,FALSE),VLOOKUP(E11132,'Cross-Page Data'!$D$4:$F$48,3,FALSE)))))</f>
        <v>solar PV</v>
      </c>
      <c r="I11132" s="50" t="b">
        <f t="shared" si="173"/>
        <v>1</v>
      </c>
    </row>
    <row r="11133" spans="1:9">
      <c r="A11133" s="50">
        <v>59220</v>
      </c>
      <c r="B11133" s="50" t="s">
        <v>3419</v>
      </c>
      <c r="C11133" s="50" t="s">
        <v>3484</v>
      </c>
      <c r="D11133" s="50" t="s">
        <v>3403</v>
      </c>
      <c r="E11133" s="50" t="s">
        <v>3488</v>
      </c>
      <c r="F11133" s="50" t="s">
        <v>3488</v>
      </c>
      <c r="G11133" s="50">
        <v>1273896</v>
      </c>
      <c r="H11133" s="50" t="str">
        <f>IF(VLOOKUP(E11133,'Cross-Page Data'!$D$4:$F$48,3,FALSE)="natural gas",VLOOKUP(D11133,'Cross-Page Data'!$I$4:$J$19,2,FALSE),IF(VLOOKUP(E11133,'Cross-Page Data'!$D$4:$F$48,3,FALSE)="solar",IF(D11133="PV","solar PV","solar thermal"),IF(VLOOKUP(E11133,'Cross-Page Data'!$D$4:$F$48,3,FALSE)="wind",VLOOKUP(D11133,'Cross-Page Data'!$I$4:$J$19,2,FALSE),IF(VLOOKUP(E11133,'Cross-Page Data'!$D$4:$F$48,3,FALSE)="hydro",VLOOKUP(D11133,'Cross-Page Data'!$I$4:$J$19,2,FALSE),VLOOKUP(E11133,'Cross-Page Data'!$D$4:$F$48,3,FALSE)))))</f>
        <v>natural gas nonpeaker</v>
      </c>
      <c r="I11133" s="50" t="b">
        <f t="shared" si="173"/>
        <v>1</v>
      </c>
    </row>
    <row r="11134" spans="1:9">
      <c r="A11134" s="50">
        <v>59220</v>
      </c>
      <c r="B11134" s="50" t="s">
        <v>3419</v>
      </c>
      <c r="C11134" s="50" t="s">
        <v>3484</v>
      </c>
      <c r="D11134" s="50" t="s">
        <v>3405</v>
      </c>
      <c r="E11134" s="50" t="s">
        <v>3488</v>
      </c>
      <c r="F11134" s="50" t="s">
        <v>3488</v>
      </c>
      <c r="G11134" s="50">
        <v>2077124</v>
      </c>
      <c r="H11134" s="50" t="str">
        <f>IF(VLOOKUP(E11134,'Cross-Page Data'!$D$4:$F$48,3,FALSE)="natural gas",VLOOKUP(D11134,'Cross-Page Data'!$I$4:$J$19,2,FALSE),IF(VLOOKUP(E11134,'Cross-Page Data'!$D$4:$F$48,3,FALSE)="solar",IF(D11134="PV","solar PV","solar thermal"),IF(VLOOKUP(E11134,'Cross-Page Data'!$D$4:$F$48,3,FALSE)="wind",VLOOKUP(D11134,'Cross-Page Data'!$I$4:$J$19,2,FALSE),IF(VLOOKUP(E11134,'Cross-Page Data'!$D$4:$F$48,3,FALSE)="hydro",VLOOKUP(D11134,'Cross-Page Data'!$I$4:$J$19,2,FALSE),VLOOKUP(E11134,'Cross-Page Data'!$D$4:$F$48,3,FALSE)))))</f>
        <v>natural gas nonpeaker</v>
      </c>
      <c r="I11134" s="50" t="b">
        <f t="shared" si="173"/>
        <v>1</v>
      </c>
    </row>
    <row r="11135" spans="1:9">
      <c r="A11135" s="50">
        <v>59221</v>
      </c>
      <c r="B11135" s="50" t="s">
        <v>3409</v>
      </c>
      <c r="C11135" s="50" t="s">
        <v>3497</v>
      </c>
      <c r="D11135" s="50" t="s">
        <v>3496</v>
      </c>
      <c r="E11135" s="50" t="s">
        <v>3515</v>
      </c>
      <c r="F11135" s="50" t="s">
        <v>3516</v>
      </c>
      <c r="G11135" s="50">
        <v>34128</v>
      </c>
      <c r="H11135" s="50" t="str">
        <f>IF(VLOOKUP(E11135,'Cross-Page Data'!$D$4:$F$48,3,FALSE)="natural gas",VLOOKUP(D11135,'Cross-Page Data'!$I$4:$J$19,2,FALSE),IF(VLOOKUP(E11135,'Cross-Page Data'!$D$4:$F$48,3,FALSE)="solar",IF(D11135="PV","solar PV","solar thermal"),IF(VLOOKUP(E11135,'Cross-Page Data'!$D$4:$F$48,3,FALSE)="wind",VLOOKUP(D11135,'Cross-Page Data'!$I$4:$J$19,2,FALSE),IF(VLOOKUP(E11135,'Cross-Page Data'!$D$4:$F$48,3,FALSE)="hydro",VLOOKUP(D11135,'Cross-Page Data'!$I$4:$J$19,2,FALSE),VLOOKUP(E11135,'Cross-Page Data'!$D$4:$F$48,3,FALSE)))))</f>
        <v>biomass</v>
      </c>
      <c r="I11135" s="50" t="b">
        <f t="shared" si="173"/>
        <v>1</v>
      </c>
    </row>
    <row r="11136" spans="1:9">
      <c r="A11136" s="50">
        <v>59222</v>
      </c>
      <c r="B11136" s="50" t="s">
        <v>3420</v>
      </c>
      <c r="C11136" s="50" t="s">
        <v>3497</v>
      </c>
      <c r="D11136" s="50" t="s">
        <v>3509</v>
      </c>
      <c r="E11136" s="50" t="s">
        <v>3510</v>
      </c>
      <c r="F11136" s="50" t="s">
        <v>3510</v>
      </c>
      <c r="G11136" s="50">
        <v>144070</v>
      </c>
      <c r="H11136" s="50" t="str">
        <f>IF(VLOOKUP(E11136,'Cross-Page Data'!$D$4:$F$48,3,FALSE)="natural gas",VLOOKUP(D11136,'Cross-Page Data'!$I$4:$J$19,2,FALSE),IF(VLOOKUP(E11136,'Cross-Page Data'!$D$4:$F$48,3,FALSE)="solar",IF(D11136="PV","solar PV","solar thermal"),IF(VLOOKUP(E11136,'Cross-Page Data'!$D$4:$F$48,3,FALSE)="wind",VLOOKUP(D11136,'Cross-Page Data'!$I$4:$J$19,2,FALSE),IF(VLOOKUP(E11136,'Cross-Page Data'!$D$4:$F$48,3,FALSE)="hydro",VLOOKUP(D11136,'Cross-Page Data'!$I$4:$J$19,2,FALSE),VLOOKUP(E11136,'Cross-Page Data'!$D$4:$F$48,3,FALSE)))))</f>
        <v>onshore wind</v>
      </c>
      <c r="I11136" s="50" t="b">
        <f t="shared" si="173"/>
        <v>1</v>
      </c>
    </row>
    <row r="11137" spans="1:9">
      <c r="A11137" s="50">
        <v>59223</v>
      </c>
      <c r="B11137" s="50" t="s">
        <v>3411</v>
      </c>
      <c r="C11137" s="50" t="s">
        <v>3497</v>
      </c>
      <c r="D11137" s="50" t="s">
        <v>3509</v>
      </c>
      <c r="E11137" s="50" t="s">
        <v>3510</v>
      </c>
      <c r="F11137" s="50" t="s">
        <v>3510</v>
      </c>
      <c r="G11137" s="50">
        <v>9032</v>
      </c>
      <c r="H11137" s="50" t="str">
        <f>IF(VLOOKUP(E11137,'Cross-Page Data'!$D$4:$F$48,3,FALSE)="natural gas",VLOOKUP(D11137,'Cross-Page Data'!$I$4:$J$19,2,FALSE),IF(VLOOKUP(E11137,'Cross-Page Data'!$D$4:$F$48,3,FALSE)="solar",IF(D11137="PV","solar PV","solar thermal"),IF(VLOOKUP(E11137,'Cross-Page Data'!$D$4:$F$48,3,FALSE)="wind",VLOOKUP(D11137,'Cross-Page Data'!$I$4:$J$19,2,FALSE),IF(VLOOKUP(E11137,'Cross-Page Data'!$D$4:$F$48,3,FALSE)="hydro",VLOOKUP(D11137,'Cross-Page Data'!$I$4:$J$19,2,FALSE),VLOOKUP(E11137,'Cross-Page Data'!$D$4:$F$48,3,FALSE)))))</f>
        <v>onshore wind</v>
      </c>
      <c r="I11137" s="50" t="b">
        <f t="shared" si="173"/>
        <v>1</v>
      </c>
    </row>
    <row r="11138" spans="1:9">
      <c r="A11138" s="50">
        <v>59224</v>
      </c>
      <c r="B11138" s="50" t="s">
        <v>3411</v>
      </c>
      <c r="C11138" s="50" t="s">
        <v>3497</v>
      </c>
      <c r="D11138" s="50" t="s">
        <v>3509</v>
      </c>
      <c r="E11138" s="50" t="s">
        <v>3510</v>
      </c>
      <c r="F11138" s="50" t="s">
        <v>3510</v>
      </c>
      <c r="G11138" s="50">
        <v>9935</v>
      </c>
      <c r="H11138" s="50" t="str">
        <f>IF(VLOOKUP(E11138,'Cross-Page Data'!$D$4:$F$48,3,FALSE)="natural gas",VLOOKUP(D11138,'Cross-Page Data'!$I$4:$J$19,2,FALSE),IF(VLOOKUP(E11138,'Cross-Page Data'!$D$4:$F$48,3,FALSE)="solar",IF(D11138="PV","solar PV","solar thermal"),IF(VLOOKUP(E11138,'Cross-Page Data'!$D$4:$F$48,3,FALSE)="wind",VLOOKUP(D11138,'Cross-Page Data'!$I$4:$J$19,2,FALSE),IF(VLOOKUP(E11138,'Cross-Page Data'!$D$4:$F$48,3,FALSE)="hydro",VLOOKUP(D11138,'Cross-Page Data'!$I$4:$J$19,2,FALSE),VLOOKUP(E11138,'Cross-Page Data'!$D$4:$F$48,3,FALSE)))))</f>
        <v>onshore wind</v>
      </c>
      <c r="I11138" s="50" t="b">
        <f t="shared" si="173"/>
        <v>1</v>
      </c>
    </row>
    <row r="11139" spans="1:9">
      <c r="A11139" s="50">
        <v>59225</v>
      </c>
      <c r="B11139" s="50" t="s">
        <v>3411</v>
      </c>
      <c r="C11139" s="50" t="s">
        <v>3497</v>
      </c>
      <c r="D11139" s="50" t="s">
        <v>3509</v>
      </c>
      <c r="E11139" s="50" t="s">
        <v>3510</v>
      </c>
      <c r="F11139" s="50" t="s">
        <v>3510</v>
      </c>
      <c r="G11139" s="50">
        <v>10278</v>
      </c>
      <c r="H11139" s="50" t="str">
        <f>IF(VLOOKUP(E11139,'Cross-Page Data'!$D$4:$F$48,3,FALSE)="natural gas",VLOOKUP(D11139,'Cross-Page Data'!$I$4:$J$19,2,FALSE),IF(VLOOKUP(E11139,'Cross-Page Data'!$D$4:$F$48,3,FALSE)="solar",IF(D11139="PV","solar PV","solar thermal"),IF(VLOOKUP(E11139,'Cross-Page Data'!$D$4:$F$48,3,FALSE)="wind",VLOOKUP(D11139,'Cross-Page Data'!$I$4:$J$19,2,FALSE),IF(VLOOKUP(E11139,'Cross-Page Data'!$D$4:$F$48,3,FALSE)="hydro",VLOOKUP(D11139,'Cross-Page Data'!$I$4:$J$19,2,FALSE),VLOOKUP(E11139,'Cross-Page Data'!$D$4:$F$48,3,FALSE)))))</f>
        <v>onshore wind</v>
      </c>
      <c r="I11139" s="50" t="b">
        <f t="shared" si="173"/>
        <v>1</v>
      </c>
    </row>
    <row r="11140" spans="1:9">
      <c r="A11140" s="50">
        <v>59226</v>
      </c>
      <c r="B11140" s="50" t="s">
        <v>3411</v>
      </c>
      <c r="C11140" s="50" t="s">
        <v>3497</v>
      </c>
      <c r="D11140" s="50" t="s">
        <v>3509</v>
      </c>
      <c r="E11140" s="50" t="s">
        <v>3510</v>
      </c>
      <c r="F11140" s="50" t="s">
        <v>3510</v>
      </c>
      <c r="G11140" s="50">
        <v>8851</v>
      </c>
      <c r="H11140" s="50" t="str">
        <f>IF(VLOOKUP(E11140,'Cross-Page Data'!$D$4:$F$48,3,FALSE)="natural gas",VLOOKUP(D11140,'Cross-Page Data'!$I$4:$J$19,2,FALSE),IF(VLOOKUP(E11140,'Cross-Page Data'!$D$4:$F$48,3,FALSE)="solar",IF(D11140="PV","solar PV","solar thermal"),IF(VLOOKUP(E11140,'Cross-Page Data'!$D$4:$F$48,3,FALSE)="wind",VLOOKUP(D11140,'Cross-Page Data'!$I$4:$J$19,2,FALSE),IF(VLOOKUP(E11140,'Cross-Page Data'!$D$4:$F$48,3,FALSE)="hydro",VLOOKUP(D11140,'Cross-Page Data'!$I$4:$J$19,2,FALSE),VLOOKUP(E11140,'Cross-Page Data'!$D$4:$F$48,3,FALSE)))))</f>
        <v>onshore wind</v>
      </c>
      <c r="I11140" s="50" t="b">
        <f t="shared" si="173"/>
        <v>1</v>
      </c>
    </row>
    <row r="11141" spans="1:9">
      <c r="A11141" s="50">
        <v>59227</v>
      </c>
      <c r="B11141" s="50" t="s">
        <v>3411</v>
      </c>
      <c r="C11141" s="50" t="s">
        <v>3497</v>
      </c>
      <c r="D11141" s="50" t="s">
        <v>3509</v>
      </c>
      <c r="E11141" s="50" t="s">
        <v>3510</v>
      </c>
      <c r="F11141" s="50" t="s">
        <v>3510</v>
      </c>
      <c r="G11141" s="50">
        <v>9261</v>
      </c>
      <c r="H11141" s="50" t="str">
        <f>IF(VLOOKUP(E11141,'Cross-Page Data'!$D$4:$F$48,3,FALSE)="natural gas",VLOOKUP(D11141,'Cross-Page Data'!$I$4:$J$19,2,FALSE),IF(VLOOKUP(E11141,'Cross-Page Data'!$D$4:$F$48,3,FALSE)="solar",IF(D11141="PV","solar PV","solar thermal"),IF(VLOOKUP(E11141,'Cross-Page Data'!$D$4:$F$48,3,FALSE)="wind",VLOOKUP(D11141,'Cross-Page Data'!$I$4:$J$19,2,FALSE),IF(VLOOKUP(E11141,'Cross-Page Data'!$D$4:$F$48,3,FALSE)="hydro",VLOOKUP(D11141,'Cross-Page Data'!$I$4:$J$19,2,FALSE),VLOOKUP(E11141,'Cross-Page Data'!$D$4:$F$48,3,FALSE)))))</f>
        <v>onshore wind</v>
      </c>
      <c r="I11141" s="50" t="b">
        <f t="shared" si="173"/>
        <v>1</v>
      </c>
    </row>
    <row r="11142" spans="1:9">
      <c r="A11142" s="50">
        <v>59228</v>
      </c>
      <c r="B11142" s="50" t="s">
        <v>3411</v>
      </c>
      <c r="C11142" s="50" t="s">
        <v>3497</v>
      </c>
      <c r="D11142" s="50" t="s">
        <v>3509</v>
      </c>
      <c r="E11142" s="50" t="s">
        <v>3510</v>
      </c>
      <c r="F11142" s="50" t="s">
        <v>3510</v>
      </c>
      <c r="G11142" s="50">
        <v>10592</v>
      </c>
      <c r="H11142" s="50" t="str">
        <f>IF(VLOOKUP(E11142,'Cross-Page Data'!$D$4:$F$48,3,FALSE)="natural gas",VLOOKUP(D11142,'Cross-Page Data'!$I$4:$J$19,2,FALSE),IF(VLOOKUP(E11142,'Cross-Page Data'!$D$4:$F$48,3,FALSE)="solar",IF(D11142="PV","solar PV","solar thermal"),IF(VLOOKUP(E11142,'Cross-Page Data'!$D$4:$F$48,3,FALSE)="wind",VLOOKUP(D11142,'Cross-Page Data'!$I$4:$J$19,2,FALSE),IF(VLOOKUP(E11142,'Cross-Page Data'!$D$4:$F$48,3,FALSE)="hydro",VLOOKUP(D11142,'Cross-Page Data'!$I$4:$J$19,2,FALSE),VLOOKUP(E11142,'Cross-Page Data'!$D$4:$F$48,3,FALSE)))))</f>
        <v>onshore wind</v>
      </c>
      <c r="I11142" s="50" t="b">
        <f t="shared" si="173"/>
        <v>1</v>
      </c>
    </row>
    <row r="11143" spans="1:9">
      <c r="A11143" s="50">
        <v>59230</v>
      </c>
      <c r="B11143" s="50" t="s">
        <v>3411</v>
      </c>
      <c r="C11143" s="50" t="s">
        <v>3497</v>
      </c>
      <c r="D11143" s="50" t="s">
        <v>3509</v>
      </c>
      <c r="E11143" s="50" t="s">
        <v>3510</v>
      </c>
      <c r="F11143" s="50" t="s">
        <v>3510</v>
      </c>
      <c r="G11143" s="50">
        <v>10931</v>
      </c>
      <c r="H11143" s="50" t="str">
        <f>IF(VLOOKUP(E11143,'Cross-Page Data'!$D$4:$F$48,3,FALSE)="natural gas",VLOOKUP(D11143,'Cross-Page Data'!$I$4:$J$19,2,FALSE),IF(VLOOKUP(E11143,'Cross-Page Data'!$D$4:$F$48,3,FALSE)="solar",IF(D11143="PV","solar PV","solar thermal"),IF(VLOOKUP(E11143,'Cross-Page Data'!$D$4:$F$48,3,FALSE)="wind",VLOOKUP(D11143,'Cross-Page Data'!$I$4:$J$19,2,FALSE),IF(VLOOKUP(E11143,'Cross-Page Data'!$D$4:$F$48,3,FALSE)="hydro",VLOOKUP(D11143,'Cross-Page Data'!$I$4:$J$19,2,FALSE),VLOOKUP(E11143,'Cross-Page Data'!$D$4:$F$48,3,FALSE)))))</f>
        <v>onshore wind</v>
      </c>
      <c r="I11143" s="50" t="b">
        <f t="shared" si="173"/>
        <v>1</v>
      </c>
    </row>
    <row r="11144" spans="1:9">
      <c r="A11144" s="50">
        <v>59231</v>
      </c>
      <c r="B11144" s="50" t="s">
        <v>3411</v>
      </c>
      <c r="C11144" s="50" t="s">
        <v>3497</v>
      </c>
      <c r="D11144" s="50" t="s">
        <v>3509</v>
      </c>
      <c r="E11144" s="50" t="s">
        <v>3510</v>
      </c>
      <c r="F11144" s="50" t="s">
        <v>3510</v>
      </c>
      <c r="G11144" s="50">
        <v>10678</v>
      </c>
      <c r="H11144" s="50" t="str">
        <f>IF(VLOOKUP(E11144,'Cross-Page Data'!$D$4:$F$48,3,FALSE)="natural gas",VLOOKUP(D11144,'Cross-Page Data'!$I$4:$J$19,2,FALSE),IF(VLOOKUP(E11144,'Cross-Page Data'!$D$4:$F$48,3,FALSE)="solar",IF(D11144="PV","solar PV","solar thermal"),IF(VLOOKUP(E11144,'Cross-Page Data'!$D$4:$F$48,3,FALSE)="wind",VLOOKUP(D11144,'Cross-Page Data'!$I$4:$J$19,2,FALSE),IF(VLOOKUP(E11144,'Cross-Page Data'!$D$4:$F$48,3,FALSE)="hydro",VLOOKUP(D11144,'Cross-Page Data'!$I$4:$J$19,2,FALSE),VLOOKUP(E11144,'Cross-Page Data'!$D$4:$F$48,3,FALSE)))))</f>
        <v>onshore wind</v>
      </c>
      <c r="I11144" s="50" t="b">
        <f t="shared" ref="I11144:I11207" si="174">IF(AND($L$2=FALSE,OR(C11144="Commercial NAICS Cogen",C11144="Industrial NAICS Cogen",C11144="NAICS-22 Cogen")),FALSE,IF(AND($L$3=FALSE,OR(C11144="Commercial NAICS Cogen",C11144="Commercial NAICS Non-Cogen",C11144="Industrial NAICS Cogen", C11144="industrial NAICS non-Cogen")),FALSE, TRUE))</f>
        <v>1</v>
      </c>
    </row>
    <row r="11145" spans="1:9">
      <c r="A11145" s="50">
        <v>59232</v>
      </c>
      <c r="B11145" s="50" t="s">
        <v>3411</v>
      </c>
      <c r="C11145" s="50" t="s">
        <v>3497</v>
      </c>
      <c r="D11145" s="50" t="s">
        <v>3509</v>
      </c>
      <c r="E11145" s="50" t="s">
        <v>3510</v>
      </c>
      <c r="F11145" s="50" t="s">
        <v>3510</v>
      </c>
      <c r="G11145" s="50">
        <v>9928</v>
      </c>
      <c r="H11145" s="50" t="str">
        <f>IF(VLOOKUP(E11145,'Cross-Page Data'!$D$4:$F$48,3,FALSE)="natural gas",VLOOKUP(D11145,'Cross-Page Data'!$I$4:$J$19,2,FALSE),IF(VLOOKUP(E11145,'Cross-Page Data'!$D$4:$F$48,3,FALSE)="solar",IF(D11145="PV","solar PV","solar thermal"),IF(VLOOKUP(E11145,'Cross-Page Data'!$D$4:$F$48,3,FALSE)="wind",VLOOKUP(D11145,'Cross-Page Data'!$I$4:$J$19,2,FALSE),IF(VLOOKUP(E11145,'Cross-Page Data'!$D$4:$F$48,3,FALSE)="hydro",VLOOKUP(D11145,'Cross-Page Data'!$I$4:$J$19,2,FALSE),VLOOKUP(E11145,'Cross-Page Data'!$D$4:$F$48,3,FALSE)))))</f>
        <v>onshore wind</v>
      </c>
      <c r="I11145" s="50" t="b">
        <f t="shared" si="174"/>
        <v>1</v>
      </c>
    </row>
    <row r="11146" spans="1:9">
      <c r="A11146" s="50">
        <v>59233</v>
      </c>
      <c r="B11146" s="50" t="s">
        <v>3402</v>
      </c>
      <c r="C11146" s="50" t="s">
        <v>3537</v>
      </c>
      <c r="D11146" s="50" t="s">
        <v>3513</v>
      </c>
      <c r="E11146" s="50" t="s">
        <v>3488</v>
      </c>
      <c r="F11146" s="50" t="s">
        <v>3488</v>
      </c>
      <c r="G11146" s="50">
        <v>41397.660000000003</v>
      </c>
      <c r="H11146" s="50" t="str">
        <f>IF(VLOOKUP(E11146,'Cross-Page Data'!$D$4:$F$48,3,FALSE)="natural gas",VLOOKUP(D11146,'Cross-Page Data'!$I$4:$J$19,2,FALSE),IF(VLOOKUP(E11146,'Cross-Page Data'!$D$4:$F$48,3,FALSE)="solar",IF(D11146="PV","solar PV","solar thermal"),IF(VLOOKUP(E11146,'Cross-Page Data'!$D$4:$F$48,3,FALSE)="wind",VLOOKUP(D11146,'Cross-Page Data'!$I$4:$J$19,2,FALSE),IF(VLOOKUP(E11146,'Cross-Page Data'!$D$4:$F$48,3,FALSE)="hydro",VLOOKUP(D11146,'Cross-Page Data'!$I$4:$J$19,2,FALSE),VLOOKUP(E11146,'Cross-Page Data'!$D$4:$F$48,3,FALSE)))))</f>
        <v>natural gas nonpeaker</v>
      </c>
      <c r="I11146" s="50" t="b">
        <f t="shared" si="174"/>
        <v>0</v>
      </c>
    </row>
    <row r="11147" spans="1:9">
      <c r="A11147" s="50">
        <v>59234</v>
      </c>
      <c r="B11147" s="50" t="s">
        <v>3435</v>
      </c>
      <c r="C11147" s="50" t="s">
        <v>3497</v>
      </c>
      <c r="D11147" s="50" t="s">
        <v>3509</v>
      </c>
      <c r="E11147" s="50" t="s">
        <v>3510</v>
      </c>
      <c r="F11147" s="50" t="s">
        <v>3510</v>
      </c>
      <c r="G11147" s="50">
        <v>410707</v>
      </c>
      <c r="H11147" s="50" t="str">
        <f>IF(VLOOKUP(E11147,'Cross-Page Data'!$D$4:$F$48,3,FALSE)="natural gas",VLOOKUP(D11147,'Cross-Page Data'!$I$4:$J$19,2,FALSE),IF(VLOOKUP(E11147,'Cross-Page Data'!$D$4:$F$48,3,FALSE)="solar",IF(D11147="PV","solar PV","solar thermal"),IF(VLOOKUP(E11147,'Cross-Page Data'!$D$4:$F$48,3,FALSE)="wind",VLOOKUP(D11147,'Cross-Page Data'!$I$4:$J$19,2,FALSE),IF(VLOOKUP(E11147,'Cross-Page Data'!$D$4:$F$48,3,FALSE)="hydro",VLOOKUP(D11147,'Cross-Page Data'!$I$4:$J$19,2,FALSE),VLOOKUP(E11147,'Cross-Page Data'!$D$4:$F$48,3,FALSE)))))</f>
        <v>onshore wind</v>
      </c>
      <c r="I11147" s="50" t="b">
        <f t="shared" si="174"/>
        <v>1</v>
      </c>
    </row>
    <row r="11148" spans="1:9">
      <c r="A11148" s="50">
        <v>59235</v>
      </c>
      <c r="B11148" s="50" t="s">
        <v>3403</v>
      </c>
      <c r="C11148" s="50" t="s">
        <v>3497</v>
      </c>
      <c r="D11148" s="50" t="s">
        <v>3509</v>
      </c>
      <c r="E11148" s="50" t="s">
        <v>3510</v>
      </c>
      <c r="F11148" s="50" t="s">
        <v>3510</v>
      </c>
      <c r="G11148" s="50">
        <v>54250</v>
      </c>
      <c r="H11148" s="50" t="str">
        <f>IF(VLOOKUP(E11148,'Cross-Page Data'!$D$4:$F$48,3,FALSE)="natural gas",VLOOKUP(D11148,'Cross-Page Data'!$I$4:$J$19,2,FALSE),IF(VLOOKUP(E11148,'Cross-Page Data'!$D$4:$F$48,3,FALSE)="solar",IF(D11148="PV","solar PV","solar thermal"),IF(VLOOKUP(E11148,'Cross-Page Data'!$D$4:$F$48,3,FALSE)="wind",VLOOKUP(D11148,'Cross-Page Data'!$I$4:$J$19,2,FALSE),IF(VLOOKUP(E11148,'Cross-Page Data'!$D$4:$F$48,3,FALSE)="hydro",VLOOKUP(D11148,'Cross-Page Data'!$I$4:$J$19,2,FALSE),VLOOKUP(E11148,'Cross-Page Data'!$D$4:$F$48,3,FALSE)))))</f>
        <v>onshore wind</v>
      </c>
      <c r="I11148" s="50" t="b">
        <f t="shared" si="174"/>
        <v>1</v>
      </c>
    </row>
    <row r="11149" spans="1:9">
      <c r="A11149" s="50">
        <v>59236</v>
      </c>
      <c r="B11149" s="50" t="s">
        <v>3403</v>
      </c>
      <c r="C11149" s="50" t="s">
        <v>3497</v>
      </c>
      <c r="D11149" s="50" t="s">
        <v>3509</v>
      </c>
      <c r="E11149" s="50" t="s">
        <v>3510</v>
      </c>
      <c r="F11149" s="50" t="s">
        <v>3510</v>
      </c>
      <c r="G11149" s="50">
        <v>265527</v>
      </c>
      <c r="H11149" s="50" t="str">
        <f>IF(VLOOKUP(E11149,'Cross-Page Data'!$D$4:$F$48,3,FALSE)="natural gas",VLOOKUP(D11149,'Cross-Page Data'!$I$4:$J$19,2,FALSE),IF(VLOOKUP(E11149,'Cross-Page Data'!$D$4:$F$48,3,FALSE)="solar",IF(D11149="PV","solar PV","solar thermal"),IF(VLOOKUP(E11149,'Cross-Page Data'!$D$4:$F$48,3,FALSE)="wind",VLOOKUP(D11149,'Cross-Page Data'!$I$4:$J$19,2,FALSE),IF(VLOOKUP(E11149,'Cross-Page Data'!$D$4:$F$48,3,FALSE)="hydro",VLOOKUP(D11149,'Cross-Page Data'!$I$4:$J$19,2,FALSE),VLOOKUP(E11149,'Cross-Page Data'!$D$4:$F$48,3,FALSE)))))</f>
        <v>onshore wind</v>
      </c>
      <c r="I11149" s="50" t="b">
        <f t="shared" si="174"/>
        <v>1</v>
      </c>
    </row>
    <row r="11150" spans="1:9">
      <c r="A11150" s="50">
        <v>59237</v>
      </c>
      <c r="B11150" s="50" t="s">
        <v>3403</v>
      </c>
      <c r="C11150" s="50" t="s">
        <v>3497</v>
      </c>
      <c r="D11150" s="50" t="s">
        <v>3518</v>
      </c>
      <c r="E11150" s="50" t="s">
        <v>3519</v>
      </c>
      <c r="F11150" s="50" t="s">
        <v>3519</v>
      </c>
      <c r="G11150" s="50">
        <v>46118</v>
      </c>
      <c r="H11150" s="50" t="str">
        <f>IF(VLOOKUP(E11150,'Cross-Page Data'!$D$4:$F$48,3,FALSE)="natural gas",VLOOKUP(D11150,'Cross-Page Data'!$I$4:$J$19,2,FALSE),IF(VLOOKUP(E11150,'Cross-Page Data'!$D$4:$F$48,3,FALSE)="solar",IF(D11150="PV","solar PV","solar thermal"),IF(VLOOKUP(E11150,'Cross-Page Data'!$D$4:$F$48,3,FALSE)="wind",VLOOKUP(D11150,'Cross-Page Data'!$I$4:$J$19,2,FALSE),IF(VLOOKUP(E11150,'Cross-Page Data'!$D$4:$F$48,3,FALSE)="hydro",VLOOKUP(D11150,'Cross-Page Data'!$I$4:$J$19,2,FALSE),VLOOKUP(E11150,'Cross-Page Data'!$D$4:$F$48,3,FALSE)))))</f>
        <v>solar PV</v>
      </c>
      <c r="I11150" s="50" t="b">
        <f t="shared" si="174"/>
        <v>1</v>
      </c>
    </row>
    <row r="11151" spans="1:9">
      <c r="A11151" s="50">
        <v>59238</v>
      </c>
      <c r="B11151" s="50" t="s">
        <v>3442</v>
      </c>
      <c r="C11151" s="50" t="s">
        <v>3497</v>
      </c>
      <c r="D11151" s="50" t="s">
        <v>3509</v>
      </c>
      <c r="E11151" s="50" t="s">
        <v>3510</v>
      </c>
      <c r="F11151" s="50" t="s">
        <v>3510</v>
      </c>
      <c r="G11151" s="50">
        <v>231729</v>
      </c>
      <c r="H11151" s="50" t="str">
        <f>IF(VLOOKUP(E11151,'Cross-Page Data'!$D$4:$F$48,3,FALSE)="natural gas",VLOOKUP(D11151,'Cross-Page Data'!$I$4:$J$19,2,FALSE),IF(VLOOKUP(E11151,'Cross-Page Data'!$D$4:$F$48,3,FALSE)="solar",IF(D11151="PV","solar PV","solar thermal"),IF(VLOOKUP(E11151,'Cross-Page Data'!$D$4:$F$48,3,FALSE)="wind",VLOOKUP(D11151,'Cross-Page Data'!$I$4:$J$19,2,FALSE),IF(VLOOKUP(E11151,'Cross-Page Data'!$D$4:$F$48,3,FALSE)="hydro",VLOOKUP(D11151,'Cross-Page Data'!$I$4:$J$19,2,FALSE),VLOOKUP(E11151,'Cross-Page Data'!$D$4:$F$48,3,FALSE)))))</f>
        <v>onshore wind</v>
      </c>
      <c r="I11151" s="50" t="b">
        <f t="shared" si="174"/>
        <v>1</v>
      </c>
    </row>
    <row r="11152" spans="1:9">
      <c r="A11152" s="50">
        <v>59239</v>
      </c>
      <c r="B11152" s="50" t="s">
        <v>3404</v>
      </c>
      <c r="C11152" s="50" t="s">
        <v>3497</v>
      </c>
      <c r="D11152" s="50" t="s">
        <v>3518</v>
      </c>
      <c r="E11152" s="50" t="s">
        <v>3519</v>
      </c>
      <c r="F11152" s="50" t="s">
        <v>3519</v>
      </c>
      <c r="G11152" s="50">
        <v>1529</v>
      </c>
      <c r="H11152" s="50" t="str">
        <f>IF(VLOOKUP(E11152,'Cross-Page Data'!$D$4:$F$48,3,FALSE)="natural gas",VLOOKUP(D11152,'Cross-Page Data'!$I$4:$J$19,2,FALSE),IF(VLOOKUP(E11152,'Cross-Page Data'!$D$4:$F$48,3,FALSE)="solar",IF(D11152="PV","solar PV","solar thermal"),IF(VLOOKUP(E11152,'Cross-Page Data'!$D$4:$F$48,3,FALSE)="wind",VLOOKUP(D11152,'Cross-Page Data'!$I$4:$J$19,2,FALSE),IF(VLOOKUP(E11152,'Cross-Page Data'!$D$4:$F$48,3,FALSE)="hydro",VLOOKUP(D11152,'Cross-Page Data'!$I$4:$J$19,2,FALSE),VLOOKUP(E11152,'Cross-Page Data'!$D$4:$F$48,3,FALSE)))))</f>
        <v>solar PV</v>
      </c>
      <c r="I11152" s="50" t="b">
        <f t="shared" si="174"/>
        <v>1</v>
      </c>
    </row>
    <row r="11153" spans="1:9">
      <c r="A11153" s="50">
        <v>59240</v>
      </c>
      <c r="B11153" s="50" t="s">
        <v>3408</v>
      </c>
      <c r="C11153" s="50" t="s">
        <v>3497</v>
      </c>
      <c r="D11153" s="50" t="s">
        <v>3496</v>
      </c>
      <c r="E11153" s="50" t="s">
        <v>3515</v>
      </c>
      <c r="F11153" s="50" t="s">
        <v>3516</v>
      </c>
      <c r="G11153" s="50">
        <v>8681</v>
      </c>
      <c r="H11153" s="50" t="str">
        <f>IF(VLOOKUP(E11153,'Cross-Page Data'!$D$4:$F$48,3,FALSE)="natural gas",VLOOKUP(D11153,'Cross-Page Data'!$I$4:$J$19,2,FALSE),IF(VLOOKUP(E11153,'Cross-Page Data'!$D$4:$F$48,3,FALSE)="solar",IF(D11153="PV","solar PV","solar thermal"),IF(VLOOKUP(E11153,'Cross-Page Data'!$D$4:$F$48,3,FALSE)="wind",VLOOKUP(D11153,'Cross-Page Data'!$I$4:$J$19,2,FALSE),IF(VLOOKUP(E11153,'Cross-Page Data'!$D$4:$F$48,3,FALSE)="hydro",VLOOKUP(D11153,'Cross-Page Data'!$I$4:$J$19,2,FALSE),VLOOKUP(E11153,'Cross-Page Data'!$D$4:$F$48,3,FALSE)))))</f>
        <v>biomass</v>
      </c>
      <c r="I11153" s="50" t="b">
        <f t="shared" si="174"/>
        <v>1</v>
      </c>
    </row>
    <row r="11154" spans="1:9">
      <c r="A11154" s="50">
        <v>59241</v>
      </c>
      <c r="B11154" s="50" t="s">
        <v>3418</v>
      </c>
      <c r="C11154" s="50" t="s">
        <v>3497</v>
      </c>
      <c r="D11154" s="50" t="s">
        <v>3518</v>
      </c>
      <c r="E11154" s="50" t="s">
        <v>3519</v>
      </c>
      <c r="F11154" s="50" t="s">
        <v>3519</v>
      </c>
      <c r="G11154" s="50">
        <v>1856</v>
      </c>
      <c r="H11154" s="50" t="str">
        <f>IF(VLOOKUP(E11154,'Cross-Page Data'!$D$4:$F$48,3,FALSE)="natural gas",VLOOKUP(D11154,'Cross-Page Data'!$I$4:$J$19,2,FALSE),IF(VLOOKUP(E11154,'Cross-Page Data'!$D$4:$F$48,3,FALSE)="solar",IF(D11154="PV","solar PV","solar thermal"),IF(VLOOKUP(E11154,'Cross-Page Data'!$D$4:$F$48,3,FALSE)="wind",VLOOKUP(D11154,'Cross-Page Data'!$I$4:$J$19,2,FALSE),IF(VLOOKUP(E11154,'Cross-Page Data'!$D$4:$F$48,3,FALSE)="hydro",VLOOKUP(D11154,'Cross-Page Data'!$I$4:$J$19,2,FALSE),VLOOKUP(E11154,'Cross-Page Data'!$D$4:$F$48,3,FALSE)))))</f>
        <v>solar PV</v>
      </c>
      <c r="I11154" s="50" t="b">
        <f t="shared" si="174"/>
        <v>1</v>
      </c>
    </row>
    <row r="11155" spans="1:9">
      <c r="A11155" s="50">
        <v>59242</v>
      </c>
      <c r="B11155" s="50" t="s">
        <v>3418</v>
      </c>
      <c r="C11155" s="50" t="s">
        <v>3497</v>
      </c>
      <c r="D11155" s="50" t="s">
        <v>3518</v>
      </c>
      <c r="E11155" s="50" t="s">
        <v>3519</v>
      </c>
      <c r="F11155" s="50" t="s">
        <v>3519</v>
      </c>
      <c r="G11155" s="50">
        <v>2104</v>
      </c>
      <c r="H11155" s="50" t="str">
        <f>IF(VLOOKUP(E11155,'Cross-Page Data'!$D$4:$F$48,3,FALSE)="natural gas",VLOOKUP(D11155,'Cross-Page Data'!$I$4:$J$19,2,FALSE),IF(VLOOKUP(E11155,'Cross-Page Data'!$D$4:$F$48,3,FALSE)="solar",IF(D11155="PV","solar PV","solar thermal"),IF(VLOOKUP(E11155,'Cross-Page Data'!$D$4:$F$48,3,FALSE)="wind",VLOOKUP(D11155,'Cross-Page Data'!$I$4:$J$19,2,FALSE),IF(VLOOKUP(E11155,'Cross-Page Data'!$D$4:$F$48,3,FALSE)="hydro",VLOOKUP(D11155,'Cross-Page Data'!$I$4:$J$19,2,FALSE),VLOOKUP(E11155,'Cross-Page Data'!$D$4:$F$48,3,FALSE)))))</f>
        <v>solar PV</v>
      </c>
      <c r="I11155" s="50" t="b">
        <f t="shared" si="174"/>
        <v>1</v>
      </c>
    </row>
    <row r="11156" spans="1:9">
      <c r="A11156" s="50">
        <v>59244</v>
      </c>
      <c r="B11156" s="50" t="s">
        <v>3442</v>
      </c>
      <c r="C11156" s="50" t="s">
        <v>3497</v>
      </c>
      <c r="D11156" s="50" t="s">
        <v>3509</v>
      </c>
      <c r="E11156" s="50" t="s">
        <v>3510</v>
      </c>
      <c r="F11156" s="50" t="s">
        <v>3510</v>
      </c>
      <c r="G11156" s="50">
        <v>360411</v>
      </c>
      <c r="H11156" s="50" t="str">
        <f>IF(VLOOKUP(E11156,'Cross-Page Data'!$D$4:$F$48,3,FALSE)="natural gas",VLOOKUP(D11156,'Cross-Page Data'!$I$4:$J$19,2,FALSE),IF(VLOOKUP(E11156,'Cross-Page Data'!$D$4:$F$48,3,FALSE)="solar",IF(D11156="PV","solar PV","solar thermal"),IF(VLOOKUP(E11156,'Cross-Page Data'!$D$4:$F$48,3,FALSE)="wind",VLOOKUP(D11156,'Cross-Page Data'!$I$4:$J$19,2,FALSE),IF(VLOOKUP(E11156,'Cross-Page Data'!$D$4:$F$48,3,FALSE)="hydro",VLOOKUP(D11156,'Cross-Page Data'!$I$4:$J$19,2,FALSE),VLOOKUP(E11156,'Cross-Page Data'!$D$4:$F$48,3,FALSE)))))</f>
        <v>onshore wind</v>
      </c>
      <c r="I11156" s="50" t="b">
        <f t="shared" si="174"/>
        <v>1</v>
      </c>
    </row>
    <row r="11157" spans="1:9">
      <c r="A11157" s="50">
        <v>59245</v>
      </c>
      <c r="B11157" s="50" t="s">
        <v>3442</v>
      </c>
      <c r="C11157" s="50" t="s">
        <v>3497</v>
      </c>
      <c r="D11157" s="50" t="s">
        <v>3509</v>
      </c>
      <c r="E11157" s="50" t="s">
        <v>3510</v>
      </c>
      <c r="F11157" s="50" t="s">
        <v>3510</v>
      </c>
      <c r="G11157" s="50">
        <v>639943</v>
      </c>
      <c r="H11157" s="50" t="str">
        <f>IF(VLOOKUP(E11157,'Cross-Page Data'!$D$4:$F$48,3,FALSE)="natural gas",VLOOKUP(D11157,'Cross-Page Data'!$I$4:$J$19,2,FALSE),IF(VLOOKUP(E11157,'Cross-Page Data'!$D$4:$F$48,3,FALSE)="solar",IF(D11157="PV","solar PV","solar thermal"),IF(VLOOKUP(E11157,'Cross-Page Data'!$D$4:$F$48,3,FALSE)="wind",VLOOKUP(D11157,'Cross-Page Data'!$I$4:$J$19,2,FALSE),IF(VLOOKUP(E11157,'Cross-Page Data'!$D$4:$F$48,3,FALSE)="hydro",VLOOKUP(D11157,'Cross-Page Data'!$I$4:$J$19,2,FALSE),VLOOKUP(E11157,'Cross-Page Data'!$D$4:$F$48,3,FALSE)))))</f>
        <v>onshore wind</v>
      </c>
      <c r="I11157" s="50" t="b">
        <f t="shared" si="174"/>
        <v>1</v>
      </c>
    </row>
    <row r="11158" spans="1:9">
      <c r="A11158" s="50">
        <v>59247</v>
      </c>
      <c r="B11158" s="50" t="s">
        <v>3442</v>
      </c>
      <c r="C11158" s="50" t="s">
        <v>3497</v>
      </c>
      <c r="D11158" s="50" t="s">
        <v>3509</v>
      </c>
      <c r="E11158" s="50" t="s">
        <v>3510</v>
      </c>
      <c r="F11158" s="50" t="s">
        <v>3510</v>
      </c>
      <c r="G11158" s="50">
        <v>908996</v>
      </c>
      <c r="H11158" s="50" t="str">
        <f>IF(VLOOKUP(E11158,'Cross-Page Data'!$D$4:$F$48,3,FALSE)="natural gas",VLOOKUP(D11158,'Cross-Page Data'!$I$4:$J$19,2,FALSE),IF(VLOOKUP(E11158,'Cross-Page Data'!$D$4:$F$48,3,FALSE)="solar",IF(D11158="PV","solar PV","solar thermal"),IF(VLOOKUP(E11158,'Cross-Page Data'!$D$4:$F$48,3,FALSE)="wind",VLOOKUP(D11158,'Cross-Page Data'!$I$4:$J$19,2,FALSE),IF(VLOOKUP(E11158,'Cross-Page Data'!$D$4:$F$48,3,FALSE)="hydro",VLOOKUP(D11158,'Cross-Page Data'!$I$4:$J$19,2,FALSE),VLOOKUP(E11158,'Cross-Page Data'!$D$4:$F$48,3,FALSE)))))</f>
        <v>onshore wind</v>
      </c>
      <c r="I11158" s="50" t="b">
        <f t="shared" si="174"/>
        <v>1</v>
      </c>
    </row>
    <row r="11159" spans="1:9">
      <c r="A11159" s="50">
        <v>59248</v>
      </c>
      <c r="B11159" s="50" t="s">
        <v>3430</v>
      </c>
      <c r="C11159" s="50" t="s">
        <v>3497</v>
      </c>
      <c r="D11159" s="50" t="s">
        <v>3518</v>
      </c>
      <c r="E11159" s="50" t="s">
        <v>3519</v>
      </c>
      <c r="F11159" s="50" t="s">
        <v>3519</v>
      </c>
      <c r="G11159" s="50">
        <v>1804</v>
      </c>
      <c r="H11159" s="50" t="str">
        <f>IF(VLOOKUP(E11159,'Cross-Page Data'!$D$4:$F$48,3,FALSE)="natural gas",VLOOKUP(D11159,'Cross-Page Data'!$I$4:$J$19,2,FALSE),IF(VLOOKUP(E11159,'Cross-Page Data'!$D$4:$F$48,3,FALSE)="solar",IF(D11159="PV","solar PV","solar thermal"),IF(VLOOKUP(E11159,'Cross-Page Data'!$D$4:$F$48,3,FALSE)="wind",VLOOKUP(D11159,'Cross-Page Data'!$I$4:$J$19,2,FALSE),IF(VLOOKUP(E11159,'Cross-Page Data'!$D$4:$F$48,3,FALSE)="hydro",VLOOKUP(D11159,'Cross-Page Data'!$I$4:$J$19,2,FALSE),VLOOKUP(E11159,'Cross-Page Data'!$D$4:$F$48,3,FALSE)))))</f>
        <v>solar PV</v>
      </c>
      <c r="I11159" s="50" t="b">
        <f t="shared" si="174"/>
        <v>1</v>
      </c>
    </row>
    <row r="11160" spans="1:9">
      <c r="A11160" s="50">
        <v>59249</v>
      </c>
      <c r="B11160" s="50" t="s">
        <v>3403</v>
      </c>
      <c r="C11160" s="50" t="s">
        <v>3497</v>
      </c>
      <c r="D11160" s="50" t="s">
        <v>3518</v>
      </c>
      <c r="E11160" s="50" t="s">
        <v>3519</v>
      </c>
      <c r="F11160" s="50" t="s">
        <v>3519</v>
      </c>
      <c r="G11160" s="50">
        <v>49064</v>
      </c>
      <c r="H11160" s="50" t="str">
        <f>IF(VLOOKUP(E11160,'Cross-Page Data'!$D$4:$F$48,3,FALSE)="natural gas",VLOOKUP(D11160,'Cross-Page Data'!$I$4:$J$19,2,FALSE),IF(VLOOKUP(E11160,'Cross-Page Data'!$D$4:$F$48,3,FALSE)="solar",IF(D11160="PV","solar PV","solar thermal"),IF(VLOOKUP(E11160,'Cross-Page Data'!$D$4:$F$48,3,FALSE)="wind",VLOOKUP(D11160,'Cross-Page Data'!$I$4:$J$19,2,FALSE),IF(VLOOKUP(E11160,'Cross-Page Data'!$D$4:$F$48,3,FALSE)="hydro",VLOOKUP(D11160,'Cross-Page Data'!$I$4:$J$19,2,FALSE),VLOOKUP(E11160,'Cross-Page Data'!$D$4:$F$48,3,FALSE)))))</f>
        <v>solar PV</v>
      </c>
      <c r="I11160" s="50" t="b">
        <f t="shared" si="174"/>
        <v>1</v>
      </c>
    </row>
    <row r="11161" spans="1:9">
      <c r="A11161" s="50">
        <v>59250</v>
      </c>
      <c r="B11161" s="50" t="s">
        <v>3403</v>
      </c>
      <c r="C11161" s="50" t="s">
        <v>3497</v>
      </c>
      <c r="D11161" s="50" t="s">
        <v>3518</v>
      </c>
      <c r="E11161" s="50" t="s">
        <v>3519</v>
      </c>
      <c r="F11161" s="50" t="s">
        <v>3519</v>
      </c>
      <c r="G11161" s="50">
        <v>49592</v>
      </c>
      <c r="H11161" s="50" t="str">
        <f>IF(VLOOKUP(E11161,'Cross-Page Data'!$D$4:$F$48,3,FALSE)="natural gas",VLOOKUP(D11161,'Cross-Page Data'!$I$4:$J$19,2,FALSE),IF(VLOOKUP(E11161,'Cross-Page Data'!$D$4:$F$48,3,FALSE)="solar",IF(D11161="PV","solar PV","solar thermal"),IF(VLOOKUP(E11161,'Cross-Page Data'!$D$4:$F$48,3,FALSE)="wind",VLOOKUP(D11161,'Cross-Page Data'!$I$4:$J$19,2,FALSE),IF(VLOOKUP(E11161,'Cross-Page Data'!$D$4:$F$48,3,FALSE)="hydro",VLOOKUP(D11161,'Cross-Page Data'!$I$4:$J$19,2,FALSE),VLOOKUP(E11161,'Cross-Page Data'!$D$4:$F$48,3,FALSE)))))</f>
        <v>solar PV</v>
      </c>
      <c r="I11161" s="50" t="b">
        <f t="shared" si="174"/>
        <v>1</v>
      </c>
    </row>
    <row r="11162" spans="1:9">
      <c r="A11162" s="50">
        <v>59251</v>
      </c>
      <c r="B11162" s="50" t="s">
        <v>3431</v>
      </c>
      <c r="C11162" s="50" t="s">
        <v>3497</v>
      </c>
      <c r="D11162" s="50" t="s">
        <v>3518</v>
      </c>
      <c r="E11162" s="50" t="s">
        <v>3519</v>
      </c>
      <c r="F11162" s="50" t="s">
        <v>3519</v>
      </c>
      <c r="G11162" s="50">
        <v>64316</v>
      </c>
      <c r="H11162" s="50" t="str">
        <f>IF(VLOOKUP(E11162,'Cross-Page Data'!$D$4:$F$48,3,FALSE)="natural gas",VLOOKUP(D11162,'Cross-Page Data'!$I$4:$J$19,2,FALSE),IF(VLOOKUP(E11162,'Cross-Page Data'!$D$4:$F$48,3,FALSE)="solar",IF(D11162="PV","solar PV","solar thermal"),IF(VLOOKUP(E11162,'Cross-Page Data'!$D$4:$F$48,3,FALSE)="wind",VLOOKUP(D11162,'Cross-Page Data'!$I$4:$J$19,2,FALSE),IF(VLOOKUP(E11162,'Cross-Page Data'!$D$4:$F$48,3,FALSE)="hydro",VLOOKUP(D11162,'Cross-Page Data'!$I$4:$J$19,2,FALSE),VLOOKUP(E11162,'Cross-Page Data'!$D$4:$F$48,3,FALSE)))))</f>
        <v>solar PV</v>
      </c>
      <c r="I11162" s="50" t="b">
        <f t="shared" si="174"/>
        <v>1</v>
      </c>
    </row>
    <row r="11163" spans="1:9">
      <c r="A11163" s="50">
        <v>59253</v>
      </c>
      <c r="B11163" s="50" t="s">
        <v>3403</v>
      </c>
      <c r="C11163" s="50" t="s">
        <v>3497</v>
      </c>
      <c r="D11163" s="50" t="s">
        <v>3518</v>
      </c>
      <c r="E11163" s="50" t="s">
        <v>3519</v>
      </c>
      <c r="F11163" s="50" t="s">
        <v>3519</v>
      </c>
      <c r="G11163" s="50">
        <v>39211</v>
      </c>
      <c r="H11163" s="50" t="str">
        <f>IF(VLOOKUP(E11163,'Cross-Page Data'!$D$4:$F$48,3,FALSE)="natural gas",VLOOKUP(D11163,'Cross-Page Data'!$I$4:$J$19,2,FALSE),IF(VLOOKUP(E11163,'Cross-Page Data'!$D$4:$F$48,3,FALSE)="solar",IF(D11163="PV","solar PV","solar thermal"),IF(VLOOKUP(E11163,'Cross-Page Data'!$D$4:$F$48,3,FALSE)="wind",VLOOKUP(D11163,'Cross-Page Data'!$I$4:$J$19,2,FALSE),IF(VLOOKUP(E11163,'Cross-Page Data'!$D$4:$F$48,3,FALSE)="hydro",VLOOKUP(D11163,'Cross-Page Data'!$I$4:$J$19,2,FALSE),VLOOKUP(E11163,'Cross-Page Data'!$D$4:$F$48,3,FALSE)))))</f>
        <v>solar PV</v>
      </c>
      <c r="I11163" s="50" t="b">
        <f t="shared" si="174"/>
        <v>1</v>
      </c>
    </row>
    <row r="11164" spans="1:9">
      <c r="A11164" s="50">
        <v>59254</v>
      </c>
      <c r="B11164" s="50" t="s">
        <v>3438</v>
      </c>
      <c r="C11164" s="50" t="s">
        <v>3497</v>
      </c>
      <c r="D11164" s="50" t="s">
        <v>3403</v>
      </c>
      <c r="E11164" s="50" t="s">
        <v>3515</v>
      </c>
      <c r="F11164" s="50" t="s">
        <v>3516</v>
      </c>
      <c r="G11164" s="50">
        <v>59863.55</v>
      </c>
      <c r="H11164" s="50" t="str">
        <f>IF(VLOOKUP(E11164,'Cross-Page Data'!$D$4:$F$48,3,FALSE)="natural gas",VLOOKUP(D11164,'Cross-Page Data'!$I$4:$J$19,2,FALSE),IF(VLOOKUP(E11164,'Cross-Page Data'!$D$4:$F$48,3,FALSE)="solar",IF(D11164="PV","solar PV","solar thermal"),IF(VLOOKUP(E11164,'Cross-Page Data'!$D$4:$F$48,3,FALSE)="wind",VLOOKUP(D11164,'Cross-Page Data'!$I$4:$J$19,2,FALSE),IF(VLOOKUP(E11164,'Cross-Page Data'!$D$4:$F$48,3,FALSE)="hydro",VLOOKUP(D11164,'Cross-Page Data'!$I$4:$J$19,2,FALSE),VLOOKUP(E11164,'Cross-Page Data'!$D$4:$F$48,3,FALSE)))))</f>
        <v>biomass</v>
      </c>
      <c r="I11164" s="50" t="b">
        <f t="shared" si="174"/>
        <v>1</v>
      </c>
    </row>
    <row r="11165" spans="1:9">
      <c r="A11165" s="50">
        <v>59254</v>
      </c>
      <c r="B11165" s="50" t="s">
        <v>3438</v>
      </c>
      <c r="C11165" s="50" t="s">
        <v>3497</v>
      </c>
      <c r="D11165" s="50" t="s">
        <v>3405</v>
      </c>
      <c r="E11165" s="50" t="s">
        <v>3515</v>
      </c>
      <c r="F11165" s="50" t="s">
        <v>3516</v>
      </c>
      <c r="G11165" s="50">
        <v>147926.94</v>
      </c>
      <c r="H11165" s="50" t="str">
        <f>IF(VLOOKUP(E11165,'Cross-Page Data'!$D$4:$F$48,3,FALSE)="natural gas",VLOOKUP(D11165,'Cross-Page Data'!$I$4:$J$19,2,FALSE),IF(VLOOKUP(E11165,'Cross-Page Data'!$D$4:$F$48,3,FALSE)="solar",IF(D11165="PV","solar PV","solar thermal"),IF(VLOOKUP(E11165,'Cross-Page Data'!$D$4:$F$48,3,FALSE)="wind",VLOOKUP(D11165,'Cross-Page Data'!$I$4:$J$19,2,FALSE),IF(VLOOKUP(E11165,'Cross-Page Data'!$D$4:$F$48,3,FALSE)="hydro",VLOOKUP(D11165,'Cross-Page Data'!$I$4:$J$19,2,FALSE),VLOOKUP(E11165,'Cross-Page Data'!$D$4:$F$48,3,FALSE)))))</f>
        <v>biomass</v>
      </c>
      <c r="I11165" s="50" t="b">
        <f t="shared" si="174"/>
        <v>1</v>
      </c>
    </row>
    <row r="11166" spans="1:9">
      <c r="A11166" s="50">
        <v>59255</v>
      </c>
      <c r="B11166" s="50" t="s">
        <v>3414</v>
      </c>
      <c r="C11166" s="50" t="s">
        <v>3484</v>
      </c>
      <c r="D11166" s="50" t="s">
        <v>3496</v>
      </c>
      <c r="E11166" s="50" t="s">
        <v>3525</v>
      </c>
      <c r="F11166" s="50" t="s">
        <v>3526</v>
      </c>
      <c r="G11166" s="50">
        <v>0</v>
      </c>
      <c r="H11166" s="50" t="str">
        <f>IF(VLOOKUP(E11166,'Cross-Page Data'!$D$4:$F$48,3,FALSE)="natural gas",VLOOKUP(D11166,'Cross-Page Data'!$I$4:$J$19,2,FALSE),IF(VLOOKUP(E11166,'Cross-Page Data'!$D$4:$F$48,3,FALSE)="solar",IF(D11166="PV","solar PV","solar thermal"),IF(VLOOKUP(E11166,'Cross-Page Data'!$D$4:$F$48,3,FALSE)="wind",VLOOKUP(D11166,'Cross-Page Data'!$I$4:$J$19,2,FALSE),IF(VLOOKUP(E11166,'Cross-Page Data'!$D$4:$F$48,3,FALSE)="hydro",VLOOKUP(D11166,'Cross-Page Data'!$I$4:$J$19,2,FALSE),VLOOKUP(E11166,'Cross-Page Data'!$D$4:$F$48,3,FALSE)))))</f>
        <v>other</v>
      </c>
      <c r="I11166" s="50" t="b">
        <f t="shared" si="174"/>
        <v>1</v>
      </c>
    </row>
    <row r="11167" spans="1:9">
      <c r="A11167" s="50">
        <v>59256</v>
      </c>
      <c r="B11167" s="50" t="s">
        <v>3403</v>
      </c>
      <c r="C11167" s="50" t="s">
        <v>3484</v>
      </c>
      <c r="D11167" s="50" t="s">
        <v>3522</v>
      </c>
      <c r="E11167" s="50" t="s">
        <v>3523</v>
      </c>
      <c r="F11167" s="50" t="s">
        <v>3524</v>
      </c>
      <c r="G11167" s="50">
        <v>-736</v>
      </c>
      <c r="H11167" s="50" t="str">
        <f>IF(VLOOKUP(E11167,'Cross-Page Data'!$D$4:$F$48,3,FALSE)="natural gas",VLOOKUP(D11167,'Cross-Page Data'!$I$4:$J$19,2,FALSE),IF(VLOOKUP(E11167,'Cross-Page Data'!$D$4:$F$48,3,FALSE)="solar",IF(D11167="PV","solar PV","solar thermal"),IF(VLOOKUP(E11167,'Cross-Page Data'!$D$4:$F$48,3,FALSE)="wind",VLOOKUP(D11167,'Cross-Page Data'!$I$4:$J$19,2,FALSE),IF(VLOOKUP(E11167,'Cross-Page Data'!$D$4:$F$48,3,FALSE)="hydro",VLOOKUP(D11167,'Cross-Page Data'!$I$4:$J$19,2,FALSE),VLOOKUP(E11167,'Cross-Page Data'!$D$4:$F$48,3,FALSE)))))</f>
        <v>other</v>
      </c>
      <c r="I11167" s="50" t="b">
        <f t="shared" si="174"/>
        <v>1</v>
      </c>
    </row>
    <row r="11168" spans="1:9">
      <c r="A11168" s="50">
        <v>59257</v>
      </c>
      <c r="B11168" s="50" t="s">
        <v>3403</v>
      </c>
      <c r="C11168" s="50" t="s">
        <v>3484</v>
      </c>
      <c r="D11168" s="50" t="s">
        <v>3522</v>
      </c>
      <c r="E11168" s="50" t="s">
        <v>3523</v>
      </c>
      <c r="F11168" s="50" t="s">
        <v>3524</v>
      </c>
      <c r="G11168" s="50">
        <v>-3032</v>
      </c>
      <c r="H11168" s="50" t="str">
        <f>IF(VLOOKUP(E11168,'Cross-Page Data'!$D$4:$F$48,3,FALSE)="natural gas",VLOOKUP(D11168,'Cross-Page Data'!$I$4:$J$19,2,FALSE),IF(VLOOKUP(E11168,'Cross-Page Data'!$D$4:$F$48,3,FALSE)="solar",IF(D11168="PV","solar PV","solar thermal"),IF(VLOOKUP(E11168,'Cross-Page Data'!$D$4:$F$48,3,FALSE)="wind",VLOOKUP(D11168,'Cross-Page Data'!$I$4:$J$19,2,FALSE),IF(VLOOKUP(E11168,'Cross-Page Data'!$D$4:$F$48,3,FALSE)="hydro",VLOOKUP(D11168,'Cross-Page Data'!$I$4:$J$19,2,FALSE),VLOOKUP(E11168,'Cross-Page Data'!$D$4:$F$48,3,FALSE)))))</f>
        <v>other</v>
      </c>
      <c r="I11168" s="50" t="b">
        <f t="shared" si="174"/>
        <v>1</v>
      </c>
    </row>
    <row r="11169" spans="1:9">
      <c r="A11169" s="50">
        <v>59260</v>
      </c>
      <c r="B11169" s="50" t="s">
        <v>3414</v>
      </c>
      <c r="C11169" s="50" t="s">
        <v>3545</v>
      </c>
      <c r="D11169" s="50" t="s">
        <v>3496</v>
      </c>
      <c r="E11169" s="50" t="s">
        <v>3520</v>
      </c>
      <c r="F11169" s="50" t="s">
        <v>3506</v>
      </c>
      <c r="G11169" s="50">
        <v>3327</v>
      </c>
      <c r="H11169" s="50" t="str">
        <f>IF(VLOOKUP(E11169,'Cross-Page Data'!$D$4:$F$48,3,FALSE)="natural gas",VLOOKUP(D11169,'Cross-Page Data'!$I$4:$J$19,2,FALSE),IF(VLOOKUP(E11169,'Cross-Page Data'!$D$4:$F$48,3,FALSE)="solar",IF(D11169="PV","solar PV","solar thermal"),IF(VLOOKUP(E11169,'Cross-Page Data'!$D$4:$F$48,3,FALSE)="wind",VLOOKUP(D11169,'Cross-Page Data'!$I$4:$J$19,2,FALSE),IF(VLOOKUP(E11169,'Cross-Page Data'!$D$4:$F$48,3,FALSE)="hydro",VLOOKUP(D11169,'Cross-Page Data'!$I$4:$J$19,2,FALSE),VLOOKUP(E11169,'Cross-Page Data'!$D$4:$F$48,3,FALSE)))))</f>
        <v>biomass</v>
      </c>
      <c r="I11169" s="50" t="b">
        <f t="shared" si="174"/>
        <v>0</v>
      </c>
    </row>
    <row r="11170" spans="1:9">
      <c r="A11170" s="50">
        <v>59261</v>
      </c>
      <c r="B11170" s="50" t="s">
        <v>3403</v>
      </c>
      <c r="C11170" s="50" t="s">
        <v>3497</v>
      </c>
      <c r="D11170" s="50" t="s">
        <v>3549</v>
      </c>
      <c r="E11170" s="50" t="s">
        <v>3488</v>
      </c>
      <c r="F11170" s="50" t="s">
        <v>3488</v>
      </c>
      <c r="G11170" s="50">
        <v>6637</v>
      </c>
      <c r="H11170" s="50" t="str">
        <f>IF(VLOOKUP(E11170,'Cross-Page Data'!$D$4:$F$48,3,FALSE)="natural gas",VLOOKUP(D11170,'Cross-Page Data'!$I$4:$J$19,2,FALSE),IF(VLOOKUP(E11170,'Cross-Page Data'!$D$4:$F$48,3,FALSE)="solar",IF(D11170="PV","solar PV","solar thermal"),IF(VLOOKUP(E11170,'Cross-Page Data'!$D$4:$F$48,3,FALSE)="wind",VLOOKUP(D11170,'Cross-Page Data'!$I$4:$J$19,2,FALSE),IF(VLOOKUP(E11170,'Cross-Page Data'!$D$4:$F$48,3,FALSE)="hydro",VLOOKUP(D11170,'Cross-Page Data'!$I$4:$J$19,2,FALSE),VLOOKUP(E11170,'Cross-Page Data'!$D$4:$F$48,3,FALSE)))))</f>
        <v>other</v>
      </c>
      <c r="I11170" s="50" t="b">
        <f t="shared" si="174"/>
        <v>1</v>
      </c>
    </row>
    <row r="11171" spans="1:9">
      <c r="A11171" s="50">
        <v>59262</v>
      </c>
      <c r="B11171" s="50" t="s">
        <v>3403</v>
      </c>
      <c r="C11171" s="50" t="s">
        <v>3497</v>
      </c>
      <c r="D11171" s="50" t="s">
        <v>3518</v>
      </c>
      <c r="E11171" s="50" t="s">
        <v>3519</v>
      </c>
      <c r="F11171" s="50" t="s">
        <v>3519</v>
      </c>
      <c r="G11171" s="50">
        <v>12671</v>
      </c>
      <c r="H11171" s="50" t="str">
        <f>IF(VLOOKUP(E11171,'Cross-Page Data'!$D$4:$F$48,3,FALSE)="natural gas",VLOOKUP(D11171,'Cross-Page Data'!$I$4:$J$19,2,FALSE),IF(VLOOKUP(E11171,'Cross-Page Data'!$D$4:$F$48,3,FALSE)="solar",IF(D11171="PV","solar PV","solar thermal"),IF(VLOOKUP(E11171,'Cross-Page Data'!$D$4:$F$48,3,FALSE)="wind",VLOOKUP(D11171,'Cross-Page Data'!$I$4:$J$19,2,FALSE),IF(VLOOKUP(E11171,'Cross-Page Data'!$D$4:$F$48,3,FALSE)="hydro",VLOOKUP(D11171,'Cross-Page Data'!$I$4:$J$19,2,FALSE),VLOOKUP(E11171,'Cross-Page Data'!$D$4:$F$48,3,FALSE)))))</f>
        <v>solar PV</v>
      </c>
      <c r="I11171" s="50" t="b">
        <f t="shared" si="174"/>
        <v>1</v>
      </c>
    </row>
    <row r="11172" spans="1:9">
      <c r="A11172" s="50">
        <v>59265</v>
      </c>
      <c r="B11172" s="50" t="s">
        <v>3403</v>
      </c>
      <c r="C11172" s="50" t="s">
        <v>3497</v>
      </c>
      <c r="D11172" s="50" t="s">
        <v>3518</v>
      </c>
      <c r="E11172" s="50" t="s">
        <v>3519</v>
      </c>
      <c r="F11172" s="50" t="s">
        <v>3519</v>
      </c>
      <c r="G11172" s="50">
        <v>3819</v>
      </c>
      <c r="H11172" s="50" t="str">
        <f>IF(VLOOKUP(E11172,'Cross-Page Data'!$D$4:$F$48,3,FALSE)="natural gas",VLOOKUP(D11172,'Cross-Page Data'!$I$4:$J$19,2,FALSE),IF(VLOOKUP(E11172,'Cross-Page Data'!$D$4:$F$48,3,FALSE)="solar",IF(D11172="PV","solar PV","solar thermal"),IF(VLOOKUP(E11172,'Cross-Page Data'!$D$4:$F$48,3,FALSE)="wind",VLOOKUP(D11172,'Cross-Page Data'!$I$4:$J$19,2,FALSE),IF(VLOOKUP(E11172,'Cross-Page Data'!$D$4:$F$48,3,FALSE)="hydro",VLOOKUP(D11172,'Cross-Page Data'!$I$4:$J$19,2,FALSE),VLOOKUP(E11172,'Cross-Page Data'!$D$4:$F$48,3,FALSE)))))</f>
        <v>solar PV</v>
      </c>
      <c r="I11172" s="50" t="b">
        <f t="shared" si="174"/>
        <v>1</v>
      </c>
    </row>
    <row r="11173" spans="1:9">
      <c r="A11173" s="50">
        <v>59267</v>
      </c>
      <c r="B11173" s="50" t="s">
        <v>3403</v>
      </c>
      <c r="C11173" s="50" t="s">
        <v>3497</v>
      </c>
      <c r="D11173" s="50" t="s">
        <v>3518</v>
      </c>
      <c r="E11173" s="50" t="s">
        <v>3519</v>
      </c>
      <c r="F11173" s="50" t="s">
        <v>3519</v>
      </c>
      <c r="G11173" s="50">
        <v>3812</v>
      </c>
      <c r="H11173" s="50" t="str">
        <f>IF(VLOOKUP(E11173,'Cross-Page Data'!$D$4:$F$48,3,FALSE)="natural gas",VLOOKUP(D11173,'Cross-Page Data'!$I$4:$J$19,2,FALSE),IF(VLOOKUP(E11173,'Cross-Page Data'!$D$4:$F$48,3,FALSE)="solar",IF(D11173="PV","solar PV","solar thermal"),IF(VLOOKUP(E11173,'Cross-Page Data'!$D$4:$F$48,3,FALSE)="wind",VLOOKUP(D11173,'Cross-Page Data'!$I$4:$J$19,2,FALSE),IF(VLOOKUP(E11173,'Cross-Page Data'!$D$4:$F$48,3,FALSE)="hydro",VLOOKUP(D11173,'Cross-Page Data'!$I$4:$J$19,2,FALSE),VLOOKUP(E11173,'Cross-Page Data'!$D$4:$F$48,3,FALSE)))))</f>
        <v>solar PV</v>
      </c>
      <c r="I11173" s="50" t="b">
        <f t="shared" si="174"/>
        <v>1</v>
      </c>
    </row>
    <row r="11174" spans="1:9">
      <c r="A11174" s="50">
        <v>59268</v>
      </c>
      <c r="B11174" s="50" t="s">
        <v>3403</v>
      </c>
      <c r="C11174" s="50" t="s">
        <v>3497</v>
      </c>
      <c r="D11174" s="50" t="s">
        <v>3518</v>
      </c>
      <c r="E11174" s="50" t="s">
        <v>3519</v>
      </c>
      <c r="F11174" s="50" t="s">
        <v>3519</v>
      </c>
      <c r="G11174" s="50">
        <v>3825</v>
      </c>
      <c r="H11174" s="50" t="str">
        <f>IF(VLOOKUP(E11174,'Cross-Page Data'!$D$4:$F$48,3,FALSE)="natural gas",VLOOKUP(D11174,'Cross-Page Data'!$I$4:$J$19,2,FALSE),IF(VLOOKUP(E11174,'Cross-Page Data'!$D$4:$F$48,3,FALSE)="solar",IF(D11174="PV","solar PV","solar thermal"),IF(VLOOKUP(E11174,'Cross-Page Data'!$D$4:$F$48,3,FALSE)="wind",VLOOKUP(D11174,'Cross-Page Data'!$I$4:$J$19,2,FALSE),IF(VLOOKUP(E11174,'Cross-Page Data'!$D$4:$F$48,3,FALSE)="hydro",VLOOKUP(D11174,'Cross-Page Data'!$I$4:$J$19,2,FALSE),VLOOKUP(E11174,'Cross-Page Data'!$D$4:$F$48,3,FALSE)))))</f>
        <v>solar PV</v>
      </c>
      <c r="I11174" s="50" t="b">
        <f t="shared" si="174"/>
        <v>1</v>
      </c>
    </row>
    <row r="11175" spans="1:9">
      <c r="A11175" s="50">
        <v>59269</v>
      </c>
      <c r="B11175" s="50" t="s">
        <v>3403</v>
      </c>
      <c r="C11175" s="50" t="s">
        <v>3497</v>
      </c>
      <c r="D11175" s="50" t="s">
        <v>3518</v>
      </c>
      <c r="E11175" s="50" t="s">
        <v>3519</v>
      </c>
      <c r="F11175" s="50" t="s">
        <v>3519</v>
      </c>
      <c r="G11175" s="50">
        <v>3693</v>
      </c>
      <c r="H11175" s="50" t="str">
        <f>IF(VLOOKUP(E11175,'Cross-Page Data'!$D$4:$F$48,3,FALSE)="natural gas",VLOOKUP(D11175,'Cross-Page Data'!$I$4:$J$19,2,FALSE),IF(VLOOKUP(E11175,'Cross-Page Data'!$D$4:$F$48,3,FALSE)="solar",IF(D11175="PV","solar PV","solar thermal"),IF(VLOOKUP(E11175,'Cross-Page Data'!$D$4:$F$48,3,FALSE)="wind",VLOOKUP(D11175,'Cross-Page Data'!$I$4:$J$19,2,FALSE),IF(VLOOKUP(E11175,'Cross-Page Data'!$D$4:$F$48,3,FALSE)="hydro",VLOOKUP(D11175,'Cross-Page Data'!$I$4:$J$19,2,FALSE),VLOOKUP(E11175,'Cross-Page Data'!$D$4:$F$48,3,FALSE)))))</f>
        <v>solar PV</v>
      </c>
      <c r="I11175" s="50" t="b">
        <f t="shared" si="174"/>
        <v>1</v>
      </c>
    </row>
    <row r="11176" spans="1:9">
      <c r="A11176" s="50">
        <v>59270</v>
      </c>
      <c r="B11176" s="50" t="s">
        <v>3403</v>
      </c>
      <c r="C11176" s="50" t="s">
        <v>3497</v>
      </c>
      <c r="D11176" s="50" t="s">
        <v>3518</v>
      </c>
      <c r="E11176" s="50" t="s">
        <v>3519</v>
      </c>
      <c r="F11176" s="50" t="s">
        <v>3519</v>
      </c>
      <c r="G11176" s="50">
        <v>3685</v>
      </c>
      <c r="H11176" s="50" t="str">
        <f>IF(VLOOKUP(E11176,'Cross-Page Data'!$D$4:$F$48,3,FALSE)="natural gas",VLOOKUP(D11176,'Cross-Page Data'!$I$4:$J$19,2,FALSE),IF(VLOOKUP(E11176,'Cross-Page Data'!$D$4:$F$48,3,FALSE)="solar",IF(D11176="PV","solar PV","solar thermal"),IF(VLOOKUP(E11176,'Cross-Page Data'!$D$4:$F$48,3,FALSE)="wind",VLOOKUP(D11176,'Cross-Page Data'!$I$4:$J$19,2,FALSE),IF(VLOOKUP(E11176,'Cross-Page Data'!$D$4:$F$48,3,FALSE)="hydro",VLOOKUP(D11176,'Cross-Page Data'!$I$4:$J$19,2,FALSE),VLOOKUP(E11176,'Cross-Page Data'!$D$4:$F$48,3,FALSE)))))</f>
        <v>solar PV</v>
      </c>
      <c r="I11176" s="50" t="b">
        <f t="shared" si="174"/>
        <v>1</v>
      </c>
    </row>
    <row r="11177" spans="1:9">
      <c r="A11177" s="50">
        <v>59271</v>
      </c>
      <c r="B11177" s="50" t="s">
        <v>3403</v>
      </c>
      <c r="C11177" s="50" t="s">
        <v>3497</v>
      </c>
      <c r="D11177" s="50" t="s">
        <v>3518</v>
      </c>
      <c r="E11177" s="50" t="s">
        <v>3519</v>
      </c>
      <c r="F11177" s="50" t="s">
        <v>3519</v>
      </c>
      <c r="G11177" s="50">
        <v>3684</v>
      </c>
      <c r="H11177" s="50" t="str">
        <f>IF(VLOOKUP(E11177,'Cross-Page Data'!$D$4:$F$48,3,FALSE)="natural gas",VLOOKUP(D11177,'Cross-Page Data'!$I$4:$J$19,2,FALSE),IF(VLOOKUP(E11177,'Cross-Page Data'!$D$4:$F$48,3,FALSE)="solar",IF(D11177="PV","solar PV","solar thermal"),IF(VLOOKUP(E11177,'Cross-Page Data'!$D$4:$F$48,3,FALSE)="wind",VLOOKUP(D11177,'Cross-Page Data'!$I$4:$J$19,2,FALSE),IF(VLOOKUP(E11177,'Cross-Page Data'!$D$4:$F$48,3,FALSE)="hydro",VLOOKUP(D11177,'Cross-Page Data'!$I$4:$J$19,2,FALSE),VLOOKUP(E11177,'Cross-Page Data'!$D$4:$F$48,3,FALSE)))))</f>
        <v>solar PV</v>
      </c>
      <c r="I11177" s="50" t="b">
        <f t="shared" si="174"/>
        <v>1</v>
      </c>
    </row>
    <row r="11178" spans="1:9">
      <c r="A11178" s="50">
        <v>59272</v>
      </c>
      <c r="B11178" s="50" t="s">
        <v>3403</v>
      </c>
      <c r="C11178" s="50" t="s">
        <v>3497</v>
      </c>
      <c r="D11178" s="50" t="s">
        <v>3518</v>
      </c>
      <c r="E11178" s="50" t="s">
        <v>3519</v>
      </c>
      <c r="F11178" s="50" t="s">
        <v>3519</v>
      </c>
      <c r="G11178" s="50">
        <v>3628</v>
      </c>
      <c r="H11178" s="50" t="str">
        <f>IF(VLOOKUP(E11178,'Cross-Page Data'!$D$4:$F$48,3,FALSE)="natural gas",VLOOKUP(D11178,'Cross-Page Data'!$I$4:$J$19,2,FALSE),IF(VLOOKUP(E11178,'Cross-Page Data'!$D$4:$F$48,3,FALSE)="solar",IF(D11178="PV","solar PV","solar thermal"),IF(VLOOKUP(E11178,'Cross-Page Data'!$D$4:$F$48,3,FALSE)="wind",VLOOKUP(D11178,'Cross-Page Data'!$I$4:$J$19,2,FALSE),IF(VLOOKUP(E11178,'Cross-Page Data'!$D$4:$F$48,3,FALSE)="hydro",VLOOKUP(D11178,'Cross-Page Data'!$I$4:$J$19,2,FALSE),VLOOKUP(E11178,'Cross-Page Data'!$D$4:$F$48,3,FALSE)))))</f>
        <v>solar PV</v>
      </c>
      <c r="I11178" s="50" t="b">
        <f t="shared" si="174"/>
        <v>1</v>
      </c>
    </row>
    <row r="11179" spans="1:9">
      <c r="A11179" s="50">
        <v>59273</v>
      </c>
      <c r="B11179" s="50" t="s">
        <v>3403</v>
      </c>
      <c r="C11179" s="50" t="s">
        <v>3497</v>
      </c>
      <c r="D11179" s="50" t="s">
        <v>3518</v>
      </c>
      <c r="E11179" s="50" t="s">
        <v>3519</v>
      </c>
      <c r="F11179" s="50" t="s">
        <v>3519</v>
      </c>
      <c r="G11179" s="50">
        <v>25982</v>
      </c>
      <c r="H11179" s="50" t="str">
        <f>IF(VLOOKUP(E11179,'Cross-Page Data'!$D$4:$F$48,3,FALSE)="natural gas",VLOOKUP(D11179,'Cross-Page Data'!$I$4:$J$19,2,FALSE),IF(VLOOKUP(E11179,'Cross-Page Data'!$D$4:$F$48,3,FALSE)="solar",IF(D11179="PV","solar PV","solar thermal"),IF(VLOOKUP(E11179,'Cross-Page Data'!$D$4:$F$48,3,FALSE)="wind",VLOOKUP(D11179,'Cross-Page Data'!$I$4:$J$19,2,FALSE),IF(VLOOKUP(E11179,'Cross-Page Data'!$D$4:$F$48,3,FALSE)="hydro",VLOOKUP(D11179,'Cross-Page Data'!$I$4:$J$19,2,FALSE),VLOOKUP(E11179,'Cross-Page Data'!$D$4:$F$48,3,FALSE)))))</f>
        <v>solar PV</v>
      </c>
      <c r="I11179" s="50" t="b">
        <f t="shared" si="174"/>
        <v>1</v>
      </c>
    </row>
    <row r="11180" spans="1:9">
      <c r="A11180" s="50">
        <v>59274</v>
      </c>
      <c r="B11180" s="50" t="s">
        <v>3433</v>
      </c>
      <c r="C11180" s="50" t="s">
        <v>3497</v>
      </c>
      <c r="D11180" s="50" t="s">
        <v>3518</v>
      </c>
      <c r="E11180" s="50" t="s">
        <v>3519</v>
      </c>
      <c r="F11180" s="50" t="s">
        <v>3519</v>
      </c>
      <c r="G11180" s="50">
        <v>9087</v>
      </c>
      <c r="H11180" s="50" t="str">
        <f>IF(VLOOKUP(E11180,'Cross-Page Data'!$D$4:$F$48,3,FALSE)="natural gas",VLOOKUP(D11180,'Cross-Page Data'!$I$4:$J$19,2,FALSE),IF(VLOOKUP(E11180,'Cross-Page Data'!$D$4:$F$48,3,FALSE)="solar",IF(D11180="PV","solar PV","solar thermal"),IF(VLOOKUP(E11180,'Cross-Page Data'!$D$4:$F$48,3,FALSE)="wind",VLOOKUP(D11180,'Cross-Page Data'!$I$4:$J$19,2,FALSE),IF(VLOOKUP(E11180,'Cross-Page Data'!$D$4:$F$48,3,FALSE)="hydro",VLOOKUP(D11180,'Cross-Page Data'!$I$4:$J$19,2,FALSE),VLOOKUP(E11180,'Cross-Page Data'!$D$4:$F$48,3,FALSE)))))</f>
        <v>solar PV</v>
      </c>
      <c r="I11180" s="50" t="b">
        <f t="shared" si="174"/>
        <v>1</v>
      </c>
    </row>
    <row r="11181" spans="1:9">
      <c r="A11181" s="50">
        <v>59275</v>
      </c>
      <c r="B11181" s="50" t="s">
        <v>3433</v>
      </c>
      <c r="C11181" s="50" t="s">
        <v>3497</v>
      </c>
      <c r="D11181" s="50" t="s">
        <v>3518</v>
      </c>
      <c r="E11181" s="50" t="s">
        <v>3519</v>
      </c>
      <c r="F11181" s="50" t="s">
        <v>3519</v>
      </c>
      <c r="G11181" s="50">
        <v>2233</v>
      </c>
      <c r="H11181" s="50" t="str">
        <f>IF(VLOOKUP(E11181,'Cross-Page Data'!$D$4:$F$48,3,FALSE)="natural gas",VLOOKUP(D11181,'Cross-Page Data'!$I$4:$J$19,2,FALSE),IF(VLOOKUP(E11181,'Cross-Page Data'!$D$4:$F$48,3,FALSE)="solar",IF(D11181="PV","solar PV","solar thermal"),IF(VLOOKUP(E11181,'Cross-Page Data'!$D$4:$F$48,3,FALSE)="wind",VLOOKUP(D11181,'Cross-Page Data'!$I$4:$J$19,2,FALSE),IF(VLOOKUP(E11181,'Cross-Page Data'!$D$4:$F$48,3,FALSE)="hydro",VLOOKUP(D11181,'Cross-Page Data'!$I$4:$J$19,2,FALSE),VLOOKUP(E11181,'Cross-Page Data'!$D$4:$F$48,3,FALSE)))))</f>
        <v>solar PV</v>
      </c>
      <c r="I11181" s="50" t="b">
        <f t="shared" si="174"/>
        <v>1</v>
      </c>
    </row>
    <row r="11182" spans="1:9">
      <c r="A11182" s="50">
        <v>59276</v>
      </c>
      <c r="B11182" s="50" t="s">
        <v>3433</v>
      </c>
      <c r="C11182" s="50" t="s">
        <v>3497</v>
      </c>
      <c r="D11182" s="50" t="s">
        <v>3518</v>
      </c>
      <c r="E11182" s="50" t="s">
        <v>3519</v>
      </c>
      <c r="F11182" s="50" t="s">
        <v>3519</v>
      </c>
      <c r="G11182" s="50">
        <v>17434</v>
      </c>
      <c r="H11182" s="50" t="str">
        <f>IF(VLOOKUP(E11182,'Cross-Page Data'!$D$4:$F$48,3,FALSE)="natural gas",VLOOKUP(D11182,'Cross-Page Data'!$I$4:$J$19,2,FALSE),IF(VLOOKUP(E11182,'Cross-Page Data'!$D$4:$F$48,3,FALSE)="solar",IF(D11182="PV","solar PV","solar thermal"),IF(VLOOKUP(E11182,'Cross-Page Data'!$D$4:$F$48,3,FALSE)="wind",VLOOKUP(D11182,'Cross-Page Data'!$I$4:$J$19,2,FALSE),IF(VLOOKUP(E11182,'Cross-Page Data'!$D$4:$F$48,3,FALSE)="hydro",VLOOKUP(D11182,'Cross-Page Data'!$I$4:$J$19,2,FALSE),VLOOKUP(E11182,'Cross-Page Data'!$D$4:$F$48,3,FALSE)))))</f>
        <v>solar PV</v>
      </c>
      <c r="I11182" s="50" t="b">
        <f t="shared" si="174"/>
        <v>1</v>
      </c>
    </row>
    <row r="11183" spans="1:9">
      <c r="A11183" s="50">
        <v>59277</v>
      </c>
      <c r="B11183" s="50" t="s">
        <v>3430</v>
      </c>
      <c r="C11183" s="50" t="s">
        <v>3497</v>
      </c>
      <c r="D11183" s="50" t="s">
        <v>3518</v>
      </c>
      <c r="E11183" s="50" t="s">
        <v>3519</v>
      </c>
      <c r="F11183" s="50" t="s">
        <v>3519</v>
      </c>
      <c r="G11183" s="50">
        <v>2009</v>
      </c>
      <c r="H11183" s="50" t="str">
        <f>IF(VLOOKUP(E11183,'Cross-Page Data'!$D$4:$F$48,3,FALSE)="natural gas",VLOOKUP(D11183,'Cross-Page Data'!$I$4:$J$19,2,FALSE),IF(VLOOKUP(E11183,'Cross-Page Data'!$D$4:$F$48,3,FALSE)="solar",IF(D11183="PV","solar PV","solar thermal"),IF(VLOOKUP(E11183,'Cross-Page Data'!$D$4:$F$48,3,FALSE)="wind",VLOOKUP(D11183,'Cross-Page Data'!$I$4:$J$19,2,FALSE),IF(VLOOKUP(E11183,'Cross-Page Data'!$D$4:$F$48,3,FALSE)="hydro",VLOOKUP(D11183,'Cross-Page Data'!$I$4:$J$19,2,FALSE),VLOOKUP(E11183,'Cross-Page Data'!$D$4:$F$48,3,FALSE)))))</f>
        <v>solar PV</v>
      </c>
      <c r="I11183" s="50" t="b">
        <f t="shared" si="174"/>
        <v>1</v>
      </c>
    </row>
    <row r="11184" spans="1:9">
      <c r="A11184" s="50">
        <v>59278</v>
      </c>
      <c r="B11184" s="50" t="s">
        <v>3430</v>
      </c>
      <c r="C11184" s="50" t="s">
        <v>3497</v>
      </c>
      <c r="D11184" s="50" t="s">
        <v>3518</v>
      </c>
      <c r="E11184" s="50" t="s">
        <v>3519</v>
      </c>
      <c r="F11184" s="50" t="s">
        <v>3519</v>
      </c>
      <c r="G11184" s="50">
        <v>1798</v>
      </c>
      <c r="H11184" s="50" t="str">
        <f>IF(VLOOKUP(E11184,'Cross-Page Data'!$D$4:$F$48,3,FALSE)="natural gas",VLOOKUP(D11184,'Cross-Page Data'!$I$4:$J$19,2,FALSE),IF(VLOOKUP(E11184,'Cross-Page Data'!$D$4:$F$48,3,FALSE)="solar",IF(D11184="PV","solar PV","solar thermal"),IF(VLOOKUP(E11184,'Cross-Page Data'!$D$4:$F$48,3,FALSE)="wind",VLOOKUP(D11184,'Cross-Page Data'!$I$4:$J$19,2,FALSE),IF(VLOOKUP(E11184,'Cross-Page Data'!$D$4:$F$48,3,FALSE)="hydro",VLOOKUP(D11184,'Cross-Page Data'!$I$4:$J$19,2,FALSE),VLOOKUP(E11184,'Cross-Page Data'!$D$4:$F$48,3,FALSE)))))</f>
        <v>solar PV</v>
      </c>
      <c r="I11184" s="50" t="b">
        <f t="shared" si="174"/>
        <v>1</v>
      </c>
    </row>
    <row r="11185" spans="1:9">
      <c r="A11185" s="50">
        <v>59279</v>
      </c>
      <c r="B11185" s="50" t="s">
        <v>3403</v>
      </c>
      <c r="C11185" s="50" t="s">
        <v>3497</v>
      </c>
      <c r="D11185" s="50" t="s">
        <v>3549</v>
      </c>
      <c r="E11185" s="50" t="s">
        <v>3488</v>
      </c>
      <c r="F11185" s="50" t="s">
        <v>3488</v>
      </c>
      <c r="G11185" s="50">
        <v>7224</v>
      </c>
      <c r="H11185" s="50" t="str">
        <f>IF(VLOOKUP(E11185,'Cross-Page Data'!$D$4:$F$48,3,FALSE)="natural gas",VLOOKUP(D11185,'Cross-Page Data'!$I$4:$J$19,2,FALSE),IF(VLOOKUP(E11185,'Cross-Page Data'!$D$4:$F$48,3,FALSE)="solar",IF(D11185="PV","solar PV","solar thermal"),IF(VLOOKUP(E11185,'Cross-Page Data'!$D$4:$F$48,3,FALSE)="wind",VLOOKUP(D11185,'Cross-Page Data'!$I$4:$J$19,2,FALSE),IF(VLOOKUP(E11185,'Cross-Page Data'!$D$4:$F$48,3,FALSE)="hydro",VLOOKUP(D11185,'Cross-Page Data'!$I$4:$J$19,2,FALSE),VLOOKUP(E11185,'Cross-Page Data'!$D$4:$F$48,3,FALSE)))))</f>
        <v>other</v>
      </c>
      <c r="I11185" s="50" t="b">
        <f t="shared" si="174"/>
        <v>1</v>
      </c>
    </row>
    <row r="11186" spans="1:9">
      <c r="A11186" s="50">
        <v>59280</v>
      </c>
      <c r="B11186" s="50" t="s">
        <v>3403</v>
      </c>
      <c r="C11186" s="50" t="s">
        <v>3497</v>
      </c>
      <c r="D11186" s="50" t="s">
        <v>3549</v>
      </c>
      <c r="E11186" s="50" t="s">
        <v>3488</v>
      </c>
      <c r="F11186" s="50" t="s">
        <v>3488</v>
      </c>
      <c r="G11186" s="50">
        <v>6594</v>
      </c>
      <c r="H11186" s="50" t="str">
        <f>IF(VLOOKUP(E11186,'Cross-Page Data'!$D$4:$F$48,3,FALSE)="natural gas",VLOOKUP(D11186,'Cross-Page Data'!$I$4:$J$19,2,FALSE),IF(VLOOKUP(E11186,'Cross-Page Data'!$D$4:$F$48,3,FALSE)="solar",IF(D11186="PV","solar PV","solar thermal"),IF(VLOOKUP(E11186,'Cross-Page Data'!$D$4:$F$48,3,FALSE)="wind",VLOOKUP(D11186,'Cross-Page Data'!$I$4:$J$19,2,FALSE),IF(VLOOKUP(E11186,'Cross-Page Data'!$D$4:$F$48,3,FALSE)="hydro",VLOOKUP(D11186,'Cross-Page Data'!$I$4:$J$19,2,FALSE),VLOOKUP(E11186,'Cross-Page Data'!$D$4:$F$48,3,FALSE)))))</f>
        <v>other</v>
      </c>
      <c r="I11186" s="50" t="b">
        <f t="shared" si="174"/>
        <v>1</v>
      </c>
    </row>
    <row r="11187" spans="1:9">
      <c r="A11187" s="50">
        <v>59281</v>
      </c>
      <c r="B11187" s="50" t="s">
        <v>3443</v>
      </c>
      <c r="C11187" s="50" t="s">
        <v>3497</v>
      </c>
      <c r="D11187" s="50" t="s">
        <v>3549</v>
      </c>
      <c r="E11187" s="50" t="s">
        <v>3488</v>
      </c>
      <c r="F11187" s="50" t="s">
        <v>3488</v>
      </c>
      <c r="G11187" s="50">
        <v>72065.06</v>
      </c>
      <c r="H11187" s="50" t="str">
        <f>IF(VLOOKUP(E11187,'Cross-Page Data'!$D$4:$F$48,3,FALSE)="natural gas",VLOOKUP(D11187,'Cross-Page Data'!$I$4:$J$19,2,FALSE),IF(VLOOKUP(E11187,'Cross-Page Data'!$D$4:$F$48,3,FALSE)="solar",IF(D11187="PV","solar PV","solar thermal"),IF(VLOOKUP(E11187,'Cross-Page Data'!$D$4:$F$48,3,FALSE)="wind",VLOOKUP(D11187,'Cross-Page Data'!$I$4:$J$19,2,FALSE),IF(VLOOKUP(E11187,'Cross-Page Data'!$D$4:$F$48,3,FALSE)="hydro",VLOOKUP(D11187,'Cross-Page Data'!$I$4:$J$19,2,FALSE),VLOOKUP(E11187,'Cross-Page Data'!$D$4:$F$48,3,FALSE)))))</f>
        <v>other</v>
      </c>
      <c r="I11187" s="50" t="b">
        <f t="shared" si="174"/>
        <v>1</v>
      </c>
    </row>
    <row r="11188" spans="1:9">
      <c r="A11188" s="50">
        <v>59283</v>
      </c>
      <c r="B11188" s="50" t="s">
        <v>3403</v>
      </c>
      <c r="C11188" s="50" t="s">
        <v>3497</v>
      </c>
      <c r="D11188" s="50" t="s">
        <v>3518</v>
      </c>
      <c r="E11188" s="50" t="s">
        <v>3519</v>
      </c>
      <c r="F11188" s="50" t="s">
        <v>3519</v>
      </c>
      <c r="G11188" s="50">
        <v>1965</v>
      </c>
      <c r="H11188" s="50" t="str">
        <f>IF(VLOOKUP(E11188,'Cross-Page Data'!$D$4:$F$48,3,FALSE)="natural gas",VLOOKUP(D11188,'Cross-Page Data'!$I$4:$J$19,2,FALSE),IF(VLOOKUP(E11188,'Cross-Page Data'!$D$4:$F$48,3,FALSE)="solar",IF(D11188="PV","solar PV","solar thermal"),IF(VLOOKUP(E11188,'Cross-Page Data'!$D$4:$F$48,3,FALSE)="wind",VLOOKUP(D11188,'Cross-Page Data'!$I$4:$J$19,2,FALSE),IF(VLOOKUP(E11188,'Cross-Page Data'!$D$4:$F$48,3,FALSE)="hydro",VLOOKUP(D11188,'Cross-Page Data'!$I$4:$J$19,2,FALSE),VLOOKUP(E11188,'Cross-Page Data'!$D$4:$F$48,3,FALSE)))))</f>
        <v>solar PV</v>
      </c>
      <c r="I11188" s="50" t="b">
        <f t="shared" si="174"/>
        <v>1</v>
      </c>
    </row>
    <row r="11189" spans="1:9">
      <c r="A11189" s="50">
        <v>59284</v>
      </c>
      <c r="B11189" s="50" t="s">
        <v>3435</v>
      </c>
      <c r="C11189" s="50" t="s">
        <v>3497</v>
      </c>
      <c r="D11189" s="50" t="s">
        <v>3509</v>
      </c>
      <c r="E11189" s="50" t="s">
        <v>3510</v>
      </c>
      <c r="F11189" s="50" t="s">
        <v>3510</v>
      </c>
      <c r="G11189" s="50">
        <v>816919</v>
      </c>
      <c r="H11189" s="50" t="str">
        <f>IF(VLOOKUP(E11189,'Cross-Page Data'!$D$4:$F$48,3,FALSE)="natural gas",VLOOKUP(D11189,'Cross-Page Data'!$I$4:$J$19,2,FALSE),IF(VLOOKUP(E11189,'Cross-Page Data'!$D$4:$F$48,3,FALSE)="solar",IF(D11189="PV","solar PV","solar thermal"),IF(VLOOKUP(E11189,'Cross-Page Data'!$D$4:$F$48,3,FALSE)="wind",VLOOKUP(D11189,'Cross-Page Data'!$I$4:$J$19,2,FALSE),IF(VLOOKUP(E11189,'Cross-Page Data'!$D$4:$F$48,3,FALSE)="hydro",VLOOKUP(D11189,'Cross-Page Data'!$I$4:$J$19,2,FALSE),VLOOKUP(E11189,'Cross-Page Data'!$D$4:$F$48,3,FALSE)))))</f>
        <v>onshore wind</v>
      </c>
      <c r="I11189" s="50" t="b">
        <f t="shared" si="174"/>
        <v>1</v>
      </c>
    </row>
    <row r="11190" spans="1:9">
      <c r="A11190" s="50">
        <v>59292</v>
      </c>
      <c r="B11190" s="50" t="s">
        <v>3428</v>
      </c>
      <c r="C11190" s="50" t="s">
        <v>3497</v>
      </c>
      <c r="D11190" s="50" t="s">
        <v>3509</v>
      </c>
      <c r="E11190" s="50" t="s">
        <v>3510</v>
      </c>
      <c r="F11190" s="50" t="s">
        <v>3510</v>
      </c>
      <c r="G11190" s="50">
        <v>1027001.4</v>
      </c>
      <c r="H11190" s="50" t="str">
        <f>IF(VLOOKUP(E11190,'Cross-Page Data'!$D$4:$F$48,3,FALSE)="natural gas",VLOOKUP(D11190,'Cross-Page Data'!$I$4:$J$19,2,FALSE),IF(VLOOKUP(E11190,'Cross-Page Data'!$D$4:$F$48,3,FALSE)="solar",IF(D11190="PV","solar PV","solar thermal"),IF(VLOOKUP(E11190,'Cross-Page Data'!$D$4:$F$48,3,FALSE)="wind",VLOOKUP(D11190,'Cross-Page Data'!$I$4:$J$19,2,FALSE),IF(VLOOKUP(E11190,'Cross-Page Data'!$D$4:$F$48,3,FALSE)="hydro",VLOOKUP(D11190,'Cross-Page Data'!$I$4:$J$19,2,FALSE),VLOOKUP(E11190,'Cross-Page Data'!$D$4:$F$48,3,FALSE)))))</f>
        <v>onshore wind</v>
      </c>
      <c r="I11190" s="50" t="b">
        <f t="shared" si="174"/>
        <v>1</v>
      </c>
    </row>
    <row r="11191" spans="1:9">
      <c r="A11191" s="50">
        <v>59295</v>
      </c>
      <c r="B11191" s="50" t="s">
        <v>3438</v>
      </c>
      <c r="C11191" s="50" t="s">
        <v>3497</v>
      </c>
      <c r="D11191" s="50" t="s">
        <v>3509</v>
      </c>
      <c r="E11191" s="50" t="s">
        <v>3510</v>
      </c>
      <c r="F11191" s="50" t="s">
        <v>3510</v>
      </c>
      <c r="G11191" s="50">
        <v>2732</v>
      </c>
      <c r="H11191" s="50" t="str">
        <f>IF(VLOOKUP(E11191,'Cross-Page Data'!$D$4:$F$48,3,FALSE)="natural gas",VLOOKUP(D11191,'Cross-Page Data'!$I$4:$J$19,2,FALSE),IF(VLOOKUP(E11191,'Cross-Page Data'!$D$4:$F$48,3,FALSE)="solar",IF(D11191="PV","solar PV","solar thermal"),IF(VLOOKUP(E11191,'Cross-Page Data'!$D$4:$F$48,3,FALSE)="wind",VLOOKUP(D11191,'Cross-Page Data'!$I$4:$J$19,2,FALSE),IF(VLOOKUP(E11191,'Cross-Page Data'!$D$4:$F$48,3,FALSE)="hydro",VLOOKUP(D11191,'Cross-Page Data'!$I$4:$J$19,2,FALSE),VLOOKUP(E11191,'Cross-Page Data'!$D$4:$F$48,3,FALSE)))))</f>
        <v>onshore wind</v>
      </c>
      <c r="I11191" s="50" t="b">
        <f t="shared" si="174"/>
        <v>1</v>
      </c>
    </row>
    <row r="11192" spans="1:9">
      <c r="A11192" s="50">
        <v>59296</v>
      </c>
      <c r="B11192" s="50" t="s">
        <v>3434</v>
      </c>
      <c r="C11192" s="50" t="s">
        <v>3497</v>
      </c>
      <c r="D11192" s="50" t="s">
        <v>3509</v>
      </c>
      <c r="E11192" s="50" t="s">
        <v>3510</v>
      </c>
      <c r="F11192" s="50" t="s">
        <v>3510</v>
      </c>
      <c r="G11192" s="50">
        <v>314076</v>
      </c>
      <c r="H11192" s="50" t="str">
        <f>IF(VLOOKUP(E11192,'Cross-Page Data'!$D$4:$F$48,3,FALSE)="natural gas",VLOOKUP(D11192,'Cross-Page Data'!$I$4:$J$19,2,FALSE),IF(VLOOKUP(E11192,'Cross-Page Data'!$D$4:$F$48,3,FALSE)="solar",IF(D11192="PV","solar PV","solar thermal"),IF(VLOOKUP(E11192,'Cross-Page Data'!$D$4:$F$48,3,FALSE)="wind",VLOOKUP(D11192,'Cross-Page Data'!$I$4:$J$19,2,FALSE),IF(VLOOKUP(E11192,'Cross-Page Data'!$D$4:$F$48,3,FALSE)="hydro",VLOOKUP(D11192,'Cross-Page Data'!$I$4:$J$19,2,FALSE),VLOOKUP(E11192,'Cross-Page Data'!$D$4:$F$48,3,FALSE)))))</f>
        <v>onshore wind</v>
      </c>
      <c r="I11192" s="50" t="b">
        <f t="shared" si="174"/>
        <v>1</v>
      </c>
    </row>
    <row r="11193" spans="1:9">
      <c r="A11193" s="50">
        <v>59297</v>
      </c>
      <c r="B11193" s="50" t="s">
        <v>3430</v>
      </c>
      <c r="C11193" s="50" t="s">
        <v>3497</v>
      </c>
      <c r="D11193" s="50" t="s">
        <v>3518</v>
      </c>
      <c r="E11193" s="50" t="s">
        <v>3519</v>
      </c>
      <c r="F11193" s="50" t="s">
        <v>3519</v>
      </c>
      <c r="G11193" s="50">
        <v>1938</v>
      </c>
      <c r="H11193" s="50" t="str">
        <f>IF(VLOOKUP(E11193,'Cross-Page Data'!$D$4:$F$48,3,FALSE)="natural gas",VLOOKUP(D11193,'Cross-Page Data'!$I$4:$J$19,2,FALSE),IF(VLOOKUP(E11193,'Cross-Page Data'!$D$4:$F$48,3,FALSE)="solar",IF(D11193="PV","solar PV","solar thermal"),IF(VLOOKUP(E11193,'Cross-Page Data'!$D$4:$F$48,3,FALSE)="wind",VLOOKUP(D11193,'Cross-Page Data'!$I$4:$J$19,2,FALSE),IF(VLOOKUP(E11193,'Cross-Page Data'!$D$4:$F$48,3,FALSE)="hydro",VLOOKUP(D11193,'Cross-Page Data'!$I$4:$J$19,2,FALSE),VLOOKUP(E11193,'Cross-Page Data'!$D$4:$F$48,3,FALSE)))))</f>
        <v>solar PV</v>
      </c>
      <c r="I11193" s="50" t="b">
        <f t="shared" si="174"/>
        <v>1</v>
      </c>
    </row>
    <row r="11194" spans="1:9">
      <c r="A11194" s="50">
        <v>59299</v>
      </c>
      <c r="B11194" s="50" t="s">
        <v>3403</v>
      </c>
      <c r="C11194" s="50" t="s">
        <v>3497</v>
      </c>
      <c r="D11194" s="50" t="s">
        <v>3496</v>
      </c>
      <c r="E11194" s="50" t="s">
        <v>3515</v>
      </c>
      <c r="F11194" s="50" t="s">
        <v>3516</v>
      </c>
      <c r="G11194" s="50">
        <v>28261</v>
      </c>
      <c r="H11194" s="50" t="str">
        <f>IF(VLOOKUP(E11194,'Cross-Page Data'!$D$4:$F$48,3,FALSE)="natural gas",VLOOKUP(D11194,'Cross-Page Data'!$I$4:$J$19,2,FALSE),IF(VLOOKUP(E11194,'Cross-Page Data'!$D$4:$F$48,3,FALSE)="solar",IF(D11194="PV","solar PV","solar thermal"),IF(VLOOKUP(E11194,'Cross-Page Data'!$D$4:$F$48,3,FALSE)="wind",VLOOKUP(D11194,'Cross-Page Data'!$I$4:$J$19,2,FALSE),IF(VLOOKUP(E11194,'Cross-Page Data'!$D$4:$F$48,3,FALSE)="hydro",VLOOKUP(D11194,'Cross-Page Data'!$I$4:$J$19,2,FALSE),VLOOKUP(E11194,'Cross-Page Data'!$D$4:$F$48,3,FALSE)))))</f>
        <v>biomass</v>
      </c>
      <c r="I11194" s="50" t="b">
        <f t="shared" si="174"/>
        <v>1</v>
      </c>
    </row>
    <row r="11195" spans="1:9">
      <c r="A11195" s="50">
        <v>59300</v>
      </c>
      <c r="B11195" s="50" t="s">
        <v>3403</v>
      </c>
      <c r="C11195" s="50" t="s">
        <v>3497</v>
      </c>
      <c r="D11195" s="50" t="s">
        <v>3518</v>
      </c>
      <c r="E11195" s="50" t="s">
        <v>3519</v>
      </c>
      <c r="F11195" s="50" t="s">
        <v>3519</v>
      </c>
      <c r="G11195" s="50">
        <v>5752</v>
      </c>
      <c r="H11195" s="50" t="str">
        <f>IF(VLOOKUP(E11195,'Cross-Page Data'!$D$4:$F$48,3,FALSE)="natural gas",VLOOKUP(D11195,'Cross-Page Data'!$I$4:$J$19,2,FALSE),IF(VLOOKUP(E11195,'Cross-Page Data'!$D$4:$F$48,3,FALSE)="solar",IF(D11195="PV","solar PV","solar thermal"),IF(VLOOKUP(E11195,'Cross-Page Data'!$D$4:$F$48,3,FALSE)="wind",VLOOKUP(D11195,'Cross-Page Data'!$I$4:$J$19,2,FALSE),IF(VLOOKUP(E11195,'Cross-Page Data'!$D$4:$F$48,3,FALSE)="hydro",VLOOKUP(D11195,'Cross-Page Data'!$I$4:$J$19,2,FALSE),VLOOKUP(E11195,'Cross-Page Data'!$D$4:$F$48,3,FALSE)))))</f>
        <v>solar PV</v>
      </c>
      <c r="I11195" s="50" t="b">
        <f t="shared" si="174"/>
        <v>1</v>
      </c>
    </row>
    <row r="11196" spans="1:9">
      <c r="A11196" s="50">
        <v>59301</v>
      </c>
      <c r="B11196" s="50" t="s">
        <v>3438</v>
      </c>
      <c r="C11196" s="50" t="s">
        <v>3497</v>
      </c>
      <c r="D11196" s="50" t="s">
        <v>3509</v>
      </c>
      <c r="E11196" s="50" t="s">
        <v>3510</v>
      </c>
      <c r="F11196" s="50" t="s">
        <v>3510</v>
      </c>
      <c r="G11196" s="50">
        <v>2810</v>
      </c>
      <c r="H11196" s="50" t="str">
        <f>IF(VLOOKUP(E11196,'Cross-Page Data'!$D$4:$F$48,3,FALSE)="natural gas",VLOOKUP(D11196,'Cross-Page Data'!$I$4:$J$19,2,FALSE),IF(VLOOKUP(E11196,'Cross-Page Data'!$D$4:$F$48,3,FALSE)="solar",IF(D11196="PV","solar PV","solar thermal"),IF(VLOOKUP(E11196,'Cross-Page Data'!$D$4:$F$48,3,FALSE)="wind",VLOOKUP(D11196,'Cross-Page Data'!$I$4:$J$19,2,FALSE),IF(VLOOKUP(E11196,'Cross-Page Data'!$D$4:$F$48,3,FALSE)="hydro",VLOOKUP(D11196,'Cross-Page Data'!$I$4:$J$19,2,FALSE),VLOOKUP(E11196,'Cross-Page Data'!$D$4:$F$48,3,FALSE)))))</f>
        <v>onshore wind</v>
      </c>
      <c r="I11196" s="50" t="b">
        <f t="shared" si="174"/>
        <v>1</v>
      </c>
    </row>
    <row r="11197" spans="1:9">
      <c r="A11197" s="50">
        <v>59302</v>
      </c>
      <c r="B11197" s="50" t="s">
        <v>3438</v>
      </c>
      <c r="C11197" s="50" t="s">
        <v>3497</v>
      </c>
      <c r="D11197" s="50" t="s">
        <v>3509</v>
      </c>
      <c r="E11197" s="50" t="s">
        <v>3510</v>
      </c>
      <c r="F11197" s="50" t="s">
        <v>3510</v>
      </c>
      <c r="G11197" s="50">
        <v>10360</v>
      </c>
      <c r="H11197" s="50" t="str">
        <f>IF(VLOOKUP(E11197,'Cross-Page Data'!$D$4:$F$48,3,FALSE)="natural gas",VLOOKUP(D11197,'Cross-Page Data'!$I$4:$J$19,2,FALSE),IF(VLOOKUP(E11197,'Cross-Page Data'!$D$4:$F$48,3,FALSE)="solar",IF(D11197="PV","solar PV","solar thermal"),IF(VLOOKUP(E11197,'Cross-Page Data'!$D$4:$F$48,3,FALSE)="wind",VLOOKUP(D11197,'Cross-Page Data'!$I$4:$J$19,2,FALSE),IF(VLOOKUP(E11197,'Cross-Page Data'!$D$4:$F$48,3,FALSE)="hydro",VLOOKUP(D11197,'Cross-Page Data'!$I$4:$J$19,2,FALSE),VLOOKUP(E11197,'Cross-Page Data'!$D$4:$F$48,3,FALSE)))))</f>
        <v>onshore wind</v>
      </c>
      <c r="I11197" s="50" t="b">
        <f t="shared" si="174"/>
        <v>1</v>
      </c>
    </row>
    <row r="11198" spans="1:9">
      <c r="A11198" s="50">
        <v>59305</v>
      </c>
      <c r="B11198" s="50" t="s">
        <v>3438</v>
      </c>
      <c r="C11198" s="50" t="s">
        <v>3497</v>
      </c>
      <c r="D11198" s="50" t="s">
        <v>3509</v>
      </c>
      <c r="E11198" s="50" t="s">
        <v>3510</v>
      </c>
      <c r="F11198" s="50" t="s">
        <v>3510</v>
      </c>
      <c r="G11198" s="50">
        <v>3282</v>
      </c>
      <c r="H11198" s="50" t="str">
        <f>IF(VLOOKUP(E11198,'Cross-Page Data'!$D$4:$F$48,3,FALSE)="natural gas",VLOOKUP(D11198,'Cross-Page Data'!$I$4:$J$19,2,FALSE),IF(VLOOKUP(E11198,'Cross-Page Data'!$D$4:$F$48,3,FALSE)="solar",IF(D11198="PV","solar PV","solar thermal"),IF(VLOOKUP(E11198,'Cross-Page Data'!$D$4:$F$48,3,FALSE)="wind",VLOOKUP(D11198,'Cross-Page Data'!$I$4:$J$19,2,FALSE),IF(VLOOKUP(E11198,'Cross-Page Data'!$D$4:$F$48,3,FALSE)="hydro",VLOOKUP(D11198,'Cross-Page Data'!$I$4:$J$19,2,FALSE),VLOOKUP(E11198,'Cross-Page Data'!$D$4:$F$48,3,FALSE)))))</f>
        <v>onshore wind</v>
      </c>
      <c r="I11198" s="50" t="b">
        <f t="shared" si="174"/>
        <v>1</v>
      </c>
    </row>
    <row r="11199" spans="1:9">
      <c r="A11199" s="50">
        <v>59306</v>
      </c>
      <c r="B11199" s="50" t="s">
        <v>3438</v>
      </c>
      <c r="C11199" s="50" t="s">
        <v>3497</v>
      </c>
      <c r="D11199" s="50" t="s">
        <v>3509</v>
      </c>
      <c r="E11199" s="50" t="s">
        <v>3510</v>
      </c>
      <c r="F11199" s="50" t="s">
        <v>3510</v>
      </c>
      <c r="G11199" s="50">
        <v>2570</v>
      </c>
      <c r="H11199" s="50" t="str">
        <f>IF(VLOOKUP(E11199,'Cross-Page Data'!$D$4:$F$48,3,FALSE)="natural gas",VLOOKUP(D11199,'Cross-Page Data'!$I$4:$J$19,2,FALSE),IF(VLOOKUP(E11199,'Cross-Page Data'!$D$4:$F$48,3,FALSE)="solar",IF(D11199="PV","solar PV","solar thermal"),IF(VLOOKUP(E11199,'Cross-Page Data'!$D$4:$F$48,3,FALSE)="wind",VLOOKUP(D11199,'Cross-Page Data'!$I$4:$J$19,2,FALSE),IF(VLOOKUP(E11199,'Cross-Page Data'!$D$4:$F$48,3,FALSE)="hydro",VLOOKUP(D11199,'Cross-Page Data'!$I$4:$J$19,2,FALSE),VLOOKUP(E11199,'Cross-Page Data'!$D$4:$F$48,3,FALSE)))))</f>
        <v>onshore wind</v>
      </c>
      <c r="I11199" s="50" t="b">
        <f t="shared" si="174"/>
        <v>1</v>
      </c>
    </row>
    <row r="11200" spans="1:9">
      <c r="A11200" s="50">
        <v>59308</v>
      </c>
      <c r="B11200" s="50" t="s">
        <v>3403</v>
      </c>
      <c r="C11200" s="50" t="s">
        <v>3497</v>
      </c>
      <c r="D11200" s="50" t="s">
        <v>3518</v>
      </c>
      <c r="E11200" s="50" t="s">
        <v>3519</v>
      </c>
      <c r="F11200" s="50" t="s">
        <v>3519</v>
      </c>
      <c r="G11200" s="50">
        <v>97626</v>
      </c>
      <c r="H11200" s="50" t="str">
        <f>IF(VLOOKUP(E11200,'Cross-Page Data'!$D$4:$F$48,3,FALSE)="natural gas",VLOOKUP(D11200,'Cross-Page Data'!$I$4:$J$19,2,FALSE),IF(VLOOKUP(E11200,'Cross-Page Data'!$D$4:$F$48,3,FALSE)="solar",IF(D11200="PV","solar PV","solar thermal"),IF(VLOOKUP(E11200,'Cross-Page Data'!$D$4:$F$48,3,FALSE)="wind",VLOOKUP(D11200,'Cross-Page Data'!$I$4:$J$19,2,FALSE),IF(VLOOKUP(E11200,'Cross-Page Data'!$D$4:$F$48,3,FALSE)="hydro",VLOOKUP(D11200,'Cross-Page Data'!$I$4:$J$19,2,FALSE),VLOOKUP(E11200,'Cross-Page Data'!$D$4:$F$48,3,FALSE)))))</f>
        <v>solar PV</v>
      </c>
      <c r="I11200" s="50" t="b">
        <f t="shared" si="174"/>
        <v>1</v>
      </c>
    </row>
    <row r="11201" spans="1:9">
      <c r="A11201" s="50">
        <v>59309</v>
      </c>
      <c r="B11201" s="50" t="s">
        <v>3403</v>
      </c>
      <c r="C11201" s="50" t="s">
        <v>3497</v>
      </c>
      <c r="D11201" s="50" t="s">
        <v>3518</v>
      </c>
      <c r="E11201" s="50" t="s">
        <v>3519</v>
      </c>
      <c r="F11201" s="50" t="s">
        <v>3519</v>
      </c>
      <c r="G11201" s="50">
        <v>122830</v>
      </c>
      <c r="H11201" s="50" t="str">
        <f>IF(VLOOKUP(E11201,'Cross-Page Data'!$D$4:$F$48,3,FALSE)="natural gas",VLOOKUP(D11201,'Cross-Page Data'!$I$4:$J$19,2,FALSE),IF(VLOOKUP(E11201,'Cross-Page Data'!$D$4:$F$48,3,FALSE)="solar",IF(D11201="PV","solar PV","solar thermal"),IF(VLOOKUP(E11201,'Cross-Page Data'!$D$4:$F$48,3,FALSE)="wind",VLOOKUP(D11201,'Cross-Page Data'!$I$4:$J$19,2,FALSE),IF(VLOOKUP(E11201,'Cross-Page Data'!$D$4:$F$48,3,FALSE)="hydro",VLOOKUP(D11201,'Cross-Page Data'!$I$4:$J$19,2,FALSE),VLOOKUP(E11201,'Cross-Page Data'!$D$4:$F$48,3,FALSE)))))</f>
        <v>solar PV</v>
      </c>
      <c r="I11201" s="50" t="b">
        <f t="shared" si="174"/>
        <v>1</v>
      </c>
    </row>
    <row r="11202" spans="1:9">
      <c r="A11202" s="50">
        <v>59310</v>
      </c>
      <c r="B11202" s="50" t="s">
        <v>3423</v>
      </c>
      <c r="C11202" s="50" t="s">
        <v>3497</v>
      </c>
      <c r="D11202" s="50" t="s">
        <v>3496</v>
      </c>
      <c r="E11202" s="50" t="s">
        <v>3515</v>
      </c>
      <c r="F11202" s="50" t="s">
        <v>3516</v>
      </c>
      <c r="G11202" s="50">
        <v>21497</v>
      </c>
      <c r="H11202" s="50" t="str">
        <f>IF(VLOOKUP(E11202,'Cross-Page Data'!$D$4:$F$48,3,FALSE)="natural gas",VLOOKUP(D11202,'Cross-Page Data'!$I$4:$J$19,2,FALSE),IF(VLOOKUP(E11202,'Cross-Page Data'!$D$4:$F$48,3,FALSE)="solar",IF(D11202="PV","solar PV","solar thermal"),IF(VLOOKUP(E11202,'Cross-Page Data'!$D$4:$F$48,3,FALSE)="wind",VLOOKUP(D11202,'Cross-Page Data'!$I$4:$J$19,2,FALSE),IF(VLOOKUP(E11202,'Cross-Page Data'!$D$4:$F$48,3,FALSE)="hydro",VLOOKUP(D11202,'Cross-Page Data'!$I$4:$J$19,2,FALSE),VLOOKUP(E11202,'Cross-Page Data'!$D$4:$F$48,3,FALSE)))))</f>
        <v>biomass</v>
      </c>
      <c r="I11202" s="50" t="b">
        <f t="shared" si="174"/>
        <v>1</v>
      </c>
    </row>
    <row r="11203" spans="1:9">
      <c r="A11203" s="50">
        <v>59311</v>
      </c>
      <c r="B11203" s="50" t="s">
        <v>3435</v>
      </c>
      <c r="C11203" s="50" t="s">
        <v>3497</v>
      </c>
      <c r="D11203" s="50" t="s">
        <v>3509</v>
      </c>
      <c r="E11203" s="50" t="s">
        <v>3510</v>
      </c>
      <c r="F11203" s="50" t="s">
        <v>3510</v>
      </c>
      <c r="G11203" s="50">
        <v>798680</v>
      </c>
      <c r="H11203" s="50" t="str">
        <f>IF(VLOOKUP(E11203,'Cross-Page Data'!$D$4:$F$48,3,FALSE)="natural gas",VLOOKUP(D11203,'Cross-Page Data'!$I$4:$J$19,2,FALSE),IF(VLOOKUP(E11203,'Cross-Page Data'!$D$4:$F$48,3,FALSE)="solar",IF(D11203="PV","solar PV","solar thermal"),IF(VLOOKUP(E11203,'Cross-Page Data'!$D$4:$F$48,3,FALSE)="wind",VLOOKUP(D11203,'Cross-Page Data'!$I$4:$J$19,2,FALSE),IF(VLOOKUP(E11203,'Cross-Page Data'!$D$4:$F$48,3,FALSE)="hydro",VLOOKUP(D11203,'Cross-Page Data'!$I$4:$J$19,2,FALSE),VLOOKUP(E11203,'Cross-Page Data'!$D$4:$F$48,3,FALSE)))))</f>
        <v>onshore wind</v>
      </c>
      <c r="I11203" s="50" t="b">
        <f t="shared" si="174"/>
        <v>1</v>
      </c>
    </row>
    <row r="11204" spans="1:9">
      <c r="A11204" s="50">
        <v>59312</v>
      </c>
      <c r="B11204" s="50" t="s">
        <v>3435</v>
      </c>
      <c r="C11204" s="50" t="s">
        <v>3497</v>
      </c>
      <c r="D11204" s="50" t="s">
        <v>3509</v>
      </c>
      <c r="E11204" s="50" t="s">
        <v>3510</v>
      </c>
      <c r="F11204" s="50" t="s">
        <v>3510</v>
      </c>
      <c r="G11204" s="50">
        <v>398978</v>
      </c>
      <c r="H11204" s="50" t="str">
        <f>IF(VLOOKUP(E11204,'Cross-Page Data'!$D$4:$F$48,3,FALSE)="natural gas",VLOOKUP(D11204,'Cross-Page Data'!$I$4:$J$19,2,FALSE),IF(VLOOKUP(E11204,'Cross-Page Data'!$D$4:$F$48,3,FALSE)="solar",IF(D11204="PV","solar PV","solar thermal"),IF(VLOOKUP(E11204,'Cross-Page Data'!$D$4:$F$48,3,FALSE)="wind",VLOOKUP(D11204,'Cross-Page Data'!$I$4:$J$19,2,FALSE),IF(VLOOKUP(E11204,'Cross-Page Data'!$D$4:$F$48,3,FALSE)="hydro",VLOOKUP(D11204,'Cross-Page Data'!$I$4:$J$19,2,FALSE),VLOOKUP(E11204,'Cross-Page Data'!$D$4:$F$48,3,FALSE)))))</f>
        <v>onshore wind</v>
      </c>
      <c r="I11204" s="50" t="b">
        <f t="shared" si="174"/>
        <v>1</v>
      </c>
    </row>
    <row r="11205" spans="1:9">
      <c r="A11205" s="50">
        <v>59313</v>
      </c>
      <c r="B11205" s="50" t="s">
        <v>3438</v>
      </c>
      <c r="C11205" s="50" t="s">
        <v>3497</v>
      </c>
      <c r="D11205" s="50" t="s">
        <v>3509</v>
      </c>
      <c r="E11205" s="50" t="s">
        <v>3510</v>
      </c>
      <c r="F11205" s="50" t="s">
        <v>3510</v>
      </c>
      <c r="G11205" s="50">
        <v>3315</v>
      </c>
      <c r="H11205" s="50" t="str">
        <f>IF(VLOOKUP(E11205,'Cross-Page Data'!$D$4:$F$48,3,FALSE)="natural gas",VLOOKUP(D11205,'Cross-Page Data'!$I$4:$J$19,2,FALSE),IF(VLOOKUP(E11205,'Cross-Page Data'!$D$4:$F$48,3,FALSE)="solar",IF(D11205="PV","solar PV","solar thermal"),IF(VLOOKUP(E11205,'Cross-Page Data'!$D$4:$F$48,3,FALSE)="wind",VLOOKUP(D11205,'Cross-Page Data'!$I$4:$J$19,2,FALSE),IF(VLOOKUP(E11205,'Cross-Page Data'!$D$4:$F$48,3,FALSE)="hydro",VLOOKUP(D11205,'Cross-Page Data'!$I$4:$J$19,2,FALSE),VLOOKUP(E11205,'Cross-Page Data'!$D$4:$F$48,3,FALSE)))))</f>
        <v>onshore wind</v>
      </c>
      <c r="I11205" s="50" t="b">
        <f t="shared" si="174"/>
        <v>1</v>
      </c>
    </row>
    <row r="11206" spans="1:9">
      <c r="A11206" s="50">
        <v>59314</v>
      </c>
      <c r="B11206" s="50" t="s">
        <v>3438</v>
      </c>
      <c r="C11206" s="50" t="s">
        <v>3497</v>
      </c>
      <c r="D11206" s="50" t="s">
        <v>3509</v>
      </c>
      <c r="E11206" s="50" t="s">
        <v>3510</v>
      </c>
      <c r="F11206" s="50" t="s">
        <v>3510</v>
      </c>
      <c r="G11206" s="50">
        <v>9007</v>
      </c>
      <c r="H11206" s="50" t="str">
        <f>IF(VLOOKUP(E11206,'Cross-Page Data'!$D$4:$F$48,3,FALSE)="natural gas",VLOOKUP(D11206,'Cross-Page Data'!$I$4:$J$19,2,FALSE),IF(VLOOKUP(E11206,'Cross-Page Data'!$D$4:$F$48,3,FALSE)="solar",IF(D11206="PV","solar PV","solar thermal"),IF(VLOOKUP(E11206,'Cross-Page Data'!$D$4:$F$48,3,FALSE)="wind",VLOOKUP(D11206,'Cross-Page Data'!$I$4:$J$19,2,FALSE),IF(VLOOKUP(E11206,'Cross-Page Data'!$D$4:$F$48,3,FALSE)="hydro",VLOOKUP(D11206,'Cross-Page Data'!$I$4:$J$19,2,FALSE),VLOOKUP(E11206,'Cross-Page Data'!$D$4:$F$48,3,FALSE)))))</f>
        <v>onshore wind</v>
      </c>
      <c r="I11206" s="50" t="b">
        <f t="shared" si="174"/>
        <v>1</v>
      </c>
    </row>
    <row r="11207" spans="1:9">
      <c r="A11207" s="50">
        <v>59315</v>
      </c>
      <c r="B11207" s="50" t="s">
        <v>3403</v>
      </c>
      <c r="C11207" s="50" t="s">
        <v>3497</v>
      </c>
      <c r="D11207" s="50" t="s">
        <v>3518</v>
      </c>
      <c r="E11207" s="50" t="s">
        <v>3519</v>
      </c>
      <c r="F11207" s="50" t="s">
        <v>3519</v>
      </c>
      <c r="G11207" s="50">
        <v>137922</v>
      </c>
      <c r="H11207" s="50" t="str">
        <f>IF(VLOOKUP(E11207,'Cross-Page Data'!$D$4:$F$48,3,FALSE)="natural gas",VLOOKUP(D11207,'Cross-Page Data'!$I$4:$J$19,2,FALSE),IF(VLOOKUP(E11207,'Cross-Page Data'!$D$4:$F$48,3,FALSE)="solar",IF(D11207="PV","solar PV","solar thermal"),IF(VLOOKUP(E11207,'Cross-Page Data'!$D$4:$F$48,3,FALSE)="wind",VLOOKUP(D11207,'Cross-Page Data'!$I$4:$J$19,2,FALSE),IF(VLOOKUP(E11207,'Cross-Page Data'!$D$4:$F$48,3,FALSE)="hydro",VLOOKUP(D11207,'Cross-Page Data'!$I$4:$J$19,2,FALSE),VLOOKUP(E11207,'Cross-Page Data'!$D$4:$F$48,3,FALSE)))))</f>
        <v>solar PV</v>
      </c>
      <c r="I11207" s="50" t="b">
        <f t="shared" si="174"/>
        <v>1</v>
      </c>
    </row>
    <row r="11208" spans="1:9">
      <c r="A11208" s="50">
        <v>59316</v>
      </c>
      <c r="B11208" s="50" t="s">
        <v>3403</v>
      </c>
      <c r="C11208" s="50" t="s">
        <v>3497</v>
      </c>
      <c r="D11208" s="50" t="s">
        <v>3518</v>
      </c>
      <c r="E11208" s="50" t="s">
        <v>3519</v>
      </c>
      <c r="F11208" s="50" t="s">
        <v>3519</v>
      </c>
      <c r="G11208" s="50">
        <v>138199</v>
      </c>
      <c r="H11208" s="50" t="str">
        <f>IF(VLOOKUP(E11208,'Cross-Page Data'!$D$4:$F$48,3,FALSE)="natural gas",VLOOKUP(D11208,'Cross-Page Data'!$I$4:$J$19,2,FALSE),IF(VLOOKUP(E11208,'Cross-Page Data'!$D$4:$F$48,3,FALSE)="solar",IF(D11208="PV","solar PV","solar thermal"),IF(VLOOKUP(E11208,'Cross-Page Data'!$D$4:$F$48,3,FALSE)="wind",VLOOKUP(D11208,'Cross-Page Data'!$I$4:$J$19,2,FALSE),IF(VLOOKUP(E11208,'Cross-Page Data'!$D$4:$F$48,3,FALSE)="hydro",VLOOKUP(D11208,'Cross-Page Data'!$I$4:$J$19,2,FALSE),VLOOKUP(E11208,'Cross-Page Data'!$D$4:$F$48,3,FALSE)))))</f>
        <v>solar PV</v>
      </c>
      <c r="I11208" s="50" t="b">
        <f t="shared" ref="I11208:I11271" si="175">IF(AND($L$2=FALSE,OR(C11208="Commercial NAICS Cogen",C11208="Industrial NAICS Cogen",C11208="NAICS-22 Cogen")),FALSE,IF(AND($L$3=FALSE,OR(C11208="Commercial NAICS Cogen",C11208="Commercial NAICS Non-Cogen",C11208="Industrial NAICS Cogen", C11208="industrial NAICS non-Cogen")),FALSE, TRUE))</f>
        <v>1</v>
      </c>
    </row>
    <row r="11209" spans="1:9">
      <c r="A11209" s="50">
        <v>59317</v>
      </c>
      <c r="B11209" s="50" t="s">
        <v>3403</v>
      </c>
      <c r="C11209" s="50" t="s">
        <v>3497</v>
      </c>
      <c r="D11209" s="50" t="s">
        <v>3518</v>
      </c>
      <c r="E11209" s="50" t="s">
        <v>3519</v>
      </c>
      <c r="F11209" s="50" t="s">
        <v>3519</v>
      </c>
      <c r="G11209" s="50">
        <v>122915</v>
      </c>
      <c r="H11209" s="50" t="str">
        <f>IF(VLOOKUP(E11209,'Cross-Page Data'!$D$4:$F$48,3,FALSE)="natural gas",VLOOKUP(D11209,'Cross-Page Data'!$I$4:$J$19,2,FALSE),IF(VLOOKUP(E11209,'Cross-Page Data'!$D$4:$F$48,3,FALSE)="solar",IF(D11209="PV","solar PV","solar thermal"),IF(VLOOKUP(E11209,'Cross-Page Data'!$D$4:$F$48,3,FALSE)="wind",VLOOKUP(D11209,'Cross-Page Data'!$I$4:$J$19,2,FALSE),IF(VLOOKUP(E11209,'Cross-Page Data'!$D$4:$F$48,3,FALSE)="hydro",VLOOKUP(D11209,'Cross-Page Data'!$I$4:$J$19,2,FALSE),VLOOKUP(E11209,'Cross-Page Data'!$D$4:$F$48,3,FALSE)))))</f>
        <v>solar PV</v>
      </c>
      <c r="I11209" s="50" t="b">
        <f t="shared" si="175"/>
        <v>1</v>
      </c>
    </row>
    <row r="11210" spans="1:9">
      <c r="A11210" s="50">
        <v>59318</v>
      </c>
      <c r="B11210" s="50" t="s">
        <v>3430</v>
      </c>
      <c r="C11210" s="50" t="s">
        <v>3497</v>
      </c>
      <c r="D11210" s="50" t="s">
        <v>3518</v>
      </c>
      <c r="E11210" s="50" t="s">
        <v>3519</v>
      </c>
      <c r="F11210" s="50" t="s">
        <v>3519</v>
      </c>
      <c r="G11210" s="50">
        <v>7938</v>
      </c>
      <c r="H11210" s="50" t="str">
        <f>IF(VLOOKUP(E11210,'Cross-Page Data'!$D$4:$F$48,3,FALSE)="natural gas",VLOOKUP(D11210,'Cross-Page Data'!$I$4:$J$19,2,FALSE),IF(VLOOKUP(E11210,'Cross-Page Data'!$D$4:$F$48,3,FALSE)="solar",IF(D11210="PV","solar PV","solar thermal"),IF(VLOOKUP(E11210,'Cross-Page Data'!$D$4:$F$48,3,FALSE)="wind",VLOOKUP(D11210,'Cross-Page Data'!$I$4:$J$19,2,FALSE),IF(VLOOKUP(E11210,'Cross-Page Data'!$D$4:$F$48,3,FALSE)="hydro",VLOOKUP(D11210,'Cross-Page Data'!$I$4:$J$19,2,FALSE),VLOOKUP(E11210,'Cross-Page Data'!$D$4:$F$48,3,FALSE)))))</f>
        <v>solar PV</v>
      </c>
      <c r="I11210" s="50" t="b">
        <f t="shared" si="175"/>
        <v>1</v>
      </c>
    </row>
    <row r="11211" spans="1:9">
      <c r="A11211" s="50">
        <v>59319</v>
      </c>
      <c r="B11211" s="50" t="s">
        <v>3430</v>
      </c>
      <c r="C11211" s="50" t="s">
        <v>3497</v>
      </c>
      <c r="D11211" s="50" t="s">
        <v>3518</v>
      </c>
      <c r="E11211" s="50" t="s">
        <v>3519</v>
      </c>
      <c r="F11211" s="50" t="s">
        <v>3519</v>
      </c>
      <c r="G11211" s="50">
        <v>13364</v>
      </c>
      <c r="H11211" s="50" t="str">
        <f>IF(VLOOKUP(E11211,'Cross-Page Data'!$D$4:$F$48,3,FALSE)="natural gas",VLOOKUP(D11211,'Cross-Page Data'!$I$4:$J$19,2,FALSE),IF(VLOOKUP(E11211,'Cross-Page Data'!$D$4:$F$48,3,FALSE)="solar",IF(D11211="PV","solar PV","solar thermal"),IF(VLOOKUP(E11211,'Cross-Page Data'!$D$4:$F$48,3,FALSE)="wind",VLOOKUP(D11211,'Cross-Page Data'!$I$4:$J$19,2,FALSE),IF(VLOOKUP(E11211,'Cross-Page Data'!$D$4:$F$48,3,FALSE)="hydro",VLOOKUP(D11211,'Cross-Page Data'!$I$4:$J$19,2,FALSE),VLOOKUP(E11211,'Cross-Page Data'!$D$4:$F$48,3,FALSE)))))</f>
        <v>solar PV</v>
      </c>
      <c r="I11211" s="50" t="b">
        <f t="shared" si="175"/>
        <v>1</v>
      </c>
    </row>
    <row r="11212" spans="1:9">
      <c r="A11212" s="50">
        <v>59320</v>
      </c>
      <c r="B11212" s="50" t="s">
        <v>3442</v>
      </c>
      <c r="C11212" s="50" t="s">
        <v>3497</v>
      </c>
      <c r="D11212" s="50" t="s">
        <v>3509</v>
      </c>
      <c r="E11212" s="50" t="s">
        <v>3510</v>
      </c>
      <c r="F11212" s="50" t="s">
        <v>3510</v>
      </c>
      <c r="G11212" s="50">
        <v>645414</v>
      </c>
      <c r="H11212" s="50" t="str">
        <f>IF(VLOOKUP(E11212,'Cross-Page Data'!$D$4:$F$48,3,FALSE)="natural gas",VLOOKUP(D11212,'Cross-Page Data'!$I$4:$J$19,2,FALSE),IF(VLOOKUP(E11212,'Cross-Page Data'!$D$4:$F$48,3,FALSE)="solar",IF(D11212="PV","solar PV","solar thermal"),IF(VLOOKUP(E11212,'Cross-Page Data'!$D$4:$F$48,3,FALSE)="wind",VLOOKUP(D11212,'Cross-Page Data'!$I$4:$J$19,2,FALSE),IF(VLOOKUP(E11212,'Cross-Page Data'!$D$4:$F$48,3,FALSE)="hydro",VLOOKUP(D11212,'Cross-Page Data'!$I$4:$J$19,2,FALSE),VLOOKUP(E11212,'Cross-Page Data'!$D$4:$F$48,3,FALSE)))))</f>
        <v>onshore wind</v>
      </c>
      <c r="I11212" s="50" t="b">
        <f t="shared" si="175"/>
        <v>1</v>
      </c>
    </row>
    <row r="11213" spans="1:9">
      <c r="A11213" s="50">
        <v>59321</v>
      </c>
      <c r="B11213" s="50" t="s">
        <v>3442</v>
      </c>
      <c r="C11213" s="50" t="s">
        <v>3497</v>
      </c>
      <c r="D11213" s="50" t="s">
        <v>3509</v>
      </c>
      <c r="E11213" s="50" t="s">
        <v>3510</v>
      </c>
      <c r="F11213" s="50" t="s">
        <v>3510</v>
      </c>
      <c r="G11213" s="50">
        <v>655036</v>
      </c>
      <c r="H11213" s="50" t="str">
        <f>IF(VLOOKUP(E11213,'Cross-Page Data'!$D$4:$F$48,3,FALSE)="natural gas",VLOOKUP(D11213,'Cross-Page Data'!$I$4:$J$19,2,FALSE),IF(VLOOKUP(E11213,'Cross-Page Data'!$D$4:$F$48,3,FALSE)="solar",IF(D11213="PV","solar PV","solar thermal"),IF(VLOOKUP(E11213,'Cross-Page Data'!$D$4:$F$48,3,FALSE)="wind",VLOOKUP(D11213,'Cross-Page Data'!$I$4:$J$19,2,FALSE),IF(VLOOKUP(E11213,'Cross-Page Data'!$D$4:$F$48,3,FALSE)="hydro",VLOOKUP(D11213,'Cross-Page Data'!$I$4:$J$19,2,FALSE),VLOOKUP(E11213,'Cross-Page Data'!$D$4:$F$48,3,FALSE)))))</f>
        <v>onshore wind</v>
      </c>
      <c r="I11213" s="50" t="b">
        <f t="shared" si="175"/>
        <v>1</v>
      </c>
    </row>
    <row r="11214" spans="1:9">
      <c r="A11214" s="50">
        <v>59322</v>
      </c>
      <c r="B11214" s="50" t="s">
        <v>3403</v>
      </c>
      <c r="C11214" s="50" t="s">
        <v>3497</v>
      </c>
      <c r="D11214" s="50" t="s">
        <v>3518</v>
      </c>
      <c r="E11214" s="50" t="s">
        <v>3519</v>
      </c>
      <c r="F11214" s="50" t="s">
        <v>3519</v>
      </c>
      <c r="G11214" s="50">
        <v>51037</v>
      </c>
      <c r="H11214" s="50" t="str">
        <f>IF(VLOOKUP(E11214,'Cross-Page Data'!$D$4:$F$48,3,FALSE)="natural gas",VLOOKUP(D11214,'Cross-Page Data'!$I$4:$J$19,2,FALSE),IF(VLOOKUP(E11214,'Cross-Page Data'!$D$4:$F$48,3,FALSE)="solar",IF(D11214="PV","solar PV","solar thermal"),IF(VLOOKUP(E11214,'Cross-Page Data'!$D$4:$F$48,3,FALSE)="wind",VLOOKUP(D11214,'Cross-Page Data'!$I$4:$J$19,2,FALSE),IF(VLOOKUP(E11214,'Cross-Page Data'!$D$4:$F$48,3,FALSE)="hydro",VLOOKUP(D11214,'Cross-Page Data'!$I$4:$J$19,2,FALSE),VLOOKUP(E11214,'Cross-Page Data'!$D$4:$F$48,3,FALSE)))))</f>
        <v>solar PV</v>
      </c>
      <c r="I11214" s="50" t="b">
        <f t="shared" si="175"/>
        <v>1</v>
      </c>
    </row>
    <row r="11215" spans="1:9">
      <c r="A11215" s="50">
        <v>59323</v>
      </c>
      <c r="B11215" s="50" t="s">
        <v>3403</v>
      </c>
      <c r="C11215" s="50" t="s">
        <v>3497</v>
      </c>
      <c r="D11215" s="50" t="s">
        <v>3518</v>
      </c>
      <c r="E11215" s="50" t="s">
        <v>3519</v>
      </c>
      <c r="F11215" s="50" t="s">
        <v>3519</v>
      </c>
      <c r="G11215" s="50">
        <v>2124</v>
      </c>
      <c r="H11215" s="50" t="str">
        <f>IF(VLOOKUP(E11215,'Cross-Page Data'!$D$4:$F$48,3,FALSE)="natural gas",VLOOKUP(D11215,'Cross-Page Data'!$I$4:$J$19,2,FALSE),IF(VLOOKUP(E11215,'Cross-Page Data'!$D$4:$F$48,3,FALSE)="solar",IF(D11215="PV","solar PV","solar thermal"),IF(VLOOKUP(E11215,'Cross-Page Data'!$D$4:$F$48,3,FALSE)="wind",VLOOKUP(D11215,'Cross-Page Data'!$I$4:$J$19,2,FALSE),IF(VLOOKUP(E11215,'Cross-Page Data'!$D$4:$F$48,3,FALSE)="hydro",VLOOKUP(D11215,'Cross-Page Data'!$I$4:$J$19,2,FALSE),VLOOKUP(E11215,'Cross-Page Data'!$D$4:$F$48,3,FALSE)))))</f>
        <v>solar PV</v>
      </c>
      <c r="I11215" s="50" t="b">
        <f t="shared" si="175"/>
        <v>1</v>
      </c>
    </row>
    <row r="11216" spans="1:9">
      <c r="A11216" s="50">
        <v>59324</v>
      </c>
      <c r="B11216" s="50" t="s">
        <v>3434</v>
      </c>
      <c r="C11216" s="50" t="s">
        <v>3497</v>
      </c>
      <c r="D11216" s="50" t="s">
        <v>3518</v>
      </c>
      <c r="E11216" s="50" t="s">
        <v>3519</v>
      </c>
      <c r="F11216" s="50" t="s">
        <v>3519</v>
      </c>
      <c r="G11216" s="50">
        <v>710</v>
      </c>
      <c r="H11216" s="50" t="str">
        <f>IF(VLOOKUP(E11216,'Cross-Page Data'!$D$4:$F$48,3,FALSE)="natural gas",VLOOKUP(D11216,'Cross-Page Data'!$I$4:$J$19,2,FALSE),IF(VLOOKUP(E11216,'Cross-Page Data'!$D$4:$F$48,3,FALSE)="solar",IF(D11216="PV","solar PV","solar thermal"),IF(VLOOKUP(E11216,'Cross-Page Data'!$D$4:$F$48,3,FALSE)="wind",VLOOKUP(D11216,'Cross-Page Data'!$I$4:$J$19,2,FALSE),IF(VLOOKUP(E11216,'Cross-Page Data'!$D$4:$F$48,3,FALSE)="hydro",VLOOKUP(D11216,'Cross-Page Data'!$I$4:$J$19,2,FALSE),VLOOKUP(E11216,'Cross-Page Data'!$D$4:$F$48,3,FALSE)))))</f>
        <v>solar PV</v>
      </c>
      <c r="I11216" s="50" t="b">
        <f t="shared" si="175"/>
        <v>1</v>
      </c>
    </row>
    <row r="11217" spans="1:9">
      <c r="A11217" s="50">
        <v>59325</v>
      </c>
      <c r="B11217" s="50" t="s">
        <v>3426</v>
      </c>
      <c r="C11217" s="50" t="s">
        <v>3497</v>
      </c>
      <c r="D11217" s="50" t="s">
        <v>3403</v>
      </c>
      <c r="E11217" s="50" t="s">
        <v>3488</v>
      </c>
      <c r="F11217" s="50" t="s">
        <v>3488</v>
      </c>
      <c r="G11217" s="50">
        <v>1133888</v>
      </c>
      <c r="H11217" s="50" t="str">
        <f>IF(VLOOKUP(E11217,'Cross-Page Data'!$D$4:$F$48,3,FALSE)="natural gas",VLOOKUP(D11217,'Cross-Page Data'!$I$4:$J$19,2,FALSE),IF(VLOOKUP(E11217,'Cross-Page Data'!$D$4:$F$48,3,FALSE)="solar",IF(D11217="PV","solar PV","solar thermal"),IF(VLOOKUP(E11217,'Cross-Page Data'!$D$4:$F$48,3,FALSE)="wind",VLOOKUP(D11217,'Cross-Page Data'!$I$4:$J$19,2,FALSE),IF(VLOOKUP(E11217,'Cross-Page Data'!$D$4:$F$48,3,FALSE)="hydro",VLOOKUP(D11217,'Cross-Page Data'!$I$4:$J$19,2,FALSE),VLOOKUP(E11217,'Cross-Page Data'!$D$4:$F$48,3,FALSE)))))</f>
        <v>natural gas nonpeaker</v>
      </c>
      <c r="I11217" s="50" t="b">
        <f t="shared" si="175"/>
        <v>1</v>
      </c>
    </row>
    <row r="11218" spans="1:9">
      <c r="A11218" s="50">
        <v>59325</v>
      </c>
      <c r="B11218" s="50" t="s">
        <v>3426</v>
      </c>
      <c r="C11218" s="50" t="s">
        <v>3497</v>
      </c>
      <c r="D11218" s="50" t="s">
        <v>3405</v>
      </c>
      <c r="E11218" s="50" t="s">
        <v>3488</v>
      </c>
      <c r="F11218" s="50" t="s">
        <v>3488</v>
      </c>
      <c r="G11218" s="50">
        <v>1842921</v>
      </c>
      <c r="H11218" s="50" t="str">
        <f>IF(VLOOKUP(E11218,'Cross-Page Data'!$D$4:$F$48,3,FALSE)="natural gas",VLOOKUP(D11218,'Cross-Page Data'!$I$4:$J$19,2,FALSE),IF(VLOOKUP(E11218,'Cross-Page Data'!$D$4:$F$48,3,FALSE)="solar",IF(D11218="PV","solar PV","solar thermal"),IF(VLOOKUP(E11218,'Cross-Page Data'!$D$4:$F$48,3,FALSE)="wind",VLOOKUP(D11218,'Cross-Page Data'!$I$4:$J$19,2,FALSE),IF(VLOOKUP(E11218,'Cross-Page Data'!$D$4:$F$48,3,FALSE)="hydro",VLOOKUP(D11218,'Cross-Page Data'!$I$4:$J$19,2,FALSE),VLOOKUP(E11218,'Cross-Page Data'!$D$4:$F$48,3,FALSE)))))</f>
        <v>natural gas nonpeaker</v>
      </c>
      <c r="I11218" s="50" t="b">
        <f t="shared" si="175"/>
        <v>1</v>
      </c>
    </row>
    <row r="11219" spans="1:9">
      <c r="A11219" s="50">
        <v>59326</v>
      </c>
      <c r="B11219" s="50" t="s">
        <v>3434</v>
      </c>
      <c r="C11219" s="50" t="s">
        <v>3497</v>
      </c>
      <c r="D11219" s="50" t="s">
        <v>3403</v>
      </c>
      <c r="E11219" s="50" t="s">
        <v>3488</v>
      </c>
      <c r="F11219" s="50" t="s">
        <v>3488</v>
      </c>
      <c r="G11219" s="50">
        <v>1358628</v>
      </c>
      <c r="H11219" s="50" t="str">
        <f>IF(VLOOKUP(E11219,'Cross-Page Data'!$D$4:$F$48,3,FALSE)="natural gas",VLOOKUP(D11219,'Cross-Page Data'!$I$4:$J$19,2,FALSE),IF(VLOOKUP(E11219,'Cross-Page Data'!$D$4:$F$48,3,FALSE)="solar",IF(D11219="PV","solar PV","solar thermal"),IF(VLOOKUP(E11219,'Cross-Page Data'!$D$4:$F$48,3,FALSE)="wind",VLOOKUP(D11219,'Cross-Page Data'!$I$4:$J$19,2,FALSE),IF(VLOOKUP(E11219,'Cross-Page Data'!$D$4:$F$48,3,FALSE)="hydro",VLOOKUP(D11219,'Cross-Page Data'!$I$4:$J$19,2,FALSE),VLOOKUP(E11219,'Cross-Page Data'!$D$4:$F$48,3,FALSE)))))</f>
        <v>natural gas nonpeaker</v>
      </c>
      <c r="I11219" s="50" t="b">
        <f t="shared" si="175"/>
        <v>1</v>
      </c>
    </row>
    <row r="11220" spans="1:9">
      <c r="A11220" s="50">
        <v>59326</v>
      </c>
      <c r="B11220" s="50" t="s">
        <v>3434</v>
      </c>
      <c r="C11220" s="50" t="s">
        <v>3497</v>
      </c>
      <c r="D11220" s="50" t="s">
        <v>3405</v>
      </c>
      <c r="E11220" s="50" t="s">
        <v>3488</v>
      </c>
      <c r="F11220" s="50" t="s">
        <v>3488</v>
      </c>
      <c r="G11220" s="50">
        <v>1970868</v>
      </c>
      <c r="H11220" s="50" t="str">
        <f>IF(VLOOKUP(E11220,'Cross-Page Data'!$D$4:$F$48,3,FALSE)="natural gas",VLOOKUP(D11220,'Cross-Page Data'!$I$4:$J$19,2,FALSE),IF(VLOOKUP(E11220,'Cross-Page Data'!$D$4:$F$48,3,FALSE)="solar",IF(D11220="PV","solar PV","solar thermal"),IF(VLOOKUP(E11220,'Cross-Page Data'!$D$4:$F$48,3,FALSE)="wind",VLOOKUP(D11220,'Cross-Page Data'!$I$4:$J$19,2,FALSE),IF(VLOOKUP(E11220,'Cross-Page Data'!$D$4:$F$48,3,FALSE)="hydro",VLOOKUP(D11220,'Cross-Page Data'!$I$4:$J$19,2,FALSE),VLOOKUP(E11220,'Cross-Page Data'!$D$4:$F$48,3,FALSE)))))</f>
        <v>natural gas nonpeaker</v>
      </c>
      <c r="I11220" s="50" t="b">
        <f t="shared" si="175"/>
        <v>1</v>
      </c>
    </row>
    <row r="11221" spans="1:9">
      <c r="A11221" s="50">
        <v>59327</v>
      </c>
      <c r="B11221" s="50" t="s">
        <v>3437</v>
      </c>
      <c r="C11221" s="50" t="s">
        <v>3545</v>
      </c>
      <c r="D11221" s="50" t="s">
        <v>3518</v>
      </c>
      <c r="E11221" s="50" t="s">
        <v>3519</v>
      </c>
      <c r="F11221" s="50" t="s">
        <v>3519</v>
      </c>
      <c r="G11221" s="50">
        <v>1659.24</v>
      </c>
      <c r="H11221" s="50" t="str">
        <f>IF(VLOOKUP(E11221,'Cross-Page Data'!$D$4:$F$48,3,FALSE)="natural gas",VLOOKUP(D11221,'Cross-Page Data'!$I$4:$J$19,2,FALSE),IF(VLOOKUP(E11221,'Cross-Page Data'!$D$4:$F$48,3,FALSE)="solar",IF(D11221="PV","solar PV","solar thermal"),IF(VLOOKUP(E11221,'Cross-Page Data'!$D$4:$F$48,3,FALSE)="wind",VLOOKUP(D11221,'Cross-Page Data'!$I$4:$J$19,2,FALSE),IF(VLOOKUP(E11221,'Cross-Page Data'!$D$4:$F$48,3,FALSE)="hydro",VLOOKUP(D11221,'Cross-Page Data'!$I$4:$J$19,2,FALSE),VLOOKUP(E11221,'Cross-Page Data'!$D$4:$F$48,3,FALSE)))))</f>
        <v>solar PV</v>
      </c>
      <c r="I11221" s="50" t="b">
        <f t="shared" si="175"/>
        <v>0</v>
      </c>
    </row>
    <row r="11222" spans="1:9">
      <c r="A11222" s="50">
        <v>59328</v>
      </c>
      <c r="B11222" s="50" t="s">
        <v>3403</v>
      </c>
      <c r="C11222" s="50" t="s">
        <v>3503</v>
      </c>
      <c r="D11222" s="50" t="s">
        <v>3509</v>
      </c>
      <c r="E11222" s="50" t="s">
        <v>3510</v>
      </c>
      <c r="F11222" s="50" t="s">
        <v>3510</v>
      </c>
      <c r="G11222" s="50">
        <v>4297</v>
      </c>
      <c r="H11222" s="50" t="str">
        <f>IF(VLOOKUP(E11222,'Cross-Page Data'!$D$4:$F$48,3,FALSE)="natural gas",VLOOKUP(D11222,'Cross-Page Data'!$I$4:$J$19,2,FALSE),IF(VLOOKUP(E11222,'Cross-Page Data'!$D$4:$F$48,3,FALSE)="solar",IF(D11222="PV","solar PV","solar thermal"),IF(VLOOKUP(E11222,'Cross-Page Data'!$D$4:$F$48,3,FALSE)="wind",VLOOKUP(D11222,'Cross-Page Data'!$I$4:$J$19,2,FALSE),IF(VLOOKUP(E11222,'Cross-Page Data'!$D$4:$F$48,3,FALSE)="hydro",VLOOKUP(D11222,'Cross-Page Data'!$I$4:$J$19,2,FALSE),VLOOKUP(E11222,'Cross-Page Data'!$D$4:$F$48,3,FALSE)))))</f>
        <v>onshore wind</v>
      </c>
      <c r="I11222" s="50" t="b">
        <f t="shared" si="175"/>
        <v>0</v>
      </c>
    </row>
    <row r="11223" spans="1:9">
      <c r="A11223" s="50">
        <v>59329</v>
      </c>
      <c r="B11223" s="50" t="s">
        <v>3403</v>
      </c>
      <c r="C11223" s="50" t="s">
        <v>3497</v>
      </c>
      <c r="D11223" s="50" t="s">
        <v>3509</v>
      </c>
      <c r="E11223" s="50" t="s">
        <v>3510</v>
      </c>
      <c r="F11223" s="50" t="s">
        <v>3510</v>
      </c>
      <c r="G11223" s="50">
        <v>4314</v>
      </c>
      <c r="H11223" s="50" t="str">
        <f>IF(VLOOKUP(E11223,'Cross-Page Data'!$D$4:$F$48,3,FALSE)="natural gas",VLOOKUP(D11223,'Cross-Page Data'!$I$4:$J$19,2,FALSE),IF(VLOOKUP(E11223,'Cross-Page Data'!$D$4:$F$48,3,FALSE)="solar",IF(D11223="PV","solar PV","solar thermal"),IF(VLOOKUP(E11223,'Cross-Page Data'!$D$4:$F$48,3,FALSE)="wind",VLOOKUP(D11223,'Cross-Page Data'!$I$4:$J$19,2,FALSE),IF(VLOOKUP(E11223,'Cross-Page Data'!$D$4:$F$48,3,FALSE)="hydro",VLOOKUP(D11223,'Cross-Page Data'!$I$4:$J$19,2,FALSE),VLOOKUP(E11223,'Cross-Page Data'!$D$4:$F$48,3,FALSE)))))</f>
        <v>onshore wind</v>
      </c>
      <c r="I11223" s="50" t="b">
        <f t="shared" si="175"/>
        <v>1</v>
      </c>
    </row>
    <row r="11224" spans="1:9">
      <c r="A11224" s="50">
        <v>59330</v>
      </c>
      <c r="B11224" s="50" t="s">
        <v>3403</v>
      </c>
      <c r="C11224" s="50" t="s">
        <v>3497</v>
      </c>
      <c r="D11224" s="50" t="s">
        <v>3509</v>
      </c>
      <c r="E11224" s="50" t="s">
        <v>3510</v>
      </c>
      <c r="F11224" s="50" t="s">
        <v>3510</v>
      </c>
      <c r="G11224" s="50">
        <v>3971</v>
      </c>
      <c r="H11224" s="50" t="str">
        <f>IF(VLOOKUP(E11224,'Cross-Page Data'!$D$4:$F$48,3,FALSE)="natural gas",VLOOKUP(D11224,'Cross-Page Data'!$I$4:$J$19,2,FALSE),IF(VLOOKUP(E11224,'Cross-Page Data'!$D$4:$F$48,3,FALSE)="solar",IF(D11224="PV","solar PV","solar thermal"),IF(VLOOKUP(E11224,'Cross-Page Data'!$D$4:$F$48,3,FALSE)="wind",VLOOKUP(D11224,'Cross-Page Data'!$I$4:$J$19,2,FALSE),IF(VLOOKUP(E11224,'Cross-Page Data'!$D$4:$F$48,3,FALSE)="hydro",VLOOKUP(D11224,'Cross-Page Data'!$I$4:$J$19,2,FALSE),VLOOKUP(E11224,'Cross-Page Data'!$D$4:$F$48,3,FALSE)))))</f>
        <v>onshore wind</v>
      </c>
      <c r="I11224" s="50" t="b">
        <f t="shared" si="175"/>
        <v>1</v>
      </c>
    </row>
    <row r="11225" spans="1:9">
      <c r="A11225" s="50">
        <v>59331</v>
      </c>
      <c r="B11225" s="50" t="s">
        <v>3403</v>
      </c>
      <c r="C11225" s="50" t="s">
        <v>3545</v>
      </c>
      <c r="D11225" s="50" t="s">
        <v>3509</v>
      </c>
      <c r="E11225" s="50" t="s">
        <v>3510</v>
      </c>
      <c r="F11225" s="50" t="s">
        <v>3510</v>
      </c>
      <c r="G11225" s="50">
        <v>3670</v>
      </c>
      <c r="H11225" s="50" t="str">
        <f>IF(VLOOKUP(E11225,'Cross-Page Data'!$D$4:$F$48,3,FALSE)="natural gas",VLOOKUP(D11225,'Cross-Page Data'!$I$4:$J$19,2,FALSE),IF(VLOOKUP(E11225,'Cross-Page Data'!$D$4:$F$48,3,FALSE)="solar",IF(D11225="PV","solar PV","solar thermal"),IF(VLOOKUP(E11225,'Cross-Page Data'!$D$4:$F$48,3,FALSE)="wind",VLOOKUP(D11225,'Cross-Page Data'!$I$4:$J$19,2,FALSE),IF(VLOOKUP(E11225,'Cross-Page Data'!$D$4:$F$48,3,FALSE)="hydro",VLOOKUP(D11225,'Cross-Page Data'!$I$4:$J$19,2,FALSE),VLOOKUP(E11225,'Cross-Page Data'!$D$4:$F$48,3,FALSE)))))</f>
        <v>onshore wind</v>
      </c>
      <c r="I11225" s="50" t="b">
        <f t="shared" si="175"/>
        <v>0</v>
      </c>
    </row>
    <row r="11226" spans="1:9">
      <c r="A11226" s="50">
        <v>59332</v>
      </c>
      <c r="B11226" s="50" t="s">
        <v>3442</v>
      </c>
      <c r="C11226" s="50" t="s">
        <v>3497</v>
      </c>
      <c r="D11226" s="50" t="s">
        <v>3509</v>
      </c>
      <c r="E11226" s="50" t="s">
        <v>3510</v>
      </c>
      <c r="F11226" s="50" t="s">
        <v>3510</v>
      </c>
      <c r="G11226" s="50">
        <v>691000</v>
      </c>
      <c r="H11226" s="50" t="str">
        <f>IF(VLOOKUP(E11226,'Cross-Page Data'!$D$4:$F$48,3,FALSE)="natural gas",VLOOKUP(D11226,'Cross-Page Data'!$I$4:$J$19,2,FALSE),IF(VLOOKUP(E11226,'Cross-Page Data'!$D$4:$F$48,3,FALSE)="solar",IF(D11226="PV","solar PV","solar thermal"),IF(VLOOKUP(E11226,'Cross-Page Data'!$D$4:$F$48,3,FALSE)="wind",VLOOKUP(D11226,'Cross-Page Data'!$I$4:$J$19,2,FALSE),IF(VLOOKUP(E11226,'Cross-Page Data'!$D$4:$F$48,3,FALSE)="hydro",VLOOKUP(D11226,'Cross-Page Data'!$I$4:$J$19,2,FALSE),VLOOKUP(E11226,'Cross-Page Data'!$D$4:$F$48,3,FALSE)))))</f>
        <v>onshore wind</v>
      </c>
      <c r="I11226" s="50" t="b">
        <f t="shared" si="175"/>
        <v>1</v>
      </c>
    </row>
    <row r="11227" spans="1:9">
      <c r="A11227" s="50">
        <v>59333</v>
      </c>
      <c r="B11227" s="50" t="s">
        <v>3426</v>
      </c>
      <c r="C11227" s="50" t="s">
        <v>3497</v>
      </c>
      <c r="D11227" s="50" t="s">
        <v>3518</v>
      </c>
      <c r="E11227" s="50" t="s">
        <v>3519</v>
      </c>
      <c r="F11227" s="50" t="s">
        <v>3519</v>
      </c>
      <c r="G11227" s="50">
        <v>3224</v>
      </c>
      <c r="H11227" s="50" t="str">
        <f>IF(VLOOKUP(E11227,'Cross-Page Data'!$D$4:$F$48,3,FALSE)="natural gas",VLOOKUP(D11227,'Cross-Page Data'!$I$4:$J$19,2,FALSE),IF(VLOOKUP(E11227,'Cross-Page Data'!$D$4:$F$48,3,FALSE)="solar",IF(D11227="PV","solar PV","solar thermal"),IF(VLOOKUP(E11227,'Cross-Page Data'!$D$4:$F$48,3,FALSE)="wind",VLOOKUP(D11227,'Cross-Page Data'!$I$4:$J$19,2,FALSE),IF(VLOOKUP(E11227,'Cross-Page Data'!$D$4:$F$48,3,FALSE)="hydro",VLOOKUP(D11227,'Cross-Page Data'!$I$4:$J$19,2,FALSE),VLOOKUP(E11227,'Cross-Page Data'!$D$4:$F$48,3,FALSE)))))</f>
        <v>solar PV</v>
      </c>
      <c r="I11227" s="50" t="b">
        <f t="shared" si="175"/>
        <v>1</v>
      </c>
    </row>
    <row r="11228" spans="1:9">
      <c r="A11228" s="50">
        <v>59334</v>
      </c>
      <c r="B11228" s="50" t="s">
        <v>3403</v>
      </c>
      <c r="C11228" s="50" t="s">
        <v>3497</v>
      </c>
      <c r="D11228" s="50" t="s">
        <v>3518</v>
      </c>
      <c r="E11228" s="50" t="s">
        <v>3519</v>
      </c>
      <c r="F11228" s="50" t="s">
        <v>3519</v>
      </c>
      <c r="G11228" s="50">
        <v>52435</v>
      </c>
      <c r="H11228" s="50" t="str">
        <f>IF(VLOOKUP(E11228,'Cross-Page Data'!$D$4:$F$48,3,FALSE)="natural gas",VLOOKUP(D11228,'Cross-Page Data'!$I$4:$J$19,2,FALSE),IF(VLOOKUP(E11228,'Cross-Page Data'!$D$4:$F$48,3,FALSE)="solar",IF(D11228="PV","solar PV","solar thermal"),IF(VLOOKUP(E11228,'Cross-Page Data'!$D$4:$F$48,3,FALSE)="wind",VLOOKUP(D11228,'Cross-Page Data'!$I$4:$J$19,2,FALSE),IF(VLOOKUP(E11228,'Cross-Page Data'!$D$4:$F$48,3,FALSE)="hydro",VLOOKUP(D11228,'Cross-Page Data'!$I$4:$J$19,2,FALSE),VLOOKUP(E11228,'Cross-Page Data'!$D$4:$F$48,3,FALSE)))))</f>
        <v>solar PV</v>
      </c>
      <c r="I11228" s="50" t="b">
        <f t="shared" si="175"/>
        <v>1</v>
      </c>
    </row>
    <row r="11229" spans="1:9">
      <c r="A11229" s="50">
        <v>59335</v>
      </c>
      <c r="B11229" s="50" t="s">
        <v>3409</v>
      </c>
      <c r="C11229" s="50" t="s">
        <v>3504</v>
      </c>
      <c r="D11229" s="50" t="s">
        <v>3496</v>
      </c>
      <c r="E11229" s="50" t="s">
        <v>3488</v>
      </c>
      <c r="F11229" s="50" t="s">
        <v>3488</v>
      </c>
      <c r="G11229" s="50">
        <v>6.1630000000000003</v>
      </c>
      <c r="H11229" s="50" t="str">
        <f>IF(VLOOKUP(E11229,'Cross-Page Data'!$D$4:$F$48,3,FALSE)="natural gas",VLOOKUP(D11229,'Cross-Page Data'!$I$4:$J$19,2,FALSE),IF(VLOOKUP(E11229,'Cross-Page Data'!$D$4:$F$48,3,FALSE)="solar",IF(D11229="PV","solar PV","solar thermal"),IF(VLOOKUP(E11229,'Cross-Page Data'!$D$4:$F$48,3,FALSE)="wind",VLOOKUP(D11229,'Cross-Page Data'!$I$4:$J$19,2,FALSE),IF(VLOOKUP(E11229,'Cross-Page Data'!$D$4:$F$48,3,FALSE)="hydro",VLOOKUP(D11229,'Cross-Page Data'!$I$4:$J$19,2,FALSE),VLOOKUP(E11229,'Cross-Page Data'!$D$4:$F$48,3,FALSE)))))</f>
        <v>natural gas peaker</v>
      </c>
      <c r="I11229" s="50" t="b">
        <f t="shared" si="175"/>
        <v>1</v>
      </c>
    </row>
    <row r="11230" spans="1:9">
      <c r="A11230" s="50">
        <v>59335</v>
      </c>
      <c r="B11230" s="50" t="s">
        <v>3409</v>
      </c>
      <c r="C11230" s="50" t="s">
        <v>3504</v>
      </c>
      <c r="D11230" s="50" t="s">
        <v>3496</v>
      </c>
      <c r="E11230" s="50" t="s">
        <v>3520</v>
      </c>
      <c r="F11230" s="50" t="s">
        <v>3506</v>
      </c>
      <c r="G11230" s="50">
        <v>6913.8370000000004</v>
      </c>
      <c r="H11230" s="50" t="str">
        <f>IF(VLOOKUP(E11230,'Cross-Page Data'!$D$4:$F$48,3,FALSE)="natural gas",VLOOKUP(D11230,'Cross-Page Data'!$I$4:$J$19,2,FALSE),IF(VLOOKUP(E11230,'Cross-Page Data'!$D$4:$F$48,3,FALSE)="solar",IF(D11230="PV","solar PV","solar thermal"),IF(VLOOKUP(E11230,'Cross-Page Data'!$D$4:$F$48,3,FALSE)="wind",VLOOKUP(D11230,'Cross-Page Data'!$I$4:$J$19,2,FALSE),IF(VLOOKUP(E11230,'Cross-Page Data'!$D$4:$F$48,3,FALSE)="hydro",VLOOKUP(D11230,'Cross-Page Data'!$I$4:$J$19,2,FALSE),VLOOKUP(E11230,'Cross-Page Data'!$D$4:$F$48,3,FALSE)))))</f>
        <v>biomass</v>
      </c>
      <c r="I11230" s="50" t="b">
        <f t="shared" si="175"/>
        <v>1</v>
      </c>
    </row>
    <row r="11231" spans="1:9">
      <c r="A11231" s="50">
        <v>59337</v>
      </c>
      <c r="B11231" s="50" t="s">
        <v>3426</v>
      </c>
      <c r="C11231" s="50" t="s">
        <v>3497</v>
      </c>
      <c r="D11231" s="50" t="s">
        <v>3518</v>
      </c>
      <c r="E11231" s="50" t="s">
        <v>3519</v>
      </c>
      <c r="F11231" s="50" t="s">
        <v>3519</v>
      </c>
      <c r="G11231" s="50">
        <v>9193</v>
      </c>
      <c r="H11231" s="50" t="str">
        <f>IF(VLOOKUP(E11231,'Cross-Page Data'!$D$4:$F$48,3,FALSE)="natural gas",VLOOKUP(D11231,'Cross-Page Data'!$I$4:$J$19,2,FALSE),IF(VLOOKUP(E11231,'Cross-Page Data'!$D$4:$F$48,3,FALSE)="solar",IF(D11231="PV","solar PV","solar thermal"),IF(VLOOKUP(E11231,'Cross-Page Data'!$D$4:$F$48,3,FALSE)="wind",VLOOKUP(D11231,'Cross-Page Data'!$I$4:$J$19,2,FALSE),IF(VLOOKUP(E11231,'Cross-Page Data'!$D$4:$F$48,3,FALSE)="hydro",VLOOKUP(D11231,'Cross-Page Data'!$I$4:$J$19,2,FALSE),VLOOKUP(E11231,'Cross-Page Data'!$D$4:$F$48,3,FALSE)))))</f>
        <v>solar PV</v>
      </c>
      <c r="I11231" s="50" t="b">
        <f t="shared" si="175"/>
        <v>1</v>
      </c>
    </row>
    <row r="11232" spans="1:9">
      <c r="A11232" s="50">
        <v>59338</v>
      </c>
      <c r="B11232" s="50" t="s">
        <v>3402</v>
      </c>
      <c r="C11232" s="50" t="s">
        <v>3484</v>
      </c>
      <c r="D11232" s="50" t="s">
        <v>3403</v>
      </c>
      <c r="E11232" s="50" t="s">
        <v>3488</v>
      </c>
      <c r="F11232" s="50" t="s">
        <v>3488</v>
      </c>
      <c r="G11232" s="50">
        <v>698670</v>
      </c>
      <c r="H11232" s="50" t="str">
        <f>IF(VLOOKUP(E11232,'Cross-Page Data'!$D$4:$F$48,3,FALSE)="natural gas",VLOOKUP(D11232,'Cross-Page Data'!$I$4:$J$19,2,FALSE),IF(VLOOKUP(E11232,'Cross-Page Data'!$D$4:$F$48,3,FALSE)="solar",IF(D11232="PV","solar PV","solar thermal"),IF(VLOOKUP(E11232,'Cross-Page Data'!$D$4:$F$48,3,FALSE)="wind",VLOOKUP(D11232,'Cross-Page Data'!$I$4:$J$19,2,FALSE),IF(VLOOKUP(E11232,'Cross-Page Data'!$D$4:$F$48,3,FALSE)="hydro",VLOOKUP(D11232,'Cross-Page Data'!$I$4:$J$19,2,FALSE),VLOOKUP(E11232,'Cross-Page Data'!$D$4:$F$48,3,FALSE)))))</f>
        <v>natural gas nonpeaker</v>
      </c>
      <c r="I11232" s="50" t="b">
        <f t="shared" si="175"/>
        <v>1</v>
      </c>
    </row>
    <row r="11233" spans="1:9">
      <c r="A11233" s="50">
        <v>59338</v>
      </c>
      <c r="B11233" s="50" t="s">
        <v>3402</v>
      </c>
      <c r="C11233" s="50" t="s">
        <v>3484</v>
      </c>
      <c r="D11233" s="50" t="s">
        <v>3405</v>
      </c>
      <c r="E11233" s="50" t="s">
        <v>3488</v>
      </c>
      <c r="F11233" s="50" t="s">
        <v>3488</v>
      </c>
      <c r="G11233" s="50">
        <v>1048103</v>
      </c>
      <c r="H11233" s="50" t="str">
        <f>IF(VLOOKUP(E11233,'Cross-Page Data'!$D$4:$F$48,3,FALSE)="natural gas",VLOOKUP(D11233,'Cross-Page Data'!$I$4:$J$19,2,FALSE),IF(VLOOKUP(E11233,'Cross-Page Data'!$D$4:$F$48,3,FALSE)="solar",IF(D11233="PV","solar PV","solar thermal"),IF(VLOOKUP(E11233,'Cross-Page Data'!$D$4:$F$48,3,FALSE)="wind",VLOOKUP(D11233,'Cross-Page Data'!$I$4:$J$19,2,FALSE),IF(VLOOKUP(E11233,'Cross-Page Data'!$D$4:$F$48,3,FALSE)="hydro",VLOOKUP(D11233,'Cross-Page Data'!$I$4:$J$19,2,FALSE),VLOOKUP(E11233,'Cross-Page Data'!$D$4:$F$48,3,FALSE)))))</f>
        <v>natural gas nonpeaker</v>
      </c>
      <c r="I11233" s="50" t="b">
        <f t="shared" si="175"/>
        <v>1</v>
      </c>
    </row>
    <row r="11234" spans="1:9">
      <c r="A11234" s="50">
        <v>59339</v>
      </c>
      <c r="B11234" s="50" t="s">
        <v>3403</v>
      </c>
      <c r="C11234" s="50" t="s">
        <v>3497</v>
      </c>
      <c r="D11234" s="50" t="s">
        <v>3518</v>
      </c>
      <c r="E11234" s="50" t="s">
        <v>3519</v>
      </c>
      <c r="F11234" s="50" t="s">
        <v>3519</v>
      </c>
      <c r="G11234" s="50">
        <v>258796</v>
      </c>
      <c r="H11234" s="50" t="str">
        <f>IF(VLOOKUP(E11234,'Cross-Page Data'!$D$4:$F$48,3,FALSE)="natural gas",VLOOKUP(D11234,'Cross-Page Data'!$I$4:$J$19,2,FALSE),IF(VLOOKUP(E11234,'Cross-Page Data'!$D$4:$F$48,3,FALSE)="solar",IF(D11234="PV","solar PV","solar thermal"),IF(VLOOKUP(E11234,'Cross-Page Data'!$D$4:$F$48,3,FALSE)="wind",VLOOKUP(D11234,'Cross-Page Data'!$I$4:$J$19,2,FALSE),IF(VLOOKUP(E11234,'Cross-Page Data'!$D$4:$F$48,3,FALSE)="hydro",VLOOKUP(D11234,'Cross-Page Data'!$I$4:$J$19,2,FALSE),VLOOKUP(E11234,'Cross-Page Data'!$D$4:$F$48,3,FALSE)))))</f>
        <v>solar PV</v>
      </c>
      <c r="I11234" s="50" t="b">
        <f t="shared" si="175"/>
        <v>1</v>
      </c>
    </row>
    <row r="11235" spans="1:9">
      <c r="A11235" s="50">
        <v>59357</v>
      </c>
      <c r="B11235" s="50" t="s">
        <v>3436</v>
      </c>
      <c r="C11235" s="50" t="s">
        <v>3497</v>
      </c>
      <c r="D11235" s="50" t="s">
        <v>3485</v>
      </c>
      <c r="E11235" s="50" t="s">
        <v>3486</v>
      </c>
      <c r="F11235" s="50" t="s">
        <v>3487</v>
      </c>
      <c r="G11235" s="50">
        <v>10754</v>
      </c>
      <c r="H11235" s="50" t="str">
        <f>IF(VLOOKUP(E11235,'Cross-Page Data'!$D$4:$F$48,3,FALSE)="natural gas",VLOOKUP(D11235,'Cross-Page Data'!$I$4:$J$19,2,FALSE),IF(VLOOKUP(E11235,'Cross-Page Data'!$D$4:$F$48,3,FALSE)="solar",IF(D11235="PV","solar PV","solar thermal"),IF(VLOOKUP(E11235,'Cross-Page Data'!$D$4:$F$48,3,FALSE)="wind",VLOOKUP(D11235,'Cross-Page Data'!$I$4:$J$19,2,FALSE),IF(VLOOKUP(E11235,'Cross-Page Data'!$D$4:$F$48,3,FALSE)="hydro",VLOOKUP(D11235,'Cross-Page Data'!$I$4:$J$19,2,FALSE),VLOOKUP(E11235,'Cross-Page Data'!$D$4:$F$48,3,FALSE)))))</f>
        <v>hydro</v>
      </c>
      <c r="I11235" s="50" t="b">
        <f t="shared" si="175"/>
        <v>1</v>
      </c>
    </row>
    <row r="11236" spans="1:9">
      <c r="A11236" s="50">
        <v>59358</v>
      </c>
      <c r="B11236" s="50" t="s">
        <v>3418</v>
      </c>
      <c r="C11236" s="50" t="s">
        <v>3497</v>
      </c>
      <c r="D11236" s="50" t="s">
        <v>3518</v>
      </c>
      <c r="E11236" s="50" t="s">
        <v>3519</v>
      </c>
      <c r="F11236" s="50" t="s">
        <v>3519</v>
      </c>
      <c r="G11236" s="50">
        <v>3815</v>
      </c>
      <c r="H11236" s="50" t="str">
        <f>IF(VLOOKUP(E11236,'Cross-Page Data'!$D$4:$F$48,3,FALSE)="natural gas",VLOOKUP(D11236,'Cross-Page Data'!$I$4:$J$19,2,FALSE),IF(VLOOKUP(E11236,'Cross-Page Data'!$D$4:$F$48,3,FALSE)="solar",IF(D11236="PV","solar PV","solar thermal"),IF(VLOOKUP(E11236,'Cross-Page Data'!$D$4:$F$48,3,FALSE)="wind",VLOOKUP(D11236,'Cross-Page Data'!$I$4:$J$19,2,FALSE),IF(VLOOKUP(E11236,'Cross-Page Data'!$D$4:$F$48,3,FALSE)="hydro",VLOOKUP(D11236,'Cross-Page Data'!$I$4:$J$19,2,FALSE),VLOOKUP(E11236,'Cross-Page Data'!$D$4:$F$48,3,FALSE)))))</f>
        <v>solar PV</v>
      </c>
      <c r="I11236" s="50" t="b">
        <f t="shared" si="175"/>
        <v>1</v>
      </c>
    </row>
    <row r="11237" spans="1:9">
      <c r="A11237" s="50">
        <v>59359</v>
      </c>
      <c r="B11237" s="50" t="s">
        <v>3403</v>
      </c>
      <c r="C11237" s="50" t="s">
        <v>3497</v>
      </c>
      <c r="D11237" s="50" t="s">
        <v>3518</v>
      </c>
      <c r="E11237" s="50" t="s">
        <v>3519</v>
      </c>
      <c r="F11237" s="50" t="s">
        <v>3519</v>
      </c>
      <c r="G11237" s="50">
        <v>3393</v>
      </c>
      <c r="H11237" s="50" t="str">
        <f>IF(VLOOKUP(E11237,'Cross-Page Data'!$D$4:$F$48,3,FALSE)="natural gas",VLOOKUP(D11237,'Cross-Page Data'!$I$4:$J$19,2,FALSE),IF(VLOOKUP(E11237,'Cross-Page Data'!$D$4:$F$48,3,FALSE)="solar",IF(D11237="PV","solar PV","solar thermal"),IF(VLOOKUP(E11237,'Cross-Page Data'!$D$4:$F$48,3,FALSE)="wind",VLOOKUP(D11237,'Cross-Page Data'!$I$4:$J$19,2,FALSE),IF(VLOOKUP(E11237,'Cross-Page Data'!$D$4:$F$48,3,FALSE)="hydro",VLOOKUP(D11237,'Cross-Page Data'!$I$4:$J$19,2,FALSE),VLOOKUP(E11237,'Cross-Page Data'!$D$4:$F$48,3,FALSE)))))</f>
        <v>solar PV</v>
      </c>
      <c r="I11237" s="50" t="b">
        <f t="shared" si="175"/>
        <v>1</v>
      </c>
    </row>
    <row r="11238" spans="1:9">
      <c r="A11238" s="50">
        <v>59360</v>
      </c>
      <c r="B11238" s="50" t="s">
        <v>3403</v>
      </c>
      <c r="C11238" s="50" t="s">
        <v>3497</v>
      </c>
      <c r="D11238" s="50" t="s">
        <v>3518</v>
      </c>
      <c r="E11238" s="50" t="s">
        <v>3519</v>
      </c>
      <c r="F11238" s="50" t="s">
        <v>3519</v>
      </c>
      <c r="G11238" s="50">
        <v>2569</v>
      </c>
      <c r="H11238" s="50" t="str">
        <f>IF(VLOOKUP(E11238,'Cross-Page Data'!$D$4:$F$48,3,FALSE)="natural gas",VLOOKUP(D11238,'Cross-Page Data'!$I$4:$J$19,2,FALSE),IF(VLOOKUP(E11238,'Cross-Page Data'!$D$4:$F$48,3,FALSE)="solar",IF(D11238="PV","solar PV","solar thermal"),IF(VLOOKUP(E11238,'Cross-Page Data'!$D$4:$F$48,3,FALSE)="wind",VLOOKUP(D11238,'Cross-Page Data'!$I$4:$J$19,2,FALSE),IF(VLOOKUP(E11238,'Cross-Page Data'!$D$4:$F$48,3,FALSE)="hydro",VLOOKUP(D11238,'Cross-Page Data'!$I$4:$J$19,2,FALSE),VLOOKUP(E11238,'Cross-Page Data'!$D$4:$F$48,3,FALSE)))))</f>
        <v>solar PV</v>
      </c>
      <c r="I11238" s="50" t="b">
        <f t="shared" si="175"/>
        <v>1</v>
      </c>
    </row>
    <row r="11239" spans="1:9">
      <c r="A11239" s="50">
        <v>59361</v>
      </c>
      <c r="B11239" s="50" t="s">
        <v>3418</v>
      </c>
      <c r="C11239" s="50" t="s">
        <v>3497</v>
      </c>
      <c r="D11239" s="50" t="s">
        <v>3518</v>
      </c>
      <c r="E11239" s="50" t="s">
        <v>3519</v>
      </c>
      <c r="F11239" s="50" t="s">
        <v>3519</v>
      </c>
      <c r="G11239" s="50">
        <v>1590</v>
      </c>
      <c r="H11239" s="50" t="str">
        <f>IF(VLOOKUP(E11239,'Cross-Page Data'!$D$4:$F$48,3,FALSE)="natural gas",VLOOKUP(D11239,'Cross-Page Data'!$I$4:$J$19,2,FALSE),IF(VLOOKUP(E11239,'Cross-Page Data'!$D$4:$F$48,3,FALSE)="solar",IF(D11239="PV","solar PV","solar thermal"),IF(VLOOKUP(E11239,'Cross-Page Data'!$D$4:$F$48,3,FALSE)="wind",VLOOKUP(D11239,'Cross-Page Data'!$I$4:$J$19,2,FALSE),IF(VLOOKUP(E11239,'Cross-Page Data'!$D$4:$F$48,3,FALSE)="hydro",VLOOKUP(D11239,'Cross-Page Data'!$I$4:$J$19,2,FALSE),VLOOKUP(E11239,'Cross-Page Data'!$D$4:$F$48,3,FALSE)))))</f>
        <v>solar PV</v>
      </c>
      <c r="I11239" s="50" t="b">
        <f t="shared" si="175"/>
        <v>1</v>
      </c>
    </row>
    <row r="11240" spans="1:9">
      <c r="A11240" s="50">
        <v>59362</v>
      </c>
      <c r="B11240" s="50" t="s">
        <v>3418</v>
      </c>
      <c r="C11240" s="50" t="s">
        <v>3497</v>
      </c>
      <c r="D11240" s="50" t="s">
        <v>3518</v>
      </c>
      <c r="E11240" s="50" t="s">
        <v>3519</v>
      </c>
      <c r="F11240" s="50" t="s">
        <v>3519</v>
      </c>
      <c r="G11240" s="50">
        <v>1611</v>
      </c>
      <c r="H11240" s="50" t="str">
        <f>IF(VLOOKUP(E11240,'Cross-Page Data'!$D$4:$F$48,3,FALSE)="natural gas",VLOOKUP(D11240,'Cross-Page Data'!$I$4:$J$19,2,FALSE),IF(VLOOKUP(E11240,'Cross-Page Data'!$D$4:$F$48,3,FALSE)="solar",IF(D11240="PV","solar PV","solar thermal"),IF(VLOOKUP(E11240,'Cross-Page Data'!$D$4:$F$48,3,FALSE)="wind",VLOOKUP(D11240,'Cross-Page Data'!$I$4:$J$19,2,FALSE),IF(VLOOKUP(E11240,'Cross-Page Data'!$D$4:$F$48,3,FALSE)="hydro",VLOOKUP(D11240,'Cross-Page Data'!$I$4:$J$19,2,FALSE),VLOOKUP(E11240,'Cross-Page Data'!$D$4:$F$48,3,FALSE)))))</f>
        <v>solar PV</v>
      </c>
      <c r="I11240" s="50" t="b">
        <f t="shared" si="175"/>
        <v>1</v>
      </c>
    </row>
    <row r="11241" spans="1:9">
      <c r="A11241" s="50">
        <v>59363</v>
      </c>
      <c r="B11241" s="50" t="s">
        <v>3418</v>
      </c>
      <c r="C11241" s="50" t="s">
        <v>3497</v>
      </c>
      <c r="D11241" s="50" t="s">
        <v>3518</v>
      </c>
      <c r="E11241" s="50" t="s">
        <v>3519</v>
      </c>
      <c r="F11241" s="50" t="s">
        <v>3519</v>
      </c>
      <c r="G11241" s="50">
        <v>1580</v>
      </c>
      <c r="H11241" s="50" t="str">
        <f>IF(VLOOKUP(E11241,'Cross-Page Data'!$D$4:$F$48,3,FALSE)="natural gas",VLOOKUP(D11241,'Cross-Page Data'!$I$4:$J$19,2,FALSE),IF(VLOOKUP(E11241,'Cross-Page Data'!$D$4:$F$48,3,FALSE)="solar",IF(D11241="PV","solar PV","solar thermal"),IF(VLOOKUP(E11241,'Cross-Page Data'!$D$4:$F$48,3,FALSE)="wind",VLOOKUP(D11241,'Cross-Page Data'!$I$4:$J$19,2,FALSE),IF(VLOOKUP(E11241,'Cross-Page Data'!$D$4:$F$48,3,FALSE)="hydro",VLOOKUP(D11241,'Cross-Page Data'!$I$4:$J$19,2,FALSE),VLOOKUP(E11241,'Cross-Page Data'!$D$4:$F$48,3,FALSE)))))</f>
        <v>solar PV</v>
      </c>
      <c r="I11241" s="50" t="b">
        <f t="shared" si="175"/>
        <v>1</v>
      </c>
    </row>
    <row r="11242" spans="1:9">
      <c r="A11242" s="50">
        <v>59364</v>
      </c>
      <c r="B11242" s="50" t="s">
        <v>3430</v>
      </c>
      <c r="C11242" s="50" t="s">
        <v>3497</v>
      </c>
      <c r="D11242" s="50" t="s">
        <v>3518</v>
      </c>
      <c r="E11242" s="50" t="s">
        <v>3519</v>
      </c>
      <c r="F11242" s="50" t="s">
        <v>3519</v>
      </c>
      <c r="G11242" s="50">
        <v>1338</v>
      </c>
      <c r="H11242" s="50" t="str">
        <f>IF(VLOOKUP(E11242,'Cross-Page Data'!$D$4:$F$48,3,FALSE)="natural gas",VLOOKUP(D11242,'Cross-Page Data'!$I$4:$J$19,2,FALSE),IF(VLOOKUP(E11242,'Cross-Page Data'!$D$4:$F$48,3,FALSE)="solar",IF(D11242="PV","solar PV","solar thermal"),IF(VLOOKUP(E11242,'Cross-Page Data'!$D$4:$F$48,3,FALSE)="wind",VLOOKUP(D11242,'Cross-Page Data'!$I$4:$J$19,2,FALSE),IF(VLOOKUP(E11242,'Cross-Page Data'!$D$4:$F$48,3,FALSE)="hydro",VLOOKUP(D11242,'Cross-Page Data'!$I$4:$J$19,2,FALSE),VLOOKUP(E11242,'Cross-Page Data'!$D$4:$F$48,3,FALSE)))))</f>
        <v>solar PV</v>
      </c>
      <c r="I11242" s="50" t="b">
        <f t="shared" si="175"/>
        <v>1</v>
      </c>
    </row>
    <row r="11243" spans="1:9">
      <c r="A11243" s="50">
        <v>59365</v>
      </c>
      <c r="B11243" s="50" t="s">
        <v>3430</v>
      </c>
      <c r="C11243" s="50" t="s">
        <v>3497</v>
      </c>
      <c r="D11243" s="50" t="s">
        <v>3518</v>
      </c>
      <c r="E11243" s="50" t="s">
        <v>3519</v>
      </c>
      <c r="F11243" s="50" t="s">
        <v>3519</v>
      </c>
      <c r="G11243" s="50">
        <v>866</v>
      </c>
      <c r="H11243" s="50" t="str">
        <f>IF(VLOOKUP(E11243,'Cross-Page Data'!$D$4:$F$48,3,FALSE)="natural gas",VLOOKUP(D11243,'Cross-Page Data'!$I$4:$J$19,2,FALSE),IF(VLOOKUP(E11243,'Cross-Page Data'!$D$4:$F$48,3,FALSE)="solar",IF(D11243="PV","solar PV","solar thermal"),IF(VLOOKUP(E11243,'Cross-Page Data'!$D$4:$F$48,3,FALSE)="wind",VLOOKUP(D11243,'Cross-Page Data'!$I$4:$J$19,2,FALSE),IF(VLOOKUP(E11243,'Cross-Page Data'!$D$4:$F$48,3,FALSE)="hydro",VLOOKUP(D11243,'Cross-Page Data'!$I$4:$J$19,2,FALSE),VLOOKUP(E11243,'Cross-Page Data'!$D$4:$F$48,3,FALSE)))))</f>
        <v>solar PV</v>
      </c>
      <c r="I11243" s="50" t="b">
        <f t="shared" si="175"/>
        <v>1</v>
      </c>
    </row>
    <row r="11244" spans="1:9">
      <c r="A11244" s="50">
        <v>59366</v>
      </c>
      <c r="B11244" s="50" t="s">
        <v>3430</v>
      </c>
      <c r="C11244" s="50" t="s">
        <v>3497</v>
      </c>
      <c r="D11244" s="50" t="s">
        <v>3518</v>
      </c>
      <c r="E11244" s="50" t="s">
        <v>3519</v>
      </c>
      <c r="F11244" s="50" t="s">
        <v>3519</v>
      </c>
      <c r="G11244" s="50">
        <v>9305</v>
      </c>
      <c r="H11244" s="50" t="str">
        <f>IF(VLOOKUP(E11244,'Cross-Page Data'!$D$4:$F$48,3,FALSE)="natural gas",VLOOKUP(D11244,'Cross-Page Data'!$I$4:$J$19,2,FALSE),IF(VLOOKUP(E11244,'Cross-Page Data'!$D$4:$F$48,3,FALSE)="solar",IF(D11244="PV","solar PV","solar thermal"),IF(VLOOKUP(E11244,'Cross-Page Data'!$D$4:$F$48,3,FALSE)="wind",VLOOKUP(D11244,'Cross-Page Data'!$I$4:$J$19,2,FALSE),IF(VLOOKUP(E11244,'Cross-Page Data'!$D$4:$F$48,3,FALSE)="hydro",VLOOKUP(D11244,'Cross-Page Data'!$I$4:$J$19,2,FALSE),VLOOKUP(E11244,'Cross-Page Data'!$D$4:$F$48,3,FALSE)))))</f>
        <v>solar PV</v>
      </c>
      <c r="I11244" s="50" t="b">
        <f t="shared" si="175"/>
        <v>1</v>
      </c>
    </row>
    <row r="11245" spans="1:9">
      <c r="A11245" s="50">
        <v>59367</v>
      </c>
      <c r="B11245" s="50" t="s">
        <v>3430</v>
      </c>
      <c r="C11245" s="50" t="s">
        <v>3497</v>
      </c>
      <c r="D11245" s="50" t="s">
        <v>3518</v>
      </c>
      <c r="E11245" s="50" t="s">
        <v>3519</v>
      </c>
      <c r="F11245" s="50" t="s">
        <v>3519</v>
      </c>
      <c r="G11245" s="50">
        <v>910</v>
      </c>
      <c r="H11245" s="50" t="str">
        <f>IF(VLOOKUP(E11245,'Cross-Page Data'!$D$4:$F$48,3,FALSE)="natural gas",VLOOKUP(D11245,'Cross-Page Data'!$I$4:$J$19,2,FALSE),IF(VLOOKUP(E11245,'Cross-Page Data'!$D$4:$F$48,3,FALSE)="solar",IF(D11245="PV","solar PV","solar thermal"),IF(VLOOKUP(E11245,'Cross-Page Data'!$D$4:$F$48,3,FALSE)="wind",VLOOKUP(D11245,'Cross-Page Data'!$I$4:$J$19,2,FALSE),IF(VLOOKUP(E11245,'Cross-Page Data'!$D$4:$F$48,3,FALSE)="hydro",VLOOKUP(D11245,'Cross-Page Data'!$I$4:$J$19,2,FALSE),VLOOKUP(E11245,'Cross-Page Data'!$D$4:$F$48,3,FALSE)))))</f>
        <v>solar PV</v>
      </c>
      <c r="I11245" s="50" t="b">
        <f t="shared" si="175"/>
        <v>1</v>
      </c>
    </row>
    <row r="11246" spans="1:9">
      <c r="A11246" s="50">
        <v>59368</v>
      </c>
      <c r="B11246" s="50" t="s">
        <v>3418</v>
      </c>
      <c r="C11246" s="50" t="s">
        <v>3497</v>
      </c>
      <c r="D11246" s="50" t="s">
        <v>3518</v>
      </c>
      <c r="E11246" s="50" t="s">
        <v>3519</v>
      </c>
      <c r="F11246" s="50" t="s">
        <v>3519</v>
      </c>
      <c r="G11246" s="50">
        <v>2415</v>
      </c>
      <c r="H11246" s="50" t="str">
        <f>IF(VLOOKUP(E11246,'Cross-Page Data'!$D$4:$F$48,3,FALSE)="natural gas",VLOOKUP(D11246,'Cross-Page Data'!$I$4:$J$19,2,FALSE),IF(VLOOKUP(E11246,'Cross-Page Data'!$D$4:$F$48,3,FALSE)="solar",IF(D11246="PV","solar PV","solar thermal"),IF(VLOOKUP(E11246,'Cross-Page Data'!$D$4:$F$48,3,FALSE)="wind",VLOOKUP(D11246,'Cross-Page Data'!$I$4:$J$19,2,FALSE),IF(VLOOKUP(E11246,'Cross-Page Data'!$D$4:$F$48,3,FALSE)="hydro",VLOOKUP(D11246,'Cross-Page Data'!$I$4:$J$19,2,FALSE),VLOOKUP(E11246,'Cross-Page Data'!$D$4:$F$48,3,FALSE)))))</f>
        <v>solar PV</v>
      </c>
      <c r="I11246" s="50" t="b">
        <f t="shared" si="175"/>
        <v>1</v>
      </c>
    </row>
    <row r="11247" spans="1:9">
      <c r="A11247" s="50">
        <v>59369</v>
      </c>
      <c r="B11247" s="50" t="s">
        <v>3430</v>
      </c>
      <c r="C11247" s="50" t="s">
        <v>3497</v>
      </c>
      <c r="D11247" s="50" t="s">
        <v>3518</v>
      </c>
      <c r="E11247" s="50" t="s">
        <v>3519</v>
      </c>
      <c r="F11247" s="50" t="s">
        <v>3519</v>
      </c>
      <c r="G11247" s="50">
        <v>1076</v>
      </c>
      <c r="H11247" s="50" t="str">
        <f>IF(VLOOKUP(E11247,'Cross-Page Data'!$D$4:$F$48,3,FALSE)="natural gas",VLOOKUP(D11247,'Cross-Page Data'!$I$4:$J$19,2,FALSE),IF(VLOOKUP(E11247,'Cross-Page Data'!$D$4:$F$48,3,FALSE)="solar",IF(D11247="PV","solar PV","solar thermal"),IF(VLOOKUP(E11247,'Cross-Page Data'!$D$4:$F$48,3,FALSE)="wind",VLOOKUP(D11247,'Cross-Page Data'!$I$4:$J$19,2,FALSE),IF(VLOOKUP(E11247,'Cross-Page Data'!$D$4:$F$48,3,FALSE)="hydro",VLOOKUP(D11247,'Cross-Page Data'!$I$4:$J$19,2,FALSE),VLOOKUP(E11247,'Cross-Page Data'!$D$4:$F$48,3,FALSE)))))</f>
        <v>solar PV</v>
      </c>
      <c r="I11247" s="50" t="b">
        <f t="shared" si="175"/>
        <v>1</v>
      </c>
    </row>
    <row r="11248" spans="1:9">
      <c r="A11248" s="50">
        <v>59370</v>
      </c>
      <c r="B11248" s="50" t="s">
        <v>3430</v>
      </c>
      <c r="C11248" s="50" t="s">
        <v>3497</v>
      </c>
      <c r="D11248" s="50" t="s">
        <v>3518</v>
      </c>
      <c r="E11248" s="50" t="s">
        <v>3519</v>
      </c>
      <c r="F11248" s="50" t="s">
        <v>3519</v>
      </c>
      <c r="G11248" s="50">
        <v>2056</v>
      </c>
      <c r="H11248" s="50" t="str">
        <f>IF(VLOOKUP(E11248,'Cross-Page Data'!$D$4:$F$48,3,FALSE)="natural gas",VLOOKUP(D11248,'Cross-Page Data'!$I$4:$J$19,2,FALSE),IF(VLOOKUP(E11248,'Cross-Page Data'!$D$4:$F$48,3,FALSE)="solar",IF(D11248="PV","solar PV","solar thermal"),IF(VLOOKUP(E11248,'Cross-Page Data'!$D$4:$F$48,3,FALSE)="wind",VLOOKUP(D11248,'Cross-Page Data'!$I$4:$J$19,2,FALSE),IF(VLOOKUP(E11248,'Cross-Page Data'!$D$4:$F$48,3,FALSE)="hydro",VLOOKUP(D11248,'Cross-Page Data'!$I$4:$J$19,2,FALSE),VLOOKUP(E11248,'Cross-Page Data'!$D$4:$F$48,3,FALSE)))))</f>
        <v>solar PV</v>
      </c>
      <c r="I11248" s="50" t="b">
        <f t="shared" si="175"/>
        <v>1</v>
      </c>
    </row>
    <row r="11249" spans="1:9">
      <c r="A11249" s="50">
        <v>59371</v>
      </c>
      <c r="B11249" s="50" t="s">
        <v>3430</v>
      </c>
      <c r="C11249" s="50" t="s">
        <v>3497</v>
      </c>
      <c r="D11249" s="50" t="s">
        <v>3518</v>
      </c>
      <c r="E11249" s="50" t="s">
        <v>3519</v>
      </c>
      <c r="F11249" s="50" t="s">
        <v>3519</v>
      </c>
      <c r="G11249" s="50">
        <v>2349</v>
      </c>
      <c r="H11249" s="50" t="str">
        <f>IF(VLOOKUP(E11249,'Cross-Page Data'!$D$4:$F$48,3,FALSE)="natural gas",VLOOKUP(D11249,'Cross-Page Data'!$I$4:$J$19,2,FALSE),IF(VLOOKUP(E11249,'Cross-Page Data'!$D$4:$F$48,3,FALSE)="solar",IF(D11249="PV","solar PV","solar thermal"),IF(VLOOKUP(E11249,'Cross-Page Data'!$D$4:$F$48,3,FALSE)="wind",VLOOKUP(D11249,'Cross-Page Data'!$I$4:$J$19,2,FALSE),IF(VLOOKUP(E11249,'Cross-Page Data'!$D$4:$F$48,3,FALSE)="hydro",VLOOKUP(D11249,'Cross-Page Data'!$I$4:$J$19,2,FALSE),VLOOKUP(E11249,'Cross-Page Data'!$D$4:$F$48,3,FALSE)))))</f>
        <v>solar PV</v>
      </c>
      <c r="I11249" s="50" t="b">
        <f t="shared" si="175"/>
        <v>1</v>
      </c>
    </row>
    <row r="11250" spans="1:9">
      <c r="A11250" s="50">
        <v>59373</v>
      </c>
      <c r="B11250" s="50" t="s">
        <v>3434</v>
      </c>
      <c r="C11250" s="50" t="s">
        <v>3535</v>
      </c>
      <c r="D11250" s="50" t="s">
        <v>3495</v>
      </c>
      <c r="E11250" s="50" t="s">
        <v>3488</v>
      </c>
      <c r="F11250" s="50" t="s">
        <v>3488</v>
      </c>
      <c r="G11250" s="50">
        <v>2965</v>
      </c>
      <c r="H11250" s="50" t="str">
        <f>IF(VLOOKUP(E11250,'Cross-Page Data'!$D$4:$F$48,3,FALSE)="natural gas",VLOOKUP(D11250,'Cross-Page Data'!$I$4:$J$19,2,FALSE),IF(VLOOKUP(E11250,'Cross-Page Data'!$D$4:$F$48,3,FALSE)="solar",IF(D11250="PV","solar PV","solar thermal"),IF(VLOOKUP(E11250,'Cross-Page Data'!$D$4:$F$48,3,FALSE)="wind",VLOOKUP(D11250,'Cross-Page Data'!$I$4:$J$19,2,FALSE),IF(VLOOKUP(E11250,'Cross-Page Data'!$D$4:$F$48,3,FALSE)="hydro",VLOOKUP(D11250,'Cross-Page Data'!$I$4:$J$19,2,FALSE),VLOOKUP(E11250,'Cross-Page Data'!$D$4:$F$48,3,FALSE)))))</f>
        <v>natural gas peaker</v>
      </c>
      <c r="I11250" s="50" t="b">
        <f t="shared" si="175"/>
        <v>0</v>
      </c>
    </row>
    <row r="11251" spans="1:9">
      <c r="A11251" s="50">
        <v>59374</v>
      </c>
      <c r="B11251" s="50" t="s">
        <v>3436</v>
      </c>
      <c r="C11251" s="50" t="s">
        <v>3497</v>
      </c>
      <c r="D11251" s="50" t="s">
        <v>3518</v>
      </c>
      <c r="E11251" s="50" t="s">
        <v>3519</v>
      </c>
      <c r="F11251" s="50" t="s">
        <v>3519</v>
      </c>
      <c r="G11251" s="50">
        <v>11012</v>
      </c>
      <c r="H11251" s="50" t="str">
        <f>IF(VLOOKUP(E11251,'Cross-Page Data'!$D$4:$F$48,3,FALSE)="natural gas",VLOOKUP(D11251,'Cross-Page Data'!$I$4:$J$19,2,FALSE),IF(VLOOKUP(E11251,'Cross-Page Data'!$D$4:$F$48,3,FALSE)="solar",IF(D11251="PV","solar PV","solar thermal"),IF(VLOOKUP(E11251,'Cross-Page Data'!$D$4:$F$48,3,FALSE)="wind",VLOOKUP(D11251,'Cross-Page Data'!$I$4:$J$19,2,FALSE),IF(VLOOKUP(E11251,'Cross-Page Data'!$D$4:$F$48,3,FALSE)="hydro",VLOOKUP(D11251,'Cross-Page Data'!$I$4:$J$19,2,FALSE),VLOOKUP(E11251,'Cross-Page Data'!$D$4:$F$48,3,FALSE)))))</f>
        <v>solar PV</v>
      </c>
      <c r="I11251" s="50" t="b">
        <f t="shared" si="175"/>
        <v>1</v>
      </c>
    </row>
    <row r="11252" spans="1:9">
      <c r="A11252" s="50">
        <v>59375</v>
      </c>
      <c r="B11252" s="50" t="s">
        <v>3426</v>
      </c>
      <c r="C11252" s="50" t="s">
        <v>3497</v>
      </c>
      <c r="D11252" s="50" t="s">
        <v>3518</v>
      </c>
      <c r="E11252" s="50" t="s">
        <v>3519</v>
      </c>
      <c r="F11252" s="50" t="s">
        <v>3519</v>
      </c>
      <c r="G11252" s="50">
        <v>3431</v>
      </c>
      <c r="H11252" s="50" t="str">
        <f>IF(VLOOKUP(E11252,'Cross-Page Data'!$D$4:$F$48,3,FALSE)="natural gas",VLOOKUP(D11252,'Cross-Page Data'!$I$4:$J$19,2,FALSE),IF(VLOOKUP(E11252,'Cross-Page Data'!$D$4:$F$48,3,FALSE)="solar",IF(D11252="PV","solar PV","solar thermal"),IF(VLOOKUP(E11252,'Cross-Page Data'!$D$4:$F$48,3,FALSE)="wind",VLOOKUP(D11252,'Cross-Page Data'!$I$4:$J$19,2,FALSE),IF(VLOOKUP(E11252,'Cross-Page Data'!$D$4:$F$48,3,FALSE)="hydro",VLOOKUP(D11252,'Cross-Page Data'!$I$4:$J$19,2,FALSE),VLOOKUP(E11252,'Cross-Page Data'!$D$4:$F$48,3,FALSE)))))</f>
        <v>solar PV</v>
      </c>
      <c r="I11252" s="50" t="b">
        <f t="shared" si="175"/>
        <v>1</v>
      </c>
    </row>
    <row r="11253" spans="1:9">
      <c r="A11253" s="50">
        <v>59376</v>
      </c>
      <c r="B11253" s="50" t="s">
        <v>3426</v>
      </c>
      <c r="C11253" s="50" t="s">
        <v>3497</v>
      </c>
      <c r="D11253" s="50" t="s">
        <v>3518</v>
      </c>
      <c r="E11253" s="50" t="s">
        <v>3519</v>
      </c>
      <c r="F11253" s="50" t="s">
        <v>3519</v>
      </c>
      <c r="G11253" s="50">
        <v>3522</v>
      </c>
      <c r="H11253" s="50" t="str">
        <f>IF(VLOOKUP(E11253,'Cross-Page Data'!$D$4:$F$48,3,FALSE)="natural gas",VLOOKUP(D11253,'Cross-Page Data'!$I$4:$J$19,2,FALSE),IF(VLOOKUP(E11253,'Cross-Page Data'!$D$4:$F$48,3,FALSE)="solar",IF(D11253="PV","solar PV","solar thermal"),IF(VLOOKUP(E11253,'Cross-Page Data'!$D$4:$F$48,3,FALSE)="wind",VLOOKUP(D11253,'Cross-Page Data'!$I$4:$J$19,2,FALSE),IF(VLOOKUP(E11253,'Cross-Page Data'!$D$4:$F$48,3,FALSE)="hydro",VLOOKUP(D11253,'Cross-Page Data'!$I$4:$J$19,2,FALSE),VLOOKUP(E11253,'Cross-Page Data'!$D$4:$F$48,3,FALSE)))))</f>
        <v>solar PV</v>
      </c>
      <c r="I11253" s="50" t="b">
        <f t="shared" si="175"/>
        <v>1</v>
      </c>
    </row>
    <row r="11254" spans="1:9">
      <c r="A11254" s="50">
        <v>59377</v>
      </c>
      <c r="B11254" s="50" t="s">
        <v>3426</v>
      </c>
      <c r="C11254" s="50" t="s">
        <v>3497</v>
      </c>
      <c r="D11254" s="50" t="s">
        <v>3518</v>
      </c>
      <c r="E11254" s="50" t="s">
        <v>3519</v>
      </c>
      <c r="F11254" s="50" t="s">
        <v>3519</v>
      </c>
      <c r="G11254" s="50">
        <v>2382</v>
      </c>
      <c r="H11254" s="50" t="str">
        <f>IF(VLOOKUP(E11254,'Cross-Page Data'!$D$4:$F$48,3,FALSE)="natural gas",VLOOKUP(D11254,'Cross-Page Data'!$I$4:$J$19,2,FALSE),IF(VLOOKUP(E11254,'Cross-Page Data'!$D$4:$F$48,3,FALSE)="solar",IF(D11254="PV","solar PV","solar thermal"),IF(VLOOKUP(E11254,'Cross-Page Data'!$D$4:$F$48,3,FALSE)="wind",VLOOKUP(D11254,'Cross-Page Data'!$I$4:$J$19,2,FALSE),IF(VLOOKUP(E11254,'Cross-Page Data'!$D$4:$F$48,3,FALSE)="hydro",VLOOKUP(D11254,'Cross-Page Data'!$I$4:$J$19,2,FALSE),VLOOKUP(E11254,'Cross-Page Data'!$D$4:$F$48,3,FALSE)))))</f>
        <v>solar PV</v>
      </c>
      <c r="I11254" s="50" t="b">
        <f t="shared" si="175"/>
        <v>1</v>
      </c>
    </row>
    <row r="11255" spans="1:9">
      <c r="A11255" s="50">
        <v>59379</v>
      </c>
      <c r="B11255" s="50" t="s">
        <v>3411</v>
      </c>
      <c r="C11255" s="50" t="s">
        <v>3545</v>
      </c>
      <c r="D11255" s="50" t="s">
        <v>3496</v>
      </c>
      <c r="E11255" s="50" t="s">
        <v>3494</v>
      </c>
      <c r="F11255" s="50" t="s">
        <v>3494</v>
      </c>
      <c r="G11255" s="50">
        <v>0</v>
      </c>
      <c r="H11255" s="50" t="str">
        <f>IF(VLOOKUP(E11255,'Cross-Page Data'!$D$4:$F$48,3,FALSE)="natural gas",VLOOKUP(D11255,'Cross-Page Data'!$I$4:$J$19,2,FALSE),IF(VLOOKUP(E11255,'Cross-Page Data'!$D$4:$F$48,3,FALSE)="solar",IF(D11255="PV","solar PV","solar thermal"),IF(VLOOKUP(E11255,'Cross-Page Data'!$D$4:$F$48,3,FALSE)="wind",VLOOKUP(D11255,'Cross-Page Data'!$I$4:$J$19,2,FALSE),IF(VLOOKUP(E11255,'Cross-Page Data'!$D$4:$F$48,3,FALSE)="hydro",VLOOKUP(D11255,'Cross-Page Data'!$I$4:$J$19,2,FALSE),VLOOKUP(E11255,'Cross-Page Data'!$D$4:$F$48,3,FALSE)))))</f>
        <v>petroleum</v>
      </c>
      <c r="I11255" s="50" t="b">
        <f t="shared" si="175"/>
        <v>0</v>
      </c>
    </row>
    <row r="11256" spans="1:9">
      <c r="A11256" s="50">
        <v>59380</v>
      </c>
      <c r="B11256" s="50" t="s">
        <v>3403</v>
      </c>
      <c r="C11256" s="50" t="s">
        <v>3497</v>
      </c>
      <c r="D11256" s="50" t="s">
        <v>3518</v>
      </c>
      <c r="E11256" s="50" t="s">
        <v>3519</v>
      </c>
      <c r="F11256" s="50" t="s">
        <v>3519</v>
      </c>
      <c r="G11256" s="50">
        <v>49523</v>
      </c>
      <c r="H11256" s="50" t="str">
        <f>IF(VLOOKUP(E11256,'Cross-Page Data'!$D$4:$F$48,3,FALSE)="natural gas",VLOOKUP(D11256,'Cross-Page Data'!$I$4:$J$19,2,FALSE),IF(VLOOKUP(E11256,'Cross-Page Data'!$D$4:$F$48,3,FALSE)="solar",IF(D11256="PV","solar PV","solar thermal"),IF(VLOOKUP(E11256,'Cross-Page Data'!$D$4:$F$48,3,FALSE)="wind",VLOOKUP(D11256,'Cross-Page Data'!$I$4:$J$19,2,FALSE),IF(VLOOKUP(E11256,'Cross-Page Data'!$D$4:$F$48,3,FALSE)="hydro",VLOOKUP(D11256,'Cross-Page Data'!$I$4:$J$19,2,FALSE),VLOOKUP(E11256,'Cross-Page Data'!$D$4:$F$48,3,FALSE)))))</f>
        <v>solar PV</v>
      </c>
      <c r="I11256" s="50" t="b">
        <f t="shared" si="175"/>
        <v>1</v>
      </c>
    </row>
    <row r="11257" spans="1:9">
      <c r="A11257" s="50">
        <v>59381</v>
      </c>
      <c r="B11257" s="50" t="s">
        <v>3442</v>
      </c>
      <c r="C11257" s="50" t="s">
        <v>3537</v>
      </c>
      <c r="D11257" s="50" t="s">
        <v>3495</v>
      </c>
      <c r="E11257" s="50" t="s">
        <v>3488</v>
      </c>
      <c r="F11257" s="50" t="s">
        <v>3488</v>
      </c>
      <c r="G11257" s="50">
        <v>28504.28</v>
      </c>
      <c r="H11257" s="50" t="str">
        <f>IF(VLOOKUP(E11257,'Cross-Page Data'!$D$4:$F$48,3,FALSE)="natural gas",VLOOKUP(D11257,'Cross-Page Data'!$I$4:$J$19,2,FALSE),IF(VLOOKUP(E11257,'Cross-Page Data'!$D$4:$F$48,3,FALSE)="solar",IF(D11257="PV","solar PV","solar thermal"),IF(VLOOKUP(E11257,'Cross-Page Data'!$D$4:$F$48,3,FALSE)="wind",VLOOKUP(D11257,'Cross-Page Data'!$I$4:$J$19,2,FALSE),IF(VLOOKUP(E11257,'Cross-Page Data'!$D$4:$F$48,3,FALSE)="hydro",VLOOKUP(D11257,'Cross-Page Data'!$I$4:$J$19,2,FALSE),VLOOKUP(E11257,'Cross-Page Data'!$D$4:$F$48,3,FALSE)))))</f>
        <v>natural gas peaker</v>
      </c>
      <c r="I11257" s="50" t="b">
        <f t="shared" si="175"/>
        <v>0</v>
      </c>
    </row>
    <row r="11258" spans="1:9">
      <c r="A11258" s="50">
        <v>59382</v>
      </c>
      <c r="B11258" s="50" t="s">
        <v>3436</v>
      </c>
      <c r="C11258" s="50" t="s">
        <v>3484</v>
      </c>
      <c r="D11258" s="50" t="s">
        <v>3491</v>
      </c>
      <c r="E11258" s="50" t="s">
        <v>3521</v>
      </c>
      <c r="F11258" s="50" t="s">
        <v>3521</v>
      </c>
      <c r="G11258" s="50">
        <v>0</v>
      </c>
      <c r="H11258" s="50" t="str">
        <f>IF(VLOOKUP(E11258,'Cross-Page Data'!$D$4:$F$48,3,FALSE)="natural gas",VLOOKUP(D11258,'Cross-Page Data'!$I$4:$J$19,2,FALSE),IF(VLOOKUP(E11258,'Cross-Page Data'!$D$4:$F$48,3,FALSE)="solar",IF(D11258="PV","solar PV","solar thermal"),IF(VLOOKUP(E11258,'Cross-Page Data'!$D$4:$F$48,3,FALSE)="wind",VLOOKUP(D11258,'Cross-Page Data'!$I$4:$J$19,2,FALSE),IF(VLOOKUP(E11258,'Cross-Page Data'!$D$4:$F$48,3,FALSE)="hydro",VLOOKUP(D11258,'Cross-Page Data'!$I$4:$J$19,2,FALSE),VLOOKUP(E11258,'Cross-Page Data'!$D$4:$F$48,3,FALSE)))))</f>
        <v>geothermal</v>
      </c>
      <c r="I11258" s="50" t="b">
        <f t="shared" si="175"/>
        <v>1</v>
      </c>
    </row>
    <row r="11259" spans="1:9">
      <c r="A11259" s="50">
        <v>59383</v>
      </c>
      <c r="B11259" s="50" t="s">
        <v>3415</v>
      </c>
      <c r="C11259" s="50" t="s">
        <v>3545</v>
      </c>
      <c r="D11259" s="50" t="s">
        <v>3491</v>
      </c>
      <c r="E11259" s="50" t="s">
        <v>3541</v>
      </c>
      <c r="F11259" s="50" t="s">
        <v>3524</v>
      </c>
      <c r="G11259" s="50">
        <v>4996</v>
      </c>
      <c r="H11259" s="50" t="str">
        <f>IF(VLOOKUP(E11259,'Cross-Page Data'!$D$4:$F$48,3,FALSE)="natural gas",VLOOKUP(D11259,'Cross-Page Data'!$I$4:$J$19,2,FALSE),IF(VLOOKUP(E11259,'Cross-Page Data'!$D$4:$F$48,3,FALSE)="solar",IF(D11259="PV","solar PV","solar thermal"),IF(VLOOKUP(E11259,'Cross-Page Data'!$D$4:$F$48,3,FALSE)="wind",VLOOKUP(D11259,'Cross-Page Data'!$I$4:$J$19,2,FALSE),IF(VLOOKUP(E11259,'Cross-Page Data'!$D$4:$F$48,3,FALSE)="hydro",VLOOKUP(D11259,'Cross-Page Data'!$I$4:$J$19,2,FALSE),VLOOKUP(E11259,'Cross-Page Data'!$D$4:$F$48,3,FALSE)))))</f>
        <v>other</v>
      </c>
      <c r="I11259" s="50" t="b">
        <f t="shared" si="175"/>
        <v>0</v>
      </c>
    </row>
    <row r="11260" spans="1:9">
      <c r="A11260" s="50">
        <v>59384</v>
      </c>
      <c r="B11260" s="50" t="s">
        <v>3442</v>
      </c>
      <c r="C11260" s="50" t="s">
        <v>3497</v>
      </c>
      <c r="D11260" s="50" t="s">
        <v>3509</v>
      </c>
      <c r="E11260" s="50" t="s">
        <v>3510</v>
      </c>
      <c r="F11260" s="50" t="s">
        <v>3510</v>
      </c>
      <c r="G11260" s="50">
        <v>789985</v>
      </c>
      <c r="H11260" s="50" t="str">
        <f>IF(VLOOKUP(E11260,'Cross-Page Data'!$D$4:$F$48,3,FALSE)="natural gas",VLOOKUP(D11260,'Cross-Page Data'!$I$4:$J$19,2,FALSE),IF(VLOOKUP(E11260,'Cross-Page Data'!$D$4:$F$48,3,FALSE)="solar",IF(D11260="PV","solar PV","solar thermal"),IF(VLOOKUP(E11260,'Cross-Page Data'!$D$4:$F$48,3,FALSE)="wind",VLOOKUP(D11260,'Cross-Page Data'!$I$4:$J$19,2,FALSE),IF(VLOOKUP(E11260,'Cross-Page Data'!$D$4:$F$48,3,FALSE)="hydro",VLOOKUP(D11260,'Cross-Page Data'!$I$4:$J$19,2,FALSE),VLOOKUP(E11260,'Cross-Page Data'!$D$4:$F$48,3,FALSE)))))</f>
        <v>onshore wind</v>
      </c>
      <c r="I11260" s="50" t="b">
        <f t="shared" si="175"/>
        <v>1</v>
      </c>
    </row>
    <row r="11261" spans="1:9">
      <c r="A11261" s="50">
        <v>59386</v>
      </c>
      <c r="B11261" s="50" t="s">
        <v>3443</v>
      </c>
      <c r="C11261" s="50" t="s">
        <v>3497</v>
      </c>
      <c r="D11261" s="50" t="s">
        <v>3518</v>
      </c>
      <c r="E11261" s="50" t="s">
        <v>3519</v>
      </c>
      <c r="F11261" s="50" t="s">
        <v>3519</v>
      </c>
      <c r="G11261" s="50">
        <v>220046</v>
      </c>
      <c r="H11261" s="50" t="str">
        <f>IF(VLOOKUP(E11261,'Cross-Page Data'!$D$4:$F$48,3,FALSE)="natural gas",VLOOKUP(D11261,'Cross-Page Data'!$I$4:$J$19,2,FALSE),IF(VLOOKUP(E11261,'Cross-Page Data'!$D$4:$F$48,3,FALSE)="solar",IF(D11261="PV","solar PV","solar thermal"),IF(VLOOKUP(E11261,'Cross-Page Data'!$D$4:$F$48,3,FALSE)="wind",VLOOKUP(D11261,'Cross-Page Data'!$I$4:$J$19,2,FALSE),IF(VLOOKUP(E11261,'Cross-Page Data'!$D$4:$F$48,3,FALSE)="hydro",VLOOKUP(D11261,'Cross-Page Data'!$I$4:$J$19,2,FALSE),VLOOKUP(E11261,'Cross-Page Data'!$D$4:$F$48,3,FALSE)))))</f>
        <v>solar PV</v>
      </c>
      <c r="I11261" s="50" t="b">
        <f t="shared" si="175"/>
        <v>1</v>
      </c>
    </row>
    <row r="11262" spans="1:9">
      <c r="A11262" s="50">
        <v>59387</v>
      </c>
      <c r="B11262" s="50" t="s">
        <v>3443</v>
      </c>
      <c r="C11262" s="50" t="s">
        <v>3497</v>
      </c>
      <c r="D11262" s="50" t="s">
        <v>3518</v>
      </c>
      <c r="E11262" s="50" t="s">
        <v>3519</v>
      </c>
      <c r="F11262" s="50" t="s">
        <v>3519</v>
      </c>
      <c r="G11262" s="50">
        <v>205146</v>
      </c>
      <c r="H11262" s="50" t="str">
        <f>IF(VLOOKUP(E11262,'Cross-Page Data'!$D$4:$F$48,3,FALSE)="natural gas",VLOOKUP(D11262,'Cross-Page Data'!$I$4:$J$19,2,FALSE),IF(VLOOKUP(E11262,'Cross-Page Data'!$D$4:$F$48,3,FALSE)="solar",IF(D11262="PV","solar PV","solar thermal"),IF(VLOOKUP(E11262,'Cross-Page Data'!$D$4:$F$48,3,FALSE)="wind",VLOOKUP(D11262,'Cross-Page Data'!$I$4:$J$19,2,FALSE),IF(VLOOKUP(E11262,'Cross-Page Data'!$D$4:$F$48,3,FALSE)="hydro",VLOOKUP(D11262,'Cross-Page Data'!$I$4:$J$19,2,FALSE),VLOOKUP(E11262,'Cross-Page Data'!$D$4:$F$48,3,FALSE)))))</f>
        <v>solar PV</v>
      </c>
      <c r="I11262" s="50" t="b">
        <f t="shared" si="175"/>
        <v>1</v>
      </c>
    </row>
    <row r="11263" spans="1:9">
      <c r="A11263" s="50">
        <v>59388</v>
      </c>
      <c r="B11263" s="50" t="s">
        <v>3443</v>
      </c>
      <c r="C11263" s="50" t="s">
        <v>3497</v>
      </c>
      <c r="D11263" s="50" t="s">
        <v>3518</v>
      </c>
      <c r="E11263" s="50" t="s">
        <v>3519</v>
      </c>
      <c r="F11263" s="50" t="s">
        <v>3519</v>
      </c>
      <c r="G11263" s="50">
        <v>203681</v>
      </c>
      <c r="H11263" s="50" t="str">
        <f>IF(VLOOKUP(E11263,'Cross-Page Data'!$D$4:$F$48,3,FALSE)="natural gas",VLOOKUP(D11263,'Cross-Page Data'!$I$4:$J$19,2,FALSE),IF(VLOOKUP(E11263,'Cross-Page Data'!$D$4:$F$48,3,FALSE)="solar",IF(D11263="PV","solar PV","solar thermal"),IF(VLOOKUP(E11263,'Cross-Page Data'!$D$4:$F$48,3,FALSE)="wind",VLOOKUP(D11263,'Cross-Page Data'!$I$4:$J$19,2,FALSE),IF(VLOOKUP(E11263,'Cross-Page Data'!$D$4:$F$48,3,FALSE)="hydro",VLOOKUP(D11263,'Cross-Page Data'!$I$4:$J$19,2,FALSE),VLOOKUP(E11263,'Cross-Page Data'!$D$4:$F$48,3,FALSE)))))</f>
        <v>solar PV</v>
      </c>
      <c r="I11263" s="50" t="b">
        <f t="shared" si="175"/>
        <v>1</v>
      </c>
    </row>
    <row r="11264" spans="1:9">
      <c r="A11264" s="50">
        <v>59389</v>
      </c>
      <c r="B11264" s="50" t="s">
        <v>3443</v>
      </c>
      <c r="C11264" s="50" t="s">
        <v>3497</v>
      </c>
      <c r="D11264" s="50" t="s">
        <v>3518</v>
      </c>
      <c r="E11264" s="50" t="s">
        <v>3519</v>
      </c>
      <c r="F11264" s="50" t="s">
        <v>3519</v>
      </c>
      <c r="G11264" s="50">
        <v>204442</v>
      </c>
      <c r="H11264" s="50" t="str">
        <f>IF(VLOOKUP(E11264,'Cross-Page Data'!$D$4:$F$48,3,FALSE)="natural gas",VLOOKUP(D11264,'Cross-Page Data'!$I$4:$J$19,2,FALSE),IF(VLOOKUP(E11264,'Cross-Page Data'!$D$4:$F$48,3,FALSE)="solar",IF(D11264="PV","solar PV","solar thermal"),IF(VLOOKUP(E11264,'Cross-Page Data'!$D$4:$F$48,3,FALSE)="wind",VLOOKUP(D11264,'Cross-Page Data'!$I$4:$J$19,2,FALSE),IF(VLOOKUP(E11264,'Cross-Page Data'!$D$4:$F$48,3,FALSE)="hydro",VLOOKUP(D11264,'Cross-Page Data'!$I$4:$J$19,2,FALSE),VLOOKUP(E11264,'Cross-Page Data'!$D$4:$F$48,3,FALSE)))))</f>
        <v>solar PV</v>
      </c>
      <c r="I11264" s="50" t="b">
        <f t="shared" si="175"/>
        <v>1</v>
      </c>
    </row>
    <row r="11265" spans="1:9">
      <c r="A11265" s="50">
        <v>59390</v>
      </c>
      <c r="B11265" s="50" t="s">
        <v>3418</v>
      </c>
      <c r="C11265" s="50" t="s">
        <v>3497</v>
      </c>
      <c r="D11265" s="50" t="s">
        <v>3518</v>
      </c>
      <c r="E11265" s="50" t="s">
        <v>3519</v>
      </c>
      <c r="F11265" s="50" t="s">
        <v>3519</v>
      </c>
      <c r="G11265" s="50">
        <v>6786</v>
      </c>
      <c r="H11265" s="50" t="str">
        <f>IF(VLOOKUP(E11265,'Cross-Page Data'!$D$4:$F$48,3,FALSE)="natural gas",VLOOKUP(D11265,'Cross-Page Data'!$I$4:$J$19,2,FALSE),IF(VLOOKUP(E11265,'Cross-Page Data'!$D$4:$F$48,3,FALSE)="solar",IF(D11265="PV","solar PV","solar thermal"),IF(VLOOKUP(E11265,'Cross-Page Data'!$D$4:$F$48,3,FALSE)="wind",VLOOKUP(D11265,'Cross-Page Data'!$I$4:$J$19,2,FALSE),IF(VLOOKUP(E11265,'Cross-Page Data'!$D$4:$F$48,3,FALSE)="hydro",VLOOKUP(D11265,'Cross-Page Data'!$I$4:$J$19,2,FALSE),VLOOKUP(E11265,'Cross-Page Data'!$D$4:$F$48,3,FALSE)))))</f>
        <v>solar PV</v>
      </c>
      <c r="I11265" s="50" t="b">
        <f t="shared" si="175"/>
        <v>1</v>
      </c>
    </row>
    <row r="11266" spans="1:9">
      <c r="A11266" s="50">
        <v>59391</v>
      </c>
      <c r="B11266" s="50" t="s">
        <v>3442</v>
      </c>
      <c r="C11266" s="50" t="s">
        <v>3484</v>
      </c>
      <c r="D11266" s="50" t="s">
        <v>3496</v>
      </c>
      <c r="E11266" s="50" t="s">
        <v>3488</v>
      </c>
      <c r="F11266" s="50" t="s">
        <v>3488</v>
      </c>
      <c r="G11266" s="50">
        <v>434521</v>
      </c>
      <c r="H11266" s="50" t="str">
        <f>IF(VLOOKUP(E11266,'Cross-Page Data'!$D$4:$F$48,3,FALSE)="natural gas",VLOOKUP(D11266,'Cross-Page Data'!$I$4:$J$19,2,FALSE),IF(VLOOKUP(E11266,'Cross-Page Data'!$D$4:$F$48,3,FALSE)="solar",IF(D11266="PV","solar PV","solar thermal"),IF(VLOOKUP(E11266,'Cross-Page Data'!$D$4:$F$48,3,FALSE)="wind",VLOOKUP(D11266,'Cross-Page Data'!$I$4:$J$19,2,FALSE),IF(VLOOKUP(E11266,'Cross-Page Data'!$D$4:$F$48,3,FALSE)="hydro",VLOOKUP(D11266,'Cross-Page Data'!$I$4:$J$19,2,FALSE),VLOOKUP(E11266,'Cross-Page Data'!$D$4:$F$48,3,FALSE)))))</f>
        <v>natural gas peaker</v>
      </c>
      <c r="I11266" s="50" t="b">
        <f t="shared" si="175"/>
        <v>1</v>
      </c>
    </row>
    <row r="11267" spans="1:9">
      <c r="A11267" s="50">
        <v>59392</v>
      </c>
      <c r="B11267" s="50" t="s">
        <v>3416</v>
      </c>
      <c r="C11267" s="50" t="s">
        <v>3497</v>
      </c>
      <c r="D11267" s="50" t="s">
        <v>3496</v>
      </c>
      <c r="E11267" s="50" t="s">
        <v>3515</v>
      </c>
      <c r="F11267" s="50" t="s">
        <v>3516</v>
      </c>
      <c r="G11267" s="50">
        <v>5987</v>
      </c>
      <c r="H11267" s="50" t="str">
        <f>IF(VLOOKUP(E11267,'Cross-Page Data'!$D$4:$F$48,3,FALSE)="natural gas",VLOOKUP(D11267,'Cross-Page Data'!$I$4:$J$19,2,FALSE),IF(VLOOKUP(E11267,'Cross-Page Data'!$D$4:$F$48,3,FALSE)="solar",IF(D11267="PV","solar PV","solar thermal"),IF(VLOOKUP(E11267,'Cross-Page Data'!$D$4:$F$48,3,FALSE)="wind",VLOOKUP(D11267,'Cross-Page Data'!$I$4:$J$19,2,FALSE),IF(VLOOKUP(E11267,'Cross-Page Data'!$D$4:$F$48,3,FALSE)="hydro",VLOOKUP(D11267,'Cross-Page Data'!$I$4:$J$19,2,FALSE),VLOOKUP(E11267,'Cross-Page Data'!$D$4:$F$48,3,FALSE)))))</f>
        <v>biomass</v>
      </c>
      <c r="I11267" s="50" t="b">
        <f t="shared" si="175"/>
        <v>1</v>
      </c>
    </row>
    <row r="11268" spans="1:9">
      <c r="A11268" s="50">
        <v>59393</v>
      </c>
      <c r="B11268" s="50" t="s">
        <v>3431</v>
      </c>
      <c r="C11268" s="50" t="s">
        <v>3497</v>
      </c>
      <c r="D11268" s="50" t="s">
        <v>3518</v>
      </c>
      <c r="E11268" s="50" t="s">
        <v>3519</v>
      </c>
      <c r="F11268" s="50" t="s">
        <v>3519</v>
      </c>
      <c r="G11268" s="50">
        <v>3293</v>
      </c>
      <c r="H11268" s="50" t="str">
        <f>IF(VLOOKUP(E11268,'Cross-Page Data'!$D$4:$F$48,3,FALSE)="natural gas",VLOOKUP(D11268,'Cross-Page Data'!$I$4:$J$19,2,FALSE),IF(VLOOKUP(E11268,'Cross-Page Data'!$D$4:$F$48,3,FALSE)="solar",IF(D11268="PV","solar PV","solar thermal"),IF(VLOOKUP(E11268,'Cross-Page Data'!$D$4:$F$48,3,FALSE)="wind",VLOOKUP(D11268,'Cross-Page Data'!$I$4:$J$19,2,FALSE),IF(VLOOKUP(E11268,'Cross-Page Data'!$D$4:$F$48,3,FALSE)="hydro",VLOOKUP(D11268,'Cross-Page Data'!$I$4:$J$19,2,FALSE),VLOOKUP(E11268,'Cross-Page Data'!$D$4:$F$48,3,FALSE)))))</f>
        <v>solar PV</v>
      </c>
      <c r="I11268" s="50" t="b">
        <f t="shared" si="175"/>
        <v>1</v>
      </c>
    </row>
    <row r="11269" spans="1:9">
      <c r="A11269" s="50">
        <v>59394</v>
      </c>
      <c r="B11269" s="50" t="s">
        <v>3418</v>
      </c>
      <c r="C11269" s="50" t="s">
        <v>3497</v>
      </c>
      <c r="D11269" s="50" t="s">
        <v>3518</v>
      </c>
      <c r="E11269" s="50" t="s">
        <v>3519</v>
      </c>
      <c r="F11269" s="50" t="s">
        <v>3519</v>
      </c>
      <c r="G11269" s="50">
        <v>2179</v>
      </c>
      <c r="H11269" s="50" t="str">
        <f>IF(VLOOKUP(E11269,'Cross-Page Data'!$D$4:$F$48,3,FALSE)="natural gas",VLOOKUP(D11269,'Cross-Page Data'!$I$4:$J$19,2,FALSE),IF(VLOOKUP(E11269,'Cross-Page Data'!$D$4:$F$48,3,FALSE)="solar",IF(D11269="PV","solar PV","solar thermal"),IF(VLOOKUP(E11269,'Cross-Page Data'!$D$4:$F$48,3,FALSE)="wind",VLOOKUP(D11269,'Cross-Page Data'!$I$4:$J$19,2,FALSE),IF(VLOOKUP(E11269,'Cross-Page Data'!$D$4:$F$48,3,FALSE)="hydro",VLOOKUP(D11269,'Cross-Page Data'!$I$4:$J$19,2,FALSE),VLOOKUP(E11269,'Cross-Page Data'!$D$4:$F$48,3,FALSE)))))</f>
        <v>solar PV</v>
      </c>
      <c r="I11269" s="50" t="b">
        <f t="shared" si="175"/>
        <v>1</v>
      </c>
    </row>
    <row r="11270" spans="1:9">
      <c r="A11270" s="50">
        <v>59395</v>
      </c>
      <c r="B11270" s="50" t="s">
        <v>3403</v>
      </c>
      <c r="C11270" s="50" t="s">
        <v>3503</v>
      </c>
      <c r="D11270" s="50" t="s">
        <v>3549</v>
      </c>
      <c r="E11270" s="50" t="s">
        <v>3488</v>
      </c>
      <c r="F11270" s="50" t="s">
        <v>3488</v>
      </c>
      <c r="G11270" s="50">
        <v>16904.25</v>
      </c>
      <c r="H11270" s="50" t="str">
        <f>IF(VLOOKUP(E11270,'Cross-Page Data'!$D$4:$F$48,3,FALSE)="natural gas",VLOOKUP(D11270,'Cross-Page Data'!$I$4:$J$19,2,FALSE),IF(VLOOKUP(E11270,'Cross-Page Data'!$D$4:$F$48,3,FALSE)="solar",IF(D11270="PV","solar PV","solar thermal"),IF(VLOOKUP(E11270,'Cross-Page Data'!$D$4:$F$48,3,FALSE)="wind",VLOOKUP(D11270,'Cross-Page Data'!$I$4:$J$19,2,FALSE),IF(VLOOKUP(E11270,'Cross-Page Data'!$D$4:$F$48,3,FALSE)="hydro",VLOOKUP(D11270,'Cross-Page Data'!$I$4:$J$19,2,FALSE),VLOOKUP(E11270,'Cross-Page Data'!$D$4:$F$48,3,FALSE)))))</f>
        <v>other</v>
      </c>
      <c r="I11270" s="50" t="b">
        <f t="shared" si="175"/>
        <v>0</v>
      </c>
    </row>
    <row r="11271" spans="1:9">
      <c r="A11271" s="50">
        <v>59395</v>
      </c>
      <c r="B11271" s="50" t="s">
        <v>3403</v>
      </c>
      <c r="C11271" s="50" t="s">
        <v>3503</v>
      </c>
      <c r="D11271" s="50" t="s">
        <v>3549</v>
      </c>
      <c r="E11271" s="50" t="s">
        <v>3520</v>
      </c>
      <c r="F11271" s="50" t="s">
        <v>3506</v>
      </c>
      <c r="G11271" s="50">
        <v>0</v>
      </c>
      <c r="H11271" s="50" t="str">
        <f>IF(VLOOKUP(E11271,'Cross-Page Data'!$D$4:$F$48,3,FALSE)="natural gas",VLOOKUP(D11271,'Cross-Page Data'!$I$4:$J$19,2,FALSE),IF(VLOOKUP(E11271,'Cross-Page Data'!$D$4:$F$48,3,FALSE)="solar",IF(D11271="PV","solar PV","solar thermal"),IF(VLOOKUP(E11271,'Cross-Page Data'!$D$4:$F$48,3,FALSE)="wind",VLOOKUP(D11271,'Cross-Page Data'!$I$4:$J$19,2,FALSE),IF(VLOOKUP(E11271,'Cross-Page Data'!$D$4:$F$48,3,FALSE)="hydro",VLOOKUP(D11271,'Cross-Page Data'!$I$4:$J$19,2,FALSE),VLOOKUP(E11271,'Cross-Page Data'!$D$4:$F$48,3,FALSE)))))</f>
        <v>biomass</v>
      </c>
      <c r="I11271" s="50" t="b">
        <f t="shared" si="175"/>
        <v>0</v>
      </c>
    </row>
    <row r="11272" spans="1:9">
      <c r="A11272" s="50">
        <v>59395</v>
      </c>
      <c r="B11272" s="50" t="s">
        <v>3403</v>
      </c>
      <c r="C11272" s="50" t="s">
        <v>3503</v>
      </c>
      <c r="D11272" s="50" t="s">
        <v>3496</v>
      </c>
      <c r="E11272" s="50" t="s">
        <v>3488</v>
      </c>
      <c r="F11272" s="50" t="s">
        <v>3488</v>
      </c>
      <c r="G11272" s="50">
        <v>0</v>
      </c>
      <c r="H11272" s="50" t="str">
        <f>IF(VLOOKUP(E11272,'Cross-Page Data'!$D$4:$F$48,3,FALSE)="natural gas",VLOOKUP(D11272,'Cross-Page Data'!$I$4:$J$19,2,FALSE),IF(VLOOKUP(E11272,'Cross-Page Data'!$D$4:$F$48,3,FALSE)="solar",IF(D11272="PV","solar PV","solar thermal"),IF(VLOOKUP(E11272,'Cross-Page Data'!$D$4:$F$48,3,FALSE)="wind",VLOOKUP(D11272,'Cross-Page Data'!$I$4:$J$19,2,FALSE),IF(VLOOKUP(E11272,'Cross-Page Data'!$D$4:$F$48,3,FALSE)="hydro",VLOOKUP(D11272,'Cross-Page Data'!$I$4:$J$19,2,FALSE),VLOOKUP(E11272,'Cross-Page Data'!$D$4:$F$48,3,FALSE)))))</f>
        <v>natural gas peaker</v>
      </c>
      <c r="I11272" s="50" t="b">
        <f t="shared" ref="I11272:I11335" si="176">IF(AND($L$2=FALSE,OR(C11272="Commercial NAICS Cogen",C11272="Industrial NAICS Cogen",C11272="NAICS-22 Cogen")),FALSE,IF(AND($L$3=FALSE,OR(C11272="Commercial NAICS Cogen",C11272="Commercial NAICS Non-Cogen",C11272="Industrial NAICS Cogen", C11272="industrial NAICS non-Cogen")),FALSE, TRUE))</f>
        <v>0</v>
      </c>
    </row>
    <row r="11273" spans="1:9">
      <c r="A11273" s="50">
        <v>59395</v>
      </c>
      <c r="B11273" s="50" t="s">
        <v>3403</v>
      </c>
      <c r="C11273" s="50" t="s">
        <v>3503</v>
      </c>
      <c r="D11273" s="50" t="s">
        <v>3496</v>
      </c>
      <c r="E11273" s="50" t="s">
        <v>3520</v>
      </c>
      <c r="F11273" s="50" t="s">
        <v>3506</v>
      </c>
      <c r="G11273" s="50">
        <v>0</v>
      </c>
      <c r="H11273" s="50" t="str">
        <f>IF(VLOOKUP(E11273,'Cross-Page Data'!$D$4:$F$48,3,FALSE)="natural gas",VLOOKUP(D11273,'Cross-Page Data'!$I$4:$J$19,2,FALSE),IF(VLOOKUP(E11273,'Cross-Page Data'!$D$4:$F$48,3,FALSE)="solar",IF(D11273="PV","solar PV","solar thermal"),IF(VLOOKUP(E11273,'Cross-Page Data'!$D$4:$F$48,3,FALSE)="wind",VLOOKUP(D11273,'Cross-Page Data'!$I$4:$J$19,2,FALSE),IF(VLOOKUP(E11273,'Cross-Page Data'!$D$4:$F$48,3,FALSE)="hydro",VLOOKUP(D11273,'Cross-Page Data'!$I$4:$J$19,2,FALSE),VLOOKUP(E11273,'Cross-Page Data'!$D$4:$F$48,3,FALSE)))))</f>
        <v>biomass</v>
      </c>
      <c r="I11273" s="50" t="b">
        <f t="shared" si="176"/>
        <v>0</v>
      </c>
    </row>
    <row r="11274" spans="1:9">
      <c r="A11274" s="50">
        <v>59395</v>
      </c>
      <c r="B11274" s="50" t="s">
        <v>3403</v>
      </c>
      <c r="C11274" s="50" t="s">
        <v>3503</v>
      </c>
      <c r="D11274" s="50" t="s">
        <v>3518</v>
      </c>
      <c r="E11274" s="50" t="s">
        <v>3519</v>
      </c>
      <c r="F11274" s="50" t="s">
        <v>3519</v>
      </c>
      <c r="G11274" s="50">
        <v>150.47999999999999</v>
      </c>
      <c r="H11274" s="50" t="str">
        <f>IF(VLOOKUP(E11274,'Cross-Page Data'!$D$4:$F$48,3,FALSE)="natural gas",VLOOKUP(D11274,'Cross-Page Data'!$I$4:$J$19,2,FALSE),IF(VLOOKUP(E11274,'Cross-Page Data'!$D$4:$F$48,3,FALSE)="solar",IF(D11274="PV","solar PV","solar thermal"),IF(VLOOKUP(E11274,'Cross-Page Data'!$D$4:$F$48,3,FALSE)="wind",VLOOKUP(D11274,'Cross-Page Data'!$I$4:$J$19,2,FALSE),IF(VLOOKUP(E11274,'Cross-Page Data'!$D$4:$F$48,3,FALSE)="hydro",VLOOKUP(D11274,'Cross-Page Data'!$I$4:$J$19,2,FALSE),VLOOKUP(E11274,'Cross-Page Data'!$D$4:$F$48,3,FALSE)))))</f>
        <v>solar PV</v>
      </c>
      <c r="I11274" s="50" t="b">
        <f t="shared" si="176"/>
        <v>0</v>
      </c>
    </row>
    <row r="11275" spans="1:9">
      <c r="A11275" s="50">
        <v>59396</v>
      </c>
      <c r="B11275" s="50" t="s">
        <v>3418</v>
      </c>
      <c r="C11275" s="50" t="s">
        <v>3497</v>
      </c>
      <c r="D11275" s="50" t="s">
        <v>3518</v>
      </c>
      <c r="E11275" s="50" t="s">
        <v>3519</v>
      </c>
      <c r="F11275" s="50" t="s">
        <v>3519</v>
      </c>
      <c r="G11275" s="50">
        <v>6754</v>
      </c>
      <c r="H11275" s="50" t="str">
        <f>IF(VLOOKUP(E11275,'Cross-Page Data'!$D$4:$F$48,3,FALSE)="natural gas",VLOOKUP(D11275,'Cross-Page Data'!$I$4:$J$19,2,FALSE),IF(VLOOKUP(E11275,'Cross-Page Data'!$D$4:$F$48,3,FALSE)="solar",IF(D11275="PV","solar PV","solar thermal"),IF(VLOOKUP(E11275,'Cross-Page Data'!$D$4:$F$48,3,FALSE)="wind",VLOOKUP(D11275,'Cross-Page Data'!$I$4:$J$19,2,FALSE),IF(VLOOKUP(E11275,'Cross-Page Data'!$D$4:$F$48,3,FALSE)="hydro",VLOOKUP(D11275,'Cross-Page Data'!$I$4:$J$19,2,FALSE),VLOOKUP(E11275,'Cross-Page Data'!$D$4:$F$48,3,FALSE)))))</f>
        <v>solar PV</v>
      </c>
      <c r="I11275" s="50" t="b">
        <f t="shared" si="176"/>
        <v>1</v>
      </c>
    </row>
    <row r="11276" spans="1:9">
      <c r="A11276" s="50">
        <v>59404</v>
      </c>
      <c r="B11276" s="50" t="s">
        <v>3432</v>
      </c>
      <c r="C11276" s="50" t="s">
        <v>3497</v>
      </c>
      <c r="D11276" s="50" t="s">
        <v>3518</v>
      </c>
      <c r="E11276" s="50" t="s">
        <v>3519</v>
      </c>
      <c r="F11276" s="50" t="s">
        <v>3519</v>
      </c>
      <c r="G11276" s="50">
        <v>47991</v>
      </c>
      <c r="H11276" s="50" t="str">
        <f>IF(VLOOKUP(E11276,'Cross-Page Data'!$D$4:$F$48,3,FALSE)="natural gas",VLOOKUP(D11276,'Cross-Page Data'!$I$4:$J$19,2,FALSE),IF(VLOOKUP(E11276,'Cross-Page Data'!$D$4:$F$48,3,FALSE)="solar",IF(D11276="PV","solar PV","solar thermal"),IF(VLOOKUP(E11276,'Cross-Page Data'!$D$4:$F$48,3,FALSE)="wind",VLOOKUP(D11276,'Cross-Page Data'!$I$4:$J$19,2,FALSE),IF(VLOOKUP(E11276,'Cross-Page Data'!$D$4:$F$48,3,FALSE)="hydro",VLOOKUP(D11276,'Cross-Page Data'!$I$4:$J$19,2,FALSE),VLOOKUP(E11276,'Cross-Page Data'!$D$4:$F$48,3,FALSE)))))</f>
        <v>solar PV</v>
      </c>
      <c r="I11276" s="50" t="b">
        <f t="shared" si="176"/>
        <v>1</v>
      </c>
    </row>
    <row r="11277" spans="1:9">
      <c r="A11277" s="50">
        <v>59405</v>
      </c>
      <c r="B11277" s="50" t="s">
        <v>3403</v>
      </c>
      <c r="C11277" s="50" t="s">
        <v>3497</v>
      </c>
      <c r="D11277" s="50" t="s">
        <v>3518</v>
      </c>
      <c r="E11277" s="50" t="s">
        <v>3519</v>
      </c>
      <c r="F11277" s="50" t="s">
        <v>3519</v>
      </c>
      <c r="G11277" s="50">
        <v>2414</v>
      </c>
      <c r="H11277" s="50" t="str">
        <f>IF(VLOOKUP(E11277,'Cross-Page Data'!$D$4:$F$48,3,FALSE)="natural gas",VLOOKUP(D11277,'Cross-Page Data'!$I$4:$J$19,2,FALSE),IF(VLOOKUP(E11277,'Cross-Page Data'!$D$4:$F$48,3,FALSE)="solar",IF(D11277="PV","solar PV","solar thermal"),IF(VLOOKUP(E11277,'Cross-Page Data'!$D$4:$F$48,3,FALSE)="wind",VLOOKUP(D11277,'Cross-Page Data'!$I$4:$J$19,2,FALSE),IF(VLOOKUP(E11277,'Cross-Page Data'!$D$4:$F$48,3,FALSE)="hydro",VLOOKUP(D11277,'Cross-Page Data'!$I$4:$J$19,2,FALSE),VLOOKUP(E11277,'Cross-Page Data'!$D$4:$F$48,3,FALSE)))))</f>
        <v>solar PV</v>
      </c>
      <c r="I11277" s="50" t="b">
        <f t="shared" si="176"/>
        <v>1</v>
      </c>
    </row>
    <row r="11278" spans="1:9">
      <c r="A11278" s="50">
        <v>59406</v>
      </c>
      <c r="B11278" s="50" t="s">
        <v>3426</v>
      </c>
      <c r="C11278" s="50" t="s">
        <v>3497</v>
      </c>
      <c r="D11278" s="50" t="s">
        <v>3518</v>
      </c>
      <c r="E11278" s="50" t="s">
        <v>3519</v>
      </c>
      <c r="F11278" s="50" t="s">
        <v>3519</v>
      </c>
      <c r="G11278" s="50">
        <v>2958</v>
      </c>
      <c r="H11278" s="50" t="str">
        <f>IF(VLOOKUP(E11278,'Cross-Page Data'!$D$4:$F$48,3,FALSE)="natural gas",VLOOKUP(D11278,'Cross-Page Data'!$I$4:$J$19,2,FALSE),IF(VLOOKUP(E11278,'Cross-Page Data'!$D$4:$F$48,3,FALSE)="solar",IF(D11278="PV","solar PV","solar thermal"),IF(VLOOKUP(E11278,'Cross-Page Data'!$D$4:$F$48,3,FALSE)="wind",VLOOKUP(D11278,'Cross-Page Data'!$I$4:$J$19,2,FALSE),IF(VLOOKUP(E11278,'Cross-Page Data'!$D$4:$F$48,3,FALSE)="hydro",VLOOKUP(D11278,'Cross-Page Data'!$I$4:$J$19,2,FALSE),VLOOKUP(E11278,'Cross-Page Data'!$D$4:$F$48,3,FALSE)))))</f>
        <v>solar PV</v>
      </c>
      <c r="I11278" s="50" t="b">
        <f t="shared" si="176"/>
        <v>1</v>
      </c>
    </row>
    <row r="11279" spans="1:9">
      <c r="A11279" s="50">
        <v>59407</v>
      </c>
      <c r="B11279" s="50" t="s">
        <v>3442</v>
      </c>
      <c r="C11279" s="50" t="s">
        <v>3497</v>
      </c>
      <c r="D11279" s="50" t="s">
        <v>3518</v>
      </c>
      <c r="E11279" s="50" t="s">
        <v>3519</v>
      </c>
      <c r="F11279" s="50" t="s">
        <v>3519</v>
      </c>
      <c r="G11279" s="50">
        <v>26993</v>
      </c>
      <c r="H11279" s="50" t="str">
        <f>IF(VLOOKUP(E11279,'Cross-Page Data'!$D$4:$F$48,3,FALSE)="natural gas",VLOOKUP(D11279,'Cross-Page Data'!$I$4:$J$19,2,FALSE),IF(VLOOKUP(E11279,'Cross-Page Data'!$D$4:$F$48,3,FALSE)="solar",IF(D11279="PV","solar PV","solar thermal"),IF(VLOOKUP(E11279,'Cross-Page Data'!$D$4:$F$48,3,FALSE)="wind",VLOOKUP(D11279,'Cross-Page Data'!$I$4:$J$19,2,FALSE),IF(VLOOKUP(E11279,'Cross-Page Data'!$D$4:$F$48,3,FALSE)="hydro",VLOOKUP(D11279,'Cross-Page Data'!$I$4:$J$19,2,FALSE),VLOOKUP(E11279,'Cross-Page Data'!$D$4:$F$48,3,FALSE)))))</f>
        <v>solar PV</v>
      </c>
      <c r="I11279" s="50" t="b">
        <f t="shared" si="176"/>
        <v>1</v>
      </c>
    </row>
    <row r="11280" spans="1:9">
      <c r="A11280" s="50">
        <v>59408</v>
      </c>
      <c r="B11280" s="50" t="s">
        <v>3403</v>
      </c>
      <c r="C11280" s="50" t="s">
        <v>3497</v>
      </c>
      <c r="D11280" s="50" t="s">
        <v>3518</v>
      </c>
      <c r="E11280" s="50" t="s">
        <v>3519</v>
      </c>
      <c r="F11280" s="50" t="s">
        <v>3519</v>
      </c>
      <c r="G11280" s="50">
        <v>51837</v>
      </c>
      <c r="H11280" s="50" t="str">
        <f>IF(VLOOKUP(E11280,'Cross-Page Data'!$D$4:$F$48,3,FALSE)="natural gas",VLOOKUP(D11280,'Cross-Page Data'!$I$4:$J$19,2,FALSE),IF(VLOOKUP(E11280,'Cross-Page Data'!$D$4:$F$48,3,FALSE)="solar",IF(D11280="PV","solar PV","solar thermal"),IF(VLOOKUP(E11280,'Cross-Page Data'!$D$4:$F$48,3,FALSE)="wind",VLOOKUP(D11280,'Cross-Page Data'!$I$4:$J$19,2,FALSE),IF(VLOOKUP(E11280,'Cross-Page Data'!$D$4:$F$48,3,FALSE)="hydro",VLOOKUP(D11280,'Cross-Page Data'!$I$4:$J$19,2,FALSE),VLOOKUP(E11280,'Cross-Page Data'!$D$4:$F$48,3,FALSE)))))</f>
        <v>solar PV</v>
      </c>
      <c r="I11280" s="50" t="b">
        <f t="shared" si="176"/>
        <v>1</v>
      </c>
    </row>
    <row r="11281" spans="1:9">
      <c r="A11281" s="50">
        <v>59409</v>
      </c>
      <c r="B11281" s="50" t="s">
        <v>3403</v>
      </c>
      <c r="C11281" s="50" t="s">
        <v>3497</v>
      </c>
      <c r="D11281" s="50" t="s">
        <v>3518</v>
      </c>
      <c r="E11281" s="50" t="s">
        <v>3519</v>
      </c>
      <c r="F11281" s="50" t="s">
        <v>3519</v>
      </c>
      <c r="G11281" s="50">
        <v>2559</v>
      </c>
      <c r="H11281" s="50" t="str">
        <f>IF(VLOOKUP(E11281,'Cross-Page Data'!$D$4:$F$48,3,FALSE)="natural gas",VLOOKUP(D11281,'Cross-Page Data'!$I$4:$J$19,2,FALSE),IF(VLOOKUP(E11281,'Cross-Page Data'!$D$4:$F$48,3,FALSE)="solar",IF(D11281="PV","solar PV","solar thermal"),IF(VLOOKUP(E11281,'Cross-Page Data'!$D$4:$F$48,3,FALSE)="wind",VLOOKUP(D11281,'Cross-Page Data'!$I$4:$J$19,2,FALSE),IF(VLOOKUP(E11281,'Cross-Page Data'!$D$4:$F$48,3,FALSE)="hydro",VLOOKUP(D11281,'Cross-Page Data'!$I$4:$J$19,2,FALSE),VLOOKUP(E11281,'Cross-Page Data'!$D$4:$F$48,3,FALSE)))))</f>
        <v>solar PV</v>
      </c>
      <c r="I11281" s="50" t="b">
        <f t="shared" si="176"/>
        <v>1</v>
      </c>
    </row>
    <row r="11282" spans="1:9">
      <c r="A11282" s="50">
        <v>59410</v>
      </c>
      <c r="B11282" s="50" t="s">
        <v>3403</v>
      </c>
      <c r="C11282" s="50" t="s">
        <v>3497</v>
      </c>
      <c r="D11282" s="50" t="s">
        <v>3518</v>
      </c>
      <c r="E11282" s="50" t="s">
        <v>3519</v>
      </c>
      <c r="F11282" s="50" t="s">
        <v>3519</v>
      </c>
      <c r="G11282" s="50">
        <v>3996</v>
      </c>
      <c r="H11282" s="50" t="str">
        <f>IF(VLOOKUP(E11282,'Cross-Page Data'!$D$4:$F$48,3,FALSE)="natural gas",VLOOKUP(D11282,'Cross-Page Data'!$I$4:$J$19,2,FALSE),IF(VLOOKUP(E11282,'Cross-Page Data'!$D$4:$F$48,3,FALSE)="solar",IF(D11282="PV","solar PV","solar thermal"),IF(VLOOKUP(E11282,'Cross-Page Data'!$D$4:$F$48,3,FALSE)="wind",VLOOKUP(D11282,'Cross-Page Data'!$I$4:$J$19,2,FALSE),IF(VLOOKUP(E11282,'Cross-Page Data'!$D$4:$F$48,3,FALSE)="hydro",VLOOKUP(D11282,'Cross-Page Data'!$I$4:$J$19,2,FALSE),VLOOKUP(E11282,'Cross-Page Data'!$D$4:$F$48,3,FALSE)))))</f>
        <v>solar PV</v>
      </c>
      <c r="I11282" s="50" t="b">
        <f t="shared" si="176"/>
        <v>1</v>
      </c>
    </row>
    <row r="11283" spans="1:9">
      <c r="A11283" s="50">
        <v>59411</v>
      </c>
      <c r="B11283" s="50" t="s">
        <v>3403</v>
      </c>
      <c r="C11283" s="50" t="s">
        <v>3497</v>
      </c>
      <c r="D11283" s="50" t="s">
        <v>3518</v>
      </c>
      <c r="E11283" s="50" t="s">
        <v>3519</v>
      </c>
      <c r="F11283" s="50" t="s">
        <v>3519</v>
      </c>
      <c r="G11283" s="50">
        <v>3962</v>
      </c>
      <c r="H11283" s="50" t="str">
        <f>IF(VLOOKUP(E11283,'Cross-Page Data'!$D$4:$F$48,3,FALSE)="natural gas",VLOOKUP(D11283,'Cross-Page Data'!$I$4:$J$19,2,FALSE),IF(VLOOKUP(E11283,'Cross-Page Data'!$D$4:$F$48,3,FALSE)="solar",IF(D11283="PV","solar PV","solar thermal"),IF(VLOOKUP(E11283,'Cross-Page Data'!$D$4:$F$48,3,FALSE)="wind",VLOOKUP(D11283,'Cross-Page Data'!$I$4:$J$19,2,FALSE),IF(VLOOKUP(E11283,'Cross-Page Data'!$D$4:$F$48,3,FALSE)="hydro",VLOOKUP(D11283,'Cross-Page Data'!$I$4:$J$19,2,FALSE),VLOOKUP(E11283,'Cross-Page Data'!$D$4:$F$48,3,FALSE)))))</f>
        <v>solar PV</v>
      </c>
      <c r="I11283" s="50" t="b">
        <f t="shared" si="176"/>
        <v>1</v>
      </c>
    </row>
    <row r="11284" spans="1:9">
      <c r="A11284" s="50">
        <v>59412</v>
      </c>
      <c r="B11284" s="50" t="s">
        <v>3403</v>
      </c>
      <c r="C11284" s="50" t="s">
        <v>3497</v>
      </c>
      <c r="D11284" s="50" t="s">
        <v>3518</v>
      </c>
      <c r="E11284" s="50" t="s">
        <v>3519</v>
      </c>
      <c r="F11284" s="50" t="s">
        <v>3519</v>
      </c>
      <c r="G11284" s="50">
        <v>47961</v>
      </c>
      <c r="H11284" s="50" t="str">
        <f>IF(VLOOKUP(E11284,'Cross-Page Data'!$D$4:$F$48,3,FALSE)="natural gas",VLOOKUP(D11284,'Cross-Page Data'!$I$4:$J$19,2,FALSE),IF(VLOOKUP(E11284,'Cross-Page Data'!$D$4:$F$48,3,FALSE)="solar",IF(D11284="PV","solar PV","solar thermal"),IF(VLOOKUP(E11284,'Cross-Page Data'!$D$4:$F$48,3,FALSE)="wind",VLOOKUP(D11284,'Cross-Page Data'!$I$4:$J$19,2,FALSE),IF(VLOOKUP(E11284,'Cross-Page Data'!$D$4:$F$48,3,FALSE)="hydro",VLOOKUP(D11284,'Cross-Page Data'!$I$4:$J$19,2,FALSE),VLOOKUP(E11284,'Cross-Page Data'!$D$4:$F$48,3,FALSE)))))</f>
        <v>solar PV</v>
      </c>
      <c r="I11284" s="50" t="b">
        <f t="shared" si="176"/>
        <v>1</v>
      </c>
    </row>
    <row r="11285" spans="1:9">
      <c r="A11285" s="50">
        <v>59413</v>
      </c>
      <c r="B11285" s="50" t="s">
        <v>3403</v>
      </c>
      <c r="C11285" s="50" t="s">
        <v>3497</v>
      </c>
      <c r="D11285" s="50" t="s">
        <v>3518</v>
      </c>
      <c r="E11285" s="50" t="s">
        <v>3519</v>
      </c>
      <c r="F11285" s="50" t="s">
        <v>3519</v>
      </c>
      <c r="G11285" s="50">
        <v>48951</v>
      </c>
      <c r="H11285" s="50" t="str">
        <f>IF(VLOOKUP(E11285,'Cross-Page Data'!$D$4:$F$48,3,FALSE)="natural gas",VLOOKUP(D11285,'Cross-Page Data'!$I$4:$J$19,2,FALSE),IF(VLOOKUP(E11285,'Cross-Page Data'!$D$4:$F$48,3,FALSE)="solar",IF(D11285="PV","solar PV","solar thermal"),IF(VLOOKUP(E11285,'Cross-Page Data'!$D$4:$F$48,3,FALSE)="wind",VLOOKUP(D11285,'Cross-Page Data'!$I$4:$J$19,2,FALSE),IF(VLOOKUP(E11285,'Cross-Page Data'!$D$4:$F$48,3,FALSE)="hydro",VLOOKUP(D11285,'Cross-Page Data'!$I$4:$J$19,2,FALSE),VLOOKUP(E11285,'Cross-Page Data'!$D$4:$F$48,3,FALSE)))))</f>
        <v>solar PV</v>
      </c>
      <c r="I11285" s="50" t="b">
        <f t="shared" si="176"/>
        <v>1</v>
      </c>
    </row>
    <row r="11286" spans="1:9">
      <c r="A11286" s="50">
        <v>59414</v>
      </c>
      <c r="B11286" s="50" t="s">
        <v>3403</v>
      </c>
      <c r="C11286" s="50" t="s">
        <v>3497</v>
      </c>
      <c r="D11286" s="50" t="s">
        <v>3518</v>
      </c>
      <c r="E11286" s="50" t="s">
        <v>3519</v>
      </c>
      <c r="F11286" s="50" t="s">
        <v>3519</v>
      </c>
      <c r="G11286" s="50">
        <v>53229</v>
      </c>
      <c r="H11286" s="50" t="str">
        <f>IF(VLOOKUP(E11286,'Cross-Page Data'!$D$4:$F$48,3,FALSE)="natural gas",VLOOKUP(D11286,'Cross-Page Data'!$I$4:$J$19,2,FALSE),IF(VLOOKUP(E11286,'Cross-Page Data'!$D$4:$F$48,3,FALSE)="solar",IF(D11286="PV","solar PV","solar thermal"),IF(VLOOKUP(E11286,'Cross-Page Data'!$D$4:$F$48,3,FALSE)="wind",VLOOKUP(D11286,'Cross-Page Data'!$I$4:$J$19,2,FALSE),IF(VLOOKUP(E11286,'Cross-Page Data'!$D$4:$F$48,3,FALSE)="hydro",VLOOKUP(D11286,'Cross-Page Data'!$I$4:$J$19,2,FALSE),VLOOKUP(E11286,'Cross-Page Data'!$D$4:$F$48,3,FALSE)))))</f>
        <v>solar PV</v>
      </c>
      <c r="I11286" s="50" t="b">
        <f t="shared" si="176"/>
        <v>1</v>
      </c>
    </row>
    <row r="11287" spans="1:9">
      <c r="A11287" s="50">
        <v>59415</v>
      </c>
      <c r="B11287" s="50" t="s">
        <v>3405</v>
      </c>
      <c r="C11287" s="50" t="s">
        <v>3484</v>
      </c>
      <c r="D11287" s="50" t="s">
        <v>3496</v>
      </c>
      <c r="E11287" s="50" t="s">
        <v>3494</v>
      </c>
      <c r="F11287" s="50" t="s">
        <v>3494</v>
      </c>
      <c r="G11287" s="50">
        <v>991</v>
      </c>
      <c r="H11287" s="50" t="str">
        <f>IF(VLOOKUP(E11287,'Cross-Page Data'!$D$4:$F$48,3,FALSE)="natural gas",VLOOKUP(D11287,'Cross-Page Data'!$I$4:$J$19,2,FALSE),IF(VLOOKUP(E11287,'Cross-Page Data'!$D$4:$F$48,3,FALSE)="solar",IF(D11287="PV","solar PV","solar thermal"),IF(VLOOKUP(E11287,'Cross-Page Data'!$D$4:$F$48,3,FALSE)="wind",VLOOKUP(D11287,'Cross-Page Data'!$I$4:$J$19,2,FALSE),IF(VLOOKUP(E11287,'Cross-Page Data'!$D$4:$F$48,3,FALSE)="hydro",VLOOKUP(D11287,'Cross-Page Data'!$I$4:$J$19,2,FALSE),VLOOKUP(E11287,'Cross-Page Data'!$D$4:$F$48,3,FALSE)))))</f>
        <v>petroleum</v>
      </c>
      <c r="I11287" s="50" t="b">
        <f t="shared" si="176"/>
        <v>1</v>
      </c>
    </row>
    <row r="11288" spans="1:9">
      <c r="A11288" s="50">
        <v>59416</v>
      </c>
      <c r="B11288" s="50" t="s">
        <v>3403</v>
      </c>
      <c r="C11288" s="50" t="s">
        <v>3484</v>
      </c>
      <c r="D11288" s="50" t="s">
        <v>3518</v>
      </c>
      <c r="E11288" s="50" t="s">
        <v>3519</v>
      </c>
      <c r="F11288" s="50" t="s">
        <v>3519</v>
      </c>
      <c r="G11288" s="50">
        <v>3189</v>
      </c>
      <c r="H11288" s="50" t="str">
        <f>IF(VLOOKUP(E11288,'Cross-Page Data'!$D$4:$F$48,3,FALSE)="natural gas",VLOOKUP(D11288,'Cross-Page Data'!$I$4:$J$19,2,FALSE),IF(VLOOKUP(E11288,'Cross-Page Data'!$D$4:$F$48,3,FALSE)="solar",IF(D11288="PV","solar PV","solar thermal"),IF(VLOOKUP(E11288,'Cross-Page Data'!$D$4:$F$48,3,FALSE)="wind",VLOOKUP(D11288,'Cross-Page Data'!$I$4:$J$19,2,FALSE),IF(VLOOKUP(E11288,'Cross-Page Data'!$D$4:$F$48,3,FALSE)="hydro",VLOOKUP(D11288,'Cross-Page Data'!$I$4:$J$19,2,FALSE),VLOOKUP(E11288,'Cross-Page Data'!$D$4:$F$48,3,FALSE)))))</f>
        <v>solar PV</v>
      </c>
      <c r="I11288" s="50" t="b">
        <f t="shared" si="176"/>
        <v>1</v>
      </c>
    </row>
    <row r="11289" spans="1:9">
      <c r="A11289" s="50">
        <v>59417</v>
      </c>
      <c r="B11289" s="50" t="s">
        <v>3442</v>
      </c>
      <c r="C11289" s="50" t="s">
        <v>3497</v>
      </c>
      <c r="D11289" s="50" t="s">
        <v>3509</v>
      </c>
      <c r="E11289" s="50" t="s">
        <v>3510</v>
      </c>
      <c r="F11289" s="50" t="s">
        <v>3510</v>
      </c>
      <c r="G11289" s="50">
        <v>52353</v>
      </c>
      <c r="H11289" s="50" t="str">
        <f>IF(VLOOKUP(E11289,'Cross-Page Data'!$D$4:$F$48,3,FALSE)="natural gas",VLOOKUP(D11289,'Cross-Page Data'!$I$4:$J$19,2,FALSE),IF(VLOOKUP(E11289,'Cross-Page Data'!$D$4:$F$48,3,FALSE)="solar",IF(D11289="PV","solar PV","solar thermal"),IF(VLOOKUP(E11289,'Cross-Page Data'!$D$4:$F$48,3,FALSE)="wind",VLOOKUP(D11289,'Cross-Page Data'!$I$4:$J$19,2,FALSE),IF(VLOOKUP(E11289,'Cross-Page Data'!$D$4:$F$48,3,FALSE)="hydro",VLOOKUP(D11289,'Cross-Page Data'!$I$4:$J$19,2,FALSE),VLOOKUP(E11289,'Cross-Page Data'!$D$4:$F$48,3,FALSE)))))</f>
        <v>onshore wind</v>
      </c>
      <c r="I11289" s="50" t="b">
        <f t="shared" si="176"/>
        <v>1</v>
      </c>
    </row>
    <row r="11290" spans="1:9">
      <c r="A11290" s="50">
        <v>59421</v>
      </c>
      <c r="B11290" s="50" t="s">
        <v>3403</v>
      </c>
      <c r="C11290" s="50" t="s">
        <v>3497</v>
      </c>
      <c r="D11290" s="50" t="s">
        <v>3518</v>
      </c>
      <c r="E11290" s="50" t="s">
        <v>3519</v>
      </c>
      <c r="F11290" s="50" t="s">
        <v>3519</v>
      </c>
      <c r="G11290" s="50">
        <v>3834</v>
      </c>
      <c r="H11290" s="50" t="str">
        <f>IF(VLOOKUP(E11290,'Cross-Page Data'!$D$4:$F$48,3,FALSE)="natural gas",VLOOKUP(D11290,'Cross-Page Data'!$I$4:$J$19,2,FALSE),IF(VLOOKUP(E11290,'Cross-Page Data'!$D$4:$F$48,3,FALSE)="solar",IF(D11290="PV","solar PV","solar thermal"),IF(VLOOKUP(E11290,'Cross-Page Data'!$D$4:$F$48,3,FALSE)="wind",VLOOKUP(D11290,'Cross-Page Data'!$I$4:$J$19,2,FALSE),IF(VLOOKUP(E11290,'Cross-Page Data'!$D$4:$F$48,3,FALSE)="hydro",VLOOKUP(D11290,'Cross-Page Data'!$I$4:$J$19,2,FALSE),VLOOKUP(E11290,'Cross-Page Data'!$D$4:$F$48,3,FALSE)))))</f>
        <v>solar PV</v>
      </c>
      <c r="I11290" s="50" t="b">
        <f t="shared" si="176"/>
        <v>1</v>
      </c>
    </row>
    <row r="11291" spans="1:9">
      <c r="A11291" s="50">
        <v>59422</v>
      </c>
      <c r="B11291" s="50" t="s">
        <v>3403</v>
      </c>
      <c r="C11291" s="50" t="s">
        <v>3497</v>
      </c>
      <c r="D11291" s="50" t="s">
        <v>3518</v>
      </c>
      <c r="E11291" s="50" t="s">
        <v>3519</v>
      </c>
      <c r="F11291" s="50" t="s">
        <v>3519</v>
      </c>
      <c r="G11291" s="50">
        <v>3906</v>
      </c>
      <c r="H11291" s="50" t="str">
        <f>IF(VLOOKUP(E11291,'Cross-Page Data'!$D$4:$F$48,3,FALSE)="natural gas",VLOOKUP(D11291,'Cross-Page Data'!$I$4:$J$19,2,FALSE),IF(VLOOKUP(E11291,'Cross-Page Data'!$D$4:$F$48,3,FALSE)="solar",IF(D11291="PV","solar PV","solar thermal"),IF(VLOOKUP(E11291,'Cross-Page Data'!$D$4:$F$48,3,FALSE)="wind",VLOOKUP(D11291,'Cross-Page Data'!$I$4:$J$19,2,FALSE),IF(VLOOKUP(E11291,'Cross-Page Data'!$D$4:$F$48,3,FALSE)="hydro",VLOOKUP(D11291,'Cross-Page Data'!$I$4:$J$19,2,FALSE),VLOOKUP(E11291,'Cross-Page Data'!$D$4:$F$48,3,FALSE)))))</f>
        <v>solar PV</v>
      </c>
      <c r="I11291" s="50" t="b">
        <f t="shared" si="176"/>
        <v>1</v>
      </c>
    </row>
    <row r="11292" spans="1:9">
      <c r="A11292" s="50">
        <v>59423</v>
      </c>
      <c r="B11292" s="50" t="s">
        <v>3403</v>
      </c>
      <c r="C11292" s="50" t="s">
        <v>3497</v>
      </c>
      <c r="D11292" s="50" t="s">
        <v>3518</v>
      </c>
      <c r="E11292" s="50" t="s">
        <v>3519</v>
      </c>
      <c r="F11292" s="50" t="s">
        <v>3519</v>
      </c>
      <c r="G11292" s="50">
        <v>3923</v>
      </c>
      <c r="H11292" s="50" t="str">
        <f>IF(VLOOKUP(E11292,'Cross-Page Data'!$D$4:$F$48,3,FALSE)="natural gas",VLOOKUP(D11292,'Cross-Page Data'!$I$4:$J$19,2,FALSE),IF(VLOOKUP(E11292,'Cross-Page Data'!$D$4:$F$48,3,FALSE)="solar",IF(D11292="PV","solar PV","solar thermal"),IF(VLOOKUP(E11292,'Cross-Page Data'!$D$4:$F$48,3,FALSE)="wind",VLOOKUP(D11292,'Cross-Page Data'!$I$4:$J$19,2,FALSE),IF(VLOOKUP(E11292,'Cross-Page Data'!$D$4:$F$48,3,FALSE)="hydro",VLOOKUP(D11292,'Cross-Page Data'!$I$4:$J$19,2,FALSE),VLOOKUP(E11292,'Cross-Page Data'!$D$4:$F$48,3,FALSE)))))</f>
        <v>solar PV</v>
      </c>
      <c r="I11292" s="50" t="b">
        <f t="shared" si="176"/>
        <v>1</v>
      </c>
    </row>
    <row r="11293" spans="1:9">
      <c r="A11293" s="50">
        <v>59424</v>
      </c>
      <c r="B11293" s="50" t="s">
        <v>3414</v>
      </c>
      <c r="C11293" s="50" t="s">
        <v>3497</v>
      </c>
      <c r="D11293" s="50" t="s">
        <v>3518</v>
      </c>
      <c r="E11293" s="50" t="s">
        <v>3519</v>
      </c>
      <c r="F11293" s="50" t="s">
        <v>3519</v>
      </c>
      <c r="G11293" s="50">
        <v>12689</v>
      </c>
      <c r="H11293" s="50" t="str">
        <f>IF(VLOOKUP(E11293,'Cross-Page Data'!$D$4:$F$48,3,FALSE)="natural gas",VLOOKUP(D11293,'Cross-Page Data'!$I$4:$J$19,2,FALSE),IF(VLOOKUP(E11293,'Cross-Page Data'!$D$4:$F$48,3,FALSE)="solar",IF(D11293="PV","solar PV","solar thermal"),IF(VLOOKUP(E11293,'Cross-Page Data'!$D$4:$F$48,3,FALSE)="wind",VLOOKUP(D11293,'Cross-Page Data'!$I$4:$J$19,2,FALSE),IF(VLOOKUP(E11293,'Cross-Page Data'!$D$4:$F$48,3,FALSE)="hydro",VLOOKUP(D11293,'Cross-Page Data'!$I$4:$J$19,2,FALSE),VLOOKUP(E11293,'Cross-Page Data'!$D$4:$F$48,3,FALSE)))))</f>
        <v>solar PV</v>
      </c>
      <c r="I11293" s="50" t="b">
        <f t="shared" si="176"/>
        <v>1</v>
      </c>
    </row>
    <row r="11294" spans="1:9">
      <c r="A11294" s="50">
        <v>59425</v>
      </c>
      <c r="B11294" s="50" t="s">
        <v>3414</v>
      </c>
      <c r="C11294" s="50" t="s">
        <v>3497</v>
      </c>
      <c r="D11294" s="50" t="s">
        <v>3496</v>
      </c>
      <c r="E11294" s="50" t="s">
        <v>3515</v>
      </c>
      <c r="F11294" s="50" t="s">
        <v>3516</v>
      </c>
      <c r="G11294" s="50">
        <v>45764</v>
      </c>
      <c r="H11294" s="50" t="str">
        <f>IF(VLOOKUP(E11294,'Cross-Page Data'!$D$4:$F$48,3,FALSE)="natural gas",VLOOKUP(D11294,'Cross-Page Data'!$I$4:$J$19,2,FALSE),IF(VLOOKUP(E11294,'Cross-Page Data'!$D$4:$F$48,3,FALSE)="solar",IF(D11294="PV","solar PV","solar thermal"),IF(VLOOKUP(E11294,'Cross-Page Data'!$D$4:$F$48,3,FALSE)="wind",VLOOKUP(D11294,'Cross-Page Data'!$I$4:$J$19,2,FALSE),IF(VLOOKUP(E11294,'Cross-Page Data'!$D$4:$F$48,3,FALSE)="hydro",VLOOKUP(D11294,'Cross-Page Data'!$I$4:$J$19,2,FALSE),VLOOKUP(E11294,'Cross-Page Data'!$D$4:$F$48,3,FALSE)))))</f>
        <v>biomass</v>
      </c>
      <c r="I11294" s="50" t="b">
        <f t="shared" si="176"/>
        <v>1</v>
      </c>
    </row>
    <row r="11295" spans="1:9">
      <c r="A11295" s="50">
        <v>59426</v>
      </c>
      <c r="B11295" s="50" t="s">
        <v>3426</v>
      </c>
      <c r="C11295" s="50" t="s">
        <v>3497</v>
      </c>
      <c r="D11295" s="50" t="s">
        <v>3518</v>
      </c>
      <c r="E11295" s="50" t="s">
        <v>3519</v>
      </c>
      <c r="F11295" s="50" t="s">
        <v>3519</v>
      </c>
      <c r="G11295" s="50">
        <v>8397</v>
      </c>
      <c r="H11295" s="50" t="str">
        <f>IF(VLOOKUP(E11295,'Cross-Page Data'!$D$4:$F$48,3,FALSE)="natural gas",VLOOKUP(D11295,'Cross-Page Data'!$I$4:$J$19,2,FALSE),IF(VLOOKUP(E11295,'Cross-Page Data'!$D$4:$F$48,3,FALSE)="solar",IF(D11295="PV","solar PV","solar thermal"),IF(VLOOKUP(E11295,'Cross-Page Data'!$D$4:$F$48,3,FALSE)="wind",VLOOKUP(D11295,'Cross-Page Data'!$I$4:$J$19,2,FALSE),IF(VLOOKUP(E11295,'Cross-Page Data'!$D$4:$F$48,3,FALSE)="hydro",VLOOKUP(D11295,'Cross-Page Data'!$I$4:$J$19,2,FALSE),VLOOKUP(E11295,'Cross-Page Data'!$D$4:$F$48,3,FALSE)))))</f>
        <v>solar PV</v>
      </c>
      <c r="I11295" s="50" t="b">
        <f t="shared" si="176"/>
        <v>1</v>
      </c>
    </row>
    <row r="11296" spans="1:9">
      <c r="A11296" s="50">
        <v>59427</v>
      </c>
      <c r="B11296" s="50" t="s">
        <v>3426</v>
      </c>
      <c r="C11296" s="50" t="s">
        <v>3497</v>
      </c>
      <c r="D11296" s="50" t="s">
        <v>3518</v>
      </c>
      <c r="E11296" s="50" t="s">
        <v>3519</v>
      </c>
      <c r="F11296" s="50" t="s">
        <v>3519</v>
      </c>
      <c r="G11296" s="50">
        <v>8387</v>
      </c>
      <c r="H11296" s="50" t="str">
        <f>IF(VLOOKUP(E11296,'Cross-Page Data'!$D$4:$F$48,3,FALSE)="natural gas",VLOOKUP(D11296,'Cross-Page Data'!$I$4:$J$19,2,FALSE),IF(VLOOKUP(E11296,'Cross-Page Data'!$D$4:$F$48,3,FALSE)="solar",IF(D11296="PV","solar PV","solar thermal"),IF(VLOOKUP(E11296,'Cross-Page Data'!$D$4:$F$48,3,FALSE)="wind",VLOOKUP(D11296,'Cross-Page Data'!$I$4:$J$19,2,FALSE),IF(VLOOKUP(E11296,'Cross-Page Data'!$D$4:$F$48,3,FALSE)="hydro",VLOOKUP(D11296,'Cross-Page Data'!$I$4:$J$19,2,FALSE),VLOOKUP(E11296,'Cross-Page Data'!$D$4:$F$48,3,FALSE)))))</f>
        <v>solar PV</v>
      </c>
      <c r="I11296" s="50" t="b">
        <f t="shared" si="176"/>
        <v>1</v>
      </c>
    </row>
    <row r="11297" spans="1:9">
      <c r="A11297" s="50">
        <v>59428</v>
      </c>
      <c r="B11297" s="50" t="s">
        <v>3403</v>
      </c>
      <c r="C11297" s="50" t="s">
        <v>3497</v>
      </c>
      <c r="D11297" s="50" t="s">
        <v>3485</v>
      </c>
      <c r="E11297" s="50" t="s">
        <v>3486</v>
      </c>
      <c r="F11297" s="50" t="s">
        <v>3487</v>
      </c>
      <c r="G11297" s="50">
        <v>1010</v>
      </c>
      <c r="H11297" s="50" t="str">
        <f>IF(VLOOKUP(E11297,'Cross-Page Data'!$D$4:$F$48,3,FALSE)="natural gas",VLOOKUP(D11297,'Cross-Page Data'!$I$4:$J$19,2,FALSE),IF(VLOOKUP(E11297,'Cross-Page Data'!$D$4:$F$48,3,FALSE)="solar",IF(D11297="PV","solar PV","solar thermal"),IF(VLOOKUP(E11297,'Cross-Page Data'!$D$4:$F$48,3,FALSE)="wind",VLOOKUP(D11297,'Cross-Page Data'!$I$4:$J$19,2,FALSE),IF(VLOOKUP(E11297,'Cross-Page Data'!$D$4:$F$48,3,FALSE)="hydro",VLOOKUP(D11297,'Cross-Page Data'!$I$4:$J$19,2,FALSE),VLOOKUP(E11297,'Cross-Page Data'!$D$4:$F$48,3,FALSE)))))</f>
        <v>hydro</v>
      </c>
      <c r="I11297" s="50" t="b">
        <f t="shared" si="176"/>
        <v>1</v>
      </c>
    </row>
    <row r="11298" spans="1:9">
      <c r="A11298" s="50">
        <v>59429</v>
      </c>
      <c r="B11298" s="50" t="s">
        <v>3426</v>
      </c>
      <c r="C11298" s="50" t="s">
        <v>3497</v>
      </c>
      <c r="D11298" s="50" t="s">
        <v>3518</v>
      </c>
      <c r="E11298" s="50" t="s">
        <v>3519</v>
      </c>
      <c r="F11298" s="50" t="s">
        <v>3519</v>
      </c>
      <c r="G11298" s="50">
        <v>8560</v>
      </c>
      <c r="H11298" s="50" t="str">
        <f>IF(VLOOKUP(E11298,'Cross-Page Data'!$D$4:$F$48,3,FALSE)="natural gas",VLOOKUP(D11298,'Cross-Page Data'!$I$4:$J$19,2,FALSE),IF(VLOOKUP(E11298,'Cross-Page Data'!$D$4:$F$48,3,FALSE)="solar",IF(D11298="PV","solar PV","solar thermal"),IF(VLOOKUP(E11298,'Cross-Page Data'!$D$4:$F$48,3,FALSE)="wind",VLOOKUP(D11298,'Cross-Page Data'!$I$4:$J$19,2,FALSE),IF(VLOOKUP(E11298,'Cross-Page Data'!$D$4:$F$48,3,FALSE)="hydro",VLOOKUP(D11298,'Cross-Page Data'!$I$4:$J$19,2,FALSE),VLOOKUP(E11298,'Cross-Page Data'!$D$4:$F$48,3,FALSE)))))</f>
        <v>solar PV</v>
      </c>
      <c r="I11298" s="50" t="b">
        <f t="shared" si="176"/>
        <v>1</v>
      </c>
    </row>
    <row r="11299" spans="1:9">
      <c r="A11299" s="50">
        <v>59430</v>
      </c>
      <c r="B11299" s="50" t="s">
        <v>3432</v>
      </c>
      <c r="C11299" s="50" t="s">
        <v>3497</v>
      </c>
      <c r="D11299" s="50" t="s">
        <v>3518</v>
      </c>
      <c r="E11299" s="50" t="s">
        <v>3519</v>
      </c>
      <c r="F11299" s="50" t="s">
        <v>3519</v>
      </c>
      <c r="G11299" s="50">
        <v>9985</v>
      </c>
      <c r="H11299" s="50" t="str">
        <f>IF(VLOOKUP(E11299,'Cross-Page Data'!$D$4:$F$48,3,FALSE)="natural gas",VLOOKUP(D11299,'Cross-Page Data'!$I$4:$J$19,2,FALSE),IF(VLOOKUP(E11299,'Cross-Page Data'!$D$4:$F$48,3,FALSE)="solar",IF(D11299="PV","solar PV","solar thermal"),IF(VLOOKUP(E11299,'Cross-Page Data'!$D$4:$F$48,3,FALSE)="wind",VLOOKUP(D11299,'Cross-Page Data'!$I$4:$J$19,2,FALSE),IF(VLOOKUP(E11299,'Cross-Page Data'!$D$4:$F$48,3,FALSE)="hydro",VLOOKUP(D11299,'Cross-Page Data'!$I$4:$J$19,2,FALSE),VLOOKUP(E11299,'Cross-Page Data'!$D$4:$F$48,3,FALSE)))))</f>
        <v>solar PV</v>
      </c>
      <c r="I11299" s="50" t="b">
        <f t="shared" si="176"/>
        <v>1</v>
      </c>
    </row>
    <row r="11300" spans="1:9">
      <c r="A11300" s="50">
        <v>59431</v>
      </c>
      <c r="B11300" s="50" t="s">
        <v>3403</v>
      </c>
      <c r="C11300" s="50" t="s">
        <v>3497</v>
      </c>
      <c r="D11300" s="50" t="s">
        <v>3518</v>
      </c>
      <c r="E11300" s="50" t="s">
        <v>3519</v>
      </c>
      <c r="F11300" s="50" t="s">
        <v>3519</v>
      </c>
      <c r="G11300" s="50">
        <v>42635</v>
      </c>
      <c r="H11300" s="50" t="str">
        <f>IF(VLOOKUP(E11300,'Cross-Page Data'!$D$4:$F$48,3,FALSE)="natural gas",VLOOKUP(D11300,'Cross-Page Data'!$I$4:$J$19,2,FALSE),IF(VLOOKUP(E11300,'Cross-Page Data'!$D$4:$F$48,3,FALSE)="solar",IF(D11300="PV","solar PV","solar thermal"),IF(VLOOKUP(E11300,'Cross-Page Data'!$D$4:$F$48,3,FALSE)="wind",VLOOKUP(D11300,'Cross-Page Data'!$I$4:$J$19,2,FALSE),IF(VLOOKUP(E11300,'Cross-Page Data'!$D$4:$F$48,3,FALSE)="hydro",VLOOKUP(D11300,'Cross-Page Data'!$I$4:$J$19,2,FALSE),VLOOKUP(E11300,'Cross-Page Data'!$D$4:$F$48,3,FALSE)))))</f>
        <v>solar PV</v>
      </c>
      <c r="I11300" s="50" t="b">
        <f t="shared" si="176"/>
        <v>1</v>
      </c>
    </row>
    <row r="11301" spans="1:9">
      <c r="A11301" s="50">
        <v>59432</v>
      </c>
      <c r="B11301" s="50" t="s">
        <v>3414</v>
      </c>
      <c r="C11301" s="50" t="s">
        <v>3497</v>
      </c>
      <c r="D11301" s="50" t="s">
        <v>3518</v>
      </c>
      <c r="E11301" s="50" t="s">
        <v>3519</v>
      </c>
      <c r="F11301" s="50" t="s">
        <v>3519</v>
      </c>
      <c r="G11301" s="50">
        <v>3849</v>
      </c>
      <c r="H11301" s="50" t="str">
        <f>IF(VLOOKUP(E11301,'Cross-Page Data'!$D$4:$F$48,3,FALSE)="natural gas",VLOOKUP(D11301,'Cross-Page Data'!$I$4:$J$19,2,FALSE),IF(VLOOKUP(E11301,'Cross-Page Data'!$D$4:$F$48,3,FALSE)="solar",IF(D11301="PV","solar PV","solar thermal"),IF(VLOOKUP(E11301,'Cross-Page Data'!$D$4:$F$48,3,FALSE)="wind",VLOOKUP(D11301,'Cross-Page Data'!$I$4:$J$19,2,FALSE),IF(VLOOKUP(E11301,'Cross-Page Data'!$D$4:$F$48,3,FALSE)="hydro",VLOOKUP(D11301,'Cross-Page Data'!$I$4:$J$19,2,FALSE),VLOOKUP(E11301,'Cross-Page Data'!$D$4:$F$48,3,FALSE)))))</f>
        <v>solar PV</v>
      </c>
      <c r="I11301" s="50" t="b">
        <f t="shared" si="176"/>
        <v>1</v>
      </c>
    </row>
    <row r="11302" spans="1:9">
      <c r="A11302" s="50">
        <v>59433</v>
      </c>
      <c r="B11302" s="50" t="s">
        <v>3414</v>
      </c>
      <c r="C11302" s="50" t="s">
        <v>3497</v>
      </c>
      <c r="D11302" s="50" t="s">
        <v>3518</v>
      </c>
      <c r="E11302" s="50" t="s">
        <v>3519</v>
      </c>
      <c r="F11302" s="50" t="s">
        <v>3519</v>
      </c>
      <c r="G11302" s="50">
        <v>3849</v>
      </c>
      <c r="H11302" s="50" t="str">
        <f>IF(VLOOKUP(E11302,'Cross-Page Data'!$D$4:$F$48,3,FALSE)="natural gas",VLOOKUP(D11302,'Cross-Page Data'!$I$4:$J$19,2,FALSE),IF(VLOOKUP(E11302,'Cross-Page Data'!$D$4:$F$48,3,FALSE)="solar",IF(D11302="PV","solar PV","solar thermal"),IF(VLOOKUP(E11302,'Cross-Page Data'!$D$4:$F$48,3,FALSE)="wind",VLOOKUP(D11302,'Cross-Page Data'!$I$4:$J$19,2,FALSE),IF(VLOOKUP(E11302,'Cross-Page Data'!$D$4:$F$48,3,FALSE)="hydro",VLOOKUP(D11302,'Cross-Page Data'!$I$4:$J$19,2,FALSE),VLOOKUP(E11302,'Cross-Page Data'!$D$4:$F$48,3,FALSE)))))</f>
        <v>solar PV</v>
      </c>
      <c r="I11302" s="50" t="b">
        <f t="shared" si="176"/>
        <v>1</v>
      </c>
    </row>
    <row r="11303" spans="1:9">
      <c r="A11303" s="50">
        <v>59434</v>
      </c>
      <c r="B11303" s="50" t="s">
        <v>3414</v>
      </c>
      <c r="C11303" s="50" t="s">
        <v>3497</v>
      </c>
      <c r="D11303" s="50" t="s">
        <v>3518</v>
      </c>
      <c r="E11303" s="50" t="s">
        <v>3519</v>
      </c>
      <c r="F11303" s="50" t="s">
        <v>3519</v>
      </c>
      <c r="G11303" s="50">
        <v>4588</v>
      </c>
      <c r="H11303" s="50" t="str">
        <f>IF(VLOOKUP(E11303,'Cross-Page Data'!$D$4:$F$48,3,FALSE)="natural gas",VLOOKUP(D11303,'Cross-Page Data'!$I$4:$J$19,2,FALSE),IF(VLOOKUP(E11303,'Cross-Page Data'!$D$4:$F$48,3,FALSE)="solar",IF(D11303="PV","solar PV","solar thermal"),IF(VLOOKUP(E11303,'Cross-Page Data'!$D$4:$F$48,3,FALSE)="wind",VLOOKUP(D11303,'Cross-Page Data'!$I$4:$J$19,2,FALSE),IF(VLOOKUP(E11303,'Cross-Page Data'!$D$4:$F$48,3,FALSE)="hydro",VLOOKUP(D11303,'Cross-Page Data'!$I$4:$J$19,2,FALSE),VLOOKUP(E11303,'Cross-Page Data'!$D$4:$F$48,3,FALSE)))))</f>
        <v>solar PV</v>
      </c>
      <c r="I11303" s="50" t="b">
        <f t="shared" si="176"/>
        <v>1</v>
      </c>
    </row>
    <row r="11304" spans="1:9">
      <c r="A11304" s="50">
        <v>59435</v>
      </c>
      <c r="B11304" s="50" t="s">
        <v>3440</v>
      </c>
      <c r="C11304" s="50" t="s">
        <v>3497</v>
      </c>
      <c r="D11304" s="50" t="s">
        <v>3509</v>
      </c>
      <c r="E11304" s="50" t="s">
        <v>3510</v>
      </c>
      <c r="F11304" s="50" t="s">
        <v>3510</v>
      </c>
      <c r="G11304" s="50">
        <v>69976</v>
      </c>
      <c r="H11304" s="50" t="str">
        <f>IF(VLOOKUP(E11304,'Cross-Page Data'!$D$4:$F$48,3,FALSE)="natural gas",VLOOKUP(D11304,'Cross-Page Data'!$I$4:$J$19,2,FALSE),IF(VLOOKUP(E11304,'Cross-Page Data'!$D$4:$F$48,3,FALSE)="solar",IF(D11304="PV","solar PV","solar thermal"),IF(VLOOKUP(E11304,'Cross-Page Data'!$D$4:$F$48,3,FALSE)="wind",VLOOKUP(D11304,'Cross-Page Data'!$I$4:$J$19,2,FALSE),IF(VLOOKUP(E11304,'Cross-Page Data'!$D$4:$F$48,3,FALSE)="hydro",VLOOKUP(D11304,'Cross-Page Data'!$I$4:$J$19,2,FALSE),VLOOKUP(E11304,'Cross-Page Data'!$D$4:$F$48,3,FALSE)))))</f>
        <v>onshore wind</v>
      </c>
      <c r="I11304" s="50" t="b">
        <f t="shared" si="176"/>
        <v>1</v>
      </c>
    </row>
    <row r="11305" spans="1:9">
      <c r="A11305" s="50">
        <v>59436</v>
      </c>
      <c r="B11305" s="50" t="s">
        <v>3421</v>
      </c>
      <c r="C11305" s="50" t="s">
        <v>3497</v>
      </c>
      <c r="D11305" s="50" t="s">
        <v>3496</v>
      </c>
      <c r="E11305" s="50" t="s">
        <v>3515</v>
      </c>
      <c r="F11305" s="50" t="s">
        <v>3516</v>
      </c>
      <c r="G11305" s="50">
        <v>36760</v>
      </c>
      <c r="H11305" s="50" t="str">
        <f>IF(VLOOKUP(E11305,'Cross-Page Data'!$D$4:$F$48,3,FALSE)="natural gas",VLOOKUP(D11305,'Cross-Page Data'!$I$4:$J$19,2,FALSE),IF(VLOOKUP(E11305,'Cross-Page Data'!$D$4:$F$48,3,FALSE)="solar",IF(D11305="PV","solar PV","solar thermal"),IF(VLOOKUP(E11305,'Cross-Page Data'!$D$4:$F$48,3,FALSE)="wind",VLOOKUP(D11305,'Cross-Page Data'!$I$4:$J$19,2,FALSE),IF(VLOOKUP(E11305,'Cross-Page Data'!$D$4:$F$48,3,FALSE)="hydro",VLOOKUP(D11305,'Cross-Page Data'!$I$4:$J$19,2,FALSE),VLOOKUP(E11305,'Cross-Page Data'!$D$4:$F$48,3,FALSE)))))</f>
        <v>biomass</v>
      </c>
      <c r="I11305" s="50" t="b">
        <f t="shared" si="176"/>
        <v>1</v>
      </c>
    </row>
    <row r="11306" spans="1:9">
      <c r="A11306" s="50">
        <v>59437</v>
      </c>
      <c r="B11306" s="50" t="s">
        <v>3420</v>
      </c>
      <c r="C11306" s="50" t="s">
        <v>3497</v>
      </c>
      <c r="D11306" s="50" t="s">
        <v>3485</v>
      </c>
      <c r="E11306" s="50" t="s">
        <v>3486</v>
      </c>
      <c r="F11306" s="50" t="s">
        <v>3487</v>
      </c>
      <c r="G11306" s="50">
        <v>11608</v>
      </c>
      <c r="H11306" s="50" t="str">
        <f>IF(VLOOKUP(E11306,'Cross-Page Data'!$D$4:$F$48,3,FALSE)="natural gas",VLOOKUP(D11306,'Cross-Page Data'!$I$4:$J$19,2,FALSE),IF(VLOOKUP(E11306,'Cross-Page Data'!$D$4:$F$48,3,FALSE)="solar",IF(D11306="PV","solar PV","solar thermal"),IF(VLOOKUP(E11306,'Cross-Page Data'!$D$4:$F$48,3,FALSE)="wind",VLOOKUP(D11306,'Cross-Page Data'!$I$4:$J$19,2,FALSE),IF(VLOOKUP(E11306,'Cross-Page Data'!$D$4:$F$48,3,FALSE)="hydro",VLOOKUP(D11306,'Cross-Page Data'!$I$4:$J$19,2,FALSE),VLOOKUP(E11306,'Cross-Page Data'!$D$4:$F$48,3,FALSE)))))</f>
        <v>hydro</v>
      </c>
      <c r="I11306" s="50" t="b">
        <f t="shared" si="176"/>
        <v>1</v>
      </c>
    </row>
    <row r="11307" spans="1:9">
      <c r="A11307" s="50">
        <v>59438</v>
      </c>
      <c r="B11307" s="50" t="s">
        <v>3420</v>
      </c>
      <c r="C11307" s="50" t="s">
        <v>3497</v>
      </c>
      <c r="D11307" s="50" t="s">
        <v>3485</v>
      </c>
      <c r="E11307" s="50" t="s">
        <v>3486</v>
      </c>
      <c r="F11307" s="50" t="s">
        <v>3487</v>
      </c>
      <c r="G11307" s="50">
        <v>24097</v>
      </c>
      <c r="H11307" s="50" t="str">
        <f>IF(VLOOKUP(E11307,'Cross-Page Data'!$D$4:$F$48,3,FALSE)="natural gas",VLOOKUP(D11307,'Cross-Page Data'!$I$4:$J$19,2,FALSE),IF(VLOOKUP(E11307,'Cross-Page Data'!$D$4:$F$48,3,FALSE)="solar",IF(D11307="PV","solar PV","solar thermal"),IF(VLOOKUP(E11307,'Cross-Page Data'!$D$4:$F$48,3,FALSE)="wind",VLOOKUP(D11307,'Cross-Page Data'!$I$4:$J$19,2,FALSE),IF(VLOOKUP(E11307,'Cross-Page Data'!$D$4:$F$48,3,FALSE)="hydro",VLOOKUP(D11307,'Cross-Page Data'!$I$4:$J$19,2,FALSE),VLOOKUP(E11307,'Cross-Page Data'!$D$4:$F$48,3,FALSE)))))</f>
        <v>hydro</v>
      </c>
      <c r="I11307" s="50" t="b">
        <f t="shared" si="176"/>
        <v>1</v>
      </c>
    </row>
    <row r="11308" spans="1:9">
      <c r="A11308" s="50">
        <v>59439</v>
      </c>
      <c r="B11308" s="50" t="s">
        <v>3426</v>
      </c>
      <c r="C11308" s="50" t="s">
        <v>3497</v>
      </c>
      <c r="D11308" s="50" t="s">
        <v>3496</v>
      </c>
      <c r="E11308" s="50" t="s">
        <v>3515</v>
      </c>
      <c r="F11308" s="50" t="s">
        <v>3516</v>
      </c>
      <c r="G11308" s="50">
        <v>8170</v>
      </c>
      <c r="H11308" s="50" t="str">
        <f>IF(VLOOKUP(E11308,'Cross-Page Data'!$D$4:$F$48,3,FALSE)="natural gas",VLOOKUP(D11308,'Cross-Page Data'!$I$4:$J$19,2,FALSE),IF(VLOOKUP(E11308,'Cross-Page Data'!$D$4:$F$48,3,FALSE)="solar",IF(D11308="PV","solar PV","solar thermal"),IF(VLOOKUP(E11308,'Cross-Page Data'!$D$4:$F$48,3,FALSE)="wind",VLOOKUP(D11308,'Cross-Page Data'!$I$4:$J$19,2,FALSE),IF(VLOOKUP(E11308,'Cross-Page Data'!$D$4:$F$48,3,FALSE)="hydro",VLOOKUP(D11308,'Cross-Page Data'!$I$4:$J$19,2,FALSE),VLOOKUP(E11308,'Cross-Page Data'!$D$4:$F$48,3,FALSE)))))</f>
        <v>biomass</v>
      </c>
      <c r="I11308" s="50" t="b">
        <f t="shared" si="176"/>
        <v>1</v>
      </c>
    </row>
    <row r="11309" spans="1:9">
      <c r="A11309" s="50">
        <v>59440</v>
      </c>
      <c r="B11309" s="50" t="s">
        <v>3403</v>
      </c>
      <c r="C11309" s="50" t="s">
        <v>3497</v>
      </c>
      <c r="D11309" s="50" t="s">
        <v>3518</v>
      </c>
      <c r="E11309" s="50" t="s">
        <v>3519</v>
      </c>
      <c r="F11309" s="50" t="s">
        <v>3519</v>
      </c>
      <c r="G11309" s="50">
        <v>18283</v>
      </c>
      <c r="H11309" s="50" t="str">
        <f>IF(VLOOKUP(E11309,'Cross-Page Data'!$D$4:$F$48,3,FALSE)="natural gas",VLOOKUP(D11309,'Cross-Page Data'!$I$4:$J$19,2,FALSE),IF(VLOOKUP(E11309,'Cross-Page Data'!$D$4:$F$48,3,FALSE)="solar",IF(D11309="PV","solar PV","solar thermal"),IF(VLOOKUP(E11309,'Cross-Page Data'!$D$4:$F$48,3,FALSE)="wind",VLOOKUP(D11309,'Cross-Page Data'!$I$4:$J$19,2,FALSE),IF(VLOOKUP(E11309,'Cross-Page Data'!$D$4:$F$48,3,FALSE)="hydro",VLOOKUP(D11309,'Cross-Page Data'!$I$4:$J$19,2,FALSE),VLOOKUP(E11309,'Cross-Page Data'!$D$4:$F$48,3,FALSE)))))</f>
        <v>solar PV</v>
      </c>
      <c r="I11309" s="50" t="b">
        <f t="shared" si="176"/>
        <v>1</v>
      </c>
    </row>
    <row r="11310" spans="1:9">
      <c r="A11310" s="50">
        <v>59441</v>
      </c>
      <c r="B11310" s="50" t="s">
        <v>3403</v>
      </c>
      <c r="C11310" s="50" t="s">
        <v>3497</v>
      </c>
      <c r="D11310" s="50" t="s">
        <v>3518</v>
      </c>
      <c r="E11310" s="50" t="s">
        <v>3519</v>
      </c>
      <c r="F11310" s="50" t="s">
        <v>3519</v>
      </c>
      <c r="G11310" s="50">
        <v>60023</v>
      </c>
      <c r="H11310" s="50" t="str">
        <f>IF(VLOOKUP(E11310,'Cross-Page Data'!$D$4:$F$48,3,FALSE)="natural gas",VLOOKUP(D11310,'Cross-Page Data'!$I$4:$J$19,2,FALSE),IF(VLOOKUP(E11310,'Cross-Page Data'!$D$4:$F$48,3,FALSE)="solar",IF(D11310="PV","solar PV","solar thermal"),IF(VLOOKUP(E11310,'Cross-Page Data'!$D$4:$F$48,3,FALSE)="wind",VLOOKUP(D11310,'Cross-Page Data'!$I$4:$J$19,2,FALSE),IF(VLOOKUP(E11310,'Cross-Page Data'!$D$4:$F$48,3,FALSE)="hydro",VLOOKUP(D11310,'Cross-Page Data'!$I$4:$J$19,2,FALSE),VLOOKUP(E11310,'Cross-Page Data'!$D$4:$F$48,3,FALSE)))))</f>
        <v>solar PV</v>
      </c>
      <c r="I11310" s="50" t="b">
        <f t="shared" si="176"/>
        <v>1</v>
      </c>
    </row>
    <row r="11311" spans="1:9">
      <c r="A11311" s="50">
        <v>59442</v>
      </c>
      <c r="B11311" s="50" t="s">
        <v>3442</v>
      </c>
      <c r="C11311" s="50" t="s">
        <v>3497</v>
      </c>
      <c r="D11311" s="50" t="s">
        <v>3509</v>
      </c>
      <c r="E11311" s="50" t="s">
        <v>3510</v>
      </c>
      <c r="F11311" s="50" t="s">
        <v>3510</v>
      </c>
      <c r="G11311" s="50">
        <v>677203</v>
      </c>
      <c r="H11311" s="50" t="str">
        <f>IF(VLOOKUP(E11311,'Cross-Page Data'!$D$4:$F$48,3,FALSE)="natural gas",VLOOKUP(D11311,'Cross-Page Data'!$I$4:$J$19,2,FALSE),IF(VLOOKUP(E11311,'Cross-Page Data'!$D$4:$F$48,3,FALSE)="solar",IF(D11311="PV","solar PV","solar thermal"),IF(VLOOKUP(E11311,'Cross-Page Data'!$D$4:$F$48,3,FALSE)="wind",VLOOKUP(D11311,'Cross-Page Data'!$I$4:$J$19,2,FALSE),IF(VLOOKUP(E11311,'Cross-Page Data'!$D$4:$F$48,3,FALSE)="hydro",VLOOKUP(D11311,'Cross-Page Data'!$I$4:$J$19,2,FALSE),VLOOKUP(E11311,'Cross-Page Data'!$D$4:$F$48,3,FALSE)))))</f>
        <v>onshore wind</v>
      </c>
      <c r="I11311" s="50" t="b">
        <f t="shared" si="176"/>
        <v>1</v>
      </c>
    </row>
    <row r="11312" spans="1:9">
      <c r="A11312" s="50">
        <v>59443</v>
      </c>
      <c r="B11312" s="50" t="s">
        <v>3403</v>
      </c>
      <c r="C11312" s="50" t="s">
        <v>3497</v>
      </c>
      <c r="D11312" s="50" t="s">
        <v>3518</v>
      </c>
      <c r="E11312" s="50" t="s">
        <v>3519</v>
      </c>
      <c r="F11312" s="50" t="s">
        <v>3519</v>
      </c>
      <c r="G11312" s="50">
        <v>57800</v>
      </c>
      <c r="H11312" s="50" t="str">
        <f>IF(VLOOKUP(E11312,'Cross-Page Data'!$D$4:$F$48,3,FALSE)="natural gas",VLOOKUP(D11312,'Cross-Page Data'!$I$4:$J$19,2,FALSE),IF(VLOOKUP(E11312,'Cross-Page Data'!$D$4:$F$48,3,FALSE)="solar",IF(D11312="PV","solar PV","solar thermal"),IF(VLOOKUP(E11312,'Cross-Page Data'!$D$4:$F$48,3,FALSE)="wind",VLOOKUP(D11312,'Cross-Page Data'!$I$4:$J$19,2,FALSE),IF(VLOOKUP(E11312,'Cross-Page Data'!$D$4:$F$48,3,FALSE)="hydro",VLOOKUP(D11312,'Cross-Page Data'!$I$4:$J$19,2,FALSE),VLOOKUP(E11312,'Cross-Page Data'!$D$4:$F$48,3,FALSE)))))</f>
        <v>solar PV</v>
      </c>
      <c r="I11312" s="50" t="b">
        <f t="shared" si="176"/>
        <v>1</v>
      </c>
    </row>
    <row r="11313" spans="1:9">
      <c r="A11313" s="50">
        <v>59444</v>
      </c>
      <c r="B11313" s="50" t="s">
        <v>3402</v>
      </c>
      <c r="C11313" s="50" t="s">
        <v>3484</v>
      </c>
      <c r="D11313" s="50" t="s">
        <v>3518</v>
      </c>
      <c r="E11313" s="50" t="s">
        <v>3519</v>
      </c>
      <c r="F11313" s="50" t="s">
        <v>3519</v>
      </c>
      <c r="G11313" s="50">
        <v>31006</v>
      </c>
      <c r="H11313" s="50" t="str">
        <f>IF(VLOOKUP(E11313,'Cross-Page Data'!$D$4:$F$48,3,FALSE)="natural gas",VLOOKUP(D11313,'Cross-Page Data'!$I$4:$J$19,2,FALSE),IF(VLOOKUP(E11313,'Cross-Page Data'!$D$4:$F$48,3,FALSE)="solar",IF(D11313="PV","solar PV","solar thermal"),IF(VLOOKUP(E11313,'Cross-Page Data'!$D$4:$F$48,3,FALSE)="wind",VLOOKUP(D11313,'Cross-Page Data'!$I$4:$J$19,2,FALSE),IF(VLOOKUP(E11313,'Cross-Page Data'!$D$4:$F$48,3,FALSE)="hydro",VLOOKUP(D11313,'Cross-Page Data'!$I$4:$J$19,2,FALSE),VLOOKUP(E11313,'Cross-Page Data'!$D$4:$F$48,3,FALSE)))))</f>
        <v>solar PV</v>
      </c>
      <c r="I11313" s="50" t="b">
        <f t="shared" si="176"/>
        <v>1</v>
      </c>
    </row>
    <row r="11314" spans="1:9">
      <c r="A11314" s="50">
        <v>59445</v>
      </c>
      <c r="B11314" s="50" t="s">
        <v>3445</v>
      </c>
      <c r="C11314" s="50" t="s">
        <v>3497</v>
      </c>
      <c r="D11314" s="50" t="s">
        <v>3518</v>
      </c>
      <c r="E11314" s="50" t="s">
        <v>3519</v>
      </c>
      <c r="F11314" s="50" t="s">
        <v>3519</v>
      </c>
      <c r="G11314" s="50">
        <v>2809</v>
      </c>
      <c r="H11314" s="50" t="str">
        <f>IF(VLOOKUP(E11314,'Cross-Page Data'!$D$4:$F$48,3,FALSE)="natural gas",VLOOKUP(D11314,'Cross-Page Data'!$I$4:$J$19,2,FALSE),IF(VLOOKUP(E11314,'Cross-Page Data'!$D$4:$F$48,3,FALSE)="solar",IF(D11314="PV","solar PV","solar thermal"),IF(VLOOKUP(E11314,'Cross-Page Data'!$D$4:$F$48,3,FALSE)="wind",VLOOKUP(D11314,'Cross-Page Data'!$I$4:$J$19,2,FALSE),IF(VLOOKUP(E11314,'Cross-Page Data'!$D$4:$F$48,3,FALSE)="hydro",VLOOKUP(D11314,'Cross-Page Data'!$I$4:$J$19,2,FALSE),VLOOKUP(E11314,'Cross-Page Data'!$D$4:$F$48,3,FALSE)))))</f>
        <v>solar PV</v>
      </c>
      <c r="I11314" s="50" t="b">
        <f t="shared" si="176"/>
        <v>1</v>
      </c>
    </row>
    <row r="11315" spans="1:9">
      <c r="A11315" s="50">
        <v>59446</v>
      </c>
      <c r="B11315" s="50" t="s">
        <v>3430</v>
      </c>
      <c r="C11315" s="50" t="s">
        <v>3497</v>
      </c>
      <c r="D11315" s="50" t="s">
        <v>3518</v>
      </c>
      <c r="E11315" s="50" t="s">
        <v>3519</v>
      </c>
      <c r="F11315" s="50" t="s">
        <v>3519</v>
      </c>
      <c r="G11315" s="50">
        <v>6710</v>
      </c>
      <c r="H11315" s="50" t="str">
        <f>IF(VLOOKUP(E11315,'Cross-Page Data'!$D$4:$F$48,3,FALSE)="natural gas",VLOOKUP(D11315,'Cross-Page Data'!$I$4:$J$19,2,FALSE),IF(VLOOKUP(E11315,'Cross-Page Data'!$D$4:$F$48,3,FALSE)="solar",IF(D11315="PV","solar PV","solar thermal"),IF(VLOOKUP(E11315,'Cross-Page Data'!$D$4:$F$48,3,FALSE)="wind",VLOOKUP(D11315,'Cross-Page Data'!$I$4:$J$19,2,FALSE),IF(VLOOKUP(E11315,'Cross-Page Data'!$D$4:$F$48,3,FALSE)="hydro",VLOOKUP(D11315,'Cross-Page Data'!$I$4:$J$19,2,FALSE),VLOOKUP(E11315,'Cross-Page Data'!$D$4:$F$48,3,FALSE)))))</f>
        <v>solar PV</v>
      </c>
      <c r="I11315" s="50" t="b">
        <f t="shared" si="176"/>
        <v>1</v>
      </c>
    </row>
    <row r="11316" spans="1:9">
      <c r="A11316" s="50">
        <v>59448</v>
      </c>
      <c r="B11316" s="50" t="s">
        <v>3447</v>
      </c>
      <c r="C11316" s="50" t="s">
        <v>3535</v>
      </c>
      <c r="D11316" s="50" t="s">
        <v>3495</v>
      </c>
      <c r="E11316" s="50" t="s">
        <v>3515</v>
      </c>
      <c r="F11316" s="50" t="s">
        <v>3516</v>
      </c>
      <c r="G11316" s="50">
        <v>20512.367999999999</v>
      </c>
      <c r="H11316" s="50" t="str">
        <f>IF(VLOOKUP(E11316,'Cross-Page Data'!$D$4:$F$48,3,FALSE)="natural gas",VLOOKUP(D11316,'Cross-Page Data'!$I$4:$J$19,2,FALSE),IF(VLOOKUP(E11316,'Cross-Page Data'!$D$4:$F$48,3,FALSE)="solar",IF(D11316="PV","solar PV","solar thermal"),IF(VLOOKUP(E11316,'Cross-Page Data'!$D$4:$F$48,3,FALSE)="wind",VLOOKUP(D11316,'Cross-Page Data'!$I$4:$J$19,2,FALSE),IF(VLOOKUP(E11316,'Cross-Page Data'!$D$4:$F$48,3,FALSE)="hydro",VLOOKUP(D11316,'Cross-Page Data'!$I$4:$J$19,2,FALSE),VLOOKUP(E11316,'Cross-Page Data'!$D$4:$F$48,3,FALSE)))))</f>
        <v>biomass</v>
      </c>
      <c r="I11316" s="50" t="b">
        <f t="shared" si="176"/>
        <v>0</v>
      </c>
    </row>
    <row r="11317" spans="1:9">
      <c r="A11317" s="50">
        <v>59448</v>
      </c>
      <c r="B11317" s="50" t="s">
        <v>3447</v>
      </c>
      <c r="C11317" s="50" t="s">
        <v>3535</v>
      </c>
      <c r="D11317" s="50" t="s">
        <v>3495</v>
      </c>
      <c r="E11317" s="50" t="s">
        <v>3488</v>
      </c>
      <c r="F11317" s="50" t="s">
        <v>3488</v>
      </c>
      <c r="G11317" s="50">
        <v>18688.632000000001</v>
      </c>
      <c r="H11317" s="50" t="str">
        <f>IF(VLOOKUP(E11317,'Cross-Page Data'!$D$4:$F$48,3,FALSE)="natural gas",VLOOKUP(D11317,'Cross-Page Data'!$I$4:$J$19,2,FALSE),IF(VLOOKUP(E11317,'Cross-Page Data'!$D$4:$F$48,3,FALSE)="solar",IF(D11317="PV","solar PV","solar thermal"),IF(VLOOKUP(E11317,'Cross-Page Data'!$D$4:$F$48,3,FALSE)="wind",VLOOKUP(D11317,'Cross-Page Data'!$I$4:$J$19,2,FALSE),IF(VLOOKUP(E11317,'Cross-Page Data'!$D$4:$F$48,3,FALSE)="hydro",VLOOKUP(D11317,'Cross-Page Data'!$I$4:$J$19,2,FALSE),VLOOKUP(E11317,'Cross-Page Data'!$D$4:$F$48,3,FALSE)))))</f>
        <v>natural gas peaker</v>
      </c>
      <c r="I11317" s="50" t="b">
        <f t="shared" si="176"/>
        <v>0</v>
      </c>
    </row>
    <row r="11318" spans="1:9">
      <c r="A11318" s="50">
        <v>59448</v>
      </c>
      <c r="B11318" s="50" t="s">
        <v>3447</v>
      </c>
      <c r="C11318" s="50" t="s">
        <v>3535</v>
      </c>
      <c r="D11318" s="50" t="s">
        <v>3509</v>
      </c>
      <c r="E11318" s="50" t="s">
        <v>3510</v>
      </c>
      <c r="F11318" s="50" t="s">
        <v>3510</v>
      </c>
      <c r="G11318" s="50">
        <v>7376</v>
      </c>
      <c r="H11318" s="50" t="str">
        <f>IF(VLOOKUP(E11318,'Cross-Page Data'!$D$4:$F$48,3,FALSE)="natural gas",VLOOKUP(D11318,'Cross-Page Data'!$I$4:$J$19,2,FALSE),IF(VLOOKUP(E11318,'Cross-Page Data'!$D$4:$F$48,3,FALSE)="solar",IF(D11318="PV","solar PV","solar thermal"),IF(VLOOKUP(E11318,'Cross-Page Data'!$D$4:$F$48,3,FALSE)="wind",VLOOKUP(D11318,'Cross-Page Data'!$I$4:$J$19,2,FALSE),IF(VLOOKUP(E11318,'Cross-Page Data'!$D$4:$F$48,3,FALSE)="hydro",VLOOKUP(D11318,'Cross-Page Data'!$I$4:$J$19,2,FALSE),VLOOKUP(E11318,'Cross-Page Data'!$D$4:$F$48,3,FALSE)))))</f>
        <v>onshore wind</v>
      </c>
      <c r="I11318" s="50" t="b">
        <f t="shared" si="176"/>
        <v>0</v>
      </c>
    </row>
    <row r="11319" spans="1:9">
      <c r="A11319" s="50">
        <v>59449</v>
      </c>
      <c r="B11319" s="50" t="s">
        <v>3409</v>
      </c>
      <c r="C11319" s="50" t="s">
        <v>3497</v>
      </c>
      <c r="D11319" s="50" t="s">
        <v>3518</v>
      </c>
      <c r="E11319" s="50" t="s">
        <v>3519</v>
      </c>
      <c r="F11319" s="50" t="s">
        <v>3519</v>
      </c>
      <c r="G11319" s="50">
        <v>43053</v>
      </c>
      <c r="H11319" s="50" t="str">
        <f>IF(VLOOKUP(E11319,'Cross-Page Data'!$D$4:$F$48,3,FALSE)="natural gas",VLOOKUP(D11319,'Cross-Page Data'!$I$4:$J$19,2,FALSE),IF(VLOOKUP(E11319,'Cross-Page Data'!$D$4:$F$48,3,FALSE)="solar",IF(D11319="PV","solar PV","solar thermal"),IF(VLOOKUP(E11319,'Cross-Page Data'!$D$4:$F$48,3,FALSE)="wind",VLOOKUP(D11319,'Cross-Page Data'!$I$4:$J$19,2,FALSE),IF(VLOOKUP(E11319,'Cross-Page Data'!$D$4:$F$48,3,FALSE)="hydro",VLOOKUP(D11319,'Cross-Page Data'!$I$4:$J$19,2,FALSE),VLOOKUP(E11319,'Cross-Page Data'!$D$4:$F$48,3,FALSE)))))</f>
        <v>solar PV</v>
      </c>
      <c r="I11319" s="50" t="b">
        <f t="shared" si="176"/>
        <v>1</v>
      </c>
    </row>
    <row r="11320" spans="1:9">
      <c r="A11320" s="50">
        <v>59450</v>
      </c>
      <c r="B11320" s="50" t="s">
        <v>3409</v>
      </c>
      <c r="C11320" s="50" t="s">
        <v>3497</v>
      </c>
      <c r="D11320" s="50" t="s">
        <v>3518</v>
      </c>
      <c r="E11320" s="50" t="s">
        <v>3519</v>
      </c>
      <c r="F11320" s="50" t="s">
        <v>3519</v>
      </c>
      <c r="G11320" s="50">
        <v>184912</v>
      </c>
      <c r="H11320" s="50" t="str">
        <f>IF(VLOOKUP(E11320,'Cross-Page Data'!$D$4:$F$48,3,FALSE)="natural gas",VLOOKUP(D11320,'Cross-Page Data'!$I$4:$J$19,2,FALSE),IF(VLOOKUP(E11320,'Cross-Page Data'!$D$4:$F$48,3,FALSE)="solar",IF(D11320="PV","solar PV","solar thermal"),IF(VLOOKUP(E11320,'Cross-Page Data'!$D$4:$F$48,3,FALSE)="wind",VLOOKUP(D11320,'Cross-Page Data'!$I$4:$J$19,2,FALSE),IF(VLOOKUP(E11320,'Cross-Page Data'!$D$4:$F$48,3,FALSE)="hydro",VLOOKUP(D11320,'Cross-Page Data'!$I$4:$J$19,2,FALSE),VLOOKUP(E11320,'Cross-Page Data'!$D$4:$F$48,3,FALSE)))))</f>
        <v>solar PV</v>
      </c>
      <c r="I11320" s="50" t="b">
        <f t="shared" si="176"/>
        <v>1</v>
      </c>
    </row>
    <row r="11321" spans="1:9">
      <c r="A11321" s="50">
        <v>59451</v>
      </c>
      <c r="B11321" s="50" t="s">
        <v>3426</v>
      </c>
      <c r="C11321" s="50" t="s">
        <v>3497</v>
      </c>
      <c r="D11321" s="50" t="s">
        <v>3518</v>
      </c>
      <c r="E11321" s="50" t="s">
        <v>3519</v>
      </c>
      <c r="F11321" s="50" t="s">
        <v>3519</v>
      </c>
      <c r="G11321" s="50">
        <v>2966</v>
      </c>
      <c r="H11321" s="50" t="str">
        <f>IF(VLOOKUP(E11321,'Cross-Page Data'!$D$4:$F$48,3,FALSE)="natural gas",VLOOKUP(D11321,'Cross-Page Data'!$I$4:$J$19,2,FALSE),IF(VLOOKUP(E11321,'Cross-Page Data'!$D$4:$F$48,3,FALSE)="solar",IF(D11321="PV","solar PV","solar thermal"),IF(VLOOKUP(E11321,'Cross-Page Data'!$D$4:$F$48,3,FALSE)="wind",VLOOKUP(D11321,'Cross-Page Data'!$I$4:$J$19,2,FALSE),IF(VLOOKUP(E11321,'Cross-Page Data'!$D$4:$F$48,3,FALSE)="hydro",VLOOKUP(D11321,'Cross-Page Data'!$I$4:$J$19,2,FALSE),VLOOKUP(E11321,'Cross-Page Data'!$D$4:$F$48,3,FALSE)))))</f>
        <v>solar PV</v>
      </c>
      <c r="I11321" s="50" t="b">
        <f t="shared" si="176"/>
        <v>1</v>
      </c>
    </row>
    <row r="11322" spans="1:9">
      <c r="A11322" s="50">
        <v>59452</v>
      </c>
      <c r="B11322" s="50" t="s">
        <v>3421</v>
      </c>
      <c r="C11322" s="50" t="s">
        <v>3537</v>
      </c>
      <c r="D11322" s="50" t="s">
        <v>3495</v>
      </c>
      <c r="E11322" s="50" t="s">
        <v>3488</v>
      </c>
      <c r="F11322" s="50" t="s">
        <v>3488</v>
      </c>
      <c r="G11322" s="50">
        <v>40190.78</v>
      </c>
      <c r="H11322" s="50" t="str">
        <f>IF(VLOOKUP(E11322,'Cross-Page Data'!$D$4:$F$48,3,FALSE)="natural gas",VLOOKUP(D11322,'Cross-Page Data'!$I$4:$J$19,2,FALSE),IF(VLOOKUP(E11322,'Cross-Page Data'!$D$4:$F$48,3,FALSE)="solar",IF(D11322="PV","solar PV","solar thermal"),IF(VLOOKUP(E11322,'Cross-Page Data'!$D$4:$F$48,3,FALSE)="wind",VLOOKUP(D11322,'Cross-Page Data'!$I$4:$J$19,2,FALSE),IF(VLOOKUP(E11322,'Cross-Page Data'!$D$4:$F$48,3,FALSE)="hydro",VLOOKUP(D11322,'Cross-Page Data'!$I$4:$J$19,2,FALSE),VLOOKUP(E11322,'Cross-Page Data'!$D$4:$F$48,3,FALSE)))))</f>
        <v>natural gas peaker</v>
      </c>
      <c r="I11322" s="50" t="b">
        <f t="shared" si="176"/>
        <v>0</v>
      </c>
    </row>
    <row r="11323" spans="1:9">
      <c r="A11323" s="50">
        <v>59453</v>
      </c>
      <c r="B11323" s="50" t="s">
        <v>3433</v>
      </c>
      <c r="C11323" s="50" t="s">
        <v>3537</v>
      </c>
      <c r="D11323" s="50" t="s">
        <v>3495</v>
      </c>
      <c r="E11323" s="50" t="s">
        <v>3488</v>
      </c>
      <c r="F11323" s="50" t="s">
        <v>3488</v>
      </c>
      <c r="G11323" s="50">
        <v>27594</v>
      </c>
      <c r="H11323" s="50" t="str">
        <f>IF(VLOOKUP(E11323,'Cross-Page Data'!$D$4:$F$48,3,FALSE)="natural gas",VLOOKUP(D11323,'Cross-Page Data'!$I$4:$J$19,2,FALSE),IF(VLOOKUP(E11323,'Cross-Page Data'!$D$4:$F$48,3,FALSE)="solar",IF(D11323="PV","solar PV","solar thermal"),IF(VLOOKUP(E11323,'Cross-Page Data'!$D$4:$F$48,3,FALSE)="wind",VLOOKUP(D11323,'Cross-Page Data'!$I$4:$J$19,2,FALSE),IF(VLOOKUP(E11323,'Cross-Page Data'!$D$4:$F$48,3,FALSE)="hydro",VLOOKUP(D11323,'Cross-Page Data'!$I$4:$J$19,2,FALSE),VLOOKUP(E11323,'Cross-Page Data'!$D$4:$F$48,3,FALSE)))))</f>
        <v>natural gas peaker</v>
      </c>
      <c r="I11323" s="50" t="b">
        <f t="shared" si="176"/>
        <v>0</v>
      </c>
    </row>
    <row r="11324" spans="1:9">
      <c r="A11324" s="50">
        <v>59454</v>
      </c>
      <c r="B11324" s="50" t="s">
        <v>3402</v>
      </c>
      <c r="C11324" s="50" t="s">
        <v>3497</v>
      </c>
      <c r="D11324" s="50" t="s">
        <v>3518</v>
      </c>
      <c r="E11324" s="50" t="s">
        <v>3519</v>
      </c>
      <c r="F11324" s="50" t="s">
        <v>3519</v>
      </c>
      <c r="G11324" s="50">
        <v>24677</v>
      </c>
      <c r="H11324" s="50" t="str">
        <f>IF(VLOOKUP(E11324,'Cross-Page Data'!$D$4:$F$48,3,FALSE)="natural gas",VLOOKUP(D11324,'Cross-Page Data'!$I$4:$J$19,2,FALSE),IF(VLOOKUP(E11324,'Cross-Page Data'!$D$4:$F$48,3,FALSE)="solar",IF(D11324="PV","solar PV","solar thermal"),IF(VLOOKUP(E11324,'Cross-Page Data'!$D$4:$F$48,3,FALSE)="wind",VLOOKUP(D11324,'Cross-Page Data'!$I$4:$J$19,2,FALSE),IF(VLOOKUP(E11324,'Cross-Page Data'!$D$4:$F$48,3,FALSE)="hydro",VLOOKUP(D11324,'Cross-Page Data'!$I$4:$J$19,2,FALSE),VLOOKUP(E11324,'Cross-Page Data'!$D$4:$F$48,3,FALSE)))))</f>
        <v>solar PV</v>
      </c>
      <c r="I11324" s="50" t="b">
        <f t="shared" si="176"/>
        <v>1</v>
      </c>
    </row>
    <row r="11325" spans="1:9">
      <c r="A11325" s="50">
        <v>59455</v>
      </c>
      <c r="B11325" s="50" t="s">
        <v>3402</v>
      </c>
      <c r="C11325" s="50" t="s">
        <v>3497</v>
      </c>
      <c r="D11325" s="50" t="s">
        <v>3518</v>
      </c>
      <c r="E11325" s="50" t="s">
        <v>3519</v>
      </c>
      <c r="F11325" s="50" t="s">
        <v>3519</v>
      </c>
      <c r="G11325" s="50">
        <v>13302</v>
      </c>
      <c r="H11325" s="50" t="str">
        <f>IF(VLOOKUP(E11325,'Cross-Page Data'!$D$4:$F$48,3,FALSE)="natural gas",VLOOKUP(D11325,'Cross-Page Data'!$I$4:$J$19,2,FALSE),IF(VLOOKUP(E11325,'Cross-Page Data'!$D$4:$F$48,3,FALSE)="solar",IF(D11325="PV","solar PV","solar thermal"),IF(VLOOKUP(E11325,'Cross-Page Data'!$D$4:$F$48,3,FALSE)="wind",VLOOKUP(D11325,'Cross-Page Data'!$I$4:$J$19,2,FALSE),IF(VLOOKUP(E11325,'Cross-Page Data'!$D$4:$F$48,3,FALSE)="hydro",VLOOKUP(D11325,'Cross-Page Data'!$I$4:$J$19,2,FALSE),VLOOKUP(E11325,'Cross-Page Data'!$D$4:$F$48,3,FALSE)))))</f>
        <v>solar PV</v>
      </c>
      <c r="I11325" s="50" t="b">
        <f t="shared" si="176"/>
        <v>1</v>
      </c>
    </row>
    <row r="11326" spans="1:9">
      <c r="A11326" s="50">
        <v>59456</v>
      </c>
      <c r="B11326" s="50" t="s">
        <v>3403</v>
      </c>
      <c r="C11326" s="50" t="s">
        <v>3537</v>
      </c>
      <c r="D11326" s="50" t="s">
        <v>3495</v>
      </c>
      <c r="E11326" s="50" t="s">
        <v>3488</v>
      </c>
      <c r="F11326" s="50" t="s">
        <v>3488</v>
      </c>
      <c r="G11326" s="50">
        <v>34422</v>
      </c>
      <c r="H11326" s="50" t="str">
        <f>IF(VLOOKUP(E11326,'Cross-Page Data'!$D$4:$F$48,3,FALSE)="natural gas",VLOOKUP(D11326,'Cross-Page Data'!$I$4:$J$19,2,FALSE),IF(VLOOKUP(E11326,'Cross-Page Data'!$D$4:$F$48,3,FALSE)="solar",IF(D11326="PV","solar PV","solar thermal"),IF(VLOOKUP(E11326,'Cross-Page Data'!$D$4:$F$48,3,FALSE)="wind",VLOOKUP(D11326,'Cross-Page Data'!$I$4:$J$19,2,FALSE),IF(VLOOKUP(E11326,'Cross-Page Data'!$D$4:$F$48,3,FALSE)="hydro",VLOOKUP(D11326,'Cross-Page Data'!$I$4:$J$19,2,FALSE),VLOOKUP(E11326,'Cross-Page Data'!$D$4:$F$48,3,FALSE)))))</f>
        <v>natural gas peaker</v>
      </c>
      <c r="I11326" s="50" t="b">
        <f t="shared" si="176"/>
        <v>0</v>
      </c>
    </row>
    <row r="11327" spans="1:9">
      <c r="A11327" s="50">
        <v>59457</v>
      </c>
      <c r="B11327" s="50" t="s">
        <v>3403</v>
      </c>
      <c r="C11327" s="50" t="s">
        <v>3537</v>
      </c>
      <c r="D11327" s="50" t="s">
        <v>3495</v>
      </c>
      <c r="E11327" s="50" t="s">
        <v>3488</v>
      </c>
      <c r="F11327" s="50" t="s">
        <v>3488</v>
      </c>
      <c r="G11327" s="50">
        <v>34458</v>
      </c>
      <c r="H11327" s="50" t="str">
        <f>IF(VLOOKUP(E11327,'Cross-Page Data'!$D$4:$F$48,3,FALSE)="natural gas",VLOOKUP(D11327,'Cross-Page Data'!$I$4:$J$19,2,FALSE),IF(VLOOKUP(E11327,'Cross-Page Data'!$D$4:$F$48,3,FALSE)="solar",IF(D11327="PV","solar PV","solar thermal"),IF(VLOOKUP(E11327,'Cross-Page Data'!$D$4:$F$48,3,FALSE)="wind",VLOOKUP(D11327,'Cross-Page Data'!$I$4:$J$19,2,FALSE),IF(VLOOKUP(E11327,'Cross-Page Data'!$D$4:$F$48,3,FALSE)="hydro",VLOOKUP(D11327,'Cross-Page Data'!$I$4:$J$19,2,FALSE),VLOOKUP(E11327,'Cross-Page Data'!$D$4:$F$48,3,FALSE)))))</f>
        <v>natural gas peaker</v>
      </c>
      <c r="I11327" s="50" t="b">
        <f t="shared" si="176"/>
        <v>0</v>
      </c>
    </row>
    <row r="11328" spans="1:9">
      <c r="A11328" s="50">
        <v>59458</v>
      </c>
      <c r="B11328" s="50" t="s">
        <v>3403</v>
      </c>
      <c r="C11328" s="50" t="s">
        <v>3537</v>
      </c>
      <c r="D11328" s="50" t="s">
        <v>3495</v>
      </c>
      <c r="E11328" s="50" t="s">
        <v>3488</v>
      </c>
      <c r="F11328" s="50" t="s">
        <v>3488</v>
      </c>
      <c r="G11328" s="50">
        <v>35038</v>
      </c>
      <c r="H11328" s="50" t="str">
        <f>IF(VLOOKUP(E11328,'Cross-Page Data'!$D$4:$F$48,3,FALSE)="natural gas",VLOOKUP(D11328,'Cross-Page Data'!$I$4:$J$19,2,FALSE),IF(VLOOKUP(E11328,'Cross-Page Data'!$D$4:$F$48,3,FALSE)="solar",IF(D11328="PV","solar PV","solar thermal"),IF(VLOOKUP(E11328,'Cross-Page Data'!$D$4:$F$48,3,FALSE)="wind",VLOOKUP(D11328,'Cross-Page Data'!$I$4:$J$19,2,FALSE),IF(VLOOKUP(E11328,'Cross-Page Data'!$D$4:$F$48,3,FALSE)="hydro",VLOOKUP(D11328,'Cross-Page Data'!$I$4:$J$19,2,FALSE),VLOOKUP(E11328,'Cross-Page Data'!$D$4:$F$48,3,FALSE)))))</f>
        <v>natural gas peaker</v>
      </c>
      <c r="I11328" s="50" t="b">
        <f t="shared" si="176"/>
        <v>0</v>
      </c>
    </row>
    <row r="11329" spans="1:9">
      <c r="A11329" s="50">
        <v>59459</v>
      </c>
      <c r="B11329" s="50" t="s">
        <v>3409</v>
      </c>
      <c r="C11329" s="50" t="s">
        <v>3497</v>
      </c>
      <c r="D11329" s="50" t="s">
        <v>3518</v>
      </c>
      <c r="E11329" s="50" t="s">
        <v>3519</v>
      </c>
      <c r="F11329" s="50" t="s">
        <v>3519</v>
      </c>
      <c r="G11329" s="50">
        <v>0</v>
      </c>
      <c r="H11329" s="50" t="str">
        <f>IF(VLOOKUP(E11329,'Cross-Page Data'!$D$4:$F$48,3,FALSE)="natural gas",VLOOKUP(D11329,'Cross-Page Data'!$I$4:$J$19,2,FALSE),IF(VLOOKUP(E11329,'Cross-Page Data'!$D$4:$F$48,3,FALSE)="solar",IF(D11329="PV","solar PV","solar thermal"),IF(VLOOKUP(E11329,'Cross-Page Data'!$D$4:$F$48,3,FALSE)="wind",VLOOKUP(D11329,'Cross-Page Data'!$I$4:$J$19,2,FALSE),IF(VLOOKUP(E11329,'Cross-Page Data'!$D$4:$F$48,3,FALSE)="hydro",VLOOKUP(D11329,'Cross-Page Data'!$I$4:$J$19,2,FALSE),VLOOKUP(E11329,'Cross-Page Data'!$D$4:$F$48,3,FALSE)))))</f>
        <v>solar PV</v>
      </c>
      <c r="I11329" s="50" t="b">
        <f t="shared" si="176"/>
        <v>1</v>
      </c>
    </row>
    <row r="11330" spans="1:9">
      <c r="A11330" s="50">
        <v>59460</v>
      </c>
      <c r="B11330" s="50" t="s">
        <v>3435</v>
      </c>
      <c r="C11330" s="50" t="s">
        <v>3497</v>
      </c>
      <c r="D11330" s="50" t="s">
        <v>3509</v>
      </c>
      <c r="E11330" s="50" t="s">
        <v>3510</v>
      </c>
      <c r="F11330" s="50" t="s">
        <v>3510</v>
      </c>
      <c r="G11330" s="50">
        <v>984598</v>
      </c>
      <c r="H11330" s="50" t="str">
        <f>IF(VLOOKUP(E11330,'Cross-Page Data'!$D$4:$F$48,3,FALSE)="natural gas",VLOOKUP(D11330,'Cross-Page Data'!$I$4:$J$19,2,FALSE),IF(VLOOKUP(E11330,'Cross-Page Data'!$D$4:$F$48,3,FALSE)="solar",IF(D11330="PV","solar PV","solar thermal"),IF(VLOOKUP(E11330,'Cross-Page Data'!$D$4:$F$48,3,FALSE)="wind",VLOOKUP(D11330,'Cross-Page Data'!$I$4:$J$19,2,FALSE),IF(VLOOKUP(E11330,'Cross-Page Data'!$D$4:$F$48,3,FALSE)="hydro",VLOOKUP(D11330,'Cross-Page Data'!$I$4:$J$19,2,FALSE),VLOOKUP(E11330,'Cross-Page Data'!$D$4:$F$48,3,FALSE)))))</f>
        <v>onshore wind</v>
      </c>
      <c r="I11330" s="50" t="b">
        <f t="shared" si="176"/>
        <v>1</v>
      </c>
    </row>
    <row r="11331" spans="1:9">
      <c r="A11331" s="50">
        <v>59461</v>
      </c>
      <c r="B11331" s="50" t="s">
        <v>3403</v>
      </c>
      <c r="C11331" s="50" t="s">
        <v>3497</v>
      </c>
      <c r="D11331" s="50" t="s">
        <v>3496</v>
      </c>
      <c r="E11331" s="50" t="s">
        <v>3515</v>
      </c>
      <c r="F11331" s="50" t="s">
        <v>3516</v>
      </c>
      <c r="G11331" s="50">
        <v>161789</v>
      </c>
      <c r="H11331" s="50" t="str">
        <f>IF(VLOOKUP(E11331,'Cross-Page Data'!$D$4:$F$48,3,FALSE)="natural gas",VLOOKUP(D11331,'Cross-Page Data'!$I$4:$J$19,2,FALSE),IF(VLOOKUP(E11331,'Cross-Page Data'!$D$4:$F$48,3,FALSE)="solar",IF(D11331="PV","solar PV","solar thermal"),IF(VLOOKUP(E11331,'Cross-Page Data'!$D$4:$F$48,3,FALSE)="wind",VLOOKUP(D11331,'Cross-Page Data'!$I$4:$J$19,2,FALSE),IF(VLOOKUP(E11331,'Cross-Page Data'!$D$4:$F$48,3,FALSE)="hydro",VLOOKUP(D11331,'Cross-Page Data'!$I$4:$J$19,2,FALSE),VLOOKUP(E11331,'Cross-Page Data'!$D$4:$F$48,3,FALSE)))))</f>
        <v>biomass</v>
      </c>
      <c r="I11331" s="50" t="b">
        <f t="shared" si="176"/>
        <v>1</v>
      </c>
    </row>
    <row r="11332" spans="1:9">
      <c r="A11332" s="50">
        <v>59462</v>
      </c>
      <c r="B11332" s="50" t="s">
        <v>3404</v>
      </c>
      <c r="C11332" s="50" t="s">
        <v>3497</v>
      </c>
      <c r="D11332" s="50" t="s">
        <v>3518</v>
      </c>
      <c r="E11332" s="50" t="s">
        <v>3519</v>
      </c>
      <c r="F11332" s="50" t="s">
        <v>3519</v>
      </c>
      <c r="G11332" s="50">
        <v>3000</v>
      </c>
      <c r="H11332" s="50" t="str">
        <f>IF(VLOOKUP(E11332,'Cross-Page Data'!$D$4:$F$48,3,FALSE)="natural gas",VLOOKUP(D11332,'Cross-Page Data'!$I$4:$J$19,2,FALSE),IF(VLOOKUP(E11332,'Cross-Page Data'!$D$4:$F$48,3,FALSE)="solar",IF(D11332="PV","solar PV","solar thermal"),IF(VLOOKUP(E11332,'Cross-Page Data'!$D$4:$F$48,3,FALSE)="wind",VLOOKUP(D11332,'Cross-Page Data'!$I$4:$J$19,2,FALSE),IF(VLOOKUP(E11332,'Cross-Page Data'!$D$4:$F$48,3,FALSE)="hydro",VLOOKUP(D11332,'Cross-Page Data'!$I$4:$J$19,2,FALSE),VLOOKUP(E11332,'Cross-Page Data'!$D$4:$F$48,3,FALSE)))))</f>
        <v>solar PV</v>
      </c>
      <c r="I11332" s="50" t="b">
        <f t="shared" si="176"/>
        <v>1</v>
      </c>
    </row>
    <row r="11333" spans="1:9">
      <c r="A11333" s="50">
        <v>59463</v>
      </c>
      <c r="B11333" s="50" t="s">
        <v>3418</v>
      </c>
      <c r="C11333" s="50" t="s">
        <v>3497</v>
      </c>
      <c r="D11333" s="50" t="s">
        <v>3518</v>
      </c>
      <c r="E11333" s="50" t="s">
        <v>3519</v>
      </c>
      <c r="F11333" s="50" t="s">
        <v>3519</v>
      </c>
      <c r="G11333" s="50">
        <v>2920</v>
      </c>
      <c r="H11333" s="50" t="str">
        <f>IF(VLOOKUP(E11333,'Cross-Page Data'!$D$4:$F$48,3,FALSE)="natural gas",VLOOKUP(D11333,'Cross-Page Data'!$I$4:$J$19,2,FALSE),IF(VLOOKUP(E11333,'Cross-Page Data'!$D$4:$F$48,3,FALSE)="solar",IF(D11333="PV","solar PV","solar thermal"),IF(VLOOKUP(E11333,'Cross-Page Data'!$D$4:$F$48,3,FALSE)="wind",VLOOKUP(D11333,'Cross-Page Data'!$I$4:$J$19,2,FALSE),IF(VLOOKUP(E11333,'Cross-Page Data'!$D$4:$F$48,3,FALSE)="hydro",VLOOKUP(D11333,'Cross-Page Data'!$I$4:$J$19,2,FALSE),VLOOKUP(E11333,'Cross-Page Data'!$D$4:$F$48,3,FALSE)))))</f>
        <v>solar PV</v>
      </c>
      <c r="I11333" s="50" t="b">
        <f t="shared" si="176"/>
        <v>1</v>
      </c>
    </row>
    <row r="11334" spans="1:9">
      <c r="A11334" s="50">
        <v>59464</v>
      </c>
      <c r="B11334" s="50" t="s">
        <v>3418</v>
      </c>
      <c r="C11334" s="50" t="s">
        <v>3497</v>
      </c>
      <c r="D11334" s="50" t="s">
        <v>3518</v>
      </c>
      <c r="E11334" s="50" t="s">
        <v>3519</v>
      </c>
      <c r="F11334" s="50" t="s">
        <v>3519</v>
      </c>
      <c r="G11334" s="50">
        <v>4077</v>
      </c>
      <c r="H11334" s="50" t="str">
        <f>IF(VLOOKUP(E11334,'Cross-Page Data'!$D$4:$F$48,3,FALSE)="natural gas",VLOOKUP(D11334,'Cross-Page Data'!$I$4:$J$19,2,FALSE),IF(VLOOKUP(E11334,'Cross-Page Data'!$D$4:$F$48,3,FALSE)="solar",IF(D11334="PV","solar PV","solar thermal"),IF(VLOOKUP(E11334,'Cross-Page Data'!$D$4:$F$48,3,FALSE)="wind",VLOOKUP(D11334,'Cross-Page Data'!$I$4:$J$19,2,FALSE),IF(VLOOKUP(E11334,'Cross-Page Data'!$D$4:$F$48,3,FALSE)="hydro",VLOOKUP(D11334,'Cross-Page Data'!$I$4:$J$19,2,FALSE),VLOOKUP(E11334,'Cross-Page Data'!$D$4:$F$48,3,FALSE)))))</f>
        <v>solar PV</v>
      </c>
      <c r="I11334" s="50" t="b">
        <f t="shared" si="176"/>
        <v>1</v>
      </c>
    </row>
    <row r="11335" spans="1:9">
      <c r="A11335" s="50">
        <v>59465</v>
      </c>
      <c r="B11335" s="50" t="s">
        <v>3418</v>
      </c>
      <c r="C11335" s="50" t="s">
        <v>3497</v>
      </c>
      <c r="D11335" s="50" t="s">
        <v>3518</v>
      </c>
      <c r="E11335" s="50" t="s">
        <v>3519</v>
      </c>
      <c r="F11335" s="50" t="s">
        <v>3519</v>
      </c>
      <c r="G11335" s="50">
        <v>2255</v>
      </c>
      <c r="H11335" s="50" t="str">
        <f>IF(VLOOKUP(E11335,'Cross-Page Data'!$D$4:$F$48,3,FALSE)="natural gas",VLOOKUP(D11335,'Cross-Page Data'!$I$4:$J$19,2,FALSE),IF(VLOOKUP(E11335,'Cross-Page Data'!$D$4:$F$48,3,FALSE)="solar",IF(D11335="PV","solar PV","solar thermal"),IF(VLOOKUP(E11335,'Cross-Page Data'!$D$4:$F$48,3,FALSE)="wind",VLOOKUP(D11335,'Cross-Page Data'!$I$4:$J$19,2,FALSE),IF(VLOOKUP(E11335,'Cross-Page Data'!$D$4:$F$48,3,FALSE)="hydro",VLOOKUP(D11335,'Cross-Page Data'!$I$4:$J$19,2,FALSE),VLOOKUP(E11335,'Cross-Page Data'!$D$4:$F$48,3,FALSE)))))</f>
        <v>solar PV</v>
      </c>
      <c r="I11335" s="50" t="b">
        <f t="shared" si="176"/>
        <v>1</v>
      </c>
    </row>
    <row r="11336" spans="1:9">
      <c r="A11336" s="50">
        <v>59466</v>
      </c>
      <c r="B11336" s="50" t="s">
        <v>3418</v>
      </c>
      <c r="C11336" s="50" t="s">
        <v>3497</v>
      </c>
      <c r="D11336" s="50" t="s">
        <v>3518</v>
      </c>
      <c r="E11336" s="50" t="s">
        <v>3519</v>
      </c>
      <c r="F11336" s="50" t="s">
        <v>3519</v>
      </c>
      <c r="G11336" s="50">
        <v>3198</v>
      </c>
      <c r="H11336" s="50" t="str">
        <f>IF(VLOOKUP(E11336,'Cross-Page Data'!$D$4:$F$48,3,FALSE)="natural gas",VLOOKUP(D11336,'Cross-Page Data'!$I$4:$J$19,2,FALSE),IF(VLOOKUP(E11336,'Cross-Page Data'!$D$4:$F$48,3,FALSE)="solar",IF(D11336="PV","solar PV","solar thermal"),IF(VLOOKUP(E11336,'Cross-Page Data'!$D$4:$F$48,3,FALSE)="wind",VLOOKUP(D11336,'Cross-Page Data'!$I$4:$J$19,2,FALSE),IF(VLOOKUP(E11336,'Cross-Page Data'!$D$4:$F$48,3,FALSE)="hydro",VLOOKUP(D11336,'Cross-Page Data'!$I$4:$J$19,2,FALSE),VLOOKUP(E11336,'Cross-Page Data'!$D$4:$F$48,3,FALSE)))))</f>
        <v>solar PV</v>
      </c>
      <c r="I11336" s="50" t="b">
        <f t="shared" ref="I11336:I11399" si="177">IF(AND($L$2=FALSE,OR(C11336="Commercial NAICS Cogen",C11336="Industrial NAICS Cogen",C11336="NAICS-22 Cogen")),FALSE,IF(AND($L$3=FALSE,OR(C11336="Commercial NAICS Cogen",C11336="Commercial NAICS Non-Cogen",C11336="Industrial NAICS Cogen", C11336="industrial NAICS non-Cogen")),FALSE, TRUE))</f>
        <v>1</v>
      </c>
    </row>
    <row r="11337" spans="1:9">
      <c r="A11337" s="50">
        <v>59467</v>
      </c>
      <c r="B11337" s="50" t="s">
        <v>3421</v>
      </c>
      <c r="C11337" s="50" t="s">
        <v>3484</v>
      </c>
      <c r="D11337" s="50" t="s">
        <v>3496</v>
      </c>
      <c r="E11337" s="50" t="s">
        <v>3488</v>
      </c>
      <c r="F11337" s="50" t="s">
        <v>3488</v>
      </c>
      <c r="G11337" s="50">
        <v>5365</v>
      </c>
      <c r="H11337" s="50" t="str">
        <f>IF(VLOOKUP(E11337,'Cross-Page Data'!$D$4:$F$48,3,FALSE)="natural gas",VLOOKUP(D11337,'Cross-Page Data'!$I$4:$J$19,2,FALSE),IF(VLOOKUP(E11337,'Cross-Page Data'!$D$4:$F$48,3,FALSE)="solar",IF(D11337="PV","solar PV","solar thermal"),IF(VLOOKUP(E11337,'Cross-Page Data'!$D$4:$F$48,3,FALSE)="wind",VLOOKUP(D11337,'Cross-Page Data'!$I$4:$J$19,2,FALSE),IF(VLOOKUP(E11337,'Cross-Page Data'!$D$4:$F$48,3,FALSE)="hydro",VLOOKUP(D11337,'Cross-Page Data'!$I$4:$J$19,2,FALSE),VLOOKUP(E11337,'Cross-Page Data'!$D$4:$F$48,3,FALSE)))))</f>
        <v>natural gas peaker</v>
      </c>
      <c r="I11337" s="50" t="b">
        <f t="shared" si="177"/>
        <v>1</v>
      </c>
    </row>
    <row r="11338" spans="1:9">
      <c r="A11338" s="50">
        <v>59468</v>
      </c>
      <c r="B11338" s="50" t="s">
        <v>3418</v>
      </c>
      <c r="C11338" s="50" t="s">
        <v>3497</v>
      </c>
      <c r="D11338" s="50" t="s">
        <v>3518</v>
      </c>
      <c r="E11338" s="50" t="s">
        <v>3519</v>
      </c>
      <c r="F11338" s="50" t="s">
        <v>3519</v>
      </c>
      <c r="G11338" s="50">
        <v>2994</v>
      </c>
      <c r="H11338" s="50" t="str">
        <f>IF(VLOOKUP(E11338,'Cross-Page Data'!$D$4:$F$48,3,FALSE)="natural gas",VLOOKUP(D11338,'Cross-Page Data'!$I$4:$J$19,2,FALSE),IF(VLOOKUP(E11338,'Cross-Page Data'!$D$4:$F$48,3,FALSE)="solar",IF(D11338="PV","solar PV","solar thermal"),IF(VLOOKUP(E11338,'Cross-Page Data'!$D$4:$F$48,3,FALSE)="wind",VLOOKUP(D11338,'Cross-Page Data'!$I$4:$J$19,2,FALSE),IF(VLOOKUP(E11338,'Cross-Page Data'!$D$4:$F$48,3,FALSE)="hydro",VLOOKUP(D11338,'Cross-Page Data'!$I$4:$J$19,2,FALSE),VLOOKUP(E11338,'Cross-Page Data'!$D$4:$F$48,3,FALSE)))))</f>
        <v>solar PV</v>
      </c>
      <c r="I11338" s="50" t="b">
        <f t="shared" si="177"/>
        <v>1</v>
      </c>
    </row>
    <row r="11339" spans="1:9">
      <c r="A11339" s="50">
        <v>59469</v>
      </c>
      <c r="B11339" s="50" t="s">
        <v>3403</v>
      </c>
      <c r="C11339" s="50" t="s">
        <v>3497</v>
      </c>
      <c r="D11339" s="50" t="s">
        <v>3518</v>
      </c>
      <c r="E11339" s="50" t="s">
        <v>3519</v>
      </c>
      <c r="F11339" s="50" t="s">
        <v>3519</v>
      </c>
      <c r="G11339" s="50">
        <v>41820</v>
      </c>
      <c r="H11339" s="50" t="str">
        <f>IF(VLOOKUP(E11339,'Cross-Page Data'!$D$4:$F$48,3,FALSE)="natural gas",VLOOKUP(D11339,'Cross-Page Data'!$I$4:$J$19,2,FALSE),IF(VLOOKUP(E11339,'Cross-Page Data'!$D$4:$F$48,3,FALSE)="solar",IF(D11339="PV","solar PV","solar thermal"),IF(VLOOKUP(E11339,'Cross-Page Data'!$D$4:$F$48,3,FALSE)="wind",VLOOKUP(D11339,'Cross-Page Data'!$I$4:$J$19,2,FALSE),IF(VLOOKUP(E11339,'Cross-Page Data'!$D$4:$F$48,3,FALSE)="hydro",VLOOKUP(D11339,'Cross-Page Data'!$I$4:$J$19,2,FALSE),VLOOKUP(E11339,'Cross-Page Data'!$D$4:$F$48,3,FALSE)))))</f>
        <v>solar PV</v>
      </c>
      <c r="I11339" s="50" t="b">
        <f t="shared" si="177"/>
        <v>1</v>
      </c>
    </row>
    <row r="11340" spans="1:9">
      <c r="A11340" s="50">
        <v>59470</v>
      </c>
      <c r="B11340" s="50" t="s">
        <v>3433</v>
      </c>
      <c r="C11340" s="50" t="s">
        <v>3497</v>
      </c>
      <c r="D11340" s="50" t="s">
        <v>3518</v>
      </c>
      <c r="E11340" s="50" t="s">
        <v>3519</v>
      </c>
      <c r="F11340" s="50" t="s">
        <v>3519</v>
      </c>
      <c r="G11340" s="50">
        <v>2018</v>
      </c>
      <c r="H11340" s="50" t="str">
        <f>IF(VLOOKUP(E11340,'Cross-Page Data'!$D$4:$F$48,3,FALSE)="natural gas",VLOOKUP(D11340,'Cross-Page Data'!$I$4:$J$19,2,FALSE),IF(VLOOKUP(E11340,'Cross-Page Data'!$D$4:$F$48,3,FALSE)="solar",IF(D11340="PV","solar PV","solar thermal"),IF(VLOOKUP(E11340,'Cross-Page Data'!$D$4:$F$48,3,FALSE)="wind",VLOOKUP(D11340,'Cross-Page Data'!$I$4:$J$19,2,FALSE),IF(VLOOKUP(E11340,'Cross-Page Data'!$D$4:$F$48,3,FALSE)="hydro",VLOOKUP(D11340,'Cross-Page Data'!$I$4:$J$19,2,FALSE),VLOOKUP(E11340,'Cross-Page Data'!$D$4:$F$48,3,FALSE)))))</f>
        <v>solar PV</v>
      </c>
      <c r="I11340" s="50" t="b">
        <f t="shared" si="177"/>
        <v>1</v>
      </c>
    </row>
    <row r="11341" spans="1:9">
      <c r="A11341" s="50">
        <v>59472</v>
      </c>
      <c r="B11341" s="50" t="s">
        <v>3432</v>
      </c>
      <c r="C11341" s="50" t="s">
        <v>3503</v>
      </c>
      <c r="D11341" s="50" t="s">
        <v>3518</v>
      </c>
      <c r="E11341" s="50" t="s">
        <v>3519</v>
      </c>
      <c r="F11341" s="50" t="s">
        <v>3519</v>
      </c>
      <c r="G11341" s="50">
        <v>36412</v>
      </c>
      <c r="H11341" s="50" t="str">
        <f>IF(VLOOKUP(E11341,'Cross-Page Data'!$D$4:$F$48,3,FALSE)="natural gas",VLOOKUP(D11341,'Cross-Page Data'!$I$4:$J$19,2,FALSE),IF(VLOOKUP(E11341,'Cross-Page Data'!$D$4:$F$48,3,FALSE)="solar",IF(D11341="PV","solar PV","solar thermal"),IF(VLOOKUP(E11341,'Cross-Page Data'!$D$4:$F$48,3,FALSE)="wind",VLOOKUP(D11341,'Cross-Page Data'!$I$4:$J$19,2,FALSE),IF(VLOOKUP(E11341,'Cross-Page Data'!$D$4:$F$48,3,FALSE)="hydro",VLOOKUP(D11341,'Cross-Page Data'!$I$4:$J$19,2,FALSE),VLOOKUP(E11341,'Cross-Page Data'!$D$4:$F$48,3,FALSE)))))</f>
        <v>solar PV</v>
      </c>
      <c r="I11341" s="50" t="b">
        <f t="shared" si="177"/>
        <v>0</v>
      </c>
    </row>
    <row r="11342" spans="1:9">
      <c r="A11342" s="50">
        <v>59473</v>
      </c>
      <c r="B11342" s="50" t="s">
        <v>3403</v>
      </c>
      <c r="C11342" s="50" t="s">
        <v>3545</v>
      </c>
      <c r="D11342" s="50" t="s">
        <v>3518</v>
      </c>
      <c r="E11342" s="50" t="s">
        <v>3519</v>
      </c>
      <c r="F11342" s="50" t="s">
        <v>3519</v>
      </c>
      <c r="G11342" s="50">
        <v>15279</v>
      </c>
      <c r="H11342" s="50" t="str">
        <f>IF(VLOOKUP(E11342,'Cross-Page Data'!$D$4:$F$48,3,FALSE)="natural gas",VLOOKUP(D11342,'Cross-Page Data'!$I$4:$J$19,2,FALSE),IF(VLOOKUP(E11342,'Cross-Page Data'!$D$4:$F$48,3,FALSE)="solar",IF(D11342="PV","solar PV","solar thermal"),IF(VLOOKUP(E11342,'Cross-Page Data'!$D$4:$F$48,3,FALSE)="wind",VLOOKUP(D11342,'Cross-Page Data'!$I$4:$J$19,2,FALSE),IF(VLOOKUP(E11342,'Cross-Page Data'!$D$4:$F$48,3,FALSE)="hydro",VLOOKUP(D11342,'Cross-Page Data'!$I$4:$J$19,2,FALSE),VLOOKUP(E11342,'Cross-Page Data'!$D$4:$F$48,3,FALSE)))))</f>
        <v>solar PV</v>
      </c>
      <c r="I11342" s="50" t="b">
        <f t="shared" si="177"/>
        <v>0</v>
      </c>
    </row>
    <row r="11343" spans="1:9">
      <c r="A11343" s="50">
        <v>59474</v>
      </c>
      <c r="B11343" s="50" t="s">
        <v>3426</v>
      </c>
      <c r="C11343" s="50" t="s">
        <v>3503</v>
      </c>
      <c r="D11343" s="50" t="s">
        <v>3518</v>
      </c>
      <c r="E11343" s="50" t="s">
        <v>3519</v>
      </c>
      <c r="F11343" s="50" t="s">
        <v>3519</v>
      </c>
      <c r="G11343" s="50">
        <v>36144</v>
      </c>
      <c r="H11343" s="50" t="str">
        <f>IF(VLOOKUP(E11343,'Cross-Page Data'!$D$4:$F$48,3,FALSE)="natural gas",VLOOKUP(D11343,'Cross-Page Data'!$I$4:$J$19,2,FALSE),IF(VLOOKUP(E11343,'Cross-Page Data'!$D$4:$F$48,3,FALSE)="solar",IF(D11343="PV","solar PV","solar thermal"),IF(VLOOKUP(E11343,'Cross-Page Data'!$D$4:$F$48,3,FALSE)="wind",VLOOKUP(D11343,'Cross-Page Data'!$I$4:$J$19,2,FALSE),IF(VLOOKUP(E11343,'Cross-Page Data'!$D$4:$F$48,3,FALSE)="hydro",VLOOKUP(D11343,'Cross-Page Data'!$I$4:$J$19,2,FALSE),VLOOKUP(E11343,'Cross-Page Data'!$D$4:$F$48,3,FALSE)))))</f>
        <v>solar PV</v>
      </c>
      <c r="I11343" s="50" t="b">
        <f t="shared" si="177"/>
        <v>0</v>
      </c>
    </row>
    <row r="11344" spans="1:9">
      <c r="A11344" s="50">
        <v>59475</v>
      </c>
      <c r="B11344" s="50" t="s">
        <v>3442</v>
      </c>
      <c r="C11344" s="50" t="s">
        <v>3497</v>
      </c>
      <c r="D11344" s="50" t="s">
        <v>3509</v>
      </c>
      <c r="E11344" s="50" t="s">
        <v>3510</v>
      </c>
      <c r="F11344" s="50" t="s">
        <v>3510</v>
      </c>
      <c r="G11344" s="50">
        <v>1077653</v>
      </c>
      <c r="H11344" s="50" t="str">
        <f>IF(VLOOKUP(E11344,'Cross-Page Data'!$D$4:$F$48,3,FALSE)="natural gas",VLOOKUP(D11344,'Cross-Page Data'!$I$4:$J$19,2,FALSE),IF(VLOOKUP(E11344,'Cross-Page Data'!$D$4:$F$48,3,FALSE)="solar",IF(D11344="PV","solar PV","solar thermal"),IF(VLOOKUP(E11344,'Cross-Page Data'!$D$4:$F$48,3,FALSE)="wind",VLOOKUP(D11344,'Cross-Page Data'!$I$4:$J$19,2,FALSE),IF(VLOOKUP(E11344,'Cross-Page Data'!$D$4:$F$48,3,FALSE)="hydro",VLOOKUP(D11344,'Cross-Page Data'!$I$4:$J$19,2,FALSE),VLOOKUP(E11344,'Cross-Page Data'!$D$4:$F$48,3,FALSE)))))</f>
        <v>onshore wind</v>
      </c>
      <c r="I11344" s="50" t="b">
        <f t="shared" si="177"/>
        <v>1</v>
      </c>
    </row>
    <row r="11345" spans="1:9">
      <c r="A11345" s="50">
        <v>59476</v>
      </c>
      <c r="B11345" s="50" t="s">
        <v>3445</v>
      </c>
      <c r="C11345" s="50" t="s">
        <v>3497</v>
      </c>
      <c r="D11345" s="50" t="s">
        <v>3518</v>
      </c>
      <c r="E11345" s="50" t="s">
        <v>3519</v>
      </c>
      <c r="F11345" s="50" t="s">
        <v>3519</v>
      </c>
      <c r="G11345" s="50">
        <v>2855</v>
      </c>
      <c r="H11345" s="50" t="str">
        <f>IF(VLOOKUP(E11345,'Cross-Page Data'!$D$4:$F$48,3,FALSE)="natural gas",VLOOKUP(D11345,'Cross-Page Data'!$I$4:$J$19,2,FALSE),IF(VLOOKUP(E11345,'Cross-Page Data'!$D$4:$F$48,3,FALSE)="solar",IF(D11345="PV","solar PV","solar thermal"),IF(VLOOKUP(E11345,'Cross-Page Data'!$D$4:$F$48,3,FALSE)="wind",VLOOKUP(D11345,'Cross-Page Data'!$I$4:$J$19,2,FALSE),IF(VLOOKUP(E11345,'Cross-Page Data'!$D$4:$F$48,3,FALSE)="hydro",VLOOKUP(D11345,'Cross-Page Data'!$I$4:$J$19,2,FALSE),VLOOKUP(E11345,'Cross-Page Data'!$D$4:$F$48,3,FALSE)))))</f>
        <v>solar PV</v>
      </c>
      <c r="I11345" s="50" t="b">
        <f t="shared" si="177"/>
        <v>1</v>
      </c>
    </row>
    <row r="11346" spans="1:9">
      <c r="A11346" s="50">
        <v>59477</v>
      </c>
      <c r="B11346" s="50" t="s">
        <v>3445</v>
      </c>
      <c r="C11346" s="50" t="s">
        <v>3497</v>
      </c>
      <c r="D11346" s="50" t="s">
        <v>3518</v>
      </c>
      <c r="E11346" s="50" t="s">
        <v>3519</v>
      </c>
      <c r="F11346" s="50" t="s">
        <v>3519</v>
      </c>
      <c r="G11346" s="50">
        <v>3470</v>
      </c>
      <c r="H11346" s="50" t="str">
        <f>IF(VLOOKUP(E11346,'Cross-Page Data'!$D$4:$F$48,3,FALSE)="natural gas",VLOOKUP(D11346,'Cross-Page Data'!$I$4:$J$19,2,FALSE),IF(VLOOKUP(E11346,'Cross-Page Data'!$D$4:$F$48,3,FALSE)="solar",IF(D11346="PV","solar PV","solar thermal"),IF(VLOOKUP(E11346,'Cross-Page Data'!$D$4:$F$48,3,FALSE)="wind",VLOOKUP(D11346,'Cross-Page Data'!$I$4:$J$19,2,FALSE),IF(VLOOKUP(E11346,'Cross-Page Data'!$D$4:$F$48,3,FALSE)="hydro",VLOOKUP(D11346,'Cross-Page Data'!$I$4:$J$19,2,FALSE),VLOOKUP(E11346,'Cross-Page Data'!$D$4:$F$48,3,FALSE)))))</f>
        <v>solar PV</v>
      </c>
      <c r="I11346" s="50" t="b">
        <f t="shared" si="177"/>
        <v>1</v>
      </c>
    </row>
    <row r="11347" spans="1:9">
      <c r="A11347" s="50">
        <v>59478</v>
      </c>
      <c r="B11347" s="50" t="s">
        <v>3414</v>
      </c>
      <c r="C11347" s="50" t="s">
        <v>3484</v>
      </c>
      <c r="D11347" s="50" t="s">
        <v>3518</v>
      </c>
      <c r="E11347" s="50" t="s">
        <v>3519</v>
      </c>
      <c r="F11347" s="50" t="s">
        <v>3519</v>
      </c>
      <c r="G11347" s="50">
        <v>1192</v>
      </c>
      <c r="H11347" s="50" t="str">
        <f>IF(VLOOKUP(E11347,'Cross-Page Data'!$D$4:$F$48,3,FALSE)="natural gas",VLOOKUP(D11347,'Cross-Page Data'!$I$4:$J$19,2,FALSE),IF(VLOOKUP(E11347,'Cross-Page Data'!$D$4:$F$48,3,FALSE)="solar",IF(D11347="PV","solar PV","solar thermal"),IF(VLOOKUP(E11347,'Cross-Page Data'!$D$4:$F$48,3,FALSE)="wind",VLOOKUP(D11347,'Cross-Page Data'!$I$4:$J$19,2,FALSE),IF(VLOOKUP(E11347,'Cross-Page Data'!$D$4:$F$48,3,FALSE)="hydro",VLOOKUP(D11347,'Cross-Page Data'!$I$4:$J$19,2,FALSE),VLOOKUP(E11347,'Cross-Page Data'!$D$4:$F$48,3,FALSE)))))</f>
        <v>solar PV</v>
      </c>
      <c r="I11347" s="50" t="b">
        <f t="shared" si="177"/>
        <v>1</v>
      </c>
    </row>
    <row r="11348" spans="1:9">
      <c r="A11348" s="50">
        <v>59479</v>
      </c>
      <c r="B11348" s="50" t="s">
        <v>3414</v>
      </c>
      <c r="C11348" s="50" t="s">
        <v>3484</v>
      </c>
      <c r="D11348" s="50" t="s">
        <v>3518</v>
      </c>
      <c r="E11348" s="50" t="s">
        <v>3519</v>
      </c>
      <c r="F11348" s="50" t="s">
        <v>3519</v>
      </c>
      <c r="G11348" s="50">
        <v>439</v>
      </c>
      <c r="H11348" s="50" t="str">
        <f>IF(VLOOKUP(E11348,'Cross-Page Data'!$D$4:$F$48,3,FALSE)="natural gas",VLOOKUP(D11348,'Cross-Page Data'!$I$4:$J$19,2,FALSE),IF(VLOOKUP(E11348,'Cross-Page Data'!$D$4:$F$48,3,FALSE)="solar",IF(D11348="PV","solar PV","solar thermal"),IF(VLOOKUP(E11348,'Cross-Page Data'!$D$4:$F$48,3,FALSE)="wind",VLOOKUP(D11348,'Cross-Page Data'!$I$4:$J$19,2,FALSE),IF(VLOOKUP(E11348,'Cross-Page Data'!$D$4:$F$48,3,FALSE)="hydro",VLOOKUP(D11348,'Cross-Page Data'!$I$4:$J$19,2,FALSE),VLOOKUP(E11348,'Cross-Page Data'!$D$4:$F$48,3,FALSE)))))</f>
        <v>solar PV</v>
      </c>
      <c r="I11348" s="50" t="b">
        <f t="shared" si="177"/>
        <v>1</v>
      </c>
    </row>
    <row r="11349" spans="1:9">
      <c r="A11349" s="50">
        <v>59480</v>
      </c>
      <c r="B11349" s="50" t="s">
        <v>3414</v>
      </c>
      <c r="C11349" s="50" t="s">
        <v>3484</v>
      </c>
      <c r="D11349" s="50" t="s">
        <v>3518</v>
      </c>
      <c r="E11349" s="50" t="s">
        <v>3519</v>
      </c>
      <c r="F11349" s="50" t="s">
        <v>3519</v>
      </c>
      <c r="G11349" s="50">
        <v>346</v>
      </c>
      <c r="H11349" s="50" t="str">
        <f>IF(VLOOKUP(E11349,'Cross-Page Data'!$D$4:$F$48,3,FALSE)="natural gas",VLOOKUP(D11349,'Cross-Page Data'!$I$4:$J$19,2,FALSE),IF(VLOOKUP(E11349,'Cross-Page Data'!$D$4:$F$48,3,FALSE)="solar",IF(D11349="PV","solar PV","solar thermal"),IF(VLOOKUP(E11349,'Cross-Page Data'!$D$4:$F$48,3,FALSE)="wind",VLOOKUP(D11349,'Cross-Page Data'!$I$4:$J$19,2,FALSE),IF(VLOOKUP(E11349,'Cross-Page Data'!$D$4:$F$48,3,FALSE)="hydro",VLOOKUP(D11349,'Cross-Page Data'!$I$4:$J$19,2,FALSE),VLOOKUP(E11349,'Cross-Page Data'!$D$4:$F$48,3,FALSE)))))</f>
        <v>solar PV</v>
      </c>
      <c r="I11349" s="50" t="b">
        <f t="shared" si="177"/>
        <v>1</v>
      </c>
    </row>
    <row r="11350" spans="1:9">
      <c r="A11350" s="50">
        <v>59481</v>
      </c>
      <c r="B11350" s="50" t="s">
        <v>3414</v>
      </c>
      <c r="C11350" s="50" t="s">
        <v>3484</v>
      </c>
      <c r="D11350" s="50" t="s">
        <v>3518</v>
      </c>
      <c r="E11350" s="50" t="s">
        <v>3519</v>
      </c>
      <c r="F11350" s="50" t="s">
        <v>3519</v>
      </c>
      <c r="G11350" s="50">
        <v>3981</v>
      </c>
      <c r="H11350" s="50" t="str">
        <f>IF(VLOOKUP(E11350,'Cross-Page Data'!$D$4:$F$48,3,FALSE)="natural gas",VLOOKUP(D11350,'Cross-Page Data'!$I$4:$J$19,2,FALSE),IF(VLOOKUP(E11350,'Cross-Page Data'!$D$4:$F$48,3,FALSE)="solar",IF(D11350="PV","solar PV","solar thermal"),IF(VLOOKUP(E11350,'Cross-Page Data'!$D$4:$F$48,3,FALSE)="wind",VLOOKUP(D11350,'Cross-Page Data'!$I$4:$J$19,2,FALSE),IF(VLOOKUP(E11350,'Cross-Page Data'!$D$4:$F$48,3,FALSE)="hydro",VLOOKUP(D11350,'Cross-Page Data'!$I$4:$J$19,2,FALSE),VLOOKUP(E11350,'Cross-Page Data'!$D$4:$F$48,3,FALSE)))))</f>
        <v>solar PV</v>
      </c>
      <c r="I11350" s="50" t="b">
        <f t="shared" si="177"/>
        <v>1</v>
      </c>
    </row>
    <row r="11351" spans="1:9">
      <c r="A11351" s="50">
        <v>59482</v>
      </c>
      <c r="B11351" s="50" t="s">
        <v>3414</v>
      </c>
      <c r="C11351" s="50" t="s">
        <v>3484</v>
      </c>
      <c r="D11351" s="50" t="s">
        <v>3518</v>
      </c>
      <c r="E11351" s="50" t="s">
        <v>3519</v>
      </c>
      <c r="F11351" s="50" t="s">
        <v>3519</v>
      </c>
      <c r="G11351" s="50">
        <v>1013</v>
      </c>
      <c r="H11351" s="50" t="str">
        <f>IF(VLOOKUP(E11351,'Cross-Page Data'!$D$4:$F$48,3,FALSE)="natural gas",VLOOKUP(D11351,'Cross-Page Data'!$I$4:$J$19,2,FALSE),IF(VLOOKUP(E11351,'Cross-Page Data'!$D$4:$F$48,3,FALSE)="solar",IF(D11351="PV","solar PV","solar thermal"),IF(VLOOKUP(E11351,'Cross-Page Data'!$D$4:$F$48,3,FALSE)="wind",VLOOKUP(D11351,'Cross-Page Data'!$I$4:$J$19,2,FALSE),IF(VLOOKUP(E11351,'Cross-Page Data'!$D$4:$F$48,3,FALSE)="hydro",VLOOKUP(D11351,'Cross-Page Data'!$I$4:$J$19,2,FALSE),VLOOKUP(E11351,'Cross-Page Data'!$D$4:$F$48,3,FALSE)))))</f>
        <v>solar PV</v>
      </c>
      <c r="I11351" s="50" t="b">
        <f t="shared" si="177"/>
        <v>1</v>
      </c>
    </row>
    <row r="11352" spans="1:9">
      <c r="A11352" s="50">
        <v>59483</v>
      </c>
      <c r="B11352" s="50" t="s">
        <v>3414</v>
      </c>
      <c r="C11352" s="50" t="s">
        <v>3484</v>
      </c>
      <c r="D11352" s="50" t="s">
        <v>3518</v>
      </c>
      <c r="E11352" s="50" t="s">
        <v>3519</v>
      </c>
      <c r="F11352" s="50" t="s">
        <v>3519</v>
      </c>
      <c r="G11352" s="50">
        <v>3110</v>
      </c>
      <c r="H11352" s="50" t="str">
        <f>IF(VLOOKUP(E11352,'Cross-Page Data'!$D$4:$F$48,3,FALSE)="natural gas",VLOOKUP(D11352,'Cross-Page Data'!$I$4:$J$19,2,FALSE),IF(VLOOKUP(E11352,'Cross-Page Data'!$D$4:$F$48,3,FALSE)="solar",IF(D11352="PV","solar PV","solar thermal"),IF(VLOOKUP(E11352,'Cross-Page Data'!$D$4:$F$48,3,FALSE)="wind",VLOOKUP(D11352,'Cross-Page Data'!$I$4:$J$19,2,FALSE),IF(VLOOKUP(E11352,'Cross-Page Data'!$D$4:$F$48,3,FALSE)="hydro",VLOOKUP(D11352,'Cross-Page Data'!$I$4:$J$19,2,FALSE),VLOOKUP(E11352,'Cross-Page Data'!$D$4:$F$48,3,FALSE)))))</f>
        <v>solar PV</v>
      </c>
      <c r="I11352" s="50" t="b">
        <f t="shared" si="177"/>
        <v>1</v>
      </c>
    </row>
    <row r="11353" spans="1:9">
      <c r="A11353" s="50">
        <v>59484</v>
      </c>
      <c r="B11353" s="50" t="s">
        <v>3418</v>
      </c>
      <c r="C11353" s="50" t="s">
        <v>3497</v>
      </c>
      <c r="D11353" s="50" t="s">
        <v>3518</v>
      </c>
      <c r="E11353" s="50" t="s">
        <v>3519</v>
      </c>
      <c r="F11353" s="50" t="s">
        <v>3519</v>
      </c>
      <c r="G11353" s="50">
        <v>3486</v>
      </c>
      <c r="H11353" s="50" t="str">
        <f>IF(VLOOKUP(E11353,'Cross-Page Data'!$D$4:$F$48,3,FALSE)="natural gas",VLOOKUP(D11353,'Cross-Page Data'!$I$4:$J$19,2,FALSE),IF(VLOOKUP(E11353,'Cross-Page Data'!$D$4:$F$48,3,FALSE)="solar",IF(D11353="PV","solar PV","solar thermal"),IF(VLOOKUP(E11353,'Cross-Page Data'!$D$4:$F$48,3,FALSE)="wind",VLOOKUP(D11353,'Cross-Page Data'!$I$4:$J$19,2,FALSE),IF(VLOOKUP(E11353,'Cross-Page Data'!$D$4:$F$48,3,FALSE)="hydro",VLOOKUP(D11353,'Cross-Page Data'!$I$4:$J$19,2,FALSE),VLOOKUP(E11353,'Cross-Page Data'!$D$4:$F$48,3,FALSE)))))</f>
        <v>solar PV</v>
      </c>
      <c r="I11353" s="50" t="b">
        <f t="shared" si="177"/>
        <v>1</v>
      </c>
    </row>
    <row r="11354" spans="1:9">
      <c r="A11354" s="50">
        <v>59485</v>
      </c>
      <c r="B11354" s="50" t="s">
        <v>3418</v>
      </c>
      <c r="C11354" s="50" t="s">
        <v>3497</v>
      </c>
      <c r="D11354" s="50" t="s">
        <v>3518</v>
      </c>
      <c r="E11354" s="50" t="s">
        <v>3519</v>
      </c>
      <c r="F11354" s="50" t="s">
        <v>3519</v>
      </c>
      <c r="G11354" s="50">
        <v>1352</v>
      </c>
      <c r="H11354" s="50" t="str">
        <f>IF(VLOOKUP(E11354,'Cross-Page Data'!$D$4:$F$48,3,FALSE)="natural gas",VLOOKUP(D11354,'Cross-Page Data'!$I$4:$J$19,2,FALSE),IF(VLOOKUP(E11354,'Cross-Page Data'!$D$4:$F$48,3,FALSE)="solar",IF(D11354="PV","solar PV","solar thermal"),IF(VLOOKUP(E11354,'Cross-Page Data'!$D$4:$F$48,3,FALSE)="wind",VLOOKUP(D11354,'Cross-Page Data'!$I$4:$J$19,2,FALSE),IF(VLOOKUP(E11354,'Cross-Page Data'!$D$4:$F$48,3,FALSE)="hydro",VLOOKUP(D11354,'Cross-Page Data'!$I$4:$J$19,2,FALSE),VLOOKUP(E11354,'Cross-Page Data'!$D$4:$F$48,3,FALSE)))))</f>
        <v>solar PV</v>
      </c>
      <c r="I11354" s="50" t="b">
        <f t="shared" si="177"/>
        <v>1</v>
      </c>
    </row>
    <row r="11355" spans="1:9">
      <c r="A11355" s="50">
        <v>59486</v>
      </c>
      <c r="B11355" s="50" t="s">
        <v>3426</v>
      </c>
      <c r="C11355" s="50" t="s">
        <v>3497</v>
      </c>
      <c r="D11355" s="50" t="s">
        <v>3518</v>
      </c>
      <c r="E11355" s="50" t="s">
        <v>3519</v>
      </c>
      <c r="F11355" s="50" t="s">
        <v>3519</v>
      </c>
      <c r="G11355" s="50">
        <v>9544</v>
      </c>
      <c r="H11355" s="50" t="str">
        <f>IF(VLOOKUP(E11355,'Cross-Page Data'!$D$4:$F$48,3,FALSE)="natural gas",VLOOKUP(D11355,'Cross-Page Data'!$I$4:$J$19,2,FALSE),IF(VLOOKUP(E11355,'Cross-Page Data'!$D$4:$F$48,3,FALSE)="solar",IF(D11355="PV","solar PV","solar thermal"),IF(VLOOKUP(E11355,'Cross-Page Data'!$D$4:$F$48,3,FALSE)="wind",VLOOKUP(D11355,'Cross-Page Data'!$I$4:$J$19,2,FALSE),IF(VLOOKUP(E11355,'Cross-Page Data'!$D$4:$F$48,3,FALSE)="hydro",VLOOKUP(D11355,'Cross-Page Data'!$I$4:$J$19,2,FALSE),VLOOKUP(E11355,'Cross-Page Data'!$D$4:$F$48,3,FALSE)))))</f>
        <v>solar PV</v>
      </c>
      <c r="I11355" s="50" t="b">
        <f t="shared" si="177"/>
        <v>1</v>
      </c>
    </row>
    <row r="11356" spans="1:9">
      <c r="A11356" s="50">
        <v>59487</v>
      </c>
      <c r="B11356" s="50" t="s">
        <v>3426</v>
      </c>
      <c r="C11356" s="50" t="s">
        <v>3497</v>
      </c>
      <c r="D11356" s="50" t="s">
        <v>3518</v>
      </c>
      <c r="E11356" s="50" t="s">
        <v>3519</v>
      </c>
      <c r="F11356" s="50" t="s">
        <v>3519</v>
      </c>
      <c r="G11356" s="50">
        <v>9731</v>
      </c>
      <c r="H11356" s="50" t="str">
        <f>IF(VLOOKUP(E11356,'Cross-Page Data'!$D$4:$F$48,3,FALSE)="natural gas",VLOOKUP(D11356,'Cross-Page Data'!$I$4:$J$19,2,FALSE),IF(VLOOKUP(E11356,'Cross-Page Data'!$D$4:$F$48,3,FALSE)="solar",IF(D11356="PV","solar PV","solar thermal"),IF(VLOOKUP(E11356,'Cross-Page Data'!$D$4:$F$48,3,FALSE)="wind",VLOOKUP(D11356,'Cross-Page Data'!$I$4:$J$19,2,FALSE),IF(VLOOKUP(E11356,'Cross-Page Data'!$D$4:$F$48,3,FALSE)="hydro",VLOOKUP(D11356,'Cross-Page Data'!$I$4:$J$19,2,FALSE),VLOOKUP(E11356,'Cross-Page Data'!$D$4:$F$48,3,FALSE)))))</f>
        <v>solar PV</v>
      </c>
      <c r="I11356" s="50" t="b">
        <f t="shared" si="177"/>
        <v>1</v>
      </c>
    </row>
    <row r="11357" spans="1:9">
      <c r="A11357" s="50">
        <v>59488</v>
      </c>
      <c r="B11357" s="50" t="s">
        <v>3426</v>
      </c>
      <c r="C11357" s="50" t="s">
        <v>3497</v>
      </c>
      <c r="D11357" s="50" t="s">
        <v>3518</v>
      </c>
      <c r="E11357" s="50" t="s">
        <v>3519</v>
      </c>
      <c r="F11357" s="50" t="s">
        <v>3519</v>
      </c>
      <c r="G11357" s="50">
        <v>9621</v>
      </c>
      <c r="H11357" s="50" t="str">
        <f>IF(VLOOKUP(E11357,'Cross-Page Data'!$D$4:$F$48,3,FALSE)="natural gas",VLOOKUP(D11357,'Cross-Page Data'!$I$4:$J$19,2,FALSE),IF(VLOOKUP(E11357,'Cross-Page Data'!$D$4:$F$48,3,FALSE)="solar",IF(D11357="PV","solar PV","solar thermal"),IF(VLOOKUP(E11357,'Cross-Page Data'!$D$4:$F$48,3,FALSE)="wind",VLOOKUP(D11357,'Cross-Page Data'!$I$4:$J$19,2,FALSE),IF(VLOOKUP(E11357,'Cross-Page Data'!$D$4:$F$48,3,FALSE)="hydro",VLOOKUP(D11357,'Cross-Page Data'!$I$4:$J$19,2,FALSE),VLOOKUP(E11357,'Cross-Page Data'!$D$4:$F$48,3,FALSE)))))</f>
        <v>solar PV</v>
      </c>
      <c r="I11357" s="50" t="b">
        <f t="shared" si="177"/>
        <v>1</v>
      </c>
    </row>
    <row r="11358" spans="1:9">
      <c r="A11358" s="50">
        <v>59489</v>
      </c>
      <c r="B11358" s="50" t="s">
        <v>3434</v>
      </c>
      <c r="C11358" s="50" t="s">
        <v>3497</v>
      </c>
      <c r="D11358" s="50" t="s">
        <v>3518</v>
      </c>
      <c r="E11358" s="50" t="s">
        <v>3519</v>
      </c>
      <c r="F11358" s="50" t="s">
        <v>3519</v>
      </c>
      <c r="G11358" s="50">
        <v>1739</v>
      </c>
      <c r="H11358" s="50" t="str">
        <f>IF(VLOOKUP(E11358,'Cross-Page Data'!$D$4:$F$48,3,FALSE)="natural gas",VLOOKUP(D11358,'Cross-Page Data'!$I$4:$J$19,2,FALSE),IF(VLOOKUP(E11358,'Cross-Page Data'!$D$4:$F$48,3,FALSE)="solar",IF(D11358="PV","solar PV","solar thermal"),IF(VLOOKUP(E11358,'Cross-Page Data'!$D$4:$F$48,3,FALSE)="wind",VLOOKUP(D11358,'Cross-Page Data'!$I$4:$J$19,2,FALSE),IF(VLOOKUP(E11358,'Cross-Page Data'!$D$4:$F$48,3,FALSE)="hydro",VLOOKUP(D11358,'Cross-Page Data'!$I$4:$J$19,2,FALSE),VLOOKUP(E11358,'Cross-Page Data'!$D$4:$F$48,3,FALSE)))))</f>
        <v>solar PV</v>
      </c>
      <c r="I11358" s="50" t="b">
        <f t="shared" si="177"/>
        <v>1</v>
      </c>
    </row>
    <row r="11359" spans="1:9">
      <c r="A11359" s="50">
        <v>59490</v>
      </c>
      <c r="B11359" s="50" t="s">
        <v>3436</v>
      </c>
      <c r="C11359" s="50" t="s">
        <v>3497</v>
      </c>
      <c r="D11359" s="50" t="s">
        <v>3509</v>
      </c>
      <c r="E11359" s="50" t="s">
        <v>3510</v>
      </c>
      <c r="F11359" s="50" t="s">
        <v>3510</v>
      </c>
      <c r="G11359" s="50">
        <v>28489</v>
      </c>
      <c r="H11359" s="50" t="str">
        <f>IF(VLOOKUP(E11359,'Cross-Page Data'!$D$4:$F$48,3,FALSE)="natural gas",VLOOKUP(D11359,'Cross-Page Data'!$I$4:$J$19,2,FALSE),IF(VLOOKUP(E11359,'Cross-Page Data'!$D$4:$F$48,3,FALSE)="solar",IF(D11359="PV","solar PV","solar thermal"),IF(VLOOKUP(E11359,'Cross-Page Data'!$D$4:$F$48,3,FALSE)="wind",VLOOKUP(D11359,'Cross-Page Data'!$I$4:$J$19,2,FALSE),IF(VLOOKUP(E11359,'Cross-Page Data'!$D$4:$F$48,3,FALSE)="hydro",VLOOKUP(D11359,'Cross-Page Data'!$I$4:$J$19,2,FALSE),VLOOKUP(E11359,'Cross-Page Data'!$D$4:$F$48,3,FALSE)))))</f>
        <v>onshore wind</v>
      </c>
      <c r="I11359" s="50" t="b">
        <f t="shared" si="177"/>
        <v>1</v>
      </c>
    </row>
    <row r="11360" spans="1:9">
      <c r="A11360" s="50">
        <v>59491</v>
      </c>
      <c r="B11360" s="50" t="s">
        <v>3436</v>
      </c>
      <c r="C11360" s="50" t="s">
        <v>3497</v>
      </c>
      <c r="D11360" s="50" t="s">
        <v>3509</v>
      </c>
      <c r="E11360" s="50" t="s">
        <v>3510</v>
      </c>
      <c r="F11360" s="50" t="s">
        <v>3510</v>
      </c>
      <c r="G11360" s="50">
        <v>28425</v>
      </c>
      <c r="H11360" s="50" t="str">
        <f>IF(VLOOKUP(E11360,'Cross-Page Data'!$D$4:$F$48,3,FALSE)="natural gas",VLOOKUP(D11360,'Cross-Page Data'!$I$4:$J$19,2,FALSE),IF(VLOOKUP(E11360,'Cross-Page Data'!$D$4:$F$48,3,FALSE)="solar",IF(D11360="PV","solar PV","solar thermal"),IF(VLOOKUP(E11360,'Cross-Page Data'!$D$4:$F$48,3,FALSE)="wind",VLOOKUP(D11360,'Cross-Page Data'!$I$4:$J$19,2,FALSE),IF(VLOOKUP(E11360,'Cross-Page Data'!$D$4:$F$48,3,FALSE)="hydro",VLOOKUP(D11360,'Cross-Page Data'!$I$4:$J$19,2,FALSE),VLOOKUP(E11360,'Cross-Page Data'!$D$4:$F$48,3,FALSE)))))</f>
        <v>onshore wind</v>
      </c>
      <c r="I11360" s="50" t="b">
        <f t="shared" si="177"/>
        <v>1</v>
      </c>
    </row>
    <row r="11361" spans="1:9">
      <c r="A11361" s="50">
        <v>59492</v>
      </c>
      <c r="B11361" s="50" t="s">
        <v>3436</v>
      </c>
      <c r="C11361" s="50" t="s">
        <v>3497</v>
      </c>
      <c r="D11361" s="50" t="s">
        <v>3509</v>
      </c>
      <c r="E11361" s="50" t="s">
        <v>3510</v>
      </c>
      <c r="F11361" s="50" t="s">
        <v>3510</v>
      </c>
      <c r="G11361" s="50">
        <v>26115</v>
      </c>
      <c r="H11361" s="50" t="str">
        <f>IF(VLOOKUP(E11361,'Cross-Page Data'!$D$4:$F$48,3,FALSE)="natural gas",VLOOKUP(D11361,'Cross-Page Data'!$I$4:$J$19,2,FALSE),IF(VLOOKUP(E11361,'Cross-Page Data'!$D$4:$F$48,3,FALSE)="solar",IF(D11361="PV","solar PV","solar thermal"),IF(VLOOKUP(E11361,'Cross-Page Data'!$D$4:$F$48,3,FALSE)="wind",VLOOKUP(D11361,'Cross-Page Data'!$I$4:$J$19,2,FALSE),IF(VLOOKUP(E11361,'Cross-Page Data'!$D$4:$F$48,3,FALSE)="hydro",VLOOKUP(D11361,'Cross-Page Data'!$I$4:$J$19,2,FALSE),VLOOKUP(E11361,'Cross-Page Data'!$D$4:$F$48,3,FALSE)))))</f>
        <v>onshore wind</v>
      </c>
      <c r="I11361" s="50" t="b">
        <f t="shared" si="177"/>
        <v>1</v>
      </c>
    </row>
    <row r="11362" spans="1:9">
      <c r="A11362" s="50">
        <v>59493</v>
      </c>
      <c r="B11362" s="50" t="s">
        <v>3436</v>
      </c>
      <c r="C11362" s="50" t="s">
        <v>3497</v>
      </c>
      <c r="D11362" s="50" t="s">
        <v>3509</v>
      </c>
      <c r="E11362" s="50" t="s">
        <v>3510</v>
      </c>
      <c r="F11362" s="50" t="s">
        <v>3510</v>
      </c>
      <c r="G11362" s="50">
        <v>28126</v>
      </c>
      <c r="H11362" s="50" t="str">
        <f>IF(VLOOKUP(E11362,'Cross-Page Data'!$D$4:$F$48,3,FALSE)="natural gas",VLOOKUP(D11362,'Cross-Page Data'!$I$4:$J$19,2,FALSE),IF(VLOOKUP(E11362,'Cross-Page Data'!$D$4:$F$48,3,FALSE)="solar",IF(D11362="PV","solar PV","solar thermal"),IF(VLOOKUP(E11362,'Cross-Page Data'!$D$4:$F$48,3,FALSE)="wind",VLOOKUP(D11362,'Cross-Page Data'!$I$4:$J$19,2,FALSE),IF(VLOOKUP(E11362,'Cross-Page Data'!$D$4:$F$48,3,FALSE)="hydro",VLOOKUP(D11362,'Cross-Page Data'!$I$4:$J$19,2,FALSE),VLOOKUP(E11362,'Cross-Page Data'!$D$4:$F$48,3,FALSE)))))</f>
        <v>onshore wind</v>
      </c>
      <c r="I11362" s="50" t="b">
        <f t="shared" si="177"/>
        <v>1</v>
      </c>
    </row>
    <row r="11363" spans="1:9">
      <c r="A11363" s="50">
        <v>59494</v>
      </c>
      <c r="B11363" s="50" t="s">
        <v>3436</v>
      </c>
      <c r="C11363" s="50" t="s">
        <v>3497</v>
      </c>
      <c r="D11363" s="50" t="s">
        <v>3509</v>
      </c>
      <c r="E11363" s="50" t="s">
        <v>3510</v>
      </c>
      <c r="F11363" s="50" t="s">
        <v>3510</v>
      </c>
      <c r="G11363" s="50">
        <v>32023</v>
      </c>
      <c r="H11363" s="50" t="str">
        <f>IF(VLOOKUP(E11363,'Cross-Page Data'!$D$4:$F$48,3,FALSE)="natural gas",VLOOKUP(D11363,'Cross-Page Data'!$I$4:$J$19,2,FALSE),IF(VLOOKUP(E11363,'Cross-Page Data'!$D$4:$F$48,3,FALSE)="solar",IF(D11363="PV","solar PV","solar thermal"),IF(VLOOKUP(E11363,'Cross-Page Data'!$D$4:$F$48,3,FALSE)="wind",VLOOKUP(D11363,'Cross-Page Data'!$I$4:$J$19,2,FALSE),IF(VLOOKUP(E11363,'Cross-Page Data'!$D$4:$F$48,3,FALSE)="hydro",VLOOKUP(D11363,'Cross-Page Data'!$I$4:$J$19,2,FALSE),VLOOKUP(E11363,'Cross-Page Data'!$D$4:$F$48,3,FALSE)))))</f>
        <v>onshore wind</v>
      </c>
      <c r="I11363" s="50" t="b">
        <f t="shared" si="177"/>
        <v>1</v>
      </c>
    </row>
    <row r="11364" spans="1:9">
      <c r="A11364" s="50">
        <v>59495</v>
      </c>
      <c r="B11364" s="50" t="s">
        <v>3405</v>
      </c>
      <c r="C11364" s="50" t="s">
        <v>3497</v>
      </c>
      <c r="D11364" s="50" t="s">
        <v>3518</v>
      </c>
      <c r="E11364" s="50" t="s">
        <v>3519</v>
      </c>
      <c r="F11364" s="50" t="s">
        <v>3519</v>
      </c>
      <c r="G11364" s="50">
        <v>5868</v>
      </c>
      <c r="H11364" s="50" t="str">
        <f>IF(VLOOKUP(E11364,'Cross-Page Data'!$D$4:$F$48,3,FALSE)="natural gas",VLOOKUP(D11364,'Cross-Page Data'!$I$4:$J$19,2,FALSE),IF(VLOOKUP(E11364,'Cross-Page Data'!$D$4:$F$48,3,FALSE)="solar",IF(D11364="PV","solar PV","solar thermal"),IF(VLOOKUP(E11364,'Cross-Page Data'!$D$4:$F$48,3,FALSE)="wind",VLOOKUP(D11364,'Cross-Page Data'!$I$4:$J$19,2,FALSE),IF(VLOOKUP(E11364,'Cross-Page Data'!$D$4:$F$48,3,FALSE)="hydro",VLOOKUP(D11364,'Cross-Page Data'!$I$4:$J$19,2,FALSE),VLOOKUP(E11364,'Cross-Page Data'!$D$4:$F$48,3,FALSE)))))</f>
        <v>solar PV</v>
      </c>
      <c r="I11364" s="50" t="b">
        <f t="shared" si="177"/>
        <v>1</v>
      </c>
    </row>
    <row r="11365" spans="1:9">
      <c r="A11365" s="50">
        <v>59496</v>
      </c>
      <c r="B11365" s="50" t="s">
        <v>3412</v>
      </c>
      <c r="C11365" s="50" t="s">
        <v>3537</v>
      </c>
      <c r="D11365" s="50" t="s">
        <v>3495</v>
      </c>
      <c r="E11365" s="50" t="s">
        <v>3494</v>
      </c>
      <c r="F11365" s="50" t="s">
        <v>3494</v>
      </c>
      <c r="G11365" s="50">
        <v>198.315</v>
      </c>
      <c r="H11365" s="50" t="str">
        <f>IF(VLOOKUP(E11365,'Cross-Page Data'!$D$4:$F$48,3,FALSE)="natural gas",VLOOKUP(D11365,'Cross-Page Data'!$I$4:$J$19,2,FALSE),IF(VLOOKUP(E11365,'Cross-Page Data'!$D$4:$F$48,3,FALSE)="solar",IF(D11365="PV","solar PV","solar thermal"),IF(VLOOKUP(E11365,'Cross-Page Data'!$D$4:$F$48,3,FALSE)="wind",VLOOKUP(D11365,'Cross-Page Data'!$I$4:$J$19,2,FALSE),IF(VLOOKUP(E11365,'Cross-Page Data'!$D$4:$F$48,3,FALSE)="hydro",VLOOKUP(D11365,'Cross-Page Data'!$I$4:$J$19,2,FALSE),VLOOKUP(E11365,'Cross-Page Data'!$D$4:$F$48,3,FALSE)))))</f>
        <v>petroleum</v>
      </c>
      <c r="I11365" s="50" t="b">
        <f t="shared" si="177"/>
        <v>0</v>
      </c>
    </row>
    <row r="11366" spans="1:9">
      <c r="A11366" s="50">
        <v>59496</v>
      </c>
      <c r="B11366" s="50" t="s">
        <v>3412</v>
      </c>
      <c r="C11366" s="50" t="s">
        <v>3537</v>
      </c>
      <c r="D11366" s="50" t="s">
        <v>3495</v>
      </c>
      <c r="E11366" s="50" t="s">
        <v>3488</v>
      </c>
      <c r="F11366" s="50" t="s">
        <v>3488</v>
      </c>
      <c r="G11366" s="50">
        <v>39140.684999999998</v>
      </c>
      <c r="H11366" s="50" t="str">
        <f>IF(VLOOKUP(E11366,'Cross-Page Data'!$D$4:$F$48,3,FALSE)="natural gas",VLOOKUP(D11366,'Cross-Page Data'!$I$4:$J$19,2,FALSE),IF(VLOOKUP(E11366,'Cross-Page Data'!$D$4:$F$48,3,FALSE)="solar",IF(D11366="PV","solar PV","solar thermal"),IF(VLOOKUP(E11366,'Cross-Page Data'!$D$4:$F$48,3,FALSE)="wind",VLOOKUP(D11366,'Cross-Page Data'!$I$4:$J$19,2,FALSE),IF(VLOOKUP(E11366,'Cross-Page Data'!$D$4:$F$48,3,FALSE)="hydro",VLOOKUP(D11366,'Cross-Page Data'!$I$4:$J$19,2,FALSE),VLOOKUP(E11366,'Cross-Page Data'!$D$4:$F$48,3,FALSE)))))</f>
        <v>natural gas peaker</v>
      </c>
      <c r="I11366" s="50" t="b">
        <f t="shared" si="177"/>
        <v>0</v>
      </c>
    </row>
    <row r="11367" spans="1:9">
      <c r="A11367" s="50">
        <v>59497</v>
      </c>
      <c r="B11367" s="50" t="s">
        <v>3426</v>
      </c>
      <c r="C11367" s="50" t="s">
        <v>3497</v>
      </c>
      <c r="D11367" s="50" t="s">
        <v>3518</v>
      </c>
      <c r="E11367" s="50" t="s">
        <v>3519</v>
      </c>
      <c r="F11367" s="50" t="s">
        <v>3519</v>
      </c>
      <c r="G11367" s="50">
        <v>9464</v>
      </c>
      <c r="H11367" s="50" t="str">
        <f>IF(VLOOKUP(E11367,'Cross-Page Data'!$D$4:$F$48,3,FALSE)="natural gas",VLOOKUP(D11367,'Cross-Page Data'!$I$4:$J$19,2,FALSE),IF(VLOOKUP(E11367,'Cross-Page Data'!$D$4:$F$48,3,FALSE)="solar",IF(D11367="PV","solar PV","solar thermal"),IF(VLOOKUP(E11367,'Cross-Page Data'!$D$4:$F$48,3,FALSE)="wind",VLOOKUP(D11367,'Cross-Page Data'!$I$4:$J$19,2,FALSE),IF(VLOOKUP(E11367,'Cross-Page Data'!$D$4:$F$48,3,FALSE)="hydro",VLOOKUP(D11367,'Cross-Page Data'!$I$4:$J$19,2,FALSE),VLOOKUP(E11367,'Cross-Page Data'!$D$4:$F$48,3,FALSE)))))</f>
        <v>solar PV</v>
      </c>
      <c r="I11367" s="50" t="b">
        <f t="shared" si="177"/>
        <v>1</v>
      </c>
    </row>
    <row r="11368" spans="1:9">
      <c r="A11368" s="50">
        <v>59498</v>
      </c>
      <c r="B11368" s="50" t="s">
        <v>3426</v>
      </c>
      <c r="C11368" s="50" t="s">
        <v>3497</v>
      </c>
      <c r="D11368" s="50" t="s">
        <v>3518</v>
      </c>
      <c r="E11368" s="50" t="s">
        <v>3519</v>
      </c>
      <c r="F11368" s="50" t="s">
        <v>3519</v>
      </c>
      <c r="G11368" s="50">
        <v>18549</v>
      </c>
      <c r="H11368" s="50" t="str">
        <f>IF(VLOOKUP(E11368,'Cross-Page Data'!$D$4:$F$48,3,FALSE)="natural gas",VLOOKUP(D11368,'Cross-Page Data'!$I$4:$J$19,2,FALSE),IF(VLOOKUP(E11368,'Cross-Page Data'!$D$4:$F$48,3,FALSE)="solar",IF(D11368="PV","solar PV","solar thermal"),IF(VLOOKUP(E11368,'Cross-Page Data'!$D$4:$F$48,3,FALSE)="wind",VLOOKUP(D11368,'Cross-Page Data'!$I$4:$J$19,2,FALSE),IF(VLOOKUP(E11368,'Cross-Page Data'!$D$4:$F$48,3,FALSE)="hydro",VLOOKUP(D11368,'Cross-Page Data'!$I$4:$J$19,2,FALSE),VLOOKUP(E11368,'Cross-Page Data'!$D$4:$F$48,3,FALSE)))))</f>
        <v>solar PV</v>
      </c>
      <c r="I11368" s="50" t="b">
        <f t="shared" si="177"/>
        <v>1</v>
      </c>
    </row>
    <row r="11369" spans="1:9">
      <c r="A11369" s="50">
        <v>59499</v>
      </c>
      <c r="B11369" s="50" t="s">
        <v>3426</v>
      </c>
      <c r="C11369" s="50" t="s">
        <v>3497</v>
      </c>
      <c r="D11369" s="50" t="s">
        <v>3518</v>
      </c>
      <c r="E11369" s="50" t="s">
        <v>3519</v>
      </c>
      <c r="F11369" s="50" t="s">
        <v>3519</v>
      </c>
      <c r="G11369" s="50">
        <v>9138</v>
      </c>
      <c r="H11369" s="50" t="str">
        <f>IF(VLOOKUP(E11369,'Cross-Page Data'!$D$4:$F$48,3,FALSE)="natural gas",VLOOKUP(D11369,'Cross-Page Data'!$I$4:$J$19,2,FALSE),IF(VLOOKUP(E11369,'Cross-Page Data'!$D$4:$F$48,3,FALSE)="solar",IF(D11369="PV","solar PV","solar thermal"),IF(VLOOKUP(E11369,'Cross-Page Data'!$D$4:$F$48,3,FALSE)="wind",VLOOKUP(D11369,'Cross-Page Data'!$I$4:$J$19,2,FALSE),IF(VLOOKUP(E11369,'Cross-Page Data'!$D$4:$F$48,3,FALSE)="hydro",VLOOKUP(D11369,'Cross-Page Data'!$I$4:$J$19,2,FALSE),VLOOKUP(E11369,'Cross-Page Data'!$D$4:$F$48,3,FALSE)))))</f>
        <v>solar PV</v>
      </c>
      <c r="I11369" s="50" t="b">
        <f t="shared" si="177"/>
        <v>1</v>
      </c>
    </row>
    <row r="11370" spans="1:9">
      <c r="A11370" s="50">
        <v>59500</v>
      </c>
      <c r="B11370" s="50" t="s">
        <v>3426</v>
      </c>
      <c r="C11370" s="50" t="s">
        <v>3497</v>
      </c>
      <c r="D11370" s="50" t="s">
        <v>3518</v>
      </c>
      <c r="E11370" s="50" t="s">
        <v>3519</v>
      </c>
      <c r="F11370" s="50" t="s">
        <v>3519</v>
      </c>
      <c r="G11370" s="50">
        <v>7779</v>
      </c>
      <c r="H11370" s="50" t="str">
        <f>IF(VLOOKUP(E11370,'Cross-Page Data'!$D$4:$F$48,3,FALSE)="natural gas",VLOOKUP(D11370,'Cross-Page Data'!$I$4:$J$19,2,FALSE),IF(VLOOKUP(E11370,'Cross-Page Data'!$D$4:$F$48,3,FALSE)="solar",IF(D11370="PV","solar PV","solar thermal"),IF(VLOOKUP(E11370,'Cross-Page Data'!$D$4:$F$48,3,FALSE)="wind",VLOOKUP(D11370,'Cross-Page Data'!$I$4:$J$19,2,FALSE),IF(VLOOKUP(E11370,'Cross-Page Data'!$D$4:$F$48,3,FALSE)="hydro",VLOOKUP(D11370,'Cross-Page Data'!$I$4:$J$19,2,FALSE),VLOOKUP(E11370,'Cross-Page Data'!$D$4:$F$48,3,FALSE)))))</f>
        <v>solar PV</v>
      </c>
      <c r="I11370" s="50" t="b">
        <f t="shared" si="177"/>
        <v>1</v>
      </c>
    </row>
    <row r="11371" spans="1:9">
      <c r="A11371" s="50">
        <v>59501</v>
      </c>
      <c r="B11371" s="50" t="s">
        <v>3426</v>
      </c>
      <c r="C11371" s="50" t="s">
        <v>3497</v>
      </c>
      <c r="D11371" s="50" t="s">
        <v>3518</v>
      </c>
      <c r="E11371" s="50" t="s">
        <v>3519</v>
      </c>
      <c r="F11371" s="50" t="s">
        <v>3519</v>
      </c>
      <c r="G11371" s="50">
        <v>7302</v>
      </c>
      <c r="H11371" s="50" t="str">
        <f>IF(VLOOKUP(E11371,'Cross-Page Data'!$D$4:$F$48,3,FALSE)="natural gas",VLOOKUP(D11371,'Cross-Page Data'!$I$4:$J$19,2,FALSE),IF(VLOOKUP(E11371,'Cross-Page Data'!$D$4:$F$48,3,FALSE)="solar",IF(D11371="PV","solar PV","solar thermal"),IF(VLOOKUP(E11371,'Cross-Page Data'!$D$4:$F$48,3,FALSE)="wind",VLOOKUP(D11371,'Cross-Page Data'!$I$4:$J$19,2,FALSE),IF(VLOOKUP(E11371,'Cross-Page Data'!$D$4:$F$48,3,FALSE)="hydro",VLOOKUP(D11371,'Cross-Page Data'!$I$4:$J$19,2,FALSE),VLOOKUP(E11371,'Cross-Page Data'!$D$4:$F$48,3,FALSE)))))</f>
        <v>solar PV</v>
      </c>
      <c r="I11371" s="50" t="b">
        <f t="shared" si="177"/>
        <v>1</v>
      </c>
    </row>
    <row r="11372" spans="1:9">
      <c r="A11372" s="50">
        <v>59502</v>
      </c>
      <c r="B11372" s="50" t="s">
        <v>3426</v>
      </c>
      <c r="C11372" s="50" t="s">
        <v>3497</v>
      </c>
      <c r="D11372" s="50" t="s">
        <v>3518</v>
      </c>
      <c r="E11372" s="50" t="s">
        <v>3519</v>
      </c>
      <c r="F11372" s="50" t="s">
        <v>3519</v>
      </c>
      <c r="G11372" s="50">
        <v>8417</v>
      </c>
      <c r="H11372" s="50" t="str">
        <f>IF(VLOOKUP(E11372,'Cross-Page Data'!$D$4:$F$48,3,FALSE)="natural gas",VLOOKUP(D11372,'Cross-Page Data'!$I$4:$J$19,2,FALSE),IF(VLOOKUP(E11372,'Cross-Page Data'!$D$4:$F$48,3,FALSE)="solar",IF(D11372="PV","solar PV","solar thermal"),IF(VLOOKUP(E11372,'Cross-Page Data'!$D$4:$F$48,3,FALSE)="wind",VLOOKUP(D11372,'Cross-Page Data'!$I$4:$J$19,2,FALSE),IF(VLOOKUP(E11372,'Cross-Page Data'!$D$4:$F$48,3,FALSE)="hydro",VLOOKUP(D11372,'Cross-Page Data'!$I$4:$J$19,2,FALSE),VLOOKUP(E11372,'Cross-Page Data'!$D$4:$F$48,3,FALSE)))))</f>
        <v>solar PV</v>
      </c>
      <c r="I11372" s="50" t="b">
        <f t="shared" si="177"/>
        <v>1</v>
      </c>
    </row>
    <row r="11373" spans="1:9">
      <c r="A11373" s="50">
        <v>59503</v>
      </c>
      <c r="B11373" s="50" t="s">
        <v>3426</v>
      </c>
      <c r="C11373" s="50" t="s">
        <v>3497</v>
      </c>
      <c r="D11373" s="50" t="s">
        <v>3518</v>
      </c>
      <c r="E11373" s="50" t="s">
        <v>3519</v>
      </c>
      <c r="F11373" s="50" t="s">
        <v>3519</v>
      </c>
      <c r="G11373" s="50">
        <v>9045</v>
      </c>
      <c r="H11373" s="50" t="str">
        <f>IF(VLOOKUP(E11373,'Cross-Page Data'!$D$4:$F$48,3,FALSE)="natural gas",VLOOKUP(D11373,'Cross-Page Data'!$I$4:$J$19,2,FALSE),IF(VLOOKUP(E11373,'Cross-Page Data'!$D$4:$F$48,3,FALSE)="solar",IF(D11373="PV","solar PV","solar thermal"),IF(VLOOKUP(E11373,'Cross-Page Data'!$D$4:$F$48,3,FALSE)="wind",VLOOKUP(D11373,'Cross-Page Data'!$I$4:$J$19,2,FALSE),IF(VLOOKUP(E11373,'Cross-Page Data'!$D$4:$F$48,3,FALSE)="hydro",VLOOKUP(D11373,'Cross-Page Data'!$I$4:$J$19,2,FALSE),VLOOKUP(E11373,'Cross-Page Data'!$D$4:$F$48,3,FALSE)))))</f>
        <v>solar PV</v>
      </c>
      <c r="I11373" s="50" t="b">
        <f t="shared" si="177"/>
        <v>1</v>
      </c>
    </row>
    <row r="11374" spans="1:9">
      <c r="A11374" s="50">
        <v>59504</v>
      </c>
      <c r="B11374" s="50" t="s">
        <v>3426</v>
      </c>
      <c r="C11374" s="50" t="s">
        <v>3497</v>
      </c>
      <c r="D11374" s="50" t="s">
        <v>3518</v>
      </c>
      <c r="E11374" s="50" t="s">
        <v>3519</v>
      </c>
      <c r="F11374" s="50" t="s">
        <v>3519</v>
      </c>
      <c r="G11374" s="50">
        <v>8549</v>
      </c>
      <c r="H11374" s="50" t="str">
        <f>IF(VLOOKUP(E11374,'Cross-Page Data'!$D$4:$F$48,3,FALSE)="natural gas",VLOOKUP(D11374,'Cross-Page Data'!$I$4:$J$19,2,FALSE),IF(VLOOKUP(E11374,'Cross-Page Data'!$D$4:$F$48,3,FALSE)="solar",IF(D11374="PV","solar PV","solar thermal"),IF(VLOOKUP(E11374,'Cross-Page Data'!$D$4:$F$48,3,FALSE)="wind",VLOOKUP(D11374,'Cross-Page Data'!$I$4:$J$19,2,FALSE),IF(VLOOKUP(E11374,'Cross-Page Data'!$D$4:$F$48,3,FALSE)="hydro",VLOOKUP(D11374,'Cross-Page Data'!$I$4:$J$19,2,FALSE),VLOOKUP(E11374,'Cross-Page Data'!$D$4:$F$48,3,FALSE)))))</f>
        <v>solar PV</v>
      </c>
      <c r="I11374" s="50" t="b">
        <f t="shared" si="177"/>
        <v>1</v>
      </c>
    </row>
    <row r="11375" spans="1:9">
      <c r="A11375" s="50">
        <v>59505</v>
      </c>
      <c r="B11375" s="50" t="s">
        <v>3426</v>
      </c>
      <c r="C11375" s="50" t="s">
        <v>3497</v>
      </c>
      <c r="D11375" s="50" t="s">
        <v>3518</v>
      </c>
      <c r="E11375" s="50" t="s">
        <v>3519</v>
      </c>
      <c r="F11375" s="50" t="s">
        <v>3519</v>
      </c>
      <c r="G11375" s="50">
        <v>8746</v>
      </c>
      <c r="H11375" s="50" t="str">
        <f>IF(VLOOKUP(E11375,'Cross-Page Data'!$D$4:$F$48,3,FALSE)="natural gas",VLOOKUP(D11375,'Cross-Page Data'!$I$4:$J$19,2,FALSE),IF(VLOOKUP(E11375,'Cross-Page Data'!$D$4:$F$48,3,FALSE)="solar",IF(D11375="PV","solar PV","solar thermal"),IF(VLOOKUP(E11375,'Cross-Page Data'!$D$4:$F$48,3,FALSE)="wind",VLOOKUP(D11375,'Cross-Page Data'!$I$4:$J$19,2,FALSE),IF(VLOOKUP(E11375,'Cross-Page Data'!$D$4:$F$48,3,FALSE)="hydro",VLOOKUP(D11375,'Cross-Page Data'!$I$4:$J$19,2,FALSE),VLOOKUP(E11375,'Cross-Page Data'!$D$4:$F$48,3,FALSE)))))</f>
        <v>solar PV</v>
      </c>
      <c r="I11375" s="50" t="b">
        <f t="shared" si="177"/>
        <v>1</v>
      </c>
    </row>
    <row r="11376" spans="1:9">
      <c r="A11376" s="50">
        <v>59506</v>
      </c>
      <c r="B11376" s="50" t="s">
        <v>3426</v>
      </c>
      <c r="C11376" s="50" t="s">
        <v>3497</v>
      </c>
      <c r="D11376" s="50" t="s">
        <v>3518</v>
      </c>
      <c r="E11376" s="50" t="s">
        <v>3519</v>
      </c>
      <c r="F11376" s="50" t="s">
        <v>3519</v>
      </c>
      <c r="G11376" s="50">
        <v>5626</v>
      </c>
      <c r="H11376" s="50" t="str">
        <f>IF(VLOOKUP(E11376,'Cross-Page Data'!$D$4:$F$48,3,FALSE)="natural gas",VLOOKUP(D11376,'Cross-Page Data'!$I$4:$J$19,2,FALSE),IF(VLOOKUP(E11376,'Cross-Page Data'!$D$4:$F$48,3,FALSE)="solar",IF(D11376="PV","solar PV","solar thermal"),IF(VLOOKUP(E11376,'Cross-Page Data'!$D$4:$F$48,3,FALSE)="wind",VLOOKUP(D11376,'Cross-Page Data'!$I$4:$J$19,2,FALSE),IF(VLOOKUP(E11376,'Cross-Page Data'!$D$4:$F$48,3,FALSE)="hydro",VLOOKUP(D11376,'Cross-Page Data'!$I$4:$J$19,2,FALSE),VLOOKUP(E11376,'Cross-Page Data'!$D$4:$F$48,3,FALSE)))))</f>
        <v>solar PV</v>
      </c>
      <c r="I11376" s="50" t="b">
        <f t="shared" si="177"/>
        <v>1</v>
      </c>
    </row>
    <row r="11377" spans="1:9">
      <c r="A11377" s="50">
        <v>59507</v>
      </c>
      <c r="B11377" s="50" t="s">
        <v>3426</v>
      </c>
      <c r="C11377" s="50" t="s">
        <v>3497</v>
      </c>
      <c r="D11377" s="50" t="s">
        <v>3518</v>
      </c>
      <c r="E11377" s="50" t="s">
        <v>3519</v>
      </c>
      <c r="F11377" s="50" t="s">
        <v>3519</v>
      </c>
      <c r="G11377" s="50">
        <v>4949</v>
      </c>
      <c r="H11377" s="50" t="str">
        <f>IF(VLOOKUP(E11377,'Cross-Page Data'!$D$4:$F$48,3,FALSE)="natural gas",VLOOKUP(D11377,'Cross-Page Data'!$I$4:$J$19,2,FALSE),IF(VLOOKUP(E11377,'Cross-Page Data'!$D$4:$F$48,3,FALSE)="solar",IF(D11377="PV","solar PV","solar thermal"),IF(VLOOKUP(E11377,'Cross-Page Data'!$D$4:$F$48,3,FALSE)="wind",VLOOKUP(D11377,'Cross-Page Data'!$I$4:$J$19,2,FALSE),IF(VLOOKUP(E11377,'Cross-Page Data'!$D$4:$F$48,3,FALSE)="hydro",VLOOKUP(D11377,'Cross-Page Data'!$I$4:$J$19,2,FALSE),VLOOKUP(E11377,'Cross-Page Data'!$D$4:$F$48,3,FALSE)))))</f>
        <v>solar PV</v>
      </c>
      <c r="I11377" s="50" t="b">
        <f t="shared" si="177"/>
        <v>1</v>
      </c>
    </row>
    <row r="11378" spans="1:9">
      <c r="A11378" s="50">
        <v>59508</v>
      </c>
      <c r="B11378" s="50" t="s">
        <v>3426</v>
      </c>
      <c r="C11378" s="50" t="s">
        <v>3497</v>
      </c>
      <c r="D11378" s="50" t="s">
        <v>3518</v>
      </c>
      <c r="E11378" s="50" t="s">
        <v>3519</v>
      </c>
      <c r="F11378" s="50" t="s">
        <v>3519</v>
      </c>
      <c r="G11378" s="50">
        <v>8916</v>
      </c>
      <c r="H11378" s="50" t="str">
        <f>IF(VLOOKUP(E11378,'Cross-Page Data'!$D$4:$F$48,3,FALSE)="natural gas",VLOOKUP(D11378,'Cross-Page Data'!$I$4:$J$19,2,FALSE),IF(VLOOKUP(E11378,'Cross-Page Data'!$D$4:$F$48,3,FALSE)="solar",IF(D11378="PV","solar PV","solar thermal"),IF(VLOOKUP(E11378,'Cross-Page Data'!$D$4:$F$48,3,FALSE)="wind",VLOOKUP(D11378,'Cross-Page Data'!$I$4:$J$19,2,FALSE),IF(VLOOKUP(E11378,'Cross-Page Data'!$D$4:$F$48,3,FALSE)="hydro",VLOOKUP(D11378,'Cross-Page Data'!$I$4:$J$19,2,FALSE),VLOOKUP(E11378,'Cross-Page Data'!$D$4:$F$48,3,FALSE)))))</f>
        <v>solar PV</v>
      </c>
      <c r="I11378" s="50" t="b">
        <f t="shared" si="177"/>
        <v>1</v>
      </c>
    </row>
    <row r="11379" spans="1:9">
      <c r="A11379" s="50">
        <v>59509</v>
      </c>
      <c r="B11379" s="50" t="s">
        <v>3426</v>
      </c>
      <c r="C11379" s="50" t="s">
        <v>3497</v>
      </c>
      <c r="D11379" s="50" t="s">
        <v>3518</v>
      </c>
      <c r="E11379" s="50" t="s">
        <v>3519</v>
      </c>
      <c r="F11379" s="50" t="s">
        <v>3519</v>
      </c>
      <c r="G11379" s="50">
        <v>7048</v>
      </c>
      <c r="H11379" s="50" t="str">
        <f>IF(VLOOKUP(E11379,'Cross-Page Data'!$D$4:$F$48,3,FALSE)="natural gas",VLOOKUP(D11379,'Cross-Page Data'!$I$4:$J$19,2,FALSE),IF(VLOOKUP(E11379,'Cross-Page Data'!$D$4:$F$48,3,FALSE)="solar",IF(D11379="PV","solar PV","solar thermal"),IF(VLOOKUP(E11379,'Cross-Page Data'!$D$4:$F$48,3,FALSE)="wind",VLOOKUP(D11379,'Cross-Page Data'!$I$4:$J$19,2,FALSE),IF(VLOOKUP(E11379,'Cross-Page Data'!$D$4:$F$48,3,FALSE)="hydro",VLOOKUP(D11379,'Cross-Page Data'!$I$4:$J$19,2,FALSE),VLOOKUP(E11379,'Cross-Page Data'!$D$4:$F$48,3,FALSE)))))</f>
        <v>solar PV</v>
      </c>
      <c r="I11379" s="50" t="b">
        <f t="shared" si="177"/>
        <v>1</v>
      </c>
    </row>
    <row r="11380" spans="1:9">
      <c r="A11380" s="50">
        <v>59510</v>
      </c>
      <c r="B11380" s="50" t="s">
        <v>3426</v>
      </c>
      <c r="C11380" s="50" t="s">
        <v>3497</v>
      </c>
      <c r="D11380" s="50" t="s">
        <v>3518</v>
      </c>
      <c r="E11380" s="50" t="s">
        <v>3519</v>
      </c>
      <c r="F11380" s="50" t="s">
        <v>3519</v>
      </c>
      <c r="G11380" s="50">
        <v>8844</v>
      </c>
      <c r="H11380" s="50" t="str">
        <f>IF(VLOOKUP(E11380,'Cross-Page Data'!$D$4:$F$48,3,FALSE)="natural gas",VLOOKUP(D11380,'Cross-Page Data'!$I$4:$J$19,2,FALSE),IF(VLOOKUP(E11380,'Cross-Page Data'!$D$4:$F$48,3,FALSE)="solar",IF(D11380="PV","solar PV","solar thermal"),IF(VLOOKUP(E11380,'Cross-Page Data'!$D$4:$F$48,3,FALSE)="wind",VLOOKUP(D11380,'Cross-Page Data'!$I$4:$J$19,2,FALSE),IF(VLOOKUP(E11380,'Cross-Page Data'!$D$4:$F$48,3,FALSE)="hydro",VLOOKUP(D11380,'Cross-Page Data'!$I$4:$J$19,2,FALSE),VLOOKUP(E11380,'Cross-Page Data'!$D$4:$F$48,3,FALSE)))))</f>
        <v>solar PV</v>
      </c>
      <c r="I11380" s="50" t="b">
        <f t="shared" si="177"/>
        <v>1</v>
      </c>
    </row>
    <row r="11381" spans="1:9">
      <c r="A11381" s="50">
        <v>59511</v>
      </c>
      <c r="B11381" s="50" t="s">
        <v>3426</v>
      </c>
      <c r="C11381" s="50" t="s">
        <v>3497</v>
      </c>
      <c r="D11381" s="50" t="s">
        <v>3518</v>
      </c>
      <c r="E11381" s="50" t="s">
        <v>3519</v>
      </c>
      <c r="F11381" s="50" t="s">
        <v>3519</v>
      </c>
      <c r="G11381" s="50">
        <v>6965</v>
      </c>
      <c r="H11381" s="50" t="str">
        <f>IF(VLOOKUP(E11381,'Cross-Page Data'!$D$4:$F$48,3,FALSE)="natural gas",VLOOKUP(D11381,'Cross-Page Data'!$I$4:$J$19,2,FALSE),IF(VLOOKUP(E11381,'Cross-Page Data'!$D$4:$F$48,3,FALSE)="solar",IF(D11381="PV","solar PV","solar thermal"),IF(VLOOKUP(E11381,'Cross-Page Data'!$D$4:$F$48,3,FALSE)="wind",VLOOKUP(D11381,'Cross-Page Data'!$I$4:$J$19,2,FALSE),IF(VLOOKUP(E11381,'Cross-Page Data'!$D$4:$F$48,3,FALSE)="hydro",VLOOKUP(D11381,'Cross-Page Data'!$I$4:$J$19,2,FALSE),VLOOKUP(E11381,'Cross-Page Data'!$D$4:$F$48,3,FALSE)))))</f>
        <v>solar PV</v>
      </c>
      <c r="I11381" s="50" t="b">
        <f t="shared" si="177"/>
        <v>1</v>
      </c>
    </row>
    <row r="11382" spans="1:9">
      <c r="A11382" s="50">
        <v>59512</v>
      </c>
      <c r="B11382" s="50" t="s">
        <v>3426</v>
      </c>
      <c r="C11382" s="50" t="s">
        <v>3497</v>
      </c>
      <c r="D11382" s="50" t="s">
        <v>3518</v>
      </c>
      <c r="E11382" s="50" t="s">
        <v>3519</v>
      </c>
      <c r="F11382" s="50" t="s">
        <v>3519</v>
      </c>
      <c r="G11382" s="50">
        <v>7026</v>
      </c>
      <c r="H11382" s="50" t="str">
        <f>IF(VLOOKUP(E11382,'Cross-Page Data'!$D$4:$F$48,3,FALSE)="natural gas",VLOOKUP(D11382,'Cross-Page Data'!$I$4:$J$19,2,FALSE),IF(VLOOKUP(E11382,'Cross-Page Data'!$D$4:$F$48,3,FALSE)="solar",IF(D11382="PV","solar PV","solar thermal"),IF(VLOOKUP(E11382,'Cross-Page Data'!$D$4:$F$48,3,FALSE)="wind",VLOOKUP(D11382,'Cross-Page Data'!$I$4:$J$19,2,FALSE),IF(VLOOKUP(E11382,'Cross-Page Data'!$D$4:$F$48,3,FALSE)="hydro",VLOOKUP(D11382,'Cross-Page Data'!$I$4:$J$19,2,FALSE),VLOOKUP(E11382,'Cross-Page Data'!$D$4:$F$48,3,FALSE)))))</f>
        <v>solar PV</v>
      </c>
      <c r="I11382" s="50" t="b">
        <f t="shared" si="177"/>
        <v>1</v>
      </c>
    </row>
    <row r="11383" spans="1:9">
      <c r="A11383" s="50">
        <v>59513</v>
      </c>
      <c r="B11383" s="50" t="s">
        <v>3426</v>
      </c>
      <c r="C11383" s="50" t="s">
        <v>3497</v>
      </c>
      <c r="D11383" s="50" t="s">
        <v>3518</v>
      </c>
      <c r="E11383" s="50" t="s">
        <v>3519</v>
      </c>
      <c r="F11383" s="50" t="s">
        <v>3519</v>
      </c>
      <c r="G11383" s="50">
        <v>34244</v>
      </c>
      <c r="H11383" s="50" t="str">
        <f>IF(VLOOKUP(E11383,'Cross-Page Data'!$D$4:$F$48,3,FALSE)="natural gas",VLOOKUP(D11383,'Cross-Page Data'!$I$4:$J$19,2,FALSE),IF(VLOOKUP(E11383,'Cross-Page Data'!$D$4:$F$48,3,FALSE)="solar",IF(D11383="PV","solar PV","solar thermal"),IF(VLOOKUP(E11383,'Cross-Page Data'!$D$4:$F$48,3,FALSE)="wind",VLOOKUP(D11383,'Cross-Page Data'!$I$4:$J$19,2,FALSE),IF(VLOOKUP(E11383,'Cross-Page Data'!$D$4:$F$48,3,FALSE)="hydro",VLOOKUP(D11383,'Cross-Page Data'!$I$4:$J$19,2,FALSE),VLOOKUP(E11383,'Cross-Page Data'!$D$4:$F$48,3,FALSE)))))</f>
        <v>solar PV</v>
      </c>
      <c r="I11383" s="50" t="b">
        <f t="shared" si="177"/>
        <v>1</v>
      </c>
    </row>
    <row r="11384" spans="1:9">
      <c r="A11384" s="50">
        <v>59514</v>
      </c>
      <c r="B11384" s="50" t="s">
        <v>3426</v>
      </c>
      <c r="C11384" s="50" t="s">
        <v>3497</v>
      </c>
      <c r="D11384" s="50" t="s">
        <v>3518</v>
      </c>
      <c r="E11384" s="50" t="s">
        <v>3519</v>
      </c>
      <c r="F11384" s="50" t="s">
        <v>3519</v>
      </c>
      <c r="G11384" s="50">
        <v>7091</v>
      </c>
      <c r="H11384" s="50" t="str">
        <f>IF(VLOOKUP(E11384,'Cross-Page Data'!$D$4:$F$48,3,FALSE)="natural gas",VLOOKUP(D11384,'Cross-Page Data'!$I$4:$J$19,2,FALSE),IF(VLOOKUP(E11384,'Cross-Page Data'!$D$4:$F$48,3,FALSE)="solar",IF(D11384="PV","solar PV","solar thermal"),IF(VLOOKUP(E11384,'Cross-Page Data'!$D$4:$F$48,3,FALSE)="wind",VLOOKUP(D11384,'Cross-Page Data'!$I$4:$J$19,2,FALSE),IF(VLOOKUP(E11384,'Cross-Page Data'!$D$4:$F$48,3,FALSE)="hydro",VLOOKUP(D11384,'Cross-Page Data'!$I$4:$J$19,2,FALSE),VLOOKUP(E11384,'Cross-Page Data'!$D$4:$F$48,3,FALSE)))))</f>
        <v>solar PV</v>
      </c>
      <c r="I11384" s="50" t="b">
        <f t="shared" si="177"/>
        <v>1</v>
      </c>
    </row>
    <row r="11385" spans="1:9">
      <c r="A11385" s="50">
        <v>59515</v>
      </c>
      <c r="B11385" s="50" t="s">
        <v>3426</v>
      </c>
      <c r="C11385" s="50" t="s">
        <v>3497</v>
      </c>
      <c r="D11385" s="50" t="s">
        <v>3518</v>
      </c>
      <c r="E11385" s="50" t="s">
        <v>3519</v>
      </c>
      <c r="F11385" s="50" t="s">
        <v>3519</v>
      </c>
      <c r="G11385" s="50">
        <v>4475</v>
      </c>
      <c r="H11385" s="50" t="str">
        <f>IF(VLOOKUP(E11385,'Cross-Page Data'!$D$4:$F$48,3,FALSE)="natural gas",VLOOKUP(D11385,'Cross-Page Data'!$I$4:$J$19,2,FALSE),IF(VLOOKUP(E11385,'Cross-Page Data'!$D$4:$F$48,3,FALSE)="solar",IF(D11385="PV","solar PV","solar thermal"),IF(VLOOKUP(E11385,'Cross-Page Data'!$D$4:$F$48,3,FALSE)="wind",VLOOKUP(D11385,'Cross-Page Data'!$I$4:$J$19,2,FALSE),IF(VLOOKUP(E11385,'Cross-Page Data'!$D$4:$F$48,3,FALSE)="hydro",VLOOKUP(D11385,'Cross-Page Data'!$I$4:$J$19,2,FALSE),VLOOKUP(E11385,'Cross-Page Data'!$D$4:$F$48,3,FALSE)))))</f>
        <v>solar PV</v>
      </c>
      <c r="I11385" s="50" t="b">
        <f t="shared" si="177"/>
        <v>1</v>
      </c>
    </row>
    <row r="11386" spans="1:9">
      <c r="A11386" s="50">
        <v>59516</v>
      </c>
      <c r="B11386" s="50" t="s">
        <v>3426</v>
      </c>
      <c r="C11386" s="50" t="s">
        <v>3497</v>
      </c>
      <c r="D11386" s="50" t="s">
        <v>3518</v>
      </c>
      <c r="E11386" s="50" t="s">
        <v>3519</v>
      </c>
      <c r="F11386" s="50" t="s">
        <v>3519</v>
      </c>
      <c r="G11386" s="50">
        <v>25201</v>
      </c>
      <c r="H11386" s="50" t="str">
        <f>IF(VLOOKUP(E11386,'Cross-Page Data'!$D$4:$F$48,3,FALSE)="natural gas",VLOOKUP(D11386,'Cross-Page Data'!$I$4:$J$19,2,FALSE),IF(VLOOKUP(E11386,'Cross-Page Data'!$D$4:$F$48,3,FALSE)="solar",IF(D11386="PV","solar PV","solar thermal"),IF(VLOOKUP(E11386,'Cross-Page Data'!$D$4:$F$48,3,FALSE)="wind",VLOOKUP(D11386,'Cross-Page Data'!$I$4:$J$19,2,FALSE),IF(VLOOKUP(E11386,'Cross-Page Data'!$D$4:$F$48,3,FALSE)="hydro",VLOOKUP(D11386,'Cross-Page Data'!$I$4:$J$19,2,FALSE),VLOOKUP(E11386,'Cross-Page Data'!$D$4:$F$48,3,FALSE)))))</f>
        <v>solar PV</v>
      </c>
      <c r="I11386" s="50" t="b">
        <f t="shared" si="177"/>
        <v>1</v>
      </c>
    </row>
    <row r="11387" spans="1:9">
      <c r="A11387" s="50">
        <v>59517</v>
      </c>
      <c r="B11387" s="50" t="s">
        <v>3426</v>
      </c>
      <c r="C11387" s="50" t="s">
        <v>3497</v>
      </c>
      <c r="D11387" s="50" t="s">
        <v>3518</v>
      </c>
      <c r="E11387" s="50" t="s">
        <v>3519</v>
      </c>
      <c r="F11387" s="50" t="s">
        <v>3519</v>
      </c>
      <c r="G11387" s="50">
        <v>8764</v>
      </c>
      <c r="H11387" s="50" t="str">
        <f>IF(VLOOKUP(E11387,'Cross-Page Data'!$D$4:$F$48,3,FALSE)="natural gas",VLOOKUP(D11387,'Cross-Page Data'!$I$4:$J$19,2,FALSE),IF(VLOOKUP(E11387,'Cross-Page Data'!$D$4:$F$48,3,FALSE)="solar",IF(D11387="PV","solar PV","solar thermal"),IF(VLOOKUP(E11387,'Cross-Page Data'!$D$4:$F$48,3,FALSE)="wind",VLOOKUP(D11387,'Cross-Page Data'!$I$4:$J$19,2,FALSE),IF(VLOOKUP(E11387,'Cross-Page Data'!$D$4:$F$48,3,FALSE)="hydro",VLOOKUP(D11387,'Cross-Page Data'!$I$4:$J$19,2,FALSE),VLOOKUP(E11387,'Cross-Page Data'!$D$4:$F$48,3,FALSE)))))</f>
        <v>solar PV</v>
      </c>
      <c r="I11387" s="50" t="b">
        <f t="shared" si="177"/>
        <v>1</v>
      </c>
    </row>
    <row r="11388" spans="1:9">
      <c r="A11388" s="50">
        <v>59519</v>
      </c>
      <c r="B11388" s="50" t="s">
        <v>3426</v>
      </c>
      <c r="C11388" s="50" t="s">
        <v>3497</v>
      </c>
      <c r="D11388" s="50" t="s">
        <v>3518</v>
      </c>
      <c r="E11388" s="50" t="s">
        <v>3519</v>
      </c>
      <c r="F11388" s="50" t="s">
        <v>3519</v>
      </c>
      <c r="G11388" s="50">
        <v>5965</v>
      </c>
      <c r="H11388" s="50" t="str">
        <f>IF(VLOOKUP(E11388,'Cross-Page Data'!$D$4:$F$48,3,FALSE)="natural gas",VLOOKUP(D11388,'Cross-Page Data'!$I$4:$J$19,2,FALSE),IF(VLOOKUP(E11388,'Cross-Page Data'!$D$4:$F$48,3,FALSE)="solar",IF(D11388="PV","solar PV","solar thermal"),IF(VLOOKUP(E11388,'Cross-Page Data'!$D$4:$F$48,3,FALSE)="wind",VLOOKUP(D11388,'Cross-Page Data'!$I$4:$J$19,2,FALSE),IF(VLOOKUP(E11388,'Cross-Page Data'!$D$4:$F$48,3,FALSE)="hydro",VLOOKUP(D11388,'Cross-Page Data'!$I$4:$J$19,2,FALSE),VLOOKUP(E11388,'Cross-Page Data'!$D$4:$F$48,3,FALSE)))))</f>
        <v>solar PV</v>
      </c>
      <c r="I11388" s="50" t="b">
        <f t="shared" si="177"/>
        <v>1</v>
      </c>
    </row>
    <row r="11389" spans="1:9">
      <c r="A11389" s="50">
        <v>59520</v>
      </c>
      <c r="B11389" s="50" t="s">
        <v>3426</v>
      </c>
      <c r="C11389" s="50" t="s">
        <v>3497</v>
      </c>
      <c r="D11389" s="50" t="s">
        <v>3518</v>
      </c>
      <c r="E11389" s="50" t="s">
        <v>3519</v>
      </c>
      <c r="F11389" s="50" t="s">
        <v>3519</v>
      </c>
      <c r="G11389" s="50">
        <v>9079</v>
      </c>
      <c r="H11389" s="50" t="str">
        <f>IF(VLOOKUP(E11389,'Cross-Page Data'!$D$4:$F$48,3,FALSE)="natural gas",VLOOKUP(D11389,'Cross-Page Data'!$I$4:$J$19,2,FALSE),IF(VLOOKUP(E11389,'Cross-Page Data'!$D$4:$F$48,3,FALSE)="solar",IF(D11389="PV","solar PV","solar thermal"),IF(VLOOKUP(E11389,'Cross-Page Data'!$D$4:$F$48,3,FALSE)="wind",VLOOKUP(D11389,'Cross-Page Data'!$I$4:$J$19,2,FALSE),IF(VLOOKUP(E11389,'Cross-Page Data'!$D$4:$F$48,3,FALSE)="hydro",VLOOKUP(D11389,'Cross-Page Data'!$I$4:$J$19,2,FALSE),VLOOKUP(E11389,'Cross-Page Data'!$D$4:$F$48,3,FALSE)))))</f>
        <v>solar PV</v>
      </c>
      <c r="I11389" s="50" t="b">
        <f t="shared" si="177"/>
        <v>1</v>
      </c>
    </row>
    <row r="11390" spans="1:9">
      <c r="A11390" s="50">
        <v>59521</v>
      </c>
      <c r="B11390" s="50" t="s">
        <v>3426</v>
      </c>
      <c r="C11390" s="50" t="s">
        <v>3497</v>
      </c>
      <c r="D11390" s="50" t="s">
        <v>3518</v>
      </c>
      <c r="E11390" s="50" t="s">
        <v>3519</v>
      </c>
      <c r="F11390" s="50" t="s">
        <v>3519</v>
      </c>
      <c r="G11390" s="50">
        <v>8941</v>
      </c>
      <c r="H11390" s="50" t="str">
        <f>IF(VLOOKUP(E11390,'Cross-Page Data'!$D$4:$F$48,3,FALSE)="natural gas",VLOOKUP(D11390,'Cross-Page Data'!$I$4:$J$19,2,FALSE),IF(VLOOKUP(E11390,'Cross-Page Data'!$D$4:$F$48,3,FALSE)="solar",IF(D11390="PV","solar PV","solar thermal"),IF(VLOOKUP(E11390,'Cross-Page Data'!$D$4:$F$48,3,FALSE)="wind",VLOOKUP(D11390,'Cross-Page Data'!$I$4:$J$19,2,FALSE),IF(VLOOKUP(E11390,'Cross-Page Data'!$D$4:$F$48,3,FALSE)="hydro",VLOOKUP(D11390,'Cross-Page Data'!$I$4:$J$19,2,FALSE),VLOOKUP(E11390,'Cross-Page Data'!$D$4:$F$48,3,FALSE)))))</f>
        <v>solar PV</v>
      </c>
      <c r="I11390" s="50" t="b">
        <f t="shared" si="177"/>
        <v>1</v>
      </c>
    </row>
    <row r="11391" spans="1:9">
      <c r="A11391" s="50">
        <v>59522</v>
      </c>
      <c r="B11391" s="50" t="s">
        <v>3403</v>
      </c>
      <c r="C11391" s="50" t="s">
        <v>3497</v>
      </c>
      <c r="D11391" s="50" t="s">
        <v>3518</v>
      </c>
      <c r="E11391" s="50" t="s">
        <v>3519</v>
      </c>
      <c r="F11391" s="50" t="s">
        <v>3519</v>
      </c>
      <c r="G11391" s="50">
        <v>31787</v>
      </c>
      <c r="H11391" s="50" t="str">
        <f>IF(VLOOKUP(E11391,'Cross-Page Data'!$D$4:$F$48,3,FALSE)="natural gas",VLOOKUP(D11391,'Cross-Page Data'!$I$4:$J$19,2,FALSE),IF(VLOOKUP(E11391,'Cross-Page Data'!$D$4:$F$48,3,FALSE)="solar",IF(D11391="PV","solar PV","solar thermal"),IF(VLOOKUP(E11391,'Cross-Page Data'!$D$4:$F$48,3,FALSE)="wind",VLOOKUP(D11391,'Cross-Page Data'!$I$4:$J$19,2,FALSE),IF(VLOOKUP(E11391,'Cross-Page Data'!$D$4:$F$48,3,FALSE)="hydro",VLOOKUP(D11391,'Cross-Page Data'!$I$4:$J$19,2,FALSE),VLOOKUP(E11391,'Cross-Page Data'!$D$4:$F$48,3,FALSE)))))</f>
        <v>solar PV</v>
      </c>
      <c r="I11391" s="50" t="b">
        <f t="shared" si="177"/>
        <v>1</v>
      </c>
    </row>
    <row r="11392" spans="1:9">
      <c r="A11392" s="50">
        <v>59523</v>
      </c>
      <c r="B11392" s="50" t="s">
        <v>3403</v>
      </c>
      <c r="C11392" s="50" t="s">
        <v>3497</v>
      </c>
      <c r="D11392" s="50" t="s">
        <v>3518</v>
      </c>
      <c r="E11392" s="50" t="s">
        <v>3519</v>
      </c>
      <c r="F11392" s="50" t="s">
        <v>3519</v>
      </c>
      <c r="G11392" s="50">
        <v>144532</v>
      </c>
      <c r="H11392" s="50" t="str">
        <f>IF(VLOOKUP(E11392,'Cross-Page Data'!$D$4:$F$48,3,FALSE)="natural gas",VLOOKUP(D11392,'Cross-Page Data'!$I$4:$J$19,2,FALSE),IF(VLOOKUP(E11392,'Cross-Page Data'!$D$4:$F$48,3,FALSE)="solar",IF(D11392="PV","solar PV","solar thermal"),IF(VLOOKUP(E11392,'Cross-Page Data'!$D$4:$F$48,3,FALSE)="wind",VLOOKUP(D11392,'Cross-Page Data'!$I$4:$J$19,2,FALSE),IF(VLOOKUP(E11392,'Cross-Page Data'!$D$4:$F$48,3,FALSE)="hydro",VLOOKUP(D11392,'Cross-Page Data'!$I$4:$J$19,2,FALSE),VLOOKUP(E11392,'Cross-Page Data'!$D$4:$F$48,3,FALSE)))))</f>
        <v>solar PV</v>
      </c>
      <c r="I11392" s="50" t="b">
        <f t="shared" si="177"/>
        <v>1</v>
      </c>
    </row>
    <row r="11393" spans="1:9">
      <c r="A11393" s="50">
        <v>59524</v>
      </c>
      <c r="B11393" s="50" t="s">
        <v>3403</v>
      </c>
      <c r="C11393" s="50" t="s">
        <v>3497</v>
      </c>
      <c r="D11393" s="50" t="s">
        <v>3518</v>
      </c>
      <c r="E11393" s="50" t="s">
        <v>3519</v>
      </c>
      <c r="F11393" s="50" t="s">
        <v>3519</v>
      </c>
      <c r="G11393" s="50">
        <v>45622</v>
      </c>
      <c r="H11393" s="50" t="str">
        <f>IF(VLOOKUP(E11393,'Cross-Page Data'!$D$4:$F$48,3,FALSE)="natural gas",VLOOKUP(D11393,'Cross-Page Data'!$I$4:$J$19,2,FALSE),IF(VLOOKUP(E11393,'Cross-Page Data'!$D$4:$F$48,3,FALSE)="solar",IF(D11393="PV","solar PV","solar thermal"),IF(VLOOKUP(E11393,'Cross-Page Data'!$D$4:$F$48,3,FALSE)="wind",VLOOKUP(D11393,'Cross-Page Data'!$I$4:$J$19,2,FALSE),IF(VLOOKUP(E11393,'Cross-Page Data'!$D$4:$F$48,3,FALSE)="hydro",VLOOKUP(D11393,'Cross-Page Data'!$I$4:$J$19,2,FALSE),VLOOKUP(E11393,'Cross-Page Data'!$D$4:$F$48,3,FALSE)))))</f>
        <v>solar PV</v>
      </c>
      <c r="I11393" s="50" t="b">
        <f t="shared" si="177"/>
        <v>1</v>
      </c>
    </row>
    <row r="11394" spans="1:9">
      <c r="A11394" s="50">
        <v>59525</v>
      </c>
      <c r="B11394" s="50" t="s">
        <v>3403</v>
      </c>
      <c r="C11394" s="50" t="s">
        <v>3497</v>
      </c>
      <c r="D11394" s="50" t="s">
        <v>3518</v>
      </c>
      <c r="E11394" s="50" t="s">
        <v>3519</v>
      </c>
      <c r="F11394" s="50" t="s">
        <v>3519</v>
      </c>
      <c r="G11394" s="50">
        <v>881</v>
      </c>
      <c r="H11394" s="50" t="str">
        <f>IF(VLOOKUP(E11394,'Cross-Page Data'!$D$4:$F$48,3,FALSE)="natural gas",VLOOKUP(D11394,'Cross-Page Data'!$I$4:$J$19,2,FALSE),IF(VLOOKUP(E11394,'Cross-Page Data'!$D$4:$F$48,3,FALSE)="solar",IF(D11394="PV","solar PV","solar thermal"),IF(VLOOKUP(E11394,'Cross-Page Data'!$D$4:$F$48,3,FALSE)="wind",VLOOKUP(D11394,'Cross-Page Data'!$I$4:$J$19,2,FALSE),IF(VLOOKUP(E11394,'Cross-Page Data'!$D$4:$F$48,3,FALSE)="hydro",VLOOKUP(D11394,'Cross-Page Data'!$I$4:$J$19,2,FALSE),VLOOKUP(E11394,'Cross-Page Data'!$D$4:$F$48,3,FALSE)))))</f>
        <v>solar PV</v>
      </c>
      <c r="I11394" s="50" t="b">
        <f t="shared" si="177"/>
        <v>1</v>
      </c>
    </row>
    <row r="11395" spans="1:9">
      <c r="A11395" s="50">
        <v>59526</v>
      </c>
      <c r="B11395" s="50" t="s">
        <v>3426</v>
      </c>
      <c r="C11395" s="50" t="s">
        <v>3497</v>
      </c>
      <c r="D11395" s="50" t="s">
        <v>3518</v>
      </c>
      <c r="E11395" s="50" t="s">
        <v>3519</v>
      </c>
      <c r="F11395" s="50" t="s">
        <v>3519</v>
      </c>
      <c r="G11395" s="50">
        <v>26886</v>
      </c>
      <c r="H11395" s="50" t="str">
        <f>IF(VLOOKUP(E11395,'Cross-Page Data'!$D$4:$F$48,3,FALSE)="natural gas",VLOOKUP(D11395,'Cross-Page Data'!$I$4:$J$19,2,FALSE),IF(VLOOKUP(E11395,'Cross-Page Data'!$D$4:$F$48,3,FALSE)="solar",IF(D11395="PV","solar PV","solar thermal"),IF(VLOOKUP(E11395,'Cross-Page Data'!$D$4:$F$48,3,FALSE)="wind",VLOOKUP(D11395,'Cross-Page Data'!$I$4:$J$19,2,FALSE),IF(VLOOKUP(E11395,'Cross-Page Data'!$D$4:$F$48,3,FALSE)="hydro",VLOOKUP(D11395,'Cross-Page Data'!$I$4:$J$19,2,FALSE),VLOOKUP(E11395,'Cross-Page Data'!$D$4:$F$48,3,FALSE)))))</f>
        <v>solar PV</v>
      </c>
      <c r="I11395" s="50" t="b">
        <f t="shared" si="177"/>
        <v>1</v>
      </c>
    </row>
    <row r="11396" spans="1:9">
      <c r="A11396" s="50">
        <v>59527</v>
      </c>
      <c r="B11396" s="50" t="s">
        <v>3426</v>
      </c>
      <c r="C11396" s="50" t="s">
        <v>3497</v>
      </c>
      <c r="D11396" s="50" t="s">
        <v>3518</v>
      </c>
      <c r="E11396" s="50" t="s">
        <v>3519</v>
      </c>
      <c r="F11396" s="50" t="s">
        <v>3519</v>
      </c>
      <c r="G11396" s="50">
        <v>34843</v>
      </c>
      <c r="H11396" s="50" t="str">
        <f>IF(VLOOKUP(E11396,'Cross-Page Data'!$D$4:$F$48,3,FALSE)="natural gas",VLOOKUP(D11396,'Cross-Page Data'!$I$4:$J$19,2,FALSE),IF(VLOOKUP(E11396,'Cross-Page Data'!$D$4:$F$48,3,FALSE)="solar",IF(D11396="PV","solar PV","solar thermal"),IF(VLOOKUP(E11396,'Cross-Page Data'!$D$4:$F$48,3,FALSE)="wind",VLOOKUP(D11396,'Cross-Page Data'!$I$4:$J$19,2,FALSE),IF(VLOOKUP(E11396,'Cross-Page Data'!$D$4:$F$48,3,FALSE)="hydro",VLOOKUP(D11396,'Cross-Page Data'!$I$4:$J$19,2,FALSE),VLOOKUP(E11396,'Cross-Page Data'!$D$4:$F$48,3,FALSE)))))</f>
        <v>solar PV</v>
      </c>
      <c r="I11396" s="50" t="b">
        <f t="shared" si="177"/>
        <v>1</v>
      </c>
    </row>
    <row r="11397" spans="1:9">
      <c r="A11397" s="50">
        <v>59528</v>
      </c>
      <c r="B11397" s="50" t="s">
        <v>3403</v>
      </c>
      <c r="C11397" s="50" t="s">
        <v>3497</v>
      </c>
      <c r="D11397" s="50" t="s">
        <v>3518</v>
      </c>
      <c r="E11397" s="50" t="s">
        <v>3519</v>
      </c>
      <c r="F11397" s="50" t="s">
        <v>3519</v>
      </c>
      <c r="G11397" s="50">
        <v>55282</v>
      </c>
      <c r="H11397" s="50" t="str">
        <f>IF(VLOOKUP(E11397,'Cross-Page Data'!$D$4:$F$48,3,FALSE)="natural gas",VLOOKUP(D11397,'Cross-Page Data'!$I$4:$J$19,2,FALSE),IF(VLOOKUP(E11397,'Cross-Page Data'!$D$4:$F$48,3,FALSE)="solar",IF(D11397="PV","solar PV","solar thermal"),IF(VLOOKUP(E11397,'Cross-Page Data'!$D$4:$F$48,3,FALSE)="wind",VLOOKUP(D11397,'Cross-Page Data'!$I$4:$J$19,2,FALSE),IF(VLOOKUP(E11397,'Cross-Page Data'!$D$4:$F$48,3,FALSE)="hydro",VLOOKUP(D11397,'Cross-Page Data'!$I$4:$J$19,2,FALSE),VLOOKUP(E11397,'Cross-Page Data'!$D$4:$F$48,3,FALSE)))))</f>
        <v>solar PV</v>
      </c>
      <c r="I11397" s="50" t="b">
        <f t="shared" si="177"/>
        <v>1</v>
      </c>
    </row>
    <row r="11398" spans="1:9">
      <c r="A11398" s="50">
        <v>59529</v>
      </c>
      <c r="B11398" s="50" t="s">
        <v>3412</v>
      </c>
      <c r="C11398" s="50" t="s">
        <v>3503</v>
      </c>
      <c r="D11398" s="50" t="s">
        <v>3496</v>
      </c>
      <c r="E11398" s="50" t="s">
        <v>3515</v>
      </c>
      <c r="F11398" s="50" t="s">
        <v>3516</v>
      </c>
      <c r="G11398" s="50">
        <v>8944</v>
      </c>
      <c r="H11398" s="50" t="str">
        <f>IF(VLOOKUP(E11398,'Cross-Page Data'!$D$4:$F$48,3,FALSE)="natural gas",VLOOKUP(D11398,'Cross-Page Data'!$I$4:$J$19,2,FALSE),IF(VLOOKUP(E11398,'Cross-Page Data'!$D$4:$F$48,3,FALSE)="solar",IF(D11398="PV","solar PV","solar thermal"),IF(VLOOKUP(E11398,'Cross-Page Data'!$D$4:$F$48,3,FALSE)="wind",VLOOKUP(D11398,'Cross-Page Data'!$I$4:$J$19,2,FALSE),IF(VLOOKUP(E11398,'Cross-Page Data'!$D$4:$F$48,3,FALSE)="hydro",VLOOKUP(D11398,'Cross-Page Data'!$I$4:$J$19,2,FALSE),VLOOKUP(E11398,'Cross-Page Data'!$D$4:$F$48,3,FALSE)))))</f>
        <v>biomass</v>
      </c>
      <c r="I11398" s="50" t="b">
        <f t="shared" si="177"/>
        <v>0</v>
      </c>
    </row>
    <row r="11399" spans="1:9">
      <c r="A11399" s="50">
        <v>59530</v>
      </c>
      <c r="B11399" s="50" t="s">
        <v>3426</v>
      </c>
      <c r="C11399" s="50" t="s">
        <v>3497</v>
      </c>
      <c r="D11399" s="50" t="s">
        <v>3518</v>
      </c>
      <c r="E11399" s="50" t="s">
        <v>3519</v>
      </c>
      <c r="F11399" s="50" t="s">
        <v>3519</v>
      </c>
      <c r="G11399" s="50">
        <v>35570</v>
      </c>
      <c r="H11399" s="50" t="str">
        <f>IF(VLOOKUP(E11399,'Cross-Page Data'!$D$4:$F$48,3,FALSE)="natural gas",VLOOKUP(D11399,'Cross-Page Data'!$I$4:$J$19,2,FALSE),IF(VLOOKUP(E11399,'Cross-Page Data'!$D$4:$F$48,3,FALSE)="solar",IF(D11399="PV","solar PV","solar thermal"),IF(VLOOKUP(E11399,'Cross-Page Data'!$D$4:$F$48,3,FALSE)="wind",VLOOKUP(D11399,'Cross-Page Data'!$I$4:$J$19,2,FALSE),IF(VLOOKUP(E11399,'Cross-Page Data'!$D$4:$F$48,3,FALSE)="hydro",VLOOKUP(D11399,'Cross-Page Data'!$I$4:$J$19,2,FALSE),VLOOKUP(E11399,'Cross-Page Data'!$D$4:$F$48,3,FALSE)))))</f>
        <v>solar PV</v>
      </c>
      <c r="I11399" s="50" t="b">
        <f t="shared" si="177"/>
        <v>1</v>
      </c>
    </row>
    <row r="11400" spans="1:9">
      <c r="A11400" s="50">
        <v>59532</v>
      </c>
      <c r="B11400" s="50" t="s">
        <v>3403</v>
      </c>
      <c r="C11400" s="50" t="s">
        <v>3497</v>
      </c>
      <c r="D11400" s="50" t="s">
        <v>3518</v>
      </c>
      <c r="E11400" s="50" t="s">
        <v>3519</v>
      </c>
      <c r="F11400" s="50" t="s">
        <v>3519</v>
      </c>
      <c r="G11400" s="50">
        <v>290089</v>
      </c>
      <c r="H11400" s="50" t="str">
        <f>IF(VLOOKUP(E11400,'Cross-Page Data'!$D$4:$F$48,3,FALSE)="natural gas",VLOOKUP(D11400,'Cross-Page Data'!$I$4:$J$19,2,FALSE),IF(VLOOKUP(E11400,'Cross-Page Data'!$D$4:$F$48,3,FALSE)="solar",IF(D11400="PV","solar PV","solar thermal"),IF(VLOOKUP(E11400,'Cross-Page Data'!$D$4:$F$48,3,FALSE)="wind",VLOOKUP(D11400,'Cross-Page Data'!$I$4:$J$19,2,FALSE),IF(VLOOKUP(E11400,'Cross-Page Data'!$D$4:$F$48,3,FALSE)="hydro",VLOOKUP(D11400,'Cross-Page Data'!$I$4:$J$19,2,FALSE),VLOOKUP(E11400,'Cross-Page Data'!$D$4:$F$48,3,FALSE)))))</f>
        <v>solar PV</v>
      </c>
      <c r="I11400" s="50" t="b">
        <f t="shared" ref="I11400:I11463" si="178">IF(AND($L$2=FALSE,OR(C11400="Commercial NAICS Cogen",C11400="Industrial NAICS Cogen",C11400="NAICS-22 Cogen")),FALSE,IF(AND($L$3=FALSE,OR(C11400="Commercial NAICS Cogen",C11400="Commercial NAICS Non-Cogen",C11400="Industrial NAICS Cogen", C11400="industrial NAICS non-Cogen")),FALSE, TRUE))</f>
        <v>1</v>
      </c>
    </row>
    <row r="11401" spans="1:9">
      <c r="A11401" s="50">
        <v>59533</v>
      </c>
      <c r="B11401" s="50" t="s">
        <v>3426</v>
      </c>
      <c r="C11401" s="50" t="s">
        <v>3497</v>
      </c>
      <c r="D11401" s="50" t="s">
        <v>3518</v>
      </c>
      <c r="E11401" s="50" t="s">
        <v>3519</v>
      </c>
      <c r="F11401" s="50" t="s">
        <v>3519</v>
      </c>
      <c r="G11401" s="50">
        <v>7319</v>
      </c>
      <c r="H11401" s="50" t="str">
        <f>IF(VLOOKUP(E11401,'Cross-Page Data'!$D$4:$F$48,3,FALSE)="natural gas",VLOOKUP(D11401,'Cross-Page Data'!$I$4:$J$19,2,FALSE),IF(VLOOKUP(E11401,'Cross-Page Data'!$D$4:$F$48,3,FALSE)="solar",IF(D11401="PV","solar PV","solar thermal"),IF(VLOOKUP(E11401,'Cross-Page Data'!$D$4:$F$48,3,FALSE)="wind",VLOOKUP(D11401,'Cross-Page Data'!$I$4:$J$19,2,FALSE),IF(VLOOKUP(E11401,'Cross-Page Data'!$D$4:$F$48,3,FALSE)="hydro",VLOOKUP(D11401,'Cross-Page Data'!$I$4:$J$19,2,FALSE),VLOOKUP(E11401,'Cross-Page Data'!$D$4:$F$48,3,FALSE)))))</f>
        <v>solar PV</v>
      </c>
      <c r="I11401" s="50" t="b">
        <f t="shared" si="178"/>
        <v>1</v>
      </c>
    </row>
    <row r="11402" spans="1:9">
      <c r="A11402" s="50">
        <v>59534</v>
      </c>
      <c r="B11402" s="50" t="s">
        <v>3426</v>
      </c>
      <c r="C11402" s="50" t="s">
        <v>3497</v>
      </c>
      <c r="D11402" s="50" t="s">
        <v>3518</v>
      </c>
      <c r="E11402" s="50" t="s">
        <v>3519</v>
      </c>
      <c r="F11402" s="50" t="s">
        <v>3519</v>
      </c>
      <c r="G11402" s="50">
        <v>6365</v>
      </c>
      <c r="H11402" s="50" t="str">
        <f>IF(VLOOKUP(E11402,'Cross-Page Data'!$D$4:$F$48,3,FALSE)="natural gas",VLOOKUP(D11402,'Cross-Page Data'!$I$4:$J$19,2,FALSE),IF(VLOOKUP(E11402,'Cross-Page Data'!$D$4:$F$48,3,FALSE)="solar",IF(D11402="PV","solar PV","solar thermal"),IF(VLOOKUP(E11402,'Cross-Page Data'!$D$4:$F$48,3,FALSE)="wind",VLOOKUP(D11402,'Cross-Page Data'!$I$4:$J$19,2,FALSE),IF(VLOOKUP(E11402,'Cross-Page Data'!$D$4:$F$48,3,FALSE)="hydro",VLOOKUP(D11402,'Cross-Page Data'!$I$4:$J$19,2,FALSE),VLOOKUP(E11402,'Cross-Page Data'!$D$4:$F$48,3,FALSE)))))</f>
        <v>solar PV</v>
      </c>
      <c r="I11402" s="50" t="b">
        <f t="shared" si="178"/>
        <v>1</v>
      </c>
    </row>
    <row r="11403" spans="1:9">
      <c r="A11403" s="50">
        <v>59535</v>
      </c>
      <c r="B11403" s="50" t="s">
        <v>3409</v>
      </c>
      <c r="C11403" s="50" t="s">
        <v>3497</v>
      </c>
      <c r="D11403" s="50" t="s">
        <v>3518</v>
      </c>
      <c r="E11403" s="50" t="s">
        <v>3519</v>
      </c>
      <c r="F11403" s="50" t="s">
        <v>3519</v>
      </c>
      <c r="G11403" s="50">
        <v>38189</v>
      </c>
      <c r="H11403" s="50" t="str">
        <f>IF(VLOOKUP(E11403,'Cross-Page Data'!$D$4:$F$48,3,FALSE)="natural gas",VLOOKUP(D11403,'Cross-Page Data'!$I$4:$J$19,2,FALSE),IF(VLOOKUP(E11403,'Cross-Page Data'!$D$4:$F$48,3,FALSE)="solar",IF(D11403="PV","solar PV","solar thermal"),IF(VLOOKUP(E11403,'Cross-Page Data'!$D$4:$F$48,3,FALSE)="wind",VLOOKUP(D11403,'Cross-Page Data'!$I$4:$J$19,2,FALSE),IF(VLOOKUP(E11403,'Cross-Page Data'!$D$4:$F$48,3,FALSE)="hydro",VLOOKUP(D11403,'Cross-Page Data'!$I$4:$J$19,2,FALSE),VLOOKUP(E11403,'Cross-Page Data'!$D$4:$F$48,3,FALSE)))))</f>
        <v>solar PV</v>
      </c>
      <c r="I11403" s="50" t="b">
        <f t="shared" si="178"/>
        <v>1</v>
      </c>
    </row>
    <row r="11404" spans="1:9">
      <c r="A11404" s="50">
        <v>59536</v>
      </c>
      <c r="B11404" s="50" t="s">
        <v>3403</v>
      </c>
      <c r="C11404" s="50" t="s">
        <v>3497</v>
      </c>
      <c r="D11404" s="50" t="s">
        <v>3518</v>
      </c>
      <c r="E11404" s="50" t="s">
        <v>3519</v>
      </c>
      <c r="F11404" s="50" t="s">
        <v>3519</v>
      </c>
      <c r="G11404" s="50">
        <v>2480</v>
      </c>
      <c r="H11404" s="50" t="str">
        <f>IF(VLOOKUP(E11404,'Cross-Page Data'!$D$4:$F$48,3,FALSE)="natural gas",VLOOKUP(D11404,'Cross-Page Data'!$I$4:$J$19,2,FALSE),IF(VLOOKUP(E11404,'Cross-Page Data'!$D$4:$F$48,3,FALSE)="solar",IF(D11404="PV","solar PV","solar thermal"),IF(VLOOKUP(E11404,'Cross-Page Data'!$D$4:$F$48,3,FALSE)="wind",VLOOKUP(D11404,'Cross-Page Data'!$I$4:$J$19,2,FALSE),IF(VLOOKUP(E11404,'Cross-Page Data'!$D$4:$F$48,3,FALSE)="hydro",VLOOKUP(D11404,'Cross-Page Data'!$I$4:$J$19,2,FALSE),VLOOKUP(E11404,'Cross-Page Data'!$D$4:$F$48,3,FALSE)))))</f>
        <v>solar PV</v>
      </c>
      <c r="I11404" s="50" t="b">
        <f t="shared" si="178"/>
        <v>1</v>
      </c>
    </row>
    <row r="11405" spans="1:9">
      <c r="A11405" s="50">
        <v>59537</v>
      </c>
      <c r="B11405" s="50" t="s">
        <v>3403</v>
      </c>
      <c r="C11405" s="50" t="s">
        <v>3497</v>
      </c>
      <c r="D11405" s="50" t="s">
        <v>3518</v>
      </c>
      <c r="E11405" s="50" t="s">
        <v>3519</v>
      </c>
      <c r="F11405" s="50" t="s">
        <v>3519</v>
      </c>
      <c r="G11405" s="50">
        <v>2950</v>
      </c>
      <c r="H11405" s="50" t="str">
        <f>IF(VLOOKUP(E11405,'Cross-Page Data'!$D$4:$F$48,3,FALSE)="natural gas",VLOOKUP(D11405,'Cross-Page Data'!$I$4:$J$19,2,FALSE),IF(VLOOKUP(E11405,'Cross-Page Data'!$D$4:$F$48,3,FALSE)="solar",IF(D11405="PV","solar PV","solar thermal"),IF(VLOOKUP(E11405,'Cross-Page Data'!$D$4:$F$48,3,FALSE)="wind",VLOOKUP(D11405,'Cross-Page Data'!$I$4:$J$19,2,FALSE),IF(VLOOKUP(E11405,'Cross-Page Data'!$D$4:$F$48,3,FALSE)="hydro",VLOOKUP(D11405,'Cross-Page Data'!$I$4:$J$19,2,FALSE),VLOOKUP(E11405,'Cross-Page Data'!$D$4:$F$48,3,FALSE)))))</f>
        <v>solar PV</v>
      </c>
      <c r="I11405" s="50" t="b">
        <f t="shared" si="178"/>
        <v>1</v>
      </c>
    </row>
    <row r="11406" spans="1:9">
      <c r="A11406" s="50">
        <v>59539</v>
      </c>
      <c r="B11406" s="50" t="s">
        <v>3403</v>
      </c>
      <c r="C11406" s="50" t="s">
        <v>3497</v>
      </c>
      <c r="D11406" s="50" t="s">
        <v>3518</v>
      </c>
      <c r="E11406" s="50" t="s">
        <v>3519</v>
      </c>
      <c r="F11406" s="50" t="s">
        <v>3519</v>
      </c>
      <c r="G11406" s="50">
        <v>2908</v>
      </c>
      <c r="H11406" s="50" t="str">
        <f>IF(VLOOKUP(E11406,'Cross-Page Data'!$D$4:$F$48,3,FALSE)="natural gas",VLOOKUP(D11406,'Cross-Page Data'!$I$4:$J$19,2,FALSE),IF(VLOOKUP(E11406,'Cross-Page Data'!$D$4:$F$48,3,FALSE)="solar",IF(D11406="PV","solar PV","solar thermal"),IF(VLOOKUP(E11406,'Cross-Page Data'!$D$4:$F$48,3,FALSE)="wind",VLOOKUP(D11406,'Cross-Page Data'!$I$4:$J$19,2,FALSE),IF(VLOOKUP(E11406,'Cross-Page Data'!$D$4:$F$48,3,FALSE)="hydro",VLOOKUP(D11406,'Cross-Page Data'!$I$4:$J$19,2,FALSE),VLOOKUP(E11406,'Cross-Page Data'!$D$4:$F$48,3,FALSE)))))</f>
        <v>solar PV</v>
      </c>
      <c r="I11406" s="50" t="b">
        <f t="shared" si="178"/>
        <v>1</v>
      </c>
    </row>
    <row r="11407" spans="1:9">
      <c r="A11407" s="50">
        <v>59540</v>
      </c>
      <c r="B11407" s="50" t="s">
        <v>3403</v>
      </c>
      <c r="C11407" s="50" t="s">
        <v>3497</v>
      </c>
      <c r="D11407" s="50" t="s">
        <v>3518</v>
      </c>
      <c r="E11407" s="50" t="s">
        <v>3519</v>
      </c>
      <c r="F11407" s="50" t="s">
        <v>3519</v>
      </c>
      <c r="G11407" s="50">
        <v>2977</v>
      </c>
      <c r="H11407" s="50" t="str">
        <f>IF(VLOOKUP(E11407,'Cross-Page Data'!$D$4:$F$48,3,FALSE)="natural gas",VLOOKUP(D11407,'Cross-Page Data'!$I$4:$J$19,2,FALSE),IF(VLOOKUP(E11407,'Cross-Page Data'!$D$4:$F$48,3,FALSE)="solar",IF(D11407="PV","solar PV","solar thermal"),IF(VLOOKUP(E11407,'Cross-Page Data'!$D$4:$F$48,3,FALSE)="wind",VLOOKUP(D11407,'Cross-Page Data'!$I$4:$J$19,2,FALSE),IF(VLOOKUP(E11407,'Cross-Page Data'!$D$4:$F$48,3,FALSE)="hydro",VLOOKUP(D11407,'Cross-Page Data'!$I$4:$J$19,2,FALSE),VLOOKUP(E11407,'Cross-Page Data'!$D$4:$F$48,3,FALSE)))))</f>
        <v>solar PV</v>
      </c>
      <c r="I11407" s="50" t="b">
        <f t="shared" si="178"/>
        <v>1</v>
      </c>
    </row>
    <row r="11408" spans="1:9">
      <c r="A11408" s="50">
        <v>59541</v>
      </c>
      <c r="B11408" s="50" t="s">
        <v>3403</v>
      </c>
      <c r="C11408" s="50" t="s">
        <v>3497</v>
      </c>
      <c r="D11408" s="50" t="s">
        <v>3518</v>
      </c>
      <c r="E11408" s="50" t="s">
        <v>3519</v>
      </c>
      <c r="F11408" s="50" t="s">
        <v>3519</v>
      </c>
      <c r="G11408" s="50">
        <v>2846</v>
      </c>
      <c r="H11408" s="50" t="str">
        <f>IF(VLOOKUP(E11408,'Cross-Page Data'!$D$4:$F$48,3,FALSE)="natural gas",VLOOKUP(D11408,'Cross-Page Data'!$I$4:$J$19,2,FALSE),IF(VLOOKUP(E11408,'Cross-Page Data'!$D$4:$F$48,3,FALSE)="solar",IF(D11408="PV","solar PV","solar thermal"),IF(VLOOKUP(E11408,'Cross-Page Data'!$D$4:$F$48,3,FALSE)="wind",VLOOKUP(D11408,'Cross-Page Data'!$I$4:$J$19,2,FALSE),IF(VLOOKUP(E11408,'Cross-Page Data'!$D$4:$F$48,3,FALSE)="hydro",VLOOKUP(D11408,'Cross-Page Data'!$I$4:$J$19,2,FALSE),VLOOKUP(E11408,'Cross-Page Data'!$D$4:$F$48,3,FALSE)))))</f>
        <v>solar PV</v>
      </c>
      <c r="I11408" s="50" t="b">
        <f t="shared" si="178"/>
        <v>1</v>
      </c>
    </row>
    <row r="11409" spans="1:9">
      <c r="A11409" s="50">
        <v>59542</v>
      </c>
      <c r="B11409" s="50" t="s">
        <v>3426</v>
      </c>
      <c r="C11409" s="50" t="s">
        <v>3497</v>
      </c>
      <c r="D11409" s="50" t="s">
        <v>3518</v>
      </c>
      <c r="E11409" s="50" t="s">
        <v>3519</v>
      </c>
      <c r="F11409" s="50" t="s">
        <v>3519</v>
      </c>
      <c r="G11409" s="50">
        <v>6462</v>
      </c>
      <c r="H11409" s="50" t="str">
        <f>IF(VLOOKUP(E11409,'Cross-Page Data'!$D$4:$F$48,3,FALSE)="natural gas",VLOOKUP(D11409,'Cross-Page Data'!$I$4:$J$19,2,FALSE),IF(VLOOKUP(E11409,'Cross-Page Data'!$D$4:$F$48,3,FALSE)="solar",IF(D11409="PV","solar PV","solar thermal"),IF(VLOOKUP(E11409,'Cross-Page Data'!$D$4:$F$48,3,FALSE)="wind",VLOOKUP(D11409,'Cross-Page Data'!$I$4:$J$19,2,FALSE),IF(VLOOKUP(E11409,'Cross-Page Data'!$D$4:$F$48,3,FALSE)="hydro",VLOOKUP(D11409,'Cross-Page Data'!$I$4:$J$19,2,FALSE),VLOOKUP(E11409,'Cross-Page Data'!$D$4:$F$48,3,FALSE)))))</f>
        <v>solar PV</v>
      </c>
      <c r="I11409" s="50" t="b">
        <f t="shared" si="178"/>
        <v>1</v>
      </c>
    </row>
    <row r="11410" spans="1:9">
      <c r="A11410" s="50">
        <v>59543</v>
      </c>
      <c r="B11410" s="50" t="s">
        <v>3418</v>
      </c>
      <c r="C11410" s="50" t="s">
        <v>3503</v>
      </c>
      <c r="D11410" s="50" t="s">
        <v>3518</v>
      </c>
      <c r="E11410" s="50" t="s">
        <v>3519</v>
      </c>
      <c r="F11410" s="50" t="s">
        <v>3519</v>
      </c>
      <c r="G11410" s="50">
        <v>1923</v>
      </c>
      <c r="H11410" s="50" t="str">
        <f>IF(VLOOKUP(E11410,'Cross-Page Data'!$D$4:$F$48,3,FALSE)="natural gas",VLOOKUP(D11410,'Cross-Page Data'!$I$4:$J$19,2,FALSE),IF(VLOOKUP(E11410,'Cross-Page Data'!$D$4:$F$48,3,FALSE)="solar",IF(D11410="PV","solar PV","solar thermal"),IF(VLOOKUP(E11410,'Cross-Page Data'!$D$4:$F$48,3,FALSE)="wind",VLOOKUP(D11410,'Cross-Page Data'!$I$4:$J$19,2,FALSE),IF(VLOOKUP(E11410,'Cross-Page Data'!$D$4:$F$48,3,FALSE)="hydro",VLOOKUP(D11410,'Cross-Page Data'!$I$4:$J$19,2,FALSE),VLOOKUP(E11410,'Cross-Page Data'!$D$4:$F$48,3,FALSE)))))</f>
        <v>solar PV</v>
      </c>
      <c r="I11410" s="50" t="b">
        <f t="shared" si="178"/>
        <v>0</v>
      </c>
    </row>
    <row r="11411" spans="1:9">
      <c r="A11411" s="50">
        <v>59544</v>
      </c>
      <c r="B11411" s="50" t="s">
        <v>3430</v>
      </c>
      <c r="C11411" s="50" t="s">
        <v>3497</v>
      </c>
      <c r="D11411" s="50" t="s">
        <v>3518</v>
      </c>
      <c r="E11411" s="50" t="s">
        <v>3519</v>
      </c>
      <c r="F11411" s="50" t="s">
        <v>3519</v>
      </c>
      <c r="G11411" s="50">
        <v>1130</v>
      </c>
      <c r="H11411" s="50" t="str">
        <f>IF(VLOOKUP(E11411,'Cross-Page Data'!$D$4:$F$48,3,FALSE)="natural gas",VLOOKUP(D11411,'Cross-Page Data'!$I$4:$J$19,2,FALSE),IF(VLOOKUP(E11411,'Cross-Page Data'!$D$4:$F$48,3,FALSE)="solar",IF(D11411="PV","solar PV","solar thermal"),IF(VLOOKUP(E11411,'Cross-Page Data'!$D$4:$F$48,3,FALSE)="wind",VLOOKUP(D11411,'Cross-Page Data'!$I$4:$J$19,2,FALSE),IF(VLOOKUP(E11411,'Cross-Page Data'!$D$4:$F$48,3,FALSE)="hydro",VLOOKUP(D11411,'Cross-Page Data'!$I$4:$J$19,2,FALSE),VLOOKUP(E11411,'Cross-Page Data'!$D$4:$F$48,3,FALSE)))))</f>
        <v>solar PV</v>
      </c>
      <c r="I11411" s="50" t="b">
        <f t="shared" si="178"/>
        <v>1</v>
      </c>
    </row>
    <row r="11412" spans="1:9">
      <c r="A11412" s="50">
        <v>59545</v>
      </c>
      <c r="B11412" s="50" t="s">
        <v>3434</v>
      </c>
      <c r="C11412" s="50" t="s">
        <v>3497</v>
      </c>
      <c r="D11412" s="50" t="s">
        <v>3518</v>
      </c>
      <c r="E11412" s="50" t="s">
        <v>3519</v>
      </c>
      <c r="F11412" s="50" t="s">
        <v>3519</v>
      </c>
      <c r="G11412" s="50">
        <v>1387</v>
      </c>
      <c r="H11412" s="50" t="str">
        <f>IF(VLOOKUP(E11412,'Cross-Page Data'!$D$4:$F$48,3,FALSE)="natural gas",VLOOKUP(D11412,'Cross-Page Data'!$I$4:$J$19,2,FALSE),IF(VLOOKUP(E11412,'Cross-Page Data'!$D$4:$F$48,3,FALSE)="solar",IF(D11412="PV","solar PV","solar thermal"),IF(VLOOKUP(E11412,'Cross-Page Data'!$D$4:$F$48,3,FALSE)="wind",VLOOKUP(D11412,'Cross-Page Data'!$I$4:$J$19,2,FALSE),IF(VLOOKUP(E11412,'Cross-Page Data'!$D$4:$F$48,3,FALSE)="hydro",VLOOKUP(D11412,'Cross-Page Data'!$I$4:$J$19,2,FALSE),VLOOKUP(E11412,'Cross-Page Data'!$D$4:$F$48,3,FALSE)))))</f>
        <v>solar PV</v>
      </c>
      <c r="I11412" s="50" t="b">
        <f t="shared" si="178"/>
        <v>1</v>
      </c>
    </row>
    <row r="11413" spans="1:9">
      <c r="A11413" s="50">
        <v>59546</v>
      </c>
      <c r="B11413" s="50" t="s">
        <v>3437</v>
      </c>
      <c r="C11413" s="50" t="s">
        <v>3497</v>
      </c>
      <c r="D11413" s="50" t="s">
        <v>3518</v>
      </c>
      <c r="E11413" s="50" t="s">
        <v>3519</v>
      </c>
      <c r="F11413" s="50" t="s">
        <v>3519</v>
      </c>
      <c r="G11413" s="50">
        <v>1282</v>
      </c>
      <c r="H11413" s="50" t="str">
        <f>IF(VLOOKUP(E11413,'Cross-Page Data'!$D$4:$F$48,3,FALSE)="natural gas",VLOOKUP(D11413,'Cross-Page Data'!$I$4:$J$19,2,FALSE),IF(VLOOKUP(E11413,'Cross-Page Data'!$D$4:$F$48,3,FALSE)="solar",IF(D11413="PV","solar PV","solar thermal"),IF(VLOOKUP(E11413,'Cross-Page Data'!$D$4:$F$48,3,FALSE)="wind",VLOOKUP(D11413,'Cross-Page Data'!$I$4:$J$19,2,FALSE),IF(VLOOKUP(E11413,'Cross-Page Data'!$D$4:$F$48,3,FALSE)="hydro",VLOOKUP(D11413,'Cross-Page Data'!$I$4:$J$19,2,FALSE),VLOOKUP(E11413,'Cross-Page Data'!$D$4:$F$48,3,FALSE)))))</f>
        <v>solar PV</v>
      </c>
      <c r="I11413" s="50" t="b">
        <f t="shared" si="178"/>
        <v>1</v>
      </c>
    </row>
    <row r="11414" spans="1:9">
      <c r="A11414" s="50">
        <v>59547</v>
      </c>
      <c r="B11414" s="50" t="s">
        <v>3414</v>
      </c>
      <c r="C11414" s="50" t="s">
        <v>3497</v>
      </c>
      <c r="D11414" s="50" t="s">
        <v>3509</v>
      </c>
      <c r="E11414" s="50" t="s">
        <v>3510</v>
      </c>
      <c r="F11414" s="50" t="s">
        <v>3510</v>
      </c>
      <c r="G11414" s="50">
        <v>450309</v>
      </c>
      <c r="H11414" s="50" t="str">
        <f>IF(VLOOKUP(E11414,'Cross-Page Data'!$D$4:$F$48,3,FALSE)="natural gas",VLOOKUP(D11414,'Cross-Page Data'!$I$4:$J$19,2,FALSE),IF(VLOOKUP(E11414,'Cross-Page Data'!$D$4:$F$48,3,FALSE)="solar",IF(D11414="PV","solar PV","solar thermal"),IF(VLOOKUP(E11414,'Cross-Page Data'!$D$4:$F$48,3,FALSE)="wind",VLOOKUP(D11414,'Cross-Page Data'!$I$4:$J$19,2,FALSE),IF(VLOOKUP(E11414,'Cross-Page Data'!$D$4:$F$48,3,FALSE)="hydro",VLOOKUP(D11414,'Cross-Page Data'!$I$4:$J$19,2,FALSE),VLOOKUP(E11414,'Cross-Page Data'!$D$4:$F$48,3,FALSE)))))</f>
        <v>onshore wind</v>
      </c>
      <c r="I11414" s="50" t="b">
        <f t="shared" si="178"/>
        <v>1</v>
      </c>
    </row>
    <row r="11415" spans="1:9">
      <c r="A11415" s="50">
        <v>59548</v>
      </c>
      <c r="B11415" s="50" t="s">
        <v>3426</v>
      </c>
      <c r="C11415" s="50" t="s">
        <v>3497</v>
      </c>
      <c r="D11415" s="50" t="s">
        <v>3518</v>
      </c>
      <c r="E11415" s="50" t="s">
        <v>3519</v>
      </c>
      <c r="F11415" s="50" t="s">
        <v>3519</v>
      </c>
      <c r="G11415" s="50">
        <v>25268</v>
      </c>
      <c r="H11415" s="50" t="str">
        <f>IF(VLOOKUP(E11415,'Cross-Page Data'!$D$4:$F$48,3,FALSE)="natural gas",VLOOKUP(D11415,'Cross-Page Data'!$I$4:$J$19,2,FALSE),IF(VLOOKUP(E11415,'Cross-Page Data'!$D$4:$F$48,3,FALSE)="solar",IF(D11415="PV","solar PV","solar thermal"),IF(VLOOKUP(E11415,'Cross-Page Data'!$D$4:$F$48,3,FALSE)="wind",VLOOKUP(D11415,'Cross-Page Data'!$I$4:$J$19,2,FALSE),IF(VLOOKUP(E11415,'Cross-Page Data'!$D$4:$F$48,3,FALSE)="hydro",VLOOKUP(D11415,'Cross-Page Data'!$I$4:$J$19,2,FALSE),VLOOKUP(E11415,'Cross-Page Data'!$D$4:$F$48,3,FALSE)))))</f>
        <v>solar PV</v>
      </c>
      <c r="I11415" s="50" t="b">
        <f t="shared" si="178"/>
        <v>1</v>
      </c>
    </row>
    <row r="11416" spans="1:9">
      <c r="A11416" s="50">
        <v>59549</v>
      </c>
      <c r="B11416" s="50" t="s">
        <v>3426</v>
      </c>
      <c r="C11416" s="50" t="s">
        <v>3497</v>
      </c>
      <c r="D11416" s="50" t="s">
        <v>3518</v>
      </c>
      <c r="E11416" s="50" t="s">
        <v>3519</v>
      </c>
      <c r="F11416" s="50" t="s">
        <v>3519</v>
      </c>
      <c r="G11416" s="50">
        <v>9397</v>
      </c>
      <c r="H11416" s="50" t="str">
        <f>IF(VLOOKUP(E11416,'Cross-Page Data'!$D$4:$F$48,3,FALSE)="natural gas",VLOOKUP(D11416,'Cross-Page Data'!$I$4:$J$19,2,FALSE),IF(VLOOKUP(E11416,'Cross-Page Data'!$D$4:$F$48,3,FALSE)="solar",IF(D11416="PV","solar PV","solar thermal"),IF(VLOOKUP(E11416,'Cross-Page Data'!$D$4:$F$48,3,FALSE)="wind",VLOOKUP(D11416,'Cross-Page Data'!$I$4:$J$19,2,FALSE),IF(VLOOKUP(E11416,'Cross-Page Data'!$D$4:$F$48,3,FALSE)="hydro",VLOOKUP(D11416,'Cross-Page Data'!$I$4:$J$19,2,FALSE),VLOOKUP(E11416,'Cross-Page Data'!$D$4:$F$48,3,FALSE)))))</f>
        <v>solar PV</v>
      </c>
      <c r="I11416" s="50" t="b">
        <f t="shared" si="178"/>
        <v>1</v>
      </c>
    </row>
    <row r="11417" spans="1:9">
      <c r="A11417" s="50">
        <v>59550</v>
      </c>
      <c r="B11417" s="50" t="s">
        <v>3403</v>
      </c>
      <c r="C11417" s="50" t="s">
        <v>3497</v>
      </c>
      <c r="D11417" s="50" t="s">
        <v>3518</v>
      </c>
      <c r="E11417" s="50" t="s">
        <v>3519</v>
      </c>
      <c r="F11417" s="50" t="s">
        <v>3519</v>
      </c>
      <c r="G11417" s="50">
        <v>4964</v>
      </c>
      <c r="H11417" s="50" t="str">
        <f>IF(VLOOKUP(E11417,'Cross-Page Data'!$D$4:$F$48,3,FALSE)="natural gas",VLOOKUP(D11417,'Cross-Page Data'!$I$4:$J$19,2,FALSE),IF(VLOOKUP(E11417,'Cross-Page Data'!$D$4:$F$48,3,FALSE)="solar",IF(D11417="PV","solar PV","solar thermal"),IF(VLOOKUP(E11417,'Cross-Page Data'!$D$4:$F$48,3,FALSE)="wind",VLOOKUP(D11417,'Cross-Page Data'!$I$4:$J$19,2,FALSE),IF(VLOOKUP(E11417,'Cross-Page Data'!$D$4:$F$48,3,FALSE)="hydro",VLOOKUP(D11417,'Cross-Page Data'!$I$4:$J$19,2,FALSE),VLOOKUP(E11417,'Cross-Page Data'!$D$4:$F$48,3,FALSE)))))</f>
        <v>solar PV</v>
      </c>
      <c r="I11417" s="50" t="b">
        <f t="shared" si="178"/>
        <v>1</v>
      </c>
    </row>
    <row r="11418" spans="1:9">
      <c r="A11418" s="50">
        <v>59551</v>
      </c>
      <c r="B11418" s="50" t="s">
        <v>3426</v>
      </c>
      <c r="C11418" s="50" t="s">
        <v>3497</v>
      </c>
      <c r="D11418" s="50" t="s">
        <v>3518</v>
      </c>
      <c r="E11418" s="50" t="s">
        <v>3519</v>
      </c>
      <c r="F11418" s="50" t="s">
        <v>3519</v>
      </c>
      <c r="G11418" s="50">
        <v>6345</v>
      </c>
      <c r="H11418" s="50" t="str">
        <f>IF(VLOOKUP(E11418,'Cross-Page Data'!$D$4:$F$48,3,FALSE)="natural gas",VLOOKUP(D11418,'Cross-Page Data'!$I$4:$J$19,2,FALSE),IF(VLOOKUP(E11418,'Cross-Page Data'!$D$4:$F$48,3,FALSE)="solar",IF(D11418="PV","solar PV","solar thermal"),IF(VLOOKUP(E11418,'Cross-Page Data'!$D$4:$F$48,3,FALSE)="wind",VLOOKUP(D11418,'Cross-Page Data'!$I$4:$J$19,2,FALSE),IF(VLOOKUP(E11418,'Cross-Page Data'!$D$4:$F$48,3,FALSE)="hydro",VLOOKUP(D11418,'Cross-Page Data'!$I$4:$J$19,2,FALSE),VLOOKUP(E11418,'Cross-Page Data'!$D$4:$F$48,3,FALSE)))))</f>
        <v>solar PV</v>
      </c>
      <c r="I11418" s="50" t="b">
        <f t="shared" si="178"/>
        <v>1</v>
      </c>
    </row>
    <row r="11419" spans="1:9">
      <c r="A11419" s="50">
        <v>59552</v>
      </c>
      <c r="B11419" s="50" t="s">
        <v>3426</v>
      </c>
      <c r="C11419" s="50" t="s">
        <v>3497</v>
      </c>
      <c r="D11419" s="50" t="s">
        <v>3518</v>
      </c>
      <c r="E11419" s="50" t="s">
        <v>3519</v>
      </c>
      <c r="F11419" s="50" t="s">
        <v>3519</v>
      </c>
      <c r="G11419" s="50">
        <v>3603</v>
      </c>
      <c r="H11419" s="50" t="str">
        <f>IF(VLOOKUP(E11419,'Cross-Page Data'!$D$4:$F$48,3,FALSE)="natural gas",VLOOKUP(D11419,'Cross-Page Data'!$I$4:$J$19,2,FALSE),IF(VLOOKUP(E11419,'Cross-Page Data'!$D$4:$F$48,3,FALSE)="solar",IF(D11419="PV","solar PV","solar thermal"),IF(VLOOKUP(E11419,'Cross-Page Data'!$D$4:$F$48,3,FALSE)="wind",VLOOKUP(D11419,'Cross-Page Data'!$I$4:$J$19,2,FALSE),IF(VLOOKUP(E11419,'Cross-Page Data'!$D$4:$F$48,3,FALSE)="hydro",VLOOKUP(D11419,'Cross-Page Data'!$I$4:$J$19,2,FALSE),VLOOKUP(E11419,'Cross-Page Data'!$D$4:$F$48,3,FALSE)))))</f>
        <v>solar PV</v>
      </c>
      <c r="I11419" s="50" t="b">
        <f t="shared" si="178"/>
        <v>1</v>
      </c>
    </row>
    <row r="11420" spans="1:9">
      <c r="A11420" s="50">
        <v>59553</v>
      </c>
      <c r="B11420" s="50" t="s">
        <v>3426</v>
      </c>
      <c r="C11420" s="50" t="s">
        <v>3497</v>
      </c>
      <c r="D11420" s="50" t="s">
        <v>3518</v>
      </c>
      <c r="E11420" s="50" t="s">
        <v>3519</v>
      </c>
      <c r="F11420" s="50" t="s">
        <v>3519</v>
      </c>
      <c r="G11420" s="50">
        <v>3514</v>
      </c>
      <c r="H11420" s="50" t="str">
        <f>IF(VLOOKUP(E11420,'Cross-Page Data'!$D$4:$F$48,3,FALSE)="natural gas",VLOOKUP(D11420,'Cross-Page Data'!$I$4:$J$19,2,FALSE),IF(VLOOKUP(E11420,'Cross-Page Data'!$D$4:$F$48,3,FALSE)="solar",IF(D11420="PV","solar PV","solar thermal"),IF(VLOOKUP(E11420,'Cross-Page Data'!$D$4:$F$48,3,FALSE)="wind",VLOOKUP(D11420,'Cross-Page Data'!$I$4:$J$19,2,FALSE),IF(VLOOKUP(E11420,'Cross-Page Data'!$D$4:$F$48,3,FALSE)="hydro",VLOOKUP(D11420,'Cross-Page Data'!$I$4:$J$19,2,FALSE),VLOOKUP(E11420,'Cross-Page Data'!$D$4:$F$48,3,FALSE)))))</f>
        <v>solar PV</v>
      </c>
      <c r="I11420" s="50" t="b">
        <f t="shared" si="178"/>
        <v>1</v>
      </c>
    </row>
    <row r="11421" spans="1:9">
      <c r="A11421" s="50">
        <v>59554</v>
      </c>
      <c r="B11421" s="50" t="s">
        <v>3426</v>
      </c>
      <c r="C11421" s="50" t="s">
        <v>3497</v>
      </c>
      <c r="D11421" s="50" t="s">
        <v>3518</v>
      </c>
      <c r="E11421" s="50" t="s">
        <v>3519</v>
      </c>
      <c r="F11421" s="50" t="s">
        <v>3519</v>
      </c>
      <c r="G11421" s="50">
        <v>3346</v>
      </c>
      <c r="H11421" s="50" t="str">
        <f>IF(VLOOKUP(E11421,'Cross-Page Data'!$D$4:$F$48,3,FALSE)="natural gas",VLOOKUP(D11421,'Cross-Page Data'!$I$4:$J$19,2,FALSE),IF(VLOOKUP(E11421,'Cross-Page Data'!$D$4:$F$48,3,FALSE)="solar",IF(D11421="PV","solar PV","solar thermal"),IF(VLOOKUP(E11421,'Cross-Page Data'!$D$4:$F$48,3,FALSE)="wind",VLOOKUP(D11421,'Cross-Page Data'!$I$4:$J$19,2,FALSE),IF(VLOOKUP(E11421,'Cross-Page Data'!$D$4:$F$48,3,FALSE)="hydro",VLOOKUP(D11421,'Cross-Page Data'!$I$4:$J$19,2,FALSE),VLOOKUP(E11421,'Cross-Page Data'!$D$4:$F$48,3,FALSE)))))</f>
        <v>solar PV</v>
      </c>
      <c r="I11421" s="50" t="b">
        <f t="shared" si="178"/>
        <v>1</v>
      </c>
    </row>
    <row r="11422" spans="1:9">
      <c r="A11422" s="50">
        <v>59555</v>
      </c>
      <c r="B11422" s="50" t="s">
        <v>3403</v>
      </c>
      <c r="C11422" s="50" t="s">
        <v>3497</v>
      </c>
      <c r="D11422" s="50" t="s">
        <v>3518</v>
      </c>
      <c r="E11422" s="50" t="s">
        <v>3519</v>
      </c>
      <c r="F11422" s="50" t="s">
        <v>3519</v>
      </c>
      <c r="G11422" s="50">
        <v>49155</v>
      </c>
      <c r="H11422" s="50" t="str">
        <f>IF(VLOOKUP(E11422,'Cross-Page Data'!$D$4:$F$48,3,FALSE)="natural gas",VLOOKUP(D11422,'Cross-Page Data'!$I$4:$J$19,2,FALSE),IF(VLOOKUP(E11422,'Cross-Page Data'!$D$4:$F$48,3,FALSE)="solar",IF(D11422="PV","solar PV","solar thermal"),IF(VLOOKUP(E11422,'Cross-Page Data'!$D$4:$F$48,3,FALSE)="wind",VLOOKUP(D11422,'Cross-Page Data'!$I$4:$J$19,2,FALSE),IF(VLOOKUP(E11422,'Cross-Page Data'!$D$4:$F$48,3,FALSE)="hydro",VLOOKUP(D11422,'Cross-Page Data'!$I$4:$J$19,2,FALSE),VLOOKUP(E11422,'Cross-Page Data'!$D$4:$F$48,3,FALSE)))))</f>
        <v>solar PV</v>
      </c>
      <c r="I11422" s="50" t="b">
        <f t="shared" si="178"/>
        <v>1</v>
      </c>
    </row>
    <row r="11423" spans="1:9">
      <c r="A11423" s="50">
        <v>59556</v>
      </c>
      <c r="B11423" s="50" t="s">
        <v>3409</v>
      </c>
      <c r="C11423" s="50" t="s">
        <v>3484</v>
      </c>
      <c r="D11423" s="50" t="s">
        <v>3518</v>
      </c>
      <c r="E11423" s="50" t="s">
        <v>3519</v>
      </c>
      <c r="F11423" s="50" t="s">
        <v>3519</v>
      </c>
      <c r="G11423" s="50">
        <v>9949</v>
      </c>
      <c r="H11423" s="50" t="str">
        <f>IF(VLOOKUP(E11423,'Cross-Page Data'!$D$4:$F$48,3,FALSE)="natural gas",VLOOKUP(D11423,'Cross-Page Data'!$I$4:$J$19,2,FALSE),IF(VLOOKUP(E11423,'Cross-Page Data'!$D$4:$F$48,3,FALSE)="solar",IF(D11423="PV","solar PV","solar thermal"),IF(VLOOKUP(E11423,'Cross-Page Data'!$D$4:$F$48,3,FALSE)="wind",VLOOKUP(D11423,'Cross-Page Data'!$I$4:$J$19,2,FALSE),IF(VLOOKUP(E11423,'Cross-Page Data'!$D$4:$F$48,3,FALSE)="hydro",VLOOKUP(D11423,'Cross-Page Data'!$I$4:$J$19,2,FALSE),VLOOKUP(E11423,'Cross-Page Data'!$D$4:$F$48,3,FALSE)))))</f>
        <v>solar PV</v>
      </c>
      <c r="I11423" s="50" t="b">
        <f t="shared" si="178"/>
        <v>1</v>
      </c>
    </row>
    <row r="11424" spans="1:9">
      <c r="A11424" s="50">
        <v>59557</v>
      </c>
      <c r="B11424" s="50" t="s">
        <v>3403</v>
      </c>
      <c r="C11424" s="50" t="s">
        <v>3545</v>
      </c>
      <c r="D11424" s="50" t="s">
        <v>3549</v>
      </c>
      <c r="E11424" s="50" t="s">
        <v>3515</v>
      </c>
      <c r="F11424" s="50" t="s">
        <v>3516</v>
      </c>
      <c r="G11424" s="50">
        <v>19627</v>
      </c>
      <c r="H11424" s="50" t="str">
        <f>IF(VLOOKUP(E11424,'Cross-Page Data'!$D$4:$F$48,3,FALSE)="natural gas",VLOOKUP(D11424,'Cross-Page Data'!$I$4:$J$19,2,FALSE),IF(VLOOKUP(E11424,'Cross-Page Data'!$D$4:$F$48,3,FALSE)="solar",IF(D11424="PV","solar PV","solar thermal"),IF(VLOOKUP(E11424,'Cross-Page Data'!$D$4:$F$48,3,FALSE)="wind",VLOOKUP(D11424,'Cross-Page Data'!$I$4:$J$19,2,FALSE),IF(VLOOKUP(E11424,'Cross-Page Data'!$D$4:$F$48,3,FALSE)="hydro",VLOOKUP(D11424,'Cross-Page Data'!$I$4:$J$19,2,FALSE),VLOOKUP(E11424,'Cross-Page Data'!$D$4:$F$48,3,FALSE)))))</f>
        <v>biomass</v>
      </c>
      <c r="I11424" s="50" t="b">
        <f t="shared" si="178"/>
        <v>0</v>
      </c>
    </row>
    <row r="11425" spans="1:9">
      <c r="A11425" s="50">
        <v>59557</v>
      </c>
      <c r="B11425" s="50" t="s">
        <v>3403</v>
      </c>
      <c r="C11425" s="50" t="s">
        <v>3545</v>
      </c>
      <c r="D11425" s="50" t="s">
        <v>3549</v>
      </c>
      <c r="E11425" s="50" t="s">
        <v>3520</v>
      </c>
      <c r="F11425" s="50" t="s">
        <v>3506</v>
      </c>
      <c r="G11425" s="50">
        <v>0</v>
      </c>
      <c r="H11425" s="50" t="str">
        <f>IF(VLOOKUP(E11425,'Cross-Page Data'!$D$4:$F$48,3,FALSE)="natural gas",VLOOKUP(D11425,'Cross-Page Data'!$I$4:$J$19,2,FALSE),IF(VLOOKUP(E11425,'Cross-Page Data'!$D$4:$F$48,3,FALSE)="solar",IF(D11425="PV","solar PV","solar thermal"),IF(VLOOKUP(E11425,'Cross-Page Data'!$D$4:$F$48,3,FALSE)="wind",VLOOKUP(D11425,'Cross-Page Data'!$I$4:$J$19,2,FALSE),IF(VLOOKUP(E11425,'Cross-Page Data'!$D$4:$F$48,3,FALSE)="hydro",VLOOKUP(D11425,'Cross-Page Data'!$I$4:$J$19,2,FALSE),VLOOKUP(E11425,'Cross-Page Data'!$D$4:$F$48,3,FALSE)))))</f>
        <v>biomass</v>
      </c>
      <c r="I11425" s="50" t="b">
        <f t="shared" si="178"/>
        <v>0</v>
      </c>
    </row>
    <row r="11426" spans="1:9">
      <c r="A11426" s="50">
        <v>59558</v>
      </c>
      <c r="B11426" s="50" t="s">
        <v>3431</v>
      </c>
      <c r="C11426" s="50" t="s">
        <v>3484</v>
      </c>
      <c r="D11426" s="50" t="s">
        <v>3518</v>
      </c>
      <c r="E11426" s="50" t="s">
        <v>3519</v>
      </c>
      <c r="F11426" s="50" t="s">
        <v>3519</v>
      </c>
      <c r="G11426" s="50">
        <v>15325</v>
      </c>
      <c r="H11426" s="50" t="str">
        <f>IF(VLOOKUP(E11426,'Cross-Page Data'!$D$4:$F$48,3,FALSE)="natural gas",VLOOKUP(D11426,'Cross-Page Data'!$I$4:$J$19,2,FALSE),IF(VLOOKUP(E11426,'Cross-Page Data'!$D$4:$F$48,3,FALSE)="solar",IF(D11426="PV","solar PV","solar thermal"),IF(VLOOKUP(E11426,'Cross-Page Data'!$D$4:$F$48,3,FALSE)="wind",VLOOKUP(D11426,'Cross-Page Data'!$I$4:$J$19,2,FALSE),IF(VLOOKUP(E11426,'Cross-Page Data'!$D$4:$F$48,3,FALSE)="hydro",VLOOKUP(D11426,'Cross-Page Data'!$I$4:$J$19,2,FALSE),VLOOKUP(E11426,'Cross-Page Data'!$D$4:$F$48,3,FALSE)))))</f>
        <v>solar PV</v>
      </c>
      <c r="I11426" s="50" t="b">
        <f t="shared" si="178"/>
        <v>1</v>
      </c>
    </row>
    <row r="11427" spans="1:9">
      <c r="A11427" s="50">
        <v>59559</v>
      </c>
      <c r="B11427" s="50" t="s">
        <v>3447</v>
      </c>
      <c r="C11427" s="50" t="s">
        <v>3504</v>
      </c>
      <c r="D11427" s="50" t="s">
        <v>3496</v>
      </c>
      <c r="E11427" s="50" t="s">
        <v>3520</v>
      </c>
      <c r="F11427" s="50" t="s">
        <v>3506</v>
      </c>
      <c r="G11427" s="50">
        <v>11906</v>
      </c>
      <c r="H11427" s="50" t="str">
        <f>IF(VLOOKUP(E11427,'Cross-Page Data'!$D$4:$F$48,3,FALSE)="natural gas",VLOOKUP(D11427,'Cross-Page Data'!$I$4:$J$19,2,FALSE),IF(VLOOKUP(E11427,'Cross-Page Data'!$D$4:$F$48,3,FALSE)="solar",IF(D11427="PV","solar PV","solar thermal"),IF(VLOOKUP(E11427,'Cross-Page Data'!$D$4:$F$48,3,FALSE)="wind",VLOOKUP(D11427,'Cross-Page Data'!$I$4:$J$19,2,FALSE),IF(VLOOKUP(E11427,'Cross-Page Data'!$D$4:$F$48,3,FALSE)="hydro",VLOOKUP(D11427,'Cross-Page Data'!$I$4:$J$19,2,FALSE),VLOOKUP(E11427,'Cross-Page Data'!$D$4:$F$48,3,FALSE)))))</f>
        <v>biomass</v>
      </c>
      <c r="I11427" s="50" t="b">
        <f t="shared" si="178"/>
        <v>1</v>
      </c>
    </row>
    <row r="11428" spans="1:9">
      <c r="A11428" s="50">
        <v>59560</v>
      </c>
      <c r="B11428" s="50" t="s">
        <v>3431</v>
      </c>
      <c r="C11428" s="50" t="s">
        <v>3484</v>
      </c>
      <c r="D11428" s="50" t="s">
        <v>3518</v>
      </c>
      <c r="E11428" s="50" t="s">
        <v>3519</v>
      </c>
      <c r="F11428" s="50" t="s">
        <v>3519</v>
      </c>
      <c r="G11428" s="50">
        <v>2455</v>
      </c>
      <c r="H11428" s="50" t="str">
        <f>IF(VLOOKUP(E11428,'Cross-Page Data'!$D$4:$F$48,3,FALSE)="natural gas",VLOOKUP(D11428,'Cross-Page Data'!$I$4:$J$19,2,FALSE),IF(VLOOKUP(E11428,'Cross-Page Data'!$D$4:$F$48,3,FALSE)="solar",IF(D11428="PV","solar PV","solar thermal"),IF(VLOOKUP(E11428,'Cross-Page Data'!$D$4:$F$48,3,FALSE)="wind",VLOOKUP(D11428,'Cross-Page Data'!$I$4:$J$19,2,FALSE),IF(VLOOKUP(E11428,'Cross-Page Data'!$D$4:$F$48,3,FALSE)="hydro",VLOOKUP(D11428,'Cross-Page Data'!$I$4:$J$19,2,FALSE),VLOOKUP(E11428,'Cross-Page Data'!$D$4:$F$48,3,FALSE)))))</f>
        <v>solar PV</v>
      </c>
      <c r="I11428" s="50" t="b">
        <f t="shared" si="178"/>
        <v>1</v>
      </c>
    </row>
    <row r="11429" spans="1:9">
      <c r="A11429" s="50">
        <v>59561</v>
      </c>
      <c r="B11429" s="50" t="s">
        <v>3426</v>
      </c>
      <c r="C11429" s="50" t="s">
        <v>3497</v>
      </c>
      <c r="D11429" s="50" t="s">
        <v>3518</v>
      </c>
      <c r="E11429" s="50" t="s">
        <v>3519</v>
      </c>
      <c r="F11429" s="50" t="s">
        <v>3519</v>
      </c>
      <c r="G11429" s="50">
        <v>8468</v>
      </c>
      <c r="H11429" s="50" t="str">
        <f>IF(VLOOKUP(E11429,'Cross-Page Data'!$D$4:$F$48,3,FALSE)="natural gas",VLOOKUP(D11429,'Cross-Page Data'!$I$4:$J$19,2,FALSE),IF(VLOOKUP(E11429,'Cross-Page Data'!$D$4:$F$48,3,FALSE)="solar",IF(D11429="PV","solar PV","solar thermal"),IF(VLOOKUP(E11429,'Cross-Page Data'!$D$4:$F$48,3,FALSE)="wind",VLOOKUP(D11429,'Cross-Page Data'!$I$4:$J$19,2,FALSE),IF(VLOOKUP(E11429,'Cross-Page Data'!$D$4:$F$48,3,FALSE)="hydro",VLOOKUP(D11429,'Cross-Page Data'!$I$4:$J$19,2,FALSE),VLOOKUP(E11429,'Cross-Page Data'!$D$4:$F$48,3,FALSE)))))</f>
        <v>solar PV</v>
      </c>
      <c r="I11429" s="50" t="b">
        <f t="shared" si="178"/>
        <v>1</v>
      </c>
    </row>
    <row r="11430" spans="1:9">
      <c r="A11430" s="50">
        <v>59562</v>
      </c>
      <c r="B11430" s="50" t="s">
        <v>3426</v>
      </c>
      <c r="C11430" s="50" t="s">
        <v>3497</v>
      </c>
      <c r="D11430" s="50" t="s">
        <v>3518</v>
      </c>
      <c r="E11430" s="50" t="s">
        <v>3519</v>
      </c>
      <c r="F11430" s="50" t="s">
        <v>3519</v>
      </c>
      <c r="G11430" s="50">
        <v>8763</v>
      </c>
      <c r="H11430" s="50" t="str">
        <f>IF(VLOOKUP(E11430,'Cross-Page Data'!$D$4:$F$48,3,FALSE)="natural gas",VLOOKUP(D11430,'Cross-Page Data'!$I$4:$J$19,2,FALSE),IF(VLOOKUP(E11430,'Cross-Page Data'!$D$4:$F$48,3,FALSE)="solar",IF(D11430="PV","solar PV","solar thermal"),IF(VLOOKUP(E11430,'Cross-Page Data'!$D$4:$F$48,3,FALSE)="wind",VLOOKUP(D11430,'Cross-Page Data'!$I$4:$J$19,2,FALSE),IF(VLOOKUP(E11430,'Cross-Page Data'!$D$4:$F$48,3,FALSE)="hydro",VLOOKUP(D11430,'Cross-Page Data'!$I$4:$J$19,2,FALSE),VLOOKUP(E11430,'Cross-Page Data'!$D$4:$F$48,3,FALSE)))))</f>
        <v>solar PV</v>
      </c>
      <c r="I11430" s="50" t="b">
        <f t="shared" si="178"/>
        <v>1</v>
      </c>
    </row>
    <row r="11431" spans="1:9">
      <c r="A11431" s="50">
        <v>59563</v>
      </c>
      <c r="B11431" s="50" t="s">
        <v>3426</v>
      </c>
      <c r="C11431" s="50" t="s">
        <v>3497</v>
      </c>
      <c r="D11431" s="50" t="s">
        <v>3518</v>
      </c>
      <c r="E11431" s="50" t="s">
        <v>3519</v>
      </c>
      <c r="F11431" s="50" t="s">
        <v>3519</v>
      </c>
      <c r="G11431" s="50">
        <v>9605</v>
      </c>
      <c r="H11431" s="50" t="str">
        <f>IF(VLOOKUP(E11431,'Cross-Page Data'!$D$4:$F$48,3,FALSE)="natural gas",VLOOKUP(D11431,'Cross-Page Data'!$I$4:$J$19,2,FALSE),IF(VLOOKUP(E11431,'Cross-Page Data'!$D$4:$F$48,3,FALSE)="solar",IF(D11431="PV","solar PV","solar thermal"),IF(VLOOKUP(E11431,'Cross-Page Data'!$D$4:$F$48,3,FALSE)="wind",VLOOKUP(D11431,'Cross-Page Data'!$I$4:$J$19,2,FALSE),IF(VLOOKUP(E11431,'Cross-Page Data'!$D$4:$F$48,3,FALSE)="hydro",VLOOKUP(D11431,'Cross-Page Data'!$I$4:$J$19,2,FALSE),VLOOKUP(E11431,'Cross-Page Data'!$D$4:$F$48,3,FALSE)))))</f>
        <v>solar PV</v>
      </c>
      <c r="I11431" s="50" t="b">
        <f t="shared" si="178"/>
        <v>1</v>
      </c>
    </row>
    <row r="11432" spans="1:9">
      <c r="A11432" s="50">
        <v>59564</v>
      </c>
      <c r="B11432" s="50" t="s">
        <v>3426</v>
      </c>
      <c r="C11432" s="50" t="s">
        <v>3497</v>
      </c>
      <c r="D11432" s="50" t="s">
        <v>3518</v>
      </c>
      <c r="E11432" s="50" t="s">
        <v>3519</v>
      </c>
      <c r="F11432" s="50" t="s">
        <v>3519</v>
      </c>
      <c r="G11432" s="50">
        <v>9043</v>
      </c>
      <c r="H11432" s="50" t="str">
        <f>IF(VLOOKUP(E11432,'Cross-Page Data'!$D$4:$F$48,3,FALSE)="natural gas",VLOOKUP(D11432,'Cross-Page Data'!$I$4:$J$19,2,FALSE),IF(VLOOKUP(E11432,'Cross-Page Data'!$D$4:$F$48,3,FALSE)="solar",IF(D11432="PV","solar PV","solar thermal"),IF(VLOOKUP(E11432,'Cross-Page Data'!$D$4:$F$48,3,FALSE)="wind",VLOOKUP(D11432,'Cross-Page Data'!$I$4:$J$19,2,FALSE),IF(VLOOKUP(E11432,'Cross-Page Data'!$D$4:$F$48,3,FALSE)="hydro",VLOOKUP(D11432,'Cross-Page Data'!$I$4:$J$19,2,FALSE),VLOOKUP(E11432,'Cross-Page Data'!$D$4:$F$48,3,FALSE)))))</f>
        <v>solar PV</v>
      </c>
      <c r="I11432" s="50" t="b">
        <f t="shared" si="178"/>
        <v>1</v>
      </c>
    </row>
    <row r="11433" spans="1:9">
      <c r="A11433" s="50">
        <v>59565</v>
      </c>
      <c r="B11433" s="50" t="s">
        <v>3426</v>
      </c>
      <c r="C11433" s="50" t="s">
        <v>3497</v>
      </c>
      <c r="D11433" s="50" t="s">
        <v>3518</v>
      </c>
      <c r="E11433" s="50" t="s">
        <v>3519</v>
      </c>
      <c r="F11433" s="50" t="s">
        <v>3519</v>
      </c>
      <c r="G11433" s="50">
        <v>8971</v>
      </c>
      <c r="H11433" s="50" t="str">
        <f>IF(VLOOKUP(E11433,'Cross-Page Data'!$D$4:$F$48,3,FALSE)="natural gas",VLOOKUP(D11433,'Cross-Page Data'!$I$4:$J$19,2,FALSE),IF(VLOOKUP(E11433,'Cross-Page Data'!$D$4:$F$48,3,FALSE)="solar",IF(D11433="PV","solar PV","solar thermal"),IF(VLOOKUP(E11433,'Cross-Page Data'!$D$4:$F$48,3,FALSE)="wind",VLOOKUP(D11433,'Cross-Page Data'!$I$4:$J$19,2,FALSE),IF(VLOOKUP(E11433,'Cross-Page Data'!$D$4:$F$48,3,FALSE)="hydro",VLOOKUP(D11433,'Cross-Page Data'!$I$4:$J$19,2,FALSE),VLOOKUP(E11433,'Cross-Page Data'!$D$4:$F$48,3,FALSE)))))</f>
        <v>solar PV</v>
      </c>
      <c r="I11433" s="50" t="b">
        <f t="shared" si="178"/>
        <v>1</v>
      </c>
    </row>
    <row r="11434" spans="1:9">
      <c r="A11434" s="50">
        <v>59566</v>
      </c>
      <c r="B11434" s="50" t="s">
        <v>3426</v>
      </c>
      <c r="C11434" s="50" t="s">
        <v>3497</v>
      </c>
      <c r="D11434" s="50" t="s">
        <v>3518</v>
      </c>
      <c r="E11434" s="50" t="s">
        <v>3519</v>
      </c>
      <c r="F11434" s="50" t="s">
        <v>3519</v>
      </c>
      <c r="G11434" s="50">
        <v>6969</v>
      </c>
      <c r="H11434" s="50" t="str">
        <f>IF(VLOOKUP(E11434,'Cross-Page Data'!$D$4:$F$48,3,FALSE)="natural gas",VLOOKUP(D11434,'Cross-Page Data'!$I$4:$J$19,2,FALSE),IF(VLOOKUP(E11434,'Cross-Page Data'!$D$4:$F$48,3,FALSE)="solar",IF(D11434="PV","solar PV","solar thermal"),IF(VLOOKUP(E11434,'Cross-Page Data'!$D$4:$F$48,3,FALSE)="wind",VLOOKUP(D11434,'Cross-Page Data'!$I$4:$J$19,2,FALSE),IF(VLOOKUP(E11434,'Cross-Page Data'!$D$4:$F$48,3,FALSE)="hydro",VLOOKUP(D11434,'Cross-Page Data'!$I$4:$J$19,2,FALSE),VLOOKUP(E11434,'Cross-Page Data'!$D$4:$F$48,3,FALSE)))))</f>
        <v>solar PV</v>
      </c>
      <c r="I11434" s="50" t="b">
        <f t="shared" si="178"/>
        <v>1</v>
      </c>
    </row>
    <row r="11435" spans="1:9">
      <c r="A11435" s="50">
        <v>59567</v>
      </c>
      <c r="B11435" s="50" t="s">
        <v>3426</v>
      </c>
      <c r="C11435" s="50" t="s">
        <v>3497</v>
      </c>
      <c r="D11435" s="50" t="s">
        <v>3518</v>
      </c>
      <c r="E11435" s="50" t="s">
        <v>3519</v>
      </c>
      <c r="F11435" s="50" t="s">
        <v>3519</v>
      </c>
      <c r="G11435" s="50">
        <v>9117</v>
      </c>
      <c r="H11435" s="50" t="str">
        <f>IF(VLOOKUP(E11435,'Cross-Page Data'!$D$4:$F$48,3,FALSE)="natural gas",VLOOKUP(D11435,'Cross-Page Data'!$I$4:$J$19,2,FALSE),IF(VLOOKUP(E11435,'Cross-Page Data'!$D$4:$F$48,3,FALSE)="solar",IF(D11435="PV","solar PV","solar thermal"),IF(VLOOKUP(E11435,'Cross-Page Data'!$D$4:$F$48,3,FALSE)="wind",VLOOKUP(D11435,'Cross-Page Data'!$I$4:$J$19,2,FALSE),IF(VLOOKUP(E11435,'Cross-Page Data'!$D$4:$F$48,3,FALSE)="hydro",VLOOKUP(D11435,'Cross-Page Data'!$I$4:$J$19,2,FALSE),VLOOKUP(E11435,'Cross-Page Data'!$D$4:$F$48,3,FALSE)))))</f>
        <v>solar PV</v>
      </c>
      <c r="I11435" s="50" t="b">
        <f t="shared" si="178"/>
        <v>1</v>
      </c>
    </row>
    <row r="11436" spans="1:9">
      <c r="A11436" s="50">
        <v>59570</v>
      </c>
      <c r="B11436" s="50" t="s">
        <v>3426</v>
      </c>
      <c r="C11436" s="50" t="s">
        <v>3484</v>
      </c>
      <c r="D11436" s="50" t="s">
        <v>3518</v>
      </c>
      <c r="E11436" s="50" t="s">
        <v>3519</v>
      </c>
      <c r="F11436" s="50" t="s">
        <v>3519</v>
      </c>
      <c r="G11436" s="50">
        <v>26939</v>
      </c>
      <c r="H11436" s="50" t="str">
        <f>IF(VLOOKUP(E11436,'Cross-Page Data'!$D$4:$F$48,3,FALSE)="natural gas",VLOOKUP(D11436,'Cross-Page Data'!$I$4:$J$19,2,FALSE),IF(VLOOKUP(E11436,'Cross-Page Data'!$D$4:$F$48,3,FALSE)="solar",IF(D11436="PV","solar PV","solar thermal"),IF(VLOOKUP(E11436,'Cross-Page Data'!$D$4:$F$48,3,FALSE)="wind",VLOOKUP(D11436,'Cross-Page Data'!$I$4:$J$19,2,FALSE),IF(VLOOKUP(E11436,'Cross-Page Data'!$D$4:$F$48,3,FALSE)="hydro",VLOOKUP(D11436,'Cross-Page Data'!$I$4:$J$19,2,FALSE),VLOOKUP(E11436,'Cross-Page Data'!$D$4:$F$48,3,FALSE)))))</f>
        <v>solar PV</v>
      </c>
      <c r="I11436" s="50" t="b">
        <f t="shared" si="178"/>
        <v>1</v>
      </c>
    </row>
    <row r="11437" spans="1:9">
      <c r="A11437" s="50">
        <v>59573</v>
      </c>
      <c r="B11437" s="50" t="s">
        <v>3418</v>
      </c>
      <c r="C11437" s="50" t="s">
        <v>3497</v>
      </c>
      <c r="D11437" s="50" t="s">
        <v>3518</v>
      </c>
      <c r="E11437" s="50" t="s">
        <v>3519</v>
      </c>
      <c r="F11437" s="50" t="s">
        <v>3519</v>
      </c>
      <c r="G11437" s="50">
        <v>1421</v>
      </c>
      <c r="H11437" s="50" t="str">
        <f>IF(VLOOKUP(E11437,'Cross-Page Data'!$D$4:$F$48,3,FALSE)="natural gas",VLOOKUP(D11437,'Cross-Page Data'!$I$4:$J$19,2,FALSE),IF(VLOOKUP(E11437,'Cross-Page Data'!$D$4:$F$48,3,FALSE)="solar",IF(D11437="PV","solar PV","solar thermal"),IF(VLOOKUP(E11437,'Cross-Page Data'!$D$4:$F$48,3,FALSE)="wind",VLOOKUP(D11437,'Cross-Page Data'!$I$4:$J$19,2,FALSE),IF(VLOOKUP(E11437,'Cross-Page Data'!$D$4:$F$48,3,FALSE)="hydro",VLOOKUP(D11437,'Cross-Page Data'!$I$4:$J$19,2,FALSE),VLOOKUP(E11437,'Cross-Page Data'!$D$4:$F$48,3,FALSE)))))</f>
        <v>solar PV</v>
      </c>
      <c r="I11437" s="50" t="b">
        <f t="shared" si="178"/>
        <v>1</v>
      </c>
    </row>
    <row r="11438" spans="1:9">
      <c r="A11438" s="50">
        <v>59574</v>
      </c>
      <c r="B11438" s="50" t="s">
        <v>3421</v>
      </c>
      <c r="C11438" s="50" t="s">
        <v>3497</v>
      </c>
      <c r="D11438" s="50" t="s">
        <v>3496</v>
      </c>
      <c r="E11438" s="50" t="s">
        <v>3515</v>
      </c>
      <c r="F11438" s="50" t="s">
        <v>3516</v>
      </c>
      <c r="G11438" s="50">
        <v>28794</v>
      </c>
      <c r="H11438" s="50" t="str">
        <f>IF(VLOOKUP(E11438,'Cross-Page Data'!$D$4:$F$48,3,FALSE)="natural gas",VLOOKUP(D11438,'Cross-Page Data'!$I$4:$J$19,2,FALSE),IF(VLOOKUP(E11438,'Cross-Page Data'!$D$4:$F$48,3,FALSE)="solar",IF(D11438="PV","solar PV","solar thermal"),IF(VLOOKUP(E11438,'Cross-Page Data'!$D$4:$F$48,3,FALSE)="wind",VLOOKUP(D11438,'Cross-Page Data'!$I$4:$J$19,2,FALSE),IF(VLOOKUP(E11438,'Cross-Page Data'!$D$4:$F$48,3,FALSE)="hydro",VLOOKUP(D11438,'Cross-Page Data'!$I$4:$J$19,2,FALSE),VLOOKUP(E11438,'Cross-Page Data'!$D$4:$F$48,3,FALSE)))))</f>
        <v>biomass</v>
      </c>
      <c r="I11438" s="50" t="b">
        <f t="shared" si="178"/>
        <v>1</v>
      </c>
    </row>
    <row r="11439" spans="1:9">
      <c r="A11439" s="50">
        <v>59575</v>
      </c>
      <c r="B11439" s="50" t="s">
        <v>3426</v>
      </c>
      <c r="C11439" s="50" t="s">
        <v>3497</v>
      </c>
      <c r="D11439" s="50" t="s">
        <v>3518</v>
      </c>
      <c r="E11439" s="50" t="s">
        <v>3519</v>
      </c>
      <c r="F11439" s="50" t="s">
        <v>3519</v>
      </c>
      <c r="G11439" s="50">
        <v>9376</v>
      </c>
      <c r="H11439" s="50" t="str">
        <f>IF(VLOOKUP(E11439,'Cross-Page Data'!$D$4:$F$48,3,FALSE)="natural gas",VLOOKUP(D11439,'Cross-Page Data'!$I$4:$J$19,2,FALSE),IF(VLOOKUP(E11439,'Cross-Page Data'!$D$4:$F$48,3,FALSE)="solar",IF(D11439="PV","solar PV","solar thermal"),IF(VLOOKUP(E11439,'Cross-Page Data'!$D$4:$F$48,3,FALSE)="wind",VLOOKUP(D11439,'Cross-Page Data'!$I$4:$J$19,2,FALSE),IF(VLOOKUP(E11439,'Cross-Page Data'!$D$4:$F$48,3,FALSE)="hydro",VLOOKUP(D11439,'Cross-Page Data'!$I$4:$J$19,2,FALSE),VLOOKUP(E11439,'Cross-Page Data'!$D$4:$F$48,3,FALSE)))))</f>
        <v>solar PV</v>
      </c>
      <c r="I11439" s="50" t="b">
        <f t="shared" si="178"/>
        <v>1</v>
      </c>
    </row>
    <row r="11440" spans="1:9">
      <c r="A11440" s="50">
        <v>59576</v>
      </c>
      <c r="B11440" s="50" t="s">
        <v>3426</v>
      </c>
      <c r="C11440" s="50" t="s">
        <v>3497</v>
      </c>
      <c r="D11440" s="50" t="s">
        <v>3518</v>
      </c>
      <c r="E11440" s="50" t="s">
        <v>3519</v>
      </c>
      <c r="F11440" s="50" t="s">
        <v>3519</v>
      </c>
      <c r="G11440" s="50">
        <v>9667</v>
      </c>
      <c r="H11440" s="50" t="str">
        <f>IF(VLOOKUP(E11440,'Cross-Page Data'!$D$4:$F$48,3,FALSE)="natural gas",VLOOKUP(D11440,'Cross-Page Data'!$I$4:$J$19,2,FALSE),IF(VLOOKUP(E11440,'Cross-Page Data'!$D$4:$F$48,3,FALSE)="solar",IF(D11440="PV","solar PV","solar thermal"),IF(VLOOKUP(E11440,'Cross-Page Data'!$D$4:$F$48,3,FALSE)="wind",VLOOKUP(D11440,'Cross-Page Data'!$I$4:$J$19,2,FALSE),IF(VLOOKUP(E11440,'Cross-Page Data'!$D$4:$F$48,3,FALSE)="hydro",VLOOKUP(D11440,'Cross-Page Data'!$I$4:$J$19,2,FALSE),VLOOKUP(E11440,'Cross-Page Data'!$D$4:$F$48,3,FALSE)))))</f>
        <v>solar PV</v>
      </c>
      <c r="I11440" s="50" t="b">
        <f t="shared" si="178"/>
        <v>1</v>
      </c>
    </row>
    <row r="11441" spans="1:9">
      <c r="A11441" s="50">
        <v>59577</v>
      </c>
      <c r="B11441" s="50" t="s">
        <v>3426</v>
      </c>
      <c r="C11441" s="50" t="s">
        <v>3497</v>
      </c>
      <c r="D11441" s="50" t="s">
        <v>3518</v>
      </c>
      <c r="E11441" s="50" t="s">
        <v>3519</v>
      </c>
      <c r="F11441" s="50" t="s">
        <v>3519</v>
      </c>
      <c r="G11441" s="50">
        <v>8649</v>
      </c>
      <c r="H11441" s="50" t="str">
        <f>IF(VLOOKUP(E11441,'Cross-Page Data'!$D$4:$F$48,3,FALSE)="natural gas",VLOOKUP(D11441,'Cross-Page Data'!$I$4:$J$19,2,FALSE),IF(VLOOKUP(E11441,'Cross-Page Data'!$D$4:$F$48,3,FALSE)="solar",IF(D11441="PV","solar PV","solar thermal"),IF(VLOOKUP(E11441,'Cross-Page Data'!$D$4:$F$48,3,FALSE)="wind",VLOOKUP(D11441,'Cross-Page Data'!$I$4:$J$19,2,FALSE),IF(VLOOKUP(E11441,'Cross-Page Data'!$D$4:$F$48,3,FALSE)="hydro",VLOOKUP(D11441,'Cross-Page Data'!$I$4:$J$19,2,FALSE),VLOOKUP(E11441,'Cross-Page Data'!$D$4:$F$48,3,FALSE)))))</f>
        <v>solar PV</v>
      </c>
      <c r="I11441" s="50" t="b">
        <f t="shared" si="178"/>
        <v>1</v>
      </c>
    </row>
    <row r="11442" spans="1:9">
      <c r="A11442" s="50">
        <v>59578</v>
      </c>
      <c r="B11442" s="50" t="s">
        <v>3426</v>
      </c>
      <c r="C11442" s="50" t="s">
        <v>3497</v>
      </c>
      <c r="D11442" s="50" t="s">
        <v>3518</v>
      </c>
      <c r="E11442" s="50" t="s">
        <v>3519</v>
      </c>
      <c r="F11442" s="50" t="s">
        <v>3519</v>
      </c>
      <c r="G11442" s="50">
        <v>9330</v>
      </c>
      <c r="H11442" s="50" t="str">
        <f>IF(VLOOKUP(E11442,'Cross-Page Data'!$D$4:$F$48,3,FALSE)="natural gas",VLOOKUP(D11442,'Cross-Page Data'!$I$4:$J$19,2,FALSE),IF(VLOOKUP(E11442,'Cross-Page Data'!$D$4:$F$48,3,FALSE)="solar",IF(D11442="PV","solar PV","solar thermal"),IF(VLOOKUP(E11442,'Cross-Page Data'!$D$4:$F$48,3,FALSE)="wind",VLOOKUP(D11442,'Cross-Page Data'!$I$4:$J$19,2,FALSE),IF(VLOOKUP(E11442,'Cross-Page Data'!$D$4:$F$48,3,FALSE)="hydro",VLOOKUP(D11442,'Cross-Page Data'!$I$4:$J$19,2,FALSE),VLOOKUP(E11442,'Cross-Page Data'!$D$4:$F$48,3,FALSE)))))</f>
        <v>solar PV</v>
      </c>
      <c r="I11442" s="50" t="b">
        <f t="shared" si="178"/>
        <v>1</v>
      </c>
    </row>
    <row r="11443" spans="1:9">
      <c r="A11443" s="50">
        <v>59579</v>
      </c>
      <c r="B11443" s="50" t="s">
        <v>3426</v>
      </c>
      <c r="C11443" s="50" t="s">
        <v>3497</v>
      </c>
      <c r="D11443" s="50" t="s">
        <v>3518</v>
      </c>
      <c r="E11443" s="50" t="s">
        <v>3519</v>
      </c>
      <c r="F11443" s="50" t="s">
        <v>3519</v>
      </c>
      <c r="G11443" s="50">
        <v>3661</v>
      </c>
      <c r="H11443" s="50" t="str">
        <f>IF(VLOOKUP(E11443,'Cross-Page Data'!$D$4:$F$48,3,FALSE)="natural gas",VLOOKUP(D11443,'Cross-Page Data'!$I$4:$J$19,2,FALSE),IF(VLOOKUP(E11443,'Cross-Page Data'!$D$4:$F$48,3,FALSE)="solar",IF(D11443="PV","solar PV","solar thermal"),IF(VLOOKUP(E11443,'Cross-Page Data'!$D$4:$F$48,3,FALSE)="wind",VLOOKUP(D11443,'Cross-Page Data'!$I$4:$J$19,2,FALSE),IF(VLOOKUP(E11443,'Cross-Page Data'!$D$4:$F$48,3,FALSE)="hydro",VLOOKUP(D11443,'Cross-Page Data'!$I$4:$J$19,2,FALSE),VLOOKUP(E11443,'Cross-Page Data'!$D$4:$F$48,3,FALSE)))))</f>
        <v>solar PV</v>
      </c>
      <c r="I11443" s="50" t="b">
        <f t="shared" si="178"/>
        <v>1</v>
      </c>
    </row>
    <row r="11444" spans="1:9">
      <c r="A11444" s="50">
        <v>59581</v>
      </c>
      <c r="B11444" s="50" t="s">
        <v>3426</v>
      </c>
      <c r="C11444" s="50" t="s">
        <v>3497</v>
      </c>
      <c r="D11444" s="50" t="s">
        <v>3518</v>
      </c>
      <c r="E11444" s="50" t="s">
        <v>3519</v>
      </c>
      <c r="F11444" s="50" t="s">
        <v>3519</v>
      </c>
      <c r="G11444" s="50">
        <v>8545</v>
      </c>
      <c r="H11444" s="50" t="str">
        <f>IF(VLOOKUP(E11444,'Cross-Page Data'!$D$4:$F$48,3,FALSE)="natural gas",VLOOKUP(D11444,'Cross-Page Data'!$I$4:$J$19,2,FALSE),IF(VLOOKUP(E11444,'Cross-Page Data'!$D$4:$F$48,3,FALSE)="solar",IF(D11444="PV","solar PV","solar thermal"),IF(VLOOKUP(E11444,'Cross-Page Data'!$D$4:$F$48,3,FALSE)="wind",VLOOKUP(D11444,'Cross-Page Data'!$I$4:$J$19,2,FALSE),IF(VLOOKUP(E11444,'Cross-Page Data'!$D$4:$F$48,3,FALSE)="hydro",VLOOKUP(D11444,'Cross-Page Data'!$I$4:$J$19,2,FALSE),VLOOKUP(E11444,'Cross-Page Data'!$D$4:$F$48,3,FALSE)))))</f>
        <v>solar PV</v>
      </c>
      <c r="I11444" s="50" t="b">
        <f t="shared" si="178"/>
        <v>1</v>
      </c>
    </row>
    <row r="11445" spans="1:9">
      <c r="A11445" s="50">
        <v>59583</v>
      </c>
      <c r="B11445" s="50" t="s">
        <v>3426</v>
      </c>
      <c r="C11445" s="50" t="s">
        <v>3497</v>
      </c>
      <c r="D11445" s="50" t="s">
        <v>3518</v>
      </c>
      <c r="E11445" s="50" t="s">
        <v>3519</v>
      </c>
      <c r="F11445" s="50" t="s">
        <v>3519</v>
      </c>
      <c r="G11445" s="50">
        <v>8912</v>
      </c>
      <c r="H11445" s="50" t="str">
        <f>IF(VLOOKUP(E11445,'Cross-Page Data'!$D$4:$F$48,3,FALSE)="natural gas",VLOOKUP(D11445,'Cross-Page Data'!$I$4:$J$19,2,FALSE),IF(VLOOKUP(E11445,'Cross-Page Data'!$D$4:$F$48,3,FALSE)="solar",IF(D11445="PV","solar PV","solar thermal"),IF(VLOOKUP(E11445,'Cross-Page Data'!$D$4:$F$48,3,FALSE)="wind",VLOOKUP(D11445,'Cross-Page Data'!$I$4:$J$19,2,FALSE),IF(VLOOKUP(E11445,'Cross-Page Data'!$D$4:$F$48,3,FALSE)="hydro",VLOOKUP(D11445,'Cross-Page Data'!$I$4:$J$19,2,FALSE),VLOOKUP(E11445,'Cross-Page Data'!$D$4:$F$48,3,FALSE)))))</f>
        <v>solar PV</v>
      </c>
      <c r="I11445" s="50" t="b">
        <f t="shared" si="178"/>
        <v>1</v>
      </c>
    </row>
    <row r="11446" spans="1:9">
      <c r="A11446" s="50">
        <v>59584</v>
      </c>
      <c r="B11446" s="50" t="s">
        <v>3426</v>
      </c>
      <c r="C11446" s="50" t="s">
        <v>3497</v>
      </c>
      <c r="D11446" s="50" t="s">
        <v>3518</v>
      </c>
      <c r="E11446" s="50" t="s">
        <v>3519</v>
      </c>
      <c r="F11446" s="50" t="s">
        <v>3519</v>
      </c>
      <c r="G11446" s="50">
        <v>9502</v>
      </c>
      <c r="H11446" s="50" t="str">
        <f>IF(VLOOKUP(E11446,'Cross-Page Data'!$D$4:$F$48,3,FALSE)="natural gas",VLOOKUP(D11446,'Cross-Page Data'!$I$4:$J$19,2,FALSE),IF(VLOOKUP(E11446,'Cross-Page Data'!$D$4:$F$48,3,FALSE)="solar",IF(D11446="PV","solar PV","solar thermal"),IF(VLOOKUP(E11446,'Cross-Page Data'!$D$4:$F$48,3,FALSE)="wind",VLOOKUP(D11446,'Cross-Page Data'!$I$4:$J$19,2,FALSE),IF(VLOOKUP(E11446,'Cross-Page Data'!$D$4:$F$48,3,FALSE)="hydro",VLOOKUP(D11446,'Cross-Page Data'!$I$4:$J$19,2,FALSE),VLOOKUP(E11446,'Cross-Page Data'!$D$4:$F$48,3,FALSE)))))</f>
        <v>solar PV</v>
      </c>
      <c r="I11446" s="50" t="b">
        <f t="shared" si="178"/>
        <v>1</v>
      </c>
    </row>
    <row r="11447" spans="1:9">
      <c r="A11447" s="50">
        <v>59586</v>
      </c>
      <c r="B11447" s="50" t="s">
        <v>3426</v>
      </c>
      <c r="C11447" s="50" t="s">
        <v>3497</v>
      </c>
      <c r="D11447" s="50" t="s">
        <v>3518</v>
      </c>
      <c r="E11447" s="50" t="s">
        <v>3519</v>
      </c>
      <c r="F11447" s="50" t="s">
        <v>3519</v>
      </c>
      <c r="G11447" s="50">
        <v>8795</v>
      </c>
      <c r="H11447" s="50" t="str">
        <f>IF(VLOOKUP(E11447,'Cross-Page Data'!$D$4:$F$48,3,FALSE)="natural gas",VLOOKUP(D11447,'Cross-Page Data'!$I$4:$J$19,2,FALSE),IF(VLOOKUP(E11447,'Cross-Page Data'!$D$4:$F$48,3,FALSE)="solar",IF(D11447="PV","solar PV","solar thermal"),IF(VLOOKUP(E11447,'Cross-Page Data'!$D$4:$F$48,3,FALSE)="wind",VLOOKUP(D11447,'Cross-Page Data'!$I$4:$J$19,2,FALSE),IF(VLOOKUP(E11447,'Cross-Page Data'!$D$4:$F$48,3,FALSE)="hydro",VLOOKUP(D11447,'Cross-Page Data'!$I$4:$J$19,2,FALSE),VLOOKUP(E11447,'Cross-Page Data'!$D$4:$F$48,3,FALSE)))))</f>
        <v>solar PV</v>
      </c>
      <c r="I11447" s="50" t="b">
        <f t="shared" si="178"/>
        <v>1</v>
      </c>
    </row>
    <row r="11448" spans="1:9">
      <c r="A11448" s="50">
        <v>59587</v>
      </c>
      <c r="B11448" s="50" t="s">
        <v>3426</v>
      </c>
      <c r="C11448" s="50" t="s">
        <v>3497</v>
      </c>
      <c r="D11448" s="50" t="s">
        <v>3518</v>
      </c>
      <c r="E11448" s="50" t="s">
        <v>3519</v>
      </c>
      <c r="F11448" s="50" t="s">
        <v>3519</v>
      </c>
      <c r="G11448" s="50">
        <v>5318</v>
      </c>
      <c r="H11448" s="50" t="str">
        <f>IF(VLOOKUP(E11448,'Cross-Page Data'!$D$4:$F$48,3,FALSE)="natural gas",VLOOKUP(D11448,'Cross-Page Data'!$I$4:$J$19,2,FALSE),IF(VLOOKUP(E11448,'Cross-Page Data'!$D$4:$F$48,3,FALSE)="solar",IF(D11448="PV","solar PV","solar thermal"),IF(VLOOKUP(E11448,'Cross-Page Data'!$D$4:$F$48,3,FALSE)="wind",VLOOKUP(D11448,'Cross-Page Data'!$I$4:$J$19,2,FALSE),IF(VLOOKUP(E11448,'Cross-Page Data'!$D$4:$F$48,3,FALSE)="hydro",VLOOKUP(D11448,'Cross-Page Data'!$I$4:$J$19,2,FALSE),VLOOKUP(E11448,'Cross-Page Data'!$D$4:$F$48,3,FALSE)))))</f>
        <v>solar PV</v>
      </c>
      <c r="I11448" s="50" t="b">
        <f t="shared" si="178"/>
        <v>1</v>
      </c>
    </row>
    <row r="11449" spans="1:9">
      <c r="A11449" s="50">
        <v>59589</v>
      </c>
      <c r="B11449" s="50" t="s">
        <v>3426</v>
      </c>
      <c r="C11449" s="50" t="s">
        <v>3497</v>
      </c>
      <c r="D11449" s="50" t="s">
        <v>3518</v>
      </c>
      <c r="E11449" s="50" t="s">
        <v>3519</v>
      </c>
      <c r="F11449" s="50" t="s">
        <v>3519</v>
      </c>
      <c r="G11449" s="50">
        <v>137995</v>
      </c>
      <c r="H11449" s="50" t="str">
        <f>IF(VLOOKUP(E11449,'Cross-Page Data'!$D$4:$F$48,3,FALSE)="natural gas",VLOOKUP(D11449,'Cross-Page Data'!$I$4:$J$19,2,FALSE),IF(VLOOKUP(E11449,'Cross-Page Data'!$D$4:$F$48,3,FALSE)="solar",IF(D11449="PV","solar PV","solar thermal"),IF(VLOOKUP(E11449,'Cross-Page Data'!$D$4:$F$48,3,FALSE)="wind",VLOOKUP(D11449,'Cross-Page Data'!$I$4:$J$19,2,FALSE),IF(VLOOKUP(E11449,'Cross-Page Data'!$D$4:$F$48,3,FALSE)="hydro",VLOOKUP(D11449,'Cross-Page Data'!$I$4:$J$19,2,FALSE),VLOOKUP(E11449,'Cross-Page Data'!$D$4:$F$48,3,FALSE)))))</f>
        <v>solar PV</v>
      </c>
      <c r="I11449" s="50" t="b">
        <f t="shared" si="178"/>
        <v>1</v>
      </c>
    </row>
    <row r="11450" spans="1:9">
      <c r="A11450" s="50">
        <v>59591</v>
      </c>
      <c r="B11450" s="50" t="s">
        <v>3426</v>
      </c>
      <c r="C11450" s="50" t="s">
        <v>3497</v>
      </c>
      <c r="D11450" s="50" t="s">
        <v>3518</v>
      </c>
      <c r="E11450" s="50" t="s">
        <v>3519</v>
      </c>
      <c r="F11450" s="50" t="s">
        <v>3519</v>
      </c>
      <c r="G11450" s="50">
        <v>9192</v>
      </c>
      <c r="H11450" s="50" t="str">
        <f>IF(VLOOKUP(E11450,'Cross-Page Data'!$D$4:$F$48,3,FALSE)="natural gas",VLOOKUP(D11450,'Cross-Page Data'!$I$4:$J$19,2,FALSE),IF(VLOOKUP(E11450,'Cross-Page Data'!$D$4:$F$48,3,FALSE)="solar",IF(D11450="PV","solar PV","solar thermal"),IF(VLOOKUP(E11450,'Cross-Page Data'!$D$4:$F$48,3,FALSE)="wind",VLOOKUP(D11450,'Cross-Page Data'!$I$4:$J$19,2,FALSE),IF(VLOOKUP(E11450,'Cross-Page Data'!$D$4:$F$48,3,FALSE)="hydro",VLOOKUP(D11450,'Cross-Page Data'!$I$4:$J$19,2,FALSE),VLOOKUP(E11450,'Cross-Page Data'!$D$4:$F$48,3,FALSE)))))</f>
        <v>solar PV</v>
      </c>
      <c r="I11450" s="50" t="b">
        <f t="shared" si="178"/>
        <v>1</v>
      </c>
    </row>
    <row r="11451" spans="1:9">
      <c r="A11451" s="50">
        <v>59592</v>
      </c>
      <c r="B11451" s="50" t="s">
        <v>3426</v>
      </c>
      <c r="C11451" s="50" t="s">
        <v>3497</v>
      </c>
      <c r="D11451" s="50" t="s">
        <v>3518</v>
      </c>
      <c r="E11451" s="50" t="s">
        <v>3519</v>
      </c>
      <c r="F11451" s="50" t="s">
        <v>3519</v>
      </c>
      <c r="G11451" s="50">
        <v>8997</v>
      </c>
      <c r="H11451" s="50" t="str">
        <f>IF(VLOOKUP(E11451,'Cross-Page Data'!$D$4:$F$48,3,FALSE)="natural gas",VLOOKUP(D11451,'Cross-Page Data'!$I$4:$J$19,2,FALSE),IF(VLOOKUP(E11451,'Cross-Page Data'!$D$4:$F$48,3,FALSE)="solar",IF(D11451="PV","solar PV","solar thermal"),IF(VLOOKUP(E11451,'Cross-Page Data'!$D$4:$F$48,3,FALSE)="wind",VLOOKUP(D11451,'Cross-Page Data'!$I$4:$J$19,2,FALSE),IF(VLOOKUP(E11451,'Cross-Page Data'!$D$4:$F$48,3,FALSE)="hydro",VLOOKUP(D11451,'Cross-Page Data'!$I$4:$J$19,2,FALSE),VLOOKUP(E11451,'Cross-Page Data'!$D$4:$F$48,3,FALSE)))))</f>
        <v>solar PV</v>
      </c>
      <c r="I11451" s="50" t="b">
        <f t="shared" si="178"/>
        <v>1</v>
      </c>
    </row>
    <row r="11452" spans="1:9">
      <c r="A11452" s="50">
        <v>59593</v>
      </c>
      <c r="B11452" s="50" t="s">
        <v>3426</v>
      </c>
      <c r="C11452" s="50" t="s">
        <v>3497</v>
      </c>
      <c r="D11452" s="50" t="s">
        <v>3518</v>
      </c>
      <c r="E11452" s="50" t="s">
        <v>3519</v>
      </c>
      <c r="F11452" s="50" t="s">
        <v>3519</v>
      </c>
      <c r="G11452" s="50">
        <v>9457</v>
      </c>
      <c r="H11452" s="50" t="str">
        <f>IF(VLOOKUP(E11452,'Cross-Page Data'!$D$4:$F$48,3,FALSE)="natural gas",VLOOKUP(D11452,'Cross-Page Data'!$I$4:$J$19,2,FALSE),IF(VLOOKUP(E11452,'Cross-Page Data'!$D$4:$F$48,3,FALSE)="solar",IF(D11452="PV","solar PV","solar thermal"),IF(VLOOKUP(E11452,'Cross-Page Data'!$D$4:$F$48,3,FALSE)="wind",VLOOKUP(D11452,'Cross-Page Data'!$I$4:$J$19,2,FALSE),IF(VLOOKUP(E11452,'Cross-Page Data'!$D$4:$F$48,3,FALSE)="hydro",VLOOKUP(D11452,'Cross-Page Data'!$I$4:$J$19,2,FALSE),VLOOKUP(E11452,'Cross-Page Data'!$D$4:$F$48,3,FALSE)))))</f>
        <v>solar PV</v>
      </c>
      <c r="I11452" s="50" t="b">
        <f t="shared" si="178"/>
        <v>1</v>
      </c>
    </row>
    <row r="11453" spans="1:9">
      <c r="A11453" s="50">
        <v>59595</v>
      </c>
      <c r="B11453" s="50" t="s">
        <v>3426</v>
      </c>
      <c r="C11453" s="50" t="s">
        <v>3497</v>
      </c>
      <c r="D11453" s="50" t="s">
        <v>3518</v>
      </c>
      <c r="E11453" s="50" t="s">
        <v>3519</v>
      </c>
      <c r="F11453" s="50" t="s">
        <v>3519</v>
      </c>
      <c r="G11453" s="50">
        <v>9076</v>
      </c>
      <c r="H11453" s="50" t="str">
        <f>IF(VLOOKUP(E11453,'Cross-Page Data'!$D$4:$F$48,3,FALSE)="natural gas",VLOOKUP(D11453,'Cross-Page Data'!$I$4:$J$19,2,FALSE),IF(VLOOKUP(E11453,'Cross-Page Data'!$D$4:$F$48,3,FALSE)="solar",IF(D11453="PV","solar PV","solar thermal"),IF(VLOOKUP(E11453,'Cross-Page Data'!$D$4:$F$48,3,FALSE)="wind",VLOOKUP(D11453,'Cross-Page Data'!$I$4:$J$19,2,FALSE),IF(VLOOKUP(E11453,'Cross-Page Data'!$D$4:$F$48,3,FALSE)="hydro",VLOOKUP(D11453,'Cross-Page Data'!$I$4:$J$19,2,FALSE),VLOOKUP(E11453,'Cross-Page Data'!$D$4:$F$48,3,FALSE)))))</f>
        <v>solar PV</v>
      </c>
      <c r="I11453" s="50" t="b">
        <f t="shared" si="178"/>
        <v>1</v>
      </c>
    </row>
    <row r="11454" spans="1:9">
      <c r="A11454" s="50">
        <v>59597</v>
      </c>
      <c r="B11454" s="50" t="s">
        <v>3403</v>
      </c>
      <c r="C11454" s="50" t="s">
        <v>3497</v>
      </c>
      <c r="D11454" s="50" t="s">
        <v>3518</v>
      </c>
      <c r="E11454" s="50" t="s">
        <v>3519</v>
      </c>
      <c r="F11454" s="50" t="s">
        <v>3519</v>
      </c>
      <c r="G11454" s="50">
        <v>4561</v>
      </c>
      <c r="H11454" s="50" t="str">
        <f>IF(VLOOKUP(E11454,'Cross-Page Data'!$D$4:$F$48,3,FALSE)="natural gas",VLOOKUP(D11454,'Cross-Page Data'!$I$4:$J$19,2,FALSE),IF(VLOOKUP(E11454,'Cross-Page Data'!$D$4:$F$48,3,FALSE)="solar",IF(D11454="PV","solar PV","solar thermal"),IF(VLOOKUP(E11454,'Cross-Page Data'!$D$4:$F$48,3,FALSE)="wind",VLOOKUP(D11454,'Cross-Page Data'!$I$4:$J$19,2,FALSE),IF(VLOOKUP(E11454,'Cross-Page Data'!$D$4:$F$48,3,FALSE)="hydro",VLOOKUP(D11454,'Cross-Page Data'!$I$4:$J$19,2,FALSE),VLOOKUP(E11454,'Cross-Page Data'!$D$4:$F$48,3,FALSE)))))</f>
        <v>solar PV</v>
      </c>
      <c r="I11454" s="50" t="b">
        <f t="shared" si="178"/>
        <v>1</v>
      </c>
    </row>
    <row r="11455" spans="1:9">
      <c r="A11455" s="50">
        <v>59598</v>
      </c>
      <c r="B11455" s="50" t="s">
        <v>3403</v>
      </c>
      <c r="C11455" s="50" t="s">
        <v>3497</v>
      </c>
      <c r="D11455" s="50" t="s">
        <v>3518</v>
      </c>
      <c r="E11455" s="50" t="s">
        <v>3519</v>
      </c>
      <c r="F11455" s="50" t="s">
        <v>3519</v>
      </c>
      <c r="G11455" s="50">
        <v>1903</v>
      </c>
      <c r="H11455" s="50" t="str">
        <f>IF(VLOOKUP(E11455,'Cross-Page Data'!$D$4:$F$48,3,FALSE)="natural gas",VLOOKUP(D11455,'Cross-Page Data'!$I$4:$J$19,2,FALSE),IF(VLOOKUP(E11455,'Cross-Page Data'!$D$4:$F$48,3,FALSE)="solar",IF(D11455="PV","solar PV","solar thermal"),IF(VLOOKUP(E11455,'Cross-Page Data'!$D$4:$F$48,3,FALSE)="wind",VLOOKUP(D11455,'Cross-Page Data'!$I$4:$J$19,2,FALSE),IF(VLOOKUP(E11455,'Cross-Page Data'!$D$4:$F$48,3,FALSE)="hydro",VLOOKUP(D11455,'Cross-Page Data'!$I$4:$J$19,2,FALSE),VLOOKUP(E11455,'Cross-Page Data'!$D$4:$F$48,3,FALSE)))))</f>
        <v>solar PV</v>
      </c>
      <c r="I11455" s="50" t="b">
        <f t="shared" si="178"/>
        <v>1</v>
      </c>
    </row>
    <row r="11456" spans="1:9">
      <c r="A11456" s="50">
        <v>59599</v>
      </c>
      <c r="B11456" s="50" t="s">
        <v>3403</v>
      </c>
      <c r="C11456" s="50" t="s">
        <v>3497</v>
      </c>
      <c r="D11456" s="50" t="s">
        <v>3518</v>
      </c>
      <c r="E11456" s="50" t="s">
        <v>3519</v>
      </c>
      <c r="F11456" s="50" t="s">
        <v>3519</v>
      </c>
      <c r="G11456" s="50">
        <v>34269</v>
      </c>
      <c r="H11456" s="50" t="str">
        <f>IF(VLOOKUP(E11456,'Cross-Page Data'!$D$4:$F$48,3,FALSE)="natural gas",VLOOKUP(D11456,'Cross-Page Data'!$I$4:$J$19,2,FALSE),IF(VLOOKUP(E11456,'Cross-Page Data'!$D$4:$F$48,3,FALSE)="solar",IF(D11456="PV","solar PV","solar thermal"),IF(VLOOKUP(E11456,'Cross-Page Data'!$D$4:$F$48,3,FALSE)="wind",VLOOKUP(D11456,'Cross-Page Data'!$I$4:$J$19,2,FALSE),IF(VLOOKUP(E11456,'Cross-Page Data'!$D$4:$F$48,3,FALSE)="hydro",VLOOKUP(D11456,'Cross-Page Data'!$I$4:$J$19,2,FALSE),VLOOKUP(E11456,'Cross-Page Data'!$D$4:$F$48,3,FALSE)))))</f>
        <v>solar PV</v>
      </c>
      <c r="I11456" s="50" t="b">
        <f t="shared" si="178"/>
        <v>1</v>
      </c>
    </row>
    <row r="11457" spans="1:9">
      <c r="A11457" s="50">
        <v>59600</v>
      </c>
      <c r="B11457" s="50" t="s">
        <v>3403</v>
      </c>
      <c r="C11457" s="50" t="s">
        <v>3497</v>
      </c>
      <c r="D11457" s="50" t="s">
        <v>3518</v>
      </c>
      <c r="E11457" s="50" t="s">
        <v>3519</v>
      </c>
      <c r="F11457" s="50" t="s">
        <v>3519</v>
      </c>
      <c r="G11457" s="50">
        <v>50194</v>
      </c>
      <c r="H11457" s="50" t="str">
        <f>IF(VLOOKUP(E11457,'Cross-Page Data'!$D$4:$F$48,3,FALSE)="natural gas",VLOOKUP(D11457,'Cross-Page Data'!$I$4:$J$19,2,FALSE),IF(VLOOKUP(E11457,'Cross-Page Data'!$D$4:$F$48,3,FALSE)="solar",IF(D11457="PV","solar PV","solar thermal"),IF(VLOOKUP(E11457,'Cross-Page Data'!$D$4:$F$48,3,FALSE)="wind",VLOOKUP(D11457,'Cross-Page Data'!$I$4:$J$19,2,FALSE),IF(VLOOKUP(E11457,'Cross-Page Data'!$D$4:$F$48,3,FALSE)="hydro",VLOOKUP(D11457,'Cross-Page Data'!$I$4:$J$19,2,FALSE),VLOOKUP(E11457,'Cross-Page Data'!$D$4:$F$48,3,FALSE)))))</f>
        <v>solar PV</v>
      </c>
      <c r="I11457" s="50" t="b">
        <f t="shared" si="178"/>
        <v>1</v>
      </c>
    </row>
    <row r="11458" spans="1:9">
      <c r="A11458" s="50">
        <v>59601</v>
      </c>
      <c r="B11458" s="50" t="s">
        <v>3430</v>
      </c>
      <c r="C11458" s="50" t="s">
        <v>3484</v>
      </c>
      <c r="D11458" s="50" t="s">
        <v>3518</v>
      </c>
      <c r="E11458" s="50" t="s">
        <v>3519</v>
      </c>
      <c r="F11458" s="50" t="s">
        <v>3519</v>
      </c>
      <c r="G11458" s="50">
        <v>16708</v>
      </c>
      <c r="H11458" s="50" t="str">
        <f>IF(VLOOKUP(E11458,'Cross-Page Data'!$D$4:$F$48,3,FALSE)="natural gas",VLOOKUP(D11458,'Cross-Page Data'!$I$4:$J$19,2,FALSE),IF(VLOOKUP(E11458,'Cross-Page Data'!$D$4:$F$48,3,FALSE)="solar",IF(D11458="PV","solar PV","solar thermal"),IF(VLOOKUP(E11458,'Cross-Page Data'!$D$4:$F$48,3,FALSE)="wind",VLOOKUP(D11458,'Cross-Page Data'!$I$4:$J$19,2,FALSE),IF(VLOOKUP(E11458,'Cross-Page Data'!$D$4:$F$48,3,FALSE)="hydro",VLOOKUP(D11458,'Cross-Page Data'!$I$4:$J$19,2,FALSE),VLOOKUP(E11458,'Cross-Page Data'!$D$4:$F$48,3,FALSE)))))</f>
        <v>solar PV</v>
      </c>
      <c r="I11458" s="50" t="b">
        <f t="shared" si="178"/>
        <v>1</v>
      </c>
    </row>
    <row r="11459" spans="1:9">
      <c r="A11459" s="50">
        <v>59603</v>
      </c>
      <c r="B11459" s="50" t="s">
        <v>3426</v>
      </c>
      <c r="C11459" s="50" t="s">
        <v>3497</v>
      </c>
      <c r="D11459" s="50" t="s">
        <v>3518</v>
      </c>
      <c r="E11459" s="50" t="s">
        <v>3519</v>
      </c>
      <c r="F11459" s="50" t="s">
        <v>3519</v>
      </c>
      <c r="G11459" s="50">
        <v>8745</v>
      </c>
      <c r="H11459" s="50" t="str">
        <f>IF(VLOOKUP(E11459,'Cross-Page Data'!$D$4:$F$48,3,FALSE)="natural gas",VLOOKUP(D11459,'Cross-Page Data'!$I$4:$J$19,2,FALSE),IF(VLOOKUP(E11459,'Cross-Page Data'!$D$4:$F$48,3,FALSE)="solar",IF(D11459="PV","solar PV","solar thermal"),IF(VLOOKUP(E11459,'Cross-Page Data'!$D$4:$F$48,3,FALSE)="wind",VLOOKUP(D11459,'Cross-Page Data'!$I$4:$J$19,2,FALSE),IF(VLOOKUP(E11459,'Cross-Page Data'!$D$4:$F$48,3,FALSE)="hydro",VLOOKUP(D11459,'Cross-Page Data'!$I$4:$J$19,2,FALSE),VLOOKUP(E11459,'Cross-Page Data'!$D$4:$F$48,3,FALSE)))))</f>
        <v>solar PV</v>
      </c>
      <c r="I11459" s="50" t="b">
        <f t="shared" si="178"/>
        <v>1</v>
      </c>
    </row>
    <row r="11460" spans="1:9">
      <c r="A11460" s="50">
        <v>59604</v>
      </c>
      <c r="B11460" s="50" t="s">
        <v>3426</v>
      </c>
      <c r="C11460" s="50" t="s">
        <v>3497</v>
      </c>
      <c r="D11460" s="50" t="s">
        <v>3518</v>
      </c>
      <c r="E11460" s="50" t="s">
        <v>3519</v>
      </c>
      <c r="F11460" s="50" t="s">
        <v>3519</v>
      </c>
      <c r="G11460" s="50">
        <v>8986</v>
      </c>
      <c r="H11460" s="50" t="str">
        <f>IF(VLOOKUP(E11460,'Cross-Page Data'!$D$4:$F$48,3,FALSE)="natural gas",VLOOKUP(D11460,'Cross-Page Data'!$I$4:$J$19,2,FALSE),IF(VLOOKUP(E11460,'Cross-Page Data'!$D$4:$F$48,3,FALSE)="solar",IF(D11460="PV","solar PV","solar thermal"),IF(VLOOKUP(E11460,'Cross-Page Data'!$D$4:$F$48,3,FALSE)="wind",VLOOKUP(D11460,'Cross-Page Data'!$I$4:$J$19,2,FALSE),IF(VLOOKUP(E11460,'Cross-Page Data'!$D$4:$F$48,3,FALSE)="hydro",VLOOKUP(D11460,'Cross-Page Data'!$I$4:$J$19,2,FALSE),VLOOKUP(E11460,'Cross-Page Data'!$D$4:$F$48,3,FALSE)))))</f>
        <v>solar PV</v>
      </c>
      <c r="I11460" s="50" t="b">
        <f t="shared" si="178"/>
        <v>1</v>
      </c>
    </row>
    <row r="11461" spans="1:9">
      <c r="A11461" s="50">
        <v>59605</v>
      </c>
      <c r="B11461" s="50" t="s">
        <v>3426</v>
      </c>
      <c r="C11461" s="50" t="s">
        <v>3497</v>
      </c>
      <c r="D11461" s="50" t="s">
        <v>3518</v>
      </c>
      <c r="E11461" s="50" t="s">
        <v>3519</v>
      </c>
      <c r="F11461" s="50" t="s">
        <v>3519</v>
      </c>
      <c r="G11461" s="50">
        <v>8525</v>
      </c>
      <c r="H11461" s="50" t="str">
        <f>IF(VLOOKUP(E11461,'Cross-Page Data'!$D$4:$F$48,3,FALSE)="natural gas",VLOOKUP(D11461,'Cross-Page Data'!$I$4:$J$19,2,FALSE),IF(VLOOKUP(E11461,'Cross-Page Data'!$D$4:$F$48,3,FALSE)="solar",IF(D11461="PV","solar PV","solar thermal"),IF(VLOOKUP(E11461,'Cross-Page Data'!$D$4:$F$48,3,FALSE)="wind",VLOOKUP(D11461,'Cross-Page Data'!$I$4:$J$19,2,FALSE),IF(VLOOKUP(E11461,'Cross-Page Data'!$D$4:$F$48,3,FALSE)="hydro",VLOOKUP(D11461,'Cross-Page Data'!$I$4:$J$19,2,FALSE),VLOOKUP(E11461,'Cross-Page Data'!$D$4:$F$48,3,FALSE)))))</f>
        <v>solar PV</v>
      </c>
      <c r="I11461" s="50" t="b">
        <f t="shared" si="178"/>
        <v>1</v>
      </c>
    </row>
    <row r="11462" spans="1:9">
      <c r="A11462" s="50">
        <v>59606</v>
      </c>
      <c r="B11462" s="50" t="s">
        <v>3426</v>
      </c>
      <c r="C11462" s="50" t="s">
        <v>3497</v>
      </c>
      <c r="D11462" s="50" t="s">
        <v>3518</v>
      </c>
      <c r="E11462" s="50" t="s">
        <v>3519</v>
      </c>
      <c r="F11462" s="50" t="s">
        <v>3519</v>
      </c>
      <c r="G11462" s="50">
        <v>5319</v>
      </c>
      <c r="H11462" s="50" t="str">
        <f>IF(VLOOKUP(E11462,'Cross-Page Data'!$D$4:$F$48,3,FALSE)="natural gas",VLOOKUP(D11462,'Cross-Page Data'!$I$4:$J$19,2,FALSE),IF(VLOOKUP(E11462,'Cross-Page Data'!$D$4:$F$48,3,FALSE)="solar",IF(D11462="PV","solar PV","solar thermal"),IF(VLOOKUP(E11462,'Cross-Page Data'!$D$4:$F$48,3,FALSE)="wind",VLOOKUP(D11462,'Cross-Page Data'!$I$4:$J$19,2,FALSE),IF(VLOOKUP(E11462,'Cross-Page Data'!$D$4:$F$48,3,FALSE)="hydro",VLOOKUP(D11462,'Cross-Page Data'!$I$4:$J$19,2,FALSE),VLOOKUP(E11462,'Cross-Page Data'!$D$4:$F$48,3,FALSE)))))</f>
        <v>solar PV</v>
      </c>
      <c r="I11462" s="50" t="b">
        <f t="shared" si="178"/>
        <v>1</v>
      </c>
    </row>
    <row r="11463" spans="1:9">
      <c r="A11463" s="50">
        <v>59607</v>
      </c>
      <c r="B11463" s="50" t="s">
        <v>3403</v>
      </c>
      <c r="C11463" s="50" t="s">
        <v>3497</v>
      </c>
      <c r="D11463" s="50" t="s">
        <v>3518</v>
      </c>
      <c r="E11463" s="50" t="s">
        <v>3519</v>
      </c>
      <c r="F11463" s="50" t="s">
        <v>3519</v>
      </c>
      <c r="G11463" s="50">
        <v>45108</v>
      </c>
      <c r="H11463" s="50" t="str">
        <f>IF(VLOOKUP(E11463,'Cross-Page Data'!$D$4:$F$48,3,FALSE)="natural gas",VLOOKUP(D11463,'Cross-Page Data'!$I$4:$J$19,2,FALSE),IF(VLOOKUP(E11463,'Cross-Page Data'!$D$4:$F$48,3,FALSE)="solar",IF(D11463="PV","solar PV","solar thermal"),IF(VLOOKUP(E11463,'Cross-Page Data'!$D$4:$F$48,3,FALSE)="wind",VLOOKUP(D11463,'Cross-Page Data'!$I$4:$J$19,2,FALSE),IF(VLOOKUP(E11463,'Cross-Page Data'!$D$4:$F$48,3,FALSE)="hydro",VLOOKUP(D11463,'Cross-Page Data'!$I$4:$J$19,2,FALSE),VLOOKUP(E11463,'Cross-Page Data'!$D$4:$F$48,3,FALSE)))))</f>
        <v>solar PV</v>
      </c>
      <c r="I11463" s="50" t="b">
        <f t="shared" si="178"/>
        <v>1</v>
      </c>
    </row>
    <row r="11464" spans="1:9">
      <c r="A11464" s="50">
        <v>59610</v>
      </c>
      <c r="B11464" s="50" t="s">
        <v>3403</v>
      </c>
      <c r="C11464" s="50" t="s">
        <v>3497</v>
      </c>
      <c r="D11464" s="50" t="s">
        <v>3518</v>
      </c>
      <c r="E11464" s="50" t="s">
        <v>3519</v>
      </c>
      <c r="F11464" s="50" t="s">
        <v>3519</v>
      </c>
      <c r="G11464" s="50">
        <v>42588</v>
      </c>
      <c r="H11464" s="50" t="str">
        <f>IF(VLOOKUP(E11464,'Cross-Page Data'!$D$4:$F$48,3,FALSE)="natural gas",VLOOKUP(D11464,'Cross-Page Data'!$I$4:$J$19,2,FALSE),IF(VLOOKUP(E11464,'Cross-Page Data'!$D$4:$F$48,3,FALSE)="solar",IF(D11464="PV","solar PV","solar thermal"),IF(VLOOKUP(E11464,'Cross-Page Data'!$D$4:$F$48,3,FALSE)="wind",VLOOKUP(D11464,'Cross-Page Data'!$I$4:$J$19,2,FALSE),IF(VLOOKUP(E11464,'Cross-Page Data'!$D$4:$F$48,3,FALSE)="hydro",VLOOKUP(D11464,'Cross-Page Data'!$I$4:$J$19,2,FALSE),VLOOKUP(E11464,'Cross-Page Data'!$D$4:$F$48,3,FALSE)))))</f>
        <v>solar PV</v>
      </c>
      <c r="I11464" s="50" t="b">
        <f t="shared" ref="I11464:I11527" si="179">IF(AND($L$2=FALSE,OR(C11464="Commercial NAICS Cogen",C11464="Industrial NAICS Cogen",C11464="NAICS-22 Cogen")),FALSE,IF(AND($L$3=FALSE,OR(C11464="Commercial NAICS Cogen",C11464="Commercial NAICS Non-Cogen",C11464="Industrial NAICS Cogen", C11464="industrial NAICS non-Cogen")),FALSE, TRUE))</f>
        <v>1</v>
      </c>
    </row>
    <row r="11465" spans="1:9">
      <c r="A11465" s="50">
        <v>59611</v>
      </c>
      <c r="B11465" s="50" t="s">
        <v>3408</v>
      </c>
      <c r="C11465" s="50" t="s">
        <v>3497</v>
      </c>
      <c r="D11465" s="50" t="s">
        <v>3518</v>
      </c>
      <c r="E11465" s="50" t="s">
        <v>3519</v>
      </c>
      <c r="F11465" s="50" t="s">
        <v>3519</v>
      </c>
      <c r="G11465" s="50">
        <v>11061</v>
      </c>
      <c r="H11465" s="50" t="str">
        <f>IF(VLOOKUP(E11465,'Cross-Page Data'!$D$4:$F$48,3,FALSE)="natural gas",VLOOKUP(D11465,'Cross-Page Data'!$I$4:$J$19,2,FALSE),IF(VLOOKUP(E11465,'Cross-Page Data'!$D$4:$F$48,3,FALSE)="solar",IF(D11465="PV","solar PV","solar thermal"),IF(VLOOKUP(E11465,'Cross-Page Data'!$D$4:$F$48,3,FALSE)="wind",VLOOKUP(D11465,'Cross-Page Data'!$I$4:$J$19,2,FALSE),IF(VLOOKUP(E11465,'Cross-Page Data'!$D$4:$F$48,3,FALSE)="hydro",VLOOKUP(D11465,'Cross-Page Data'!$I$4:$J$19,2,FALSE),VLOOKUP(E11465,'Cross-Page Data'!$D$4:$F$48,3,FALSE)))))</f>
        <v>solar PV</v>
      </c>
      <c r="I11465" s="50" t="b">
        <f t="shared" si="179"/>
        <v>1</v>
      </c>
    </row>
    <row r="11466" spans="1:9">
      <c r="A11466" s="50">
        <v>59613</v>
      </c>
      <c r="B11466" s="50" t="s">
        <v>3433</v>
      </c>
      <c r="C11466" s="50" t="s">
        <v>3503</v>
      </c>
      <c r="D11466" s="50" t="s">
        <v>3518</v>
      </c>
      <c r="E11466" s="50" t="s">
        <v>3519</v>
      </c>
      <c r="F11466" s="50" t="s">
        <v>3519</v>
      </c>
      <c r="G11466" s="50">
        <v>1688</v>
      </c>
      <c r="H11466" s="50" t="str">
        <f>IF(VLOOKUP(E11466,'Cross-Page Data'!$D$4:$F$48,3,FALSE)="natural gas",VLOOKUP(D11466,'Cross-Page Data'!$I$4:$J$19,2,FALSE),IF(VLOOKUP(E11466,'Cross-Page Data'!$D$4:$F$48,3,FALSE)="solar",IF(D11466="PV","solar PV","solar thermal"),IF(VLOOKUP(E11466,'Cross-Page Data'!$D$4:$F$48,3,FALSE)="wind",VLOOKUP(D11466,'Cross-Page Data'!$I$4:$J$19,2,FALSE),IF(VLOOKUP(E11466,'Cross-Page Data'!$D$4:$F$48,3,FALSE)="hydro",VLOOKUP(D11466,'Cross-Page Data'!$I$4:$J$19,2,FALSE),VLOOKUP(E11466,'Cross-Page Data'!$D$4:$F$48,3,FALSE)))))</f>
        <v>solar PV</v>
      </c>
      <c r="I11466" s="50" t="b">
        <f t="shared" si="179"/>
        <v>0</v>
      </c>
    </row>
    <row r="11467" spans="1:9">
      <c r="A11467" s="50">
        <v>59614</v>
      </c>
      <c r="B11467" s="50" t="s">
        <v>3444</v>
      </c>
      <c r="C11467" s="50" t="s">
        <v>3484</v>
      </c>
      <c r="D11467" s="50" t="s">
        <v>3496</v>
      </c>
      <c r="E11467" s="50" t="s">
        <v>3494</v>
      </c>
      <c r="F11467" s="50" t="s">
        <v>3494</v>
      </c>
      <c r="G11467" s="50">
        <v>286</v>
      </c>
      <c r="H11467" s="50" t="str">
        <f>IF(VLOOKUP(E11467,'Cross-Page Data'!$D$4:$F$48,3,FALSE)="natural gas",VLOOKUP(D11467,'Cross-Page Data'!$I$4:$J$19,2,FALSE),IF(VLOOKUP(E11467,'Cross-Page Data'!$D$4:$F$48,3,FALSE)="solar",IF(D11467="PV","solar PV","solar thermal"),IF(VLOOKUP(E11467,'Cross-Page Data'!$D$4:$F$48,3,FALSE)="wind",VLOOKUP(D11467,'Cross-Page Data'!$I$4:$J$19,2,FALSE),IF(VLOOKUP(E11467,'Cross-Page Data'!$D$4:$F$48,3,FALSE)="hydro",VLOOKUP(D11467,'Cross-Page Data'!$I$4:$J$19,2,FALSE),VLOOKUP(E11467,'Cross-Page Data'!$D$4:$F$48,3,FALSE)))))</f>
        <v>petroleum</v>
      </c>
      <c r="I11467" s="50" t="b">
        <f t="shared" si="179"/>
        <v>1</v>
      </c>
    </row>
    <row r="11468" spans="1:9">
      <c r="A11468" s="50">
        <v>59618</v>
      </c>
      <c r="B11468" s="50" t="s">
        <v>3431</v>
      </c>
      <c r="C11468" s="50" t="s">
        <v>3484</v>
      </c>
      <c r="D11468" s="50" t="s">
        <v>3518</v>
      </c>
      <c r="E11468" s="50" t="s">
        <v>3519</v>
      </c>
      <c r="F11468" s="50" t="s">
        <v>3519</v>
      </c>
      <c r="G11468" s="50">
        <v>23748</v>
      </c>
      <c r="H11468" s="50" t="str">
        <f>IF(VLOOKUP(E11468,'Cross-Page Data'!$D$4:$F$48,3,FALSE)="natural gas",VLOOKUP(D11468,'Cross-Page Data'!$I$4:$J$19,2,FALSE),IF(VLOOKUP(E11468,'Cross-Page Data'!$D$4:$F$48,3,FALSE)="solar",IF(D11468="PV","solar PV","solar thermal"),IF(VLOOKUP(E11468,'Cross-Page Data'!$D$4:$F$48,3,FALSE)="wind",VLOOKUP(D11468,'Cross-Page Data'!$I$4:$J$19,2,FALSE),IF(VLOOKUP(E11468,'Cross-Page Data'!$D$4:$F$48,3,FALSE)="hydro",VLOOKUP(D11468,'Cross-Page Data'!$I$4:$J$19,2,FALSE),VLOOKUP(E11468,'Cross-Page Data'!$D$4:$F$48,3,FALSE)))))</f>
        <v>solar PV</v>
      </c>
      <c r="I11468" s="50" t="b">
        <f t="shared" si="179"/>
        <v>1</v>
      </c>
    </row>
    <row r="11469" spans="1:9">
      <c r="A11469" s="50">
        <v>59619</v>
      </c>
      <c r="B11469" s="50" t="s">
        <v>3431</v>
      </c>
      <c r="C11469" s="50" t="s">
        <v>3484</v>
      </c>
      <c r="D11469" s="50" t="s">
        <v>3518</v>
      </c>
      <c r="E11469" s="50" t="s">
        <v>3519</v>
      </c>
      <c r="F11469" s="50" t="s">
        <v>3519</v>
      </c>
      <c r="G11469" s="50">
        <v>19768</v>
      </c>
      <c r="H11469" s="50" t="str">
        <f>IF(VLOOKUP(E11469,'Cross-Page Data'!$D$4:$F$48,3,FALSE)="natural gas",VLOOKUP(D11469,'Cross-Page Data'!$I$4:$J$19,2,FALSE),IF(VLOOKUP(E11469,'Cross-Page Data'!$D$4:$F$48,3,FALSE)="solar",IF(D11469="PV","solar PV","solar thermal"),IF(VLOOKUP(E11469,'Cross-Page Data'!$D$4:$F$48,3,FALSE)="wind",VLOOKUP(D11469,'Cross-Page Data'!$I$4:$J$19,2,FALSE),IF(VLOOKUP(E11469,'Cross-Page Data'!$D$4:$F$48,3,FALSE)="hydro",VLOOKUP(D11469,'Cross-Page Data'!$I$4:$J$19,2,FALSE),VLOOKUP(E11469,'Cross-Page Data'!$D$4:$F$48,3,FALSE)))))</f>
        <v>solar PV</v>
      </c>
      <c r="I11469" s="50" t="b">
        <f t="shared" si="179"/>
        <v>1</v>
      </c>
    </row>
    <row r="11470" spans="1:9">
      <c r="A11470" s="50">
        <v>59620</v>
      </c>
      <c r="B11470" s="50" t="s">
        <v>3443</v>
      </c>
      <c r="C11470" s="50" t="s">
        <v>3497</v>
      </c>
      <c r="D11470" s="50" t="s">
        <v>3518</v>
      </c>
      <c r="E11470" s="50" t="s">
        <v>3519</v>
      </c>
      <c r="F11470" s="50" t="s">
        <v>3519</v>
      </c>
      <c r="G11470" s="50">
        <v>7207</v>
      </c>
      <c r="H11470" s="50" t="str">
        <f>IF(VLOOKUP(E11470,'Cross-Page Data'!$D$4:$F$48,3,FALSE)="natural gas",VLOOKUP(D11470,'Cross-Page Data'!$I$4:$J$19,2,FALSE),IF(VLOOKUP(E11470,'Cross-Page Data'!$D$4:$F$48,3,FALSE)="solar",IF(D11470="PV","solar PV","solar thermal"),IF(VLOOKUP(E11470,'Cross-Page Data'!$D$4:$F$48,3,FALSE)="wind",VLOOKUP(D11470,'Cross-Page Data'!$I$4:$J$19,2,FALSE),IF(VLOOKUP(E11470,'Cross-Page Data'!$D$4:$F$48,3,FALSE)="hydro",VLOOKUP(D11470,'Cross-Page Data'!$I$4:$J$19,2,FALSE),VLOOKUP(E11470,'Cross-Page Data'!$D$4:$F$48,3,FALSE)))))</f>
        <v>solar PV</v>
      </c>
      <c r="I11470" s="50" t="b">
        <f t="shared" si="179"/>
        <v>1</v>
      </c>
    </row>
    <row r="11471" spans="1:9">
      <c r="A11471" s="50">
        <v>59621</v>
      </c>
      <c r="B11471" s="50" t="s">
        <v>3442</v>
      </c>
      <c r="C11471" s="50" t="s">
        <v>3497</v>
      </c>
      <c r="D11471" s="50" t="s">
        <v>3509</v>
      </c>
      <c r="E11471" s="50" t="s">
        <v>3510</v>
      </c>
      <c r="F11471" s="50" t="s">
        <v>3510</v>
      </c>
      <c r="G11471" s="50">
        <v>995277</v>
      </c>
      <c r="H11471" s="50" t="str">
        <f>IF(VLOOKUP(E11471,'Cross-Page Data'!$D$4:$F$48,3,FALSE)="natural gas",VLOOKUP(D11471,'Cross-Page Data'!$I$4:$J$19,2,FALSE),IF(VLOOKUP(E11471,'Cross-Page Data'!$D$4:$F$48,3,FALSE)="solar",IF(D11471="PV","solar PV","solar thermal"),IF(VLOOKUP(E11471,'Cross-Page Data'!$D$4:$F$48,3,FALSE)="wind",VLOOKUP(D11471,'Cross-Page Data'!$I$4:$J$19,2,FALSE),IF(VLOOKUP(E11471,'Cross-Page Data'!$D$4:$F$48,3,FALSE)="hydro",VLOOKUP(D11471,'Cross-Page Data'!$I$4:$J$19,2,FALSE),VLOOKUP(E11471,'Cross-Page Data'!$D$4:$F$48,3,FALSE)))))</f>
        <v>onshore wind</v>
      </c>
      <c r="I11471" s="50" t="b">
        <f t="shared" si="179"/>
        <v>1</v>
      </c>
    </row>
    <row r="11472" spans="1:9">
      <c r="A11472" s="50">
        <v>59622</v>
      </c>
      <c r="B11472" s="50" t="s">
        <v>3418</v>
      </c>
      <c r="C11472" s="50" t="s">
        <v>3497</v>
      </c>
      <c r="D11472" s="50" t="s">
        <v>3509</v>
      </c>
      <c r="E11472" s="50" t="s">
        <v>3510</v>
      </c>
      <c r="F11472" s="50" t="s">
        <v>3510</v>
      </c>
      <c r="G11472" s="50">
        <v>18671</v>
      </c>
      <c r="H11472" s="50" t="str">
        <f>IF(VLOOKUP(E11472,'Cross-Page Data'!$D$4:$F$48,3,FALSE)="natural gas",VLOOKUP(D11472,'Cross-Page Data'!$I$4:$J$19,2,FALSE),IF(VLOOKUP(E11472,'Cross-Page Data'!$D$4:$F$48,3,FALSE)="solar",IF(D11472="PV","solar PV","solar thermal"),IF(VLOOKUP(E11472,'Cross-Page Data'!$D$4:$F$48,3,FALSE)="wind",VLOOKUP(D11472,'Cross-Page Data'!$I$4:$J$19,2,FALSE),IF(VLOOKUP(E11472,'Cross-Page Data'!$D$4:$F$48,3,FALSE)="hydro",VLOOKUP(D11472,'Cross-Page Data'!$I$4:$J$19,2,FALSE),VLOOKUP(E11472,'Cross-Page Data'!$D$4:$F$48,3,FALSE)))))</f>
        <v>onshore wind</v>
      </c>
      <c r="I11472" s="50" t="b">
        <f t="shared" si="179"/>
        <v>1</v>
      </c>
    </row>
    <row r="11473" spans="1:9">
      <c r="A11473" s="50">
        <v>59623</v>
      </c>
      <c r="B11473" s="50" t="s">
        <v>3433</v>
      </c>
      <c r="C11473" s="50" t="s">
        <v>3497</v>
      </c>
      <c r="D11473" s="50" t="s">
        <v>3518</v>
      </c>
      <c r="E11473" s="50" t="s">
        <v>3519</v>
      </c>
      <c r="F11473" s="50" t="s">
        <v>3519</v>
      </c>
      <c r="G11473" s="50">
        <v>2479</v>
      </c>
      <c r="H11473" s="50" t="str">
        <f>IF(VLOOKUP(E11473,'Cross-Page Data'!$D$4:$F$48,3,FALSE)="natural gas",VLOOKUP(D11473,'Cross-Page Data'!$I$4:$J$19,2,FALSE),IF(VLOOKUP(E11473,'Cross-Page Data'!$D$4:$F$48,3,FALSE)="solar",IF(D11473="PV","solar PV","solar thermal"),IF(VLOOKUP(E11473,'Cross-Page Data'!$D$4:$F$48,3,FALSE)="wind",VLOOKUP(D11473,'Cross-Page Data'!$I$4:$J$19,2,FALSE),IF(VLOOKUP(E11473,'Cross-Page Data'!$D$4:$F$48,3,FALSE)="hydro",VLOOKUP(D11473,'Cross-Page Data'!$I$4:$J$19,2,FALSE),VLOOKUP(E11473,'Cross-Page Data'!$D$4:$F$48,3,FALSE)))))</f>
        <v>solar PV</v>
      </c>
      <c r="I11473" s="50" t="b">
        <f t="shared" si="179"/>
        <v>1</v>
      </c>
    </row>
    <row r="11474" spans="1:9">
      <c r="A11474" s="50">
        <v>59624</v>
      </c>
      <c r="B11474" s="50" t="s">
        <v>3418</v>
      </c>
      <c r="C11474" s="50" t="s">
        <v>3497</v>
      </c>
      <c r="D11474" s="50" t="s">
        <v>3518</v>
      </c>
      <c r="E11474" s="50" t="s">
        <v>3519</v>
      </c>
      <c r="F11474" s="50" t="s">
        <v>3519</v>
      </c>
      <c r="G11474" s="50">
        <v>2520</v>
      </c>
      <c r="H11474" s="50" t="str">
        <f>IF(VLOOKUP(E11474,'Cross-Page Data'!$D$4:$F$48,3,FALSE)="natural gas",VLOOKUP(D11474,'Cross-Page Data'!$I$4:$J$19,2,FALSE),IF(VLOOKUP(E11474,'Cross-Page Data'!$D$4:$F$48,3,FALSE)="solar",IF(D11474="PV","solar PV","solar thermal"),IF(VLOOKUP(E11474,'Cross-Page Data'!$D$4:$F$48,3,FALSE)="wind",VLOOKUP(D11474,'Cross-Page Data'!$I$4:$J$19,2,FALSE),IF(VLOOKUP(E11474,'Cross-Page Data'!$D$4:$F$48,3,FALSE)="hydro",VLOOKUP(D11474,'Cross-Page Data'!$I$4:$J$19,2,FALSE),VLOOKUP(E11474,'Cross-Page Data'!$D$4:$F$48,3,FALSE)))))</f>
        <v>solar PV</v>
      </c>
      <c r="I11474" s="50" t="b">
        <f t="shared" si="179"/>
        <v>1</v>
      </c>
    </row>
    <row r="11475" spans="1:9">
      <c r="A11475" s="50">
        <v>59625</v>
      </c>
      <c r="B11475" s="50" t="s">
        <v>3418</v>
      </c>
      <c r="C11475" s="50" t="s">
        <v>3497</v>
      </c>
      <c r="D11475" s="50" t="s">
        <v>3518</v>
      </c>
      <c r="E11475" s="50" t="s">
        <v>3519</v>
      </c>
      <c r="F11475" s="50" t="s">
        <v>3519</v>
      </c>
      <c r="G11475" s="50">
        <v>3155</v>
      </c>
      <c r="H11475" s="50" t="str">
        <f>IF(VLOOKUP(E11475,'Cross-Page Data'!$D$4:$F$48,3,FALSE)="natural gas",VLOOKUP(D11475,'Cross-Page Data'!$I$4:$J$19,2,FALSE),IF(VLOOKUP(E11475,'Cross-Page Data'!$D$4:$F$48,3,FALSE)="solar",IF(D11475="PV","solar PV","solar thermal"),IF(VLOOKUP(E11475,'Cross-Page Data'!$D$4:$F$48,3,FALSE)="wind",VLOOKUP(D11475,'Cross-Page Data'!$I$4:$J$19,2,FALSE),IF(VLOOKUP(E11475,'Cross-Page Data'!$D$4:$F$48,3,FALSE)="hydro",VLOOKUP(D11475,'Cross-Page Data'!$I$4:$J$19,2,FALSE),VLOOKUP(E11475,'Cross-Page Data'!$D$4:$F$48,3,FALSE)))))</f>
        <v>solar PV</v>
      </c>
      <c r="I11475" s="50" t="b">
        <f t="shared" si="179"/>
        <v>1</v>
      </c>
    </row>
    <row r="11476" spans="1:9">
      <c r="A11476" s="50">
        <v>59626</v>
      </c>
      <c r="B11476" s="50" t="s">
        <v>3418</v>
      </c>
      <c r="C11476" s="50" t="s">
        <v>3497</v>
      </c>
      <c r="D11476" s="50" t="s">
        <v>3518</v>
      </c>
      <c r="E11476" s="50" t="s">
        <v>3519</v>
      </c>
      <c r="F11476" s="50" t="s">
        <v>3519</v>
      </c>
      <c r="G11476" s="50">
        <v>2502</v>
      </c>
      <c r="H11476" s="50" t="str">
        <f>IF(VLOOKUP(E11476,'Cross-Page Data'!$D$4:$F$48,3,FALSE)="natural gas",VLOOKUP(D11476,'Cross-Page Data'!$I$4:$J$19,2,FALSE),IF(VLOOKUP(E11476,'Cross-Page Data'!$D$4:$F$48,3,FALSE)="solar",IF(D11476="PV","solar PV","solar thermal"),IF(VLOOKUP(E11476,'Cross-Page Data'!$D$4:$F$48,3,FALSE)="wind",VLOOKUP(D11476,'Cross-Page Data'!$I$4:$J$19,2,FALSE),IF(VLOOKUP(E11476,'Cross-Page Data'!$D$4:$F$48,3,FALSE)="hydro",VLOOKUP(D11476,'Cross-Page Data'!$I$4:$J$19,2,FALSE),VLOOKUP(E11476,'Cross-Page Data'!$D$4:$F$48,3,FALSE)))))</f>
        <v>solar PV</v>
      </c>
      <c r="I11476" s="50" t="b">
        <f t="shared" si="179"/>
        <v>1</v>
      </c>
    </row>
    <row r="11477" spans="1:9">
      <c r="A11477" s="50">
        <v>59627</v>
      </c>
      <c r="B11477" s="50" t="s">
        <v>3430</v>
      </c>
      <c r="C11477" s="50" t="s">
        <v>3497</v>
      </c>
      <c r="D11477" s="50" t="s">
        <v>3518</v>
      </c>
      <c r="E11477" s="50" t="s">
        <v>3519</v>
      </c>
      <c r="F11477" s="50" t="s">
        <v>3519</v>
      </c>
      <c r="G11477" s="50">
        <v>4431</v>
      </c>
      <c r="H11477" s="50" t="str">
        <f>IF(VLOOKUP(E11477,'Cross-Page Data'!$D$4:$F$48,3,FALSE)="natural gas",VLOOKUP(D11477,'Cross-Page Data'!$I$4:$J$19,2,FALSE),IF(VLOOKUP(E11477,'Cross-Page Data'!$D$4:$F$48,3,FALSE)="solar",IF(D11477="PV","solar PV","solar thermal"),IF(VLOOKUP(E11477,'Cross-Page Data'!$D$4:$F$48,3,FALSE)="wind",VLOOKUP(D11477,'Cross-Page Data'!$I$4:$J$19,2,FALSE),IF(VLOOKUP(E11477,'Cross-Page Data'!$D$4:$F$48,3,FALSE)="hydro",VLOOKUP(D11477,'Cross-Page Data'!$I$4:$J$19,2,FALSE),VLOOKUP(E11477,'Cross-Page Data'!$D$4:$F$48,3,FALSE)))))</f>
        <v>solar PV</v>
      </c>
      <c r="I11477" s="50" t="b">
        <f t="shared" si="179"/>
        <v>1</v>
      </c>
    </row>
    <row r="11478" spans="1:9">
      <c r="A11478" s="50">
        <v>59628</v>
      </c>
      <c r="B11478" s="50" t="s">
        <v>3430</v>
      </c>
      <c r="C11478" s="50" t="s">
        <v>3497</v>
      </c>
      <c r="D11478" s="50" t="s">
        <v>3518</v>
      </c>
      <c r="E11478" s="50" t="s">
        <v>3519</v>
      </c>
      <c r="F11478" s="50" t="s">
        <v>3519</v>
      </c>
      <c r="G11478" s="50">
        <v>7883</v>
      </c>
      <c r="H11478" s="50" t="str">
        <f>IF(VLOOKUP(E11478,'Cross-Page Data'!$D$4:$F$48,3,FALSE)="natural gas",VLOOKUP(D11478,'Cross-Page Data'!$I$4:$J$19,2,FALSE),IF(VLOOKUP(E11478,'Cross-Page Data'!$D$4:$F$48,3,FALSE)="solar",IF(D11478="PV","solar PV","solar thermal"),IF(VLOOKUP(E11478,'Cross-Page Data'!$D$4:$F$48,3,FALSE)="wind",VLOOKUP(D11478,'Cross-Page Data'!$I$4:$J$19,2,FALSE),IF(VLOOKUP(E11478,'Cross-Page Data'!$D$4:$F$48,3,FALSE)="hydro",VLOOKUP(D11478,'Cross-Page Data'!$I$4:$J$19,2,FALSE),VLOOKUP(E11478,'Cross-Page Data'!$D$4:$F$48,3,FALSE)))))</f>
        <v>solar PV</v>
      </c>
      <c r="I11478" s="50" t="b">
        <f t="shared" si="179"/>
        <v>1</v>
      </c>
    </row>
    <row r="11479" spans="1:9">
      <c r="A11479" s="50">
        <v>59629</v>
      </c>
      <c r="B11479" s="50" t="s">
        <v>3433</v>
      </c>
      <c r="C11479" s="50" t="s">
        <v>3497</v>
      </c>
      <c r="D11479" s="50" t="s">
        <v>3509</v>
      </c>
      <c r="E11479" s="50" t="s">
        <v>3510</v>
      </c>
      <c r="F11479" s="50" t="s">
        <v>3510</v>
      </c>
      <c r="G11479" s="50">
        <v>227468</v>
      </c>
      <c r="H11479" s="50" t="str">
        <f>IF(VLOOKUP(E11479,'Cross-Page Data'!$D$4:$F$48,3,FALSE)="natural gas",VLOOKUP(D11479,'Cross-Page Data'!$I$4:$J$19,2,FALSE),IF(VLOOKUP(E11479,'Cross-Page Data'!$D$4:$F$48,3,FALSE)="solar",IF(D11479="PV","solar PV","solar thermal"),IF(VLOOKUP(E11479,'Cross-Page Data'!$D$4:$F$48,3,FALSE)="wind",VLOOKUP(D11479,'Cross-Page Data'!$I$4:$J$19,2,FALSE),IF(VLOOKUP(E11479,'Cross-Page Data'!$D$4:$F$48,3,FALSE)="hydro",VLOOKUP(D11479,'Cross-Page Data'!$I$4:$J$19,2,FALSE),VLOOKUP(E11479,'Cross-Page Data'!$D$4:$F$48,3,FALSE)))))</f>
        <v>onshore wind</v>
      </c>
      <c r="I11479" s="50" t="b">
        <f t="shared" si="179"/>
        <v>1</v>
      </c>
    </row>
    <row r="11480" spans="1:9">
      <c r="A11480" s="50">
        <v>59630</v>
      </c>
      <c r="B11480" s="50" t="s">
        <v>3430</v>
      </c>
      <c r="C11480" s="50" t="s">
        <v>3503</v>
      </c>
      <c r="D11480" s="50" t="s">
        <v>3518</v>
      </c>
      <c r="E11480" s="50" t="s">
        <v>3519</v>
      </c>
      <c r="F11480" s="50" t="s">
        <v>3519</v>
      </c>
      <c r="G11480" s="50">
        <v>7991</v>
      </c>
      <c r="H11480" s="50" t="str">
        <f>IF(VLOOKUP(E11480,'Cross-Page Data'!$D$4:$F$48,3,FALSE)="natural gas",VLOOKUP(D11480,'Cross-Page Data'!$I$4:$J$19,2,FALSE),IF(VLOOKUP(E11480,'Cross-Page Data'!$D$4:$F$48,3,FALSE)="solar",IF(D11480="PV","solar PV","solar thermal"),IF(VLOOKUP(E11480,'Cross-Page Data'!$D$4:$F$48,3,FALSE)="wind",VLOOKUP(D11480,'Cross-Page Data'!$I$4:$J$19,2,FALSE),IF(VLOOKUP(E11480,'Cross-Page Data'!$D$4:$F$48,3,FALSE)="hydro",VLOOKUP(D11480,'Cross-Page Data'!$I$4:$J$19,2,FALSE),VLOOKUP(E11480,'Cross-Page Data'!$D$4:$F$48,3,FALSE)))))</f>
        <v>solar PV</v>
      </c>
      <c r="I11480" s="50" t="b">
        <f t="shared" si="179"/>
        <v>0</v>
      </c>
    </row>
    <row r="11481" spans="1:9">
      <c r="A11481" s="50">
        <v>59631</v>
      </c>
      <c r="B11481" s="50" t="s">
        <v>3430</v>
      </c>
      <c r="C11481" s="50" t="s">
        <v>3503</v>
      </c>
      <c r="D11481" s="50" t="s">
        <v>3518</v>
      </c>
      <c r="E11481" s="50" t="s">
        <v>3519</v>
      </c>
      <c r="F11481" s="50" t="s">
        <v>3519</v>
      </c>
      <c r="G11481" s="50">
        <v>12342</v>
      </c>
      <c r="H11481" s="50" t="str">
        <f>IF(VLOOKUP(E11481,'Cross-Page Data'!$D$4:$F$48,3,FALSE)="natural gas",VLOOKUP(D11481,'Cross-Page Data'!$I$4:$J$19,2,FALSE),IF(VLOOKUP(E11481,'Cross-Page Data'!$D$4:$F$48,3,FALSE)="solar",IF(D11481="PV","solar PV","solar thermal"),IF(VLOOKUP(E11481,'Cross-Page Data'!$D$4:$F$48,3,FALSE)="wind",VLOOKUP(D11481,'Cross-Page Data'!$I$4:$J$19,2,FALSE),IF(VLOOKUP(E11481,'Cross-Page Data'!$D$4:$F$48,3,FALSE)="hydro",VLOOKUP(D11481,'Cross-Page Data'!$I$4:$J$19,2,FALSE),VLOOKUP(E11481,'Cross-Page Data'!$D$4:$F$48,3,FALSE)))))</f>
        <v>solar PV</v>
      </c>
      <c r="I11481" s="50" t="b">
        <f t="shared" si="179"/>
        <v>0</v>
      </c>
    </row>
    <row r="11482" spans="1:9">
      <c r="A11482" s="50">
        <v>59632</v>
      </c>
      <c r="B11482" s="50" t="s">
        <v>3415</v>
      </c>
      <c r="C11482" s="50" t="s">
        <v>3497</v>
      </c>
      <c r="D11482" s="50" t="s">
        <v>3518</v>
      </c>
      <c r="E11482" s="50" t="s">
        <v>3519</v>
      </c>
      <c r="F11482" s="50" t="s">
        <v>3519</v>
      </c>
      <c r="G11482" s="50">
        <v>1591</v>
      </c>
      <c r="H11482" s="50" t="str">
        <f>IF(VLOOKUP(E11482,'Cross-Page Data'!$D$4:$F$48,3,FALSE)="natural gas",VLOOKUP(D11482,'Cross-Page Data'!$I$4:$J$19,2,FALSE),IF(VLOOKUP(E11482,'Cross-Page Data'!$D$4:$F$48,3,FALSE)="solar",IF(D11482="PV","solar PV","solar thermal"),IF(VLOOKUP(E11482,'Cross-Page Data'!$D$4:$F$48,3,FALSE)="wind",VLOOKUP(D11482,'Cross-Page Data'!$I$4:$J$19,2,FALSE),IF(VLOOKUP(E11482,'Cross-Page Data'!$D$4:$F$48,3,FALSE)="hydro",VLOOKUP(D11482,'Cross-Page Data'!$I$4:$J$19,2,FALSE),VLOOKUP(E11482,'Cross-Page Data'!$D$4:$F$48,3,FALSE)))))</f>
        <v>solar PV</v>
      </c>
      <c r="I11482" s="50" t="b">
        <f t="shared" si="179"/>
        <v>1</v>
      </c>
    </row>
    <row r="11483" spans="1:9">
      <c r="A11483" s="50">
        <v>59633</v>
      </c>
      <c r="B11483" s="50" t="s">
        <v>3403</v>
      </c>
      <c r="C11483" s="50" t="s">
        <v>3497</v>
      </c>
      <c r="D11483" s="50" t="s">
        <v>3518</v>
      </c>
      <c r="E11483" s="50" t="s">
        <v>3519</v>
      </c>
      <c r="F11483" s="50" t="s">
        <v>3519</v>
      </c>
      <c r="G11483" s="50">
        <v>53218</v>
      </c>
      <c r="H11483" s="50" t="str">
        <f>IF(VLOOKUP(E11483,'Cross-Page Data'!$D$4:$F$48,3,FALSE)="natural gas",VLOOKUP(D11483,'Cross-Page Data'!$I$4:$J$19,2,FALSE),IF(VLOOKUP(E11483,'Cross-Page Data'!$D$4:$F$48,3,FALSE)="solar",IF(D11483="PV","solar PV","solar thermal"),IF(VLOOKUP(E11483,'Cross-Page Data'!$D$4:$F$48,3,FALSE)="wind",VLOOKUP(D11483,'Cross-Page Data'!$I$4:$J$19,2,FALSE),IF(VLOOKUP(E11483,'Cross-Page Data'!$D$4:$F$48,3,FALSE)="hydro",VLOOKUP(D11483,'Cross-Page Data'!$I$4:$J$19,2,FALSE),VLOOKUP(E11483,'Cross-Page Data'!$D$4:$F$48,3,FALSE)))))</f>
        <v>solar PV</v>
      </c>
      <c r="I11483" s="50" t="b">
        <f t="shared" si="179"/>
        <v>1</v>
      </c>
    </row>
    <row r="11484" spans="1:9">
      <c r="A11484" s="50">
        <v>59634</v>
      </c>
      <c r="B11484" s="50" t="s">
        <v>3402</v>
      </c>
      <c r="C11484" s="50" t="s">
        <v>3497</v>
      </c>
      <c r="D11484" s="50" t="s">
        <v>3518</v>
      </c>
      <c r="E11484" s="50" t="s">
        <v>3519</v>
      </c>
      <c r="F11484" s="50" t="s">
        <v>3519</v>
      </c>
      <c r="G11484" s="50">
        <v>120772</v>
      </c>
      <c r="H11484" s="50" t="str">
        <f>IF(VLOOKUP(E11484,'Cross-Page Data'!$D$4:$F$48,3,FALSE)="natural gas",VLOOKUP(D11484,'Cross-Page Data'!$I$4:$J$19,2,FALSE),IF(VLOOKUP(E11484,'Cross-Page Data'!$D$4:$F$48,3,FALSE)="solar",IF(D11484="PV","solar PV","solar thermal"),IF(VLOOKUP(E11484,'Cross-Page Data'!$D$4:$F$48,3,FALSE)="wind",VLOOKUP(D11484,'Cross-Page Data'!$I$4:$J$19,2,FALSE),IF(VLOOKUP(E11484,'Cross-Page Data'!$D$4:$F$48,3,FALSE)="hydro",VLOOKUP(D11484,'Cross-Page Data'!$I$4:$J$19,2,FALSE),VLOOKUP(E11484,'Cross-Page Data'!$D$4:$F$48,3,FALSE)))))</f>
        <v>solar PV</v>
      </c>
      <c r="I11484" s="50" t="b">
        <f t="shared" si="179"/>
        <v>1</v>
      </c>
    </row>
    <row r="11485" spans="1:9">
      <c r="A11485" s="50">
        <v>59635</v>
      </c>
      <c r="B11485" s="50" t="s">
        <v>3413</v>
      </c>
      <c r="C11485" s="50" t="s">
        <v>3484</v>
      </c>
      <c r="D11485" s="50" t="s">
        <v>3496</v>
      </c>
      <c r="E11485" s="50" t="s">
        <v>3515</v>
      </c>
      <c r="F11485" s="50" t="s">
        <v>3516</v>
      </c>
      <c r="G11485" s="50">
        <v>20227</v>
      </c>
      <c r="H11485" s="50" t="str">
        <f>IF(VLOOKUP(E11485,'Cross-Page Data'!$D$4:$F$48,3,FALSE)="natural gas",VLOOKUP(D11485,'Cross-Page Data'!$I$4:$J$19,2,FALSE),IF(VLOOKUP(E11485,'Cross-Page Data'!$D$4:$F$48,3,FALSE)="solar",IF(D11485="PV","solar PV","solar thermal"),IF(VLOOKUP(E11485,'Cross-Page Data'!$D$4:$F$48,3,FALSE)="wind",VLOOKUP(D11485,'Cross-Page Data'!$I$4:$J$19,2,FALSE),IF(VLOOKUP(E11485,'Cross-Page Data'!$D$4:$F$48,3,FALSE)="hydro",VLOOKUP(D11485,'Cross-Page Data'!$I$4:$J$19,2,FALSE),VLOOKUP(E11485,'Cross-Page Data'!$D$4:$F$48,3,FALSE)))))</f>
        <v>biomass</v>
      </c>
      <c r="I11485" s="50" t="b">
        <f t="shared" si="179"/>
        <v>1</v>
      </c>
    </row>
    <row r="11486" spans="1:9">
      <c r="A11486" s="50">
        <v>59636</v>
      </c>
      <c r="B11486" s="50" t="s">
        <v>3418</v>
      </c>
      <c r="C11486" s="50" t="s">
        <v>3497</v>
      </c>
      <c r="D11486" s="50" t="s">
        <v>3518</v>
      </c>
      <c r="E11486" s="50" t="s">
        <v>3519</v>
      </c>
      <c r="F11486" s="50" t="s">
        <v>3519</v>
      </c>
      <c r="G11486" s="50">
        <v>5515</v>
      </c>
      <c r="H11486" s="50" t="str">
        <f>IF(VLOOKUP(E11486,'Cross-Page Data'!$D$4:$F$48,3,FALSE)="natural gas",VLOOKUP(D11486,'Cross-Page Data'!$I$4:$J$19,2,FALSE),IF(VLOOKUP(E11486,'Cross-Page Data'!$D$4:$F$48,3,FALSE)="solar",IF(D11486="PV","solar PV","solar thermal"),IF(VLOOKUP(E11486,'Cross-Page Data'!$D$4:$F$48,3,FALSE)="wind",VLOOKUP(D11486,'Cross-Page Data'!$I$4:$J$19,2,FALSE),IF(VLOOKUP(E11486,'Cross-Page Data'!$D$4:$F$48,3,FALSE)="hydro",VLOOKUP(D11486,'Cross-Page Data'!$I$4:$J$19,2,FALSE),VLOOKUP(E11486,'Cross-Page Data'!$D$4:$F$48,3,FALSE)))))</f>
        <v>solar PV</v>
      </c>
      <c r="I11486" s="50" t="b">
        <f t="shared" si="179"/>
        <v>1</v>
      </c>
    </row>
    <row r="11487" spans="1:9">
      <c r="A11487" s="50">
        <v>59637</v>
      </c>
      <c r="B11487" s="50" t="s">
        <v>3411</v>
      </c>
      <c r="C11487" s="50" t="s">
        <v>3484</v>
      </c>
      <c r="D11487" s="50" t="s">
        <v>3509</v>
      </c>
      <c r="E11487" s="50" t="s">
        <v>3510</v>
      </c>
      <c r="F11487" s="50" t="s">
        <v>3510</v>
      </c>
      <c r="G11487" s="50">
        <v>457394</v>
      </c>
      <c r="H11487" s="50" t="str">
        <f>IF(VLOOKUP(E11487,'Cross-Page Data'!$D$4:$F$48,3,FALSE)="natural gas",VLOOKUP(D11487,'Cross-Page Data'!$I$4:$J$19,2,FALSE),IF(VLOOKUP(E11487,'Cross-Page Data'!$D$4:$F$48,3,FALSE)="solar",IF(D11487="PV","solar PV","solar thermal"),IF(VLOOKUP(E11487,'Cross-Page Data'!$D$4:$F$48,3,FALSE)="wind",VLOOKUP(D11487,'Cross-Page Data'!$I$4:$J$19,2,FALSE),IF(VLOOKUP(E11487,'Cross-Page Data'!$D$4:$F$48,3,FALSE)="hydro",VLOOKUP(D11487,'Cross-Page Data'!$I$4:$J$19,2,FALSE),VLOOKUP(E11487,'Cross-Page Data'!$D$4:$F$48,3,FALSE)))))</f>
        <v>onshore wind</v>
      </c>
      <c r="I11487" s="50" t="b">
        <f t="shared" si="179"/>
        <v>1</v>
      </c>
    </row>
    <row r="11488" spans="1:9">
      <c r="A11488" s="50">
        <v>59638</v>
      </c>
      <c r="B11488" s="50" t="s">
        <v>3403</v>
      </c>
      <c r="C11488" s="50" t="s">
        <v>3497</v>
      </c>
      <c r="D11488" s="50" t="s">
        <v>3518</v>
      </c>
      <c r="E11488" s="50" t="s">
        <v>3519</v>
      </c>
      <c r="F11488" s="50" t="s">
        <v>3519</v>
      </c>
      <c r="G11488" s="50">
        <v>50686</v>
      </c>
      <c r="H11488" s="50" t="str">
        <f>IF(VLOOKUP(E11488,'Cross-Page Data'!$D$4:$F$48,3,FALSE)="natural gas",VLOOKUP(D11488,'Cross-Page Data'!$I$4:$J$19,2,FALSE),IF(VLOOKUP(E11488,'Cross-Page Data'!$D$4:$F$48,3,FALSE)="solar",IF(D11488="PV","solar PV","solar thermal"),IF(VLOOKUP(E11488,'Cross-Page Data'!$D$4:$F$48,3,FALSE)="wind",VLOOKUP(D11488,'Cross-Page Data'!$I$4:$J$19,2,FALSE),IF(VLOOKUP(E11488,'Cross-Page Data'!$D$4:$F$48,3,FALSE)="hydro",VLOOKUP(D11488,'Cross-Page Data'!$I$4:$J$19,2,FALSE),VLOOKUP(E11488,'Cross-Page Data'!$D$4:$F$48,3,FALSE)))))</f>
        <v>solar PV</v>
      </c>
      <c r="I11488" s="50" t="b">
        <f t="shared" si="179"/>
        <v>1</v>
      </c>
    </row>
    <row r="11489" spans="1:9">
      <c r="A11489" s="50">
        <v>59639</v>
      </c>
      <c r="B11489" s="50" t="s">
        <v>3418</v>
      </c>
      <c r="C11489" s="50" t="s">
        <v>3545</v>
      </c>
      <c r="D11489" s="50" t="s">
        <v>3509</v>
      </c>
      <c r="E11489" s="50" t="s">
        <v>3510</v>
      </c>
      <c r="F11489" s="50" t="s">
        <v>3510</v>
      </c>
      <c r="G11489" s="50">
        <v>1942</v>
      </c>
      <c r="H11489" s="50" t="str">
        <f>IF(VLOOKUP(E11489,'Cross-Page Data'!$D$4:$F$48,3,FALSE)="natural gas",VLOOKUP(D11489,'Cross-Page Data'!$I$4:$J$19,2,FALSE),IF(VLOOKUP(E11489,'Cross-Page Data'!$D$4:$F$48,3,FALSE)="solar",IF(D11489="PV","solar PV","solar thermal"),IF(VLOOKUP(E11489,'Cross-Page Data'!$D$4:$F$48,3,FALSE)="wind",VLOOKUP(D11489,'Cross-Page Data'!$I$4:$J$19,2,FALSE),IF(VLOOKUP(E11489,'Cross-Page Data'!$D$4:$F$48,3,FALSE)="hydro",VLOOKUP(D11489,'Cross-Page Data'!$I$4:$J$19,2,FALSE),VLOOKUP(E11489,'Cross-Page Data'!$D$4:$F$48,3,FALSE)))))</f>
        <v>onshore wind</v>
      </c>
      <c r="I11489" s="50" t="b">
        <f t="shared" si="179"/>
        <v>0</v>
      </c>
    </row>
    <row r="11490" spans="1:9">
      <c r="A11490" s="50">
        <v>59641</v>
      </c>
      <c r="B11490" s="50" t="s">
        <v>3426</v>
      </c>
      <c r="C11490" s="50" t="s">
        <v>3497</v>
      </c>
      <c r="D11490" s="50" t="s">
        <v>3518</v>
      </c>
      <c r="E11490" s="50" t="s">
        <v>3519</v>
      </c>
      <c r="F11490" s="50" t="s">
        <v>3519</v>
      </c>
      <c r="G11490" s="50">
        <v>9215</v>
      </c>
      <c r="H11490" s="50" t="str">
        <f>IF(VLOOKUP(E11490,'Cross-Page Data'!$D$4:$F$48,3,FALSE)="natural gas",VLOOKUP(D11490,'Cross-Page Data'!$I$4:$J$19,2,FALSE),IF(VLOOKUP(E11490,'Cross-Page Data'!$D$4:$F$48,3,FALSE)="solar",IF(D11490="PV","solar PV","solar thermal"),IF(VLOOKUP(E11490,'Cross-Page Data'!$D$4:$F$48,3,FALSE)="wind",VLOOKUP(D11490,'Cross-Page Data'!$I$4:$J$19,2,FALSE),IF(VLOOKUP(E11490,'Cross-Page Data'!$D$4:$F$48,3,FALSE)="hydro",VLOOKUP(D11490,'Cross-Page Data'!$I$4:$J$19,2,FALSE),VLOOKUP(E11490,'Cross-Page Data'!$D$4:$F$48,3,FALSE)))))</f>
        <v>solar PV</v>
      </c>
      <c r="I11490" s="50" t="b">
        <f t="shared" si="179"/>
        <v>1</v>
      </c>
    </row>
    <row r="11491" spans="1:9">
      <c r="A11491" s="50">
        <v>59642</v>
      </c>
      <c r="B11491" s="50" t="s">
        <v>3426</v>
      </c>
      <c r="C11491" s="50" t="s">
        <v>3497</v>
      </c>
      <c r="D11491" s="50" t="s">
        <v>3518</v>
      </c>
      <c r="E11491" s="50" t="s">
        <v>3519</v>
      </c>
      <c r="F11491" s="50" t="s">
        <v>3519</v>
      </c>
      <c r="G11491" s="50">
        <v>8143</v>
      </c>
      <c r="H11491" s="50" t="str">
        <f>IF(VLOOKUP(E11491,'Cross-Page Data'!$D$4:$F$48,3,FALSE)="natural gas",VLOOKUP(D11491,'Cross-Page Data'!$I$4:$J$19,2,FALSE),IF(VLOOKUP(E11491,'Cross-Page Data'!$D$4:$F$48,3,FALSE)="solar",IF(D11491="PV","solar PV","solar thermal"),IF(VLOOKUP(E11491,'Cross-Page Data'!$D$4:$F$48,3,FALSE)="wind",VLOOKUP(D11491,'Cross-Page Data'!$I$4:$J$19,2,FALSE),IF(VLOOKUP(E11491,'Cross-Page Data'!$D$4:$F$48,3,FALSE)="hydro",VLOOKUP(D11491,'Cross-Page Data'!$I$4:$J$19,2,FALSE),VLOOKUP(E11491,'Cross-Page Data'!$D$4:$F$48,3,FALSE)))))</f>
        <v>solar PV</v>
      </c>
      <c r="I11491" s="50" t="b">
        <f t="shared" si="179"/>
        <v>1</v>
      </c>
    </row>
    <row r="11492" spans="1:9">
      <c r="A11492" s="50">
        <v>59643</v>
      </c>
      <c r="B11492" s="50" t="s">
        <v>3426</v>
      </c>
      <c r="C11492" s="50" t="s">
        <v>3497</v>
      </c>
      <c r="D11492" s="50" t="s">
        <v>3518</v>
      </c>
      <c r="E11492" s="50" t="s">
        <v>3519</v>
      </c>
      <c r="F11492" s="50" t="s">
        <v>3519</v>
      </c>
      <c r="G11492" s="50">
        <v>9082</v>
      </c>
      <c r="H11492" s="50" t="str">
        <f>IF(VLOOKUP(E11492,'Cross-Page Data'!$D$4:$F$48,3,FALSE)="natural gas",VLOOKUP(D11492,'Cross-Page Data'!$I$4:$J$19,2,FALSE),IF(VLOOKUP(E11492,'Cross-Page Data'!$D$4:$F$48,3,FALSE)="solar",IF(D11492="PV","solar PV","solar thermal"),IF(VLOOKUP(E11492,'Cross-Page Data'!$D$4:$F$48,3,FALSE)="wind",VLOOKUP(D11492,'Cross-Page Data'!$I$4:$J$19,2,FALSE),IF(VLOOKUP(E11492,'Cross-Page Data'!$D$4:$F$48,3,FALSE)="hydro",VLOOKUP(D11492,'Cross-Page Data'!$I$4:$J$19,2,FALSE),VLOOKUP(E11492,'Cross-Page Data'!$D$4:$F$48,3,FALSE)))))</f>
        <v>solar PV</v>
      </c>
      <c r="I11492" s="50" t="b">
        <f t="shared" si="179"/>
        <v>1</v>
      </c>
    </row>
    <row r="11493" spans="1:9">
      <c r="A11493" s="50">
        <v>59645</v>
      </c>
      <c r="B11493" s="50" t="s">
        <v>3426</v>
      </c>
      <c r="C11493" s="50" t="s">
        <v>3497</v>
      </c>
      <c r="D11493" s="50" t="s">
        <v>3518</v>
      </c>
      <c r="E11493" s="50" t="s">
        <v>3519</v>
      </c>
      <c r="F11493" s="50" t="s">
        <v>3519</v>
      </c>
      <c r="G11493" s="50">
        <v>8701</v>
      </c>
      <c r="H11493" s="50" t="str">
        <f>IF(VLOOKUP(E11493,'Cross-Page Data'!$D$4:$F$48,3,FALSE)="natural gas",VLOOKUP(D11493,'Cross-Page Data'!$I$4:$J$19,2,FALSE),IF(VLOOKUP(E11493,'Cross-Page Data'!$D$4:$F$48,3,FALSE)="solar",IF(D11493="PV","solar PV","solar thermal"),IF(VLOOKUP(E11493,'Cross-Page Data'!$D$4:$F$48,3,FALSE)="wind",VLOOKUP(D11493,'Cross-Page Data'!$I$4:$J$19,2,FALSE),IF(VLOOKUP(E11493,'Cross-Page Data'!$D$4:$F$48,3,FALSE)="hydro",VLOOKUP(D11493,'Cross-Page Data'!$I$4:$J$19,2,FALSE),VLOOKUP(E11493,'Cross-Page Data'!$D$4:$F$48,3,FALSE)))))</f>
        <v>solar PV</v>
      </c>
      <c r="I11493" s="50" t="b">
        <f t="shared" si="179"/>
        <v>1</v>
      </c>
    </row>
    <row r="11494" spans="1:9">
      <c r="A11494" s="50">
        <v>59646</v>
      </c>
      <c r="B11494" s="50" t="s">
        <v>3426</v>
      </c>
      <c r="C11494" s="50" t="s">
        <v>3497</v>
      </c>
      <c r="D11494" s="50" t="s">
        <v>3518</v>
      </c>
      <c r="E11494" s="50" t="s">
        <v>3519</v>
      </c>
      <c r="F11494" s="50" t="s">
        <v>3519</v>
      </c>
      <c r="G11494" s="50">
        <v>8621</v>
      </c>
      <c r="H11494" s="50" t="str">
        <f>IF(VLOOKUP(E11494,'Cross-Page Data'!$D$4:$F$48,3,FALSE)="natural gas",VLOOKUP(D11494,'Cross-Page Data'!$I$4:$J$19,2,FALSE),IF(VLOOKUP(E11494,'Cross-Page Data'!$D$4:$F$48,3,FALSE)="solar",IF(D11494="PV","solar PV","solar thermal"),IF(VLOOKUP(E11494,'Cross-Page Data'!$D$4:$F$48,3,FALSE)="wind",VLOOKUP(D11494,'Cross-Page Data'!$I$4:$J$19,2,FALSE),IF(VLOOKUP(E11494,'Cross-Page Data'!$D$4:$F$48,3,FALSE)="hydro",VLOOKUP(D11494,'Cross-Page Data'!$I$4:$J$19,2,FALSE),VLOOKUP(E11494,'Cross-Page Data'!$D$4:$F$48,3,FALSE)))))</f>
        <v>solar PV</v>
      </c>
      <c r="I11494" s="50" t="b">
        <f t="shared" si="179"/>
        <v>1</v>
      </c>
    </row>
    <row r="11495" spans="1:9">
      <c r="A11495" s="50">
        <v>59647</v>
      </c>
      <c r="B11495" s="50" t="s">
        <v>3435</v>
      </c>
      <c r="C11495" s="50" t="s">
        <v>3484</v>
      </c>
      <c r="D11495" s="50" t="s">
        <v>3496</v>
      </c>
      <c r="E11495" s="50" t="s">
        <v>3488</v>
      </c>
      <c r="F11495" s="50" t="s">
        <v>3488</v>
      </c>
      <c r="G11495" s="50">
        <v>44132</v>
      </c>
      <c r="H11495" s="50" t="str">
        <f>IF(VLOOKUP(E11495,'Cross-Page Data'!$D$4:$F$48,3,FALSE)="natural gas",VLOOKUP(D11495,'Cross-Page Data'!$I$4:$J$19,2,FALSE),IF(VLOOKUP(E11495,'Cross-Page Data'!$D$4:$F$48,3,FALSE)="solar",IF(D11495="PV","solar PV","solar thermal"),IF(VLOOKUP(E11495,'Cross-Page Data'!$D$4:$F$48,3,FALSE)="wind",VLOOKUP(D11495,'Cross-Page Data'!$I$4:$J$19,2,FALSE),IF(VLOOKUP(E11495,'Cross-Page Data'!$D$4:$F$48,3,FALSE)="hydro",VLOOKUP(D11495,'Cross-Page Data'!$I$4:$J$19,2,FALSE),VLOOKUP(E11495,'Cross-Page Data'!$D$4:$F$48,3,FALSE)))))</f>
        <v>natural gas peaker</v>
      </c>
      <c r="I11495" s="50" t="b">
        <f t="shared" si="179"/>
        <v>1</v>
      </c>
    </row>
    <row r="11496" spans="1:9">
      <c r="A11496" s="50">
        <v>59648</v>
      </c>
      <c r="B11496" s="50" t="s">
        <v>3426</v>
      </c>
      <c r="C11496" s="50" t="s">
        <v>3497</v>
      </c>
      <c r="D11496" s="50" t="s">
        <v>3518</v>
      </c>
      <c r="E11496" s="50" t="s">
        <v>3519</v>
      </c>
      <c r="F11496" s="50" t="s">
        <v>3519</v>
      </c>
      <c r="G11496" s="50">
        <v>8208</v>
      </c>
      <c r="H11496" s="50" t="str">
        <f>IF(VLOOKUP(E11496,'Cross-Page Data'!$D$4:$F$48,3,FALSE)="natural gas",VLOOKUP(D11496,'Cross-Page Data'!$I$4:$J$19,2,FALSE),IF(VLOOKUP(E11496,'Cross-Page Data'!$D$4:$F$48,3,FALSE)="solar",IF(D11496="PV","solar PV","solar thermal"),IF(VLOOKUP(E11496,'Cross-Page Data'!$D$4:$F$48,3,FALSE)="wind",VLOOKUP(D11496,'Cross-Page Data'!$I$4:$J$19,2,FALSE),IF(VLOOKUP(E11496,'Cross-Page Data'!$D$4:$F$48,3,FALSE)="hydro",VLOOKUP(D11496,'Cross-Page Data'!$I$4:$J$19,2,FALSE),VLOOKUP(E11496,'Cross-Page Data'!$D$4:$F$48,3,FALSE)))))</f>
        <v>solar PV</v>
      </c>
      <c r="I11496" s="50" t="b">
        <f t="shared" si="179"/>
        <v>1</v>
      </c>
    </row>
    <row r="11497" spans="1:9">
      <c r="A11497" s="50">
        <v>59649</v>
      </c>
      <c r="B11497" s="50" t="s">
        <v>3442</v>
      </c>
      <c r="C11497" s="50" t="s">
        <v>3497</v>
      </c>
      <c r="D11497" s="50" t="s">
        <v>3496</v>
      </c>
      <c r="E11497" s="50" t="s">
        <v>3515</v>
      </c>
      <c r="F11497" s="50" t="s">
        <v>3516</v>
      </c>
      <c r="G11497" s="50">
        <v>15018</v>
      </c>
      <c r="H11497" s="50" t="str">
        <f>IF(VLOOKUP(E11497,'Cross-Page Data'!$D$4:$F$48,3,FALSE)="natural gas",VLOOKUP(D11497,'Cross-Page Data'!$I$4:$J$19,2,FALSE),IF(VLOOKUP(E11497,'Cross-Page Data'!$D$4:$F$48,3,FALSE)="solar",IF(D11497="PV","solar PV","solar thermal"),IF(VLOOKUP(E11497,'Cross-Page Data'!$D$4:$F$48,3,FALSE)="wind",VLOOKUP(D11497,'Cross-Page Data'!$I$4:$J$19,2,FALSE),IF(VLOOKUP(E11497,'Cross-Page Data'!$D$4:$F$48,3,FALSE)="hydro",VLOOKUP(D11497,'Cross-Page Data'!$I$4:$J$19,2,FALSE),VLOOKUP(E11497,'Cross-Page Data'!$D$4:$F$48,3,FALSE)))))</f>
        <v>biomass</v>
      </c>
      <c r="I11497" s="50" t="b">
        <f t="shared" si="179"/>
        <v>1</v>
      </c>
    </row>
    <row r="11498" spans="1:9">
      <c r="A11498" s="50">
        <v>59650</v>
      </c>
      <c r="B11498" s="50" t="s">
        <v>3409</v>
      </c>
      <c r="C11498" s="50" t="s">
        <v>3497</v>
      </c>
      <c r="D11498" s="50" t="s">
        <v>3496</v>
      </c>
      <c r="E11498" s="50" t="s">
        <v>3515</v>
      </c>
      <c r="F11498" s="50" t="s">
        <v>3516</v>
      </c>
      <c r="G11498" s="50">
        <v>6390</v>
      </c>
      <c r="H11498" s="50" t="str">
        <f>IF(VLOOKUP(E11498,'Cross-Page Data'!$D$4:$F$48,3,FALSE)="natural gas",VLOOKUP(D11498,'Cross-Page Data'!$I$4:$J$19,2,FALSE),IF(VLOOKUP(E11498,'Cross-Page Data'!$D$4:$F$48,3,FALSE)="solar",IF(D11498="PV","solar PV","solar thermal"),IF(VLOOKUP(E11498,'Cross-Page Data'!$D$4:$F$48,3,FALSE)="wind",VLOOKUP(D11498,'Cross-Page Data'!$I$4:$J$19,2,FALSE),IF(VLOOKUP(E11498,'Cross-Page Data'!$D$4:$F$48,3,FALSE)="hydro",VLOOKUP(D11498,'Cross-Page Data'!$I$4:$J$19,2,FALSE),VLOOKUP(E11498,'Cross-Page Data'!$D$4:$F$48,3,FALSE)))))</f>
        <v>biomass</v>
      </c>
      <c r="I11498" s="50" t="b">
        <f t="shared" si="179"/>
        <v>1</v>
      </c>
    </row>
    <row r="11499" spans="1:9">
      <c r="A11499" s="50">
        <v>59651</v>
      </c>
      <c r="B11499" s="50" t="s">
        <v>3403</v>
      </c>
      <c r="C11499" s="50" t="s">
        <v>3497</v>
      </c>
      <c r="D11499" s="50" t="s">
        <v>3518</v>
      </c>
      <c r="E11499" s="50" t="s">
        <v>3519</v>
      </c>
      <c r="F11499" s="50" t="s">
        <v>3519</v>
      </c>
      <c r="G11499" s="50">
        <v>1870</v>
      </c>
      <c r="H11499" s="50" t="str">
        <f>IF(VLOOKUP(E11499,'Cross-Page Data'!$D$4:$F$48,3,FALSE)="natural gas",VLOOKUP(D11499,'Cross-Page Data'!$I$4:$J$19,2,FALSE),IF(VLOOKUP(E11499,'Cross-Page Data'!$D$4:$F$48,3,FALSE)="solar",IF(D11499="PV","solar PV","solar thermal"),IF(VLOOKUP(E11499,'Cross-Page Data'!$D$4:$F$48,3,FALSE)="wind",VLOOKUP(D11499,'Cross-Page Data'!$I$4:$J$19,2,FALSE),IF(VLOOKUP(E11499,'Cross-Page Data'!$D$4:$F$48,3,FALSE)="hydro",VLOOKUP(D11499,'Cross-Page Data'!$I$4:$J$19,2,FALSE),VLOOKUP(E11499,'Cross-Page Data'!$D$4:$F$48,3,FALSE)))))</f>
        <v>solar PV</v>
      </c>
      <c r="I11499" s="50" t="b">
        <f t="shared" si="179"/>
        <v>1</v>
      </c>
    </row>
    <row r="11500" spans="1:9">
      <c r="A11500" s="50">
        <v>59652</v>
      </c>
      <c r="B11500" s="50" t="s">
        <v>3403</v>
      </c>
      <c r="C11500" s="50" t="s">
        <v>3497</v>
      </c>
      <c r="D11500" s="50" t="s">
        <v>3518</v>
      </c>
      <c r="E11500" s="50" t="s">
        <v>3519</v>
      </c>
      <c r="F11500" s="50" t="s">
        <v>3519</v>
      </c>
      <c r="G11500" s="50">
        <v>1071</v>
      </c>
      <c r="H11500" s="50" t="str">
        <f>IF(VLOOKUP(E11500,'Cross-Page Data'!$D$4:$F$48,3,FALSE)="natural gas",VLOOKUP(D11500,'Cross-Page Data'!$I$4:$J$19,2,FALSE),IF(VLOOKUP(E11500,'Cross-Page Data'!$D$4:$F$48,3,FALSE)="solar",IF(D11500="PV","solar PV","solar thermal"),IF(VLOOKUP(E11500,'Cross-Page Data'!$D$4:$F$48,3,FALSE)="wind",VLOOKUP(D11500,'Cross-Page Data'!$I$4:$J$19,2,FALSE),IF(VLOOKUP(E11500,'Cross-Page Data'!$D$4:$F$48,3,FALSE)="hydro",VLOOKUP(D11500,'Cross-Page Data'!$I$4:$J$19,2,FALSE),VLOOKUP(E11500,'Cross-Page Data'!$D$4:$F$48,3,FALSE)))))</f>
        <v>solar PV</v>
      </c>
      <c r="I11500" s="50" t="b">
        <f t="shared" si="179"/>
        <v>1</v>
      </c>
    </row>
    <row r="11501" spans="1:9">
      <c r="A11501" s="50">
        <v>59653</v>
      </c>
      <c r="B11501" s="50" t="s">
        <v>3431</v>
      </c>
      <c r="C11501" s="50" t="s">
        <v>3497</v>
      </c>
      <c r="D11501" s="50" t="s">
        <v>3518</v>
      </c>
      <c r="E11501" s="50" t="s">
        <v>3519</v>
      </c>
      <c r="F11501" s="50" t="s">
        <v>3519</v>
      </c>
      <c r="G11501" s="50">
        <v>3556</v>
      </c>
      <c r="H11501" s="50" t="str">
        <f>IF(VLOOKUP(E11501,'Cross-Page Data'!$D$4:$F$48,3,FALSE)="natural gas",VLOOKUP(D11501,'Cross-Page Data'!$I$4:$J$19,2,FALSE),IF(VLOOKUP(E11501,'Cross-Page Data'!$D$4:$F$48,3,FALSE)="solar",IF(D11501="PV","solar PV","solar thermal"),IF(VLOOKUP(E11501,'Cross-Page Data'!$D$4:$F$48,3,FALSE)="wind",VLOOKUP(D11501,'Cross-Page Data'!$I$4:$J$19,2,FALSE),IF(VLOOKUP(E11501,'Cross-Page Data'!$D$4:$F$48,3,FALSE)="hydro",VLOOKUP(D11501,'Cross-Page Data'!$I$4:$J$19,2,FALSE),VLOOKUP(E11501,'Cross-Page Data'!$D$4:$F$48,3,FALSE)))))</f>
        <v>solar PV</v>
      </c>
      <c r="I11501" s="50" t="b">
        <f t="shared" si="179"/>
        <v>1</v>
      </c>
    </row>
    <row r="11502" spans="1:9">
      <c r="A11502" s="50">
        <v>59654</v>
      </c>
      <c r="B11502" s="50" t="s">
        <v>3442</v>
      </c>
      <c r="C11502" s="50" t="s">
        <v>3497</v>
      </c>
      <c r="D11502" s="50" t="s">
        <v>3509</v>
      </c>
      <c r="E11502" s="50" t="s">
        <v>3510</v>
      </c>
      <c r="F11502" s="50" t="s">
        <v>3510</v>
      </c>
      <c r="G11502" s="50">
        <v>316986</v>
      </c>
      <c r="H11502" s="50" t="str">
        <f>IF(VLOOKUP(E11502,'Cross-Page Data'!$D$4:$F$48,3,FALSE)="natural gas",VLOOKUP(D11502,'Cross-Page Data'!$I$4:$J$19,2,FALSE),IF(VLOOKUP(E11502,'Cross-Page Data'!$D$4:$F$48,3,FALSE)="solar",IF(D11502="PV","solar PV","solar thermal"),IF(VLOOKUP(E11502,'Cross-Page Data'!$D$4:$F$48,3,FALSE)="wind",VLOOKUP(D11502,'Cross-Page Data'!$I$4:$J$19,2,FALSE),IF(VLOOKUP(E11502,'Cross-Page Data'!$D$4:$F$48,3,FALSE)="hydro",VLOOKUP(D11502,'Cross-Page Data'!$I$4:$J$19,2,FALSE),VLOOKUP(E11502,'Cross-Page Data'!$D$4:$F$48,3,FALSE)))))</f>
        <v>onshore wind</v>
      </c>
      <c r="I11502" s="50" t="b">
        <f t="shared" si="179"/>
        <v>1</v>
      </c>
    </row>
    <row r="11503" spans="1:9">
      <c r="A11503" s="50">
        <v>59655</v>
      </c>
      <c r="B11503" s="50" t="s">
        <v>3440</v>
      </c>
      <c r="C11503" s="50" t="s">
        <v>3497</v>
      </c>
      <c r="D11503" s="50" t="s">
        <v>3509</v>
      </c>
      <c r="E11503" s="50" t="s">
        <v>3510</v>
      </c>
      <c r="F11503" s="50" t="s">
        <v>3510</v>
      </c>
      <c r="G11503" s="50">
        <v>380777</v>
      </c>
      <c r="H11503" s="50" t="str">
        <f>IF(VLOOKUP(E11503,'Cross-Page Data'!$D$4:$F$48,3,FALSE)="natural gas",VLOOKUP(D11503,'Cross-Page Data'!$I$4:$J$19,2,FALSE),IF(VLOOKUP(E11503,'Cross-Page Data'!$D$4:$F$48,3,FALSE)="solar",IF(D11503="PV","solar PV","solar thermal"),IF(VLOOKUP(E11503,'Cross-Page Data'!$D$4:$F$48,3,FALSE)="wind",VLOOKUP(D11503,'Cross-Page Data'!$I$4:$J$19,2,FALSE),IF(VLOOKUP(E11503,'Cross-Page Data'!$D$4:$F$48,3,FALSE)="hydro",VLOOKUP(D11503,'Cross-Page Data'!$I$4:$J$19,2,FALSE),VLOOKUP(E11503,'Cross-Page Data'!$D$4:$F$48,3,FALSE)))))</f>
        <v>onshore wind</v>
      </c>
      <c r="I11503" s="50" t="b">
        <f t="shared" si="179"/>
        <v>1</v>
      </c>
    </row>
    <row r="11504" spans="1:9">
      <c r="A11504" s="50">
        <v>59656</v>
      </c>
      <c r="B11504" s="50" t="s">
        <v>3404</v>
      </c>
      <c r="C11504" s="50" t="s">
        <v>3497</v>
      </c>
      <c r="D11504" s="50" t="s">
        <v>3518</v>
      </c>
      <c r="E11504" s="50" t="s">
        <v>3519</v>
      </c>
      <c r="F11504" s="50" t="s">
        <v>3519</v>
      </c>
      <c r="G11504" s="50">
        <v>290821</v>
      </c>
      <c r="H11504" s="50" t="str">
        <f>IF(VLOOKUP(E11504,'Cross-Page Data'!$D$4:$F$48,3,FALSE)="natural gas",VLOOKUP(D11504,'Cross-Page Data'!$I$4:$J$19,2,FALSE),IF(VLOOKUP(E11504,'Cross-Page Data'!$D$4:$F$48,3,FALSE)="solar",IF(D11504="PV","solar PV","solar thermal"),IF(VLOOKUP(E11504,'Cross-Page Data'!$D$4:$F$48,3,FALSE)="wind",VLOOKUP(D11504,'Cross-Page Data'!$I$4:$J$19,2,FALSE),IF(VLOOKUP(E11504,'Cross-Page Data'!$D$4:$F$48,3,FALSE)="hydro",VLOOKUP(D11504,'Cross-Page Data'!$I$4:$J$19,2,FALSE),VLOOKUP(E11504,'Cross-Page Data'!$D$4:$F$48,3,FALSE)))))</f>
        <v>solar PV</v>
      </c>
      <c r="I11504" s="50" t="b">
        <f t="shared" si="179"/>
        <v>1</v>
      </c>
    </row>
    <row r="11505" spans="1:9">
      <c r="A11505" s="50">
        <v>59657</v>
      </c>
      <c r="B11505" s="50" t="s">
        <v>3403</v>
      </c>
      <c r="C11505" s="50" t="s">
        <v>3497</v>
      </c>
      <c r="D11505" s="50" t="s">
        <v>3518</v>
      </c>
      <c r="E11505" s="50" t="s">
        <v>3519</v>
      </c>
      <c r="F11505" s="50" t="s">
        <v>3519</v>
      </c>
      <c r="G11505" s="50">
        <v>47353</v>
      </c>
      <c r="H11505" s="50" t="str">
        <f>IF(VLOOKUP(E11505,'Cross-Page Data'!$D$4:$F$48,3,FALSE)="natural gas",VLOOKUP(D11505,'Cross-Page Data'!$I$4:$J$19,2,FALSE),IF(VLOOKUP(E11505,'Cross-Page Data'!$D$4:$F$48,3,FALSE)="solar",IF(D11505="PV","solar PV","solar thermal"),IF(VLOOKUP(E11505,'Cross-Page Data'!$D$4:$F$48,3,FALSE)="wind",VLOOKUP(D11505,'Cross-Page Data'!$I$4:$J$19,2,FALSE),IF(VLOOKUP(E11505,'Cross-Page Data'!$D$4:$F$48,3,FALSE)="hydro",VLOOKUP(D11505,'Cross-Page Data'!$I$4:$J$19,2,FALSE),VLOOKUP(E11505,'Cross-Page Data'!$D$4:$F$48,3,FALSE)))))</f>
        <v>solar PV</v>
      </c>
      <c r="I11505" s="50" t="b">
        <f t="shared" si="179"/>
        <v>1</v>
      </c>
    </row>
    <row r="11506" spans="1:9">
      <c r="A11506" s="50">
        <v>59658</v>
      </c>
      <c r="B11506" s="50" t="s">
        <v>3403</v>
      </c>
      <c r="C11506" s="50" t="s">
        <v>3535</v>
      </c>
      <c r="D11506" s="50" t="s">
        <v>3491</v>
      </c>
      <c r="E11506" s="50" t="s">
        <v>3488</v>
      </c>
      <c r="F11506" s="50" t="s">
        <v>3488</v>
      </c>
      <c r="G11506" s="50">
        <v>283.072</v>
      </c>
      <c r="H11506" s="50" t="str">
        <f>IF(VLOOKUP(E11506,'Cross-Page Data'!$D$4:$F$48,3,FALSE)="natural gas",VLOOKUP(D11506,'Cross-Page Data'!$I$4:$J$19,2,FALSE),IF(VLOOKUP(E11506,'Cross-Page Data'!$D$4:$F$48,3,FALSE)="solar",IF(D11506="PV","solar PV","solar thermal"),IF(VLOOKUP(E11506,'Cross-Page Data'!$D$4:$F$48,3,FALSE)="wind",VLOOKUP(D11506,'Cross-Page Data'!$I$4:$J$19,2,FALSE),IF(VLOOKUP(E11506,'Cross-Page Data'!$D$4:$F$48,3,FALSE)="hydro",VLOOKUP(D11506,'Cross-Page Data'!$I$4:$J$19,2,FALSE),VLOOKUP(E11506,'Cross-Page Data'!$D$4:$F$48,3,FALSE)))))</f>
        <v>natural gas peaker</v>
      </c>
      <c r="I11506" s="50" t="b">
        <f t="shared" si="179"/>
        <v>0</v>
      </c>
    </row>
    <row r="11507" spans="1:9">
      <c r="A11507" s="50">
        <v>59658</v>
      </c>
      <c r="B11507" s="50" t="s">
        <v>3403</v>
      </c>
      <c r="C11507" s="50" t="s">
        <v>3535</v>
      </c>
      <c r="D11507" s="50" t="s">
        <v>3491</v>
      </c>
      <c r="E11507" s="50" t="s">
        <v>3507</v>
      </c>
      <c r="F11507" s="50" t="s">
        <v>3508</v>
      </c>
      <c r="G11507" s="50">
        <v>160572.93</v>
      </c>
      <c r="H11507" s="50" t="str">
        <f>IF(VLOOKUP(E11507,'Cross-Page Data'!$D$4:$F$48,3,FALSE)="natural gas",VLOOKUP(D11507,'Cross-Page Data'!$I$4:$J$19,2,FALSE),IF(VLOOKUP(E11507,'Cross-Page Data'!$D$4:$F$48,3,FALSE)="solar",IF(D11507="PV","solar PV","solar thermal"),IF(VLOOKUP(E11507,'Cross-Page Data'!$D$4:$F$48,3,FALSE)="wind",VLOOKUP(D11507,'Cross-Page Data'!$I$4:$J$19,2,FALSE),IF(VLOOKUP(E11507,'Cross-Page Data'!$D$4:$F$48,3,FALSE)="hydro",VLOOKUP(D11507,'Cross-Page Data'!$I$4:$J$19,2,FALSE),VLOOKUP(E11507,'Cross-Page Data'!$D$4:$F$48,3,FALSE)))))</f>
        <v>biomass</v>
      </c>
      <c r="I11507" s="50" t="b">
        <f t="shared" si="179"/>
        <v>0</v>
      </c>
    </row>
    <row r="11508" spans="1:9">
      <c r="A11508" s="50">
        <v>59660</v>
      </c>
      <c r="B11508" s="50" t="s">
        <v>3443</v>
      </c>
      <c r="C11508" s="50" t="s">
        <v>3484</v>
      </c>
      <c r="D11508" s="50" t="s">
        <v>3496</v>
      </c>
      <c r="E11508" s="50" t="s">
        <v>3488</v>
      </c>
      <c r="F11508" s="50" t="s">
        <v>3488</v>
      </c>
      <c r="G11508" s="50">
        <v>989</v>
      </c>
      <c r="H11508" s="50" t="str">
        <f>IF(VLOOKUP(E11508,'Cross-Page Data'!$D$4:$F$48,3,FALSE)="natural gas",VLOOKUP(D11508,'Cross-Page Data'!$I$4:$J$19,2,FALSE),IF(VLOOKUP(E11508,'Cross-Page Data'!$D$4:$F$48,3,FALSE)="solar",IF(D11508="PV","solar PV","solar thermal"),IF(VLOOKUP(E11508,'Cross-Page Data'!$D$4:$F$48,3,FALSE)="wind",VLOOKUP(D11508,'Cross-Page Data'!$I$4:$J$19,2,FALSE),IF(VLOOKUP(E11508,'Cross-Page Data'!$D$4:$F$48,3,FALSE)="hydro",VLOOKUP(D11508,'Cross-Page Data'!$I$4:$J$19,2,FALSE),VLOOKUP(E11508,'Cross-Page Data'!$D$4:$F$48,3,FALSE)))))</f>
        <v>natural gas peaker</v>
      </c>
      <c r="I11508" s="50" t="b">
        <f t="shared" si="179"/>
        <v>1</v>
      </c>
    </row>
    <row r="11509" spans="1:9">
      <c r="A11509" s="50">
        <v>59661</v>
      </c>
      <c r="B11509" s="50" t="s">
        <v>3403</v>
      </c>
      <c r="C11509" s="50" t="s">
        <v>3484</v>
      </c>
      <c r="D11509" s="50" t="s">
        <v>3522</v>
      </c>
      <c r="E11509" s="50" t="s">
        <v>3523</v>
      </c>
      <c r="F11509" s="50" t="s">
        <v>3524</v>
      </c>
      <c r="G11509" s="50">
        <v>0</v>
      </c>
      <c r="H11509" s="50" t="str">
        <f>IF(VLOOKUP(E11509,'Cross-Page Data'!$D$4:$F$48,3,FALSE)="natural gas",VLOOKUP(D11509,'Cross-Page Data'!$I$4:$J$19,2,FALSE),IF(VLOOKUP(E11509,'Cross-Page Data'!$D$4:$F$48,3,FALSE)="solar",IF(D11509="PV","solar PV","solar thermal"),IF(VLOOKUP(E11509,'Cross-Page Data'!$D$4:$F$48,3,FALSE)="wind",VLOOKUP(D11509,'Cross-Page Data'!$I$4:$J$19,2,FALSE),IF(VLOOKUP(E11509,'Cross-Page Data'!$D$4:$F$48,3,FALSE)="hydro",VLOOKUP(D11509,'Cross-Page Data'!$I$4:$J$19,2,FALSE),VLOOKUP(E11509,'Cross-Page Data'!$D$4:$F$48,3,FALSE)))))</f>
        <v>other</v>
      </c>
      <c r="I11509" s="50" t="b">
        <f t="shared" si="179"/>
        <v>1</v>
      </c>
    </row>
    <row r="11510" spans="1:9">
      <c r="A11510" s="50">
        <v>59663</v>
      </c>
      <c r="B11510" s="50" t="s">
        <v>3426</v>
      </c>
      <c r="C11510" s="50" t="s">
        <v>3497</v>
      </c>
      <c r="D11510" s="50" t="s">
        <v>3518</v>
      </c>
      <c r="E11510" s="50" t="s">
        <v>3519</v>
      </c>
      <c r="F11510" s="50" t="s">
        <v>3519</v>
      </c>
      <c r="G11510" s="50">
        <v>9356</v>
      </c>
      <c r="H11510" s="50" t="str">
        <f>IF(VLOOKUP(E11510,'Cross-Page Data'!$D$4:$F$48,3,FALSE)="natural gas",VLOOKUP(D11510,'Cross-Page Data'!$I$4:$J$19,2,FALSE),IF(VLOOKUP(E11510,'Cross-Page Data'!$D$4:$F$48,3,FALSE)="solar",IF(D11510="PV","solar PV","solar thermal"),IF(VLOOKUP(E11510,'Cross-Page Data'!$D$4:$F$48,3,FALSE)="wind",VLOOKUP(D11510,'Cross-Page Data'!$I$4:$J$19,2,FALSE),IF(VLOOKUP(E11510,'Cross-Page Data'!$D$4:$F$48,3,FALSE)="hydro",VLOOKUP(D11510,'Cross-Page Data'!$I$4:$J$19,2,FALSE),VLOOKUP(E11510,'Cross-Page Data'!$D$4:$F$48,3,FALSE)))))</f>
        <v>solar PV</v>
      </c>
      <c r="I11510" s="50" t="b">
        <f t="shared" si="179"/>
        <v>1</v>
      </c>
    </row>
    <row r="11511" spans="1:9">
      <c r="A11511" s="50">
        <v>59664</v>
      </c>
      <c r="B11511" s="50" t="s">
        <v>3423</v>
      </c>
      <c r="C11511" s="50" t="s">
        <v>3484</v>
      </c>
      <c r="D11511" s="50" t="s">
        <v>3495</v>
      </c>
      <c r="E11511" s="50" t="s">
        <v>3494</v>
      </c>
      <c r="F11511" s="50" t="s">
        <v>3494</v>
      </c>
      <c r="G11511" s="50">
        <v>421.459</v>
      </c>
      <c r="H11511" s="50" t="str">
        <f>IF(VLOOKUP(E11511,'Cross-Page Data'!$D$4:$F$48,3,FALSE)="natural gas",VLOOKUP(D11511,'Cross-Page Data'!$I$4:$J$19,2,FALSE),IF(VLOOKUP(E11511,'Cross-Page Data'!$D$4:$F$48,3,FALSE)="solar",IF(D11511="PV","solar PV","solar thermal"),IF(VLOOKUP(E11511,'Cross-Page Data'!$D$4:$F$48,3,FALSE)="wind",VLOOKUP(D11511,'Cross-Page Data'!$I$4:$J$19,2,FALSE),IF(VLOOKUP(E11511,'Cross-Page Data'!$D$4:$F$48,3,FALSE)="hydro",VLOOKUP(D11511,'Cross-Page Data'!$I$4:$J$19,2,FALSE),VLOOKUP(E11511,'Cross-Page Data'!$D$4:$F$48,3,FALSE)))))</f>
        <v>petroleum</v>
      </c>
      <c r="I11511" s="50" t="b">
        <f t="shared" si="179"/>
        <v>1</v>
      </c>
    </row>
    <row r="11512" spans="1:9">
      <c r="A11512" s="50">
        <v>59664</v>
      </c>
      <c r="B11512" s="50" t="s">
        <v>3423</v>
      </c>
      <c r="C11512" s="50" t="s">
        <v>3484</v>
      </c>
      <c r="D11512" s="50" t="s">
        <v>3495</v>
      </c>
      <c r="E11512" s="50" t="s">
        <v>3488</v>
      </c>
      <c r="F11512" s="50" t="s">
        <v>3488</v>
      </c>
      <c r="G11512" s="50">
        <v>1207.5409999999999</v>
      </c>
      <c r="H11512" s="50" t="str">
        <f>IF(VLOOKUP(E11512,'Cross-Page Data'!$D$4:$F$48,3,FALSE)="natural gas",VLOOKUP(D11512,'Cross-Page Data'!$I$4:$J$19,2,FALSE),IF(VLOOKUP(E11512,'Cross-Page Data'!$D$4:$F$48,3,FALSE)="solar",IF(D11512="PV","solar PV","solar thermal"),IF(VLOOKUP(E11512,'Cross-Page Data'!$D$4:$F$48,3,FALSE)="wind",VLOOKUP(D11512,'Cross-Page Data'!$I$4:$J$19,2,FALSE),IF(VLOOKUP(E11512,'Cross-Page Data'!$D$4:$F$48,3,FALSE)="hydro",VLOOKUP(D11512,'Cross-Page Data'!$I$4:$J$19,2,FALSE),VLOOKUP(E11512,'Cross-Page Data'!$D$4:$F$48,3,FALSE)))))</f>
        <v>natural gas peaker</v>
      </c>
      <c r="I11512" s="50" t="b">
        <f t="shared" si="179"/>
        <v>1</v>
      </c>
    </row>
    <row r="11513" spans="1:9">
      <c r="A11513" s="50">
        <v>59665</v>
      </c>
      <c r="B11513" s="50" t="s">
        <v>3426</v>
      </c>
      <c r="C11513" s="50" t="s">
        <v>3497</v>
      </c>
      <c r="D11513" s="50" t="s">
        <v>3518</v>
      </c>
      <c r="E11513" s="50" t="s">
        <v>3519</v>
      </c>
      <c r="F11513" s="50" t="s">
        <v>3519</v>
      </c>
      <c r="G11513" s="50">
        <v>150567</v>
      </c>
      <c r="H11513" s="50" t="str">
        <f>IF(VLOOKUP(E11513,'Cross-Page Data'!$D$4:$F$48,3,FALSE)="natural gas",VLOOKUP(D11513,'Cross-Page Data'!$I$4:$J$19,2,FALSE),IF(VLOOKUP(E11513,'Cross-Page Data'!$D$4:$F$48,3,FALSE)="solar",IF(D11513="PV","solar PV","solar thermal"),IF(VLOOKUP(E11513,'Cross-Page Data'!$D$4:$F$48,3,FALSE)="wind",VLOOKUP(D11513,'Cross-Page Data'!$I$4:$J$19,2,FALSE),IF(VLOOKUP(E11513,'Cross-Page Data'!$D$4:$F$48,3,FALSE)="hydro",VLOOKUP(D11513,'Cross-Page Data'!$I$4:$J$19,2,FALSE),VLOOKUP(E11513,'Cross-Page Data'!$D$4:$F$48,3,FALSE)))))</f>
        <v>solar PV</v>
      </c>
      <c r="I11513" s="50" t="b">
        <f t="shared" si="179"/>
        <v>1</v>
      </c>
    </row>
    <row r="11514" spans="1:9">
      <c r="A11514" s="50">
        <v>59666</v>
      </c>
      <c r="B11514" s="50" t="s">
        <v>3426</v>
      </c>
      <c r="C11514" s="50" t="s">
        <v>3497</v>
      </c>
      <c r="D11514" s="50" t="s">
        <v>3518</v>
      </c>
      <c r="E11514" s="50" t="s">
        <v>3519</v>
      </c>
      <c r="F11514" s="50" t="s">
        <v>3519</v>
      </c>
      <c r="G11514" s="50">
        <v>70617</v>
      </c>
      <c r="H11514" s="50" t="str">
        <f>IF(VLOOKUP(E11514,'Cross-Page Data'!$D$4:$F$48,3,FALSE)="natural gas",VLOOKUP(D11514,'Cross-Page Data'!$I$4:$J$19,2,FALSE),IF(VLOOKUP(E11514,'Cross-Page Data'!$D$4:$F$48,3,FALSE)="solar",IF(D11514="PV","solar PV","solar thermal"),IF(VLOOKUP(E11514,'Cross-Page Data'!$D$4:$F$48,3,FALSE)="wind",VLOOKUP(D11514,'Cross-Page Data'!$I$4:$J$19,2,FALSE),IF(VLOOKUP(E11514,'Cross-Page Data'!$D$4:$F$48,3,FALSE)="hydro",VLOOKUP(D11514,'Cross-Page Data'!$I$4:$J$19,2,FALSE),VLOOKUP(E11514,'Cross-Page Data'!$D$4:$F$48,3,FALSE)))))</f>
        <v>solar PV</v>
      </c>
      <c r="I11514" s="50" t="b">
        <f t="shared" si="179"/>
        <v>1</v>
      </c>
    </row>
    <row r="11515" spans="1:9">
      <c r="A11515" s="50">
        <v>59667</v>
      </c>
      <c r="B11515" s="50" t="s">
        <v>3426</v>
      </c>
      <c r="C11515" s="50" t="s">
        <v>3497</v>
      </c>
      <c r="D11515" s="50" t="s">
        <v>3518</v>
      </c>
      <c r="E11515" s="50" t="s">
        <v>3519</v>
      </c>
      <c r="F11515" s="50" t="s">
        <v>3519</v>
      </c>
      <c r="G11515" s="50">
        <v>8569</v>
      </c>
      <c r="H11515" s="50" t="str">
        <f>IF(VLOOKUP(E11515,'Cross-Page Data'!$D$4:$F$48,3,FALSE)="natural gas",VLOOKUP(D11515,'Cross-Page Data'!$I$4:$J$19,2,FALSE),IF(VLOOKUP(E11515,'Cross-Page Data'!$D$4:$F$48,3,FALSE)="solar",IF(D11515="PV","solar PV","solar thermal"),IF(VLOOKUP(E11515,'Cross-Page Data'!$D$4:$F$48,3,FALSE)="wind",VLOOKUP(D11515,'Cross-Page Data'!$I$4:$J$19,2,FALSE),IF(VLOOKUP(E11515,'Cross-Page Data'!$D$4:$F$48,3,FALSE)="hydro",VLOOKUP(D11515,'Cross-Page Data'!$I$4:$J$19,2,FALSE),VLOOKUP(E11515,'Cross-Page Data'!$D$4:$F$48,3,FALSE)))))</f>
        <v>solar PV</v>
      </c>
      <c r="I11515" s="50" t="b">
        <f t="shared" si="179"/>
        <v>1</v>
      </c>
    </row>
    <row r="11516" spans="1:9">
      <c r="A11516" s="50">
        <v>59669</v>
      </c>
      <c r="B11516" s="50" t="s">
        <v>3426</v>
      </c>
      <c r="C11516" s="50" t="s">
        <v>3497</v>
      </c>
      <c r="D11516" s="50" t="s">
        <v>3518</v>
      </c>
      <c r="E11516" s="50" t="s">
        <v>3519</v>
      </c>
      <c r="F11516" s="50" t="s">
        <v>3519</v>
      </c>
      <c r="G11516" s="50">
        <v>99757.24</v>
      </c>
      <c r="H11516" s="50" t="str">
        <f>IF(VLOOKUP(E11516,'Cross-Page Data'!$D$4:$F$48,3,FALSE)="natural gas",VLOOKUP(D11516,'Cross-Page Data'!$I$4:$J$19,2,FALSE),IF(VLOOKUP(E11516,'Cross-Page Data'!$D$4:$F$48,3,FALSE)="solar",IF(D11516="PV","solar PV","solar thermal"),IF(VLOOKUP(E11516,'Cross-Page Data'!$D$4:$F$48,3,FALSE)="wind",VLOOKUP(D11516,'Cross-Page Data'!$I$4:$J$19,2,FALSE),IF(VLOOKUP(E11516,'Cross-Page Data'!$D$4:$F$48,3,FALSE)="hydro",VLOOKUP(D11516,'Cross-Page Data'!$I$4:$J$19,2,FALSE),VLOOKUP(E11516,'Cross-Page Data'!$D$4:$F$48,3,FALSE)))))</f>
        <v>solar PV</v>
      </c>
      <c r="I11516" s="50" t="b">
        <f t="shared" si="179"/>
        <v>1</v>
      </c>
    </row>
    <row r="11517" spans="1:9">
      <c r="A11517" s="50">
        <v>59670</v>
      </c>
      <c r="B11517" s="50" t="s">
        <v>3426</v>
      </c>
      <c r="C11517" s="50" t="s">
        <v>3497</v>
      </c>
      <c r="D11517" s="50" t="s">
        <v>3518</v>
      </c>
      <c r="E11517" s="50" t="s">
        <v>3519</v>
      </c>
      <c r="F11517" s="50" t="s">
        <v>3519</v>
      </c>
      <c r="G11517" s="50">
        <v>3748</v>
      </c>
      <c r="H11517" s="50" t="str">
        <f>IF(VLOOKUP(E11517,'Cross-Page Data'!$D$4:$F$48,3,FALSE)="natural gas",VLOOKUP(D11517,'Cross-Page Data'!$I$4:$J$19,2,FALSE),IF(VLOOKUP(E11517,'Cross-Page Data'!$D$4:$F$48,3,FALSE)="solar",IF(D11517="PV","solar PV","solar thermal"),IF(VLOOKUP(E11517,'Cross-Page Data'!$D$4:$F$48,3,FALSE)="wind",VLOOKUP(D11517,'Cross-Page Data'!$I$4:$J$19,2,FALSE),IF(VLOOKUP(E11517,'Cross-Page Data'!$D$4:$F$48,3,FALSE)="hydro",VLOOKUP(D11517,'Cross-Page Data'!$I$4:$J$19,2,FALSE),VLOOKUP(E11517,'Cross-Page Data'!$D$4:$F$48,3,FALSE)))))</f>
        <v>solar PV</v>
      </c>
      <c r="I11517" s="50" t="b">
        <f t="shared" si="179"/>
        <v>1</v>
      </c>
    </row>
    <row r="11518" spans="1:9">
      <c r="A11518" s="50">
        <v>59671</v>
      </c>
      <c r="B11518" s="50" t="s">
        <v>3426</v>
      </c>
      <c r="C11518" s="50" t="s">
        <v>3497</v>
      </c>
      <c r="D11518" s="50" t="s">
        <v>3518</v>
      </c>
      <c r="E11518" s="50" t="s">
        <v>3519</v>
      </c>
      <c r="F11518" s="50" t="s">
        <v>3519</v>
      </c>
      <c r="G11518" s="50">
        <v>149850</v>
      </c>
      <c r="H11518" s="50" t="str">
        <f>IF(VLOOKUP(E11518,'Cross-Page Data'!$D$4:$F$48,3,FALSE)="natural gas",VLOOKUP(D11518,'Cross-Page Data'!$I$4:$J$19,2,FALSE),IF(VLOOKUP(E11518,'Cross-Page Data'!$D$4:$F$48,3,FALSE)="solar",IF(D11518="PV","solar PV","solar thermal"),IF(VLOOKUP(E11518,'Cross-Page Data'!$D$4:$F$48,3,FALSE)="wind",VLOOKUP(D11518,'Cross-Page Data'!$I$4:$J$19,2,FALSE),IF(VLOOKUP(E11518,'Cross-Page Data'!$D$4:$F$48,3,FALSE)="hydro",VLOOKUP(D11518,'Cross-Page Data'!$I$4:$J$19,2,FALSE),VLOOKUP(E11518,'Cross-Page Data'!$D$4:$F$48,3,FALSE)))))</f>
        <v>solar PV</v>
      </c>
      <c r="I11518" s="50" t="b">
        <f t="shared" si="179"/>
        <v>1</v>
      </c>
    </row>
    <row r="11519" spans="1:9">
      <c r="A11519" s="50">
        <v>59675</v>
      </c>
      <c r="B11519" s="50" t="s">
        <v>3426</v>
      </c>
      <c r="C11519" s="50" t="s">
        <v>3497</v>
      </c>
      <c r="D11519" s="50" t="s">
        <v>3518</v>
      </c>
      <c r="E11519" s="50" t="s">
        <v>3519</v>
      </c>
      <c r="F11519" s="50" t="s">
        <v>3519</v>
      </c>
      <c r="G11519" s="50">
        <v>8210</v>
      </c>
      <c r="H11519" s="50" t="str">
        <f>IF(VLOOKUP(E11519,'Cross-Page Data'!$D$4:$F$48,3,FALSE)="natural gas",VLOOKUP(D11519,'Cross-Page Data'!$I$4:$J$19,2,FALSE),IF(VLOOKUP(E11519,'Cross-Page Data'!$D$4:$F$48,3,FALSE)="solar",IF(D11519="PV","solar PV","solar thermal"),IF(VLOOKUP(E11519,'Cross-Page Data'!$D$4:$F$48,3,FALSE)="wind",VLOOKUP(D11519,'Cross-Page Data'!$I$4:$J$19,2,FALSE),IF(VLOOKUP(E11519,'Cross-Page Data'!$D$4:$F$48,3,FALSE)="hydro",VLOOKUP(D11519,'Cross-Page Data'!$I$4:$J$19,2,FALSE),VLOOKUP(E11519,'Cross-Page Data'!$D$4:$F$48,3,FALSE)))))</f>
        <v>solar PV</v>
      </c>
      <c r="I11519" s="50" t="b">
        <f t="shared" si="179"/>
        <v>1</v>
      </c>
    </row>
    <row r="11520" spans="1:9">
      <c r="A11520" s="50">
        <v>59676</v>
      </c>
      <c r="B11520" s="50" t="s">
        <v>3426</v>
      </c>
      <c r="C11520" s="50" t="s">
        <v>3497</v>
      </c>
      <c r="D11520" s="50" t="s">
        <v>3518</v>
      </c>
      <c r="E11520" s="50" t="s">
        <v>3519</v>
      </c>
      <c r="F11520" s="50" t="s">
        <v>3519</v>
      </c>
      <c r="G11520" s="50">
        <v>8877</v>
      </c>
      <c r="H11520" s="50" t="str">
        <f>IF(VLOOKUP(E11520,'Cross-Page Data'!$D$4:$F$48,3,FALSE)="natural gas",VLOOKUP(D11520,'Cross-Page Data'!$I$4:$J$19,2,FALSE),IF(VLOOKUP(E11520,'Cross-Page Data'!$D$4:$F$48,3,FALSE)="solar",IF(D11520="PV","solar PV","solar thermal"),IF(VLOOKUP(E11520,'Cross-Page Data'!$D$4:$F$48,3,FALSE)="wind",VLOOKUP(D11520,'Cross-Page Data'!$I$4:$J$19,2,FALSE),IF(VLOOKUP(E11520,'Cross-Page Data'!$D$4:$F$48,3,FALSE)="hydro",VLOOKUP(D11520,'Cross-Page Data'!$I$4:$J$19,2,FALSE),VLOOKUP(E11520,'Cross-Page Data'!$D$4:$F$48,3,FALSE)))))</f>
        <v>solar PV</v>
      </c>
      <c r="I11520" s="50" t="b">
        <f t="shared" si="179"/>
        <v>1</v>
      </c>
    </row>
    <row r="11521" spans="1:9">
      <c r="A11521" s="50">
        <v>59677</v>
      </c>
      <c r="B11521" s="50" t="s">
        <v>3426</v>
      </c>
      <c r="C11521" s="50" t="s">
        <v>3497</v>
      </c>
      <c r="D11521" s="50" t="s">
        <v>3518</v>
      </c>
      <c r="E11521" s="50" t="s">
        <v>3519</v>
      </c>
      <c r="F11521" s="50" t="s">
        <v>3519</v>
      </c>
      <c r="G11521" s="50">
        <v>9099</v>
      </c>
      <c r="H11521" s="50" t="str">
        <f>IF(VLOOKUP(E11521,'Cross-Page Data'!$D$4:$F$48,3,FALSE)="natural gas",VLOOKUP(D11521,'Cross-Page Data'!$I$4:$J$19,2,FALSE),IF(VLOOKUP(E11521,'Cross-Page Data'!$D$4:$F$48,3,FALSE)="solar",IF(D11521="PV","solar PV","solar thermal"),IF(VLOOKUP(E11521,'Cross-Page Data'!$D$4:$F$48,3,FALSE)="wind",VLOOKUP(D11521,'Cross-Page Data'!$I$4:$J$19,2,FALSE),IF(VLOOKUP(E11521,'Cross-Page Data'!$D$4:$F$48,3,FALSE)="hydro",VLOOKUP(D11521,'Cross-Page Data'!$I$4:$J$19,2,FALSE),VLOOKUP(E11521,'Cross-Page Data'!$D$4:$F$48,3,FALSE)))))</f>
        <v>solar PV</v>
      </c>
      <c r="I11521" s="50" t="b">
        <f t="shared" si="179"/>
        <v>1</v>
      </c>
    </row>
    <row r="11522" spans="1:9">
      <c r="A11522" s="50">
        <v>59678</v>
      </c>
      <c r="B11522" s="50" t="s">
        <v>3426</v>
      </c>
      <c r="C11522" s="50" t="s">
        <v>3497</v>
      </c>
      <c r="D11522" s="50" t="s">
        <v>3518</v>
      </c>
      <c r="E11522" s="50" t="s">
        <v>3519</v>
      </c>
      <c r="F11522" s="50" t="s">
        <v>3519</v>
      </c>
      <c r="G11522" s="50">
        <v>73316.789999999994</v>
      </c>
      <c r="H11522" s="50" t="str">
        <f>IF(VLOOKUP(E11522,'Cross-Page Data'!$D$4:$F$48,3,FALSE)="natural gas",VLOOKUP(D11522,'Cross-Page Data'!$I$4:$J$19,2,FALSE),IF(VLOOKUP(E11522,'Cross-Page Data'!$D$4:$F$48,3,FALSE)="solar",IF(D11522="PV","solar PV","solar thermal"),IF(VLOOKUP(E11522,'Cross-Page Data'!$D$4:$F$48,3,FALSE)="wind",VLOOKUP(D11522,'Cross-Page Data'!$I$4:$J$19,2,FALSE),IF(VLOOKUP(E11522,'Cross-Page Data'!$D$4:$F$48,3,FALSE)="hydro",VLOOKUP(D11522,'Cross-Page Data'!$I$4:$J$19,2,FALSE),VLOOKUP(E11522,'Cross-Page Data'!$D$4:$F$48,3,FALSE)))))</f>
        <v>solar PV</v>
      </c>
      <c r="I11522" s="50" t="b">
        <f t="shared" si="179"/>
        <v>1</v>
      </c>
    </row>
    <row r="11523" spans="1:9">
      <c r="A11523" s="50">
        <v>59682</v>
      </c>
      <c r="B11523" s="50" t="s">
        <v>3445</v>
      </c>
      <c r="C11523" s="50" t="s">
        <v>3497</v>
      </c>
      <c r="D11523" s="50" t="s">
        <v>3518</v>
      </c>
      <c r="E11523" s="50" t="s">
        <v>3519</v>
      </c>
      <c r="F11523" s="50" t="s">
        <v>3519</v>
      </c>
      <c r="G11523" s="50">
        <v>2271</v>
      </c>
      <c r="H11523" s="50" t="str">
        <f>IF(VLOOKUP(E11523,'Cross-Page Data'!$D$4:$F$48,3,FALSE)="natural gas",VLOOKUP(D11523,'Cross-Page Data'!$I$4:$J$19,2,FALSE),IF(VLOOKUP(E11523,'Cross-Page Data'!$D$4:$F$48,3,FALSE)="solar",IF(D11523="PV","solar PV","solar thermal"),IF(VLOOKUP(E11523,'Cross-Page Data'!$D$4:$F$48,3,FALSE)="wind",VLOOKUP(D11523,'Cross-Page Data'!$I$4:$J$19,2,FALSE),IF(VLOOKUP(E11523,'Cross-Page Data'!$D$4:$F$48,3,FALSE)="hydro",VLOOKUP(D11523,'Cross-Page Data'!$I$4:$J$19,2,FALSE),VLOOKUP(E11523,'Cross-Page Data'!$D$4:$F$48,3,FALSE)))))</f>
        <v>solar PV</v>
      </c>
      <c r="I11523" s="50" t="b">
        <f t="shared" si="179"/>
        <v>1</v>
      </c>
    </row>
    <row r="11524" spans="1:9">
      <c r="A11524" s="50">
        <v>59683</v>
      </c>
      <c r="B11524" s="50" t="s">
        <v>3434</v>
      </c>
      <c r="C11524" s="50" t="s">
        <v>3545</v>
      </c>
      <c r="D11524" s="50" t="s">
        <v>3518</v>
      </c>
      <c r="E11524" s="50" t="s">
        <v>3519</v>
      </c>
      <c r="F11524" s="50" t="s">
        <v>3519</v>
      </c>
      <c r="G11524" s="50">
        <v>1968.12</v>
      </c>
      <c r="H11524" s="50" t="str">
        <f>IF(VLOOKUP(E11524,'Cross-Page Data'!$D$4:$F$48,3,FALSE)="natural gas",VLOOKUP(D11524,'Cross-Page Data'!$I$4:$J$19,2,FALSE),IF(VLOOKUP(E11524,'Cross-Page Data'!$D$4:$F$48,3,FALSE)="solar",IF(D11524="PV","solar PV","solar thermal"),IF(VLOOKUP(E11524,'Cross-Page Data'!$D$4:$F$48,3,FALSE)="wind",VLOOKUP(D11524,'Cross-Page Data'!$I$4:$J$19,2,FALSE),IF(VLOOKUP(E11524,'Cross-Page Data'!$D$4:$F$48,3,FALSE)="hydro",VLOOKUP(D11524,'Cross-Page Data'!$I$4:$J$19,2,FALSE),VLOOKUP(E11524,'Cross-Page Data'!$D$4:$F$48,3,FALSE)))))</f>
        <v>solar PV</v>
      </c>
      <c r="I11524" s="50" t="b">
        <f t="shared" si="179"/>
        <v>0</v>
      </c>
    </row>
    <row r="11525" spans="1:9">
      <c r="A11525" s="50">
        <v>59684</v>
      </c>
      <c r="B11525" s="50" t="s">
        <v>3427</v>
      </c>
      <c r="C11525" s="50" t="s">
        <v>3497</v>
      </c>
      <c r="D11525" s="50" t="s">
        <v>3509</v>
      </c>
      <c r="E11525" s="50" t="s">
        <v>3510</v>
      </c>
      <c r="F11525" s="50" t="s">
        <v>3510</v>
      </c>
      <c r="G11525" s="50">
        <v>587815.61</v>
      </c>
      <c r="H11525" s="50" t="str">
        <f>IF(VLOOKUP(E11525,'Cross-Page Data'!$D$4:$F$48,3,FALSE)="natural gas",VLOOKUP(D11525,'Cross-Page Data'!$I$4:$J$19,2,FALSE),IF(VLOOKUP(E11525,'Cross-Page Data'!$D$4:$F$48,3,FALSE)="solar",IF(D11525="PV","solar PV","solar thermal"),IF(VLOOKUP(E11525,'Cross-Page Data'!$D$4:$F$48,3,FALSE)="wind",VLOOKUP(D11525,'Cross-Page Data'!$I$4:$J$19,2,FALSE),IF(VLOOKUP(E11525,'Cross-Page Data'!$D$4:$F$48,3,FALSE)="hydro",VLOOKUP(D11525,'Cross-Page Data'!$I$4:$J$19,2,FALSE),VLOOKUP(E11525,'Cross-Page Data'!$D$4:$F$48,3,FALSE)))))</f>
        <v>onshore wind</v>
      </c>
      <c r="I11525" s="50" t="b">
        <f t="shared" si="179"/>
        <v>1</v>
      </c>
    </row>
    <row r="11526" spans="1:9">
      <c r="A11526" s="50">
        <v>59685</v>
      </c>
      <c r="B11526" s="50" t="s">
        <v>3444</v>
      </c>
      <c r="C11526" s="50" t="s">
        <v>3484</v>
      </c>
      <c r="D11526" s="50" t="s">
        <v>3518</v>
      </c>
      <c r="E11526" s="50" t="s">
        <v>3519</v>
      </c>
      <c r="F11526" s="50" t="s">
        <v>3519</v>
      </c>
      <c r="G11526" s="50">
        <v>34188</v>
      </c>
      <c r="H11526" s="50" t="str">
        <f>IF(VLOOKUP(E11526,'Cross-Page Data'!$D$4:$F$48,3,FALSE)="natural gas",VLOOKUP(D11526,'Cross-Page Data'!$I$4:$J$19,2,FALSE),IF(VLOOKUP(E11526,'Cross-Page Data'!$D$4:$F$48,3,FALSE)="solar",IF(D11526="PV","solar PV","solar thermal"),IF(VLOOKUP(E11526,'Cross-Page Data'!$D$4:$F$48,3,FALSE)="wind",VLOOKUP(D11526,'Cross-Page Data'!$I$4:$J$19,2,FALSE),IF(VLOOKUP(E11526,'Cross-Page Data'!$D$4:$F$48,3,FALSE)="hydro",VLOOKUP(D11526,'Cross-Page Data'!$I$4:$J$19,2,FALSE),VLOOKUP(E11526,'Cross-Page Data'!$D$4:$F$48,3,FALSE)))))</f>
        <v>solar PV</v>
      </c>
      <c r="I11526" s="50" t="b">
        <f t="shared" si="179"/>
        <v>1</v>
      </c>
    </row>
    <row r="11527" spans="1:9">
      <c r="A11527" s="50">
        <v>59686</v>
      </c>
      <c r="B11527" s="50" t="s">
        <v>3408</v>
      </c>
      <c r="C11527" s="50" t="s">
        <v>3497</v>
      </c>
      <c r="D11527" s="50" t="s">
        <v>3496</v>
      </c>
      <c r="E11527" s="50" t="s">
        <v>3515</v>
      </c>
      <c r="F11527" s="50" t="s">
        <v>3516</v>
      </c>
      <c r="G11527" s="50">
        <v>38331</v>
      </c>
      <c r="H11527" s="50" t="str">
        <f>IF(VLOOKUP(E11527,'Cross-Page Data'!$D$4:$F$48,3,FALSE)="natural gas",VLOOKUP(D11527,'Cross-Page Data'!$I$4:$J$19,2,FALSE),IF(VLOOKUP(E11527,'Cross-Page Data'!$D$4:$F$48,3,FALSE)="solar",IF(D11527="PV","solar PV","solar thermal"),IF(VLOOKUP(E11527,'Cross-Page Data'!$D$4:$F$48,3,FALSE)="wind",VLOOKUP(D11527,'Cross-Page Data'!$I$4:$J$19,2,FALSE),IF(VLOOKUP(E11527,'Cross-Page Data'!$D$4:$F$48,3,FALSE)="hydro",VLOOKUP(D11527,'Cross-Page Data'!$I$4:$J$19,2,FALSE),VLOOKUP(E11527,'Cross-Page Data'!$D$4:$F$48,3,FALSE)))))</f>
        <v>biomass</v>
      </c>
      <c r="I11527" s="50" t="b">
        <f t="shared" si="179"/>
        <v>1</v>
      </c>
    </row>
    <row r="11528" spans="1:9">
      <c r="A11528" s="50">
        <v>59687</v>
      </c>
      <c r="B11528" s="50" t="s">
        <v>3403</v>
      </c>
      <c r="C11528" s="50" t="s">
        <v>3497</v>
      </c>
      <c r="D11528" s="50" t="s">
        <v>3518</v>
      </c>
      <c r="E11528" s="50" t="s">
        <v>3519</v>
      </c>
      <c r="F11528" s="50" t="s">
        <v>3519</v>
      </c>
      <c r="G11528" s="50">
        <v>3144</v>
      </c>
      <c r="H11528" s="50" t="str">
        <f>IF(VLOOKUP(E11528,'Cross-Page Data'!$D$4:$F$48,3,FALSE)="natural gas",VLOOKUP(D11528,'Cross-Page Data'!$I$4:$J$19,2,FALSE),IF(VLOOKUP(E11528,'Cross-Page Data'!$D$4:$F$48,3,FALSE)="solar",IF(D11528="PV","solar PV","solar thermal"),IF(VLOOKUP(E11528,'Cross-Page Data'!$D$4:$F$48,3,FALSE)="wind",VLOOKUP(D11528,'Cross-Page Data'!$I$4:$J$19,2,FALSE),IF(VLOOKUP(E11528,'Cross-Page Data'!$D$4:$F$48,3,FALSE)="hydro",VLOOKUP(D11528,'Cross-Page Data'!$I$4:$J$19,2,FALSE),VLOOKUP(E11528,'Cross-Page Data'!$D$4:$F$48,3,FALSE)))))</f>
        <v>solar PV</v>
      </c>
      <c r="I11528" s="50" t="b">
        <f t="shared" ref="I11528:I11591" si="180">IF(AND($L$2=FALSE,OR(C11528="Commercial NAICS Cogen",C11528="Industrial NAICS Cogen",C11528="NAICS-22 Cogen")),FALSE,IF(AND($L$3=FALSE,OR(C11528="Commercial NAICS Cogen",C11528="Commercial NAICS Non-Cogen",C11528="Industrial NAICS Cogen", C11528="industrial NAICS non-Cogen")),FALSE, TRUE))</f>
        <v>1</v>
      </c>
    </row>
    <row r="11529" spans="1:9">
      <c r="A11529" s="50">
        <v>59688</v>
      </c>
      <c r="B11529" s="50" t="s">
        <v>3426</v>
      </c>
      <c r="C11529" s="50" t="s">
        <v>3497</v>
      </c>
      <c r="D11529" s="50" t="s">
        <v>3496</v>
      </c>
      <c r="E11529" s="50" t="s">
        <v>3494</v>
      </c>
      <c r="F11529" s="50" t="s">
        <v>3494</v>
      </c>
      <c r="G11529" s="50">
        <v>1699.5889999999999</v>
      </c>
      <c r="H11529" s="50" t="str">
        <f>IF(VLOOKUP(E11529,'Cross-Page Data'!$D$4:$F$48,3,FALSE)="natural gas",VLOOKUP(D11529,'Cross-Page Data'!$I$4:$J$19,2,FALSE),IF(VLOOKUP(E11529,'Cross-Page Data'!$D$4:$F$48,3,FALSE)="solar",IF(D11529="PV","solar PV","solar thermal"),IF(VLOOKUP(E11529,'Cross-Page Data'!$D$4:$F$48,3,FALSE)="wind",VLOOKUP(D11529,'Cross-Page Data'!$I$4:$J$19,2,FALSE),IF(VLOOKUP(E11529,'Cross-Page Data'!$D$4:$F$48,3,FALSE)="hydro",VLOOKUP(D11529,'Cross-Page Data'!$I$4:$J$19,2,FALSE),VLOOKUP(E11529,'Cross-Page Data'!$D$4:$F$48,3,FALSE)))))</f>
        <v>petroleum</v>
      </c>
      <c r="I11529" s="50" t="b">
        <f t="shared" si="180"/>
        <v>1</v>
      </c>
    </row>
    <row r="11530" spans="1:9">
      <c r="A11530" s="50">
        <v>59688</v>
      </c>
      <c r="B11530" s="50" t="s">
        <v>3426</v>
      </c>
      <c r="C11530" s="50" t="s">
        <v>3497</v>
      </c>
      <c r="D11530" s="50" t="s">
        <v>3496</v>
      </c>
      <c r="E11530" s="50" t="s">
        <v>3515</v>
      </c>
      <c r="F11530" s="50" t="s">
        <v>3516</v>
      </c>
      <c r="G11530" s="50">
        <v>47873.411</v>
      </c>
      <c r="H11530" s="50" t="str">
        <f>IF(VLOOKUP(E11530,'Cross-Page Data'!$D$4:$F$48,3,FALSE)="natural gas",VLOOKUP(D11530,'Cross-Page Data'!$I$4:$J$19,2,FALSE),IF(VLOOKUP(E11530,'Cross-Page Data'!$D$4:$F$48,3,FALSE)="solar",IF(D11530="PV","solar PV","solar thermal"),IF(VLOOKUP(E11530,'Cross-Page Data'!$D$4:$F$48,3,FALSE)="wind",VLOOKUP(D11530,'Cross-Page Data'!$I$4:$J$19,2,FALSE),IF(VLOOKUP(E11530,'Cross-Page Data'!$D$4:$F$48,3,FALSE)="hydro",VLOOKUP(D11530,'Cross-Page Data'!$I$4:$J$19,2,FALSE),VLOOKUP(E11530,'Cross-Page Data'!$D$4:$F$48,3,FALSE)))))</f>
        <v>biomass</v>
      </c>
      <c r="I11530" s="50" t="b">
        <f t="shared" si="180"/>
        <v>1</v>
      </c>
    </row>
    <row r="11531" spans="1:9">
      <c r="A11531" s="50">
        <v>59689</v>
      </c>
      <c r="B11531" s="50" t="s">
        <v>3408</v>
      </c>
      <c r="C11531" s="50" t="s">
        <v>3497</v>
      </c>
      <c r="D11531" s="50" t="s">
        <v>3518</v>
      </c>
      <c r="E11531" s="50" t="s">
        <v>3519</v>
      </c>
      <c r="F11531" s="50" t="s">
        <v>3519</v>
      </c>
      <c r="G11531" s="50">
        <v>59060</v>
      </c>
      <c r="H11531" s="50" t="str">
        <f>IF(VLOOKUP(E11531,'Cross-Page Data'!$D$4:$F$48,3,FALSE)="natural gas",VLOOKUP(D11531,'Cross-Page Data'!$I$4:$J$19,2,FALSE),IF(VLOOKUP(E11531,'Cross-Page Data'!$D$4:$F$48,3,FALSE)="solar",IF(D11531="PV","solar PV","solar thermal"),IF(VLOOKUP(E11531,'Cross-Page Data'!$D$4:$F$48,3,FALSE)="wind",VLOOKUP(D11531,'Cross-Page Data'!$I$4:$J$19,2,FALSE),IF(VLOOKUP(E11531,'Cross-Page Data'!$D$4:$F$48,3,FALSE)="hydro",VLOOKUP(D11531,'Cross-Page Data'!$I$4:$J$19,2,FALSE),VLOOKUP(E11531,'Cross-Page Data'!$D$4:$F$48,3,FALSE)))))</f>
        <v>solar PV</v>
      </c>
      <c r="I11531" s="50" t="b">
        <f t="shared" si="180"/>
        <v>1</v>
      </c>
    </row>
    <row r="11532" spans="1:9">
      <c r="A11532" s="50">
        <v>59690</v>
      </c>
      <c r="B11532" s="50" t="s">
        <v>3408</v>
      </c>
      <c r="C11532" s="50" t="s">
        <v>3497</v>
      </c>
      <c r="D11532" s="50" t="s">
        <v>3518</v>
      </c>
      <c r="E11532" s="50" t="s">
        <v>3519</v>
      </c>
      <c r="F11532" s="50" t="s">
        <v>3519</v>
      </c>
      <c r="G11532" s="50">
        <v>78572</v>
      </c>
      <c r="H11532" s="50" t="str">
        <f>IF(VLOOKUP(E11532,'Cross-Page Data'!$D$4:$F$48,3,FALSE)="natural gas",VLOOKUP(D11532,'Cross-Page Data'!$I$4:$J$19,2,FALSE),IF(VLOOKUP(E11532,'Cross-Page Data'!$D$4:$F$48,3,FALSE)="solar",IF(D11532="PV","solar PV","solar thermal"),IF(VLOOKUP(E11532,'Cross-Page Data'!$D$4:$F$48,3,FALSE)="wind",VLOOKUP(D11532,'Cross-Page Data'!$I$4:$J$19,2,FALSE),IF(VLOOKUP(E11532,'Cross-Page Data'!$D$4:$F$48,3,FALSE)="hydro",VLOOKUP(D11532,'Cross-Page Data'!$I$4:$J$19,2,FALSE),VLOOKUP(E11532,'Cross-Page Data'!$D$4:$F$48,3,FALSE)))))</f>
        <v>solar PV</v>
      </c>
      <c r="I11532" s="50" t="b">
        <f t="shared" si="180"/>
        <v>1</v>
      </c>
    </row>
    <row r="11533" spans="1:9">
      <c r="A11533" s="50">
        <v>59691</v>
      </c>
      <c r="B11533" s="50" t="s">
        <v>3408</v>
      </c>
      <c r="C11533" s="50" t="s">
        <v>3497</v>
      </c>
      <c r="D11533" s="50" t="s">
        <v>3518</v>
      </c>
      <c r="E11533" s="50" t="s">
        <v>3519</v>
      </c>
      <c r="F11533" s="50" t="s">
        <v>3519</v>
      </c>
      <c r="G11533" s="50">
        <v>94740</v>
      </c>
      <c r="H11533" s="50" t="str">
        <f>IF(VLOOKUP(E11533,'Cross-Page Data'!$D$4:$F$48,3,FALSE)="natural gas",VLOOKUP(D11533,'Cross-Page Data'!$I$4:$J$19,2,FALSE),IF(VLOOKUP(E11533,'Cross-Page Data'!$D$4:$F$48,3,FALSE)="solar",IF(D11533="PV","solar PV","solar thermal"),IF(VLOOKUP(E11533,'Cross-Page Data'!$D$4:$F$48,3,FALSE)="wind",VLOOKUP(D11533,'Cross-Page Data'!$I$4:$J$19,2,FALSE),IF(VLOOKUP(E11533,'Cross-Page Data'!$D$4:$F$48,3,FALSE)="hydro",VLOOKUP(D11533,'Cross-Page Data'!$I$4:$J$19,2,FALSE),VLOOKUP(E11533,'Cross-Page Data'!$D$4:$F$48,3,FALSE)))))</f>
        <v>solar PV</v>
      </c>
      <c r="I11533" s="50" t="b">
        <f t="shared" si="180"/>
        <v>1</v>
      </c>
    </row>
    <row r="11534" spans="1:9">
      <c r="A11534" s="50">
        <v>59692</v>
      </c>
      <c r="B11534" s="50" t="s">
        <v>3438</v>
      </c>
      <c r="C11534" s="50" t="s">
        <v>3503</v>
      </c>
      <c r="D11534" s="50" t="s">
        <v>3509</v>
      </c>
      <c r="E11534" s="50" t="s">
        <v>3510</v>
      </c>
      <c r="F11534" s="50" t="s">
        <v>3510</v>
      </c>
      <c r="G11534" s="50">
        <v>7677</v>
      </c>
      <c r="H11534" s="50" t="str">
        <f>IF(VLOOKUP(E11534,'Cross-Page Data'!$D$4:$F$48,3,FALSE)="natural gas",VLOOKUP(D11534,'Cross-Page Data'!$I$4:$J$19,2,FALSE),IF(VLOOKUP(E11534,'Cross-Page Data'!$D$4:$F$48,3,FALSE)="solar",IF(D11534="PV","solar PV","solar thermal"),IF(VLOOKUP(E11534,'Cross-Page Data'!$D$4:$F$48,3,FALSE)="wind",VLOOKUP(D11534,'Cross-Page Data'!$I$4:$J$19,2,FALSE),IF(VLOOKUP(E11534,'Cross-Page Data'!$D$4:$F$48,3,FALSE)="hydro",VLOOKUP(D11534,'Cross-Page Data'!$I$4:$J$19,2,FALSE),VLOOKUP(E11534,'Cross-Page Data'!$D$4:$F$48,3,FALSE)))))</f>
        <v>onshore wind</v>
      </c>
      <c r="I11534" s="50" t="b">
        <f t="shared" si="180"/>
        <v>0</v>
      </c>
    </row>
    <row r="11535" spans="1:9">
      <c r="A11535" s="50">
        <v>59694</v>
      </c>
      <c r="B11535" s="50" t="s">
        <v>3426</v>
      </c>
      <c r="C11535" s="50" t="s">
        <v>3497</v>
      </c>
      <c r="D11535" s="50" t="s">
        <v>3518</v>
      </c>
      <c r="E11535" s="50" t="s">
        <v>3519</v>
      </c>
      <c r="F11535" s="50" t="s">
        <v>3519</v>
      </c>
      <c r="G11535" s="50">
        <v>9288</v>
      </c>
      <c r="H11535" s="50" t="str">
        <f>IF(VLOOKUP(E11535,'Cross-Page Data'!$D$4:$F$48,3,FALSE)="natural gas",VLOOKUP(D11535,'Cross-Page Data'!$I$4:$J$19,2,FALSE),IF(VLOOKUP(E11535,'Cross-Page Data'!$D$4:$F$48,3,FALSE)="solar",IF(D11535="PV","solar PV","solar thermal"),IF(VLOOKUP(E11535,'Cross-Page Data'!$D$4:$F$48,3,FALSE)="wind",VLOOKUP(D11535,'Cross-Page Data'!$I$4:$J$19,2,FALSE),IF(VLOOKUP(E11535,'Cross-Page Data'!$D$4:$F$48,3,FALSE)="hydro",VLOOKUP(D11535,'Cross-Page Data'!$I$4:$J$19,2,FALSE),VLOOKUP(E11535,'Cross-Page Data'!$D$4:$F$48,3,FALSE)))))</f>
        <v>solar PV</v>
      </c>
      <c r="I11535" s="50" t="b">
        <f t="shared" si="180"/>
        <v>1</v>
      </c>
    </row>
    <row r="11536" spans="1:9">
      <c r="A11536" s="50">
        <v>59695</v>
      </c>
      <c r="B11536" s="50" t="s">
        <v>3412</v>
      </c>
      <c r="C11536" s="50" t="s">
        <v>3497</v>
      </c>
      <c r="D11536" s="50" t="s">
        <v>3518</v>
      </c>
      <c r="E11536" s="50" t="s">
        <v>3519</v>
      </c>
      <c r="F11536" s="50" t="s">
        <v>3519</v>
      </c>
      <c r="G11536" s="50">
        <v>50022</v>
      </c>
      <c r="H11536" s="50" t="str">
        <f>IF(VLOOKUP(E11536,'Cross-Page Data'!$D$4:$F$48,3,FALSE)="natural gas",VLOOKUP(D11536,'Cross-Page Data'!$I$4:$J$19,2,FALSE),IF(VLOOKUP(E11536,'Cross-Page Data'!$D$4:$F$48,3,FALSE)="solar",IF(D11536="PV","solar PV","solar thermal"),IF(VLOOKUP(E11536,'Cross-Page Data'!$D$4:$F$48,3,FALSE)="wind",VLOOKUP(D11536,'Cross-Page Data'!$I$4:$J$19,2,FALSE),IF(VLOOKUP(E11536,'Cross-Page Data'!$D$4:$F$48,3,FALSE)="hydro",VLOOKUP(D11536,'Cross-Page Data'!$I$4:$J$19,2,FALSE),VLOOKUP(E11536,'Cross-Page Data'!$D$4:$F$48,3,FALSE)))))</f>
        <v>solar PV</v>
      </c>
      <c r="I11536" s="50" t="b">
        <f t="shared" si="180"/>
        <v>1</v>
      </c>
    </row>
    <row r="11537" spans="1:9">
      <c r="A11537" s="50">
        <v>59702</v>
      </c>
      <c r="B11537" s="50" t="s">
        <v>3443</v>
      </c>
      <c r="C11537" s="50" t="s">
        <v>3497</v>
      </c>
      <c r="D11537" s="50" t="s">
        <v>3518</v>
      </c>
      <c r="E11537" s="50" t="s">
        <v>3519</v>
      </c>
      <c r="F11537" s="50" t="s">
        <v>3519</v>
      </c>
      <c r="G11537" s="50">
        <v>100950</v>
      </c>
      <c r="H11537" s="50" t="str">
        <f>IF(VLOOKUP(E11537,'Cross-Page Data'!$D$4:$F$48,3,FALSE)="natural gas",VLOOKUP(D11537,'Cross-Page Data'!$I$4:$J$19,2,FALSE),IF(VLOOKUP(E11537,'Cross-Page Data'!$D$4:$F$48,3,FALSE)="solar",IF(D11537="PV","solar PV","solar thermal"),IF(VLOOKUP(E11537,'Cross-Page Data'!$D$4:$F$48,3,FALSE)="wind",VLOOKUP(D11537,'Cross-Page Data'!$I$4:$J$19,2,FALSE),IF(VLOOKUP(E11537,'Cross-Page Data'!$D$4:$F$48,3,FALSE)="hydro",VLOOKUP(D11537,'Cross-Page Data'!$I$4:$J$19,2,FALSE),VLOOKUP(E11537,'Cross-Page Data'!$D$4:$F$48,3,FALSE)))))</f>
        <v>solar PV</v>
      </c>
      <c r="I11537" s="50" t="b">
        <f t="shared" si="180"/>
        <v>1</v>
      </c>
    </row>
    <row r="11538" spans="1:9">
      <c r="A11538" s="50">
        <v>59703</v>
      </c>
      <c r="B11538" s="50" t="s">
        <v>3403</v>
      </c>
      <c r="C11538" s="50" t="s">
        <v>3497</v>
      </c>
      <c r="D11538" s="50" t="s">
        <v>3518</v>
      </c>
      <c r="E11538" s="50" t="s">
        <v>3519</v>
      </c>
      <c r="F11538" s="50" t="s">
        <v>3519</v>
      </c>
      <c r="G11538" s="50">
        <v>1320</v>
      </c>
      <c r="H11538" s="50" t="str">
        <f>IF(VLOOKUP(E11538,'Cross-Page Data'!$D$4:$F$48,3,FALSE)="natural gas",VLOOKUP(D11538,'Cross-Page Data'!$I$4:$J$19,2,FALSE),IF(VLOOKUP(E11538,'Cross-Page Data'!$D$4:$F$48,3,FALSE)="solar",IF(D11538="PV","solar PV","solar thermal"),IF(VLOOKUP(E11538,'Cross-Page Data'!$D$4:$F$48,3,FALSE)="wind",VLOOKUP(D11538,'Cross-Page Data'!$I$4:$J$19,2,FALSE),IF(VLOOKUP(E11538,'Cross-Page Data'!$D$4:$F$48,3,FALSE)="hydro",VLOOKUP(D11538,'Cross-Page Data'!$I$4:$J$19,2,FALSE),VLOOKUP(E11538,'Cross-Page Data'!$D$4:$F$48,3,FALSE)))))</f>
        <v>solar PV</v>
      </c>
      <c r="I11538" s="50" t="b">
        <f t="shared" si="180"/>
        <v>1</v>
      </c>
    </row>
    <row r="11539" spans="1:9">
      <c r="A11539" s="50">
        <v>59704</v>
      </c>
      <c r="B11539" s="50" t="s">
        <v>3436</v>
      </c>
      <c r="C11539" s="50" t="s">
        <v>3504</v>
      </c>
      <c r="D11539" s="50" t="s">
        <v>3495</v>
      </c>
      <c r="E11539" s="50" t="s">
        <v>3520</v>
      </c>
      <c r="F11539" s="50" t="s">
        <v>3506</v>
      </c>
      <c r="G11539" s="50">
        <v>640</v>
      </c>
      <c r="H11539" s="50" t="str">
        <f>IF(VLOOKUP(E11539,'Cross-Page Data'!$D$4:$F$48,3,FALSE)="natural gas",VLOOKUP(D11539,'Cross-Page Data'!$I$4:$J$19,2,FALSE),IF(VLOOKUP(E11539,'Cross-Page Data'!$D$4:$F$48,3,FALSE)="solar",IF(D11539="PV","solar PV","solar thermal"),IF(VLOOKUP(E11539,'Cross-Page Data'!$D$4:$F$48,3,FALSE)="wind",VLOOKUP(D11539,'Cross-Page Data'!$I$4:$J$19,2,FALSE),IF(VLOOKUP(E11539,'Cross-Page Data'!$D$4:$F$48,3,FALSE)="hydro",VLOOKUP(D11539,'Cross-Page Data'!$I$4:$J$19,2,FALSE),VLOOKUP(E11539,'Cross-Page Data'!$D$4:$F$48,3,FALSE)))))</f>
        <v>biomass</v>
      </c>
      <c r="I11539" s="50" t="b">
        <f t="shared" si="180"/>
        <v>1</v>
      </c>
    </row>
    <row r="11540" spans="1:9">
      <c r="A11540" s="50">
        <v>59705</v>
      </c>
      <c r="B11540" s="50" t="s">
        <v>3433</v>
      </c>
      <c r="C11540" s="50" t="s">
        <v>3497</v>
      </c>
      <c r="D11540" s="50" t="s">
        <v>3518</v>
      </c>
      <c r="E11540" s="50" t="s">
        <v>3519</v>
      </c>
      <c r="F11540" s="50" t="s">
        <v>3519</v>
      </c>
      <c r="G11540" s="50">
        <v>4520</v>
      </c>
      <c r="H11540" s="50" t="str">
        <f>IF(VLOOKUP(E11540,'Cross-Page Data'!$D$4:$F$48,3,FALSE)="natural gas",VLOOKUP(D11540,'Cross-Page Data'!$I$4:$J$19,2,FALSE),IF(VLOOKUP(E11540,'Cross-Page Data'!$D$4:$F$48,3,FALSE)="solar",IF(D11540="PV","solar PV","solar thermal"),IF(VLOOKUP(E11540,'Cross-Page Data'!$D$4:$F$48,3,FALSE)="wind",VLOOKUP(D11540,'Cross-Page Data'!$I$4:$J$19,2,FALSE),IF(VLOOKUP(E11540,'Cross-Page Data'!$D$4:$F$48,3,FALSE)="hydro",VLOOKUP(D11540,'Cross-Page Data'!$I$4:$J$19,2,FALSE),VLOOKUP(E11540,'Cross-Page Data'!$D$4:$F$48,3,FALSE)))))</f>
        <v>solar PV</v>
      </c>
      <c r="I11540" s="50" t="b">
        <f t="shared" si="180"/>
        <v>1</v>
      </c>
    </row>
    <row r="11541" spans="1:9">
      <c r="A11541" s="50">
        <v>59706</v>
      </c>
      <c r="B11541" s="50" t="s">
        <v>3426</v>
      </c>
      <c r="C11541" s="50" t="s">
        <v>3497</v>
      </c>
      <c r="D11541" s="50" t="s">
        <v>3518</v>
      </c>
      <c r="E11541" s="50" t="s">
        <v>3519</v>
      </c>
      <c r="F11541" s="50" t="s">
        <v>3519</v>
      </c>
      <c r="G11541" s="50">
        <v>8647</v>
      </c>
      <c r="H11541" s="50" t="str">
        <f>IF(VLOOKUP(E11541,'Cross-Page Data'!$D$4:$F$48,3,FALSE)="natural gas",VLOOKUP(D11541,'Cross-Page Data'!$I$4:$J$19,2,FALSE),IF(VLOOKUP(E11541,'Cross-Page Data'!$D$4:$F$48,3,FALSE)="solar",IF(D11541="PV","solar PV","solar thermal"),IF(VLOOKUP(E11541,'Cross-Page Data'!$D$4:$F$48,3,FALSE)="wind",VLOOKUP(D11541,'Cross-Page Data'!$I$4:$J$19,2,FALSE),IF(VLOOKUP(E11541,'Cross-Page Data'!$D$4:$F$48,3,FALSE)="hydro",VLOOKUP(D11541,'Cross-Page Data'!$I$4:$J$19,2,FALSE),VLOOKUP(E11541,'Cross-Page Data'!$D$4:$F$48,3,FALSE)))))</f>
        <v>solar PV</v>
      </c>
      <c r="I11541" s="50" t="b">
        <f t="shared" si="180"/>
        <v>1</v>
      </c>
    </row>
    <row r="11542" spans="1:9">
      <c r="A11542" s="50">
        <v>59708</v>
      </c>
      <c r="B11542" s="50" t="s">
        <v>3426</v>
      </c>
      <c r="C11542" s="50" t="s">
        <v>3497</v>
      </c>
      <c r="D11542" s="50" t="s">
        <v>3518</v>
      </c>
      <c r="E11542" s="50" t="s">
        <v>3519</v>
      </c>
      <c r="F11542" s="50" t="s">
        <v>3519</v>
      </c>
      <c r="G11542" s="50">
        <v>9536</v>
      </c>
      <c r="H11542" s="50" t="str">
        <f>IF(VLOOKUP(E11542,'Cross-Page Data'!$D$4:$F$48,3,FALSE)="natural gas",VLOOKUP(D11542,'Cross-Page Data'!$I$4:$J$19,2,FALSE),IF(VLOOKUP(E11542,'Cross-Page Data'!$D$4:$F$48,3,FALSE)="solar",IF(D11542="PV","solar PV","solar thermal"),IF(VLOOKUP(E11542,'Cross-Page Data'!$D$4:$F$48,3,FALSE)="wind",VLOOKUP(D11542,'Cross-Page Data'!$I$4:$J$19,2,FALSE),IF(VLOOKUP(E11542,'Cross-Page Data'!$D$4:$F$48,3,FALSE)="hydro",VLOOKUP(D11542,'Cross-Page Data'!$I$4:$J$19,2,FALSE),VLOOKUP(E11542,'Cross-Page Data'!$D$4:$F$48,3,FALSE)))))</f>
        <v>solar PV</v>
      </c>
      <c r="I11542" s="50" t="b">
        <f t="shared" si="180"/>
        <v>1</v>
      </c>
    </row>
    <row r="11543" spans="1:9">
      <c r="A11543" s="50">
        <v>59709</v>
      </c>
      <c r="B11543" s="50" t="s">
        <v>3422</v>
      </c>
      <c r="C11543" s="50" t="s">
        <v>3497</v>
      </c>
      <c r="D11543" s="50" t="s">
        <v>3518</v>
      </c>
      <c r="E11543" s="50" t="s">
        <v>3519</v>
      </c>
      <c r="F11543" s="50" t="s">
        <v>3519</v>
      </c>
      <c r="G11543" s="50">
        <v>2153</v>
      </c>
      <c r="H11543" s="50" t="str">
        <f>IF(VLOOKUP(E11543,'Cross-Page Data'!$D$4:$F$48,3,FALSE)="natural gas",VLOOKUP(D11543,'Cross-Page Data'!$I$4:$J$19,2,FALSE),IF(VLOOKUP(E11543,'Cross-Page Data'!$D$4:$F$48,3,FALSE)="solar",IF(D11543="PV","solar PV","solar thermal"),IF(VLOOKUP(E11543,'Cross-Page Data'!$D$4:$F$48,3,FALSE)="wind",VLOOKUP(D11543,'Cross-Page Data'!$I$4:$J$19,2,FALSE),IF(VLOOKUP(E11543,'Cross-Page Data'!$D$4:$F$48,3,FALSE)="hydro",VLOOKUP(D11543,'Cross-Page Data'!$I$4:$J$19,2,FALSE),VLOOKUP(E11543,'Cross-Page Data'!$D$4:$F$48,3,FALSE)))))</f>
        <v>solar PV</v>
      </c>
      <c r="I11543" s="50" t="b">
        <f t="shared" si="180"/>
        <v>1</v>
      </c>
    </row>
    <row r="11544" spans="1:9">
      <c r="A11544" s="50">
        <v>59710</v>
      </c>
      <c r="B11544" s="50" t="s">
        <v>3400</v>
      </c>
      <c r="C11544" s="50" t="s">
        <v>3497</v>
      </c>
      <c r="D11544" s="50" t="s">
        <v>3496</v>
      </c>
      <c r="E11544" s="50" t="s">
        <v>3515</v>
      </c>
      <c r="F11544" s="50" t="s">
        <v>3516</v>
      </c>
      <c r="G11544" s="50">
        <v>27919</v>
      </c>
      <c r="H11544" s="50" t="str">
        <f>IF(VLOOKUP(E11544,'Cross-Page Data'!$D$4:$F$48,3,FALSE)="natural gas",VLOOKUP(D11544,'Cross-Page Data'!$I$4:$J$19,2,FALSE),IF(VLOOKUP(E11544,'Cross-Page Data'!$D$4:$F$48,3,FALSE)="solar",IF(D11544="PV","solar PV","solar thermal"),IF(VLOOKUP(E11544,'Cross-Page Data'!$D$4:$F$48,3,FALSE)="wind",VLOOKUP(D11544,'Cross-Page Data'!$I$4:$J$19,2,FALSE),IF(VLOOKUP(E11544,'Cross-Page Data'!$D$4:$F$48,3,FALSE)="hydro",VLOOKUP(D11544,'Cross-Page Data'!$I$4:$J$19,2,FALSE),VLOOKUP(E11544,'Cross-Page Data'!$D$4:$F$48,3,FALSE)))))</f>
        <v>biomass</v>
      </c>
      <c r="I11544" s="50" t="b">
        <f t="shared" si="180"/>
        <v>1</v>
      </c>
    </row>
    <row r="11545" spans="1:9">
      <c r="A11545" s="50">
        <v>59711</v>
      </c>
      <c r="B11545" s="50" t="s">
        <v>3426</v>
      </c>
      <c r="C11545" s="50" t="s">
        <v>3497</v>
      </c>
      <c r="D11545" s="50" t="s">
        <v>3496</v>
      </c>
      <c r="E11545" s="50" t="s">
        <v>3515</v>
      </c>
      <c r="F11545" s="50" t="s">
        <v>3516</v>
      </c>
      <c r="G11545" s="50">
        <v>9810</v>
      </c>
      <c r="H11545" s="50" t="str">
        <f>IF(VLOOKUP(E11545,'Cross-Page Data'!$D$4:$F$48,3,FALSE)="natural gas",VLOOKUP(D11545,'Cross-Page Data'!$I$4:$J$19,2,FALSE),IF(VLOOKUP(E11545,'Cross-Page Data'!$D$4:$F$48,3,FALSE)="solar",IF(D11545="PV","solar PV","solar thermal"),IF(VLOOKUP(E11545,'Cross-Page Data'!$D$4:$F$48,3,FALSE)="wind",VLOOKUP(D11545,'Cross-Page Data'!$I$4:$J$19,2,FALSE),IF(VLOOKUP(E11545,'Cross-Page Data'!$D$4:$F$48,3,FALSE)="hydro",VLOOKUP(D11545,'Cross-Page Data'!$I$4:$J$19,2,FALSE),VLOOKUP(E11545,'Cross-Page Data'!$D$4:$F$48,3,FALSE)))))</f>
        <v>biomass</v>
      </c>
      <c r="I11545" s="50" t="b">
        <f t="shared" si="180"/>
        <v>1</v>
      </c>
    </row>
    <row r="11546" spans="1:9">
      <c r="A11546" s="50">
        <v>59712</v>
      </c>
      <c r="B11546" s="50" t="s">
        <v>3442</v>
      </c>
      <c r="C11546" s="50" t="s">
        <v>3497</v>
      </c>
      <c r="D11546" s="50" t="s">
        <v>3509</v>
      </c>
      <c r="E11546" s="50" t="s">
        <v>3510</v>
      </c>
      <c r="F11546" s="50" t="s">
        <v>3510</v>
      </c>
      <c r="G11546" s="50">
        <v>306204</v>
      </c>
      <c r="H11546" s="50" t="str">
        <f>IF(VLOOKUP(E11546,'Cross-Page Data'!$D$4:$F$48,3,FALSE)="natural gas",VLOOKUP(D11546,'Cross-Page Data'!$I$4:$J$19,2,FALSE),IF(VLOOKUP(E11546,'Cross-Page Data'!$D$4:$F$48,3,FALSE)="solar",IF(D11546="PV","solar PV","solar thermal"),IF(VLOOKUP(E11546,'Cross-Page Data'!$D$4:$F$48,3,FALSE)="wind",VLOOKUP(D11546,'Cross-Page Data'!$I$4:$J$19,2,FALSE),IF(VLOOKUP(E11546,'Cross-Page Data'!$D$4:$F$48,3,FALSE)="hydro",VLOOKUP(D11546,'Cross-Page Data'!$I$4:$J$19,2,FALSE),VLOOKUP(E11546,'Cross-Page Data'!$D$4:$F$48,3,FALSE)))))</f>
        <v>onshore wind</v>
      </c>
      <c r="I11546" s="50" t="b">
        <f t="shared" si="180"/>
        <v>1</v>
      </c>
    </row>
    <row r="11547" spans="1:9">
      <c r="A11547" s="50">
        <v>59713</v>
      </c>
      <c r="B11547" s="50" t="s">
        <v>3428</v>
      </c>
      <c r="C11547" s="50" t="s">
        <v>3497</v>
      </c>
      <c r="D11547" s="50" t="s">
        <v>3518</v>
      </c>
      <c r="E11547" s="50" t="s">
        <v>3519</v>
      </c>
      <c r="F11547" s="50" t="s">
        <v>3519</v>
      </c>
      <c r="G11547" s="50">
        <v>6523</v>
      </c>
      <c r="H11547" s="50" t="str">
        <f>IF(VLOOKUP(E11547,'Cross-Page Data'!$D$4:$F$48,3,FALSE)="natural gas",VLOOKUP(D11547,'Cross-Page Data'!$I$4:$J$19,2,FALSE),IF(VLOOKUP(E11547,'Cross-Page Data'!$D$4:$F$48,3,FALSE)="solar",IF(D11547="PV","solar PV","solar thermal"),IF(VLOOKUP(E11547,'Cross-Page Data'!$D$4:$F$48,3,FALSE)="wind",VLOOKUP(D11547,'Cross-Page Data'!$I$4:$J$19,2,FALSE),IF(VLOOKUP(E11547,'Cross-Page Data'!$D$4:$F$48,3,FALSE)="hydro",VLOOKUP(D11547,'Cross-Page Data'!$I$4:$J$19,2,FALSE),VLOOKUP(E11547,'Cross-Page Data'!$D$4:$F$48,3,FALSE)))))</f>
        <v>solar PV</v>
      </c>
      <c r="I11547" s="50" t="b">
        <f t="shared" si="180"/>
        <v>1</v>
      </c>
    </row>
    <row r="11548" spans="1:9">
      <c r="A11548" s="50">
        <v>59714</v>
      </c>
      <c r="B11548" s="50" t="s">
        <v>3423</v>
      </c>
      <c r="C11548" s="50" t="s">
        <v>3503</v>
      </c>
      <c r="D11548" s="50" t="s">
        <v>3518</v>
      </c>
      <c r="E11548" s="50" t="s">
        <v>3519</v>
      </c>
      <c r="F11548" s="50" t="s">
        <v>3519</v>
      </c>
      <c r="G11548" s="50">
        <v>1206</v>
      </c>
      <c r="H11548" s="50" t="str">
        <f>IF(VLOOKUP(E11548,'Cross-Page Data'!$D$4:$F$48,3,FALSE)="natural gas",VLOOKUP(D11548,'Cross-Page Data'!$I$4:$J$19,2,FALSE),IF(VLOOKUP(E11548,'Cross-Page Data'!$D$4:$F$48,3,FALSE)="solar",IF(D11548="PV","solar PV","solar thermal"),IF(VLOOKUP(E11548,'Cross-Page Data'!$D$4:$F$48,3,FALSE)="wind",VLOOKUP(D11548,'Cross-Page Data'!$I$4:$J$19,2,FALSE),IF(VLOOKUP(E11548,'Cross-Page Data'!$D$4:$F$48,3,FALSE)="hydro",VLOOKUP(D11548,'Cross-Page Data'!$I$4:$J$19,2,FALSE),VLOOKUP(E11548,'Cross-Page Data'!$D$4:$F$48,3,FALSE)))))</f>
        <v>solar PV</v>
      </c>
      <c r="I11548" s="50" t="b">
        <f t="shared" si="180"/>
        <v>0</v>
      </c>
    </row>
    <row r="11549" spans="1:9">
      <c r="A11549" s="50">
        <v>59715</v>
      </c>
      <c r="B11549" s="50" t="s">
        <v>3407</v>
      </c>
      <c r="C11549" s="50" t="s">
        <v>3497</v>
      </c>
      <c r="D11549" s="50" t="s">
        <v>3518</v>
      </c>
      <c r="E11549" s="50" t="s">
        <v>3519</v>
      </c>
      <c r="F11549" s="50" t="s">
        <v>3519</v>
      </c>
      <c r="G11549" s="50">
        <v>1357</v>
      </c>
      <c r="H11549" s="50" t="str">
        <f>IF(VLOOKUP(E11549,'Cross-Page Data'!$D$4:$F$48,3,FALSE)="natural gas",VLOOKUP(D11549,'Cross-Page Data'!$I$4:$J$19,2,FALSE),IF(VLOOKUP(E11549,'Cross-Page Data'!$D$4:$F$48,3,FALSE)="solar",IF(D11549="PV","solar PV","solar thermal"),IF(VLOOKUP(E11549,'Cross-Page Data'!$D$4:$F$48,3,FALSE)="wind",VLOOKUP(D11549,'Cross-Page Data'!$I$4:$J$19,2,FALSE),IF(VLOOKUP(E11549,'Cross-Page Data'!$D$4:$F$48,3,FALSE)="hydro",VLOOKUP(D11549,'Cross-Page Data'!$I$4:$J$19,2,FALSE),VLOOKUP(E11549,'Cross-Page Data'!$D$4:$F$48,3,FALSE)))))</f>
        <v>solar PV</v>
      </c>
      <c r="I11549" s="50" t="b">
        <f t="shared" si="180"/>
        <v>1</v>
      </c>
    </row>
    <row r="11550" spans="1:9">
      <c r="A11550" s="50">
        <v>59717</v>
      </c>
      <c r="B11550" s="50" t="s">
        <v>3418</v>
      </c>
      <c r="C11550" s="50" t="s">
        <v>3503</v>
      </c>
      <c r="D11550" s="50" t="s">
        <v>3496</v>
      </c>
      <c r="E11550" s="50" t="s">
        <v>3494</v>
      </c>
      <c r="F11550" s="50" t="s">
        <v>3494</v>
      </c>
      <c r="G11550" s="50">
        <v>7</v>
      </c>
      <c r="H11550" s="50" t="str">
        <f>IF(VLOOKUP(E11550,'Cross-Page Data'!$D$4:$F$48,3,FALSE)="natural gas",VLOOKUP(D11550,'Cross-Page Data'!$I$4:$J$19,2,FALSE),IF(VLOOKUP(E11550,'Cross-Page Data'!$D$4:$F$48,3,FALSE)="solar",IF(D11550="PV","solar PV","solar thermal"),IF(VLOOKUP(E11550,'Cross-Page Data'!$D$4:$F$48,3,FALSE)="wind",VLOOKUP(D11550,'Cross-Page Data'!$I$4:$J$19,2,FALSE),IF(VLOOKUP(E11550,'Cross-Page Data'!$D$4:$F$48,3,FALSE)="hydro",VLOOKUP(D11550,'Cross-Page Data'!$I$4:$J$19,2,FALSE),VLOOKUP(E11550,'Cross-Page Data'!$D$4:$F$48,3,FALSE)))))</f>
        <v>petroleum</v>
      </c>
      <c r="I11550" s="50" t="b">
        <f t="shared" si="180"/>
        <v>0</v>
      </c>
    </row>
    <row r="11551" spans="1:9">
      <c r="A11551" s="50">
        <v>59717</v>
      </c>
      <c r="B11551" s="50" t="s">
        <v>3418</v>
      </c>
      <c r="C11551" s="50" t="s">
        <v>3503</v>
      </c>
      <c r="D11551" s="50" t="s">
        <v>3496</v>
      </c>
      <c r="E11551" s="50" t="s">
        <v>3488</v>
      </c>
      <c r="F11551" s="50" t="s">
        <v>3488</v>
      </c>
      <c r="G11551" s="50">
        <v>0</v>
      </c>
      <c r="H11551" s="50" t="str">
        <f>IF(VLOOKUP(E11551,'Cross-Page Data'!$D$4:$F$48,3,FALSE)="natural gas",VLOOKUP(D11551,'Cross-Page Data'!$I$4:$J$19,2,FALSE),IF(VLOOKUP(E11551,'Cross-Page Data'!$D$4:$F$48,3,FALSE)="solar",IF(D11551="PV","solar PV","solar thermal"),IF(VLOOKUP(E11551,'Cross-Page Data'!$D$4:$F$48,3,FALSE)="wind",VLOOKUP(D11551,'Cross-Page Data'!$I$4:$J$19,2,FALSE),IF(VLOOKUP(E11551,'Cross-Page Data'!$D$4:$F$48,3,FALSE)="hydro",VLOOKUP(D11551,'Cross-Page Data'!$I$4:$J$19,2,FALSE),VLOOKUP(E11551,'Cross-Page Data'!$D$4:$F$48,3,FALSE)))))</f>
        <v>natural gas peaker</v>
      </c>
      <c r="I11551" s="50" t="b">
        <f t="shared" si="180"/>
        <v>0</v>
      </c>
    </row>
    <row r="11552" spans="1:9">
      <c r="A11552" s="50">
        <v>59717</v>
      </c>
      <c r="B11552" s="50" t="s">
        <v>3418</v>
      </c>
      <c r="C11552" s="50" t="s">
        <v>3503</v>
      </c>
      <c r="D11552" s="50" t="s">
        <v>3518</v>
      </c>
      <c r="E11552" s="50" t="s">
        <v>3519</v>
      </c>
      <c r="F11552" s="50" t="s">
        <v>3519</v>
      </c>
      <c r="G11552" s="50">
        <v>91</v>
      </c>
      <c r="H11552" s="50" t="str">
        <f>IF(VLOOKUP(E11552,'Cross-Page Data'!$D$4:$F$48,3,FALSE)="natural gas",VLOOKUP(D11552,'Cross-Page Data'!$I$4:$J$19,2,FALSE),IF(VLOOKUP(E11552,'Cross-Page Data'!$D$4:$F$48,3,FALSE)="solar",IF(D11552="PV","solar PV","solar thermal"),IF(VLOOKUP(E11552,'Cross-Page Data'!$D$4:$F$48,3,FALSE)="wind",VLOOKUP(D11552,'Cross-Page Data'!$I$4:$J$19,2,FALSE),IF(VLOOKUP(E11552,'Cross-Page Data'!$D$4:$F$48,3,FALSE)="hydro",VLOOKUP(D11552,'Cross-Page Data'!$I$4:$J$19,2,FALSE),VLOOKUP(E11552,'Cross-Page Data'!$D$4:$F$48,3,FALSE)))))</f>
        <v>solar PV</v>
      </c>
      <c r="I11552" s="50" t="b">
        <f t="shared" si="180"/>
        <v>0</v>
      </c>
    </row>
    <row r="11553" spans="1:9">
      <c r="A11553" s="50">
        <v>59719</v>
      </c>
      <c r="B11553" s="50" t="s">
        <v>3445</v>
      </c>
      <c r="C11553" s="50" t="s">
        <v>3497</v>
      </c>
      <c r="D11553" s="50" t="s">
        <v>3518</v>
      </c>
      <c r="E11553" s="50" t="s">
        <v>3519</v>
      </c>
      <c r="F11553" s="50" t="s">
        <v>3519</v>
      </c>
      <c r="G11553" s="50">
        <v>3029</v>
      </c>
      <c r="H11553" s="50" t="str">
        <f>IF(VLOOKUP(E11553,'Cross-Page Data'!$D$4:$F$48,3,FALSE)="natural gas",VLOOKUP(D11553,'Cross-Page Data'!$I$4:$J$19,2,FALSE),IF(VLOOKUP(E11553,'Cross-Page Data'!$D$4:$F$48,3,FALSE)="solar",IF(D11553="PV","solar PV","solar thermal"),IF(VLOOKUP(E11553,'Cross-Page Data'!$D$4:$F$48,3,FALSE)="wind",VLOOKUP(D11553,'Cross-Page Data'!$I$4:$J$19,2,FALSE),IF(VLOOKUP(E11553,'Cross-Page Data'!$D$4:$F$48,3,FALSE)="hydro",VLOOKUP(D11553,'Cross-Page Data'!$I$4:$J$19,2,FALSE),VLOOKUP(E11553,'Cross-Page Data'!$D$4:$F$48,3,FALSE)))))</f>
        <v>solar PV</v>
      </c>
      <c r="I11553" s="50" t="b">
        <f t="shared" si="180"/>
        <v>1</v>
      </c>
    </row>
    <row r="11554" spans="1:9">
      <c r="A11554" s="50">
        <v>59722</v>
      </c>
      <c r="B11554" s="50" t="s">
        <v>3403</v>
      </c>
      <c r="C11554" s="50" t="s">
        <v>3497</v>
      </c>
      <c r="D11554" s="50" t="s">
        <v>3518</v>
      </c>
      <c r="E11554" s="50" t="s">
        <v>3519</v>
      </c>
      <c r="F11554" s="50" t="s">
        <v>3519</v>
      </c>
      <c r="G11554" s="50">
        <v>52470</v>
      </c>
      <c r="H11554" s="50" t="str">
        <f>IF(VLOOKUP(E11554,'Cross-Page Data'!$D$4:$F$48,3,FALSE)="natural gas",VLOOKUP(D11554,'Cross-Page Data'!$I$4:$J$19,2,FALSE),IF(VLOOKUP(E11554,'Cross-Page Data'!$D$4:$F$48,3,FALSE)="solar",IF(D11554="PV","solar PV","solar thermal"),IF(VLOOKUP(E11554,'Cross-Page Data'!$D$4:$F$48,3,FALSE)="wind",VLOOKUP(D11554,'Cross-Page Data'!$I$4:$J$19,2,FALSE),IF(VLOOKUP(E11554,'Cross-Page Data'!$D$4:$F$48,3,FALSE)="hydro",VLOOKUP(D11554,'Cross-Page Data'!$I$4:$J$19,2,FALSE),VLOOKUP(E11554,'Cross-Page Data'!$D$4:$F$48,3,FALSE)))))</f>
        <v>solar PV</v>
      </c>
      <c r="I11554" s="50" t="b">
        <f t="shared" si="180"/>
        <v>1</v>
      </c>
    </row>
    <row r="11555" spans="1:9">
      <c r="A11555" s="50">
        <v>59723</v>
      </c>
      <c r="B11555" s="50" t="s">
        <v>3403</v>
      </c>
      <c r="C11555" s="50" t="s">
        <v>3497</v>
      </c>
      <c r="D11555" s="50" t="s">
        <v>3518</v>
      </c>
      <c r="E11555" s="50" t="s">
        <v>3519</v>
      </c>
      <c r="F11555" s="50" t="s">
        <v>3519</v>
      </c>
      <c r="G11555" s="50">
        <v>84300</v>
      </c>
      <c r="H11555" s="50" t="str">
        <f>IF(VLOOKUP(E11555,'Cross-Page Data'!$D$4:$F$48,3,FALSE)="natural gas",VLOOKUP(D11555,'Cross-Page Data'!$I$4:$J$19,2,FALSE),IF(VLOOKUP(E11555,'Cross-Page Data'!$D$4:$F$48,3,FALSE)="solar",IF(D11555="PV","solar PV","solar thermal"),IF(VLOOKUP(E11555,'Cross-Page Data'!$D$4:$F$48,3,FALSE)="wind",VLOOKUP(D11555,'Cross-Page Data'!$I$4:$J$19,2,FALSE),IF(VLOOKUP(E11555,'Cross-Page Data'!$D$4:$F$48,3,FALSE)="hydro",VLOOKUP(D11555,'Cross-Page Data'!$I$4:$J$19,2,FALSE),VLOOKUP(E11555,'Cross-Page Data'!$D$4:$F$48,3,FALSE)))))</f>
        <v>solar PV</v>
      </c>
      <c r="I11555" s="50" t="b">
        <f t="shared" si="180"/>
        <v>1</v>
      </c>
    </row>
    <row r="11556" spans="1:9">
      <c r="A11556" s="50">
        <v>59724</v>
      </c>
      <c r="B11556" s="50" t="s">
        <v>3418</v>
      </c>
      <c r="C11556" s="50" t="s">
        <v>3497</v>
      </c>
      <c r="D11556" s="50" t="s">
        <v>3509</v>
      </c>
      <c r="E11556" s="50" t="s">
        <v>3510</v>
      </c>
      <c r="F11556" s="50" t="s">
        <v>3510</v>
      </c>
      <c r="G11556" s="50">
        <v>3210</v>
      </c>
      <c r="H11556" s="50" t="str">
        <f>IF(VLOOKUP(E11556,'Cross-Page Data'!$D$4:$F$48,3,FALSE)="natural gas",VLOOKUP(D11556,'Cross-Page Data'!$I$4:$J$19,2,FALSE),IF(VLOOKUP(E11556,'Cross-Page Data'!$D$4:$F$48,3,FALSE)="solar",IF(D11556="PV","solar PV","solar thermal"),IF(VLOOKUP(E11556,'Cross-Page Data'!$D$4:$F$48,3,FALSE)="wind",VLOOKUP(D11556,'Cross-Page Data'!$I$4:$J$19,2,FALSE),IF(VLOOKUP(E11556,'Cross-Page Data'!$D$4:$F$48,3,FALSE)="hydro",VLOOKUP(D11556,'Cross-Page Data'!$I$4:$J$19,2,FALSE),VLOOKUP(E11556,'Cross-Page Data'!$D$4:$F$48,3,FALSE)))))</f>
        <v>onshore wind</v>
      </c>
      <c r="I11556" s="50" t="b">
        <f t="shared" si="180"/>
        <v>1</v>
      </c>
    </row>
    <row r="11557" spans="1:9">
      <c r="A11557" s="50">
        <v>59725</v>
      </c>
      <c r="B11557" s="50" t="s">
        <v>3418</v>
      </c>
      <c r="C11557" s="50" t="s">
        <v>3497</v>
      </c>
      <c r="D11557" s="50" t="s">
        <v>3509</v>
      </c>
      <c r="E11557" s="50" t="s">
        <v>3510</v>
      </c>
      <c r="F11557" s="50" t="s">
        <v>3510</v>
      </c>
      <c r="G11557" s="50">
        <v>6342</v>
      </c>
      <c r="H11557" s="50" t="str">
        <f>IF(VLOOKUP(E11557,'Cross-Page Data'!$D$4:$F$48,3,FALSE)="natural gas",VLOOKUP(D11557,'Cross-Page Data'!$I$4:$J$19,2,FALSE),IF(VLOOKUP(E11557,'Cross-Page Data'!$D$4:$F$48,3,FALSE)="solar",IF(D11557="PV","solar PV","solar thermal"),IF(VLOOKUP(E11557,'Cross-Page Data'!$D$4:$F$48,3,FALSE)="wind",VLOOKUP(D11557,'Cross-Page Data'!$I$4:$J$19,2,FALSE),IF(VLOOKUP(E11557,'Cross-Page Data'!$D$4:$F$48,3,FALSE)="hydro",VLOOKUP(D11557,'Cross-Page Data'!$I$4:$J$19,2,FALSE),VLOOKUP(E11557,'Cross-Page Data'!$D$4:$F$48,3,FALSE)))))</f>
        <v>onshore wind</v>
      </c>
      <c r="I11557" s="50" t="b">
        <f t="shared" si="180"/>
        <v>1</v>
      </c>
    </row>
    <row r="11558" spans="1:9">
      <c r="A11558" s="50">
        <v>59726</v>
      </c>
      <c r="B11558" s="50" t="s">
        <v>3415</v>
      </c>
      <c r="C11558" s="50" t="s">
        <v>3484</v>
      </c>
      <c r="D11558" s="50" t="s">
        <v>3496</v>
      </c>
      <c r="E11558" s="50" t="s">
        <v>3488</v>
      </c>
      <c r="F11558" s="50" t="s">
        <v>3488</v>
      </c>
      <c r="G11558" s="50">
        <v>65204</v>
      </c>
      <c r="H11558" s="50" t="str">
        <f>IF(VLOOKUP(E11558,'Cross-Page Data'!$D$4:$F$48,3,FALSE)="natural gas",VLOOKUP(D11558,'Cross-Page Data'!$I$4:$J$19,2,FALSE),IF(VLOOKUP(E11558,'Cross-Page Data'!$D$4:$F$48,3,FALSE)="solar",IF(D11558="PV","solar PV","solar thermal"),IF(VLOOKUP(E11558,'Cross-Page Data'!$D$4:$F$48,3,FALSE)="wind",VLOOKUP(D11558,'Cross-Page Data'!$I$4:$J$19,2,FALSE),IF(VLOOKUP(E11558,'Cross-Page Data'!$D$4:$F$48,3,FALSE)="hydro",VLOOKUP(D11558,'Cross-Page Data'!$I$4:$J$19,2,FALSE),VLOOKUP(E11558,'Cross-Page Data'!$D$4:$F$48,3,FALSE)))))</f>
        <v>natural gas peaker</v>
      </c>
      <c r="I11558" s="50" t="b">
        <f t="shared" si="180"/>
        <v>1</v>
      </c>
    </row>
    <row r="11559" spans="1:9">
      <c r="A11559" s="50">
        <v>59727</v>
      </c>
      <c r="B11559" s="50" t="s">
        <v>3439</v>
      </c>
      <c r="C11559" s="50" t="s">
        <v>3484</v>
      </c>
      <c r="D11559" s="50" t="s">
        <v>3495</v>
      </c>
      <c r="E11559" s="50" t="s">
        <v>3488</v>
      </c>
      <c r="F11559" s="50" t="s">
        <v>3488</v>
      </c>
      <c r="G11559" s="50">
        <v>10.78</v>
      </c>
      <c r="H11559" s="50" t="str">
        <f>IF(VLOOKUP(E11559,'Cross-Page Data'!$D$4:$F$48,3,FALSE)="natural gas",VLOOKUP(D11559,'Cross-Page Data'!$I$4:$J$19,2,FALSE),IF(VLOOKUP(E11559,'Cross-Page Data'!$D$4:$F$48,3,FALSE)="solar",IF(D11559="PV","solar PV","solar thermal"),IF(VLOOKUP(E11559,'Cross-Page Data'!$D$4:$F$48,3,FALSE)="wind",VLOOKUP(D11559,'Cross-Page Data'!$I$4:$J$19,2,FALSE),IF(VLOOKUP(E11559,'Cross-Page Data'!$D$4:$F$48,3,FALSE)="hydro",VLOOKUP(D11559,'Cross-Page Data'!$I$4:$J$19,2,FALSE),VLOOKUP(E11559,'Cross-Page Data'!$D$4:$F$48,3,FALSE)))))</f>
        <v>natural gas peaker</v>
      </c>
      <c r="I11559" s="50" t="b">
        <f t="shared" si="180"/>
        <v>1</v>
      </c>
    </row>
    <row r="11560" spans="1:9">
      <c r="A11560" s="50">
        <v>59728</v>
      </c>
      <c r="B11560" s="50" t="s">
        <v>3439</v>
      </c>
      <c r="C11560" s="50" t="s">
        <v>3484</v>
      </c>
      <c r="D11560" s="50" t="s">
        <v>3495</v>
      </c>
      <c r="E11560" s="50" t="s">
        <v>3488</v>
      </c>
      <c r="F11560" s="50" t="s">
        <v>3488</v>
      </c>
      <c r="G11560" s="50">
        <v>46.06</v>
      </c>
      <c r="H11560" s="50" t="str">
        <f>IF(VLOOKUP(E11560,'Cross-Page Data'!$D$4:$F$48,3,FALSE)="natural gas",VLOOKUP(D11560,'Cross-Page Data'!$I$4:$J$19,2,FALSE),IF(VLOOKUP(E11560,'Cross-Page Data'!$D$4:$F$48,3,FALSE)="solar",IF(D11560="PV","solar PV","solar thermal"),IF(VLOOKUP(E11560,'Cross-Page Data'!$D$4:$F$48,3,FALSE)="wind",VLOOKUP(D11560,'Cross-Page Data'!$I$4:$J$19,2,FALSE),IF(VLOOKUP(E11560,'Cross-Page Data'!$D$4:$F$48,3,FALSE)="hydro",VLOOKUP(D11560,'Cross-Page Data'!$I$4:$J$19,2,FALSE),VLOOKUP(E11560,'Cross-Page Data'!$D$4:$F$48,3,FALSE)))))</f>
        <v>natural gas peaker</v>
      </c>
      <c r="I11560" s="50" t="b">
        <f t="shared" si="180"/>
        <v>1</v>
      </c>
    </row>
    <row r="11561" spans="1:9">
      <c r="A11561" s="50">
        <v>59729</v>
      </c>
      <c r="B11561" s="50" t="s">
        <v>3423</v>
      </c>
      <c r="C11561" s="50" t="s">
        <v>3497</v>
      </c>
      <c r="D11561" s="50" t="s">
        <v>3518</v>
      </c>
      <c r="E11561" s="50" t="s">
        <v>3519</v>
      </c>
      <c r="F11561" s="50" t="s">
        <v>3519</v>
      </c>
      <c r="G11561" s="50">
        <v>3920</v>
      </c>
      <c r="H11561" s="50" t="str">
        <f>IF(VLOOKUP(E11561,'Cross-Page Data'!$D$4:$F$48,3,FALSE)="natural gas",VLOOKUP(D11561,'Cross-Page Data'!$I$4:$J$19,2,FALSE),IF(VLOOKUP(E11561,'Cross-Page Data'!$D$4:$F$48,3,FALSE)="solar",IF(D11561="PV","solar PV","solar thermal"),IF(VLOOKUP(E11561,'Cross-Page Data'!$D$4:$F$48,3,FALSE)="wind",VLOOKUP(D11561,'Cross-Page Data'!$I$4:$J$19,2,FALSE),IF(VLOOKUP(E11561,'Cross-Page Data'!$D$4:$F$48,3,FALSE)="hydro",VLOOKUP(D11561,'Cross-Page Data'!$I$4:$J$19,2,FALSE),VLOOKUP(E11561,'Cross-Page Data'!$D$4:$F$48,3,FALSE)))))</f>
        <v>solar PV</v>
      </c>
      <c r="I11561" s="50" t="b">
        <f t="shared" si="180"/>
        <v>1</v>
      </c>
    </row>
    <row r="11562" spans="1:9">
      <c r="A11562" s="50">
        <v>59730</v>
      </c>
      <c r="B11562" s="50" t="s">
        <v>3403</v>
      </c>
      <c r="C11562" s="50" t="s">
        <v>3497</v>
      </c>
      <c r="D11562" s="50" t="s">
        <v>3518</v>
      </c>
      <c r="E11562" s="50" t="s">
        <v>3519</v>
      </c>
      <c r="F11562" s="50" t="s">
        <v>3519</v>
      </c>
      <c r="G11562" s="50">
        <v>5323</v>
      </c>
      <c r="H11562" s="50" t="str">
        <f>IF(VLOOKUP(E11562,'Cross-Page Data'!$D$4:$F$48,3,FALSE)="natural gas",VLOOKUP(D11562,'Cross-Page Data'!$I$4:$J$19,2,FALSE),IF(VLOOKUP(E11562,'Cross-Page Data'!$D$4:$F$48,3,FALSE)="solar",IF(D11562="PV","solar PV","solar thermal"),IF(VLOOKUP(E11562,'Cross-Page Data'!$D$4:$F$48,3,FALSE)="wind",VLOOKUP(D11562,'Cross-Page Data'!$I$4:$J$19,2,FALSE),IF(VLOOKUP(E11562,'Cross-Page Data'!$D$4:$F$48,3,FALSE)="hydro",VLOOKUP(D11562,'Cross-Page Data'!$I$4:$J$19,2,FALSE),VLOOKUP(E11562,'Cross-Page Data'!$D$4:$F$48,3,FALSE)))))</f>
        <v>solar PV</v>
      </c>
      <c r="I11562" s="50" t="b">
        <f t="shared" si="180"/>
        <v>1</v>
      </c>
    </row>
    <row r="11563" spans="1:9">
      <c r="A11563" s="50">
        <v>59731</v>
      </c>
      <c r="B11563" s="50" t="s">
        <v>3418</v>
      </c>
      <c r="C11563" s="50" t="s">
        <v>3497</v>
      </c>
      <c r="D11563" s="50" t="s">
        <v>3518</v>
      </c>
      <c r="E11563" s="50" t="s">
        <v>3519</v>
      </c>
      <c r="F11563" s="50" t="s">
        <v>3519</v>
      </c>
      <c r="G11563" s="50">
        <v>4062</v>
      </c>
      <c r="H11563" s="50" t="str">
        <f>IF(VLOOKUP(E11563,'Cross-Page Data'!$D$4:$F$48,3,FALSE)="natural gas",VLOOKUP(D11563,'Cross-Page Data'!$I$4:$J$19,2,FALSE),IF(VLOOKUP(E11563,'Cross-Page Data'!$D$4:$F$48,3,FALSE)="solar",IF(D11563="PV","solar PV","solar thermal"),IF(VLOOKUP(E11563,'Cross-Page Data'!$D$4:$F$48,3,FALSE)="wind",VLOOKUP(D11563,'Cross-Page Data'!$I$4:$J$19,2,FALSE),IF(VLOOKUP(E11563,'Cross-Page Data'!$D$4:$F$48,3,FALSE)="hydro",VLOOKUP(D11563,'Cross-Page Data'!$I$4:$J$19,2,FALSE),VLOOKUP(E11563,'Cross-Page Data'!$D$4:$F$48,3,FALSE)))))</f>
        <v>solar PV</v>
      </c>
      <c r="I11563" s="50" t="b">
        <f t="shared" si="180"/>
        <v>1</v>
      </c>
    </row>
    <row r="11564" spans="1:9">
      <c r="A11564" s="50">
        <v>59732</v>
      </c>
      <c r="B11564" s="50" t="s">
        <v>3442</v>
      </c>
      <c r="C11564" s="50" t="s">
        <v>3497</v>
      </c>
      <c r="D11564" s="50" t="s">
        <v>3509</v>
      </c>
      <c r="E11564" s="50" t="s">
        <v>3510</v>
      </c>
      <c r="F11564" s="50" t="s">
        <v>3510</v>
      </c>
      <c r="G11564" s="50">
        <v>544729</v>
      </c>
      <c r="H11564" s="50" t="str">
        <f>IF(VLOOKUP(E11564,'Cross-Page Data'!$D$4:$F$48,3,FALSE)="natural gas",VLOOKUP(D11564,'Cross-Page Data'!$I$4:$J$19,2,FALSE),IF(VLOOKUP(E11564,'Cross-Page Data'!$D$4:$F$48,3,FALSE)="solar",IF(D11564="PV","solar PV","solar thermal"),IF(VLOOKUP(E11564,'Cross-Page Data'!$D$4:$F$48,3,FALSE)="wind",VLOOKUP(D11564,'Cross-Page Data'!$I$4:$J$19,2,FALSE),IF(VLOOKUP(E11564,'Cross-Page Data'!$D$4:$F$48,3,FALSE)="hydro",VLOOKUP(D11564,'Cross-Page Data'!$I$4:$J$19,2,FALSE),VLOOKUP(E11564,'Cross-Page Data'!$D$4:$F$48,3,FALSE)))))</f>
        <v>onshore wind</v>
      </c>
      <c r="I11564" s="50" t="b">
        <f t="shared" si="180"/>
        <v>1</v>
      </c>
    </row>
    <row r="11565" spans="1:9">
      <c r="A11565" s="50">
        <v>59733</v>
      </c>
      <c r="B11565" s="50" t="s">
        <v>3442</v>
      </c>
      <c r="C11565" s="50" t="s">
        <v>3497</v>
      </c>
      <c r="D11565" s="50" t="s">
        <v>3509</v>
      </c>
      <c r="E11565" s="50" t="s">
        <v>3510</v>
      </c>
      <c r="F11565" s="50" t="s">
        <v>3510</v>
      </c>
      <c r="G11565" s="50">
        <v>519524</v>
      </c>
      <c r="H11565" s="50" t="str">
        <f>IF(VLOOKUP(E11565,'Cross-Page Data'!$D$4:$F$48,3,FALSE)="natural gas",VLOOKUP(D11565,'Cross-Page Data'!$I$4:$J$19,2,FALSE),IF(VLOOKUP(E11565,'Cross-Page Data'!$D$4:$F$48,3,FALSE)="solar",IF(D11565="PV","solar PV","solar thermal"),IF(VLOOKUP(E11565,'Cross-Page Data'!$D$4:$F$48,3,FALSE)="wind",VLOOKUP(D11565,'Cross-Page Data'!$I$4:$J$19,2,FALSE),IF(VLOOKUP(E11565,'Cross-Page Data'!$D$4:$F$48,3,FALSE)="hydro",VLOOKUP(D11565,'Cross-Page Data'!$I$4:$J$19,2,FALSE),VLOOKUP(E11565,'Cross-Page Data'!$D$4:$F$48,3,FALSE)))))</f>
        <v>onshore wind</v>
      </c>
      <c r="I11565" s="50" t="b">
        <f t="shared" si="180"/>
        <v>1</v>
      </c>
    </row>
    <row r="11566" spans="1:9">
      <c r="A11566" s="50">
        <v>59734</v>
      </c>
      <c r="B11566" s="50" t="s">
        <v>3442</v>
      </c>
      <c r="C11566" s="50" t="s">
        <v>3497</v>
      </c>
      <c r="D11566" s="50" t="s">
        <v>3509</v>
      </c>
      <c r="E11566" s="50" t="s">
        <v>3510</v>
      </c>
      <c r="F11566" s="50" t="s">
        <v>3510</v>
      </c>
      <c r="G11566" s="50">
        <v>366850</v>
      </c>
      <c r="H11566" s="50" t="str">
        <f>IF(VLOOKUP(E11566,'Cross-Page Data'!$D$4:$F$48,3,FALSE)="natural gas",VLOOKUP(D11566,'Cross-Page Data'!$I$4:$J$19,2,FALSE),IF(VLOOKUP(E11566,'Cross-Page Data'!$D$4:$F$48,3,FALSE)="solar",IF(D11566="PV","solar PV","solar thermal"),IF(VLOOKUP(E11566,'Cross-Page Data'!$D$4:$F$48,3,FALSE)="wind",VLOOKUP(D11566,'Cross-Page Data'!$I$4:$J$19,2,FALSE),IF(VLOOKUP(E11566,'Cross-Page Data'!$D$4:$F$48,3,FALSE)="hydro",VLOOKUP(D11566,'Cross-Page Data'!$I$4:$J$19,2,FALSE),VLOOKUP(E11566,'Cross-Page Data'!$D$4:$F$48,3,FALSE)))))</f>
        <v>onshore wind</v>
      </c>
      <c r="I11566" s="50" t="b">
        <f t="shared" si="180"/>
        <v>1</v>
      </c>
    </row>
    <row r="11567" spans="1:9">
      <c r="A11567" s="50">
        <v>59735</v>
      </c>
      <c r="B11567" s="50" t="s">
        <v>3411</v>
      </c>
      <c r="C11567" s="50" t="s">
        <v>3497</v>
      </c>
      <c r="D11567" s="50" t="s">
        <v>3509</v>
      </c>
      <c r="E11567" s="50" t="s">
        <v>3510</v>
      </c>
      <c r="F11567" s="50" t="s">
        <v>3510</v>
      </c>
      <c r="G11567" s="50">
        <v>4058</v>
      </c>
      <c r="H11567" s="50" t="str">
        <f>IF(VLOOKUP(E11567,'Cross-Page Data'!$D$4:$F$48,3,FALSE)="natural gas",VLOOKUP(D11567,'Cross-Page Data'!$I$4:$J$19,2,FALSE),IF(VLOOKUP(E11567,'Cross-Page Data'!$D$4:$F$48,3,FALSE)="solar",IF(D11567="PV","solar PV","solar thermal"),IF(VLOOKUP(E11567,'Cross-Page Data'!$D$4:$F$48,3,FALSE)="wind",VLOOKUP(D11567,'Cross-Page Data'!$I$4:$J$19,2,FALSE),IF(VLOOKUP(E11567,'Cross-Page Data'!$D$4:$F$48,3,FALSE)="hydro",VLOOKUP(D11567,'Cross-Page Data'!$I$4:$J$19,2,FALSE),VLOOKUP(E11567,'Cross-Page Data'!$D$4:$F$48,3,FALSE)))))</f>
        <v>onshore wind</v>
      </c>
      <c r="I11567" s="50" t="b">
        <f t="shared" si="180"/>
        <v>1</v>
      </c>
    </row>
    <row r="11568" spans="1:9">
      <c r="A11568" s="50">
        <v>59736</v>
      </c>
      <c r="B11568" s="50" t="s">
        <v>3428</v>
      </c>
      <c r="C11568" s="50" t="s">
        <v>3497</v>
      </c>
      <c r="D11568" s="50" t="s">
        <v>3509</v>
      </c>
      <c r="E11568" s="50" t="s">
        <v>3510</v>
      </c>
      <c r="F11568" s="50" t="s">
        <v>3510</v>
      </c>
      <c r="G11568" s="50">
        <v>5807</v>
      </c>
      <c r="H11568" s="50" t="str">
        <f>IF(VLOOKUP(E11568,'Cross-Page Data'!$D$4:$F$48,3,FALSE)="natural gas",VLOOKUP(D11568,'Cross-Page Data'!$I$4:$J$19,2,FALSE),IF(VLOOKUP(E11568,'Cross-Page Data'!$D$4:$F$48,3,FALSE)="solar",IF(D11568="PV","solar PV","solar thermal"),IF(VLOOKUP(E11568,'Cross-Page Data'!$D$4:$F$48,3,FALSE)="wind",VLOOKUP(D11568,'Cross-Page Data'!$I$4:$J$19,2,FALSE),IF(VLOOKUP(E11568,'Cross-Page Data'!$D$4:$F$48,3,FALSE)="hydro",VLOOKUP(D11568,'Cross-Page Data'!$I$4:$J$19,2,FALSE),VLOOKUP(E11568,'Cross-Page Data'!$D$4:$F$48,3,FALSE)))))</f>
        <v>onshore wind</v>
      </c>
      <c r="I11568" s="50" t="b">
        <f t="shared" si="180"/>
        <v>1</v>
      </c>
    </row>
    <row r="11569" spans="1:9">
      <c r="A11569" s="50">
        <v>59737</v>
      </c>
      <c r="B11569" s="50" t="s">
        <v>3403</v>
      </c>
      <c r="C11569" s="50" t="s">
        <v>3497</v>
      </c>
      <c r="D11569" s="50" t="s">
        <v>3518</v>
      </c>
      <c r="E11569" s="50" t="s">
        <v>3519</v>
      </c>
      <c r="F11569" s="50" t="s">
        <v>3519</v>
      </c>
      <c r="G11569" s="50">
        <v>19658</v>
      </c>
      <c r="H11569" s="50" t="str">
        <f>IF(VLOOKUP(E11569,'Cross-Page Data'!$D$4:$F$48,3,FALSE)="natural gas",VLOOKUP(D11569,'Cross-Page Data'!$I$4:$J$19,2,FALSE),IF(VLOOKUP(E11569,'Cross-Page Data'!$D$4:$F$48,3,FALSE)="solar",IF(D11569="PV","solar PV","solar thermal"),IF(VLOOKUP(E11569,'Cross-Page Data'!$D$4:$F$48,3,FALSE)="wind",VLOOKUP(D11569,'Cross-Page Data'!$I$4:$J$19,2,FALSE),IF(VLOOKUP(E11569,'Cross-Page Data'!$D$4:$F$48,3,FALSE)="hydro",VLOOKUP(D11569,'Cross-Page Data'!$I$4:$J$19,2,FALSE),VLOOKUP(E11569,'Cross-Page Data'!$D$4:$F$48,3,FALSE)))))</f>
        <v>solar PV</v>
      </c>
      <c r="I11569" s="50" t="b">
        <f t="shared" si="180"/>
        <v>1</v>
      </c>
    </row>
    <row r="11570" spans="1:9">
      <c r="A11570" s="50">
        <v>59738</v>
      </c>
      <c r="B11570" s="50" t="s">
        <v>3403</v>
      </c>
      <c r="C11570" s="50" t="s">
        <v>3497</v>
      </c>
      <c r="D11570" s="50" t="s">
        <v>3518</v>
      </c>
      <c r="E11570" s="50" t="s">
        <v>3519</v>
      </c>
      <c r="F11570" s="50" t="s">
        <v>3519</v>
      </c>
      <c r="G11570" s="50">
        <v>11238</v>
      </c>
      <c r="H11570" s="50" t="str">
        <f>IF(VLOOKUP(E11570,'Cross-Page Data'!$D$4:$F$48,3,FALSE)="natural gas",VLOOKUP(D11570,'Cross-Page Data'!$I$4:$J$19,2,FALSE),IF(VLOOKUP(E11570,'Cross-Page Data'!$D$4:$F$48,3,FALSE)="solar",IF(D11570="PV","solar PV","solar thermal"),IF(VLOOKUP(E11570,'Cross-Page Data'!$D$4:$F$48,3,FALSE)="wind",VLOOKUP(D11570,'Cross-Page Data'!$I$4:$J$19,2,FALSE),IF(VLOOKUP(E11570,'Cross-Page Data'!$D$4:$F$48,3,FALSE)="hydro",VLOOKUP(D11570,'Cross-Page Data'!$I$4:$J$19,2,FALSE),VLOOKUP(E11570,'Cross-Page Data'!$D$4:$F$48,3,FALSE)))))</f>
        <v>solar PV</v>
      </c>
      <c r="I11570" s="50" t="b">
        <f t="shared" si="180"/>
        <v>1</v>
      </c>
    </row>
    <row r="11571" spans="1:9">
      <c r="A11571" s="50">
        <v>59739</v>
      </c>
      <c r="B11571" s="50" t="s">
        <v>3403</v>
      </c>
      <c r="C11571" s="50" t="s">
        <v>3497</v>
      </c>
      <c r="D11571" s="50" t="s">
        <v>3518</v>
      </c>
      <c r="E11571" s="50" t="s">
        <v>3519</v>
      </c>
      <c r="F11571" s="50" t="s">
        <v>3519</v>
      </c>
      <c r="G11571" s="50">
        <v>7403</v>
      </c>
      <c r="H11571" s="50" t="str">
        <f>IF(VLOOKUP(E11571,'Cross-Page Data'!$D$4:$F$48,3,FALSE)="natural gas",VLOOKUP(D11571,'Cross-Page Data'!$I$4:$J$19,2,FALSE),IF(VLOOKUP(E11571,'Cross-Page Data'!$D$4:$F$48,3,FALSE)="solar",IF(D11571="PV","solar PV","solar thermal"),IF(VLOOKUP(E11571,'Cross-Page Data'!$D$4:$F$48,3,FALSE)="wind",VLOOKUP(D11571,'Cross-Page Data'!$I$4:$J$19,2,FALSE),IF(VLOOKUP(E11571,'Cross-Page Data'!$D$4:$F$48,3,FALSE)="hydro",VLOOKUP(D11571,'Cross-Page Data'!$I$4:$J$19,2,FALSE),VLOOKUP(E11571,'Cross-Page Data'!$D$4:$F$48,3,FALSE)))))</f>
        <v>solar PV</v>
      </c>
      <c r="I11571" s="50" t="b">
        <f t="shared" si="180"/>
        <v>1</v>
      </c>
    </row>
    <row r="11572" spans="1:9">
      <c r="A11572" s="50">
        <v>59740</v>
      </c>
      <c r="B11572" s="50" t="s">
        <v>3403</v>
      </c>
      <c r="C11572" s="50" t="s">
        <v>3497</v>
      </c>
      <c r="D11572" s="50" t="s">
        <v>3518</v>
      </c>
      <c r="E11572" s="50" t="s">
        <v>3519</v>
      </c>
      <c r="F11572" s="50" t="s">
        <v>3519</v>
      </c>
      <c r="G11572" s="50">
        <v>54686</v>
      </c>
      <c r="H11572" s="50" t="str">
        <f>IF(VLOOKUP(E11572,'Cross-Page Data'!$D$4:$F$48,3,FALSE)="natural gas",VLOOKUP(D11572,'Cross-Page Data'!$I$4:$J$19,2,FALSE),IF(VLOOKUP(E11572,'Cross-Page Data'!$D$4:$F$48,3,FALSE)="solar",IF(D11572="PV","solar PV","solar thermal"),IF(VLOOKUP(E11572,'Cross-Page Data'!$D$4:$F$48,3,FALSE)="wind",VLOOKUP(D11572,'Cross-Page Data'!$I$4:$J$19,2,FALSE),IF(VLOOKUP(E11572,'Cross-Page Data'!$D$4:$F$48,3,FALSE)="hydro",VLOOKUP(D11572,'Cross-Page Data'!$I$4:$J$19,2,FALSE),VLOOKUP(E11572,'Cross-Page Data'!$D$4:$F$48,3,FALSE)))))</f>
        <v>solar PV</v>
      </c>
      <c r="I11572" s="50" t="b">
        <f t="shared" si="180"/>
        <v>1</v>
      </c>
    </row>
    <row r="11573" spans="1:9">
      <c r="A11573" s="50">
        <v>59741</v>
      </c>
      <c r="B11573" s="50" t="s">
        <v>3445</v>
      </c>
      <c r="C11573" s="50" t="s">
        <v>3497</v>
      </c>
      <c r="D11573" s="50" t="s">
        <v>3518</v>
      </c>
      <c r="E11573" s="50" t="s">
        <v>3519</v>
      </c>
      <c r="F11573" s="50" t="s">
        <v>3519</v>
      </c>
      <c r="G11573" s="50">
        <v>2546</v>
      </c>
      <c r="H11573" s="50" t="str">
        <f>IF(VLOOKUP(E11573,'Cross-Page Data'!$D$4:$F$48,3,FALSE)="natural gas",VLOOKUP(D11573,'Cross-Page Data'!$I$4:$J$19,2,FALSE),IF(VLOOKUP(E11573,'Cross-Page Data'!$D$4:$F$48,3,FALSE)="solar",IF(D11573="PV","solar PV","solar thermal"),IF(VLOOKUP(E11573,'Cross-Page Data'!$D$4:$F$48,3,FALSE)="wind",VLOOKUP(D11573,'Cross-Page Data'!$I$4:$J$19,2,FALSE),IF(VLOOKUP(E11573,'Cross-Page Data'!$D$4:$F$48,3,FALSE)="hydro",VLOOKUP(D11573,'Cross-Page Data'!$I$4:$J$19,2,FALSE),VLOOKUP(E11573,'Cross-Page Data'!$D$4:$F$48,3,FALSE)))))</f>
        <v>solar PV</v>
      </c>
      <c r="I11573" s="50" t="b">
        <f t="shared" si="180"/>
        <v>1</v>
      </c>
    </row>
    <row r="11574" spans="1:9">
      <c r="A11574" s="50">
        <v>59742</v>
      </c>
      <c r="B11574" s="50" t="s">
        <v>3404</v>
      </c>
      <c r="C11574" s="50" t="s">
        <v>3497</v>
      </c>
      <c r="D11574" s="50" t="s">
        <v>3518</v>
      </c>
      <c r="E11574" s="50" t="s">
        <v>3519</v>
      </c>
      <c r="F11574" s="50" t="s">
        <v>3519</v>
      </c>
      <c r="G11574" s="50">
        <v>2909</v>
      </c>
      <c r="H11574" s="50" t="str">
        <f>IF(VLOOKUP(E11574,'Cross-Page Data'!$D$4:$F$48,3,FALSE)="natural gas",VLOOKUP(D11574,'Cross-Page Data'!$I$4:$J$19,2,FALSE),IF(VLOOKUP(E11574,'Cross-Page Data'!$D$4:$F$48,3,FALSE)="solar",IF(D11574="PV","solar PV","solar thermal"),IF(VLOOKUP(E11574,'Cross-Page Data'!$D$4:$F$48,3,FALSE)="wind",VLOOKUP(D11574,'Cross-Page Data'!$I$4:$J$19,2,FALSE),IF(VLOOKUP(E11574,'Cross-Page Data'!$D$4:$F$48,3,FALSE)="hydro",VLOOKUP(D11574,'Cross-Page Data'!$I$4:$J$19,2,FALSE),VLOOKUP(E11574,'Cross-Page Data'!$D$4:$F$48,3,FALSE)))))</f>
        <v>solar PV</v>
      </c>
      <c r="I11574" s="50" t="b">
        <f t="shared" si="180"/>
        <v>1</v>
      </c>
    </row>
    <row r="11575" spans="1:9">
      <c r="A11575" s="50">
        <v>59743</v>
      </c>
      <c r="B11575" s="50" t="s">
        <v>3419</v>
      </c>
      <c r="C11575" s="50" t="s">
        <v>3497</v>
      </c>
      <c r="D11575" s="50" t="s">
        <v>3518</v>
      </c>
      <c r="E11575" s="50" t="s">
        <v>3519</v>
      </c>
      <c r="F11575" s="50" t="s">
        <v>3519</v>
      </c>
      <c r="G11575" s="50">
        <v>1745</v>
      </c>
      <c r="H11575" s="50" t="str">
        <f>IF(VLOOKUP(E11575,'Cross-Page Data'!$D$4:$F$48,3,FALSE)="natural gas",VLOOKUP(D11575,'Cross-Page Data'!$I$4:$J$19,2,FALSE),IF(VLOOKUP(E11575,'Cross-Page Data'!$D$4:$F$48,3,FALSE)="solar",IF(D11575="PV","solar PV","solar thermal"),IF(VLOOKUP(E11575,'Cross-Page Data'!$D$4:$F$48,3,FALSE)="wind",VLOOKUP(D11575,'Cross-Page Data'!$I$4:$J$19,2,FALSE),IF(VLOOKUP(E11575,'Cross-Page Data'!$D$4:$F$48,3,FALSE)="hydro",VLOOKUP(D11575,'Cross-Page Data'!$I$4:$J$19,2,FALSE),VLOOKUP(E11575,'Cross-Page Data'!$D$4:$F$48,3,FALSE)))))</f>
        <v>solar PV</v>
      </c>
      <c r="I11575" s="50" t="b">
        <f t="shared" si="180"/>
        <v>1</v>
      </c>
    </row>
    <row r="11576" spans="1:9">
      <c r="A11576" s="50">
        <v>59744</v>
      </c>
      <c r="B11576" s="50" t="s">
        <v>3408</v>
      </c>
      <c r="C11576" s="50" t="s">
        <v>3497</v>
      </c>
      <c r="D11576" s="50" t="s">
        <v>3518</v>
      </c>
      <c r="E11576" s="50" t="s">
        <v>3519</v>
      </c>
      <c r="F11576" s="50" t="s">
        <v>3519</v>
      </c>
      <c r="G11576" s="50">
        <v>4435</v>
      </c>
      <c r="H11576" s="50" t="str">
        <f>IF(VLOOKUP(E11576,'Cross-Page Data'!$D$4:$F$48,3,FALSE)="natural gas",VLOOKUP(D11576,'Cross-Page Data'!$I$4:$J$19,2,FALSE),IF(VLOOKUP(E11576,'Cross-Page Data'!$D$4:$F$48,3,FALSE)="solar",IF(D11576="PV","solar PV","solar thermal"),IF(VLOOKUP(E11576,'Cross-Page Data'!$D$4:$F$48,3,FALSE)="wind",VLOOKUP(D11576,'Cross-Page Data'!$I$4:$J$19,2,FALSE),IF(VLOOKUP(E11576,'Cross-Page Data'!$D$4:$F$48,3,FALSE)="hydro",VLOOKUP(D11576,'Cross-Page Data'!$I$4:$J$19,2,FALSE),VLOOKUP(E11576,'Cross-Page Data'!$D$4:$F$48,3,FALSE)))))</f>
        <v>solar PV</v>
      </c>
      <c r="I11576" s="50" t="b">
        <f t="shared" si="180"/>
        <v>1</v>
      </c>
    </row>
    <row r="11577" spans="1:9">
      <c r="A11577" s="50">
        <v>59745</v>
      </c>
      <c r="B11577" s="50" t="s">
        <v>3418</v>
      </c>
      <c r="C11577" s="50" t="s">
        <v>3497</v>
      </c>
      <c r="D11577" s="50" t="s">
        <v>3518</v>
      </c>
      <c r="E11577" s="50" t="s">
        <v>3519</v>
      </c>
      <c r="F11577" s="50" t="s">
        <v>3519</v>
      </c>
      <c r="G11577" s="50">
        <v>3945</v>
      </c>
      <c r="H11577" s="50" t="str">
        <f>IF(VLOOKUP(E11577,'Cross-Page Data'!$D$4:$F$48,3,FALSE)="natural gas",VLOOKUP(D11577,'Cross-Page Data'!$I$4:$J$19,2,FALSE),IF(VLOOKUP(E11577,'Cross-Page Data'!$D$4:$F$48,3,FALSE)="solar",IF(D11577="PV","solar PV","solar thermal"),IF(VLOOKUP(E11577,'Cross-Page Data'!$D$4:$F$48,3,FALSE)="wind",VLOOKUP(D11577,'Cross-Page Data'!$I$4:$J$19,2,FALSE),IF(VLOOKUP(E11577,'Cross-Page Data'!$D$4:$F$48,3,FALSE)="hydro",VLOOKUP(D11577,'Cross-Page Data'!$I$4:$J$19,2,FALSE),VLOOKUP(E11577,'Cross-Page Data'!$D$4:$F$48,3,FALSE)))))</f>
        <v>solar PV</v>
      </c>
      <c r="I11577" s="50" t="b">
        <f t="shared" si="180"/>
        <v>1</v>
      </c>
    </row>
    <row r="11578" spans="1:9">
      <c r="A11578" s="50">
        <v>59746</v>
      </c>
      <c r="B11578" s="50" t="s">
        <v>3403</v>
      </c>
      <c r="C11578" s="50" t="s">
        <v>3497</v>
      </c>
      <c r="D11578" s="50" t="s">
        <v>3518</v>
      </c>
      <c r="E11578" s="50" t="s">
        <v>3519</v>
      </c>
      <c r="F11578" s="50" t="s">
        <v>3519</v>
      </c>
      <c r="G11578" s="50">
        <v>4666</v>
      </c>
      <c r="H11578" s="50" t="str">
        <f>IF(VLOOKUP(E11578,'Cross-Page Data'!$D$4:$F$48,3,FALSE)="natural gas",VLOOKUP(D11578,'Cross-Page Data'!$I$4:$J$19,2,FALSE),IF(VLOOKUP(E11578,'Cross-Page Data'!$D$4:$F$48,3,FALSE)="solar",IF(D11578="PV","solar PV","solar thermal"),IF(VLOOKUP(E11578,'Cross-Page Data'!$D$4:$F$48,3,FALSE)="wind",VLOOKUP(D11578,'Cross-Page Data'!$I$4:$J$19,2,FALSE),IF(VLOOKUP(E11578,'Cross-Page Data'!$D$4:$F$48,3,FALSE)="hydro",VLOOKUP(D11578,'Cross-Page Data'!$I$4:$J$19,2,FALSE),VLOOKUP(E11578,'Cross-Page Data'!$D$4:$F$48,3,FALSE)))))</f>
        <v>solar PV</v>
      </c>
      <c r="I11578" s="50" t="b">
        <f t="shared" si="180"/>
        <v>1</v>
      </c>
    </row>
    <row r="11579" spans="1:9">
      <c r="A11579" s="50">
        <v>59747</v>
      </c>
      <c r="B11579" s="50" t="s">
        <v>3432</v>
      </c>
      <c r="C11579" s="50" t="s">
        <v>3497</v>
      </c>
      <c r="D11579" s="50" t="s">
        <v>3518</v>
      </c>
      <c r="E11579" s="50" t="s">
        <v>3519</v>
      </c>
      <c r="F11579" s="50" t="s">
        <v>3519</v>
      </c>
      <c r="G11579" s="50">
        <v>33790</v>
      </c>
      <c r="H11579" s="50" t="str">
        <f>IF(VLOOKUP(E11579,'Cross-Page Data'!$D$4:$F$48,3,FALSE)="natural gas",VLOOKUP(D11579,'Cross-Page Data'!$I$4:$J$19,2,FALSE),IF(VLOOKUP(E11579,'Cross-Page Data'!$D$4:$F$48,3,FALSE)="solar",IF(D11579="PV","solar PV","solar thermal"),IF(VLOOKUP(E11579,'Cross-Page Data'!$D$4:$F$48,3,FALSE)="wind",VLOOKUP(D11579,'Cross-Page Data'!$I$4:$J$19,2,FALSE),IF(VLOOKUP(E11579,'Cross-Page Data'!$D$4:$F$48,3,FALSE)="hydro",VLOOKUP(D11579,'Cross-Page Data'!$I$4:$J$19,2,FALSE),VLOOKUP(E11579,'Cross-Page Data'!$D$4:$F$48,3,FALSE)))))</f>
        <v>solar PV</v>
      </c>
      <c r="I11579" s="50" t="b">
        <f t="shared" si="180"/>
        <v>1</v>
      </c>
    </row>
    <row r="11580" spans="1:9">
      <c r="A11580" s="50">
        <v>59748</v>
      </c>
      <c r="B11580" s="50" t="s">
        <v>3403</v>
      </c>
      <c r="C11580" s="50" t="s">
        <v>3497</v>
      </c>
      <c r="D11580" s="50" t="s">
        <v>3518</v>
      </c>
      <c r="E11580" s="50" t="s">
        <v>3519</v>
      </c>
      <c r="F11580" s="50" t="s">
        <v>3519</v>
      </c>
      <c r="G11580" s="50">
        <v>3025</v>
      </c>
      <c r="H11580" s="50" t="str">
        <f>IF(VLOOKUP(E11580,'Cross-Page Data'!$D$4:$F$48,3,FALSE)="natural gas",VLOOKUP(D11580,'Cross-Page Data'!$I$4:$J$19,2,FALSE),IF(VLOOKUP(E11580,'Cross-Page Data'!$D$4:$F$48,3,FALSE)="solar",IF(D11580="PV","solar PV","solar thermal"),IF(VLOOKUP(E11580,'Cross-Page Data'!$D$4:$F$48,3,FALSE)="wind",VLOOKUP(D11580,'Cross-Page Data'!$I$4:$J$19,2,FALSE),IF(VLOOKUP(E11580,'Cross-Page Data'!$D$4:$F$48,3,FALSE)="hydro",VLOOKUP(D11580,'Cross-Page Data'!$I$4:$J$19,2,FALSE),VLOOKUP(E11580,'Cross-Page Data'!$D$4:$F$48,3,FALSE)))))</f>
        <v>solar PV</v>
      </c>
      <c r="I11580" s="50" t="b">
        <f t="shared" si="180"/>
        <v>1</v>
      </c>
    </row>
    <row r="11581" spans="1:9">
      <c r="A11581" s="50">
        <v>59749</v>
      </c>
      <c r="B11581" s="50" t="s">
        <v>3419</v>
      </c>
      <c r="C11581" s="50" t="s">
        <v>3497</v>
      </c>
      <c r="D11581" s="50" t="s">
        <v>3518</v>
      </c>
      <c r="E11581" s="50" t="s">
        <v>3519</v>
      </c>
      <c r="F11581" s="50" t="s">
        <v>3519</v>
      </c>
      <c r="G11581" s="50">
        <v>3169</v>
      </c>
      <c r="H11581" s="50" t="str">
        <f>IF(VLOOKUP(E11581,'Cross-Page Data'!$D$4:$F$48,3,FALSE)="natural gas",VLOOKUP(D11581,'Cross-Page Data'!$I$4:$J$19,2,FALSE),IF(VLOOKUP(E11581,'Cross-Page Data'!$D$4:$F$48,3,FALSE)="solar",IF(D11581="PV","solar PV","solar thermal"),IF(VLOOKUP(E11581,'Cross-Page Data'!$D$4:$F$48,3,FALSE)="wind",VLOOKUP(D11581,'Cross-Page Data'!$I$4:$J$19,2,FALSE),IF(VLOOKUP(E11581,'Cross-Page Data'!$D$4:$F$48,3,FALSE)="hydro",VLOOKUP(D11581,'Cross-Page Data'!$I$4:$J$19,2,FALSE),VLOOKUP(E11581,'Cross-Page Data'!$D$4:$F$48,3,FALSE)))))</f>
        <v>solar PV</v>
      </c>
      <c r="I11581" s="50" t="b">
        <f t="shared" si="180"/>
        <v>1</v>
      </c>
    </row>
    <row r="11582" spans="1:9">
      <c r="A11582" s="50">
        <v>59750</v>
      </c>
      <c r="B11582" s="50" t="s">
        <v>3418</v>
      </c>
      <c r="C11582" s="50" t="s">
        <v>3497</v>
      </c>
      <c r="D11582" s="50" t="s">
        <v>3518</v>
      </c>
      <c r="E11582" s="50" t="s">
        <v>3519</v>
      </c>
      <c r="F11582" s="50" t="s">
        <v>3519</v>
      </c>
      <c r="G11582" s="50">
        <v>3513</v>
      </c>
      <c r="H11582" s="50" t="str">
        <f>IF(VLOOKUP(E11582,'Cross-Page Data'!$D$4:$F$48,3,FALSE)="natural gas",VLOOKUP(D11582,'Cross-Page Data'!$I$4:$J$19,2,FALSE),IF(VLOOKUP(E11582,'Cross-Page Data'!$D$4:$F$48,3,FALSE)="solar",IF(D11582="PV","solar PV","solar thermal"),IF(VLOOKUP(E11582,'Cross-Page Data'!$D$4:$F$48,3,FALSE)="wind",VLOOKUP(D11582,'Cross-Page Data'!$I$4:$J$19,2,FALSE),IF(VLOOKUP(E11582,'Cross-Page Data'!$D$4:$F$48,3,FALSE)="hydro",VLOOKUP(D11582,'Cross-Page Data'!$I$4:$J$19,2,FALSE),VLOOKUP(E11582,'Cross-Page Data'!$D$4:$F$48,3,FALSE)))))</f>
        <v>solar PV</v>
      </c>
      <c r="I11582" s="50" t="b">
        <f t="shared" si="180"/>
        <v>1</v>
      </c>
    </row>
    <row r="11583" spans="1:9">
      <c r="A11583" s="50">
        <v>59751</v>
      </c>
      <c r="B11583" s="50" t="s">
        <v>3430</v>
      </c>
      <c r="C11583" s="50" t="s">
        <v>3503</v>
      </c>
      <c r="D11583" s="50" t="s">
        <v>3518</v>
      </c>
      <c r="E11583" s="50" t="s">
        <v>3519</v>
      </c>
      <c r="F11583" s="50" t="s">
        <v>3519</v>
      </c>
      <c r="G11583" s="50">
        <v>1489</v>
      </c>
      <c r="H11583" s="50" t="str">
        <f>IF(VLOOKUP(E11583,'Cross-Page Data'!$D$4:$F$48,3,FALSE)="natural gas",VLOOKUP(D11583,'Cross-Page Data'!$I$4:$J$19,2,FALSE),IF(VLOOKUP(E11583,'Cross-Page Data'!$D$4:$F$48,3,FALSE)="solar",IF(D11583="PV","solar PV","solar thermal"),IF(VLOOKUP(E11583,'Cross-Page Data'!$D$4:$F$48,3,FALSE)="wind",VLOOKUP(D11583,'Cross-Page Data'!$I$4:$J$19,2,FALSE),IF(VLOOKUP(E11583,'Cross-Page Data'!$D$4:$F$48,3,FALSE)="hydro",VLOOKUP(D11583,'Cross-Page Data'!$I$4:$J$19,2,FALSE),VLOOKUP(E11583,'Cross-Page Data'!$D$4:$F$48,3,FALSE)))))</f>
        <v>solar PV</v>
      </c>
      <c r="I11583" s="50" t="b">
        <f t="shared" si="180"/>
        <v>0</v>
      </c>
    </row>
    <row r="11584" spans="1:9">
      <c r="A11584" s="50">
        <v>59752</v>
      </c>
      <c r="B11584" s="50" t="s">
        <v>3418</v>
      </c>
      <c r="C11584" s="50" t="s">
        <v>3497</v>
      </c>
      <c r="D11584" s="50" t="s">
        <v>3518</v>
      </c>
      <c r="E11584" s="50" t="s">
        <v>3519</v>
      </c>
      <c r="F11584" s="50" t="s">
        <v>3519</v>
      </c>
      <c r="G11584" s="50">
        <v>1808</v>
      </c>
      <c r="H11584" s="50" t="str">
        <f>IF(VLOOKUP(E11584,'Cross-Page Data'!$D$4:$F$48,3,FALSE)="natural gas",VLOOKUP(D11584,'Cross-Page Data'!$I$4:$J$19,2,FALSE),IF(VLOOKUP(E11584,'Cross-Page Data'!$D$4:$F$48,3,FALSE)="solar",IF(D11584="PV","solar PV","solar thermal"),IF(VLOOKUP(E11584,'Cross-Page Data'!$D$4:$F$48,3,FALSE)="wind",VLOOKUP(D11584,'Cross-Page Data'!$I$4:$J$19,2,FALSE),IF(VLOOKUP(E11584,'Cross-Page Data'!$D$4:$F$48,3,FALSE)="hydro",VLOOKUP(D11584,'Cross-Page Data'!$I$4:$J$19,2,FALSE),VLOOKUP(E11584,'Cross-Page Data'!$D$4:$F$48,3,FALSE)))))</f>
        <v>solar PV</v>
      </c>
      <c r="I11584" s="50" t="b">
        <f t="shared" si="180"/>
        <v>1</v>
      </c>
    </row>
    <row r="11585" spans="1:9">
      <c r="A11585" s="50">
        <v>59755</v>
      </c>
      <c r="B11585" s="50" t="s">
        <v>3445</v>
      </c>
      <c r="C11585" s="50" t="s">
        <v>3497</v>
      </c>
      <c r="D11585" s="50" t="s">
        <v>3518</v>
      </c>
      <c r="E11585" s="50" t="s">
        <v>3519</v>
      </c>
      <c r="F11585" s="50" t="s">
        <v>3519</v>
      </c>
      <c r="G11585" s="50">
        <v>2716</v>
      </c>
      <c r="H11585" s="50" t="str">
        <f>IF(VLOOKUP(E11585,'Cross-Page Data'!$D$4:$F$48,3,FALSE)="natural gas",VLOOKUP(D11585,'Cross-Page Data'!$I$4:$J$19,2,FALSE),IF(VLOOKUP(E11585,'Cross-Page Data'!$D$4:$F$48,3,FALSE)="solar",IF(D11585="PV","solar PV","solar thermal"),IF(VLOOKUP(E11585,'Cross-Page Data'!$D$4:$F$48,3,FALSE)="wind",VLOOKUP(D11585,'Cross-Page Data'!$I$4:$J$19,2,FALSE),IF(VLOOKUP(E11585,'Cross-Page Data'!$D$4:$F$48,3,FALSE)="hydro",VLOOKUP(D11585,'Cross-Page Data'!$I$4:$J$19,2,FALSE),VLOOKUP(E11585,'Cross-Page Data'!$D$4:$F$48,3,FALSE)))))</f>
        <v>solar PV</v>
      </c>
      <c r="I11585" s="50" t="b">
        <f t="shared" si="180"/>
        <v>1</v>
      </c>
    </row>
    <row r="11586" spans="1:9">
      <c r="A11586" s="50">
        <v>59759</v>
      </c>
      <c r="B11586" s="50" t="s">
        <v>3437</v>
      </c>
      <c r="C11586" s="50" t="s">
        <v>3503</v>
      </c>
      <c r="D11586" s="50" t="s">
        <v>3495</v>
      </c>
      <c r="E11586" s="50" t="s">
        <v>3515</v>
      </c>
      <c r="F11586" s="50" t="s">
        <v>3516</v>
      </c>
      <c r="G11586" s="50">
        <v>1329</v>
      </c>
      <c r="H11586" s="50" t="str">
        <f>IF(VLOOKUP(E11586,'Cross-Page Data'!$D$4:$F$48,3,FALSE)="natural gas",VLOOKUP(D11586,'Cross-Page Data'!$I$4:$J$19,2,FALSE),IF(VLOOKUP(E11586,'Cross-Page Data'!$D$4:$F$48,3,FALSE)="solar",IF(D11586="PV","solar PV","solar thermal"),IF(VLOOKUP(E11586,'Cross-Page Data'!$D$4:$F$48,3,FALSE)="wind",VLOOKUP(D11586,'Cross-Page Data'!$I$4:$J$19,2,FALSE),IF(VLOOKUP(E11586,'Cross-Page Data'!$D$4:$F$48,3,FALSE)="hydro",VLOOKUP(D11586,'Cross-Page Data'!$I$4:$J$19,2,FALSE),VLOOKUP(E11586,'Cross-Page Data'!$D$4:$F$48,3,FALSE)))))</f>
        <v>biomass</v>
      </c>
      <c r="I11586" s="50" t="b">
        <f t="shared" si="180"/>
        <v>0</v>
      </c>
    </row>
    <row r="11587" spans="1:9">
      <c r="A11587" s="50">
        <v>59759</v>
      </c>
      <c r="B11587" s="50" t="s">
        <v>3437</v>
      </c>
      <c r="C11587" s="50" t="s">
        <v>3503</v>
      </c>
      <c r="D11587" s="50" t="s">
        <v>3496</v>
      </c>
      <c r="E11587" s="50" t="s">
        <v>3515</v>
      </c>
      <c r="F11587" s="50" t="s">
        <v>3516</v>
      </c>
      <c r="G11587" s="50">
        <v>14667</v>
      </c>
      <c r="H11587" s="50" t="str">
        <f>IF(VLOOKUP(E11587,'Cross-Page Data'!$D$4:$F$48,3,FALSE)="natural gas",VLOOKUP(D11587,'Cross-Page Data'!$I$4:$J$19,2,FALSE),IF(VLOOKUP(E11587,'Cross-Page Data'!$D$4:$F$48,3,FALSE)="solar",IF(D11587="PV","solar PV","solar thermal"),IF(VLOOKUP(E11587,'Cross-Page Data'!$D$4:$F$48,3,FALSE)="wind",VLOOKUP(D11587,'Cross-Page Data'!$I$4:$J$19,2,FALSE),IF(VLOOKUP(E11587,'Cross-Page Data'!$D$4:$F$48,3,FALSE)="hydro",VLOOKUP(D11587,'Cross-Page Data'!$I$4:$J$19,2,FALSE),VLOOKUP(E11587,'Cross-Page Data'!$D$4:$F$48,3,FALSE)))))</f>
        <v>biomass</v>
      </c>
      <c r="I11587" s="50" t="b">
        <f t="shared" si="180"/>
        <v>0</v>
      </c>
    </row>
    <row r="11588" spans="1:9">
      <c r="A11588" s="50">
        <v>59760</v>
      </c>
      <c r="B11588" s="50" t="s">
        <v>3426</v>
      </c>
      <c r="C11588" s="50" t="s">
        <v>3497</v>
      </c>
      <c r="D11588" s="50" t="s">
        <v>3518</v>
      </c>
      <c r="E11588" s="50" t="s">
        <v>3519</v>
      </c>
      <c r="F11588" s="50" t="s">
        <v>3519</v>
      </c>
      <c r="G11588" s="50">
        <v>8558</v>
      </c>
      <c r="H11588" s="50" t="str">
        <f>IF(VLOOKUP(E11588,'Cross-Page Data'!$D$4:$F$48,3,FALSE)="natural gas",VLOOKUP(D11588,'Cross-Page Data'!$I$4:$J$19,2,FALSE),IF(VLOOKUP(E11588,'Cross-Page Data'!$D$4:$F$48,3,FALSE)="solar",IF(D11588="PV","solar PV","solar thermal"),IF(VLOOKUP(E11588,'Cross-Page Data'!$D$4:$F$48,3,FALSE)="wind",VLOOKUP(D11588,'Cross-Page Data'!$I$4:$J$19,2,FALSE),IF(VLOOKUP(E11588,'Cross-Page Data'!$D$4:$F$48,3,FALSE)="hydro",VLOOKUP(D11588,'Cross-Page Data'!$I$4:$J$19,2,FALSE),VLOOKUP(E11588,'Cross-Page Data'!$D$4:$F$48,3,FALSE)))))</f>
        <v>solar PV</v>
      </c>
      <c r="I11588" s="50" t="b">
        <f t="shared" si="180"/>
        <v>1</v>
      </c>
    </row>
    <row r="11589" spans="1:9">
      <c r="A11589" s="50">
        <v>59761</v>
      </c>
      <c r="B11589" s="50" t="s">
        <v>3426</v>
      </c>
      <c r="C11589" s="50" t="s">
        <v>3497</v>
      </c>
      <c r="D11589" s="50" t="s">
        <v>3518</v>
      </c>
      <c r="E11589" s="50" t="s">
        <v>3519</v>
      </c>
      <c r="F11589" s="50" t="s">
        <v>3519</v>
      </c>
      <c r="G11589" s="50">
        <v>9346</v>
      </c>
      <c r="H11589" s="50" t="str">
        <f>IF(VLOOKUP(E11589,'Cross-Page Data'!$D$4:$F$48,3,FALSE)="natural gas",VLOOKUP(D11589,'Cross-Page Data'!$I$4:$J$19,2,FALSE),IF(VLOOKUP(E11589,'Cross-Page Data'!$D$4:$F$48,3,FALSE)="solar",IF(D11589="PV","solar PV","solar thermal"),IF(VLOOKUP(E11589,'Cross-Page Data'!$D$4:$F$48,3,FALSE)="wind",VLOOKUP(D11589,'Cross-Page Data'!$I$4:$J$19,2,FALSE),IF(VLOOKUP(E11589,'Cross-Page Data'!$D$4:$F$48,3,FALSE)="hydro",VLOOKUP(D11589,'Cross-Page Data'!$I$4:$J$19,2,FALSE),VLOOKUP(E11589,'Cross-Page Data'!$D$4:$F$48,3,FALSE)))))</f>
        <v>solar PV</v>
      </c>
      <c r="I11589" s="50" t="b">
        <f t="shared" si="180"/>
        <v>1</v>
      </c>
    </row>
    <row r="11590" spans="1:9">
      <c r="A11590" s="50">
        <v>59762</v>
      </c>
      <c r="B11590" s="50" t="s">
        <v>3426</v>
      </c>
      <c r="C11590" s="50" t="s">
        <v>3497</v>
      </c>
      <c r="D11590" s="50" t="s">
        <v>3518</v>
      </c>
      <c r="E11590" s="50" t="s">
        <v>3519</v>
      </c>
      <c r="F11590" s="50" t="s">
        <v>3519</v>
      </c>
      <c r="G11590" s="50">
        <v>9048</v>
      </c>
      <c r="H11590" s="50" t="str">
        <f>IF(VLOOKUP(E11590,'Cross-Page Data'!$D$4:$F$48,3,FALSE)="natural gas",VLOOKUP(D11590,'Cross-Page Data'!$I$4:$J$19,2,FALSE),IF(VLOOKUP(E11590,'Cross-Page Data'!$D$4:$F$48,3,FALSE)="solar",IF(D11590="PV","solar PV","solar thermal"),IF(VLOOKUP(E11590,'Cross-Page Data'!$D$4:$F$48,3,FALSE)="wind",VLOOKUP(D11590,'Cross-Page Data'!$I$4:$J$19,2,FALSE),IF(VLOOKUP(E11590,'Cross-Page Data'!$D$4:$F$48,3,FALSE)="hydro",VLOOKUP(D11590,'Cross-Page Data'!$I$4:$J$19,2,FALSE),VLOOKUP(E11590,'Cross-Page Data'!$D$4:$F$48,3,FALSE)))))</f>
        <v>solar PV</v>
      </c>
      <c r="I11590" s="50" t="b">
        <f t="shared" si="180"/>
        <v>1</v>
      </c>
    </row>
    <row r="11591" spans="1:9">
      <c r="A11591" s="50">
        <v>59763</v>
      </c>
      <c r="B11591" s="50" t="s">
        <v>3426</v>
      </c>
      <c r="C11591" s="50" t="s">
        <v>3503</v>
      </c>
      <c r="D11591" s="50" t="s">
        <v>3496</v>
      </c>
      <c r="E11591" s="50" t="s">
        <v>3515</v>
      </c>
      <c r="F11591" s="50" t="s">
        <v>3516</v>
      </c>
      <c r="G11591" s="50">
        <v>0</v>
      </c>
      <c r="H11591" s="50" t="str">
        <f>IF(VLOOKUP(E11591,'Cross-Page Data'!$D$4:$F$48,3,FALSE)="natural gas",VLOOKUP(D11591,'Cross-Page Data'!$I$4:$J$19,2,FALSE),IF(VLOOKUP(E11591,'Cross-Page Data'!$D$4:$F$48,3,FALSE)="solar",IF(D11591="PV","solar PV","solar thermal"),IF(VLOOKUP(E11591,'Cross-Page Data'!$D$4:$F$48,3,FALSE)="wind",VLOOKUP(D11591,'Cross-Page Data'!$I$4:$J$19,2,FALSE),IF(VLOOKUP(E11591,'Cross-Page Data'!$D$4:$F$48,3,FALSE)="hydro",VLOOKUP(D11591,'Cross-Page Data'!$I$4:$J$19,2,FALSE),VLOOKUP(E11591,'Cross-Page Data'!$D$4:$F$48,3,FALSE)))))</f>
        <v>biomass</v>
      </c>
      <c r="I11591" s="50" t="b">
        <f t="shared" si="180"/>
        <v>0</v>
      </c>
    </row>
    <row r="11592" spans="1:9">
      <c r="A11592" s="50">
        <v>59764</v>
      </c>
      <c r="B11592" s="50" t="s">
        <v>3434</v>
      </c>
      <c r="C11592" s="50" t="s">
        <v>3497</v>
      </c>
      <c r="D11592" s="50" t="s">
        <v>3403</v>
      </c>
      <c r="E11592" s="50" t="s">
        <v>3488</v>
      </c>
      <c r="F11592" s="50" t="s">
        <v>3488</v>
      </c>
      <c r="G11592" s="50">
        <v>1964507</v>
      </c>
      <c r="H11592" s="50" t="str">
        <f>IF(VLOOKUP(E11592,'Cross-Page Data'!$D$4:$F$48,3,FALSE)="natural gas",VLOOKUP(D11592,'Cross-Page Data'!$I$4:$J$19,2,FALSE),IF(VLOOKUP(E11592,'Cross-Page Data'!$D$4:$F$48,3,FALSE)="solar",IF(D11592="PV","solar PV","solar thermal"),IF(VLOOKUP(E11592,'Cross-Page Data'!$D$4:$F$48,3,FALSE)="wind",VLOOKUP(D11592,'Cross-Page Data'!$I$4:$J$19,2,FALSE),IF(VLOOKUP(E11592,'Cross-Page Data'!$D$4:$F$48,3,FALSE)="hydro",VLOOKUP(D11592,'Cross-Page Data'!$I$4:$J$19,2,FALSE),VLOOKUP(E11592,'Cross-Page Data'!$D$4:$F$48,3,FALSE)))))</f>
        <v>natural gas nonpeaker</v>
      </c>
      <c r="I11592" s="50" t="b">
        <f t="shared" ref="I11592:I11655" si="181">IF(AND($L$2=FALSE,OR(C11592="Commercial NAICS Cogen",C11592="Industrial NAICS Cogen",C11592="NAICS-22 Cogen")),FALSE,IF(AND($L$3=FALSE,OR(C11592="Commercial NAICS Cogen",C11592="Commercial NAICS Non-Cogen",C11592="Industrial NAICS Cogen", C11592="industrial NAICS non-Cogen")),FALSE, TRUE))</f>
        <v>1</v>
      </c>
    </row>
    <row r="11593" spans="1:9">
      <c r="A11593" s="50">
        <v>59764</v>
      </c>
      <c r="B11593" s="50" t="s">
        <v>3434</v>
      </c>
      <c r="C11593" s="50" t="s">
        <v>3497</v>
      </c>
      <c r="D11593" s="50" t="s">
        <v>3405</v>
      </c>
      <c r="E11593" s="50" t="s">
        <v>3488</v>
      </c>
      <c r="F11593" s="50" t="s">
        <v>3488</v>
      </c>
      <c r="G11593" s="50">
        <v>3528353</v>
      </c>
      <c r="H11593" s="50" t="str">
        <f>IF(VLOOKUP(E11593,'Cross-Page Data'!$D$4:$F$48,3,FALSE)="natural gas",VLOOKUP(D11593,'Cross-Page Data'!$I$4:$J$19,2,FALSE),IF(VLOOKUP(E11593,'Cross-Page Data'!$D$4:$F$48,3,FALSE)="solar",IF(D11593="PV","solar PV","solar thermal"),IF(VLOOKUP(E11593,'Cross-Page Data'!$D$4:$F$48,3,FALSE)="wind",VLOOKUP(D11593,'Cross-Page Data'!$I$4:$J$19,2,FALSE),IF(VLOOKUP(E11593,'Cross-Page Data'!$D$4:$F$48,3,FALSE)="hydro",VLOOKUP(D11593,'Cross-Page Data'!$I$4:$J$19,2,FALSE),VLOOKUP(E11593,'Cross-Page Data'!$D$4:$F$48,3,FALSE)))))</f>
        <v>natural gas nonpeaker</v>
      </c>
      <c r="I11593" s="50" t="b">
        <f t="shared" si="181"/>
        <v>1</v>
      </c>
    </row>
    <row r="11594" spans="1:9">
      <c r="A11594" s="50">
        <v>59764</v>
      </c>
      <c r="B11594" s="50" t="s">
        <v>3434</v>
      </c>
      <c r="C11594" s="50" t="s">
        <v>3497</v>
      </c>
      <c r="D11594" s="50" t="s">
        <v>3496</v>
      </c>
      <c r="E11594" s="50" t="s">
        <v>3488</v>
      </c>
      <c r="F11594" s="50" t="s">
        <v>3488</v>
      </c>
      <c r="G11594" s="50">
        <v>0</v>
      </c>
      <c r="H11594" s="50" t="str">
        <f>IF(VLOOKUP(E11594,'Cross-Page Data'!$D$4:$F$48,3,FALSE)="natural gas",VLOOKUP(D11594,'Cross-Page Data'!$I$4:$J$19,2,FALSE),IF(VLOOKUP(E11594,'Cross-Page Data'!$D$4:$F$48,3,FALSE)="solar",IF(D11594="PV","solar PV","solar thermal"),IF(VLOOKUP(E11594,'Cross-Page Data'!$D$4:$F$48,3,FALSE)="wind",VLOOKUP(D11594,'Cross-Page Data'!$I$4:$J$19,2,FALSE),IF(VLOOKUP(E11594,'Cross-Page Data'!$D$4:$F$48,3,FALSE)="hydro",VLOOKUP(D11594,'Cross-Page Data'!$I$4:$J$19,2,FALSE),VLOOKUP(E11594,'Cross-Page Data'!$D$4:$F$48,3,FALSE)))))</f>
        <v>natural gas peaker</v>
      </c>
      <c r="I11594" s="50" t="b">
        <f t="shared" si="181"/>
        <v>1</v>
      </c>
    </row>
    <row r="11595" spans="1:9">
      <c r="A11595" s="50">
        <v>59765</v>
      </c>
      <c r="B11595" s="50" t="s">
        <v>3418</v>
      </c>
      <c r="C11595" s="50" t="s">
        <v>3497</v>
      </c>
      <c r="D11595" s="50" t="s">
        <v>3518</v>
      </c>
      <c r="E11595" s="50" t="s">
        <v>3519</v>
      </c>
      <c r="F11595" s="50" t="s">
        <v>3519</v>
      </c>
      <c r="G11595" s="50">
        <v>2964</v>
      </c>
      <c r="H11595" s="50" t="str">
        <f>IF(VLOOKUP(E11595,'Cross-Page Data'!$D$4:$F$48,3,FALSE)="natural gas",VLOOKUP(D11595,'Cross-Page Data'!$I$4:$J$19,2,FALSE),IF(VLOOKUP(E11595,'Cross-Page Data'!$D$4:$F$48,3,FALSE)="solar",IF(D11595="PV","solar PV","solar thermal"),IF(VLOOKUP(E11595,'Cross-Page Data'!$D$4:$F$48,3,FALSE)="wind",VLOOKUP(D11595,'Cross-Page Data'!$I$4:$J$19,2,FALSE),IF(VLOOKUP(E11595,'Cross-Page Data'!$D$4:$F$48,3,FALSE)="hydro",VLOOKUP(D11595,'Cross-Page Data'!$I$4:$J$19,2,FALSE),VLOOKUP(E11595,'Cross-Page Data'!$D$4:$F$48,3,FALSE)))))</f>
        <v>solar PV</v>
      </c>
      <c r="I11595" s="50" t="b">
        <f t="shared" si="181"/>
        <v>1</v>
      </c>
    </row>
    <row r="11596" spans="1:9">
      <c r="A11596" s="50">
        <v>59766</v>
      </c>
      <c r="B11596" s="50" t="s">
        <v>3418</v>
      </c>
      <c r="C11596" s="50" t="s">
        <v>3497</v>
      </c>
      <c r="D11596" s="50" t="s">
        <v>3518</v>
      </c>
      <c r="E11596" s="50" t="s">
        <v>3519</v>
      </c>
      <c r="F11596" s="50" t="s">
        <v>3519</v>
      </c>
      <c r="G11596" s="50">
        <v>2332</v>
      </c>
      <c r="H11596" s="50" t="str">
        <f>IF(VLOOKUP(E11596,'Cross-Page Data'!$D$4:$F$48,3,FALSE)="natural gas",VLOOKUP(D11596,'Cross-Page Data'!$I$4:$J$19,2,FALSE),IF(VLOOKUP(E11596,'Cross-Page Data'!$D$4:$F$48,3,FALSE)="solar",IF(D11596="PV","solar PV","solar thermal"),IF(VLOOKUP(E11596,'Cross-Page Data'!$D$4:$F$48,3,FALSE)="wind",VLOOKUP(D11596,'Cross-Page Data'!$I$4:$J$19,2,FALSE),IF(VLOOKUP(E11596,'Cross-Page Data'!$D$4:$F$48,3,FALSE)="hydro",VLOOKUP(D11596,'Cross-Page Data'!$I$4:$J$19,2,FALSE),VLOOKUP(E11596,'Cross-Page Data'!$D$4:$F$48,3,FALSE)))))</f>
        <v>solar PV</v>
      </c>
      <c r="I11596" s="50" t="b">
        <f t="shared" si="181"/>
        <v>1</v>
      </c>
    </row>
    <row r="11597" spans="1:9">
      <c r="A11597" s="50">
        <v>59767</v>
      </c>
      <c r="B11597" s="50" t="s">
        <v>3418</v>
      </c>
      <c r="C11597" s="50" t="s">
        <v>3497</v>
      </c>
      <c r="D11597" s="50" t="s">
        <v>3518</v>
      </c>
      <c r="E11597" s="50" t="s">
        <v>3519</v>
      </c>
      <c r="F11597" s="50" t="s">
        <v>3519</v>
      </c>
      <c r="G11597" s="50">
        <v>6818</v>
      </c>
      <c r="H11597" s="50" t="str">
        <f>IF(VLOOKUP(E11597,'Cross-Page Data'!$D$4:$F$48,3,FALSE)="natural gas",VLOOKUP(D11597,'Cross-Page Data'!$I$4:$J$19,2,FALSE),IF(VLOOKUP(E11597,'Cross-Page Data'!$D$4:$F$48,3,FALSE)="solar",IF(D11597="PV","solar PV","solar thermal"),IF(VLOOKUP(E11597,'Cross-Page Data'!$D$4:$F$48,3,FALSE)="wind",VLOOKUP(D11597,'Cross-Page Data'!$I$4:$J$19,2,FALSE),IF(VLOOKUP(E11597,'Cross-Page Data'!$D$4:$F$48,3,FALSE)="hydro",VLOOKUP(D11597,'Cross-Page Data'!$I$4:$J$19,2,FALSE),VLOOKUP(E11597,'Cross-Page Data'!$D$4:$F$48,3,FALSE)))))</f>
        <v>solar PV</v>
      </c>
      <c r="I11597" s="50" t="b">
        <f t="shared" si="181"/>
        <v>1</v>
      </c>
    </row>
    <row r="11598" spans="1:9">
      <c r="A11598" s="50">
        <v>59768</v>
      </c>
      <c r="B11598" s="50" t="s">
        <v>3418</v>
      </c>
      <c r="C11598" s="50" t="s">
        <v>3497</v>
      </c>
      <c r="D11598" s="50" t="s">
        <v>3518</v>
      </c>
      <c r="E11598" s="50" t="s">
        <v>3519</v>
      </c>
      <c r="F11598" s="50" t="s">
        <v>3519</v>
      </c>
      <c r="G11598" s="50">
        <v>2064</v>
      </c>
      <c r="H11598" s="50" t="str">
        <f>IF(VLOOKUP(E11598,'Cross-Page Data'!$D$4:$F$48,3,FALSE)="natural gas",VLOOKUP(D11598,'Cross-Page Data'!$I$4:$J$19,2,FALSE),IF(VLOOKUP(E11598,'Cross-Page Data'!$D$4:$F$48,3,FALSE)="solar",IF(D11598="PV","solar PV","solar thermal"),IF(VLOOKUP(E11598,'Cross-Page Data'!$D$4:$F$48,3,FALSE)="wind",VLOOKUP(D11598,'Cross-Page Data'!$I$4:$J$19,2,FALSE),IF(VLOOKUP(E11598,'Cross-Page Data'!$D$4:$F$48,3,FALSE)="hydro",VLOOKUP(D11598,'Cross-Page Data'!$I$4:$J$19,2,FALSE),VLOOKUP(E11598,'Cross-Page Data'!$D$4:$F$48,3,FALSE)))))</f>
        <v>solar PV</v>
      </c>
      <c r="I11598" s="50" t="b">
        <f t="shared" si="181"/>
        <v>1</v>
      </c>
    </row>
    <row r="11599" spans="1:9">
      <c r="A11599" s="50">
        <v>59769</v>
      </c>
      <c r="B11599" s="50" t="s">
        <v>3408</v>
      </c>
      <c r="C11599" s="50" t="s">
        <v>3484</v>
      </c>
      <c r="D11599" s="50" t="s">
        <v>3518</v>
      </c>
      <c r="E11599" s="50" t="s">
        <v>3519</v>
      </c>
      <c r="F11599" s="50" t="s">
        <v>3519</v>
      </c>
      <c r="G11599" s="50">
        <v>2973</v>
      </c>
      <c r="H11599" s="50" t="str">
        <f>IF(VLOOKUP(E11599,'Cross-Page Data'!$D$4:$F$48,3,FALSE)="natural gas",VLOOKUP(D11599,'Cross-Page Data'!$I$4:$J$19,2,FALSE),IF(VLOOKUP(E11599,'Cross-Page Data'!$D$4:$F$48,3,FALSE)="solar",IF(D11599="PV","solar PV","solar thermal"),IF(VLOOKUP(E11599,'Cross-Page Data'!$D$4:$F$48,3,FALSE)="wind",VLOOKUP(D11599,'Cross-Page Data'!$I$4:$J$19,2,FALSE),IF(VLOOKUP(E11599,'Cross-Page Data'!$D$4:$F$48,3,FALSE)="hydro",VLOOKUP(D11599,'Cross-Page Data'!$I$4:$J$19,2,FALSE),VLOOKUP(E11599,'Cross-Page Data'!$D$4:$F$48,3,FALSE)))))</f>
        <v>solar PV</v>
      </c>
      <c r="I11599" s="50" t="b">
        <f t="shared" si="181"/>
        <v>1</v>
      </c>
    </row>
    <row r="11600" spans="1:9">
      <c r="A11600" s="50">
        <v>59770</v>
      </c>
      <c r="B11600" s="50" t="s">
        <v>3414</v>
      </c>
      <c r="C11600" s="50" t="s">
        <v>3484</v>
      </c>
      <c r="D11600" s="50" t="s">
        <v>3518</v>
      </c>
      <c r="E11600" s="50" t="s">
        <v>3519</v>
      </c>
      <c r="F11600" s="50" t="s">
        <v>3519</v>
      </c>
      <c r="G11600" s="50">
        <v>2320</v>
      </c>
      <c r="H11600" s="50" t="str">
        <f>IF(VLOOKUP(E11600,'Cross-Page Data'!$D$4:$F$48,3,FALSE)="natural gas",VLOOKUP(D11600,'Cross-Page Data'!$I$4:$J$19,2,FALSE),IF(VLOOKUP(E11600,'Cross-Page Data'!$D$4:$F$48,3,FALSE)="solar",IF(D11600="PV","solar PV","solar thermal"),IF(VLOOKUP(E11600,'Cross-Page Data'!$D$4:$F$48,3,FALSE)="wind",VLOOKUP(D11600,'Cross-Page Data'!$I$4:$J$19,2,FALSE),IF(VLOOKUP(E11600,'Cross-Page Data'!$D$4:$F$48,3,FALSE)="hydro",VLOOKUP(D11600,'Cross-Page Data'!$I$4:$J$19,2,FALSE),VLOOKUP(E11600,'Cross-Page Data'!$D$4:$F$48,3,FALSE)))))</f>
        <v>solar PV</v>
      </c>
      <c r="I11600" s="50" t="b">
        <f t="shared" si="181"/>
        <v>1</v>
      </c>
    </row>
    <row r="11601" spans="1:9">
      <c r="A11601" s="50">
        <v>59771</v>
      </c>
      <c r="B11601" s="50" t="s">
        <v>3447</v>
      </c>
      <c r="C11601" s="50" t="s">
        <v>3497</v>
      </c>
      <c r="D11601" s="50" t="s">
        <v>3518</v>
      </c>
      <c r="E11601" s="50" t="s">
        <v>3519</v>
      </c>
      <c r="F11601" s="50" t="s">
        <v>3519</v>
      </c>
      <c r="G11601" s="50">
        <v>1132</v>
      </c>
      <c r="H11601" s="50" t="str">
        <f>IF(VLOOKUP(E11601,'Cross-Page Data'!$D$4:$F$48,3,FALSE)="natural gas",VLOOKUP(D11601,'Cross-Page Data'!$I$4:$J$19,2,FALSE),IF(VLOOKUP(E11601,'Cross-Page Data'!$D$4:$F$48,3,FALSE)="solar",IF(D11601="PV","solar PV","solar thermal"),IF(VLOOKUP(E11601,'Cross-Page Data'!$D$4:$F$48,3,FALSE)="wind",VLOOKUP(D11601,'Cross-Page Data'!$I$4:$J$19,2,FALSE),IF(VLOOKUP(E11601,'Cross-Page Data'!$D$4:$F$48,3,FALSE)="hydro",VLOOKUP(D11601,'Cross-Page Data'!$I$4:$J$19,2,FALSE),VLOOKUP(E11601,'Cross-Page Data'!$D$4:$F$48,3,FALSE)))))</f>
        <v>solar PV</v>
      </c>
      <c r="I11601" s="50" t="b">
        <f t="shared" si="181"/>
        <v>1</v>
      </c>
    </row>
    <row r="11602" spans="1:9">
      <c r="A11602" s="50">
        <v>59772</v>
      </c>
      <c r="B11602" s="50" t="s">
        <v>3423</v>
      </c>
      <c r="C11602" s="50" t="s">
        <v>3484</v>
      </c>
      <c r="D11602" s="50" t="s">
        <v>3522</v>
      </c>
      <c r="E11602" s="50" t="s">
        <v>3523</v>
      </c>
      <c r="F11602" s="50" t="s">
        <v>3524</v>
      </c>
      <c r="G11602" s="50">
        <v>0</v>
      </c>
      <c r="H11602" s="50" t="str">
        <f>IF(VLOOKUP(E11602,'Cross-Page Data'!$D$4:$F$48,3,FALSE)="natural gas",VLOOKUP(D11602,'Cross-Page Data'!$I$4:$J$19,2,FALSE),IF(VLOOKUP(E11602,'Cross-Page Data'!$D$4:$F$48,3,FALSE)="solar",IF(D11602="PV","solar PV","solar thermal"),IF(VLOOKUP(E11602,'Cross-Page Data'!$D$4:$F$48,3,FALSE)="wind",VLOOKUP(D11602,'Cross-Page Data'!$I$4:$J$19,2,FALSE),IF(VLOOKUP(E11602,'Cross-Page Data'!$D$4:$F$48,3,FALSE)="hydro",VLOOKUP(D11602,'Cross-Page Data'!$I$4:$J$19,2,FALSE),VLOOKUP(E11602,'Cross-Page Data'!$D$4:$F$48,3,FALSE)))))</f>
        <v>other</v>
      </c>
      <c r="I11602" s="50" t="b">
        <f t="shared" si="181"/>
        <v>1</v>
      </c>
    </row>
    <row r="11603" spans="1:9">
      <c r="A11603" s="50">
        <v>59773</v>
      </c>
      <c r="B11603" s="50" t="s">
        <v>3434</v>
      </c>
      <c r="C11603" s="50" t="s">
        <v>3497</v>
      </c>
      <c r="D11603" s="50" t="s">
        <v>3403</v>
      </c>
      <c r="E11603" s="50" t="s">
        <v>3488</v>
      </c>
      <c r="F11603" s="50" t="s">
        <v>3488</v>
      </c>
      <c r="G11603" s="50">
        <v>2034045</v>
      </c>
      <c r="H11603" s="50" t="str">
        <f>IF(VLOOKUP(E11603,'Cross-Page Data'!$D$4:$F$48,3,FALSE)="natural gas",VLOOKUP(D11603,'Cross-Page Data'!$I$4:$J$19,2,FALSE),IF(VLOOKUP(E11603,'Cross-Page Data'!$D$4:$F$48,3,FALSE)="solar",IF(D11603="PV","solar PV","solar thermal"),IF(VLOOKUP(E11603,'Cross-Page Data'!$D$4:$F$48,3,FALSE)="wind",VLOOKUP(D11603,'Cross-Page Data'!$I$4:$J$19,2,FALSE),IF(VLOOKUP(E11603,'Cross-Page Data'!$D$4:$F$48,3,FALSE)="hydro",VLOOKUP(D11603,'Cross-Page Data'!$I$4:$J$19,2,FALSE),VLOOKUP(E11603,'Cross-Page Data'!$D$4:$F$48,3,FALSE)))))</f>
        <v>natural gas nonpeaker</v>
      </c>
      <c r="I11603" s="50" t="b">
        <f t="shared" si="181"/>
        <v>1</v>
      </c>
    </row>
    <row r="11604" spans="1:9">
      <c r="A11604" s="50">
        <v>59773</v>
      </c>
      <c r="B11604" s="50" t="s">
        <v>3434</v>
      </c>
      <c r="C11604" s="50" t="s">
        <v>3497</v>
      </c>
      <c r="D11604" s="50" t="s">
        <v>3405</v>
      </c>
      <c r="E11604" s="50" t="s">
        <v>3488</v>
      </c>
      <c r="F11604" s="50" t="s">
        <v>3488</v>
      </c>
      <c r="G11604" s="50">
        <v>3167726</v>
      </c>
      <c r="H11604" s="50" t="str">
        <f>IF(VLOOKUP(E11604,'Cross-Page Data'!$D$4:$F$48,3,FALSE)="natural gas",VLOOKUP(D11604,'Cross-Page Data'!$I$4:$J$19,2,FALSE),IF(VLOOKUP(E11604,'Cross-Page Data'!$D$4:$F$48,3,FALSE)="solar",IF(D11604="PV","solar PV","solar thermal"),IF(VLOOKUP(E11604,'Cross-Page Data'!$D$4:$F$48,3,FALSE)="wind",VLOOKUP(D11604,'Cross-Page Data'!$I$4:$J$19,2,FALSE),IF(VLOOKUP(E11604,'Cross-Page Data'!$D$4:$F$48,3,FALSE)="hydro",VLOOKUP(D11604,'Cross-Page Data'!$I$4:$J$19,2,FALSE),VLOOKUP(E11604,'Cross-Page Data'!$D$4:$F$48,3,FALSE)))))</f>
        <v>natural gas nonpeaker</v>
      </c>
      <c r="I11604" s="50" t="b">
        <f t="shared" si="181"/>
        <v>1</v>
      </c>
    </row>
    <row r="11605" spans="1:9">
      <c r="A11605" s="50">
        <v>59774</v>
      </c>
      <c r="B11605" s="50" t="s">
        <v>3414</v>
      </c>
      <c r="C11605" s="50" t="s">
        <v>3535</v>
      </c>
      <c r="D11605" s="50" t="s">
        <v>3496</v>
      </c>
      <c r="E11605" s="50" t="s">
        <v>3520</v>
      </c>
      <c r="F11605" s="50" t="s">
        <v>3506</v>
      </c>
      <c r="G11605" s="50">
        <v>38659</v>
      </c>
      <c r="H11605" s="50" t="str">
        <f>IF(VLOOKUP(E11605,'Cross-Page Data'!$D$4:$F$48,3,FALSE)="natural gas",VLOOKUP(D11605,'Cross-Page Data'!$I$4:$J$19,2,FALSE),IF(VLOOKUP(E11605,'Cross-Page Data'!$D$4:$F$48,3,FALSE)="solar",IF(D11605="PV","solar PV","solar thermal"),IF(VLOOKUP(E11605,'Cross-Page Data'!$D$4:$F$48,3,FALSE)="wind",VLOOKUP(D11605,'Cross-Page Data'!$I$4:$J$19,2,FALSE),IF(VLOOKUP(E11605,'Cross-Page Data'!$D$4:$F$48,3,FALSE)="hydro",VLOOKUP(D11605,'Cross-Page Data'!$I$4:$J$19,2,FALSE),VLOOKUP(E11605,'Cross-Page Data'!$D$4:$F$48,3,FALSE)))))</f>
        <v>biomass</v>
      </c>
      <c r="I11605" s="50" t="b">
        <f t="shared" si="181"/>
        <v>0</v>
      </c>
    </row>
    <row r="11606" spans="1:9">
      <c r="A11606" s="50">
        <v>59775</v>
      </c>
      <c r="B11606" s="50" t="s">
        <v>3418</v>
      </c>
      <c r="C11606" s="50" t="s">
        <v>3497</v>
      </c>
      <c r="D11606" s="50" t="s">
        <v>3518</v>
      </c>
      <c r="E11606" s="50" t="s">
        <v>3519</v>
      </c>
      <c r="F11606" s="50" t="s">
        <v>3519</v>
      </c>
      <c r="G11606" s="50">
        <v>4000</v>
      </c>
      <c r="H11606" s="50" t="str">
        <f>IF(VLOOKUP(E11606,'Cross-Page Data'!$D$4:$F$48,3,FALSE)="natural gas",VLOOKUP(D11606,'Cross-Page Data'!$I$4:$J$19,2,FALSE),IF(VLOOKUP(E11606,'Cross-Page Data'!$D$4:$F$48,3,FALSE)="solar",IF(D11606="PV","solar PV","solar thermal"),IF(VLOOKUP(E11606,'Cross-Page Data'!$D$4:$F$48,3,FALSE)="wind",VLOOKUP(D11606,'Cross-Page Data'!$I$4:$J$19,2,FALSE),IF(VLOOKUP(E11606,'Cross-Page Data'!$D$4:$F$48,3,FALSE)="hydro",VLOOKUP(D11606,'Cross-Page Data'!$I$4:$J$19,2,FALSE),VLOOKUP(E11606,'Cross-Page Data'!$D$4:$F$48,3,FALSE)))))</f>
        <v>solar PV</v>
      </c>
      <c r="I11606" s="50" t="b">
        <f t="shared" si="181"/>
        <v>1</v>
      </c>
    </row>
    <row r="11607" spans="1:9">
      <c r="A11607" s="50">
        <v>59776</v>
      </c>
      <c r="B11607" s="50" t="s">
        <v>3413</v>
      </c>
      <c r="C11607" s="50" t="s">
        <v>3503</v>
      </c>
      <c r="D11607" s="50" t="s">
        <v>3509</v>
      </c>
      <c r="E11607" s="50" t="s">
        <v>3510</v>
      </c>
      <c r="F11607" s="50" t="s">
        <v>3510</v>
      </c>
      <c r="G11607" s="50">
        <v>4739</v>
      </c>
      <c r="H11607" s="50" t="str">
        <f>IF(VLOOKUP(E11607,'Cross-Page Data'!$D$4:$F$48,3,FALSE)="natural gas",VLOOKUP(D11607,'Cross-Page Data'!$I$4:$J$19,2,FALSE),IF(VLOOKUP(E11607,'Cross-Page Data'!$D$4:$F$48,3,FALSE)="solar",IF(D11607="PV","solar PV","solar thermal"),IF(VLOOKUP(E11607,'Cross-Page Data'!$D$4:$F$48,3,FALSE)="wind",VLOOKUP(D11607,'Cross-Page Data'!$I$4:$J$19,2,FALSE),IF(VLOOKUP(E11607,'Cross-Page Data'!$D$4:$F$48,3,FALSE)="hydro",VLOOKUP(D11607,'Cross-Page Data'!$I$4:$J$19,2,FALSE),VLOOKUP(E11607,'Cross-Page Data'!$D$4:$F$48,3,FALSE)))))</f>
        <v>onshore wind</v>
      </c>
      <c r="I11607" s="50" t="b">
        <f t="shared" si="181"/>
        <v>0</v>
      </c>
    </row>
    <row r="11608" spans="1:9">
      <c r="A11608" s="50">
        <v>59777</v>
      </c>
      <c r="B11608" s="50" t="s">
        <v>3418</v>
      </c>
      <c r="C11608" s="50" t="s">
        <v>3497</v>
      </c>
      <c r="D11608" s="50" t="s">
        <v>3518</v>
      </c>
      <c r="E11608" s="50" t="s">
        <v>3519</v>
      </c>
      <c r="F11608" s="50" t="s">
        <v>3519</v>
      </c>
      <c r="G11608" s="50">
        <v>2455</v>
      </c>
      <c r="H11608" s="50" t="str">
        <f>IF(VLOOKUP(E11608,'Cross-Page Data'!$D$4:$F$48,3,FALSE)="natural gas",VLOOKUP(D11608,'Cross-Page Data'!$I$4:$J$19,2,FALSE),IF(VLOOKUP(E11608,'Cross-Page Data'!$D$4:$F$48,3,FALSE)="solar",IF(D11608="PV","solar PV","solar thermal"),IF(VLOOKUP(E11608,'Cross-Page Data'!$D$4:$F$48,3,FALSE)="wind",VLOOKUP(D11608,'Cross-Page Data'!$I$4:$J$19,2,FALSE),IF(VLOOKUP(E11608,'Cross-Page Data'!$D$4:$F$48,3,FALSE)="hydro",VLOOKUP(D11608,'Cross-Page Data'!$I$4:$J$19,2,FALSE),VLOOKUP(E11608,'Cross-Page Data'!$D$4:$F$48,3,FALSE)))))</f>
        <v>solar PV</v>
      </c>
      <c r="I11608" s="50" t="b">
        <f t="shared" si="181"/>
        <v>1</v>
      </c>
    </row>
    <row r="11609" spans="1:9">
      <c r="A11609" s="50">
        <v>59778</v>
      </c>
      <c r="B11609" s="50" t="s">
        <v>3426</v>
      </c>
      <c r="C11609" s="50" t="s">
        <v>3497</v>
      </c>
      <c r="D11609" s="50" t="s">
        <v>3518</v>
      </c>
      <c r="E11609" s="50" t="s">
        <v>3519</v>
      </c>
      <c r="F11609" s="50" t="s">
        <v>3519</v>
      </c>
      <c r="G11609" s="50">
        <v>85580</v>
      </c>
      <c r="H11609" s="50" t="str">
        <f>IF(VLOOKUP(E11609,'Cross-Page Data'!$D$4:$F$48,3,FALSE)="natural gas",VLOOKUP(D11609,'Cross-Page Data'!$I$4:$J$19,2,FALSE),IF(VLOOKUP(E11609,'Cross-Page Data'!$D$4:$F$48,3,FALSE)="solar",IF(D11609="PV","solar PV","solar thermal"),IF(VLOOKUP(E11609,'Cross-Page Data'!$D$4:$F$48,3,FALSE)="wind",VLOOKUP(D11609,'Cross-Page Data'!$I$4:$J$19,2,FALSE),IF(VLOOKUP(E11609,'Cross-Page Data'!$D$4:$F$48,3,FALSE)="hydro",VLOOKUP(D11609,'Cross-Page Data'!$I$4:$J$19,2,FALSE),VLOOKUP(E11609,'Cross-Page Data'!$D$4:$F$48,3,FALSE)))))</f>
        <v>solar PV</v>
      </c>
      <c r="I11609" s="50" t="b">
        <f t="shared" si="181"/>
        <v>1</v>
      </c>
    </row>
    <row r="11610" spans="1:9">
      <c r="A11610" s="50">
        <v>59779</v>
      </c>
      <c r="B11610" s="50" t="s">
        <v>3402</v>
      </c>
      <c r="C11610" s="50" t="s">
        <v>3497</v>
      </c>
      <c r="D11610" s="50" t="s">
        <v>3518</v>
      </c>
      <c r="E11610" s="50" t="s">
        <v>3519</v>
      </c>
      <c r="F11610" s="50" t="s">
        <v>3519</v>
      </c>
      <c r="G11610" s="50">
        <v>30156</v>
      </c>
      <c r="H11610" s="50" t="str">
        <f>IF(VLOOKUP(E11610,'Cross-Page Data'!$D$4:$F$48,3,FALSE)="natural gas",VLOOKUP(D11610,'Cross-Page Data'!$I$4:$J$19,2,FALSE),IF(VLOOKUP(E11610,'Cross-Page Data'!$D$4:$F$48,3,FALSE)="solar",IF(D11610="PV","solar PV","solar thermal"),IF(VLOOKUP(E11610,'Cross-Page Data'!$D$4:$F$48,3,FALSE)="wind",VLOOKUP(D11610,'Cross-Page Data'!$I$4:$J$19,2,FALSE),IF(VLOOKUP(E11610,'Cross-Page Data'!$D$4:$F$48,3,FALSE)="hydro",VLOOKUP(D11610,'Cross-Page Data'!$I$4:$J$19,2,FALSE),VLOOKUP(E11610,'Cross-Page Data'!$D$4:$F$48,3,FALSE)))))</f>
        <v>solar PV</v>
      </c>
      <c r="I11610" s="50" t="b">
        <f t="shared" si="181"/>
        <v>1</v>
      </c>
    </row>
    <row r="11611" spans="1:9">
      <c r="A11611" s="50">
        <v>59780</v>
      </c>
      <c r="B11611" s="50" t="s">
        <v>3418</v>
      </c>
      <c r="C11611" s="50" t="s">
        <v>3497</v>
      </c>
      <c r="D11611" s="50" t="s">
        <v>3518</v>
      </c>
      <c r="E11611" s="50" t="s">
        <v>3519</v>
      </c>
      <c r="F11611" s="50" t="s">
        <v>3519</v>
      </c>
      <c r="G11611" s="50">
        <v>6644</v>
      </c>
      <c r="H11611" s="50" t="str">
        <f>IF(VLOOKUP(E11611,'Cross-Page Data'!$D$4:$F$48,3,FALSE)="natural gas",VLOOKUP(D11611,'Cross-Page Data'!$I$4:$J$19,2,FALSE),IF(VLOOKUP(E11611,'Cross-Page Data'!$D$4:$F$48,3,FALSE)="solar",IF(D11611="PV","solar PV","solar thermal"),IF(VLOOKUP(E11611,'Cross-Page Data'!$D$4:$F$48,3,FALSE)="wind",VLOOKUP(D11611,'Cross-Page Data'!$I$4:$J$19,2,FALSE),IF(VLOOKUP(E11611,'Cross-Page Data'!$D$4:$F$48,3,FALSE)="hydro",VLOOKUP(D11611,'Cross-Page Data'!$I$4:$J$19,2,FALSE),VLOOKUP(E11611,'Cross-Page Data'!$D$4:$F$48,3,FALSE)))))</f>
        <v>solar PV</v>
      </c>
      <c r="I11611" s="50" t="b">
        <f t="shared" si="181"/>
        <v>1</v>
      </c>
    </row>
    <row r="11612" spans="1:9">
      <c r="A11612" s="50">
        <v>59781</v>
      </c>
      <c r="B11612" s="50" t="s">
        <v>3418</v>
      </c>
      <c r="C11612" s="50" t="s">
        <v>3497</v>
      </c>
      <c r="D11612" s="50" t="s">
        <v>3518</v>
      </c>
      <c r="E11612" s="50" t="s">
        <v>3519</v>
      </c>
      <c r="F11612" s="50" t="s">
        <v>3519</v>
      </c>
      <c r="G11612" s="50">
        <v>6954</v>
      </c>
      <c r="H11612" s="50" t="str">
        <f>IF(VLOOKUP(E11612,'Cross-Page Data'!$D$4:$F$48,3,FALSE)="natural gas",VLOOKUP(D11612,'Cross-Page Data'!$I$4:$J$19,2,FALSE),IF(VLOOKUP(E11612,'Cross-Page Data'!$D$4:$F$48,3,FALSE)="solar",IF(D11612="PV","solar PV","solar thermal"),IF(VLOOKUP(E11612,'Cross-Page Data'!$D$4:$F$48,3,FALSE)="wind",VLOOKUP(D11612,'Cross-Page Data'!$I$4:$J$19,2,FALSE),IF(VLOOKUP(E11612,'Cross-Page Data'!$D$4:$F$48,3,FALSE)="hydro",VLOOKUP(D11612,'Cross-Page Data'!$I$4:$J$19,2,FALSE),VLOOKUP(E11612,'Cross-Page Data'!$D$4:$F$48,3,FALSE)))))</f>
        <v>solar PV</v>
      </c>
      <c r="I11612" s="50" t="b">
        <f t="shared" si="181"/>
        <v>1</v>
      </c>
    </row>
    <row r="11613" spans="1:9">
      <c r="A11613" s="50">
        <v>59782</v>
      </c>
      <c r="B11613" s="50" t="s">
        <v>3435</v>
      </c>
      <c r="C11613" s="50" t="s">
        <v>3545</v>
      </c>
      <c r="D11613" s="50" t="s">
        <v>3496</v>
      </c>
      <c r="E11613" s="50" t="s">
        <v>3488</v>
      </c>
      <c r="F11613" s="50" t="s">
        <v>3488</v>
      </c>
      <c r="G11613" s="50">
        <v>19554.919999999998</v>
      </c>
      <c r="H11613" s="50" t="str">
        <f>IF(VLOOKUP(E11613,'Cross-Page Data'!$D$4:$F$48,3,FALSE)="natural gas",VLOOKUP(D11613,'Cross-Page Data'!$I$4:$J$19,2,FALSE),IF(VLOOKUP(E11613,'Cross-Page Data'!$D$4:$F$48,3,FALSE)="solar",IF(D11613="PV","solar PV","solar thermal"),IF(VLOOKUP(E11613,'Cross-Page Data'!$D$4:$F$48,3,FALSE)="wind",VLOOKUP(D11613,'Cross-Page Data'!$I$4:$J$19,2,FALSE),IF(VLOOKUP(E11613,'Cross-Page Data'!$D$4:$F$48,3,FALSE)="hydro",VLOOKUP(D11613,'Cross-Page Data'!$I$4:$J$19,2,FALSE),VLOOKUP(E11613,'Cross-Page Data'!$D$4:$F$48,3,FALSE)))))</f>
        <v>natural gas peaker</v>
      </c>
      <c r="I11613" s="50" t="b">
        <f t="shared" si="181"/>
        <v>0</v>
      </c>
    </row>
    <row r="11614" spans="1:9">
      <c r="A11614" s="50">
        <v>59783</v>
      </c>
      <c r="B11614" s="50" t="s">
        <v>3407</v>
      </c>
      <c r="C11614" s="50" t="s">
        <v>3535</v>
      </c>
      <c r="D11614" s="50" t="s">
        <v>3496</v>
      </c>
      <c r="E11614" s="50" t="s">
        <v>3515</v>
      </c>
      <c r="F11614" s="50" t="s">
        <v>3516</v>
      </c>
      <c r="G11614" s="50">
        <v>9812</v>
      </c>
      <c r="H11614" s="50" t="str">
        <f>IF(VLOOKUP(E11614,'Cross-Page Data'!$D$4:$F$48,3,FALSE)="natural gas",VLOOKUP(D11614,'Cross-Page Data'!$I$4:$J$19,2,FALSE),IF(VLOOKUP(E11614,'Cross-Page Data'!$D$4:$F$48,3,FALSE)="solar",IF(D11614="PV","solar PV","solar thermal"),IF(VLOOKUP(E11614,'Cross-Page Data'!$D$4:$F$48,3,FALSE)="wind",VLOOKUP(D11614,'Cross-Page Data'!$I$4:$J$19,2,FALSE),IF(VLOOKUP(E11614,'Cross-Page Data'!$D$4:$F$48,3,FALSE)="hydro",VLOOKUP(D11614,'Cross-Page Data'!$I$4:$J$19,2,FALSE),VLOOKUP(E11614,'Cross-Page Data'!$D$4:$F$48,3,FALSE)))))</f>
        <v>biomass</v>
      </c>
      <c r="I11614" s="50" t="b">
        <f t="shared" si="181"/>
        <v>0</v>
      </c>
    </row>
    <row r="11615" spans="1:9">
      <c r="A11615" s="50">
        <v>59784</v>
      </c>
      <c r="B11615" s="50" t="s">
        <v>3402</v>
      </c>
      <c r="C11615" s="50" t="s">
        <v>3484</v>
      </c>
      <c r="D11615" s="50" t="s">
        <v>3403</v>
      </c>
      <c r="E11615" s="50" t="s">
        <v>3488</v>
      </c>
      <c r="F11615" s="50" t="s">
        <v>3488</v>
      </c>
      <c r="G11615" s="50">
        <v>1183607</v>
      </c>
      <c r="H11615" s="50" t="str">
        <f>IF(VLOOKUP(E11615,'Cross-Page Data'!$D$4:$F$48,3,FALSE)="natural gas",VLOOKUP(D11615,'Cross-Page Data'!$I$4:$J$19,2,FALSE),IF(VLOOKUP(E11615,'Cross-Page Data'!$D$4:$F$48,3,FALSE)="solar",IF(D11615="PV","solar PV","solar thermal"),IF(VLOOKUP(E11615,'Cross-Page Data'!$D$4:$F$48,3,FALSE)="wind",VLOOKUP(D11615,'Cross-Page Data'!$I$4:$J$19,2,FALSE),IF(VLOOKUP(E11615,'Cross-Page Data'!$D$4:$F$48,3,FALSE)="hydro",VLOOKUP(D11615,'Cross-Page Data'!$I$4:$J$19,2,FALSE),VLOOKUP(E11615,'Cross-Page Data'!$D$4:$F$48,3,FALSE)))))</f>
        <v>natural gas nonpeaker</v>
      </c>
      <c r="I11615" s="50" t="b">
        <f t="shared" si="181"/>
        <v>1</v>
      </c>
    </row>
    <row r="11616" spans="1:9">
      <c r="A11616" s="50">
        <v>59784</v>
      </c>
      <c r="B11616" s="50" t="s">
        <v>3402</v>
      </c>
      <c r="C11616" s="50" t="s">
        <v>3484</v>
      </c>
      <c r="D11616" s="50" t="s">
        <v>3405</v>
      </c>
      <c r="E11616" s="50" t="s">
        <v>3488</v>
      </c>
      <c r="F11616" s="50" t="s">
        <v>3488</v>
      </c>
      <c r="G11616" s="50">
        <v>1758703</v>
      </c>
      <c r="H11616" s="50" t="str">
        <f>IF(VLOOKUP(E11616,'Cross-Page Data'!$D$4:$F$48,3,FALSE)="natural gas",VLOOKUP(D11616,'Cross-Page Data'!$I$4:$J$19,2,FALSE),IF(VLOOKUP(E11616,'Cross-Page Data'!$D$4:$F$48,3,FALSE)="solar",IF(D11616="PV","solar PV","solar thermal"),IF(VLOOKUP(E11616,'Cross-Page Data'!$D$4:$F$48,3,FALSE)="wind",VLOOKUP(D11616,'Cross-Page Data'!$I$4:$J$19,2,FALSE),IF(VLOOKUP(E11616,'Cross-Page Data'!$D$4:$F$48,3,FALSE)="hydro",VLOOKUP(D11616,'Cross-Page Data'!$I$4:$J$19,2,FALSE),VLOOKUP(E11616,'Cross-Page Data'!$D$4:$F$48,3,FALSE)))))</f>
        <v>natural gas nonpeaker</v>
      </c>
      <c r="I11616" s="50" t="b">
        <f t="shared" si="181"/>
        <v>1</v>
      </c>
    </row>
    <row r="11617" spans="1:9">
      <c r="A11617" s="50">
        <v>59785</v>
      </c>
      <c r="B11617" s="50" t="s">
        <v>3421</v>
      </c>
      <c r="C11617" s="50" t="s">
        <v>3504</v>
      </c>
      <c r="D11617" s="50" t="s">
        <v>3496</v>
      </c>
      <c r="E11617" s="50" t="s">
        <v>3488</v>
      </c>
      <c r="F11617" s="50" t="s">
        <v>3488</v>
      </c>
      <c r="G11617" s="50">
        <v>0</v>
      </c>
      <c r="H11617" s="50" t="str">
        <f>IF(VLOOKUP(E11617,'Cross-Page Data'!$D$4:$F$48,3,FALSE)="natural gas",VLOOKUP(D11617,'Cross-Page Data'!$I$4:$J$19,2,FALSE),IF(VLOOKUP(E11617,'Cross-Page Data'!$D$4:$F$48,3,FALSE)="solar",IF(D11617="PV","solar PV","solar thermal"),IF(VLOOKUP(E11617,'Cross-Page Data'!$D$4:$F$48,3,FALSE)="wind",VLOOKUP(D11617,'Cross-Page Data'!$I$4:$J$19,2,FALSE),IF(VLOOKUP(E11617,'Cross-Page Data'!$D$4:$F$48,3,FALSE)="hydro",VLOOKUP(D11617,'Cross-Page Data'!$I$4:$J$19,2,FALSE),VLOOKUP(E11617,'Cross-Page Data'!$D$4:$F$48,3,FALSE)))))</f>
        <v>natural gas peaker</v>
      </c>
      <c r="I11617" s="50" t="b">
        <f t="shared" si="181"/>
        <v>1</v>
      </c>
    </row>
    <row r="11618" spans="1:9">
      <c r="A11618" s="50">
        <v>59785</v>
      </c>
      <c r="B11618" s="50" t="s">
        <v>3421</v>
      </c>
      <c r="C11618" s="50" t="s">
        <v>3504</v>
      </c>
      <c r="D11618" s="50" t="s">
        <v>3496</v>
      </c>
      <c r="E11618" s="50" t="s">
        <v>3520</v>
      </c>
      <c r="F11618" s="50" t="s">
        <v>3506</v>
      </c>
      <c r="G11618" s="50">
        <v>5320</v>
      </c>
      <c r="H11618" s="50" t="str">
        <f>IF(VLOOKUP(E11618,'Cross-Page Data'!$D$4:$F$48,3,FALSE)="natural gas",VLOOKUP(D11618,'Cross-Page Data'!$I$4:$J$19,2,FALSE),IF(VLOOKUP(E11618,'Cross-Page Data'!$D$4:$F$48,3,FALSE)="solar",IF(D11618="PV","solar PV","solar thermal"),IF(VLOOKUP(E11618,'Cross-Page Data'!$D$4:$F$48,3,FALSE)="wind",VLOOKUP(D11618,'Cross-Page Data'!$I$4:$J$19,2,FALSE),IF(VLOOKUP(E11618,'Cross-Page Data'!$D$4:$F$48,3,FALSE)="hydro",VLOOKUP(D11618,'Cross-Page Data'!$I$4:$J$19,2,FALSE),VLOOKUP(E11618,'Cross-Page Data'!$D$4:$F$48,3,FALSE)))))</f>
        <v>biomass</v>
      </c>
      <c r="I11618" s="50" t="b">
        <f t="shared" si="181"/>
        <v>1</v>
      </c>
    </row>
    <row r="11619" spans="1:9">
      <c r="A11619" s="50">
        <v>59786</v>
      </c>
      <c r="B11619" s="50" t="s">
        <v>3443</v>
      </c>
      <c r="C11619" s="50" t="s">
        <v>3497</v>
      </c>
      <c r="D11619" s="50" t="s">
        <v>3518</v>
      </c>
      <c r="E11619" s="50" t="s">
        <v>3519</v>
      </c>
      <c r="F11619" s="50" t="s">
        <v>3519</v>
      </c>
      <c r="G11619" s="50">
        <v>6105</v>
      </c>
      <c r="H11619" s="50" t="str">
        <f>IF(VLOOKUP(E11619,'Cross-Page Data'!$D$4:$F$48,3,FALSE)="natural gas",VLOOKUP(D11619,'Cross-Page Data'!$I$4:$J$19,2,FALSE),IF(VLOOKUP(E11619,'Cross-Page Data'!$D$4:$F$48,3,FALSE)="solar",IF(D11619="PV","solar PV","solar thermal"),IF(VLOOKUP(E11619,'Cross-Page Data'!$D$4:$F$48,3,FALSE)="wind",VLOOKUP(D11619,'Cross-Page Data'!$I$4:$J$19,2,FALSE),IF(VLOOKUP(E11619,'Cross-Page Data'!$D$4:$F$48,3,FALSE)="hydro",VLOOKUP(D11619,'Cross-Page Data'!$I$4:$J$19,2,FALSE),VLOOKUP(E11619,'Cross-Page Data'!$D$4:$F$48,3,FALSE)))))</f>
        <v>solar PV</v>
      </c>
      <c r="I11619" s="50" t="b">
        <f t="shared" si="181"/>
        <v>1</v>
      </c>
    </row>
    <row r="11620" spans="1:9">
      <c r="A11620" s="50">
        <v>59787</v>
      </c>
      <c r="B11620" s="50" t="s">
        <v>3443</v>
      </c>
      <c r="C11620" s="50" t="s">
        <v>3497</v>
      </c>
      <c r="D11620" s="50" t="s">
        <v>3518</v>
      </c>
      <c r="E11620" s="50" t="s">
        <v>3519</v>
      </c>
      <c r="F11620" s="50" t="s">
        <v>3519</v>
      </c>
      <c r="G11620" s="50">
        <v>7156</v>
      </c>
      <c r="H11620" s="50" t="str">
        <f>IF(VLOOKUP(E11620,'Cross-Page Data'!$D$4:$F$48,3,FALSE)="natural gas",VLOOKUP(D11620,'Cross-Page Data'!$I$4:$J$19,2,FALSE),IF(VLOOKUP(E11620,'Cross-Page Data'!$D$4:$F$48,3,FALSE)="solar",IF(D11620="PV","solar PV","solar thermal"),IF(VLOOKUP(E11620,'Cross-Page Data'!$D$4:$F$48,3,FALSE)="wind",VLOOKUP(D11620,'Cross-Page Data'!$I$4:$J$19,2,FALSE),IF(VLOOKUP(E11620,'Cross-Page Data'!$D$4:$F$48,3,FALSE)="hydro",VLOOKUP(D11620,'Cross-Page Data'!$I$4:$J$19,2,FALSE),VLOOKUP(E11620,'Cross-Page Data'!$D$4:$F$48,3,FALSE)))))</f>
        <v>solar PV</v>
      </c>
      <c r="I11620" s="50" t="b">
        <f t="shared" si="181"/>
        <v>1</v>
      </c>
    </row>
    <row r="11621" spans="1:9">
      <c r="A11621" s="50">
        <v>59788</v>
      </c>
      <c r="B11621" s="50" t="s">
        <v>3405</v>
      </c>
      <c r="C11621" s="50" t="s">
        <v>3497</v>
      </c>
      <c r="D11621" s="50" t="s">
        <v>3518</v>
      </c>
      <c r="E11621" s="50" t="s">
        <v>3519</v>
      </c>
      <c r="F11621" s="50" t="s">
        <v>3519</v>
      </c>
      <c r="G11621" s="50">
        <v>820</v>
      </c>
      <c r="H11621" s="50" t="str">
        <f>IF(VLOOKUP(E11621,'Cross-Page Data'!$D$4:$F$48,3,FALSE)="natural gas",VLOOKUP(D11621,'Cross-Page Data'!$I$4:$J$19,2,FALSE),IF(VLOOKUP(E11621,'Cross-Page Data'!$D$4:$F$48,3,FALSE)="solar",IF(D11621="PV","solar PV","solar thermal"),IF(VLOOKUP(E11621,'Cross-Page Data'!$D$4:$F$48,3,FALSE)="wind",VLOOKUP(D11621,'Cross-Page Data'!$I$4:$J$19,2,FALSE),IF(VLOOKUP(E11621,'Cross-Page Data'!$D$4:$F$48,3,FALSE)="hydro",VLOOKUP(D11621,'Cross-Page Data'!$I$4:$J$19,2,FALSE),VLOOKUP(E11621,'Cross-Page Data'!$D$4:$F$48,3,FALSE)))))</f>
        <v>solar PV</v>
      </c>
      <c r="I11621" s="50" t="b">
        <f t="shared" si="181"/>
        <v>1</v>
      </c>
    </row>
    <row r="11622" spans="1:9">
      <c r="A11622" s="50">
        <v>59789</v>
      </c>
      <c r="B11622" s="50" t="s">
        <v>3433</v>
      </c>
      <c r="C11622" s="50" t="s">
        <v>3497</v>
      </c>
      <c r="D11622" s="50" t="s">
        <v>3518</v>
      </c>
      <c r="E11622" s="50" t="s">
        <v>3519</v>
      </c>
      <c r="F11622" s="50" t="s">
        <v>3519</v>
      </c>
      <c r="G11622" s="50">
        <v>1936</v>
      </c>
      <c r="H11622" s="50" t="str">
        <f>IF(VLOOKUP(E11622,'Cross-Page Data'!$D$4:$F$48,3,FALSE)="natural gas",VLOOKUP(D11622,'Cross-Page Data'!$I$4:$J$19,2,FALSE),IF(VLOOKUP(E11622,'Cross-Page Data'!$D$4:$F$48,3,FALSE)="solar",IF(D11622="PV","solar PV","solar thermal"),IF(VLOOKUP(E11622,'Cross-Page Data'!$D$4:$F$48,3,FALSE)="wind",VLOOKUP(D11622,'Cross-Page Data'!$I$4:$J$19,2,FALSE),IF(VLOOKUP(E11622,'Cross-Page Data'!$D$4:$F$48,3,FALSE)="hydro",VLOOKUP(D11622,'Cross-Page Data'!$I$4:$J$19,2,FALSE),VLOOKUP(E11622,'Cross-Page Data'!$D$4:$F$48,3,FALSE)))))</f>
        <v>solar PV</v>
      </c>
      <c r="I11622" s="50" t="b">
        <f t="shared" si="181"/>
        <v>1</v>
      </c>
    </row>
    <row r="11623" spans="1:9">
      <c r="A11623" s="50">
        <v>59790</v>
      </c>
      <c r="B11623" s="50" t="s">
        <v>3436</v>
      </c>
      <c r="C11623" s="50" t="s">
        <v>3497</v>
      </c>
      <c r="D11623" s="50" t="s">
        <v>3518</v>
      </c>
      <c r="E11623" s="50" t="s">
        <v>3519</v>
      </c>
      <c r="F11623" s="50" t="s">
        <v>3519</v>
      </c>
      <c r="G11623" s="50">
        <v>1124</v>
      </c>
      <c r="H11623" s="50" t="str">
        <f>IF(VLOOKUP(E11623,'Cross-Page Data'!$D$4:$F$48,3,FALSE)="natural gas",VLOOKUP(D11623,'Cross-Page Data'!$I$4:$J$19,2,FALSE),IF(VLOOKUP(E11623,'Cross-Page Data'!$D$4:$F$48,3,FALSE)="solar",IF(D11623="PV","solar PV","solar thermal"),IF(VLOOKUP(E11623,'Cross-Page Data'!$D$4:$F$48,3,FALSE)="wind",VLOOKUP(D11623,'Cross-Page Data'!$I$4:$J$19,2,FALSE),IF(VLOOKUP(E11623,'Cross-Page Data'!$D$4:$F$48,3,FALSE)="hydro",VLOOKUP(D11623,'Cross-Page Data'!$I$4:$J$19,2,FALSE),VLOOKUP(E11623,'Cross-Page Data'!$D$4:$F$48,3,FALSE)))))</f>
        <v>solar PV</v>
      </c>
      <c r="I11623" s="50" t="b">
        <f t="shared" si="181"/>
        <v>1</v>
      </c>
    </row>
    <row r="11624" spans="1:9">
      <c r="A11624" s="50">
        <v>59792</v>
      </c>
      <c r="B11624" s="50" t="s">
        <v>3413</v>
      </c>
      <c r="C11624" s="50" t="s">
        <v>3484</v>
      </c>
      <c r="D11624" s="50" t="s">
        <v>3496</v>
      </c>
      <c r="E11624" s="50" t="s">
        <v>3515</v>
      </c>
      <c r="F11624" s="50" t="s">
        <v>3516</v>
      </c>
      <c r="G11624" s="50">
        <v>15482</v>
      </c>
      <c r="H11624" s="50" t="str">
        <f>IF(VLOOKUP(E11624,'Cross-Page Data'!$D$4:$F$48,3,FALSE)="natural gas",VLOOKUP(D11624,'Cross-Page Data'!$I$4:$J$19,2,FALSE),IF(VLOOKUP(E11624,'Cross-Page Data'!$D$4:$F$48,3,FALSE)="solar",IF(D11624="PV","solar PV","solar thermal"),IF(VLOOKUP(E11624,'Cross-Page Data'!$D$4:$F$48,3,FALSE)="wind",VLOOKUP(D11624,'Cross-Page Data'!$I$4:$J$19,2,FALSE),IF(VLOOKUP(E11624,'Cross-Page Data'!$D$4:$F$48,3,FALSE)="hydro",VLOOKUP(D11624,'Cross-Page Data'!$I$4:$J$19,2,FALSE),VLOOKUP(E11624,'Cross-Page Data'!$D$4:$F$48,3,FALSE)))))</f>
        <v>biomass</v>
      </c>
      <c r="I11624" s="50" t="b">
        <f t="shared" si="181"/>
        <v>1</v>
      </c>
    </row>
    <row r="11625" spans="1:9">
      <c r="A11625" s="50">
        <v>59793</v>
      </c>
      <c r="B11625" s="50" t="s">
        <v>3399</v>
      </c>
      <c r="C11625" s="50" t="s">
        <v>3484</v>
      </c>
      <c r="D11625" s="50" t="s">
        <v>3495</v>
      </c>
      <c r="E11625" s="50" t="s">
        <v>3494</v>
      </c>
      <c r="F11625" s="50" t="s">
        <v>3494</v>
      </c>
      <c r="G11625" s="50">
        <v>318</v>
      </c>
      <c r="H11625" s="50" t="str">
        <f>IF(VLOOKUP(E11625,'Cross-Page Data'!$D$4:$F$48,3,FALSE)="natural gas",VLOOKUP(D11625,'Cross-Page Data'!$I$4:$J$19,2,FALSE),IF(VLOOKUP(E11625,'Cross-Page Data'!$D$4:$F$48,3,FALSE)="solar",IF(D11625="PV","solar PV","solar thermal"),IF(VLOOKUP(E11625,'Cross-Page Data'!$D$4:$F$48,3,FALSE)="wind",VLOOKUP(D11625,'Cross-Page Data'!$I$4:$J$19,2,FALSE),IF(VLOOKUP(E11625,'Cross-Page Data'!$D$4:$F$48,3,FALSE)="hydro",VLOOKUP(D11625,'Cross-Page Data'!$I$4:$J$19,2,FALSE),VLOOKUP(E11625,'Cross-Page Data'!$D$4:$F$48,3,FALSE)))))</f>
        <v>petroleum</v>
      </c>
      <c r="I11625" s="50" t="b">
        <f t="shared" si="181"/>
        <v>1</v>
      </c>
    </row>
    <row r="11626" spans="1:9">
      <c r="A11626" s="50">
        <v>59794</v>
      </c>
      <c r="B11626" s="50" t="s">
        <v>3413</v>
      </c>
      <c r="C11626" s="50" t="s">
        <v>3504</v>
      </c>
      <c r="D11626" s="50" t="s">
        <v>3495</v>
      </c>
      <c r="E11626" s="50" t="s">
        <v>3488</v>
      </c>
      <c r="F11626" s="50" t="s">
        <v>3488</v>
      </c>
      <c r="G11626" s="50">
        <v>18121</v>
      </c>
      <c r="H11626" s="50" t="str">
        <f>IF(VLOOKUP(E11626,'Cross-Page Data'!$D$4:$F$48,3,FALSE)="natural gas",VLOOKUP(D11626,'Cross-Page Data'!$I$4:$J$19,2,FALSE),IF(VLOOKUP(E11626,'Cross-Page Data'!$D$4:$F$48,3,FALSE)="solar",IF(D11626="PV","solar PV","solar thermal"),IF(VLOOKUP(E11626,'Cross-Page Data'!$D$4:$F$48,3,FALSE)="wind",VLOOKUP(D11626,'Cross-Page Data'!$I$4:$J$19,2,FALSE),IF(VLOOKUP(E11626,'Cross-Page Data'!$D$4:$F$48,3,FALSE)="hydro",VLOOKUP(D11626,'Cross-Page Data'!$I$4:$J$19,2,FALSE),VLOOKUP(E11626,'Cross-Page Data'!$D$4:$F$48,3,FALSE)))))</f>
        <v>natural gas peaker</v>
      </c>
      <c r="I11626" s="50" t="b">
        <f t="shared" si="181"/>
        <v>1</v>
      </c>
    </row>
    <row r="11627" spans="1:9">
      <c r="A11627" s="50">
        <v>59795</v>
      </c>
      <c r="B11627" s="50" t="s">
        <v>3426</v>
      </c>
      <c r="C11627" s="50" t="s">
        <v>3497</v>
      </c>
      <c r="D11627" s="50" t="s">
        <v>3518</v>
      </c>
      <c r="E11627" s="50" t="s">
        <v>3519</v>
      </c>
      <c r="F11627" s="50" t="s">
        <v>3519</v>
      </c>
      <c r="G11627" s="50">
        <v>7829</v>
      </c>
      <c r="H11627" s="50" t="str">
        <f>IF(VLOOKUP(E11627,'Cross-Page Data'!$D$4:$F$48,3,FALSE)="natural gas",VLOOKUP(D11627,'Cross-Page Data'!$I$4:$J$19,2,FALSE),IF(VLOOKUP(E11627,'Cross-Page Data'!$D$4:$F$48,3,FALSE)="solar",IF(D11627="PV","solar PV","solar thermal"),IF(VLOOKUP(E11627,'Cross-Page Data'!$D$4:$F$48,3,FALSE)="wind",VLOOKUP(D11627,'Cross-Page Data'!$I$4:$J$19,2,FALSE),IF(VLOOKUP(E11627,'Cross-Page Data'!$D$4:$F$48,3,FALSE)="hydro",VLOOKUP(D11627,'Cross-Page Data'!$I$4:$J$19,2,FALSE),VLOOKUP(E11627,'Cross-Page Data'!$D$4:$F$48,3,FALSE)))))</f>
        <v>solar PV</v>
      </c>
      <c r="I11627" s="50" t="b">
        <f t="shared" si="181"/>
        <v>1</v>
      </c>
    </row>
    <row r="11628" spans="1:9">
      <c r="A11628" s="50">
        <v>59796</v>
      </c>
      <c r="B11628" s="50" t="s">
        <v>3426</v>
      </c>
      <c r="C11628" s="50" t="s">
        <v>3497</v>
      </c>
      <c r="D11628" s="50" t="s">
        <v>3518</v>
      </c>
      <c r="E11628" s="50" t="s">
        <v>3519</v>
      </c>
      <c r="F11628" s="50" t="s">
        <v>3519</v>
      </c>
      <c r="G11628" s="50">
        <v>7765</v>
      </c>
      <c r="H11628" s="50" t="str">
        <f>IF(VLOOKUP(E11628,'Cross-Page Data'!$D$4:$F$48,3,FALSE)="natural gas",VLOOKUP(D11628,'Cross-Page Data'!$I$4:$J$19,2,FALSE),IF(VLOOKUP(E11628,'Cross-Page Data'!$D$4:$F$48,3,FALSE)="solar",IF(D11628="PV","solar PV","solar thermal"),IF(VLOOKUP(E11628,'Cross-Page Data'!$D$4:$F$48,3,FALSE)="wind",VLOOKUP(D11628,'Cross-Page Data'!$I$4:$J$19,2,FALSE),IF(VLOOKUP(E11628,'Cross-Page Data'!$D$4:$F$48,3,FALSE)="hydro",VLOOKUP(D11628,'Cross-Page Data'!$I$4:$J$19,2,FALSE),VLOOKUP(E11628,'Cross-Page Data'!$D$4:$F$48,3,FALSE)))))</f>
        <v>solar PV</v>
      </c>
      <c r="I11628" s="50" t="b">
        <f t="shared" si="181"/>
        <v>1</v>
      </c>
    </row>
    <row r="11629" spans="1:9">
      <c r="A11629" s="50">
        <v>59797</v>
      </c>
      <c r="B11629" s="50" t="s">
        <v>3430</v>
      </c>
      <c r="C11629" s="50" t="s">
        <v>3497</v>
      </c>
      <c r="D11629" s="50" t="s">
        <v>3509</v>
      </c>
      <c r="E11629" s="50" t="s">
        <v>3510</v>
      </c>
      <c r="F11629" s="50" t="s">
        <v>3510</v>
      </c>
      <c r="G11629" s="50">
        <v>1060</v>
      </c>
      <c r="H11629" s="50" t="str">
        <f>IF(VLOOKUP(E11629,'Cross-Page Data'!$D$4:$F$48,3,FALSE)="natural gas",VLOOKUP(D11629,'Cross-Page Data'!$I$4:$J$19,2,FALSE),IF(VLOOKUP(E11629,'Cross-Page Data'!$D$4:$F$48,3,FALSE)="solar",IF(D11629="PV","solar PV","solar thermal"),IF(VLOOKUP(E11629,'Cross-Page Data'!$D$4:$F$48,3,FALSE)="wind",VLOOKUP(D11629,'Cross-Page Data'!$I$4:$J$19,2,FALSE),IF(VLOOKUP(E11629,'Cross-Page Data'!$D$4:$F$48,3,FALSE)="hydro",VLOOKUP(D11629,'Cross-Page Data'!$I$4:$J$19,2,FALSE),VLOOKUP(E11629,'Cross-Page Data'!$D$4:$F$48,3,FALSE)))))</f>
        <v>onshore wind</v>
      </c>
      <c r="I11629" s="50" t="b">
        <f t="shared" si="181"/>
        <v>1</v>
      </c>
    </row>
    <row r="11630" spans="1:9">
      <c r="A11630" s="50">
        <v>59798</v>
      </c>
      <c r="B11630" s="50" t="s">
        <v>3403</v>
      </c>
      <c r="C11630" s="50" t="s">
        <v>3497</v>
      </c>
      <c r="D11630" s="50" t="s">
        <v>3518</v>
      </c>
      <c r="E11630" s="50" t="s">
        <v>3519</v>
      </c>
      <c r="F11630" s="50" t="s">
        <v>3519</v>
      </c>
      <c r="G11630" s="50">
        <v>2031</v>
      </c>
      <c r="H11630" s="50" t="str">
        <f>IF(VLOOKUP(E11630,'Cross-Page Data'!$D$4:$F$48,3,FALSE)="natural gas",VLOOKUP(D11630,'Cross-Page Data'!$I$4:$J$19,2,FALSE),IF(VLOOKUP(E11630,'Cross-Page Data'!$D$4:$F$48,3,FALSE)="solar",IF(D11630="PV","solar PV","solar thermal"),IF(VLOOKUP(E11630,'Cross-Page Data'!$D$4:$F$48,3,FALSE)="wind",VLOOKUP(D11630,'Cross-Page Data'!$I$4:$J$19,2,FALSE),IF(VLOOKUP(E11630,'Cross-Page Data'!$D$4:$F$48,3,FALSE)="hydro",VLOOKUP(D11630,'Cross-Page Data'!$I$4:$J$19,2,FALSE),VLOOKUP(E11630,'Cross-Page Data'!$D$4:$F$48,3,FALSE)))))</f>
        <v>solar PV</v>
      </c>
      <c r="I11630" s="50" t="b">
        <f t="shared" si="181"/>
        <v>1</v>
      </c>
    </row>
    <row r="11631" spans="1:9">
      <c r="A11631" s="50">
        <v>59800</v>
      </c>
      <c r="B11631" s="50" t="s">
        <v>3403</v>
      </c>
      <c r="C11631" s="50" t="s">
        <v>3497</v>
      </c>
      <c r="D11631" s="50" t="s">
        <v>3549</v>
      </c>
      <c r="E11631" s="50" t="s">
        <v>3488</v>
      </c>
      <c r="F11631" s="50" t="s">
        <v>3488</v>
      </c>
      <c r="G11631" s="50">
        <v>6823</v>
      </c>
      <c r="H11631" s="50" t="str">
        <f>IF(VLOOKUP(E11631,'Cross-Page Data'!$D$4:$F$48,3,FALSE)="natural gas",VLOOKUP(D11631,'Cross-Page Data'!$I$4:$J$19,2,FALSE),IF(VLOOKUP(E11631,'Cross-Page Data'!$D$4:$F$48,3,FALSE)="solar",IF(D11631="PV","solar PV","solar thermal"),IF(VLOOKUP(E11631,'Cross-Page Data'!$D$4:$F$48,3,FALSE)="wind",VLOOKUP(D11631,'Cross-Page Data'!$I$4:$J$19,2,FALSE),IF(VLOOKUP(E11631,'Cross-Page Data'!$D$4:$F$48,3,FALSE)="hydro",VLOOKUP(D11631,'Cross-Page Data'!$I$4:$J$19,2,FALSE),VLOOKUP(E11631,'Cross-Page Data'!$D$4:$F$48,3,FALSE)))))</f>
        <v>other</v>
      </c>
      <c r="I11631" s="50" t="b">
        <f t="shared" si="181"/>
        <v>1</v>
      </c>
    </row>
    <row r="11632" spans="1:9">
      <c r="A11632" s="50">
        <v>59801</v>
      </c>
      <c r="B11632" s="50" t="s">
        <v>3405</v>
      </c>
      <c r="C11632" s="50" t="s">
        <v>3497</v>
      </c>
      <c r="D11632" s="50" t="s">
        <v>3549</v>
      </c>
      <c r="E11632" s="50" t="s">
        <v>3488</v>
      </c>
      <c r="F11632" s="50" t="s">
        <v>3488</v>
      </c>
      <c r="G11632" s="50">
        <v>6412</v>
      </c>
      <c r="H11632" s="50" t="str">
        <f>IF(VLOOKUP(E11632,'Cross-Page Data'!$D$4:$F$48,3,FALSE)="natural gas",VLOOKUP(D11632,'Cross-Page Data'!$I$4:$J$19,2,FALSE),IF(VLOOKUP(E11632,'Cross-Page Data'!$D$4:$F$48,3,FALSE)="solar",IF(D11632="PV","solar PV","solar thermal"),IF(VLOOKUP(E11632,'Cross-Page Data'!$D$4:$F$48,3,FALSE)="wind",VLOOKUP(D11632,'Cross-Page Data'!$I$4:$J$19,2,FALSE),IF(VLOOKUP(E11632,'Cross-Page Data'!$D$4:$F$48,3,FALSE)="hydro",VLOOKUP(D11632,'Cross-Page Data'!$I$4:$J$19,2,FALSE),VLOOKUP(E11632,'Cross-Page Data'!$D$4:$F$48,3,FALSE)))))</f>
        <v>other</v>
      </c>
      <c r="I11632" s="50" t="b">
        <f t="shared" si="181"/>
        <v>1</v>
      </c>
    </row>
    <row r="11633" spans="1:9">
      <c r="A11633" s="50">
        <v>59802</v>
      </c>
      <c r="B11633" s="50" t="s">
        <v>3403</v>
      </c>
      <c r="C11633" s="50" t="s">
        <v>3497</v>
      </c>
      <c r="D11633" s="50" t="s">
        <v>3549</v>
      </c>
      <c r="E11633" s="50" t="s">
        <v>3488</v>
      </c>
      <c r="F11633" s="50" t="s">
        <v>3488</v>
      </c>
      <c r="G11633" s="50">
        <v>7172</v>
      </c>
      <c r="H11633" s="50" t="str">
        <f>IF(VLOOKUP(E11633,'Cross-Page Data'!$D$4:$F$48,3,FALSE)="natural gas",VLOOKUP(D11633,'Cross-Page Data'!$I$4:$J$19,2,FALSE),IF(VLOOKUP(E11633,'Cross-Page Data'!$D$4:$F$48,3,FALSE)="solar",IF(D11633="PV","solar PV","solar thermal"),IF(VLOOKUP(E11633,'Cross-Page Data'!$D$4:$F$48,3,FALSE)="wind",VLOOKUP(D11633,'Cross-Page Data'!$I$4:$J$19,2,FALSE),IF(VLOOKUP(E11633,'Cross-Page Data'!$D$4:$F$48,3,FALSE)="hydro",VLOOKUP(D11633,'Cross-Page Data'!$I$4:$J$19,2,FALSE),VLOOKUP(E11633,'Cross-Page Data'!$D$4:$F$48,3,FALSE)))))</f>
        <v>other</v>
      </c>
      <c r="I11633" s="50" t="b">
        <f t="shared" si="181"/>
        <v>1</v>
      </c>
    </row>
    <row r="11634" spans="1:9">
      <c r="A11634" s="50">
        <v>59803</v>
      </c>
      <c r="B11634" s="50" t="s">
        <v>3403</v>
      </c>
      <c r="C11634" s="50" t="s">
        <v>3497</v>
      </c>
      <c r="D11634" s="50" t="s">
        <v>3549</v>
      </c>
      <c r="E11634" s="50" t="s">
        <v>3488</v>
      </c>
      <c r="F11634" s="50" t="s">
        <v>3488</v>
      </c>
      <c r="G11634" s="50">
        <v>7267</v>
      </c>
      <c r="H11634" s="50" t="str">
        <f>IF(VLOOKUP(E11634,'Cross-Page Data'!$D$4:$F$48,3,FALSE)="natural gas",VLOOKUP(D11634,'Cross-Page Data'!$I$4:$J$19,2,FALSE),IF(VLOOKUP(E11634,'Cross-Page Data'!$D$4:$F$48,3,FALSE)="solar",IF(D11634="PV","solar PV","solar thermal"),IF(VLOOKUP(E11634,'Cross-Page Data'!$D$4:$F$48,3,FALSE)="wind",VLOOKUP(D11634,'Cross-Page Data'!$I$4:$J$19,2,FALSE),IF(VLOOKUP(E11634,'Cross-Page Data'!$D$4:$F$48,3,FALSE)="hydro",VLOOKUP(D11634,'Cross-Page Data'!$I$4:$J$19,2,FALSE),VLOOKUP(E11634,'Cross-Page Data'!$D$4:$F$48,3,FALSE)))))</f>
        <v>other</v>
      </c>
      <c r="I11634" s="50" t="b">
        <f t="shared" si="181"/>
        <v>1</v>
      </c>
    </row>
    <row r="11635" spans="1:9">
      <c r="A11635" s="50">
        <v>59804</v>
      </c>
      <c r="B11635" s="50" t="s">
        <v>3403</v>
      </c>
      <c r="C11635" s="50" t="s">
        <v>3497</v>
      </c>
      <c r="D11635" s="50" t="s">
        <v>3549</v>
      </c>
      <c r="E11635" s="50" t="s">
        <v>3488</v>
      </c>
      <c r="F11635" s="50" t="s">
        <v>3488</v>
      </c>
      <c r="G11635" s="50">
        <v>6640</v>
      </c>
      <c r="H11635" s="50" t="str">
        <f>IF(VLOOKUP(E11635,'Cross-Page Data'!$D$4:$F$48,3,FALSE)="natural gas",VLOOKUP(D11635,'Cross-Page Data'!$I$4:$J$19,2,FALSE),IF(VLOOKUP(E11635,'Cross-Page Data'!$D$4:$F$48,3,FALSE)="solar",IF(D11635="PV","solar PV","solar thermal"),IF(VLOOKUP(E11635,'Cross-Page Data'!$D$4:$F$48,3,FALSE)="wind",VLOOKUP(D11635,'Cross-Page Data'!$I$4:$J$19,2,FALSE),IF(VLOOKUP(E11635,'Cross-Page Data'!$D$4:$F$48,3,FALSE)="hydro",VLOOKUP(D11635,'Cross-Page Data'!$I$4:$J$19,2,FALSE),VLOOKUP(E11635,'Cross-Page Data'!$D$4:$F$48,3,FALSE)))))</f>
        <v>other</v>
      </c>
      <c r="I11635" s="50" t="b">
        <f t="shared" si="181"/>
        <v>1</v>
      </c>
    </row>
    <row r="11636" spans="1:9">
      <c r="A11636" s="50">
        <v>59805</v>
      </c>
      <c r="B11636" s="50" t="s">
        <v>3403</v>
      </c>
      <c r="C11636" s="50" t="s">
        <v>3497</v>
      </c>
      <c r="D11636" s="50" t="s">
        <v>3549</v>
      </c>
      <c r="E11636" s="50" t="s">
        <v>3488</v>
      </c>
      <c r="F11636" s="50" t="s">
        <v>3488</v>
      </c>
      <c r="G11636" s="50">
        <v>6452</v>
      </c>
      <c r="H11636" s="50" t="str">
        <f>IF(VLOOKUP(E11636,'Cross-Page Data'!$D$4:$F$48,3,FALSE)="natural gas",VLOOKUP(D11636,'Cross-Page Data'!$I$4:$J$19,2,FALSE),IF(VLOOKUP(E11636,'Cross-Page Data'!$D$4:$F$48,3,FALSE)="solar",IF(D11636="PV","solar PV","solar thermal"),IF(VLOOKUP(E11636,'Cross-Page Data'!$D$4:$F$48,3,FALSE)="wind",VLOOKUP(D11636,'Cross-Page Data'!$I$4:$J$19,2,FALSE),IF(VLOOKUP(E11636,'Cross-Page Data'!$D$4:$F$48,3,FALSE)="hydro",VLOOKUP(D11636,'Cross-Page Data'!$I$4:$J$19,2,FALSE),VLOOKUP(E11636,'Cross-Page Data'!$D$4:$F$48,3,FALSE)))))</f>
        <v>other</v>
      </c>
      <c r="I11636" s="50" t="b">
        <f t="shared" si="181"/>
        <v>1</v>
      </c>
    </row>
    <row r="11637" spans="1:9">
      <c r="A11637" s="50">
        <v>59807</v>
      </c>
      <c r="B11637" s="50" t="s">
        <v>3404</v>
      </c>
      <c r="C11637" s="50" t="s">
        <v>3497</v>
      </c>
      <c r="D11637" s="50" t="s">
        <v>3518</v>
      </c>
      <c r="E11637" s="50" t="s">
        <v>3519</v>
      </c>
      <c r="F11637" s="50" t="s">
        <v>3519</v>
      </c>
      <c r="G11637" s="50">
        <v>2555</v>
      </c>
      <c r="H11637" s="50" t="str">
        <f>IF(VLOOKUP(E11637,'Cross-Page Data'!$D$4:$F$48,3,FALSE)="natural gas",VLOOKUP(D11637,'Cross-Page Data'!$I$4:$J$19,2,FALSE),IF(VLOOKUP(E11637,'Cross-Page Data'!$D$4:$F$48,3,FALSE)="solar",IF(D11637="PV","solar PV","solar thermal"),IF(VLOOKUP(E11637,'Cross-Page Data'!$D$4:$F$48,3,FALSE)="wind",VLOOKUP(D11637,'Cross-Page Data'!$I$4:$J$19,2,FALSE),IF(VLOOKUP(E11637,'Cross-Page Data'!$D$4:$F$48,3,FALSE)="hydro",VLOOKUP(D11637,'Cross-Page Data'!$I$4:$J$19,2,FALSE),VLOOKUP(E11637,'Cross-Page Data'!$D$4:$F$48,3,FALSE)))))</f>
        <v>solar PV</v>
      </c>
      <c r="I11637" s="50" t="b">
        <f t="shared" si="181"/>
        <v>1</v>
      </c>
    </row>
    <row r="11638" spans="1:9">
      <c r="A11638" s="50">
        <v>59808</v>
      </c>
      <c r="B11638" s="50" t="s">
        <v>3414</v>
      </c>
      <c r="C11638" s="50" t="s">
        <v>3497</v>
      </c>
      <c r="D11638" s="50" t="s">
        <v>3496</v>
      </c>
      <c r="E11638" s="50" t="s">
        <v>3515</v>
      </c>
      <c r="F11638" s="50" t="s">
        <v>3516</v>
      </c>
      <c r="G11638" s="50">
        <v>3081</v>
      </c>
      <c r="H11638" s="50" t="str">
        <f>IF(VLOOKUP(E11638,'Cross-Page Data'!$D$4:$F$48,3,FALSE)="natural gas",VLOOKUP(D11638,'Cross-Page Data'!$I$4:$J$19,2,FALSE),IF(VLOOKUP(E11638,'Cross-Page Data'!$D$4:$F$48,3,FALSE)="solar",IF(D11638="PV","solar PV","solar thermal"),IF(VLOOKUP(E11638,'Cross-Page Data'!$D$4:$F$48,3,FALSE)="wind",VLOOKUP(D11638,'Cross-Page Data'!$I$4:$J$19,2,FALSE),IF(VLOOKUP(E11638,'Cross-Page Data'!$D$4:$F$48,3,FALSE)="hydro",VLOOKUP(D11638,'Cross-Page Data'!$I$4:$J$19,2,FALSE),VLOOKUP(E11638,'Cross-Page Data'!$D$4:$F$48,3,FALSE)))))</f>
        <v>biomass</v>
      </c>
      <c r="I11638" s="50" t="b">
        <f t="shared" si="181"/>
        <v>1</v>
      </c>
    </row>
    <row r="11639" spans="1:9">
      <c r="A11639" s="50">
        <v>59809</v>
      </c>
      <c r="B11639" s="50" t="s">
        <v>3441</v>
      </c>
      <c r="C11639" s="50" t="s">
        <v>3497</v>
      </c>
      <c r="D11639" s="50" t="s">
        <v>3496</v>
      </c>
      <c r="E11639" s="50" t="s">
        <v>3494</v>
      </c>
      <c r="F11639" s="50" t="s">
        <v>3494</v>
      </c>
      <c r="G11639" s="50">
        <v>436.517</v>
      </c>
      <c r="H11639" s="50" t="str">
        <f>IF(VLOOKUP(E11639,'Cross-Page Data'!$D$4:$F$48,3,FALSE)="natural gas",VLOOKUP(D11639,'Cross-Page Data'!$I$4:$J$19,2,FALSE),IF(VLOOKUP(E11639,'Cross-Page Data'!$D$4:$F$48,3,FALSE)="solar",IF(D11639="PV","solar PV","solar thermal"),IF(VLOOKUP(E11639,'Cross-Page Data'!$D$4:$F$48,3,FALSE)="wind",VLOOKUP(D11639,'Cross-Page Data'!$I$4:$J$19,2,FALSE),IF(VLOOKUP(E11639,'Cross-Page Data'!$D$4:$F$48,3,FALSE)="hydro",VLOOKUP(D11639,'Cross-Page Data'!$I$4:$J$19,2,FALSE),VLOOKUP(E11639,'Cross-Page Data'!$D$4:$F$48,3,FALSE)))))</f>
        <v>petroleum</v>
      </c>
      <c r="I11639" s="50" t="b">
        <f t="shared" si="181"/>
        <v>1</v>
      </c>
    </row>
    <row r="11640" spans="1:9">
      <c r="A11640" s="50">
        <v>59809</v>
      </c>
      <c r="B11640" s="50" t="s">
        <v>3441</v>
      </c>
      <c r="C11640" s="50" t="s">
        <v>3497</v>
      </c>
      <c r="D11640" s="50" t="s">
        <v>3496</v>
      </c>
      <c r="E11640" s="50" t="s">
        <v>3515</v>
      </c>
      <c r="F11640" s="50" t="s">
        <v>3516</v>
      </c>
      <c r="G11640" s="50">
        <v>0</v>
      </c>
      <c r="H11640" s="50" t="str">
        <f>IF(VLOOKUP(E11640,'Cross-Page Data'!$D$4:$F$48,3,FALSE)="natural gas",VLOOKUP(D11640,'Cross-Page Data'!$I$4:$J$19,2,FALSE),IF(VLOOKUP(E11640,'Cross-Page Data'!$D$4:$F$48,3,FALSE)="solar",IF(D11640="PV","solar PV","solar thermal"),IF(VLOOKUP(E11640,'Cross-Page Data'!$D$4:$F$48,3,FALSE)="wind",VLOOKUP(D11640,'Cross-Page Data'!$I$4:$J$19,2,FALSE),IF(VLOOKUP(E11640,'Cross-Page Data'!$D$4:$F$48,3,FALSE)="hydro",VLOOKUP(D11640,'Cross-Page Data'!$I$4:$J$19,2,FALSE),VLOOKUP(E11640,'Cross-Page Data'!$D$4:$F$48,3,FALSE)))))</f>
        <v>biomass</v>
      </c>
      <c r="I11640" s="50" t="b">
        <f t="shared" si="181"/>
        <v>1</v>
      </c>
    </row>
    <row r="11641" spans="1:9">
      <c r="A11641" s="50">
        <v>59809</v>
      </c>
      <c r="B11641" s="50" t="s">
        <v>3441</v>
      </c>
      <c r="C11641" s="50" t="s">
        <v>3497</v>
      </c>
      <c r="D11641" s="50" t="s">
        <v>3496</v>
      </c>
      <c r="E11641" s="50" t="s">
        <v>3488</v>
      </c>
      <c r="F11641" s="50" t="s">
        <v>3488</v>
      </c>
      <c r="G11641" s="50">
        <v>17141.483</v>
      </c>
      <c r="H11641" s="50" t="str">
        <f>IF(VLOOKUP(E11641,'Cross-Page Data'!$D$4:$F$48,3,FALSE)="natural gas",VLOOKUP(D11641,'Cross-Page Data'!$I$4:$J$19,2,FALSE),IF(VLOOKUP(E11641,'Cross-Page Data'!$D$4:$F$48,3,FALSE)="solar",IF(D11641="PV","solar PV","solar thermal"),IF(VLOOKUP(E11641,'Cross-Page Data'!$D$4:$F$48,3,FALSE)="wind",VLOOKUP(D11641,'Cross-Page Data'!$I$4:$J$19,2,FALSE),IF(VLOOKUP(E11641,'Cross-Page Data'!$D$4:$F$48,3,FALSE)="hydro",VLOOKUP(D11641,'Cross-Page Data'!$I$4:$J$19,2,FALSE),VLOOKUP(E11641,'Cross-Page Data'!$D$4:$F$48,3,FALSE)))))</f>
        <v>natural gas peaker</v>
      </c>
      <c r="I11641" s="50" t="b">
        <f t="shared" si="181"/>
        <v>1</v>
      </c>
    </row>
    <row r="11642" spans="1:9">
      <c r="A11642" s="50">
        <v>59810</v>
      </c>
      <c r="B11642" s="50" t="s">
        <v>3447</v>
      </c>
      <c r="C11642" s="50" t="s">
        <v>3497</v>
      </c>
      <c r="D11642" s="50" t="s">
        <v>3496</v>
      </c>
      <c r="E11642" s="50" t="s">
        <v>3520</v>
      </c>
      <c r="F11642" s="50" t="s">
        <v>3506</v>
      </c>
      <c r="G11642" s="50">
        <v>5960</v>
      </c>
      <c r="H11642" s="50" t="str">
        <f>IF(VLOOKUP(E11642,'Cross-Page Data'!$D$4:$F$48,3,FALSE)="natural gas",VLOOKUP(D11642,'Cross-Page Data'!$I$4:$J$19,2,FALSE),IF(VLOOKUP(E11642,'Cross-Page Data'!$D$4:$F$48,3,FALSE)="solar",IF(D11642="PV","solar PV","solar thermal"),IF(VLOOKUP(E11642,'Cross-Page Data'!$D$4:$F$48,3,FALSE)="wind",VLOOKUP(D11642,'Cross-Page Data'!$I$4:$J$19,2,FALSE),IF(VLOOKUP(E11642,'Cross-Page Data'!$D$4:$F$48,3,FALSE)="hydro",VLOOKUP(D11642,'Cross-Page Data'!$I$4:$J$19,2,FALSE),VLOOKUP(E11642,'Cross-Page Data'!$D$4:$F$48,3,FALSE)))))</f>
        <v>biomass</v>
      </c>
      <c r="I11642" s="50" t="b">
        <f t="shared" si="181"/>
        <v>1</v>
      </c>
    </row>
    <row r="11643" spans="1:9">
      <c r="A11643" s="50">
        <v>59811</v>
      </c>
      <c r="B11643" s="50" t="s">
        <v>3419</v>
      </c>
      <c r="C11643" s="50" t="s">
        <v>3497</v>
      </c>
      <c r="D11643" s="50" t="s">
        <v>3518</v>
      </c>
      <c r="E11643" s="50" t="s">
        <v>3519</v>
      </c>
      <c r="F11643" s="50" t="s">
        <v>3519</v>
      </c>
      <c r="G11643" s="50">
        <v>20274</v>
      </c>
      <c r="H11643" s="50" t="str">
        <f>IF(VLOOKUP(E11643,'Cross-Page Data'!$D$4:$F$48,3,FALSE)="natural gas",VLOOKUP(D11643,'Cross-Page Data'!$I$4:$J$19,2,FALSE),IF(VLOOKUP(E11643,'Cross-Page Data'!$D$4:$F$48,3,FALSE)="solar",IF(D11643="PV","solar PV","solar thermal"),IF(VLOOKUP(E11643,'Cross-Page Data'!$D$4:$F$48,3,FALSE)="wind",VLOOKUP(D11643,'Cross-Page Data'!$I$4:$J$19,2,FALSE),IF(VLOOKUP(E11643,'Cross-Page Data'!$D$4:$F$48,3,FALSE)="hydro",VLOOKUP(D11643,'Cross-Page Data'!$I$4:$J$19,2,FALSE),VLOOKUP(E11643,'Cross-Page Data'!$D$4:$F$48,3,FALSE)))))</f>
        <v>solar PV</v>
      </c>
      <c r="I11643" s="50" t="b">
        <f t="shared" si="181"/>
        <v>1</v>
      </c>
    </row>
    <row r="11644" spans="1:9">
      <c r="A11644" s="50">
        <v>59812</v>
      </c>
      <c r="B11644" s="50" t="s">
        <v>3442</v>
      </c>
      <c r="C11644" s="50" t="s">
        <v>3497</v>
      </c>
      <c r="D11644" s="50" t="s">
        <v>3403</v>
      </c>
      <c r="E11644" s="50" t="s">
        <v>3488</v>
      </c>
      <c r="F11644" s="50" t="s">
        <v>3488</v>
      </c>
      <c r="G11644" s="50">
        <v>2168604</v>
      </c>
      <c r="H11644" s="50" t="str">
        <f>IF(VLOOKUP(E11644,'Cross-Page Data'!$D$4:$F$48,3,FALSE)="natural gas",VLOOKUP(D11644,'Cross-Page Data'!$I$4:$J$19,2,FALSE),IF(VLOOKUP(E11644,'Cross-Page Data'!$D$4:$F$48,3,FALSE)="solar",IF(D11644="PV","solar PV","solar thermal"),IF(VLOOKUP(E11644,'Cross-Page Data'!$D$4:$F$48,3,FALSE)="wind",VLOOKUP(D11644,'Cross-Page Data'!$I$4:$J$19,2,FALSE),IF(VLOOKUP(E11644,'Cross-Page Data'!$D$4:$F$48,3,FALSE)="hydro",VLOOKUP(D11644,'Cross-Page Data'!$I$4:$J$19,2,FALSE),VLOOKUP(E11644,'Cross-Page Data'!$D$4:$F$48,3,FALSE)))))</f>
        <v>natural gas nonpeaker</v>
      </c>
      <c r="I11644" s="50" t="b">
        <f t="shared" si="181"/>
        <v>1</v>
      </c>
    </row>
    <row r="11645" spans="1:9">
      <c r="A11645" s="50">
        <v>59812</v>
      </c>
      <c r="B11645" s="50" t="s">
        <v>3442</v>
      </c>
      <c r="C11645" s="50" t="s">
        <v>3497</v>
      </c>
      <c r="D11645" s="50" t="s">
        <v>3405</v>
      </c>
      <c r="E11645" s="50" t="s">
        <v>3488</v>
      </c>
      <c r="F11645" s="50" t="s">
        <v>3488</v>
      </c>
      <c r="G11645" s="50">
        <v>4230445</v>
      </c>
      <c r="H11645" s="50" t="str">
        <f>IF(VLOOKUP(E11645,'Cross-Page Data'!$D$4:$F$48,3,FALSE)="natural gas",VLOOKUP(D11645,'Cross-Page Data'!$I$4:$J$19,2,FALSE),IF(VLOOKUP(E11645,'Cross-Page Data'!$D$4:$F$48,3,FALSE)="solar",IF(D11645="PV","solar PV","solar thermal"),IF(VLOOKUP(E11645,'Cross-Page Data'!$D$4:$F$48,3,FALSE)="wind",VLOOKUP(D11645,'Cross-Page Data'!$I$4:$J$19,2,FALSE),IF(VLOOKUP(E11645,'Cross-Page Data'!$D$4:$F$48,3,FALSE)="hydro",VLOOKUP(D11645,'Cross-Page Data'!$I$4:$J$19,2,FALSE),VLOOKUP(E11645,'Cross-Page Data'!$D$4:$F$48,3,FALSE)))))</f>
        <v>natural gas nonpeaker</v>
      </c>
      <c r="I11645" s="50" t="b">
        <f t="shared" si="181"/>
        <v>1</v>
      </c>
    </row>
    <row r="11646" spans="1:9">
      <c r="A11646" s="50">
        <v>59814</v>
      </c>
      <c r="B11646" s="50" t="s">
        <v>3432</v>
      </c>
      <c r="C11646" s="50" t="s">
        <v>3497</v>
      </c>
      <c r="D11646" s="50" t="s">
        <v>3518</v>
      </c>
      <c r="E11646" s="50" t="s">
        <v>3519</v>
      </c>
      <c r="F11646" s="50" t="s">
        <v>3519</v>
      </c>
      <c r="G11646" s="50">
        <v>265977</v>
      </c>
      <c r="H11646" s="50" t="str">
        <f>IF(VLOOKUP(E11646,'Cross-Page Data'!$D$4:$F$48,3,FALSE)="natural gas",VLOOKUP(D11646,'Cross-Page Data'!$I$4:$J$19,2,FALSE),IF(VLOOKUP(E11646,'Cross-Page Data'!$D$4:$F$48,3,FALSE)="solar",IF(D11646="PV","solar PV","solar thermal"),IF(VLOOKUP(E11646,'Cross-Page Data'!$D$4:$F$48,3,FALSE)="wind",VLOOKUP(D11646,'Cross-Page Data'!$I$4:$J$19,2,FALSE),IF(VLOOKUP(E11646,'Cross-Page Data'!$D$4:$F$48,3,FALSE)="hydro",VLOOKUP(D11646,'Cross-Page Data'!$I$4:$J$19,2,FALSE),VLOOKUP(E11646,'Cross-Page Data'!$D$4:$F$48,3,FALSE)))))</f>
        <v>solar PV</v>
      </c>
      <c r="I11646" s="50" t="b">
        <f t="shared" si="181"/>
        <v>1</v>
      </c>
    </row>
    <row r="11647" spans="1:9">
      <c r="A11647" s="50">
        <v>59815</v>
      </c>
      <c r="B11647" s="50" t="s">
        <v>3418</v>
      </c>
      <c r="C11647" s="50" t="s">
        <v>3497</v>
      </c>
      <c r="D11647" s="50" t="s">
        <v>3496</v>
      </c>
      <c r="E11647" s="50" t="s">
        <v>3515</v>
      </c>
      <c r="F11647" s="50" t="s">
        <v>3516</v>
      </c>
      <c r="G11647" s="50">
        <v>8341</v>
      </c>
      <c r="H11647" s="50" t="str">
        <f>IF(VLOOKUP(E11647,'Cross-Page Data'!$D$4:$F$48,3,FALSE)="natural gas",VLOOKUP(D11647,'Cross-Page Data'!$I$4:$J$19,2,FALSE),IF(VLOOKUP(E11647,'Cross-Page Data'!$D$4:$F$48,3,FALSE)="solar",IF(D11647="PV","solar PV","solar thermal"),IF(VLOOKUP(E11647,'Cross-Page Data'!$D$4:$F$48,3,FALSE)="wind",VLOOKUP(D11647,'Cross-Page Data'!$I$4:$J$19,2,FALSE),IF(VLOOKUP(E11647,'Cross-Page Data'!$D$4:$F$48,3,FALSE)="hydro",VLOOKUP(D11647,'Cross-Page Data'!$I$4:$J$19,2,FALSE),VLOOKUP(E11647,'Cross-Page Data'!$D$4:$F$48,3,FALSE)))))</f>
        <v>biomass</v>
      </c>
      <c r="I11647" s="50" t="b">
        <f t="shared" si="181"/>
        <v>1</v>
      </c>
    </row>
    <row r="11648" spans="1:9">
      <c r="A11648" s="50">
        <v>59816</v>
      </c>
      <c r="B11648" s="50" t="s">
        <v>3433</v>
      </c>
      <c r="C11648" s="50" t="s">
        <v>3497</v>
      </c>
      <c r="D11648" s="50" t="s">
        <v>3496</v>
      </c>
      <c r="E11648" s="50" t="s">
        <v>3515</v>
      </c>
      <c r="F11648" s="50" t="s">
        <v>3516</v>
      </c>
      <c r="G11648" s="50">
        <v>26147</v>
      </c>
      <c r="H11648" s="50" t="str">
        <f>IF(VLOOKUP(E11648,'Cross-Page Data'!$D$4:$F$48,3,FALSE)="natural gas",VLOOKUP(D11648,'Cross-Page Data'!$I$4:$J$19,2,FALSE),IF(VLOOKUP(E11648,'Cross-Page Data'!$D$4:$F$48,3,FALSE)="solar",IF(D11648="PV","solar PV","solar thermal"),IF(VLOOKUP(E11648,'Cross-Page Data'!$D$4:$F$48,3,FALSE)="wind",VLOOKUP(D11648,'Cross-Page Data'!$I$4:$J$19,2,FALSE),IF(VLOOKUP(E11648,'Cross-Page Data'!$D$4:$F$48,3,FALSE)="hydro",VLOOKUP(D11648,'Cross-Page Data'!$I$4:$J$19,2,FALSE),VLOOKUP(E11648,'Cross-Page Data'!$D$4:$F$48,3,FALSE)))))</f>
        <v>biomass</v>
      </c>
      <c r="I11648" s="50" t="b">
        <f t="shared" si="181"/>
        <v>1</v>
      </c>
    </row>
    <row r="11649" spans="1:9">
      <c r="A11649" s="50">
        <v>59817</v>
      </c>
      <c r="B11649" s="50" t="s">
        <v>3443</v>
      </c>
      <c r="C11649" s="50" t="s">
        <v>3497</v>
      </c>
      <c r="D11649" s="50" t="s">
        <v>3509</v>
      </c>
      <c r="E11649" s="50" t="s">
        <v>3510</v>
      </c>
      <c r="F11649" s="50" t="s">
        <v>3510</v>
      </c>
      <c r="G11649" s="50">
        <v>3076</v>
      </c>
      <c r="H11649" s="50" t="str">
        <f>IF(VLOOKUP(E11649,'Cross-Page Data'!$D$4:$F$48,3,FALSE)="natural gas",VLOOKUP(D11649,'Cross-Page Data'!$I$4:$J$19,2,FALSE),IF(VLOOKUP(E11649,'Cross-Page Data'!$D$4:$F$48,3,FALSE)="solar",IF(D11649="PV","solar PV","solar thermal"),IF(VLOOKUP(E11649,'Cross-Page Data'!$D$4:$F$48,3,FALSE)="wind",VLOOKUP(D11649,'Cross-Page Data'!$I$4:$J$19,2,FALSE),IF(VLOOKUP(E11649,'Cross-Page Data'!$D$4:$F$48,3,FALSE)="hydro",VLOOKUP(D11649,'Cross-Page Data'!$I$4:$J$19,2,FALSE),VLOOKUP(E11649,'Cross-Page Data'!$D$4:$F$48,3,FALSE)))))</f>
        <v>onshore wind</v>
      </c>
      <c r="I11649" s="50" t="b">
        <f t="shared" si="181"/>
        <v>1</v>
      </c>
    </row>
    <row r="11650" spans="1:9">
      <c r="A11650" s="50">
        <v>59818</v>
      </c>
      <c r="B11650" s="50" t="s">
        <v>3426</v>
      </c>
      <c r="C11650" s="50" t="s">
        <v>3497</v>
      </c>
      <c r="D11650" s="50" t="s">
        <v>3518</v>
      </c>
      <c r="E11650" s="50" t="s">
        <v>3519</v>
      </c>
      <c r="F11650" s="50" t="s">
        <v>3519</v>
      </c>
      <c r="G11650" s="50">
        <v>4340</v>
      </c>
      <c r="H11650" s="50" t="str">
        <f>IF(VLOOKUP(E11650,'Cross-Page Data'!$D$4:$F$48,3,FALSE)="natural gas",VLOOKUP(D11650,'Cross-Page Data'!$I$4:$J$19,2,FALSE),IF(VLOOKUP(E11650,'Cross-Page Data'!$D$4:$F$48,3,FALSE)="solar",IF(D11650="PV","solar PV","solar thermal"),IF(VLOOKUP(E11650,'Cross-Page Data'!$D$4:$F$48,3,FALSE)="wind",VLOOKUP(D11650,'Cross-Page Data'!$I$4:$J$19,2,FALSE),IF(VLOOKUP(E11650,'Cross-Page Data'!$D$4:$F$48,3,FALSE)="hydro",VLOOKUP(D11650,'Cross-Page Data'!$I$4:$J$19,2,FALSE),VLOOKUP(E11650,'Cross-Page Data'!$D$4:$F$48,3,FALSE)))))</f>
        <v>solar PV</v>
      </c>
      <c r="I11650" s="50" t="b">
        <f t="shared" si="181"/>
        <v>1</v>
      </c>
    </row>
    <row r="11651" spans="1:9">
      <c r="A11651" s="50">
        <v>59819</v>
      </c>
      <c r="B11651" s="50" t="s">
        <v>3402</v>
      </c>
      <c r="C11651" s="50" t="s">
        <v>3497</v>
      </c>
      <c r="D11651" s="50" t="s">
        <v>3518</v>
      </c>
      <c r="E11651" s="50" t="s">
        <v>3519</v>
      </c>
      <c r="F11651" s="50" t="s">
        <v>3519</v>
      </c>
      <c r="G11651" s="50">
        <v>9649</v>
      </c>
      <c r="H11651" s="50" t="str">
        <f>IF(VLOOKUP(E11651,'Cross-Page Data'!$D$4:$F$48,3,FALSE)="natural gas",VLOOKUP(D11651,'Cross-Page Data'!$I$4:$J$19,2,FALSE),IF(VLOOKUP(E11651,'Cross-Page Data'!$D$4:$F$48,3,FALSE)="solar",IF(D11651="PV","solar PV","solar thermal"),IF(VLOOKUP(E11651,'Cross-Page Data'!$D$4:$F$48,3,FALSE)="wind",VLOOKUP(D11651,'Cross-Page Data'!$I$4:$J$19,2,FALSE),IF(VLOOKUP(E11651,'Cross-Page Data'!$D$4:$F$48,3,FALSE)="hydro",VLOOKUP(D11651,'Cross-Page Data'!$I$4:$J$19,2,FALSE),VLOOKUP(E11651,'Cross-Page Data'!$D$4:$F$48,3,FALSE)))))</f>
        <v>solar PV</v>
      </c>
      <c r="I11651" s="50" t="b">
        <f t="shared" si="181"/>
        <v>1</v>
      </c>
    </row>
    <row r="11652" spans="1:9">
      <c r="A11652" s="50">
        <v>59820</v>
      </c>
      <c r="B11652" s="50" t="s">
        <v>3418</v>
      </c>
      <c r="C11652" s="50" t="s">
        <v>3497</v>
      </c>
      <c r="D11652" s="50" t="s">
        <v>3518</v>
      </c>
      <c r="E11652" s="50" t="s">
        <v>3519</v>
      </c>
      <c r="F11652" s="50" t="s">
        <v>3519</v>
      </c>
      <c r="G11652" s="50">
        <v>3846</v>
      </c>
      <c r="H11652" s="50" t="str">
        <f>IF(VLOOKUP(E11652,'Cross-Page Data'!$D$4:$F$48,3,FALSE)="natural gas",VLOOKUP(D11652,'Cross-Page Data'!$I$4:$J$19,2,FALSE),IF(VLOOKUP(E11652,'Cross-Page Data'!$D$4:$F$48,3,FALSE)="solar",IF(D11652="PV","solar PV","solar thermal"),IF(VLOOKUP(E11652,'Cross-Page Data'!$D$4:$F$48,3,FALSE)="wind",VLOOKUP(D11652,'Cross-Page Data'!$I$4:$J$19,2,FALSE),IF(VLOOKUP(E11652,'Cross-Page Data'!$D$4:$F$48,3,FALSE)="hydro",VLOOKUP(D11652,'Cross-Page Data'!$I$4:$J$19,2,FALSE),VLOOKUP(E11652,'Cross-Page Data'!$D$4:$F$48,3,FALSE)))))</f>
        <v>solar PV</v>
      </c>
      <c r="I11652" s="50" t="b">
        <f t="shared" si="181"/>
        <v>1</v>
      </c>
    </row>
    <row r="11653" spans="1:9">
      <c r="A11653" s="50">
        <v>59821</v>
      </c>
      <c r="B11653" s="50" t="s">
        <v>3418</v>
      </c>
      <c r="C11653" s="50" t="s">
        <v>3497</v>
      </c>
      <c r="D11653" s="50" t="s">
        <v>3518</v>
      </c>
      <c r="E11653" s="50" t="s">
        <v>3519</v>
      </c>
      <c r="F11653" s="50" t="s">
        <v>3519</v>
      </c>
      <c r="G11653" s="50">
        <v>5074</v>
      </c>
      <c r="H11653" s="50" t="str">
        <f>IF(VLOOKUP(E11653,'Cross-Page Data'!$D$4:$F$48,3,FALSE)="natural gas",VLOOKUP(D11653,'Cross-Page Data'!$I$4:$J$19,2,FALSE),IF(VLOOKUP(E11653,'Cross-Page Data'!$D$4:$F$48,3,FALSE)="solar",IF(D11653="PV","solar PV","solar thermal"),IF(VLOOKUP(E11653,'Cross-Page Data'!$D$4:$F$48,3,FALSE)="wind",VLOOKUP(D11653,'Cross-Page Data'!$I$4:$J$19,2,FALSE),IF(VLOOKUP(E11653,'Cross-Page Data'!$D$4:$F$48,3,FALSE)="hydro",VLOOKUP(D11653,'Cross-Page Data'!$I$4:$J$19,2,FALSE),VLOOKUP(E11653,'Cross-Page Data'!$D$4:$F$48,3,FALSE)))))</f>
        <v>solar PV</v>
      </c>
      <c r="I11653" s="50" t="b">
        <f t="shared" si="181"/>
        <v>1</v>
      </c>
    </row>
    <row r="11654" spans="1:9">
      <c r="A11654" s="50">
        <v>59822</v>
      </c>
      <c r="B11654" s="50" t="s">
        <v>3418</v>
      </c>
      <c r="C11654" s="50" t="s">
        <v>3497</v>
      </c>
      <c r="D11654" s="50" t="s">
        <v>3518</v>
      </c>
      <c r="E11654" s="50" t="s">
        <v>3519</v>
      </c>
      <c r="F11654" s="50" t="s">
        <v>3519</v>
      </c>
      <c r="G11654" s="50">
        <v>2876</v>
      </c>
      <c r="H11654" s="50" t="str">
        <f>IF(VLOOKUP(E11654,'Cross-Page Data'!$D$4:$F$48,3,FALSE)="natural gas",VLOOKUP(D11654,'Cross-Page Data'!$I$4:$J$19,2,FALSE),IF(VLOOKUP(E11654,'Cross-Page Data'!$D$4:$F$48,3,FALSE)="solar",IF(D11654="PV","solar PV","solar thermal"),IF(VLOOKUP(E11654,'Cross-Page Data'!$D$4:$F$48,3,FALSE)="wind",VLOOKUP(D11654,'Cross-Page Data'!$I$4:$J$19,2,FALSE),IF(VLOOKUP(E11654,'Cross-Page Data'!$D$4:$F$48,3,FALSE)="hydro",VLOOKUP(D11654,'Cross-Page Data'!$I$4:$J$19,2,FALSE),VLOOKUP(E11654,'Cross-Page Data'!$D$4:$F$48,3,FALSE)))))</f>
        <v>solar PV</v>
      </c>
      <c r="I11654" s="50" t="b">
        <f t="shared" si="181"/>
        <v>1</v>
      </c>
    </row>
    <row r="11655" spans="1:9">
      <c r="A11655" s="50">
        <v>59823</v>
      </c>
      <c r="B11655" s="50" t="s">
        <v>3414</v>
      </c>
      <c r="C11655" s="50" t="s">
        <v>3497</v>
      </c>
      <c r="D11655" s="50" t="s">
        <v>3518</v>
      </c>
      <c r="E11655" s="50" t="s">
        <v>3519</v>
      </c>
      <c r="F11655" s="50" t="s">
        <v>3519</v>
      </c>
      <c r="G11655" s="50">
        <v>4131</v>
      </c>
      <c r="H11655" s="50" t="str">
        <f>IF(VLOOKUP(E11655,'Cross-Page Data'!$D$4:$F$48,3,FALSE)="natural gas",VLOOKUP(D11655,'Cross-Page Data'!$I$4:$J$19,2,FALSE),IF(VLOOKUP(E11655,'Cross-Page Data'!$D$4:$F$48,3,FALSE)="solar",IF(D11655="PV","solar PV","solar thermal"),IF(VLOOKUP(E11655,'Cross-Page Data'!$D$4:$F$48,3,FALSE)="wind",VLOOKUP(D11655,'Cross-Page Data'!$I$4:$J$19,2,FALSE),IF(VLOOKUP(E11655,'Cross-Page Data'!$D$4:$F$48,3,FALSE)="hydro",VLOOKUP(D11655,'Cross-Page Data'!$I$4:$J$19,2,FALSE),VLOOKUP(E11655,'Cross-Page Data'!$D$4:$F$48,3,FALSE)))))</f>
        <v>solar PV</v>
      </c>
      <c r="I11655" s="50" t="b">
        <f t="shared" si="181"/>
        <v>1</v>
      </c>
    </row>
    <row r="11656" spans="1:9">
      <c r="A11656" s="50">
        <v>59824</v>
      </c>
      <c r="B11656" s="50" t="s">
        <v>3426</v>
      </c>
      <c r="C11656" s="50" t="s">
        <v>3497</v>
      </c>
      <c r="D11656" s="50" t="s">
        <v>3518</v>
      </c>
      <c r="E11656" s="50" t="s">
        <v>3519</v>
      </c>
      <c r="F11656" s="50" t="s">
        <v>3519</v>
      </c>
      <c r="G11656" s="50">
        <v>9384</v>
      </c>
      <c r="H11656" s="50" t="str">
        <f>IF(VLOOKUP(E11656,'Cross-Page Data'!$D$4:$F$48,3,FALSE)="natural gas",VLOOKUP(D11656,'Cross-Page Data'!$I$4:$J$19,2,FALSE),IF(VLOOKUP(E11656,'Cross-Page Data'!$D$4:$F$48,3,FALSE)="solar",IF(D11656="PV","solar PV","solar thermal"),IF(VLOOKUP(E11656,'Cross-Page Data'!$D$4:$F$48,3,FALSE)="wind",VLOOKUP(D11656,'Cross-Page Data'!$I$4:$J$19,2,FALSE),IF(VLOOKUP(E11656,'Cross-Page Data'!$D$4:$F$48,3,FALSE)="hydro",VLOOKUP(D11656,'Cross-Page Data'!$I$4:$J$19,2,FALSE),VLOOKUP(E11656,'Cross-Page Data'!$D$4:$F$48,3,FALSE)))))</f>
        <v>solar PV</v>
      </c>
      <c r="I11656" s="50" t="b">
        <f t="shared" ref="I11656:I11719" si="182">IF(AND($L$2=FALSE,OR(C11656="Commercial NAICS Cogen",C11656="Industrial NAICS Cogen",C11656="NAICS-22 Cogen")),FALSE,IF(AND($L$3=FALSE,OR(C11656="Commercial NAICS Cogen",C11656="Commercial NAICS Non-Cogen",C11656="Industrial NAICS Cogen", C11656="industrial NAICS non-Cogen")),FALSE, TRUE))</f>
        <v>1</v>
      </c>
    </row>
    <row r="11657" spans="1:9">
      <c r="A11657" s="50">
        <v>59825</v>
      </c>
      <c r="B11657" s="50" t="s">
        <v>3426</v>
      </c>
      <c r="C11657" s="50" t="s">
        <v>3497</v>
      </c>
      <c r="D11657" s="50" t="s">
        <v>3518</v>
      </c>
      <c r="E11657" s="50" t="s">
        <v>3519</v>
      </c>
      <c r="F11657" s="50" t="s">
        <v>3519</v>
      </c>
      <c r="G11657" s="50">
        <v>9934</v>
      </c>
      <c r="H11657" s="50" t="str">
        <f>IF(VLOOKUP(E11657,'Cross-Page Data'!$D$4:$F$48,3,FALSE)="natural gas",VLOOKUP(D11657,'Cross-Page Data'!$I$4:$J$19,2,FALSE),IF(VLOOKUP(E11657,'Cross-Page Data'!$D$4:$F$48,3,FALSE)="solar",IF(D11657="PV","solar PV","solar thermal"),IF(VLOOKUP(E11657,'Cross-Page Data'!$D$4:$F$48,3,FALSE)="wind",VLOOKUP(D11657,'Cross-Page Data'!$I$4:$J$19,2,FALSE),IF(VLOOKUP(E11657,'Cross-Page Data'!$D$4:$F$48,3,FALSE)="hydro",VLOOKUP(D11657,'Cross-Page Data'!$I$4:$J$19,2,FALSE),VLOOKUP(E11657,'Cross-Page Data'!$D$4:$F$48,3,FALSE)))))</f>
        <v>solar PV</v>
      </c>
      <c r="I11657" s="50" t="b">
        <f t="shared" si="182"/>
        <v>1</v>
      </c>
    </row>
    <row r="11658" spans="1:9">
      <c r="A11658" s="50">
        <v>59826</v>
      </c>
      <c r="B11658" s="50" t="s">
        <v>3432</v>
      </c>
      <c r="C11658" s="50" t="s">
        <v>3497</v>
      </c>
      <c r="D11658" s="50" t="s">
        <v>3518</v>
      </c>
      <c r="E11658" s="50" t="s">
        <v>3519</v>
      </c>
      <c r="F11658" s="50" t="s">
        <v>3519</v>
      </c>
      <c r="G11658" s="50">
        <v>7967</v>
      </c>
      <c r="H11658" s="50" t="str">
        <f>IF(VLOOKUP(E11658,'Cross-Page Data'!$D$4:$F$48,3,FALSE)="natural gas",VLOOKUP(D11658,'Cross-Page Data'!$I$4:$J$19,2,FALSE),IF(VLOOKUP(E11658,'Cross-Page Data'!$D$4:$F$48,3,FALSE)="solar",IF(D11658="PV","solar PV","solar thermal"),IF(VLOOKUP(E11658,'Cross-Page Data'!$D$4:$F$48,3,FALSE)="wind",VLOOKUP(D11658,'Cross-Page Data'!$I$4:$J$19,2,FALSE),IF(VLOOKUP(E11658,'Cross-Page Data'!$D$4:$F$48,3,FALSE)="hydro",VLOOKUP(D11658,'Cross-Page Data'!$I$4:$J$19,2,FALSE),VLOOKUP(E11658,'Cross-Page Data'!$D$4:$F$48,3,FALSE)))))</f>
        <v>solar PV</v>
      </c>
      <c r="I11658" s="50" t="b">
        <f t="shared" si="182"/>
        <v>1</v>
      </c>
    </row>
    <row r="11659" spans="1:9">
      <c r="A11659" s="50">
        <v>59827</v>
      </c>
      <c r="B11659" s="50" t="s">
        <v>3432</v>
      </c>
      <c r="C11659" s="50" t="s">
        <v>3497</v>
      </c>
      <c r="D11659" s="50" t="s">
        <v>3518</v>
      </c>
      <c r="E11659" s="50" t="s">
        <v>3519</v>
      </c>
      <c r="F11659" s="50" t="s">
        <v>3519</v>
      </c>
      <c r="G11659" s="50">
        <v>208122</v>
      </c>
      <c r="H11659" s="50" t="str">
        <f>IF(VLOOKUP(E11659,'Cross-Page Data'!$D$4:$F$48,3,FALSE)="natural gas",VLOOKUP(D11659,'Cross-Page Data'!$I$4:$J$19,2,FALSE),IF(VLOOKUP(E11659,'Cross-Page Data'!$D$4:$F$48,3,FALSE)="solar",IF(D11659="PV","solar PV","solar thermal"),IF(VLOOKUP(E11659,'Cross-Page Data'!$D$4:$F$48,3,FALSE)="wind",VLOOKUP(D11659,'Cross-Page Data'!$I$4:$J$19,2,FALSE),IF(VLOOKUP(E11659,'Cross-Page Data'!$D$4:$F$48,3,FALSE)="hydro",VLOOKUP(D11659,'Cross-Page Data'!$I$4:$J$19,2,FALSE),VLOOKUP(E11659,'Cross-Page Data'!$D$4:$F$48,3,FALSE)))))</f>
        <v>solar PV</v>
      </c>
      <c r="I11659" s="50" t="b">
        <f t="shared" si="182"/>
        <v>1</v>
      </c>
    </row>
    <row r="11660" spans="1:9">
      <c r="A11660" s="50">
        <v>59828</v>
      </c>
      <c r="B11660" s="50" t="s">
        <v>3426</v>
      </c>
      <c r="C11660" s="50" t="s">
        <v>3497</v>
      </c>
      <c r="D11660" s="50" t="s">
        <v>3518</v>
      </c>
      <c r="E11660" s="50" t="s">
        <v>3519</v>
      </c>
      <c r="F11660" s="50" t="s">
        <v>3519</v>
      </c>
      <c r="G11660" s="50">
        <v>9090</v>
      </c>
      <c r="H11660" s="50" t="str">
        <f>IF(VLOOKUP(E11660,'Cross-Page Data'!$D$4:$F$48,3,FALSE)="natural gas",VLOOKUP(D11660,'Cross-Page Data'!$I$4:$J$19,2,FALSE),IF(VLOOKUP(E11660,'Cross-Page Data'!$D$4:$F$48,3,FALSE)="solar",IF(D11660="PV","solar PV","solar thermal"),IF(VLOOKUP(E11660,'Cross-Page Data'!$D$4:$F$48,3,FALSE)="wind",VLOOKUP(D11660,'Cross-Page Data'!$I$4:$J$19,2,FALSE),IF(VLOOKUP(E11660,'Cross-Page Data'!$D$4:$F$48,3,FALSE)="hydro",VLOOKUP(D11660,'Cross-Page Data'!$I$4:$J$19,2,FALSE),VLOOKUP(E11660,'Cross-Page Data'!$D$4:$F$48,3,FALSE)))))</f>
        <v>solar PV</v>
      </c>
      <c r="I11660" s="50" t="b">
        <f t="shared" si="182"/>
        <v>1</v>
      </c>
    </row>
    <row r="11661" spans="1:9">
      <c r="A11661" s="50">
        <v>59829</v>
      </c>
      <c r="B11661" s="50" t="s">
        <v>3426</v>
      </c>
      <c r="C11661" s="50" t="s">
        <v>3497</v>
      </c>
      <c r="D11661" s="50" t="s">
        <v>3518</v>
      </c>
      <c r="E11661" s="50" t="s">
        <v>3519</v>
      </c>
      <c r="F11661" s="50" t="s">
        <v>3519</v>
      </c>
      <c r="G11661" s="50">
        <v>235</v>
      </c>
      <c r="H11661" s="50" t="str">
        <f>IF(VLOOKUP(E11661,'Cross-Page Data'!$D$4:$F$48,3,FALSE)="natural gas",VLOOKUP(D11661,'Cross-Page Data'!$I$4:$J$19,2,FALSE),IF(VLOOKUP(E11661,'Cross-Page Data'!$D$4:$F$48,3,FALSE)="solar",IF(D11661="PV","solar PV","solar thermal"),IF(VLOOKUP(E11661,'Cross-Page Data'!$D$4:$F$48,3,FALSE)="wind",VLOOKUP(D11661,'Cross-Page Data'!$I$4:$J$19,2,FALSE),IF(VLOOKUP(E11661,'Cross-Page Data'!$D$4:$F$48,3,FALSE)="hydro",VLOOKUP(D11661,'Cross-Page Data'!$I$4:$J$19,2,FALSE),VLOOKUP(E11661,'Cross-Page Data'!$D$4:$F$48,3,FALSE)))))</f>
        <v>solar PV</v>
      </c>
      <c r="I11661" s="50" t="b">
        <f t="shared" si="182"/>
        <v>1</v>
      </c>
    </row>
    <row r="11662" spans="1:9">
      <c r="A11662" s="50">
        <v>59831</v>
      </c>
      <c r="B11662" s="50" t="s">
        <v>3426</v>
      </c>
      <c r="C11662" s="50" t="s">
        <v>3497</v>
      </c>
      <c r="D11662" s="50" t="s">
        <v>3518</v>
      </c>
      <c r="E11662" s="50" t="s">
        <v>3519</v>
      </c>
      <c r="F11662" s="50" t="s">
        <v>3519</v>
      </c>
      <c r="G11662" s="50">
        <v>8775</v>
      </c>
      <c r="H11662" s="50" t="str">
        <f>IF(VLOOKUP(E11662,'Cross-Page Data'!$D$4:$F$48,3,FALSE)="natural gas",VLOOKUP(D11662,'Cross-Page Data'!$I$4:$J$19,2,FALSE),IF(VLOOKUP(E11662,'Cross-Page Data'!$D$4:$F$48,3,FALSE)="solar",IF(D11662="PV","solar PV","solar thermal"),IF(VLOOKUP(E11662,'Cross-Page Data'!$D$4:$F$48,3,FALSE)="wind",VLOOKUP(D11662,'Cross-Page Data'!$I$4:$J$19,2,FALSE),IF(VLOOKUP(E11662,'Cross-Page Data'!$D$4:$F$48,3,FALSE)="hydro",VLOOKUP(D11662,'Cross-Page Data'!$I$4:$J$19,2,FALSE),VLOOKUP(E11662,'Cross-Page Data'!$D$4:$F$48,3,FALSE)))))</f>
        <v>solar PV</v>
      </c>
      <c r="I11662" s="50" t="b">
        <f t="shared" si="182"/>
        <v>1</v>
      </c>
    </row>
    <row r="11663" spans="1:9">
      <c r="A11663" s="50">
        <v>59832</v>
      </c>
      <c r="B11663" s="50" t="s">
        <v>3426</v>
      </c>
      <c r="C11663" s="50" t="s">
        <v>3497</v>
      </c>
      <c r="D11663" s="50" t="s">
        <v>3518</v>
      </c>
      <c r="E11663" s="50" t="s">
        <v>3519</v>
      </c>
      <c r="F11663" s="50" t="s">
        <v>3519</v>
      </c>
      <c r="G11663" s="50">
        <v>8782</v>
      </c>
      <c r="H11663" s="50" t="str">
        <f>IF(VLOOKUP(E11663,'Cross-Page Data'!$D$4:$F$48,3,FALSE)="natural gas",VLOOKUP(D11663,'Cross-Page Data'!$I$4:$J$19,2,FALSE),IF(VLOOKUP(E11663,'Cross-Page Data'!$D$4:$F$48,3,FALSE)="solar",IF(D11663="PV","solar PV","solar thermal"),IF(VLOOKUP(E11663,'Cross-Page Data'!$D$4:$F$48,3,FALSE)="wind",VLOOKUP(D11663,'Cross-Page Data'!$I$4:$J$19,2,FALSE),IF(VLOOKUP(E11663,'Cross-Page Data'!$D$4:$F$48,3,FALSE)="hydro",VLOOKUP(D11663,'Cross-Page Data'!$I$4:$J$19,2,FALSE),VLOOKUP(E11663,'Cross-Page Data'!$D$4:$F$48,3,FALSE)))))</f>
        <v>solar PV</v>
      </c>
      <c r="I11663" s="50" t="b">
        <f t="shared" si="182"/>
        <v>1</v>
      </c>
    </row>
    <row r="11664" spans="1:9">
      <c r="A11664" s="50">
        <v>59833</v>
      </c>
      <c r="B11664" s="50" t="s">
        <v>3426</v>
      </c>
      <c r="C11664" s="50" t="s">
        <v>3497</v>
      </c>
      <c r="D11664" s="50" t="s">
        <v>3518</v>
      </c>
      <c r="E11664" s="50" t="s">
        <v>3519</v>
      </c>
      <c r="F11664" s="50" t="s">
        <v>3519</v>
      </c>
      <c r="G11664" s="50">
        <v>9061</v>
      </c>
      <c r="H11664" s="50" t="str">
        <f>IF(VLOOKUP(E11664,'Cross-Page Data'!$D$4:$F$48,3,FALSE)="natural gas",VLOOKUP(D11664,'Cross-Page Data'!$I$4:$J$19,2,FALSE),IF(VLOOKUP(E11664,'Cross-Page Data'!$D$4:$F$48,3,FALSE)="solar",IF(D11664="PV","solar PV","solar thermal"),IF(VLOOKUP(E11664,'Cross-Page Data'!$D$4:$F$48,3,FALSE)="wind",VLOOKUP(D11664,'Cross-Page Data'!$I$4:$J$19,2,FALSE),IF(VLOOKUP(E11664,'Cross-Page Data'!$D$4:$F$48,3,FALSE)="hydro",VLOOKUP(D11664,'Cross-Page Data'!$I$4:$J$19,2,FALSE),VLOOKUP(E11664,'Cross-Page Data'!$D$4:$F$48,3,FALSE)))))</f>
        <v>solar PV</v>
      </c>
      <c r="I11664" s="50" t="b">
        <f t="shared" si="182"/>
        <v>1</v>
      </c>
    </row>
    <row r="11665" spans="1:9">
      <c r="A11665" s="50">
        <v>59834</v>
      </c>
      <c r="B11665" s="50" t="s">
        <v>3414</v>
      </c>
      <c r="C11665" s="50" t="s">
        <v>3497</v>
      </c>
      <c r="D11665" s="50" t="s">
        <v>3518</v>
      </c>
      <c r="E11665" s="50" t="s">
        <v>3519</v>
      </c>
      <c r="F11665" s="50" t="s">
        <v>3519</v>
      </c>
      <c r="G11665" s="50">
        <v>1202</v>
      </c>
      <c r="H11665" s="50" t="str">
        <f>IF(VLOOKUP(E11665,'Cross-Page Data'!$D$4:$F$48,3,FALSE)="natural gas",VLOOKUP(D11665,'Cross-Page Data'!$I$4:$J$19,2,FALSE),IF(VLOOKUP(E11665,'Cross-Page Data'!$D$4:$F$48,3,FALSE)="solar",IF(D11665="PV","solar PV","solar thermal"),IF(VLOOKUP(E11665,'Cross-Page Data'!$D$4:$F$48,3,FALSE)="wind",VLOOKUP(D11665,'Cross-Page Data'!$I$4:$J$19,2,FALSE),IF(VLOOKUP(E11665,'Cross-Page Data'!$D$4:$F$48,3,FALSE)="hydro",VLOOKUP(D11665,'Cross-Page Data'!$I$4:$J$19,2,FALSE),VLOOKUP(E11665,'Cross-Page Data'!$D$4:$F$48,3,FALSE)))))</f>
        <v>solar PV</v>
      </c>
      <c r="I11665" s="50" t="b">
        <f t="shared" si="182"/>
        <v>1</v>
      </c>
    </row>
    <row r="11666" spans="1:9">
      <c r="A11666" s="50">
        <v>59835</v>
      </c>
      <c r="B11666" s="50" t="s">
        <v>3426</v>
      </c>
      <c r="C11666" s="50" t="s">
        <v>3497</v>
      </c>
      <c r="D11666" s="50" t="s">
        <v>3518</v>
      </c>
      <c r="E11666" s="50" t="s">
        <v>3519</v>
      </c>
      <c r="F11666" s="50" t="s">
        <v>3519</v>
      </c>
      <c r="G11666" s="50">
        <v>2949</v>
      </c>
      <c r="H11666" s="50" t="str">
        <f>IF(VLOOKUP(E11666,'Cross-Page Data'!$D$4:$F$48,3,FALSE)="natural gas",VLOOKUP(D11666,'Cross-Page Data'!$I$4:$J$19,2,FALSE),IF(VLOOKUP(E11666,'Cross-Page Data'!$D$4:$F$48,3,FALSE)="solar",IF(D11666="PV","solar PV","solar thermal"),IF(VLOOKUP(E11666,'Cross-Page Data'!$D$4:$F$48,3,FALSE)="wind",VLOOKUP(D11666,'Cross-Page Data'!$I$4:$J$19,2,FALSE),IF(VLOOKUP(E11666,'Cross-Page Data'!$D$4:$F$48,3,FALSE)="hydro",VLOOKUP(D11666,'Cross-Page Data'!$I$4:$J$19,2,FALSE),VLOOKUP(E11666,'Cross-Page Data'!$D$4:$F$48,3,FALSE)))))</f>
        <v>solar PV</v>
      </c>
      <c r="I11666" s="50" t="b">
        <f t="shared" si="182"/>
        <v>1</v>
      </c>
    </row>
    <row r="11667" spans="1:9">
      <c r="A11667" s="50">
        <v>59836</v>
      </c>
      <c r="B11667" s="50" t="s">
        <v>3447</v>
      </c>
      <c r="C11667" s="50" t="s">
        <v>3484</v>
      </c>
      <c r="D11667" s="50" t="s">
        <v>3485</v>
      </c>
      <c r="E11667" s="50" t="s">
        <v>3486</v>
      </c>
      <c r="F11667" s="50" t="s">
        <v>3487</v>
      </c>
      <c r="G11667" s="50">
        <v>48428</v>
      </c>
      <c r="H11667" s="50" t="str">
        <f>IF(VLOOKUP(E11667,'Cross-Page Data'!$D$4:$F$48,3,FALSE)="natural gas",VLOOKUP(D11667,'Cross-Page Data'!$I$4:$J$19,2,FALSE),IF(VLOOKUP(E11667,'Cross-Page Data'!$D$4:$F$48,3,FALSE)="solar",IF(D11667="PV","solar PV","solar thermal"),IF(VLOOKUP(E11667,'Cross-Page Data'!$D$4:$F$48,3,FALSE)="wind",VLOOKUP(D11667,'Cross-Page Data'!$I$4:$J$19,2,FALSE),IF(VLOOKUP(E11667,'Cross-Page Data'!$D$4:$F$48,3,FALSE)="hydro",VLOOKUP(D11667,'Cross-Page Data'!$I$4:$J$19,2,FALSE),VLOOKUP(E11667,'Cross-Page Data'!$D$4:$F$48,3,FALSE)))))</f>
        <v>hydro</v>
      </c>
      <c r="I11667" s="50" t="b">
        <f t="shared" si="182"/>
        <v>1</v>
      </c>
    </row>
    <row r="11668" spans="1:9">
      <c r="A11668" s="50">
        <v>59837</v>
      </c>
      <c r="B11668" s="50" t="s">
        <v>3415</v>
      </c>
      <c r="C11668" s="50" t="s">
        <v>3497</v>
      </c>
      <c r="D11668" s="50" t="s">
        <v>3509</v>
      </c>
      <c r="E11668" s="50" t="s">
        <v>3510</v>
      </c>
      <c r="F11668" s="50" t="s">
        <v>3510</v>
      </c>
      <c r="G11668" s="50">
        <v>573875</v>
      </c>
      <c r="H11668" s="50" t="str">
        <f>IF(VLOOKUP(E11668,'Cross-Page Data'!$D$4:$F$48,3,FALSE)="natural gas",VLOOKUP(D11668,'Cross-Page Data'!$I$4:$J$19,2,FALSE),IF(VLOOKUP(E11668,'Cross-Page Data'!$D$4:$F$48,3,FALSE)="solar",IF(D11668="PV","solar PV","solar thermal"),IF(VLOOKUP(E11668,'Cross-Page Data'!$D$4:$F$48,3,FALSE)="wind",VLOOKUP(D11668,'Cross-Page Data'!$I$4:$J$19,2,FALSE),IF(VLOOKUP(E11668,'Cross-Page Data'!$D$4:$F$48,3,FALSE)="hydro",VLOOKUP(D11668,'Cross-Page Data'!$I$4:$J$19,2,FALSE),VLOOKUP(E11668,'Cross-Page Data'!$D$4:$F$48,3,FALSE)))))</f>
        <v>onshore wind</v>
      </c>
      <c r="I11668" s="50" t="b">
        <f t="shared" si="182"/>
        <v>1</v>
      </c>
    </row>
    <row r="11669" spans="1:9">
      <c r="A11669" s="50">
        <v>59838</v>
      </c>
      <c r="B11669" s="50" t="s">
        <v>3431</v>
      </c>
      <c r="C11669" s="50" t="s">
        <v>3497</v>
      </c>
      <c r="D11669" s="50" t="s">
        <v>3509</v>
      </c>
      <c r="E11669" s="50" t="s">
        <v>3510</v>
      </c>
      <c r="F11669" s="50" t="s">
        <v>3510</v>
      </c>
      <c r="G11669" s="50">
        <v>220788</v>
      </c>
      <c r="H11669" s="50" t="str">
        <f>IF(VLOOKUP(E11669,'Cross-Page Data'!$D$4:$F$48,3,FALSE)="natural gas",VLOOKUP(D11669,'Cross-Page Data'!$I$4:$J$19,2,FALSE),IF(VLOOKUP(E11669,'Cross-Page Data'!$D$4:$F$48,3,FALSE)="solar",IF(D11669="PV","solar PV","solar thermal"),IF(VLOOKUP(E11669,'Cross-Page Data'!$D$4:$F$48,3,FALSE)="wind",VLOOKUP(D11669,'Cross-Page Data'!$I$4:$J$19,2,FALSE),IF(VLOOKUP(E11669,'Cross-Page Data'!$D$4:$F$48,3,FALSE)="hydro",VLOOKUP(D11669,'Cross-Page Data'!$I$4:$J$19,2,FALSE),VLOOKUP(E11669,'Cross-Page Data'!$D$4:$F$48,3,FALSE)))))</f>
        <v>onshore wind</v>
      </c>
      <c r="I11669" s="50" t="b">
        <f t="shared" si="182"/>
        <v>1</v>
      </c>
    </row>
    <row r="11670" spans="1:9">
      <c r="A11670" s="50">
        <v>59839</v>
      </c>
      <c r="B11670" s="50" t="s">
        <v>3418</v>
      </c>
      <c r="C11670" s="50" t="s">
        <v>3497</v>
      </c>
      <c r="D11670" s="50" t="s">
        <v>3518</v>
      </c>
      <c r="E11670" s="50" t="s">
        <v>3519</v>
      </c>
      <c r="F11670" s="50" t="s">
        <v>3519</v>
      </c>
      <c r="G11670" s="50">
        <v>2934</v>
      </c>
      <c r="H11670" s="50" t="str">
        <f>IF(VLOOKUP(E11670,'Cross-Page Data'!$D$4:$F$48,3,FALSE)="natural gas",VLOOKUP(D11670,'Cross-Page Data'!$I$4:$J$19,2,FALSE),IF(VLOOKUP(E11670,'Cross-Page Data'!$D$4:$F$48,3,FALSE)="solar",IF(D11670="PV","solar PV","solar thermal"),IF(VLOOKUP(E11670,'Cross-Page Data'!$D$4:$F$48,3,FALSE)="wind",VLOOKUP(D11670,'Cross-Page Data'!$I$4:$J$19,2,FALSE),IF(VLOOKUP(E11670,'Cross-Page Data'!$D$4:$F$48,3,FALSE)="hydro",VLOOKUP(D11670,'Cross-Page Data'!$I$4:$J$19,2,FALSE),VLOOKUP(E11670,'Cross-Page Data'!$D$4:$F$48,3,FALSE)))))</f>
        <v>solar PV</v>
      </c>
      <c r="I11670" s="50" t="b">
        <f t="shared" si="182"/>
        <v>1</v>
      </c>
    </row>
    <row r="11671" spans="1:9">
      <c r="A11671" s="50">
        <v>59840</v>
      </c>
      <c r="B11671" s="50" t="s">
        <v>3403</v>
      </c>
      <c r="C11671" s="50" t="s">
        <v>3497</v>
      </c>
      <c r="D11671" s="50" t="s">
        <v>3518</v>
      </c>
      <c r="E11671" s="50" t="s">
        <v>3519</v>
      </c>
      <c r="F11671" s="50" t="s">
        <v>3519</v>
      </c>
      <c r="G11671" s="50">
        <v>408661</v>
      </c>
      <c r="H11671" s="50" t="str">
        <f>IF(VLOOKUP(E11671,'Cross-Page Data'!$D$4:$F$48,3,FALSE)="natural gas",VLOOKUP(D11671,'Cross-Page Data'!$I$4:$J$19,2,FALSE),IF(VLOOKUP(E11671,'Cross-Page Data'!$D$4:$F$48,3,FALSE)="solar",IF(D11671="PV","solar PV","solar thermal"),IF(VLOOKUP(E11671,'Cross-Page Data'!$D$4:$F$48,3,FALSE)="wind",VLOOKUP(D11671,'Cross-Page Data'!$I$4:$J$19,2,FALSE),IF(VLOOKUP(E11671,'Cross-Page Data'!$D$4:$F$48,3,FALSE)="hydro",VLOOKUP(D11671,'Cross-Page Data'!$I$4:$J$19,2,FALSE),VLOOKUP(E11671,'Cross-Page Data'!$D$4:$F$48,3,FALSE)))))</f>
        <v>solar PV</v>
      </c>
      <c r="I11671" s="50" t="b">
        <f t="shared" si="182"/>
        <v>1</v>
      </c>
    </row>
    <row r="11672" spans="1:9">
      <c r="A11672" s="50">
        <v>59841</v>
      </c>
      <c r="B11672" s="50" t="s">
        <v>3419</v>
      </c>
      <c r="C11672" s="50" t="s">
        <v>3497</v>
      </c>
      <c r="D11672" s="50" t="s">
        <v>3518</v>
      </c>
      <c r="E11672" s="50" t="s">
        <v>3519</v>
      </c>
      <c r="F11672" s="50" t="s">
        <v>3519</v>
      </c>
      <c r="G11672" s="50">
        <v>1292</v>
      </c>
      <c r="H11672" s="50" t="str">
        <f>IF(VLOOKUP(E11672,'Cross-Page Data'!$D$4:$F$48,3,FALSE)="natural gas",VLOOKUP(D11672,'Cross-Page Data'!$I$4:$J$19,2,FALSE),IF(VLOOKUP(E11672,'Cross-Page Data'!$D$4:$F$48,3,FALSE)="solar",IF(D11672="PV","solar PV","solar thermal"),IF(VLOOKUP(E11672,'Cross-Page Data'!$D$4:$F$48,3,FALSE)="wind",VLOOKUP(D11672,'Cross-Page Data'!$I$4:$J$19,2,FALSE),IF(VLOOKUP(E11672,'Cross-Page Data'!$D$4:$F$48,3,FALSE)="hydro",VLOOKUP(D11672,'Cross-Page Data'!$I$4:$J$19,2,FALSE),VLOOKUP(E11672,'Cross-Page Data'!$D$4:$F$48,3,FALSE)))))</f>
        <v>solar PV</v>
      </c>
      <c r="I11672" s="50" t="b">
        <f t="shared" si="182"/>
        <v>1</v>
      </c>
    </row>
    <row r="11673" spans="1:9">
      <c r="A11673" s="50">
        <v>59842</v>
      </c>
      <c r="B11673" s="50" t="s">
        <v>3419</v>
      </c>
      <c r="C11673" s="50" t="s">
        <v>3497</v>
      </c>
      <c r="D11673" s="50" t="s">
        <v>3518</v>
      </c>
      <c r="E11673" s="50" t="s">
        <v>3519</v>
      </c>
      <c r="F11673" s="50" t="s">
        <v>3519</v>
      </c>
      <c r="G11673" s="50">
        <v>6044</v>
      </c>
      <c r="H11673" s="50" t="str">
        <f>IF(VLOOKUP(E11673,'Cross-Page Data'!$D$4:$F$48,3,FALSE)="natural gas",VLOOKUP(D11673,'Cross-Page Data'!$I$4:$J$19,2,FALSE),IF(VLOOKUP(E11673,'Cross-Page Data'!$D$4:$F$48,3,FALSE)="solar",IF(D11673="PV","solar PV","solar thermal"),IF(VLOOKUP(E11673,'Cross-Page Data'!$D$4:$F$48,3,FALSE)="wind",VLOOKUP(D11673,'Cross-Page Data'!$I$4:$J$19,2,FALSE),IF(VLOOKUP(E11673,'Cross-Page Data'!$D$4:$F$48,3,FALSE)="hydro",VLOOKUP(D11673,'Cross-Page Data'!$I$4:$J$19,2,FALSE),VLOOKUP(E11673,'Cross-Page Data'!$D$4:$F$48,3,FALSE)))))</f>
        <v>solar PV</v>
      </c>
      <c r="I11673" s="50" t="b">
        <f t="shared" si="182"/>
        <v>1</v>
      </c>
    </row>
    <row r="11674" spans="1:9">
      <c r="A11674" s="50">
        <v>59843</v>
      </c>
      <c r="B11674" s="50" t="s">
        <v>3409</v>
      </c>
      <c r="C11674" s="50" t="s">
        <v>3497</v>
      </c>
      <c r="D11674" s="50" t="s">
        <v>3518</v>
      </c>
      <c r="E11674" s="50" t="s">
        <v>3519</v>
      </c>
      <c r="F11674" s="50" t="s">
        <v>3519</v>
      </c>
      <c r="G11674" s="50">
        <v>1881</v>
      </c>
      <c r="H11674" s="50" t="str">
        <f>IF(VLOOKUP(E11674,'Cross-Page Data'!$D$4:$F$48,3,FALSE)="natural gas",VLOOKUP(D11674,'Cross-Page Data'!$I$4:$J$19,2,FALSE),IF(VLOOKUP(E11674,'Cross-Page Data'!$D$4:$F$48,3,FALSE)="solar",IF(D11674="PV","solar PV","solar thermal"),IF(VLOOKUP(E11674,'Cross-Page Data'!$D$4:$F$48,3,FALSE)="wind",VLOOKUP(D11674,'Cross-Page Data'!$I$4:$J$19,2,FALSE),IF(VLOOKUP(E11674,'Cross-Page Data'!$D$4:$F$48,3,FALSE)="hydro",VLOOKUP(D11674,'Cross-Page Data'!$I$4:$J$19,2,FALSE),VLOOKUP(E11674,'Cross-Page Data'!$D$4:$F$48,3,FALSE)))))</f>
        <v>solar PV</v>
      </c>
      <c r="I11674" s="50" t="b">
        <f t="shared" si="182"/>
        <v>1</v>
      </c>
    </row>
    <row r="11675" spans="1:9">
      <c r="A11675" s="50">
        <v>59844</v>
      </c>
      <c r="B11675" s="50" t="s">
        <v>3430</v>
      </c>
      <c r="C11675" s="50" t="s">
        <v>3503</v>
      </c>
      <c r="D11675" s="50" t="s">
        <v>3518</v>
      </c>
      <c r="E11675" s="50" t="s">
        <v>3519</v>
      </c>
      <c r="F11675" s="50" t="s">
        <v>3519</v>
      </c>
      <c r="G11675" s="50">
        <v>2652</v>
      </c>
      <c r="H11675" s="50" t="str">
        <f>IF(VLOOKUP(E11675,'Cross-Page Data'!$D$4:$F$48,3,FALSE)="natural gas",VLOOKUP(D11675,'Cross-Page Data'!$I$4:$J$19,2,FALSE),IF(VLOOKUP(E11675,'Cross-Page Data'!$D$4:$F$48,3,FALSE)="solar",IF(D11675="PV","solar PV","solar thermal"),IF(VLOOKUP(E11675,'Cross-Page Data'!$D$4:$F$48,3,FALSE)="wind",VLOOKUP(D11675,'Cross-Page Data'!$I$4:$J$19,2,FALSE),IF(VLOOKUP(E11675,'Cross-Page Data'!$D$4:$F$48,3,FALSE)="hydro",VLOOKUP(D11675,'Cross-Page Data'!$I$4:$J$19,2,FALSE),VLOOKUP(E11675,'Cross-Page Data'!$D$4:$F$48,3,FALSE)))))</f>
        <v>solar PV</v>
      </c>
      <c r="I11675" s="50" t="b">
        <f t="shared" si="182"/>
        <v>0</v>
      </c>
    </row>
    <row r="11676" spans="1:9">
      <c r="A11676" s="50">
        <v>59845</v>
      </c>
      <c r="B11676" s="50" t="s">
        <v>3444</v>
      </c>
      <c r="C11676" s="50" t="s">
        <v>3497</v>
      </c>
      <c r="D11676" s="50" t="s">
        <v>3496</v>
      </c>
      <c r="E11676" s="50" t="s">
        <v>3494</v>
      </c>
      <c r="F11676" s="50" t="s">
        <v>3494</v>
      </c>
      <c r="G11676" s="50">
        <v>821.76400000000001</v>
      </c>
      <c r="H11676" s="50" t="str">
        <f>IF(VLOOKUP(E11676,'Cross-Page Data'!$D$4:$F$48,3,FALSE)="natural gas",VLOOKUP(D11676,'Cross-Page Data'!$I$4:$J$19,2,FALSE),IF(VLOOKUP(E11676,'Cross-Page Data'!$D$4:$F$48,3,FALSE)="solar",IF(D11676="PV","solar PV","solar thermal"),IF(VLOOKUP(E11676,'Cross-Page Data'!$D$4:$F$48,3,FALSE)="wind",VLOOKUP(D11676,'Cross-Page Data'!$I$4:$J$19,2,FALSE),IF(VLOOKUP(E11676,'Cross-Page Data'!$D$4:$F$48,3,FALSE)="hydro",VLOOKUP(D11676,'Cross-Page Data'!$I$4:$J$19,2,FALSE),VLOOKUP(E11676,'Cross-Page Data'!$D$4:$F$48,3,FALSE)))))</f>
        <v>petroleum</v>
      </c>
      <c r="I11676" s="50" t="b">
        <f t="shared" si="182"/>
        <v>1</v>
      </c>
    </row>
    <row r="11677" spans="1:9">
      <c r="A11677" s="50">
        <v>59845</v>
      </c>
      <c r="B11677" s="50" t="s">
        <v>3444</v>
      </c>
      <c r="C11677" s="50" t="s">
        <v>3497</v>
      </c>
      <c r="D11677" s="50" t="s">
        <v>3496</v>
      </c>
      <c r="E11677" s="50" t="s">
        <v>3515</v>
      </c>
      <c r="F11677" s="50" t="s">
        <v>3516</v>
      </c>
      <c r="G11677" s="50">
        <v>18623.236000000001</v>
      </c>
      <c r="H11677" s="50" t="str">
        <f>IF(VLOOKUP(E11677,'Cross-Page Data'!$D$4:$F$48,3,FALSE)="natural gas",VLOOKUP(D11677,'Cross-Page Data'!$I$4:$J$19,2,FALSE),IF(VLOOKUP(E11677,'Cross-Page Data'!$D$4:$F$48,3,FALSE)="solar",IF(D11677="PV","solar PV","solar thermal"),IF(VLOOKUP(E11677,'Cross-Page Data'!$D$4:$F$48,3,FALSE)="wind",VLOOKUP(D11677,'Cross-Page Data'!$I$4:$J$19,2,FALSE),IF(VLOOKUP(E11677,'Cross-Page Data'!$D$4:$F$48,3,FALSE)="hydro",VLOOKUP(D11677,'Cross-Page Data'!$I$4:$J$19,2,FALSE),VLOOKUP(E11677,'Cross-Page Data'!$D$4:$F$48,3,FALSE)))))</f>
        <v>biomass</v>
      </c>
      <c r="I11677" s="50" t="b">
        <f t="shared" si="182"/>
        <v>1</v>
      </c>
    </row>
    <row r="11678" spans="1:9">
      <c r="A11678" s="50">
        <v>59847</v>
      </c>
      <c r="B11678" s="50" t="s">
        <v>3413</v>
      </c>
      <c r="C11678" s="50" t="s">
        <v>3504</v>
      </c>
      <c r="D11678" s="50" t="s">
        <v>3496</v>
      </c>
      <c r="E11678" s="50" t="s">
        <v>3488</v>
      </c>
      <c r="F11678" s="50" t="s">
        <v>3488</v>
      </c>
      <c r="G11678" s="50">
        <v>448</v>
      </c>
      <c r="H11678" s="50" t="str">
        <f>IF(VLOOKUP(E11678,'Cross-Page Data'!$D$4:$F$48,3,FALSE)="natural gas",VLOOKUP(D11678,'Cross-Page Data'!$I$4:$J$19,2,FALSE),IF(VLOOKUP(E11678,'Cross-Page Data'!$D$4:$F$48,3,FALSE)="solar",IF(D11678="PV","solar PV","solar thermal"),IF(VLOOKUP(E11678,'Cross-Page Data'!$D$4:$F$48,3,FALSE)="wind",VLOOKUP(D11678,'Cross-Page Data'!$I$4:$J$19,2,FALSE),IF(VLOOKUP(E11678,'Cross-Page Data'!$D$4:$F$48,3,FALSE)="hydro",VLOOKUP(D11678,'Cross-Page Data'!$I$4:$J$19,2,FALSE),VLOOKUP(E11678,'Cross-Page Data'!$D$4:$F$48,3,FALSE)))))</f>
        <v>natural gas peaker</v>
      </c>
      <c r="I11678" s="50" t="b">
        <f t="shared" si="182"/>
        <v>1</v>
      </c>
    </row>
    <row r="11679" spans="1:9">
      <c r="A11679" s="50">
        <v>59848</v>
      </c>
      <c r="B11679" s="50" t="s">
        <v>3404</v>
      </c>
      <c r="C11679" s="50" t="s">
        <v>3497</v>
      </c>
      <c r="D11679" s="50" t="s">
        <v>3518</v>
      </c>
      <c r="E11679" s="50" t="s">
        <v>3519</v>
      </c>
      <c r="F11679" s="50" t="s">
        <v>3519</v>
      </c>
      <c r="G11679" s="50">
        <v>4048</v>
      </c>
      <c r="H11679" s="50" t="str">
        <f>IF(VLOOKUP(E11679,'Cross-Page Data'!$D$4:$F$48,3,FALSE)="natural gas",VLOOKUP(D11679,'Cross-Page Data'!$I$4:$J$19,2,FALSE),IF(VLOOKUP(E11679,'Cross-Page Data'!$D$4:$F$48,3,FALSE)="solar",IF(D11679="PV","solar PV","solar thermal"),IF(VLOOKUP(E11679,'Cross-Page Data'!$D$4:$F$48,3,FALSE)="wind",VLOOKUP(D11679,'Cross-Page Data'!$I$4:$J$19,2,FALSE),IF(VLOOKUP(E11679,'Cross-Page Data'!$D$4:$F$48,3,FALSE)="hydro",VLOOKUP(D11679,'Cross-Page Data'!$I$4:$J$19,2,FALSE),VLOOKUP(E11679,'Cross-Page Data'!$D$4:$F$48,3,FALSE)))))</f>
        <v>solar PV</v>
      </c>
      <c r="I11679" s="50" t="b">
        <f t="shared" si="182"/>
        <v>1</v>
      </c>
    </row>
    <row r="11680" spans="1:9">
      <c r="A11680" s="50">
        <v>59849</v>
      </c>
      <c r="B11680" s="50" t="s">
        <v>3404</v>
      </c>
      <c r="C11680" s="50" t="s">
        <v>3497</v>
      </c>
      <c r="D11680" s="50" t="s">
        <v>3518</v>
      </c>
      <c r="E11680" s="50" t="s">
        <v>3519</v>
      </c>
      <c r="F11680" s="50" t="s">
        <v>3519</v>
      </c>
      <c r="G11680" s="50">
        <v>3323</v>
      </c>
      <c r="H11680" s="50" t="str">
        <f>IF(VLOOKUP(E11680,'Cross-Page Data'!$D$4:$F$48,3,FALSE)="natural gas",VLOOKUP(D11680,'Cross-Page Data'!$I$4:$J$19,2,FALSE),IF(VLOOKUP(E11680,'Cross-Page Data'!$D$4:$F$48,3,FALSE)="solar",IF(D11680="PV","solar PV","solar thermal"),IF(VLOOKUP(E11680,'Cross-Page Data'!$D$4:$F$48,3,FALSE)="wind",VLOOKUP(D11680,'Cross-Page Data'!$I$4:$J$19,2,FALSE),IF(VLOOKUP(E11680,'Cross-Page Data'!$D$4:$F$48,3,FALSE)="hydro",VLOOKUP(D11680,'Cross-Page Data'!$I$4:$J$19,2,FALSE),VLOOKUP(E11680,'Cross-Page Data'!$D$4:$F$48,3,FALSE)))))</f>
        <v>solar PV</v>
      </c>
      <c r="I11680" s="50" t="b">
        <f t="shared" si="182"/>
        <v>1</v>
      </c>
    </row>
    <row r="11681" spans="1:9">
      <c r="A11681" s="50">
        <v>59850</v>
      </c>
      <c r="B11681" s="50" t="s">
        <v>3404</v>
      </c>
      <c r="C11681" s="50" t="s">
        <v>3497</v>
      </c>
      <c r="D11681" s="50" t="s">
        <v>3518</v>
      </c>
      <c r="E11681" s="50" t="s">
        <v>3519</v>
      </c>
      <c r="F11681" s="50" t="s">
        <v>3519</v>
      </c>
      <c r="G11681" s="50">
        <v>1255</v>
      </c>
      <c r="H11681" s="50" t="str">
        <f>IF(VLOOKUP(E11681,'Cross-Page Data'!$D$4:$F$48,3,FALSE)="natural gas",VLOOKUP(D11681,'Cross-Page Data'!$I$4:$J$19,2,FALSE),IF(VLOOKUP(E11681,'Cross-Page Data'!$D$4:$F$48,3,FALSE)="solar",IF(D11681="PV","solar PV","solar thermal"),IF(VLOOKUP(E11681,'Cross-Page Data'!$D$4:$F$48,3,FALSE)="wind",VLOOKUP(D11681,'Cross-Page Data'!$I$4:$J$19,2,FALSE),IF(VLOOKUP(E11681,'Cross-Page Data'!$D$4:$F$48,3,FALSE)="hydro",VLOOKUP(D11681,'Cross-Page Data'!$I$4:$J$19,2,FALSE),VLOOKUP(E11681,'Cross-Page Data'!$D$4:$F$48,3,FALSE)))))</f>
        <v>solar PV</v>
      </c>
      <c r="I11681" s="50" t="b">
        <f t="shared" si="182"/>
        <v>1</v>
      </c>
    </row>
    <row r="11682" spans="1:9">
      <c r="A11682" s="50">
        <v>59851</v>
      </c>
      <c r="B11682" s="50" t="s">
        <v>3419</v>
      </c>
      <c r="C11682" s="50" t="s">
        <v>3497</v>
      </c>
      <c r="D11682" s="50" t="s">
        <v>3518</v>
      </c>
      <c r="E11682" s="50" t="s">
        <v>3519</v>
      </c>
      <c r="F11682" s="50" t="s">
        <v>3519</v>
      </c>
      <c r="G11682" s="50">
        <v>134193</v>
      </c>
      <c r="H11682" s="50" t="str">
        <f>IF(VLOOKUP(E11682,'Cross-Page Data'!$D$4:$F$48,3,FALSE)="natural gas",VLOOKUP(D11682,'Cross-Page Data'!$I$4:$J$19,2,FALSE),IF(VLOOKUP(E11682,'Cross-Page Data'!$D$4:$F$48,3,FALSE)="solar",IF(D11682="PV","solar PV","solar thermal"),IF(VLOOKUP(E11682,'Cross-Page Data'!$D$4:$F$48,3,FALSE)="wind",VLOOKUP(D11682,'Cross-Page Data'!$I$4:$J$19,2,FALSE),IF(VLOOKUP(E11682,'Cross-Page Data'!$D$4:$F$48,3,FALSE)="hydro",VLOOKUP(D11682,'Cross-Page Data'!$I$4:$J$19,2,FALSE),VLOOKUP(E11682,'Cross-Page Data'!$D$4:$F$48,3,FALSE)))))</f>
        <v>solar PV</v>
      </c>
      <c r="I11682" s="50" t="b">
        <f t="shared" si="182"/>
        <v>1</v>
      </c>
    </row>
    <row r="11683" spans="1:9">
      <c r="A11683" s="50">
        <v>59852</v>
      </c>
      <c r="B11683" s="50" t="s">
        <v>3422</v>
      </c>
      <c r="C11683" s="50" t="s">
        <v>3497</v>
      </c>
      <c r="D11683" s="50" t="s">
        <v>3518</v>
      </c>
      <c r="E11683" s="50" t="s">
        <v>3519</v>
      </c>
      <c r="F11683" s="50" t="s">
        <v>3519</v>
      </c>
      <c r="G11683" s="50">
        <v>177992</v>
      </c>
      <c r="H11683" s="50" t="str">
        <f>IF(VLOOKUP(E11683,'Cross-Page Data'!$D$4:$F$48,3,FALSE)="natural gas",VLOOKUP(D11683,'Cross-Page Data'!$I$4:$J$19,2,FALSE),IF(VLOOKUP(E11683,'Cross-Page Data'!$D$4:$F$48,3,FALSE)="solar",IF(D11683="PV","solar PV","solar thermal"),IF(VLOOKUP(E11683,'Cross-Page Data'!$D$4:$F$48,3,FALSE)="wind",VLOOKUP(D11683,'Cross-Page Data'!$I$4:$J$19,2,FALSE),IF(VLOOKUP(E11683,'Cross-Page Data'!$D$4:$F$48,3,FALSE)="hydro",VLOOKUP(D11683,'Cross-Page Data'!$I$4:$J$19,2,FALSE),VLOOKUP(E11683,'Cross-Page Data'!$D$4:$F$48,3,FALSE)))))</f>
        <v>solar PV</v>
      </c>
      <c r="I11683" s="50" t="b">
        <f t="shared" si="182"/>
        <v>1</v>
      </c>
    </row>
    <row r="11684" spans="1:9">
      <c r="A11684" s="50">
        <v>59853</v>
      </c>
      <c r="B11684" s="50" t="s">
        <v>3421</v>
      </c>
      <c r="C11684" s="50" t="s">
        <v>3484</v>
      </c>
      <c r="D11684" s="50" t="s">
        <v>3518</v>
      </c>
      <c r="E11684" s="50" t="s">
        <v>3519</v>
      </c>
      <c r="F11684" s="50" t="s">
        <v>3519</v>
      </c>
      <c r="G11684" s="50">
        <v>6127</v>
      </c>
      <c r="H11684" s="50" t="str">
        <f>IF(VLOOKUP(E11684,'Cross-Page Data'!$D$4:$F$48,3,FALSE)="natural gas",VLOOKUP(D11684,'Cross-Page Data'!$I$4:$J$19,2,FALSE),IF(VLOOKUP(E11684,'Cross-Page Data'!$D$4:$F$48,3,FALSE)="solar",IF(D11684="PV","solar PV","solar thermal"),IF(VLOOKUP(E11684,'Cross-Page Data'!$D$4:$F$48,3,FALSE)="wind",VLOOKUP(D11684,'Cross-Page Data'!$I$4:$J$19,2,FALSE),IF(VLOOKUP(E11684,'Cross-Page Data'!$D$4:$F$48,3,FALSE)="hydro",VLOOKUP(D11684,'Cross-Page Data'!$I$4:$J$19,2,FALSE),VLOOKUP(E11684,'Cross-Page Data'!$D$4:$F$48,3,FALSE)))))</f>
        <v>solar PV</v>
      </c>
      <c r="I11684" s="50" t="b">
        <f t="shared" si="182"/>
        <v>1</v>
      </c>
    </row>
    <row r="11685" spans="1:9">
      <c r="A11685" s="50">
        <v>59854</v>
      </c>
      <c r="B11685" s="50" t="s">
        <v>3414</v>
      </c>
      <c r="C11685" s="50" t="s">
        <v>3484</v>
      </c>
      <c r="D11685" s="50" t="s">
        <v>3518</v>
      </c>
      <c r="E11685" s="50" t="s">
        <v>3519</v>
      </c>
      <c r="F11685" s="50" t="s">
        <v>3519</v>
      </c>
      <c r="G11685" s="50">
        <v>8063</v>
      </c>
      <c r="H11685" s="50" t="str">
        <f>IF(VLOOKUP(E11685,'Cross-Page Data'!$D$4:$F$48,3,FALSE)="natural gas",VLOOKUP(D11685,'Cross-Page Data'!$I$4:$J$19,2,FALSE),IF(VLOOKUP(E11685,'Cross-Page Data'!$D$4:$F$48,3,FALSE)="solar",IF(D11685="PV","solar PV","solar thermal"),IF(VLOOKUP(E11685,'Cross-Page Data'!$D$4:$F$48,3,FALSE)="wind",VLOOKUP(D11685,'Cross-Page Data'!$I$4:$J$19,2,FALSE),IF(VLOOKUP(E11685,'Cross-Page Data'!$D$4:$F$48,3,FALSE)="hydro",VLOOKUP(D11685,'Cross-Page Data'!$I$4:$J$19,2,FALSE),VLOOKUP(E11685,'Cross-Page Data'!$D$4:$F$48,3,FALSE)))))</f>
        <v>solar PV</v>
      </c>
      <c r="I11685" s="50" t="b">
        <f t="shared" si="182"/>
        <v>1</v>
      </c>
    </row>
    <row r="11686" spans="1:9">
      <c r="A11686" s="50">
        <v>59855</v>
      </c>
      <c r="B11686" s="50" t="s">
        <v>3414</v>
      </c>
      <c r="C11686" s="50" t="s">
        <v>3484</v>
      </c>
      <c r="D11686" s="50" t="s">
        <v>3518</v>
      </c>
      <c r="E11686" s="50" t="s">
        <v>3519</v>
      </c>
      <c r="F11686" s="50" t="s">
        <v>3519</v>
      </c>
      <c r="G11686" s="50">
        <v>1519</v>
      </c>
      <c r="H11686" s="50" t="str">
        <f>IF(VLOOKUP(E11686,'Cross-Page Data'!$D$4:$F$48,3,FALSE)="natural gas",VLOOKUP(D11686,'Cross-Page Data'!$I$4:$J$19,2,FALSE),IF(VLOOKUP(E11686,'Cross-Page Data'!$D$4:$F$48,3,FALSE)="solar",IF(D11686="PV","solar PV","solar thermal"),IF(VLOOKUP(E11686,'Cross-Page Data'!$D$4:$F$48,3,FALSE)="wind",VLOOKUP(D11686,'Cross-Page Data'!$I$4:$J$19,2,FALSE),IF(VLOOKUP(E11686,'Cross-Page Data'!$D$4:$F$48,3,FALSE)="hydro",VLOOKUP(D11686,'Cross-Page Data'!$I$4:$J$19,2,FALSE),VLOOKUP(E11686,'Cross-Page Data'!$D$4:$F$48,3,FALSE)))))</f>
        <v>solar PV</v>
      </c>
      <c r="I11686" s="50" t="b">
        <f t="shared" si="182"/>
        <v>1</v>
      </c>
    </row>
    <row r="11687" spans="1:9">
      <c r="A11687" s="50">
        <v>59856</v>
      </c>
      <c r="B11687" s="50" t="s">
        <v>3426</v>
      </c>
      <c r="C11687" s="50" t="s">
        <v>3497</v>
      </c>
      <c r="D11687" s="50" t="s">
        <v>3518</v>
      </c>
      <c r="E11687" s="50" t="s">
        <v>3519</v>
      </c>
      <c r="F11687" s="50" t="s">
        <v>3519</v>
      </c>
      <c r="G11687" s="50">
        <v>7382</v>
      </c>
      <c r="H11687" s="50" t="str">
        <f>IF(VLOOKUP(E11687,'Cross-Page Data'!$D$4:$F$48,3,FALSE)="natural gas",VLOOKUP(D11687,'Cross-Page Data'!$I$4:$J$19,2,FALSE),IF(VLOOKUP(E11687,'Cross-Page Data'!$D$4:$F$48,3,FALSE)="solar",IF(D11687="PV","solar PV","solar thermal"),IF(VLOOKUP(E11687,'Cross-Page Data'!$D$4:$F$48,3,FALSE)="wind",VLOOKUP(D11687,'Cross-Page Data'!$I$4:$J$19,2,FALSE),IF(VLOOKUP(E11687,'Cross-Page Data'!$D$4:$F$48,3,FALSE)="hydro",VLOOKUP(D11687,'Cross-Page Data'!$I$4:$J$19,2,FALSE),VLOOKUP(E11687,'Cross-Page Data'!$D$4:$F$48,3,FALSE)))))</f>
        <v>solar PV</v>
      </c>
      <c r="I11687" s="50" t="b">
        <f t="shared" si="182"/>
        <v>1</v>
      </c>
    </row>
    <row r="11688" spans="1:9">
      <c r="A11688" s="50">
        <v>59857</v>
      </c>
      <c r="B11688" s="50" t="s">
        <v>3426</v>
      </c>
      <c r="C11688" s="50" t="s">
        <v>3497</v>
      </c>
      <c r="D11688" s="50" t="s">
        <v>3518</v>
      </c>
      <c r="E11688" s="50" t="s">
        <v>3519</v>
      </c>
      <c r="F11688" s="50" t="s">
        <v>3519</v>
      </c>
      <c r="G11688" s="50">
        <v>10781</v>
      </c>
      <c r="H11688" s="50" t="str">
        <f>IF(VLOOKUP(E11688,'Cross-Page Data'!$D$4:$F$48,3,FALSE)="natural gas",VLOOKUP(D11688,'Cross-Page Data'!$I$4:$J$19,2,FALSE),IF(VLOOKUP(E11688,'Cross-Page Data'!$D$4:$F$48,3,FALSE)="solar",IF(D11688="PV","solar PV","solar thermal"),IF(VLOOKUP(E11688,'Cross-Page Data'!$D$4:$F$48,3,FALSE)="wind",VLOOKUP(D11688,'Cross-Page Data'!$I$4:$J$19,2,FALSE),IF(VLOOKUP(E11688,'Cross-Page Data'!$D$4:$F$48,3,FALSE)="hydro",VLOOKUP(D11688,'Cross-Page Data'!$I$4:$J$19,2,FALSE),VLOOKUP(E11688,'Cross-Page Data'!$D$4:$F$48,3,FALSE)))))</f>
        <v>solar PV</v>
      </c>
      <c r="I11688" s="50" t="b">
        <f t="shared" si="182"/>
        <v>1</v>
      </c>
    </row>
    <row r="11689" spans="1:9">
      <c r="A11689" s="50">
        <v>59858</v>
      </c>
      <c r="B11689" s="50" t="s">
        <v>3438</v>
      </c>
      <c r="C11689" s="50" t="s">
        <v>3497</v>
      </c>
      <c r="D11689" s="50" t="s">
        <v>3518</v>
      </c>
      <c r="E11689" s="50" t="s">
        <v>3519</v>
      </c>
      <c r="F11689" s="50" t="s">
        <v>3519</v>
      </c>
      <c r="G11689" s="50">
        <v>1797</v>
      </c>
      <c r="H11689" s="50" t="str">
        <f>IF(VLOOKUP(E11689,'Cross-Page Data'!$D$4:$F$48,3,FALSE)="natural gas",VLOOKUP(D11689,'Cross-Page Data'!$I$4:$J$19,2,FALSE),IF(VLOOKUP(E11689,'Cross-Page Data'!$D$4:$F$48,3,FALSE)="solar",IF(D11689="PV","solar PV","solar thermal"),IF(VLOOKUP(E11689,'Cross-Page Data'!$D$4:$F$48,3,FALSE)="wind",VLOOKUP(D11689,'Cross-Page Data'!$I$4:$J$19,2,FALSE),IF(VLOOKUP(E11689,'Cross-Page Data'!$D$4:$F$48,3,FALSE)="hydro",VLOOKUP(D11689,'Cross-Page Data'!$I$4:$J$19,2,FALSE),VLOOKUP(E11689,'Cross-Page Data'!$D$4:$F$48,3,FALSE)))))</f>
        <v>solar PV</v>
      </c>
      <c r="I11689" s="50" t="b">
        <f t="shared" si="182"/>
        <v>1</v>
      </c>
    </row>
    <row r="11690" spans="1:9">
      <c r="A11690" s="50">
        <v>59860</v>
      </c>
      <c r="B11690" s="50" t="s">
        <v>3444</v>
      </c>
      <c r="C11690" s="50" t="s">
        <v>3535</v>
      </c>
      <c r="D11690" s="50" t="s">
        <v>3495</v>
      </c>
      <c r="E11690" s="50" t="s">
        <v>3488</v>
      </c>
      <c r="F11690" s="50" t="s">
        <v>3488</v>
      </c>
      <c r="G11690" s="50">
        <v>84452</v>
      </c>
      <c r="H11690" s="50" t="str">
        <f>IF(VLOOKUP(E11690,'Cross-Page Data'!$D$4:$F$48,3,FALSE)="natural gas",VLOOKUP(D11690,'Cross-Page Data'!$I$4:$J$19,2,FALSE),IF(VLOOKUP(E11690,'Cross-Page Data'!$D$4:$F$48,3,FALSE)="solar",IF(D11690="PV","solar PV","solar thermal"),IF(VLOOKUP(E11690,'Cross-Page Data'!$D$4:$F$48,3,FALSE)="wind",VLOOKUP(D11690,'Cross-Page Data'!$I$4:$J$19,2,FALSE),IF(VLOOKUP(E11690,'Cross-Page Data'!$D$4:$F$48,3,FALSE)="hydro",VLOOKUP(D11690,'Cross-Page Data'!$I$4:$J$19,2,FALSE),VLOOKUP(E11690,'Cross-Page Data'!$D$4:$F$48,3,FALSE)))))</f>
        <v>natural gas peaker</v>
      </c>
      <c r="I11690" s="50" t="b">
        <f t="shared" si="182"/>
        <v>0</v>
      </c>
    </row>
    <row r="11691" spans="1:9">
      <c r="A11691" s="50">
        <v>59861</v>
      </c>
      <c r="B11691" s="50" t="s">
        <v>3414</v>
      </c>
      <c r="C11691" s="50" t="s">
        <v>3484</v>
      </c>
      <c r="D11691" s="50" t="s">
        <v>3518</v>
      </c>
      <c r="E11691" s="50" t="s">
        <v>3519</v>
      </c>
      <c r="F11691" s="50" t="s">
        <v>3519</v>
      </c>
      <c r="G11691" s="50">
        <v>3755</v>
      </c>
      <c r="H11691" s="50" t="str">
        <f>IF(VLOOKUP(E11691,'Cross-Page Data'!$D$4:$F$48,3,FALSE)="natural gas",VLOOKUP(D11691,'Cross-Page Data'!$I$4:$J$19,2,FALSE),IF(VLOOKUP(E11691,'Cross-Page Data'!$D$4:$F$48,3,FALSE)="solar",IF(D11691="PV","solar PV","solar thermal"),IF(VLOOKUP(E11691,'Cross-Page Data'!$D$4:$F$48,3,FALSE)="wind",VLOOKUP(D11691,'Cross-Page Data'!$I$4:$J$19,2,FALSE),IF(VLOOKUP(E11691,'Cross-Page Data'!$D$4:$F$48,3,FALSE)="hydro",VLOOKUP(D11691,'Cross-Page Data'!$I$4:$J$19,2,FALSE),VLOOKUP(E11691,'Cross-Page Data'!$D$4:$F$48,3,FALSE)))))</f>
        <v>solar PV</v>
      </c>
      <c r="I11691" s="50" t="b">
        <f t="shared" si="182"/>
        <v>1</v>
      </c>
    </row>
    <row r="11692" spans="1:9">
      <c r="A11692" s="50">
        <v>59862</v>
      </c>
      <c r="B11692" s="50" t="s">
        <v>3409</v>
      </c>
      <c r="C11692" s="50" t="s">
        <v>3484</v>
      </c>
      <c r="D11692" s="50" t="s">
        <v>3518</v>
      </c>
      <c r="E11692" s="50" t="s">
        <v>3519</v>
      </c>
      <c r="F11692" s="50" t="s">
        <v>3519</v>
      </c>
      <c r="G11692" s="50">
        <v>53291</v>
      </c>
      <c r="H11692" s="50" t="str">
        <f>IF(VLOOKUP(E11692,'Cross-Page Data'!$D$4:$F$48,3,FALSE)="natural gas",VLOOKUP(D11692,'Cross-Page Data'!$I$4:$J$19,2,FALSE),IF(VLOOKUP(E11692,'Cross-Page Data'!$D$4:$F$48,3,FALSE)="solar",IF(D11692="PV","solar PV","solar thermal"),IF(VLOOKUP(E11692,'Cross-Page Data'!$D$4:$F$48,3,FALSE)="wind",VLOOKUP(D11692,'Cross-Page Data'!$I$4:$J$19,2,FALSE),IF(VLOOKUP(E11692,'Cross-Page Data'!$D$4:$F$48,3,FALSE)="hydro",VLOOKUP(D11692,'Cross-Page Data'!$I$4:$J$19,2,FALSE),VLOOKUP(E11692,'Cross-Page Data'!$D$4:$F$48,3,FALSE)))))</f>
        <v>solar PV</v>
      </c>
      <c r="I11692" s="50" t="b">
        <f t="shared" si="182"/>
        <v>1</v>
      </c>
    </row>
    <row r="11693" spans="1:9">
      <c r="A11693" s="50">
        <v>59863</v>
      </c>
      <c r="B11693" s="50" t="s">
        <v>3409</v>
      </c>
      <c r="C11693" s="50" t="s">
        <v>3484</v>
      </c>
      <c r="D11693" s="50" t="s">
        <v>3518</v>
      </c>
      <c r="E11693" s="50" t="s">
        <v>3519</v>
      </c>
      <c r="F11693" s="50" t="s">
        <v>3519</v>
      </c>
      <c r="G11693" s="50">
        <v>56554</v>
      </c>
      <c r="H11693" s="50" t="str">
        <f>IF(VLOOKUP(E11693,'Cross-Page Data'!$D$4:$F$48,3,FALSE)="natural gas",VLOOKUP(D11693,'Cross-Page Data'!$I$4:$J$19,2,FALSE),IF(VLOOKUP(E11693,'Cross-Page Data'!$D$4:$F$48,3,FALSE)="solar",IF(D11693="PV","solar PV","solar thermal"),IF(VLOOKUP(E11693,'Cross-Page Data'!$D$4:$F$48,3,FALSE)="wind",VLOOKUP(D11693,'Cross-Page Data'!$I$4:$J$19,2,FALSE),IF(VLOOKUP(E11693,'Cross-Page Data'!$D$4:$F$48,3,FALSE)="hydro",VLOOKUP(D11693,'Cross-Page Data'!$I$4:$J$19,2,FALSE),VLOOKUP(E11693,'Cross-Page Data'!$D$4:$F$48,3,FALSE)))))</f>
        <v>solar PV</v>
      </c>
      <c r="I11693" s="50" t="b">
        <f t="shared" si="182"/>
        <v>1</v>
      </c>
    </row>
    <row r="11694" spans="1:9">
      <c r="A11694" s="50">
        <v>59864</v>
      </c>
      <c r="B11694" s="50" t="s">
        <v>3409</v>
      </c>
      <c r="C11694" s="50" t="s">
        <v>3484</v>
      </c>
      <c r="D11694" s="50" t="s">
        <v>3518</v>
      </c>
      <c r="E11694" s="50" t="s">
        <v>3519</v>
      </c>
      <c r="F11694" s="50" t="s">
        <v>3519</v>
      </c>
      <c r="G11694" s="50">
        <v>59430</v>
      </c>
      <c r="H11694" s="50" t="str">
        <f>IF(VLOOKUP(E11694,'Cross-Page Data'!$D$4:$F$48,3,FALSE)="natural gas",VLOOKUP(D11694,'Cross-Page Data'!$I$4:$J$19,2,FALSE),IF(VLOOKUP(E11694,'Cross-Page Data'!$D$4:$F$48,3,FALSE)="solar",IF(D11694="PV","solar PV","solar thermal"),IF(VLOOKUP(E11694,'Cross-Page Data'!$D$4:$F$48,3,FALSE)="wind",VLOOKUP(D11694,'Cross-Page Data'!$I$4:$J$19,2,FALSE),IF(VLOOKUP(E11694,'Cross-Page Data'!$D$4:$F$48,3,FALSE)="hydro",VLOOKUP(D11694,'Cross-Page Data'!$I$4:$J$19,2,FALSE),VLOOKUP(E11694,'Cross-Page Data'!$D$4:$F$48,3,FALSE)))))</f>
        <v>solar PV</v>
      </c>
      <c r="I11694" s="50" t="b">
        <f t="shared" si="182"/>
        <v>1</v>
      </c>
    </row>
    <row r="11695" spans="1:9">
      <c r="A11695" s="50">
        <v>59865</v>
      </c>
      <c r="B11695" s="50" t="s">
        <v>3409</v>
      </c>
      <c r="C11695" s="50" t="s">
        <v>3484</v>
      </c>
      <c r="D11695" s="50" t="s">
        <v>3518</v>
      </c>
      <c r="E11695" s="50" t="s">
        <v>3519</v>
      </c>
      <c r="F11695" s="50" t="s">
        <v>3519</v>
      </c>
      <c r="G11695" s="50">
        <v>54268</v>
      </c>
      <c r="H11695" s="50" t="str">
        <f>IF(VLOOKUP(E11695,'Cross-Page Data'!$D$4:$F$48,3,FALSE)="natural gas",VLOOKUP(D11695,'Cross-Page Data'!$I$4:$J$19,2,FALSE),IF(VLOOKUP(E11695,'Cross-Page Data'!$D$4:$F$48,3,FALSE)="solar",IF(D11695="PV","solar PV","solar thermal"),IF(VLOOKUP(E11695,'Cross-Page Data'!$D$4:$F$48,3,FALSE)="wind",VLOOKUP(D11695,'Cross-Page Data'!$I$4:$J$19,2,FALSE),IF(VLOOKUP(E11695,'Cross-Page Data'!$D$4:$F$48,3,FALSE)="hydro",VLOOKUP(D11695,'Cross-Page Data'!$I$4:$J$19,2,FALSE),VLOOKUP(E11695,'Cross-Page Data'!$D$4:$F$48,3,FALSE)))))</f>
        <v>solar PV</v>
      </c>
      <c r="I11695" s="50" t="b">
        <f t="shared" si="182"/>
        <v>1</v>
      </c>
    </row>
    <row r="11696" spans="1:9">
      <c r="A11696" s="50">
        <v>59866</v>
      </c>
      <c r="B11696" s="50" t="s">
        <v>3418</v>
      </c>
      <c r="C11696" s="50" t="s">
        <v>3497</v>
      </c>
      <c r="D11696" s="50" t="s">
        <v>3518</v>
      </c>
      <c r="E11696" s="50" t="s">
        <v>3519</v>
      </c>
      <c r="F11696" s="50" t="s">
        <v>3519</v>
      </c>
      <c r="G11696" s="50">
        <v>2922</v>
      </c>
      <c r="H11696" s="50" t="str">
        <f>IF(VLOOKUP(E11696,'Cross-Page Data'!$D$4:$F$48,3,FALSE)="natural gas",VLOOKUP(D11696,'Cross-Page Data'!$I$4:$J$19,2,FALSE),IF(VLOOKUP(E11696,'Cross-Page Data'!$D$4:$F$48,3,FALSE)="solar",IF(D11696="PV","solar PV","solar thermal"),IF(VLOOKUP(E11696,'Cross-Page Data'!$D$4:$F$48,3,FALSE)="wind",VLOOKUP(D11696,'Cross-Page Data'!$I$4:$J$19,2,FALSE),IF(VLOOKUP(E11696,'Cross-Page Data'!$D$4:$F$48,3,FALSE)="hydro",VLOOKUP(D11696,'Cross-Page Data'!$I$4:$J$19,2,FALSE),VLOOKUP(E11696,'Cross-Page Data'!$D$4:$F$48,3,FALSE)))))</f>
        <v>solar PV</v>
      </c>
      <c r="I11696" s="50" t="b">
        <f t="shared" si="182"/>
        <v>1</v>
      </c>
    </row>
    <row r="11697" spans="1:9">
      <c r="A11697" s="50">
        <v>59867</v>
      </c>
      <c r="B11697" s="50" t="s">
        <v>3408</v>
      </c>
      <c r="C11697" s="50" t="s">
        <v>3497</v>
      </c>
      <c r="D11697" s="50" t="s">
        <v>3518</v>
      </c>
      <c r="E11697" s="50" t="s">
        <v>3519</v>
      </c>
      <c r="F11697" s="50" t="s">
        <v>3519</v>
      </c>
      <c r="G11697" s="50">
        <v>3178</v>
      </c>
      <c r="H11697" s="50" t="str">
        <f>IF(VLOOKUP(E11697,'Cross-Page Data'!$D$4:$F$48,3,FALSE)="natural gas",VLOOKUP(D11697,'Cross-Page Data'!$I$4:$J$19,2,FALSE),IF(VLOOKUP(E11697,'Cross-Page Data'!$D$4:$F$48,3,FALSE)="solar",IF(D11697="PV","solar PV","solar thermal"),IF(VLOOKUP(E11697,'Cross-Page Data'!$D$4:$F$48,3,FALSE)="wind",VLOOKUP(D11697,'Cross-Page Data'!$I$4:$J$19,2,FALSE),IF(VLOOKUP(E11697,'Cross-Page Data'!$D$4:$F$48,3,FALSE)="hydro",VLOOKUP(D11697,'Cross-Page Data'!$I$4:$J$19,2,FALSE),VLOOKUP(E11697,'Cross-Page Data'!$D$4:$F$48,3,FALSE)))))</f>
        <v>solar PV</v>
      </c>
      <c r="I11697" s="50" t="b">
        <f t="shared" si="182"/>
        <v>1</v>
      </c>
    </row>
    <row r="11698" spans="1:9">
      <c r="A11698" s="50">
        <v>59868</v>
      </c>
      <c r="B11698" s="50" t="s">
        <v>3403</v>
      </c>
      <c r="C11698" s="50" t="s">
        <v>3497</v>
      </c>
      <c r="D11698" s="50" t="s">
        <v>3518</v>
      </c>
      <c r="E11698" s="50" t="s">
        <v>3519</v>
      </c>
      <c r="F11698" s="50" t="s">
        <v>3519</v>
      </c>
      <c r="G11698" s="50">
        <v>57448</v>
      </c>
      <c r="H11698" s="50" t="str">
        <f>IF(VLOOKUP(E11698,'Cross-Page Data'!$D$4:$F$48,3,FALSE)="natural gas",VLOOKUP(D11698,'Cross-Page Data'!$I$4:$J$19,2,FALSE),IF(VLOOKUP(E11698,'Cross-Page Data'!$D$4:$F$48,3,FALSE)="solar",IF(D11698="PV","solar PV","solar thermal"),IF(VLOOKUP(E11698,'Cross-Page Data'!$D$4:$F$48,3,FALSE)="wind",VLOOKUP(D11698,'Cross-Page Data'!$I$4:$J$19,2,FALSE),IF(VLOOKUP(E11698,'Cross-Page Data'!$D$4:$F$48,3,FALSE)="hydro",VLOOKUP(D11698,'Cross-Page Data'!$I$4:$J$19,2,FALSE),VLOOKUP(E11698,'Cross-Page Data'!$D$4:$F$48,3,FALSE)))))</f>
        <v>solar PV</v>
      </c>
      <c r="I11698" s="50" t="b">
        <f t="shared" si="182"/>
        <v>1</v>
      </c>
    </row>
    <row r="11699" spans="1:9">
      <c r="A11699" s="50">
        <v>59872</v>
      </c>
      <c r="B11699" s="50" t="s">
        <v>3403</v>
      </c>
      <c r="C11699" s="50" t="s">
        <v>3503</v>
      </c>
      <c r="D11699" s="50" t="s">
        <v>3518</v>
      </c>
      <c r="E11699" s="50" t="s">
        <v>3519</v>
      </c>
      <c r="F11699" s="50" t="s">
        <v>3519</v>
      </c>
      <c r="G11699" s="50">
        <v>29877</v>
      </c>
      <c r="H11699" s="50" t="str">
        <f>IF(VLOOKUP(E11699,'Cross-Page Data'!$D$4:$F$48,3,FALSE)="natural gas",VLOOKUP(D11699,'Cross-Page Data'!$I$4:$J$19,2,FALSE),IF(VLOOKUP(E11699,'Cross-Page Data'!$D$4:$F$48,3,FALSE)="solar",IF(D11699="PV","solar PV","solar thermal"),IF(VLOOKUP(E11699,'Cross-Page Data'!$D$4:$F$48,3,FALSE)="wind",VLOOKUP(D11699,'Cross-Page Data'!$I$4:$J$19,2,FALSE),IF(VLOOKUP(E11699,'Cross-Page Data'!$D$4:$F$48,3,FALSE)="hydro",VLOOKUP(D11699,'Cross-Page Data'!$I$4:$J$19,2,FALSE),VLOOKUP(E11699,'Cross-Page Data'!$D$4:$F$48,3,FALSE)))))</f>
        <v>solar PV</v>
      </c>
      <c r="I11699" s="50" t="b">
        <f t="shared" si="182"/>
        <v>0</v>
      </c>
    </row>
    <row r="11700" spans="1:9">
      <c r="A11700" s="50">
        <v>59873</v>
      </c>
      <c r="B11700" s="50" t="s">
        <v>3418</v>
      </c>
      <c r="C11700" s="50" t="s">
        <v>3497</v>
      </c>
      <c r="D11700" s="50" t="s">
        <v>3518</v>
      </c>
      <c r="E11700" s="50" t="s">
        <v>3519</v>
      </c>
      <c r="F11700" s="50" t="s">
        <v>3519</v>
      </c>
      <c r="G11700" s="50">
        <v>1375</v>
      </c>
      <c r="H11700" s="50" t="str">
        <f>IF(VLOOKUP(E11700,'Cross-Page Data'!$D$4:$F$48,3,FALSE)="natural gas",VLOOKUP(D11700,'Cross-Page Data'!$I$4:$J$19,2,FALSE),IF(VLOOKUP(E11700,'Cross-Page Data'!$D$4:$F$48,3,FALSE)="solar",IF(D11700="PV","solar PV","solar thermal"),IF(VLOOKUP(E11700,'Cross-Page Data'!$D$4:$F$48,3,FALSE)="wind",VLOOKUP(D11700,'Cross-Page Data'!$I$4:$J$19,2,FALSE),IF(VLOOKUP(E11700,'Cross-Page Data'!$D$4:$F$48,3,FALSE)="hydro",VLOOKUP(D11700,'Cross-Page Data'!$I$4:$J$19,2,FALSE),VLOOKUP(E11700,'Cross-Page Data'!$D$4:$F$48,3,FALSE)))))</f>
        <v>solar PV</v>
      </c>
      <c r="I11700" s="50" t="b">
        <f t="shared" si="182"/>
        <v>1</v>
      </c>
    </row>
    <row r="11701" spans="1:9">
      <c r="A11701" s="50">
        <v>59874</v>
      </c>
      <c r="B11701" s="50" t="s">
        <v>3409</v>
      </c>
      <c r="C11701" s="50" t="s">
        <v>3497</v>
      </c>
      <c r="D11701" s="50" t="s">
        <v>3518</v>
      </c>
      <c r="E11701" s="50" t="s">
        <v>3519</v>
      </c>
      <c r="F11701" s="50" t="s">
        <v>3519</v>
      </c>
      <c r="G11701" s="50">
        <v>42832</v>
      </c>
      <c r="H11701" s="50" t="str">
        <f>IF(VLOOKUP(E11701,'Cross-Page Data'!$D$4:$F$48,3,FALSE)="natural gas",VLOOKUP(D11701,'Cross-Page Data'!$I$4:$J$19,2,FALSE),IF(VLOOKUP(E11701,'Cross-Page Data'!$D$4:$F$48,3,FALSE)="solar",IF(D11701="PV","solar PV","solar thermal"),IF(VLOOKUP(E11701,'Cross-Page Data'!$D$4:$F$48,3,FALSE)="wind",VLOOKUP(D11701,'Cross-Page Data'!$I$4:$J$19,2,FALSE),IF(VLOOKUP(E11701,'Cross-Page Data'!$D$4:$F$48,3,FALSE)="hydro",VLOOKUP(D11701,'Cross-Page Data'!$I$4:$J$19,2,FALSE),VLOOKUP(E11701,'Cross-Page Data'!$D$4:$F$48,3,FALSE)))))</f>
        <v>solar PV</v>
      </c>
      <c r="I11701" s="50" t="b">
        <f t="shared" si="182"/>
        <v>1</v>
      </c>
    </row>
    <row r="11702" spans="1:9">
      <c r="A11702" s="50">
        <v>59875</v>
      </c>
      <c r="B11702" s="50" t="s">
        <v>3422</v>
      </c>
      <c r="C11702" s="50" t="s">
        <v>3497</v>
      </c>
      <c r="D11702" s="50" t="s">
        <v>3518</v>
      </c>
      <c r="E11702" s="50" t="s">
        <v>3519</v>
      </c>
      <c r="F11702" s="50" t="s">
        <v>3519</v>
      </c>
      <c r="G11702" s="50">
        <v>96634</v>
      </c>
      <c r="H11702" s="50" t="str">
        <f>IF(VLOOKUP(E11702,'Cross-Page Data'!$D$4:$F$48,3,FALSE)="natural gas",VLOOKUP(D11702,'Cross-Page Data'!$I$4:$J$19,2,FALSE),IF(VLOOKUP(E11702,'Cross-Page Data'!$D$4:$F$48,3,FALSE)="solar",IF(D11702="PV","solar PV","solar thermal"),IF(VLOOKUP(E11702,'Cross-Page Data'!$D$4:$F$48,3,FALSE)="wind",VLOOKUP(D11702,'Cross-Page Data'!$I$4:$J$19,2,FALSE),IF(VLOOKUP(E11702,'Cross-Page Data'!$D$4:$F$48,3,FALSE)="hydro",VLOOKUP(D11702,'Cross-Page Data'!$I$4:$J$19,2,FALSE),VLOOKUP(E11702,'Cross-Page Data'!$D$4:$F$48,3,FALSE)))))</f>
        <v>solar PV</v>
      </c>
      <c r="I11702" s="50" t="b">
        <f t="shared" si="182"/>
        <v>1</v>
      </c>
    </row>
    <row r="11703" spans="1:9">
      <c r="A11703" s="50">
        <v>59876</v>
      </c>
      <c r="B11703" s="50" t="s">
        <v>3409</v>
      </c>
      <c r="C11703" s="50" t="s">
        <v>3484</v>
      </c>
      <c r="D11703" s="50" t="s">
        <v>3518</v>
      </c>
      <c r="E11703" s="50" t="s">
        <v>3519</v>
      </c>
      <c r="F11703" s="50" t="s">
        <v>3519</v>
      </c>
      <c r="G11703" s="50">
        <v>58606</v>
      </c>
      <c r="H11703" s="50" t="str">
        <f>IF(VLOOKUP(E11703,'Cross-Page Data'!$D$4:$F$48,3,FALSE)="natural gas",VLOOKUP(D11703,'Cross-Page Data'!$I$4:$J$19,2,FALSE),IF(VLOOKUP(E11703,'Cross-Page Data'!$D$4:$F$48,3,FALSE)="solar",IF(D11703="PV","solar PV","solar thermal"),IF(VLOOKUP(E11703,'Cross-Page Data'!$D$4:$F$48,3,FALSE)="wind",VLOOKUP(D11703,'Cross-Page Data'!$I$4:$J$19,2,FALSE),IF(VLOOKUP(E11703,'Cross-Page Data'!$D$4:$F$48,3,FALSE)="hydro",VLOOKUP(D11703,'Cross-Page Data'!$I$4:$J$19,2,FALSE),VLOOKUP(E11703,'Cross-Page Data'!$D$4:$F$48,3,FALSE)))))</f>
        <v>solar PV</v>
      </c>
      <c r="I11703" s="50" t="b">
        <f t="shared" si="182"/>
        <v>1</v>
      </c>
    </row>
    <row r="11704" spans="1:9">
      <c r="A11704" s="50">
        <v>59877</v>
      </c>
      <c r="B11704" s="50" t="s">
        <v>3403</v>
      </c>
      <c r="C11704" s="50" t="s">
        <v>3537</v>
      </c>
      <c r="D11704" s="50" t="s">
        <v>3549</v>
      </c>
      <c r="E11704" s="50" t="s">
        <v>3488</v>
      </c>
      <c r="F11704" s="50" t="s">
        <v>3488</v>
      </c>
      <c r="G11704" s="50">
        <v>212.18700000000001</v>
      </c>
      <c r="H11704" s="50" t="str">
        <f>IF(VLOOKUP(E11704,'Cross-Page Data'!$D$4:$F$48,3,FALSE)="natural gas",VLOOKUP(D11704,'Cross-Page Data'!$I$4:$J$19,2,FALSE),IF(VLOOKUP(E11704,'Cross-Page Data'!$D$4:$F$48,3,FALSE)="solar",IF(D11704="PV","solar PV","solar thermal"),IF(VLOOKUP(E11704,'Cross-Page Data'!$D$4:$F$48,3,FALSE)="wind",VLOOKUP(D11704,'Cross-Page Data'!$I$4:$J$19,2,FALSE),IF(VLOOKUP(E11704,'Cross-Page Data'!$D$4:$F$48,3,FALSE)="hydro",VLOOKUP(D11704,'Cross-Page Data'!$I$4:$J$19,2,FALSE),VLOOKUP(E11704,'Cross-Page Data'!$D$4:$F$48,3,FALSE)))))</f>
        <v>other</v>
      </c>
      <c r="I11704" s="50" t="b">
        <f t="shared" si="182"/>
        <v>0</v>
      </c>
    </row>
    <row r="11705" spans="1:9">
      <c r="A11705" s="50">
        <v>59877</v>
      </c>
      <c r="B11705" s="50" t="s">
        <v>3403</v>
      </c>
      <c r="C11705" s="50" t="s">
        <v>3537</v>
      </c>
      <c r="D11705" s="50" t="s">
        <v>3549</v>
      </c>
      <c r="E11705" s="50" t="s">
        <v>3520</v>
      </c>
      <c r="F11705" s="50" t="s">
        <v>3506</v>
      </c>
      <c r="G11705" s="50">
        <v>9491.8130000000001</v>
      </c>
      <c r="H11705" s="50" t="str">
        <f>IF(VLOOKUP(E11705,'Cross-Page Data'!$D$4:$F$48,3,FALSE)="natural gas",VLOOKUP(D11705,'Cross-Page Data'!$I$4:$J$19,2,FALSE),IF(VLOOKUP(E11705,'Cross-Page Data'!$D$4:$F$48,3,FALSE)="solar",IF(D11705="PV","solar PV","solar thermal"),IF(VLOOKUP(E11705,'Cross-Page Data'!$D$4:$F$48,3,FALSE)="wind",VLOOKUP(D11705,'Cross-Page Data'!$I$4:$J$19,2,FALSE),IF(VLOOKUP(E11705,'Cross-Page Data'!$D$4:$F$48,3,FALSE)="hydro",VLOOKUP(D11705,'Cross-Page Data'!$I$4:$J$19,2,FALSE),VLOOKUP(E11705,'Cross-Page Data'!$D$4:$F$48,3,FALSE)))))</f>
        <v>biomass</v>
      </c>
      <c r="I11705" s="50" t="b">
        <f t="shared" si="182"/>
        <v>0</v>
      </c>
    </row>
    <row r="11706" spans="1:9">
      <c r="A11706" s="50">
        <v>59878</v>
      </c>
      <c r="B11706" s="50" t="s">
        <v>3403</v>
      </c>
      <c r="C11706" s="50" t="s">
        <v>3497</v>
      </c>
      <c r="D11706" s="50" t="s">
        <v>3518</v>
      </c>
      <c r="E11706" s="50" t="s">
        <v>3519</v>
      </c>
      <c r="F11706" s="50" t="s">
        <v>3519</v>
      </c>
      <c r="G11706" s="50">
        <v>1241</v>
      </c>
      <c r="H11706" s="50" t="str">
        <f>IF(VLOOKUP(E11706,'Cross-Page Data'!$D$4:$F$48,3,FALSE)="natural gas",VLOOKUP(D11706,'Cross-Page Data'!$I$4:$J$19,2,FALSE),IF(VLOOKUP(E11706,'Cross-Page Data'!$D$4:$F$48,3,FALSE)="solar",IF(D11706="PV","solar PV","solar thermal"),IF(VLOOKUP(E11706,'Cross-Page Data'!$D$4:$F$48,3,FALSE)="wind",VLOOKUP(D11706,'Cross-Page Data'!$I$4:$J$19,2,FALSE),IF(VLOOKUP(E11706,'Cross-Page Data'!$D$4:$F$48,3,FALSE)="hydro",VLOOKUP(D11706,'Cross-Page Data'!$I$4:$J$19,2,FALSE),VLOOKUP(E11706,'Cross-Page Data'!$D$4:$F$48,3,FALSE)))))</f>
        <v>solar PV</v>
      </c>
      <c r="I11706" s="50" t="b">
        <f t="shared" si="182"/>
        <v>1</v>
      </c>
    </row>
    <row r="11707" spans="1:9">
      <c r="A11707" s="50">
        <v>59879</v>
      </c>
      <c r="B11707" s="50" t="s">
        <v>3403</v>
      </c>
      <c r="C11707" s="50" t="s">
        <v>3497</v>
      </c>
      <c r="D11707" s="50" t="s">
        <v>3518</v>
      </c>
      <c r="E11707" s="50" t="s">
        <v>3519</v>
      </c>
      <c r="F11707" s="50" t="s">
        <v>3519</v>
      </c>
      <c r="G11707" s="50">
        <v>234168</v>
      </c>
      <c r="H11707" s="50" t="str">
        <f>IF(VLOOKUP(E11707,'Cross-Page Data'!$D$4:$F$48,3,FALSE)="natural gas",VLOOKUP(D11707,'Cross-Page Data'!$I$4:$J$19,2,FALSE),IF(VLOOKUP(E11707,'Cross-Page Data'!$D$4:$F$48,3,FALSE)="solar",IF(D11707="PV","solar PV","solar thermal"),IF(VLOOKUP(E11707,'Cross-Page Data'!$D$4:$F$48,3,FALSE)="wind",VLOOKUP(D11707,'Cross-Page Data'!$I$4:$J$19,2,FALSE),IF(VLOOKUP(E11707,'Cross-Page Data'!$D$4:$F$48,3,FALSE)="hydro",VLOOKUP(D11707,'Cross-Page Data'!$I$4:$J$19,2,FALSE),VLOOKUP(E11707,'Cross-Page Data'!$D$4:$F$48,3,FALSE)))))</f>
        <v>solar PV</v>
      </c>
      <c r="I11707" s="50" t="b">
        <f t="shared" si="182"/>
        <v>1</v>
      </c>
    </row>
    <row r="11708" spans="1:9">
      <c r="A11708" s="50">
        <v>59880</v>
      </c>
      <c r="B11708" s="50" t="s">
        <v>3433</v>
      </c>
      <c r="C11708" s="50" t="s">
        <v>3497</v>
      </c>
      <c r="D11708" s="50" t="s">
        <v>3518</v>
      </c>
      <c r="E11708" s="50" t="s">
        <v>3519</v>
      </c>
      <c r="F11708" s="50" t="s">
        <v>3519</v>
      </c>
      <c r="G11708" s="50">
        <v>2930</v>
      </c>
      <c r="H11708" s="50" t="str">
        <f>IF(VLOOKUP(E11708,'Cross-Page Data'!$D$4:$F$48,3,FALSE)="natural gas",VLOOKUP(D11708,'Cross-Page Data'!$I$4:$J$19,2,FALSE),IF(VLOOKUP(E11708,'Cross-Page Data'!$D$4:$F$48,3,FALSE)="solar",IF(D11708="PV","solar PV","solar thermal"),IF(VLOOKUP(E11708,'Cross-Page Data'!$D$4:$F$48,3,FALSE)="wind",VLOOKUP(D11708,'Cross-Page Data'!$I$4:$J$19,2,FALSE),IF(VLOOKUP(E11708,'Cross-Page Data'!$D$4:$F$48,3,FALSE)="hydro",VLOOKUP(D11708,'Cross-Page Data'!$I$4:$J$19,2,FALSE),VLOOKUP(E11708,'Cross-Page Data'!$D$4:$F$48,3,FALSE)))))</f>
        <v>solar PV</v>
      </c>
      <c r="I11708" s="50" t="b">
        <f t="shared" si="182"/>
        <v>1</v>
      </c>
    </row>
    <row r="11709" spans="1:9">
      <c r="A11709" s="50">
        <v>59881</v>
      </c>
      <c r="B11709" s="50" t="s">
        <v>3433</v>
      </c>
      <c r="C11709" s="50" t="s">
        <v>3497</v>
      </c>
      <c r="D11709" s="50" t="s">
        <v>3518</v>
      </c>
      <c r="E11709" s="50" t="s">
        <v>3519</v>
      </c>
      <c r="F11709" s="50" t="s">
        <v>3519</v>
      </c>
      <c r="G11709" s="50">
        <v>2723</v>
      </c>
      <c r="H11709" s="50" t="str">
        <f>IF(VLOOKUP(E11709,'Cross-Page Data'!$D$4:$F$48,3,FALSE)="natural gas",VLOOKUP(D11709,'Cross-Page Data'!$I$4:$J$19,2,FALSE),IF(VLOOKUP(E11709,'Cross-Page Data'!$D$4:$F$48,3,FALSE)="solar",IF(D11709="PV","solar PV","solar thermal"),IF(VLOOKUP(E11709,'Cross-Page Data'!$D$4:$F$48,3,FALSE)="wind",VLOOKUP(D11709,'Cross-Page Data'!$I$4:$J$19,2,FALSE),IF(VLOOKUP(E11709,'Cross-Page Data'!$D$4:$F$48,3,FALSE)="hydro",VLOOKUP(D11709,'Cross-Page Data'!$I$4:$J$19,2,FALSE),VLOOKUP(E11709,'Cross-Page Data'!$D$4:$F$48,3,FALSE)))))</f>
        <v>solar PV</v>
      </c>
      <c r="I11709" s="50" t="b">
        <f t="shared" si="182"/>
        <v>1</v>
      </c>
    </row>
    <row r="11710" spans="1:9">
      <c r="A11710" s="50">
        <v>59882</v>
      </c>
      <c r="B11710" s="50" t="s">
        <v>3418</v>
      </c>
      <c r="C11710" s="50" t="s">
        <v>3497</v>
      </c>
      <c r="D11710" s="50" t="s">
        <v>3495</v>
      </c>
      <c r="E11710" s="50" t="s">
        <v>3494</v>
      </c>
      <c r="F11710" s="50" t="s">
        <v>3494</v>
      </c>
      <c r="G11710" s="50">
        <v>6418.799</v>
      </c>
      <c r="H11710" s="50" t="str">
        <f>IF(VLOOKUP(E11710,'Cross-Page Data'!$D$4:$F$48,3,FALSE)="natural gas",VLOOKUP(D11710,'Cross-Page Data'!$I$4:$J$19,2,FALSE),IF(VLOOKUP(E11710,'Cross-Page Data'!$D$4:$F$48,3,FALSE)="solar",IF(D11710="PV","solar PV","solar thermal"),IF(VLOOKUP(E11710,'Cross-Page Data'!$D$4:$F$48,3,FALSE)="wind",VLOOKUP(D11710,'Cross-Page Data'!$I$4:$J$19,2,FALSE),IF(VLOOKUP(E11710,'Cross-Page Data'!$D$4:$F$48,3,FALSE)="hydro",VLOOKUP(D11710,'Cross-Page Data'!$I$4:$J$19,2,FALSE),VLOOKUP(E11710,'Cross-Page Data'!$D$4:$F$48,3,FALSE)))))</f>
        <v>petroleum</v>
      </c>
      <c r="I11710" s="50" t="b">
        <f t="shared" si="182"/>
        <v>1</v>
      </c>
    </row>
    <row r="11711" spans="1:9">
      <c r="A11711" s="50">
        <v>59882</v>
      </c>
      <c r="B11711" s="50" t="s">
        <v>3418</v>
      </c>
      <c r="C11711" s="50" t="s">
        <v>3497</v>
      </c>
      <c r="D11711" s="50" t="s">
        <v>3495</v>
      </c>
      <c r="E11711" s="50" t="s">
        <v>3488</v>
      </c>
      <c r="F11711" s="50" t="s">
        <v>3488</v>
      </c>
      <c r="G11711" s="50">
        <v>108218.2</v>
      </c>
      <c r="H11711" s="50" t="str">
        <f>IF(VLOOKUP(E11711,'Cross-Page Data'!$D$4:$F$48,3,FALSE)="natural gas",VLOOKUP(D11711,'Cross-Page Data'!$I$4:$J$19,2,FALSE),IF(VLOOKUP(E11711,'Cross-Page Data'!$D$4:$F$48,3,FALSE)="solar",IF(D11711="PV","solar PV","solar thermal"),IF(VLOOKUP(E11711,'Cross-Page Data'!$D$4:$F$48,3,FALSE)="wind",VLOOKUP(D11711,'Cross-Page Data'!$I$4:$J$19,2,FALSE),IF(VLOOKUP(E11711,'Cross-Page Data'!$D$4:$F$48,3,FALSE)="hydro",VLOOKUP(D11711,'Cross-Page Data'!$I$4:$J$19,2,FALSE),VLOOKUP(E11711,'Cross-Page Data'!$D$4:$F$48,3,FALSE)))))</f>
        <v>natural gas peaker</v>
      </c>
      <c r="I11711" s="50" t="b">
        <f t="shared" si="182"/>
        <v>1</v>
      </c>
    </row>
    <row r="11712" spans="1:9">
      <c r="A11712" s="50">
        <v>59887</v>
      </c>
      <c r="B11712" s="50" t="s">
        <v>3426</v>
      </c>
      <c r="C11712" s="50" t="s">
        <v>3497</v>
      </c>
      <c r="D11712" s="50" t="s">
        <v>3518</v>
      </c>
      <c r="E11712" s="50" t="s">
        <v>3519</v>
      </c>
      <c r="F11712" s="50" t="s">
        <v>3519</v>
      </c>
      <c r="G11712" s="50">
        <v>29180</v>
      </c>
      <c r="H11712" s="50" t="str">
        <f>IF(VLOOKUP(E11712,'Cross-Page Data'!$D$4:$F$48,3,FALSE)="natural gas",VLOOKUP(D11712,'Cross-Page Data'!$I$4:$J$19,2,FALSE),IF(VLOOKUP(E11712,'Cross-Page Data'!$D$4:$F$48,3,FALSE)="solar",IF(D11712="PV","solar PV","solar thermal"),IF(VLOOKUP(E11712,'Cross-Page Data'!$D$4:$F$48,3,FALSE)="wind",VLOOKUP(D11712,'Cross-Page Data'!$I$4:$J$19,2,FALSE),IF(VLOOKUP(E11712,'Cross-Page Data'!$D$4:$F$48,3,FALSE)="hydro",VLOOKUP(D11712,'Cross-Page Data'!$I$4:$J$19,2,FALSE),VLOOKUP(E11712,'Cross-Page Data'!$D$4:$F$48,3,FALSE)))))</f>
        <v>solar PV</v>
      </c>
      <c r="I11712" s="50" t="b">
        <f t="shared" si="182"/>
        <v>1</v>
      </c>
    </row>
    <row r="11713" spans="1:9">
      <c r="A11713" s="50">
        <v>59888</v>
      </c>
      <c r="B11713" s="50" t="s">
        <v>3415</v>
      </c>
      <c r="C11713" s="50" t="s">
        <v>3497</v>
      </c>
      <c r="D11713" s="50" t="s">
        <v>3509</v>
      </c>
      <c r="E11713" s="50" t="s">
        <v>3510</v>
      </c>
      <c r="F11713" s="50" t="s">
        <v>3510</v>
      </c>
      <c r="G11713" s="50">
        <v>717146</v>
      </c>
      <c r="H11713" s="50" t="str">
        <f>IF(VLOOKUP(E11713,'Cross-Page Data'!$D$4:$F$48,3,FALSE)="natural gas",VLOOKUP(D11713,'Cross-Page Data'!$I$4:$J$19,2,FALSE),IF(VLOOKUP(E11713,'Cross-Page Data'!$D$4:$F$48,3,FALSE)="solar",IF(D11713="PV","solar PV","solar thermal"),IF(VLOOKUP(E11713,'Cross-Page Data'!$D$4:$F$48,3,FALSE)="wind",VLOOKUP(D11713,'Cross-Page Data'!$I$4:$J$19,2,FALSE),IF(VLOOKUP(E11713,'Cross-Page Data'!$D$4:$F$48,3,FALSE)="hydro",VLOOKUP(D11713,'Cross-Page Data'!$I$4:$J$19,2,FALSE),VLOOKUP(E11713,'Cross-Page Data'!$D$4:$F$48,3,FALSE)))))</f>
        <v>onshore wind</v>
      </c>
      <c r="I11713" s="50" t="b">
        <f t="shared" si="182"/>
        <v>1</v>
      </c>
    </row>
    <row r="11714" spans="1:9">
      <c r="A11714" s="50">
        <v>59891</v>
      </c>
      <c r="B11714" s="50" t="s">
        <v>3409</v>
      </c>
      <c r="C11714" s="50" t="s">
        <v>3497</v>
      </c>
      <c r="D11714" s="50" t="s">
        <v>3518</v>
      </c>
      <c r="E11714" s="50" t="s">
        <v>3519</v>
      </c>
      <c r="F11714" s="50" t="s">
        <v>3519</v>
      </c>
      <c r="G11714" s="50">
        <v>40460</v>
      </c>
      <c r="H11714" s="50" t="str">
        <f>IF(VLOOKUP(E11714,'Cross-Page Data'!$D$4:$F$48,3,FALSE)="natural gas",VLOOKUP(D11714,'Cross-Page Data'!$I$4:$J$19,2,FALSE),IF(VLOOKUP(E11714,'Cross-Page Data'!$D$4:$F$48,3,FALSE)="solar",IF(D11714="PV","solar PV","solar thermal"),IF(VLOOKUP(E11714,'Cross-Page Data'!$D$4:$F$48,3,FALSE)="wind",VLOOKUP(D11714,'Cross-Page Data'!$I$4:$J$19,2,FALSE),IF(VLOOKUP(E11714,'Cross-Page Data'!$D$4:$F$48,3,FALSE)="hydro",VLOOKUP(D11714,'Cross-Page Data'!$I$4:$J$19,2,FALSE),VLOOKUP(E11714,'Cross-Page Data'!$D$4:$F$48,3,FALSE)))))</f>
        <v>solar PV</v>
      </c>
      <c r="I11714" s="50" t="b">
        <f t="shared" si="182"/>
        <v>1</v>
      </c>
    </row>
    <row r="11715" spans="1:9">
      <c r="A11715" s="50">
        <v>59894</v>
      </c>
      <c r="B11715" s="50" t="s">
        <v>3409</v>
      </c>
      <c r="C11715" s="50" t="s">
        <v>3497</v>
      </c>
      <c r="D11715" s="50" t="s">
        <v>3518</v>
      </c>
      <c r="E11715" s="50" t="s">
        <v>3519</v>
      </c>
      <c r="F11715" s="50" t="s">
        <v>3519</v>
      </c>
      <c r="G11715" s="50">
        <v>66966</v>
      </c>
      <c r="H11715" s="50" t="str">
        <f>IF(VLOOKUP(E11715,'Cross-Page Data'!$D$4:$F$48,3,FALSE)="natural gas",VLOOKUP(D11715,'Cross-Page Data'!$I$4:$J$19,2,FALSE),IF(VLOOKUP(E11715,'Cross-Page Data'!$D$4:$F$48,3,FALSE)="solar",IF(D11715="PV","solar PV","solar thermal"),IF(VLOOKUP(E11715,'Cross-Page Data'!$D$4:$F$48,3,FALSE)="wind",VLOOKUP(D11715,'Cross-Page Data'!$I$4:$J$19,2,FALSE),IF(VLOOKUP(E11715,'Cross-Page Data'!$D$4:$F$48,3,FALSE)="hydro",VLOOKUP(D11715,'Cross-Page Data'!$I$4:$J$19,2,FALSE),VLOOKUP(E11715,'Cross-Page Data'!$D$4:$F$48,3,FALSE)))))</f>
        <v>solar PV</v>
      </c>
      <c r="I11715" s="50" t="b">
        <f t="shared" si="182"/>
        <v>1</v>
      </c>
    </row>
    <row r="11716" spans="1:9">
      <c r="A11716" s="50">
        <v>59896</v>
      </c>
      <c r="B11716" s="50" t="s">
        <v>3409</v>
      </c>
      <c r="C11716" s="50" t="s">
        <v>3497</v>
      </c>
      <c r="D11716" s="50" t="s">
        <v>3518</v>
      </c>
      <c r="E11716" s="50" t="s">
        <v>3519</v>
      </c>
      <c r="F11716" s="50" t="s">
        <v>3519</v>
      </c>
      <c r="G11716" s="50">
        <v>230207</v>
      </c>
      <c r="H11716" s="50" t="str">
        <f>IF(VLOOKUP(E11716,'Cross-Page Data'!$D$4:$F$48,3,FALSE)="natural gas",VLOOKUP(D11716,'Cross-Page Data'!$I$4:$J$19,2,FALSE),IF(VLOOKUP(E11716,'Cross-Page Data'!$D$4:$F$48,3,FALSE)="solar",IF(D11716="PV","solar PV","solar thermal"),IF(VLOOKUP(E11716,'Cross-Page Data'!$D$4:$F$48,3,FALSE)="wind",VLOOKUP(D11716,'Cross-Page Data'!$I$4:$J$19,2,FALSE),IF(VLOOKUP(E11716,'Cross-Page Data'!$D$4:$F$48,3,FALSE)="hydro",VLOOKUP(D11716,'Cross-Page Data'!$I$4:$J$19,2,FALSE),VLOOKUP(E11716,'Cross-Page Data'!$D$4:$F$48,3,FALSE)))))</f>
        <v>solar PV</v>
      </c>
      <c r="I11716" s="50" t="b">
        <f t="shared" si="182"/>
        <v>1</v>
      </c>
    </row>
    <row r="11717" spans="1:9">
      <c r="A11717" s="50">
        <v>59897</v>
      </c>
      <c r="B11717" s="50" t="s">
        <v>3409</v>
      </c>
      <c r="C11717" s="50" t="s">
        <v>3497</v>
      </c>
      <c r="D11717" s="50" t="s">
        <v>3518</v>
      </c>
      <c r="E11717" s="50" t="s">
        <v>3519</v>
      </c>
      <c r="F11717" s="50" t="s">
        <v>3519</v>
      </c>
      <c r="G11717" s="50">
        <v>295930</v>
      </c>
      <c r="H11717" s="50" t="str">
        <f>IF(VLOOKUP(E11717,'Cross-Page Data'!$D$4:$F$48,3,FALSE)="natural gas",VLOOKUP(D11717,'Cross-Page Data'!$I$4:$J$19,2,FALSE),IF(VLOOKUP(E11717,'Cross-Page Data'!$D$4:$F$48,3,FALSE)="solar",IF(D11717="PV","solar PV","solar thermal"),IF(VLOOKUP(E11717,'Cross-Page Data'!$D$4:$F$48,3,FALSE)="wind",VLOOKUP(D11717,'Cross-Page Data'!$I$4:$J$19,2,FALSE),IF(VLOOKUP(E11717,'Cross-Page Data'!$D$4:$F$48,3,FALSE)="hydro",VLOOKUP(D11717,'Cross-Page Data'!$I$4:$J$19,2,FALSE),VLOOKUP(E11717,'Cross-Page Data'!$D$4:$F$48,3,FALSE)))))</f>
        <v>solar PV</v>
      </c>
      <c r="I11717" s="50" t="b">
        <f t="shared" si="182"/>
        <v>1</v>
      </c>
    </row>
    <row r="11718" spans="1:9">
      <c r="A11718" s="50">
        <v>59898</v>
      </c>
      <c r="B11718" s="50" t="s">
        <v>3426</v>
      </c>
      <c r="C11718" s="50" t="s">
        <v>3497</v>
      </c>
      <c r="D11718" s="50" t="s">
        <v>3518</v>
      </c>
      <c r="E11718" s="50" t="s">
        <v>3519</v>
      </c>
      <c r="F11718" s="50" t="s">
        <v>3519</v>
      </c>
      <c r="G11718" s="50">
        <v>5896</v>
      </c>
      <c r="H11718" s="50" t="str">
        <f>IF(VLOOKUP(E11718,'Cross-Page Data'!$D$4:$F$48,3,FALSE)="natural gas",VLOOKUP(D11718,'Cross-Page Data'!$I$4:$J$19,2,FALSE),IF(VLOOKUP(E11718,'Cross-Page Data'!$D$4:$F$48,3,FALSE)="solar",IF(D11718="PV","solar PV","solar thermal"),IF(VLOOKUP(E11718,'Cross-Page Data'!$D$4:$F$48,3,FALSE)="wind",VLOOKUP(D11718,'Cross-Page Data'!$I$4:$J$19,2,FALSE),IF(VLOOKUP(E11718,'Cross-Page Data'!$D$4:$F$48,3,FALSE)="hydro",VLOOKUP(D11718,'Cross-Page Data'!$I$4:$J$19,2,FALSE),VLOOKUP(E11718,'Cross-Page Data'!$D$4:$F$48,3,FALSE)))))</f>
        <v>solar PV</v>
      </c>
      <c r="I11718" s="50" t="b">
        <f t="shared" si="182"/>
        <v>1</v>
      </c>
    </row>
    <row r="11719" spans="1:9">
      <c r="A11719" s="50">
        <v>59899</v>
      </c>
      <c r="B11719" s="50" t="s">
        <v>3426</v>
      </c>
      <c r="C11719" s="50" t="s">
        <v>3497</v>
      </c>
      <c r="D11719" s="50" t="s">
        <v>3518</v>
      </c>
      <c r="E11719" s="50" t="s">
        <v>3519</v>
      </c>
      <c r="F11719" s="50" t="s">
        <v>3519</v>
      </c>
      <c r="G11719" s="50">
        <v>10740</v>
      </c>
      <c r="H11719" s="50" t="str">
        <f>IF(VLOOKUP(E11719,'Cross-Page Data'!$D$4:$F$48,3,FALSE)="natural gas",VLOOKUP(D11719,'Cross-Page Data'!$I$4:$J$19,2,FALSE),IF(VLOOKUP(E11719,'Cross-Page Data'!$D$4:$F$48,3,FALSE)="solar",IF(D11719="PV","solar PV","solar thermal"),IF(VLOOKUP(E11719,'Cross-Page Data'!$D$4:$F$48,3,FALSE)="wind",VLOOKUP(D11719,'Cross-Page Data'!$I$4:$J$19,2,FALSE),IF(VLOOKUP(E11719,'Cross-Page Data'!$D$4:$F$48,3,FALSE)="hydro",VLOOKUP(D11719,'Cross-Page Data'!$I$4:$J$19,2,FALSE),VLOOKUP(E11719,'Cross-Page Data'!$D$4:$F$48,3,FALSE)))))</f>
        <v>solar PV</v>
      </c>
      <c r="I11719" s="50" t="b">
        <f t="shared" si="182"/>
        <v>1</v>
      </c>
    </row>
    <row r="11720" spans="1:9">
      <c r="A11720" s="50">
        <v>59900</v>
      </c>
      <c r="B11720" s="50" t="s">
        <v>3403</v>
      </c>
      <c r="C11720" s="50" t="s">
        <v>3497</v>
      </c>
      <c r="D11720" s="50" t="s">
        <v>3518</v>
      </c>
      <c r="E11720" s="50" t="s">
        <v>3519</v>
      </c>
      <c r="F11720" s="50" t="s">
        <v>3519</v>
      </c>
      <c r="G11720" s="50">
        <v>49755</v>
      </c>
      <c r="H11720" s="50" t="str">
        <f>IF(VLOOKUP(E11720,'Cross-Page Data'!$D$4:$F$48,3,FALSE)="natural gas",VLOOKUP(D11720,'Cross-Page Data'!$I$4:$J$19,2,FALSE),IF(VLOOKUP(E11720,'Cross-Page Data'!$D$4:$F$48,3,FALSE)="solar",IF(D11720="PV","solar PV","solar thermal"),IF(VLOOKUP(E11720,'Cross-Page Data'!$D$4:$F$48,3,FALSE)="wind",VLOOKUP(D11720,'Cross-Page Data'!$I$4:$J$19,2,FALSE),IF(VLOOKUP(E11720,'Cross-Page Data'!$D$4:$F$48,3,FALSE)="hydro",VLOOKUP(D11720,'Cross-Page Data'!$I$4:$J$19,2,FALSE),VLOOKUP(E11720,'Cross-Page Data'!$D$4:$F$48,3,FALSE)))))</f>
        <v>solar PV</v>
      </c>
      <c r="I11720" s="50" t="b">
        <f t="shared" ref="I11720:I11783" si="183">IF(AND($L$2=FALSE,OR(C11720="Commercial NAICS Cogen",C11720="Industrial NAICS Cogen",C11720="NAICS-22 Cogen")),FALSE,IF(AND($L$3=FALSE,OR(C11720="Commercial NAICS Cogen",C11720="Commercial NAICS Non-Cogen",C11720="Industrial NAICS Cogen", C11720="industrial NAICS non-Cogen")),FALSE, TRUE))</f>
        <v>1</v>
      </c>
    </row>
    <row r="11721" spans="1:9">
      <c r="A11721" s="50">
        <v>59901</v>
      </c>
      <c r="B11721" s="50" t="s">
        <v>3426</v>
      </c>
      <c r="C11721" s="50" t="s">
        <v>3497</v>
      </c>
      <c r="D11721" s="50" t="s">
        <v>3518</v>
      </c>
      <c r="E11721" s="50" t="s">
        <v>3519</v>
      </c>
      <c r="F11721" s="50" t="s">
        <v>3519</v>
      </c>
      <c r="G11721" s="50">
        <v>10476</v>
      </c>
      <c r="H11721" s="50" t="str">
        <f>IF(VLOOKUP(E11721,'Cross-Page Data'!$D$4:$F$48,3,FALSE)="natural gas",VLOOKUP(D11721,'Cross-Page Data'!$I$4:$J$19,2,FALSE),IF(VLOOKUP(E11721,'Cross-Page Data'!$D$4:$F$48,3,FALSE)="solar",IF(D11721="PV","solar PV","solar thermal"),IF(VLOOKUP(E11721,'Cross-Page Data'!$D$4:$F$48,3,FALSE)="wind",VLOOKUP(D11721,'Cross-Page Data'!$I$4:$J$19,2,FALSE),IF(VLOOKUP(E11721,'Cross-Page Data'!$D$4:$F$48,3,FALSE)="hydro",VLOOKUP(D11721,'Cross-Page Data'!$I$4:$J$19,2,FALSE),VLOOKUP(E11721,'Cross-Page Data'!$D$4:$F$48,3,FALSE)))))</f>
        <v>solar PV</v>
      </c>
      <c r="I11721" s="50" t="b">
        <f t="shared" si="183"/>
        <v>1</v>
      </c>
    </row>
    <row r="11722" spans="1:9">
      <c r="A11722" s="50">
        <v>59903</v>
      </c>
      <c r="B11722" s="50" t="s">
        <v>3427</v>
      </c>
      <c r="C11722" s="50" t="s">
        <v>3497</v>
      </c>
      <c r="D11722" s="50" t="s">
        <v>3509</v>
      </c>
      <c r="E11722" s="50" t="s">
        <v>3510</v>
      </c>
      <c r="F11722" s="50" t="s">
        <v>3510</v>
      </c>
      <c r="G11722" s="50">
        <v>384407</v>
      </c>
      <c r="H11722" s="50" t="str">
        <f>IF(VLOOKUP(E11722,'Cross-Page Data'!$D$4:$F$48,3,FALSE)="natural gas",VLOOKUP(D11722,'Cross-Page Data'!$I$4:$J$19,2,FALSE),IF(VLOOKUP(E11722,'Cross-Page Data'!$D$4:$F$48,3,FALSE)="solar",IF(D11722="PV","solar PV","solar thermal"),IF(VLOOKUP(E11722,'Cross-Page Data'!$D$4:$F$48,3,FALSE)="wind",VLOOKUP(D11722,'Cross-Page Data'!$I$4:$J$19,2,FALSE),IF(VLOOKUP(E11722,'Cross-Page Data'!$D$4:$F$48,3,FALSE)="hydro",VLOOKUP(D11722,'Cross-Page Data'!$I$4:$J$19,2,FALSE),VLOOKUP(E11722,'Cross-Page Data'!$D$4:$F$48,3,FALSE)))))</f>
        <v>onshore wind</v>
      </c>
      <c r="I11722" s="50" t="b">
        <f t="shared" si="183"/>
        <v>1</v>
      </c>
    </row>
    <row r="11723" spans="1:9">
      <c r="A11723" s="50">
        <v>59904</v>
      </c>
      <c r="B11723" s="50" t="s">
        <v>3444</v>
      </c>
      <c r="C11723" s="50" t="s">
        <v>3484</v>
      </c>
      <c r="D11723" s="50" t="s">
        <v>3518</v>
      </c>
      <c r="E11723" s="50" t="s">
        <v>3519</v>
      </c>
      <c r="F11723" s="50" t="s">
        <v>3519</v>
      </c>
      <c r="G11723" s="50">
        <v>0</v>
      </c>
      <c r="H11723" s="50" t="str">
        <f>IF(VLOOKUP(E11723,'Cross-Page Data'!$D$4:$F$48,3,FALSE)="natural gas",VLOOKUP(D11723,'Cross-Page Data'!$I$4:$J$19,2,FALSE),IF(VLOOKUP(E11723,'Cross-Page Data'!$D$4:$F$48,3,FALSE)="solar",IF(D11723="PV","solar PV","solar thermal"),IF(VLOOKUP(E11723,'Cross-Page Data'!$D$4:$F$48,3,FALSE)="wind",VLOOKUP(D11723,'Cross-Page Data'!$I$4:$J$19,2,FALSE),IF(VLOOKUP(E11723,'Cross-Page Data'!$D$4:$F$48,3,FALSE)="hydro",VLOOKUP(D11723,'Cross-Page Data'!$I$4:$J$19,2,FALSE),VLOOKUP(E11723,'Cross-Page Data'!$D$4:$F$48,3,FALSE)))))</f>
        <v>solar PV</v>
      </c>
      <c r="I11723" s="50" t="b">
        <f t="shared" si="183"/>
        <v>1</v>
      </c>
    </row>
    <row r="11724" spans="1:9">
      <c r="A11724" s="50">
        <v>59905</v>
      </c>
      <c r="B11724" s="50" t="s">
        <v>3444</v>
      </c>
      <c r="C11724" s="50" t="s">
        <v>3484</v>
      </c>
      <c r="D11724" s="50" t="s">
        <v>3518</v>
      </c>
      <c r="E11724" s="50" t="s">
        <v>3519</v>
      </c>
      <c r="F11724" s="50" t="s">
        <v>3519</v>
      </c>
      <c r="G11724" s="50">
        <v>1569</v>
      </c>
      <c r="H11724" s="50" t="str">
        <f>IF(VLOOKUP(E11724,'Cross-Page Data'!$D$4:$F$48,3,FALSE)="natural gas",VLOOKUP(D11724,'Cross-Page Data'!$I$4:$J$19,2,FALSE),IF(VLOOKUP(E11724,'Cross-Page Data'!$D$4:$F$48,3,FALSE)="solar",IF(D11724="PV","solar PV","solar thermal"),IF(VLOOKUP(E11724,'Cross-Page Data'!$D$4:$F$48,3,FALSE)="wind",VLOOKUP(D11724,'Cross-Page Data'!$I$4:$J$19,2,FALSE),IF(VLOOKUP(E11724,'Cross-Page Data'!$D$4:$F$48,3,FALSE)="hydro",VLOOKUP(D11724,'Cross-Page Data'!$I$4:$J$19,2,FALSE),VLOOKUP(E11724,'Cross-Page Data'!$D$4:$F$48,3,FALSE)))))</f>
        <v>solar PV</v>
      </c>
      <c r="I11724" s="50" t="b">
        <f t="shared" si="183"/>
        <v>1</v>
      </c>
    </row>
    <row r="11725" spans="1:9">
      <c r="A11725" s="50">
        <v>59906</v>
      </c>
      <c r="B11725" s="50" t="s">
        <v>3437</v>
      </c>
      <c r="C11725" s="50" t="s">
        <v>3497</v>
      </c>
      <c r="D11725" s="50" t="s">
        <v>3513</v>
      </c>
      <c r="E11725" s="50" t="s">
        <v>3488</v>
      </c>
      <c r="F11725" s="50" t="s">
        <v>3488</v>
      </c>
      <c r="G11725" s="50">
        <v>6955629</v>
      </c>
      <c r="H11725" s="50" t="str">
        <f>IF(VLOOKUP(E11725,'Cross-Page Data'!$D$4:$F$48,3,FALSE)="natural gas",VLOOKUP(D11725,'Cross-Page Data'!$I$4:$J$19,2,FALSE),IF(VLOOKUP(E11725,'Cross-Page Data'!$D$4:$F$48,3,FALSE)="solar",IF(D11725="PV","solar PV","solar thermal"),IF(VLOOKUP(E11725,'Cross-Page Data'!$D$4:$F$48,3,FALSE)="wind",VLOOKUP(D11725,'Cross-Page Data'!$I$4:$J$19,2,FALSE),IF(VLOOKUP(E11725,'Cross-Page Data'!$D$4:$F$48,3,FALSE)="hydro",VLOOKUP(D11725,'Cross-Page Data'!$I$4:$J$19,2,FALSE),VLOOKUP(E11725,'Cross-Page Data'!$D$4:$F$48,3,FALSE)))))</f>
        <v>natural gas nonpeaker</v>
      </c>
      <c r="I11725" s="50" t="b">
        <f t="shared" si="183"/>
        <v>1</v>
      </c>
    </row>
    <row r="11726" spans="1:9">
      <c r="A11726" s="50">
        <v>59908</v>
      </c>
      <c r="B11726" s="50" t="s">
        <v>3426</v>
      </c>
      <c r="C11726" s="50" t="s">
        <v>3497</v>
      </c>
      <c r="D11726" s="50" t="s">
        <v>3518</v>
      </c>
      <c r="E11726" s="50" t="s">
        <v>3519</v>
      </c>
      <c r="F11726" s="50" t="s">
        <v>3519</v>
      </c>
      <c r="G11726" s="50">
        <v>3856</v>
      </c>
      <c r="H11726" s="50" t="str">
        <f>IF(VLOOKUP(E11726,'Cross-Page Data'!$D$4:$F$48,3,FALSE)="natural gas",VLOOKUP(D11726,'Cross-Page Data'!$I$4:$J$19,2,FALSE),IF(VLOOKUP(E11726,'Cross-Page Data'!$D$4:$F$48,3,FALSE)="solar",IF(D11726="PV","solar PV","solar thermal"),IF(VLOOKUP(E11726,'Cross-Page Data'!$D$4:$F$48,3,FALSE)="wind",VLOOKUP(D11726,'Cross-Page Data'!$I$4:$J$19,2,FALSE),IF(VLOOKUP(E11726,'Cross-Page Data'!$D$4:$F$48,3,FALSE)="hydro",VLOOKUP(D11726,'Cross-Page Data'!$I$4:$J$19,2,FALSE),VLOOKUP(E11726,'Cross-Page Data'!$D$4:$F$48,3,FALSE)))))</f>
        <v>solar PV</v>
      </c>
      <c r="I11726" s="50" t="b">
        <f t="shared" si="183"/>
        <v>1</v>
      </c>
    </row>
    <row r="11727" spans="1:9">
      <c r="A11727" s="50">
        <v>59910</v>
      </c>
      <c r="B11727" s="50" t="s">
        <v>3430</v>
      </c>
      <c r="C11727" s="50" t="s">
        <v>3497</v>
      </c>
      <c r="D11727" s="50" t="s">
        <v>3518</v>
      </c>
      <c r="E11727" s="50" t="s">
        <v>3519</v>
      </c>
      <c r="F11727" s="50" t="s">
        <v>3519</v>
      </c>
      <c r="G11727" s="50">
        <v>15491</v>
      </c>
      <c r="H11727" s="50" t="str">
        <f>IF(VLOOKUP(E11727,'Cross-Page Data'!$D$4:$F$48,3,FALSE)="natural gas",VLOOKUP(D11727,'Cross-Page Data'!$I$4:$J$19,2,FALSE),IF(VLOOKUP(E11727,'Cross-Page Data'!$D$4:$F$48,3,FALSE)="solar",IF(D11727="PV","solar PV","solar thermal"),IF(VLOOKUP(E11727,'Cross-Page Data'!$D$4:$F$48,3,FALSE)="wind",VLOOKUP(D11727,'Cross-Page Data'!$I$4:$J$19,2,FALSE),IF(VLOOKUP(E11727,'Cross-Page Data'!$D$4:$F$48,3,FALSE)="hydro",VLOOKUP(D11727,'Cross-Page Data'!$I$4:$J$19,2,FALSE),VLOOKUP(E11727,'Cross-Page Data'!$D$4:$F$48,3,FALSE)))))</f>
        <v>solar PV</v>
      </c>
      <c r="I11727" s="50" t="b">
        <f t="shared" si="183"/>
        <v>1</v>
      </c>
    </row>
    <row r="11728" spans="1:9">
      <c r="A11728" s="50">
        <v>59911</v>
      </c>
      <c r="B11728" s="50" t="s">
        <v>3444</v>
      </c>
      <c r="C11728" s="50" t="s">
        <v>3484</v>
      </c>
      <c r="D11728" s="50" t="s">
        <v>3518</v>
      </c>
      <c r="E11728" s="50" t="s">
        <v>3519</v>
      </c>
      <c r="F11728" s="50" t="s">
        <v>3519</v>
      </c>
      <c r="G11728" s="50">
        <v>1700</v>
      </c>
      <c r="H11728" s="50" t="str">
        <f>IF(VLOOKUP(E11728,'Cross-Page Data'!$D$4:$F$48,3,FALSE)="natural gas",VLOOKUP(D11728,'Cross-Page Data'!$I$4:$J$19,2,FALSE),IF(VLOOKUP(E11728,'Cross-Page Data'!$D$4:$F$48,3,FALSE)="solar",IF(D11728="PV","solar PV","solar thermal"),IF(VLOOKUP(E11728,'Cross-Page Data'!$D$4:$F$48,3,FALSE)="wind",VLOOKUP(D11728,'Cross-Page Data'!$I$4:$J$19,2,FALSE),IF(VLOOKUP(E11728,'Cross-Page Data'!$D$4:$F$48,3,FALSE)="hydro",VLOOKUP(D11728,'Cross-Page Data'!$I$4:$J$19,2,FALSE),VLOOKUP(E11728,'Cross-Page Data'!$D$4:$F$48,3,FALSE)))))</f>
        <v>solar PV</v>
      </c>
      <c r="I11728" s="50" t="b">
        <f t="shared" si="183"/>
        <v>1</v>
      </c>
    </row>
    <row r="11729" spans="1:9">
      <c r="A11729" s="50">
        <v>59912</v>
      </c>
      <c r="B11729" s="50" t="s">
        <v>3426</v>
      </c>
      <c r="C11729" s="50" t="s">
        <v>3497</v>
      </c>
      <c r="D11729" s="50" t="s">
        <v>3518</v>
      </c>
      <c r="E11729" s="50" t="s">
        <v>3519</v>
      </c>
      <c r="F11729" s="50" t="s">
        <v>3519</v>
      </c>
      <c r="G11729" s="50">
        <v>9229</v>
      </c>
      <c r="H11729" s="50" t="str">
        <f>IF(VLOOKUP(E11729,'Cross-Page Data'!$D$4:$F$48,3,FALSE)="natural gas",VLOOKUP(D11729,'Cross-Page Data'!$I$4:$J$19,2,FALSE),IF(VLOOKUP(E11729,'Cross-Page Data'!$D$4:$F$48,3,FALSE)="solar",IF(D11729="PV","solar PV","solar thermal"),IF(VLOOKUP(E11729,'Cross-Page Data'!$D$4:$F$48,3,FALSE)="wind",VLOOKUP(D11729,'Cross-Page Data'!$I$4:$J$19,2,FALSE),IF(VLOOKUP(E11729,'Cross-Page Data'!$D$4:$F$48,3,FALSE)="hydro",VLOOKUP(D11729,'Cross-Page Data'!$I$4:$J$19,2,FALSE),VLOOKUP(E11729,'Cross-Page Data'!$D$4:$F$48,3,FALSE)))))</f>
        <v>solar PV</v>
      </c>
      <c r="I11729" s="50" t="b">
        <f t="shared" si="183"/>
        <v>1</v>
      </c>
    </row>
    <row r="11730" spans="1:9">
      <c r="A11730" s="50">
        <v>59913</v>
      </c>
      <c r="B11730" s="50" t="s">
        <v>3444</v>
      </c>
      <c r="C11730" s="50" t="s">
        <v>3484</v>
      </c>
      <c r="D11730" s="50" t="s">
        <v>3403</v>
      </c>
      <c r="E11730" s="50" t="s">
        <v>3488</v>
      </c>
      <c r="F11730" s="50" t="s">
        <v>3488</v>
      </c>
      <c r="G11730" s="50">
        <v>0</v>
      </c>
      <c r="H11730" s="50" t="str">
        <f>IF(VLOOKUP(E11730,'Cross-Page Data'!$D$4:$F$48,3,FALSE)="natural gas",VLOOKUP(D11730,'Cross-Page Data'!$I$4:$J$19,2,FALSE),IF(VLOOKUP(E11730,'Cross-Page Data'!$D$4:$F$48,3,FALSE)="solar",IF(D11730="PV","solar PV","solar thermal"),IF(VLOOKUP(E11730,'Cross-Page Data'!$D$4:$F$48,3,FALSE)="wind",VLOOKUP(D11730,'Cross-Page Data'!$I$4:$J$19,2,FALSE),IF(VLOOKUP(E11730,'Cross-Page Data'!$D$4:$F$48,3,FALSE)="hydro",VLOOKUP(D11730,'Cross-Page Data'!$I$4:$J$19,2,FALSE),VLOOKUP(E11730,'Cross-Page Data'!$D$4:$F$48,3,FALSE)))))</f>
        <v>natural gas nonpeaker</v>
      </c>
      <c r="I11730" s="50" t="b">
        <f t="shared" si="183"/>
        <v>1</v>
      </c>
    </row>
    <row r="11731" spans="1:9">
      <c r="A11731" s="50">
        <v>59913</v>
      </c>
      <c r="B11731" s="50" t="s">
        <v>3444</v>
      </c>
      <c r="C11731" s="50" t="s">
        <v>3484</v>
      </c>
      <c r="D11731" s="50" t="s">
        <v>3405</v>
      </c>
      <c r="E11731" s="50" t="s">
        <v>3488</v>
      </c>
      <c r="F11731" s="50" t="s">
        <v>3488</v>
      </c>
      <c r="G11731" s="50">
        <v>9859878</v>
      </c>
      <c r="H11731" s="50" t="str">
        <f>IF(VLOOKUP(E11731,'Cross-Page Data'!$D$4:$F$48,3,FALSE)="natural gas",VLOOKUP(D11731,'Cross-Page Data'!$I$4:$J$19,2,FALSE),IF(VLOOKUP(E11731,'Cross-Page Data'!$D$4:$F$48,3,FALSE)="solar",IF(D11731="PV","solar PV","solar thermal"),IF(VLOOKUP(E11731,'Cross-Page Data'!$D$4:$F$48,3,FALSE)="wind",VLOOKUP(D11731,'Cross-Page Data'!$I$4:$J$19,2,FALSE),IF(VLOOKUP(E11731,'Cross-Page Data'!$D$4:$F$48,3,FALSE)="hydro",VLOOKUP(D11731,'Cross-Page Data'!$I$4:$J$19,2,FALSE),VLOOKUP(E11731,'Cross-Page Data'!$D$4:$F$48,3,FALSE)))))</f>
        <v>natural gas nonpeaker</v>
      </c>
      <c r="I11731" s="50" t="b">
        <f t="shared" si="183"/>
        <v>1</v>
      </c>
    </row>
    <row r="11732" spans="1:9">
      <c r="A11732" s="50">
        <v>59914</v>
      </c>
      <c r="B11732" s="50" t="s">
        <v>3426</v>
      </c>
      <c r="C11732" s="50" t="s">
        <v>3497</v>
      </c>
      <c r="D11732" s="50" t="s">
        <v>3518</v>
      </c>
      <c r="E11732" s="50" t="s">
        <v>3519</v>
      </c>
      <c r="F11732" s="50" t="s">
        <v>3519</v>
      </c>
      <c r="G11732" s="50">
        <v>9114</v>
      </c>
      <c r="H11732" s="50" t="str">
        <f>IF(VLOOKUP(E11732,'Cross-Page Data'!$D$4:$F$48,3,FALSE)="natural gas",VLOOKUP(D11732,'Cross-Page Data'!$I$4:$J$19,2,FALSE),IF(VLOOKUP(E11732,'Cross-Page Data'!$D$4:$F$48,3,FALSE)="solar",IF(D11732="PV","solar PV","solar thermal"),IF(VLOOKUP(E11732,'Cross-Page Data'!$D$4:$F$48,3,FALSE)="wind",VLOOKUP(D11732,'Cross-Page Data'!$I$4:$J$19,2,FALSE),IF(VLOOKUP(E11732,'Cross-Page Data'!$D$4:$F$48,3,FALSE)="hydro",VLOOKUP(D11732,'Cross-Page Data'!$I$4:$J$19,2,FALSE),VLOOKUP(E11732,'Cross-Page Data'!$D$4:$F$48,3,FALSE)))))</f>
        <v>solar PV</v>
      </c>
      <c r="I11732" s="50" t="b">
        <f t="shared" si="183"/>
        <v>1</v>
      </c>
    </row>
    <row r="11733" spans="1:9">
      <c r="A11733" s="50">
        <v>59915</v>
      </c>
      <c r="B11733" s="50" t="s">
        <v>3403</v>
      </c>
      <c r="C11733" s="50" t="s">
        <v>3497</v>
      </c>
      <c r="D11733" s="50" t="s">
        <v>3518</v>
      </c>
      <c r="E11733" s="50" t="s">
        <v>3519</v>
      </c>
      <c r="F11733" s="50" t="s">
        <v>3519</v>
      </c>
      <c r="G11733" s="50">
        <v>46590</v>
      </c>
      <c r="H11733" s="50" t="str">
        <f>IF(VLOOKUP(E11733,'Cross-Page Data'!$D$4:$F$48,3,FALSE)="natural gas",VLOOKUP(D11733,'Cross-Page Data'!$I$4:$J$19,2,FALSE),IF(VLOOKUP(E11733,'Cross-Page Data'!$D$4:$F$48,3,FALSE)="solar",IF(D11733="PV","solar PV","solar thermal"),IF(VLOOKUP(E11733,'Cross-Page Data'!$D$4:$F$48,3,FALSE)="wind",VLOOKUP(D11733,'Cross-Page Data'!$I$4:$J$19,2,FALSE),IF(VLOOKUP(E11733,'Cross-Page Data'!$D$4:$F$48,3,FALSE)="hydro",VLOOKUP(D11733,'Cross-Page Data'!$I$4:$J$19,2,FALSE),VLOOKUP(E11733,'Cross-Page Data'!$D$4:$F$48,3,FALSE)))))</f>
        <v>solar PV</v>
      </c>
      <c r="I11733" s="50" t="b">
        <f t="shared" si="183"/>
        <v>1</v>
      </c>
    </row>
    <row r="11734" spans="1:9">
      <c r="A11734" s="50">
        <v>59916</v>
      </c>
      <c r="B11734" s="50" t="s">
        <v>3403</v>
      </c>
      <c r="C11734" s="50" t="s">
        <v>3497</v>
      </c>
      <c r="D11734" s="50" t="s">
        <v>3518</v>
      </c>
      <c r="E11734" s="50" t="s">
        <v>3519</v>
      </c>
      <c r="F11734" s="50" t="s">
        <v>3519</v>
      </c>
      <c r="G11734" s="50">
        <v>1719</v>
      </c>
      <c r="H11734" s="50" t="str">
        <f>IF(VLOOKUP(E11734,'Cross-Page Data'!$D$4:$F$48,3,FALSE)="natural gas",VLOOKUP(D11734,'Cross-Page Data'!$I$4:$J$19,2,FALSE),IF(VLOOKUP(E11734,'Cross-Page Data'!$D$4:$F$48,3,FALSE)="solar",IF(D11734="PV","solar PV","solar thermal"),IF(VLOOKUP(E11734,'Cross-Page Data'!$D$4:$F$48,3,FALSE)="wind",VLOOKUP(D11734,'Cross-Page Data'!$I$4:$J$19,2,FALSE),IF(VLOOKUP(E11734,'Cross-Page Data'!$D$4:$F$48,3,FALSE)="hydro",VLOOKUP(D11734,'Cross-Page Data'!$I$4:$J$19,2,FALSE),VLOOKUP(E11734,'Cross-Page Data'!$D$4:$F$48,3,FALSE)))))</f>
        <v>solar PV</v>
      </c>
      <c r="I11734" s="50" t="b">
        <f t="shared" si="183"/>
        <v>1</v>
      </c>
    </row>
    <row r="11735" spans="1:9">
      <c r="A11735" s="50">
        <v>59917</v>
      </c>
      <c r="B11735" s="50" t="s">
        <v>3426</v>
      </c>
      <c r="C11735" s="50" t="s">
        <v>3497</v>
      </c>
      <c r="D11735" s="50" t="s">
        <v>3518</v>
      </c>
      <c r="E11735" s="50" t="s">
        <v>3519</v>
      </c>
      <c r="F11735" s="50" t="s">
        <v>3519</v>
      </c>
      <c r="G11735" s="50">
        <v>9767</v>
      </c>
      <c r="H11735" s="50" t="str">
        <f>IF(VLOOKUP(E11735,'Cross-Page Data'!$D$4:$F$48,3,FALSE)="natural gas",VLOOKUP(D11735,'Cross-Page Data'!$I$4:$J$19,2,FALSE),IF(VLOOKUP(E11735,'Cross-Page Data'!$D$4:$F$48,3,FALSE)="solar",IF(D11735="PV","solar PV","solar thermal"),IF(VLOOKUP(E11735,'Cross-Page Data'!$D$4:$F$48,3,FALSE)="wind",VLOOKUP(D11735,'Cross-Page Data'!$I$4:$J$19,2,FALSE),IF(VLOOKUP(E11735,'Cross-Page Data'!$D$4:$F$48,3,FALSE)="hydro",VLOOKUP(D11735,'Cross-Page Data'!$I$4:$J$19,2,FALSE),VLOOKUP(E11735,'Cross-Page Data'!$D$4:$F$48,3,FALSE)))))</f>
        <v>solar PV</v>
      </c>
      <c r="I11735" s="50" t="b">
        <f t="shared" si="183"/>
        <v>1</v>
      </c>
    </row>
    <row r="11736" spans="1:9">
      <c r="A11736" s="50">
        <v>59919</v>
      </c>
      <c r="B11736" s="50" t="s">
        <v>3432</v>
      </c>
      <c r="C11736" s="50" t="s">
        <v>3484</v>
      </c>
      <c r="D11736" s="50" t="s">
        <v>3518</v>
      </c>
      <c r="E11736" s="50" t="s">
        <v>3519</v>
      </c>
      <c r="F11736" s="50" t="s">
        <v>3519</v>
      </c>
      <c r="G11736" s="50">
        <v>39444</v>
      </c>
      <c r="H11736" s="50" t="str">
        <f>IF(VLOOKUP(E11736,'Cross-Page Data'!$D$4:$F$48,3,FALSE)="natural gas",VLOOKUP(D11736,'Cross-Page Data'!$I$4:$J$19,2,FALSE),IF(VLOOKUP(E11736,'Cross-Page Data'!$D$4:$F$48,3,FALSE)="solar",IF(D11736="PV","solar PV","solar thermal"),IF(VLOOKUP(E11736,'Cross-Page Data'!$D$4:$F$48,3,FALSE)="wind",VLOOKUP(D11736,'Cross-Page Data'!$I$4:$J$19,2,FALSE),IF(VLOOKUP(E11736,'Cross-Page Data'!$D$4:$F$48,3,FALSE)="hydro",VLOOKUP(D11736,'Cross-Page Data'!$I$4:$J$19,2,FALSE),VLOOKUP(E11736,'Cross-Page Data'!$D$4:$F$48,3,FALSE)))))</f>
        <v>solar PV</v>
      </c>
      <c r="I11736" s="50" t="b">
        <f t="shared" si="183"/>
        <v>1</v>
      </c>
    </row>
    <row r="11737" spans="1:9">
      <c r="A11737" s="50">
        <v>59921</v>
      </c>
      <c r="B11737" s="50" t="s">
        <v>3426</v>
      </c>
      <c r="C11737" s="50" t="s">
        <v>3497</v>
      </c>
      <c r="D11737" s="50" t="s">
        <v>3518</v>
      </c>
      <c r="E11737" s="50" t="s">
        <v>3519</v>
      </c>
      <c r="F11737" s="50" t="s">
        <v>3519</v>
      </c>
      <c r="G11737" s="50">
        <v>9719</v>
      </c>
      <c r="H11737" s="50" t="str">
        <f>IF(VLOOKUP(E11737,'Cross-Page Data'!$D$4:$F$48,3,FALSE)="natural gas",VLOOKUP(D11737,'Cross-Page Data'!$I$4:$J$19,2,FALSE),IF(VLOOKUP(E11737,'Cross-Page Data'!$D$4:$F$48,3,FALSE)="solar",IF(D11737="PV","solar PV","solar thermal"),IF(VLOOKUP(E11737,'Cross-Page Data'!$D$4:$F$48,3,FALSE)="wind",VLOOKUP(D11737,'Cross-Page Data'!$I$4:$J$19,2,FALSE),IF(VLOOKUP(E11737,'Cross-Page Data'!$D$4:$F$48,3,FALSE)="hydro",VLOOKUP(D11737,'Cross-Page Data'!$I$4:$J$19,2,FALSE),VLOOKUP(E11737,'Cross-Page Data'!$D$4:$F$48,3,FALSE)))))</f>
        <v>solar PV</v>
      </c>
      <c r="I11737" s="50" t="b">
        <f t="shared" si="183"/>
        <v>1</v>
      </c>
    </row>
    <row r="11738" spans="1:9">
      <c r="A11738" s="50">
        <v>59922</v>
      </c>
      <c r="B11738" s="50" t="s">
        <v>3407</v>
      </c>
      <c r="C11738" s="50" t="s">
        <v>3503</v>
      </c>
      <c r="D11738" s="50" t="s">
        <v>3518</v>
      </c>
      <c r="E11738" s="50" t="s">
        <v>3519</v>
      </c>
      <c r="F11738" s="50" t="s">
        <v>3519</v>
      </c>
      <c r="G11738" s="50">
        <v>455</v>
      </c>
      <c r="H11738" s="50" t="str">
        <f>IF(VLOOKUP(E11738,'Cross-Page Data'!$D$4:$F$48,3,FALSE)="natural gas",VLOOKUP(D11738,'Cross-Page Data'!$I$4:$J$19,2,FALSE),IF(VLOOKUP(E11738,'Cross-Page Data'!$D$4:$F$48,3,FALSE)="solar",IF(D11738="PV","solar PV","solar thermal"),IF(VLOOKUP(E11738,'Cross-Page Data'!$D$4:$F$48,3,FALSE)="wind",VLOOKUP(D11738,'Cross-Page Data'!$I$4:$J$19,2,FALSE),IF(VLOOKUP(E11738,'Cross-Page Data'!$D$4:$F$48,3,FALSE)="hydro",VLOOKUP(D11738,'Cross-Page Data'!$I$4:$J$19,2,FALSE),VLOOKUP(E11738,'Cross-Page Data'!$D$4:$F$48,3,FALSE)))))</f>
        <v>solar PV</v>
      </c>
      <c r="I11738" s="50" t="b">
        <f t="shared" si="183"/>
        <v>0</v>
      </c>
    </row>
    <row r="11739" spans="1:9">
      <c r="A11739" s="50">
        <v>59926</v>
      </c>
      <c r="B11739" s="50" t="s">
        <v>3421</v>
      </c>
      <c r="C11739" s="50" t="s">
        <v>3484</v>
      </c>
      <c r="D11739" s="50" t="s">
        <v>3495</v>
      </c>
      <c r="E11739" s="50" t="s">
        <v>3488</v>
      </c>
      <c r="F11739" s="50" t="s">
        <v>3488</v>
      </c>
      <c r="G11739" s="50">
        <v>311965</v>
      </c>
      <c r="H11739" s="50" t="str">
        <f>IF(VLOOKUP(E11739,'Cross-Page Data'!$D$4:$F$48,3,FALSE)="natural gas",VLOOKUP(D11739,'Cross-Page Data'!$I$4:$J$19,2,FALSE),IF(VLOOKUP(E11739,'Cross-Page Data'!$D$4:$F$48,3,FALSE)="solar",IF(D11739="PV","solar PV","solar thermal"),IF(VLOOKUP(E11739,'Cross-Page Data'!$D$4:$F$48,3,FALSE)="wind",VLOOKUP(D11739,'Cross-Page Data'!$I$4:$J$19,2,FALSE),IF(VLOOKUP(E11739,'Cross-Page Data'!$D$4:$F$48,3,FALSE)="hydro",VLOOKUP(D11739,'Cross-Page Data'!$I$4:$J$19,2,FALSE),VLOOKUP(E11739,'Cross-Page Data'!$D$4:$F$48,3,FALSE)))))</f>
        <v>natural gas peaker</v>
      </c>
      <c r="I11739" s="50" t="b">
        <f t="shared" si="183"/>
        <v>1</v>
      </c>
    </row>
    <row r="11740" spans="1:9">
      <c r="A11740" s="50">
        <v>59927</v>
      </c>
      <c r="B11740" s="50" t="s">
        <v>3418</v>
      </c>
      <c r="C11740" s="50" t="s">
        <v>3497</v>
      </c>
      <c r="D11740" s="50" t="s">
        <v>3518</v>
      </c>
      <c r="E11740" s="50" t="s">
        <v>3519</v>
      </c>
      <c r="F11740" s="50" t="s">
        <v>3519</v>
      </c>
      <c r="G11740" s="50">
        <v>7618</v>
      </c>
      <c r="H11740" s="50" t="str">
        <f>IF(VLOOKUP(E11740,'Cross-Page Data'!$D$4:$F$48,3,FALSE)="natural gas",VLOOKUP(D11740,'Cross-Page Data'!$I$4:$J$19,2,FALSE),IF(VLOOKUP(E11740,'Cross-Page Data'!$D$4:$F$48,3,FALSE)="solar",IF(D11740="PV","solar PV","solar thermal"),IF(VLOOKUP(E11740,'Cross-Page Data'!$D$4:$F$48,3,FALSE)="wind",VLOOKUP(D11740,'Cross-Page Data'!$I$4:$J$19,2,FALSE),IF(VLOOKUP(E11740,'Cross-Page Data'!$D$4:$F$48,3,FALSE)="hydro",VLOOKUP(D11740,'Cross-Page Data'!$I$4:$J$19,2,FALSE),VLOOKUP(E11740,'Cross-Page Data'!$D$4:$F$48,3,FALSE)))))</f>
        <v>solar PV</v>
      </c>
      <c r="I11740" s="50" t="b">
        <f t="shared" si="183"/>
        <v>1</v>
      </c>
    </row>
    <row r="11741" spans="1:9">
      <c r="A11741" s="50">
        <v>59928</v>
      </c>
      <c r="B11741" s="50" t="s">
        <v>3426</v>
      </c>
      <c r="C11741" s="50" t="s">
        <v>3497</v>
      </c>
      <c r="D11741" s="50" t="s">
        <v>3518</v>
      </c>
      <c r="E11741" s="50" t="s">
        <v>3519</v>
      </c>
      <c r="F11741" s="50" t="s">
        <v>3519</v>
      </c>
      <c r="G11741" s="50">
        <v>8836</v>
      </c>
      <c r="H11741" s="50" t="str">
        <f>IF(VLOOKUP(E11741,'Cross-Page Data'!$D$4:$F$48,3,FALSE)="natural gas",VLOOKUP(D11741,'Cross-Page Data'!$I$4:$J$19,2,FALSE),IF(VLOOKUP(E11741,'Cross-Page Data'!$D$4:$F$48,3,FALSE)="solar",IF(D11741="PV","solar PV","solar thermal"),IF(VLOOKUP(E11741,'Cross-Page Data'!$D$4:$F$48,3,FALSE)="wind",VLOOKUP(D11741,'Cross-Page Data'!$I$4:$J$19,2,FALSE),IF(VLOOKUP(E11741,'Cross-Page Data'!$D$4:$F$48,3,FALSE)="hydro",VLOOKUP(D11741,'Cross-Page Data'!$I$4:$J$19,2,FALSE),VLOOKUP(E11741,'Cross-Page Data'!$D$4:$F$48,3,FALSE)))))</f>
        <v>solar PV</v>
      </c>
      <c r="I11741" s="50" t="b">
        <f t="shared" si="183"/>
        <v>1</v>
      </c>
    </row>
    <row r="11742" spans="1:9">
      <c r="A11742" s="50">
        <v>59929</v>
      </c>
      <c r="B11742" s="50" t="s">
        <v>3426</v>
      </c>
      <c r="C11742" s="50" t="s">
        <v>3497</v>
      </c>
      <c r="D11742" s="50" t="s">
        <v>3518</v>
      </c>
      <c r="E11742" s="50" t="s">
        <v>3519</v>
      </c>
      <c r="F11742" s="50" t="s">
        <v>3519</v>
      </c>
      <c r="G11742" s="50">
        <v>8528</v>
      </c>
      <c r="H11742" s="50" t="str">
        <f>IF(VLOOKUP(E11742,'Cross-Page Data'!$D$4:$F$48,3,FALSE)="natural gas",VLOOKUP(D11742,'Cross-Page Data'!$I$4:$J$19,2,FALSE),IF(VLOOKUP(E11742,'Cross-Page Data'!$D$4:$F$48,3,FALSE)="solar",IF(D11742="PV","solar PV","solar thermal"),IF(VLOOKUP(E11742,'Cross-Page Data'!$D$4:$F$48,3,FALSE)="wind",VLOOKUP(D11742,'Cross-Page Data'!$I$4:$J$19,2,FALSE),IF(VLOOKUP(E11742,'Cross-Page Data'!$D$4:$F$48,3,FALSE)="hydro",VLOOKUP(D11742,'Cross-Page Data'!$I$4:$J$19,2,FALSE),VLOOKUP(E11742,'Cross-Page Data'!$D$4:$F$48,3,FALSE)))))</f>
        <v>solar PV</v>
      </c>
      <c r="I11742" s="50" t="b">
        <f t="shared" si="183"/>
        <v>1</v>
      </c>
    </row>
    <row r="11743" spans="1:9">
      <c r="A11743" s="50">
        <v>59930</v>
      </c>
      <c r="B11743" s="50" t="s">
        <v>3426</v>
      </c>
      <c r="C11743" s="50" t="s">
        <v>3497</v>
      </c>
      <c r="D11743" s="50" t="s">
        <v>3518</v>
      </c>
      <c r="E11743" s="50" t="s">
        <v>3519</v>
      </c>
      <c r="F11743" s="50" t="s">
        <v>3519</v>
      </c>
      <c r="G11743" s="50">
        <v>8950</v>
      </c>
      <c r="H11743" s="50" t="str">
        <f>IF(VLOOKUP(E11743,'Cross-Page Data'!$D$4:$F$48,3,FALSE)="natural gas",VLOOKUP(D11743,'Cross-Page Data'!$I$4:$J$19,2,FALSE),IF(VLOOKUP(E11743,'Cross-Page Data'!$D$4:$F$48,3,FALSE)="solar",IF(D11743="PV","solar PV","solar thermal"),IF(VLOOKUP(E11743,'Cross-Page Data'!$D$4:$F$48,3,FALSE)="wind",VLOOKUP(D11743,'Cross-Page Data'!$I$4:$J$19,2,FALSE),IF(VLOOKUP(E11743,'Cross-Page Data'!$D$4:$F$48,3,FALSE)="hydro",VLOOKUP(D11743,'Cross-Page Data'!$I$4:$J$19,2,FALSE),VLOOKUP(E11743,'Cross-Page Data'!$D$4:$F$48,3,FALSE)))))</f>
        <v>solar PV</v>
      </c>
      <c r="I11743" s="50" t="b">
        <f t="shared" si="183"/>
        <v>1</v>
      </c>
    </row>
    <row r="11744" spans="1:9">
      <c r="A11744" s="50">
        <v>59931</v>
      </c>
      <c r="B11744" s="50" t="s">
        <v>3447</v>
      </c>
      <c r="C11744" s="50" t="s">
        <v>3504</v>
      </c>
      <c r="D11744" s="50" t="s">
        <v>3496</v>
      </c>
      <c r="E11744" s="50" t="s">
        <v>3520</v>
      </c>
      <c r="F11744" s="50" t="s">
        <v>3506</v>
      </c>
      <c r="G11744" s="50">
        <v>6460</v>
      </c>
      <c r="H11744" s="50" t="str">
        <f>IF(VLOOKUP(E11744,'Cross-Page Data'!$D$4:$F$48,3,FALSE)="natural gas",VLOOKUP(D11744,'Cross-Page Data'!$I$4:$J$19,2,FALSE),IF(VLOOKUP(E11744,'Cross-Page Data'!$D$4:$F$48,3,FALSE)="solar",IF(D11744="PV","solar PV","solar thermal"),IF(VLOOKUP(E11744,'Cross-Page Data'!$D$4:$F$48,3,FALSE)="wind",VLOOKUP(D11744,'Cross-Page Data'!$I$4:$J$19,2,FALSE),IF(VLOOKUP(E11744,'Cross-Page Data'!$D$4:$F$48,3,FALSE)="hydro",VLOOKUP(D11744,'Cross-Page Data'!$I$4:$J$19,2,FALSE),VLOOKUP(E11744,'Cross-Page Data'!$D$4:$F$48,3,FALSE)))))</f>
        <v>biomass</v>
      </c>
      <c r="I11744" s="50" t="b">
        <f t="shared" si="183"/>
        <v>1</v>
      </c>
    </row>
    <row r="11745" spans="1:9">
      <c r="A11745" s="50">
        <v>59932</v>
      </c>
      <c r="B11745" s="50" t="s">
        <v>3443</v>
      </c>
      <c r="C11745" s="50" t="s">
        <v>3497</v>
      </c>
      <c r="D11745" s="50" t="s">
        <v>3518</v>
      </c>
      <c r="E11745" s="50" t="s">
        <v>3519</v>
      </c>
      <c r="F11745" s="50" t="s">
        <v>3519</v>
      </c>
      <c r="G11745" s="50">
        <v>6592</v>
      </c>
      <c r="H11745" s="50" t="str">
        <f>IF(VLOOKUP(E11745,'Cross-Page Data'!$D$4:$F$48,3,FALSE)="natural gas",VLOOKUP(D11745,'Cross-Page Data'!$I$4:$J$19,2,FALSE),IF(VLOOKUP(E11745,'Cross-Page Data'!$D$4:$F$48,3,FALSE)="solar",IF(D11745="PV","solar PV","solar thermal"),IF(VLOOKUP(E11745,'Cross-Page Data'!$D$4:$F$48,3,FALSE)="wind",VLOOKUP(D11745,'Cross-Page Data'!$I$4:$J$19,2,FALSE),IF(VLOOKUP(E11745,'Cross-Page Data'!$D$4:$F$48,3,FALSE)="hydro",VLOOKUP(D11745,'Cross-Page Data'!$I$4:$J$19,2,FALSE),VLOOKUP(E11745,'Cross-Page Data'!$D$4:$F$48,3,FALSE)))))</f>
        <v>solar PV</v>
      </c>
      <c r="I11745" s="50" t="b">
        <f t="shared" si="183"/>
        <v>1</v>
      </c>
    </row>
    <row r="11746" spans="1:9">
      <c r="A11746" s="50">
        <v>59934</v>
      </c>
      <c r="B11746" s="50" t="s">
        <v>3426</v>
      </c>
      <c r="C11746" s="50" t="s">
        <v>3497</v>
      </c>
      <c r="D11746" s="50" t="s">
        <v>3518</v>
      </c>
      <c r="E11746" s="50" t="s">
        <v>3519</v>
      </c>
      <c r="F11746" s="50" t="s">
        <v>3519</v>
      </c>
      <c r="G11746" s="50">
        <v>6039</v>
      </c>
      <c r="H11746" s="50" t="str">
        <f>IF(VLOOKUP(E11746,'Cross-Page Data'!$D$4:$F$48,3,FALSE)="natural gas",VLOOKUP(D11746,'Cross-Page Data'!$I$4:$J$19,2,FALSE),IF(VLOOKUP(E11746,'Cross-Page Data'!$D$4:$F$48,3,FALSE)="solar",IF(D11746="PV","solar PV","solar thermal"),IF(VLOOKUP(E11746,'Cross-Page Data'!$D$4:$F$48,3,FALSE)="wind",VLOOKUP(D11746,'Cross-Page Data'!$I$4:$J$19,2,FALSE),IF(VLOOKUP(E11746,'Cross-Page Data'!$D$4:$F$48,3,FALSE)="hydro",VLOOKUP(D11746,'Cross-Page Data'!$I$4:$J$19,2,FALSE),VLOOKUP(E11746,'Cross-Page Data'!$D$4:$F$48,3,FALSE)))))</f>
        <v>solar PV</v>
      </c>
      <c r="I11746" s="50" t="b">
        <f t="shared" si="183"/>
        <v>1</v>
      </c>
    </row>
    <row r="11747" spans="1:9">
      <c r="A11747" s="50">
        <v>59936</v>
      </c>
      <c r="B11747" s="50" t="s">
        <v>3426</v>
      </c>
      <c r="C11747" s="50" t="s">
        <v>3497</v>
      </c>
      <c r="D11747" s="50" t="s">
        <v>3518</v>
      </c>
      <c r="E11747" s="50" t="s">
        <v>3519</v>
      </c>
      <c r="F11747" s="50" t="s">
        <v>3519</v>
      </c>
      <c r="G11747" s="50">
        <v>9244</v>
      </c>
      <c r="H11747" s="50" t="str">
        <f>IF(VLOOKUP(E11747,'Cross-Page Data'!$D$4:$F$48,3,FALSE)="natural gas",VLOOKUP(D11747,'Cross-Page Data'!$I$4:$J$19,2,FALSE),IF(VLOOKUP(E11747,'Cross-Page Data'!$D$4:$F$48,3,FALSE)="solar",IF(D11747="PV","solar PV","solar thermal"),IF(VLOOKUP(E11747,'Cross-Page Data'!$D$4:$F$48,3,FALSE)="wind",VLOOKUP(D11747,'Cross-Page Data'!$I$4:$J$19,2,FALSE),IF(VLOOKUP(E11747,'Cross-Page Data'!$D$4:$F$48,3,FALSE)="hydro",VLOOKUP(D11747,'Cross-Page Data'!$I$4:$J$19,2,FALSE),VLOOKUP(E11747,'Cross-Page Data'!$D$4:$F$48,3,FALSE)))))</f>
        <v>solar PV</v>
      </c>
      <c r="I11747" s="50" t="b">
        <f t="shared" si="183"/>
        <v>1</v>
      </c>
    </row>
    <row r="11748" spans="1:9">
      <c r="A11748" s="50">
        <v>59937</v>
      </c>
      <c r="B11748" s="50" t="s">
        <v>3426</v>
      </c>
      <c r="C11748" s="50" t="s">
        <v>3497</v>
      </c>
      <c r="D11748" s="50" t="s">
        <v>3518</v>
      </c>
      <c r="E11748" s="50" t="s">
        <v>3519</v>
      </c>
      <c r="F11748" s="50" t="s">
        <v>3519</v>
      </c>
      <c r="G11748" s="50">
        <v>9781</v>
      </c>
      <c r="H11748" s="50" t="str">
        <f>IF(VLOOKUP(E11748,'Cross-Page Data'!$D$4:$F$48,3,FALSE)="natural gas",VLOOKUP(D11748,'Cross-Page Data'!$I$4:$J$19,2,FALSE),IF(VLOOKUP(E11748,'Cross-Page Data'!$D$4:$F$48,3,FALSE)="solar",IF(D11748="PV","solar PV","solar thermal"),IF(VLOOKUP(E11748,'Cross-Page Data'!$D$4:$F$48,3,FALSE)="wind",VLOOKUP(D11748,'Cross-Page Data'!$I$4:$J$19,2,FALSE),IF(VLOOKUP(E11748,'Cross-Page Data'!$D$4:$F$48,3,FALSE)="hydro",VLOOKUP(D11748,'Cross-Page Data'!$I$4:$J$19,2,FALSE),VLOOKUP(E11748,'Cross-Page Data'!$D$4:$F$48,3,FALSE)))))</f>
        <v>solar PV</v>
      </c>
      <c r="I11748" s="50" t="b">
        <f t="shared" si="183"/>
        <v>1</v>
      </c>
    </row>
    <row r="11749" spans="1:9">
      <c r="A11749" s="50">
        <v>59938</v>
      </c>
      <c r="B11749" s="50" t="s">
        <v>3442</v>
      </c>
      <c r="C11749" s="50" t="s">
        <v>3497</v>
      </c>
      <c r="D11749" s="50" t="s">
        <v>3496</v>
      </c>
      <c r="E11749" s="50" t="s">
        <v>3488</v>
      </c>
      <c r="F11749" s="50" t="s">
        <v>3488</v>
      </c>
      <c r="G11749" s="50">
        <v>26500</v>
      </c>
      <c r="H11749" s="50" t="str">
        <f>IF(VLOOKUP(E11749,'Cross-Page Data'!$D$4:$F$48,3,FALSE)="natural gas",VLOOKUP(D11749,'Cross-Page Data'!$I$4:$J$19,2,FALSE),IF(VLOOKUP(E11749,'Cross-Page Data'!$D$4:$F$48,3,FALSE)="solar",IF(D11749="PV","solar PV","solar thermal"),IF(VLOOKUP(E11749,'Cross-Page Data'!$D$4:$F$48,3,FALSE)="wind",VLOOKUP(D11749,'Cross-Page Data'!$I$4:$J$19,2,FALSE),IF(VLOOKUP(E11749,'Cross-Page Data'!$D$4:$F$48,3,FALSE)="hydro",VLOOKUP(D11749,'Cross-Page Data'!$I$4:$J$19,2,FALSE),VLOOKUP(E11749,'Cross-Page Data'!$D$4:$F$48,3,FALSE)))))</f>
        <v>natural gas peaker</v>
      </c>
      <c r="I11749" s="50" t="b">
        <f t="shared" si="183"/>
        <v>1</v>
      </c>
    </row>
    <row r="11750" spans="1:9">
      <c r="A11750" s="50">
        <v>59939</v>
      </c>
      <c r="B11750" s="50" t="s">
        <v>3403</v>
      </c>
      <c r="C11750" s="50" t="s">
        <v>3497</v>
      </c>
      <c r="D11750" s="50" t="s">
        <v>3518</v>
      </c>
      <c r="E11750" s="50" t="s">
        <v>3519</v>
      </c>
      <c r="F11750" s="50" t="s">
        <v>3519</v>
      </c>
      <c r="G11750" s="50">
        <v>493365</v>
      </c>
      <c r="H11750" s="50" t="str">
        <f>IF(VLOOKUP(E11750,'Cross-Page Data'!$D$4:$F$48,3,FALSE)="natural gas",VLOOKUP(D11750,'Cross-Page Data'!$I$4:$J$19,2,FALSE),IF(VLOOKUP(E11750,'Cross-Page Data'!$D$4:$F$48,3,FALSE)="solar",IF(D11750="PV","solar PV","solar thermal"),IF(VLOOKUP(E11750,'Cross-Page Data'!$D$4:$F$48,3,FALSE)="wind",VLOOKUP(D11750,'Cross-Page Data'!$I$4:$J$19,2,FALSE),IF(VLOOKUP(E11750,'Cross-Page Data'!$D$4:$F$48,3,FALSE)="hydro",VLOOKUP(D11750,'Cross-Page Data'!$I$4:$J$19,2,FALSE),VLOOKUP(E11750,'Cross-Page Data'!$D$4:$F$48,3,FALSE)))))</f>
        <v>solar PV</v>
      </c>
      <c r="I11750" s="50" t="b">
        <f t="shared" si="183"/>
        <v>1</v>
      </c>
    </row>
    <row r="11751" spans="1:9">
      <c r="A11751" s="50">
        <v>59940</v>
      </c>
      <c r="B11751" s="50" t="s">
        <v>3403</v>
      </c>
      <c r="C11751" s="50" t="s">
        <v>3497</v>
      </c>
      <c r="D11751" s="50" t="s">
        <v>3518</v>
      </c>
      <c r="E11751" s="50" t="s">
        <v>3519</v>
      </c>
      <c r="F11751" s="50" t="s">
        <v>3519</v>
      </c>
      <c r="G11751" s="50">
        <v>544727</v>
      </c>
      <c r="H11751" s="50" t="str">
        <f>IF(VLOOKUP(E11751,'Cross-Page Data'!$D$4:$F$48,3,FALSE)="natural gas",VLOOKUP(D11751,'Cross-Page Data'!$I$4:$J$19,2,FALSE),IF(VLOOKUP(E11751,'Cross-Page Data'!$D$4:$F$48,3,FALSE)="solar",IF(D11751="PV","solar PV","solar thermal"),IF(VLOOKUP(E11751,'Cross-Page Data'!$D$4:$F$48,3,FALSE)="wind",VLOOKUP(D11751,'Cross-Page Data'!$I$4:$J$19,2,FALSE),IF(VLOOKUP(E11751,'Cross-Page Data'!$D$4:$F$48,3,FALSE)="hydro",VLOOKUP(D11751,'Cross-Page Data'!$I$4:$J$19,2,FALSE),VLOOKUP(E11751,'Cross-Page Data'!$D$4:$F$48,3,FALSE)))))</f>
        <v>solar PV</v>
      </c>
      <c r="I11751" s="50" t="b">
        <f t="shared" si="183"/>
        <v>1</v>
      </c>
    </row>
    <row r="11752" spans="1:9">
      <c r="A11752" s="50">
        <v>59941</v>
      </c>
      <c r="B11752" s="50" t="s">
        <v>3443</v>
      </c>
      <c r="C11752" s="50" t="s">
        <v>3497</v>
      </c>
      <c r="D11752" s="50" t="s">
        <v>3518</v>
      </c>
      <c r="E11752" s="50" t="s">
        <v>3519</v>
      </c>
      <c r="F11752" s="50" t="s">
        <v>3519</v>
      </c>
      <c r="G11752" s="50">
        <v>208224</v>
      </c>
      <c r="H11752" s="50" t="str">
        <f>IF(VLOOKUP(E11752,'Cross-Page Data'!$D$4:$F$48,3,FALSE)="natural gas",VLOOKUP(D11752,'Cross-Page Data'!$I$4:$J$19,2,FALSE),IF(VLOOKUP(E11752,'Cross-Page Data'!$D$4:$F$48,3,FALSE)="solar",IF(D11752="PV","solar PV","solar thermal"),IF(VLOOKUP(E11752,'Cross-Page Data'!$D$4:$F$48,3,FALSE)="wind",VLOOKUP(D11752,'Cross-Page Data'!$I$4:$J$19,2,FALSE),IF(VLOOKUP(E11752,'Cross-Page Data'!$D$4:$F$48,3,FALSE)="hydro",VLOOKUP(D11752,'Cross-Page Data'!$I$4:$J$19,2,FALSE),VLOOKUP(E11752,'Cross-Page Data'!$D$4:$F$48,3,FALSE)))))</f>
        <v>solar PV</v>
      </c>
      <c r="I11752" s="50" t="b">
        <f t="shared" si="183"/>
        <v>1</v>
      </c>
    </row>
    <row r="11753" spans="1:9">
      <c r="A11753" s="50">
        <v>59942</v>
      </c>
      <c r="B11753" s="50" t="s">
        <v>3403</v>
      </c>
      <c r="C11753" s="50" t="s">
        <v>3497</v>
      </c>
      <c r="D11753" s="50" t="s">
        <v>3518</v>
      </c>
      <c r="E11753" s="50" t="s">
        <v>3519</v>
      </c>
      <c r="F11753" s="50" t="s">
        <v>3519</v>
      </c>
      <c r="G11753" s="50">
        <v>2930</v>
      </c>
      <c r="H11753" s="50" t="str">
        <f>IF(VLOOKUP(E11753,'Cross-Page Data'!$D$4:$F$48,3,FALSE)="natural gas",VLOOKUP(D11753,'Cross-Page Data'!$I$4:$J$19,2,FALSE),IF(VLOOKUP(E11753,'Cross-Page Data'!$D$4:$F$48,3,FALSE)="solar",IF(D11753="PV","solar PV","solar thermal"),IF(VLOOKUP(E11753,'Cross-Page Data'!$D$4:$F$48,3,FALSE)="wind",VLOOKUP(D11753,'Cross-Page Data'!$I$4:$J$19,2,FALSE),IF(VLOOKUP(E11753,'Cross-Page Data'!$D$4:$F$48,3,FALSE)="hydro",VLOOKUP(D11753,'Cross-Page Data'!$I$4:$J$19,2,FALSE),VLOOKUP(E11753,'Cross-Page Data'!$D$4:$F$48,3,FALSE)))))</f>
        <v>solar PV</v>
      </c>
      <c r="I11753" s="50" t="b">
        <f t="shared" si="183"/>
        <v>1</v>
      </c>
    </row>
    <row r="11754" spans="1:9">
      <c r="A11754" s="50">
        <v>59943</v>
      </c>
      <c r="B11754" s="50" t="s">
        <v>3442</v>
      </c>
      <c r="C11754" s="50" t="s">
        <v>3497</v>
      </c>
      <c r="D11754" s="50" t="s">
        <v>3509</v>
      </c>
      <c r="E11754" s="50" t="s">
        <v>3510</v>
      </c>
      <c r="F11754" s="50" t="s">
        <v>3510</v>
      </c>
      <c r="G11754" s="50">
        <v>718216</v>
      </c>
      <c r="H11754" s="50" t="str">
        <f>IF(VLOOKUP(E11754,'Cross-Page Data'!$D$4:$F$48,3,FALSE)="natural gas",VLOOKUP(D11754,'Cross-Page Data'!$I$4:$J$19,2,FALSE),IF(VLOOKUP(E11754,'Cross-Page Data'!$D$4:$F$48,3,FALSE)="solar",IF(D11754="PV","solar PV","solar thermal"),IF(VLOOKUP(E11754,'Cross-Page Data'!$D$4:$F$48,3,FALSE)="wind",VLOOKUP(D11754,'Cross-Page Data'!$I$4:$J$19,2,FALSE),IF(VLOOKUP(E11754,'Cross-Page Data'!$D$4:$F$48,3,FALSE)="hydro",VLOOKUP(D11754,'Cross-Page Data'!$I$4:$J$19,2,FALSE),VLOOKUP(E11754,'Cross-Page Data'!$D$4:$F$48,3,FALSE)))))</f>
        <v>onshore wind</v>
      </c>
      <c r="I11754" s="50" t="b">
        <f t="shared" si="183"/>
        <v>1</v>
      </c>
    </row>
    <row r="11755" spans="1:9">
      <c r="A11755" s="50">
        <v>59944</v>
      </c>
      <c r="B11755" s="50" t="s">
        <v>3426</v>
      </c>
      <c r="C11755" s="50" t="s">
        <v>3497</v>
      </c>
      <c r="D11755" s="50" t="s">
        <v>3518</v>
      </c>
      <c r="E11755" s="50" t="s">
        <v>3519</v>
      </c>
      <c r="F11755" s="50" t="s">
        <v>3519</v>
      </c>
      <c r="G11755" s="50">
        <v>156601</v>
      </c>
      <c r="H11755" s="50" t="str">
        <f>IF(VLOOKUP(E11755,'Cross-Page Data'!$D$4:$F$48,3,FALSE)="natural gas",VLOOKUP(D11755,'Cross-Page Data'!$I$4:$J$19,2,FALSE),IF(VLOOKUP(E11755,'Cross-Page Data'!$D$4:$F$48,3,FALSE)="solar",IF(D11755="PV","solar PV","solar thermal"),IF(VLOOKUP(E11755,'Cross-Page Data'!$D$4:$F$48,3,FALSE)="wind",VLOOKUP(D11755,'Cross-Page Data'!$I$4:$J$19,2,FALSE),IF(VLOOKUP(E11755,'Cross-Page Data'!$D$4:$F$48,3,FALSE)="hydro",VLOOKUP(D11755,'Cross-Page Data'!$I$4:$J$19,2,FALSE),VLOOKUP(E11755,'Cross-Page Data'!$D$4:$F$48,3,FALSE)))))</f>
        <v>solar PV</v>
      </c>
      <c r="I11755" s="50" t="b">
        <f t="shared" si="183"/>
        <v>1</v>
      </c>
    </row>
    <row r="11756" spans="1:9">
      <c r="A11756" s="50">
        <v>59945</v>
      </c>
      <c r="B11756" s="50" t="s">
        <v>3443</v>
      </c>
      <c r="C11756" s="50" t="s">
        <v>3497</v>
      </c>
      <c r="D11756" s="50" t="s">
        <v>3518</v>
      </c>
      <c r="E11756" s="50" t="s">
        <v>3519</v>
      </c>
      <c r="F11756" s="50" t="s">
        <v>3519</v>
      </c>
      <c r="G11756" s="50">
        <v>125440</v>
      </c>
      <c r="H11756" s="50" t="str">
        <f>IF(VLOOKUP(E11756,'Cross-Page Data'!$D$4:$F$48,3,FALSE)="natural gas",VLOOKUP(D11756,'Cross-Page Data'!$I$4:$J$19,2,FALSE),IF(VLOOKUP(E11756,'Cross-Page Data'!$D$4:$F$48,3,FALSE)="solar",IF(D11756="PV","solar PV","solar thermal"),IF(VLOOKUP(E11756,'Cross-Page Data'!$D$4:$F$48,3,FALSE)="wind",VLOOKUP(D11756,'Cross-Page Data'!$I$4:$J$19,2,FALSE),IF(VLOOKUP(E11756,'Cross-Page Data'!$D$4:$F$48,3,FALSE)="hydro",VLOOKUP(D11756,'Cross-Page Data'!$I$4:$J$19,2,FALSE),VLOOKUP(E11756,'Cross-Page Data'!$D$4:$F$48,3,FALSE)))))</f>
        <v>solar PV</v>
      </c>
      <c r="I11756" s="50" t="b">
        <f t="shared" si="183"/>
        <v>1</v>
      </c>
    </row>
    <row r="11757" spans="1:9">
      <c r="A11757" s="50">
        <v>59946</v>
      </c>
      <c r="B11757" s="50" t="s">
        <v>3443</v>
      </c>
      <c r="C11757" s="50" t="s">
        <v>3497</v>
      </c>
      <c r="D11757" s="50" t="s">
        <v>3518</v>
      </c>
      <c r="E11757" s="50" t="s">
        <v>3519</v>
      </c>
      <c r="F11757" s="50" t="s">
        <v>3519</v>
      </c>
      <c r="G11757" s="50">
        <v>204075</v>
      </c>
      <c r="H11757" s="50" t="str">
        <f>IF(VLOOKUP(E11757,'Cross-Page Data'!$D$4:$F$48,3,FALSE)="natural gas",VLOOKUP(D11757,'Cross-Page Data'!$I$4:$J$19,2,FALSE),IF(VLOOKUP(E11757,'Cross-Page Data'!$D$4:$F$48,3,FALSE)="solar",IF(D11757="PV","solar PV","solar thermal"),IF(VLOOKUP(E11757,'Cross-Page Data'!$D$4:$F$48,3,FALSE)="wind",VLOOKUP(D11757,'Cross-Page Data'!$I$4:$J$19,2,FALSE),IF(VLOOKUP(E11757,'Cross-Page Data'!$D$4:$F$48,3,FALSE)="hydro",VLOOKUP(D11757,'Cross-Page Data'!$I$4:$J$19,2,FALSE),VLOOKUP(E11757,'Cross-Page Data'!$D$4:$F$48,3,FALSE)))))</f>
        <v>solar PV</v>
      </c>
      <c r="I11757" s="50" t="b">
        <f t="shared" si="183"/>
        <v>1</v>
      </c>
    </row>
    <row r="11758" spans="1:9">
      <c r="A11758" s="50">
        <v>59947</v>
      </c>
      <c r="B11758" s="50" t="s">
        <v>3401</v>
      </c>
      <c r="C11758" s="50" t="s">
        <v>3497</v>
      </c>
      <c r="D11758" s="50" t="s">
        <v>3518</v>
      </c>
      <c r="E11758" s="50" t="s">
        <v>3519</v>
      </c>
      <c r="F11758" s="50" t="s">
        <v>3519</v>
      </c>
      <c r="G11758" s="50">
        <v>26019</v>
      </c>
      <c r="H11758" s="50" t="str">
        <f>IF(VLOOKUP(E11758,'Cross-Page Data'!$D$4:$F$48,3,FALSE)="natural gas",VLOOKUP(D11758,'Cross-Page Data'!$I$4:$J$19,2,FALSE),IF(VLOOKUP(E11758,'Cross-Page Data'!$D$4:$F$48,3,FALSE)="solar",IF(D11758="PV","solar PV","solar thermal"),IF(VLOOKUP(E11758,'Cross-Page Data'!$D$4:$F$48,3,FALSE)="wind",VLOOKUP(D11758,'Cross-Page Data'!$I$4:$J$19,2,FALSE),IF(VLOOKUP(E11758,'Cross-Page Data'!$D$4:$F$48,3,FALSE)="hydro",VLOOKUP(D11758,'Cross-Page Data'!$I$4:$J$19,2,FALSE),VLOOKUP(E11758,'Cross-Page Data'!$D$4:$F$48,3,FALSE)))))</f>
        <v>solar PV</v>
      </c>
      <c r="I11758" s="50" t="b">
        <f t="shared" si="183"/>
        <v>1</v>
      </c>
    </row>
    <row r="11759" spans="1:9">
      <c r="A11759" s="50">
        <v>59948</v>
      </c>
      <c r="B11759" s="50" t="s">
        <v>3403</v>
      </c>
      <c r="C11759" s="50" t="s">
        <v>3497</v>
      </c>
      <c r="D11759" s="50" t="s">
        <v>3518</v>
      </c>
      <c r="E11759" s="50" t="s">
        <v>3519</v>
      </c>
      <c r="F11759" s="50" t="s">
        <v>3519</v>
      </c>
      <c r="G11759" s="50">
        <v>3303</v>
      </c>
      <c r="H11759" s="50" t="str">
        <f>IF(VLOOKUP(E11759,'Cross-Page Data'!$D$4:$F$48,3,FALSE)="natural gas",VLOOKUP(D11759,'Cross-Page Data'!$I$4:$J$19,2,FALSE),IF(VLOOKUP(E11759,'Cross-Page Data'!$D$4:$F$48,3,FALSE)="solar",IF(D11759="PV","solar PV","solar thermal"),IF(VLOOKUP(E11759,'Cross-Page Data'!$D$4:$F$48,3,FALSE)="wind",VLOOKUP(D11759,'Cross-Page Data'!$I$4:$J$19,2,FALSE),IF(VLOOKUP(E11759,'Cross-Page Data'!$D$4:$F$48,3,FALSE)="hydro",VLOOKUP(D11759,'Cross-Page Data'!$I$4:$J$19,2,FALSE),VLOOKUP(E11759,'Cross-Page Data'!$D$4:$F$48,3,FALSE)))))</f>
        <v>solar PV</v>
      </c>
      <c r="I11759" s="50" t="b">
        <f t="shared" si="183"/>
        <v>1</v>
      </c>
    </row>
    <row r="11760" spans="1:9">
      <c r="A11760" s="50">
        <v>59949</v>
      </c>
      <c r="B11760" s="50" t="s">
        <v>3419</v>
      </c>
      <c r="C11760" s="50" t="s">
        <v>3497</v>
      </c>
      <c r="D11760" s="50" t="s">
        <v>3522</v>
      </c>
      <c r="E11760" s="50" t="s">
        <v>3523</v>
      </c>
      <c r="F11760" s="50" t="s">
        <v>3524</v>
      </c>
      <c r="G11760" s="50">
        <v>1054</v>
      </c>
      <c r="H11760" s="50" t="str">
        <f>IF(VLOOKUP(E11760,'Cross-Page Data'!$D$4:$F$48,3,FALSE)="natural gas",VLOOKUP(D11760,'Cross-Page Data'!$I$4:$J$19,2,FALSE),IF(VLOOKUP(E11760,'Cross-Page Data'!$D$4:$F$48,3,FALSE)="solar",IF(D11760="PV","solar PV","solar thermal"),IF(VLOOKUP(E11760,'Cross-Page Data'!$D$4:$F$48,3,FALSE)="wind",VLOOKUP(D11760,'Cross-Page Data'!$I$4:$J$19,2,FALSE),IF(VLOOKUP(E11760,'Cross-Page Data'!$D$4:$F$48,3,FALSE)="hydro",VLOOKUP(D11760,'Cross-Page Data'!$I$4:$J$19,2,FALSE),VLOOKUP(E11760,'Cross-Page Data'!$D$4:$F$48,3,FALSE)))))</f>
        <v>other</v>
      </c>
      <c r="I11760" s="50" t="b">
        <f t="shared" si="183"/>
        <v>1</v>
      </c>
    </row>
    <row r="11761" spans="1:9">
      <c r="A11761" s="50">
        <v>59950</v>
      </c>
      <c r="B11761" s="50" t="s">
        <v>3426</v>
      </c>
      <c r="C11761" s="50" t="s">
        <v>3497</v>
      </c>
      <c r="D11761" s="50" t="s">
        <v>3518</v>
      </c>
      <c r="E11761" s="50" t="s">
        <v>3519</v>
      </c>
      <c r="F11761" s="50" t="s">
        <v>3519</v>
      </c>
      <c r="G11761" s="50">
        <v>4093</v>
      </c>
      <c r="H11761" s="50" t="str">
        <f>IF(VLOOKUP(E11761,'Cross-Page Data'!$D$4:$F$48,3,FALSE)="natural gas",VLOOKUP(D11761,'Cross-Page Data'!$I$4:$J$19,2,FALSE),IF(VLOOKUP(E11761,'Cross-Page Data'!$D$4:$F$48,3,FALSE)="solar",IF(D11761="PV","solar PV","solar thermal"),IF(VLOOKUP(E11761,'Cross-Page Data'!$D$4:$F$48,3,FALSE)="wind",VLOOKUP(D11761,'Cross-Page Data'!$I$4:$J$19,2,FALSE),IF(VLOOKUP(E11761,'Cross-Page Data'!$D$4:$F$48,3,FALSE)="hydro",VLOOKUP(D11761,'Cross-Page Data'!$I$4:$J$19,2,FALSE),VLOOKUP(E11761,'Cross-Page Data'!$D$4:$F$48,3,FALSE)))))</f>
        <v>solar PV</v>
      </c>
      <c r="I11761" s="50" t="b">
        <f t="shared" si="183"/>
        <v>1</v>
      </c>
    </row>
    <row r="11762" spans="1:9">
      <c r="A11762" s="50">
        <v>59951</v>
      </c>
      <c r="B11762" s="50" t="s">
        <v>3426</v>
      </c>
      <c r="C11762" s="50" t="s">
        <v>3497</v>
      </c>
      <c r="D11762" s="50" t="s">
        <v>3518</v>
      </c>
      <c r="E11762" s="50" t="s">
        <v>3519</v>
      </c>
      <c r="F11762" s="50" t="s">
        <v>3519</v>
      </c>
      <c r="G11762" s="50">
        <v>278</v>
      </c>
      <c r="H11762" s="50" t="str">
        <f>IF(VLOOKUP(E11762,'Cross-Page Data'!$D$4:$F$48,3,FALSE)="natural gas",VLOOKUP(D11762,'Cross-Page Data'!$I$4:$J$19,2,FALSE),IF(VLOOKUP(E11762,'Cross-Page Data'!$D$4:$F$48,3,FALSE)="solar",IF(D11762="PV","solar PV","solar thermal"),IF(VLOOKUP(E11762,'Cross-Page Data'!$D$4:$F$48,3,FALSE)="wind",VLOOKUP(D11762,'Cross-Page Data'!$I$4:$J$19,2,FALSE),IF(VLOOKUP(E11762,'Cross-Page Data'!$D$4:$F$48,3,FALSE)="hydro",VLOOKUP(D11762,'Cross-Page Data'!$I$4:$J$19,2,FALSE),VLOOKUP(E11762,'Cross-Page Data'!$D$4:$F$48,3,FALSE)))))</f>
        <v>solar PV</v>
      </c>
      <c r="I11762" s="50" t="b">
        <f t="shared" si="183"/>
        <v>1</v>
      </c>
    </row>
    <row r="11763" spans="1:9">
      <c r="A11763" s="50">
        <v>59952</v>
      </c>
      <c r="B11763" s="50" t="s">
        <v>3403</v>
      </c>
      <c r="C11763" s="50" t="s">
        <v>3497</v>
      </c>
      <c r="D11763" s="50" t="s">
        <v>3496</v>
      </c>
      <c r="E11763" s="50" t="s">
        <v>3515</v>
      </c>
      <c r="F11763" s="50" t="s">
        <v>3516</v>
      </c>
      <c r="G11763" s="50">
        <v>63061</v>
      </c>
      <c r="H11763" s="50" t="str">
        <f>IF(VLOOKUP(E11763,'Cross-Page Data'!$D$4:$F$48,3,FALSE)="natural gas",VLOOKUP(D11763,'Cross-Page Data'!$I$4:$J$19,2,FALSE),IF(VLOOKUP(E11763,'Cross-Page Data'!$D$4:$F$48,3,FALSE)="solar",IF(D11763="PV","solar PV","solar thermal"),IF(VLOOKUP(E11763,'Cross-Page Data'!$D$4:$F$48,3,FALSE)="wind",VLOOKUP(D11763,'Cross-Page Data'!$I$4:$J$19,2,FALSE),IF(VLOOKUP(E11763,'Cross-Page Data'!$D$4:$F$48,3,FALSE)="hydro",VLOOKUP(D11763,'Cross-Page Data'!$I$4:$J$19,2,FALSE),VLOOKUP(E11763,'Cross-Page Data'!$D$4:$F$48,3,FALSE)))))</f>
        <v>biomass</v>
      </c>
      <c r="I11763" s="50" t="b">
        <f t="shared" si="183"/>
        <v>1</v>
      </c>
    </row>
    <row r="11764" spans="1:9">
      <c r="A11764" s="50">
        <v>59953</v>
      </c>
      <c r="B11764" s="50" t="s">
        <v>3429</v>
      </c>
      <c r="C11764" s="50" t="s">
        <v>3497</v>
      </c>
      <c r="D11764" s="50" t="s">
        <v>3509</v>
      </c>
      <c r="E11764" s="50" t="s">
        <v>3510</v>
      </c>
      <c r="F11764" s="50" t="s">
        <v>3510</v>
      </c>
      <c r="G11764" s="50">
        <v>6040</v>
      </c>
      <c r="H11764" s="50" t="str">
        <f>IF(VLOOKUP(E11764,'Cross-Page Data'!$D$4:$F$48,3,FALSE)="natural gas",VLOOKUP(D11764,'Cross-Page Data'!$I$4:$J$19,2,FALSE),IF(VLOOKUP(E11764,'Cross-Page Data'!$D$4:$F$48,3,FALSE)="solar",IF(D11764="PV","solar PV","solar thermal"),IF(VLOOKUP(E11764,'Cross-Page Data'!$D$4:$F$48,3,FALSE)="wind",VLOOKUP(D11764,'Cross-Page Data'!$I$4:$J$19,2,FALSE),IF(VLOOKUP(E11764,'Cross-Page Data'!$D$4:$F$48,3,FALSE)="hydro",VLOOKUP(D11764,'Cross-Page Data'!$I$4:$J$19,2,FALSE),VLOOKUP(E11764,'Cross-Page Data'!$D$4:$F$48,3,FALSE)))))</f>
        <v>onshore wind</v>
      </c>
      <c r="I11764" s="50" t="b">
        <f t="shared" si="183"/>
        <v>1</v>
      </c>
    </row>
    <row r="11765" spans="1:9">
      <c r="A11765" s="50">
        <v>59954</v>
      </c>
      <c r="B11765" s="50" t="s">
        <v>3408</v>
      </c>
      <c r="C11765" s="50" t="s">
        <v>3484</v>
      </c>
      <c r="D11765" s="50" t="s">
        <v>3518</v>
      </c>
      <c r="E11765" s="50" t="s">
        <v>3519</v>
      </c>
      <c r="F11765" s="50" t="s">
        <v>3519</v>
      </c>
      <c r="G11765" s="50">
        <v>6514</v>
      </c>
      <c r="H11765" s="50" t="str">
        <f>IF(VLOOKUP(E11765,'Cross-Page Data'!$D$4:$F$48,3,FALSE)="natural gas",VLOOKUP(D11765,'Cross-Page Data'!$I$4:$J$19,2,FALSE),IF(VLOOKUP(E11765,'Cross-Page Data'!$D$4:$F$48,3,FALSE)="solar",IF(D11765="PV","solar PV","solar thermal"),IF(VLOOKUP(E11765,'Cross-Page Data'!$D$4:$F$48,3,FALSE)="wind",VLOOKUP(D11765,'Cross-Page Data'!$I$4:$J$19,2,FALSE),IF(VLOOKUP(E11765,'Cross-Page Data'!$D$4:$F$48,3,FALSE)="hydro",VLOOKUP(D11765,'Cross-Page Data'!$I$4:$J$19,2,FALSE),VLOOKUP(E11765,'Cross-Page Data'!$D$4:$F$48,3,FALSE)))))</f>
        <v>solar PV</v>
      </c>
      <c r="I11765" s="50" t="b">
        <f t="shared" si="183"/>
        <v>1</v>
      </c>
    </row>
    <row r="11766" spans="1:9">
      <c r="A11766" s="50">
        <v>59955</v>
      </c>
      <c r="B11766" s="50" t="s">
        <v>3426</v>
      </c>
      <c r="C11766" s="50" t="s">
        <v>3497</v>
      </c>
      <c r="D11766" s="50" t="s">
        <v>3518</v>
      </c>
      <c r="E11766" s="50" t="s">
        <v>3519</v>
      </c>
      <c r="F11766" s="50" t="s">
        <v>3519</v>
      </c>
      <c r="G11766" s="50">
        <v>3242</v>
      </c>
      <c r="H11766" s="50" t="str">
        <f>IF(VLOOKUP(E11766,'Cross-Page Data'!$D$4:$F$48,3,FALSE)="natural gas",VLOOKUP(D11766,'Cross-Page Data'!$I$4:$J$19,2,FALSE),IF(VLOOKUP(E11766,'Cross-Page Data'!$D$4:$F$48,3,FALSE)="solar",IF(D11766="PV","solar PV","solar thermal"),IF(VLOOKUP(E11766,'Cross-Page Data'!$D$4:$F$48,3,FALSE)="wind",VLOOKUP(D11766,'Cross-Page Data'!$I$4:$J$19,2,FALSE),IF(VLOOKUP(E11766,'Cross-Page Data'!$D$4:$F$48,3,FALSE)="hydro",VLOOKUP(D11766,'Cross-Page Data'!$I$4:$J$19,2,FALSE),VLOOKUP(E11766,'Cross-Page Data'!$D$4:$F$48,3,FALSE)))))</f>
        <v>solar PV</v>
      </c>
      <c r="I11766" s="50" t="b">
        <f t="shared" si="183"/>
        <v>1</v>
      </c>
    </row>
    <row r="11767" spans="1:9">
      <c r="A11767" s="50">
        <v>59956</v>
      </c>
      <c r="B11767" s="50" t="s">
        <v>3426</v>
      </c>
      <c r="C11767" s="50" t="s">
        <v>3497</v>
      </c>
      <c r="D11767" s="50" t="s">
        <v>3518</v>
      </c>
      <c r="E11767" s="50" t="s">
        <v>3519</v>
      </c>
      <c r="F11767" s="50" t="s">
        <v>3519</v>
      </c>
      <c r="G11767" s="50">
        <v>2887</v>
      </c>
      <c r="H11767" s="50" t="str">
        <f>IF(VLOOKUP(E11767,'Cross-Page Data'!$D$4:$F$48,3,FALSE)="natural gas",VLOOKUP(D11767,'Cross-Page Data'!$I$4:$J$19,2,FALSE),IF(VLOOKUP(E11767,'Cross-Page Data'!$D$4:$F$48,3,FALSE)="solar",IF(D11767="PV","solar PV","solar thermal"),IF(VLOOKUP(E11767,'Cross-Page Data'!$D$4:$F$48,3,FALSE)="wind",VLOOKUP(D11767,'Cross-Page Data'!$I$4:$J$19,2,FALSE),IF(VLOOKUP(E11767,'Cross-Page Data'!$D$4:$F$48,3,FALSE)="hydro",VLOOKUP(D11767,'Cross-Page Data'!$I$4:$J$19,2,FALSE),VLOOKUP(E11767,'Cross-Page Data'!$D$4:$F$48,3,FALSE)))))</f>
        <v>solar PV</v>
      </c>
      <c r="I11767" s="50" t="b">
        <f t="shared" si="183"/>
        <v>1</v>
      </c>
    </row>
    <row r="11768" spans="1:9">
      <c r="A11768" s="50">
        <v>59957</v>
      </c>
      <c r="B11768" s="50" t="s">
        <v>3413</v>
      </c>
      <c r="C11768" s="50" t="s">
        <v>3497</v>
      </c>
      <c r="D11768" s="50" t="s">
        <v>3522</v>
      </c>
      <c r="E11768" s="50" t="s">
        <v>3523</v>
      </c>
      <c r="F11768" s="50" t="s">
        <v>3524</v>
      </c>
      <c r="G11768" s="50">
        <v>-3564</v>
      </c>
      <c r="H11768" s="50" t="str">
        <f>IF(VLOOKUP(E11768,'Cross-Page Data'!$D$4:$F$48,3,FALSE)="natural gas",VLOOKUP(D11768,'Cross-Page Data'!$I$4:$J$19,2,FALSE),IF(VLOOKUP(E11768,'Cross-Page Data'!$D$4:$F$48,3,FALSE)="solar",IF(D11768="PV","solar PV","solar thermal"),IF(VLOOKUP(E11768,'Cross-Page Data'!$D$4:$F$48,3,FALSE)="wind",VLOOKUP(D11768,'Cross-Page Data'!$I$4:$J$19,2,FALSE),IF(VLOOKUP(E11768,'Cross-Page Data'!$D$4:$F$48,3,FALSE)="hydro",VLOOKUP(D11768,'Cross-Page Data'!$I$4:$J$19,2,FALSE),VLOOKUP(E11768,'Cross-Page Data'!$D$4:$F$48,3,FALSE)))))</f>
        <v>other</v>
      </c>
      <c r="I11768" s="50" t="b">
        <f t="shared" si="183"/>
        <v>1</v>
      </c>
    </row>
    <row r="11769" spans="1:9">
      <c r="A11769" s="50">
        <v>59958</v>
      </c>
      <c r="B11769" s="50" t="s">
        <v>3443</v>
      </c>
      <c r="C11769" s="50" t="s">
        <v>3497</v>
      </c>
      <c r="D11769" s="50" t="s">
        <v>3518</v>
      </c>
      <c r="E11769" s="50" t="s">
        <v>3519</v>
      </c>
      <c r="F11769" s="50" t="s">
        <v>3519</v>
      </c>
      <c r="G11769" s="50">
        <v>6102</v>
      </c>
      <c r="H11769" s="50" t="str">
        <f>IF(VLOOKUP(E11769,'Cross-Page Data'!$D$4:$F$48,3,FALSE)="natural gas",VLOOKUP(D11769,'Cross-Page Data'!$I$4:$J$19,2,FALSE),IF(VLOOKUP(E11769,'Cross-Page Data'!$D$4:$F$48,3,FALSE)="solar",IF(D11769="PV","solar PV","solar thermal"),IF(VLOOKUP(E11769,'Cross-Page Data'!$D$4:$F$48,3,FALSE)="wind",VLOOKUP(D11769,'Cross-Page Data'!$I$4:$J$19,2,FALSE),IF(VLOOKUP(E11769,'Cross-Page Data'!$D$4:$F$48,3,FALSE)="hydro",VLOOKUP(D11769,'Cross-Page Data'!$I$4:$J$19,2,FALSE),VLOOKUP(E11769,'Cross-Page Data'!$D$4:$F$48,3,FALSE)))))</f>
        <v>solar PV</v>
      </c>
      <c r="I11769" s="50" t="b">
        <f t="shared" si="183"/>
        <v>1</v>
      </c>
    </row>
    <row r="11770" spans="1:9">
      <c r="A11770" s="50">
        <v>59959</v>
      </c>
      <c r="B11770" s="50" t="s">
        <v>3413</v>
      </c>
      <c r="C11770" s="50" t="s">
        <v>3497</v>
      </c>
      <c r="D11770" s="50" t="s">
        <v>3522</v>
      </c>
      <c r="E11770" s="50" t="s">
        <v>3523</v>
      </c>
      <c r="F11770" s="50" t="s">
        <v>3524</v>
      </c>
      <c r="G11770" s="50">
        <v>-2252</v>
      </c>
      <c r="H11770" s="50" t="str">
        <f>IF(VLOOKUP(E11770,'Cross-Page Data'!$D$4:$F$48,3,FALSE)="natural gas",VLOOKUP(D11770,'Cross-Page Data'!$I$4:$J$19,2,FALSE),IF(VLOOKUP(E11770,'Cross-Page Data'!$D$4:$F$48,3,FALSE)="solar",IF(D11770="PV","solar PV","solar thermal"),IF(VLOOKUP(E11770,'Cross-Page Data'!$D$4:$F$48,3,FALSE)="wind",VLOOKUP(D11770,'Cross-Page Data'!$I$4:$J$19,2,FALSE),IF(VLOOKUP(E11770,'Cross-Page Data'!$D$4:$F$48,3,FALSE)="hydro",VLOOKUP(D11770,'Cross-Page Data'!$I$4:$J$19,2,FALSE),VLOOKUP(E11770,'Cross-Page Data'!$D$4:$F$48,3,FALSE)))))</f>
        <v>other</v>
      </c>
      <c r="I11770" s="50" t="b">
        <f t="shared" si="183"/>
        <v>1</v>
      </c>
    </row>
    <row r="11771" spans="1:9">
      <c r="A11771" s="50">
        <v>59960</v>
      </c>
      <c r="B11771" s="50" t="s">
        <v>3413</v>
      </c>
      <c r="C11771" s="50" t="s">
        <v>3497</v>
      </c>
      <c r="D11771" s="50" t="s">
        <v>3522</v>
      </c>
      <c r="E11771" s="50" t="s">
        <v>3523</v>
      </c>
      <c r="F11771" s="50" t="s">
        <v>3524</v>
      </c>
      <c r="G11771" s="50">
        <v>-1709</v>
      </c>
      <c r="H11771" s="50" t="str">
        <f>IF(VLOOKUP(E11771,'Cross-Page Data'!$D$4:$F$48,3,FALSE)="natural gas",VLOOKUP(D11771,'Cross-Page Data'!$I$4:$J$19,2,FALSE),IF(VLOOKUP(E11771,'Cross-Page Data'!$D$4:$F$48,3,FALSE)="solar",IF(D11771="PV","solar PV","solar thermal"),IF(VLOOKUP(E11771,'Cross-Page Data'!$D$4:$F$48,3,FALSE)="wind",VLOOKUP(D11771,'Cross-Page Data'!$I$4:$J$19,2,FALSE),IF(VLOOKUP(E11771,'Cross-Page Data'!$D$4:$F$48,3,FALSE)="hydro",VLOOKUP(D11771,'Cross-Page Data'!$I$4:$J$19,2,FALSE),VLOOKUP(E11771,'Cross-Page Data'!$D$4:$F$48,3,FALSE)))))</f>
        <v>other</v>
      </c>
      <c r="I11771" s="50" t="b">
        <f t="shared" si="183"/>
        <v>1</v>
      </c>
    </row>
    <row r="11772" spans="1:9">
      <c r="A11772" s="50">
        <v>59961</v>
      </c>
      <c r="B11772" s="50" t="s">
        <v>3403</v>
      </c>
      <c r="C11772" s="50" t="s">
        <v>3497</v>
      </c>
      <c r="D11772" s="50" t="s">
        <v>3518</v>
      </c>
      <c r="E11772" s="50" t="s">
        <v>3519</v>
      </c>
      <c r="F11772" s="50" t="s">
        <v>3519</v>
      </c>
      <c r="G11772" s="50">
        <v>54954</v>
      </c>
      <c r="H11772" s="50" t="str">
        <f>IF(VLOOKUP(E11772,'Cross-Page Data'!$D$4:$F$48,3,FALSE)="natural gas",VLOOKUP(D11772,'Cross-Page Data'!$I$4:$J$19,2,FALSE),IF(VLOOKUP(E11772,'Cross-Page Data'!$D$4:$F$48,3,FALSE)="solar",IF(D11772="PV","solar PV","solar thermal"),IF(VLOOKUP(E11772,'Cross-Page Data'!$D$4:$F$48,3,FALSE)="wind",VLOOKUP(D11772,'Cross-Page Data'!$I$4:$J$19,2,FALSE),IF(VLOOKUP(E11772,'Cross-Page Data'!$D$4:$F$48,3,FALSE)="hydro",VLOOKUP(D11772,'Cross-Page Data'!$I$4:$J$19,2,FALSE),VLOOKUP(E11772,'Cross-Page Data'!$D$4:$F$48,3,FALSE)))))</f>
        <v>solar PV</v>
      </c>
      <c r="I11772" s="50" t="b">
        <f t="shared" si="183"/>
        <v>1</v>
      </c>
    </row>
    <row r="11773" spans="1:9">
      <c r="A11773" s="50">
        <v>59962</v>
      </c>
      <c r="B11773" s="50" t="s">
        <v>3403</v>
      </c>
      <c r="C11773" s="50" t="s">
        <v>3497</v>
      </c>
      <c r="D11773" s="50" t="s">
        <v>3518</v>
      </c>
      <c r="E11773" s="50" t="s">
        <v>3519</v>
      </c>
      <c r="F11773" s="50" t="s">
        <v>3519</v>
      </c>
      <c r="G11773" s="50">
        <v>38878</v>
      </c>
      <c r="H11773" s="50" t="str">
        <f>IF(VLOOKUP(E11773,'Cross-Page Data'!$D$4:$F$48,3,FALSE)="natural gas",VLOOKUP(D11773,'Cross-Page Data'!$I$4:$J$19,2,FALSE),IF(VLOOKUP(E11773,'Cross-Page Data'!$D$4:$F$48,3,FALSE)="solar",IF(D11773="PV","solar PV","solar thermal"),IF(VLOOKUP(E11773,'Cross-Page Data'!$D$4:$F$48,3,FALSE)="wind",VLOOKUP(D11773,'Cross-Page Data'!$I$4:$J$19,2,FALSE),IF(VLOOKUP(E11773,'Cross-Page Data'!$D$4:$F$48,3,FALSE)="hydro",VLOOKUP(D11773,'Cross-Page Data'!$I$4:$J$19,2,FALSE),VLOOKUP(E11773,'Cross-Page Data'!$D$4:$F$48,3,FALSE)))))</f>
        <v>solar PV</v>
      </c>
      <c r="I11773" s="50" t="b">
        <f t="shared" si="183"/>
        <v>1</v>
      </c>
    </row>
    <row r="11774" spans="1:9">
      <c r="A11774" s="50">
        <v>59963</v>
      </c>
      <c r="B11774" s="50" t="s">
        <v>3403</v>
      </c>
      <c r="C11774" s="50" t="s">
        <v>3497</v>
      </c>
      <c r="D11774" s="50" t="s">
        <v>3518</v>
      </c>
      <c r="E11774" s="50" t="s">
        <v>3519</v>
      </c>
      <c r="F11774" s="50" t="s">
        <v>3519</v>
      </c>
      <c r="G11774" s="50">
        <v>38332</v>
      </c>
      <c r="H11774" s="50" t="str">
        <f>IF(VLOOKUP(E11774,'Cross-Page Data'!$D$4:$F$48,3,FALSE)="natural gas",VLOOKUP(D11774,'Cross-Page Data'!$I$4:$J$19,2,FALSE),IF(VLOOKUP(E11774,'Cross-Page Data'!$D$4:$F$48,3,FALSE)="solar",IF(D11774="PV","solar PV","solar thermal"),IF(VLOOKUP(E11774,'Cross-Page Data'!$D$4:$F$48,3,FALSE)="wind",VLOOKUP(D11774,'Cross-Page Data'!$I$4:$J$19,2,FALSE),IF(VLOOKUP(E11774,'Cross-Page Data'!$D$4:$F$48,3,FALSE)="hydro",VLOOKUP(D11774,'Cross-Page Data'!$I$4:$J$19,2,FALSE),VLOOKUP(E11774,'Cross-Page Data'!$D$4:$F$48,3,FALSE)))))</f>
        <v>solar PV</v>
      </c>
      <c r="I11774" s="50" t="b">
        <f t="shared" si="183"/>
        <v>1</v>
      </c>
    </row>
    <row r="11775" spans="1:9">
      <c r="A11775" s="50">
        <v>59964</v>
      </c>
      <c r="B11775" s="50" t="s">
        <v>3403</v>
      </c>
      <c r="C11775" s="50" t="s">
        <v>3497</v>
      </c>
      <c r="D11775" s="50" t="s">
        <v>3518</v>
      </c>
      <c r="E11775" s="50" t="s">
        <v>3519</v>
      </c>
      <c r="F11775" s="50" t="s">
        <v>3519</v>
      </c>
      <c r="G11775" s="50">
        <v>110729</v>
      </c>
      <c r="H11775" s="50" t="str">
        <f>IF(VLOOKUP(E11775,'Cross-Page Data'!$D$4:$F$48,3,FALSE)="natural gas",VLOOKUP(D11775,'Cross-Page Data'!$I$4:$J$19,2,FALSE),IF(VLOOKUP(E11775,'Cross-Page Data'!$D$4:$F$48,3,FALSE)="solar",IF(D11775="PV","solar PV","solar thermal"),IF(VLOOKUP(E11775,'Cross-Page Data'!$D$4:$F$48,3,FALSE)="wind",VLOOKUP(D11775,'Cross-Page Data'!$I$4:$J$19,2,FALSE),IF(VLOOKUP(E11775,'Cross-Page Data'!$D$4:$F$48,3,FALSE)="hydro",VLOOKUP(D11775,'Cross-Page Data'!$I$4:$J$19,2,FALSE),VLOOKUP(E11775,'Cross-Page Data'!$D$4:$F$48,3,FALSE)))))</f>
        <v>solar PV</v>
      </c>
      <c r="I11775" s="50" t="b">
        <f t="shared" si="183"/>
        <v>1</v>
      </c>
    </row>
    <row r="11776" spans="1:9">
      <c r="A11776" s="50">
        <v>59965</v>
      </c>
      <c r="B11776" s="50" t="s">
        <v>3443</v>
      </c>
      <c r="C11776" s="50" t="s">
        <v>3497</v>
      </c>
      <c r="D11776" s="50" t="s">
        <v>3509</v>
      </c>
      <c r="E11776" s="50" t="s">
        <v>3510</v>
      </c>
      <c r="F11776" s="50" t="s">
        <v>3510</v>
      </c>
      <c r="G11776" s="50">
        <v>165201</v>
      </c>
      <c r="H11776" s="50" t="str">
        <f>IF(VLOOKUP(E11776,'Cross-Page Data'!$D$4:$F$48,3,FALSE)="natural gas",VLOOKUP(D11776,'Cross-Page Data'!$I$4:$J$19,2,FALSE),IF(VLOOKUP(E11776,'Cross-Page Data'!$D$4:$F$48,3,FALSE)="solar",IF(D11776="PV","solar PV","solar thermal"),IF(VLOOKUP(E11776,'Cross-Page Data'!$D$4:$F$48,3,FALSE)="wind",VLOOKUP(D11776,'Cross-Page Data'!$I$4:$J$19,2,FALSE),IF(VLOOKUP(E11776,'Cross-Page Data'!$D$4:$F$48,3,FALSE)="hydro",VLOOKUP(D11776,'Cross-Page Data'!$I$4:$J$19,2,FALSE),VLOOKUP(E11776,'Cross-Page Data'!$D$4:$F$48,3,FALSE)))))</f>
        <v>onshore wind</v>
      </c>
      <c r="I11776" s="50" t="b">
        <f t="shared" si="183"/>
        <v>1</v>
      </c>
    </row>
    <row r="11777" spans="1:9">
      <c r="A11777" s="50">
        <v>59966</v>
      </c>
      <c r="B11777" s="50" t="s">
        <v>3426</v>
      </c>
      <c r="C11777" s="50" t="s">
        <v>3484</v>
      </c>
      <c r="D11777" s="50" t="s">
        <v>3518</v>
      </c>
      <c r="E11777" s="50" t="s">
        <v>3519</v>
      </c>
      <c r="F11777" s="50" t="s">
        <v>3519</v>
      </c>
      <c r="G11777" s="50">
        <v>21742</v>
      </c>
      <c r="H11777" s="50" t="str">
        <f>IF(VLOOKUP(E11777,'Cross-Page Data'!$D$4:$F$48,3,FALSE)="natural gas",VLOOKUP(D11777,'Cross-Page Data'!$I$4:$J$19,2,FALSE),IF(VLOOKUP(E11777,'Cross-Page Data'!$D$4:$F$48,3,FALSE)="solar",IF(D11777="PV","solar PV","solar thermal"),IF(VLOOKUP(E11777,'Cross-Page Data'!$D$4:$F$48,3,FALSE)="wind",VLOOKUP(D11777,'Cross-Page Data'!$I$4:$J$19,2,FALSE),IF(VLOOKUP(E11777,'Cross-Page Data'!$D$4:$F$48,3,FALSE)="hydro",VLOOKUP(D11777,'Cross-Page Data'!$I$4:$J$19,2,FALSE),VLOOKUP(E11777,'Cross-Page Data'!$D$4:$F$48,3,FALSE)))))</f>
        <v>solar PV</v>
      </c>
      <c r="I11777" s="50" t="b">
        <f t="shared" si="183"/>
        <v>1</v>
      </c>
    </row>
    <row r="11778" spans="1:9">
      <c r="A11778" s="50">
        <v>59967</v>
      </c>
      <c r="B11778" s="50" t="s">
        <v>3405</v>
      </c>
      <c r="C11778" s="50" t="s">
        <v>3535</v>
      </c>
      <c r="D11778" s="50" t="s">
        <v>3549</v>
      </c>
      <c r="E11778" s="50" t="s">
        <v>3488</v>
      </c>
      <c r="F11778" s="50" t="s">
        <v>3488</v>
      </c>
      <c r="G11778" s="50">
        <v>17575</v>
      </c>
      <c r="H11778" s="50" t="str">
        <f>IF(VLOOKUP(E11778,'Cross-Page Data'!$D$4:$F$48,3,FALSE)="natural gas",VLOOKUP(D11778,'Cross-Page Data'!$I$4:$J$19,2,FALSE),IF(VLOOKUP(E11778,'Cross-Page Data'!$D$4:$F$48,3,FALSE)="solar",IF(D11778="PV","solar PV","solar thermal"),IF(VLOOKUP(E11778,'Cross-Page Data'!$D$4:$F$48,3,FALSE)="wind",VLOOKUP(D11778,'Cross-Page Data'!$I$4:$J$19,2,FALSE),IF(VLOOKUP(E11778,'Cross-Page Data'!$D$4:$F$48,3,FALSE)="hydro",VLOOKUP(D11778,'Cross-Page Data'!$I$4:$J$19,2,FALSE),VLOOKUP(E11778,'Cross-Page Data'!$D$4:$F$48,3,FALSE)))))</f>
        <v>other</v>
      </c>
      <c r="I11778" s="50" t="b">
        <f t="shared" si="183"/>
        <v>0</v>
      </c>
    </row>
    <row r="11779" spans="1:9">
      <c r="A11779" s="50">
        <v>59968</v>
      </c>
      <c r="B11779" s="50" t="s">
        <v>3426</v>
      </c>
      <c r="C11779" s="50" t="s">
        <v>3497</v>
      </c>
      <c r="D11779" s="50" t="s">
        <v>3509</v>
      </c>
      <c r="E11779" s="50" t="s">
        <v>3510</v>
      </c>
      <c r="F11779" s="50" t="s">
        <v>3510</v>
      </c>
      <c r="G11779" s="50">
        <v>523139</v>
      </c>
      <c r="H11779" s="50" t="str">
        <f>IF(VLOOKUP(E11779,'Cross-Page Data'!$D$4:$F$48,3,FALSE)="natural gas",VLOOKUP(D11779,'Cross-Page Data'!$I$4:$J$19,2,FALSE),IF(VLOOKUP(E11779,'Cross-Page Data'!$D$4:$F$48,3,FALSE)="solar",IF(D11779="PV","solar PV","solar thermal"),IF(VLOOKUP(E11779,'Cross-Page Data'!$D$4:$F$48,3,FALSE)="wind",VLOOKUP(D11779,'Cross-Page Data'!$I$4:$J$19,2,FALSE),IF(VLOOKUP(E11779,'Cross-Page Data'!$D$4:$F$48,3,FALSE)="hydro",VLOOKUP(D11779,'Cross-Page Data'!$I$4:$J$19,2,FALSE),VLOOKUP(E11779,'Cross-Page Data'!$D$4:$F$48,3,FALSE)))))</f>
        <v>onshore wind</v>
      </c>
      <c r="I11779" s="50" t="b">
        <f t="shared" si="183"/>
        <v>1</v>
      </c>
    </row>
    <row r="11780" spans="1:9">
      <c r="A11780" s="50">
        <v>59972</v>
      </c>
      <c r="B11780" s="50" t="s">
        <v>3442</v>
      </c>
      <c r="C11780" s="50" t="s">
        <v>3497</v>
      </c>
      <c r="D11780" s="50" t="s">
        <v>3509</v>
      </c>
      <c r="E11780" s="50" t="s">
        <v>3510</v>
      </c>
      <c r="F11780" s="50" t="s">
        <v>3510</v>
      </c>
      <c r="G11780" s="50">
        <v>753769</v>
      </c>
      <c r="H11780" s="50" t="str">
        <f>IF(VLOOKUP(E11780,'Cross-Page Data'!$D$4:$F$48,3,FALSE)="natural gas",VLOOKUP(D11780,'Cross-Page Data'!$I$4:$J$19,2,FALSE),IF(VLOOKUP(E11780,'Cross-Page Data'!$D$4:$F$48,3,FALSE)="solar",IF(D11780="PV","solar PV","solar thermal"),IF(VLOOKUP(E11780,'Cross-Page Data'!$D$4:$F$48,3,FALSE)="wind",VLOOKUP(D11780,'Cross-Page Data'!$I$4:$J$19,2,FALSE),IF(VLOOKUP(E11780,'Cross-Page Data'!$D$4:$F$48,3,FALSE)="hydro",VLOOKUP(D11780,'Cross-Page Data'!$I$4:$J$19,2,FALSE),VLOOKUP(E11780,'Cross-Page Data'!$D$4:$F$48,3,FALSE)))))</f>
        <v>onshore wind</v>
      </c>
      <c r="I11780" s="50" t="b">
        <f t="shared" si="183"/>
        <v>1</v>
      </c>
    </row>
    <row r="11781" spans="1:9">
      <c r="A11781" s="50">
        <v>59973</v>
      </c>
      <c r="B11781" s="50" t="s">
        <v>3408</v>
      </c>
      <c r="C11781" s="50" t="s">
        <v>3484</v>
      </c>
      <c r="D11781" s="50" t="s">
        <v>3518</v>
      </c>
      <c r="E11781" s="50" t="s">
        <v>3519</v>
      </c>
      <c r="F11781" s="50" t="s">
        <v>3519</v>
      </c>
      <c r="G11781" s="50">
        <v>6731</v>
      </c>
      <c r="H11781" s="50" t="str">
        <f>IF(VLOOKUP(E11781,'Cross-Page Data'!$D$4:$F$48,3,FALSE)="natural gas",VLOOKUP(D11781,'Cross-Page Data'!$I$4:$J$19,2,FALSE),IF(VLOOKUP(E11781,'Cross-Page Data'!$D$4:$F$48,3,FALSE)="solar",IF(D11781="PV","solar PV","solar thermal"),IF(VLOOKUP(E11781,'Cross-Page Data'!$D$4:$F$48,3,FALSE)="wind",VLOOKUP(D11781,'Cross-Page Data'!$I$4:$J$19,2,FALSE),IF(VLOOKUP(E11781,'Cross-Page Data'!$D$4:$F$48,3,FALSE)="hydro",VLOOKUP(D11781,'Cross-Page Data'!$I$4:$J$19,2,FALSE),VLOOKUP(E11781,'Cross-Page Data'!$D$4:$F$48,3,FALSE)))))</f>
        <v>solar PV</v>
      </c>
      <c r="I11781" s="50" t="b">
        <f t="shared" si="183"/>
        <v>1</v>
      </c>
    </row>
    <row r="11782" spans="1:9">
      <c r="A11782" s="50">
        <v>59974</v>
      </c>
      <c r="B11782" s="50" t="s">
        <v>3404</v>
      </c>
      <c r="C11782" s="50" t="s">
        <v>3497</v>
      </c>
      <c r="D11782" s="50" t="s">
        <v>3509</v>
      </c>
      <c r="E11782" s="50" t="s">
        <v>3510</v>
      </c>
      <c r="F11782" s="50" t="s">
        <v>3510</v>
      </c>
      <c r="G11782" s="50">
        <v>759309</v>
      </c>
      <c r="H11782" s="50" t="str">
        <f>IF(VLOOKUP(E11782,'Cross-Page Data'!$D$4:$F$48,3,FALSE)="natural gas",VLOOKUP(D11782,'Cross-Page Data'!$I$4:$J$19,2,FALSE),IF(VLOOKUP(E11782,'Cross-Page Data'!$D$4:$F$48,3,FALSE)="solar",IF(D11782="PV","solar PV","solar thermal"),IF(VLOOKUP(E11782,'Cross-Page Data'!$D$4:$F$48,3,FALSE)="wind",VLOOKUP(D11782,'Cross-Page Data'!$I$4:$J$19,2,FALSE),IF(VLOOKUP(E11782,'Cross-Page Data'!$D$4:$F$48,3,FALSE)="hydro",VLOOKUP(D11782,'Cross-Page Data'!$I$4:$J$19,2,FALSE),VLOOKUP(E11782,'Cross-Page Data'!$D$4:$F$48,3,FALSE)))))</f>
        <v>onshore wind</v>
      </c>
      <c r="I11782" s="50" t="b">
        <f t="shared" si="183"/>
        <v>1</v>
      </c>
    </row>
    <row r="11783" spans="1:9">
      <c r="A11783" s="50">
        <v>59975</v>
      </c>
      <c r="B11783" s="50" t="s">
        <v>3404</v>
      </c>
      <c r="C11783" s="50" t="s">
        <v>3497</v>
      </c>
      <c r="D11783" s="50" t="s">
        <v>3509</v>
      </c>
      <c r="E11783" s="50" t="s">
        <v>3510</v>
      </c>
      <c r="F11783" s="50" t="s">
        <v>3510</v>
      </c>
      <c r="G11783" s="50">
        <v>610661</v>
      </c>
      <c r="H11783" s="50" t="str">
        <f>IF(VLOOKUP(E11783,'Cross-Page Data'!$D$4:$F$48,3,FALSE)="natural gas",VLOOKUP(D11783,'Cross-Page Data'!$I$4:$J$19,2,FALSE),IF(VLOOKUP(E11783,'Cross-Page Data'!$D$4:$F$48,3,FALSE)="solar",IF(D11783="PV","solar PV","solar thermal"),IF(VLOOKUP(E11783,'Cross-Page Data'!$D$4:$F$48,3,FALSE)="wind",VLOOKUP(D11783,'Cross-Page Data'!$I$4:$J$19,2,FALSE),IF(VLOOKUP(E11783,'Cross-Page Data'!$D$4:$F$48,3,FALSE)="hydro",VLOOKUP(D11783,'Cross-Page Data'!$I$4:$J$19,2,FALSE),VLOOKUP(E11783,'Cross-Page Data'!$D$4:$F$48,3,FALSE)))))</f>
        <v>onshore wind</v>
      </c>
      <c r="I11783" s="50" t="b">
        <f t="shared" si="183"/>
        <v>1</v>
      </c>
    </row>
    <row r="11784" spans="1:9">
      <c r="A11784" s="50">
        <v>59976</v>
      </c>
      <c r="B11784" s="50" t="s">
        <v>3403</v>
      </c>
      <c r="C11784" s="50" t="s">
        <v>3497</v>
      </c>
      <c r="D11784" s="50" t="s">
        <v>3518</v>
      </c>
      <c r="E11784" s="50" t="s">
        <v>3519</v>
      </c>
      <c r="F11784" s="50" t="s">
        <v>3519</v>
      </c>
      <c r="G11784" s="50">
        <v>282607</v>
      </c>
      <c r="H11784" s="50" t="str">
        <f>IF(VLOOKUP(E11784,'Cross-Page Data'!$D$4:$F$48,3,FALSE)="natural gas",VLOOKUP(D11784,'Cross-Page Data'!$I$4:$J$19,2,FALSE),IF(VLOOKUP(E11784,'Cross-Page Data'!$D$4:$F$48,3,FALSE)="solar",IF(D11784="PV","solar PV","solar thermal"),IF(VLOOKUP(E11784,'Cross-Page Data'!$D$4:$F$48,3,FALSE)="wind",VLOOKUP(D11784,'Cross-Page Data'!$I$4:$J$19,2,FALSE),IF(VLOOKUP(E11784,'Cross-Page Data'!$D$4:$F$48,3,FALSE)="hydro",VLOOKUP(D11784,'Cross-Page Data'!$I$4:$J$19,2,FALSE),VLOOKUP(E11784,'Cross-Page Data'!$D$4:$F$48,3,FALSE)))))</f>
        <v>solar PV</v>
      </c>
      <c r="I11784" s="50" t="b">
        <f t="shared" ref="I11784:I11847" si="184">IF(AND($L$2=FALSE,OR(C11784="Commercial NAICS Cogen",C11784="Industrial NAICS Cogen",C11784="NAICS-22 Cogen")),FALSE,IF(AND($L$3=FALSE,OR(C11784="Commercial NAICS Cogen",C11784="Commercial NAICS Non-Cogen",C11784="Industrial NAICS Cogen", C11784="industrial NAICS non-Cogen")),FALSE, TRUE))</f>
        <v>1</v>
      </c>
    </row>
    <row r="11785" spans="1:9">
      <c r="A11785" s="50">
        <v>59977</v>
      </c>
      <c r="B11785" s="50" t="s">
        <v>3403</v>
      </c>
      <c r="C11785" s="50" t="s">
        <v>3497</v>
      </c>
      <c r="D11785" s="50" t="s">
        <v>3518</v>
      </c>
      <c r="E11785" s="50" t="s">
        <v>3519</v>
      </c>
      <c r="F11785" s="50" t="s">
        <v>3519</v>
      </c>
      <c r="G11785" s="50">
        <v>215285</v>
      </c>
      <c r="H11785" s="50" t="str">
        <f>IF(VLOOKUP(E11785,'Cross-Page Data'!$D$4:$F$48,3,FALSE)="natural gas",VLOOKUP(D11785,'Cross-Page Data'!$I$4:$J$19,2,FALSE),IF(VLOOKUP(E11785,'Cross-Page Data'!$D$4:$F$48,3,FALSE)="solar",IF(D11785="PV","solar PV","solar thermal"),IF(VLOOKUP(E11785,'Cross-Page Data'!$D$4:$F$48,3,FALSE)="wind",VLOOKUP(D11785,'Cross-Page Data'!$I$4:$J$19,2,FALSE),IF(VLOOKUP(E11785,'Cross-Page Data'!$D$4:$F$48,3,FALSE)="hydro",VLOOKUP(D11785,'Cross-Page Data'!$I$4:$J$19,2,FALSE),VLOOKUP(E11785,'Cross-Page Data'!$D$4:$F$48,3,FALSE)))))</f>
        <v>solar PV</v>
      </c>
      <c r="I11785" s="50" t="b">
        <f t="shared" si="184"/>
        <v>1</v>
      </c>
    </row>
    <row r="11786" spans="1:9">
      <c r="A11786" s="50">
        <v>59978</v>
      </c>
      <c r="B11786" s="50" t="s">
        <v>3403</v>
      </c>
      <c r="C11786" s="50" t="s">
        <v>3497</v>
      </c>
      <c r="D11786" s="50" t="s">
        <v>3518</v>
      </c>
      <c r="E11786" s="50" t="s">
        <v>3519</v>
      </c>
      <c r="F11786" s="50" t="s">
        <v>3519</v>
      </c>
      <c r="G11786" s="50">
        <v>3540</v>
      </c>
      <c r="H11786" s="50" t="str">
        <f>IF(VLOOKUP(E11786,'Cross-Page Data'!$D$4:$F$48,3,FALSE)="natural gas",VLOOKUP(D11786,'Cross-Page Data'!$I$4:$J$19,2,FALSE),IF(VLOOKUP(E11786,'Cross-Page Data'!$D$4:$F$48,3,FALSE)="solar",IF(D11786="PV","solar PV","solar thermal"),IF(VLOOKUP(E11786,'Cross-Page Data'!$D$4:$F$48,3,FALSE)="wind",VLOOKUP(D11786,'Cross-Page Data'!$I$4:$J$19,2,FALSE),IF(VLOOKUP(E11786,'Cross-Page Data'!$D$4:$F$48,3,FALSE)="hydro",VLOOKUP(D11786,'Cross-Page Data'!$I$4:$J$19,2,FALSE),VLOOKUP(E11786,'Cross-Page Data'!$D$4:$F$48,3,FALSE)))))</f>
        <v>solar PV</v>
      </c>
      <c r="I11786" s="50" t="b">
        <f t="shared" si="184"/>
        <v>1</v>
      </c>
    </row>
    <row r="11787" spans="1:9">
      <c r="A11787" s="50">
        <v>59979</v>
      </c>
      <c r="B11787" s="50" t="s">
        <v>3403</v>
      </c>
      <c r="C11787" s="50" t="s">
        <v>3497</v>
      </c>
      <c r="D11787" s="50" t="s">
        <v>3518</v>
      </c>
      <c r="E11787" s="50" t="s">
        <v>3519</v>
      </c>
      <c r="F11787" s="50" t="s">
        <v>3519</v>
      </c>
      <c r="G11787" s="50">
        <v>38363</v>
      </c>
      <c r="H11787" s="50" t="str">
        <f>IF(VLOOKUP(E11787,'Cross-Page Data'!$D$4:$F$48,3,FALSE)="natural gas",VLOOKUP(D11787,'Cross-Page Data'!$I$4:$J$19,2,FALSE),IF(VLOOKUP(E11787,'Cross-Page Data'!$D$4:$F$48,3,FALSE)="solar",IF(D11787="PV","solar PV","solar thermal"),IF(VLOOKUP(E11787,'Cross-Page Data'!$D$4:$F$48,3,FALSE)="wind",VLOOKUP(D11787,'Cross-Page Data'!$I$4:$J$19,2,FALSE),IF(VLOOKUP(E11787,'Cross-Page Data'!$D$4:$F$48,3,FALSE)="hydro",VLOOKUP(D11787,'Cross-Page Data'!$I$4:$J$19,2,FALSE),VLOOKUP(E11787,'Cross-Page Data'!$D$4:$F$48,3,FALSE)))))</f>
        <v>solar PV</v>
      </c>
      <c r="I11787" s="50" t="b">
        <f t="shared" si="184"/>
        <v>1</v>
      </c>
    </row>
    <row r="11788" spans="1:9">
      <c r="A11788" s="50">
        <v>59981</v>
      </c>
      <c r="B11788" s="50" t="s">
        <v>3414</v>
      </c>
      <c r="C11788" s="50" t="s">
        <v>3484</v>
      </c>
      <c r="D11788" s="50" t="s">
        <v>3518</v>
      </c>
      <c r="E11788" s="50" t="s">
        <v>3519</v>
      </c>
      <c r="F11788" s="50" t="s">
        <v>3519</v>
      </c>
      <c r="G11788" s="50">
        <v>1629</v>
      </c>
      <c r="H11788" s="50" t="str">
        <f>IF(VLOOKUP(E11788,'Cross-Page Data'!$D$4:$F$48,3,FALSE)="natural gas",VLOOKUP(D11788,'Cross-Page Data'!$I$4:$J$19,2,FALSE),IF(VLOOKUP(E11788,'Cross-Page Data'!$D$4:$F$48,3,FALSE)="solar",IF(D11788="PV","solar PV","solar thermal"),IF(VLOOKUP(E11788,'Cross-Page Data'!$D$4:$F$48,3,FALSE)="wind",VLOOKUP(D11788,'Cross-Page Data'!$I$4:$J$19,2,FALSE),IF(VLOOKUP(E11788,'Cross-Page Data'!$D$4:$F$48,3,FALSE)="hydro",VLOOKUP(D11788,'Cross-Page Data'!$I$4:$J$19,2,FALSE),VLOOKUP(E11788,'Cross-Page Data'!$D$4:$F$48,3,FALSE)))))</f>
        <v>solar PV</v>
      </c>
      <c r="I11788" s="50" t="b">
        <f t="shared" si="184"/>
        <v>1</v>
      </c>
    </row>
    <row r="11789" spans="1:9">
      <c r="A11789" s="50">
        <v>59982</v>
      </c>
      <c r="B11789" s="50" t="s">
        <v>3414</v>
      </c>
      <c r="C11789" s="50" t="s">
        <v>3484</v>
      </c>
      <c r="D11789" s="50" t="s">
        <v>3518</v>
      </c>
      <c r="E11789" s="50" t="s">
        <v>3519</v>
      </c>
      <c r="F11789" s="50" t="s">
        <v>3519</v>
      </c>
      <c r="G11789" s="50">
        <v>1732</v>
      </c>
      <c r="H11789" s="50" t="str">
        <f>IF(VLOOKUP(E11789,'Cross-Page Data'!$D$4:$F$48,3,FALSE)="natural gas",VLOOKUP(D11789,'Cross-Page Data'!$I$4:$J$19,2,FALSE),IF(VLOOKUP(E11789,'Cross-Page Data'!$D$4:$F$48,3,FALSE)="solar",IF(D11789="PV","solar PV","solar thermal"),IF(VLOOKUP(E11789,'Cross-Page Data'!$D$4:$F$48,3,FALSE)="wind",VLOOKUP(D11789,'Cross-Page Data'!$I$4:$J$19,2,FALSE),IF(VLOOKUP(E11789,'Cross-Page Data'!$D$4:$F$48,3,FALSE)="hydro",VLOOKUP(D11789,'Cross-Page Data'!$I$4:$J$19,2,FALSE),VLOOKUP(E11789,'Cross-Page Data'!$D$4:$F$48,3,FALSE)))))</f>
        <v>solar PV</v>
      </c>
      <c r="I11789" s="50" t="b">
        <f t="shared" si="184"/>
        <v>1</v>
      </c>
    </row>
    <row r="11790" spans="1:9">
      <c r="A11790" s="50">
        <v>59983</v>
      </c>
      <c r="B11790" s="50" t="s">
        <v>3414</v>
      </c>
      <c r="C11790" s="50" t="s">
        <v>3484</v>
      </c>
      <c r="D11790" s="50" t="s">
        <v>3518</v>
      </c>
      <c r="E11790" s="50" t="s">
        <v>3519</v>
      </c>
      <c r="F11790" s="50" t="s">
        <v>3519</v>
      </c>
      <c r="G11790" s="50">
        <v>1902</v>
      </c>
      <c r="H11790" s="50" t="str">
        <f>IF(VLOOKUP(E11790,'Cross-Page Data'!$D$4:$F$48,3,FALSE)="natural gas",VLOOKUP(D11790,'Cross-Page Data'!$I$4:$J$19,2,FALSE),IF(VLOOKUP(E11790,'Cross-Page Data'!$D$4:$F$48,3,FALSE)="solar",IF(D11790="PV","solar PV","solar thermal"),IF(VLOOKUP(E11790,'Cross-Page Data'!$D$4:$F$48,3,FALSE)="wind",VLOOKUP(D11790,'Cross-Page Data'!$I$4:$J$19,2,FALSE),IF(VLOOKUP(E11790,'Cross-Page Data'!$D$4:$F$48,3,FALSE)="hydro",VLOOKUP(D11790,'Cross-Page Data'!$I$4:$J$19,2,FALSE),VLOOKUP(E11790,'Cross-Page Data'!$D$4:$F$48,3,FALSE)))))</f>
        <v>solar PV</v>
      </c>
      <c r="I11790" s="50" t="b">
        <f t="shared" si="184"/>
        <v>1</v>
      </c>
    </row>
    <row r="11791" spans="1:9">
      <c r="A11791" s="50">
        <v>59984</v>
      </c>
      <c r="B11791" s="50" t="s">
        <v>3414</v>
      </c>
      <c r="C11791" s="50" t="s">
        <v>3484</v>
      </c>
      <c r="D11791" s="50" t="s">
        <v>3518</v>
      </c>
      <c r="E11791" s="50" t="s">
        <v>3519</v>
      </c>
      <c r="F11791" s="50" t="s">
        <v>3519</v>
      </c>
      <c r="G11791" s="50">
        <v>1837</v>
      </c>
      <c r="H11791" s="50" t="str">
        <f>IF(VLOOKUP(E11791,'Cross-Page Data'!$D$4:$F$48,3,FALSE)="natural gas",VLOOKUP(D11791,'Cross-Page Data'!$I$4:$J$19,2,FALSE),IF(VLOOKUP(E11791,'Cross-Page Data'!$D$4:$F$48,3,FALSE)="solar",IF(D11791="PV","solar PV","solar thermal"),IF(VLOOKUP(E11791,'Cross-Page Data'!$D$4:$F$48,3,FALSE)="wind",VLOOKUP(D11791,'Cross-Page Data'!$I$4:$J$19,2,FALSE),IF(VLOOKUP(E11791,'Cross-Page Data'!$D$4:$F$48,3,FALSE)="hydro",VLOOKUP(D11791,'Cross-Page Data'!$I$4:$J$19,2,FALSE),VLOOKUP(E11791,'Cross-Page Data'!$D$4:$F$48,3,FALSE)))))</f>
        <v>solar PV</v>
      </c>
      <c r="I11791" s="50" t="b">
        <f t="shared" si="184"/>
        <v>1</v>
      </c>
    </row>
    <row r="11792" spans="1:9">
      <c r="A11792" s="50">
        <v>59985</v>
      </c>
      <c r="B11792" s="50" t="s">
        <v>3414</v>
      </c>
      <c r="C11792" s="50" t="s">
        <v>3484</v>
      </c>
      <c r="D11792" s="50" t="s">
        <v>3518</v>
      </c>
      <c r="E11792" s="50" t="s">
        <v>3519</v>
      </c>
      <c r="F11792" s="50" t="s">
        <v>3519</v>
      </c>
      <c r="G11792" s="50">
        <v>1726</v>
      </c>
      <c r="H11792" s="50" t="str">
        <f>IF(VLOOKUP(E11792,'Cross-Page Data'!$D$4:$F$48,3,FALSE)="natural gas",VLOOKUP(D11792,'Cross-Page Data'!$I$4:$J$19,2,FALSE),IF(VLOOKUP(E11792,'Cross-Page Data'!$D$4:$F$48,3,FALSE)="solar",IF(D11792="PV","solar PV","solar thermal"),IF(VLOOKUP(E11792,'Cross-Page Data'!$D$4:$F$48,3,FALSE)="wind",VLOOKUP(D11792,'Cross-Page Data'!$I$4:$J$19,2,FALSE),IF(VLOOKUP(E11792,'Cross-Page Data'!$D$4:$F$48,3,FALSE)="hydro",VLOOKUP(D11792,'Cross-Page Data'!$I$4:$J$19,2,FALSE),VLOOKUP(E11792,'Cross-Page Data'!$D$4:$F$48,3,FALSE)))))</f>
        <v>solar PV</v>
      </c>
      <c r="I11792" s="50" t="b">
        <f t="shared" si="184"/>
        <v>1</v>
      </c>
    </row>
    <row r="11793" spans="1:9">
      <c r="A11793" s="50">
        <v>59986</v>
      </c>
      <c r="B11793" s="50" t="s">
        <v>3414</v>
      </c>
      <c r="C11793" s="50" t="s">
        <v>3484</v>
      </c>
      <c r="D11793" s="50" t="s">
        <v>3518</v>
      </c>
      <c r="E11793" s="50" t="s">
        <v>3519</v>
      </c>
      <c r="F11793" s="50" t="s">
        <v>3519</v>
      </c>
      <c r="G11793" s="50">
        <v>1817</v>
      </c>
      <c r="H11793" s="50" t="str">
        <f>IF(VLOOKUP(E11793,'Cross-Page Data'!$D$4:$F$48,3,FALSE)="natural gas",VLOOKUP(D11793,'Cross-Page Data'!$I$4:$J$19,2,FALSE),IF(VLOOKUP(E11793,'Cross-Page Data'!$D$4:$F$48,3,FALSE)="solar",IF(D11793="PV","solar PV","solar thermal"),IF(VLOOKUP(E11793,'Cross-Page Data'!$D$4:$F$48,3,FALSE)="wind",VLOOKUP(D11793,'Cross-Page Data'!$I$4:$J$19,2,FALSE),IF(VLOOKUP(E11793,'Cross-Page Data'!$D$4:$F$48,3,FALSE)="hydro",VLOOKUP(D11793,'Cross-Page Data'!$I$4:$J$19,2,FALSE),VLOOKUP(E11793,'Cross-Page Data'!$D$4:$F$48,3,FALSE)))))</f>
        <v>solar PV</v>
      </c>
      <c r="I11793" s="50" t="b">
        <f t="shared" si="184"/>
        <v>1</v>
      </c>
    </row>
    <row r="11794" spans="1:9">
      <c r="A11794" s="50">
        <v>59987</v>
      </c>
      <c r="B11794" s="50" t="s">
        <v>3414</v>
      </c>
      <c r="C11794" s="50" t="s">
        <v>3484</v>
      </c>
      <c r="D11794" s="50" t="s">
        <v>3518</v>
      </c>
      <c r="E11794" s="50" t="s">
        <v>3519</v>
      </c>
      <c r="F11794" s="50" t="s">
        <v>3519</v>
      </c>
      <c r="G11794" s="50">
        <v>1655</v>
      </c>
      <c r="H11794" s="50" t="str">
        <f>IF(VLOOKUP(E11794,'Cross-Page Data'!$D$4:$F$48,3,FALSE)="natural gas",VLOOKUP(D11794,'Cross-Page Data'!$I$4:$J$19,2,FALSE),IF(VLOOKUP(E11794,'Cross-Page Data'!$D$4:$F$48,3,FALSE)="solar",IF(D11794="PV","solar PV","solar thermal"),IF(VLOOKUP(E11794,'Cross-Page Data'!$D$4:$F$48,3,FALSE)="wind",VLOOKUP(D11794,'Cross-Page Data'!$I$4:$J$19,2,FALSE),IF(VLOOKUP(E11794,'Cross-Page Data'!$D$4:$F$48,3,FALSE)="hydro",VLOOKUP(D11794,'Cross-Page Data'!$I$4:$J$19,2,FALSE),VLOOKUP(E11794,'Cross-Page Data'!$D$4:$F$48,3,FALSE)))))</f>
        <v>solar PV</v>
      </c>
      <c r="I11794" s="50" t="b">
        <f t="shared" si="184"/>
        <v>1</v>
      </c>
    </row>
    <row r="11795" spans="1:9">
      <c r="A11795" s="50">
        <v>59988</v>
      </c>
      <c r="B11795" s="50" t="s">
        <v>3414</v>
      </c>
      <c r="C11795" s="50" t="s">
        <v>3484</v>
      </c>
      <c r="D11795" s="50" t="s">
        <v>3518</v>
      </c>
      <c r="E11795" s="50" t="s">
        <v>3519</v>
      </c>
      <c r="F11795" s="50" t="s">
        <v>3519</v>
      </c>
      <c r="G11795" s="50">
        <v>1888</v>
      </c>
      <c r="H11795" s="50" t="str">
        <f>IF(VLOOKUP(E11795,'Cross-Page Data'!$D$4:$F$48,3,FALSE)="natural gas",VLOOKUP(D11795,'Cross-Page Data'!$I$4:$J$19,2,FALSE),IF(VLOOKUP(E11795,'Cross-Page Data'!$D$4:$F$48,3,FALSE)="solar",IF(D11795="PV","solar PV","solar thermal"),IF(VLOOKUP(E11795,'Cross-Page Data'!$D$4:$F$48,3,FALSE)="wind",VLOOKUP(D11795,'Cross-Page Data'!$I$4:$J$19,2,FALSE),IF(VLOOKUP(E11795,'Cross-Page Data'!$D$4:$F$48,3,FALSE)="hydro",VLOOKUP(D11795,'Cross-Page Data'!$I$4:$J$19,2,FALSE),VLOOKUP(E11795,'Cross-Page Data'!$D$4:$F$48,3,FALSE)))))</f>
        <v>solar PV</v>
      </c>
      <c r="I11795" s="50" t="b">
        <f t="shared" si="184"/>
        <v>1</v>
      </c>
    </row>
    <row r="11796" spans="1:9">
      <c r="A11796" s="50">
        <v>59989</v>
      </c>
      <c r="B11796" s="50" t="s">
        <v>3414</v>
      </c>
      <c r="C11796" s="50" t="s">
        <v>3484</v>
      </c>
      <c r="D11796" s="50" t="s">
        <v>3518</v>
      </c>
      <c r="E11796" s="50" t="s">
        <v>3519</v>
      </c>
      <c r="F11796" s="50" t="s">
        <v>3519</v>
      </c>
      <c r="G11796" s="50">
        <v>1847</v>
      </c>
      <c r="H11796" s="50" t="str">
        <f>IF(VLOOKUP(E11796,'Cross-Page Data'!$D$4:$F$48,3,FALSE)="natural gas",VLOOKUP(D11796,'Cross-Page Data'!$I$4:$J$19,2,FALSE),IF(VLOOKUP(E11796,'Cross-Page Data'!$D$4:$F$48,3,FALSE)="solar",IF(D11796="PV","solar PV","solar thermal"),IF(VLOOKUP(E11796,'Cross-Page Data'!$D$4:$F$48,3,FALSE)="wind",VLOOKUP(D11796,'Cross-Page Data'!$I$4:$J$19,2,FALSE),IF(VLOOKUP(E11796,'Cross-Page Data'!$D$4:$F$48,3,FALSE)="hydro",VLOOKUP(D11796,'Cross-Page Data'!$I$4:$J$19,2,FALSE),VLOOKUP(E11796,'Cross-Page Data'!$D$4:$F$48,3,FALSE)))))</f>
        <v>solar PV</v>
      </c>
      <c r="I11796" s="50" t="b">
        <f t="shared" si="184"/>
        <v>1</v>
      </c>
    </row>
    <row r="11797" spans="1:9">
      <c r="A11797" s="50">
        <v>59990</v>
      </c>
      <c r="B11797" s="50" t="s">
        <v>3414</v>
      </c>
      <c r="C11797" s="50" t="s">
        <v>3484</v>
      </c>
      <c r="D11797" s="50" t="s">
        <v>3518</v>
      </c>
      <c r="E11797" s="50" t="s">
        <v>3519</v>
      </c>
      <c r="F11797" s="50" t="s">
        <v>3519</v>
      </c>
      <c r="G11797" s="50">
        <v>1889</v>
      </c>
      <c r="H11797" s="50" t="str">
        <f>IF(VLOOKUP(E11797,'Cross-Page Data'!$D$4:$F$48,3,FALSE)="natural gas",VLOOKUP(D11797,'Cross-Page Data'!$I$4:$J$19,2,FALSE),IF(VLOOKUP(E11797,'Cross-Page Data'!$D$4:$F$48,3,FALSE)="solar",IF(D11797="PV","solar PV","solar thermal"),IF(VLOOKUP(E11797,'Cross-Page Data'!$D$4:$F$48,3,FALSE)="wind",VLOOKUP(D11797,'Cross-Page Data'!$I$4:$J$19,2,FALSE),IF(VLOOKUP(E11797,'Cross-Page Data'!$D$4:$F$48,3,FALSE)="hydro",VLOOKUP(D11797,'Cross-Page Data'!$I$4:$J$19,2,FALSE),VLOOKUP(E11797,'Cross-Page Data'!$D$4:$F$48,3,FALSE)))))</f>
        <v>solar PV</v>
      </c>
      <c r="I11797" s="50" t="b">
        <f t="shared" si="184"/>
        <v>1</v>
      </c>
    </row>
    <row r="11798" spans="1:9">
      <c r="A11798" s="50">
        <v>59993</v>
      </c>
      <c r="B11798" s="50" t="s">
        <v>3408</v>
      </c>
      <c r="C11798" s="50" t="s">
        <v>3484</v>
      </c>
      <c r="D11798" s="50" t="s">
        <v>3522</v>
      </c>
      <c r="E11798" s="50" t="s">
        <v>3523</v>
      </c>
      <c r="F11798" s="50" t="s">
        <v>3524</v>
      </c>
      <c r="G11798" s="50">
        <v>-1537</v>
      </c>
      <c r="H11798" s="50" t="str">
        <f>IF(VLOOKUP(E11798,'Cross-Page Data'!$D$4:$F$48,3,FALSE)="natural gas",VLOOKUP(D11798,'Cross-Page Data'!$I$4:$J$19,2,FALSE),IF(VLOOKUP(E11798,'Cross-Page Data'!$D$4:$F$48,3,FALSE)="solar",IF(D11798="PV","solar PV","solar thermal"),IF(VLOOKUP(E11798,'Cross-Page Data'!$D$4:$F$48,3,FALSE)="wind",VLOOKUP(D11798,'Cross-Page Data'!$I$4:$J$19,2,FALSE),IF(VLOOKUP(E11798,'Cross-Page Data'!$D$4:$F$48,3,FALSE)="hydro",VLOOKUP(D11798,'Cross-Page Data'!$I$4:$J$19,2,FALSE),VLOOKUP(E11798,'Cross-Page Data'!$D$4:$F$48,3,FALSE)))))</f>
        <v>other</v>
      </c>
      <c r="I11798" s="50" t="b">
        <f t="shared" si="184"/>
        <v>1</v>
      </c>
    </row>
    <row r="11799" spans="1:9">
      <c r="A11799" s="50">
        <v>59993</v>
      </c>
      <c r="B11799" s="50" t="s">
        <v>3408</v>
      </c>
      <c r="C11799" s="50" t="s">
        <v>3484</v>
      </c>
      <c r="D11799" s="50" t="s">
        <v>3518</v>
      </c>
      <c r="E11799" s="50" t="s">
        <v>3519</v>
      </c>
      <c r="F11799" s="50" t="s">
        <v>3519</v>
      </c>
      <c r="G11799" s="50">
        <v>161060</v>
      </c>
      <c r="H11799" s="50" t="str">
        <f>IF(VLOOKUP(E11799,'Cross-Page Data'!$D$4:$F$48,3,FALSE)="natural gas",VLOOKUP(D11799,'Cross-Page Data'!$I$4:$J$19,2,FALSE),IF(VLOOKUP(E11799,'Cross-Page Data'!$D$4:$F$48,3,FALSE)="solar",IF(D11799="PV","solar PV","solar thermal"),IF(VLOOKUP(E11799,'Cross-Page Data'!$D$4:$F$48,3,FALSE)="wind",VLOOKUP(D11799,'Cross-Page Data'!$I$4:$J$19,2,FALSE),IF(VLOOKUP(E11799,'Cross-Page Data'!$D$4:$F$48,3,FALSE)="hydro",VLOOKUP(D11799,'Cross-Page Data'!$I$4:$J$19,2,FALSE),VLOOKUP(E11799,'Cross-Page Data'!$D$4:$F$48,3,FALSE)))))</f>
        <v>solar PV</v>
      </c>
      <c r="I11799" s="50" t="b">
        <f t="shared" si="184"/>
        <v>1</v>
      </c>
    </row>
    <row r="11800" spans="1:9">
      <c r="A11800" s="50">
        <v>59994</v>
      </c>
      <c r="B11800" s="50" t="s">
        <v>3442</v>
      </c>
      <c r="C11800" s="50" t="s">
        <v>3497</v>
      </c>
      <c r="D11800" s="50" t="s">
        <v>3518</v>
      </c>
      <c r="E11800" s="50" t="s">
        <v>3519</v>
      </c>
      <c r="F11800" s="50" t="s">
        <v>3519</v>
      </c>
      <c r="G11800" s="50">
        <v>384950</v>
      </c>
      <c r="H11800" s="50" t="str">
        <f>IF(VLOOKUP(E11800,'Cross-Page Data'!$D$4:$F$48,3,FALSE)="natural gas",VLOOKUP(D11800,'Cross-Page Data'!$I$4:$J$19,2,FALSE),IF(VLOOKUP(E11800,'Cross-Page Data'!$D$4:$F$48,3,FALSE)="solar",IF(D11800="PV","solar PV","solar thermal"),IF(VLOOKUP(E11800,'Cross-Page Data'!$D$4:$F$48,3,FALSE)="wind",VLOOKUP(D11800,'Cross-Page Data'!$I$4:$J$19,2,FALSE),IF(VLOOKUP(E11800,'Cross-Page Data'!$D$4:$F$48,3,FALSE)="hydro",VLOOKUP(D11800,'Cross-Page Data'!$I$4:$J$19,2,FALSE),VLOOKUP(E11800,'Cross-Page Data'!$D$4:$F$48,3,FALSE)))))</f>
        <v>solar PV</v>
      </c>
      <c r="I11800" s="50" t="b">
        <f t="shared" si="184"/>
        <v>1</v>
      </c>
    </row>
    <row r="11801" spans="1:9">
      <c r="A11801" s="50">
        <v>59995</v>
      </c>
      <c r="B11801" s="50" t="s">
        <v>3448</v>
      </c>
      <c r="C11801" s="50" t="s">
        <v>3484</v>
      </c>
      <c r="D11801" s="50" t="s">
        <v>3522</v>
      </c>
      <c r="E11801" s="50" t="s">
        <v>3523</v>
      </c>
      <c r="F11801" s="50" t="s">
        <v>3524</v>
      </c>
      <c r="G11801" s="50">
        <v>-117</v>
      </c>
      <c r="H11801" s="50" t="str">
        <f>IF(VLOOKUP(E11801,'Cross-Page Data'!$D$4:$F$48,3,FALSE)="natural gas",VLOOKUP(D11801,'Cross-Page Data'!$I$4:$J$19,2,FALSE),IF(VLOOKUP(E11801,'Cross-Page Data'!$D$4:$F$48,3,FALSE)="solar",IF(D11801="PV","solar PV","solar thermal"),IF(VLOOKUP(E11801,'Cross-Page Data'!$D$4:$F$48,3,FALSE)="wind",VLOOKUP(D11801,'Cross-Page Data'!$I$4:$J$19,2,FALSE),IF(VLOOKUP(E11801,'Cross-Page Data'!$D$4:$F$48,3,FALSE)="hydro",VLOOKUP(D11801,'Cross-Page Data'!$I$4:$J$19,2,FALSE),VLOOKUP(E11801,'Cross-Page Data'!$D$4:$F$48,3,FALSE)))))</f>
        <v>other</v>
      </c>
      <c r="I11801" s="50" t="b">
        <f t="shared" si="184"/>
        <v>1</v>
      </c>
    </row>
    <row r="11802" spans="1:9">
      <c r="A11802" s="50">
        <v>59999</v>
      </c>
      <c r="B11802" s="50" t="s">
        <v>3426</v>
      </c>
      <c r="C11802" s="50" t="s">
        <v>3497</v>
      </c>
      <c r="D11802" s="50" t="s">
        <v>3518</v>
      </c>
      <c r="E11802" s="50" t="s">
        <v>3519</v>
      </c>
      <c r="F11802" s="50" t="s">
        <v>3519</v>
      </c>
      <c r="G11802" s="50">
        <v>5201</v>
      </c>
      <c r="H11802" s="50" t="str">
        <f>IF(VLOOKUP(E11802,'Cross-Page Data'!$D$4:$F$48,3,FALSE)="natural gas",VLOOKUP(D11802,'Cross-Page Data'!$I$4:$J$19,2,FALSE),IF(VLOOKUP(E11802,'Cross-Page Data'!$D$4:$F$48,3,FALSE)="solar",IF(D11802="PV","solar PV","solar thermal"),IF(VLOOKUP(E11802,'Cross-Page Data'!$D$4:$F$48,3,FALSE)="wind",VLOOKUP(D11802,'Cross-Page Data'!$I$4:$J$19,2,FALSE),IF(VLOOKUP(E11802,'Cross-Page Data'!$D$4:$F$48,3,FALSE)="hydro",VLOOKUP(D11802,'Cross-Page Data'!$I$4:$J$19,2,FALSE),VLOOKUP(E11802,'Cross-Page Data'!$D$4:$F$48,3,FALSE)))))</f>
        <v>solar PV</v>
      </c>
      <c r="I11802" s="50" t="b">
        <f t="shared" si="184"/>
        <v>1</v>
      </c>
    </row>
    <row r="11803" spans="1:9">
      <c r="A11803" s="50">
        <v>60000</v>
      </c>
      <c r="B11803" s="50" t="s">
        <v>3426</v>
      </c>
      <c r="C11803" s="50" t="s">
        <v>3497</v>
      </c>
      <c r="D11803" s="50" t="s">
        <v>3518</v>
      </c>
      <c r="E11803" s="50" t="s">
        <v>3519</v>
      </c>
      <c r="F11803" s="50" t="s">
        <v>3519</v>
      </c>
      <c r="G11803" s="50">
        <v>24587</v>
      </c>
      <c r="H11803" s="50" t="str">
        <f>IF(VLOOKUP(E11803,'Cross-Page Data'!$D$4:$F$48,3,FALSE)="natural gas",VLOOKUP(D11803,'Cross-Page Data'!$I$4:$J$19,2,FALSE),IF(VLOOKUP(E11803,'Cross-Page Data'!$D$4:$F$48,3,FALSE)="solar",IF(D11803="PV","solar PV","solar thermal"),IF(VLOOKUP(E11803,'Cross-Page Data'!$D$4:$F$48,3,FALSE)="wind",VLOOKUP(D11803,'Cross-Page Data'!$I$4:$J$19,2,FALSE),IF(VLOOKUP(E11803,'Cross-Page Data'!$D$4:$F$48,3,FALSE)="hydro",VLOOKUP(D11803,'Cross-Page Data'!$I$4:$J$19,2,FALSE),VLOOKUP(E11803,'Cross-Page Data'!$D$4:$F$48,3,FALSE)))))</f>
        <v>solar PV</v>
      </c>
      <c r="I11803" s="50" t="b">
        <f t="shared" si="184"/>
        <v>1</v>
      </c>
    </row>
    <row r="11804" spans="1:9">
      <c r="A11804" s="50">
        <v>60001</v>
      </c>
      <c r="B11804" s="50" t="s">
        <v>3426</v>
      </c>
      <c r="C11804" s="50" t="s">
        <v>3497</v>
      </c>
      <c r="D11804" s="50" t="s">
        <v>3518</v>
      </c>
      <c r="E11804" s="50" t="s">
        <v>3519</v>
      </c>
      <c r="F11804" s="50" t="s">
        <v>3519</v>
      </c>
      <c r="G11804" s="50">
        <v>42293</v>
      </c>
      <c r="H11804" s="50" t="str">
        <f>IF(VLOOKUP(E11804,'Cross-Page Data'!$D$4:$F$48,3,FALSE)="natural gas",VLOOKUP(D11804,'Cross-Page Data'!$I$4:$J$19,2,FALSE),IF(VLOOKUP(E11804,'Cross-Page Data'!$D$4:$F$48,3,FALSE)="solar",IF(D11804="PV","solar PV","solar thermal"),IF(VLOOKUP(E11804,'Cross-Page Data'!$D$4:$F$48,3,FALSE)="wind",VLOOKUP(D11804,'Cross-Page Data'!$I$4:$J$19,2,FALSE),IF(VLOOKUP(E11804,'Cross-Page Data'!$D$4:$F$48,3,FALSE)="hydro",VLOOKUP(D11804,'Cross-Page Data'!$I$4:$J$19,2,FALSE),VLOOKUP(E11804,'Cross-Page Data'!$D$4:$F$48,3,FALSE)))))</f>
        <v>solar PV</v>
      </c>
      <c r="I11804" s="50" t="b">
        <f t="shared" si="184"/>
        <v>1</v>
      </c>
    </row>
    <row r="11805" spans="1:9">
      <c r="A11805" s="50">
        <v>60004</v>
      </c>
      <c r="B11805" s="50" t="s">
        <v>3433</v>
      </c>
      <c r="C11805" s="50" t="s">
        <v>3497</v>
      </c>
      <c r="D11805" s="50" t="s">
        <v>3518</v>
      </c>
      <c r="E11805" s="50" t="s">
        <v>3519</v>
      </c>
      <c r="F11805" s="50" t="s">
        <v>3519</v>
      </c>
      <c r="G11805" s="50">
        <v>2535</v>
      </c>
      <c r="H11805" s="50" t="str">
        <f>IF(VLOOKUP(E11805,'Cross-Page Data'!$D$4:$F$48,3,FALSE)="natural gas",VLOOKUP(D11805,'Cross-Page Data'!$I$4:$J$19,2,FALSE),IF(VLOOKUP(E11805,'Cross-Page Data'!$D$4:$F$48,3,FALSE)="solar",IF(D11805="PV","solar PV","solar thermal"),IF(VLOOKUP(E11805,'Cross-Page Data'!$D$4:$F$48,3,FALSE)="wind",VLOOKUP(D11805,'Cross-Page Data'!$I$4:$J$19,2,FALSE),IF(VLOOKUP(E11805,'Cross-Page Data'!$D$4:$F$48,3,FALSE)="hydro",VLOOKUP(D11805,'Cross-Page Data'!$I$4:$J$19,2,FALSE),VLOOKUP(E11805,'Cross-Page Data'!$D$4:$F$48,3,FALSE)))))</f>
        <v>solar PV</v>
      </c>
      <c r="I11805" s="50" t="b">
        <f t="shared" si="184"/>
        <v>1</v>
      </c>
    </row>
    <row r="11806" spans="1:9">
      <c r="A11806" s="50">
        <v>60005</v>
      </c>
      <c r="B11806" s="50" t="s">
        <v>3408</v>
      </c>
      <c r="C11806" s="50" t="s">
        <v>3484</v>
      </c>
      <c r="D11806" s="50" t="s">
        <v>3518</v>
      </c>
      <c r="E11806" s="50" t="s">
        <v>3519</v>
      </c>
      <c r="F11806" s="50" t="s">
        <v>3519</v>
      </c>
      <c r="G11806" s="50">
        <v>2071</v>
      </c>
      <c r="H11806" s="50" t="str">
        <f>IF(VLOOKUP(E11806,'Cross-Page Data'!$D$4:$F$48,3,FALSE)="natural gas",VLOOKUP(D11806,'Cross-Page Data'!$I$4:$J$19,2,FALSE),IF(VLOOKUP(E11806,'Cross-Page Data'!$D$4:$F$48,3,FALSE)="solar",IF(D11806="PV","solar PV","solar thermal"),IF(VLOOKUP(E11806,'Cross-Page Data'!$D$4:$F$48,3,FALSE)="wind",VLOOKUP(D11806,'Cross-Page Data'!$I$4:$J$19,2,FALSE),IF(VLOOKUP(E11806,'Cross-Page Data'!$D$4:$F$48,3,FALSE)="hydro",VLOOKUP(D11806,'Cross-Page Data'!$I$4:$J$19,2,FALSE),VLOOKUP(E11806,'Cross-Page Data'!$D$4:$F$48,3,FALSE)))))</f>
        <v>solar PV</v>
      </c>
      <c r="I11806" s="50" t="b">
        <f t="shared" si="184"/>
        <v>1</v>
      </c>
    </row>
    <row r="11807" spans="1:9">
      <c r="A11807" s="50">
        <v>60006</v>
      </c>
      <c r="B11807" s="50" t="s">
        <v>3408</v>
      </c>
      <c r="C11807" s="50" t="s">
        <v>3484</v>
      </c>
      <c r="D11807" s="50" t="s">
        <v>3518</v>
      </c>
      <c r="E11807" s="50" t="s">
        <v>3519</v>
      </c>
      <c r="F11807" s="50" t="s">
        <v>3519</v>
      </c>
      <c r="G11807" s="50">
        <v>1060</v>
      </c>
      <c r="H11807" s="50" t="str">
        <f>IF(VLOOKUP(E11807,'Cross-Page Data'!$D$4:$F$48,3,FALSE)="natural gas",VLOOKUP(D11807,'Cross-Page Data'!$I$4:$J$19,2,FALSE),IF(VLOOKUP(E11807,'Cross-Page Data'!$D$4:$F$48,3,FALSE)="solar",IF(D11807="PV","solar PV","solar thermal"),IF(VLOOKUP(E11807,'Cross-Page Data'!$D$4:$F$48,3,FALSE)="wind",VLOOKUP(D11807,'Cross-Page Data'!$I$4:$J$19,2,FALSE),IF(VLOOKUP(E11807,'Cross-Page Data'!$D$4:$F$48,3,FALSE)="hydro",VLOOKUP(D11807,'Cross-Page Data'!$I$4:$J$19,2,FALSE),VLOOKUP(E11807,'Cross-Page Data'!$D$4:$F$48,3,FALSE)))))</f>
        <v>solar PV</v>
      </c>
      <c r="I11807" s="50" t="b">
        <f t="shared" si="184"/>
        <v>1</v>
      </c>
    </row>
    <row r="11808" spans="1:9">
      <c r="A11808" s="50">
        <v>60007</v>
      </c>
      <c r="B11808" s="50" t="s">
        <v>3403</v>
      </c>
      <c r="C11808" s="50" t="s">
        <v>3497</v>
      </c>
      <c r="D11808" s="50" t="s">
        <v>3518</v>
      </c>
      <c r="E11808" s="50" t="s">
        <v>3519</v>
      </c>
      <c r="F11808" s="50" t="s">
        <v>3519</v>
      </c>
      <c r="G11808" s="50">
        <v>35953</v>
      </c>
      <c r="H11808" s="50" t="str">
        <f>IF(VLOOKUP(E11808,'Cross-Page Data'!$D$4:$F$48,3,FALSE)="natural gas",VLOOKUP(D11808,'Cross-Page Data'!$I$4:$J$19,2,FALSE),IF(VLOOKUP(E11808,'Cross-Page Data'!$D$4:$F$48,3,FALSE)="solar",IF(D11808="PV","solar PV","solar thermal"),IF(VLOOKUP(E11808,'Cross-Page Data'!$D$4:$F$48,3,FALSE)="wind",VLOOKUP(D11808,'Cross-Page Data'!$I$4:$J$19,2,FALSE),IF(VLOOKUP(E11808,'Cross-Page Data'!$D$4:$F$48,3,FALSE)="hydro",VLOOKUP(D11808,'Cross-Page Data'!$I$4:$J$19,2,FALSE),VLOOKUP(E11808,'Cross-Page Data'!$D$4:$F$48,3,FALSE)))))</f>
        <v>solar PV</v>
      </c>
      <c r="I11808" s="50" t="b">
        <f t="shared" si="184"/>
        <v>1</v>
      </c>
    </row>
    <row r="11809" spans="1:9">
      <c r="A11809" s="50">
        <v>60008</v>
      </c>
      <c r="B11809" s="50" t="s">
        <v>3404</v>
      </c>
      <c r="C11809" s="50" t="s">
        <v>3497</v>
      </c>
      <c r="D11809" s="50" t="s">
        <v>3518</v>
      </c>
      <c r="E11809" s="50" t="s">
        <v>3519</v>
      </c>
      <c r="F11809" s="50" t="s">
        <v>3519</v>
      </c>
      <c r="G11809" s="50">
        <v>123382</v>
      </c>
      <c r="H11809" s="50" t="str">
        <f>IF(VLOOKUP(E11809,'Cross-Page Data'!$D$4:$F$48,3,FALSE)="natural gas",VLOOKUP(D11809,'Cross-Page Data'!$I$4:$J$19,2,FALSE),IF(VLOOKUP(E11809,'Cross-Page Data'!$D$4:$F$48,3,FALSE)="solar",IF(D11809="PV","solar PV","solar thermal"),IF(VLOOKUP(E11809,'Cross-Page Data'!$D$4:$F$48,3,FALSE)="wind",VLOOKUP(D11809,'Cross-Page Data'!$I$4:$J$19,2,FALSE),IF(VLOOKUP(E11809,'Cross-Page Data'!$D$4:$F$48,3,FALSE)="hydro",VLOOKUP(D11809,'Cross-Page Data'!$I$4:$J$19,2,FALSE),VLOOKUP(E11809,'Cross-Page Data'!$D$4:$F$48,3,FALSE)))))</f>
        <v>solar PV</v>
      </c>
      <c r="I11809" s="50" t="b">
        <f t="shared" si="184"/>
        <v>1</v>
      </c>
    </row>
    <row r="11810" spans="1:9">
      <c r="A11810" s="50">
        <v>60009</v>
      </c>
      <c r="B11810" s="50" t="s">
        <v>3412</v>
      </c>
      <c r="C11810" s="50" t="s">
        <v>3497</v>
      </c>
      <c r="D11810" s="50" t="s">
        <v>3518</v>
      </c>
      <c r="E11810" s="50" t="s">
        <v>3519</v>
      </c>
      <c r="F11810" s="50" t="s">
        <v>3519</v>
      </c>
      <c r="G11810" s="50">
        <v>46442</v>
      </c>
      <c r="H11810" s="50" t="str">
        <f>IF(VLOOKUP(E11810,'Cross-Page Data'!$D$4:$F$48,3,FALSE)="natural gas",VLOOKUP(D11810,'Cross-Page Data'!$I$4:$J$19,2,FALSE),IF(VLOOKUP(E11810,'Cross-Page Data'!$D$4:$F$48,3,FALSE)="solar",IF(D11810="PV","solar PV","solar thermal"),IF(VLOOKUP(E11810,'Cross-Page Data'!$D$4:$F$48,3,FALSE)="wind",VLOOKUP(D11810,'Cross-Page Data'!$I$4:$J$19,2,FALSE),IF(VLOOKUP(E11810,'Cross-Page Data'!$D$4:$F$48,3,FALSE)="hydro",VLOOKUP(D11810,'Cross-Page Data'!$I$4:$J$19,2,FALSE),VLOOKUP(E11810,'Cross-Page Data'!$D$4:$F$48,3,FALSE)))))</f>
        <v>solar PV</v>
      </c>
      <c r="I11810" s="50" t="b">
        <f t="shared" si="184"/>
        <v>1</v>
      </c>
    </row>
    <row r="11811" spans="1:9">
      <c r="A11811" s="50">
        <v>60010</v>
      </c>
      <c r="B11811" s="50" t="s">
        <v>3412</v>
      </c>
      <c r="C11811" s="50" t="s">
        <v>3497</v>
      </c>
      <c r="D11811" s="50" t="s">
        <v>3518</v>
      </c>
      <c r="E11811" s="50" t="s">
        <v>3519</v>
      </c>
      <c r="F11811" s="50" t="s">
        <v>3519</v>
      </c>
      <c r="G11811" s="50">
        <v>48438</v>
      </c>
      <c r="H11811" s="50" t="str">
        <f>IF(VLOOKUP(E11811,'Cross-Page Data'!$D$4:$F$48,3,FALSE)="natural gas",VLOOKUP(D11811,'Cross-Page Data'!$I$4:$J$19,2,FALSE),IF(VLOOKUP(E11811,'Cross-Page Data'!$D$4:$F$48,3,FALSE)="solar",IF(D11811="PV","solar PV","solar thermal"),IF(VLOOKUP(E11811,'Cross-Page Data'!$D$4:$F$48,3,FALSE)="wind",VLOOKUP(D11811,'Cross-Page Data'!$I$4:$J$19,2,FALSE),IF(VLOOKUP(E11811,'Cross-Page Data'!$D$4:$F$48,3,FALSE)="hydro",VLOOKUP(D11811,'Cross-Page Data'!$I$4:$J$19,2,FALSE),VLOOKUP(E11811,'Cross-Page Data'!$D$4:$F$48,3,FALSE)))))</f>
        <v>solar PV</v>
      </c>
      <c r="I11811" s="50" t="b">
        <f t="shared" si="184"/>
        <v>1</v>
      </c>
    </row>
    <row r="11812" spans="1:9">
      <c r="A11812" s="50">
        <v>60011</v>
      </c>
      <c r="B11812" s="50" t="s">
        <v>3412</v>
      </c>
      <c r="C11812" s="50" t="s">
        <v>3497</v>
      </c>
      <c r="D11812" s="50" t="s">
        <v>3518</v>
      </c>
      <c r="E11812" s="50" t="s">
        <v>3519</v>
      </c>
      <c r="F11812" s="50" t="s">
        <v>3519</v>
      </c>
      <c r="G11812" s="50">
        <v>43789</v>
      </c>
      <c r="H11812" s="50" t="str">
        <f>IF(VLOOKUP(E11812,'Cross-Page Data'!$D$4:$F$48,3,FALSE)="natural gas",VLOOKUP(D11812,'Cross-Page Data'!$I$4:$J$19,2,FALSE),IF(VLOOKUP(E11812,'Cross-Page Data'!$D$4:$F$48,3,FALSE)="solar",IF(D11812="PV","solar PV","solar thermal"),IF(VLOOKUP(E11812,'Cross-Page Data'!$D$4:$F$48,3,FALSE)="wind",VLOOKUP(D11812,'Cross-Page Data'!$I$4:$J$19,2,FALSE),IF(VLOOKUP(E11812,'Cross-Page Data'!$D$4:$F$48,3,FALSE)="hydro",VLOOKUP(D11812,'Cross-Page Data'!$I$4:$J$19,2,FALSE),VLOOKUP(E11812,'Cross-Page Data'!$D$4:$F$48,3,FALSE)))))</f>
        <v>solar PV</v>
      </c>
      <c r="I11812" s="50" t="b">
        <f t="shared" si="184"/>
        <v>1</v>
      </c>
    </row>
    <row r="11813" spans="1:9">
      <c r="A11813" s="50">
        <v>60012</v>
      </c>
      <c r="B11813" s="50" t="s">
        <v>3412</v>
      </c>
      <c r="C11813" s="50" t="s">
        <v>3497</v>
      </c>
      <c r="D11813" s="50" t="s">
        <v>3518</v>
      </c>
      <c r="E11813" s="50" t="s">
        <v>3519</v>
      </c>
      <c r="F11813" s="50" t="s">
        <v>3519</v>
      </c>
      <c r="G11813" s="50">
        <v>44078</v>
      </c>
      <c r="H11813" s="50" t="str">
        <f>IF(VLOOKUP(E11813,'Cross-Page Data'!$D$4:$F$48,3,FALSE)="natural gas",VLOOKUP(D11813,'Cross-Page Data'!$I$4:$J$19,2,FALSE),IF(VLOOKUP(E11813,'Cross-Page Data'!$D$4:$F$48,3,FALSE)="solar",IF(D11813="PV","solar PV","solar thermal"),IF(VLOOKUP(E11813,'Cross-Page Data'!$D$4:$F$48,3,FALSE)="wind",VLOOKUP(D11813,'Cross-Page Data'!$I$4:$J$19,2,FALSE),IF(VLOOKUP(E11813,'Cross-Page Data'!$D$4:$F$48,3,FALSE)="hydro",VLOOKUP(D11813,'Cross-Page Data'!$I$4:$J$19,2,FALSE),VLOOKUP(E11813,'Cross-Page Data'!$D$4:$F$48,3,FALSE)))))</f>
        <v>solar PV</v>
      </c>
      <c r="I11813" s="50" t="b">
        <f t="shared" si="184"/>
        <v>1</v>
      </c>
    </row>
    <row r="11814" spans="1:9">
      <c r="A11814" s="50">
        <v>60013</v>
      </c>
      <c r="B11814" s="50" t="s">
        <v>3435</v>
      </c>
      <c r="C11814" s="50" t="s">
        <v>3497</v>
      </c>
      <c r="D11814" s="50" t="s">
        <v>3509</v>
      </c>
      <c r="E11814" s="50" t="s">
        <v>3510</v>
      </c>
      <c r="F11814" s="50" t="s">
        <v>3510</v>
      </c>
      <c r="G11814" s="50">
        <v>580506</v>
      </c>
      <c r="H11814" s="50" t="str">
        <f>IF(VLOOKUP(E11814,'Cross-Page Data'!$D$4:$F$48,3,FALSE)="natural gas",VLOOKUP(D11814,'Cross-Page Data'!$I$4:$J$19,2,FALSE),IF(VLOOKUP(E11814,'Cross-Page Data'!$D$4:$F$48,3,FALSE)="solar",IF(D11814="PV","solar PV","solar thermal"),IF(VLOOKUP(E11814,'Cross-Page Data'!$D$4:$F$48,3,FALSE)="wind",VLOOKUP(D11814,'Cross-Page Data'!$I$4:$J$19,2,FALSE),IF(VLOOKUP(E11814,'Cross-Page Data'!$D$4:$F$48,3,FALSE)="hydro",VLOOKUP(D11814,'Cross-Page Data'!$I$4:$J$19,2,FALSE),VLOOKUP(E11814,'Cross-Page Data'!$D$4:$F$48,3,FALSE)))))</f>
        <v>onshore wind</v>
      </c>
      <c r="I11814" s="50" t="b">
        <f t="shared" si="184"/>
        <v>1</v>
      </c>
    </row>
    <row r="11815" spans="1:9">
      <c r="A11815" s="50">
        <v>60014</v>
      </c>
      <c r="B11815" s="50" t="s">
        <v>3408</v>
      </c>
      <c r="C11815" s="50" t="s">
        <v>3484</v>
      </c>
      <c r="D11815" s="50" t="s">
        <v>3518</v>
      </c>
      <c r="E11815" s="50" t="s">
        <v>3519</v>
      </c>
      <c r="F11815" s="50" t="s">
        <v>3519</v>
      </c>
      <c r="G11815" s="50">
        <v>164300</v>
      </c>
      <c r="H11815" s="50" t="str">
        <f>IF(VLOOKUP(E11815,'Cross-Page Data'!$D$4:$F$48,3,FALSE)="natural gas",VLOOKUP(D11815,'Cross-Page Data'!$I$4:$J$19,2,FALSE),IF(VLOOKUP(E11815,'Cross-Page Data'!$D$4:$F$48,3,FALSE)="solar",IF(D11815="PV","solar PV","solar thermal"),IF(VLOOKUP(E11815,'Cross-Page Data'!$D$4:$F$48,3,FALSE)="wind",VLOOKUP(D11815,'Cross-Page Data'!$I$4:$J$19,2,FALSE),IF(VLOOKUP(E11815,'Cross-Page Data'!$D$4:$F$48,3,FALSE)="hydro",VLOOKUP(D11815,'Cross-Page Data'!$I$4:$J$19,2,FALSE),VLOOKUP(E11815,'Cross-Page Data'!$D$4:$F$48,3,FALSE)))))</f>
        <v>solar PV</v>
      </c>
      <c r="I11815" s="50" t="b">
        <f t="shared" si="184"/>
        <v>1</v>
      </c>
    </row>
    <row r="11816" spans="1:9">
      <c r="A11816" s="50">
        <v>60015</v>
      </c>
      <c r="B11816" s="50" t="s">
        <v>3434</v>
      </c>
      <c r="C11816" s="50" t="s">
        <v>3545</v>
      </c>
      <c r="D11816" s="50" t="s">
        <v>3509</v>
      </c>
      <c r="E11816" s="50" t="s">
        <v>3510</v>
      </c>
      <c r="F11816" s="50" t="s">
        <v>3510</v>
      </c>
      <c r="G11816" s="50">
        <v>7863</v>
      </c>
      <c r="H11816" s="50" t="str">
        <f>IF(VLOOKUP(E11816,'Cross-Page Data'!$D$4:$F$48,3,FALSE)="natural gas",VLOOKUP(D11816,'Cross-Page Data'!$I$4:$J$19,2,FALSE),IF(VLOOKUP(E11816,'Cross-Page Data'!$D$4:$F$48,3,FALSE)="solar",IF(D11816="PV","solar PV","solar thermal"),IF(VLOOKUP(E11816,'Cross-Page Data'!$D$4:$F$48,3,FALSE)="wind",VLOOKUP(D11816,'Cross-Page Data'!$I$4:$J$19,2,FALSE),IF(VLOOKUP(E11816,'Cross-Page Data'!$D$4:$F$48,3,FALSE)="hydro",VLOOKUP(D11816,'Cross-Page Data'!$I$4:$J$19,2,FALSE),VLOOKUP(E11816,'Cross-Page Data'!$D$4:$F$48,3,FALSE)))))</f>
        <v>onshore wind</v>
      </c>
      <c r="I11816" s="50" t="b">
        <f t="shared" si="184"/>
        <v>0</v>
      </c>
    </row>
    <row r="11817" spans="1:9">
      <c r="A11817" s="50">
        <v>60016</v>
      </c>
      <c r="B11817" s="50" t="s">
        <v>3446</v>
      </c>
      <c r="C11817" s="50" t="s">
        <v>3484</v>
      </c>
      <c r="D11817" s="50" t="s">
        <v>3522</v>
      </c>
      <c r="E11817" s="50" t="s">
        <v>3523</v>
      </c>
      <c r="F11817" s="50" t="s">
        <v>3524</v>
      </c>
      <c r="G11817" s="50">
        <v>-65</v>
      </c>
      <c r="H11817" s="50" t="str">
        <f>IF(VLOOKUP(E11817,'Cross-Page Data'!$D$4:$F$48,3,FALSE)="natural gas",VLOOKUP(D11817,'Cross-Page Data'!$I$4:$J$19,2,FALSE),IF(VLOOKUP(E11817,'Cross-Page Data'!$D$4:$F$48,3,FALSE)="solar",IF(D11817="PV","solar PV","solar thermal"),IF(VLOOKUP(E11817,'Cross-Page Data'!$D$4:$F$48,3,FALSE)="wind",VLOOKUP(D11817,'Cross-Page Data'!$I$4:$J$19,2,FALSE),IF(VLOOKUP(E11817,'Cross-Page Data'!$D$4:$F$48,3,FALSE)="hydro",VLOOKUP(D11817,'Cross-Page Data'!$I$4:$J$19,2,FALSE),VLOOKUP(E11817,'Cross-Page Data'!$D$4:$F$48,3,FALSE)))))</f>
        <v>other</v>
      </c>
      <c r="I11817" s="50" t="b">
        <f t="shared" si="184"/>
        <v>1</v>
      </c>
    </row>
    <row r="11818" spans="1:9">
      <c r="A11818" s="50">
        <v>60017</v>
      </c>
      <c r="B11818" s="50" t="s">
        <v>3421</v>
      </c>
      <c r="C11818" s="50" t="s">
        <v>3484</v>
      </c>
      <c r="D11818" s="50" t="s">
        <v>3518</v>
      </c>
      <c r="E11818" s="50" t="s">
        <v>3519</v>
      </c>
      <c r="F11818" s="50" t="s">
        <v>3519</v>
      </c>
      <c r="G11818" s="50">
        <v>1380</v>
      </c>
      <c r="H11818" s="50" t="str">
        <f>IF(VLOOKUP(E11818,'Cross-Page Data'!$D$4:$F$48,3,FALSE)="natural gas",VLOOKUP(D11818,'Cross-Page Data'!$I$4:$J$19,2,FALSE),IF(VLOOKUP(E11818,'Cross-Page Data'!$D$4:$F$48,3,FALSE)="solar",IF(D11818="PV","solar PV","solar thermal"),IF(VLOOKUP(E11818,'Cross-Page Data'!$D$4:$F$48,3,FALSE)="wind",VLOOKUP(D11818,'Cross-Page Data'!$I$4:$J$19,2,FALSE),IF(VLOOKUP(E11818,'Cross-Page Data'!$D$4:$F$48,3,FALSE)="hydro",VLOOKUP(D11818,'Cross-Page Data'!$I$4:$J$19,2,FALSE),VLOOKUP(E11818,'Cross-Page Data'!$D$4:$F$48,3,FALSE)))))</f>
        <v>solar PV</v>
      </c>
      <c r="I11818" s="50" t="b">
        <f t="shared" si="184"/>
        <v>1</v>
      </c>
    </row>
    <row r="11819" spans="1:9">
      <c r="A11819" s="50">
        <v>60018</v>
      </c>
      <c r="B11819" s="50" t="s">
        <v>3421</v>
      </c>
      <c r="C11819" s="50" t="s">
        <v>3484</v>
      </c>
      <c r="D11819" s="50" t="s">
        <v>3518</v>
      </c>
      <c r="E11819" s="50" t="s">
        <v>3519</v>
      </c>
      <c r="F11819" s="50" t="s">
        <v>3519</v>
      </c>
      <c r="G11819" s="50">
        <v>812</v>
      </c>
      <c r="H11819" s="50" t="str">
        <f>IF(VLOOKUP(E11819,'Cross-Page Data'!$D$4:$F$48,3,FALSE)="natural gas",VLOOKUP(D11819,'Cross-Page Data'!$I$4:$J$19,2,FALSE),IF(VLOOKUP(E11819,'Cross-Page Data'!$D$4:$F$48,3,FALSE)="solar",IF(D11819="PV","solar PV","solar thermal"),IF(VLOOKUP(E11819,'Cross-Page Data'!$D$4:$F$48,3,FALSE)="wind",VLOOKUP(D11819,'Cross-Page Data'!$I$4:$J$19,2,FALSE),IF(VLOOKUP(E11819,'Cross-Page Data'!$D$4:$F$48,3,FALSE)="hydro",VLOOKUP(D11819,'Cross-Page Data'!$I$4:$J$19,2,FALSE),VLOOKUP(E11819,'Cross-Page Data'!$D$4:$F$48,3,FALSE)))))</f>
        <v>solar PV</v>
      </c>
      <c r="I11819" s="50" t="b">
        <f t="shared" si="184"/>
        <v>1</v>
      </c>
    </row>
    <row r="11820" spans="1:9">
      <c r="A11820" s="50">
        <v>60019</v>
      </c>
      <c r="B11820" s="50" t="s">
        <v>3421</v>
      </c>
      <c r="C11820" s="50" t="s">
        <v>3484</v>
      </c>
      <c r="D11820" s="50" t="s">
        <v>3518</v>
      </c>
      <c r="E11820" s="50" t="s">
        <v>3519</v>
      </c>
      <c r="F11820" s="50" t="s">
        <v>3519</v>
      </c>
      <c r="G11820" s="50">
        <v>2242</v>
      </c>
      <c r="H11820" s="50" t="str">
        <f>IF(VLOOKUP(E11820,'Cross-Page Data'!$D$4:$F$48,3,FALSE)="natural gas",VLOOKUP(D11820,'Cross-Page Data'!$I$4:$J$19,2,FALSE),IF(VLOOKUP(E11820,'Cross-Page Data'!$D$4:$F$48,3,FALSE)="solar",IF(D11820="PV","solar PV","solar thermal"),IF(VLOOKUP(E11820,'Cross-Page Data'!$D$4:$F$48,3,FALSE)="wind",VLOOKUP(D11820,'Cross-Page Data'!$I$4:$J$19,2,FALSE),IF(VLOOKUP(E11820,'Cross-Page Data'!$D$4:$F$48,3,FALSE)="hydro",VLOOKUP(D11820,'Cross-Page Data'!$I$4:$J$19,2,FALSE),VLOOKUP(E11820,'Cross-Page Data'!$D$4:$F$48,3,FALSE)))))</f>
        <v>solar PV</v>
      </c>
      <c r="I11820" s="50" t="b">
        <f t="shared" si="184"/>
        <v>1</v>
      </c>
    </row>
    <row r="11821" spans="1:9">
      <c r="A11821" s="50">
        <v>60021</v>
      </c>
      <c r="B11821" s="50" t="s">
        <v>3446</v>
      </c>
      <c r="C11821" s="50" t="s">
        <v>3484</v>
      </c>
      <c r="D11821" s="50" t="s">
        <v>3522</v>
      </c>
      <c r="E11821" s="50" t="s">
        <v>3523</v>
      </c>
      <c r="F11821" s="50" t="s">
        <v>3524</v>
      </c>
      <c r="G11821" s="50">
        <v>-49</v>
      </c>
      <c r="H11821" s="50" t="str">
        <f>IF(VLOOKUP(E11821,'Cross-Page Data'!$D$4:$F$48,3,FALSE)="natural gas",VLOOKUP(D11821,'Cross-Page Data'!$I$4:$J$19,2,FALSE),IF(VLOOKUP(E11821,'Cross-Page Data'!$D$4:$F$48,3,FALSE)="solar",IF(D11821="PV","solar PV","solar thermal"),IF(VLOOKUP(E11821,'Cross-Page Data'!$D$4:$F$48,3,FALSE)="wind",VLOOKUP(D11821,'Cross-Page Data'!$I$4:$J$19,2,FALSE),IF(VLOOKUP(E11821,'Cross-Page Data'!$D$4:$F$48,3,FALSE)="hydro",VLOOKUP(D11821,'Cross-Page Data'!$I$4:$J$19,2,FALSE),VLOOKUP(E11821,'Cross-Page Data'!$D$4:$F$48,3,FALSE)))))</f>
        <v>other</v>
      </c>
      <c r="I11821" s="50" t="b">
        <f t="shared" si="184"/>
        <v>1</v>
      </c>
    </row>
    <row r="11822" spans="1:9">
      <c r="A11822" s="50">
        <v>60022</v>
      </c>
      <c r="B11822" s="50" t="s">
        <v>3418</v>
      </c>
      <c r="C11822" s="50" t="s">
        <v>3497</v>
      </c>
      <c r="D11822" s="50" t="s">
        <v>3518</v>
      </c>
      <c r="E11822" s="50" t="s">
        <v>3519</v>
      </c>
      <c r="F11822" s="50" t="s">
        <v>3519</v>
      </c>
      <c r="G11822" s="50">
        <v>3635</v>
      </c>
      <c r="H11822" s="50" t="str">
        <f>IF(VLOOKUP(E11822,'Cross-Page Data'!$D$4:$F$48,3,FALSE)="natural gas",VLOOKUP(D11822,'Cross-Page Data'!$I$4:$J$19,2,FALSE),IF(VLOOKUP(E11822,'Cross-Page Data'!$D$4:$F$48,3,FALSE)="solar",IF(D11822="PV","solar PV","solar thermal"),IF(VLOOKUP(E11822,'Cross-Page Data'!$D$4:$F$48,3,FALSE)="wind",VLOOKUP(D11822,'Cross-Page Data'!$I$4:$J$19,2,FALSE),IF(VLOOKUP(E11822,'Cross-Page Data'!$D$4:$F$48,3,FALSE)="hydro",VLOOKUP(D11822,'Cross-Page Data'!$I$4:$J$19,2,FALSE),VLOOKUP(E11822,'Cross-Page Data'!$D$4:$F$48,3,FALSE)))))</f>
        <v>solar PV</v>
      </c>
      <c r="I11822" s="50" t="b">
        <f t="shared" si="184"/>
        <v>1</v>
      </c>
    </row>
    <row r="11823" spans="1:9">
      <c r="A11823" s="50">
        <v>60023</v>
      </c>
      <c r="B11823" s="50" t="s">
        <v>3404</v>
      </c>
      <c r="C11823" s="50" t="s">
        <v>3497</v>
      </c>
      <c r="D11823" s="50" t="s">
        <v>3518</v>
      </c>
      <c r="E11823" s="50" t="s">
        <v>3519</v>
      </c>
      <c r="F11823" s="50" t="s">
        <v>3519</v>
      </c>
      <c r="G11823" s="50">
        <v>30883</v>
      </c>
      <c r="H11823" s="50" t="str">
        <f>IF(VLOOKUP(E11823,'Cross-Page Data'!$D$4:$F$48,3,FALSE)="natural gas",VLOOKUP(D11823,'Cross-Page Data'!$I$4:$J$19,2,FALSE),IF(VLOOKUP(E11823,'Cross-Page Data'!$D$4:$F$48,3,FALSE)="solar",IF(D11823="PV","solar PV","solar thermal"),IF(VLOOKUP(E11823,'Cross-Page Data'!$D$4:$F$48,3,FALSE)="wind",VLOOKUP(D11823,'Cross-Page Data'!$I$4:$J$19,2,FALSE),IF(VLOOKUP(E11823,'Cross-Page Data'!$D$4:$F$48,3,FALSE)="hydro",VLOOKUP(D11823,'Cross-Page Data'!$I$4:$J$19,2,FALSE),VLOOKUP(E11823,'Cross-Page Data'!$D$4:$F$48,3,FALSE)))))</f>
        <v>solar PV</v>
      </c>
      <c r="I11823" s="50" t="b">
        <f t="shared" si="184"/>
        <v>1</v>
      </c>
    </row>
    <row r="11824" spans="1:9">
      <c r="A11824" s="50">
        <v>60024</v>
      </c>
      <c r="B11824" s="50" t="s">
        <v>3410</v>
      </c>
      <c r="C11824" s="50" t="s">
        <v>3497</v>
      </c>
      <c r="D11824" s="50" t="s">
        <v>3518</v>
      </c>
      <c r="E11824" s="50" t="s">
        <v>3519</v>
      </c>
      <c r="F11824" s="50" t="s">
        <v>3519</v>
      </c>
      <c r="G11824" s="50">
        <v>16354</v>
      </c>
      <c r="H11824" s="50" t="str">
        <f>IF(VLOOKUP(E11824,'Cross-Page Data'!$D$4:$F$48,3,FALSE)="natural gas",VLOOKUP(D11824,'Cross-Page Data'!$I$4:$J$19,2,FALSE),IF(VLOOKUP(E11824,'Cross-Page Data'!$D$4:$F$48,3,FALSE)="solar",IF(D11824="PV","solar PV","solar thermal"),IF(VLOOKUP(E11824,'Cross-Page Data'!$D$4:$F$48,3,FALSE)="wind",VLOOKUP(D11824,'Cross-Page Data'!$I$4:$J$19,2,FALSE),IF(VLOOKUP(E11824,'Cross-Page Data'!$D$4:$F$48,3,FALSE)="hydro",VLOOKUP(D11824,'Cross-Page Data'!$I$4:$J$19,2,FALSE),VLOOKUP(E11824,'Cross-Page Data'!$D$4:$F$48,3,FALSE)))))</f>
        <v>solar PV</v>
      </c>
      <c r="I11824" s="50" t="b">
        <f t="shared" si="184"/>
        <v>1</v>
      </c>
    </row>
    <row r="11825" spans="1:9">
      <c r="A11825" s="50">
        <v>60025</v>
      </c>
      <c r="B11825" s="50" t="s">
        <v>3408</v>
      </c>
      <c r="C11825" s="50" t="s">
        <v>3504</v>
      </c>
      <c r="D11825" s="50" t="s">
        <v>3495</v>
      </c>
      <c r="E11825" s="50" t="s">
        <v>3488</v>
      </c>
      <c r="F11825" s="50" t="s">
        <v>3488</v>
      </c>
      <c r="G11825" s="50">
        <v>180604</v>
      </c>
      <c r="H11825" s="50" t="str">
        <f>IF(VLOOKUP(E11825,'Cross-Page Data'!$D$4:$F$48,3,FALSE)="natural gas",VLOOKUP(D11825,'Cross-Page Data'!$I$4:$J$19,2,FALSE),IF(VLOOKUP(E11825,'Cross-Page Data'!$D$4:$F$48,3,FALSE)="solar",IF(D11825="PV","solar PV","solar thermal"),IF(VLOOKUP(E11825,'Cross-Page Data'!$D$4:$F$48,3,FALSE)="wind",VLOOKUP(D11825,'Cross-Page Data'!$I$4:$J$19,2,FALSE),IF(VLOOKUP(E11825,'Cross-Page Data'!$D$4:$F$48,3,FALSE)="hydro",VLOOKUP(D11825,'Cross-Page Data'!$I$4:$J$19,2,FALSE),VLOOKUP(E11825,'Cross-Page Data'!$D$4:$F$48,3,FALSE)))))</f>
        <v>natural gas peaker</v>
      </c>
      <c r="I11825" s="50" t="b">
        <f t="shared" si="184"/>
        <v>1</v>
      </c>
    </row>
    <row r="11826" spans="1:9">
      <c r="A11826" s="50">
        <v>60026</v>
      </c>
      <c r="B11826" s="50" t="s">
        <v>3403</v>
      </c>
      <c r="C11826" s="50" t="s">
        <v>3497</v>
      </c>
      <c r="D11826" s="50" t="s">
        <v>3518</v>
      </c>
      <c r="E11826" s="50" t="s">
        <v>3519</v>
      </c>
      <c r="F11826" s="50" t="s">
        <v>3519</v>
      </c>
      <c r="G11826" s="50">
        <v>7762</v>
      </c>
      <c r="H11826" s="50" t="str">
        <f>IF(VLOOKUP(E11826,'Cross-Page Data'!$D$4:$F$48,3,FALSE)="natural gas",VLOOKUP(D11826,'Cross-Page Data'!$I$4:$J$19,2,FALSE),IF(VLOOKUP(E11826,'Cross-Page Data'!$D$4:$F$48,3,FALSE)="solar",IF(D11826="PV","solar PV","solar thermal"),IF(VLOOKUP(E11826,'Cross-Page Data'!$D$4:$F$48,3,FALSE)="wind",VLOOKUP(D11826,'Cross-Page Data'!$I$4:$J$19,2,FALSE),IF(VLOOKUP(E11826,'Cross-Page Data'!$D$4:$F$48,3,FALSE)="hydro",VLOOKUP(D11826,'Cross-Page Data'!$I$4:$J$19,2,FALSE),VLOOKUP(E11826,'Cross-Page Data'!$D$4:$F$48,3,FALSE)))))</f>
        <v>solar PV</v>
      </c>
      <c r="I11826" s="50" t="b">
        <f t="shared" si="184"/>
        <v>1</v>
      </c>
    </row>
    <row r="11827" spans="1:9">
      <c r="A11827" s="50">
        <v>60027</v>
      </c>
      <c r="B11827" s="50" t="s">
        <v>3403</v>
      </c>
      <c r="C11827" s="50" t="s">
        <v>3497</v>
      </c>
      <c r="D11827" s="50" t="s">
        <v>3518</v>
      </c>
      <c r="E11827" s="50" t="s">
        <v>3519</v>
      </c>
      <c r="F11827" s="50" t="s">
        <v>3519</v>
      </c>
      <c r="G11827" s="50">
        <v>42336</v>
      </c>
      <c r="H11827" s="50" t="str">
        <f>IF(VLOOKUP(E11827,'Cross-Page Data'!$D$4:$F$48,3,FALSE)="natural gas",VLOOKUP(D11827,'Cross-Page Data'!$I$4:$J$19,2,FALSE),IF(VLOOKUP(E11827,'Cross-Page Data'!$D$4:$F$48,3,FALSE)="solar",IF(D11827="PV","solar PV","solar thermal"),IF(VLOOKUP(E11827,'Cross-Page Data'!$D$4:$F$48,3,FALSE)="wind",VLOOKUP(D11827,'Cross-Page Data'!$I$4:$J$19,2,FALSE),IF(VLOOKUP(E11827,'Cross-Page Data'!$D$4:$F$48,3,FALSE)="hydro",VLOOKUP(D11827,'Cross-Page Data'!$I$4:$J$19,2,FALSE),VLOOKUP(E11827,'Cross-Page Data'!$D$4:$F$48,3,FALSE)))))</f>
        <v>solar PV</v>
      </c>
      <c r="I11827" s="50" t="b">
        <f t="shared" si="184"/>
        <v>1</v>
      </c>
    </row>
    <row r="11828" spans="1:9">
      <c r="A11828" s="50">
        <v>60029</v>
      </c>
      <c r="B11828" s="50" t="s">
        <v>3419</v>
      </c>
      <c r="C11828" s="50" t="s">
        <v>3497</v>
      </c>
      <c r="D11828" s="50" t="s">
        <v>3518</v>
      </c>
      <c r="E11828" s="50" t="s">
        <v>3519</v>
      </c>
      <c r="F11828" s="50" t="s">
        <v>3519</v>
      </c>
      <c r="G11828" s="50">
        <v>1539</v>
      </c>
      <c r="H11828" s="50" t="str">
        <f>IF(VLOOKUP(E11828,'Cross-Page Data'!$D$4:$F$48,3,FALSE)="natural gas",VLOOKUP(D11828,'Cross-Page Data'!$I$4:$J$19,2,FALSE),IF(VLOOKUP(E11828,'Cross-Page Data'!$D$4:$F$48,3,FALSE)="solar",IF(D11828="PV","solar PV","solar thermal"),IF(VLOOKUP(E11828,'Cross-Page Data'!$D$4:$F$48,3,FALSE)="wind",VLOOKUP(D11828,'Cross-Page Data'!$I$4:$J$19,2,FALSE),IF(VLOOKUP(E11828,'Cross-Page Data'!$D$4:$F$48,3,FALSE)="hydro",VLOOKUP(D11828,'Cross-Page Data'!$I$4:$J$19,2,FALSE),VLOOKUP(E11828,'Cross-Page Data'!$D$4:$F$48,3,FALSE)))))</f>
        <v>solar PV</v>
      </c>
      <c r="I11828" s="50" t="b">
        <f t="shared" si="184"/>
        <v>1</v>
      </c>
    </row>
    <row r="11829" spans="1:9">
      <c r="A11829" s="50">
        <v>60030</v>
      </c>
      <c r="B11829" s="50" t="s">
        <v>3426</v>
      </c>
      <c r="C11829" s="50" t="s">
        <v>3497</v>
      </c>
      <c r="D11829" s="50" t="s">
        <v>3518</v>
      </c>
      <c r="E11829" s="50" t="s">
        <v>3519</v>
      </c>
      <c r="F11829" s="50" t="s">
        <v>3519</v>
      </c>
      <c r="G11829" s="50">
        <v>142477</v>
      </c>
      <c r="H11829" s="50" t="str">
        <f>IF(VLOOKUP(E11829,'Cross-Page Data'!$D$4:$F$48,3,FALSE)="natural gas",VLOOKUP(D11829,'Cross-Page Data'!$I$4:$J$19,2,FALSE),IF(VLOOKUP(E11829,'Cross-Page Data'!$D$4:$F$48,3,FALSE)="solar",IF(D11829="PV","solar PV","solar thermal"),IF(VLOOKUP(E11829,'Cross-Page Data'!$D$4:$F$48,3,FALSE)="wind",VLOOKUP(D11829,'Cross-Page Data'!$I$4:$J$19,2,FALSE),IF(VLOOKUP(E11829,'Cross-Page Data'!$D$4:$F$48,3,FALSE)="hydro",VLOOKUP(D11829,'Cross-Page Data'!$I$4:$J$19,2,FALSE),VLOOKUP(E11829,'Cross-Page Data'!$D$4:$F$48,3,FALSE)))))</f>
        <v>solar PV</v>
      </c>
      <c r="I11829" s="50" t="b">
        <f t="shared" si="184"/>
        <v>1</v>
      </c>
    </row>
    <row r="11830" spans="1:9">
      <c r="A11830" s="50">
        <v>60032</v>
      </c>
      <c r="B11830" s="50" t="s">
        <v>3403</v>
      </c>
      <c r="C11830" s="50" t="s">
        <v>3497</v>
      </c>
      <c r="D11830" s="50" t="s">
        <v>3518</v>
      </c>
      <c r="E11830" s="50" t="s">
        <v>3519</v>
      </c>
      <c r="F11830" s="50" t="s">
        <v>3519</v>
      </c>
      <c r="G11830" s="50">
        <v>1570</v>
      </c>
      <c r="H11830" s="50" t="str">
        <f>IF(VLOOKUP(E11830,'Cross-Page Data'!$D$4:$F$48,3,FALSE)="natural gas",VLOOKUP(D11830,'Cross-Page Data'!$I$4:$J$19,2,FALSE),IF(VLOOKUP(E11830,'Cross-Page Data'!$D$4:$F$48,3,FALSE)="solar",IF(D11830="PV","solar PV","solar thermal"),IF(VLOOKUP(E11830,'Cross-Page Data'!$D$4:$F$48,3,FALSE)="wind",VLOOKUP(D11830,'Cross-Page Data'!$I$4:$J$19,2,FALSE),IF(VLOOKUP(E11830,'Cross-Page Data'!$D$4:$F$48,3,FALSE)="hydro",VLOOKUP(D11830,'Cross-Page Data'!$I$4:$J$19,2,FALSE),VLOOKUP(E11830,'Cross-Page Data'!$D$4:$F$48,3,FALSE)))))</f>
        <v>solar PV</v>
      </c>
      <c r="I11830" s="50" t="b">
        <f t="shared" si="184"/>
        <v>1</v>
      </c>
    </row>
    <row r="11831" spans="1:9">
      <c r="A11831" s="50">
        <v>60033</v>
      </c>
      <c r="B11831" s="50" t="s">
        <v>3403</v>
      </c>
      <c r="C11831" s="50" t="s">
        <v>3497</v>
      </c>
      <c r="D11831" s="50" t="s">
        <v>3518</v>
      </c>
      <c r="E11831" s="50" t="s">
        <v>3519</v>
      </c>
      <c r="F11831" s="50" t="s">
        <v>3519</v>
      </c>
      <c r="G11831" s="50">
        <v>337000</v>
      </c>
      <c r="H11831" s="50" t="str">
        <f>IF(VLOOKUP(E11831,'Cross-Page Data'!$D$4:$F$48,3,FALSE)="natural gas",VLOOKUP(D11831,'Cross-Page Data'!$I$4:$J$19,2,FALSE),IF(VLOOKUP(E11831,'Cross-Page Data'!$D$4:$F$48,3,FALSE)="solar",IF(D11831="PV","solar PV","solar thermal"),IF(VLOOKUP(E11831,'Cross-Page Data'!$D$4:$F$48,3,FALSE)="wind",VLOOKUP(D11831,'Cross-Page Data'!$I$4:$J$19,2,FALSE),IF(VLOOKUP(E11831,'Cross-Page Data'!$D$4:$F$48,3,FALSE)="hydro",VLOOKUP(D11831,'Cross-Page Data'!$I$4:$J$19,2,FALSE),VLOOKUP(E11831,'Cross-Page Data'!$D$4:$F$48,3,FALSE)))))</f>
        <v>solar PV</v>
      </c>
      <c r="I11831" s="50" t="b">
        <f t="shared" si="184"/>
        <v>1</v>
      </c>
    </row>
    <row r="11832" spans="1:9">
      <c r="A11832" s="50">
        <v>60034</v>
      </c>
      <c r="B11832" s="50" t="s">
        <v>3403</v>
      </c>
      <c r="C11832" s="50" t="s">
        <v>3497</v>
      </c>
      <c r="D11832" s="50" t="s">
        <v>3518</v>
      </c>
      <c r="E11832" s="50" t="s">
        <v>3519</v>
      </c>
      <c r="F11832" s="50" t="s">
        <v>3519</v>
      </c>
      <c r="G11832" s="50">
        <v>320888</v>
      </c>
      <c r="H11832" s="50" t="str">
        <f>IF(VLOOKUP(E11832,'Cross-Page Data'!$D$4:$F$48,3,FALSE)="natural gas",VLOOKUP(D11832,'Cross-Page Data'!$I$4:$J$19,2,FALSE),IF(VLOOKUP(E11832,'Cross-Page Data'!$D$4:$F$48,3,FALSE)="solar",IF(D11832="PV","solar PV","solar thermal"),IF(VLOOKUP(E11832,'Cross-Page Data'!$D$4:$F$48,3,FALSE)="wind",VLOOKUP(D11832,'Cross-Page Data'!$I$4:$J$19,2,FALSE),IF(VLOOKUP(E11832,'Cross-Page Data'!$D$4:$F$48,3,FALSE)="hydro",VLOOKUP(D11832,'Cross-Page Data'!$I$4:$J$19,2,FALSE),VLOOKUP(E11832,'Cross-Page Data'!$D$4:$F$48,3,FALSE)))))</f>
        <v>solar PV</v>
      </c>
      <c r="I11832" s="50" t="b">
        <f t="shared" si="184"/>
        <v>1</v>
      </c>
    </row>
    <row r="11833" spans="1:9">
      <c r="A11833" s="50">
        <v>60035</v>
      </c>
      <c r="B11833" s="50" t="s">
        <v>3403</v>
      </c>
      <c r="C11833" s="50" t="s">
        <v>3497</v>
      </c>
      <c r="D11833" s="50" t="s">
        <v>3518</v>
      </c>
      <c r="E11833" s="50" t="s">
        <v>3519</v>
      </c>
      <c r="F11833" s="50" t="s">
        <v>3519</v>
      </c>
      <c r="G11833" s="50">
        <v>14487</v>
      </c>
      <c r="H11833" s="50" t="str">
        <f>IF(VLOOKUP(E11833,'Cross-Page Data'!$D$4:$F$48,3,FALSE)="natural gas",VLOOKUP(D11833,'Cross-Page Data'!$I$4:$J$19,2,FALSE),IF(VLOOKUP(E11833,'Cross-Page Data'!$D$4:$F$48,3,FALSE)="solar",IF(D11833="PV","solar PV","solar thermal"),IF(VLOOKUP(E11833,'Cross-Page Data'!$D$4:$F$48,3,FALSE)="wind",VLOOKUP(D11833,'Cross-Page Data'!$I$4:$J$19,2,FALSE),IF(VLOOKUP(E11833,'Cross-Page Data'!$D$4:$F$48,3,FALSE)="hydro",VLOOKUP(D11833,'Cross-Page Data'!$I$4:$J$19,2,FALSE),VLOOKUP(E11833,'Cross-Page Data'!$D$4:$F$48,3,FALSE)))))</f>
        <v>solar PV</v>
      </c>
      <c r="I11833" s="50" t="b">
        <f t="shared" si="184"/>
        <v>1</v>
      </c>
    </row>
    <row r="11834" spans="1:9">
      <c r="A11834" s="50">
        <v>60036</v>
      </c>
      <c r="B11834" s="50" t="s">
        <v>3419</v>
      </c>
      <c r="C11834" s="50" t="s">
        <v>3497</v>
      </c>
      <c r="D11834" s="50" t="s">
        <v>3518</v>
      </c>
      <c r="E11834" s="50" t="s">
        <v>3519</v>
      </c>
      <c r="F11834" s="50" t="s">
        <v>3519</v>
      </c>
      <c r="G11834" s="50">
        <v>2787</v>
      </c>
      <c r="H11834" s="50" t="str">
        <f>IF(VLOOKUP(E11834,'Cross-Page Data'!$D$4:$F$48,3,FALSE)="natural gas",VLOOKUP(D11834,'Cross-Page Data'!$I$4:$J$19,2,FALSE),IF(VLOOKUP(E11834,'Cross-Page Data'!$D$4:$F$48,3,FALSE)="solar",IF(D11834="PV","solar PV","solar thermal"),IF(VLOOKUP(E11834,'Cross-Page Data'!$D$4:$F$48,3,FALSE)="wind",VLOOKUP(D11834,'Cross-Page Data'!$I$4:$J$19,2,FALSE),IF(VLOOKUP(E11834,'Cross-Page Data'!$D$4:$F$48,3,FALSE)="hydro",VLOOKUP(D11834,'Cross-Page Data'!$I$4:$J$19,2,FALSE),VLOOKUP(E11834,'Cross-Page Data'!$D$4:$F$48,3,FALSE)))))</f>
        <v>solar PV</v>
      </c>
      <c r="I11834" s="50" t="b">
        <f t="shared" si="184"/>
        <v>1</v>
      </c>
    </row>
    <row r="11835" spans="1:9">
      <c r="A11835" s="50">
        <v>60038</v>
      </c>
      <c r="B11835" s="50" t="s">
        <v>3434</v>
      </c>
      <c r="C11835" s="50" t="s">
        <v>3497</v>
      </c>
      <c r="D11835" s="50" t="s">
        <v>3518</v>
      </c>
      <c r="E11835" s="50" t="s">
        <v>3519</v>
      </c>
      <c r="F11835" s="50" t="s">
        <v>3519</v>
      </c>
      <c r="G11835" s="50">
        <v>1945</v>
      </c>
      <c r="H11835" s="50" t="str">
        <f>IF(VLOOKUP(E11835,'Cross-Page Data'!$D$4:$F$48,3,FALSE)="natural gas",VLOOKUP(D11835,'Cross-Page Data'!$I$4:$J$19,2,FALSE),IF(VLOOKUP(E11835,'Cross-Page Data'!$D$4:$F$48,3,FALSE)="solar",IF(D11835="PV","solar PV","solar thermal"),IF(VLOOKUP(E11835,'Cross-Page Data'!$D$4:$F$48,3,FALSE)="wind",VLOOKUP(D11835,'Cross-Page Data'!$I$4:$J$19,2,FALSE),IF(VLOOKUP(E11835,'Cross-Page Data'!$D$4:$F$48,3,FALSE)="hydro",VLOOKUP(D11835,'Cross-Page Data'!$I$4:$J$19,2,FALSE),VLOOKUP(E11835,'Cross-Page Data'!$D$4:$F$48,3,FALSE)))))</f>
        <v>solar PV</v>
      </c>
      <c r="I11835" s="50" t="b">
        <f t="shared" si="184"/>
        <v>1</v>
      </c>
    </row>
    <row r="11836" spans="1:9">
      <c r="A11836" s="50">
        <v>60039</v>
      </c>
      <c r="B11836" s="50" t="s">
        <v>3403</v>
      </c>
      <c r="C11836" s="50" t="s">
        <v>3497</v>
      </c>
      <c r="D11836" s="50" t="s">
        <v>3518</v>
      </c>
      <c r="E11836" s="50" t="s">
        <v>3519</v>
      </c>
      <c r="F11836" s="50" t="s">
        <v>3519</v>
      </c>
      <c r="G11836" s="50">
        <v>52092</v>
      </c>
      <c r="H11836" s="50" t="str">
        <f>IF(VLOOKUP(E11836,'Cross-Page Data'!$D$4:$F$48,3,FALSE)="natural gas",VLOOKUP(D11836,'Cross-Page Data'!$I$4:$J$19,2,FALSE),IF(VLOOKUP(E11836,'Cross-Page Data'!$D$4:$F$48,3,FALSE)="solar",IF(D11836="PV","solar PV","solar thermal"),IF(VLOOKUP(E11836,'Cross-Page Data'!$D$4:$F$48,3,FALSE)="wind",VLOOKUP(D11836,'Cross-Page Data'!$I$4:$J$19,2,FALSE),IF(VLOOKUP(E11836,'Cross-Page Data'!$D$4:$F$48,3,FALSE)="hydro",VLOOKUP(D11836,'Cross-Page Data'!$I$4:$J$19,2,FALSE),VLOOKUP(E11836,'Cross-Page Data'!$D$4:$F$48,3,FALSE)))))</f>
        <v>solar PV</v>
      </c>
      <c r="I11836" s="50" t="b">
        <f t="shared" si="184"/>
        <v>1</v>
      </c>
    </row>
    <row r="11837" spans="1:9">
      <c r="A11837" s="50">
        <v>60040</v>
      </c>
      <c r="B11837" s="50" t="s">
        <v>3405</v>
      </c>
      <c r="C11837" s="50" t="s">
        <v>3484</v>
      </c>
      <c r="D11837" s="50" t="s">
        <v>3549</v>
      </c>
      <c r="E11837" s="50" t="s">
        <v>3488</v>
      </c>
      <c r="F11837" s="50" t="s">
        <v>3488</v>
      </c>
      <c r="G11837" s="50">
        <v>18045</v>
      </c>
      <c r="H11837" s="50" t="str">
        <f>IF(VLOOKUP(E11837,'Cross-Page Data'!$D$4:$F$48,3,FALSE)="natural gas",VLOOKUP(D11837,'Cross-Page Data'!$I$4:$J$19,2,FALSE),IF(VLOOKUP(E11837,'Cross-Page Data'!$D$4:$F$48,3,FALSE)="solar",IF(D11837="PV","solar PV","solar thermal"),IF(VLOOKUP(E11837,'Cross-Page Data'!$D$4:$F$48,3,FALSE)="wind",VLOOKUP(D11837,'Cross-Page Data'!$I$4:$J$19,2,FALSE),IF(VLOOKUP(E11837,'Cross-Page Data'!$D$4:$F$48,3,FALSE)="hydro",VLOOKUP(D11837,'Cross-Page Data'!$I$4:$J$19,2,FALSE),VLOOKUP(E11837,'Cross-Page Data'!$D$4:$F$48,3,FALSE)))))</f>
        <v>other</v>
      </c>
      <c r="I11837" s="50" t="b">
        <f t="shared" si="184"/>
        <v>1</v>
      </c>
    </row>
    <row r="11838" spans="1:9">
      <c r="A11838" s="50">
        <v>60043</v>
      </c>
      <c r="B11838" s="50" t="s">
        <v>3403</v>
      </c>
      <c r="C11838" s="50" t="s">
        <v>3497</v>
      </c>
      <c r="D11838" s="50" t="s">
        <v>3518</v>
      </c>
      <c r="E11838" s="50" t="s">
        <v>3519</v>
      </c>
      <c r="F11838" s="50" t="s">
        <v>3519</v>
      </c>
      <c r="G11838" s="50">
        <v>103234</v>
      </c>
      <c r="H11838" s="50" t="str">
        <f>IF(VLOOKUP(E11838,'Cross-Page Data'!$D$4:$F$48,3,FALSE)="natural gas",VLOOKUP(D11838,'Cross-Page Data'!$I$4:$J$19,2,FALSE),IF(VLOOKUP(E11838,'Cross-Page Data'!$D$4:$F$48,3,FALSE)="solar",IF(D11838="PV","solar PV","solar thermal"),IF(VLOOKUP(E11838,'Cross-Page Data'!$D$4:$F$48,3,FALSE)="wind",VLOOKUP(D11838,'Cross-Page Data'!$I$4:$J$19,2,FALSE),IF(VLOOKUP(E11838,'Cross-Page Data'!$D$4:$F$48,3,FALSE)="hydro",VLOOKUP(D11838,'Cross-Page Data'!$I$4:$J$19,2,FALSE),VLOOKUP(E11838,'Cross-Page Data'!$D$4:$F$48,3,FALSE)))))</f>
        <v>solar PV</v>
      </c>
      <c r="I11838" s="50" t="b">
        <f t="shared" si="184"/>
        <v>1</v>
      </c>
    </row>
    <row r="11839" spans="1:9">
      <c r="A11839" s="50">
        <v>60044</v>
      </c>
      <c r="B11839" s="50" t="s">
        <v>3442</v>
      </c>
      <c r="C11839" s="50" t="s">
        <v>3497</v>
      </c>
      <c r="D11839" s="50" t="s">
        <v>3518</v>
      </c>
      <c r="E11839" s="50" t="s">
        <v>3519</v>
      </c>
      <c r="F11839" s="50" t="s">
        <v>3519</v>
      </c>
      <c r="G11839" s="50">
        <v>264790</v>
      </c>
      <c r="H11839" s="50" t="str">
        <f>IF(VLOOKUP(E11839,'Cross-Page Data'!$D$4:$F$48,3,FALSE)="natural gas",VLOOKUP(D11839,'Cross-Page Data'!$I$4:$J$19,2,FALSE),IF(VLOOKUP(E11839,'Cross-Page Data'!$D$4:$F$48,3,FALSE)="solar",IF(D11839="PV","solar PV","solar thermal"),IF(VLOOKUP(E11839,'Cross-Page Data'!$D$4:$F$48,3,FALSE)="wind",VLOOKUP(D11839,'Cross-Page Data'!$I$4:$J$19,2,FALSE),IF(VLOOKUP(E11839,'Cross-Page Data'!$D$4:$F$48,3,FALSE)="hydro",VLOOKUP(D11839,'Cross-Page Data'!$I$4:$J$19,2,FALSE),VLOOKUP(E11839,'Cross-Page Data'!$D$4:$F$48,3,FALSE)))))</f>
        <v>solar PV</v>
      </c>
      <c r="I11839" s="50" t="b">
        <f t="shared" si="184"/>
        <v>1</v>
      </c>
    </row>
    <row r="11840" spans="1:9">
      <c r="A11840" s="50">
        <v>60045</v>
      </c>
      <c r="B11840" s="50" t="s">
        <v>3433</v>
      </c>
      <c r="C11840" s="50" t="s">
        <v>3497</v>
      </c>
      <c r="D11840" s="50" t="s">
        <v>3518</v>
      </c>
      <c r="E11840" s="50" t="s">
        <v>3519</v>
      </c>
      <c r="F11840" s="50" t="s">
        <v>3519</v>
      </c>
      <c r="G11840" s="50">
        <v>46561</v>
      </c>
      <c r="H11840" s="50" t="str">
        <f>IF(VLOOKUP(E11840,'Cross-Page Data'!$D$4:$F$48,3,FALSE)="natural gas",VLOOKUP(D11840,'Cross-Page Data'!$I$4:$J$19,2,FALSE),IF(VLOOKUP(E11840,'Cross-Page Data'!$D$4:$F$48,3,FALSE)="solar",IF(D11840="PV","solar PV","solar thermal"),IF(VLOOKUP(E11840,'Cross-Page Data'!$D$4:$F$48,3,FALSE)="wind",VLOOKUP(D11840,'Cross-Page Data'!$I$4:$J$19,2,FALSE),IF(VLOOKUP(E11840,'Cross-Page Data'!$D$4:$F$48,3,FALSE)="hydro",VLOOKUP(D11840,'Cross-Page Data'!$I$4:$J$19,2,FALSE),VLOOKUP(E11840,'Cross-Page Data'!$D$4:$F$48,3,FALSE)))))</f>
        <v>solar PV</v>
      </c>
      <c r="I11840" s="50" t="b">
        <f t="shared" si="184"/>
        <v>1</v>
      </c>
    </row>
    <row r="11841" spans="1:9">
      <c r="A11841" s="50">
        <v>60046</v>
      </c>
      <c r="B11841" s="50" t="s">
        <v>3414</v>
      </c>
      <c r="C11841" s="50" t="s">
        <v>3497</v>
      </c>
      <c r="D11841" s="50" t="s">
        <v>3518</v>
      </c>
      <c r="E11841" s="50" t="s">
        <v>3519</v>
      </c>
      <c r="F11841" s="50" t="s">
        <v>3519</v>
      </c>
      <c r="G11841" s="50">
        <v>2291</v>
      </c>
      <c r="H11841" s="50" t="str">
        <f>IF(VLOOKUP(E11841,'Cross-Page Data'!$D$4:$F$48,3,FALSE)="natural gas",VLOOKUP(D11841,'Cross-Page Data'!$I$4:$J$19,2,FALSE),IF(VLOOKUP(E11841,'Cross-Page Data'!$D$4:$F$48,3,FALSE)="solar",IF(D11841="PV","solar PV","solar thermal"),IF(VLOOKUP(E11841,'Cross-Page Data'!$D$4:$F$48,3,FALSE)="wind",VLOOKUP(D11841,'Cross-Page Data'!$I$4:$J$19,2,FALSE),IF(VLOOKUP(E11841,'Cross-Page Data'!$D$4:$F$48,3,FALSE)="hydro",VLOOKUP(D11841,'Cross-Page Data'!$I$4:$J$19,2,FALSE),VLOOKUP(E11841,'Cross-Page Data'!$D$4:$F$48,3,FALSE)))))</f>
        <v>solar PV</v>
      </c>
      <c r="I11841" s="50" t="b">
        <f t="shared" si="184"/>
        <v>1</v>
      </c>
    </row>
    <row r="11842" spans="1:9">
      <c r="A11842" s="50">
        <v>60047</v>
      </c>
      <c r="B11842" s="50" t="s">
        <v>3414</v>
      </c>
      <c r="C11842" s="50" t="s">
        <v>3497</v>
      </c>
      <c r="D11842" s="50" t="s">
        <v>3518</v>
      </c>
      <c r="E11842" s="50" t="s">
        <v>3519</v>
      </c>
      <c r="F11842" s="50" t="s">
        <v>3519</v>
      </c>
      <c r="G11842" s="50">
        <v>1956</v>
      </c>
      <c r="H11842" s="50" t="str">
        <f>IF(VLOOKUP(E11842,'Cross-Page Data'!$D$4:$F$48,3,FALSE)="natural gas",VLOOKUP(D11842,'Cross-Page Data'!$I$4:$J$19,2,FALSE),IF(VLOOKUP(E11842,'Cross-Page Data'!$D$4:$F$48,3,FALSE)="solar",IF(D11842="PV","solar PV","solar thermal"),IF(VLOOKUP(E11842,'Cross-Page Data'!$D$4:$F$48,3,FALSE)="wind",VLOOKUP(D11842,'Cross-Page Data'!$I$4:$J$19,2,FALSE),IF(VLOOKUP(E11842,'Cross-Page Data'!$D$4:$F$48,3,FALSE)="hydro",VLOOKUP(D11842,'Cross-Page Data'!$I$4:$J$19,2,FALSE),VLOOKUP(E11842,'Cross-Page Data'!$D$4:$F$48,3,FALSE)))))</f>
        <v>solar PV</v>
      </c>
      <c r="I11842" s="50" t="b">
        <f t="shared" si="184"/>
        <v>1</v>
      </c>
    </row>
    <row r="11843" spans="1:9">
      <c r="A11843" s="50">
        <v>60048</v>
      </c>
      <c r="B11843" s="50" t="s">
        <v>3426</v>
      </c>
      <c r="C11843" s="50" t="s">
        <v>3497</v>
      </c>
      <c r="D11843" s="50" t="s">
        <v>3518</v>
      </c>
      <c r="E11843" s="50" t="s">
        <v>3519</v>
      </c>
      <c r="F11843" s="50" t="s">
        <v>3519</v>
      </c>
      <c r="G11843" s="50">
        <v>6958</v>
      </c>
      <c r="H11843" s="50" t="str">
        <f>IF(VLOOKUP(E11843,'Cross-Page Data'!$D$4:$F$48,3,FALSE)="natural gas",VLOOKUP(D11843,'Cross-Page Data'!$I$4:$J$19,2,FALSE),IF(VLOOKUP(E11843,'Cross-Page Data'!$D$4:$F$48,3,FALSE)="solar",IF(D11843="PV","solar PV","solar thermal"),IF(VLOOKUP(E11843,'Cross-Page Data'!$D$4:$F$48,3,FALSE)="wind",VLOOKUP(D11843,'Cross-Page Data'!$I$4:$J$19,2,FALSE),IF(VLOOKUP(E11843,'Cross-Page Data'!$D$4:$F$48,3,FALSE)="hydro",VLOOKUP(D11843,'Cross-Page Data'!$I$4:$J$19,2,FALSE),VLOOKUP(E11843,'Cross-Page Data'!$D$4:$F$48,3,FALSE)))))</f>
        <v>solar PV</v>
      </c>
      <c r="I11843" s="50" t="b">
        <f t="shared" si="184"/>
        <v>1</v>
      </c>
    </row>
    <row r="11844" spans="1:9">
      <c r="A11844" s="50">
        <v>60049</v>
      </c>
      <c r="B11844" s="50" t="s">
        <v>3403</v>
      </c>
      <c r="C11844" s="50" t="s">
        <v>3497</v>
      </c>
      <c r="D11844" s="50" t="s">
        <v>3509</v>
      </c>
      <c r="E11844" s="50" t="s">
        <v>3510</v>
      </c>
      <c r="F11844" s="50" t="s">
        <v>3510</v>
      </c>
      <c r="G11844" s="50">
        <v>287655</v>
      </c>
      <c r="H11844" s="50" t="str">
        <f>IF(VLOOKUP(E11844,'Cross-Page Data'!$D$4:$F$48,3,FALSE)="natural gas",VLOOKUP(D11844,'Cross-Page Data'!$I$4:$J$19,2,FALSE),IF(VLOOKUP(E11844,'Cross-Page Data'!$D$4:$F$48,3,FALSE)="solar",IF(D11844="PV","solar PV","solar thermal"),IF(VLOOKUP(E11844,'Cross-Page Data'!$D$4:$F$48,3,FALSE)="wind",VLOOKUP(D11844,'Cross-Page Data'!$I$4:$J$19,2,FALSE),IF(VLOOKUP(E11844,'Cross-Page Data'!$D$4:$F$48,3,FALSE)="hydro",VLOOKUP(D11844,'Cross-Page Data'!$I$4:$J$19,2,FALSE),VLOOKUP(E11844,'Cross-Page Data'!$D$4:$F$48,3,FALSE)))))</f>
        <v>onshore wind</v>
      </c>
      <c r="I11844" s="50" t="b">
        <f t="shared" si="184"/>
        <v>1</v>
      </c>
    </row>
    <row r="11845" spans="1:9">
      <c r="A11845" s="50">
        <v>60050</v>
      </c>
      <c r="B11845" s="50" t="s">
        <v>3426</v>
      </c>
      <c r="C11845" s="50" t="s">
        <v>3497</v>
      </c>
      <c r="D11845" s="50" t="s">
        <v>3518</v>
      </c>
      <c r="E11845" s="50" t="s">
        <v>3519</v>
      </c>
      <c r="F11845" s="50" t="s">
        <v>3519</v>
      </c>
      <c r="G11845" s="50">
        <v>2616</v>
      </c>
      <c r="H11845" s="50" t="str">
        <f>IF(VLOOKUP(E11845,'Cross-Page Data'!$D$4:$F$48,3,FALSE)="natural gas",VLOOKUP(D11845,'Cross-Page Data'!$I$4:$J$19,2,FALSE),IF(VLOOKUP(E11845,'Cross-Page Data'!$D$4:$F$48,3,FALSE)="solar",IF(D11845="PV","solar PV","solar thermal"),IF(VLOOKUP(E11845,'Cross-Page Data'!$D$4:$F$48,3,FALSE)="wind",VLOOKUP(D11845,'Cross-Page Data'!$I$4:$J$19,2,FALSE),IF(VLOOKUP(E11845,'Cross-Page Data'!$D$4:$F$48,3,FALSE)="hydro",VLOOKUP(D11845,'Cross-Page Data'!$I$4:$J$19,2,FALSE),VLOOKUP(E11845,'Cross-Page Data'!$D$4:$F$48,3,FALSE)))))</f>
        <v>solar PV</v>
      </c>
      <c r="I11845" s="50" t="b">
        <f t="shared" si="184"/>
        <v>1</v>
      </c>
    </row>
    <row r="11846" spans="1:9">
      <c r="A11846" s="50">
        <v>60051</v>
      </c>
      <c r="B11846" s="50" t="s">
        <v>3426</v>
      </c>
      <c r="C11846" s="50" t="s">
        <v>3497</v>
      </c>
      <c r="D11846" s="50" t="s">
        <v>3518</v>
      </c>
      <c r="E11846" s="50" t="s">
        <v>3519</v>
      </c>
      <c r="F11846" s="50" t="s">
        <v>3519</v>
      </c>
      <c r="G11846" s="50">
        <v>3864</v>
      </c>
      <c r="H11846" s="50" t="str">
        <f>IF(VLOOKUP(E11846,'Cross-Page Data'!$D$4:$F$48,3,FALSE)="natural gas",VLOOKUP(D11846,'Cross-Page Data'!$I$4:$J$19,2,FALSE),IF(VLOOKUP(E11846,'Cross-Page Data'!$D$4:$F$48,3,FALSE)="solar",IF(D11846="PV","solar PV","solar thermal"),IF(VLOOKUP(E11846,'Cross-Page Data'!$D$4:$F$48,3,FALSE)="wind",VLOOKUP(D11846,'Cross-Page Data'!$I$4:$J$19,2,FALSE),IF(VLOOKUP(E11846,'Cross-Page Data'!$D$4:$F$48,3,FALSE)="hydro",VLOOKUP(D11846,'Cross-Page Data'!$I$4:$J$19,2,FALSE),VLOOKUP(E11846,'Cross-Page Data'!$D$4:$F$48,3,FALSE)))))</f>
        <v>solar PV</v>
      </c>
      <c r="I11846" s="50" t="b">
        <f t="shared" si="184"/>
        <v>1</v>
      </c>
    </row>
    <row r="11847" spans="1:9">
      <c r="A11847" s="50">
        <v>60052</v>
      </c>
      <c r="B11847" s="50" t="s">
        <v>3426</v>
      </c>
      <c r="C11847" s="50" t="s">
        <v>3497</v>
      </c>
      <c r="D11847" s="50" t="s">
        <v>3518</v>
      </c>
      <c r="E11847" s="50" t="s">
        <v>3519</v>
      </c>
      <c r="F11847" s="50" t="s">
        <v>3519</v>
      </c>
      <c r="G11847" s="50">
        <v>3629</v>
      </c>
      <c r="H11847" s="50" t="str">
        <f>IF(VLOOKUP(E11847,'Cross-Page Data'!$D$4:$F$48,3,FALSE)="natural gas",VLOOKUP(D11847,'Cross-Page Data'!$I$4:$J$19,2,FALSE),IF(VLOOKUP(E11847,'Cross-Page Data'!$D$4:$F$48,3,FALSE)="solar",IF(D11847="PV","solar PV","solar thermal"),IF(VLOOKUP(E11847,'Cross-Page Data'!$D$4:$F$48,3,FALSE)="wind",VLOOKUP(D11847,'Cross-Page Data'!$I$4:$J$19,2,FALSE),IF(VLOOKUP(E11847,'Cross-Page Data'!$D$4:$F$48,3,FALSE)="hydro",VLOOKUP(D11847,'Cross-Page Data'!$I$4:$J$19,2,FALSE),VLOOKUP(E11847,'Cross-Page Data'!$D$4:$F$48,3,FALSE)))))</f>
        <v>solar PV</v>
      </c>
      <c r="I11847" s="50" t="b">
        <f t="shared" si="184"/>
        <v>1</v>
      </c>
    </row>
    <row r="11848" spans="1:9">
      <c r="A11848" s="50">
        <v>60053</v>
      </c>
      <c r="B11848" s="50" t="s">
        <v>3426</v>
      </c>
      <c r="C11848" s="50" t="s">
        <v>3497</v>
      </c>
      <c r="D11848" s="50" t="s">
        <v>3518</v>
      </c>
      <c r="E11848" s="50" t="s">
        <v>3519</v>
      </c>
      <c r="F11848" s="50" t="s">
        <v>3519</v>
      </c>
      <c r="G11848" s="50">
        <v>9011</v>
      </c>
      <c r="H11848" s="50" t="str">
        <f>IF(VLOOKUP(E11848,'Cross-Page Data'!$D$4:$F$48,3,FALSE)="natural gas",VLOOKUP(D11848,'Cross-Page Data'!$I$4:$J$19,2,FALSE),IF(VLOOKUP(E11848,'Cross-Page Data'!$D$4:$F$48,3,FALSE)="solar",IF(D11848="PV","solar PV","solar thermal"),IF(VLOOKUP(E11848,'Cross-Page Data'!$D$4:$F$48,3,FALSE)="wind",VLOOKUP(D11848,'Cross-Page Data'!$I$4:$J$19,2,FALSE),IF(VLOOKUP(E11848,'Cross-Page Data'!$D$4:$F$48,3,FALSE)="hydro",VLOOKUP(D11848,'Cross-Page Data'!$I$4:$J$19,2,FALSE),VLOOKUP(E11848,'Cross-Page Data'!$D$4:$F$48,3,FALSE)))))</f>
        <v>solar PV</v>
      </c>
      <c r="I11848" s="50" t="b">
        <f t="shared" ref="I11848:I11911" si="185">IF(AND($L$2=FALSE,OR(C11848="Commercial NAICS Cogen",C11848="Industrial NAICS Cogen",C11848="NAICS-22 Cogen")),FALSE,IF(AND($L$3=FALSE,OR(C11848="Commercial NAICS Cogen",C11848="Commercial NAICS Non-Cogen",C11848="Industrial NAICS Cogen", C11848="industrial NAICS non-Cogen")),FALSE, TRUE))</f>
        <v>1</v>
      </c>
    </row>
    <row r="11849" spans="1:9">
      <c r="A11849" s="50">
        <v>60054</v>
      </c>
      <c r="B11849" s="50" t="s">
        <v>3405</v>
      </c>
      <c r="C11849" s="50" t="s">
        <v>3484</v>
      </c>
      <c r="D11849" s="50" t="s">
        <v>3549</v>
      </c>
      <c r="E11849" s="50" t="s">
        <v>3488</v>
      </c>
      <c r="F11849" s="50" t="s">
        <v>3488</v>
      </c>
      <c r="G11849" s="50">
        <v>15451</v>
      </c>
      <c r="H11849" s="50" t="str">
        <f>IF(VLOOKUP(E11849,'Cross-Page Data'!$D$4:$F$48,3,FALSE)="natural gas",VLOOKUP(D11849,'Cross-Page Data'!$I$4:$J$19,2,FALSE),IF(VLOOKUP(E11849,'Cross-Page Data'!$D$4:$F$48,3,FALSE)="solar",IF(D11849="PV","solar PV","solar thermal"),IF(VLOOKUP(E11849,'Cross-Page Data'!$D$4:$F$48,3,FALSE)="wind",VLOOKUP(D11849,'Cross-Page Data'!$I$4:$J$19,2,FALSE),IF(VLOOKUP(E11849,'Cross-Page Data'!$D$4:$F$48,3,FALSE)="hydro",VLOOKUP(D11849,'Cross-Page Data'!$I$4:$J$19,2,FALSE),VLOOKUP(E11849,'Cross-Page Data'!$D$4:$F$48,3,FALSE)))))</f>
        <v>other</v>
      </c>
      <c r="I11849" s="50" t="b">
        <f t="shared" si="185"/>
        <v>1</v>
      </c>
    </row>
    <row r="11850" spans="1:9">
      <c r="A11850" s="50">
        <v>60054</v>
      </c>
      <c r="B11850" s="50" t="s">
        <v>3405</v>
      </c>
      <c r="C11850" s="50" t="s">
        <v>3484</v>
      </c>
      <c r="D11850" s="50" t="s">
        <v>3518</v>
      </c>
      <c r="E11850" s="50" t="s">
        <v>3519</v>
      </c>
      <c r="F11850" s="50" t="s">
        <v>3519</v>
      </c>
      <c r="G11850" s="50">
        <v>3127</v>
      </c>
      <c r="H11850" s="50" t="str">
        <f>IF(VLOOKUP(E11850,'Cross-Page Data'!$D$4:$F$48,3,FALSE)="natural gas",VLOOKUP(D11850,'Cross-Page Data'!$I$4:$J$19,2,FALSE),IF(VLOOKUP(E11850,'Cross-Page Data'!$D$4:$F$48,3,FALSE)="solar",IF(D11850="PV","solar PV","solar thermal"),IF(VLOOKUP(E11850,'Cross-Page Data'!$D$4:$F$48,3,FALSE)="wind",VLOOKUP(D11850,'Cross-Page Data'!$I$4:$J$19,2,FALSE),IF(VLOOKUP(E11850,'Cross-Page Data'!$D$4:$F$48,3,FALSE)="hydro",VLOOKUP(D11850,'Cross-Page Data'!$I$4:$J$19,2,FALSE),VLOOKUP(E11850,'Cross-Page Data'!$D$4:$F$48,3,FALSE)))))</f>
        <v>solar PV</v>
      </c>
      <c r="I11850" s="50" t="b">
        <f t="shared" si="185"/>
        <v>1</v>
      </c>
    </row>
    <row r="11851" spans="1:9">
      <c r="A11851" s="50">
        <v>60055</v>
      </c>
      <c r="B11851" s="50" t="s">
        <v>3426</v>
      </c>
      <c r="C11851" s="50" t="s">
        <v>3497</v>
      </c>
      <c r="D11851" s="50" t="s">
        <v>3518</v>
      </c>
      <c r="E11851" s="50" t="s">
        <v>3519</v>
      </c>
      <c r="F11851" s="50" t="s">
        <v>3519</v>
      </c>
      <c r="G11851" s="50">
        <v>3589</v>
      </c>
      <c r="H11851" s="50" t="str">
        <f>IF(VLOOKUP(E11851,'Cross-Page Data'!$D$4:$F$48,3,FALSE)="natural gas",VLOOKUP(D11851,'Cross-Page Data'!$I$4:$J$19,2,FALSE),IF(VLOOKUP(E11851,'Cross-Page Data'!$D$4:$F$48,3,FALSE)="solar",IF(D11851="PV","solar PV","solar thermal"),IF(VLOOKUP(E11851,'Cross-Page Data'!$D$4:$F$48,3,FALSE)="wind",VLOOKUP(D11851,'Cross-Page Data'!$I$4:$J$19,2,FALSE),IF(VLOOKUP(E11851,'Cross-Page Data'!$D$4:$F$48,3,FALSE)="hydro",VLOOKUP(D11851,'Cross-Page Data'!$I$4:$J$19,2,FALSE),VLOOKUP(E11851,'Cross-Page Data'!$D$4:$F$48,3,FALSE)))))</f>
        <v>solar PV</v>
      </c>
      <c r="I11851" s="50" t="b">
        <f t="shared" si="185"/>
        <v>1</v>
      </c>
    </row>
    <row r="11852" spans="1:9">
      <c r="A11852" s="50">
        <v>60056</v>
      </c>
      <c r="B11852" s="50" t="s">
        <v>3418</v>
      </c>
      <c r="C11852" s="50" t="s">
        <v>3497</v>
      </c>
      <c r="D11852" s="50" t="s">
        <v>3518</v>
      </c>
      <c r="E11852" s="50" t="s">
        <v>3519</v>
      </c>
      <c r="F11852" s="50" t="s">
        <v>3519</v>
      </c>
      <c r="G11852" s="50">
        <v>7576</v>
      </c>
      <c r="H11852" s="50" t="str">
        <f>IF(VLOOKUP(E11852,'Cross-Page Data'!$D$4:$F$48,3,FALSE)="natural gas",VLOOKUP(D11852,'Cross-Page Data'!$I$4:$J$19,2,FALSE),IF(VLOOKUP(E11852,'Cross-Page Data'!$D$4:$F$48,3,FALSE)="solar",IF(D11852="PV","solar PV","solar thermal"),IF(VLOOKUP(E11852,'Cross-Page Data'!$D$4:$F$48,3,FALSE)="wind",VLOOKUP(D11852,'Cross-Page Data'!$I$4:$J$19,2,FALSE),IF(VLOOKUP(E11852,'Cross-Page Data'!$D$4:$F$48,3,FALSE)="hydro",VLOOKUP(D11852,'Cross-Page Data'!$I$4:$J$19,2,FALSE),VLOOKUP(E11852,'Cross-Page Data'!$D$4:$F$48,3,FALSE)))))</f>
        <v>solar PV</v>
      </c>
      <c r="I11852" s="50" t="b">
        <f t="shared" si="185"/>
        <v>1</v>
      </c>
    </row>
    <row r="11853" spans="1:9">
      <c r="A11853" s="50">
        <v>60057</v>
      </c>
      <c r="B11853" s="50" t="s">
        <v>3436</v>
      </c>
      <c r="C11853" s="50" t="s">
        <v>3497</v>
      </c>
      <c r="D11853" s="50" t="s">
        <v>3518</v>
      </c>
      <c r="E11853" s="50" t="s">
        <v>3519</v>
      </c>
      <c r="F11853" s="50" t="s">
        <v>3519</v>
      </c>
      <c r="G11853" s="50">
        <v>3129</v>
      </c>
      <c r="H11853" s="50" t="str">
        <f>IF(VLOOKUP(E11853,'Cross-Page Data'!$D$4:$F$48,3,FALSE)="natural gas",VLOOKUP(D11853,'Cross-Page Data'!$I$4:$J$19,2,FALSE),IF(VLOOKUP(E11853,'Cross-Page Data'!$D$4:$F$48,3,FALSE)="solar",IF(D11853="PV","solar PV","solar thermal"),IF(VLOOKUP(E11853,'Cross-Page Data'!$D$4:$F$48,3,FALSE)="wind",VLOOKUP(D11853,'Cross-Page Data'!$I$4:$J$19,2,FALSE),IF(VLOOKUP(E11853,'Cross-Page Data'!$D$4:$F$48,3,FALSE)="hydro",VLOOKUP(D11853,'Cross-Page Data'!$I$4:$J$19,2,FALSE),VLOOKUP(E11853,'Cross-Page Data'!$D$4:$F$48,3,FALSE)))))</f>
        <v>solar PV</v>
      </c>
      <c r="I11853" s="50" t="b">
        <f t="shared" si="185"/>
        <v>1</v>
      </c>
    </row>
    <row r="11854" spans="1:9">
      <c r="A11854" s="50">
        <v>60058</v>
      </c>
      <c r="B11854" s="50" t="s">
        <v>3400</v>
      </c>
      <c r="C11854" s="50" t="s">
        <v>3497</v>
      </c>
      <c r="D11854" s="50" t="s">
        <v>3518</v>
      </c>
      <c r="E11854" s="50" t="s">
        <v>3519</v>
      </c>
      <c r="F11854" s="50" t="s">
        <v>3519</v>
      </c>
      <c r="G11854" s="50">
        <v>149488</v>
      </c>
      <c r="H11854" s="50" t="str">
        <f>IF(VLOOKUP(E11854,'Cross-Page Data'!$D$4:$F$48,3,FALSE)="natural gas",VLOOKUP(D11854,'Cross-Page Data'!$I$4:$J$19,2,FALSE),IF(VLOOKUP(E11854,'Cross-Page Data'!$D$4:$F$48,3,FALSE)="solar",IF(D11854="PV","solar PV","solar thermal"),IF(VLOOKUP(E11854,'Cross-Page Data'!$D$4:$F$48,3,FALSE)="wind",VLOOKUP(D11854,'Cross-Page Data'!$I$4:$J$19,2,FALSE),IF(VLOOKUP(E11854,'Cross-Page Data'!$D$4:$F$48,3,FALSE)="hydro",VLOOKUP(D11854,'Cross-Page Data'!$I$4:$J$19,2,FALSE),VLOOKUP(E11854,'Cross-Page Data'!$D$4:$F$48,3,FALSE)))))</f>
        <v>solar PV</v>
      </c>
      <c r="I11854" s="50" t="b">
        <f t="shared" si="185"/>
        <v>1</v>
      </c>
    </row>
    <row r="11855" spans="1:9">
      <c r="A11855" s="50">
        <v>60059</v>
      </c>
      <c r="B11855" s="50" t="s">
        <v>3442</v>
      </c>
      <c r="C11855" s="50" t="s">
        <v>3497</v>
      </c>
      <c r="D11855" s="50" t="s">
        <v>3509</v>
      </c>
      <c r="E11855" s="50" t="s">
        <v>3510</v>
      </c>
      <c r="F11855" s="50" t="s">
        <v>3510</v>
      </c>
      <c r="G11855" s="50">
        <v>467397</v>
      </c>
      <c r="H11855" s="50" t="str">
        <f>IF(VLOOKUP(E11855,'Cross-Page Data'!$D$4:$F$48,3,FALSE)="natural gas",VLOOKUP(D11855,'Cross-Page Data'!$I$4:$J$19,2,FALSE),IF(VLOOKUP(E11855,'Cross-Page Data'!$D$4:$F$48,3,FALSE)="solar",IF(D11855="PV","solar PV","solar thermal"),IF(VLOOKUP(E11855,'Cross-Page Data'!$D$4:$F$48,3,FALSE)="wind",VLOOKUP(D11855,'Cross-Page Data'!$I$4:$J$19,2,FALSE),IF(VLOOKUP(E11855,'Cross-Page Data'!$D$4:$F$48,3,FALSE)="hydro",VLOOKUP(D11855,'Cross-Page Data'!$I$4:$J$19,2,FALSE),VLOOKUP(E11855,'Cross-Page Data'!$D$4:$F$48,3,FALSE)))))</f>
        <v>onshore wind</v>
      </c>
      <c r="I11855" s="50" t="b">
        <f t="shared" si="185"/>
        <v>1</v>
      </c>
    </row>
    <row r="11856" spans="1:9">
      <c r="A11856" s="50">
        <v>60060</v>
      </c>
      <c r="B11856" s="50" t="s">
        <v>3403</v>
      </c>
      <c r="C11856" s="50" t="s">
        <v>3497</v>
      </c>
      <c r="D11856" s="50" t="s">
        <v>3518</v>
      </c>
      <c r="E11856" s="50" t="s">
        <v>3519</v>
      </c>
      <c r="F11856" s="50" t="s">
        <v>3519</v>
      </c>
      <c r="G11856" s="50">
        <v>4928</v>
      </c>
      <c r="H11856" s="50" t="str">
        <f>IF(VLOOKUP(E11856,'Cross-Page Data'!$D$4:$F$48,3,FALSE)="natural gas",VLOOKUP(D11856,'Cross-Page Data'!$I$4:$J$19,2,FALSE),IF(VLOOKUP(E11856,'Cross-Page Data'!$D$4:$F$48,3,FALSE)="solar",IF(D11856="PV","solar PV","solar thermal"),IF(VLOOKUP(E11856,'Cross-Page Data'!$D$4:$F$48,3,FALSE)="wind",VLOOKUP(D11856,'Cross-Page Data'!$I$4:$J$19,2,FALSE),IF(VLOOKUP(E11856,'Cross-Page Data'!$D$4:$F$48,3,FALSE)="hydro",VLOOKUP(D11856,'Cross-Page Data'!$I$4:$J$19,2,FALSE),VLOOKUP(E11856,'Cross-Page Data'!$D$4:$F$48,3,FALSE)))))</f>
        <v>solar PV</v>
      </c>
      <c r="I11856" s="50" t="b">
        <f t="shared" si="185"/>
        <v>1</v>
      </c>
    </row>
    <row r="11857" spans="1:9">
      <c r="A11857" s="50">
        <v>60061</v>
      </c>
      <c r="B11857" s="50" t="s">
        <v>3408</v>
      </c>
      <c r="C11857" s="50" t="s">
        <v>3484</v>
      </c>
      <c r="D11857" s="50" t="s">
        <v>3522</v>
      </c>
      <c r="E11857" s="50" t="s">
        <v>3523</v>
      </c>
      <c r="F11857" s="50" t="s">
        <v>3524</v>
      </c>
      <c r="G11857" s="50">
        <v>-204</v>
      </c>
      <c r="H11857" s="50" t="str">
        <f>IF(VLOOKUP(E11857,'Cross-Page Data'!$D$4:$F$48,3,FALSE)="natural gas",VLOOKUP(D11857,'Cross-Page Data'!$I$4:$J$19,2,FALSE),IF(VLOOKUP(E11857,'Cross-Page Data'!$D$4:$F$48,3,FALSE)="solar",IF(D11857="PV","solar PV","solar thermal"),IF(VLOOKUP(E11857,'Cross-Page Data'!$D$4:$F$48,3,FALSE)="wind",VLOOKUP(D11857,'Cross-Page Data'!$I$4:$J$19,2,FALSE),IF(VLOOKUP(E11857,'Cross-Page Data'!$D$4:$F$48,3,FALSE)="hydro",VLOOKUP(D11857,'Cross-Page Data'!$I$4:$J$19,2,FALSE),VLOOKUP(E11857,'Cross-Page Data'!$D$4:$F$48,3,FALSE)))))</f>
        <v>other</v>
      </c>
      <c r="I11857" s="50" t="b">
        <f t="shared" si="185"/>
        <v>1</v>
      </c>
    </row>
    <row r="11858" spans="1:9">
      <c r="A11858" s="50">
        <v>60061</v>
      </c>
      <c r="B11858" s="50" t="s">
        <v>3408</v>
      </c>
      <c r="C11858" s="50" t="s">
        <v>3484</v>
      </c>
      <c r="D11858" s="50" t="s">
        <v>3518</v>
      </c>
      <c r="E11858" s="50" t="s">
        <v>3519</v>
      </c>
      <c r="F11858" s="50" t="s">
        <v>3519</v>
      </c>
      <c r="G11858" s="50">
        <v>163838</v>
      </c>
      <c r="H11858" s="50" t="str">
        <f>IF(VLOOKUP(E11858,'Cross-Page Data'!$D$4:$F$48,3,FALSE)="natural gas",VLOOKUP(D11858,'Cross-Page Data'!$I$4:$J$19,2,FALSE),IF(VLOOKUP(E11858,'Cross-Page Data'!$D$4:$F$48,3,FALSE)="solar",IF(D11858="PV","solar PV","solar thermal"),IF(VLOOKUP(E11858,'Cross-Page Data'!$D$4:$F$48,3,FALSE)="wind",VLOOKUP(D11858,'Cross-Page Data'!$I$4:$J$19,2,FALSE),IF(VLOOKUP(E11858,'Cross-Page Data'!$D$4:$F$48,3,FALSE)="hydro",VLOOKUP(D11858,'Cross-Page Data'!$I$4:$J$19,2,FALSE),VLOOKUP(E11858,'Cross-Page Data'!$D$4:$F$48,3,FALSE)))))</f>
        <v>solar PV</v>
      </c>
      <c r="I11858" s="50" t="b">
        <f t="shared" si="185"/>
        <v>1</v>
      </c>
    </row>
    <row r="11859" spans="1:9">
      <c r="A11859" s="50">
        <v>60062</v>
      </c>
      <c r="B11859" s="50" t="s">
        <v>3402</v>
      </c>
      <c r="C11859" s="50" t="s">
        <v>3497</v>
      </c>
      <c r="D11859" s="50" t="s">
        <v>3518</v>
      </c>
      <c r="E11859" s="50" t="s">
        <v>3519</v>
      </c>
      <c r="F11859" s="50" t="s">
        <v>3519</v>
      </c>
      <c r="G11859" s="50">
        <v>42797</v>
      </c>
      <c r="H11859" s="50" t="str">
        <f>IF(VLOOKUP(E11859,'Cross-Page Data'!$D$4:$F$48,3,FALSE)="natural gas",VLOOKUP(D11859,'Cross-Page Data'!$I$4:$J$19,2,FALSE),IF(VLOOKUP(E11859,'Cross-Page Data'!$D$4:$F$48,3,FALSE)="solar",IF(D11859="PV","solar PV","solar thermal"),IF(VLOOKUP(E11859,'Cross-Page Data'!$D$4:$F$48,3,FALSE)="wind",VLOOKUP(D11859,'Cross-Page Data'!$I$4:$J$19,2,FALSE),IF(VLOOKUP(E11859,'Cross-Page Data'!$D$4:$F$48,3,FALSE)="hydro",VLOOKUP(D11859,'Cross-Page Data'!$I$4:$J$19,2,FALSE),VLOOKUP(E11859,'Cross-Page Data'!$D$4:$F$48,3,FALSE)))))</f>
        <v>solar PV</v>
      </c>
      <c r="I11859" s="50" t="b">
        <f t="shared" si="185"/>
        <v>1</v>
      </c>
    </row>
    <row r="11860" spans="1:9">
      <c r="A11860" s="50">
        <v>60063</v>
      </c>
      <c r="B11860" s="50" t="s">
        <v>3409</v>
      </c>
      <c r="C11860" s="50" t="s">
        <v>3497</v>
      </c>
      <c r="D11860" s="50" t="s">
        <v>3518</v>
      </c>
      <c r="E11860" s="50" t="s">
        <v>3519</v>
      </c>
      <c r="F11860" s="50" t="s">
        <v>3519</v>
      </c>
      <c r="G11860" s="50">
        <v>102171</v>
      </c>
      <c r="H11860" s="50" t="str">
        <f>IF(VLOOKUP(E11860,'Cross-Page Data'!$D$4:$F$48,3,FALSE)="natural gas",VLOOKUP(D11860,'Cross-Page Data'!$I$4:$J$19,2,FALSE),IF(VLOOKUP(E11860,'Cross-Page Data'!$D$4:$F$48,3,FALSE)="solar",IF(D11860="PV","solar PV","solar thermal"),IF(VLOOKUP(E11860,'Cross-Page Data'!$D$4:$F$48,3,FALSE)="wind",VLOOKUP(D11860,'Cross-Page Data'!$I$4:$J$19,2,FALSE),IF(VLOOKUP(E11860,'Cross-Page Data'!$D$4:$F$48,3,FALSE)="hydro",VLOOKUP(D11860,'Cross-Page Data'!$I$4:$J$19,2,FALSE),VLOOKUP(E11860,'Cross-Page Data'!$D$4:$F$48,3,FALSE)))))</f>
        <v>solar PV</v>
      </c>
      <c r="I11860" s="50" t="b">
        <f t="shared" si="185"/>
        <v>1</v>
      </c>
    </row>
    <row r="11861" spans="1:9">
      <c r="A11861" s="50">
        <v>60064</v>
      </c>
      <c r="B11861" s="50" t="s">
        <v>3409</v>
      </c>
      <c r="C11861" s="50" t="s">
        <v>3497</v>
      </c>
      <c r="D11861" s="50" t="s">
        <v>3518</v>
      </c>
      <c r="E11861" s="50" t="s">
        <v>3519</v>
      </c>
      <c r="F11861" s="50" t="s">
        <v>3519</v>
      </c>
      <c r="G11861" s="50">
        <v>200621</v>
      </c>
      <c r="H11861" s="50" t="str">
        <f>IF(VLOOKUP(E11861,'Cross-Page Data'!$D$4:$F$48,3,FALSE)="natural gas",VLOOKUP(D11861,'Cross-Page Data'!$I$4:$J$19,2,FALSE),IF(VLOOKUP(E11861,'Cross-Page Data'!$D$4:$F$48,3,FALSE)="solar",IF(D11861="PV","solar PV","solar thermal"),IF(VLOOKUP(E11861,'Cross-Page Data'!$D$4:$F$48,3,FALSE)="wind",VLOOKUP(D11861,'Cross-Page Data'!$I$4:$J$19,2,FALSE),IF(VLOOKUP(E11861,'Cross-Page Data'!$D$4:$F$48,3,FALSE)="hydro",VLOOKUP(D11861,'Cross-Page Data'!$I$4:$J$19,2,FALSE),VLOOKUP(E11861,'Cross-Page Data'!$D$4:$F$48,3,FALSE)))))</f>
        <v>solar PV</v>
      </c>
      <c r="I11861" s="50" t="b">
        <f t="shared" si="185"/>
        <v>1</v>
      </c>
    </row>
    <row r="11862" spans="1:9">
      <c r="A11862" s="50">
        <v>60065</v>
      </c>
      <c r="B11862" s="50" t="s">
        <v>3418</v>
      </c>
      <c r="C11862" s="50" t="s">
        <v>3497</v>
      </c>
      <c r="D11862" s="50" t="s">
        <v>3518</v>
      </c>
      <c r="E11862" s="50" t="s">
        <v>3519</v>
      </c>
      <c r="F11862" s="50" t="s">
        <v>3519</v>
      </c>
      <c r="G11862" s="50">
        <v>7334</v>
      </c>
      <c r="H11862" s="50" t="str">
        <f>IF(VLOOKUP(E11862,'Cross-Page Data'!$D$4:$F$48,3,FALSE)="natural gas",VLOOKUP(D11862,'Cross-Page Data'!$I$4:$J$19,2,FALSE),IF(VLOOKUP(E11862,'Cross-Page Data'!$D$4:$F$48,3,FALSE)="solar",IF(D11862="PV","solar PV","solar thermal"),IF(VLOOKUP(E11862,'Cross-Page Data'!$D$4:$F$48,3,FALSE)="wind",VLOOKUP(D11862,'Cross-Page Data'!$I$4:$J$19,2,FALSE),IF(VLOOKUP(E11862,'Cross-Page Data'!$D$4:$F$48,3,FALSE)="hydro",VLOOKUP(D11862,'Cross-Page Data'!$I$4:$J$19,2,FALSE),VLOOKUP(E11862,'Cross-Page Data'!$D$4:$F$48,3,FALSE)))))</f>
        <v>solar PV</v>
      </c>
      <c r="I11862" s="50" t="b">
        <f t="shared" si="185"/>
        <v>1</v>
      </c>
    </row>
    <row r="11863" spans="1:9">
      <c r="A11863" s="50">
        <v>60067</v>
      </c>
      <c r="B11863" s="50" t="s">
        <v>3418</v>
      </c>
      <c r="C11863" s="50" t="s">
        <v>3497</v>
      </c>
      <c r="D11863" s="50" t="s">
        <v>3518</v>
      </c>
      <c r="E11863" s="50" t="s">
        <v>3519</v>
      </c>
      <c r="F11863" s="50" t="s">
        <v>3519</v>
      </c>
      <c r="G11863" s="50">
        <v>2919</v>
      </c>
      <c r="H11863" s="50" t="str">
        <f>IF(VLOOKUP(E11863,'Cross-Page Data'!$D$4:$F$48,3,FALSE)="natural gas",VLOOKUP(D11863,'Cross-Page Data'!$I$4:$J$19,2,FALSE),IF(VLOOKUP(E11863,'Cross-Page Data'!$D$4:$F$48,3,FALSE)="solar",IF(D11863="PV","solar PV","solar thermal"),IF(VLOOKUP(E11863,'Cross-Page Data'!$D$4:$F$48,3,FALSE)="wind",VLOOKUP(D11863,'Cross-Page Data'!$I$4:$J$19,2,FALSE),IF(VLOOKUP(E11863,'Cross-Page Data'!$D$4:$F$48,3,FALSE)="hydro",VLOOKUP(D11863,'Cross-Page Data'!$I$4:$J$19,2,FALSE),VLOOKUP(E11863,'Cross-Page Data'!$D$4:$F$48,3,FALSE)))))</f>
        <v>solar PV</v>
      </c>
      <c r="I11863" s="50" t="b">
        <f t="shared" si="185"/>
        <v>1</v>
      </c>
    </row>
    <row r="11864" spans="1:9">
      <c r="A11864" s="50">
        <v>60068</v>
      </c>
      <c r="B11864" s="50" t="s">
        <v>3412</v>
      </c>
      <c r="C11864" s="50" t="s">
        <v>3497</v>
      </c>
      <c r="D11864" s="50" t="s">
        <v>3518</v>
      </c>
      <c r="E11864" s="50" t="s">
        <v>3519</v>
      </c>
      <c r="F11864" s="50" t="s">
        <v>3519</v>
      </c>
      <c r="G11864" s="50">
        <v>180168</v>
      </c>
      <c r="H11864" s="50" t="str">
        <f>IF(VLOOKUP(E11864,'Cross-Page Data'!$D$4:$F$48,3,FALSE)="natural gas",VLOOKUP(D11864,'Cross-Page Data'!$I$4:$J$19,2,FALSE),IF(VLOOKUP(E11864,'Cross-Page Data'!$D$4:$F$48,3,FALSE)="solar",IF(D11864="PV","solar PV","solar thermal"),IF(VLOOKUP(E11864,'Cross-Page Data'!$D$4:$F$48,3,FALSE)="wind",VLOOKUP(D11864,'Cross-Page Data'!$I$4:$J$19,2,FALSE),IF(VLOOKUP(E11864,'Cross-Page Data'!$D$4:$F$48,3,FALSE)="hydro",VLOOKUP(D11864,'Cross-Page Data'!$I$4:$J$19,2,FALSE),VLOOKUP(E11864,'Cross-Page Data'!$D$4:$F$48,3,FALSE)))))</f>
        <v>solar PV</v>
      </c>
      <c r="I11864" s="50" t="b">
        <f t="shared" si="185"/>
        <v>1</v>
      </c>
    </row>
    <row r="11865" spans="1:9">
      <c r="A11865" s="50">
        <v>60069</v>
      </c>
      <c r="B11865" s="50" t="s">
        <v>3415</v>
      </c>
      <c r="C11865" s="50" t="s">
        <v>3497</v>
      </c>
      <c r="D11865" s="50" t="s">
        <v>3509</v>
      </c>
      <c r="E11865" s="50" t="s">
        <v>3510</v>
      </c>
      <c r="F11865" s="50" t="s">
        <v>3510</v>
      </c>
      <c r="G11865" s="50">
        <v>826360</v>
      </c>
      <c r="H11865" s="50" t="str">
        <f>IF(VLOOKUP(E11865,'Cross-Page Data'!$D$4:$F$48,3,FALSE)="natural gas",VLOOKUP(D11865,'Cross-Page Data'!$I$4:$J$19,2,FALSE),IF(VLOOKUP(E11865,'Cross-Page Data'!$D$4:$F$48,3,FALSE)="solar",IF(D11865="PV","solar PV","solar thermal"),IF(VLOOKUP(E11865,'Cross-Page Data'!$D$4:$F$48,3,FALSE)="wind",VLOOKUP(D11865,'Cross-Page Data'!$I$4:$J$19,2,FALSE),IF(VLOOKUP(E11865,'Cross-Page Data'!$D$4:$F$48,3,FALSE)="hydro",VLOOKUP(D11865,'Cross-Page Data'!$I$4:$J$19,2,FALSE),VLOOKUP(E11865,'Cross-Page Data'!$D$4:$F$48,3,FALSE)))))</f>
        <v>onshore wind</v>
      </c>
      <c r="I11865" s="50" t="b">
        <f t="shared" si="185"/>
        <v>1</v>
      </c>
    </row>
    <row r="11866" spans="1:9">
      <c r="A11866" s="50">
        <v>60071</v>
      </c>
      <c r="B11866" s="50" t="s">
        <v>3408</v>
      </c>
      <c r="C11866" s="50" t="s">
        <v>3484</v>
      </c>
      <c r="D11866" s="50" t="s">
        <v>3518</v>
      </c>
      <c r="E11866" s="50" t="s">
        <v>3519</v>
      </c>
      <c r="F11866" s="50" t="s">
        <v>3519</v>
      </c>
      <c r="G11866" s="50">
        <v>8704</v>
      </c>
      <c r="H11866" s="50" t="str">
        <f>IF(VLOOKUP(E11866,'Cross-Page Data'!$D$4:$F$48,3,FALSE)="natural gas",VLOOKUP(D11866,'Cross-Page Data'!$I$4:$J$19,2,FALSE),IF(VLOOKUP(E11866,'Cross-Page Data'!$D$4:$F$48,3,FALSE)="solar",IF(D11866="PV","solar PV","solar thermal"),IF(VLOOKUP(E11866,'Cross-Page Data'!$D$4:$F$48,3,FALSE)="wind",VLOOKUP(D11866,'Cross-Page Data'!$I$4:$J$19,2,FALSE),IF(VLOOKUP(E11866,'Cross-Page Data'!$D$4:$F$48,3,FALSE)="hydro",VLOOKUP(D11866,'Cross-Page Data'!$I$4:$J$19,2,FALSE),VLOOKUP(E11866,'Cross-Page Data'!$D$4:$F$48,3,FALSE)))))</f>
        <v>solar PV</v>
      </c>
      <c r="I11866" s="50" t="b">
        <f t="shared" si="185"/>
        <v>1</v>
      </c>
    </row>
    <row r="11867" spans="1:9">
      <c r="A11867" s="50">
        <v>60072</v>
      </c>
      <c r="B11867" s="50" t="s">
        <v>3426</v>
      </c>
      <c r="C11867" s="50" t="s">
        <v>3497</v>
      </c>
      <c r="D11867" s="50" t="s">
        <v>3518</v>
      </c>
      <c r="E11867" s="50" t="s">
        <v>3519</v>
      </c>
      <c r="F11867" s="50" t="s">
        <v>3519</v>
      </c>
      <c r="G11867" s="50">
        <v>3789</v>
      </c>
      <c r="H11867" s="50" t="str">
        <f>IF(VLOOKUP(E11867,'Cross-Page Data'!$D$4:$F$48,3,FALSE)="natural gas",VLOOKUP(D11867,'Cross-Page Data'!$I$4:$J$19,2,FALSE),IF(VLOOKUP(E11867,'Cross-Page Data'!$D$4:$F$48,3,FALSE)="solar",IF(D11867="PV","solar PV","solar thermal"),IF(VLOOKUP(E11867,'Cross-Page Data'!$D$4:$F$48,3,FALSE)="wind",VLOOKUP(D11867,'Cross-Page Data'!$I$4:$J$19,2,FALSE),IF(VLOOKUP(E11867,'Cross-Page Data'!$D$4:$F$48,3,FALSE)="hydro",VLOOKUP(D11867,'Cross-Page Data'!$I$4:$J$19,2,FALSE),VLOOKUP(E11867,'Cross-Page Data'!$D$4:$F$48,3,FALSE)))))</f>
        <v>solar PV</v>
      </c>
      <c r="I11867" s="50" t="b">
        <f t="shared" si="185"/>
        <v>1</v>
      </c>
    </row>
    <row r="11868" spans="1:9">
      <c r="A11868" s="50">
        <v>60073</v>
      </c>
      <c r="B11868" s="50" t="s">
        <v>3418</v>
      </c>
      <c r="C11868" s="50" t="s">
        <v>3497</v>
      </c>
      <c r="D11868" s="50" t="s">
        <v>3518</v>
      </c>
      <c r="E11868" s="50" t="s">
        <v>3519</v>
      </c>
      <c r="F11868" s="50" t="s">
        <v>3519</v>
      </c>
      <c r="G11868" s="50">
        <v>3101</v>
      </c>
      <c r="H11868" s="50" t="str">
        <f>IF(VLOOKUP(E11868,'Cross-Page Data'!$D$4:$F$48,3,FALSE)="natural gas",VLOOKUP(D11868,'Cross-Page Data'!$I$4:$J$19,2,FALSE),IF(VLOOKUP(E11868,'Cross-Page Data'!$D$4:$F$48,3,FALSE)="solar",IF(D11868="PV","solar PV","solar thermal"),IF(VLOOKUP(E11868,'Cross-Page Data'!$D$4:$F$48,3,FALSE)="wind",VLOOKUP(D11868,'Cross-Page Data'!$I$4:$J$19,2,FALSE),IF(VLOOKUP(E11868,'Cross-Page Data'!$D$4:$F$48,3,FALSE)="hydro",VLOOKUP(D11868,'Cross-Page Data'!$I$4:$J$19,2,FALSE),VLOOKUP(E11868,'Cross-Page Data'!$D$4:$F$48,3,FALSE)))))</f>
        <v>solar PV</v>
      </c>
      <c r="I11868" s="50" t="b">
        <f t="shared" si="185"/>
        <v>1</v>
      </c>
    </row>
    <row r="11869" spans="1:9">
      <c r="A11869" s="50">
        <v>60074</v>
      </c>
      <c r="B11869" s="50" t="s">
        <v>3418</v>
      </c>
      <c r="C11869" s="50" t="s">
        <v>3497</v>
      </c>
      <c r="D11869" s="50" t="s">
        <v>3518</v>
      </c>
      <c r="E11869" s="50" t="s">
        <v>3519</v>
      </c>
      <c r="F11869" s="50" t="s">
        <v>3519</v>
      </c>
      <c r="G11869" s="50">
        <v>3537</v>
      </c>
      <c r="H11869" s="50" t="str">
        <f>IF(VLOOKUP(E11869,'Cross-Page Data'!$D$4:$F$48,3,FALSE)="natural gas",VLOOKUP(D11869,'Cross-Page Data'!$I$4:$J$19,2,FALSE),IF(VLOOKUP(E11869,'Cross-Page Data'!$D$4:$F$48,3,FALSE)="solar",IF(D11869="PV","solar PV","solar thermal"),IF(VLOOKUP(E11869,'Cross-Page Data'!$D$4:$F$48,3,FALSE)="wind",VLOOKUP(D11869,'Cross-Page Data'!$I$4:$J$19,2,FALSE),IF(VLOOKUP(E11869,'Cross-Page Data'!$D$4:$F$48,3,FALSE)="hydro",VLOOKUP(D11869,'Cross-Page Data'!$I$4:$J$19,2,FALSE),VLOOKUP(E11869,'Cross-Page Data'!$D$4:$F$48,3,FALSE)))))</f>
        <v>solar PV</v>
      </c>
      <c r="I11869" s="50" t="b">
        <f t="shared" si="185"/>
        <v>1</v>
      </c>
    </row>
    <row r="11870" spans="1:9">
      <c r="A11870" s="50">
        <v>60075</v>
      </c>
      <c r="B11870" s="50" t="s">
        <v>3418</v>
      </c>
      <c r="C11870" s="50" t="s">
        <v>3497</v>
      </c>
      <c r="D11870" s="50" t="s">
        <v>3518</v>
      </c>
      <c r="E11870" s="50" t="s">
        <v>3519</v>
      </c>
      <c r="F11870" s="50" t="s">
        <v>3519</v>
      </c>
      <c r="G11870" s="50">
        <v>8011</v>
      </c>
      <c r="H11870" s="50" t="str">
        <f>IF(VLOOKUP(E11870,'Cross-Page Data'!$D$4:$F$48,3,FALSE)="natural gas",VLOOKUP(D11870,'Cross-Page Data'!$I$4:$J$19,2,FALSE),IF(VLOOKUP(E11870,'Cross-Page Data'!$D$4:$F$48,3,FALSE)="solar",IF(D11870="PV","solar PV","solar thermal"),IF(VLOOKUP(E11870,'Cross-Page Data'!$D$4:$F$48,3,FALSE)="wind",VLOOKUP(D11870,'Cross-Page Data'!$I$4:$J$19,2,FALSE),IF(VLOOKUP(E11870,'Cross-Page Data'!$D$4:$F$48,3,FALSE)="hydro",VLOOKUP(D11870,'Cross-Page Data'!$I$4:$J$19,2,FALSE),VLOOKUP(E11870,'Cross-Page Data'!$D$4:$F$48,3,FALSE)))))</f>
        <v>solar PV</v>
      </c>
      <c r="I11870" s="50" t="b">
        <f t="shared" si="185"/>
        <v>1</v>
      </c>
    </row>
    <row r="11871" spans="1:9">
      <c r="A11871" s="50">
        <v>60076</v>
      </c>
      <c r="B11871" s="50" t="s">
        <v>3418</v>
      </c>
      <c r="C11871" s="50" t="s">
        <v>3497</v>
      </c>
      <c r="D11871" s="50" t="s">
        <v>3518</v>
      </c>
      <c r="E11871" s="50" t="s">
        <v>3519</v>
      </c>
      <c r="F11871" s="50" t="s">
        <v>3519</v>
      </c>
      <c r="G11871" s="50">
        <v>6156</v>
      </c>
      <c r="H11871" s="50" t="str">
        <f>IF(VLOOKUP(E11871,'Cross-Page Data'!$D$4:$F$48,3,FALSE)="natural gas",VLOOKUP(D11871,'Cross-Page Data'!$I$4:$J$19,2,FALSE),IF(VLOOKUP(E11871,'Cross-Page Data'!$D$4:$F$48,3,FALSE)="solar",IF(D11871="PV","solar PV","solar thermal"),IF(VLOOKUP(E11871,'Cross-Page Data'!$D$4:$F$48,3,FALSE)="wind",VLOOKUP(D11871,'Cross-Page Data'!$I$4:$J$19,2,FALSE),IF(VLOOKUP(E11871,'Cross-Page Data'!$D$4:$F$48,3,FALSE)="hydro",VLOOKUP(D11871,'Cross-Page Data'!$I$4:$J$19,2,FALSE),VLOOKUP(E11871,'Cross-Page Data'!$D$4:$F$48,3,FALSE)))))</f>
        <v>solar PV</v>
      </c>
      <c r="I11871" s="50" t="b">
        <f t="shared" si="185"/>
        <v>1</v>
      </c>
    </row>
    <row r="11872" spans="1:9">
      <c r="A11872" s="50">
        <v>60077</v>
      </c>
      <c r="B11872" s="50" t="s">
        <v>3403</v>
      </c>
      <c r="C11872" s="50" t="s">
        <v>3497</v>
      </c>
      <c r="D11872" s="50" t="s">
        <v>3518</v>
      </c>
      <c r="E11872" s="50" t="s">
        <v>3519</v>
      </c>
      <c r="F11872" s="50" t="s">
        <v>3519</v>
      </c>
      <c r="G11872" s="50">
        <v>29848</v>
      </c>
      <c r="H11872" s="50" t="str">
        <f>IF(VLOOKUP(E11872,'Cross-Page Data'!$D$4:$F$48,3,FALSE)="natural gas",VLOOKUP(D11872,'Cross-Page Data'!$I$4:$J$19,2,FALSE),IF(VLOOKUP(E11872,'Cross-Page Data'!$D$4:$F$48,3,FALSE)="solar",IF(D11872="PV","solar PV","solar thermal"),IF(VLOOKUP(E11872,'Cross-Page Data'!$D$4:$F$48,3,FALSE)="wind",VLOOKUP(D11872,'Cross-Page Data'!$I$4:$J$19,2,FALSE),IF(VLOOKUP(E11872,'Cross-Page Data'!$D$4:$F$48,3,FALSE)="hydro",VLOOKUP(D11872,'Cross-Page Data'!$I$4:$J$19,2,FALSE),VLOOKUP(E11872,'Cross-Page Data'!$D$4:$F$48,3,FALSE)))))</f>
        <v>solar PV</v>
      </c>
      <c r="I11872" s="50" t="b">
        <f t="shared" si="185"/>
        <v>1</v>
      </c>
    </row>
    <row r="11873" spans="1:9">
      <c r="A11873" s="50">
        <v>60078</v>
      </c>
      <c r="B11873" s="50" t="s">
        <v>3403</v>
      </c>
      <c r="C11873" s="50" t="s">
        <v>3497</v>
      </c>
      <c r="D11873" s="50" t="s">
        <v>3518</v>
      </c>
      <c r="E11873" s="50" t="s">
        <v>3519</v>
      </c>
      <c r="F11873" s="50" t="s">
        <v>3519</v>
      </c>
      <c r="G11873" s="50">
        <v>46736</v>
      </c>
      <c r="H11873" s="50" t="str">
        <f>IF(VLOOKUP(E11873,'Cross-Page Data'!$D$4:$F$48,3,FALSE)="natural gas",VLOOKUP(D11873,'Cross-Page Data'!$I$4:$J$19,2,FALSE),IF(VLOOKUP(E11873,'Cross-Page Data'!$D$4:$F$48,3,FALSE)="solar",IF(D11873="PV","solar PV","solar thermal"),IF(VLOOKUP(E11873,'Cross-Page Data'!$D$4:$F$48,3,FALSE)="wind",VLOOKUP(D11873,'Cross-Page Data'!$I$4:$J$19,2,FALSE),IF(VLOOKUP(E11873,'Cross-Page Data'!$D$4:$F$48,3,FALSE)="hydro",VLOOKUP(D11873,'Cross-Page Data'!$I$4:$J$19,2,FALSE),VLOOKUP(E11873,'Cross-Page Data'!$D$4:$F$48,3,FALSE)))))</f>
        <v>solar PV</v>
      </c>
      <c r="I11873" s="50" t="b">
        <f t="shared" si="185"/>
        <v>1</v>
      </c>
    </row>
    <row r="11874" spans="1:9">
      <c r="A11874" s="50">
        <v>60079</v>
      </c>
      <c r="B11874" s="50" t="s">
        <v>3403</v>
      </c>
      <c r="C11874" s="50" t="s">
        <v>3497</v>
      </c>
      <c r="D11874" s="50" t="s">
        <v>3518</v>
      </c>
      <c r="E11874" s="50" t="s">
        <v>3519</v>
      </c>
      <c r="F11874" s="50" t="s">
        <v>3519</v>
      </c>
      <c r="G11874" s="50">
        <v>46371</v>
      </c>
      <c r="H11874" s="50" t="str">
        <f>IF(VLOOKUP(E11874,'Cross-Page Data'!$D$4:$F$48,3,FALSE)="natural gas",VLOOKUP(D11874,'Cross-Page Data'!$I$4:$J$19,2,FALSE),IF(VLOOKUP(E11874,'Cross-Page Data'!$D$4:$F$48,3,FALSE)="solar",IF(D11874="PV","solar PV","solar thermal"),IF(VLOOKUP(E11874,'Cross-Page Data'!$D$4:$F$48,3,FALSE)="wind",VLOOKUP(D11874,'Cross-Page Data'!$I$4:$J$19,2,FALSE),IF(VLOOKUP(E11874,'Cross-Page Data'!$D$4:$F$48,3,FALSE)="hydro",VLOOKUP(D11874,'Cross-Page Data'!$I$4:$J$19,2,FALSE),VLOOKUP(E11874,'Cross-Page Data'!$D$4:$F$48,3,FALSE)))))</f>
        <v>solar PV</v>
      </c>
      <c r="I11874" s="50" t="b">
        <f t="shared" si="185"/>
        <v>1</v>
      </c>
    </row>
    <row r="11875" spans="1:9">
      <c r="A11875" s="50">
        <v>60080</v>
      </c>
      <c r="B11875" s="50" t="s">
        <v>3403</v>
      </c>
      <c r="C11875" s="50" t="s">
        <v>3497</v>
      </c>
      <c r="D11875" s="50" t="s">
        <v>3518</v>
      </c>
      <c r="E11875" s="50" t="s">
        <v>3519</v>
      </c>
      <c r="F11875" s="50" t="s">
        <v>3519</v>
      </c>
      <c r="G11875" s="50">
        <v>35219</v>
      </c>
      <c r="H11875" s="50" t="str">
        <f>IF(VLOOKUP(E11875,'Cross-Page Data'!$D$4:$F$48,3,FALSE)="natural gas",VLOOKUP(D11875,'Cross-Page Data'!$I$4:$J$19,2,FALSE),IF(VLOOKUP(E11875,'Cross-Page Data'!$D$4:$F$48,3,FALSE)="solar",IF(D11875="PV","solar PV","solar thermal"),IF(VLOOKUP(E11875,'Cross-Page Data'!$D$4:$F$48,3,FALSE)="wind",VLOOKUP(D11875,'Cross-Page Data'!$I$4:$J$19,2,FALSE),IF(VLOOKUP(E11875,'Cross-Page Data'!$D$4:$F$48,3,FALSE)="hydro",VLOOKUP(D11875,'Cross-Page Data'!$I$4:$J$19,2,FALSE),VLOOKUP(E11875,'Cross-Page Data'!$D$4:$F$48,3,FALSE)))))</f>
        <v>solar PV</v>
      </c>
      <c r="I11875" s="50" t="b">
        <f t="shared" si="185"/>
        <v>1</v>
      </c>
    </row>
    <row r="11876" spans="1:9">
      <c r="A11876" s="50">
        <v>60081</v>
      </c>
      <c r="B11876" s="50" t="s">
        <v>3403</v>
      </c>
      <c r="C11876" s="50" t="s">
        <v>3497</v>
      </c>
      <c r="D11876" s="50" t="s">
        <v>3518</v>
      </c>
      <c r="E11876" s="50" t="s">
        <v>3519</v>
      </c>
      <c r="F11876" s="50" t="s">
        <v>3519</v>
      </c>
      <c r="G11876" s="50">
        <v>46505</v>
      </c>
      <c r="H11876" s="50" t="str">
        <f>IF(VLOOKUP(E11876,'Cross-Page Data'!$D$4:$F$48,3,FALSE)="natural gas",VLOOKUP(D11876,'Cross-Page Data'!$I$4:$J$19,2,FALSE),IF(VLOOKUP(E11876,'Cross-Page Data'!$D$4:$F$48,3,FALSE)="solar",IF(D11876="PV","solar PV","solar thermal"),IF(VLOOKUP(E11876,'Cross-Page Data'!$D$4:$F$48,3,FALSE)="wind",VLOOKUP(D11876,'Cross-Page Data'!$I$4:$J$19,2,FALSE),IF(VLOOKUP(E11876,'Cross-Page Data'!$D$4:$F$48,3,FALSE)="hydro",VLOOKUP(D11876,'Cross-Page Data'!$I$4:$J$19,2,FALSE),VLOOKUP(E11876,'Cross-Page Data'!$D$4:$F$48,3,FALSE)))))</f>
        <v>solar PV</v>
      </c>
      <c r="I11876" s="50" t="b">
        <f t="shared" si="185"/>
        <v>1</v>
      </c>
    </row>
    <row r="11877" spans="1:9">
      <c r="A11877" s="50">
        <v>60082</v>
      </c>
      <c r="B11877" s="50" t="s">
        <v>3409</v>
      </c>
      <c r="C11877" s="50" t="s">
        <v>3497</v>
      </c>
      <c r="D11877" s="50" t="s">
        <v>3518</v>
      </c>
      <c r="E11877" s="50" t="s">
        <v>3519</v>
      </c>
      <c r="F11877" s="50" t="s">
        <v>3519</v>
      </c>
      <c r="G11877" s="50">
        <v>152616</v>
      </c>
      <c r="H11877" s="50" t="str">
        <f>IF(VLOOKUP(E11877,'Cross-Page Data'!$D$4:$F$48,3,FALSE)="natural gas",VLOOKUP(D11877,'Cross-Page Data'!$I$4:$J$19,2,FALSE),IF(VLOOKUP(E11877,'Cross-Page Data'!$D$4:$F$48,3,FALSE)="solar",IF(D11877="PV","solar PV","solar thermal"),IF(VLOOKUP(E11877,'Cross-Page Data'!$D$4:$F$48,3,FALSE)="wind",VLOOKUP(D11877,'Cross-Page Data'!$I$4:$J$19,2,FALSE),IF(VLOOKUP(E11877,'Cross-Page Data'!$D$4:$F$48,3,FALSE)="hydro",VLOOKUP(D11877,'Cross-Page Data'!$I$4:$J$19,2,FALSE),VLOOKUP(E11877,'Cross-Page Data'!$D$4:$F$48,3,FALSE)))))</f>
        <v>solar PV</v>
      </c>
      <c r="I11877" s="50" t="b">
        <f t="shared" si="185"/>
        <v>1</v>
      </c>
    </row>
    <row r="11878" spans="1:9">
      <c r="A11878" s="50">
        <v>60083</v>
      </c>
      <c r="B11878" s="50" t="s">
        <v>3403</v>
      </c>
      <c r="C11878" s="50" t="s">
        <v>3497</v>
      </c>
      <c r="D11878" s="50" t="s">
        <v>3518</v>
      </c>
      <c r="E11878" s="50" t="s">
        <v>3519</v>
      </c>
      <c r="F11878" s="50" t="s">
        <v>3519</v>
      </c>
      <c r="G11878" s="50">
        <v>6223</v>
      </c>
      <c r="H11878" s="50" t="str">
        <f>IF(VLOOKUP(E11878,'Cross-Page Data'!$D$4:$F$48,3,FALSE)="natural gas",VLOOKUP(D11878,'Cross-Page Data'!$I$4:$J$19,2,FALSE),IF(VLOOKUP(E11878,'Cross-Page Data'!$D$4:$F$48,3,FALSE)="solar",IF(D11878="PV","solar PV","solar thermal"),IF(VLOOKUP(E11878,'Cross-Page Data'!$D$4:$F$48,3,FALSE)="wind",VLOOKUP(D11878,'Cross-Page Data'!$I$4:$J$19,2,FALSE),IF(VLOOKUP(E11878,'Cross-Page Data'!$D$4:$F$48,3,FALSE)="hydro",VLOOKUP(D11878,'Cross-Page Data'!$I$4:$J$19,2,FALSE),VLOOKUP(E11878,'Cross-Page Data'!$D$4:$F$48,3,FALSE)))))</f>
        <v>solar PV</v>
      </c>
      <c r="I11878" s="50" t="b">
        <f t="shared" si="185"/>
        <v>1</v>
      </c>
    </row>
    <row r="11879" spans="1:9">
      <c r="A11879" s="50">
        <v>60084</v>
      </c>
      <c r="B11879" s="50" t="s">
        <v>3409</v>
      </c>
      <c r="C11879" s="50" t="s">
        <v>3535</v>
      </c>
      <c r="D11879" s="50" t="s">
        <v>3491</v>
      </c>
      <c r="E11879" s="50" t="s">
        <v>3540</v>
      </c>
      <c r="F11879" s="50" t="s">
        <v>3508</v>
      </c>
      <c r="G11879" s="50">
        <v>205222.21</v>
      </c>
      <c r="H11879" s="50" t="str">
        <f>IF(VLOOKUP(E11879,'Cross-Page Data'!$D$4:$F$48,3,FALSE)="natural gas",VLOOKUP(D11879,'Cross-Page Data'!$I$4:$J$19,2,FALSE),IF(VLOOKUP(E11879,'Cross-Page Data'!$D$4:$F$48,3,FALSE)="solar",IF(D11879="PV","solar PV","solar thermal"),IF(VLOOKUP(E11879,'Cross-Page Data'!$D$4:$F$48,3,FALSE)="wind",VLOOKUP(D11879,'Cross-Page Data'!$I$4:$J$19,2,FALSE),IF(VLOOKUP(E11879,'Cross-Page Data'!$D$4:$F$48,3,FALSE)="hydro",VLOOKUP(D11879,'Cross-Page Data'!$I$4:$J$19,2,FALSE),VLOOKUP(E11879,'Cross-Page Data'!$D$4:$F$48,3,FALSE)))))</f>
        <v>biomass</v>
      </c>
      <c r="I11879" s="50" t="b">
        <f t="shared" si="185"/>
        <v>0</v>
      </c>
    </row>
    <row r="11880" spans="1:9">
      <c r="A11880" s="50">
        <v>60084</v>
      </c>
      <c r="B11880" s="50" t="s">
        <v>3409</v>
      </c>
      <c r="C11880" s="50" t="s">
        <v>3535</v>
      </c>
      <c r="D11880" s="50" t="s">
        <v>3491</v>
      </c>
      <c r="E11880" s="50" t="s">
        <v>3488</v>
      </c>
      <c r="F11880" s="50" t="s">
        <v>3488</v>
      </c>
      <c r="G11880" s="50">
        <v>10217.967000000001</v>
      </c>
      <c r="H11880" s="50" t="str">
        <f>IF(VLOOKUP(E11880,'Cross-Page Data'!$D$4:$F$48,3,FALSE)="natural gas",VLOOKUP(D11880,'Cross-Page Data'!$I$4:$J$19,2,FALSE),IF(VLOOKUP(E11880,'Cross-Page Data'!$D$4:$F$48,3,FALSE)="solar",IF(D11880="PV","solar PV","solar thermal"),IF(VLOOKUP(E11880,'Cross-Page Data'!$D$4:$F$48,3,FALSE)="wind",VLOOKUP(D11880,'Cross-Page Data'!$I$4:$J$19,2,FALSE),IF(VLOOKUP(E11880,'Cross-Page Data'!$D$4:$F$48,3,FALSE)="hydro",VLOOKUP(D11880,'Cross-Page Data'!$I$4:$J$19,2,FALSE),VLOOKUP(E11880,'Cross-Page Data'!$D$4:$F$48,3,FALSE)))))</f>
        <v>natural gas peaker</v>
      </c>
      <c r="I11880" s="50" t="b">
        <f t="shared" si="185"/>
        <v>0</v>
      </c>
    </row>
    <row r="11881" spans="1:9">
      <c r="A11881" s="50">
        <v>60084</v>
      </c>
      <c r="B11881" s="50" t="s">
        <v>3409</v>
      </c>
      <c r="C11881" s="50" t="s">
        <v>3535</v>
      </c>
      <c r="D11881" s="50" t="s">
        <v>3491</v>
      </c>
      <c r="E11881" s="50" t="s">
        <v>3542</v>
      </c>
      <c r="F11881" s="50" t="s">
        <v>3506</v>
      </c>
      <c r="G11881" s="50">
        <v>0</v>
      </c>
      <c r="H11881" s="50" t="str">
        <f>IF(VLOOKUP(E11881,'Cross-Page Data'!$D$4:$F$48,3,FALSE)="natural gas",VLOOKUP(D11881,'Cross-Page Data'!$I$4:$J$19,2,FALSE),IF(VLOOKUP(E11881,'Cross-Page Data'!$D$4:$F$48,3,FALSE)="solar",IF(D11881="PV","solar PV","solar thermal"),IF(VLOOKUP(E11881,'Cross-Page Data'!$D$4:$F$48,3,FALSE)="wind",VLOOKUP(D11881,'Cross-Page Data'!$I$4:$J$19,2,FALSE),IF(VLOOKUP(E11881,'Cross-Page Data'!$D$4:$F$48,3,FALSE)="hydro",VLOOKUP(D11881,'Cross-Page Data'!$I$4:$J$19,2,FALSE),VLOOKUP(E11881,'Cross-Page Data'!$D$4:$F$48,3,FALSE)))))</f>
        <v>biomass</v>
      </c>
      <c r="I11881" s="50" t="b">
        <f t="shared" si="185"/>
        <v>0</v>
      </c>
    </row>
    <row r="11882" spans="1:9">
      <c r="A11882" s="50">
        <v>60084</v>
      </c>
      <c r="B11882" s="50" t="s">
        <v>3409</v>
      </c>
      <c r="C11882" s="50" t="s">
        <v>3535</v>
      </c>
      <c r="D11882" s="50" t="s">
        <v>3491</v>
      </c>
      <c r="E11882" s="50" t="s">
        <v>3514</v>
      </c>
      <c r="F11882" s="50" t="s">
        <v>3514</v>
      </c>
      <c r="G11882" s="50">
        <v>23.327999999999999</v>
      </c>
      <c r="H11882" s="50" t="str">
        <f>IF(VLOOKUP(E11882,'Cross-Page Data'!$D$4:$F$48,3,FALSE)="natural gas",VLOOKUP(D11882,'Cross-Page Data'!$I$4:$J$19,2,FALSE),IF(VLOOKUP(E11882,'Cross-Page Data'!$D$4:$F$48,3,FALSE)="solar",IF(D11882="PV","solar PV","solar thermal"),IF(VLOOKUP(E11882,'Cross-Page Data'!$D$4:$F$48,3,FALSE)="wind",VLOOKUP(D11882,'Cross-Page Data'!$I$4:$J$19,2,FALSE),IF(VLOOKUP(E11882,'Cross-Page Data'!$D$4:$F$48,3,FALSE)="hydro",VLOOKUP(D11882,'Cross-Page Data'!$I$4:$J$19,2,FALSE),VLOOKUP(E11882,'Cross-Page Data'!$D$4:$F$48,3,FALSE)))))</f>
        <v>petroleum</v>
      </c>
      <c r="I11882" s="50" t="b">
        <f t="shared" si="185"/>
        <v>0</v>
      </c>
    </row>
    <row r="11883" spans="1:9">
      <c r="A11883" s="50">
        <v>60084</v>
      </c>
      <c r="B11883" s="50" t="s">
        <v>3409</v>
      </c>
      <c r="C11883" s="50" t="s">
        <v>3535</v>
      </c>
      <c r="D11883" s="50" t="s">
        <v>3491</v>
      </c>
      <c r="E11883" s="50" t="s">
        <v>3507</v>
      </c>
      <c r="F11883" s="50" t="s">
        <v>3508</v>
      </c>
      <c r="G11883" s="50">
        <v>93306.197</v>
      </c>
      <c r="H11883" s="50" t="str">
        <f>IF(VLOOKUP(E11883,'Cross-Page Data'!$D$4:$F$48,3,FALSE)="natural gas",VLOOKUP(D11883,'Cross-Page Data'!$I$4:$J$19,2,FALSE),IF(VLOOKUP(E11883,'Cross-Page Data'!$D$4:$F$48,3,FALSE)="solar",IF(D11883="PV","solar PV","solar thermal"),IF(VLOOKUP(E11883,'Cross-Page Data'!$D$4:$F$48,3,FALSE)="wind",VLOOKUP(D11883,'Cross-Page Data'!$I$4:$J$19,2,FALSE),IF(VLOOKUP(E11883,'Cross-Page Data'!$D$4:$F$48,3,FALSE)="hydro",VLOOKUP(D11883,'Cross-Page Data'!$I$4:$J$19,2,FALSE),VLOOKUP(E11883,'Cross-Page Data'!$D$4:$F$48,3,FALSE)))))</f>
        <v>biomass</v>
      </c>
      <c r="I11883" s="50" t="b">
        <f t="shared" si="185"/>
        <v>0</v>
      </c>
    </row>
    <row r="11884" spans="1:9">
      <c r="A11884" s="50">
        <v>60085</v>
      </c>
      <c r="B11884" s="50" t="s">
        <v>3403</v>
      </c>
      <c r="C11884" s="50" t="s">
        <v>3497</v>
      </c>
      <c r="D11884" s="50" t="s">
        <v>3518</v>
      </c>
      <c r="E11884" s="50" t="s">
        <v>3519</v>
      </c>
      <c r="F11884" s="50" t="s">
        <v>3519</v>
      </c>
      <c r="G11884" s="50">
        <v>8117</v>
      </c>
      <c r="H11884" s="50" t="str">
        <f>IF(VLOOKUP(E11884,'Cross-Page Data'!$D$4:$F$48,3,FALSE)="natural gas",VLOOKUP(D11884,'Cross-Page Data'!$I$4:$J$19,2,FALSE),IF(VLOOKUP(E11884,'Cross-Page Data'!$D$4:$F$48,3,FALSE)="solar",IF(D11884="PV","solar PV","solar thermal"),IF(VLOOKUP(E11884,'Cross-Page Data'!$D$4:$F$48,3,FALSE)="wind",VLOOKUP(D11884,'Cross-Page Data'!$I$4:$J$19,2,FALSE),IF(VLOOKUP(E11884,'Cross-Page Data'!$D$4:$F$48,3,FALSE)="hydro",VLOOKUP(D11884,'Cross-Page Data'!$I$4:$J$19,2,FALSE),VLOOKUP(E11884,'Cross-Page Data'!$D$4:$F$48,3,FALSE)))))</f>
        <v>solar PV</v>
      </c>
      <c r="I11884" s="50" t="b">
        <f t="shared" si="185"/>
        <v>1</v>
      </c>
    </row>
    <row r="11885" spans="1:9">
      <c r="A11885" s="50">
        <v>60086</v>
      </c>
      <c r="B11885" s="50" t="s">
        <v>3403</v>
      </c>
      <c r="C11885" s="50" t="s">
        <v>3497</v>
      </c>
      <c r="D11885" s="50" t="s">
        <v>3518</v>
      </c>
      <c r="E11885" s="50" t="s">
        <v>3519</v>
      </c>
      <c r="F11885" s="50" t="s">
        <v>3519</v>
      </c>
      <c r="G11885" s="50">
        <v>6604</v>
      </c>
      <c r="H11885" s="50" t="str">
        <f>IF(VLOOKUP(E11885,'Cross-Page Data'!$D$4:$F$48,3,FALSE)="natural gas",VLOOKUP(D11885,'Cross-Page Data'!$I$4:$J$19,2,FALSE),IF(VLOOKUP(E11885,'Cross-Page Data'!$D$4:$F$48,3,FALSE)="solar",IF(D11885="PV","solar PV","solar thermal"),IF(VLOOKUP(E11885,'Cross-Page Data'!$D$4:$F$48,3,FALSE)="wind",VLOOKUP(D11885,'Cross-Page Data'!$I$4:$J$19,2,FALSE),IF(VLOOKUP(E11885,'Cross-Page Data'!$D$4:$F$48,3,FALSE)="hydro",VLOOKUP(D11885,'Cross-Page Data'!$I$4:$J$19,2,FALSE),VLOOKUP(E11885,'Cross-Page Data'!$D$4:$F$48,3,FALSE)))))</f>
        <v>solar PV</v>
      </c>
      <c r="I11885" s="50" t="b">
        <f t="shared" si="185"/>
        <v>1</v>
      </c>
    </row>
    <row r="11886" spans="1:9">
      <c r="A11886" s="50">
        <v>60087</v>
      </c>
      <c r="B11886" s="50" t="s">
        <v>3442</v>
      </c>
      <c r="C11886" s="50" t="s">
        <v>3497</v>
      </c>
      <c r="D11886" s="50" t="s">
        <v>3509</v>
      </c>
      <c r="E11886" s="50" t="s">
        <v>3510</v>
      </c>
      <c r="F11886" s="50" t="s">
        <v>3510</v>
      </c>
      <c r="G11886" s="50">
        <v>1105713</v>
      </c>
      <c r="H11886" s="50" t="str">
        <f>IF(VLOOKUP(E11886,'Cross-Page Data'!$D$4:$F$48,3,FALSE)="natural gas",VLOOKUP(D11886,'Cross-Page Data'!$I$4:$J$19,2,FALSE),IF(VLOOKUP(E11886,'Cross-Page Data'!$D$4:$F$48,3,FALSE)="solar",IF(D11886="PV","solar PV","solar thermal"),IF(VLOOKUP(E11886,'Cross-Page Data'!$D$4:$F$48,3,FALSE)="wind",VLOOKUP(D11886,'Cross-Page Data'!$I$4:$J$19,2,FALSE),IF(VLOOKUP(E11886,'Cross-Page Data'!$D$4:$F$48,3,FALSE)="hydro",VLOOKUP(D11886,'Cross-Page Data'!$I$4:$J$19,2,FALSE),VLOOKUP(E11886,'Cross-Page Data'!$D$4:$F$48,3,FALSE)))))</f>
        <v>onshore wind</v>
      </c>
      <c r="I11886" s="50" t="b">
        <f t="shared" si="185"/>
        <v>1</v>
      </c>
    </row>
    <row r="11887" spans="1:9">
      <c r="A11887" s="50">
        <v>60088</v>
      </c>
      <c r="B11887" s="50" t="s">
        <v>3427</v>
      </c>
      <c r="C11887" s="50" t="s">
        <v>3497</v>
      </c>
      <c r="D11887" s="50" t="s">
        <v>3509</v>
      </c>
      <c r="E11887" s="50" t="s">
        <v>3510</v>
      </c>
      <c r="F11887" s="50" t="s">
        <v>3510</v>
      </c>
      <c r="G11887" s="50">
        <v>438251</v>
      </c>
      <c r="H11887" s="50" t="str">
        <f>IF(VLOOKUP(E11887,'Cross-Page Data'!$D$4:$F$48,3,FALSE)="natural gas",VLOOKUP(D11887,'Cross-Page Data'!$I$4:$J$19,2,FALSE),IF(VLOOKUP(E11887,'Cross-Page Data'!$D$4:$F$48,3,FALSE)="solar",IF(D11887="PV","solar PV","solar thermal"),IF(VLOOKUP(E11887,'Cross-Page Data'!$D$4:$F$48,3,FALSE)="wind",VLOOKUP(D11887,'Cross-Page Data'!$I$4:$J$19,2,FALSE),IF(VLOOKUP(E11887,'Cross-Page Data'!$D$4:$F$48,3,FALSE)="hydro",VLOOKUP(D11887,'Cross-Page Data'!$I$4:$J$19,2,FALSE),VLOOKUP(E11887,'Cross-Page Data'!$D$4:$F$48,3,FALSE)))))</f>
        <v>onshore wind</v>
      </c>
      <c r="I11887" s="50" t="b">
        <f t="shared" si="185"/>
        <v>1</v>
      </c>
    </row>
    <row r="11888" spans="1:9">
      <c r="A11888" s="50">
        <v>60089</v>
      </c>
      <c r="B11888" s="50" t="s">
        <v>3419</v>
      </c>
      <c r="C11888" s="50" t="s">
        <v>3497</v>
      </c>
      <c r="D11888" s="50" t="s">
        <v>3518</v>
      </c>
      <c r="E11888" s="50" t="s">
        <v>3519</v>
      </c>
      <c r="F11888" s="50" t="s">
        <v>3519</v>
      </c>
      <c r="G11888" s="50">
        <v>2793</v>
      </c>
      <c r="H11888" s="50" t="str">
        <f>IF(VLOOKUP(E11888,'Cross-Page Data'!$D$4:$F$48,3,FALSE)="natural gas",VLOOKUP(D11888,'Cross-Page Data'!$I$4:$J$19,2,FALSE),IF(VLOOKUP(E11888,'Cross-Page Data'!$D$4:$F$48,3,FALSE)="solar",IF(D11888="PV","solar PV","solar thermal"),IF(VLOOKUP(E11888,'Cross-Page Data'!$D$4:$F$48,3,FALSE)="wind",VLOOKUP(D11888,'Cross-Page Data'!$I$4:$J$19,2,FALSE),IF(VLOOKUP(E11888,'Cross-Page Data'!$D$4:$F$48,3,FALSE)="hydro",VLOOKUP(D11888,'Cross-Page Data'!$I$4:$J$19,2,FALSE),VLOOKUP(E11888,'Cross-Page Data'!$D$4:$F$48,3,FALSE)))))</f>
        <v>solar PV</v>
      </c>
      <c r="I11888" s="50" t="b">
        <f t="shared" si="185"/>
        <v>1</v>
      </c>
    </row>
    <row r="11889" spans="1:9">
      <c r="A11889" s="50">
        <v>60091</v>
      </c>
      <c r="B11889" s="50" t="s">
        <v>3403</v>
      </c>
      <c r="C11889" s="50" t="s">
        <v>3497</v>
      </c>
      <c r="D11889" s="50" t="s">
        <v>3518</v>
      </c>
      <c r="E11889" s="50" t="s">
        <v>3519</v>
      </c>
      <c r="F11889" s="50" t="s">
        <v>3519</v>
      </c>
      <c r="G11889" s="50">
        <v>54746</v>
      </c>
      <c r="H11889" s="50" t="str">
        <f>IF(VLOOKUP(E11889,'Cross-Page Data'!$D$4:$F$48,3,FALSE)="natural gas",VLOOKUP(D11889,'Cross-Page Data'!$I$4:$J$19,2,FALSE),IF(VLOOKUP(E11889,'Cross-Page Data'!$D$4:$F$48,3,FALSE)="solar",IF(D11889="PV","solar PV","solar thermal"),IF(VLOOKUP(E11889,'Cross-Page Data'!$D$4:$F$48,3,FALSE)="wind",VLOOKUP(D11889,'Cross-Page Data'!$I$4:$J$19,2,FALSE),IF(VLOOKUP(E11889,'Cross-Page Data'!$D$4:$F$48,3,FALSE)="hydro",VLOOKUP(D11889,'Cross-Page Data'!$I$4:$J$19,2,FALSE),VLOOKUP(E11889,'Cross-Page Data'!$D$4:$F$48,3,FALSE)))))</f>
        <v>solar PV</v>
      </c>
      <c r="I11889" s="50" t="b">
        <f t="shared" si="185"/>
        <v>1</v>
      </c>
    </row>
    <row r="11890" spans="1:9">
      <c r="A11890" s="50">
        <v>60092</v>
      </c>
      <c r="B11890" s="50" t="s">
        <v>3403</v>
      </c>
      <c r="C11890" s="50" t="s">
        <v>3497</v>
      </c>
      <c r="D11890" s="50" t="s">
        <v>3518</v>
      </c>
      <c r="E11890" s="50" t="s">
        <v>3519</v>
      </c>
      <c r="F11890" s="50" t="s">
        <v>3519</v>
      </c>
      <c r="G11890" s="50">
        <v>272282</v>
      </c>
      <c r="H11890" s="50" t="str">
        <f>IF(VLOOKUP(E11890,'Cross-Page Data'!$D$4:$F$48,3,FALSE)="natural gas",VLOOKUP(D11890,'Cross-Page Data'!$I$4:$J$19,2,FALSE),IF(VLOOKUP(E11890,'Cross-Page Data'!$D$4:$F$48,3,FALSE)="solar",IF(D11890="PV","solar PV","solar thermal"),IF(VLOOKUP(E11890,'Cross-Page Data'!$D$4:$F$48,3,FALSE)="wind",VLOOKUP(D11890,'Cross-Page Data'!$I$4:$J$19,2,FALSE),IF(VLOOKUP(E11890,'Cross-Page Data'!$D$4:$F$48,3,FALSE)="hydro",VLOOKUP(D11890,'Cross-Page Data'!$I$4:$J$19,2,FALSE),VLOOKUP(E11890,'Cross-Page Data'!$D$4:$F$48,3,FALSE)))))</f>
        <v>solar PV</v>
      </c>
      <c r="I11890" s="50" t="b">
        <f t="shared" si="185"/>
        <v>1</v>
      </c>
    </row>
    <row r="11891" spans="1:9">
      <c r="A11891" s="50">
        <v>60093</v>
      </c>
      <c r="B11891" s="50" t="s">
        <v>3403</v>
      </c>
      <c r="C11891" s="50" t="s">
        <v>3497</v>
      </c>
      <c r="D11891" s="50" t="s">
        <v>3518</v>
      </c>
      <c r="E11891" s="50" t="s">
        <v>3519</v>
      </c>
      <c r="F11891" s="50" t="s">
        <v>3519</v>
      </c>
      <c r="G11891" s="50">
        <v>290183</v>
      </c>
      <c r="H11891" s="50" t="str">
        <f>IF(VLOOKUP(E11891,'Cross-Page Data'!$D$4:$F$48,3,FALSE)="natural gas",VLOOKUP(D11891,'Cross-Page Data'!$I$4:$J$19,2,FALSE),IF(VLOOKUP(E11891,'Cross-Page Data'!$D$4:$F$48,3,FALSE)="solar",IF(D11891="PV","solar PV","solar thermal"),IF(VLOOKUP(E11891,'Cross-Page Data'!$D$4:$F$48,3,FALSE)="wind",VLOOKUP(D11891,'Cross-Page Data'!$I$4:$J$19,2,FALSE),IF(VLOOKUP(E11891,'Cross-Page Data'!$D$4:$F$48,3,FALSE)="hydro",VLOOKUP(D11891,'Cross-Page Data'!$I$4:$J$19,2,FALSE),VLOOKUP(E11891,'Cross-Page Data'!$D$4:$F$48,3,FALSE)))))</f>
        <v>solar PV</v>
      </c>
      <c r="I11891" s="50" t="b">
        <f t="shared" si="185"/>
        <v>1</v>
      </c>
    </row>
    <row r="11892" spans="1:9">
      <c r="A11892" s="50">
        <v>60096</v>
      </c>
      <c r="B11892" s="50" t="s">
        <v>3419</v>
      </c>
      <c r="C11892" s="50" t="s">
        <v>3497</v>
      </c>
      <c r="D11892" s="50" t="s">
        <v>3518</v>
      </c>
      <c r="E11892" s="50" t="s">
        <v>3519</v>
      </c>
      <c r="F11892" s="50" t="s">
        <v>3519</v>
      </c>
      <c r="G11892" s="50">
        <v>1790</v>
      </c>
      <c r="H11892" s="50" t="str">
        <f>IF(VLOOKUP(E11892,'Cross-Page Data'!$D$4:$F$48,3,FALSE)="natural gas",VLOOKUP(D11892,'Cross-Page Data'!$I$4:$J$19,2,FALSE),IF(VLOOKUP(E11892,'Cross-Page Data'!$D$4:$F$48,3,FALSE)="solar",IF(D11892="PV","solar PV","solar thermal"),IF(VLOOKUP(E11892,'Cross-Page Data'!$D$4:$F$48,3,FALSE)="wind",VLOOKUP(D11892,'Cross-Page Data'!$I$4:$J$19,2,FALSE),IF(VLOOKUP(E11892,'Cross-Page Data'!$D$4:$F$48,3,FALSE)="hydro",VLOOKUP(D11892,'Cross-Page Data'!$I$4:$J$19,2,FALSE),VLOOKUP(E11892,'Cross-Page Data'!$D$4:$F$48,3,FALSE)))))</f>
        <v>solar PV</v>
      </c>
      <c r="I11892" s="50" t="b">
        <f t="shared" si="185"/>
        <v>1</v>
      </c>
    </row>
    <row r="11893" spans="1:9">
      <c r="A11893" s="50">
        <v>60097</v>
      </c>
      <c r="B11893" s="50" t="s">
        <v>3433</v>
      </c>
      <c r="C11893" s="50" t="s">
        <v>3497</v>
      </c>
      <c r="D11893" s="50" t="s">
        <v>3518</v>
      </c>
      <c r="E11893" s="50" t="s">
        <v>3519</v>
      </c>
      <c r="F11893" s="50" t="s">
        <v>3519</v>
      </c>
      <c r="G11893" s="50">
        <v>905</v>
      </c>
      <c r="H11893" s="50" t="str">
        <f>IF(VLOOKUP(E11893,'Cross-Page Data'!$D$4:$F$48,3,FALSE)="natural gas",VLOOKUP(D11893,'Cross-Page Data'!$I$4:$J$19,2,FALSE),IF(VLOOKUP(E11893,'Cross-Page Data'!$D$4:$F$48,3,FALSE)="solar",IF(D11893="PV","solar PV","solar thermal"),IF(VLOOKUP(E11893,'Cross-Page Data'!$D$4:$F$48,3,FALSE)="wind",VLOOKUP(D11893,'Cross-Page Data'!$I$4:$J$19,2,FALSE),IF(VLOOKUP(E11893,'Cross-Page Data'!$D$4:$F$48,3,FALSE)="hydro",VLOOKUP(D11893,'Cross-Page Data'!$I$4:$J$19,2,FALSE),VLOOKUP(E11893,'Cross-Page Data'!$D$4:$F$48,3,FALSE)))))</f>
        <v>solar PV</v>
      </c>
      <c r="I11893" s="50" t="b">
        <f t="shared" si="185"/>
        <v>1</v>
      </c>
    </row>
    <row r="11894" spans="1:9">
      <c r="A11894" s="50">
        <v>60098</v>
      </c>
      <c r="B11894" s="50" t="s">
        <v>3433</v>
      </c>
      <c r="C11894" s="50" t="s">
        <v>3497</v>
      </c>
      <c r="D11894" s="50" t="s">
        <v>3518</v>
      </c>
      <c r="E11894" s="50" t="s">
        <v>3519</v>
      </c>
      <c r="F11894" s="50" t="s">
        <v>3519</v>
      </c>
      <c r="G11894" s="50">
        <v>2430</v>
      </c>
      <c r="H11894" s="50" t="str">
        <f>IF(VLOOKUP(E11894,'Cross-Page Data'!$D$4:$F$48,3,FALSE)="natural gas",VLOOKUP(D11894,'Cross-Page Data'!$I$4:$J$19,2,FALSE),IF(VLOOKUP(E11894,'Cross-Page Data'!$D$4:$F$48,3,FALSE)="solar",IF(D11894="PV","solar PV","solar thermal"),IF(VLOOKUP(E11894,'Cross-Page Data'!$D$4:$F$48,3,FALSE)="wind",VLOOKUP(D11894,'Cross-Page Data'!$I$4:$J$19,2,FALSE),IF(VLOOKUP(E11894,'Cross-Page Data'!$D$4:$F$48,3,FALSE)="hydro",VLOOKUP(D11894,'Cross-Page Data'!$I$4:$J$19,2,FALSE),VLOOKUP(E11894,'Cross-Page Data'!$D$4:$F$48,3,FALSE)))))</f>
        <v>solar PV</v>
      </c>
      <c r="I11894" s="50" t="b">
        <f t="shared" si="185"/>
        <v>1</v>
      </c>
    </row>
    <row r="11895" spans="1:9">
      <c r="A11895" s="50">
        <v>60099</v>
      </c>
      <c r="B11895" s="50" t="s">
        <v>3418</v>
      </c>
      <c r="C11895" s="50" t="s">
        <v>3497</v>
      </c>
      <c r="D11895" s="50" t="s">
        <v>3518</v>
      </c>
      <c r="E11895" s="50" t="s">
        <v>3519</v>
      </c>
      <c r="F11895" s="50" t="s">
        <v>3519</v>
      </c>
      <c r="G11895" s="50">
        <v>2266</v>
      </c>
      <c r="H11895" s="50" t="str">
        <f>IF(VLOOKUP(E11895,'Cross-Page Data'!$D$4:$F$48,3,FALSE)="natural gas",VLOOKUP(D11895,'Cross-Page Data'!$I$4:$J$19,2,FALSE),IF(VLOOKUP(E11895,'Cross-Page Data'!$D$4:$F$48,3,FALSE)="solar",IF(D11895="PV","solar PV","solar thermal"),IF(VLOOKUP(E11895,'Cross-Page Data'!$D$4:$F$48,3,FALSE)="wind",VLOOKUP(D11895,'Cross-Page Data'!$I$4:$J$19,2,FALSE),IF(VLOOKUP(E11895,'Cross-Page Data'!$D$4:$F$48,3,FALSE)="hydro",VLOOKUP(D11895,'Cross-Page Data'!$I$4:$J$19,2,FALSE),VLOOKUP(E11895,'Cross-Page Data'!$D$4:$F$48,3,FALSE)))))</f>
        <v>solar PV</v>
      </c>
      <c r="I11895" s="50" t="b">
        <f t="shared" si="185"/>
        <v>1</v>
      </c>
    </row>
    <row r="11896" spans="1:9">
      <c r="A11896" s="50">
        <v>60100</v>
      </c>
      <c r="B11896" s="50" t="s">
        <v>3403</v>
      </c>
      <c r="C11896" s="50" t="s">
        <v>3497</v>
      </c>
      <c r="D11896" s="50" t="s">
        <v>3491</v>
      </c>
      <c r="E11896" s="50" t="s">
        <v>3505</v>
      </c>
      <c r="F11896" s="50" t="s">
        <v>3506</v>
      </c>
      <c r="G11896" s="50">
        <v>0</v>
      </c>
      <c r="H11896" s="50" t="str">
        <f>IF(VLOOKUP(E11896,'Cross-Page Data'!$D$4:$F$48,3,FALSE)="natural gas",VLOOKUP(D11896,'Cross-Page Data'!$I$4:$J$19,2,FALSE),IF(VLOOKUP(E11896,'Cross-Page Data'!$D$4:$F$48,3,FALSE)="solar",IF(D11896="PV","solar PV","solar thermal"),IF(VLOOKUP(E11896,'Cross-Page Data'!$D$4:$F$48,3,FALSE)="wind",VLOOKUP(D11896,'Cross-Page Data'!$I$4:$J$19,2,FALSE),IF(VLOOKUP(E11896,'Cross-Page Data'!$D$4:$F$48,3,FALSE)="hydro",VLOOKUP(D11896,'Cross-Page Data'!$I$4:$J$19,2,FALSE),VLOOKUP(E11896,'Cross-Page Data'!$D$4:$F$48,3,FALSE)))))</f>
        <v>biomass</v>
      </c>
      <c r="I11896" s="50" t="b">
        <f t="shared" si="185"/>
        <v>1</v>
      </c>
    </row>
    <row r="11897" spans="1:9">
      <c r="A11897" s="50">
        <v>60100</v>
      </c>
      <c r="B11897" s="50" t="s">
        <v>3403</v>
      </c>
      <c r="C11897" s="50" t="s">
        <v>3497</v>
      </c>
      <c r="D11897" s="50" t="s">
        <v>3491</v>
      </c>
      <c r="E11897" s="50" t="s">
        <v>3488</v>
      </c>
      <c r="F11897" s="50" t="s">
        <v>3488</v>
      </c>
      <c r="G11897" s="50">
        <v>0</v>
      </c>
      <c r="H11897" s="50" t="str">
        <f>IF(VLOOKUP(E11897,'Cross-Page Data'!$D$4:$F$48,3,FALSE)="natural gas",VLOOKUP(D11897,'Cross-Page Data'!$I$4:$J$19,2,FALSE),IF(VLOOKUP(E11897,'Cross-Page Data'!$D$4:$F$48,3,FALSE)="solar",IF(D11897="PV","solar PV","solar thermal"),IF(VLOOKUP(E11897,'Cross-Page Data'!$D$4:$F$48,3,FALSE)="wind",VLOOKUP(D11897,'Cross-Page Data'!$I$4:$J$19,2,FALSE),IF(VLOOKUP(E11897,'Cross-Page Data'!$D$4:$F$48,3,FALSE)="hydro",VLOOKUP(D11897,'Cross-Page Data'!$I$4:$J$19,2,FALSE),VLOOKUP(E11897,'Cross-Page Data'!$D$4:$F$48,3,FALSE)))))</f>
        <v>natural gas peaker</v>
      </c>
      <c r="I11897" s="50" t="b">
        <f t="shared" si="185"/>
        <v>1</v>
      </c>
    </row>
    <row r="11898" spans="1:9">
      <c r="A11898" s="50">
        <v>60100</v>
      </c>
      <c r="B11898" s="50" t="s">
        <v>3403</v>
      </c>
      <c r="C11898" s="50" t="s">
        <v>3497</v>
      </c>
      <c r="D11898" s="50" t="s">
        <v>3491</v>
      </c>
      <c r="E11898" s="50" t="s">
        <v>3507</v>
      </c>
      <c r="F11898" s="50" t="s">
        <v>3508</v>
      </c>
      <c r="G11898" s="50">
        <v>0</v>
      </c>
      <c r="H11898" s="50" t="str">
        <f>IF(VLOOKUP(E11898,'Cross-Page Data'!$D$4:$F$48,3,FALSE)="natural gas",VLOOKUP(D11898,'Cross-Page Data'!$I$4:$J$19,2,FALSE),IF(VLOOKUP(E11898,'Cross-Page Data'!$D$4:$F$48,3,FALSE)="solar",IF(D11898="PV","solar PV","solar thermal"),IF(VLOOKUP(E11898,'Cross-Page Data'!$D$4:$F$48,3,FALSE)="wind",VLOOKUP(D11898,'Cross-Page Data'!$I$4:$J$19,2,FALSE),IF(VLOOKUP(E11898,'Cross-Page Data'!$D$4:$F$48,3,FALSE)="hydro",VLOOKUP(D11898,'Cross-Page Data'!$I$4:$J$19,2,FALSE),VLOOKUP(E11898,'Cross-Page Data'!$D$4:$F$48,3,FALSE)))))</f>
        <v>biomass</v>
      </c>
      <c r="I11898" s="50" t="b">
        <f t="shared" si="185"/>
        <v>1</v>
      </c>
    </row>
    <row r="11899" spans="1:9">
      <c r="A11899" s="50">
        <v>60101</v>
      </c>
      <c r="B11899" s="50" t="s">
        <v>3426</v>
      </c>
      <c r="C11899" s="50" t="s">
        <v>3497</v>
      </c>
      <c r="D11899" s="50" t="s">
        <v>3518</v>
      </c>
      <c r="E11899" s="50" t="s">
        <v>3519</v>
      </c>
      <c r="F11899" s="50" t="s">
        <v>3519</v>
      </c>
      <c r="G11899" s="50">
        <v>3525</v>
      </c>
      <c r="H11899" s="50" t="str">
        <f>IF(VLOOKUP(E11899,'Cross-Page Data'!$D$4:$F$48,3,FALSE)="natural gas",VLOOKUP(D11899,'Cross-Page Data'!$I$4:$J$19,2,FALSE),IF(VLOOKUP(E11899,'Cross-Page Data'!$D$4:$F$48,3,FALSE)="solar",IF(D11899="PV","solar PV","solar thermal"),IF(VLOOKUP(E11899,'Cross-Page Data'!$D$4:$F$48,3,FALSE)="wind",VLOOKUP(D11899,'Cross-Page Data'!$I$4:$J$19,2,FALSE),IF(VLOOKUP(E11899,'Cross-Page Data'!$D$4:$F$48,3,FALSE)="hydro",VLOOKUP(D11899,'Cross-Page Data'!$I$4:$J$19,2,FALSE),VLOOKUP(E11899,'Cross-Page Data'!$D$4:$F$48,3,FALSE)))))</f>
        <v>solar PV</v>
      </c>
      <c r="I11899" s="50" t="b">
        <f t="shared" si="185"/>
        <v>1</v>
      </c>
    </row>
    <row r="11900" spans="1:9">
      <c r="A11900" s="50">
        <v>60102</v>
      </c>
      <c r="B11900" s="50" t="s">
        <v>3421</v>
      </c>
      <c r="C11900" s="50" t="s">
        <v>3535</v>
      </c>
      <c r="D11900" s="50" t="s">
        <v>3496</v>
      </c>
      <c r="E11900" s="50" t="s">
        <v>3488</v>
      </c>
      <c r="F11900" s="50" t="s">
        <v>3488</v>
      </c>
      <c r="G11900" s="50">
        <v>8085</v>
      </c>
      <c r="H11900" s="50" t="str">
        <f>IF(VLOOKUP(E11900,'Cross-Page Data'!$D$4:$F$48,3,FALSE)="natural gas",VLOOKUP(D11900,'Cross-Page Data'!$I$4:$J$19,2,FALSE),IF(VLOOKUP(E11900,'Cross-Page Data'!$D$4:$F$48,3,FALSE)="solar",IF(D11900="PV","solar PV","solar thermal"),IF(VLOOKUP(E11900,'Cross-Page Data'!$D$4:$F$48,3,FALSE)="wind",VLOOKUP(D11900,'Cross-Page Data'!$I$4:$J$19,2,FALSE),IF(VLOOKUP(E11900,'Cross-Page Data'!$D$4:$F$48,3,FALSE)="hydro",VLOOKUP(D11900,'Cross-Page Data'!$I$4:$J$19,2,FALSE),VLOOKUP(E11900,'Cross-Page Data'!$D$4:$F$48,3,FALSE)))))</f>
        <v>natural gas peaker</v>
      </c>
      <c r="I11900" s="50" t="b">
        <f t="shared" si="185"/>
        <v>0</v>
      </c>
    </row>
    <row r="11901" spans="1:9">
      <c r="A11901" s="50">
        <v>60104</v>
      </c>
      <c r="B11901" s="50" t="s">
        <v>3442</v>
      </c>
      <c r="C11901" s="50" t="s">
        <v>3497</v>
      </c>
      <c r="D11901" s="50" t="s">
        <v>3509</v>
      </c>
      <c r="E11901" s="50" t="s">
        <v>3510</v>
      </c>
      <c r="F11901" s="50" t="s">
        <v>3510</v>
      </c>
      <c r="G11901" s="50">
        <v>966591</v>
      </c>
      <c r="H11901" s="50" t="str">
        <f>IF(VLOOKUP(E11901,'Cross-Page Data'!$D$4:$F$48,3,FALSE)="natural gas",VLOOKUP(D11901,'Cross-Page Data'!$I$4:$J$19,2,FALSE),IF(VLOOKUP(E11901,'Cross-Page Data'!$D$4:$F$48,3,FALSE)="solar",IF(D11901="PV","solar PV","solar thermal"),IF(VLOOKUP(E11901,'Cross-Page Data'!$D$4:$F$48,3,FALSE)="wind",VLOOKUP(D11901,'Cross-Page Data'!$I$4:$J$19,2,FALSE),IF(VLOOKUP(E11901,'Cross-Page Data'!$D$4:$F$48,3,FALSE)="hydro",VLOOKUP(D11901,'Cross-Page Data'!$I$4:$J$19,2,FALSE),VLOOKUP(E11901,'Cross-Page Data'!$D$4:$F$48,3,FALSE)))))</f>
        <v>onshore wind</v>
      </c>
      <c r="I11901" s="50" t="b">
        <f t="shared" si="185"/>
        <v>1</v>
      </c>
    </row>
    <row r="11902" spans="1:9">
      <c r="A11902" s="50">
        <v>60105</v>
      </c>
      <c r="B11902" s="50" t="s">
        <v>3426</v>
      </c>
      <c r="C11902" s="50" t="s">
        <v>3497</v>
      </c>
      <c r="D11902" s="50" t="s">
        <v>3518</v>
      </c>
      <c r="E11902" s="50" t="s">
        <v>3519</v>
      </c>
      <c r="F11902" s="50" t="s">
        <v>3519</v>
      </c>
      <c r="G11902" s="50">
        <v>3327</v>
      </c>
      <c r="H11902" s="50" t="str">
        <f>IF(VLOOKUP(E11902,'Cross-Page Data'!$D$4:$F$48,3,FALSE)="natural gas",VLOOKUP(D11902,'Cross-Page Data'!$I$4:$J$19,2,FALSE),IF(VLOOKUP(E11902,'Cross-Page Data'!$D$4:$F$48,3,FALSE)="solar",IF(D11902="PV","solar PV","solar thermal"),IF(VLOOKUP(E11902,'Cross-Page Data'!$D$4:$F$48,3,FALSE)="wind",VLOOKUP(D11902,'Cross-Page Data'!$I$4:$J$19,2,FALSE),IF(VLOOKUP(E11902,'Cross-Page Data'!$D$4:$F$48,3,FALSE)="hydro",VLOOKUP(D11902,'Cross-Page Data'!$I$4:$J$19,2,FALSE),VLOOKUP(E11902,'Cross-Page Data'!$D$4:$F$48,3,FALSE)))))</f>
        <v>solar PV</v>
      </c>
      <c r="I11902" s="50" t="b">
        <f t="shared" si="185"/>
        <v>1</v>
      </c>
    </row>
    <row r="11903" spans="1:9">
      <c r="A11903" s="50">
        <v>60106</v>
      </c>
      <c r="B11903" s="50" t="s">
        <v>3426</v>
      </c>
      <c r="C11903" s="50" t="s">
        <v>3497</v>
      </c>
      <c r="D11903" s="50" t="s">
        <v>3518</v>
      </c>
      <c r="E11903" s="50" t="s">
        <v>3519</v>
      </c>
      <c r="F11903" s="50" t="s">
        <v>3519</v>
      </c>
      <c r="G11903" s="50">
        <v>9405</v>
      </c>
      <c r="H11903" s="50" t="str">
        <f>IF(VLOOKUP(E11903,'Cross-Page Data'!$D$4:$F$48,3,FALSE)="natural gas",VLOOKUP(D11903,'Cross-Page Data'!$I$4:$J$19,2,FALSE),IF(VLOOKUP(E11903,'Cross-Page Data'!$D$4:$F$48,3,FALSE)="solar",IF(D11903="PV","solar PV","solar thermal"),IF(VLOOKUP(E11903,'Cross-Page Data'!$D$4:$F$48,3,FALSE)="wind",VLOOKUP(D11903,'Cross-Page Data'!$I$4:$J$19,2,FALSE),IF(VLOOKUP(E11903,'Cross-Page Data'!$D$4:$F$48,3,FALSE)="hydro",VLOOKUP(D11903,'Cross-Page Data'!$I$4:$J$19,2,FALSE),VLOOKUP(E11903,'Cross-Page Data'!$D$4:$F$48,3,FALSE)))))</f>
        <v>solar PV</v>
      </c>
      <c r="I11903" s="50" t="b">
        <f t="shared" si="185"/>
        <v>1</v>
      </c>
    </row>
    <row r="11904" spans="1:9">
      <c r="A11904" s="50">
        <v>60107</v>
      </c>
      <c r="B11904" s="50" t="s">
        <v>3426</v>
      </c>
      <c r="C11904" s="50" t="s">
        <v>3497</v>
      </c>
      <c r="D11904" s="50" t="s">
        <v>3518</v>
      </c>
      <c r="E11904" s="50" t="s">
        <v>3519</v>
      </c>
      <c r="F11904" s="50" t="s">
        <v>3519</v>
      </c>
      <c r="G11904" s="50">
        <v>3597</v>
      </c>
      <c r="H11904" s="50" t="str">
        <f>IF(VLOOKUP(E11904,'Cross-Page Data'!$D$4:$F$48,3,FALSE)="natural gas",VLOOKUP(D11904,'Cross-Page Data'!$I$4:$J$19,2,FALSE),IF(VLOOKUP(E11904,'Cross-Page Data'!$D$4:$F$48,3,FALSE)="solar",IF(D11904="PV","solar PV","solar thermal"),IF(VLOOKUP(E11904,'Cross-Page Data'!$D$4:$F$48,3,FALSE)="wind",VLOOKUP(D11904,'Cross-Page Data'!$I$4:$J$19,2,FALSE),IF(VLOOKUP(E11904,'Cross-Page Data'!$D$4:$F$48,3,FALSE)="hydro",VLOOKUP(D11904,'Cross-Page Data'!$I$4:$J$19,2,FALSE),VLOOKUP(E11904,'Cross-Page Data'!$D$4:$F$48,3,FALSE)))))</f>
        <v>solar PV</v>
      </c>
      <c r="I11904" s="50" t="b">
        <f t="shared" si="185"/>
        <v>1</v>
      </c>
    </row>
    <row r="11905" spans="1:9">
      <c r="A11905" s="50">
        <v>60108</v>
      </c>
      <c r="B11905" s="50" t="s">
        <v>3426</v>
      </c>
      <c r="C11905" s="50" t="s">
        <v>3497</v>
      </c>
      <c r="D11905" s="50" t="s">
        <v>3518</v>
      </c>
      <c r="E11905" s="50" t="s">
        <v>3519</v>
      </c>
      <c r="F11905" s="50" t="s">
        <v>3519</v>
      </c>
      <c r="G11905" s="50">
        <v>8454</v>
      </c>
      <c r="H11905" s="50" t="str">
        <f>IF(VLOOKUP(E11905,'Cross-Page Data'!$D$4:$F$48,3,FALSE)="natural gas",VLOOKUP(D11905,'Cross-Page Data'!$I$4:$J$19,2,FALSE),IF(VLOOKUP(E11905,'Cross-Page Data'!$D$4:$F$48,3,FALSE)="solar",IF(D11905="PV","solar PV","solar thermal"),IF(VLOOKUP(E11905,'Cross-Page Data'!$D$4:$F$48,3,FALSE)="wind",VLOOKUP(D11905,'Cross-Page Data'!$I$4:$J$19,2,FALSE),IF(VLOOKUP(E11905,'Cross-Page Data'!$D$4:$F$48,3,FALSE)="hydro",VLOOKUP(D11905,'Cross-Page Data'!$I$4:$J$19,2,FALSE),VLOOKUP(E11905,'Cross-Page Data'!$D$4:$F$48,3,FALSE)))))</f>
        <v>solar PV</v>
      </c>
      <c r="I11905" s="50" t="b">
        <f t="shared" si="185"/>
        <v>1</v>
      </c>
    </row>
    <row r="11906" spans="1:9">
      <c r="A11906" s="50">
        <v>60109</v>
      </c>
      <c r="B11906" s="50" t="s">
        <v>3405</v>
      </c>
      <c r="C11906" s="50" t="s">
        <v>3497</v>
      </c>
      <c r="D11906" s="50" t="s">
        <v>3549</v>
      </c>
      <c r="E11906" s="50" t="s">
        <v>3488</v>
      </c>
      <c r="F11906" s="50" t="s">
        <v>3488</v>
      </c>
      <c r="G11906" s="50">
        <v>19474</v>
      </c>
      <c r="H11906" s="50" t="str">
        <f>IF(VLOOKUP(E11906,'Cross-Page Data'!$D$4:$F$48,3,FALSE)="natural gas",VLOOKUP(D11906,'Cross-Page Data'!$I$4:$J$19,2,FALSE),IF(VLOOKUP(E11906,'Cross-Page Data'!$D$4:$F$48,3,FALSE)="solar",IF(D11906="PV","solar PV","solar thermal"),IF(VLOOKUP(E11906,'Cross-Page Data'!$D$4:$F$48,3,FALSE)="wind",VLOOKUP(D11906,'Cross-Page Data'!$I$4:$J$19,2,FALSE),IF(VLOOKUP(E11906,'Cross-Page Data'!$D$4:$F$48,3,FALSE)="hydro",VLOOKUP(D11906,'Cross-Page Data'!$I$4:$J$19,2,FALSE),VLOOKUP(E11906,'Cross-Page Data'!$D$4:$F$48,3,FALSE)))))</f>
        <v>other</v>
      </c>
      <c r="I11906" s="50" t="b">
        <f t="shared" si="185"/>
        <v>1</v>
      </c>
    </row>
    <row r="11907" spans="1:9">
      <c r="A11907" s="50">
        <v>60110</v>
      </c>
      <c r="B11907" s="50" t="s">
        <v>3418</v>
      </c>
      <c r="C11907" s="50" t="s">
        <v>3497</v>
      </c>
      <c r="D11907" s="50" t="s">
        <v>3518</v>
      </c>
      <c r="E11907" s="50" t="s">
        <v>3519</v>
      </c>
      <c r="F11907" s="50" t="s">
        <v>3519</v>
      </c>
      <c r="G11907" s="50">
        <v>3562</v>
      </c>
      <c r="H11907" s="50" t="str">
        <f>IF(VLOOKUP(E11907,'Cross-Page Data'!$D$4:$F$48,3,FALSE)="natural gas",VLOOKUP(D11907,'Cross-Page Data'!$I$4:$J$19,2,FALSE),IF(VLOOKUP(E11907,'Cross-Page Data'!$D$4:$F$48,3,FALSE)="solar",IF(D11907="PV","solar PV","solar thermal"),IF(VLOOKUP(E11907,'Cross-Page Data'!$D$4:$F$48,3,FALSE)="wind",VLOOKUP(D11907,'Cross-Page Data'!$I$4:$J$19,2,FALSE),IF(VLOOKUP(E11907,'Cross-Page Data'!$D$4:$F$48,3,FALSE)="hydro",VLOOKUP(D11907,'Cross-Page Data'!$I$4:$J$19,2,FALSE),VLOOKUP(E11907,'Cross-Page Data'!$D$4:$F$48,3,FALSE)))))</f>
        <v>solar PV</v>
      </c>
      <c r="I11907" s="50" t="b">
        <f t="shared" si="185"/>
        <v>1</v>
      </c>
    </row>
    <row r="11908" spans="1:9">
      <c r="A11908" s="50">
        <v>60111</v>
      </c>
      <c r="B11908" s="50" t="s">
        <v>3418</v>
      </c>
      <c r="C11908" s="50" t="s">
        <v>3497</v>
      </c>
      <c r="D11908" s="50" t="s">
        <v>3518</v>
      </c>
      <c r="E11908" s="50" t="s">
        <v>3519</v>
      </c>
      <c r="F11908" s="50" t="s">
        <v>3519</v>
      </c>
      <c r="G11908" s="50">
        <v>2579</v>
      </c>
      <c r="H11908" s="50" t="str">
        <f>IF(VLOOKUP(E11908,'Cross-Page Data'!$D$4:$F$48,3,FALSE)="natural gas",VLOOKUP(D11908,'Cross-Page Data'!$I$4:$J$19,2,FALSE),IF(VLOOKUP(E11908,'Cross-Page Data'!$D$4:$F$48,3,FALSE)="solar",IF(D11908="PV","solar PV","solar thermal"),IF(VLOOKUP(E11908,'Cross-Page Data'!$D$4:$F$48,3,FALSE)="wind",VLOOKUP(D11908,'Cross-Page Data'!$I$4:$J$19,2,FALSE),IF(VLOOKUP(E11908,'Cross-Page Data'!$D$4:$F$48,3,FALSE)="hydro",VLOOKUP(D11908,'Cross-Page Data'!$I$4:$J$19,2,FALSE),VLOOKUP(E11908,'Cross-Page Data'!$D$4:$F$48,3,FALSE)))))</f>
        <v>solar PV</v>
      </c>
      <c r="I11908" s="50" t="b">
        <f t="shared" si="185"/>
        <v>1</v>
      </c>
    </row>
    <row r="11909" spans="1:9">
      <c r="A11909" s="50">
        <v>60112</v>
      </c>
      <c r="B11909" s="50" t="s">
        <v>3436</v>
      </c>
      <c r="C11909" s="50" t="s">
        <v>3497</v>
      </c>
      <c r="D11909" s="50" t="s">
        <v>3518</v>
      </c>
      <c r="E11909" s="50" t="s">
        <v>3519</v>
      </c>
      <c r="F11909" s="50" t="s">
        <v>3519</v>
      </c>
      <c r="G11909" s="50">
        <v>1888</v>
      </c>
      <c r="H11909" s="50" t="str">
        <f>IF(VLOOKUP(E11909,'Cross-Page Data'!$D$4:$F$48,3,FALSE)="natural gas",VLOOKUP(D11909,'Cross-Page Data'!$I$4:$J$19,2,FALSE),IF(VLOOKUP(E11909,'Cross-Page Data'!$D$4:$F$48,3,FALSE)="solar",IF(D11909="PV","solar PV","solar thermal"),IF(VLOOKUP(E11909,'Cross-Page Data'!$D$4:$F$48,3,FALSE)="wind",VLOOKUP(D11909,'Cross-Page Data'!$I$4:$J$19,2,FALSE),IF(VLOOKUP(E11909,'Cross-Page Data'!$D$4:$F$48,3,FALSE)="hydro",VLOOKUP(D11909,'Cross-Page Data'!$I$4:$J$19,2,FALSE),VLOOKUP(E11909,'Cross-Page Data'!$D$4:$F$48,3,FALSE)))))</f>
        <v>solar PV</v>
      </c>
      <c r="I11909" s="50" t="b">
        <f t="shared" si="185"/>
        <v>1</v>
      </c>
    </row>
    <row r="11910" spans="1:9">
      <c r="A11910" s="50">
        <v>60113</v>
      </c>
      <c r="B11910" s="50" t="s">
        <v>3430</v>
      </c>
      <c r="C11910" s="50" t="s">
        <v>3497</v>
      </c>
      <c r="D11910" s="50" t="s">
        <v>3518</v>
      </c>
      <c r="E11910" s="50" t="s">
        <v>3519</v>
      </c>
      <c r="F11910" s="50" t="s">
        <v>3519</v>
      </c>
      <c r="G11910" s="50">
        <v>1800</v>
      </c>
      <c r="H11910" s="50" t="str">
        <f>IF(VLOOKUP(E11910,'Cross-Page Data'!$D$4:$F$48,3,FALSE)="natural gas",VLOOKUP(D11910,'Cross-Page Data'!$I$4:$J$19,2,FALSE),IF(VLOOKUP(E11910,'Cross-Page Data'!$D$4:$F$48,3,FALSE)="solar",IF(D11910="PV","solar PV","solar thermal"),IF(VLOOKUP(E11910,'Cross-Page Data'!$D$4:$F$48,3,FALSE)="wind",VLOOKUP(D11910,'Cross-Page Data'!$I$4:$J$19,2,FALSE),IF(VLOOKUP(E11910,'Cross-Page Data'!$D$4:$F$48,3,FALSE)="hydro",VLOOKUP(D11910,'Cross-Page Data'!$I$4:$J$19,2,FALSE),VLOOKUP(E11910,'Cross-Page Data'!$D$4:$F$48,3,FALSE)))))</f>
        <v>solar PV</v>
      </c>
      <c r="I11910" s="50" t="b">
        <f t="shared" si="185"/>
        <v>1</v>
      </c>
    </row>
    <row r="11911" spans="1:9">
      <c r="A11911" s="50">
        <v>60114</v>
      </c>
      <c r="B11911" s="50" t="s">
        <v>3433</v>
      </c>
      <c r="C11911" s="50" t="s">
        <v>3497</v>
      </c>
      <c r="D11911" s="50" t="s">
        <v>3518</v>
      </c>
      <c r="E11911" s="50" t="s">
        <v>3519</v>
      </c>
      <c r="F11911" s="50" t="s">
        <v>3519</v>
      </c>
      <c r="G11911" s="50">
        <v>1023</v>
      </c>
      <c r="H11911" s="50" t="str">
        <f>IF(VLOOKUP(E11911,'Cross-Page Data'!$D$4:$F$48,3,FALSE)="natural gas",VLOOKUP(D11911,'Cross-Page Data'!$I$4:$J$19,2,FALSE),IF(VLOOKUP(E11911,'Cross-Page Data'!$D$4:$F$48,3,FALSE)="solar",IF(D11911="PV","solar PV","solar thermal"),IF(VLOOKUP(E11911,'Cross-Page Data'!$D$4:$F$48,3,FALSE)="wind",VLOOKUP(D11911,'Cross-Page Data'!$I$4:$J$19,2,FALSE),IF(VLOOKUP(E11911,'Cross-Page Data'!$D$4:$F$48,3,FALSE)="hydro",VLOOKUP(D11911,'Cross-Page Data'!$I$4:$J$19,2,FALSE),VLOOKUP(E11911,'Cross-Page Data'!$D$4:$F$48,3,FALSE)))))</f>
        <v>solar PV</v>
      </c>
      <c r="I11911" s="50" t="b">
        <f t="shared" si="185"/>
        <v>1</v>
      </c>
    </row>
    <row r="11912" spans="1:9">
      <c r="A11912" s="50">
        <v>60115</v>
      </c>
      <c r="B11912" s="50" t="s">
        <v>3433</v>
      </c>
      <c r="C11912" s="50" t="s">
        <v>3497</v>
      </c>
      <c r="D11912" s="50" t="s">
        <v>3518</v>
      </c>
      <c r="E11912" s="50" t="s">
        <v>3519</v>
      </c>
      <c r="F11912" s="50" t="s">
        <v>3519</v>
      </c>
      <c r="G11912" s="50">
        <v>1017</v>
      </c>
      <c r="H11912" s="50" t="str">
        <f>IF(VLOOKUP(E11912,'Cross-Page Data'!$D$4:$F$48,3,FALSE)="natural gas",VLOOKUP(D11912,'Cross-Page Data'!$I$4:$J$19,2,FALSE),IF(VLOOKUP(E11912,'Cross-Page Data'!$D$4:$F$48,3,FALSE)="solar",IF(D11912="PV","solar PV","solar thermal"),IF(VLOOKUP(E11912,'Cross-Page Data'!$D$4:$F$48,3,FALSE)="wind",VLOOKUP(D11912,'Cross-Page Data'!$I$4:$J$19,2,FALSE),IF(VLOOKUP(E11912,'Cross-Page Data'!$D$4:$F$48,3,FALSE)="hydro",VLOOKUP(D11912,'Cross-Page Data'!$I$4:$J$19,2,FALSE),VLOOKUP(E11912,'Cross-Page Data'!$D$4:$F$48,3,FALSE)))))</f>
        <v>solar PV</v>
      </c>
      <c r="I11912" s="50" t="b">
        <f t="shared" ref="I11912:I11975" si="186">IF(AND($L$2=FALSE,OR(C11912="Commercial NAICS Cogen",C11912="Industrial NAICS Cogen",C11912="NAICS-22 Cogen")),FALSE,IF(AND($L$3=FALSE,OR(C11912="Commercial NAICS Cogen",C11912="Commercial NAICS Non-Cogen",C11912="Industrial NAICS Cogen", C11912="industrial NAICS non-Cogen")),FALSE, TRUE))</f>
        <v>1</v>
      </c>
    </row>
    <row r="11913" spans="1:9">
      <c r="A11913" s="50">
        <v>60116</v>
      </c>
      <c r="B11913" s="50" t="s">
        <v>3418</v>
      </c>
      <c r="C11913" s="50" t="s">
        <v>3497</v>
      </c>
      <c r="D11913" s="50" t="s">
        <v>3518</v>
      </c>
      <c r="E11913" s="50" t="s">
        <v>3519</v>
      </c>
      <c r="F11913" s="50" t="s">
        <v>3519</v>
      </c>
      <c r="G11913" s="50">
        <v>950</v>
      </c>
      <c r="H11913" s="50" t="str">
        <f>IF(VLOOKUP(E11913,'Cross-Page Data'!$D$4:$F$48,3,FALSE)="natural gas",VLOOKUP(D11913,'Cross-Page Data'!$I$4:$J$19,2,FALSE),IF(VLOOKUP(E11913,'Cross-Page Data'!$D$4:$F$48,3,FALSE)="solar",IF(D11913="PV","solar PV","solar thermal"),IF(VLOOKUP(E11913,'Cross-Page Data'!$D$4:$F$48,3,FALSE)="wind",VLOOKUP(D11913,'Cross-Page Data'!$I$4:$J$19,2,FALSE),IF(VLOOKUP(E11913,'Cross-Page Data'!$D$4:$F$48,3,FALSE)="hydro",VLOOKUP(D11913,'Cross-Page Data'!$I$4:$J$19,2,FALSE),VLOOKUP(E11913,'Cross-Page Data'!$D$4:$F$48,3,FALSE)))))</f>
        <v>solar PV</v>
      </c>
      <c r="I11913" s="50" t="b">
        <f t="shared" si="186"/>
        <v>1</v>
      </c>
    </row>
    <row r="11914" spans="1:9">
      <c r="A11914" s="50">
        <v>60117</v>
      </c>
      <c r="B11914" s="50" t="s">
        <v>3421</v>
      </c>
      <c r="C11914" s="50" t="s">
        <v>3484</v>
      </c>
      <c r="D11914" s="50" t="s">
        <v>3518</v>
      </c>
      <c r="E11914" s="50" t="s">
        <v>3519</v>
      </c>
      <c r="F11914" s="50" t="s">
        <v>3519</v>
      </c>
      <c r="G11914" s="50">
        <v>1403</v>
      </c>
      <c r="H11914" s="50" t="str">
        <f>IF(VLOOKUP(E11914,'Cross-Page Data'!$D$4:$F$48,3,FALSE)="natural gas",VLOOKUP(D11914,'Cross-Page Data'!$I$4:$J$19,2,FALSE),IF(VLOOKUP(E11914,'Cross-Page Data'!$D$4:$F$48,3,FALSE)="solar",IF(D11914="PV","solar PV","solar thermal"),IF(VLOOKUP(E11914,'Cross-Page Data'!$D$4:$F$48,3,FALSE)="wind",VLOOKUP(D11914,'Cross-Page Data'!$I$4:$J$19,2,FALSE),IF(VLOOKUP(E11914,'Cross-Page Data'!$D$4:$F$48,3,FALSE)="hydro",VLOOKUP(D11914,'Cross-Page Data'!$I$4:$J$19,2,FALSE),VLOOKUP(E11914,'Cross-Page Data'!$D$4:$F$48,3,FALSE)))))</f>
        <v>solar PV</v>
      </c>
      <c r="I11914" s="50" t="b">
        <f t="shared" si="186"/>
        <v>1</v>
      </c>
    </row>
    <row r="11915" spans="1:9">
      <c r="A11915" s="50">
        <v>60118</v>
      </c>
      <c r="B11915" s="50" t="s">
        <v>3421</v>
      </c>
      <c r="C11915" s="50" t="s">
        <v>3484</v>
      </c>
      <c r="D11915" s="50" t="s">
        <v>3518</v>
      </c>
      <c r="E11915" s="50" t="s">
        <v>3519</v>
      </c>
      <c r="F11915" s="50" t="s">
        <v>3519</v>
      </c>
      <c r="G11915" s="50">
        <v>3549</v>
      </c>
      <c r="H11915" s="50" t="str">
        <f>IF(VLOOKUP(E11915,'Cross-Page Data'!$D$4:$F$48,3,FALSE)="natural gas",VLOOKUP(D11915,'Cross-Page Data'!$I$4:$J$19,2,FALSE),IF(VLOOKUP(E11915,'Cross-Page Data'!$D$4:$F$48,3,FALSE)="solar",IF(D11915="PV","solar PV","solar thermal"),IF(VLOOKUP(E11915,'Cross-Page Data'!$D$4:$F$48,3,FALSE)="wind",VLOOKUP(D11915,'Cross-Page Data'!$I$4:$J$19,2,FALSE),IF(VLOOKUP(E11915,'Cross-Page Data'!$D$4:$F$48,3,FALSE)="hydro",VLOOKUP(D11915,'Cross-Page Data'!$I$4:$J$19,2,FALSE),VLOOKUP(E11915,'Cross-Page Data'!$D$4:$F$48,3,FALSE)))))</f>
        <v>solar PV</v>
      </c>
      <c r="I11915" s="50" t="b">
        <f t="shared" si="186"/>
        <v>1</v>
      </c>
    </row>
    <row r="11916" spans="1:9">
      <c r="A11916" s="50">
        <v>60119</v>
      </c>
      <c r="B11916" s="50" t="s">
        <v>3404</v>
      </c>
      <c r="C11916" s="50" t="s">
        <v>3503</v>
      </c>
      <c r="D11916" s="50" t="s">
        <v>3485</v>
      </c>
      <c r="E11916" s="50" t="s">
        <v>3486</v>
      </c>
      <c r="F11916" s="50" t="s">
        <v>3487</v>
      </c>
      <c r="G11916" s="50">
        <v>4658</v>
      </c>
      <c r="H11916" s="50" t="str">
        <f>IF(VLOOKUP(E11916,'Cross-Page Data'!$D$4:$F$48,3,FALSE)="natural gas",VLOOKUP(D11916,'Cross-Page Data'!$I$4:$J$19,2,FALSE),IF(VLOOKUP(E11916,'Cross-Page Data'!$D$4:$F$48,3,FALSE)="solar",IF(D11916="PV","solar PV","solar thermal"),IF(VLOOKUP(E11916,'Cross-Page Data'!$D$4:$F$48,3,FALSE)="wind",VLOOKUP(D11916,'Cross-Page Data'!$I$4:$J$19,2,FALSE),IF(VLOOKUP(E11916,'Cross-Page Data'!$D$4:$F$48,3,FALSE)="hydro",VLOOKUP(D11916,'Cross-Page Data'!$I$4:$J$19,2,FALSE),VLOOKUP(E11916,'Cross-Page Data'!$D$4:$F$48,3,FALSE)))))</f>
        <v>hydro</v>
      </c>
      <c r="I11916" s="50" t="b">
        <f t="shared" si="186"/>
        <v>0</v>
      </c>
    </row>
    <row r="11917" spans="1:9">
      <c r="A11917" s="50">
        <v>60120</v>
      </c>
      <c r="B11917" s="50" t="s">
        <v>3403</v>
      </c>
      <c r="C11917" s="50" t="s">
        <v>3504</v>
      </c>
      <c r="D11917" s="50" t="s">
        <v>3549</v>
      </c>
      <c r="E11917" s="50" t="s">
        <v>3488</v>
      </c>
      <c r="F11917" s="50" t="s">
        <v>3488</v>
      </c>
      <c r="G11917" s="50">
        <v>7451</v>
      </c>
      <c r="H11917" s="50" t="str">
        <f>IF(VLOOKUP(E11917,'Cross-Page Data'!$D$4:$F$48,3,FALSE)="natural gas",VLOOKUP(D11917,'Cross-Page Data'!$I$4:$J$19,2,FALSE),IF(VLOOKUP(E11917,'Cross-Page Data'!$D$4:$F$48,3,FALSE)="solar",IF(D11917="PV","solar PV","solar thermal"),IF(VLOOKUP(E11917,'Cross-Page Data'!$D$4:$F$48,3,FALSE)="wind",VLOOKUP(D11917,'Cross-Page Data'!$I$4:$J$19,2,FALSE),IF(VLOOKUP(E11917,'Cross-Page Data'!$D$4:$F$48,3,FALSE)="hydro",VLOOKUP(D11917,'Cross-Page Data'!$I$4:$J$19,2,FALSE),VLOOKUP(E11917,'Cross-Page Data'!$D$4:$F$48,3,FALSE)))))</f>
        <v>other</v>
      </c>
      <c r="I11917" s="50" t="b">
        <f t="shared" si="186"/>
        <v>1</v>
      </c>
    </row>
    <row r="11918" spans="1:9">
      <c r="A11918" s="50">
        <v>60121</v>
      </c>
      <c r="B11918" s="50" t="s">
        <v>3426</v>
      </c>
      <c r="C11918" s="50" t="s">
        <v>3497</v>
      </c>
      <c r="D11918" s="50" t="s">
        <v>3518</v>
      </c>
      <c r="E11918" s="50" t="s">
        <v>3519</v>
      </c>
      <c r="F11918" s="50" t="s">
        <v>3519</v>
      </c>
      <c r="G11918" s="50">
        <v>3516</v>
      </c>
      <c r="H11918" s="50" t="str">
        <f>IF(VLOOKUP(E11918,'Cross-Page Data'!$D$4:$F$48,3,FALSE)="natural gas",VLOOKUP(D11918,'Cross-Page Data'!$I$4:$J$19,2,FALSE),IF(VLOOKUP(E11918,'Cross-Page Data'!$D$4:$F$48,3,FALSE)="solar",IF(D11918="PV","solar PV","solar thermal"),IF(VLOOKUP(E11918,'Cross-Page Data'!$D$4:$F$48,3,FALSE)="wind",VLOOKUP(D11918,'Cross-Page Data'!$I$4:$J$19,2,FALSE),IF(VLOOKUP(E11918,'Cross-Page Data'!$D$4:$F$48,3,FALSE)="hydro",VLOOKUP(D11918,'Cross-Page Data'!$I$4:$J$19,2,FALSE),VLOOKUP(E11918,'Cross-Page Data'!$D$4:$F$48,3,FALSE)))))</f>
        <v>solar PV</v>
      </c>
      <c r="I11918" s="50" t="b">
        <f t="shared" si="186"/>
        <v>1</v>
      </c>
    </row>
    <row r="11919" spans="1:9">
      <c r="A11919" s="50">
        <v>60122</v>
      </c>
      <c r="B11919" s="50" t="s">
        <v>3442</v>
      </c>
      <c r="C11919" s="50" t="s">
        <v>3497</v>
      </c>
      <c r="D11919" s="50" t="s">
        <v>3403</v>
      </c>
      <c r="E11919" s="50" t="s">
        <v>3488</v>
      </c>
      <c r="F11919" s="50" t="s">
        <v>3488</v>
      </c>
      <c r="G11919" s="50">
        <v>2104363</v>
      </c>
      <c r="H11919" s="50" t="str">
        <f>IF(VLOOKUP(E11919,'Cross-Page Data'!$D$4:$F$48,3,FALSE)="natural gas",VLOOKUP(D11919,'Cross-Page Data'!$I$4:$J$19,2,FALSE),IF(VLOOKUP(E11919,'Cross-Page Data'!$D$4:$F$48,3,FALSE)="solar",IF(D11919="PV","solar PV","solar thermal"),IF(VLOOKUP(E11919,'Cross-Page Data'!$D$4:$F$48,3,FALSE)="wind",VLOOKUP(D11919,'Cross-Page Data'!$I$4:$J$19,2,FALSE),IF(VLOOKUP(E11919,'Cross-Page Data'!$D$4:$F$48,3,FALSE)="hydro",VLOOKUP(D11919,'Cross-Page Data'!$I$4:$J$19,2,FALSE),VLOOKUP(E11919,'Cross-Page Data'!$D$4:$F$48,3,FALSE)))))</f>
        <v>natural gas nonpeaker</v>
      </c>
      <c r="I11919" s="50" t="b">
        <f t="shared" si="186"/>
        <v>1</v>
      </c>
    </row>
    <row r="11920" spans="1:9">
      <c r="A11920" s="50">
        <v>60122</v>
      </c>
      <c r="B11920" s="50" t="s">
        <v>3442</v>
      </c>
      <c r="C11920" s="50" t="s">
        <v>3497</v>
      </c>
      <c r="D11920" s="50" t="s">
        <v>3405</v>
      </c>
      <c r="E11920" s="50" t="s">
        <v>3488</v>
      </c>
      <c r="F11920" s="50" t="s">
        <v>3488</v>
      </c>
      <c r="G11920" s="50">
        <v>4000114</v>
      </c>
      <c r="H11920" s="50" t="str">
        <f>IF(VLOOKUP(E11920,'Cross-Page Data'!$D$4:$F$48,3,FALSE)="natural gas",VLOOKUP(D11920,'Cross-Page Data'!$I$4:$J$19,2,FALSE),IF(VLOOKUP(E11920,'Cross-Page Data'!$D$4:$F$48,3,FALSE)="solar",IF(D11920="PV","solar PV","solar thermal"),IF(VLOOKUP(E11920,'Cross-Page Data'!$D$4:$F$48,3,FALSE)="wind",VLOOKUP(D11920,'Cross-Page Data'!$I$4:$J$19,2,FALSE),IF(VLOOKUP(E11920,'Cross-Page Data'!$D$4:$F$48,3,FALSE)="hydro",VLOOKUP(D11920,'Cross-Page Data'!$I$4:$J$19,2,FALSE),VLOOKUP(E11920,'Cross-Page Data'!$D$4:$F$48,3,FALSE)))))</f>
        <v>natural gas nonpeaker</v>
      </c>
      <c r="I11920" s="50" t="b">
        <f t="shared" si="186"/>
        <v>1</v>
      </c>
    </row>
    <row r="11921" spans="1:9">
      <c r="A11921" s="50">
        <v>60123</v>
      </c>
      <c r="B11921" s="50" t="s">
        <v>3442</v>
      </c>
      <c r="C11921" s="50" t="s">
        <v>3497</v>
      </c>
      <c r="D11921" s="50" t="s">
        <v>3522</v>
      </c>
      <c r="E11921" s="50" t="s">
        <v>3523</v>
      </c>
      <c r="F11921" s="50" t="s">
        <v>3524</v>
      </c>
      <c r="G11921" s="50">
        <v>-3184</v>
      </c>
      <c r="H11921" s="50" t="str">
        <f>IF(VLOOKUP(E11921,'Cross-Page Data'!$D$4:$F$48,3,FALSE)="natural gas",VLOOKUP(D11921,'Cross-Page Data'!$I$4:$J$19,2,FALSE),IF(VLOOKUP(E11921,'Cross-Page Data'!$D$4:$F$48,3,FALSE)="solar",IF(D11921="PV","solar PV","solar thermal"),IF(VLOOKUP(E11921,'Cross-Page Data'!$D$4:$F$48,3,FALSE)="wind",VLOOKUP(D11921,'Cross-Page Data'!$I$4:$J$19,2,FALSE),IF(VLOOKUP(E11921,'Cross-Page Data'!$D$4:$F$48,3,FALSE)="hydro",VLOOKUP(D11921,'Cross-Page Data'!$I$4:$J$19,2,FALSE),VLOOKUP(E11921,'Cross-Page Data'!$D$4:$F$48,3,FALSE)))))</f>
        <v>other</v>
      </c>
      <c r="I11921" s="50" t="b">
        <f t="shared" si="186"/>
        <v>1</v>
      </c>
    </row>
    <row r="11922" spans="1:9">
      <c r="A11922" s="50">
        <v>60123</v>
      </c>
      <c r="B11922" s="50" t="s">
        <v>3442</v>
      </c>
      <c r="C11922" s="50" t="s">
        <v>3497</v>
      </c>
      <c r="D11922" s="50" t="s">
        <v>3518</v>
      </c>
      <c r="E11922" s="50" t="s">
        <v>3519</v>
      </c>
      <c r="F11922" s="50" t="s">
        <v>3519</v>
      </c>
      <c r="G11922" s="50">
        <v>435418</v>
      </c>
      <c r="H11922" s="50" t="str">
        <f>IF(VLOOKUP(E11922,'Cross-Page Data'!$D$4:$F$48,3,FALSE)="natural gas",VLOOKUP(D11922,'Cross-Page Data'!$I$4:$J$19,2,FALSE),IF(VLOOKUP(E11922,'Cross-Page Data'!$D$4:$F$48,3,FALSE)="solar",IF(D11922="PV","solar PV","solar thermal"),IF(VLOOKUP(E11922,'Cross-Page Data'!$D$4:$F$48,3,FALSE)="wind",VLOOKUP(D11922,'Cross-Page Data'!$I$4:$J$19,2,FALSE),IF(VLOOKUP(E11922,'Cross-Page Data'!$D$4:$F$48,3,FALSE)="hydro",VLOOKUP(D11922,'Cross-Page Data'!$I$4:$J$19,2,FALSE),VLOOKUP(E11922,'Cross-Page Data'!$D$4:$F$48,3,FALSE)))))</f>
        <v>solar PV</v>
      </c>
      <c r="I11922" s="50" t="b">
        <f t="shared" si="186"/>
        <v>1</v>
      </c>
    </row>
    <row r="11923" spans="1:9">
      <c r="A11923" s="50">
        <v>60124</v>
      </c>
      <c r="B11923" s="50" t="s">
        <v>3408</v>
      </c>
      <c r="C11923" s="50" t="s">
        <v>3497</v>
      </c>
      <c r="D11923" s="50" t="s">
        <v>3518</v>
      </c>
      <c r="E11923" s="50" t="s">
        <v>3519</v>
      </c>
      <c r="F11923" s="50" t="s">
        <v>3519</v>
      </c>
      <c r="G11923" s="50">
        <v>5215</v>
      </c>
      <c r="H11923" s="50" t="str">
        <f>IF(VLOOKUP(E11923,'Cross-Page Data'!$D$4:$F$48,3,FALSE)="natural gas",VLOOKUP(D11923,'Cross-Page Data'!$I$4:$J$19,2,FALSE),IF(VLOOKUP(E11923,'Cross-Page Data'!$D$4:$F$48,3,FALSE)="solar",IF(D11923="PV","solar PV","solar thermal"),IF(VLOOKUP(E11923,'Cross-Page Data'!$D$4:$F$48,3,FALSE)="wind",VLOOKUP(D11923,'Cross-Page Data'!$I$4:$J$19,2,FALSE),IF(VLOOKUP(E11923,'Cross-Page Data'!$D$4:$F$48,3,FALSE)="hydro",VLOOKUP(D11923,'Cross-Page Data'!$I$4:$J$19,2,FALSE),VLOOKUP(E11923,'Cross-Page Data'!$D$4:$F$48,3,FALSE)))))</f>
        <v>solar PV</v>
      </c>
      <c r="I11923" s="50" t="b">
        <f t="shared" si="186"/>
        <v>1</v>
      </c>
    </row>
    <row r="11924" spans="1:9">
      <c r="A11924" s="50">
        <v>60125</v>
      </c>
      <c r="B11924" s="50" t="s">
        <v>3410</v>
      </c>
      <c r="C11924" s="50" t="s">
        <v>3497</v>
      </c>
      <c r="D11924" s="50" t="s">
        <v>3518</v>
      </c>
      <c r="E11924" s="50" t="s">
        <v>3519</v>
      </c>
      <c r="F11924" s="50" t="s">
        <v>3519</v>
      </c>
      <c r="G11924" s="50">
        <v>6019</v>
      </c>
      <c r="H11924" s="50" t="str">
        <f>IF(VLOOKUP(E11924,'Cross-Page Data'!$D$4:$F$48,3,FALSE)="natural gas",VLOOKUP(D11924,'Cross-Page Data'!$I$4:$J$19,2,FALSE),IF(VLOOKUP(E11924,'Cross-Page Data'!$D$4:$F$48,3,FALSE)="solar",IF(D11924="PV","solar PV","solar thermal"),IF(VLOOKUP(E11924,'Cross-Page Data'!$D$4:$F$48,3,FALSE)="wind",VLOOKUP(D11924,'Cross-Page Data'!$I$4:$J$19,2,FALSE),IF(VLOOKUP(E11924,'Cross-Page Data'!$D$4:$F$48,3,FALSE)="hydro",VLOOKUP(D11924,'Cross-Page Data'!$I$4:$J$19,2,FALSE),VLOOKUP(E11924,'Cross-Page Data'!$D$4:$F$48,3,FALSE)))))</f>
        <v>solar PV</v>
      </c>
      <c r="I11924" s="50" t="b">
        <f t="shared" si="186"/>
        <v>1</v>
      </c>
    </row>
    <row r="11925" spans="1:9">
      <c r="A11925" s="50">
        <v>60126</v>
      </c>
      <c r="B11925" s="50" t="s">
        <v>3434</v>
      </c>
      <c r="C11925" s="50" t="s">
        <v>3503</v>
      </c>
      <c r="D11925" s="50" t="s">
        <v>3509</v>
      </c>
      <c r="E11925" s="50" t="s">
        <v>3510</v>
      </c>
      <c r="F11925" s="50" t="s">
        <v>3510</v>
      </c>
      <c r="G11925" s="50">
        <v>3425</v>
      </c>
      <c r="H11925" s="50" t="str">
        <f>IF(VLOOKUP(E11925,'Cross-Page Data'!$D$4:$F$48,3,FALSE)="natural gas",VLOOKUP(D11925,'Cross-Page Data'!$I$4:$J$19,2,FALSE),IF(VLOOKUP(E11925,'Cross-Page Data'!$D$4:$F$48,3,FALSE)="solar",IF(D11925="PV","solar PV","solar thermal"),IF(VLOOKUP(E11925,'Cross-Page Data'!$D$4:$F$48,3,FALSE)="wind",VLOOKUP(D11925,'Cross-Page Data'!$I$4:$J$19,2,FALSE),IF(VLOOKUP(E11925,'Cross-Page Data'!$D$4:$F$48,3,FALSE)="hydro",VLOOKUP(D11925,'Cross-Page Data'!$I$4:$J$19,2,FALSE),VLOOKUP(E11925,'Cross-Page Data'!$D$4:$F$48,3,FALSE)))))</f>
        <v>onshore wind</v>
      </c>
      <c r="I11925" s="50" t="b">
        <f t="shared" si="186"/>
        <v>0</v>
      </c>
    </row>
    <row r="11926" spans="1:9">
      <c r="A11926" s="50">
        <v>60127</v>
      </c>
      <c r="B11926" s="50" t="s">
        <v>3444</v>
      </c>
      <c r="C11926" s="50" t="s">
        <v>3497</v>
      </c>
      <c r="D11926" s="50" t="s">
        <v>3518</v>
      </c>
      <c r="E11926" s="50" t="s">
        <v>3519</v>
      </c>
      <c r="F11926" s="50" t="s">
        <v>3519</v>
      </c>
      <c r="G11926" s="50">
        <v>165334</v>
      </c>
      <c r="H11926" s="50" t="str">
        <f>IF(VLOOKUP(E11926,'Cross-Page Data'!$D$4:$F$48,3,FALSE)="natural gas",VLOOKUP(D11926,'Cross-Page Data'!$I$4:$J$19,2,FALSE),IF(VLOOKUP(E11926,'Cross-Page Data'!$D$4:$F$48,3,FALSE)="solar",IF(D11926="PV","solar PV","solar thermal"),IF(VLOOKUP(E11926,'Cross-Page Data'!$D$4:$F$48,3,FALSE)="wind",VLOOKUP(D11926,'Cross-Page Data'!$I$4:$J$19,2,FALSE),IF(VLOOKUP(E11926,'Cross-Page Data'!$D$4:$F$48,3,FALSE)="hydro",VLOOKUP(D11926,'Cross-Page Data'!$I$4:$J$19,2,FALSE),VLOOKUP(E11926,'Cross-Page Data'!$D$4:$F$48,3,FALSE)))))</f>
        <v>solar PV</v>
      </c>
      <c r="I11926" s="50" t="b">
        <f t="shared" si="186"/>
        <v>1</v>
      </c>
    </row>
    <row r="11927" spans="1:9">
      <c r="A11927" s="50">
        <v>60128</v>
      </c>
      <c r="B11927" s="50" t="s">
        <v>3434</v>
      </c>
      <c r="C11927" s="50" t="s">
        <v>3545</v>
      </c>
      <c r="D11927" s="50" t="s">
        <v>3509</v>
      </c>
      <c r="E11927" s="50" t="s">
        <v>3510</v>
      </c>
      <c r="F11927" s="50" t="s">
        <v>3510</v>
      </c>
      <c r="G11927" s="50">
        <v>11108</v>
      </c>
      <c r="H11927" s="50" t="str">
        <f>IF(VLOOKUP(E11927,'Cross-Page Data'!$D$4:$F$48,3,FALSE)="natural gas",VLOOKUP(D11927,'Cross-Page Data'!$I$4:$J$19,2,FALSE),IF(VLOOKUP(E11927,'Cross-Page Data'!$D$4:$F$48,3,FALSE)="solar",IF(D11927="PV","solar PV","solar thermal"),IF(VLOOKUP(E11927,'Cross-Page Data'!$D$4:$F$48,3,FALSE)="wind",VLOOKUP(D11927,'Cross-Page Data'!$I$4:$J$19,2,FALSE),IF(VLOOKUP(E11927,'Cross-Page Data'!$D$4:$F$48,3,FALSE)="hydro",VLOOKUP(D11927,'Cross-Page Data'!$I$4:$J$19,2,FALSE),VLOOKUP(E11927,'Cross-Page Data'!$D$4:$F$48,3,FALSE)))))</f>
        <v>onshore wind</v>
      </c>
      <c r="I11927" s="50" t="b">
        <f t="shared" si="186"/>
        <v>0</v>
      </c>
    </row>
    <row r="11928" spans="1:9">
      <c r="A11928" s="50">
        <v>60129</v>
      </c>
      <c r="B11928" s="50" t="s">
        <v>3426</v>
      </c>
      <c r="C11928" s="50" t="s">
        <v>3497</v>
      </c>
      <c r="D11928" s="50" t="s">
        <v>3518</v>
      </c>
      <c r="E11928" s="50" t="s">
        <v>3519</v>
      </c>
      <c r="F11928" s="50" t="s">
        <v>3519</v>
      </c>
      <c r="G11928" s="50">
        <v>4023</v>
      </c>
      <c r="H11928" s="50" t="str">
        <f>IF(VLOOKUP(E11928,'Cross-Page Data'!$D$4:$F$48,3,FALSE)="natural gas",VLOOKUP(D11928,'Cross-Page Data'!$I$4:$J$19,2,FALSE),IF(VLOOKUP(E11928,'Cross-Page Data'!$D$4:$F$48,3,FALSE)="solar",IF(D11928="PV","solar PV","solar thermal"),IF(VLOOKUP(E11928,'Cross-Page Data'!$D$4:$F$48,3,FALSE)="wind",VLOOKUP(D11928,'Cross-Page Data'!$I$4:$J$19,2,FALSE),IF(VLOOKUP(E11928,'Cross-Page Data'!$D$4:$F$48,3,FALSE)="hydro",VLOOKUP(D11928,'Cross-Page Data'!$I$4:$J$19,2,FALSE),VLOOKUP(E11928,'Cross-Page Data'!$D$4:$F$48,3,FALSE)))))</f>
        <v>solar PV</v>
      </c>
      <c r="I11928" s="50" t="b">
        <f t="shared" si="186"/>
        <v>1</v>
      </c>
    </row>
    <row r="11929" spans="1:9">
      <c r="A11929" s="50">
        <v>60130</v>
      </c>
      <c r="B11929" s="50" t="s">
        <v>3449</v>
      </c>
      <c r="C11929" s="50" t="s">
        <v>3545</v>
      </c>
      <c r="D11929" s="50" t="s">
        <v>3496</v>
      </c>
      <c r="E11929" s="50" t="s">
        <v>3488</v>
      </c>
      <c r="F11929" s="50" t="s">
        <v>3488</v>
      </c>
      <c r="G11929" s="50">
        <v>26685</v>
      </c>
      <c r="H11929" s="50" t="str">
        <f>IF(VLOOKUP(E11929,'Cross-Page Data'!$D$4:$F$48,3,FALSE)="natural gas",VLOOKUP(D11929,'Cross-Page Data'!$I$4:$J$19,2,FALSE),IF(VLOOKUP(E11929,'Cross-Page Data'!$D$4:$F$48,3,FALSE)="solar",IF(D11929="PV","solar PV","solar thermal"),IF(VLOOKUP(E11929,'Cross-Page Data'!$D$4:$F$48,3,FALSE)="wind",VLOOKUP(D11929,'Cross-Page Data'!$I$4:$J$19,2,FALSE),IF(VLOOKUP(E11929,'Cross-Page Data'!$D$4:$F$48,3,FALSE)="hydro",VLOOKUP(D11929,'Cross-Page Data'!$I$4:$J$19,2,FALSE),VLOOKUP(E11929,'Cross-Page Data'!$D$4:$F$48,3,FALSE)))))</f>
        <v>natural gas peaker</v>
      </c>
      <c r="I11929" s="50" t="b">
        <f t="shared" si="186"/>
        <v>0</v>
      </c>
    </row>
    <row r="11930" spans="1:9">
      <c r="A11930" s="50">
        <v>60131</v>
      </c>
      <c r="B11930" s="50" t="s">
        <v>3426</v>
      </c>
      <c r="C11930" s="50" t="s">
        <v>3497</v>
      </c>
      <c r="D11930" s="50" t="s">
        <v>3518</v>
      </c>
      <c r="E11930" s="50" t="s">
        <v>3519</v>
      </c>
      <c r="F11930" s="50" t="s">
        <v>3519</v>
      </c>
      <c r="G11930" s="50">
        <v>6073</v>
      </c>
      <c r="H11930" s="50" t="str">
        <f>IF(VLOOKUP(E11930,'Cross-Page Data'!$D$4:$F$48,3,FALSE)="natural gas",VLOOKUP(D11930,'Cross-Page Data'!$I$4:$J$19,2,FALSE),IF(VLOOKUP(E11930,'Cross-Page Data'!$D$4:$F$48,3,FALSE)="solar",IF(D11930="PV","solar PV","solar thermal"),IF(VLOOKUP(E11930,'Cross-Page Data'!$D$4:$F$48,3,FALSE)="wind",VLOOKUP(D11930,'Cross-Page Data'!$I$4:$J$19,2,FALSE),IF(VLOOKUP(E11930,'Cross-Page Data'!$D$4:$F$48,3,FALSE)="hydro",VLOOKUP(D11930,'Cross-Page Data'!$I$4:$J$19,2,FALSE),VLOOKUP(E11930,'Cross-Page Data'!$D$4:$F$48,3,FALSE)))))</f>
        <v>solar PV</v>
      </c>
      <c r="I11930" s="50" t="b">
        <f t="shared" si="186"/>
        <v>1</v>
      </c>
    </row>
    <row r="11931" spans="1:9">
      <c r="A11931" s="50">
        <v>60132</v>
      </c>
      <c r="B11931" s="50" t="s">
        <v>3448</v>
      </c>
      <c r="C11931" s="50" t="s">
        <v>3497</v>
      </c>
      <c r="D11931" s="50" t="s">
        <v>3509</v>
      </c>
      <c r="E11931" s="50" t="s">
        <v>3510</v>
      </c>
      <c r="F11931" s="50" t="s">
        <v>3510</v>
      </c>
      <c r="G11931" s="50">
        <v>301531</v>
      </c>
      <c r="H11931" s="50" t="str">
        <f>IF(VLOOKUP(E11931,'Cross-Page Data'!$D$4:$F$48,3,FALSE)="natural gas",VLOOKUP(D11931,'Cross-Page Data'!$I$4:$J$19,2,FALSE),IF(VLOOKUP(E11931,'Cross-Page Data'!$D$4:$F$48,3,FALSE)="solar",IF(D11931="PV","solar PV","solar thermal"),IF(VLOOKUP(E11931,'Cross-Page Data'!$D$4:$F$48,3,FALSE)="wind",VLOOKUP(D11931,'Cross-Page Data'!$I$4:$J$19,2,FALSE),IF(VLOOKUP(E11931,'Cross-Page Data'!$D$4:$F$48,3,FALSE)="hydro",VLOOKUP(D11931,'Cross-Page Data'!$I$4:$J$19,2,FALSE),VLOOKUP(E11931,'Cross-Page Data'!$D$4:$F$48,3,FALSE)))))</f>
        <v>onshore wind</v>
      </c>
      <c r="I11931" s="50" t="b">
        <f t="shared" si="186"/>
        <v>1</v>
      </c>
    </row>
    <row r="11932" spans="1:9">
      <c r="A11932" s="50">
        <v>60133</v>
      </c>
      <c r="B11932" s="50" t="s">
        <v>3426</v>
      </c>
      <c r="C11932" s="50" t="s">
        <v>3497</v>
      </c>
      <c r="D11932" s="50" t="s">
        <v>3518</v>
      </c>
      <c r="E11932" s="50" t="s">
        <v>3519</v>
      </c>
      <c r="F11932" s="50" t="s">
        <v>3519</v>
      </c>
      <c r="G11932" s="50">
        <v>9381</v>
      </c>
      <c r="H11932" s="50" t="str">
        <f>IF(VLOOKUP(E11932,'Cross-Page Data'!$D$4:$F$48,3,FALSE)="natural gas",VLOOKUP(D11932,'Cross-Page Data'!$I$4:$J$19,2,FALSE),IF(VLOOKUP(E11932,'Cross-Page Data'!$D$4:$F$48,3,FALSE)="solar",IF(D11932="PV","solar PV","solar thermal"),IF(VLOOKUP(E11932,'Cross-Page Data'!$D$4:$F$48,3,FALSE)="wind",VLOOKUP(D11932,'Cross-Page Data'!$I$4:$J$19,2,FALSE),IF(VLOOKUP(E11932,'Cross-Page Data'!$D$4:$F$48,3,FALSE)="hydro",VLOOKUP(D11932,'Cross-Page Data'!$I$4:$J$19,2,FALSE),VLOOKUP(E11932,'Cross-Page Data'!$D$4:$F$48,3,FALSE)))))</f>
        <v>solar PV</v>
      </c>
      <c r="I11932" s="50" t="b">
        <f t="shared" si="186"/>
        <v>1</v>
      </c>
    </row>
    <row r="11933" spans="1:9">
      <c r="A11933" s="50">
        <v>60134</v>
      </c>
      <c r="B11933" s="50" t="s">
        <v>3426</v>
      </c>
      <c r="C11933" s="50" t="s">
        <v>3497</v>
      </c>
      <c r="D11933" s="50" t="s">
        <v>3518</v>
      </c>
      <c r="E11933" s="50" t="s">
        <v>3519</v>
      </c>
      <c r="F11933" s="50" t="s">
        <v>3519</v>
      </c>
      <c r="G11933" s="50">
        <v>3729</v>
      </c>
      <c r="H11933" s="50" t="str">
        <f>IF(VLOOKUP(E11933,'Cross-Page Data'!$D$4:$F$48,3,FALSE)="natural gas",VLOOKUP(D11933,'Cross-Page Data'!$I$4:$J$19,2,FALSE),IF(VLOOKUP(E11933,'Cross-Page Data'!$D$4:$F$48,3,FALSE)="solar",IF(D11933="PV","solar PV","solar thermal"),IF(VLOOKUP(E11933,'Cross-Page Data'!$D$4:$F$48,3,FALSE)="wind",VLOOKUP(D11933,'Cross-Page Data'!$I$4:$J$19,2,FALSE),IF(VLOOKUP(E11933,'Cross-Page Data'!$D$4:$F$48,3,FALSE)="hydro",VLOOKUP(D11933,'Cross-Page Data'!$I$4:$J$19,2,FALSE),VLOOKUP(E11933,'Cross-Page Data'!$D$4:$F$48,3,FALSE)))))</f>
        <v>solar PV</v>
      </c>
      <c r="I11933" s="50" t="b">
        <f t="shared" si="186"/>
        <v>1</v>
      </c>
    </row>
    <row r="11934" spans="1:9">
      <c r="A11934" s="50">
        <v>60135</v>
      </c>
      <c r="B11934" s="50" t="s">
        <v>3426</v>
      </c>
      <c r="C11934" s="50" t="s">
        <v>3497</v>
      </c>
      <c r="D11934" s="50" t="s">
        <v>3518</v>
      </c>
      <c r="E11934" s="50" t="s">
        <v>3519</v>
      </c>
      <c r="F11934" s="50" t="s">
        <v>3519</v>
      </c>
      <c r="G11934" s="50">
        <v>9371</v>
      </c>
      <c r="H11934" s="50" t="str">
        <f>IF(VLOOKUP(E11934,'Cross-Page Data'!$D$4:$F$48,3,FALSE)="natural gas",VLOOKUP(D11934,'Cross-Page Data'!$I$4:$J$19,2,FALSE),IF(VLOOKUP(E11934,'Cross-Page Data'!$D$4:$F$48,3,FALSE)="solar",IF(D11934="PV","solar PV","solar thermal"),IF(VLOOKUP(E11934,'Cross-Page Data'!$D$4:$F$48,3,FALSE)="wind",VLOOKUP(D11934,'Cross-Page Data'!$I$4:$J$19,2,FALSE),IF(VLOOKUP(E11934,'Cross-Page Data'!$D$4:$F$48,3,FALSE)="hydro",VLOOKUP(D11934,'Cross-Page Data'!$I$4:$J$19,2,FALSE),VLOOKUP(E11934,'Cross-Page Data'!$D$4:$F$48,3,FALSE)))))</f>
        <v>solar PV</v>
      </c>
      <c r="I11934" s="50" t="b">
        <f t="shared" si="186"/>
        <v>1</v>
      </c>
    </row>
    <row r="11935" spans="1:9">
      <c r="A11935" s="50">
        <v>60136</v>
      </c>
      <c r="B11935" s="50" t="s">
        <v>3426</v>
      </c>
      <c r="C11935" s="50" t="s">
        <v>3497</v>
      </c>
      <c r="D11935" s="50" t="s">
        <v>3518</v>
      </c>
      <c r="E11935" s="50" t="s">
        <v>3519</v>
      </c>
      <c r="F11935" s="50" t="s">
        <v>3519</v>
      </c>
      <c r="G11935" s="50">
        <v>9055</v>
      </c>
      <c r="H11935" s="50" t="str">
        <f>IF(VLOOKUP(E11935,'Cross-Page Data'!$D$4:$F$48,3,FALSE)="natural gas",VLOOKUP(D11935,'Cross-Page Data'!$I$4:$J$19,2,FALSE),IF(VLOOKUP(E11935,'Cross-Page Data'!$D$4:$F$48,3,FALSE)="solar",IF(D11935="PV","solar PV","solar thermal"),IF(VLOOKUP(E11935,'Cross-Page Data'!$D$4:$F$48,3,FALSE)="wind",VLOOKUP(D11935,'Cross-Page Data'!$I$4:$J$19,2,FALSE),IF(VLOOKUP(E11935,'Cross-Page Data'!$D$4:$F$48,3,FALSE)="hydro",VLOOKUP(D11935,'Cross-Page Data'!$I$4:$J$19,2,FALSE),VLOOKUP(E11935,'Cross-Page Data'!$D$4:$F$48,3,FALSE)))))</f>
        <v>solar PV</v>
      </c>
      <c r="I11935" s="50" t="b">
        <f t="shared" si="186"/>
        <v>1</v>
      </c>
    </row>
    <row r="11936" spans="1:9">
      <c r="A11936" s="50">
        <v>60137</v>
      </c>
      <c r="B11936" s="50" t="s">
        <v>3416</v>
      </c>
      <c r="C11936" s="50" t="s">
        <v>3484</v>
      </c>
      <c r="D11936" s="50" t="s">
        <v>3496</v>
      </c>
      <c r="E11936" s="50" t="s">
        <v>3515</v>
      </c>
      <c r="F11936" s="50" t="s">
        <v>3516</v>
      </c>
      <c r="G11936" s="50">
        <v>5632</v>
      </c>
      <c r="H11936" s="50" t="str">
        <f>IF(VLOOKUP(E11936,'Cross-Page Data'!$D$4:$F$48,3,FALSE)="natural gas",VLOOKUP(D11936,'Cross-Page Data'!$I$4:$J$19,2,FALSE),IF(VLOOKUP(E11936,'Cross-Page Data'!$D$4:$F$48,3,FALSE)="solar",IF(D11936="PV","solar PV","solar thermal"),IF(VLOOKUP(E11936,'Cross-Page Data'!$D$4:$F$48,3,FALSE)="wind",VLOOKUP(D11936,'Cross-Page Data'!$I$4:$J$19,2,FALSE),IF(VLOOKUP(E11936,'Cross-Page Data'!$D$4:$F$48,3,FALSE)="hydro",VLOOKUP(D11936,'Cross-Page Data'!$I$4:$J$19,2,FALSE),VLOOKUP(E11936,'Cross-Page Data'!$D$4:$F$48,3,FALSE)))))</f>
        <v>biomass</v>
      </c>
      <c r="I11936" s="50" t="b">
        <f t="shared" si="186"/>
        <v>1</v>
      </c>
    </row>
    <row r="11937" spans="1:9">
      <c r="A11937" s="50">
        <v>60142</v>
      </c>
      <c r="B11937" s="50" t="s">
        <v>3403</v>
      </c>
      <c r="C11937" s="50" t="s">
        <v>3497</v>
      </c>
      <c r="D11937" s="50" t="s">
        <v>3518</v>
      </c>
      <c r="E11937" s="50" t="s">
        <v>3519</v>
      </c>
      <c r="F11937" s="50" t="s">
        <v>3519</v>
      </c>
      <c r="G11937" s="50">
        <v>1381</v>
      </c>
      <c r="H11937" s="50" t="str">
        <f>IF(VLOOKUP(E11937,'Cross-Page Data'!$D$4:$F$48,3,FALSE)="natural gas",VLOOKUP(D11937,'Cross-Page Data'!$I$4:$J$19,2,FALSE),IF(VLOOKUP(E11937,'Cross-Page Data'!$D$4:$F$48,3,FALSE)="solar",IF(D11937="PV","solar PV","solar thermal"),IF(VLOOKUP(E11937,'Cross-Page Data'!$D$4:$F$48,3,FALSE)="wind",VLOOKUP(D11937,'Cross-Page Data'!$I$4:$J$19,2,FALSE),IF(VLOOKUP(E11937,'Cross-Page Data'!$D$4:$F$48,3,FALSE)="hydro",VLOOKUP(D11937,'Cross-Page Data'!$I$4:$J$19,2,FALSE),VLOOKUP(E11937,'Cross-Page Data'!$D$4:$F$48,3,FALSE)))))</f>
        <v>solar PV</v>
      </c>
      <c r="I11937" s="50" t="b">
        <f t="shared" si="186"/>
        <v>1</v>
      </c>
    </row>
    <row r="11938" spans="1:9">
      <c r="A11938" s="50">
        <v>60143</v>
      </c>
      <c r="B11938" s="50" t="s">
        <v>3404</v>
      </c>
      <c r="C11938" s="50" t="s">
        <v>3484</v>
      </c>
      <c r="D11938" s="50" t="s">
        <v>3509</v>
      </c>
      <c r="E11938" s="50" t="s">
        <v>3510</v>
      </c>
      <c r="F11938" s="50" t="s">
        <v>3510</v>
      </c>
      <c r="G11938" s="50">
        <v>206635</v>
      </c>
      <c r="H11938" s="50" t="str">
        <f>IF(VLOOKUP(E11938,'Cross-Page Data'!$D$4:$F$48,3,FALSE)="natural gas",VLOOKUP(D11938,'Cross-Page Data'!$I$4:$J$19,2,FALSE),IF(VLOOKUP(E11938,'Cross-Page Data'!$D$4:$F$48,3,FALSE)="solar",IF(D11938="PV","solar PV","solar thermal"),IF(VLOOKUP(E11938,'Cross-Page Data'!$D$4:$F$48,3,FALSE)="wind",VLOOKUP(D11938,'Cross-Page Data'!$I$4:$J$19,2,FALSE),IF(VLOOKUP(E11938,'Cross-Page Data'!$D$4:$F$48,3,FALSE)="hydro",VLOOKUP(D11938,'Cross-Page Data'!$I$4:$J$19,2,FALSE),VLOOKUP(E11938,'Cross-Page Data'!$D$4:$F$48,3,FALSE)))))</f>
        <v>onshore wind</v>
      </c>
      <c r="I11938" s="50" t="b">
        <f t="shared" si="186"/>
        <v>1</v>
      </c>
    </row>
    <row r="11939" spans="1:9">
      <c r="A11939" s="50">
        <v>60144</v>
      </c>
      <c r="B11939" s="50" t="s">
        <v>3426</v>
      </c>
      <c r="C11939" s="50" t="s">
        <v>3497</v>
      </c>
      <c r="D11939" s="50" t="s">
        <v>3518</v>
      </c>
      <c r="E11939" s="50" t="s">
        <v>3519</v>
      </c>
      <c r="F11939" s="50" t="s">
        <v>3519</v>
      </c>
      <c r="G11939" s="50">
        <v>7874</v>
      </c>
      <c r="H11939" s="50" t="str">
        <f>IF(VLOOKUP(E11939,'Cross-Page Data'!$D$4:$F$48,3,FALSE)="natural gas",VLOOKUP(D11939,'Cross-Page Data'!$I$4:$J$19,2,FALSE),IF(VLOOKUP(E11939,'Cross-Page Data'!$D$4:$F$48,3,FALSE)="solar",IF(D11939="PV","solar PV","solar thermal"),IF(VLOOKUP(E11939,'Cross-Page Data'!$D$4:$F$48,3,FALSE)="wind",VLOOKUP(D11939,'Cross-Page Data'!$I$4:$J$19,2,FALSE),IF(VLOOKUP(E11939,'Cross-Page Data'!$D$4:$F$48,3,FALSE)="hydro",VLOOKUP(D11939,'Cross-Page Data'!$I$4:$J$19,2,FALSE),VLOOKUP(E11939,'Cross-Page Data'!$D$4:$F$48,3,FALSE)))))</f>
        <v>solar PV</v>
      </c>
      <c r="I11939" s="50" t="b">
        <f t="shared" si="186"/>
        <v>1</v>
      </c>
    </row>
    <row r="11940" spans="1:9">
      <c r="A11940" s="50">
        <v>60145</v>
      </c>
      <c r="B11940" s="50" t="s">
        <v>3431</v>
      </c>
      <c r="C11940" s="50" t="s">
        <v>3497</v>
      </c>
      <c r="D11940" s="50" t="s">
        <v>3509</v>
      </c>
      <c r="E11940" s="50" t="s">
        <v>3510</v>
      </c>
      <c r="F11940" s="50" t="s">
        <v>3510</v>
      </c>
      <c r="G11940" s="50">
        <v>690977</v>
      </c>
      <c r="H11940" s="50" t="str">
        <f>IF(VLOOKUP(E11940,'Cross-Page Data'!$D$4:$F$48,3,FALSE)="natural gas",VLOOKUP(D11940,'Cross-Page Data'!$I$4:$J$19,2,FALSE),IF(VLOOKUP(E11940,'Cross-Page Data'!$D$4:$F$48,3,FALSE)="solar",IF(D11940="PV","solar PV","solar thermal"),IF(VLOOKUP(E11940,'Cross-Page Data'!$D$4:$F$48,3,FALSE)="wind",VLOOKUP(D11940,'Cross-Page Data'!$I$4:$J$19,2,FALSE),IF(VLOOKUP(E11940,'Cross-Page Data'!$D$4:$F$48,3,FALSE)="hydro",VLOOKUP(D11940,'Cross-Page Data'!$I$4:$J$19,2,FALSE),VLOOKUP(E11940,'Cross-Page Data'!$D$4:$F$48,3,FALSE)))))</f>
        <v>onshore wind</v>
      </c>
      <c r="I11940" s="50" t="b">
        <f t="shared" si="186"/>
        <v>1</v>
      </c>
    </row>
    <row r="11941" spans="1:9">
      <c r="A11941" s="50">
        <v>60146</v>
      </c>
      <c r="B11941" s="50" t="s">
        <v>3426</v>
      </c>
      <c r="C11941" s="50" t="s">
        <v>3497</v>
      </c>
      <c r="D11941" s="50" t="s">
        <v>3518</v>
      </c>
      <c r="E11941" s="50" t="s">
        <v>3519</v>
      </c>
      <c r="F11941" s="50" t="s">
        <v>3519</v>
      </c>
      <c r="G11941" s="50">
        <v>9601</v>
      </c>
      <c r="H11941" s="50" t="str">
        <f>IF(VLOOKUP(E11941,'Cross-Page Data'!$D$4:$F$48,3,FALSE)="natural gas",VLOOKUP(D11941,'Cross-Page Data'!$I$4:$J$19,2,FALSE),IF(VLOOKUP(E11941,'Cross-Page Data'!$D$4:$F$48,3,FALSE)="solar",IF(D11941="PV","solar PV","solar thermal"),IF(VLOOKUP(E11941,'Cross-Page Data'!$D$4:$F$48,3,FALSE)="wind",VLOOKUP(D11941,'Cross-Page Data'!$I$4:$J$19,2,FALSE),IF(VLOOKUP(E11941,'Cross-Page Data'!$D$4:$F$48,3,FALSE)="hydro",VLOOKUP(D11941,'Cross-Page Data'!$I$4:$J$19,2,FALSE),VLOOKUP(E11941,'Cross-Page Data'!$D$4:$F$48,3,FALSE)))))</f>
        <v>solar PV</v>
      </c>
      <c r="I11941" s="50" t="b">
        <f t="shared" si="186"/>
        <v>1</v>
      </c>
    </row>
    <row r="11942" spans="1:9">
      <c r="A11942" s="50">
        <v>60147</v>
      </c>
      <c r="B11942" s="50" t="s">
        <v>3426</v>
      </c>
      <c r="C11942" s="50" t="s">
        <v>3497</v>
      </c>
      <c r="D11942" s="50" t="s">
        <v>3518</v>
      </c>
      <c r="E11942" s="50" t="s">
        <v>3519</v>
      </c>
      <c r="F11942" s="50" t="s">
        <v>3519</v>
      </c>
      <c r="G11942" s="50">
        <v>9467</v>
      </c>
      <c r="H11942" s="50" t="str">
        <f>IF(VLOOKUP(E11942,'Cross-Page Data'!$D$4:$F$48,3,FALSE)="natural gas",VLOOKUP(D11942,'Cross-Page Data'!$I$4:$J$19,2,FALSE),IF(VLOOKUP(E11942,'Cross-Page Data'!$D$4:$F$48,3,FALSE)="solar",IF(D11942="PV","solar PV","solar thermal"),IF(VLOOKUP(E11942,'Cross-Page Data'!$D$4:$F$48,3,FALSE)="wind",VLOOKUP(D11942,'Cross-Page Data'!$I$4:$J$19,2,FALSE),IF(VLOOKUP(E11942,'Cross-Page Data'!$D$4:$F$48,3,FALSE)="hydro",VLOOKUP(D11942,'Cross-Page Data'!$I$4:$J$19,2,FALSE),VLOOKUP(E11942,'Cross-Page Data'!$D$4:$F$48,3,FALSE)))))</f>
        <v>solar PV</v>
      </c>
      <c r="I11942" s="50" t="b">
        <f t="shared" si="186"/>
        <v>1</v>
      </c>
    </row>
    <row r="11943" spans="1:9">
      <c r="A11943" s="50">
        <v>60149</v>
      </c>
      <c r="B11943" s="50" t="s">
        <v>3426</v>
      </c>
      <c r="C11943" s="50" t="s">
        <v>3497</v>
      </c>
      <c r="D11943" s="50" t="s">
        <v>3518</v>
      </c>
      <c r="E11943" s="50" t="s">
        <v>3519</v>
      </c>
      <c r="F11943" s="50" t="s">
        <v>3519</v>
      </c>
      <c r="G11943" s="50">
        <v>76003</v>
      </c>
      <c r="H11943" s="50" t="str">
        <f>IF(VLOOKUP(E11943,'Cross-Page Data'!$D$4:$F$48,3,FALSE)="natural gas",VLOOKUP(D11943,'Cross-Page Data'!$I$4:$J$19,2,FALSE),IF(VLOOKUP(E11943,'Cross-Page Data'!$D$4:$F$48,3,FALSE)="solar",IF(D11943="PV","solar PV","solar thermal"),IF(VLOOKUP(E11943,'Cross-Page Data'!$D$4:$F$48,3,FALSE)="wind",VLOOKUP(D11943,'Cross-Page Data'!$I$4:$J$19,2,FALSE),IF(VLOOKUP(E11943,'Cross-Page Data'!$D$4:$F$48,3,FALSE)="hydro",VLOOKUP(D11943,'Cross-Page Data'!$I$4:$J$19,2,FALSE),VLOOKUP(E11943,'Cross-Page Data'!$D$4:$F$48,3,FALSE)))))</f>
        <v>solar PV</v>
      </c>
      <c r="I11943" s="50" t="b">
        <f t="shared" si="186"/>
        <v>1</v>
      </c>
    </row>
    <row r="11944" spans="1:9">
      <c r="A11944" s="50">
        <v>60150</v>
      </c>
      <c r="B11944" s="50" t="s">
        <v>3433</v>
      </c>
      <c r="C11944" s="50" t="s">
        <v>3497</v>
      </c>
      <c r="D11944" s="50" t="s">
        <v>3518</v>
      </c>
      <c r="E11944" s="50" t="s">
        <v>3519</v>
      </c>
      <c r="F11944" s="50" t="s">
        <v>3519</v>
      </c>
      <c r="G11944" s="50">
        <v>3082</v>
      </c>
      <c r="H11944" s="50" t="str">
        <f>IF(VLOOKUP(E11944,'Cross-Page Data'!$D$4:$F$48,3,FALSE)="natural gas",VLOOKUP(D11944,'Cross-Page Data'!$I$4:$J$19,2,FALSE),IF(VLOOKUP(E11944,'Cross-Page Data'!$D$4:$F$48,3,FALSE)="solar",IF(D11944="PV","solar PV","solar thermal"),IF(VLOOKUP(E11944,'Cross-Page Data'!$D$4:$F$48,3,FALSE)="wind",VLOOKUP(D11944,'Cross-Page Data'!$I$4:$J$19,2,FALSE),IF(VLOOKUP(E11944,'Cross-Page Data'!$D$4:$F$48,3,FALSE)="hydro",VLOOKUP(D11944,'Cross-Page Data'!$I$4:$J$19,2,FALSE),VLOOKUP(E11944,'Cross-Page Data'!$D$4:$F$48,3,FALSE)))))</f>
        <v>solar PV</v>
      </c>
      <c r="I11944" s="50" t="b">
        <f t="shared" si="186"/>
        <v>1</v>
      </c>
    </row>
    <row r="11945" spans="1:9">
      <c r="A11945" s="50">
        <v>60151</v>
      </c>
      <c r="B11945" s="50" t="s">
        <v>3403</v>
      </c>
      <c r="C11945" s="50" t="s">
        <v>3497</v>
      </c>
      <c r="D11945" s="50" t="s">
        <v>3518</v>
      </c>
      <c r="E11945" s="50" t="s">
        <v>3519</v>
      </c>
      <c r="F11945" s="50" t="s">
        <v>3519</v>
      </c>
      <c r="G11945" s="50">
        <v>2347</v>
      </c>
      <c r="H11945" s="50" t="str">
        <f>IF(VLOOKUP(E11945,'Cross-Page Data'!$D$4:$F$48,3,FALSE)="natural gas",VLOOKUP(D11945,'Cross-Page Data'!$I$4:$J$19,2,FALSE),IF(VLOOKUP(E11945,'Cross-Page Data'!$D$4:$F$48,3,FALSE)="solar",IF(D11945="PV","solar PV","solar thermal"),IF(VLOOKUP(E11945,'Cross-Page Data'!$D$4:$F$48,3,FALSE)="wind",VLOOKUP(D11945,'Cross-Page Data'!$I$4:$J$19,2,FALSE),IF(VLOOKUP(E11945,'Cross-Page Data'!$D$4:$F$48,3,FALSE)="hydro",VLOOKUP(D11945,'Cross-Page Data'!$I$4:$J$19,2,FALSE),VLOOKUP(E11945,'Cross-Page Data'!$D$4:$F$48,3,FALSE)))))</f>
        <v>solar PV</v>
      </c>
      <c r="I11945" s="50" t="b">
        <f t="shared" si="186"/>
        <v>1</v>
      </c>
    </row>
    <row r="11946" spans="1:9">
      <c r="A11946" s="50">
        <v>60152</v>
      </c>
      <c r="B11946" s="50" t="s">
        <v>3431</v>
      </c>
      <c r="C11946" s="50" t="s">
        <v>3497</v>
      </c>
      <c r="D11946" s="50" t="s">
        <v>3509</v>
      </c>
      <c r="E11946" s="50" t="s">
        <v>3510</v>
      </c>
      <c r="F11946" s="50" t="s">
        <v>3510</v>
      </c>
      <c r="G11946" s="50">
        <v>552354</v>
      </c>
      <c r="H11946" s="50" t="str">
        <f>IF(VLOOKUP(E11946,'Cross-Page Data'!$D$4:$F$48,3,FALSE)="natural gas",VLOOKUP(D11946,'Cross-Page Data'!$I$4:$J$19,2,FALSE),IF(VLOOKUP(E11946,'Cross-Page Data'!$D$4:$F$48,3,FALSE)="solar",IF(D11946="PV","solar PV","solar thermal"),IF(VLOOKUP(E11946,'Cross-Page Data'!$D$4:$F$48,3,FALSE)="wind",VLOOKUP(D11946,'Cross-Page Data'!$I$4:$J$19,2,FALSE),IF(VLOOKUP(E11946,'Cross-Page Data'!$D$4:$F$48,3,FALSE)="hydro",VLOOKUP(D11946,'Cross-Page Data'!$I$4:$J$19,2,FALSE),VLOOKUP(E11946,'Cross-Page Data'!$D$4:$F$48,3,FALSE)))))</f>
        <v>onshore wind</v>
      </c>
      <c r="I11946" s="50" t="b">
        <f t="shared" si="186"/>
        <v>1</v>
      </c>
    </row>
    <row r="11947" spans="1:9">
      <c r="A11947" s="50">
        <v>60153</v>
      </c>
      <c r="B11947" s="50" t="s">
        <v>3403</v>
      </c>
      <c r="C11947" s="50" t="s">
        <v>3497</v>
      </c>
      <c r="D11947" s="50" t="s">
        <v>3518</v>
      </c>
      <c r="E11947" s="50" t="s">
        <v>3519</v>
      </c>
      <c r="F11947" s="50" t="s">
        <v>3519</v>
      </c>
      <c r="G11947" s="50">
        <v>2203</v>
      </c>
      <c r="H11947" s="50" t="str">
        <f>IF(VLOOKUP(E11947,'Cross-Page Data'!$D$4:$F$48,3,FALSE)="natural gas",VLOOKUP(D11947,'Cross-Page Data'!$I$4:$J$19,2,FALSE),IF(VLOOKUP(E11947,'Cross-Page Data'!$D$4:$F$48,3,FALSE)="solar",IF(D11947="PV","solar PV","solar thermal"),IF(VLOOKUP(E11947,'Cross-Page Data'!$D$4:$F$48,3,FALSE)="wind",VLOOKUP(D11947,'Cross-Page Data'!$I$4:$J$19,2,FALSE),IF(VLOOKUP(E11947,'Cross-Page Data'!$D$4:$F$48,3,FALSE)="hydro",VLOOKUP(D11947,'Cross-Page Data'!$I$4:$J$19,2,FALSE),VLOOKUP(E11947,'Cross-Page Data'!$D$4:$F$48,3,FALSE)))))</f>
        <v>solar PV</v>
      </c>
      <c r="I11947" s="50" t="b">
        <f t="shared" si="186"/>
        <v>1</v>
      </c>
    </row>
    <row r="11948" spans="1:9">
      <c r="A11948" s="50">
        <v>60154</v>
      </c>
      <c r="B11948" s="50" t="s">
        <v>3403</v>
      </c>
      <c r="C11948" s="50" t="s">
        <v>3497</v>
      </c>
      <c r="D11948" s="50" t="s">
        <v>3518</v>
      </c>
      <c r="E11948" s="50" t="s">
        <v>3519</v>
      </c>
      <c r="F11948" s="50" t="s">
        <v>3519</v>
      </c>
      <c r="G11948" s="50">
        <v>1576</v>
      </c>
      <c r="H11948" s="50" t="str">
        <f>IF(VLOOKUP(E11948,'Cross-Page Data'!$D$4:$F$48,3,FALSE)="natural gas",VLOOKUP(D11948,'Cross-Page Data'!$I$4:$J$19,2,FALSE),IF(VLOOKUP(E11948,'Cross-Page Data'!$D$4:$F$48,3,FALSE)="solar",IF(D11948="PV","solar PV","solar thermal"),IF(VLOOKUP(E11948,'Cross-Page Data'!$D$4:$F$48,3,FALSE)="wind",VLOOKUP(D11948,'Cross-Page Data'!$I$4:$J$19,2,FALSE),IF(VLOOKUP(E11948,'Cross-Page Data'!$D$4:$F$48,3,FALSE)="hydro",VLOOKUP(D11948,'Cross-Page Data'!$I$4:$J$19,2,FALSE),VLOOKUP(E11948,'Cross-Page Data'!$D$4:$F$48,3,FALSE)))))</f>
        <v>solar PV</v>
      </c>
      <c r="I11948" s="50" t="b">
        <f t="shared" si="186"/>
        <v>1</v>
      </c>
    </row>
    <row r="11949" spans="1:9">
      <c r="A11949" s="50">
        <v>60156</v>
      </c>
      <c r="B11949" s="50" t="s">
        <v>3426</v>
      </c>
      <c r="C11949" s="50" t="s">
        <v>3497</v>
      </c>
      <c r="D11949" s="50" t="s">
        <v>3518</v>
      </c>
      <c r="E11949" s="50" t="s">
        <v>3519</v>
      </c>
      <c r="F11949" s="50" t="s">
        <v>3519</v>
      </c>
      <c r="G11949" s="50">
        <v>9109</v>
      </c>
      <c r="H11949" s="50" t="str">
        <f>IF(VLOOKUP(E11949,'Cross-Page Data'!$D$4:$F$48,3,FALSE)="natural gas",VLOOKUP(D11949,'Cross-Page Data'!$I$4:$J$19,2,FALSE),IF(VLOOKUP(E11949,'Cross-Page Data'!$D$4:$F$48,3,FALSE)="solar",IF(D11949="PV","solar PV","solar thermal"),IF(VLOOKUP(E11949,'Cross-Page Data'!$D$4:$F$48,3,FALSE)="wind",VLOOKUP(D11949,'Cross-Page Data'!$I$4:$J$19,2,FALSE),IF(VLOOKUP(E11949,'Cross-Page Data'!$D$4:$F$48,3,FALSE)="hydro",VLOOKUP(D11949,'Cross-Page Data'!$I$4:$J$19,2,FALSE),VLOOKUP(E11949,'Cross-Page Data'!$D$4:$F$48,3,FALSE)))))</f>
        <v>solar PV</v>
      </c>
      <c r="I11949" s="50" t="b">
        <f t="shared" si="186"/>
        <v>1</v>
      </c>
    </row>
    <row r="11950" spans="1:9">
      <c r="A11950" s="50">
        <v>60157</v>
      </c>
      <c r="B11950" s="50" t="s">
        <v>3426</v>
      </c>
      <c r="C11950" s="50" t="s">
        <v>3497</v>
      </c>
      <c r="D11950" s="50" t="s">
        <v>3518</v>
      </c>
      <c r="E11950" s="50" t="s">
        <v>3519</v>
      </c>
      <c r="F11950" s="50" t="s">
        <v>3519</v>
      </c>
      <c r="G11950" s="50">
        <v>7368</v>
      </c>
      <c r="H11950" s="50" t="str">
        <f>IF(VLOOKUP(E11950,'Cross-Page Data'!$D$4:$F$48,3,FALSE)="natural gas",VLOOKUP(D11950,'Cross-Page Data'!$I$4:$J$19,2,FALSE),IF(VLOOKUP(E11950,'Cross-Page Data'!$D$4:$F$48,3,FALSE)="solar",IF(D11950="PV","solar PV","solar thermal"),IF(VLOOKUP(E11950,'Cross-Page Data'!$D$4:$F$48,3,FALSE)="wind",VLOOKUP(D11950,'Cross-Page Data'!$I$4:$J$19,2,FALSE),IF(VLOOKUP(E11950,'Cross-Page Data'!$D$4:$F$48,3,FALSE)="hydro",VLOOKUP(D11950,'Cross-Page Data'!$I$4:$J$19,2,FALSE),VLOOKUP(E11950,'Cross-Page Data'!$D$4:$F$48,3,FALSE)))))</f>
        <v>solar PV</v>
      </c>
      <c r="I11950" s="50" t="b">
        <f t="shared" si="186"/>
        <v>1</v>
      </c>
    </row>
    <row r="11951" spans="1:9">
      <c r="A11951" s="50">
        <v>60179</v>
      </c>
      <c r="B11951" s="50" t="s">
        <v>3426</v>
      </c>
      <c r="C11951" s="50" t="s">
        <v>3497</v>
      </c>
      <c r="D11951" s="50" t="s">
        <v>3518</v>
      </c>
      <c r="E11951" s="50" t="s">
        <v>3519</v>
      </c>
      <c r="F11951" s="50" t="s">
        <v>3519</v>
      </c>
      <c r="G11951" s="50">
        <v>9719</v>
      </c>
      <c r="H11951" s="50" t="str">
        <f>IF(VLOOKUP(E11951,'Cross-Page Data'!$D$4:$F$48,3,FALSE)="natural gas",VLOOKUP(D11951,'Cross-Page Data'!$I$4:$J$19,2,FALSE),IF(VLOOKUP(E11951,'Cross-Page Data'!$D$4:$F$48,3,FALSE)="solar",IF(D11951="PV","solar PV","solar thermal"),IF(VLOOKUP(E11951,'Cross-Page Data'!$D$4:$F$48,3,FALSE)="wind",VLOOKUP(D11951,'Cross-Page Data'!$I$4:$J$19,2,FALSE),IF(VLOOKUP(E11951,'Cross-Page Data'!$D$4:$F$48,3,FALSE)="hydro",VLOOKUP(D11951,'Cross-Page Data'!$I$4:$J$19,2,FALSE),VLOOKUP(E11951,'Cross-Page Data'!$D$4:$F$48,3,FALSE)))))</f>
        <v>solar PV</v>
      </c>
      <c r="I11951" s="50" t="b">
        <f t="shared" si="186"/>
        <v>1</v>
      </c>
    </row>
    <row r="11952" spans="1:9">
      <c r="A11952" s="50">
        <v>60180</v>
      </c>
      <c r="B11952" s="50" t="s">
        <v>3426</v>
      </c>
      <c r="C11952" s="50" t="s">
        <v>3497</v>
      </c>
      <c r="D11952" s="50" t="s">
        <v>3518</v>
      </c>
      <c r="E11952" s="50" t="s">
        <v>3519</v>
      </c>
      <c r="F11952" s="50" t="s">
        <v>3519</v>
      </c>
      <c r="G11952" s="50">
        <v>9319</v>
      </c>
      <c r="H11952" s="50" t="str">
        <f>IF(VLOOKUP(E11952,'Cross-Page Data'!$D$4:$F$48,3,FALSE)="natural gas",VLOOKUP(D11952,'Cross-Page Data'!$I$4:$J$19,2,FALSE),IF(VLOOKUP(E11952,'Cross-Page Data'!$D$4:$F$48,3,FALSE)="solar",IF(D11952="PV","solar PV","solar thermal"),IF(VLOOKUP(E11952,'Cross-Page Data'!$D$4:$F$48,3,FALSE)="wind",VLOOKUP(D11952,'Cross-Page Data'!$I$4:$J$19,2,FALSE),IF(VLOOKUP(E11952,'Cross-Page Data'!$D$4:$F$48,3,FALSE)="hydro",VLOOKUP(D11952,'Cross-Page Data'!$I$4:$J$19,2,FALSE),VLOOKUP(E11952,'Cross-Page Data'!$D$4:$F$48,3,FALSE)))))</f>
        <v>solar PV</v>
      </c>
      <c r="I11952" s="50" t="b">
        <f t="shared" si="186"/>
        <v>1</v>
      </c>
    </row>
    <row r="11953" spans="1:9">
      <c r="A11953" s="50">
        <v>60181</v>
      </c>
      <c r="B11953" s="50" t="s">
        <v>3426</v>
      </c>
      <c r="C11953" s="50" t="s">
        <v>3497</v>
      </c>
      <c r="D11953" s="50" t="s">
        <v>3518</v>
      </c>
      <c r="E11953" s="50" t="s">
        <v>3519</v>
      </c>
      <c r="F11953" s="50" t="s">
        <v>3519</v>
      </c>
      <c r="G11953" s="50">
        <v>13458</v>
      </c>
      <c r="H11953" s="50" t="str">
        <f>IF(VLOOKUP(E11953,'Cross-Page Data'!$D$4:$F$48,3,FALSE)="natural gas",VLOOKUP(D11953,'Cross-Page Data'!$I$4:$J$19,2,FALSE),IF(VLOOKUP(E11953,'Cross-Page Data'!$D$4:$F$48,3,FALSE)="solar",IF(D11953="PV","solar PV","solar thermal"),IF(VLOOKUP(E11953,'Cross-Page Data'!$D$4:$F$48,3,FALSE)="wind",VLOOKUP(D11953,'Cross-Page Data'!$I$4:$J$19,2,FALSE),IF(VLOOKUP(E11953,'Cross-Page Data'!$D$4:$F$48,3,FALSE)="hydro",VLOOKUP(D11953,'Cross-Page Data'!$I$4:$J$19,2,FALSE),VLOOKUP(E11953,'Cross-Page Data'!$D$4:$F$48,3,FALSE)))))</f>
        <v>solar PV</v>
      </c>
      <c r="I11953" s="50" t="b">
        <f t="shared" si="186"/>
        <v>1</v>
      </c>
    </row>
    <row r="11954" spans="1:9">
      <c r="A11954" s="50">
        <v>60182</v>
      </c>
      <c r="B11954" s="50" t="s">
        <v>3403</v>
      </c>
      <c r="C11954" s="50" t="s">
        <v>3497</v>
      </c>
      <c r="D11954" s="50" t="s">
        <v>3518</v>
      </c>
      <c r="E11954" s="50" t="s">
        <v>3519</v>
      </c>
      <c r="F11954" s="50" t="s">
        <v>3519</v>
      </c>
      <c r="G11954" s="50">
        <v>2557</v>
      </c>
      <c r="H11954" s="50" t="str">
        <f>IF(VLOOKUP(E11954,'Cross-Page Data'!$D$4:$F$48,3,FALSE)="natural gas",VLOOKUP(D11954,'Cross-Page Data'!$I$4:$J$19,2,FALSE),IF(VLOOKUP(E11954,'Cross-Page Data'!$D$4:$F$48,3,FALSE)="solar",IF(D11954="PV","solar PV","solar thermal"),IF(VLOOKUP(E11954,'Cross-Page Data'!$D$4:$F$48,3,FALSE)="wind",VLOOKUP(D11954,'Cross-Page Data'!$I$4:$J$19,2,FALSE),IF(VLOOKUP(E11954,'Cross-Page Data'!$D$4:$F$48,3,FALSE)="hydro",VLOOKUP(D11954,'Cross-Page Data'!$I$4:$J$19,2,FALSE),VLOOKUP(E11954,'Cross-Page Data'!$D$4:$F$48,3,FALSE)))))</f>
        <v>solar PV</v>
      </c>
      <c r="I11954" s="50" t="b">
        <f t="shared" si="186"/>
        <v>1</v>
      </c>
    </row>
    <row r="11955" spans="1:9">
      <c r="A11955" s="50">
        <v>60183</v>
      </c>
      <c r="B11955" s="50" t="s">
        <v>3403</v>
      </c>
      <c r="C11955" s="50" t="s">
        <v>3497</v>
      </c>
      <c r="D11955" s="50" t="s">
        <v>3518</v>
      </c>
      <c r="E11955" s="50" t="s">
        <v>3519</v>
      </c>
      <c r="F11955" s="50" t="s">
        <v>3519</v>
      </c>
      <c r="G11955" s="50">
        <v>2758</v>
      </c>
      <c r="H11955" s="50" t="str">
        <f>IF(VLOOKUP(E11955,'Cross-Page Data'!$D$4:$F$48,3,FALSE)="natural gas",VLOOKUP(D11955,'Cross-Page Data'!$I$4:$J$19,2,FALSE),IF(VLOOKUP(E11955,'Cross-Page Data'!$D$4:$F$48,3,FALSE)="solar",IF(D11955="PV","solar PV","solar thermal"),IF(VLOOKUP(E11955,'Cross-Page Data'!$D$4:$F$48,3,FALSE)="wind",VLOOKUP(D11955,'Cross-Page Data'!$I$4:$J$19,2,FALSE),IF(VLOOKUP(E11955,'Cross-Page Data'!$D$4:$F$48,3,FALSE)="hydro",VLOOKUP(D11955,'Cross-Page Data'!$I$4:$J$19,2,FALSE),VLOOKUP(E11955,'Cross-Page Data'!$D$4:$F$48,3,FALSE)))))</f>
        <v>solar PV</v>
      </c>
      <c r="I11955" s="50" t="b">
        <f t="shared" si="186"/>
        <v>1</v>
      </c>
    </row>
    <row r="11956" spans="1:9">
      <c r="A11956" s="50">
        <v>60184</v>
      </c>
      <c r="B11956" s="50" t="s">
        <v>3409</v>
      </c>
      <c r="C11956" s="50" t="s">
        <v>3497</v>
      </c>
      <c r="D11956" s="50" t="s">
        <v>3496</v>
      </c>
      <c r="E11956" s="50" t="s">
        <v>3515</v>
      </c>
      <c r="F11956" s="50" t="s">
        <v>3516</v>
      </c>
      <c r="G11956" s="50">
        <v>21191</v>
      </c>
      <c r="H11956" s="50" t="str">
        <f>IF(VLOOKUP(E11956,'Cross-Page Data'!$D$4:$F$48,3,FALSE)="natural gas",VLOOKUP(D11956,'Cross-Page Data'!$I$4:$J$19,2,FALSE),IF(VLOOKUP(E11956,'Cross-Page Data'!$D$4:$F$48,3,FALSE)="solar",IF(D11956="PV","solar PV","solar thermal"),IF(VLOOKUP(E11956,'Cross-Page Data'!$D$4:$F$48,3,FALSE)="wind",VLOOKUP(D11956,'Cross-Page Data'!$I$4:$J$19,2,FALSE),IF(VLOOKUP(E11956,'Cross-Page Data'!$D$4:$F$48,3,FALSE)="hydro",VLOOKUP(D11956,'Cross-Page Data'!$I$4:$J$19,2,FALSE),VLOOKUP(E11956,'Cross-Page Data'!$D$4:$F$48,3,FALSE)))))</f>
        <v>biomass</v>
      </c>
      <c r="I11956" s="50" t="b">
        <f t="shared" si="186"/>
        <v>1</v>
      </c>
    </row>
    <row r="11957" spans="1:9">
      <c r="A11957" s="50">
        <v>60185</v>
      </c>
      <c r="B11957" s="50" t="s">
        <v>3403</v>
      </c>
      <c r="C11957" s="50" t="s">
        <v>3497</v>
      </c>
      <c r="D11957" s="50" t="s">
        <v>3518</v>
      </c>
      <c r="E11957" s="50" t="s">
        <v>3519</v>
      </c>
      <c r="F11957" s="50" t="s">
        <v>3519</v>
      </c>
      <c r="G11957" s="50">
        <v>218852</v>
      </c>
      <c r="H11957" s="50" t="str">
        <f>IF(VLOOKUP(E11957,'Cross-Page Data'!$D$4:$F$48,3,FALSE)="natural gas",VLOOKUP(D11957,'Cross-Page Data'!$I$4:$J$19,2,FALSE),IF(VLOOKUP(E11957,'Cross-Page Data'!$D$4:$F$48,3,FALSE)="solar",IF(D11957="PV","solar PV","solar thermal"),IF(VLOOKUP(E11957,'Cross-Page Data'!$D$4:$F$48,3,FALSE)="wind",VLOOKUP(D11957,'Cross-Page Data'!$I$4:$J$19,2,FALSE),IF(VLOOKUP(E11957,'Cross-Page Data'!$D$4:$F$48,3,FALSE)="hydro",VLOOKUP(D11957,'Cross-Page Data'!$I$4:$J$19,2,FALSE),VLOOKUP(E11957,'Cross-Page Data'!$D$4:$F$48,3,FALSE)))))</f>
        <v>solar PV</v>
      </c>
      <c r="I11957" s="50" t="b">
        <f t="shared" si="186"/>
        <v>1</v>
      </c>
    </row>
    <row r="11958" spans="1:9">
      <c r="A11958" s="50">
        <v>60186</v>
      </c>
      <c r="B11958" s="50" t="s">
        <v>3403</v>
      </c>
      <c r="C11958" s="50" t="s">
        <v>3497</v>
      </c>
      <c r="D11958" s="50" t="s">
        <v>3518</v>
      </c>
      <c r="E11958" s="50" t="s">
        <v>3519</v>
      </c>
      <c r="F11958" s="50" t="s">
        <v>3519</v>
      </c>
      <c r="G11958" s="50">
        <v>128080</v>
      </c>
      <c r="H11958" s="50" t="str">
        <f>IF(VLOOKUP(E11958,'Cross-Page Data'!$D$4:$F$48,3,FALSE)="natural gas",VLOOKUP(D11958,'Cross-Page Data'!$I$4:$J$19,2,FALSE),IF(VLOOKUP(E11958,'Cross-Page Data'!$D$4:$F$48,3,FALSE)="solar",IF(D11958="PV","solar PV","solar thermal"),IF(VLOOKUP(E11958,'Cross-Page Data'!$D$4:$F$48,3,FALSE)="wind",VLOOKUP(D11958,'Cross-Page Data'!$I$4:$J$19,2,FALSE),IF(VLOOKUP(E11958,'Cross-Page Data'!$D$4:$F$48,3,FALSE)="hydro",VLOOKUP(D11958,'Cross-Page Data'!$I$4:$J$19,2,FALSE),VLOOKUP(E11958,'Cross-Page Data'!$D$4:$F$48,3,FALSE)))))</f>
        <v>solar PV</v>
      </c>
      <c r="I11958" s="50" t="b">
        <f t="shared" si="186"/>
        <v>1</v>
      </c>
    </row>
    <row r="11959" spans="1:9">
      <c r="A11959" s="50">
        <v>60187</v>
      </c>
      <c r="B11959" s="50" t="s">
        <v>3403</v>
      </c>
      <c r="C11959" s="50" t="s">
        <v>3497</v>
      </c>
      <c r="D11959" s="50" t="s">
        <v>3518</v>
      </c>
      <c r="E11959" s="50" t="s">
        <v>3519</v>
      </c>
      <c r="F11959" s="50" t="s">
        <v>3519</v>
      </c>
      <c r="G11959" s="50">
        <v>11112</v>
      </c>
      <c r="H11959" s="50" t="str">
        <f>IF(VLOOKUP(E11959,'Cross-Page Data'!$D$4:$F$48,3,FALSE)="natural gas",VLOOKUP(D11959,'Cross-Page Data'!$I$4:$J$19,2,FALSE),IF(VLOOKUP(E11959,'Cross-Page Data'!$D$4:$F$48,3,FALSE)="solar",IF(D11959="PV","solar PV","solar thermal"),IF(VLOOKUP(E11959,'Cross-Page Data'!$D$4:$F$48,3,FALSE)="wind",VLOOKUP(D11959,'Cross-Page Data'!$I$4:$J$19,2,FALSE),IF(VLOOKUP(E11959,'Cross-Page Data'!$D$4:$F$48,3,FALSE)="hydro",VLOOKUP(D11959,'Cross-Page Data'!$I$4:$J$19,2,FALSE),VLOOKUP(E11959,'Cross-Page Data'!$D$4:$F$48,3,FALSE)))))</f>
        <v>solar PV</v>
      </c>
      <c r="I11959" s="50" t="b">
        <f t="shared" si="186"/>
        <v>1</v>
      </c>
    </row>
    <row r="11960" spans="1:9">
      <c r="A11960" s="50">
        <v>60188</v>
      </c>
      <c r="B11960" s="50" t="s">
        <v>3426</v>
      </c>
      <c r="C11960" s="50" t="s">
        <v>3497</v>
      </c>
      <c r="D11960" s="50" t="s">
        <v>3518</v>
      </c>
      <c r="E11960" s="50" t="s">
        <v>3519</v>
      </c>
      <c r="F11960" s="50" t="s">
        <v>3519</v>
      </c>
      <c r="G11960" s="50">
        <v>10046</v>
      </c>
      <c r="H11960" s="50" t="str">
        <f>IF(VLOOKUP(E11960,'Cross-Page Data'!$D$4:$F$48,3,FALSE)="natural gas",VLOOKUP(D11960,'Cross-Page Data'!$I$4:$J$19,2,FALSE),IF(VLOOKUP(E11960,'Cross-Page Data'!$D$4:$F$48,3,FALSE)="solar",IF(D11960="PV","solar PV","solar thermal"),IF(VLOOKUP(E11960,'Cross-Page Data'!$D$4:$F$48,3,FALSE)="wind",VLOOKUP(D11960,'Cross-Page Data'!$I$4:$J$19,2,FALSE),IF(VLOOKUP(E11960,'Cross-Page Data'!$D$4:$F$48,3,FALSE)="hydro",VLOOKUP(D11960,'Cross-Page Data'!$I$4:$J$19,2,FALSE),VLOOKUP(E11960,'Cross-Page Data'!$D$4:$F$48,3,FALSE)))))</f>
        <v>solar PV</v>
      </c>
      <c r="I11960" s="50" t="b">
        <f t="shared" si="186"/>
        <v>1</v>
      </c>
    </row>
    <row r="11961" spans="1:9">
      <c r="A11961" s="50">
        <v>60189</v>
      </c>
      <c r="B11961" s="50" t="s">
        <v>3426</v>
      </c>
      <c r="C11961" s="50" t="s">
        <v>3497</v>
      </c>
      <c r="D11961" s="50" t="s">
        <v>3518</v>
      </c>
      <c r="E11961" s="50" t="s">
        <v>3519</v>
      </c>
      <c r="F11961" s="50" t="s">
        <v>3519</v>
      </c>
      <c r="G11961" s="50">
        <v>10326</v>
      </c>
      <c r="H11961" s="50" t="str">
        <f>IF(VLOOKUP(E11961,'Cross-Page Data'!$D$4:$F$48,3,FALSE)="natural gas",VLOOKUP(D11961,'Cross-Page Data'!$I$4:$J$19,2,FALSE),IF(VLOOKUP(E11961,'Cross-Page Data'!$D$4:$F$48,3,FALSE)="solar",IF(D11961="PV","solar PV","solar thermal"),IF(VLOOKUP(E11961,'Cross-Page Data'!$D$4:$F$48,3,FALSE)="wind",VLOOKUP(D11961,'Cross-Page Data'!$I$4:$J$19,2,FALSE),IF(VLOOKUP(E11961,'Cross-Page Data'!$D$4:$F$48,3,FALSE)="hydro",VLOOKUP(D11961,'Cross-Page Data'!$I$4:$J$19,2,FALSE),VLOOKUP(E11961,'Cross-Page Data'!$D$4:$F$48,3,FALSE)))))</f>
        <v>solar PV</v>
      </c>
      <c r="I11961" s="50" t="b">
        <f t="shared" si="186"/>
        <v>1</v>
      </c>
    </row>
    <row r="11962" spans="1:9">
      <c r="A11962" s="50">
        <v>60190</v>
      </c>
      <c r="B11962" s="50" t="s">
        <v>3434</v>
      </c>
      <c r="C11962" s="50" t="s">
        <v>3497</v>
      </c>
      <c r="D11962" s="50" t="s">
        <v>3518</v>
      </c>
      <c r="E11962" s="50" t="s">
        <v>3519</v>
      </c>
      <c r="F11962" s="50" t="s">
        <v>3519</v>
      </c>
      <c r="G11962" s="50">
        <v>4754</v>
      </c>
      <c r="H11962" s="50" t="str">
        <f>IF(VLOOKUP(E11962,'Cross-Page Data'!$D$4:$F$48,3,FALSE)="natural gas",VLOOKUP(D11962,'Cross-Page Data'!$I$4:$J$19,2,FALSE),IF(VLOOKUP(E11962,'Cross-Page Data'!$D$4:$F$48,3,FALSE)="solar",IF(D11962="PV","solar PV","solar thermal"),IF(VLOOKUP(E11962,'Cross-Page Data'!$D$4:$F$48,3,FALSE)="wind",VLOOKUP(D11962,'Cross-Page Data'!$I$4:$J$19,2,FALSE),IF(VLOOKUP(E11962,'Cross-Page Data'!$D$4:$F$48,3,FALSE)="hydro",VLOOKUP(D11962,'Cross-Page Data'!$I$4:$J$19,2,FALSE),VLOOKUP(E11962,'Cross-Page Data'!$D$4:$F$48,3,FALSE)))))</f>
        <v>solar PV</v>
      </c>
      <c r="I11962" s="50" t="b">
        <f t="shared" si="186"/>
        <v>1</v>
      </c>
    </row>
    <row r="11963" spans="1:9">
      <c r="A11963" s="50">
        <v>60191</v>
      </c>
      <c r="B11963" s="50" t="s">
        <v>3426</v>
      </c>
      <c r="C11963" s="50" t="s">
        <v>3497</v>
      </c>
      <c r="D11963" s="50" t="s">
        <v>3518</v>
      </c>
      <c r="E11963" s="50" t="s">
        <v>3519</v>
      </c>
      <c r="F11963" s="50" t="s">
        <v>3519</v>
      </c>
      <c r="G11963" s="50">
        <v>6154</v>
      </c>
      <c r="H11963" s="50" t="str">
        <f>IF(VLOOKUP(E11963,'Cross-Page Data'!$D$4:$F$48,3,FALSE)="natural gas",VLOOKUP(D11963,'Cross-Page Data'!$I$4:$J$19,2,FALSE),IF(VLOOKUP(E11963,'Cross-Page Data'!$D$4:$F$48,3,FALSE)="solar",IF(D11963="PV","solar PV","solar thermal"),IF(VLOOKUP(E11963,'Cross-Page Data'!$D$4:$F$48,3,FALSE)="wind",VLOOKUP(D11963,'Cross-Page Data'!$I$4:$J$19,2,FALSE),IF(VLOOKUP(E11963,'Cross-Page Data'!$D$4:$F$48,3,FALSE)="hydro",VLOOKUP(D11963,'Cross-Page Data'!$I$4:$J$19,2,FALSE),VLOOKUP(E11963,'Cross-Page Data'!$D$4:$F$48,3,FALSE)))))</f>
        <v>solar PV</v>
      </c>
      <c r="I11963" s="50" t="b">
        <f t="shared" si="186"/>
        <v>1</v>
      </c>
    </row>
    <row r="11964" spans="1:9">
      <c r="A11964" s="50">
        <v>60193</v>
      </c>
      <c r="B11964" s="50" t="s">
        <v>3403</v>
      </c>
      <c r="C11964" s="50" t="s">
        <v>3497</v>
      </c>
      <c r="D11964" s="50" t="s">
        <v>3518</v>
      </c>
      <c r="E11964" s="50" t="s">
        <v>3519</v>
      </c>
      <c r="F11964" s="50" t="s">
        <v>3519</v>
      </c>
      <c r="G11964" s="50">
        <v>5690</v>
      </c>
      <c r="H11964" s="50" t="str">
        <f>IF(VLOOKUP(E11964,'Cross-Page Data'!$D$4:$F$48,3,FALSE)="natural gas",VLOOKUP(D11964,'Cross-Page Data'!$I$4:$J$19,2,FALSE),IF(VLOOKUP(E11964,'Cross-Page Data'!$D$4:$F$48,3,FALSE)="solar",IF(D11964="PV","solar PV","solar thermal"),IF(VLOOKUP(E11964,'Cross-Page Data'!$D$4:$F$48,3,FALSE)="wind",VLOOKUP(D11964,'Cross-Page Data'!$I$4:$J$19,2,FALSE),IF(VLOOKUP(E11964,'Cross-Page Data'!$D$4:$F$48,3,FALSE)="hydro",VLOOKUP(D11964,'Cross-Page Data'!$I$4:$J$19,2,FALSE),VLOOKUP(E11964,'Cross-Page Data'!$D$4:$F$48,3,FALSE)))))</f>
        <v>solar PV</v>
      </c>
      <c r="I11964" s="50" t="b">
        <f t="shared" si="186"/>
        <v>1</v>
      </c>
    </row>
    <row r="11965" spans="1:9">
      <c r="A11965" s="50">
        <v>60195</v>
      </c>
      <c r="B11965" s="50" t="s">
        <v>3431</v>
      </c>
      <c r="C11965" s="50" t="s">
        <v>3484</v>
      </c>
      <c r="D11965" s="50" t="s">
        <v>3518</v>
      </c>
      <c r="E11965" s="50" t="s">
        <v>3519</v>
      </c>
      <c r="F11965" s="50" t="s">
        <v>3519</v>
      </c>
      <c r="G11965" s="50">
        <v>24170</v>
      </c>
      <c r="H11965" s="50" t="str">
        <f>IF(VLOOKUP(E11965,'Cross-Page Data'!$D$4:$F$48,3,FALSE)="natural gas",VLOOKUP(D11965,'Cross-Page Data'!$I$4:$J$19,2,FALSE),IF(VLOOKUP(E11965,'Cross-Page Data'!$D$4:$F$48,3,FALSE)="solar",IF(D11965="PV","solar PV","solar thermal"),IF(VLOOKUP(E11965,'Cross-Page Data'!$D$4:$F$48,3,FALSE)="wind",VLOOKUP(D11965,'Cross-Page Data'!$I$4:$J$19,2,FALSE),IF(VLOOKUP(E11965,'Cross-Page Data'!$D$4:$F$48,3,FALSE)="hydro",VLOOKUP(D11965,'Cross-Page Data'!$I$4:$J$19,2,FALSE),VLOOKUP(E11965,'Cross-Page Data'!$D$4:$F$48,3,FALSE)))))</f>
        <v>solar PV</v>
      </c>
      <c r="I11965" s="50" t="b">
        <f t="shared" si="186"/>
        <v>1</v>
      </c>
    </row>
    <row r="11966" spans="1:9">
      <c r="A11966" s="50">
        <v>60196</v>
      </c>
      <c r="B11966" s="50" t="s">
        <v>3431</v>
      </c>
      <c r="C11966" s="50" t="s">
        <v>3484</v>
      </c>
      <c r="D11966" s="50" t="s">
        <v>3518</v>
      </c>
      <c r="E11966" s="50" t="s">
        <v>3519</v>
      </c>
      <c r="F11966" s="50" t="s">
        <v>3519</v>
      </c>
      <c r="G11966" s="50">
        <v>23882</v>
      </c>
      <c r="H11966" s="50" t="str">
        <f>IF(VLOOKUP(E11966,'Cross-Page Data'!$D$4:$F$48,3,FALSE)="natural gas",VLOOKUP(D11966,'Cross-Page Data'!$I$4:$J$19,2,FALSE),IF(VLOOKUP(E11966,'Cross-Page Data'!$D$4:$F$48,3,FALSE)="solar",IF(D11966="PV","solar PV","solar thermal"),IF(VLOOKUP(E11966,'Cross-Page Data'!$D$4:$F$48,3,FALSE)="wind",VLOOKUP(D11966,'Cross-Page Data'!$I$4:$J$19,2,FALSE),IF(VLOOKUP(E11966,'Cross-Page Data'!$D$4:$F$48,3,FALSE)="hydro",VLOOKUP(D11966,'Cross-Page Data'!$I$4:$J$19,2,FALSE),VLOOKUP(E11966,'Cross-Page Data'!$D$4:$F$48,3,FALSE)))))</f>
        <v>solar PV</v>
      </c>
      <c r="I11966" s="50" t="b">
        <f t="shared" si="186"/>
        <v>1</v>
      </c>
    </row>
    <row r="11967" spans="1:9">
      <c r="A11967" s="50">
        <v>60197</v>
      </c>
      <c r="B11967" s="50" t="s">
        <v>3431</v>
      </c>
      <c r="C11967" s="50" t="s">
        <v>3484</v>
      </c>
      <c r="D11967" s="50" t="s">
        <v>3518</v>
      </c>
      <c r="E11967" s="50" t="s">
        <v>3519</v>
      </c>
      <c r="F11967" s="50" t="s">
        <v>3519</v>
      </c>
      <c r="G11967" s="50">
        <v>24706</v>
      </c>
      <c r="H11967" s="50" t="str">
        <f>IF(VLOOKUP(E11967,'Cross-Page Data'!$D$4:$F$48,3,FALSE)="natural gas",VLOOKUP(D11967,'Cross-Page Data'!$I$4:$J$19,2,FALSE),IF(VLOOKUP(E11967,'Cross-Page Data'!$D$4:$F$48,3,FALSE)="solar",IF(D11967="PV","solar PV","solar thermal"),IF(VLOOKUP(E11967,'Cross-Page Data'!$D$4:$F$48,3,FALSE)="wind",VLOOKUP(D11967,'Cross-Page Data'!$I$4:$J$19,2,FALSE),IF(VLOOKUP(E11967,'Cross-Page Data'!$D$4:$F$48,3,FALSE)="hydro",VLOOKUP(D11967,'Cross-Page Data'!$I$4:$J$19,2,FALSE),VLOOKUP(E11967,'Cross-Page Data'!$D$4:$F$48,3,FALSE)))))</f>
        <v>solar PV</v>
      </c>
      <c r="I11967" s="50" t="b">
        <f t="shared" si="186"/>
        <v>1</v>
      </c>
    </row>
    <row r="11968" spans="1:9">
      <c r="A11968" s="50">
        <v>60198</v>
      </c>
      <c r="B11968" s="50" t="s">
        <v>3431</v>
      </c>
      <c r="C11968" s="50" t="s">
        <v>3484</v>
      </c>
      <c r="D11968" s="50" t="s">
        <v>3518</v>
      </c>
      <c r="E11968" s="50" t="s">
        <v>3519</v>
      </c>
      <c r="F11968" s="50" t="s">
        <v>3519</v>
      </c>
      <c r="G11968" s="50">
        <v>24138</v>
      </c>
      <c r="H11968" s="50" t="str">
        <f>IF(VLOOKUP(E11968,'Cross-Page Data'!$D$4:$F$48,3,FALSE)="natural gas",VLOOKUP(D11968,'Cross-Page Data'!$I$4:$J$19,2,FALSE),IF(VLOOKUP(E11968,'Cross-Page Data'!$D$4:$F$48,3,FALSE)="solar",IF(D11968="PV","solar PV","solar thermal"),IF(VLOOKUP(E11968,'Cross-Page Data'!$D$4:$F$48,3,FALSE)="wind",VLOOKUP(D11968,'Cross-Page Data'!$I$4:$J$19,2,FALSE),IF(VLOOKUP(E11968,'Cross-Page Data'!$D$4:$F$48,3,FALSE)="hydro",VLOOKUP(D11968,'Cross-Page Data'!$I$4:$J$19,2,FALSE),VLOOKUP(E11968,'Cross-Page Data'!$D$4:$F$48,3,FALSE)))))</f>
        <v>solar PV</v>
      </c>
      <c r="I11968" s="50" t="b">
        <f t="shared" si="186"/>
        <v>1</v>
      </c>
    </row>
    <row r="11969" spans="1:9">
      <c r="A11969" s="50">
        <v>60199</v>
      </c>
      <c r="B11969" s="50" t="s">
        <v>3426</v>
      </c>
      <c r="C11969" s="50" t="s">
        <v>3497</v>
      </c>
      <c r="D11969" s="50" t="s">
        <v>3518</v>
      </c>
      <c r="E11969" s="50" t="s">
        <v>3519</v>
      </c>
      <c r="F11969" s="50" t="s">
        <v>3519</v>
      </c>
      <c r="G11969" s="50">
        <v>3579</v>
      </c>
      <c r="H11969" s="50" t="str">
        <f>IF(VLOOKUP(E11969,'Cross-Page Data'!$D$4:$F$48,3,FALSE)="natural gas",VLOOKUP(D11969,'Cross-Page Data'!$I$4:$J$19,2,FALSE),IF(VLOOKUP(E11969,'Cross-Page Data'!$D$4:$F$48,3,FALSE)="solar",IF(D11969="PV","solar PV","solar thermal"),IF(VLOOKUP(E11969,'Cross-Page Data'!$D$4:$F$48,3,FALSE)="wind",VLOOKUP(D11969,'Cross-Page Data'!$I$4:$J$19,2,FALSE),IF(VLOOKUP(E11969,'Cross-Page Data'!$D$4:$F$48,3,FALSE)="hydro",VLOOKUP(D11969,'Cross-Page Data'!$I$4:$J$19,2,FALSE),VLOOKUP(E11969,'Cross-Page Data'!$D$4:$F$48,3,FALSE)))))</f>
        <v>solar PV</v>
      </c>
      <c r="I11969" s="50" t="b">
        <f t="shared" si="186"/>
        <v>1</v>
      </c>
    </row>
    <row r="11970" spans="1:9">
      <c r="A11970" s="50">
        <v>60200</v>
      </c>
      <c r="B11970" s="50" t="s">
        <v>3426</v>
      </c>
      <c r="C11970" s="50" t="s">
        <v>3497</v>
      </c>
      <c r="D11970" s="50" t="s">
        <v>3518</v>
      </c>
      <c r="E11970" s="50" t="s">
        <v>3519</v>
      </c>
      <c r="F11970" s="50" t="s">
        <v>3519</v>
      </c>
      <c r="G11970" s="50">
        <v>3927</v>
      </c>
      <c r="H11970" s="50" t="str">
        <f>IF(VLOOKUP(E11970,'Cross-Page Data'!$D$4:$F$48,3,FALSE)="natural gas",VLOOKUP(D11970,'Cross-Page Data'!$I$4:$J$19,2,FALSE),IF(VLOOKUP(E11970,'Cross-Page Data'!$D$4:$F$48,3,FALSE)="solar",IF(D11970="PV","solar PV","solar thermal"),IF(VLOOKUP(E11970,'Cross-Page Data'!$D$4:$F$48,3,FALSE)="wind",VLOOKUP(D11970,'Cross-Page Data'!$I$4:$J$19,2,FALSE),IF(VLOOKUP(E11970,'Cross-Page Data'!$D$4:$F$48,3,FALSE)="hydro",VLOOKUP(D11970,'Cross-Page Data'!$I$4:$J$19,2,FALSE),VLOOKUP(E11970,'Cross-Page Data'!$D$4:$F$48,3,FALSE)))))</f>
        <v>solar PV</v>
      </c>
      <c r="I11970" s="50" t="b">
        <f t="shared" si="186"/>
        <v>1</v>
      </c>
    </row>
    <row r="11971" spans="1:9">
      <c r="A11971" s="50">
        <v>60201</v>
      </c>
      <c r="B11971" s="50" t="s">
        <v>3430</v>
      </c>
      <c r="C11971" s="50" t="s">
        <v>3497</v>
      </c>
      <c r="D11971" s="50" t="s">
        <v>3518</v>
      </c>
      <c r="E11971" s="50" t="s">
        <v>3519</v>
      </c>
      <c r="F11971" s="50" t="s">
        <v>3519</v>
      </c>
      <c r="G11971" s="50">
        <v>1835</v>
      </c>
      <c r="H11971" s="50" t="str">
        <f>IF(VLOOKUP(E11971,'Cross-Page Data'!$D$4:$F$48,3,FALSE)="natural gas",VLOOKUP(D11971,'Cross-Page Data'!$I$4:$J$19,2,FALSE),IF(VLOOKUP(E11971,'Cross-Page Data'!$D$4:$F$48,3,FALSE)="solar",IF(D11971="PV","solar PV","solar thermal"),IF(VLOOKUP(E11971,'Cross-Page Data'!$D$4:$F$48,3,FALSE)="wind",VLOOKUP(D11971,'Cross-Page Data'!$I$4:$J$19,2,FALSE),IF(VLOOKUP(E11971,'Cross-Page Data'!$D$4:$F$48,3,FALSE)="hydro",VLOOKUP(D11971,'Cross-Page Data'!$I$4:$J$19,2,FALSE),VLOOKUP(E11971,'Cross-Page Data'!$D$4:$F$48,3,FALSE)))))</f>
        <v>solar PV</v>
      </c>
      <c r="I11971" s="50" t="b">
        <f t="shared" si="186"/>
        <v>1</v>
      </c>
    </row>
    <row r="11972" spans="1:9">
      <c r="A11972" s="50">
        <v>60207</v>
      </c>
      <c r="B11972" s="50" t="s">
        <v>3426</v>
      </c>
      <c r="C11972" s="50" t="s">
        <v>3497</v>
      </c>
      <c r="D11972" s="50" t="s">
        <v>3518</v>
      </c>
      <c r="E11972" s="50" t="s">
        <v>3519</v>
      </c>
      <c r="F11972" s="50" t="s">
        <v>3519</v>
      </c>
      <c r="G11972" s="50">
        <v>10283</v>
      </c>
      <c r="H11972" s="50" t="str">
        <f>IF(VLOOKUP(E11972,'Cross-Page Data'!$D$4:$F$48,3,FALSE)="natural gas",VLOOKUP(D11972,'Cross-Page Data'!$I$4:$J$19,2,FALSE),IF(VLOOKUP(E11972,'Cross-Page Data'!$D$4:$F$48,3,FALSE)="solar",IF(D11972="PV","solar PV","solar thermal"),IF(VLOOKUP(E11972,'Cross-Page Data'!$D$4:$F$48,3,FALSE)="wind",VLOOKUP(D11972,'Cross-Page Data'!$I$4:$J$19,2,FALSE),IF(VLOOKUP(E11972,'Cross-Page Data'!$D$4:$F$48,3,FALSE)="hydro",VLOOKUP(D11972,'Cross-Page Data'!$I$4:$J$19,2,FALSE),VLOOKUP(E11972,'Cross-Page Data'!$D$4:$F$48,3,FALSE)))))</f>
        <v>solar PV</v>
      </c>
      <c r="I11972" s="50" t="b">
        <f t="shared" si="186"/>
        <v>1</v>
      </c>
    </row>
    <row r="11973" spans="1:9">
      <c r="A11973" s="50">
        <v>60208</v>
      </c>
      <c r="B11973" s="50" t="s">
        <v>3426</v>
      </c>
      <c r="C11973" s="50" t="s">
        <v>3497</v>
      </c>
      <c r="D11973" s="50" t="s">
        <v>3518</v>
      </c>
      <c r="E11973" s="50" t="s">
        <v>3519</v>
      </c>
      <c r="F11973" s="50" t="s">
        <v>3519</v>
      </c>
      <c r="G11973" s="50">
        <v>8848</v>
      </c>
      <c r="H11973" s="50" t="str">
        <f>IF(VLOOKUP(E11973,'Cross-Page Data'!$D$4:$F$48,3,FALSE)="natural gas",VLOOKUP(D11973,'Cross-Page Data'!$I$4:$J$19,2,FALSE),IF(VLOOKUP(E11973,'Cross-Page Data'!$D$4:$F$48,3,FALSE)="solar",IF(D11973="PV","solar PV","solar thermal"),IF(VLOOKUP(E11973,'Cross-Page Data'!$D$4:$F$48,3,FALSE)="wind",VLOOKUP(D11973,'Cross-Page Data'!$I$4:$J$19,2,FALSE),IF(VLOOKUP(E11973,'Cross-Page Data'!$D$4:$F$48,3,FALSE)="hydro",VLOOKUP(D11973,'Cross-Page Data'!$I$4:$J$19,2,FALSE),VLOOKUP(E11973,'Cross-Page Data'!$D$4:$F$48,3,FALSE)))))</f>
        <v>solar PV</v>
      </c>
      <c r="I11973" s="50" t="b">
        <f t="shared" si="186"/>
        <v>1</v>
      </c>
    </row>
    <row r="11974" spans="1:9">
      <c r="A11974" s="50">
        <v>60209</v>
      </c>
      <c r="B11974" s="50" t="s">
        <v>3426</v>
      </c>
      <c r="C11974" s="50" t="s">
        <v>3497</v>
      </c>
      <c r="D11974" s="50" t="s">
        <v>3518</v>
      </c>
      <c r="E11974" s="50" t="s">
        <v>3519</v>
      </c>
      <c r="F11974" s="50" t="s">
        <v>3519</v>
      </c>
      <c r="G11974" s="50">
        <v>9144</v>
      </c>
      <c r="H11974" s="50" t="str">
        <f>IF(VLOOKUP(E11974,'Cross-Page Data'!$D$4:$F$48,3,FALSE)="natural gas",VLOOKUP(D11974,'Cross-Page Data'!$I$4:$J$19,2,FALSE),IF(VLOOKUP(E11974,'Cross-Page Data'!$D$4:$F$48,3,FALSE)="solar",IF(D11974="PV","solar PV","solar thermal"),IF(VLOOKUP(E11974,'Cross-Page Data'!$D$4:$F$48,3,FALSE)="wind",VLOOKUP(D11974,'Cross-Page Data'!$I$4:$J$19,2,FALSE),IF(VLOOKUP(E11974,'Cross-Page Data'!$D$4:$F$48,3,FALSE)="hydro",VLOOKUP(D11974,'Cross-Page Data'!$I$4:$J$19,2,FALSE),VLOOKUP(E11974,'Cross-Page Data'!$D$4:$F$48,3,FALSE)))))</f>
        <v>solar PV</v>
      </c>
      <c r="I11974" s="50" t="b">
        <f t="shared" si="186"/>
        <v>1</v>
      </c>
    </row>
    <row r="11975" spans="1:9">
      <c r="A11975" s="50">
        <v>60210</v>
      </c>
      <c r="B11975" s="50" t="s">
        <v>3442</v>
      </c>
      <c r="C11975" s="50" t="s">
        <v>3497</v>
      </c>
      <c r="D11975" s="50" t="s">
        <v>3509</v>
      </c>
      <c r="E11975" s="50" t="s">
        <v>3510</v>
      </c>
      <c r="F11975" s="50" t="s">
        <v>3510</v>
      </c>
      <c r="G11975" s="50">
        <v>198020</v>
      </c>
      <c r="H11975" s="50" t="str">
        <f>IF(VLOOKUP(E11975,'Cross-Page Data'!$D$4:$F$48,3,FALSE)="natural gas",VLOOKUP(D11975,'Cross-Page Data'!$I$4:$J$19,2,FALSE),IF(VLOOKUP(E11975,'Cross-Page Data'!$D$4:$F$48,3,FALSE)="solar",IF(D11975="PV","solar PV","solar thermal"),IF(VLOOKUP(E11975,'Cross-Page Data'!$D$4:$F$48,3,FALSE)="wind",VLOOKUP(D11975,'Cross-Page Data'!$I$4:$J$19,2,FALSE),IF(VLOOKUP(E11975,'Cross-Page Data'!$D$4:$F$48,3,FALSE)="hydro",VLOOKUP(D11975,'Cross-Page Data'!$I$4:$J$19,2,FALSE),VLOOKUP(E11975,'Cross-Page Data'!$D$4:$F$48,3,FALSE)))))</f>
        <v>onshore wind</v>
      </c>
      <c r="I11975" s="50" t="b">
        <f t="shared" si="186"/>
        <v>1</v>
      </c>
    </row>
    <row r="11976" spans="1:9">
      <c r="A11976" s="50">
        <v>60213</v>
      </c>
      <c r="B11976" s="50" t="s">
        <v>3419</v>
      </c>
      <c r="C11976" s="50" t="s">
        <v>3497</v>
      </c>
      <c r="D11976" s="50" t="s">
        <v>3522</v>
      </c>
      <c r="E11976" s="50" t="s">
        <v>3523</v>
      </c>
      <c r="F11976" s="50" t="s">
        <v>3524</v>
      </c>
      <c r="G11976" s="50">
        <v>-229</v>
      </c>
      <c r="H11976" s="50" t="str">
        <f>IF(VLOOKUP(E11976,'Cross-Page Data'!$D$4:$F$48,3,FALSE)="natural gas",VLOOKUP(D11976,'Cross-Page Data'!$I$4:$J$19,2,FALSE),IF(VLOOKUP(E11976,'Cross-Page Data'!$D$4:$F$48,3,FALSE)="solar",IF(D11976="PV","solar PV","solar thermal"),IF(VLOOKUP(E11976,'Cross-Page Data'!$D$4:$F$48,3,FALSE)="wind",VLOOKUP(D11976,'Cross-Page Data'!$I$4:$J$19,2,FALSE),IF(VLOOKUP(E11976,'Cross-Page Data'!$D$4:$F$48,3,FALSE)="hydro",VLOOKUP(D11976,'Cross-Page Data'!$I$4:$J$19,2,FALSE),VLOOKUP(E11976,'Cross-Page Data'!$D$4:$F$48,3,FALSE)))))</f>
        <v>other</v>
      </c>
      <c r="I11976" s="50" t="b">
        <f t="shared" ref="I11976:I12039" si="187">IF(AND($L$2=FALSE,OR(C11976="Commercial NAICS Cogen",C11976="Industrial NAICS Cogen",C11976="NAICS-22 Cogen")),FALSE,IF(AND($L$3=FALSE,OR(C11976="Commercial NAICS Cogen",C11976="Commercial NAICS Non-Cogen",C11976="Industrial NAICS Cogen", C11976="industrial NAICS non-Cogen")),FALSE, TRUE))</f>
        <v>1</v>
      </c>
    </row>
    <row r="11977" spans="1:9">
      <c r="A11977" s="50">
        <v>60217</v>
      </c>
      <c r="B11977" s="50" t="s">
        <v>3442</v>
      </c>
      <c r="C11977" s="50" t="s">
        <v>3497</v>
      </c>
      <c r="D11977" s="50" t="s">
        <v>3509</v>
      </c>
      <c r="E11977" s="50" t="s">
        <v>3510</v>
      </c>
      <c r="F11977" s="50" t="s">
        <v>3510</v>
      </c>
      <c r="G11977" s="50">
        <v>513105</v>
      </c>
      <c r="H11977" s="50" t="str">
        <f>IF(VLOOKUP(E11977,'Cross-Page Data'!$D$4:$F$48,3,FALSE)="natural gas",VLOOKUP(D11977,'Cross-Page Data'!$I$4:$J$19,2,FALSE),IF(VLOOKUP(E11977,'Cross-Page Data'!$D$4:$F$48,3,FALSE)="solar",IF(D11977="PV","solar PV","solar thermal"),IF(VLOOKUP(E11977,'Cross-Page Data'!$D$4:$F$48,3,FALSE)="wind",VLOOKUP(D11977,'Cross-Page Data'!$I$4:$J$19,2,FALSE),IF(VLOOKUP(E11977,'Cross-Page Data'!$D$4:$F$48,3,FALSE)="hydro",VLOOKUP(D11977,'Cross-Page Data'!$I$4:$J$19,2,FALSE),VLOOKUP(E11977,'Cross-Page Data'!$D$4:$F$48,3,FALSE)))))</f>
        <v>onshore wind</v>
      </c>
      <c r="I11977" s="50" t="b">
        <f t="shared" si="187"/>
        <v>1</v>
      </c>
    </row>
    <row r="11978" spans="1:9">
      <c r="A11978" s="50">
        <v>60218</v>
      </c>
      <c r="B11978" s="50" t="s">
        <v>3435</v>
      </c>
      <c r="C11978" s="50" t="s">
        <v>3497</v>
      </c>
      <c r="D11978" s="50" t="s">
        <v>3509</v>
      </c>
      <c r="E11978" s="50" t="s">
        <v>3510</v>
      </c>
      <c r="F11978" s="50" t="s">
        <v>3510</v>
      </c>
      <c r="G11978" s="50">
        <v>637795</v>
      </c>
      <c r="H11978" s="50" t="str">
        <f>IF(VLOOKUP(E11978,'Cross-Page Data'!$D$4:$F$48,3,FALSE)="natural gas",VLOOKUP(D11978,'Cross-Page Data'!$I$4:$J$19,2,FALSE),IF(VLOOKUP(E11978,'Cross-Page Data'!$D$4:$F$48,3,FALSE)="solar",IF(D11978="PV","solar PV","solar thermal"),IF(VLOOKUP(E11978,'Cross-Page Data'!$D$4:$F$48,3,FALSE)="wind",VLOOKUP(D11978,'Cross-Page Data'!$I$4:$J$19,2,FALSE),IF(VLOOKUP(E11978,'Cross-Page Data'!$D$4:$F$48,3,FALSE)="hydro",VLOOKUP(D11978,'Cross-Page Data'!$I$4:$J$19,2,FALSE),VLOOKUP(E11978,'Cross-Page Data'!$D$4:$F$48,3,FALSE)))))</f>
        <v>onshore wind</v>
      </c>
      <c r="I11978" s="50" t="b">
        <f t="shared" si="187"/>
        <v>1</v>
      </c>
    </row>
    <row r="11979" spans="1:9">
      <c r="A11979" s="50">
        <v>60219</v>
      </c>
      <c r="B11979" s="50" t="s">
        <v>3403</v>
      </c>
      <c r="C11979" s="50" t="s">
        <v>3497</v>
      </c>
      <c r="D11979" s="50" t="s">
        <v>3518</v>
      </c>
      <c r="E11979" s="50" t="s">
        <v>3519</v>
      </c>
      <c r="F11979" s="50" t="s">
        <v>3519</v>
      </c>
      <c r="G11979" s="50">
        <v>1536</v>
      </c>
      <c r="H11979" s="50" t="str">
        <f>IF(VLOOKUP(E11979,'Cross-Page Data'!$D$4:$F$48,3,FALSE)="natural gas",VLOOKUP(D11979,'Cross-Page Data'!$I$4:$J$19,2,FALSE),IF(VLOOKUP(E11979,'Cross-Page Data'!$D$4:$F$48,3,FALSE)="solar",IF(D11979="PV","solar PV","solar thermal"),IF(VLOOKUP(E11979,'Cross-Page Data'!$D$4:$F$48,3,FALSE)="wind",VLOOKUP(D11979,'Cross-Page Data'!$I$4:$J$19,2,FALSE),IF(VLOOKUP(E11979,'Cross-Page Data'!$D$4:$F$48,3,FALSE)="hydro",VLOOKUP(D11979,'Cross-Page Data'!$I$4:$J$19,2,FALSE),VLOOKUP(E11979,'Cross-Page Data'!$D$4:$F$48,3,FALSE)))))</f>
        <v>solar PV</v>
      </c>
      <c r="I11979" s="50" t="b">
        <f t="shared" si="187"/>
        <v>1</v>
      </c>
    </row>
    <row r="11980" spans="1:9">
      <c r="A11980" s="50">
        <v>60220</v>
      </c>
      <c r="B11980" s="50" t="s">
        <v>3403</v>
      </c>
      <c r="C11980" s="50" t="s">
        <v>3504</v>
      </c>
      <c r="D11980" s="50" t="s">
        <v>3496</v>
      </c>
      <c r="E11980" s="50" t="s">
        <v>3520</v>
      </c>
      <c r="F11980" s="50" t="s">
        <v>3506</v>
      </c>
      <c r="G11980" s="50">
        <v>3884</v>
      </c>
      <c r="H11980" s="50" t="str">
        <f>IF(VLOOKUP(E11980,'Cross-Page Data'!$D$4:$F$48,3,FALSE)="natural gas",VLOOKUP(D11980,'Cross-Page Data'!$I$4:$J$19,2,FALSE),IF(VLOOKUP(E11980,'Cross-Page Data'!$D$4:$F$48,3,FALSE)="solar",IF(D11980="PV","solar PV","solar thermal"),IF(VLOOKUP(E11980,'Cross-Page Data'!$D$4:$F$48,3,FALSE)="wind",VLOOKUP(D11980,'Cross-Page Data'!$I$4:$J$19,2,FALSE),IF(VLOOKUP(E11980,'Cross-Page Data'!$D$4:$F$48,3,FALSE)="hydro",VLOOKUP(D11980,'Cross-Page Data'!$I$4:$J$19,2,FALSE),VLOOKUP(E11980,'Cross-Page Data'!$D$4:$F$48,3,FALSE)))))</f>
        <v>biomass</v>
      </c>
      <c r="I11980" s="50" t="b">
        <f t="shared" si="187"/>
        <v>1</v>
      </c>
    </row>
    <row r="11981" spans="1:9">
      <c r="A11981" s="50">
        <v>60222</v>
      </c>
      <c r="B11981" s="50" t="s">
        <v>3444</v>
      </c>
      <c r="C11981" s="50" t="s">
        <v>3497</v>
      </c>
      <c r="D11981" s="50" t="s">
        <v>3496</v>
      </c>
      <c r="E11981" s="50" t="s">
        <v>3494</v>
      </c>
      <c r="F11981" s="50" t="s">
        <v>3494</v>
      </c>
      <c r="G11981" s="50">
        <v>249.922</v>
      </c>
      <c r="H11981" s="50" t="str">
        <f>IF(VLOOKUP(E11981,'Cross-Page Data'!$D$4:$F$48,3,FALSE)="natural gas",VLOOKUP(D11981,'Cross-Page Data'!$I$4:$J$19,2,FALSE),IF(VLOOKUP(E11981,'Cross-Page Data'!$D$4:$F$48,3,FALSE)="solar",IF(D11981="PV","solar PV","solar thermal"),IF(VLOOKUP(E11981,'Cross-Page Data'!$D$4:$F$48,3,FALSE)="wind",VLOOKUP(D11981,'Cross-Page Data'!$I$4:$J$19,2,FALSE),IF(VLOOKUP(E11981,'Cross-Page Data'!$D$4:$F$48,3,FALSE)="hydro",VLOOKUP(D11981,'Cross-Page Data'!$I$4:$J$19,2,FALSE),VLOOKUP(E11981,'Cross-Page Data'!$D$4:$F$48,3,FALSE)))))</f>
        <v>petroleum</v>
      </c>
      <c r="I11981" s="50" t="b">
        <f t="shared" si="187"/>
        <v>1</v>
      </c>
    </row>
    <row r="11982" spans="1:9">
      <c r="A11982" s="50">
        <v>60222</v>
      </c>
      <c r="B11982" s="50" t="s">
        <v>3444</v>
      </c>
      <c r="C11982" s="50" t="s">
        <v>3497</v>
      </c>
      <c r="D11982" s="50" t="s">
        <v>3496</v>
      </c>
      <c r="E11982" s="50" t="s">
        <v>3515</v>
      </c>
      <c r="F11982" s="50" t="s">
        <v>3516</v>
      </c>
      <c r="G11982" s="50">
        <v>5709.0780000000004</v>
      </c>
      <c r="H11982" s="50" t="str">
        <f>IF(VLOOKUP(E11982,'Cross-Page Data'!$D$4:$F$48,3,FALSE)="natural gas",VLOOKUP(D11982,'Cross-Page Data'!$I$4:$J$19,2,FALSE),IF(VLOOKUP(E11982,'Cross-Page Data'!$D$4:$F$48,3,FALSE)="solar",IF(D11982="PV","solar PV","solar thermal"),IF(VLOOKUP(E11982,'Cross-Page Data'!$D$4:$F$48,3,FALSE)="wind",VLOOKUP(D11982,'Cross-Page Data'!$I$4:$J$19,2,FALSE),IF(VLOOKUP(E11982,'Cross-Page Data'!$D$4:$F$48,3,FALSE)="hydro",VLOOKUP(D11982,'Cross-Page Data'!$I$4:$J$19,2,FALSE),VLOOKUP(E11982,'Cross-Page Data'!$D$4:$F$48,3,FALSE)))))</f>
        <v>biomass</v>
      </c>
      <c r="I11982" s="50" t="b">
        <f t="shared" si="187"/>
        <v>1</v>
      </c>
    </row>
    <row r="11983" spans="1:9">
      <c r="A11983" s="50">
        <v>60223</v>
      </c>
      <c r="B11983" s="50" t="s">
        <v>3403</v>
      </c>
      <c r="C11983" s="50" t="s">
        <v>3497</v>
      </c>
      <c r="D11983" s="50" t="s">
        <v>3549</v>
      </c>
      <c r="E11983" s="50" t="s">
        <v>3488</v>
      </c>
      <c r="F11983" s="50" t="s">
        <v>3488</v>
      </c>
      <c r="G11983" s="50">
        <v>7358</v>
      </c>
      <c r="H11983" s="50" t="str">
        <f>IF(VLOOKUP(E11983,'Cross-Page Data'!$D$4:$F$48,3,FALSE)="natural gas",VLOOKUP(D11983,'Cross-Page Data'!$I$4:$J$19,2,FALSE),IF(VLOOKUP(E11983,'Cross-Page Data'!$D$4:$F$48,3,FALSE)="solar",IF(D11983="PV","solar PV","solar thermal"),IF(VLOOKUP(E11983,'Cross-Page Data'!$D$4:$F$48,3,FALSE)="wind",VLOOKUP(D11983,'Cross-Page Data'!$I$4:$J$19,2,FALSE),IF(VLOOKUP(E11983,'Cross-Page Data'!$D$4:$F$48,3,FALSE)="hydro",VLOOKUP(D11983,'Cross-Page Data'!$I$4:$J$19,2,FALSE),VLOOKUP(E11983,'Cross-Page Data'!$D$4:$F$48,3,FALSE)))))</f>
        <v>other</v>
      </c>
      <c r="I11983" s="50" t="b">
        <f t="shared" si="187"/>
        <v>1</v>
      </c>
    </row>
    <row r="11984" spans="1:9">
      <c r="A11984" s="50">
        <v>60224</v>
      </c>
      <c r="B11984" s="50" t="s">
        <v>3403</v>
      </c>
      <c r="C11984" s="50" t="s">
        <v>3497</v>
      </c>
      <c r="D11984" s="50" t="s">
        <v>3549</v>
      </c>
      <c r="E11984" s="50" t="s">
        <v>3488</v>
      </c>
      <c r="F11984" s="50" t="s">
        <v>3488</v>
      </c>
      <c r="G11984" s="50">
        <v>7458</v>
      </c>
      <c r="H11984" s="50" t="str">
        <f>IF(VLOOKUP(E11984,'Cross-Page Data'!$D$4:$F$48,3,FALSE)="natural gas",VLOOKUP(D11984,'Cross-Page Data'!$I$4:$J$19,2,FALSE),IF(VLOOKUP(E11984,'Cross-Page Data'!$D$4:$F$48,3,FALSE)="solar",IF(D11984="PV","solar PV","solar thermal"),IF(VLOOKUP(E11984,'Cross-Page Data'!$D$4:$F$48,3,FALSE)="wind",VLOOKUP(D11984,'Cross-Page Data'!$I$4:$J$19,2,FALSE),IF(VLOOKUP(E11984,'Cross-Page Data'!$D$4:$F$48,3,FALSE)="hydro",VLOOKUP(D11984,'Cross-Page Data'!$I$4:$J$19,2,FALSE),VLOOKUP(E11984,'Cross-Page Data'!$D$4:$F$48,3,FALSE)))))</f>
        <v>other</v>
      </c>
      <c r="I11984" s="50" t="b">
        <f t="shared" si="187"/>
        <v>1</v>
      </c>
    </row>
    <row r="11985" spans="1:9">
      <c r="A11985" s="50">
        <v>60225</v>
      </c>
      <c r="B11985" s="50" t="s">
        <v>3405</v>
      </c>
      <c r="C11985" s="50" t="s">
        <v>3497</v>
      </c>
      <c r="D11985" s="50" t="s">
        <v>3518</v>
      </c>
      <c r="E11985" s="50" t="s">
        <v>3519</v>
      </c>
      <c r="F11985" s="50" t="s">
        <v>3519</v>
      </c>
      <c r="G11985" s="50">
        <v>2387</v>
      </c>
      <c r="H11985" s="50" t="str">
        <f>IF(VLOOKUP(E11985,'Cross-Page Data'!$D$4:$F$48,3,FALSE)="natural gas",VLOOKUP(D11985,'Cross-Page Data'!$I$4:$J$19,2,FALSE),IF(VLOOKUP(E11985,'Cross-Page Data'!$D$4:$F$48,3,FALSE)="solar",IF(D11985="PV","solar PV","solar thermal"),IF(VLOOKUP(E11985,'Cross-Page Data'!$D$4:$F$48,3,FALSE)="wind",VLOOKUP(D11985,'Cross-Page Data'!$I$4:$J$19,2,FALSE),IF(VLOOKUP(E11985,'Cross-Page Data'!$D$4:$F$48,3,FALSE)="hydro",VLOOKUP(D11985,'Cross-Page Data'!$I$4:$J$19,2,FALSE),VLOOKUP(E11985,'Cross-Page Data'!$D$4:$F$48,3,FALSE)))))</f>
        <v>solar PV</v>
      </c>
      <c r="I11985" s="50" t="b">
        <f t="shared" si="187"/>
        <v>1</v>
      </c>
    </row>
    <row r="11986" spans="1:9">
      <c r="A11986" s="50">
        <v>60226</v>
      </c>
      <c r="B11986" s="50" t="s">
        <v>3403</v>
      </c>
      <c r="C11986" s="50" t="s">
        <v>3497</v>
      </c>
      <c r="D11986" s="50" t="s">
        <v>3518</v>
      </c>
      <c r="E11986" s="50" t="s">
        <v>3519</v>
      </c>
      <c r="F11986" s="50" t="s">
        <v>3519</v>
      </c>
      <c r="G11986" s="50">
        <v>22725</v>
      </c>
      <c r="H11986" s="50" t="str">
        <f>IF(VLOOKUP(E11986,'Cross-Page Data'!$D$4:$F$48,3,FALSE)="natural gas",VLOOKUP(D11986,'Cross-Page Data'!$I$4:$J$19,2,FALSE),IF(VLOOKUP(E11986,'Cross-Page Data'!$D$4:$F$48,3,FALSE)="solar",IF(D11986="PV","solar PV","solar thermal"),IF(VLOOKUP(E11986,'Cross-Page Data'!$D$4:$F$48,3,FALSE)="wind",VLOOKUP(D11986,'Cross-Page Data'!$I$4:$J$19,2,FALSE),IF(VLOOKUP(E11986,'Cross-Page Data'!$D$4:$F$48,3,FALSE)="hydro",VLOOKUP(D11986,'Cross-Page Data'!$I$4:$J$19,2,FALSE),VLOOKUP(E11986,'Cross-Page Data'!$D$4:$F$48,3,FALSE)))))</f>
        <v>solar PV</v>
      </c>
      <c r="I11986" s="50" t="b">
        <f t="shared" si="187"/>
        <v>1</v>
      </c>
    </row>
    <row r="11987" spans="1:9">
      <c r="A11987" s="50">
        <v>60227</v>
      </c>
      <c r="B11987" s="50" t="s">
        <v>3430</v>
      </c>
      <c r="C11987" s="50" t="s">
        <v>3497</v>
      </c>
      <c r="D11987" s="50" t="s">
        <v>3518</v>
      </c>
      <c r="E11987" s="50" t="s">
        <v>3519</v>
      </c>
      <c r="F11987" s="50" t="s">
        <v>3519</v>
      </c>
      <c r="G11987" s="50">
        <v>1114</v>
      </c>
      <c r="H11987" s="50" t="str">
        <f>IF(VLOOKUP(E11987,'Cross-Page Data'!$D$4:$F$48,3,FALSE)="natural gas",VLOOKUP(D11987,'Cross-Page Data'!$I$4:$J$19,2,FALSE),IF(VLOOKUP(E11987,'Cross-Page Data'!$D$4:$F$48,3,FALSE)="solar",IF(D11987="PV","solar PV","solar thermal"),IF(VLOOKUP(E11987,'Cross-Page Data'!$D$4:$F$48,3,FALSE)="wind",VLOOKUP(D11987,'Cross-Page Data'!$I$4:$J$19,2,FALSE),IF(VLOOKUP(E11987,'Cross-Page Data'!$D$4:$F$48,3,FALSE)="hydro",VLOOKUP(D11987,'Cross-Page Data'!$I$4:$J$19,2,FALSE),VLOOKUP(E11987,'Cross-Page Data'!$D$4:$F$48,3,FALSE)))))</f>
        <v>solar PV</v>
      </c>
      <c r="I11987" s="50" t="b">
        <f t="shared" si="187"/>
        <v>1</v>
      </c>
    </row>
    <row r="11988" spans="1:9">
      <c r="A11988" s="50">
        <v>60228</v>
      </c>
      <c r="B11988" s="50" t="s">
        <v>3405</v>
      </c>
      <c r="C11988" s="50" t="s">
        <v>3497</v>
      </c>
      <c r="D11988" s="50" t="s">
        <v>3518</v>
      </c>
      <c r="E11988" s="50" t="s">
        <v>3519</v>
      </c>
      <c r="F11988" s="50" t="s">
        <v>3519</v>
      </c>
      <c r="G11988" s="50">
        <v>1094</v>
      </c>
      <c r="H11988" s="50" t="str">
        <f>IF(VLOOKUP(E11988,'Cross-Page Data'!$D$4:$F$48,3,FALSE)="natural gas",VLOOKUP(D11988,'Cross-Page Data'!$I$4:$J$19,2,FALSE),IF(VLOOKUP(E11988,'Cross-Page Data'!$D$4:$F$48,3,FALSE)="solar",IF(D11988="PV","solar PV","solar thermal"),IF(VLOOKUP(E11988,'Cross-Page Data'!$D$4:$F$48,3,FALSE)="wind",VLOOKUP(D11988,'Cross-Page Data'!$I$4:$J$19,2,FALSE),IF(VLOOKUP(E11988,'Cross-Page Data'!$D$4:$F$48,3,FALSE)="hydro",VLOOKUP(D11988,'Cross-Page Data'!$I$4:$J$19,2,FALSE),VLOOKUP(E11988,'Cross-Page Data'!$D$4:$F$48,3,FALSE)))))</f>
        <v>solar PV</v>
      </c>
      <c r="I11988" s="50" t="b">
        <f t="shared" si="187"/>
        <v>1</v>
      </c>
    </row>
    <row r="11989" spans="1:9">
      <c r="A11989" s="50">
        <v>60229</v>
      </c>
      <c r="B11989" s="50" t="s">
        <v>3433</v>
      </c>
      <c r="C11989" s="50" t="s">
        <v>3497</v>
      </c>
      <c r="D11989" s="50" t="s">
        <v>3518</v>
      </c>
      <c r="E11989" s="50" t="s">
        <v>3519</v>
      </c>
      <c r="F11989" s="50" t="s">
        <v>3519</v>
      </c>
      <c r="G11989" s="50">
        <v>2210</v>
      </c>
      <c r="H11989" s="50" t="str">
        <f>IF(VLOOKUP(E11989,'Cross-Page Data'!$D$4:$F$48,3,FALSE)="natural gas",VLOOKUP(D11989,'Cross-Page Data'!$I$4:$J$19,2,FALSE),IF(VLOOKUP(E11989,'Cross-Page Data'!$D$4:$F$48,3,FALSE)="solar",IF(D11989="PV","solar PV","solar thermal"),IF(VLOOKUP(E11989,'Cross-Page Data'!$D$4:$F$48,3,FALSE)="wind",VLOOKUP(D11989,'Cross-Page Data'!$I$4:$J$19,2,FALSE),IF(VLOOKUP(E11989,'Cross-Page Data'!$D$4:$F$48,3,FALSE)="hydro",VLOOKUP(D11989,'Cross-Page Data'!$I$4:$J$19,2,FALSE),VLOOKUP(E11989,'Cross-Page Data'!$D$4:$F$48,3,FALSE)))))</f>
        <v>solar PV</v>
      </c>
      <c r="I11989" s="50" t="b">
        <f t="shared" si="187"/>
        <v>1</v>
      </c>
    </row>
    <row r="11990" spans="1:9">
      <c r="A11990" s="50">
        <v>60230</v>
      </c>
      <c r="B11990" s="50" t="s">
        <v>3402</v>
      </c>
      <c r="C11990" s="50" t="s">
        <v>3497</v>
      </c>
      <c r="D11990" s="50" t="s">
        <v>3518</v>
      </c>
      <c r="E11990" s="50" t="s">
        <v>3519</v>
      </c>
      <c r="F11990" s="50" t="s">
        <v>3519</v>
      </c>
      <c r="G11990" s="50">
        <v>3722</v>
      </c>
      <c r="H11990" s="50" t="str">
        <f>IF(VLOOKUP(E11990,'Cross-Page Data'!$D$4:$F$48,3,FALSE)="natural gas",VLOOKUP(D11990,'Cross-Page Data'!$I$4:$J$19,2,FALSE),IF(VLOOKUP(E11990,'Cross-Page Data'!$D$4:$F$48,3,FALSE)="solar",IF(D11990="PV","solar PV","solar thermal"),IF(VLOOKUP(E11990,'Cross-Page Data'!$D$4:$F$48,3,FALSE)="wind",VLOOKUP(D11990,'Cross-Page Data'!$I$4:$J$19,2,FALSE),IF(VLOOKUP(E11990,'Cross-Page Data'!$D$4:$F$48,3,FALSE)="hydro",VLOOKUP(D11990,'Cross-Page Data'!$I$4:$J$19,2,FALSE),VLOOKUP(E11990,'Cross-Page Data'!$D$4:$F$48,3,FALSE)))))</f>
        <v>solar PV</v>
      </c>
      <c r="I11990" s="50" t="b">
        <f t="shared" si="187"/>
        <v>1</v>
      </c>
    </row>
    <row r="11991" spans="1:9">
      <c r="A11991" s="50">
        <v>60231</v>
      </c>
      <c r="B11991" s="50" t="s">
        <v>3403</v>
      </c>
      <c r="C11991" s="50" t="s">
        <v>3497</v>
      </c>
      <c r="D11991" s="50" t="s">
        <v>3522</v>
      </c>
      <c r="E11991" s="50" t="s">
        <v>3523</v>
      </c>
      <c r="F11991" s="50" t="s">
        <v>3524</v>
      </c>
      <c r="G11991" s="50">
        <v>0</v>
      </c>
      <c r="H11991" s="50" t="str">
        <f>IF(VLOOKUP(E11991,'Cross-Page Data'!$D$4:$F$48,3,FALSE)="natural gas",VLOOKUP(D11991,'Cross-Page Data'!$I$4:$J$19,2,FALSE),IF(VLOOKUP(E11991,'Cross-Page Data'!$D$4:$F$48,3,FALSE)="solar",IF(D11991="PV","solar PV","solar thermal"),IF(VLOOKUP(E11991,'Cross-Page Data'!$D$4:$F$48,3,FALSE)="wind",VLOOKUP(D11991,'Cross-Page Data'!$I$4:$J$19,2,FALSE),IF(VLOOKUP(E11991,'Cross-Page Data'!$D$4:$F$48,3,FALSE)="hydro",VLOOKUP(D11991,'Cross-Page Data'!$I$4:$J$19,2,FALSE),VLOOKUP(E11991,'Cross-Page Data'!$D$4:$F$48,3,FALSE)))))</f>
        <v>other</v>
      </c>
      <c r="I11991" s="50" t="b">
        <f t="shared" si="187"/>
        <v>1</v>
      </c>
    </row>
    <row r="11992" spans="1:9">
      <c r="A11992" s="50">
        <v>60231</v>
      </c>
      <c r="B11992" s="50" t="s">
        <v>3403</v>
      </c>
      <c r="C11992" s="50" t="s">
        <v>3497</v>
      </c>
      <c r="D11992" s="50" t="s">
        <v>3518</v>
      </c>
      <c r="E11992" s="50" t="s">
        <v>3519</v>
      </c>
      <c r="F11992" s="50" t="s">
        <v>3519</v>
      </c>
      <c r="G11992" s="50">
        <v>6641</v>
      </c>
      <c r="H11992" s="50" t="str">
        <f>IF(VLOOKUP(E11992,'Cross-Page Data'!$D$4:$F$48,3,FALSE)="natural gas",VLOOKUP(D11992,'Cross-Page Data'!$I$4:$J$19,2,FALSE),IF(VLOOKUP(E11992,'Cross-Page Data'!$D$4:$F$48,3,FALSE)="solar",IF(D11992="PV","solar PV","solar thermal"),IF(VLOOKUP(E11992,'Cross-Page Data'!$D$4:$F$48,3,FALSE)="wind",VLOOKUP(D11992,'Cross-Page Data'!$I$4:$J$19,2,FALSE),IF(VLOOKUP(E11992,'Cross-Page Data'!$D$4:$F$48,3,FALSE)="hydro",VLOOKUP(D11992,'Cross-Page Data'!$I$4:$J$19,2,FALSE),VLOOKUP(E11992,'Cross-Page Data'!$D$4:$F$48,3,FALSE)))))</f>
        <v>solar PV</v>
      </c>
      <c r="I11992" s="50" t="b">
        <f t="shared" si="187"/>
        <v>1</v>
      </c>
    </row>
    <row r="11993" spans="1:9">
      <c r="A11993" s="50">
        <v>60232</v>
      </c>
      <c r="B11993" s="50" t="s">
        <v>3433</v>
      </c>
      <c r="C11993" s="50" t="s">
        <v>3497</v>
      </c>
      <c r="D11993" s="50" t="s">
        <v>3518</v>
      </c>
      <c r="E11993" s="50" t="s">
        <v>3519</v>
      </c>
      <c r="F11993" s="50" t="s">
        <v>3519</v>
      </c>
      <c r="G11993" s="50">
        <v>1886</v>
      </c>
      <c r="H11993" s="50" t="str">
        <f>IF(VLOOKUP(E11993,'Cross-Page Data'!$D$4:$F$48,3,FALSE)="natural gas",VLOOKUP(D11993,'Cross-Page Data'!$I$4:$J$19,2,FALSE),IF(VLOOKUP(E11993,'Cross-Page Data'!$D$4:$F$48,3,FALSE)="solar",IF(D11993="PV","solar PV","solar thermal"),IF(VLOOKUP(E11993,'Cross-Page Data'!$D$4:$F$48,3,FALSE)="wind",VLOOKUP(D11993,'Cross-Page Data'!$I$4:$J$19,2,FALSE),IF(VLOOKUP(E11993,'Cross-Page Data'!$D$4:$F$48,3,FALSE)="hydro",VLOOKUP(D11993,'Cross-Page Data'!$I$4:$J$19,2,FALSE),VLOOKUP(E11993,'Cross-Page Data'!$D$4:$F$48,3,FALSE)))))</f>
        <v>solar PV</v>
      </c>
      <c r="I11993" s="50" t="b">
        <f t="shared" si="187"/>
        <v>1</v>
      </c>
    </row>
    <row r="11994" spans="1:9">
      <c r="A11994" s="50">
        <v>60233</v>
      </c>
      <c r="B11994" s="50" t="s">
        <v>3403</v>
      </c>
      <c r="C11994" s="50" t="s">
        <v>3497</v>
      </c>
      <c r="D11994" s="50" t="s">
        <v>3518</v>
      </c>
      <c r="E11994" s="50" t="s">
        <v>3519</v>
      </c>
      <c r="F11994" s="50" t="s">
        <v>3519</v>
      </c>
      <c r="G11994" s="50">
        <v>475440</v>
      </c>
      <c r="H11994" s="50" t="str">
        <f>IF(VLOOKUP(E11994,'Cross-Page Data'!$D$4:$F$48,3,FALSE)="natural gas",VLOOKUP(D11994,'Cross-Page Data'!$I$4:$J$19,2,FALSE),IF(VLOOKUP(E11994,'Cross-Page Data'!$D$4:$F$48,3,FALSE)="solar",IF(D11994="PV","solar PV","solar thermal"),IF(VLOOKUP(E11994,'Cross-Page Data'!$D$4:$F$48,3,FALSE)="wind",VLOOKUP(D11994,'Cross-Page Data'!$I$4:$J$19,2,FALSE),IF(VLOOKUP(E11994,'Cross-Page Data'!$D$4:$F$48,3,FALSE)="hydro",VLOOKUP(D11994,'Cross-Page Data'!$I$4:$J$19,2,FALSE),VLOOKUP(E11994,'Cross-Page Data'!$D$4:$F$48,3,FALSE)))))</f>
        <v>solar PV</v>
      </c>
      <c r="I11994" s="50" t="b">
        <f t="shared" si="187"/>
        <v>1</v>
      </c>
    </row>
    <row r="11995" spans="1:9">
      <c r="A11995" s="50">
        <v>60234</v>
      </c>
      <c r="B11995" s="50" t="s">
        <v>3444</v>
      </c>
      <c r="C11995" s="50" t="s">
        <v>3484</v>
      </c>
      <c r="D11995" s="50" t="s">
        <v>3496</v>
      </c>
      <c r="E11995" s="50" t="s">
        <v>3494</v>
      </c>
      <c r="F11995" s="50" t="s">
        <v>3494</v>
      </c>
      <c r="G11995" s="50">
        <v>185</v>
      </c>
      <c r="H11995" s="50" t="str">
        <f>IF(VLOOKUP(E11995,'Cross-Page Data'!$D$4:$F$48,3,FALSE)="natural gas",VLOOKUP(D11995,'Cross-Page Data'!$I$4:$J$19,2,FALSE),IF(VLOOKUP(E11995,'Cross-Page Data'!$D$4:$F$48,3,FALSE)="solar",IF(D11995="PV","solar PV","solar thermal"),IF(VLOOKUP(E11995,'Cross-Page Data'!$D$4:$F$48,3,FALSE)="wind",VLOOKUP(D11995,'Cross-Page Data'!$I$4:$J$19,2,FALSE),IF(VLOOKUP(E11995,'Cross-Page Data'!$D$4:$F$48,3,FALSE)="hydro",VLOOKUP(D11995,'Cross-Page Data'!$I$4:$J$19,2,FALSE),VLOOKUP(E11995,'Cross-Page Data'!$D$4:$F$48,3,FALSE)))))</f>
        <v>petroleum</v>
      </c>
      <c r="I11995" s="50" t="b">
        <f t="shared" si="187"/>
        <v>1</v>
      </c>
    </row>
    <row r="11996" spans="1:9">
      <c r="A11996" s="50">
        <v>60235</v>
      </c>
      <c r="B11996" s="50" t="s">
        <v>3444</v>
      </c>
      <c r="C11996" s="50" t="s">
        <v>3484</v>
      </c>
      <c r="D11996" s="50" t="s">
        <v>3496</v>
      </c>
      <c r="E11996" s="50" t="s">
        <v>3494</v>
      </c>
      <c r="F11996" s="50" t="s">
        <v>3494</v>
      </c>
      <c r="G11996" s="50">
        <v>252</v>
      </c>
      <c r="H11996" s="50" t="str">
        <f>IF(VLOOKUP(E11996,'Cross-Page Data'!$D$4:$F$48,3,FALSE)="natural gas",VLOOKUP(D11996,'Cross-Page Data'!$I$4:$J$19,2,FALSE),IF(VLOOKUP(E11996,'Cross-Page Data'!$D$4:$F$48,3,FALSE)="solar",IF(D11996="PV","solar PV","solar thermal"),IF(VLOOKUP(E11996,'Cross-Page Data'!$D$4:$F$48,3,FALSE)="wind",VLOOKUP(D11996,'Cross-Page Data'!$I$4:$J$19,2,FALSE),IF(VLOOKUP(E11996,'Cross-Page Data'!$D$4:$F$48,3,FALSE)="hydro",VLOOKUP(D11996,'Cross-Page Data'!$I$4:$J$19,2,FALSE),VLOOKUP(E11996,'Cross-Page Data'!$D$4:$F$48,3,FALSE)))))</f>
        <v>petroleum</v>
      </c>
      <c r="I11996" s="50" t="b">
        <f t="shared" si="187"/>
        <v>1</v>
      </c>
    </row>
    <row r="11997" spans="1:9">
      <c r="A11997" s="50">
        <v>60236</v>
      </c>
      <c r="B11997" s="50" t="s">
        <v>3444</v>
      </c>
      <c r="C11997" s="50" t="s">
        <v>3484</v>
      </c>
      <c r="D11997" s="50" t="s">
        <v>3496</v>
      </c>
      <c r="E11997" s="50" t="s">
        <v>3494</v>
      </c>
      <c r="F11997" s="50" t="s">
        <v>3494</v>
      </c>
      <c r="G11997" s="50">
        <v>249</v>
      </c>
      <c r="H11997" s="50" t="str">
        <f>IF(VLOOKUP(E11997,'Cross-Page Data'!$D$4:$F$48,3,FALSE)="natural gas",VLOOKUP(D11997,'Cross-Page Data'!$I$4:$J$19,2,FALSE),IF(VLOOKUP(E11997,'Cross-Page Data'!$D$4:$F$48,3,FALSE)="solar",IF(D11997="PV","solar PV","solar thermal"),IF(VLOOKUP(E11997,'Cross-Page Data'!$D$4:$F$48,3,FALSE)="wind",VLOOKUP(D11997,'Cross-Page Data'!$I$4:$J$19,2,FALSE),IF(VLOOKUP(E11997,'Cross-Page Data'!$D$4:$F$48,3,FALSE)="hydro",VLOOKUP(D11997,'Cross-Page Data'!$I$4:$J$19,2,FALSE),VLOOKUP(E11997,'Cross-Page Data'!$D$4:$F$48,3,FALSE)))))</f>
        <v>petroleum</v>
      </c>
      <c r="I11997" s="50" t="b">
        <f t="shared" si="187"/>
        <v>1</v>
      </c>
    </row>
    <row r="11998" spans="1:9">
      <c r="A11998" s="50">
        <v>60237</v>
      </c>
      <c r="B11998" s="50" t="s">
        <v>3403</v>
      </c>
      <c r="C11998" s="50" t="s">
        <v>3497</v>
      </c>
      <c r="D11998" s="50" t="s">
        <v>3518</v>
      </c>
      <c r="E11998" s="50" t="s">
        <v>3519</v>
      </c>
      <c r="F11998" s="50" t="s">
        <v>3519</v>
      </c>
      <c r="G11998" s="50">
        <v>80381</v>
      </c>
      <c r="H11998" s="50" t="str">
        <f>IF(VLOOKUP(E11998,'Cross-Page Data'!$D$4:$F$48,3,FALSE)="natural gas",VLOOKUP(D11998,'Cross-Page Data'!$I$4:$J$19,2,FALSE),IF(VLOOKUP(E11998,'Cross-Page Data'!$D$4:$F$48,3,FALSE)="solar",IF(D11998="PV","solar PV","solar thermal"),IF(VLOOKUP(E11998,'Cross-Page Data'!$D$4:$F$48,3,FALSE)="wind",VLOOKUP(D11998,'Cross-Page Data'!$I$4:$J$19,2,FALSE),IF(VLOOKUP(E11998,'Cross-Page Data'!$D$4:$F$48,3,FALSE)="hydro",VLOOKUP(D11998,'Cross-Page Data'!$I$4:$J$19,2,FALSE),VLOOKUP(E11998,'Cross-Page Data'!$D$4:$F$48,3,FALSE)))))</f>
        <v>solar PV</v>
      </c>
      <c r="I11998" s="50" t="b">
        <f t="shared" si="187"/>
        <v>1</v>
      </c>
    </row>
    <row r="11999" spans="1:9">
      <c r="A11999" s="50">
        <v>60238</v>
      </c>
      <c r="B11999" s="50" t="s">
        <v>3414</v>
      </c>
      <c r="C11999" s="50" t="s">
        <v>3497</v>
      </c>
      <c r="D11999" s="50" t="s">
        <v>3518</v>
      </c>
      <c r="E11999" s="50" t="s">
        <v>3519</v>
      </c>
      <c r="F11999" s="50" t="s">
        <v>3519</v>
      </c>
      <c r="G11999" s="50">
        <v>5915</v>
      </c>
      <c r="H11999" s="50" t="str">
        <f>IF(VLOOKUP(E11999,'Cross-Page Data'!$D$4:$F$48,3,FALSE)="natural gas",VLOOKUP(D11999,'Cross-Page Data'!$I$4:$J$19,2,FALSE),IF(VLOOKUP(E11999,'Cross-Page Data'!$D$4:$F$48,3,FALSE)="solar",IF(D11999="PV","solar PV","solar thermal"),IF(VLOOKUP(E11999,'Cross-Page Data'!$D$4:$F$48,3,FALSE)="wind",VLOOKUP(D11999,'Cross-Page Data'!$I$4:$J$19,2,FALSE),IF(VLOOKUP(E11999,'Cross-Page Data'!$D$4:$F$48,3,FALSE)="hydro",VLOOKUP(D11999,'Cross-Page Data'!$I$4:$J$19,2,FALSE),VLOOKUP(E11999,'Cross-Page Data'!$D$4:$F$48,3,FALSE)))))</f>
        <v>solar PV</v>
      </c>
      <c r="I11999" s="50" t="b">
        <f t="shared" si="187"/>
        <v>1</v>
      </c>
    </row>
    <row r="12000" spans="1:9">
      <c r="A12000" s="50">
        <v>60239</v>
      </c>
      <c r="B12000" s="50" t="s">
        <v>3414</v>
      </c>
      <c r="C12000" s="50" t="s">
        <v>3497</v>
      </c>
      <c r="D12000" s="50" t="s">
        <v>3518</v>
      </c>
      <c r="E12000" s="50" t="s">
        <v>3519</v>
      </c>
      <c r="F12000" s="50" t="s">
        <v>3519</v>
      </c>
      <c r="G12000" s="50">
        <v>8727</v>
      </c>
      <c r="H12000" s="50" t="str">
        <f>IF(VLOOKUP(E12000,'Cross-Page Data'!$D$4:$F$48,3,FALSE)="natural gas",VLOOKUP(D12000,'Cross-Page Data'!$I$4:$J$19,2,FALSE),IF(VLOOKUP(E12000,'Cross-Page Data'!$D$4:$F$48,3,FALSE)="solar",IF(D12000="PV","solar PV","solar thermal"),IF(VLOOKUP(E12000,'Cross-Page Data'!$D$4:$F$48,3,FALSE)="wind",VLOOKUP(D12000,'Cross-Page Data'!$I$4:$J$19,2,FALSE),IF(VLOOKUP(E12000,'Cross-Page Data'!$D$4:$F$48,3,FALSE)="hydro",VLOOKUP(D12000,'Cross-Page Data'!$I$4:$J$19,2,FALSE),VLOOKUP(E12000,'Cross-Page Data'!$D$4:$F$48,3,FALSE)))))</f>
        <v>solar PV</v>
      </c>
      <c r="I12000" s="50" t="b">
        <f t="shared" si="187"/>
        <v>1</v>
      </c>
    </row>
    <row r="12001" spans="1:9">
      <c r="A12001" s="50">
        <v>60240</v>
      </c>
      <c r="B12001" s="50" t="s">
        <v>3426</v>
      </c>
      <c r="C12001" s="50" t="s">
        <v>3497</v>
      </c>
      <c r="D12001" s="50" t="s">
        <v>3518</v>
      </c>
      <c r="E12001" s="50" t="s">
        <v>3519</v>
      </c>
      <c r="F12001" s="50" t="s">
        <v>3519</v>
      </c>
      <c r="G12001" s="50">
        <v>8693</v>
      </c>
      <c r="H12001" s="50" t="str">
        <f>IF(VLOOKUP(E12001,'Cross-Page Data'!$D$4:$F$48,3,FALSE)="natural gas",VLOOKUP(D12001,'Cross-Page Data'!$I$4:$J$19,2,FALSE),IF(VLOOKUP(E12001,'Cross-Page Data'!$D$4:$F$48,3,FALSE)="solar",IF(D12001="PV","solar PV","solar thermal"),IF(VLOOKUP(E12001,'Cross-Page Data'!$D$4:$F$48,3,FALSE)="wind",VLOOKUP(D12001,'Cross-Page Data'!$I$4:$J$19,2,FALSE),IF(VLOOKUP(E12001,'Cross-Page Data'!$D$4:$F$48,3,FALSE)="hydro",VLOOKUP(D12001,'Cross-Page Data'!$I$4:$J$19,2,FALSE),VLOOKUP(E12001,'Cross-Page Data'!$D$4:$F$48,3,FALSE)))))</f>
        <v>solar PV</v>
      </c>
      <c r="I12001" s="50" t="b">
        <f t="shared" si="187"/>
        <v>1</v>
      </c>
    </row>
    <row r="12002" spans="1:9">
      <c r="A12002" s="50">
        <v>60241</v>
      </c>
      <c r="B12002" s="50" t="s">
        <v>3439</v>
      </c>
      <c r="C12002" s="50" t="s">
        <v>3484</v>
      </c>
      <c r="D12002" s="50" t="s">
        <v>3496</v>
      </c>
      <c r="E12002" s="50" t="s">
        <v>3515</v>
      </c>
      <c r="F12002" s="50" t="s">
        <v>3516</v>
      </c>
      <c r="G12002" s="50">
        <v>17931</v>
      </c>
      <c r="H12002" s="50" t="str">
        <f>IF(VLOOKUP(E12002,'Cross-Page Data'!$D$4:$F$48,3,FALSE)="natural gas",VLOOKUP(D12002,'Cross-Page Data'!$I$4:$J$19,2,FALSE),IF(VLOOKUP(E12002,'Cross-Page Data'!$D$4:$F$48,3,FALSE)="solar",IF(D12002="PV","solar PV","solar thermal"),IF(VLOOKUP(E12002,'Cross-Page Data'!$D$4:$F$48,3,FALSE)="wind",VLOOKUP(D12002,'Cross-Page Data'!$I$4:$J$19,2,FALSE),IF(VLOOKUP(E12002,'Cross-Page Data'!$D$4:$F$48,3,FALSE)="hydro",VLOOKUP(D12002,'Cross-Page Data'!$I$4:$J$19,2,FALSE),VLOOKUP(E12002,'Cross-Page Data'!$D$4:$F$48,3,FALSE)))))</f>
        <v>biomass</v>
      </c>
      <c r="I12002" s="50" t="b">
        <f t="shared" si="187"/>
        <v>1</v>
      </c>
    </row>
    <row r="12003" spans="1:9">
      <c r="A12003" s="50">
        <v>60242</v>
      </c>
      <c r="B12003" s="50" t="s">
        <v>3403</v>
      </c>
      <c r="C12003" s="50" t="s">
        <v>3497</v>
      </c>
      <c r="D12003" s="50" t="s">
        <v>3518</v>
      </c>
      <c r="E12003" s="50" t="s">
        <v>3519</v>
      </c>
      <c r="F12003" s="50" t="s">
        <v>3519</v>
      </c>
      <c r="G12003" s="50">
        <v>20820</v>
      </c>
      <c r="H12003" s="50" t="str">
        <f>IF(VLOOKUP(E12003,'Cross-Page Data'!$D$4:$F$48,3,FALSE)="natural gas",VLOOKUP(D12003,'Cross-Page Data'!$I$4:$J$19,2,FALSE),IF(VLOOKUP(E12003,'Cross-Page Data'!$D$4:$F$48,3,FALSE)="solar",IF(D12003="PV","solar PV","solar thermal"),IF(VLOOKUP(E12003,'Cross-Page Data'!$D$4:$F$48,3,FALSE)="wind",VLOOKUP(D12003,'Cross-Page Data'!$I$4:$J$19,2,FALSE),IF(VLOOKUP(E12003,'Cross-Page Data'!$D$4:$F$48,3,FALSE)="hydro",VLOOKUP(D12003,'Cross-Page Data'!$I$4:$J$19,2,FALSE),VLOOKUP(E12003,'Cross-Page Data'!$D$4:$F$48,3,FALSE)))))</f>
        <v>solar PV</v>
      </c>
      <c r="I12003" s="50" t="b">
        <f t="shared" si="187"/>
        <v>1</v>
      </c>
    </row>
    <row r="12004" spans="1:9">
      <c r="A12004" s="50">
        <v>60243</v>
      </c>
      <c r="B12004" s="50" t="s">
        <v>3399</v>
      </c>
      <c r="C12004" s="50" t="s">
        <v>3484</v>
      </c>
      <c r="D12004" s="50" t="s">
        <v>3496</v>
      </c>
      <c r="E12004" s="50" t="s">
        <v>3494</v>
      </c>
      <c r="F12004" s="50" t="s">
        <v>3494</v>
      </c>
      <c r="G12004" s="50">
        <v>1176</v>
      </c>
      <c r="H12004" s="50" t="str">
        <f>IF(VLOOKUP(E12004,'Cross-Page Data'!$D$4:$F$48,3,FALSE)="natural gas",VLOOKUP(D12004,'Cross-Page Data'!$I$4:$J$19,2,FALSE),IF(VLOOKUP(E12004,'Cross-Page Data'!$D$4:$F$48,3,FALSE)="solar",IF(D12004="PV","solar PV","solar thermal"),IF(VLOOKUP(E12004,'Cross-Page Data'!$D$4:$F$48,3,FALSE)="wind",VLOOKUP(D12004,'Cross-Page Data'!$I$4:$J$19,2,FALSE),IF(VLOOKUP(E12004,'Cross-Page Data'!$D$4:$F$48,3,FALSE)="hydro",VLOOKUP(D12004,'Cross-Page Data'!$I$4:$J$19,2,FALSE),VLOOKUP(E12004,'Cross-Page Data'!$D$4:$F$48,3,FALSE)))))</f>
        <v>petroleum</v>
      </c>
      <c r="I12004" s="50" t="b">
        <f t="shared" si="187"/>
        <v>1</v>
      </c>
    </row>
    <row r="12005" spans="1:9">
      <c r="A12005" s="50">
        <v>60244</v>
      </c>
      <c r="B12005" s="50" t="s">
        <v>3399</v>
      </c>
      <c r="C12005" s="50" t="s">
        <v>3484</v>
      </c>
      <c r="D12005" s="50" t="s">
        <v>3496</v>
      </c>
      <c r="E12005" s="50" t="s">
        <v>3494</v>
      </c>
      <c r="F12005" s="50" t="s">
        <v>3494</v>
      </c>
      <c r="G12005" s="50">
        <v>1422</v>
      </c>
      <c r="H12005" s="50" t="str">
        <f>IF(VLOOKUP(E12005,'Cross-Page Data'!$D$4:$F$48,3,FALSE)="natural gas",VLOOKUP(D12005,'Cross-Page Data'!$I$4:$J$19,2,FALSE),IF(VLOOKUP(E12005,'Cross-Page Data'!$D$4:$F$48,3,FALSE)="solar",IF(D12005="PV","solar PV","solar thermal"),IF(VLOOKUP(E12005,'Cross-Page Data'!$D$4:$F$48,3,FALSE)="wind",VLOOKUP(D12005,'Cross-Page Data'!$I$4:$J$19,2,FALSE),IF(VLOOKUP(E12005,'Cross-Page Data'!$D$4:$F$48,3,FALSE)="hydro",VLOOKUP(D12005,'Cross-Page Data'!$I$4:$J$19,2,FALSE),VLOOKUP(E12005,'Cross-Page Data'!$D$4:$F$48,3,FALSE)))))</f>
        <v>petroleum</v>
      </c>
      <c r="I12005" s="50" t="b">
        <f t="shared" si="187"/>
        <v>1</v>
      </c>
    </row>
    <row r="12006" spans="1:9">
      <c r="A12006" s="50">
        <v>60245</v>
      </c>
      <c r="B12006" s="50" t="s">
        <v>3399</v>
      </c>
      <c r="C12006" s="50" t="s">
        <v>3484</v>
      </c>
      <c r="D12006" s="50" t="s">
        <v>3496</v>
      </c>
      <c r="E12006" s="50" t="s">
        <v>3494</v>
      </c>
      <c r="F12006" s="50" t="s">
        <v>3494</v>
      </c>
      <c r="G12006" s="50">
        <v>1789</v>
      </c>
      <c r="H12006" s="50" t="str">
        <f>IF(VLOOKUP(E12006,'Cross-Page Data'!$D$4:$F$48,3,FALSE)="natural gas",VLOOKUP(D12006,'Cross-Page Data'!$I$4:$J$19,2,FALSE),IF(VLOOKUP(E12006,'Cross-Page Data'!$D$4:$F$48,3,FALSE)="solar",IF(D12006="PV","solar PV","solar thermal"),IF(VLOOKUP(E12006,'Cross-Page Data'!$D$4:$F$48,3,FALSE)="wind",VLOOKUP(D12006,'Cross-Page Data'!$I$4:$J$19,2,FALSE),IF(VLOOKUP(E12006,'Cross-Page Data'!$D$4:$F$48,3,FALSE)="hydro",VLOOKUP(D12006,'Cross-Page Data'!$I$4:$J$19,2,FALSE),VLOOKUP(E12006,'Cross-Page Data'!$D$4:$F$48,3,FALSE)))))</f>
        <v>petroleum</v>
      </c>
      <c r="I12006" s="50" t="b">
        <f t="shared" si="187"/>
        <v>1</v>
      </c>
    </row>
    <row r="12007" spans="1:9">
      <c r="A12007" s="50">
        <v>60247</v>
      </c>
      <c r="B12007" s="50" t="s">
        <v>3404</v>
      </c>
      <c r="C12007" s="50" t="s">
        <v>3497</v>
      </c>
      <c r="D12007" s="50" t="s">
        <v>3518</v>
      </c>
      <c r="E12007" s="50" t="s">
        <v>3519</v>
      </c>
      <c r="F12007" s="50" t="s">
        <v>3519</v>
      </c>
      <c r="G12007" s="50">
        <v>9626</v>
      </c>
      <c r="H12007" s="50" t="str">
        <f>IF(VLOOKUP(E12007,'Cross-Page Data'!$D$4:$F$48,3,FALSE)="natural gas",VLOOKUP(D12007,'Cross-Page Data'!$I$4:$J$19,2,FALSE),IF(VLOOKUP(E12007,'Cross-Page Data'!$D$4:$F$48,3,FALSE)="solar",IF(D12007="PV","solar PV","solar thermal"),IF(VLOOKUP(E12007,'Cross-Page Data'!$D$4:$F$48,3,FALSE)="wind",VLOOKUP(D12007,'Cross-Page Data'!$I$4:$J$19,2,FALSE),IF(VLOOKUP(E12007,'Cross-Page Data'!$D$4:$F$48,3,FALSE)="hydro",VLOOKUP(D12007,'Cross-Page Data'!$I$4:$J$19,2,FALSE),VLOOKUP(E12007,'Cross-Page Data'!$D$4:$F$48,3,FALSE)))))</f>
        <v>solar PV</v>
      </c>
      <c r="I12007" s="50" t="b">
        <f t="shared" si="187"/>
        <v>1</v>
      </c>
    </row>
    <row r="12008" spans="1:9">
      <c r="A12008" s="50">
        <v>60248</v>
      </c>
      <c r="B12008" s="50" t="s">
        <v>3404</v>
      </c>
      <c r="C12008" s="50" t="s">
        <v>3497</v>
      </c>
      <c r="D12008" s="50" t="s">
        <v>3518</v>
      </c>
      <c r="E12008" s="50" t="s">
        <v>3519</v>
      </c>
      <c r="F12008" s="50" t="s">
        <v>3519</v>
      </c>
      <c r="G12008" s="50">
        <v>8748</v>
      </c>
      <c r="H12008" s="50" t="str">
        <f>IF(VLOOKUP(E12008,'Cross-Page Data'!$D$4:$F$48,3,FALSE)="natural gas",VLOOKUP(D12008,'Cross-Page Data'!$I$4:$J$19,2,FALSE),IF(VLOOKUP(E12008,'Cross-Page Data'!$D$4:$F$48,3,FALSE)="solar",IF(D12008="PV","solar PV","solar thermal"),IF(VLOOKUP(E12008,'Cross-Page Data'!$D$4:$F$48,3,FALSE)="wind",VLOOKUP(D12008,'Cross-Page Data'!$I$4:$J$19,2,FALSE),IF(VLOOKUP(E12008,'Cross-Page Data'!$D$4:$F$48,3,FALSE)="hydro",VLOOKUP(D12008,'Cross-Page Data'!$I$4:$J$19,2,FALSE),VLOOKUP(E12008,'Cross-Page Data'!$D$4:$F$48,3,FALSE)))))</f>
        <v>solar PV</v>
      </c>
      <c r="I12008" s="50" t="b">
        <f t="shared" si="187"/>
        <v>1</v>
      </c>
    </row>
    <row r="12009" spans="1:9">
      <c r="A12009" s="50">
        <v>60249</v>
      </c>
      <c r="B12009" s="50" t="s">
        <v>3403</v>
      </c>
      <c r="C12009" s="50" t="s">
        <v>3504</v>
      </c>
      <c r="D12009" s="50" t="s">
        <v>3496</v>
      </c>
      <c r="E12009" s="50" t="s">
        <v>3488</v>
      </c>
      <c r="F12009" s="50" t="s">
        <v>3488</v>
      </c>
      <c r="G12009" s="50">
        <v>435.42599999999999</v>
      </c>
      <c r="H12009" s="50" t="str">
        <f>IF(VLOOKUP(E12009,'Cross-Page Data'!$D$4:$F$48,3,FALSE)="natural gas",VLOOKUP(D12009,'Cross-Page Data'!$I$4:$J$19,2,FALSE),IF(VLOOKUP(E12009,'Cross-Page Data'!$D$4:$F$48,3,FALSE)="solar",IF(D12009="PV","solar PV","solar thermal"),IF(VLOOKUP(E12009,'Cross-Page Data'!$D$4:$F$48,3,FALSE)="wind",VLOOKUP(D12009,'Cross-Page Data'!$I$4:$J$19,2,FALSE),IF(VLOOKUP(E12009,'Cross-Page Data'!$D$4:$F$48,3,FALSE)="hydro",VLOOKUP(D12009,'Cross-Page Data'!$I$4:$J$19,2,FALSE),VLOOKUP(E12009,'Cross-Page Data'!$D$4:$F$48,3,FALSE)))))</f>
        <v>natural gas peaker</v>
      </c>
      <c r="I12009" s="50" t="b">
        <f t="shared" si="187"/>
        <v>1</v>
      </c>
    </row>
    <row r="12010" spans="1:9">
      <c r="A12010" s="50">
        <v>60249</v>
      </c>
      <c r="B12010" s="50" t="s">
        <v>3403</v>
      </c>
      <c r="C12010" s="50" t="s">
        <v>3504</v>
      </c>
      <c r="D12010" s="50" t="s">
        <v>3496</v>
      </c>
      <c r="E12010" s="50" t="s">
        <v>3520</v>
      </c>
      <c r="F12010" s="50" t="s">
        <v>3506</v>
      </c>
      <c r="G12010" s="50">
        <v>5856.5739999999996</v>
      </c>
      <c r="H12010" s="50" t="str">
        <f>IF(VLOOKUP(E12010,'Cross-Page Data'!$D$4:$F$48,3,FALSE)="natural gas",VLOOKUP(D12010,'Cross-Page Data'!$I$4:$J$19,2,FALSE),IF(VLOOKUP(E12010,'Cross-Page Data'!$D$4:$F$48,3,FALSE)="solar",IF(D12010="PV","solar PV","solar thermal"),IF(VLOOKUP(E12010,'Cross-Page Data'!$D$4:$F$48,3,FALSE)="wind",VLOOKUP(D12010,'Cross-Page Data'!$I$4:$J$19,2,FALSE),IF(VLOOKUP(E12010,'Cross-Page Data'!$D$4:$F$48,3,FALSE)="hydro",VLOOKUP(D12010,'Cross-Page Data'!$I$4:$J$19,2,FALSE),VLOOKUP(E12010,'Cross-Page Data'!$D$4:$F$48,3,FALSE)))))</f>
        <v>biomass</v>
      </c>
      <c r="I12010" s="50" t="b">
        <f t="shared" si="187"/>
        <v>1</v>
      </c>
    </row>
    <row r="12011" spans="1:9">
      <c r="A12011" s="50">
        <v>60250</v>
      </c>
      <c r="B12011" s="50" t="s">
        <v>3399</v>
      </c>
      <c r="C12011" s="50" t="s">
        <v>3484</v>
      </c>
      <c r="D12011" s="50" t="s">
        <v>3496</v>
      </c>
      <c r="E12011" s="50" t="s">
        <v>3494</v>
      </c>
      <c r="F12011" s="50" t="s">
        <v>3494</v>
      </c>
      <c r="G12011" s="50">
        <v>0</v>
      </c>
      <c r="H12011" s="50" t="str">
        <f>IF(VLOOKUP(E12011,'Cross-Page Data'!$D$4:$F$48,3,FALSE)="natural gas",VLOOKUP(D12011,'Cross-Page Data'!$I$4:$J$19,2,FALSE),IF(VLOOKUP(E12011,'Cross-Page Data'!$D$4:$F$48,3,FALSE)="solar",IF(D12011="PV","solar PV","solar thermal"),IF(VLOOKUP(E12011,'Cross-Page Data'!$D$4:$F$48,3,FALSE)="wind",VLOOKUP(D12011,'Cross-Page Data'!$I$4:$J$19,2,FALSE),IF(VLOOKUP(E12011,'Cross-Page Data'!$D$4:$F$48,3,FALSE)="hydro",VLOOKUP(D12011,'Cross-Page Data'!$I$4:$J$19,2,FALSE),VLOOKUP(E12011,'Cross-Page Data'!$D$4:$F$48,3,FALSE)))))</f>
        <v>petroleum</v>
      </c>
      <c r="I12011" s="50" t="b">
        <f t="shared" si="187"/>
        <v>1</v>
      </c>
    </row>
    <row r="12012" spans="1:9">
      <c r="A12012" s="50">
        <v>60251</v>
      </c>
      <c r="B12012" s="50" t="s">
        <v>3414</v>
      </c>
      <c r="C12012" s="50" t="s">
        <v>3484</v>
      </c>
      <c r="D12012" s="50" t="s">
        <v>3518</v>
      </c>
      <c r="E12012" s="50" t="s">
        <v>3519</v>
      </c>
      <c r="F12012" s="50" t="s">
        <v>3519</v>
      </c>
      <c r="G12012" s="50">
        <v>2710</v>
      </c>
      <c r="H12012" s="50" t="str">
        <f>IF(VLOOKUP(E12012,'Cross-Page Data'!$D$4:$F$48,3,FALSE)="natural gas",VLOOKUP(D12012,'Cross-Page Data'!$I$4:$J$19,2,FALSE),IF(VLOOKUP(E12012,'Cross-Page Data'!$D$4:$F$48,3,FALSE)="solar",IF(D12012="PV","solar PV","solar thermal"),IF(VLOOKUP(E12012,'Cross-Page Data'!$D$4:$F$48,3,FALSE)="wind",VLOOKUP(D12012,'Cross-Page Data'!$I$4:$J$19,2,FALSE),IF(VLOOKUP(E12012,'Cross-Page Data'!$D$4:$F$48,3,FALSE)="hydro",VLOOKUP(D12012,'Cross-Page Data'!$I$4:$J$19,2,FALSE),VLOOKUP(E12012,'Cross-Page Data'!$D$4:$F$48,3,FALSE)))))</f>
        <v>solar PV</v>
      </c>
      <c r="I12012" s="50" t="b">
        <f t="shared" si="187"/>
        <v>1</v>
      </c>
    </row>
    <row r="12013" spans="1:9">
      <c r="A12013" s="50">
        <v>60252</v>
      </c>
      <c r="B12013" s="50" t="s">
        <v>3414</v>
      </c>
      <c r="C12013" s="50" t="s">
        <v>3484</v>
      </c>
      <c r="D12013" s="50" t="s">
        <v>3518</v>
      </c>
      <c r="E12013" s="50" t="s">
        <v>3519</v>
      </c>
      <c r="F12013" s="50" t="s">
        <v>3519</v>
      </c>
      <c r="G12013" s="50">
        <v>4987</v>
      </c>
      <c r="H12013" s="50" t="str">
        <f>IF(VLOOKUP(E12013,'Cross-Page Data'!$D$4:$F$48,3,FALSE)="natural gas",VLOOKUP(D12013,'Cross-Page Data'!$I$4:$J$19,2,FALSE),IF(VLOOKUP(E12013,'Cross-Page Data'!$D$4:$F$48,3,FALSE)="solar",IF(D12013="PV","solar PV","solar thermal"),IF(VLOOKUP(E12013,'Cross-Page Data'!$D$4:$F$48,3,FALSE)="wind",VLOOKUP(D12013,'Cross-Page Data'!$I$4:$J$19,2,FALSE),IF(VLOOKUP(E12013,'Cross-Page Data'!$D$4:$F$48,3,FALSE)="hydro",VLOOKUP(D12013,'Cross-Page Data'!$I$4:$J$19,2,FALSE),VLOOKUP(E12013,'Cross-Page Data'!$D$4:$F$48,3,FALSE)))))</f>
        <v>solar PV</v>
      </c>
      <c r="I12013" s="50" t="b">
        <f t="shared" si="187"/>
        <v>1</v>
      </c>
    </row>
    <row r="12014" spans="1:9">
      <c r="A12014" s="50">
        <v>60253</v>
      </c>
      <c r="B12014" s="50" t="s">
        <v>3414</v>
      </c>
      <c r="C12014" s="50" t="s">
        <v>3484</v>
      </c>
      <c r="D12014" s="50" t="s">
        <v>3518</v>
      </c>
      <c r="E12014" s="50" t="s">
        <v>3519</v>
      </c>
      <c r="F12014" s="50" t="s">
        <v>3519</v>
      </c>
      <c r="G12014" s="50">
        <v>6881</v>
      </c>
      <c r="H12014" s="50" t="str">
        <f>IF(VLOOKUP(E12014,'Cross-Page Data'!$D$4:$F$48,3,FALSE)="natural gas",VLOOKUP(D12014,'Cross-Page Data'!$I$4:$J$19,2,FALSE),IF(VLOOKUP(E12014,'Cross-Page Data'!$D$4:$F$48,3,FALSE)="solar",IF(D12014="PV","solar PV","solar thermal"),IF(VLOOKUP(E12014,'Cross-Page Data'!$D$4:$F$48,3,FALSE)="wind",VLOOKUP(D12014,'Cross-Page Data'!$I$4:$J$19,2,FALSE),IF(VLOOKUP(E12014,'Cross-Page Data'!$D$4:$F$48,3,FALSE)="hydro",VLOOKUP(D12014,'Cross-Page Data'!$I$4:$J$19,2,FALSE),VLOOKUP(E12014,'Cross-Page Data'!$D$4:$F$48,3,FALSE)))))</f>
        <v>solar PV</v>
      </c>
      <c r="I12014" s="50" t="b">
        <f t="shared" si="187"/>
        <v>1</v>
      </c>
    </row>
    <row r="12015" spans="1:9">
      <c r="A12015" s="50">
        <v>60254</v>
      </c>
      <c r="B12015" s="50" t="s">
        <v>3422</v>
      </c>
      <c r="C12015" s="50" t="s">
        <v>3484</v>
      </c>
      <c r="D12015" s="50" t="s">
        <v>3496</v>
      </c>
      <c r="E12015" s="50" t="s">
        <v>3488</v>
      </c>
      <c r="F12015" s="50" t="s">
        <v>3488</v>
      </c>
      <c r="G12015" s="50">
        <v>28370</v>
      </c>
      <c r="H12015" s="50" t="str">
        <f>IF(VLOOKUP(E12015,'Cross-Page Data'!$D$4:$F$48,3,FALSE)="natural gas",VLOOKUP(D12015,'Cross-Page Data'!$I$4:$J$19,2,FALSE),IF(VLOOKUP(E12015,'Cross-Page Data'!$D$4:$F$48,3,FALSE)="solar",IF(D12015="PV","solar PV","solar thermal"),IF(VLOOKUP(E12015,'Cross-Page Data'!$D$4:$F$48,3,FALSE)="wind",VLOOKUP(D12015,'Cross-Page Data'!$I$4:$J$19,2,FALSE),IF(VLOOKUP(E12015,'Cross-Page Data'!$D$4:$F$48,3,FALSE)="hydro",VLOOKUP(D12015,'Cross-Page Data'!$I$4:$J$19,2,FALSE),VLOOKUP(E12015,'Cross-Page Data'!$D$4:$F$48,3,FALSE)))))</f>
        <v>natural gas peaker</v>
      </c>
      <c r="I12015" s="50" t="b">
        <f t="shared" si="187"/>
        <v>1</v>
      </c>
    </row>
    <row r="12016" spans="1:9">
      <c r="A12016" s="50">
        <v>60255</v>
      </c>
      <c r="B12016" s="50" t="s">
        <v>3403</v>
      </c>
      <c r="C12016" s="50" t="s">
        <v>3484</v>
      </c>
      <c r="D12016" s="50" t="s">
        <v>3518</v>
      </c>
      <c r="E12016" s="50" t="s">
        <v>3519</v>
      </c>
      <c r="F12016" s="50" t="s">
        <v>3519</v>
      </c>
      <c r="G12016" s="50">
        <v>4987</v>
      </c>
      <c r="H12016" s="50" t="str">
        <f>IF(VLOOKUP(E12016,'Cross-Page Data'!$D$4:$F$48,3,FALSE)="natural gas",VLOOKUP(D12016,'Cross-Page Data'!$I$4:$J$19,2,FALSE),IF(VLOOKUP(E12016,'Cross-Page Data'!$D$4:$F$48,3,FALSE)="solar",IF(D12016="PV","solar PV","solar thermal"),IF(VLOOKUP(E12016,'Cross-Page Data'!$D$4:$F$48,3,FALSE)="wind",VLOOKUP(D12016,'Cross-Page Data'!$I$4:$J$19,2,FALSE),IF(VLOOKUP(E12016,'Cross-Page Data'!$D$4:$F$48,3,FALSE)="hydro",VLOOKUP(D12016,'Cross-Page Data'!$I$4:$J$19,2,FALSE),VLOOKUP(E12016,'Cross-Page Data'!$D$4:$F$48,3,FALSE)))))</f>
        <v>solar PV</v>
      </c>
      <c r="I12016" s="50" t="b">
        <f t="shared" si="187"/>
        <v>1</v>
      </c>
    </row>
    <row r="12017" spans="1:9">
      <c r="A12017" s="50">
        <v>60256</v>
      </c>
      <c r="B12017" s="50" t="s">
        <v>3435</v>
      </c>
      <c r="C12017" s="50" t="s">
        <v>3497</v>
      </c>
      <c r="D12017" s="50" t="s">
        <v>3509</v>
      </c>
      <c r="E12017" s="50" t="s">
        <v>3510</v>
      </c>
      <c r="F12017" s="50" t="s">
        <v>3510</v>
      </c>
      <c r="G12017" s="50">
        <v>814186</v>
      </c>
      <c r="H12017" s="50" t="str">
        <f>IF(VLOOKUP(E12017,'Cross-Page Data'!$D$4:$F$48,3,FALSE)="natural gas",VLOOKUP(D12017,'Cross-Page Data'!$I$4:$J$19,2,FALSE),IF(VLOOKUP(E12017,'Cross-Page Data'!$D$4:$F$48,3,FALSE)="solar",IF(D12017="PV","solar PV","solar thermal"),IF(VLOOKUP(E12017,'Cross-Page Data'!$D$4:$F$48,3,FALSE)="wind",VLOOKUP(D12017,'Cross-Page Data'!$I$4:$J$19,2,FALSE),IF(VLOOKUP(E12017,'Cross-Page Data'!$D$4:$F$48,3,FALSE)="hydro",VLOOKUP(D12017,'Cross-Page Data'!$I$4:$J$19,2,FALSE),VLOOKUP(E12017,'Cross-Page Data'!$D$4:$F$48,3,FALSE)))))</f>
        <v>onshore wind</v>
      </c>
      <c r="I12017" s="50" t="b">
        <f t="shared" si="187"/>
        <v>1</v>
      </c>
    </row>
    <row r="12018" spans="1:9">
      <c r="A12018" s="50">
        <v>60257</v>
      </c>
      <c r="B12018" s="50" t="s">
        <v>3426</v>
      </c>
      <c r="C12018" s="50" t="s">
        <v>3497</v>
      </c>
      <c r="D12018" s="50" t="s">
        <v>3518</v>
      </c>
      <c r="E12018" s="50" t="s">
        <v>3519</v>
      </c>
      <c r="F12018" s="50" t="s">
        <v>3519</v>
      </c>
      <c r="G12018" s="50">
        <v>9730</v>
      </c>
      <c r="H12018" s="50" t="str">
        <f>IF(VLOOKUP(E12018,'Cross-Page Data'!$D$4:$F$48,3,FALSE)="natural gas",VLOOKUP(D12018,'Cross-Page Data'!$I$4:$J$19,2,FALSE),IF(VLOOKUP(E12018,'Cross-Page Data'!$D$4:$F$48,3,FALSE)="solar",IF(D12018="PV","solar PV","solar thermal"),IF(VLOOKUP(E12018,'Cross-Page Data'!$D$4:$F$48,3,FALSE)="wind",VLOOKUP(D12018,'Cross-Page Data'!$I$4:$J$19,2,FALSE),IF(VLOOKUP(E12018,'Cross-Page Data'!$D$4:$F$48,3,FALSE)="hydro",VLOOKUP(D12018,'Cross-Page Data'!$I$4:$J$19,2,FALSE),VLOOKUP(E12018,'Cross-Page Data'!$D$4:$F$48,3,FALSE)))))</f>
        <v>solar PV</v>
      </c>
      <c r="I12018" s="50" t="b">
        <f t="shared" si="187"/>
        <v>1</v>
      </c>
    </row>
    <row r="12019" spans="1:9">
      <c r="A12019" s="50">
        <v>60258</v>
      </c>
      <c r="B12019" s="50" t="s">
        <v>3431</v>
      </c>
      <c r="C12019" s="50" t="s">
        <v>3497</v>
      </c>
      <c r="D12019" s="50" t="s">
        <v>3518</v>
      </c>
      <c r="E12019" s="50" t="s">
        <v>3519</v>
      </c>
      <c r="F12019" s="50" t="s">
        <v>3519</v>
      </c>
      <c r="G12019" s="50">
        <v>69391</v>
      </c>
      <c r="H12019" s="50" t="str">
        <f>IF(VLOOKUP(E12019,'Cross-Page Data'!$D$4:$F$48,3,FALSE)="natural gas",VLOOKUP(D12019,'Cross-Page Data'!$I$4:$J$19,2,FALSE),IF(VLOOKUP(E12019,'Cross-Page Data'!$D$4:$F$48,3,FALSE)="solar",IF(D12019="PV","solar PV","solar thermal"),IF(VLOOKUP(E12019,'Cross-Page Data'!$D$4:$F$48,3,FALSE)="wind",VLOOKUP(D12019,'Cross-Page Data'!$I$4:$J$19,2,FALSE),IF(VLOOKUP(E12019,'Cross-Page Data'!$D$4:$F$48,3,FALSE)="hydro",VLOOKUP(D12019,'Cross-Page Data'!$I$4:$J$19,2,FALSE),VLOOKUP(E12019,'Cross-Page Data'!$D$4:$F$48,3,FALSE)))))</f>
        <v>solar PV</v>
      </c>
      <c r="I12019" s="50" t="b">
        <f t="shared" si="187"/>
        <v>1</v>
      </c>
    </row>
    <row r="12020" spans="1:9">
      <c r="A12020" s="50">
        <v>60259</v>
      </c>
      <c r="B12020" s="50" t="s">
        <v>3449</v>
      </c>
      <c r="C12020" s="50" t="s">
        <v>3497</v>
      </c>
      <c r="D12020" s="50" t="s">
        <v>3509</v>
      </c>
      <c r="E12020" s="50" t="s">
        <v>3510</v>
      </c>
      <c r="F12020" s="50" t="s">
        <v>3510</v>
      </c>
      <c r="G12020" s="50">
        <v>282137</v>
      </c>
      <c r="H12020" s="50" t="str">
        <f>IF(VLOOKUP(E12020,'Cross-Page Data'!$D$4:$F$48,3,FALSE)="natural gas",VLOOKUP(D12020,'Cross-Page Data'!$I$4:$J$19,2,FALSE),IF(VLOOKUP(E12020,'Cross-Page Data'!$D$4:$F$48,3,FALSE)="solar",IF(D12020="PV","solar PV","solar thermal"),IF(VLOOKUP(E12020,'Cross-Page Data'!$D$4:$F$48,3,FALSE)="wind",VLOOKUP(D12020,'Cross-Page Data'!$I$4:$J$19,2,FALSE),IF(VLOOKUP(E12020,'Cross-Page Data'!$D$4:$F$48,3,FALSE)="hydro",VLOOKUP(D12020,'Cross-Page Data'!$I$4:$J$19,2,FALSE),VLOOKUP(E12020,'Cross-Page Data'!$D$4:$F$48,3,FALSE)))))</f>
        <v>onshore wind</v>
      </c>
      <c r="I12020" s="50" t="b">
        <f t="shared" si="187"/>
        <v>1</v>
      </c>
    </row>
    <row r="12021" spans="1:9">
      <c r="A12021" s="50">
        <v>60260</v>
      </c>
      <c r="B12021" s="50" t="s">
        <v>3399</v>
      </c>
      <c r="C12021" s="50" t="s">
        <v>3484</v>
      </c>
      <c r="D12021" s="50" t="s">
        <v>3496</v>
      </c>
      <c r="E12021" s="50" t="s">
        <v>3494</v>
      </c>
      <c r="F12021" s="50" t="s">
        <v>3494</v>
      </c>
      <c r="G12021" s="50">
        <v>1188</v>
      </c>
      <c r="H12021" s="50" t="str">
        <f>IF(VLOOKUP(E12021,'Cross-Page Data'!$D$4:$F$48,3,FALSE)="natural gas",VLOOKUP(D12021,'Cross-Page Data'!$I$4:$J$19,2,FALSE),IF(VLOOKUP(E12021,'Cross-Page Data'!$D$4:$F$48,3,FALSE)="solar",IF(D12021="PV","solar PV","solar thermal"),IF(VLOOKUP(E12021,'Cross-Page Data'!$D$4:$F$48,3,FALSE)="wind",VLOOKUP(D12021,'Cross-Page Data'!$I$4:$J$19,2,FALSE),IF(VLOOKUP(E12021,'Cross-Page Data'!$D$4:$F$48,3,FALSE)="hydro",VLOOKUP(D12021,'Cross-Page Data'!$I$4:$J$19,2,FALSE),VLOOKUP(E12021,'Cross-Page Data'!$D$4:$F$48,3,FALSE)))))</f>
        <v>petroleum</v>
      </c>
      <c r="I12021" s="50" t="b">
        <f t="shared" si="187"/>
        <v>1</v>
      </c>
    </row>
    <row r="12022" spans="1:9">
      <c r="A12022" s="50">
        <v>60261</v>
      </c>
      <c r="B12022" s="50" t="s">
        <v>3432</v>
      </c>
      <c r="C12022" s="50" t="s">
        <v>3497</v>
      </c>
      <c r="D12022" s="50" t="s">
        <v>3518</v>
      </c>
      <c r="E12022" s="50" t="s">
        <v>3519</v>
      </c>
      <c r="F12022" s="50" t="s">
        <v>3519</v>
      </c>
      <c r="G12022" s="50">
        <v>289341</v>
      </c>
      <c r="H12022" s="50" t="str">
        <f>IF(VLOOKUP(E12022,'Cross-Page Data'!$D$4:$F$48,3,FALSE)="natural gas",VLOOKUP(D12022,'Cross-Page Data'!$I$4:$J$19,2,FALSE),IF(VLOOKUP(E12022,'Cross-Page Data'!$D$4:$F$48,3,FALSE)="solar",IF(D12022="PV","solar PV","solar thermal"),IF(VLOOKUP(E12022,'Cross-Page Data'!$D$4:$F$48,3,FALSE)="wind",VLOOKUP(D12022,'Cross-Page Data'!$I$4:$J$19,2,FALSE),IF(VLOOKUP(E12022,'Cross-Page Data'!$D$4:$F$48,3,FALSE)="hydro",VLOOKUP(D12022,'Cross-Page Data'!$I$4:$J$19,2,FALSE),VLOOKUP(E12022,'Cross-Page Data'!$D$4:$F$48,3,FALSE)))))</f>
        <v>solar PV</v>
      </c>
      <c r="I12022" s="50" t="b">
        <f t="shared" si="187"/>
        <v>1</v>
      </c>
    </row>
    <row r="12023" spans="1:9">
      <c r="A12023" s="50">
        <v>60262</v>
      </c>
      <c r="B12023" s="50" t="s">
        <v>3428</v>
      </c>
      <c r="C12023" s="50" t="s">
        <v>3497</v>
      </c>
      <c r="D12023" s="50" t="s">
        <v>3509</v>
      </c>
      <c r="E12023" s="50" t="s">
        <v>3510</v>
      </c>
      <c r="F12023" s="50" t="s">
        <v>3510</v>
      </c>
      <c r="G12023" s="50">
        <v>272698</v>
      </c>
      <c r="H12023" s="50" t="str">
        <f>IF(VLOOKUP(E12023,'Cross-Page Data'!$D$4:$F$48,3,FALSE)="natural gas",VLOOKUP(D12023,'Cross-Page Data'!$I$4:$J$19,2,FALSE),IF(VLOOKUP(E12023,'Cross-Page Data'!$D$4:$F$48,3,FALSE)="solar",IF(D12023="PV","solar PV","solar thermal"),IF(VLOOKUP(E12023,'Cross-Page Data'!$D$4:$F$48,3,FALSE)="wind",VLOOKUP(D12023,'Cross-Page Data'!$I$4:$J$19,2,FALSE),IF(VLOOKUP(E12023,'Cross-Page Data'!$D$4:$F$48,3,FALSE)="hydro",VLOOKUP(D12023,'Cross-Page Data'!$I$4:$J$19,2,FALSE),VLOOKUP(E12023,'Cross-Page Data'!$D$4:$F$48,3,FALSE)))))</f>
        <v>onshore wind</v>
      </c>
      <c r="I12023" s="50" t="b">
        <f t="shared" si="187"/>
        <v>1</v>
      </c>
    </row>
    <row r="12024" spans="1:9">
      <c r="A12024" s="50">
        <v>60263</v>
      </c>
      <c r="B12024" s="50" t="s">
        <v>3436</v>
      </c>
      <c r="C12024" s="50" t="s">
        <v>3537</v>
      </c>
      <c r="D12024" s="50" t="s">
        <v>3496</v>
      </c>
      <c r="E12024" s="50" t="s">
        <v>3520</v>
      </c>
      <c r="F12024" s="50" t="s">
        <v>3506</v>
      </c>
      <c r="G12024" s="50">
        <v>12966</v>
      </c>
      <c r="H12024" s="50" t="str">
        <f>IF(VLOOKUP(E12024,'Cross-Page Data'!$D$4:$F$48,3,FALSE)="natural gas",VLOOKUP(D12024,'Cross-Page Data'!$I$4:$J$19,2,FALSE),IF(VLOOKUP(E12024,'Cross-Page Data'!$D$4:$F$48,3,FALSE)="solar",IF(D12024="PV","solar PV","solar thermal"),IF(VLOOKUP(E12024,'Cross-Page Data'!$D$4:$F$48,3,FALSE)="wind",VLOOKUP(D12024,'Cross-Page Data'!$I$4:$J$19,2,FALSE),IF(VLOOKUP(E12024,'Cross-Page Data'!$D$4:$F$48,3,FALSE)="hydro",VLOOKUP(D12024,'Cross-Page Data'!$I$4:$J$19,2,FALSE),VLOOKUP(E12024,'Cross-Page Data'!$D$4:$F$48,3,FALSE)))))</f>
        <v>biomass</v>
      </c>
      <c r="I12024" s="50" t="b">
        <f t="shared" si="187"/>
        <v>0</v>
      </c>
    </row>
    <row r="12025" spans="1:9">
      <c r="A12025" s="50">
        <v>60264</v>
      </c>
      <c r="B12025" s="50" t="s">
        <v>3442</v>
      </c>
      <c r="C12025" s="50" t="s">
        <v>3497</v>
      </c>
      <c r="D12025" s="50" t="s">
        <v>3495</v>
      </c>
      <c r="E12025" s="50" t="s">
        <v>3488</v>
      </c>
      <c r="F12025" s="50" t="s">
        <v>3488</v>
      </c>
      <c r="G12025" s="50">
        <v>160376</v>
      </c>
      <c r="H12025" s="50" t="str">
        <f>IF(VLOOKUP(E12025,'Cross-Page Data'!$D$4:$F$48,3,FALSE)="natural gas",VLOOKUP(D12025,'Cross-Page Data'!$I$4:$J$19,2,FALSE),IF(VLOOKUP(E12025,'Cross-Page Data'!$D$4:$F$48,3,FALSE)="solar",IF(D12025="PV","solar PV","solar thermal"),IF(VLOOKUP(E12025,'Cross-Page Data'!$D$4:$F$48,3,FALSE)="wind",VLOOKUP(D12025,'Cross-Page Data'!$I$4:$J$19,2,FALSE),IF(VLOOKUP(E12025,'Cross-Page Data'!$D$4:$F$48,3,FALSE)="hydro",VLOOKUP(D12025,'Cross-Page Data'!$I$4:$J$19,2,FALSE),VLOOKUP(E12025,'Cross-Page Data'!$D$4:$F$48,3,FALSE)))))</f>
        <v>natural gas peaker</v>
      </c>
      <c r="I12025" s="50" t="b">
        <f t="shared" si="187"/>
        <v>1</v>
      </c>
    </row>
    <row r="12026" spans="1:9">
      <c r="A12026" s="50">
        <v>60265</v>
      </c>
      <c r="B12026" s="50" t="s">
        <v>3430</v>
      </c>
      <c r="C12026" s="50" t="s">
        <v>3497</v>
      </c>
      <c r="D12026" s="50" t="s">
        <v>3518</v>
      </c>
      <c r="E12026" s="50" t="s">
        <v>3519</v>
      </c>
      <c r="F12026" s="50" t="s">
        <v>3519</v>
      </c>
      <c r="G12026" s="50">
        <v>7364</v>
      </c>
      <c r="H12026" s="50" t="str">
        <f>IF(VLOOKUP(E12026,'Cross-Page Data'!$D$4:$F$48,3,FALSE)="natural gas",VLOOKUP(D12026,'Cross-Page Data'!$I$4:$J$19,2,FALSE),IF(VLOOKUP(E12026,'Cross-Page Data'!$D$4:$F$48,3,FALSE)="solar",IF(D12026="PV","solar PV","solar thermal"),IF(VLOOKUP(E12026,'Cross-Page Data'!$D$4:$F$48,3,FALSE)="wind",VLOOKUP(D12026,'Cross-Page Data'!$I$4:$J$19,2,FALSE),IF(VLOOKUP(E12026,'Cross-Page Data'!$D$4:$F$48,3,FALSE)="hydro",VLOOKUP(D12026,'Cross-Page Data'!$I$4:$J$19,2,FALSE),VLOOKUP(E12026,'Cross-Page Data'!$D$4:$F$48,3,FALSE)))))</f>
        <v>solar PV</v>
      </c>
      <c r="I12026" s="50" t="b">
        <f t="shared" si="187"/>
        <v>1</v>
      </c>
    </row>
    <row r="12027" spans="1:9">
      <c r="A12027" s="50">
        <v>60266</v>
      </c>
      <c r="B12027" s="50" t="s">
        <v>3430</v>
      </c>
      <c r="C12027" s="50" t="s">
        <v>3497</v>
      </c>
      <c r="D12027" s="50" t="s">
        <v>3518</v>
      </c>
      <c r="E12027" s="50" t="s">
        <v>3519</v>
      </c>
      <c r="F12027" s="50" t="s">
        <v>3519</v>
      </c>
      <c r="G12027" s="50">
        <v>10198</v>
      </c>
      <c r="H12027" s="50" t="str">
        <f>IF(VLOOKUP(E12027,'Cross-Page Data'!$D$4:$F$48,3,FALSE)="natural gas",VLOOKUP(D12027,'Cross-Page Data'!$I$4:$J$19,2,FALSE),IF(VLOOKUP(E12027,'Cross-Page Data'!$D$4:$F$48,3,FALSE)="solar",IF(D12027="PV","solar PV","solar thermal"),IF(VLOOKUP(E12027,'Cross-Page Data'!$D$4:$F$48,3,FALSE)="wind",VLOOKUP(D12027,'Cross-Page Data'!$I$4:$J$19,2,FALSE),IF(VLOOKUP(E12027,'Cross-Page Data'!$D$4:$F$48,3,FALSE)="hydro",VLOOKUP(D12027,'Cross-Page Data'!$I$4:$J$19,2,FALSE),VLOOKUP(E12027,'Cross-Page Data'!$D$4:$F$48,3,FALSE)))))</f>
        <v>solar PV</v>
      </c>
      <c r="I12027" s="50" t="b">
        <f t="shared" si="187"/>
        <v>1</v>
      </c>
    </row>
    <row r="12028" spans="1:9">
      <c r="A12028" s="50">
        <v>60267</v>
      </c>
      <c r="B12028" s="50" t="s">
        <v>3430</v>
      </c>
      <c r="C12028" s="50" t="s">
        <v>3497</v>
      </c>
      <c r="D12028" s="50" t="s">
        <v>3518</v>
      </c>
      <c r="E12028" s="50" t="s">
        <v>3519</v>
      </c>
      <c r="F12028" s="50" t="s">
        <v>3519</v>
      </c>
      <c r="G12028" s="50">
        <v>4563</v>
      </c>
      <c r="H12028" s="50" t="str">
        <f>IF(VLOOKUP(E12028,'Cross-Page Data'!$D$4:$F$48,3,FALSE)="natural gas",VLOOKUP(D12028,'Cross-Page Data'!$I$4:$J$19,2,FALSE),IF(VLOOKUP(E12028,'Cross-Page Data'!$D$4:$F$48,3,FALSE)="solar",IF(D12028="PV","solar PV","solar thermal"),IF(VLOOKUP(E12028,'Cross-Page Data'!$D$4:$F$48,3,FALSE)="wind",VLOOKUP(D12028,'Cross-Page Data'!$I$4:$J$19,2,FALSE),IF(VLOOKUP(E12028,'Cross-Page Data'!$D$4:$F$48,3,FALSE)="hydro",VLOOKUP(D12028,'Cross-Page Data'!$I$4:$J$19,2,FALSE),VLOOKUP(E12028,'Cross-Page Data'!$D$4:$F$48,3,FALSE)))))</f>
        <v>solar PV</v>
      </c>
      <c r="I12028" s="50" t="b">
        <f t="shared" si="187"/>
        <v>1</v>
      </c>
    </row>
    <row r="12029" spans="1:9">
      <c r="A12029" s="50">
        <v>60270</v>
      </c>
      <c r="B12029" s="50" t="s">
        <v>3442</v>
      </c>
      <c r="C12029" s="50" t="s">
        <v>3497</v>
      </c>
      <c r="D12029" s="50" t="s">
        <v>3509</v>
      </c>
      <c r="E12029" s="50" t="s">
        <v>3510</v>
      </c>
      <c r="F12029" s="50" t="s">
        <v>3510</v>
      </c>
      <c r="G12029" s="50">
        <v>599487</v>
      </c>
      <c r="H12029" s="50" t="str">
        <f>IF(VLOOKUP(E12029,'Cross-Page Data'!$D$4:$F$48,3,FALSE)="natural gas",VLOOKUP(D12029,'Cross-Page Data'!$I$4:$J$19,2,FALSE),IF(VLOOKUP(E12029,'Cross-Page Data'!$D$4:$F$48,3,FALSE)="solar",IF(D12029="PV","solar PV","solar thermal"),IF(VLOOKUP(E12029,'Cross-Page Data'!$D$4:$F$48,3,FALSE)="wind",VLOOKUP(D12029,'Cross-Page Data'!$I$4:$J$19,2,FALSE),IF(VLOOKUP(E12029,'Cross-Page Data'!$D$4:$F$48,3,FALSE)="hydro",VLOOKUP(D12029,'Cross-Page Data'!$I$4:$J$19,2,FALSE),VLOOKUP(E12029,'Cross-Page Data'!$D$4:$F$48,3,FALSE)))))</f>
        <v>onshore wind</v>
      </c>
      <c r="I12029" s="50" t="b">
        <f t="shared" si="187"/>
        <v>1</v>
      </c>
    </row>
    <row r="12030" spans="1:9">
      <c r="A12030" s="50">
        <v>60274</v>
      </c>
      <c r="B12030" s="50" t="s">
        <v>3418</v>
      </c>
      <c r="C12030" s="50" t="s">
        <v>3497</v>
      </c>
      <c r="D12030" s="50" t="s">
        <v>3518</v>
      </c>
      <c r="E12030" s="50" t="s">
        <v>3519</v>
      </c>
      <c r="F12030" s="50" t="s">
        <v>3519</v>
      </c>
      <c r="G12030" s="50">
        <v>3249</v>
      </c>
      <c r="H12030" s="50" t="str">
        <f>IF(VLOOKUP(E12030,'Cross-Page Data'!$D$4:$F$48,3,FALSE)="natural gas",VLOOKUP(D12030,'Cross-Page Data'!$I$4:$J$19,2,FALSE),IF(VLOOKUP(E12030,'Cross-Page Data'!$D$4:$F$48,3,FALSE)="solar",IF(D12030="PV","solar PV","solar thermal"),IF(VLOOKUP(E12030,'Cross-Page Data'!$D$4:$F$48,3,FALSE)="wind",VLOOKUP(D12030,'Cross-Page Data'!$I$4:$J$19,2,FALSE),IF(VLOOKUP(E12030,'Cross-Page Data'!$D$4:$F$48,3,FALSE)="hydro",VLOOKUP(D12030,'Cross-Page Data'!$I$4:$J$19,2,FALSE),VLOOKUP(E12030,'Cross-Page Data'!$D$4:$F$48,3,FALSE)))))</f>
        <v>solar PV</v>
      </c>
      <c r="I12030" s="50" t="b">
        <f t="shared" si="187"/>
        <v>1</v>
      </c>
    </row>
    <row r="12031" spans="1:9">
      <c r="A12031" s="50">
        <v>60275</v>
      </c>
      <c r="B12031" s="50" t="s">
        <v>3403</v>
      </c>
      <c r="C12031" s="50" t="s">
        <v>3497</v>
      </c>
      <c r="D12031" s="50" t="s">
        <v>3518</v>
      </c>
      <c r="E12031" s="50" t="s">
        <v>3519</v>
      </c>
      <c r="F12031" s="50" t="s">
        <v>3519</v>
      </c>
      <c r="G12031" s="50">
        <v>4771</v>
      </c>
      <c r="H12031" s="50" t="str">
        <f>IF(VLOOKUP(E12031,'Cross-Page Data'!$D$4:$F$48,3,FALSE)="natural gas",VLOOKUP(D12031,'Cross-Page Data'!$I$4:$J$19,2,FALSE),IF(VLOOKUP(E12031,'Cross-Page Data'!$D$4:$F$48,3,FALSE)="solar",IF(D12031="PV","solar PV","solar thermal"),IF(VLOOKUP(E12031,'Cross-Page Data'!$D$4:$F$48,3,FALSE)="wind",VLOOKUP(D12031,'Cross-Page Data'!$I$4:$J$19,2,FALSE),IF(VLOOKUP(E12031,'Cross-Page Data'!$D$4:$F$48,3,FALSE)="hydro",VLOOKUP(D12031,'Cross-Page Data'!$I$4:$J$19,2,FALSE),VLOOKUP(E12031,'Cross-Page Data'!$D$4:$F$48,3,FALSE)))))</f>
        <v>solar PV</v>
      </c>
      <c r="I12031" s="50" t="b">
        <f t="shared" si="187"/>
        <v>1</v>
      </c>
    </row>
    <row r="12032" spans="1:9">
      <c r="A12032" s="50">
        <v>60276</v>
      </c>
      <c r="B12032" s="50" t="s">
        <v>3418</v>
      </c>
      <c r="C12032" s="50" t="s">
        <v>3535</v>
      </c>
      <c r="D12032" s="50" t="s">
        <v>3495</v>
      </c>
      <c r="E12032" s="50" t="s">
        <v>3488</v>
      </c>
      <c r="F12032" s="50" t="s">
        <v>3488</v>
      </c>
      <c r="G12032" s="50">
        <v>21988</v>
      </c>
      <c r="H12032" s="50" t="str">
        <f>IF(VLOOKUP(E12032,'Cross-Page Data'!$D$4:$F$48,3,FALSE)="natural gas",VLOOKUP(D12032,'Cross-Page Data'!$I$4:$J$19,2,FALSE),IF(VLOOKUP(E12032,'Cross-Page Data'!$D$4:$F$48,3,FALSE)="solar",IF(D12032="PV","solar PV","solar thermal"),IF(VLOOKUP(E12032,'Cross-Page Data'!$D$4:$F$48,3,FALSE)="wind",VLOOKUP(D12032,'Cross-Page Data'!$I$4:$J$19,2,FALSE),IF(VLOOKUP(E12032,'Cross-Page Data'!$D$4:$F$48,3,FALSE)="hydro",VLOOKUP(D12032,'Cross-Page Data'!$I$4:$J$19,2,FALSE),VLOOKUP(E12032,'Cross-Page Data'!$D$4:$F$48,3,FALSE)))))</f>
        <v>natural gas peaker</v>
      </c>
      <c r="I12032" s="50" t="b">
        <f t="shared" si="187"/>
        <v>0</v>
      </c>
    </row>
    <row r="12033" spans="1:9">
      <c r="A12033" s="50">
        <v>60277</v>
      </c>
      <c r="B12033" s="50" t="s">
        <v>3403</v>
      </c>
      <c r="C12033" s="50" t="s">
        <v>3497</v>
      </c>
      <c r="D12033" s="50" t="s">
        <v>3518</v>
      </c>
      <c r="E12033" s="50" t="s">
        <v>3519</v>
      </c>
      <c r="F12033" s="50" t="s">
        <v>3519</v>
      </c>
      <c r="G12033" s="50">
        <v>2132</v>
      </c>
      <c r="H12033" s="50" t="str">
        <f>IF(VLOOKUP(E12033,'Cross-Page Data'!$D$4:$F$48,3,FALSE)="natural gas",VLOOKUP(D12033,'Cross-Page Data'!$I$4:$J$19,2,FALSE),IF(VLOOKUP(E12033,'Cross-Page Data'!$D$4:$F$48,3,FALSE)="solar",IF(D12033="PV","solar PV","solar thermal"),IF(VLOOKUP(E12033,'Cross-Page Data'!$D$4:$F$48,3,FALSE)="wind",VLOOKUP(D12033,'Cross-Page Data'!$I$4:$J$19,2,FALSE),IF(VLOOKUP(E12033,'Cross-Page Data'!$D$4:$F$48,3,FALSE)="hydro",VLOOKUP(D12033,'Cross-Page Data'!$I$4:$J$19,2,FALSE),VLOOKUP(E12033,'Cross-Page Data'!$D$4:$F$48,3,FALSE)))))</f>
        <v>solar PV</v>
      </c>
      <c r="I12033" s="50" t="b">
        <f t="shared" si="187"/>
        <v>1</v>
      </c>
    </row>
    <row r="12034" spans="1:9">
      <c r="A12034" s="50">
        <v>60278</v>
      </c>
      <c r="B12034" s="50" t="s">
        <v>3418</v>
      </c>
      <c r="C12034" s="50" t="s">
        <v>3497</v>
      </c>
      <c r="D12034" s="50" t="s">
        <v>3518</v>
      </c>
      <c r="E12034" s="50" t="s">
        <v>3519</v>
      </c>
      <c r="F12034" s="50" t="s">
        <v>3519</v>
      </c>
      <c r="G12034" s="50">
        <v>2964</v>
      </c>
      <c r="H12034" s="50" t="str">
        <f>IF(VLOOKUP(E12034,'Cross-Page Data'!$D$4:$F$48,3,FALSE)="natural gas",VLOOKUP(D12034,'Cross-Page Data'!$I$4:$J$19,2,FALSE),IF(VLOOKUP(E12034,'Cross-Page Data'!$D$4:$F$48,3,FALSE)="solar",IF(D12034="PV","solar PV","solar thermal"),IF(VLOOKUP(E12034,'Cross-Page Data'!$D$4:$F$48,3,FALSE)="wind",VLOOKUP(D12034,'Cross-Page Data'!$I$4:$J$19,2,FALSE),IF(VLOOKUP(E12034,'Cross-Page Data'!$D$4:$F$48,3,FALSE)="hydro",VLOOKUP(D12034,'Cross-Page Data'!$I$4:$J$19,2,FALSE),VLOOKUP(E12034,'Cross-Page Data'!$D$4:$F$48,3,FALSE)))))</f>
        <v>solar PV</v>
      </c>
      <c r="I12034" s="50" t="b">
        <f t="shared" si="187"/>
        <v>1</v>
      </c>
    </row>
    <row r="12035" spans="1:9">
      <c r="A12035" s="50">
        <v>60279</v>
      </c>
      <c r="B12035" s="50" t="s">
        <v>3403</v>
      </c>
      <c r="C12035" s="50" t="s">
        <v>3497</v>
      </c>
      <c r="D12035" s="50" t="s">
        <v>3518</v>
      </c>
      <c r="E12035" s="50" t="s">
        <v>3519</v>
      </c>
      <c r="F12035" s="50" t="s">
        <v>3519</v>
      </c>
      <c r="G12035" s="50">
        <v>55178</v>
      </c>
      <c r="H12035" s="50" t="str">
        <f>IF(VLOOKUP(E12035,'Cross-Page Data'!$D$4:$F$48,3,FALSE)="natural gas",VLOOKUP(D12035,'Cross-Page Data'!$I$4:$J$19,2,FALSE),IF(VLOOKUP(E12035,'Cross-Page Data'!$D$4:$F$48,3,FALSE)="solar",IF(D12035="PV","solar PV","solar thermal"),IF(VLOOKUP(E12035,'Cross-Page Data'!$D$4:$F$48,3,FALSE)="wind",VLOOKUP(D12035,'Cross-Page Data'!$I$4:$J$19,2,FALSE),IF(VLOOKUP(E12035,'Cross-Page Data'!$D$4:$F$48,3,FALSE)="hydro",VLOOKUP(D12035,'Cross-Page Data'!$I$4:$J$19,2,FALSE),VLOOKUP(E12035,'Cross-Page Data'!$D$4:$F$48,3,FALSE)))))</f>
        <v>solar PV</v>
      </c>
      <c r="I12035" s="50" t="b">
        <f t="shared" si="187"/>
        <v>1</v>
      </c>
    </row>
    <row r="12036" spans="1:9">
      <c r="A12036" s="50">
        <v>60280</v>
      </c>
      <c r="B12036" s="50" t="s">
        <v>3403</v>
      </c>
      <c r="C12036" s="50" t="s">
        <v>3497</v>
      </c>
      <c r="D12036" s="50" t="s">
        <v>3518</v>
      </c>
      <c r="E12036" s="50" t="s">
        <v>3519</v>
      </c>
      <c r="F12036" s="50" t="s">
        <v>3519</v>
      </c>
      <c r="G12036" s="50">
        <v>54614</v>
      </c>
      <c r="H12036" s="50" t="str">
        <f>IF(VLOOKUP(E12036,'Cross-Page Data'!$D$4:$F$48,3,FALSE)="natural gas",VLOOKUP(D12036,'Cross-Page Data'!$I$4:$J$19,2,FALSE),IF(VLOOKUP(E12036,'Cross-Page Data'!$D$4:$F$48,3,FALSE)="solar",IF(D12036="PV","solar PV","solar thermal"),IF(VLOOKUP(E12036,'Cross-Page Data'!$D$4:$F$48,3,FALSE)="wind",VLOOKUP(D12036,'Cross-Page Data'!$I$4:$J$19,2,FALSE),IF(VLOOKUP(E12036,'Cross-Page Data'!$D$4:$F$48,3,FALSE)="hydro",VLOOKUP(D12036,'Cross-Page Data'!$I$4:$J$19,2,FALSE),VLOOKUP(E12036,'Cross-Page Data'!$D$4:$F$48,3,FALSE)))))</f>
        <v>solar PV</v>
      </c>
      <c r="I12036" s="50" t="b">
        <f t="shared" si="187"/>
        <v>1</v>
      </c>
    </row>
    <row r="12037" spans="1:9">
      <c r="A12037" s="50">
        <v>60281</v>
      </c>
      <c r="B12037" s="50" t="s">
        <v>3403</v>
      </c>
      <c r="C12037" s="50" t="s">
        <v>3497</v>
      </c>
      <c r="D12037" s="50" t="s">
        <v>3518</v>
      </c>
      <c r="E12037" s="50" t="s">
        <v>3519</v>
      </c>
      <c r="F12037" s="50" t="s">
        <v>3519</v>
      </c>
      <c r="G12037" s="50">
        <v>8368</v>
      </c>
      <c r="H12037" s="50" t="str">
        <f>IF(VLOOKUP(E12037,'Cross-Page Data'!$D$4:$F$48,3,FALSE)="natural gas",VLOOKUP(D12037,'Cross-Page Data'!$I$4:$J$19,2,FALSE),IF(VLOOKUP(E12037,'Cross-Page Data'!$D$4:$F$48,3,FALSE)="solar",IF(D12037="PV","solar PV","solar thermal"),IF(VLOOKUP(E12037,'Cross-Page Data'!$D$4:$F$48,3,FALSE)="wind",VLOOKUP(D12037,'Cross-Page Data'!$I$4:$J$19,2,FALSE),IF(VLOOKUP(E12037,'Cross-Page Data'!$D$4:$F$48,3,FALSE)="hydro",VLOOKUP(D12037,'Cross-Page Data'!$I$4:$J$19,2,FALSE),VLOOKUP(E12037,'Cross-Page Data'!$D$4:$F$48,3,FALSE)))))</f>
        <v>solar PV</v>
      </c>
      <c r="I12037" s="50" t="b">
        <f t="shared" si="187"/>
        <v>1</v>
      </c>
    </row>
    <row r="12038" spans="1:9">
      <c r="A12038" s="50">
        <v>60283</v>
      </c>
      <c r="B12038" s="50" t="s">
        <v>3404</v>
      </c>
      <c r="C12038" s="50" t="s">
        <v>3497</v>
      </c>
      <c r="D12038" s="50" t="s">
        <v>3518</v>
      </c>
      <c r="E12038" s="50" t="s">
        <v>3519</v>
      </c>
      <c r="F12038" s="50" t="s">
        <v>3519</v>
      </c>
      <c r="G12038" s="50">
        <v>13870</v>
      </c>
      <c r="H12038" s="50" t="str">
        <f>IF(VLOOKUP(E12038,'Cross-Page Data'!$D$4:$F$48,3,FALSE)="natural gas",VLOOKUP(D12038,'Cross-Page Data'!$I$4:$J$19,2,FALSE),IF(VLOOKUP(E12038,'Cross-Page Data'!$D$4:$F$48,3,FALSE)="solar",IF(D12038="PV","solar PV","solar thermal"),IF(VLOOKUP(E12038,'Cross-Page Data'!$D$4:$F$48,3,FALSE)="wind",VLOOKUP(D12038,'Cross-Page Data'!$I$4:$J$19,2,FALSE),IF(VLOOKUP(E12038,'Cross-Page Data'!$D$4:$F$48,3,FALSE)="hydro",VLOOKUP(D12038,'Cross-Page Data'!$I$4:$J$19,2,FALSE),VLOOKUP(E12038,'Cross-Page Data'!$D$4:$F$48,3,FALSE)))))</f>
        <v>solar PV</v>
      </c>
      <c r="I12038" s="50" t="b">
        <f t="shared" si="187"/>
        <v>1</v>
      </c>
    </row>
    <row r="12039" spans="1:9">
      <c r="A12039" s="50">
        <v>60284</v>
      </c>
      <c r="B12039" s="50" t="s">
        <v>3426</v>
      </c>
      <c r="C12039" s="50" t="s">
        <v>3497</v>
      </c>
      <c r="D12039" s="50" t="s">
        <v>3518</v>
      </c>
      <c r="E12039" s="50" t="s">
        <v>3519</v>
      </c>
      <c r="F12039" s="50" t="s">
        <v>3519</v>
      </c>
      <c r="G12039" s="50">
        <v>9371</v>
      </c>
      <c r="H12039" s="50" t="str">
        <f>IF(VLOOKUP(E12039,'Cross-Page Data'!$D$4:$F$48,3,FALSE)="natural gas",VLOOKUP(D12039,'Cross-Page Data'!$I$4:$J$19,2,FALSE),IF(VLOOKUP(E12039,'Cross-Page Data'!$D$4:$F$48,3,FALSE)="solar",IF(D12039="PV","solar PV","solar thermal"),IF(VLOOKUP(E12039,'Cross-Page Data'!$D$4:$F$48,3,FALSE)="wind",VLOOKUP(D12039,'Cross-Page Data'!$I$4:$J$19,2,FALSE),IF(VLOOKUP(E12039,'Cross-Page Data'!$D$4:$F$48,3,FALSE)="hydro",VLOOKUP(D12039,'Cross-Page Data'!$I$4:$J$19,2,FALSE),VLOOKUP(E12039,'Cross-Page Data'!$D$4:$F$48,3,FALSE)))))</f>
        <v>solar PV</v>
      </c>
      <c r="I12039" s="50" t="b">
        <f t="shared" si="187"/>
        <v>1</v>
      </c>
    </row>
    <row r="12040" spans="1:9">
      <c r="A12040" s="50">
        <v>60285</v>
      </c>
      <c r="B12040" s="50" t="s">
        <v>3402</v>
      </c>
      <c r="C12040" s="50" t="s">
        <v>3497</v>
      </c>
      <c r="D12040" s="50" t="s">
        <v>3518</v>
      </c>
      <c r="E12040" s="50" t="s">
        <v>3519</v>
      </c>
      <c r="F12040" s="50" t="s">
        <v>3519</v>
      </c>
      <c r="G12040" s="50">
        <v>75653</v>
      </c>
      <c r="H12040" s="50" t="str">
        <f>IF(VLOOKUP(E12040,'Cross-Page Data'!$D$4:$F$48,3,FALSE)="natural gas",VLOOKUP(D12040,'Cross-Page Data'!$I$4:$J$19,2,FALSE),IF(VLOOKUP(E12040,'Cross-Page Data'!$D$4:$F$48,3,FALSE)="solar",IF(D12040="PV","solar PV","solar thermal"),IF(VLOOKUP(E12040,'Cross-Page Data'!$D$4:$F$48,3,FALSE)="wind",VLOOKUP(D12040,'Cross-Page Data'!$I$4:$J$19,2,FALSE),IF(VLOOKUP(E12040,'Cross-Page Data'!$D$4:$F$48,3,FALSE)="hydro",VLOOKUP(D12040,'Cross-Page Data'!$I$4:$J$19,2,FALSE),VLOOKUP(E12040,'Cross-Page Data'!$D$4:$F$48,3,FALSE)))))</f>
        <v>solar PV</v>
      </c>
      <c r="I12040" s="50" t="b">
        <f t="shared" ref="I12040:I12103" si="188">IF(AND($L$2=FALSE,OR(C12040="Commercial NAICS Cogen",C12040="Industrial NAICS Cogen",C12040="NAICS-22 Cogen")),FALSE,IF(AND($L$3=FALSE,OR(C12040="Commercial NAICS Cogen",C12040="Commercial NAICS Non-Cogen",C12040="Industrial NAICS Cogen", C12040="industrial NAICS non-Cogen")),FALSE, TRUE))</f>
        <v>1</v>
      </c>
    </row>
    <row r="12041" spans="1:9">
      <c r="A12041" s="50">
        <v>60288</v>
      </c>
      <c r="B12041" s="50" t="s">
        <v>3426</v>
      </c>
      <c r="C12041" s="50" t="s">
        <v>3497</v>
      </c>
      <c r="D12041" s="50" t="s">
        <v>3518</v>
      </c>
      <c r="E12041" s="50" t="s">
        <v>3519</v>
      </c>
      <c r="F12041" s="50" t="s">
        <v>3519</v>
      </c>
      <c r="G12041" s="50">
        <v>4072</v>
      </c>
      <c r="H12041" s="50" t="str">
        <f>IF(VLOOKUP(E12041,'Cross-Page Data'!$D$4:$F$48,3,FALSE)="natural gas",VLOOKUP(D12041,'Cross-Page Data'!$I$4:$J$19,2,FALSE),IF(VLOOKUP(E12041,'Cross-Page Data'!$D$4:$F$48,3,FALSE)="solar",IF(D12041="PV","solar PV","solar thermal"),IF(VLOOKUP(E12041,'Cross-Page Data'!$D$4:$F$48,3,FALSE)="wind",VLOOKUP(D12041,'Cross-Page Data'!$I$4:$J$19,2,FALSE),IF(VLOOKUP(E12041,'Cross-Page Data'!$D$4:$F$48,3,FALSE)="hydro",VLOOKUP(D12041,'Cross-Page Data'!$I$4:$J$19,2,FALSE),VLOOKUP(E12041,'Cross-Page Data'!$D$4:$F$48,3,FALSE)))))</f>
        <v>solar PV</v>
      </c>
      <c r="I12041" s="50" t="b">
        <f t="shared" si="188"/>
        <v>1</v>
      </c>
    </row>
    <row r="12042" spans="1:9">
      <c r="A12042" s="50">
        <v>60291</v>
      </c>
      <c r="B12042" s="50" t="s">
        <v>3426</v>
      </c>
      <c r="C12042" s="50" t="s">
        <v>3497</v>
      </c>
      <c r="D12042" s="50" t="s">
        <v>3518</v>
      </c>
      <c r="E12042" s="50" t="s">
        <v>3519</v>
      </c>
      <c r="F12042" s="50" t="s">
        <v>3519</v>
      </c>
      <c r="G12042" s="50">
        <v>2367</v>
      </c>
      <c r="H12042" s="50" t="str">
        <f>IF(VLOOKUP(E12042,'Cross-Page Data'!$D$4:$F$48,3,FALSE)="natural gas",VLOOKUP(D12042,'Cross-Page Data'!$I$4:$J$19,2,FALSE),IF(VLOOKUP(E12042,'Cross-Page Data'!$D$4:$F$48,3,FALSE)="solar",IF(D12042="PV","solar PV","solar thermal"),IF(VLOOKUP(E12042,'Cross-Page Data'!$D$4:$F$48,3,FALSE)="wind",VLOOKUP(D12042,'Cross-Page Data'!$I$4:$J$19,2,FALSE),IF(VLOOKUP(E12042,'Cross-Page Data'!$D$4:$F$48,3,FALSE)="hydro",VLOOKUP(D12042,'Cross-Page Data'!$I$4:$J$19,2,FALSE),VLOOKUP(E12042,'Cross-Page Data'!$D$4:$F$48,3,FALSE)))))</f>
        <v>solar PV</v>
      </c>
      <c r="I12042" s="50" t="b">
        <f t="shared" si="188"/>
        <v>1</v>
      </c>
    </row>
    <row r="12043" spans="1:9">
      <c r="A12043" s="50">
        <v>60293</v>
      </c>
      <c r="B12043" s="50" t="s">
        <v>3439</v>
      </c>
      <c r="C12043" s="50" t="s">
        <v>3497</v>
      </c>
      <c r="D12043" s="50" t="s">
        <v>3518</v>
      </c>
      <c r="E12043" s="50" t="s">
        <v>3519</v>
      </c>
      <c r="F12043" s="50" t="s">
        <v>3519</v>
      </c>
      <c r="G12043" s="50">
        <v>21157</v>
      </c>
      <c r="H12043" s="50" t="str">
        <f>IF(VLOOKUP(E12043,'Cross-Page Data'!$D$4:$F$48,3,FALSE)="natural gas",VLOOKUP(D12043,'Cross-Page Data'!$I$4:$J$19,2,FALSE),IF(VLOOKUP(E12043,'Cross-Page Data'!$D$4:$F$48,3,FALSE)="solar",IF(D12043="PV","solar PV","solar thermal"),IF(VLOOKUP(E12043,'Cross-Page Data'!$D$4:$F$48,3,FALSE)="wind",VLOOKUP(D12043,'Cross-Page Data'!$I$4:$J$19,2,FALSE),IF(VLOOKUP(E12043,'Cross-Page Data'!$D$4:$F$48,3,FALSE)="hydro",VLOOKUP(D12043,'Cross-Page Data'!$I$4:$J$19,2,FALSE),VLOOKUP(E12043,'Cross-Page Data'!$D$4:$F$48,3,FALSE)))))</f>
        <v>solar PV</v>
      </c>
      <c r="I12043" s="50" t="b">
        <f t="shared" si="188"/>
        <v>1</v>
      </c>
    </row>
    <row r="12044" spans="1:9">
      <c r="A12044" s="50">
        <v>60297</v>
      </c>
      <c r="B12044" s="50" t="s">
        <v>3434</v>
      </c>
      <c r="C12044" s="50" t="s">
        <v>3497</v>
      </c>
      <c r="D12044" s="50" t="s">
        <v>3522</v>
      </c>
      <c r="E12044" s="50" t="s">
        <v>3523</v>
      </c>
      <c r="F12044" s="50" t="s">
        <v>3524</v>
      </c>
      <c r="G12044" s="50">
        <v>-615</v>
      </c>
      <c r="H12044" s="50" t="str">
        <f>IF(VLOOKUP(E12044,'Cross-Page Data'!$D$4:$F$48,3,FALSE)="natural gas",VLOOKUP(D12044,'Cross-Page Data'!$I$4:$J$19,2,FALSE),IF(VLOOKUP(E12044,'Cross-Page Data'!$D$4:$F$48,3,FALSE)="solar",IF(D12044="PV","solar PV","solar thermal"),IF(VLOOKUP(E12044,'Cross-Page Data'!$D$4:$F$48,3,FALSE)="wind",VLOOKUP(D12044,'Cross-Page Data'!$I$4:$J$19,2,FALSE),IF(VLOOKUP(E12044,'Cross-Page Data'!$D$4:$F$48,3,FALSE)="hydro",VLOOKUP(D12044,'Cross-Page Data'!$I$4:$J$19,2,FALSE),VLOOKUP(E12044,'Cross-Page Data'!$D$4:$F$48,3,FALSE)))))</f>
        <v>other</v>
      </c>
      <c r="I12044" s="50" t="b">
        <f t="shared" si="188"/>
        <v>1</v>
      </c>
    </row>
    <row r="12045" spans="1:9">
      <c r="A12045" s="50">
        <v>60299</v>
      </c>
      <c r="B12045" s="50" t="s">
        <v>3434</v>
      </c>
      <c r="C12045" s="50" t="s">
        <v>3497</v>
      </c>
      <c r="D12045" s="50" t="s">
        <v>3522</v>
      </c>
      <c r="E12045" s="50" t="s">
        <v>3523</v>
      </c>
      <c r="F12045" s="50" t="s">
        <v>3524</v>
      </c>
      <c r="G12045" s="50">
        <v>0</v>
      </c>
      <c r="H12045" s="50" t="str">
        <f>IF(VLOOKUP(E12045,'Cross-Page Data'!$D$4:$F$48,3,FALSE)="natural gas",VLOOKUP(D12045,'Cross-Page Data'!$I$4:$J$19,2,FALSE),IF(VLOOKUP(E12045,'Cross-Page Data'!$D$4:$F$48,3,FALSE)="solar",IF(D12045="PV","solar PV","solar thermal"),IF(VLOOKUP(E12045,'Cross-Page Data'!$D$4:$F$48,3,FALSE)="wind",VLOOKUP(D12045,'Cross-Page Data'!$I$4:$J$19,2,FALSE),IF(VLOOKUP(E12045,'Cross-Page Data'!$D$4:$F$48,3,FALSE)="hydro",VLOOKUP(D12045,'Cross-Page Data'!$I$4:$J$19,2,FALSE),VLOOKUP(E12045,'Cross-Page Data'!$D$4:$F$48,3,FALSE)))))</f>
        <v>other</v>
      </c>
      <c r="I12045" s="50" t="b">
        <f t="shared" si="188"/>
        <v>1</v>
      </c>
    </row>
    <row r="12046" spans="1:9">
      <c r="A12046" s="50">
        <v>60300</v>
      </c>
      <c r="B12046" s="50" t="s">
        <v>3442</v>
      </c>
      <c r="C12046" s="50" t="s">
        <v>3484</v>
      </c>
      <c r="D12046" s="50" t="s">
        <v>3518</v>
      </c>
      <c r="E12046" s="50" t="s">
        <v>3519</v>
      </c>
      <c r="F12046" s="50" t="s">
        <v>3519</v>
      </c>
      <c r="G12046" s="50">
        <v>8353</v>
      </c>
      <c r="H12046" s="50" t="str">
        <f>IF(VLOOKUP(E12046,'Cross-Page Data'!$D$4:$F$48,3,FALSE)="natural gas",VLOOKUP(D12046,'Cross-Page Data'!$I$4:$J$19,2,FALSE),IF(VLOOKUP(E12046,'Cross-Page Data'!$D$4:$F$48,3,FALSE)="solar",IF(D12046="PV","solar PV","solar thermal"),IF(VLOOKUP(E12046,'Cross-Page Data'!$D$4:$F$48,3,FALSE)="wind",VLOOKUP(D12046,'Cross-Page Data'!$I$4:$J$19,2,FALSE),IF(VLOOKUP(E12046,'Cross-Page Data'!$D$4:$F$48,3,FALSE)="hydro",VLOOKUP(D12046,'Cross-Page Data'!$I$4:$J$19,2,FALSE),VLOOKUP(E12046,'Cross-Page Data'!$D$4:$F$48,3,FALSE)))))</f>
        <v>solar PV</v>
      </c>
      <c r="I12046" s="50" t="b">
        <f t="shared" si="188"/>
        <v>1</v>
      </c>
    </row>
    <row r="12047" spans="1:9">
      <c r="A12047" s="50">
        <v>60301</v>
      </c>
      <c r="B12047" s="50" t="s">
        <v>3431</v>
      </c>
      <c r="C12047" s="50" t="s">
        <v>3484</v>
      </c>
      <c r="D12047" s="50" t="s">
        <v>3518</v>
      </c>
      <c r="E12047" s="50" t="s">
        <v>3519</v>
      </c>
      <c r="F12047" s="50" t="s">
        <v>3519</v>
      </c>
      <c r="G12047" s="50">
        <v>12261</v>
      </c>
      <c r="H12047" s="50" t="str">
        <f>IF(VLOOKUP(E12047,'Cross-Page Data'!$D$4:$F$48,3,FALSE)="natural gas",VLOOKUP(D12047,'Cross-Page Data'!$I$4:$J$19,2,FALSE),IF(VLOOKUP(E12047,'Cross-Page Data'!$D$4:$F$48,3,FALSE)="solar",IF(D12047="PV","solar PV","solar thermal"),IF(VLOOKUP(E12047,'Cross-Page Data'!$D$4:$F$48,3,FALSE)="wind",VLOOKUP(D12047,'Cross-Page Data'!$I$4:$J$19,2,FALSE),IF(VLOOKUP(E12047,'Cross-Page Data'!$D$4:$F$48,3,FALSE)="hydro",VLOOKUP(D12047,'Cross-Page Data'!$I$4:$J$19,2,FALSE),VLOOKUP(E12047,'Cross-Page Data'!$D$4:$F$48,3,FALSE)))))</f>
        <v>solar PV</v>
      </c>
      <c r="I12047" s="50" t="b">
        <f t="shared" si="188"/>
        <v>1</v>
      </c>
    </row>
    <row r="12048" spans="1:9">
      <c r="A12048" s="50">
        <v>60302</v>
      </c>
      <c r="B12048" s="50" t="s">
        <v>3419</v>
      </c>
      <c r="C12048" s="50" t="s">
        <v>3497</v>
      </c>
      <c r="D12048" s="50" t="s">
        <v>3403</v>
      </c>
      <c r="E12048" s="50" t="s">
        <v>3488</v>
      </c>
      <c r="F12048" s="50" t="s">
        <v>3488</v>
      </c>
      <c r="G12048" s="50">
        <v>1696578</v>
      </c>
      <c r="H12048" s="50" t="str">
        <f>IF(VLOOKUP(E12048,'Cross-Page Data'!$D$4:$F$48,3,FALSE)="natural gas",VLOOKUP(D12048,'Cross-Page Data'!$I$4:$J$19,2,FALSE),IF(VLOOKUP(E12048,'Cross-Page Data'!$D$4:$F$48,3,FALSE)="solar",IF(D12048="PV","solar PV","solar thermal"),IF(VLOOKUP(E12048,'Cross-Page Data'!$D$4:$F$48,3,FALSE)="wind",VLOOKUP(D12048,'Cross-Page Data'!$I$4:$J$19,2,FALSE),IF(VLOOKUP(E12048,'Cross-Page Data'!$D$4:$F$48,3,FALSE)="hydro",VLOOKUP(D12048,'Cross-Page Data'!$I$4:$J$19,2,FALSE),VLOOKUP(E12048,'Cross-Page Data'!$D$4:$F$48,3,FALSE)))))</f>
        <v>natural gas nonpeaker</v>
      </c>
      <c r="I12048" s="50" t="b">
        <f t="shared" si="188"/>
        <v>1</v>
      </c>
    </row>
    <row r="12049" spans="1:9">
      <c r="A12049" s="50">
        <v>60302</v>
      </c>
      <c r="B12049" s="50" t="s">
        <v>3419</v>
      </c>
      <c r="C12049" s="50" t="s">
        <v>3497</v>
      </c>
      <c r="D12049" s="50" t="s">
        <v>3405</v>
      </c>
      <c r="E12049" s="50" t="s">
        <v>3488</v>
      </c>
      <c r="F12049" s="50" t="s">
        <v>3488</v>
      </c>
      <c r="G12049" s="50">
        <v>2961960</v>
      </c>
      <c r="H12049" s="50" t="str">
        <f>IF(VLOOKUP(E12049,'Cross-Page Data'!$D$4:$F$48,3,FALSE)="natural gas",VLOOKUP(D12049,'Cross-Page Data'!$I$4:$J$19,2,FALSE),IF(VLOOKUP(E12049,'Cross-Page Data'!$D$4:$F$48,3,FALSE)="solar",IF(D12049="PV","solar PV","solar thermal"),IF(VLOOKUP(E12049,'Cross-Page Data'!$D$4:$F$48,3,FALSE)="wind",VLOOKUP(D12049,'Cross-Page Data'!$I$4:$J$19,2,FALSE),IF(VLOOKUP(E12049,'Cross-Page Data'!$D$4:$F$48,3,FALSE)="hydro",VLOOKUP(D12049,'Cross-Page Data'!$I$4:$J$19,2,FALSE),VLOOKUP(E12049,'Cross-Page Data'!$D$4:$F$48,3,FALSE)))))</f>
        <v>natural gas nonpeaker</v>
      </c>
      <c r="I12049" s="50" t="b">
        <f t="shared" si="188"/>
        <v>1</v>
      </c>
    </row>
    <row r="12050" spans="1:9">
      <c r="A12050" s="50">
        <v>60303</v>
      </c>
      <c r="B12050" s="50" t="s">
        <v>3424</v>
      </c>
      <c r="C12050" s="50" t="s">
        <v>3497</v>
      </c>
      <c r="D12050" s="50" t="s">
        <v>3518</v>
      </c>
      <c r="E12050" s="50" t="s">
        <v>3519</v>
      </c>
      <c r="F12050" s="50" t="s">
        <v>3519</v>
      </c>
      <c r="G12050" s="50">
        <v>101175</v>
      </c>
      <c r="H12050" s="50" t="str">
        <f>IF(VLOOKUP(E12050,'Cross-Page Data'!$D$4:$F$48,3,FALSE)="natural gas",VLOOKUP(D12050,'Cross-Page Data'!$I$4:$J$19,2,FALSE),IF(VLOOKUP(E12050,'Cross-Page Data'!$D$4:$F$48,3,FALSE)="solar",IF(D12050="PV","solar PV","solar thermal"),IF(VLOOKUP(E12050,'Cross-Page Data'!$D$4:$F$48,3,FALSE)="wind",VLOOKUP(D12050,'Cross-Page Data'!$I$4:$J$19,2,FALSE),IF(VLOOKUP(E12050,'Cross-Page Data'!$D$4:$F$48,3,FALSE)="hydro",VLOOKUP(D12050,'Cross-Page Data'!$I$4:$J$19,2,FALSE),VLOOKUP(E12050,'Cross-Page Data'!$D$4:$F$48,3,FALSE)))))</f>
        <v>solar PV</v>
      </c>
      <c r="I12050" s="50" t="b">
        <f t="shared" si="188"/>
        <v>1</v>
      </c>
    </row>
    <row r="12051" spans="1:9">
      <c r="A12051" s="50">
        <v>60304</v>
      </c>
      <c r="B12051" s="50" t="s">
        <v>3404</v>
      </c>
      <c r="C12051" s="50" t="s">
        <v>3497</v>
      </c>
      <c r="D12051" s="50" t="s">
        <v>3518</v>
      </c>
      <c r="E12051" s="50" t="s">
        <v>3519</v>
      </c>
      <c r="F12051" s="50" t="s">
        <v>3519</v>
      </c>
      <c r="G12051" s="50">
        <v>74051</v>
      </c>
      <c r="H12051" s="50" t="str">
        <f>IF(VLOOKUP(E12051,'Cross-Page Data'!$D$4:$F$48,3,FALSE)="natural gas",VLOOKUP(D12051,'Cross-Page Data'!$I$4:$J$19,2,FALSE),IF(VLOOKUP(E12051,'Cross-Page Data'!$D$4:$F$48,3,FALSE)="solar",IF(D12051="PV","solar PV","solar thermal"),IF(VLOOKUP(E12051,'Cross-Page Data'!$D$4:$F$48,3,FALSE)="wind",VLOOKUP(D12051,'Cross-Page Data'!$I$4:$J$19,2,FALSE),IF(VLOOKUP(E12051,'Cross-Page Data'!$D$4:$F$48,3,FALSE)="hydro",VLOOKUP(D12051,'Cross-Page Data'!$I$4:$J$19,2,FALSE),VLOOKUP(E12051,'Cross-Page Data'!$D$4:$F$48,3,FALSE)))))</f>
        <v>solar PV</v>
      </c>
      <c r="I12051" s="50" t="b">
        <f t="shared" si="188"/>
        <v>1</v>
      </c>
    </row>
    <row r="12052" spans="1:9">
      <c r="A12052" s="50">
        <v>60306</v>
      </c>
      <c r="B12052" s="50" t="s">
        <v>3424</v>
      </c>
      <c r="C12052" s="50" t="s">
        <v>3497</v>
      </c>
      <c r="D12052" s="50" t="s">
        <v>3518</v>
      </c>
      <c r="E12052" s="50" t="s">
        <v>3519</v>
      </c>
      <c r="F12052" s="50" t="s">
        <v>3519</v>
      </c>
      <c r="G12052" s="50">
        <v>109351</v>
      </c>
      <c r="H12052" s="50" t="str">
        <f>IF(VLOOKUP(E12052,'Cross-Page Data'!$D$4:$F$48,3,FALSE)="natural gas",VLOOKUP(D12052,'Cross-Page Data'!$I$4:$J$19,2,FALSE),IF(VLOOKUP(E12052,'Cross-Page Data'!$D$4:$F$48,3,FALSE)="solar",IF(D12052="PV","solar PV","solar thermal"),IF(VLOOKUP(E12052,'Cross-Page Data'!$D$4:$F$48,3,FALSE)="wind",VLOOKUP(D12052,'Cross-Page Data'!$I$4:$J$19,2,FALSE),IF(VLOOKUP(E12052,'Cross-Page Data'!$D$4:$F$48,3,FALSE)="hydro",VLOOKUP(D12052,'Cross-Page Data'!$I$4:$J$19,2,FALSE),VLOOKUP(E12052,'Cross-Page Data'!$D$4:$F$48,3,FALSE)))))</f>
        <v>solar PV</v>
      </c>
      <c r="I12052" s="50" t="b">
        <f t="shared" si="188"/>
        <v>1</v>
      </c>
    </row>
    <row r="12053" spans="1:9">
      <c r="A12053" s="50">
        <v>60307</v>
      </c>
      <c r="B12053" s="50" t="s">
        <v>3402</v>
      </c>
      <c r="C12053" s="50" t="s">
        <v>3497</v>
      </c>
      <c r="D12053" s="50" t="s">
        <v>3518</v>
      </c>
      <c r="E12053" s="50" t="s">
        <v>3519</v>
      </c>
      <c r="F12053" s="50" t="s">
        <v>3519</v>
      </c>
      <c r="G12053" s="50">
        <v>256047</v>
      </c>
      <c r="H12053" s="50" t="str">
        <f>IF(VLOOKUP(E12053,'Cross-Page Data'!$D$4:$F$48,3,FALSE)="natural gas",VLOOKUP(D12053,'Cross-Page Data'!$I$4:$J$19,2,FALSE),IF(VLOOKUP(E12053,'Cross-Page Data'!$D$4:$F$48,3,FALSE)="solar",IF(D12053="PV","solar PV","solar thermal"),IF(VLOOKUP(E12053,'Cross-Page Data'!$D$4:$F$48,3,FALSE)="wind",VLOOKUP(D12053,'Cross-Page Data'!$I$4:$J$19,2,FALSE),IF(VLOOKUP(E12053,'Cross-Page Data'!$D$4:$F$48,3,FALSE)="hydro",VLOOKUP(D12053,'Cross-Page Data'!$I$4:$J$19,2,FALSE),VLOOKUP(E12053,'Cross-Page Data'!$D$4:$F$48,3,FALSE)))))</f>
        <v>solar PV</v>
      </c>
      <c r="I12053" s="50" t="b">
        <f t="shared" si="188"/>
        <v>1</v>
      </c>
    </row>
    <row r="12054" spans="1:9">
      <c r="A12054" s="50">
        <v>60308</v>
      </c>
      <c r="B12054" s="50" t="s">
        <v>3402</v>
      </c>
      <c r="C12054" s="50" t="s">
        <v>3497</v>
      </c>
      <c r="D12054" s="50" t="s">
        <v>3518</v>
      </c>
      <c r="E12054" s="50" t="s">
        <v>3519</v>
      </c>
      <c r="F12054" s="50" t="s">
        <v>3519</v>
      </c>
      <c r="G12054" s="50">
        <v>445637</v>
      </c>
      <c r="H12054" s="50" t="str">
        <f>IF(VLOOKUP(E12054,'Cross-Page Data'!$D$4:$F$48,3,FALSE)="natural gas",VLOOKUP(D12054,'Cross-Page Data'!$I$4:$J$19,2,FALSE),IF(VLOOKUP(E12054,'Cross-Page Data'!$D$4:$F$48,3,FALSE)="solar",IF(D12054="PV","solar PV","solar thermal"),IF(VLOOKUP(E12054,'Cross-Page Data'!$D$4:$F$48,3,FALSE)="wind",VLOOKUP(D12054,'Cross-Page Data'!$I$4:$J$19,2,FALSE),IF(VLOOKUP(E12054,'Cross-Page Data'!$D$4:$F$48,3,FALSE)="hydro",VLOOKUP(D12054,'Cross-Page Data'!$I$4:$J$19,2,FALSE),VLOOKUP(E12054,'Cross-Page Data'!$D$4:$F$48,3,FALSE)))))</f>
        <v>solar PV</v>
      </c>
      <c r="I12054" s="50" t="b">
        <f t="shared" si="188"/>
        <v>1</v>
      </c>
    </row>
    <row r="12055" spans="1:9">
      <c r="A12055" s="50">
        <v>60310</v>
      </c>
      <c r="B12055" s="50" t="s">
        <v>3403</v>
      </c>
      <c r="C12055" s="50" t="s">
        <v>3497</v>
      </c>
      <c r="D12055" s="50" t="s">
        <v>3518</v>
      </c>
      <c r="E12055" s="50" t="s">
        <v>3519</v>
      </c>
      <c r="F12055" s="50" t="s">
        <v>3519</v>
      </c>
      <c r="G12055" s="50">
        <v>53693</v>
      </c>
      <c r="H12055" s="50" t="str">
        <f>IF(VLOOKUP(E12055,'Cross-Page Data'!$D$4:$F$48,3,FALSE)="natural gas",VLOOKUP(D12055,'Cross-Page Data'!$I$4:$J$19,2,FALSE),IF(VLOOKUP(E12055,'Cross-Page Data'!$D$4:$F$48,3,FALSE)="solar",IF(D12055="PV","solar PV","solar thermal"),IF(VLOOKUP(E12055,'Cross-Page Data'!$D$4:$F$48,3,FALSE)="wind",VLOOKUP(D12055,'Cross-Page Data'!$I$4:$J$19,2,FALSE),IF(VLOOKUP(E12055,'Cross-Page Data'!$D$4:$F$48,3,FALSE)="hydro",VLOOKUP(D12055,'Cross-Page Data'!$I$4:$J$19,2,FALSE),VLOOKUP(E12055,'Cross-Page Data'!$D$4:$F$48,3,FALSE)))))</f>
        <v>solar PV</v>
      </c>
      <c r="I12055" s="50" t="b">
        <f t="shared" si="188"/>
        <v>1</v>
      </c>
    </row>
    <row r="12056" spans="1:9">
      <c r="A12056" s="50">
        <v>60311</v>
      </c>
      <c r="B12056" s="50" t="s">
        <v>3403</v>
      </c>
      <c r="C12056" s="50" t="s">
        <v>3497</v>
      </c>
      <c r="D12056" s="50" t="s">
        <v>3518</v>
      </c>
      <c r="E12056" s="50" t="s">
        <v>3519</v>
      </c>
      <c r="F12056" s="50" t="s">
        <v>3519</v>
      </c>
      <c r="G12056" s="50">
        <v>30566</v>
      </c>
      <c r="H12056" s="50" t="str">
        <f>IF(VLOOKUP(E12056,'Cross-Page Data'!$D$4:$F$48,3,FALSE)="natural gas",VLOOKUP(D12056,'Cross-Page Data'!$I$4:$J$19,2,FALSE),IF(VLOOKUP(E12056,'Cross-Page Data'!$D$4:$F$48,3,FALSE)="solar",IF(D12056="PV","solar PV","solar thermal"),IF(VLOOKUP(E12056,'Cross-Page Data'!$D$4:$F$48,3,FALSE)="wind",VLOOKUP(D12056,'Cross-Page Data'!$I$4:$J$19,2,FALSE),IF(VLOOKUP(E12056,'Cross-Page Data'!$D$4:$F$48,3,FALSE)="hydro",VLOOKUP(D12056,'Cross-Page Data'!$I$4:$J$19,2,FALSE),VLOOKUP(E12056,'Cross-Page Data'!$D$4:$F$48,3,FALSE)))))</f>
        <v>solar PV</v>
      </c>
      <c r="I12056" s="50" t="b">
        <f t="shared" si="188"/>
        <v>1</v>
      </c>
    </row>
    <row r="12057" spans="1:9">
      <c r="A12057" s="50">
        <v>60312</v>
      </c>
      <c r="B12057" s="50" t="s">
        <v>3426</v>
      </c>
      <c r="C12057" s="50" t="s">
        <v>3497</v>
      </c>
      <c r="D12057" s="50" t="s">
        <v>3518</v>
      </c>
      <c r="E12057" s="50" t="s">
        <v>3519</v>
      </c>
      <c r="F12057" s="50" t="s">
        <v>3519</v>
      </c>
      <c r="G12057" s="50">
        <v>8938</v>
      </c>
      <c r="H12057" s="50" t="str">
        <f>IF(VLOOKUP(E12057,'Cross-Page Data'!$D$4:$F$48,3,FALSE)="natural gas",VLOOKUP(D12057,'Cross-Page Data'!$I$4:$J$19,2,FALSE),IF(VLOOKUP(E12057,'Cross-Page Data'!$D$4:$F$48,3,FALSE)="solar",IF(D12057="PV","solar PV","solar thermal"),IF(VLOOKUP(E12057,'Cross-Page Data'!$D$4:$F$48,3,FALSE)="wind",VLOOKUP(D12057,'Cross-Page Data'!$I$4:$J$19,2,FALSE),IF(VLOOKUP(E12057,'Cross-Page Data'!$D$4:$F$48,3,FALSE)="hydro",VLOOKUP(D12057,'Cross-Page Data'!$I$4:$J$19,2,FALSE),VLOOKUP(E12057,'Cross-Page Data'!$D$4:$F$48,3,FALSE)))))</f>
        <v>solar PV</v>
      </c>
      <c r="I12057" s="50" t="b">
        <f t="shared" si="188"/>
        <v>1</v>
      </c>
    </row>
    <row r="12058" spans="1:9">
      <c r="A12058" s="50">
        <v>60313</v>
      </c>
      <c r="B12058" s="50" t="s">
        <v>3426</v>
      </c>
      <c r="C12058" s="50" t="s">
        <v>3497</v>
      </c>
      <c r="D12058" s="50" t="s">
        <v>3518</v>
      </c>
      <c r="E12058" s="50" t="s">
        <v>3519</v>
      </c>
      <c r="F12058" s="50" t="s">
        <v>3519</v>
      </c>
      <c r="G12058" s="50">
        <v>9798</v>
      </c>
      <c r="H12058" s="50" t="str">
        <f>IF(VLOOKUP(E12058,'Cross-Page Data'!$D$4:$F$48,3,FALSE)="natural gas",VLOOKUP(D12058,'Cross-Page Data'!$I$4:$J$19,2,FALSE),IF(VLOOKUP(E12058,'Cross-Page Data'!$D$4:$F$48,3,FALSE)="solar",IF(D12058="PV","solar PV","solar thermal"),IF(VLOOKUP(E12058,'Cross-Page Data'!$D$4:$F$48,3,FALSE)="wind",VLOOKUP(D12058,'Cross-Page Data'!$I$4:$J$19,2,FALSE),IF(VLOOKUP(E12058,'Cross-Page Data'!$D$4:$F$48,3,FALSE)="hydro",VLOOKUP(D12058,'Cross-Page Data'!$I$4:$J$19,2,FALSE),VLOOKUP(E12058,'Cross-Page Data'!$D$4:$F$48,3,FALSE)))))</f>
        <v>solar PV</v>
      </c>
      <c r="I12058" s="50" t="b">
        <f t="shared" si="188"/>
        <v>1</v>
      </c>
    </row>
    <row r="12059" spans="1:9">
      <c r="A12059" s="50">
        <v>60314</v>
      </c>
      <c r="B12059" s="50" t="s">
        <v>3428</v>
      </c>
      <c r="C12059" s="50" t="s">
        <v>3497</v>
      </c>
      <c r="D12059" s="50" t="s">
        <v>3509</v>
      </c>
      <c r="E12059" s="50" t="s">
        <v>3510</v>
      </c>
      <c r="F12059" s="50" t="s">
        <v>3510</v>
      </c>
      <c r="G12059" s="50">
        <v>129194</v>
      </c>
      <c r="H12059" s="50" t="str">
        <f>IF(VLOOKUP(E12059,'Cross-Page Data'!$D$4:$F$48,3,FALSE)="natural gas",VLOOKUP(D12059,'Cross-Page Data'!$I$4:$J$19,2,FALSE),IF(VLOOKUP(E12059,'Cross-Page Data'!$D$4:$F$48,3,FALSE)="solar",IF(D12059="PV","solar PV","solar thermal"),IF(VLOOKUP(E12059,'Cross-Page Data'!$D$4:$F$48,3,FALSE)="wind",VLOOKUP(D12059,'Cross-Page Data'!$I$4:$J$19,2,FALSE),IF(VLOOKUP(E12059,'Cross-Page Data'!$D$4:$F$48,3,FALSE)="hydro",VLOOKUP(D12059,'Cross-Page Data'!$I$4:$J$19,2,FALSE),VLOOKUP(E12059,'Cross-Page Data'!$D$4:$F$48,3,FALSE)))))</f>
        <v>onshore wind</v>
      </c>
      <c r="I12059" s="50" t="b">
        <f t="shared" si="188"/>
        <v>1</v>
      </c>
    </row>
    <row r="12060" spans="1:9">
      <c r="A12060" s="50">
        <v>60315</v>
      </c>
      <c r="B12060" s="50" t="s">
        <v>3403</v>
      </c>
      <c r="C12060" s="50" t="s">
        <v>3497</v>
      </c>
      <c r="D12060" s="50" t="s">
        <v>3518</v>
      </c>
      <c r="E12060" s="50" t="s">
        <v>3519</v>
      </c>
      <c r="F12060" s="50" t="s">
        <v>3519</v>
      </c>
      <c r="G12060" s="50">
        <v>40396</v>
      </c>
      <c r="H12060" s="50" t="str">
        <f>IF(VLOOKUP(E12060,'Cross-Page Data'!$D$4:$F$48,3,FALSE)="natural gas",VLOOKUP(D12060,'Cross-Page Data'!$I$4:$J$19,2,FALSE),IF(VLOOKUP(E12060,'Cross-Page Data'!$D$4:$F$48,3,FALSE)="solar",IF(D12060="PV","solar PV","solar thermal"),IF(VLOOKUP(E12060,'Cross-Page Data'!$D$4:$F$48,3,FALSE)="wind",VLOOKUP(D12060,'Cross-Page Data'!$I$4:$J$19,2,FALSE),IF(VLOOKUP(E12060,'Cross-Page Data'!$D$4:$F$48,3,FALSE)="hydro",VLOOKUP(D12060,'Cross-Page Data'!$I$4:$J$19,2,FALSE),VLOOKUP(E12060,'Cross-Page Data'!$D$4:$F$48,3,FALSE)))))</f>
        <v>solar PV</v>
      </c>
      <c r="I12060" s="50" t="b">
        <f t="shared" si="188"/>
        <v>1</v>
      </c>
    </row>
    <row r="12061" spans="1:9">
      <c r="A12061" s="50">
        <v>60316</v>
      </c>
      <c r="B12061" s="50" t="s">
        <v>3444</v>
      </c>
      <c r="C12061" s="50" t="s">
        <v>3484</v>
      </c>
      <c r="D12061" s="50" t="s">
        <v>3518</v>
      </c>
      <c r="E12061" s="50" t="s">
        <v>3519</v>
      </c>
      <c r="F12061" s="50" t="s">
        <v>3519</v>
      </c>
      <c r="G12061" s="50">
        <v>21111</v>
      </c>
      <c r="H12061" s="50" t="str">
        <f>IF(VLOOKUP(E12061,'Cross-Page Data'!$D$4:$F$48,3,FALSE)="natural gas",VLOOKUP(D12061,'Cross-Page Data'!$I$4:$J$19,2,FALSE),IF(VLOOKUP(E12061,'Cross-Page Data'!$D$4:$F$48,3,FALSE)="solar",IF(D12061="PV","solar PV","solar thermal"),IF(VLOOKUP(E12061,'Cross-Page Data'!$D$4:$F$48,3,FALSE)="wind",VLOOKUP(D12061,'Cross-Page Data'!$I$4:$J$19,2,FALSE),IF(VLOOKUP(E12061,'Cross-Page Data'!$D$4:$F$48,3,FALSE)="hydro",VLOOKUP(D12061,'Cross-Page Data'!$I$4:$J$19,2,FALSE),VLOOKUP(E12061,'Cross-Page Data'!$D$4:$F$48,3,FALSE)))))</f>
        <v>solar PV</v>
      </c>
      <c r="I12061" s="50" t="b">
        <f t="shared" si="188"/>
        <v>1</v>
      </c>
    </row>
    <row r="12062" spans="1:9">
      <c r="A12062" s="50">
        <v>60317</v>
      </c>
      <c r="B12062" s="50" t="s">
        <v>3431</v>
      </c>
      <c r="C12062" s="50" t="s">
        <v>3497</v>
      </c>
      <c r="D12062" s="50" t="s">
        <v>3509</v>
      </c>
      <c r="E12062" s="50" t="s">
        <v>3510</v>
      </c>
      <c r="F12062" s="50" t="s">
        <v>3510</v>
      </c>
      <c r="G12062" s="50">
        <v>402635</v>
      </c>
      <c r="H12062" s="50" t="str">
        <f>IF(VLOOKUP(E12062,'Cross-Page Data'!$D$4:$F$48,3,FALSE)="natural gas",VLOOKUP(D12062,'Cross-Page Data'!$I$4:$J$19,2,FALSE),IF(VLOOKUP(E12062,'Cross-Page Data'!$D$4:$F$48,3,FALSE)="solar",IF(D12062="PV","solar PV","solar thermal"),IF(VLOOKUP(E12062,'Cross-Page Data'!$D$4:$F$48,3,FALSE)="wind",VLOOKUP(D12062,'Cross-Page Data'!$I$4:$J$19,2,FALSE),IF(VLOOKUP(E12062,'Cross-Page Data'!$D$4:$F$48,3,FALSE)="hydro",VLOOKUP(D12062,'Cross-Page Data'!$I$4:$J$19,2,FALSE),VLOOKUP(E12062,'Cross-Page Data'!$D$4:$F$48,3,FALSE)))))</f>
        <v>onshore wind</v>
      </c>
      <c r="I12062" s="50" t="b">
        <f t="shared" si="188"/>
        <v>1</v>
      </c>
    </row>
    <row r="12063" spans="1:9">
      <c r="A12063" s="50">
        <v>60318</v>
      </c>
      <c r="B12063" s="50" t="s">
        <v>3444</v>
      </c>
      <c r="C12063" s="50" t="s">
        <v>3484</v>
      </c>
      <c r="D12063" s="50" t="s">
        <v>3518</v>
      </c>
      <c r="E12063" s="50" t="s">
        <v>3519</v>
      </c>
      <c r="F12063" s="50" t="s">
        <v>3519</v>
      </c>
      <c r="G12063" s="50">
        <v>32633</v>
      </c>
      <c r="H12063" s="50" t="str">
        <f>IF(VLOOKUP(E12063,'Cross-Page Data'!$D$4:$F$48,3,FALSE)="natural gas",VLOOKUP(D12063,'Cross-Page Data'!$I$4:$J$19,2,FALSE),IF(VLOOKUP(E12063,'Cross-Page Data'!$D$4:$F$48,3,FALSE)="solar",IF(D12063="PV","solar PV","solar thermal"),IF(VLOOKUP(E12063,'Cross-Page Data'!$D$4:$F$48,3,FALSE)="wind",VLOOKUP(D12063,'Cross-Page Data'!$I$4:$J$19,2,FALSE),IF(VLOOKUP(E12063,'Cross-Page Data'!$D$4:$F$48,3,FALSE)="hydro",VLOOKUP(D12063,'Cross-Page Data'!$I$4:$J$19,2,FALSE),VLOOKUP(E12063,'Cross-Page Data'!$D$4:$F$48,3,FALSE)))))</f>
        <v>solar PV</v>
      </c>
      <c r="I12063" s="50" t="b">
        <f t="shared" si="188"/>
        <v>1</v>
      </c>
    </row>
    <row r="12064" spans="1:9">
      <c r="A12064" s="50">
        <v>60319</v>
      </c>
      <c r="B12064" s="50" t="s">
        <v>3444</v>
      </c>
      <c r="C12064" s="50" t="s">
        <v>3484</v>
      </c>
      <c r="D12064" s="50" t="s">
        <v>3518</v>
      </c>
      <c r="E12064" s="50" t="s">
        <v>3519</v>
      </c>
      <c r="F12064" s="50" t="s">
        <v>3519</v>
      </c>
      <c r="G12064" s="50">
        <v>37031</v>
      </c>
      <c r="H12064" s="50" t="str">
        <f>IF(VLOOKUP(E12064,'Cross-Page Data'!$D$4:$F$48,3,FALSE)="natural gas",VLOOKUP(D12064,'Cross-Page Data'!$I$4:$J$19,2,FALSE),IF(VLOOKUP(E12064,'Cross-Page Data'!$D$4:$F$48,3,FALSE)="solar",IF(D12064="PV","solar PV","solar thermal"),IF(VLOOKUP(E12064,'Cross-Page Data'!$D$4:$F$48,3,FALSE)="wind",VLOOKUP(D12064,'Cross-Page Data'!$I$4:$J$19,2,FALSE),IF(VLOOKUP(E12064,'Cross-Page Data'!$D$4:$F$48,3,FALSE)="hydro",VLOOKUP(D12064,'Cross-Page Data'!$I$4:$J$19,2,FALSE),VLOOKUP(E12064,'Cross-Page Data'!$D$4:$F$48,3,FALSE)))))</f>
        <v>solar PV</v>
      </c>
      <c r="I12064" s="50" t="b">
        <f t="shared" si="188"/>
        <v>1</v>
      </c>
    </row>
    <row r="12065" spans="1:9">
      <c r="A12065" s="50">
        <v>60320</v>
      </c>
      <c r="B12065" s="50" t="s">
        <v>3404</v>
      </c>
      <c r="C12065" s="50" t="s">
        <v>3497</v>
      </c>
      <c r="D12065" s="50" t="s">
        <v>3518</v>
      </c>
      <c r="E12065" s="50" t="s">
        <v>3519</v>
      </c>
      <c r="F12065" s="50" t="s">
        <v>3519</v>
      </c>
      <c r="G12065" s="50">
        <v>2460</v>
      </c>
      <c r="H12065" s="50" t="str">
        <f>IF(VLOOKUP(E12065,'Cross-Page Data'!$D$4:$F$48,3,FALSE)="natural gas",VLOOKUP(D12065,'Cross-Page Data'!$I$4:$J$19,2,FALSE),IF(VLOOKUP(E12065,'Cross-Page Data'!$D$4:$F$48,3,FALSE)="solar",IF(D12065="PV","solar PV","solar thermal"),IF(VLOOKUP(E12065,'Cross-Page Data'!$D$4:$F$48,3,FALSE)="wind",VLOOKUP(D12065,'Cross-Page Data'!$I$4:$J$19,2,FALSE),IF(VLOOKUP(E12065,'Cross-Page Data'!$D$4:$F$48,3,FALSE)="hydro",VLOOKUP(D12065,'Cross-Page Data'!$I$4:$J$19,2,FALSE),VLOOKUP(E12065,'Cross-Page Data'!$D$4:$F$48,3,FALSE)))))</f>
        <v>solar PV</v>
      </c>
      <c r="I12065" s="50" t="b">
        <f t="shared" si="188"/>
        <v>1</v>
      </c>
    </row>
    <row r="12066" spans="1:9">
      <c r="A12066" s="50">
        <v>60321</v>
      </c>
      <c r="B12066" s="50" t="s">
        <v>3403</v>
      </c>
      <c r="C12066" s="50" t="s">
        <v>3497</v>
      </c>
      <c r="D12066" s="50" t="s">
        <v>3509</v>
      </c>
      <c r="E12066" s="50" t="s">
        <v>3510</v>
      </c>
      <c r="F12066" s="50" t="s">
        <v>3510</v>
      </c>
      <c r="G12066" s="50">
        <v>24897</v>
      </c>
      <c r="H12066" s="50" t="str">
        <f>IF(VLOOKUP(E12066,'Cross-Page Data'!$D$4:$F$48,3,FALSE)="natural gas",VLOOKUP(D12066,'Cross-Page Data'!$I$4:$J$19,2,FALSE),IF(VLOOKUP(E12066,'Cross-Page Data'!$D$4:$F$48,3,FALSE)="solar",IF(D12066="PV","solar PV","solar thermal"),IF(VLOOKUP(E12066,'Cross-Page Data'!$D$4:$F$48,3,FALSE)="wind",VLOOKUP(D12066,'Cross-Page Data'!$I$4:$J$19,2,FALSE),IF(VLOOKUP(E12066,'Cross-Page Data'!$D$4:$F$48,3,FALSE)="hydro",VLOOKUP(D12066,'Cross-Page Data'!$I$4:$J$19,2,FALSE),VLOOKUP(E12066,'Cross-Page Data'!$D$4:$F$48,3,FALSE)))))</f>
        <v>onshore wind</v>
      </c>
      <c r="I12066" s="50" t="b">
        <f t="shared" si="188"/>
        <v>1</v>
      </c>
    </row>
    <row r="12067" spans="1:9">
      <c r="A12067" s="50">
        <v>60324</v>
      </c>
      <c r="B12067" s="50" t="s">
        <v>3403</v>
      </c>
      <c r="C12067" s="50" t="s">
        <v>3497</v>
      </c>
      <c r="D12067" s="50" t="s">
        <v>3518</v>
      </c>
      <c r="E12067" s="50" t="s">
        <v>3519</v>
      </c>
      <c r="F12067" s="50" t="s">
        <v>3519</v>
      </c>
      <c r="G12067" s="50">
        <v>288115</v>
      </c>
      <c r="H12067" s="50" t="str">
        <f>IF(VLOOKUP(E12067,'Cross-Page Data'!$D$4:$F$48,3,FALSE)="natural gas",VLOOKUP(D12067,'Cross-Page Data'!$I$4:$J$19,2,FALSE),IF(VLOOKUP(E12067,'Cross-Page Data'!$D$4:$F$48,3,FALSE)="solar",IF(D12067="PV","solar PV","solar thermal"),IF(VLOOKUP(E12067,'Cross-Page Data'!$D$4:$F$48,3,FALSE)="wind",VLOOKUP(D12067,'Cross-Page Data'!$I$4:$J$19,2,FALSE),IF(VLOOKUP(E12067,'Cross-Page Data'!$D$4:$F$48,3,FALSE)="hydro",VLOOKUP(D12067,'Cross-Page Data'!$I$4:$J$19,2,FALSE),VLOOKUP(E12067,'Cross-Page Data'!$D$4:$F$48,3,FALSE)))))</f>
        <v>solar PV</v>
      </c>
      <c r="I12067" s="50" t="b">
        <f t="shared" si="188"/>
        <v>1</v>
      </c>
    </row>
    <row r="12068" spans="1:9">
      <c r="A12068" s="50">
        <v>60326</v>
      </c>
      <c r="B12068" s="50" t="s">
        <v>3411</v>
      </c>
      <c r="C12068" s="50" t="s">
        <v>3484</v>
      </c>
      <c r="D12068" s="50" t="s">
        <v>3509</v>
      </c>
      <c r="E12068" s="50" t="s">
        <v>3510</v>
      </c>
      <c r="F12068" s="50" t="s">
        <v>3510</v>
      </c>
      <c r="G12068" s="50">
        <v>750527</v>
      </c>
      <c r="H12068" s="50" t="str">
        <f>IF(VLOOKUP(E12068,'Cross-Page Data'!$D$4:$F$48,3,FALSE)="natural gas",VLOOKUP(D12068,'Cross-Page Data'!$I$4:$J$19,2,FALSE),IF(VLOOKUP(E12068,'Cross-Page Data'!$D$4:$F$48,3,FALSE)="solar",IF(D12068="PV","solar PV","solar thermal"),IF(VLOOKUP(E12068,'Cross-Page Data'!$D$4:$F$48,3,FALSE)="wind",VLOOKUP(D12068,'Cross-Page Data'!$I$4:$J$19,2,FALSE),IF(VLOOKUP(E12068,'Cross-Page Data'!$D$4:$F$48,3,FALSE)="hydro",VLOOKUP(D12068,'Cross-Page Data'!$I$4:$J$19,2,FALSE),VLOOKUP(E12068,'Cross-Page Data'!$D$4:$F$48,3,FALSE)))))</f>
        <v>onshore wind</v>
      </c>
      <c r="I12068" s="50" t="b">
        <f t="shared" si="188"/>
        <v>1</v>
      </c>
    </row>
    <row r="12069" spans="1:9">
      <c r="A12069" s="50">
        <v>60327</v>
      </c>
      <c r="B12069" s="50" t="s">
        <v>3430</v>
      </c>
      <c r="C12069" s="50" t="s">
        <v>3497</v>
      </c>
      <c r="D12069" s="50" t="s">
        <v>3518</v>
      </c>
      <c r="E12069" s="50" t="s">
        <v>3519</v>
      </c>
      <c r="F12069" s="50" t="s">
        <v>3519</v>
      </c>
      <c r="G12069" s="50">
        <v>2825</v>
      </c>
      <c r="H12069" s="50" t="str">
        <f>IF(VLOOKUP(E12069,'Cross-Page Data'!$D$4:$F$48,3,FALSE)="natural gas",VLOOKUP(D12069,'Cross-Page Data'!$I$4:$J$19,2,FALSE),IF(VLOOKUP(E12069,'Cross-Page Data'!$D$4:$F$48,3,FALSE)="solar",IF(D12069="PV","solar PV","solar thermal"),IF(VLOOKUP(E12069,'Cross-Page Data'!$D$4:$F$48,3,FALSE)="wind",VLOOKUP(D12069,'Cross-Page Data'!$I$4:$J$19,2,FALSE),IF(VLOOKUP(E12069,'Cross-Page Data'!$D$4:$F$48,3,FALSE)="hydro",VLOOKUP(D12069,'Cross-Page Data'!$I$4:$J$19,2,FALSE),VLOOKUP(E12069,'Cross-Page Data'!$D$4:$F$48,3,FALSE)))))</f>
        <v>solar PV</v>
      </c>
      <c r="I12069" s="50" t="b">
        <f t="shared" si="188"/>
        <v>1</v>
      </c>
    </row>
    <row r="12070" spans="1:9">
      <c r="A12070" s="50">
        <v>60328</v>
      </c>
      <c r="B12070" s="50" t="s">
        <v>3410</v>
      </c>
      <c r="C12070" s="50" t="s">
        <v>3484</v>
      </c>
      <c r="D12070" s="50" t="s">
        <v>3496</v>
      </c>
      <c r="E12070" s="50" t="s">
        <v>3494</v>
      </c>
      <c r="F12070" s="50" t="s">
        <v>3494</v>
      </c>
      <c r="G12070" s="50">
        <v>0</v>
      </c>
      <c r="H12070" s="50" t="str">
        <f>IF(VLOOKUP(E12070,'Cross-Page Data'!$D$4:$F$48,3,FALSE)="natural gas",VLOOKUP(D12070,'Cross-Page Data'!$I$4:$J$19,2,FALSE),IF(VLOOKUP(E12070,'Cross-Page Data'!$D$4:$F$48,3,FALSE)="solar",IF(D12070="PV","solar PV","solar thermal"),IF(VLOOKUP(E12070,'Cross-Page Data'!$D$4:$F$48,3,FALSE)="wind",VLOOKUP(D12070,'Cross-Page Data'!$I$4:$J$19,2,FALSE),IF(VLOOKUP(E12070,'Cross-Page Data'!$D$4:$F$48,3,FALSE)="hydro",VLOOKUP(D12070,'Cross-Page Data'!$I$4:$J$19,2,FALSE),VLOOKUP(E12070,'Cross-Page Data'!$D$4:$F$48,3,FALSE)))))</f>
        <v>petroleum</v>
      </c>
      <c r="I12070" s="50" t="b">
        <f t="shared" si="188"/>
        <v>1</v>
      </c>
    </row>
    <row r="12071" spans="1:9">
      <c r="A12071" s="50">
        <v>60328</v>
      </c>
      <c r="B12071" s="50" t="s">
        <v>3410</v>
      </c>
      <c r="C12071" s="50" t="s">
        <v>3484</v>
      </c>
      <c r="D12071" s="50" t="s">
        <v>3496</v>
      </c>
      <c r="E12071" s="50" t="s">
        <v>3542</v>
      </c>
      <c r="F12071" s="50" t="s">
        <v>3506</v>
      </c>
      <c r="G12071" s="50">
        <v>50700</v>
      </c>
      <c r="H12071" s="50" t="str">
        <f>IF(VLOOKUP(E12071,'Cross-Page Data'!$D$4:$F$48,3,FALSE)="natural gas",VLOOKUP(D12071,'Cross-Page Data'!$I$4:$J$19,2,FALSE),IF(VLOOKUP(E12071,'Cross-Page Data'!$D$4:$F$48,3,FALSE)="solar",IF(D12071="PV","solar PV","solar thermal"),IF(VLOOKUP(E12071,'Cross-Page Data'!$D$4:$F$48,3,FALSE)="wind",VLOOKUP(D12071,'Cross-Page Data'!$I$4:$J$19,2,FALSE),IF(VLOOKUP(E12071,'Cross-Page Data'!$D$4:$F$48,3,FALSE)="hydro",VLOOKUP(D12071,'Cross-Page Data'!$I$4:$J$19,2,FALSE),VLOOKUP(E12071,'Cross-Page Data'!$D$4:$F$48,3,FALSE)))))</f>
        <v>biomass</v>
      </c>
      <c r="I12071" s="50" t="b">
        <f t="shared" si="188"/>
        <v>1</v>
      </c>
    </row>
    <row r="12072" spans="1:9">
      <c r="A12072" s="50">
        <v>60329</v>
      </c>
      <c r="B12072" s="50" t="s">
        <v>3437</v>
      </c>
      <c r="C12072" s="50" t="s">
        <v>3497</v>
      </c>
      <c r="D12072" s="50" t="s">
        <v>3509</v>
      </c>
      <c r="E12072" s="50" t="s">
        <v>3510</v>
      </c>
      <c r="F12072" s="50" t="s">
        <v>3510</v>
      </c>
      <c r="G12072" s="50">
        <v>100832</v>
      </c>
      <c r="H12072" s="50" t="str">
        <f>IF(VLOOKUP(E12072,'Cross-Page Data'!$D$4:$F$48,3,FALSE)="natural gas",VLOOKUP(D12072,'Cross-Page Data'!$I$4:$J$19,2,FALSE),IF(VLOOKUP(E12072,'Cross-Page Data'!$D$4:$F$48,3,FALSE)="solar",IF(D12072="PV","solar PV","solar thermal"),IF(VLOOKUP(E12072,'Cross-Page Data'!$D$4:$F$48,3,FALSE)="wind",VLOOKUP(D12072,'Cross-Page Data'!$I$4:$J$19,2,FALSE),IF(VLOOKUP(E12072,'Cross-Page Data'!$D$4:$F$48,3,FALSE)="hydro",VLOOKUP(D12072,'Cross-Page Data'!$I$4:$J$19,2,FALSE),VLOOKUP(E12072,'Cross-Page Data'!$D$4:$F$48,3,FALSE)))))</f>
        <v>onshore wind</v>
      </c>
      <c r="I12072" s="50" t="b">
        <f t="shared" si="188"/>
        <v>1</v>
      </c>
    </row>
    <row r="12073" spans="1:9">
      <c r="A12073" s="50">
        <v>60330</v>
      </c>
      <c r="B12073" s="50" t="s">
        <v>3436</v>
      </c>
      <c r="C12073" s="50" t="s">
        <v>3497</v>
      </c>
      <c r="D12073" s="50" t="s">
        <v>3518</v>
      </c>
      <c r="E12073" s="50" t="s">
        <v>3519</v>
      </c>
      <c r="F12073" s="50" t="s">
        <v>3519</v>
      </c>
      <c r="G12073" s="50">
        <v>13458</v>
      </c>
      <c r="H12073" s="50" t="str">
        <f>IF(VLOOKUP(E12073,'Cross-Page Data'!$D$4:$F$48,3,FALSE)="natural gas",VLOOKUP(D12073,'Cross-Page Data'!$I$4:$J$19,2,FALSE),IF(VLOOKUP(E12073,'Cross-Page Data'!$D$4:$F$48,3,FALSE)="solar",IF(D12073="PV","solar PV","solar thermal"),IF(VLOOKUP(E12073,'Cross-Page Data'!$D$4:$F$48,3,FALSE)="wind",VLOOKUP(D12073,'Cross-Page Data'!$I$4:$J$19,2,FALSE),IF(VLOOKUP(E12073,'Cross-Page Data'!$D$4:$F$48,3,FALSE)="hydro",VLOOKUP(D12073,'Cross-Page Data'!$I$4:$J$19,2,FALSE),VLOOKUP(E12073,'Cross-Page Data'!$D$4:$F$48,3,FALSE)))))</f>
        <v>solar PV</v>
      </c>
      <c r="I12073" s="50" t="b">
        <f t="shared" si="188"/>
        <v>1</v>
      </c>
    </row>
    <row r="12074" spans="1:9">
      <c r="A12074" s="50">
        <v>60331</v>
      </c>
      <c r="B12074" s="50" t="s">
        <v>3436</v>
      </c>
      <c r="C12074" s="50" t="s">
        <v>3497</v>
      </c>
      <c r="D12074" s="50" t="s">
        <v>3518</v>
      </c>
      <c r="E12074" s="50" t="s">
        <v>3519</v>
      </c>
      <c r="F12074" s="50" t="s">
        <v>3519</v>
      </c>
      <c r="G12074" s="50">
        <v>20222</v>
      </c>
      <c r="H12074" s="50" t="str">
        <f>IF(VLOOKUP(E12074,'Cross-Page Data'!$D$4:$F$48,3,FALSE)="natural gas",VLOOKUP(D12074,'Cross-Page Data'!$I$4:$J$19,2,FALSE),IF(VLOOKUP(E12074,'Cross-Page Data'!$D$4:$F$48,3,FALSE)="solar",IF(D12074="PV","solar PV","solar thermal"),IF(VLOOKUP(E12074,'Cross-Page Data'!$D$4:$F$48,3,FALSE)="wind",VLOOKUP(D12074,'Cross-Page Data'!$I$4:$J$19,2,FALSE),IF(VLOOKUP(E12074,'Cross-Page Data'!$D$4:$F$48,3,FALSE)="hydro",VLOOKUP(D12074,'Cross-Page Data'!$I$4:$J$19,2,FALSE),VLOOKUP(E12074,'Cross-Page Data'!$D$4:$F$48,3,FALSE)))))</f>
        <v>solar PV</v>
      </c>
      <c r="I12074" s="50" t="b">
        <f t="shared" si="188"/>
        <v>1</v>
      </c>
    </row>
    <row r="12075" spans="1:9">
      <c r="A12075" s="50">
        <v>60332</v>
      </c>
      <c r="B12075" s="50" t="s">
        <v>3436</v>
      </c>
      <c r="C12075" s="50" t="s">
        <v>3497</v>
      </c>
      <c r="D12075" s="50" t="s">
        <v>3518</v>
      </c>
      <c r="E12075" s="50" t="s">
        <v>3519</v>
      </c>
      <c r="F12075" s="50" t="s">
        <v>3519</v>
      </c>
      <c r="G12075" s="50">
        <v>22904</v>
      </c>
      <c r="H12075" s="50" t="str">
        <f>IF(VLOOKUP(E12075,'Cross-Page Data'!$D$4:$F$48,3,FALSE)="natural gas",VLOOKUP(D12075,'Cross-Page Data'!$I$4:$J$19,2,FALSE),IF(VLOOKUP(E12075,'Cross-Page Data'!$D$4:$F$48,3,FALSE)="solar",IF(D12075="PV","solar PV","solar thermal"),IF(VLOOKUP(E12075,'Cross-Page Data'!$D$4:$F$48,3,FALSE)="wind",VLOOKUP(D12075,'Cross-Page Data'!$I$4:$J$19,2,FALSE),IF(VLOOKUP(E12075,'Cross-Page Data'!$D$4:$F$48,3,FALSE)="hydro",VLOOKUP(D12075,'Cross-Page Data'!$I$4:$J$19,2,FALSE),VLOOKUP(E12075,'Cross-Page Data'!$D$4:$F$48,3,FALSE)))))</f>
        <v>solar PV</v>
      </c>
      <c r="I12075" s="50" t="b">
        <f t="shared" si="188"/>
        <v>1</v>
      </c>
    </row>
    <row r="12076" spans="1:9">
      <c r="A12076" s="50">
        <v>60333</v>
      </c>
      <c r="B12076" s="50" t="s">
        <v>3436</v>
      </c>
      <c r="C12076" s="50" t="s">
        <v>3497</v>
      </c>
      <c r="D12076" s="50" t="s">
        <v>3518</v>
      </c>
      <c r="E12076" s="50" t="s">
        <v>3519</v>
      </c>
      <c r="F12076" s="50" t="s">
        <v>3519</v>
      </c>
      <c r="G12076" s="50">
        <v>10073</v>
      </c>
      <c r="H12076" s="50" t="str">
        <f>IF(VLOOKUP(E12076,'Cross-Page Data'!$D$4:$F$48,3,FALSE)="natural gas",VLOOKUP(D12076,'Cross-Page Data'!$I$4:$J$19,2,FALSE),IF(VLOOKUP(E12076,'Cross-Page Data'!$D$4:$F$48,3,FALSE)="solar",IF(D12076="PV","solar PV","solar thermal"),IF(VLOOKUP(E12076,'Cross-Page Data'!$D$4:$F$48,3,FALSE)="wind",VLOOKUP(D12076,'Cross-Page Data'!$I$4:$J$19,2,FALSE),IF(VLOOKUP(E12076,'Cross-Page Data'!$D$4:$F$48,3,FALSE)="hydro",VLOOKUP(D12076,'Cross-Page Data'!$I$4:$J$19,2,FALSE),VLOOKUP(E12076,'Cross-Page Data'!$D$4:$F$48,3,FALSE)))))</f>
        <v>solar PV</v>
      </c>
      <c r="I12076" s="50" t="b">
        <f t="shared" si="188"/>
        <v>1</v>
      </c>
    </row>
    <row r="12077" spans="1:9">
      <c r="A12077" s="50">
        <v>60334</v>
      </c>
      <c r="B12077" s="50" t="s">
        <v>3436</v>
      </c>
      <c r="C12077" s="50" t="s">
        <v>3497</v>
      </c>
      <c r="D12077" s="50" t="s">
        <v>3518</v>
      </c>
      <c r="E12077" s="50" t="s">
        <v>3519</v>
      </c>
      <c r="F12077" s="50" t="s">
        <v>3519</v>
      </c>
      <c r="G12077" s="50">
        <v>22444</v>
      </c>
      <c r="H12077" s="50" t="str">
        <f>IF(VLOOKUP(E12077,'Cross-Page Data'!$D$4:$F$48,3,FALSE)="natural gas",VLOOKUP(D12077,'Cross-Page Data'!$I$4:$J$19,2,FALSE),IF(VLOOKUP(E12077,'Cross-Page Data'!$D$4:$F$48,3,FALSE)="solar",IF(D12077="PV","solar PV","solar thermal"),IF(VLOOKUP(E12077,'Cross-Page Data'!$D$4:$F$48,3,FALSE)="wind",VLOOKUP(D12077,'Cross-Page Data'!$I$4:$J$19,2,FALSE),IF(VLOOKUP(E12077,'Cross-Page Data'!$D$4:$F$48,3,FALSE)="hydro",VLOOKUP(D12077,'Cross-Page Data'!$I$4:$J$19,2,FALSE),VLOOKUP(E12077,'Cross-Page Data'!$D$4:$F$48,3,FALSE)))))</f>
        <v>solar PV</v>
      </c>
      <c r="I12077" s="50" t="b">
        <f t="shared" si="188"/>
        <v>1</v>
      </c>
    </row>
    <row r="12078" spans="1:9">
      <c r="A12078" s="50">
        <v>60335</v>
      </c>
      <c r="B12078" s="50" t="s">
        <v>3436</v>
      </c>
      <c r="C12078" s="50" t="s">
        <v>3497</v>
      </c>
      <c r="D12078" s="50" t="s">
        <v>3518</v>
      </c>
      <c r="E12078" s="50" t="s">
        <v>3519</v>
      </c>
      <c r="F12078" s="50" t="s">
        <v>3519</v>
      </c>
      <c r="G12078" s="50">
        <v>21926</v>
      </c>
      <c r="H12078" s="50" t="str">
        <f>IF(VLOOKUP(E12078,'Cross-Page Data'!$D$4:$F$48,3,FALSE)="natural gas",VLOOKUP(D12078,'Cross-Page Data'!$I$4:$J$19,2,FALSE),IF(VLOOKUP(E12078,'Cross-Page Data'!$D$4:$F$48,3,FALSE)="solar",IF(D12078="PV","solar PV","solar thermal"),IF(VLOOKUP(E12078,'Cross-Page Data'!$D$4:$F$48,3,FALSE)="wind",VLOOKUP(D12078,'Cross-Page Data'!$I$4:$J$19,2,FALSE),IF(VLOOKUP(E12078,'Cross-Page Data'!$D$4:$F$48,3,FALSE)="hydro",VLOOKUP(D12078,'Cross-Page Data'!$I$4:$J$19,2,FALSE),VLOOKUP(E12078,'Cross-Page Data'!$D$4:$F$48,3,FALSE)))))</f>
        <v>solar PV</v>
      </c>
      <c r="I12078" s="50" t="b">
        <f t="shared" si="188"/>
        <v>1</v>
      </c>
    </row>
    <row r="12079" spans="1:9">
      <c r="A12079" s="50">
        <v>60336</v>
      </c>
      <c r="B12079" s="50" t="s">
        <v>3403</v>
      </c>
      <c r="C12079" s="50" t="s">
        <v>3497</v>
      </c>
      <c r="D12079" s="50" t="s">
        <v>3518</v>
      </c>
      <c r="E12079" s="50" t="s">
        <v>3519</v>
      </c>
      <c r="F12079" s="50" t="s">
        <v>3519</v>
      </c>
      <c r="G12079" s="50">
        <v>130023</v>
      </c>
      <c r="H12079" s="50" t="str">
        <f>IF(VLOOKUP(E12079,'Cross-Page Data'!$D$4:$F$48,3,FALSE)="natural gas",VLOOKUP(D12079,'Cross-Page Data'!$I$4:$J$19,2,FALSE),IF(VLOOKUP(E12079,'Cross-Page Data'!$D$4:$F$48,3,FALSE)="solar",IF(D12079="PV","solar PV","solar thermal"),IF(VLOOKUP(E12079,'Cross-Page Data'!$D$4:$F$48,3,FALSE)="wind",VLOOKUP(D12079,'Cross-Page Data'!$I$4:$J$19,2,FALSE),IF(VLOOKUP(E12079,'Cross-Page Data'!$D$4:$F$48,3,FALSE)="hydro",VLOOKUP(D12079,'Cross-Page Data'!$I$4:$J$19,2,FALSE),VLOOKUP(E12079,'Cross-Page Data'!$D$4:$F$48,3,FALSE)))))</f>
        <v>solar PV</v>
      </c>
      <c r="I12079" s="50" t="b">
        <f t="shared" si="188"/>
        <v>1</v>
      </c>
    </row>
    <row r="12080" spans="1:9">
      <c r="A12080" s="50">
        <v>60337</v>
      </c>
      <c r="B12080" s="50" t="s">
        <v>3441</v>
      </c>
      <c r="C12080" s="50" t="s">
        <v>3497</v>
      </c>
      <c r="D12080" s="50" t="s">
        <v>3518</v>
      </c>
      <c r="E12080" s="50" t="s">
        <v>3519</v>
      </c>
      <c r="F12080" s="50" t="s">
        <v>3519</v>
      </c>
      <c r="G12080" s="50">
        <v>30125</v>
      </c>
      <c r="H12080" s="50" t="str">
        <f>IF(VLOOKUP(E12080,'Cross-Page Data'!$D$4:$F$48,3,FALSE)="natural gas",VLOOKUP(D12080,'Cross-Page Data'!$I$4:$J$19,2,FALSE),IF(VLOOKUP(E12080,'Cross-Page Data'!$D$4:$F$48,3,FALSE)="solar",IF(D12080="PV","solar PV","solar thermal"),IF(VLOOKUP(E12080,'Cross-Page Data'!$D$4:$F$48,3,FALSE)="wind",VLOOKUP(D12080,'Cross-Page Data'!$I$4:$J$19,2,FALSE),IF(VLOOKUP(E12080,'Cross-Page Data'!$D$4:$F$48,3,FALSE)="hydro",VLOOKUP(D12080,'Cross-Page Data'!$I$4:$J$19,2,FALSE),VLOOKUP(E12080,'Cross-Page Data'!$D$4:$F$48,3,FALSE)))))</f>
        <v>solar PV</v>
      </c>
      <c r="I12080" s="50" t="b">
        <f t="shared" si="188"/>
        <v>1</v>
      </c>
    </row>
    <row r="12081" spans="1:9">
      <c r="A12081" s="50">
        <v>60338</v>
      </c>
      <c r="B12081" s="50" t="s">
        <v>3442</v>
      </c>
      <c r="C12081" s="50" t="s">
        <v>3497</v>
      </c>
      <c r="D12081" s="50" t="s">
        <v>3509</v>
      </c>
      <c r="E12081" s="50" t="s">
        <v>3510</v>
      </c>
      <c r="F12081" s="50" t="s">
        <v>3510</v>
      </c>
      <c r="G12081" s="50">
        <v>937433</v>
      </c>
      <c r="H12081" s="50" t="str">
        <f>IF(VLOOKUP(E12081,'Cross-Page Data'!$D$4:$F$48,3,FALSE)="natural gas",VLOOKUP(D12081,'Cross-Page Data'!$I$4:$J$19,2,FALSE),IF(VLOOKUP(E12081,'Cross-Page Data'!$D$4:$F$48,3,FALSE)="solar",IF(D12081="PV","solar PV","solar thermal"),IF(VLOOKUP(E12081,'Cross-Page Data'!$D$4:$F$48,3,FALSE)="wind",VLOOKUP(D12081,'Cross-Page Data'!$I$4:$J$19,2,FALSE),IF(VLOOKUP(E12081,'Cross-Page Data'!$D$4:$F$48,3,FALSE)="hydro",VLOOKUP(D12081,'Cross-Page Data'!$I$4:$J$19,2,FALSE),VLOOKUP(E12081,'Cross-Page Data'!$D$4:$F$48,3,FALSE)))))</f>
        <v>onshore wind</v>
      </c>
      <c r="I12081" s="50" t="b">
        <f t="shared" si="188"/>
        <v>1</v>
      </c>
    </row>
    <row r="12082" spans="1:9">
      <c r="A12082" s="50">
        <v>60339</v>
      </c>
      <c r="B12082" s="50" t="s">
        <v>3442</v>
      </c>
      <c r="C12082" s="50" t="s">
        <v>3497</v>
      </c>
      <c r="D12082" s="50" t="s">
        <v>3509</v>
      </c>
      <c r="E12082" s="50" t="s">
        <v>3510</v>
      </c>
      <c r="F12082" s="50" t="s">
        <v>3510</v>
      </c>
      <c r="G12082" s="50">
        <v>878886</v>
      </c>
      <c r="H12082" s="50" t="str">
        <f>IF(VLOOKUP(E12082,'Cross-Page Data'!$D$4:$F$48,3,FALSE)="natural gas",VLOOKUP(D12082,'Cross-Page Data'!$I$4:$J$19,2,FALSE),IF(VLOOKUP(E12082,'Cross-Page Data'!$D$4:$F$48,3,FALSE)="solar",IF(D12082="PV","solar PV","solar thermal"),IF(VLOOKUP(E12082,'Cross-Page Data'!$D$4:$F$48,3,FALSE)="wind",VLOOKUP(D12082,'Cross-Page Data'!$I$4:$J$19,2,FALSE),IF(VLOOKUP(E12082,'Cross-Page Data'!$D$4:$F$48,3,FALSE)="hydro",VLOOKUP(D12082,'Cross-Page Data'!$I$4:$J$19,2,FALSE),VLOOKUP(E12082,'Cross-Page Data'!$D$4:$F$48,3,FALSE)))))</f>
        <v>onshore wind</v>
      </c>
      <c r="I12082" s="50" t="b">
        <f t="shared" si="188"/>
        <v>1</v>
      </c>
    </row>
    <row r="12083" spans="1:9">
      <c r="A12083" s="50">
        <v>60340</v>
      </c>
      <c r="B12083" s="50" t="s">
        <v>3409</v>
      </c>
      <c r="C12083" s="50" t="s">
        <v>3504</v>
      </c>
      <c r="D12083" s="50" t="s">
        <v>3491</v>
      </c>
      <c r="E12083" s="50" t="s">
        <v>3488</v>
      </c>
      <c r="F12083" s="50" t="s">
        <v>3488</v>
      </c>
      <c r="G12083" s="50">
        <v>9116.9069999999992</v>
      </c>
      <c r="H12083" s="50" t="str">
        <f>IF(VLOOKUP(E12083,'Cross-Page Data'!$D$4:$F$48,3,FALSE)="natural gas",VLOOKUP(D12083,'Cross-Page Data'!$I$4:$J$19,2,FALSE),IF(VLOOKUP(E12083,'Cross-Page Data'!$D$4:$F$48,3,FALSE)="solar",IF(D12083="PV","solar PV","solar thermal"),IF(VLOOKUP(E12083,'Cross-Page Data'!$D$4:$F$48,3,FALSE)="wind",VLOOKUP(D12083,'Cross-Page Data'!$I$4:$J$19,2,FALSE),IF(VLOOKUP(E12083,'Cross-Page Data'!$D$4:$F$48,3,FALSE)="hydro",VLOOKUP(D12083,'Cross-Page Data'!$I$4:$J$19,2,FALSE),VLOOKUP(E12083,'Cross-Page Data'!$D$4:$F$48,3,FALSE)))))</f>
        <v>natural gas peaker</v>
      </c>
      <c r="I12083" s="50" t="b">
        <f t="shared" si="188"/>
        <v>1</v>
      </c>
    </row>
    <row r="12084" spans="1:9">
      <c r="A12084" s="50">
        <v>60340</v>
      </c>
      <c r="B12084" s="50" t="s">
        <v>3409</v>
      </c>
      <c r="C12084" s="50" t="s">
        <v>3504</v>
      </c>
      <c r="D12084" s="50" t="s">
        <v>3491</v>
      </c>
      <c r="E12084" s="50" t="s">
        <v>3533</v>
      </c>
      <c r="F12084" s="50" t="s">
        <v>3506</v>
      </c>
      <c r="G12084" s="50">
        <v>0</v>
      </c>
      <c r="H12084" s="50" t="str">
        <f>IF(VLOOKUP(E12084,'Cross-Page Data'!$D$4:$F$48,3,FALSE)="natural gas",VLOOKUP(D12084,'Cross-Page Data'!$I$4:$J$19,2,FALSE),IF(VLOOKUP(E12084,'Cross-Page Data'!$D$4:$F$48,3,FALSE)="solar",IF(D12084="PV","solar PV","solar thermal"),IF(VLOOKUP(E12084,'Cross-Page Data'!$D$4:$F$48,3,FALSE)="wind",VLOOKUP(D12084,'Cross-Page Data'!$I$4:$J$19,2,FALSE),IF(VLOOKUP(E12084,'Cross-Page Data'!$D$4:$F$48,3,FALSE)="hydro",VLOOKUP(D12084,'Cross-Page Data'!$I$4:$J$19,2,FALSE),VLOOKUP(E12084,'Cross-Page Data'!$D$4:$F$48,3,FALSE)))))</f>
        <v>biomass</v>
      </c>
      <c r="I12084" s="50" t="b">
        <f t="shared" si="188"/>
        <v>1</v>
      </c>
    </row>
    <row r="12085" spans="1:9">
      <c r="A12085" s="50">
        <v>60340</v>
      </c>
      <c r="B12085" s="50" t="s">
        <v>3409</v>
      </c>
      <c r="C12085" s="50" t="s">
        <v>3504</v>
      </c>
      <c r="D12085" s="50" t="s">
        <v>3491</v>
      </c>
      <c r="E12085" s="50" t="s">
        <v>3507</v>
      </c>
      <c r="F12085" s="50" t="s">
        <v>3508</v>
      </c>
      <c r="G12085" s="50">
        <v>299742.09000000003</v>
      </c>
      <c r="H12085" s="50" t="str">
        <f>IF(VLOOKUP(E12085,'Cross-Page Data'!$D$4:$F$48,3,FALSE)="natural gas",VLOOKUP(D12085,'Cross-Page Data'!$I$4:$J$19,2,FALSE),IF(VLOOKUP(E12085,'Cross-Page Data'!$D$4:$F$48,3,FALSE)="solar",IF(D12085="PV","solar PV","solar thermal"),IF(VLOOKUP(E12085,'Cross-Page Data'!$D$4:$F$48,3,FALSE)="wind",VLOOKUP(D12085,'Cross-Page Data'!$I$4:$J$19,2,FALSE),IF(VLOOKUP(E12085,'Cross-Page Data'!$D$4:$F$48,3,FALSE)="hydro",VLOOKUP(D12085,'Cross-Page Data'!$I$4:$J$19,2,FALSE),VLOOKUP(E12085,'Cross-Page Data'!$D$4:$F$48,3,FALSE)))))</f>
        <v>biomass</v>
      </c>
      <c r="I12085" s="50" t="b">
        <f t="shared" si="188"/>
        <v>1</v>
      </c>
    </row>
    <row r="12086" spans="1:9">
      <c r="A12086" s="50">
        <v>60341</v>
      </c>
      <c r="B12086" s="50" t="s">
        <v>3431</v>
      </c>
      <c r="C12086" s="50" t="s">
        <v>3497</v>
      </c>
      <c r="D12086" s="50" t="s">
        <v>3518</v>
      </c>
      <c r="E12086" s="50" t="s">
        <v>3519</v>
      </c>
      <c r="F12086" s="50" t="s">
        <v>3519</v>
      </c>
      <c r="G12086" s="50">
        <v>1797</v>
      </c>
      <c r="H12086" s="50" t="str">
        <f>IF(VLOOKUP(E12086,'Cross-Page Data'!$D$4:$F$48,3,FALSE)="natural gas",VLOOKUP(D12086,'Cross-Page Data'!$I$4:$J$19,2,FALSE),IF(VLOOKUP(E12086,'Cross-Page Data'!$D$4:$F$48,3,FALSE)="solar",IF(D12086="PV","solar PV","solar thermal"),IF(VLOOKUP(E12086,'Cross-Page Data'!$D$4:$F$48,3,FALSE)="wind",VLOOKUP(D12086,'Cross-Page Data'!$I$4:$J$19,2,FALSE),IF(VLOOKUP(E12086,'Cross-Page Data'!$D$4:$F$48,3,FALSE)="hydro",VLOOKUP(D12086,'Cross-Page Data'!$I$4:$J$19,2,FALSE),VLOOKUP(E12086,'Cross-Page Data'!$D$4:$F$48,3,FALSE)))))</f>
        <v>solar PV</v>
      </c>
      <c r="I12086" s="50" t="b">
        <f t="shared" si="188"/>
        <v>1</v>
      </c>
    </row>
    <row r="12087" spans="1:9">
      <c r="A12087" s="50">
        <v>60342</v>
      </c>
      <c r="B12087" s="50" t="s">
        <v>3411</v>
      </c>
      <c r="C12087" s="50" t="s">
        <v>3484</v>
      </c>
      <c r="D12087" s="50" t="s">
        <v>3509</v>
      </c>
      <c r="E12087" s="50" t="s">
        <v>3510</v>
      </c>
      <c r="F12087" s="50" t="s">
        <v>3510</v>
      </c>
      <c r="G12087" s="50">
        <v>1043794</v>
      </c>
      <c r="H12087" s="50" t="str">
        <f>IF(VLOOKUP(E12087,'Cross-Page Data'!$D$4:$F$48,3,FALSE)="natural gas",VLOOKUP(D12087,'Cross-Page Data'!$I$4:$J$19,2,FALSE),IF(VLOOKUP(E12087,'Cross-Page Data'!$D$4:$F$48,3,FALSE)="solar",IF(D12087="PV","solar PV","solar thermal"),IF(VLOOKUP(E12087,'Cross-Page Data'!$D$4:$F$48,3,FALSE)="wind",VLOOKUP(D12087,'Cross-Page Data'!$I$4:$J$19,2,FALSE),IF(VLOOKUP(E12087,'Cross-Page Data'!$D$4:$F$48,3,FALSE)="hydro",VLOOKUP(D12087,'Cross-Page Data'!$I$4:$J$19,2,FALSE),VLOOKUP(E12087,'Cross-Page Data'!$D$4:$F$48,3,FALSE)))))</f>
        <v>onshore wind</v>
      </c>
      <c r="I12087" s="50" t="b">
        <f t="shared" si="188"/>
        <v>1</v>
      </c>
    </row>
    <row r="12088" spans="1:9">
      <c r="A12088" s="50">
        <v>60344</v>
      </c>
      <c r="B12088" s="50" t="s">
        <v>3445</v>
      </c>
      <c r="C12088" s="50" t="s">
        <v>3497</v>
      </c>
      <c r="D12088" s="50" t="s">
        <v>3518</v>
      </c>
      <c r="E12088" s="50" t="s">
        <v>3519</v>
      </c>
      <c r="F12088" s="50" t="s">
        <v>3519</v>
      </c>
      <c r="G12088" s="50">
        <v>3216</v>
      </c>
      <c r="H12088" s="50" t="str">
        <f>IF(VLOOKUP(E12088,'Cross-Page Data'!$D$4:$F$48,3,FALSE)="natural gas",VLOOKUP(D12088,'Cross-Page Data'!$I$4:$J$19,2,FALSE),IF(VLOOKUP(E12088,'Cross-Page Data'!$D$4:$F$48,3,FALSE)="solar",IF(D12088="PV","solar PV","solar thermal"),IF(VLOOKUP(E12088,'Cross-Page Data'!$D$4:$F$48,3,FALSE)="wind",VLOOKUP(D12088,'Cross-Page Data'!$I$4:$J$19,2,FALSE),IF(VLOOKUP(E12088,'Cross-Page Data'!$D$4:$F$48,3,FALSE)="hydro",VLOOKUP(D12088,'Cross-Page Data'!$I$4:$J$19,2,FALSE),VLOOKUP(E12088,'Cross-Page Data'!$D$4:$F$48,3,FALSE)))))</f>
        <v>solar PV</v>
      </c>
      <c r="I12088" s="50" t="b">
        <f t="shared" si="188"/>
        <v>1</v>
      </c>
    </row>
    <row r="12089" spans="1:9">
      <c r="A12089" s="50">
        <v>60345</v>
      </c>
      <c r="B12089" s="50" t="s">
        <v>3408</v>
      </c>
      <c r="C12089" s="50" t="s">
        <v>3484</v>
      </c>
      <c r="D12089" s="50" t="s">
        <v>3403</v>
      </c>
      <c r="E12089" s="50" t="s">
        <v>3494</v>
      </c>
      <c r="F12089" s="50" t="s">
        <v>3494</v>
      </c>
      <c r="G12089" s="50">
        <v>12992.108</v>
      </c>
      <c r="H12089" s="50" t="str">
        <f>IF(VLOOKUP(E12089,'Cross-Page Data'!$D$4:$F$48,3,FALSE)="natural gas",VLOOKUP(D12089,'Cross-Page Data'!$I$4:$J$19,2,FALSE),IF(VLOOKUP(E12089,'Cross-Page Data'!$D$4:$F$48,3,FALSE)="solar",IF(D12089="PV","solar PV","solar thermal"),IF(VLOOKUP(E12089,'Cross-Page Data'!$D$4:$F$48,3,FALSE)="wind",VLOOKUP(D12089,'Cross-Page Data'!$I$4:$J$19,2,FALSE),IF(VLOOKUP(E12089,'Cross-Page Data'!$D$4:$F$48,3,FALSE)="hydro",VLOOKUP(D12089,'Cross-Page Data'!$I$4:$J$19,2,FALSE),VLOOKUP(E12089,'Cross-Page Data'!$D$4:$F$48,3,FALSE)))))</f>
        <v>petroleum</v>
      </c>
      <c r="I12089" s="50" t="b">
        <f t="shared" si="188"/>
        <v>1</v>
      </c>
    </row>
    <row r="12090" spans="1:9">
      <c r="A12090" s="50">
        <v>60345</v>
      </c>
      <c r="B12090" s="50" t="s">
        <v>3408</v>
      </c>
      <c r="C12090" s="50" t="s">
        <v>3484</v>
      </c>
      <c r="D12090" s="50" t="s">
        <v>3403</v>
      </c>
      <c r="E12090" s="50" t="s">
        <v>3488</v>
      </c>
      <c r="F12090" s="50" t="s">
        <v>3488</v>
      </c>
      <c r="G12090" s="50">
        <v>2172863.9</v>
      </c>
      <c r="H12090" s="50" t="str">
        <f>IF(VLOOKUP(E12090,'Cross-Page Data'!$D$4:$F$48,3,FALSE)="natural gas",VLOOKUP(D12090,'Cross-Page Data'!$I$4:$J$19,2,FALSE),IF(VLOOKUP(E12090,'Cross-Page Data'!$D$4:$F$48,3,FALSE)="solar",IF(D12090="PV","solar PV","solar thermal"),IF(VLOOKUP(E12090,'Cross-Page Data'!$D$4:$F$48,3,FALSE)="wind",VLOOKUP(D12090,'Cross-Page Data'!$I$4:$J$19,2,FALSE),IF(VLOOKUP(E12090,'Cross-Page Data'!$D$4:$F$48,3,FALSE)="hydro",VLOOKUP(D12090,'Cross-Page Data'!$I$4:$J$19,2,FALSE),VLOOKUP(E12090,'Cross-Page Data'!$D$4:$F$48,3,FALSE)))))</f>
        <v>natural gas nonpeaker</v>
      </c>
      <c r="I12090" s="50" t="b">
        <f t="shared" si="188"/>
        <v>1</v>
      </c>
    </row>
    <row r="12091" spans="1:9">
      <c r="A12091" s="50">
        <v>60345</v>
      </c>
      <c r="B12091" s="50" t="s">
        <v>3408</v>
      </c>
      <c r="C12091" s="50" t="s">
        <v>3484</v>
      </c>
      <c r="D12091" s="50" t="s">
        <v>3405</v>
      </c>
      <c r="E12091" s="50" t="s">
        <v>3494</v>
      </c>
      <c r="F12091" s="50" t="s">
        <v>3494</v>
      </c>
      <c r="G12091" s="50">
        <v>30939.004000000001</v>
      </c>
      <c r="H12091" s="50" t="str">
        <f>IF(VLOOKUP(E12091,'Cross-Page Data'!$D$4:$F$48,3,FALSE)="natural gas",VLOOKUP(D12091,'Cross-Page Data'!$I$4:$J$19,2,FALSE),IF(VLOOKUP(E12091,'Cross-Page Data'!$D$4:$F$48,3,FALSE)="solar",IF(D12091="PV","solar PV","solar thermal"),IF(VLOOKUP(E12091,'Cross-Page Data'!$D$4:$F$48,3,FALSE)="wind",VLOOKUP(D12091,'Cross-Page Data'!$I$4:$J$19,2,FALSE),IF(VLOOKUP(E12091,'Cross-Page Data'!$D$4:$F$48,3,FALSE)="hydro",VLOOKUP(D12091,'Cross-Page Data'!$I$4:$J$19,2,FALSE),VLOOKUP(E12091,'Cross-Page Data'!$D$4:$F$48,3,FALSE)))))</f>
        <v>petroleum</v>
      </c>
      <c r="I12091" s="50" t="b">
        <f t="shared" si="188"/>
        <v>1</v>
      </c>
    </row>
    <row r="12092" spans="1:9">
      <c r="A12092" s="50">
        <v>60345</v>
      </c>
      <c r="B12092" s="50" t="s">
        <v>3408</v>
      </c>
      <c r="C12092" s="50" t="s">
        <v>3484</v>
      </c>
      <c r="D12092" s="50" t="s">
        <v>3405</v>
      </c>
      <c r="E12092" s="50" t="s">
        <v>3488</v>
      </c>
      <c r="F12092" s="50" t="s">
        <v>3488</v>
      </c>
      <c r="G12092" s="50">
        <v>4865304</v>
      </c>
      <c r="H12092" s="50" t="str">
        <f>IF(VLOOKUP(E12092,'Cross-Page Data'!$D$4:$F$48,3,FALSE)="natural gas",VLOOKUP(D12092,'Cross-Page Data'!$I$4:$J$19,2,FALSE),IF(VLOOKUP(E12092,'Cross-Page Data'!$D$4:$F$48,3,FALSE)="solar",IF(D12092="PV","solar PV","solar thermal"),IF(VLOOKUP(E12092,'Cross-Page Data'!$D$4:$F$48,3,FALSE)="wind",VLOOKUP(D12092,'Cross-Page Data'!$I$4:$J$19,2,FALSE),IF(VLOOKUP(E12092,'Cross-Page Data'!$D$4:$F$48,3,FALSE)="hydro",VLOOKUP(D12092,'Cross-Page Data'!$I$4:$J$19,2,FALSE),VLOOKUP(E12092,'Cross-Page Data'!$D$4:$F$48,3,FALSE)))))</f>
        <v>natural gas nonpeaker</v>
      </c>
      <c r="I12092" s="50" t="b">
        <f t="shared" si="188"/>
        <v>1</v>
      </c>
    </row>
    <row r="12093" spans="1:9">
      <c r="A12093" s="50">
        <v>60346</v>
      </c>
      <c r="B12093" s="50" t="s">
        <v>3421</v>
      </c>
      <c r="C12093" s="50" t="s">
        <v>3484</v>
      </c>
      <c r="D12093" s="50" t="s">
        <v>3518</v>
      </c>
      <c r="E12093" s="50" t="s">
        <v>3519</v>
      </c>
      <c r="F12093" s="50" t="s">
        <v>3519</v>
      </c>
      <c r="G12093" s="50">
        <v>41485</v>
      </c>
      <c r="H12093" s="50" t="str">
        <f>IF(VLOOKUP(E12093,'Cross-Page Data'!$D$4:$F$48,3,FALSE)="natural gas",VLOOKUP(D12093,'Cross-Page Data'!$I$4:$J$19,2,FALSE),IF(VLOOKUP(E12093,'Cross-Page Data'!$D$4:$F$48,3,FALSE)="solar",IF(D12093="PV","solar PV","solar thermal"),IF(VLOOKUP(E12093,'Cross-Page Data'!$D$4:$F$48,3,FALSE)="wind",VLOOKUP(D12093,'Cross-Page Data'!$I$4:$J$19,2,FALSE),IF(VLOOKUP(E12093,'Cross-Page Data'!$D$4:$F$48,3,FALSE)="hydro",VLOOKUP(D12093,'Cross-Page Data'!$I$4:$J$19,2,FALSE),VLOOKUP(E12093,'Cross-Page Data'!$D$4:$F$48,3,FALSE)))))</f>
        <v>solar PV</v>
      </c>
      <c r="I12093" s="50" t="b">
        <f t="shared" si="188"/>
        <v>1</v>
      </c>
    </row>
    <row r="12094" spans="1:9">
      <c r="A12094" s="50">
        <v>60347</v>
      </c>
      <c r="B12094" s="50" t="s">
        <v>3421</v>
      </c>
      <c r="C12094" s="50" t="s">
        <v>3484</v>
      </c>
      <c r="D12094" s="50" t="s">
        <v>3518</v>
      </c>
      <c r="E12094" s="50" t="s">
        <v>3519</v>
      </c>
      <c r="F12094" s="50" t="s">
        <v>3519</v>
      </c>
      <c r="G12094" s="50">
        <v>26768</v>
      </c>
      <c r="H12094" s="50" t="str">
        <f>IF(VLOOKUP(E12094,'Cross-Page Data'!$D$4:$F$48,3,FALSE)="natural gas",VLOOKUP(D12094,'Cross-Page Data'!$I$4:$J$19,2,FALSE),IF(VLOOKUP(E12094,'Cross-Page Data'!$D$4:$F$48,3,FALSE)="solar",IF(D12094="PV","solar PV","solar thermal"),IF(VLOOKUP(E12094,'Cross-Page Data'!$D$4:$F$48,3,FALSE)="wind",VLOOKUP(D12094,'Cross-Page Data'!$I$4:$J$19,2,FALSE),IF(VLOOKUP(E12094,'Cross-Page Data'!$D$4:$F$48,3,FALSE)="hydro",VLOOKUP(D12094,'Cross-Page Data'!$I$4:$J$19,2,FALSE),VLOOKUP(E12094,'Cross-Page Data'!$D$4:$F$48,3,FALSE)))))</f>
        <v>solar PV</v>
      </c>
      <c r="I12094" s="50" t="b">
        <f t="shared" si="188"/>
        <v>1</v>
      </c>
    </row>
    <row r="12095" spans="1:9">
      <c r="A12095" s="50">
        <v>60348</v>
      </c>
      <c r="B12095" s="50" t="s">
        <v>3421</v>
      </c>
      <c r="C12095" s="50" t="s">
        <v>3484</v>
      </c>
      <c r="D12095" s="50" t="s">
        <v>3518</v>
      </c>
      <c r="E12095" s="50" t="s">
        <v>3519</v>
      </c>
      <c r="F12095" s="50" t="s">
        <v>3519</v>
      </c>
      <c r="G12095" s="50">
        <v>2842</v>
      </c>
      <c r="H12095" s="50" t="str">
        <f>IF(VLOOKUP(E12095,'Cross-Page Data'!$D$4:$F$48,3,FALSE)="natural gas",VLOOKUP(D12095,'Cross-Page Data'!$I$4:$J$19,2,FALSE),IF(VLOOKUP(E12095,'Cross-Page Data'!$D$4:$F$48,3,FALSE)="solar",IF(D12095="PV","solar PV","solar thermal"),IF(VLOOKUP(E12095,'Cross-Page Data'!$D$4:$F$48,3,FALSE)="wind",VLOOKUP(D12095,'Cross-Page Data'!$I$4:$J$19,2,FALSE),IF(VLOOKUP(E12095,'Cross-Page Data'!$D$4:$F$48,3,FALSE)="hydro",VLOOKUP(D12095,'Cross-Page Data'!$I$4:$J$19,2,FALSE),VLOOKUP(E12095,'Cross-Page Data'!$D$4:$F$48,3,FALSE)))))</f>
        <v>solar PV</v>
      </c>
      <c r="I12095" s="50" t="b">
        <f t="shared" si="188"/>
        <v>1</v>
      </c>
    </row>
    <row r="12096" spans="1:9">
      <c r="A12096" s="50">
        <v>60349</v>
      </c>
      <c r="B12096" s="50" t="s">
        <v>3443</v>
      </c>
      <c r="C12096" s="50" t="s">
        <v>3503</v>
      </c>
      <c r="D12096" s="50" t="s">
        <v>3496</v>
      </c>
      <c r="E12096" s="50" t="s">
        <v>3515</v>
      </c>
      <c r="F12096" s="50" t="s">
        <v>3516</v>
      </c>
      <c r="G12096" s="50">
        <v>8823</v>
      </c>
      <c r="H12096" s="50" t="str">
        <f>IF(VLOOKUP(E12096,'Cross-Page Data'!$D$4:$F$48,3,FALSE)="natural gas",VLOOKUP(D12096,'Cross-Page Data'!$I$4:$J$19,2,FALSE),IF(VLOOKUP(E12096,'Cross-Page Data'!$D$4:$F$48,3,FALSE)="solar",IF(D12096="PV","solar PV","solar thermal"),IF(VLOOKUP(E12096,'Cross-Page Data'!$D$4:$F$48,3,FALSE)="wind",VLOOKUP(D12096,'Cross-Page Data'!$I$4:$J$19,2,FALSE),IF(VLOOKUP(E12096,'Cross-Page Data'!$D$4:$F$48,3,FALSE)="hydro",VLOOKUP(D12096,'Cross-Page Data'!$I$4:$J$19,2,FALSE),VLOOKUP(E12096,'Cross-Page Data'!$D$4:$F$48,3,FALSE)))))</f>
        <v>biomass</v>
      </c>
      <c r="I12096" s="50" t="b">
        <f t="shared" si="188"/>
        <v>0</v>
      </c>
    </row>
    <row r="12097" spans="1:9">
      <c r="A12097" s="50">
        <v>60350</v>
      </c>
      <c r="B12097" s="50" t="s">
        <v>3432</v>
      </c>
      <c r="C12097" s="50" t="s">
        <v>3497</v>
      </c>
      <c r="D12097" s="50" t="s">
        <v>3518</v>
      </c>
      <c r="E12097" s="50" t="s">
        <v>3519</v>
      </c>
      <c r="F12097" s="50" t="s">
        <v>3519</v>
      </c>
      <c r="G12097" s="50">
        <v>2498</v>
      </c>
      <c r="H12097" s="50" t="str">
        <f>IF(VLOOKUP(E12097,'Cross-Page Data'!$D$4:$F$48,3,FALSE)="natural gas",VLOOKUP(D12097,'Cross-Page Data'!$I$4:$J$19,2,FALSE),IF(VLOOKUP(E12097,'Cross-Page Data'!$D$4:$F$48,3,FALSE)="solar",IF(D12097="PV","solar PV","solar thermal"),IF(VLOOKUP(E12097,'Cross-Page Data'!$D$4:$F$48,3,FALSE)="wind",VLOOKUP(D12097,'Cross-Page Data'!$I$4:$J$19,2,FALSE),IF(VLOOKUP(E12097,'Cross-Page Data'!$D$4:$F$48,3,FALSE)="hydro",VLOOKUP(D12097,'Cross-Page Data'!$I$4:$J$19,2,FALSE),VLOOKUP(E12097,'Cross-Page Data'!$D$4:$F$48,3,FALSE)))))</f>
        <v>solar PV</v>
      </c>
      <c r="I12097" s="50" t="b">
        <f t="shared" si="188"/>
        <v>1</v>
      </c>
    </row>
    <row r="12098" spans="1:9">
      <c r="A12098" s="50">
        <v>60351</v>
      </c>
      <c r="B12098" s="50" t="s">
        <v>3404</v>
      </c>
      <c r="C12098" s="50" t="s">
        <v>3497</v>
      </c>
      <c r="D12098" s="50" t="s">
        <v>3518</v>
      </c>
      <c r="E12098" s="50" t="s">
        <v>3519</v>
      </c>
      <c r="F12098" s="50" t="s">
        <v>3519</v>
      </c>
      <c r="G12098" s="50">
        <v>61276</v>
      </c>
      <c r="H12098" s="50" t="str">
        <f>IF(VLOOKUP(E12098,'Cross-Page Data'!$D$4:$F$48,3,FALSE)="natural gas",VLOOKUP(D12098,'Cross-Page Data'!$I$4:$J$19,2,FALSE),IF(VLOOKUP(E12098,'Cross-Page Data'!$D$4:$F$48,3,FALSE)="solar",IF(D12098="PV","solar PV","solar thermal"),IF(VLOOKUP(E12098,'Cross-Page Data'!$D$4:$F$48,3,FALSE)="wind",VLOOKUP(D12098,'Cross-Page Data'!$I$4:$J$19,2,FALSE),IF(VLOOKUP(E12098,'Cross-Page Data'!$D$4:$F$48,3,FALSE)="hydro",VLOOKUP(D12098,'Cross-Page Data'!$I$4:$J$19,2,FALSE),VLOOKUP(E12098,'Cross-Page Data'!$D$4:$F$48,3,FALSE)))))</f>
        <v>solar PV</v>
      </c>
      <c r="I12098" s="50" t="b">
        <f t="shared" si="188"/>
        <v>1</v>
      </c>
    </row>
    <row r="12099" spans="1:9">
      <c r="A12099" s="50">
        <v>60352</v>
      </c>
      <c r="B12099" s="50" t="s">
        <v>3432</v>
      </c>
      <c r="C12099" s="50" t="s">
        <v>3497</v>
      </c>
      <c r="D12099" s="50" t="s">
        <v>3518</v>
      </c>
      <c r="E12099" s="50" t="s">
        <v>3519</v>
      </c>
      <c r="F12099" s="50" t="s">
        <v>3519</v>
      </c>
      <c r="G12099" s="50">
        <v>268134</v>
      </c>
      <c r="H12099" s="50" t="str">
        <f>IF(VLOOKUP(E12099,'Cross-Page Data'!$D$4:$F$48,3,FALSE)="natural gas",VLOOKUP(D12099,'Cross-Page Data'!$I$4:$J$19,2,FALSE),IF(VLOOKUP(E12099,'Cross-Page Data'!$D$4:$F$48,3,FALSE)="solar",IF(D12099="PV","solar PV","solar thermal"),IF(VLOOKUP(E12099,'Cross-Page Data'!$D$4:$F$48,3,FALSE)="wind",VLOOKUP(D12099,'Cross-Page Data'!$I$4:$J$19,2,FALSE),IF(VLOOKUP(E12099,'Cross-Page Data'!$D$4:$F$48,3,FALSE)="hydro",VLOOKUP(D12099,'Cross-Page Data'!$I$4:$J$19,2,FALSE),VLOOKUP(E12099,'Cross-Page Data'!$D$4:$F$48,3,FALSE)))))</f>
        <v>solar PV</v>
      </c>
      <c r="I12099" s="50" t="b">
        <f t="shared" si="188"/>
        <v>1</v>
      </c>
    </row>
    <row r="12100" spans="1:9">
      <c r="A12100" s="50">
        <v>60353</v>
      </c>
      <c r="B12100" s="50" t="s">
        <v>3419</v>
      </c>
      <c r="C12100" s="50" t="s">
        <v>3497</v>
      </c>
      <c r="D12100" s="50" t="s">
        <v>3518</v>
      </c>
      <c r="E12100" s="50" t="s">
        <v>3519</v>
      </c>
      <c r="F12100" s="50" t="s">
        <v>3519</v>
      </c>
      <c r="G12100" s="50">
        <v>3400</v>
      </c>
      <c r="H12100" s="50" t="str">
        <f>IF(VLOOKUP(E12100,'Cross-Page Data'!$D$4:$F$48,3,FALSE)="natural gas",VLOOKUP(D12100,'Cross-Page Data'!$I$4:$J$19,2,FALSE),IF(VLOOKUP(E12100,'Cross-Page Data'!$D$4:$F$48,3,FALSE)="solar",IF(D12100="PV","solar PV","solar thermal"),IF(VLOOKUP(E12100,'Cross-Page Data'!$D$4:$F$48,3,FALSE)="wind",VLOOKUP(D12100,'Cross-Page Data'!$I$4:$J$19,2,FALSE),IF(VLOOKUP(E12100,'Cross-Page Data'!$D$4:$F$48,3,FALSE)="hydro",VLOOKUP(D12100,'Cross-Page Data'!$I$4:$J$19,2,FALSE),VLOOKUP(E12100,'Cross-Page Data'!$D$4:$F$48,3,FALSE)))))</f>
        <v>solar PV</v>
      </c>
      <c r="I12100" s="50" t="b">
        <f t="shared" si="188"/>
        <v>1</v>
      </c>
    </row>
    <row r="12101" spans="1:9">
      <c r="A12101" s="50">
        <v>60354</v>
      </c>
      <c r="B12101" s="50" t="s">
        <v>3427</v>
      </c>
      <c r="C12101" s="50" t="s">
        <v>3497</v>
      </c>
      <c r="D12101" s="50" t="s">
        <v>3509</v>
      </c>
      <c r="E12101" s="50" t="s">
        <v>3510</v>
      </c>
      <c r="F12101" s="50" t="s">
        <v>3510</v>
      </c>
      <c r="G12101" s="50">
        <v>642203</v>
      </c>
      <c r="H12101" s="50" t="str">
        <f>IF(VLOOKUP(E12101,'Cross-Page Data'!$D$4:$F$48,3,FALSE)="natural gas",VLOOKUP(D12101,'Cross-Page Data'!$I$4:$J$19,2,FALSE),IF(VLOOKUP(E12101,'Cross-Page Data'!$D$4:$F$48,3,FALSE)="solar",IF(D12101="PV","solar PV","solar thermal"),IF(VLOOKUP(E12101,'Cross-Page Data'!$D$4:$F$48,3,FALSE)="wind",VLOOKUP(D12101,'Cross-Page Data'!$I$4:$J$19,2,FALSE),IF(VLOOKUP(E12101,'Cross-Page Data'!$D$4:$F$48,3,FALSE)="hydro",VLOOKUP(D12101,'Cross-Page Data'!$I$4:$J$19,2,FALSE),VLOOKUP(E12101,'Cross-Page Data'!$D$4:$F$48,3,FALSE)))))</f>
        <v>onshore wind</v>
      </c>
      <c r="I12101" s="50" t="b">
        <f t="shared" si="188"/>
        <v>1</v>
      </c>
    </row>
    <row r="12102" spans="1:9">
      <c r="A12102" s="50">
        <v>60355</v>
      </c>
      <c r="B12102" s="50" t="s">
        <v>3427</v>
      </c>
      <c r="C12102" s="50" t="s">
        <v>3497</v>
      </c>
      <c r="D12102" s="50" t="s">
        <v>3509</v>
      </c>
      <c r="E12102" s="50" t="s">
        <v>3510</v>
      </c>
      <c r="F12102" s="50" t="s">
        <v>3510</v>
      </c>
      <c r="G12102" s="50">
        <v>651123</v>
      </c>
      <c r="H12102" s="50" t="str">
        <f>IF(VLOOKUP(E12102,'Cross-Page Data'!$D$4:$F$48,3,FALSE)="natural gas",VLOOKUP(D12102,'Cross-Page Data'!$I$4:$J$19,2,FALSE),IF(VLOOKUP(E12102,'Cross-Page Data'!$D$4:$F$48,3,FALSE)="solar",IF(D12102="PV","solar PV","solar thermal"),IF(VLOOKUP(E12102,'Cross-Page Data'!$D$4:$F$48,3,FALSE)="wind",VLOOKUP(D12102,'Cross-Page Data'!$I$4:$J$19,2,FALSE),IF(VLOOKUP(E12102,'Cross-Page Data'!$D$4:$F$48,3,FALSE)="hydro",VLOOKUP(D12102,'Cross-Page Data'!$I$4:$J$19,2,FALSE),VLOOKUP(E12102,'Cross-Page Data'!$D$4:$F$48,3,FALSE)))))</f>
        <v>onshore wind</v>
      </c>
      <c r="I12102" s="50" t="b">
        <f t="shared" si="188"/>
        <v>1</v>
      </c>
    </row>
    <row r="12103" spans="1:9">
      <c r="A12103" s="50">
        <v>60357</v>
      </c>
      <c r="B12103" s="50" t="s">
        <v>3437</v>
      </c>
      <c r="C12103" s="50" t="s">
        <v>3497</v>
      </c>
      <c r="D12103" s="50" t="s">
        <v>3513</v>
      </c>
      <c r="E12103" s="50" t="s">
        <v>3488</v>
      </c>
      <c r="F12103" s="50" t="s">
        <v>3488</v>
      </c>
      <c r="G12103" s="50">
        <v>10163068</v>
      </c>
      <c r="H12103" s="50" t="str">
        <f>IF(VLOOKUP(E12103,'Cross-Page Data'!$D$4:$F$48,3,FALSE)="natural gas",VLOOKUP(D12103,'Cross-Page Data'!$I$4:$J$19,2,FALSE),IF(VLOOKUP(E12103,'Cross-Page Data'!$D$4:$F$48,3,FALSE)="solar",IF(D12103="PV","solar PV","solar thermal"),IF(VLOOKUP(E12103,'Cross-Page Data'!$D$4:$F$48,3,FALSE)="wind",VLOOKUP(D12103,'Cross-Page Data'!$I$4:$J$19,2,FALSE),IF(VLOOKUP(E12103,'Cross-Page Data'!$D$4:$F$48,3,FALSE)="hydro",VLOOKUP(D12103,'Cross-Page Data'!$I$4:$J$19,2,FALSE),VLOOKUP(E12103,'Cross-Page Data'!$D$4:$F$48,3,FALSE)))))</f>
        <v>natural gas nonpeaker</v>
      </c>
      <c r="I12103" s="50" t="b">
        <f t="shared" si="188"/>
        <v>1</v>
      </c>
    </row>
    <row r="12104" spans="1:9">
      <c r="A12104" s="50">
        <v>60359</v>
      </c>
      <c r="B12104" s="50" t="s">
        <v>3426</v>
      </c>
      <c r="C12104" s="50" t="s">
        <v>3497</v>
      </c>
      <c r="D12104" s="50" t="s">
        <v>3518</v>
      </c>
      <c r="E12104" s="50" t="s">
        <v>3519</v>
      </c>
      <c r="F12104" s="50" t="s">
        <v>3519</v>
      </c>
      <c r="G12104" s="50">
        <v>4411</v>
      </c>
      <c r="H12104" s="50" t="str">
        <f>IF(VLOOKUP(E12104,'Cross-Page Data'!$D$4:$F$48,3,FALSE)="natural gas",VLOOKUP(D12104,'Cross-Page Data'!$I$4:$J$19,2,FALSE),IF(VLOOKUP(E12104,'Cross-Page Data'!$D$4:$F$48,3,FALSE)="solar",IF(D12104="PV","solar PV","solar thermal"),IF(VLOOKUP(E12104,'Cross-Page Data'!$D$4:$F$48,3,FALSE)="wind",VLOOKUP(D12104,'Cross-Page Data'!$I$4:$J$19,2,FALSE),IF(VLOOKUP(E12104,'Cross-Page Data'!$D$4:$F$48,3,FALSE)="hydro",VLOOKUP(D12104,'Cross-Page Data'!$I$4:$J$19,2,FALSE),VLOOKUP(E12104,'Cross-Page Data'!$D$4:$F$48,3,FALSE)))))</f>
        <v>solar PV</v>
      </c>
      <c r="I12104" s="50" t="b">
        <f t="shared" ref="I12104:I12167" si="189">IF(AND($L$2=FALSE,OR(C12104="Commercial NAICS Cogen",C12104="Industrial NAICS Cogen",C12104="NAICS-22 Cogen")),FALSE,IF(AND($L$3=FALSE,OR(C12104="Commercial NAICS Cogen",C12104="Commercial NAICS Non-Cogen",C12104="Industrial NAICS Cogen", C12104="industrial NAICS non-Cogen")),FALSE, TRUE))</f>
        <v>1</v>
      </c>
    </row>
    <row r="12105" spans="1:9">
      <c r="A12105" s="50">
        <v>60361</v>
      </c>
      <c r="B12105" s="50" t="s">
        <v>3426</v>
      </c>
      <c r="C12105" s="50" t="s">
        <v>3497</v>
      </c>
      <c r="D12105" s="50" t="s">
        <v>3518</v>
      </c>
      <c r="E12105" s="50" t="s">
        <v>3519</v>
      </c>
      <c r="F12105" s="50" t="s">
        <v>3519</v>
      </c>
      <c r="G12105" s="50">
        <v>9116</v>
      </c>
      <c r="H12105" s="50" t="str">
        <f>IF(VLOOKUP(E12105,'Cross-Page Data'!$D$4:$F$48,3,FALSE)="natural gas",VLOOKUP(D12105,'Cross-Page Data'!$I$4:$J$19,2,FALSE),IF(VLOOKUP(E12105,'Cross-Page Data'!$D$4:$F$48,3,FALSE)="solar",IF(D12105="PV","solar PV","solar thermal"),IF(VLOOKUP(E12105,'Cross-Page Data'!$D$4:$F$48,3,FALSE)="wind",VLOOKUP(D12105,'Cross-Page Data'!$I$4:$J$19,2,FALSE),IF(VLOOKUP(E12105,'Cross-Page Data'!$D$4:$F$48,3,FALSE)="hydro",VLOOKUP(D12105,'Cross-Page Data'!$I$4:$J$19,2,FALSE),VLOOKUP(E12105,'Cross-Page Data'!$D$4:$F$48,3,FALSE)))))</f>
        <v>solar PV</v>
      </c>
      <c r="I12105" s="50" t="b">
        <f t="shared" si="189"/>
        <v>1</v>
      </c>
    </row>
    <row r="12106" spans="1:9">
      <c r="A12106" s="50">
        <v>60363</v>
      </c>
      <c r="B12106" s="50" t="s">
        <v>3426</v>
      </c>
      <c r="C12106" s="50" t="s">
        <v>3497</v>
      </c>
      <c r="D12106" s="50" t="s">
        <v>3518</v>
      </c>
      <c r="E12106" s="50" t="s">
        <v>3519</v>
      </c>
      <c r="F12106" s="50" t="s">
        <v>3519</v>
      </c>
      <c r="G12106" s="50">
        <v>9978</v>
      </c>
      <c r="H12106" s="50" t="str">
        <f>IF(VLOOKUP(E12106,'Cross-Page Data'!$D$4:$F$48,3,FALSE)="natural gas",VLOOKUP(D12106,'Cross-Page Data'!$I$4:$J$19,2,FALSE),IF(VLOOKUP(E12106,'Cross-Page Data'!$D$4:$F$48,3,FALSE)="solar",IF(D12106="PV","solar PV","solar thermal"),IF(VLOOKUP(E12106,'Cross-Page Data'!$D$4:$F$48,3,FALSE)="wind",VLOOKUP(D12106,'Cross-Page Data'!$I$4:$J$19,2,FALSE),IF(VLOOKUP(E12106,'Cross-Page Data'!$D$4:$F$48,3,FALSE)="hydro",VLOOKUP(D12106,'Cross-Page Data'!$I$4:$J$19,2,FALSE),VLOOKUP(E12106,'Cross-Page Data'!$D$4:$F$48,3,FALSE)))))</f>
        <v>solar PV</v>
      </c>
      <c r="I12106" s="50" t="b">
        <f t="shared" si="189"/>
        <v>1</v>
      </c>
    </row>
    <row r="12107" spans="1:9">
      <c r="A12107" s="50">
        <v>60364</v>
      </c>
      <c r="B12107" s="50" t="s">
        <v>3426</v>
      </c>
      <c r="C12107" s="50" t="s">
        <v>3497</v>
      </c>
      <c r="D12107" s="50" t="s">
        <v>3496</v>
      </c>
      <c r="E12107" s="50" t="s">
        <v>3515</v>
      </c>
      <c r="F12107" s="50" t="s">
        <v>3516</v>
      </c>
      <c r="G12107" s="50">
        <v>6745</v>
      </c>
      <c r="H12107" s="50" t="str">
        <f>IF(VLOOKUP(E12107,'Cross-Page Data'!$D$4:$F$48,3,FALSE)="natural gas",VLOOKUP(D12107,'Cross-Page Data'!$I$4:$J$19,2,FALSE),IF(VLOOKUP(E12107,'Cross-Page Data'!$D$4:$F$48,3,FALSE)="solar",IF(D12107="PV","solar PV","solar thermal"),IF(VLOOKUP(E12107,'Cross-Page Data'!$D$4:$F$48,3,FALSE)="wind",VLOOKUP(D12107,'Cross-Page Data'!$I$4:$J$19,2,FALSE),IF(VLOOKUP(E12107,'Cross-Page Data'!$D$4:$F$48,3,FALSE)="hydro",VLOOKUP(D12107,'Cross-Page Data'!$I$4:$J$19,2,FALSE),VLOOKUP(E12107,'Cross-Page Data'!$D$4:$F$48,3,FALSE)))))</f>
        <v>biomass</v>
      </c>
      <c r="I12107" s="50" t="b">
        <f t="shared" si="189"/>
        <v>1</v>
      </c>
    </row>
    <row r="12108" spans="1:9">
      <c r="A12108" s="50">
        <v>60365</v>
      </c>
      <c r="B12108" s="50" t="s">
        <v>3433</v>
      </c>
      <c r="C12108" s="50" t="s">
        <v>3497</v>
      </c>
      <c r="D12108" s="50" t="s">
        <v>3518</v>
      </c>
      <c r="E12108" s="50" t="s">
        <v>3519</v>
      </c>
      <c r="F12108" s="50" t="s">
        <v>3519</v>
      </c>
      <c r="G12108" s="50">
        <v>2110</v>
      </c>
      <c r="H12108" s="50" t="str">
        <f>IF(VLOOKUP(E12108,'Cross-Page Data'!$D$4:$F$48,3,FALSE)="natural gas",VLOOKUP(D12108,'Cross-Page Data'!$I$4:$J$19,2,FALSE),IF(VLOOKUP(E12108,'Cross-Page Data'!$D$4:$F$48,3,FALSE)="solar",IF(D12108="PV","solar PV","solar thermal"),IF(VLOOKUP(E12108,'Cross-Page Data'!$D$4:$F$48,3,FALSE)="wind",VLOOKUP(D12108,'Cross-Page Data'!$I$4:$J$19,2,FALSE),IF(VLOOKUP(E12108,'Cross-Page Data'!$D$4:$F$48,3,FALSE)="hydro",VLOOKUP(D12108,'Cross-Page Data'!$I$4:$J$19,2,FALSE),VLOOKUP(E12108,'Cross-Page Data'!$D$4:$F$48,3,FALSE)))))</f>
        <v>solar PV</v>
      </c>
      <c r="I12108" s="50" t="b">
        <f t="shared" si="189"/>
        <v>1</v>
      </c>
    </row>
    <row r="12109" spans="1:9">
      <c r="A12109" s="50">
        <v>60366</v>
      </c>
      <c r="B12109" s="50" t="s">
        <v>3442</v>
      </c>
      <c r="C12109" s="50" t="s">
        <v>3497</v>
      </c>
      <c r="D12109" s="50" t="s">
        <v>3509</v>
      </c>
      <c r="E12109" s="50" t="s">
        <v>3510</v>
      </c>
      <c r="F12109" s="50" t="s">
        <v>3510</v>
      </c>
      <c r="G12109" s="50">
        <v>568156</v>
      </c>
      <c r="H12109" s="50" t="str">
        <f>IF(VLOOKUP(E12109,'Cross-Page Data'!$D$4:$F$48,3,FALSE)="natural gas",VLOOKUP(D12109,'Cross-Page Data'!$I$4:$J$19,2,FALSE),IF(VLOOKUP(E12109,'Cross-Page Data'!$D$4:$F$48,3,FALSE)="solar",IF(D12109="PV","solar PV","solar thermal"),IF(VLOOKUP(E12109,'Cross-Page Data'!$D$4:$F$48,3,FALSE)="wind",VLOOKUP(D12109,'Cross-Page Data'!$I$4:$J$19,2,FALSE),IF(VLOOKUP(E12109,'Cross-Page Data'!$D$4:$F$48,3,FALSE)="hydro",VLOOKUP(D12109,'Cross-Page Data'!$I$4:$J$19,2,FALSE),VLOOKUP(E12109,'Cross-Page Data'!$D$4:$F$48,3,FALSE)))))</f>
        <v>onshore wind</v>
      </c>
      <c r="I12109" s="50" t="b">
        <f t="shared" si="189"/>
        <v>1</v>
      </c>
    </row>
    <row r="12110" spans="1:9">
      <c r="A12110" s="50">
        <v>60367</v>
      </c>
      <c r="B12110" s="50" t="s">
        <v>3426</v>
      </c>
      <c r="C12110" s="50" t="s">
        <v>3497</v>
      </c>
      <c r="D12110" s="50" t="s">
        <v>3518</v>
      </c>
      <c r="E12110" s="50" t="s">
        <v>3519</v>
      </c>
      <c r="F12110" s="50" t="s">
        <v>3519</v>
      </c>
      <c r="G12110" s="50">
        <v>11104</v>
      </c>
      <c r="H12110" s="50" t="str">
        <f>IF(VLOOKUP(E12110,'Cross-Page Data'!$D$4:$F$48,3,FALSE)="natural gas",VLOOKUP(D12110,'Cross-Page Data'!$I$4:$J$19,2,FALSE),IF(VLOOKUP(E12110,'Cross-Page Data'!$D$4:$F$48,3,FALSE)="solar",IF(D12110="PV","solar PV","solar thermal"),IF(VLOOKUP(E12110,'Cross-Page Data'!$D$4:$F$48,3,FALSE)="wind",VLOOKUP(D12110,'Cross-Page Data'!$I$4:$J$19,2,FALSE),IF(VLOOKUP(E12110,'Cross-Page Data'!$D$4:$F$48,3,FALSE)="hydro",VLOOKUP(D12110,'Cross-Page Data'!$I$4:$J$19,2,FALSE),VLOOKUP(E12110,'Cross-Page Data'!$D$4:$F$48,3,FALSE)))))</f>
        <v>solar PV</v>
      </c>
      <c r="I12110" s="50" t="b">
        <f t="shared" si="189"/>
        <v>1</v>
      </c>
    </row>
    <row r="12111" spans="1:9">
      <c r="A12111" s="50">
        <v>60368</v>
      </c>
      <c r="B12111" s="50" t="s">
        <v>3437</v>
      </c>
      <c r="C12111" s="50" t="s">
        <v>3497</v>
      </c>
      <c r="D12111" s="50" t="s">
        <v>3403</v>
      </c>
      <c r="E12111" s="50" t="s">
        <v>3488</v>
      </c>
      <c r="F12111" s="50" t="s">
        <v>3488</v>
      </c>
      <c r="G12111" s="50">
        <v>1965873</v>
      </c>
      <c r="H12111" s="50" t="str">
        <f>IF(VLOOKUP(E12111,'Cross-Page Data'!$D$4:$F$48,3,FALSE)="natural gas",VLOOKUP(D12111,'Cross-Page Data'!$I$4:$J$19,2,FALSE),IF(VLOOKUP(E12111,'Cross-Page Data'!$D$4:$F$48,3,FALSE)="solar",IF(D12111="PV","solar PV","solar thermal"),IF(VLOOKUP(E12111,'Cross-Page Data'!$D$4:$F$48,3,FALSE)="wind",VLOOKUP(D12111,'Cross-Page Data'!$I$4:$J$19,2,FALSE),IF(VLOOKUP(E12111,'Cross-Page Data'!$D$4:$F$48,3,FALSE)="hydro",VLOOKUP(D12111,'Cross-Page Data'!$I$4:$J$19,2,FALSE),VLOOKUP(E12111,'Cross-Page Data'!$D$4:$F$48,3,FALSE)))))</f>
        <v>natural gas nonpeaker</v>
      </c>
      <c r="I12111" s="50" t="b">
        <f t="shared" si="189"/>
        <v>1</v>
      </c>
    </row>
    <row r="12112" spans="1:9">
      <c r="A12112" s="50">
        <v>60368</v>
      </c>
      <c r="B12112" s="50" t="s">
        <v>3437</v>
      </c>
      <c r="C12112" s="50" t="s">
        <v>3497</v>
      </c>
      <c r="D12112" s="50" t="s">
        <v>3405</v>
      </c>
      <c r="E12112" s="50" t="s">
        <v>3488</v>
      </c>
      <c r="F12112" s="50" t="s">
        <v>3488</v>
      </c>
      <c r="G12112" s="50">
        <v>3659748</v>
      </c>
      <c r="H12112" s="50" t="str">
        <f>IF(VLOOKUP(E12112,'Cross-Page Data'!$D$4:$F$48,3,FALSE)="natural gas",VLOOKUP(D12112,'Cross-Page Data'!$I$4:$J$19,2,FALSE),IF(VLOOKUP(E12112,'Cross-Page Data'!$D$4:$F$48,3,FALSE)="solar",IF(D12112="PV","solar PV","solar thermal"),IF(VLOOKUP(E12112,'Cross-Page Data'!$D$4:$F$48,3,FALSE)="wind",VLOOKUP(D12112,'Cross-Page Data'!$I$4:$J$19,2,FALSE),IF(VLOOKUP(E12112,'Cross-Page Data'!$D$4:$F$48,3,FALSE)="hydro",VLOOKUP(D12112,'Cross-Page Data'!$I$4:$J$19,2,FALSE),VLOOKUP(E12112,'Cross-Page Data'!$D$4:$F$48,3,FALSE)))))</f>
        <v>natural gas nonpeaker</v>
      </c>
      <c r="I12112" s="50" t="b">
        <f t="shared" si="189"/>
        <v>1</v>
      </c>
    </row>
    <row r="12113" spans="1:9">
      <c r="A12113" s="50">
        <v>60369</v>
      </c>
      <c r="B12113" s="50" t="s">
        <v>3426</v>
      </c>
      <c r="C12113" s="50" t="s">
        <v>3497</v>
      </c>
      <c r="D12113" s="50" t="s">
        <v>3518</v>
      </c>
      <c r="E12113" s="50" t="s">
        <v>3519</v>
      </c>
      <c r="F12113" s="50" t="s">
        <v>3519</v>
      </c>
      <c r="G12113" s="50">
        <v>8833</v>
      </c>
      <c r="H12113" s="50" t="str">
        <f>IF(VLOOKUP(E12113,'Cross-Page Data'!$D$4:$F$48,3,FALSE)="natural gas",VLOOKUP(D12113,'Cross-Page Data'!$I$4:$J$19,2,FALSE),IF(VLOOKUP(E12113,'Cross-Page Data'!$D$4:$F$48,3,FALSE)="solar",IF(D12113="PV","solar PV","solar thermal"),IF(VLOOKUP(E12113,'Cross-Page Data'!$D$4:$F$48,3,FALSE)="wind",VLOOKUP(D12113,'Cross-Page Data'!$I$4:$J$19,2,FALSE),IF(VLOOKUP(E12113,'Cross-Page Data'!$D$4:$F$48,3,FALSE)="hydro",VLOOKUP(D12113,'Cross-Page Data'!$I$4:$J$19,2,FALSE),VLOOKUP(E12113,'Cross-Page Data'!$D$4:$F$48,3,FALSE)))))</f>
        <v>solar PV</v>
      </c>
      <c r="I12113" s="50" t="b">
        <f t="shared" si="189"/>
        <v>1</v>
      </c>
    </row>
    <row r="12114" spans="1:9">
      <c r="A12114" s="50">
        <v>60370</v>
      </c>
      <c r="B12114" s="50" t="s">
        <v>3426</v>
      </c>
      <c r="C12114" s="50" t="s">
        <v>3497</v>
      </c>
      <c r="D12114" s="50" t="s">
        <v>3518</v>
      </c>
      <c r="E12114" s="50" t="s">
        <v>3519</v>
      </c>
      <c r="F12114" s="50" t="s">
        <v>3519</v>
      </c>
      <c r="G12114" s="50">
        <v>9004</v>
      </c>
      <c r="H12114" s="50" t="str">
        <f>IF(VLOOKUP(E12114,'Cross-Page Data'!$D$4:$F$48,3,FALSE)="natural gas",VLOOKUP(D12114,'Cross-Page Data'!$I$4:$J$19,2,FALSE),IF(VLOOKUP(E12114,'Cross-Page Data'!$D$4:$F$48,3,FALSE)="solar",IF(D12114="PV","solar PV","solar thermal"),IF(VLOOKUP(E12114,'Cross-Page Data'!$D$4:$F$48,3,FALSE)="wind",VLOOKUP(D12114,'Cross-Page Data'!$I$4:$J$19,2,FALSE),IF(VLOOKUP(E12114,'Cross-Page Data'!$D$4:$F$48,3,FALSE)="hydro",VLOOKUP(D12114,'Cross-Page Data'!$I$4:$J$19,2,FALSE),VLOOKUP(E12114,'Cross-Page Data'!$D$4:$F$48,3,FALSE)))))</f>
        <v>solar PV</v>
      </c>
      <c r="I12114" s="50" t="b">
        <f t="shared" si="189"/>
        <v>1</v>
      </c>
    </row>
    <row r="12115" spans="1:9">
      <c r="A12115" s="50">
        <v>60371</v>
      </c>
      <c r="B12115" s="50" t="s">
        <v>3408</v>
      </c>
      <c r="C12115" s="50" t="s">
        <v>3484</v>
      </c>
      <c r="D12115" s="50" t="s">
        <v>3518</v>
      </c>
      <c r="E12115" s="50" t="s">
        <v>3519</v>
      </c>
      <c r="F12115" s="50" t="s">
        <v>3519</v>
      </c>
      <c r="G12115" s="50">
        <v>2102</v>
      </c>
      <c r="H12115" s="50" t="str">
        <f>IF(VLOOKUP(E12115,'Cross-Page Data'!$D$4:$F$48,3,FALSE)="natural gas",VLOOKUP(D12115,'Cross-Page Data'!$I$4:$J$19,2,FALSE),IF(VLOOKUP(E12115,'Cross-Page Data'!$D$4:$F$48,3,FALSE)="solar",IF(D12115="PV","solar PV","solar thermal"),IF(VLOOKUP(E12115,'Cross-Page Data'!$D$4:$F$48,3,FALSE)="wind",VLOOKUP(D12115,'Cross-Page Data'!$I$4:$J$19,2,FALSE),IF(VLOOKUP(E12115,'Cross-Page Data'!$D$4:$F$48,3,FALSE)="hydro",VLOOKUP(D12115,'Cross-Page Data'!$I$4:$J$19,2,FALSE),VLOOKUP(E12115,'Cross-Page Data'!$D$4:$F$48,3,FALSE)))))</f>
        <v>solar PV</v>
      </c>
      <c r="I12115" s="50" t="b">
        <f t="shared" si="189"/>
        <v>1</v>
      </c>
    </row>
    <row r="12116" spans="1:9">
      <c r="A12116" s="50">
        <v>60372</v>
      </c>
      <c r="B12116" s="50" t="s">
        <v>3442</v>
      </c>
      <c r="C12116" s="50" t="s">
        <v>3497</v>
      </c>
      <c r="D12116" s="50" t="s">
        <v>3518</v>
      </c>
      <c r="E12116" s="50" t="s">
        <v>3519</v>
      </c>
      <c r="F12116" s="50" t="s">
        <v>3519</v>
      </c>
      <c r="G12116" s="50">
        <v>238393</v>
      </c>
      <c r="H12116" s="50" t="str">
        <f>IF(VLOOKUP(E12116,'Cross-Page Data'!$D$4:$F$48,3,FALSE)="natural gas",VLOOKUP(D12116,'Cross-Page Data'!$I$4:$J$19,2,FALSE),IF(VLOOKUP(E12116,'Cross-Page Data'!$D$4:$F$48,3,FALSE)="solar",IF(D12116="PV","solar PV","solar thermal"),IF(VLOOKUP(E12116,'Cross-Page Data'!$D$4:$F$48,3,FALSE)="wind",VLOOKUP(D12116,'Cross-Page Data'!$I$4:$J$19,2,FALSE),IF(VLOOKUP(E12116,'Cross-Page Data'!$D$4:$F$48,3,FALSE)="hydro",VLOOKUP(D12116,'Cross-Page Data'!$I$4:$J$19,2,FALSE),VLOOKUP(E12116,'Cross-Page Data'!$D$4:$F$48,3,FALSE)))))</f>
        <v>solar PV</v>
      </c>
      <c r="I12116" s="50" t="b">
        <f t="shared" si="189"/>
        <v>1</v>
      </c>
    </row>
    <row r="12117" spans="1:9">
      <c r="A12117" s="50">
        <v>60375</v>
      </c>
      <c r="B12117" s="50" t="s">
        <v>3430</v>
      </c>
      <c r="C12117" s="50" t="s">
        <v>3497</v>
      </c>
      <c r="D12117" s="50" t="s">
        <v>3518</v>
      </c>
      <c r="E12117" s="50" t="s">
        <v>3519</v>
      </c>
      <c r="F12117" s="50" t="s">
        <v>3519</v>
      </c>
      <c r="G12117" s="50">
        <v>9628</v>
      </c>
      <c r="H12117" s="50" t="str">
        <f>IF(VLOOKUP(E12117,'Cross-Page Data'!$D$4:$F$48,3,FALSE)="natural gas",VLOOKUP(D12117,'Cross-Page Data'!$I$4:$J$19,2,FALSE),IF(VLOOKUP(E12117,'Cross-Page Data'!$D$4:$F$48,3,FALSE)="solar",IF(D12117="PV","solar PV","solar thermal"),IF(VLOOKUP(E12117,'Cross-Page Data'!$D$4:$F$48,3,FALSE)="wind",VLOOKUP(D12117,'Cross-Page Data'!$I$4:$J$19,2,FALSE),IF(VLOOKUP(E12117,'Cross-Page Data'!$D$4:$F$48,3,FALSE)="hydro",VLOOKUP(D12117,'Cross-Page Data'!$I$4:$J$19,2,FALSE),VLOOKUP(E12117,'Cross-Page Data'!$D$4:$F$48,3,FALSE)))))</f>
        <v>solar PV</v>
      </c>
      <c r="I12117" s="50" t="b">
        <f t="shared" si="189"/>
        <v>1</v>
      </c>
    </row>
    <row r="12118" spans="1:9">
      <c r="A12118" s="50">
        <v>60376</v>
      </c>
      <c r="B12118" s="50" t="s">
        <v>3434</v>
      </c>
      <c r="C12118" s="50" t="s">
        <v>3497</v>
      </c>
      <c r="D12118" s="50" t="s">
        <v>3403</v>
      </c>
      <c r="E12118" s="50" t="s">
        <v>3488</v>
      </c>
      <c r="F12118" s="50" t="s">
        <v>3488</v>
      </c>
      <c r="G12118" s="50">
        <v>2090000</v>
      </c>
      <c r="H12118" s="50" t="str">
        <f>IF(VLOOKUP(E12118,'Cross-Page Data'!$D$4:$F$48,3,FALSE)="natural gas",VLOOKUP(D12118,'Cross-Page Data'!$I$4:$J$19,2,FALSE),IF(VLOOKUP(E12118,'Cross-Page Data'!$D$4:$F$48,3,FALSE)="solar",IF(D12118="PV","solar PV","solar thermal"),IF(VLOOKUP(E12118,'Cross-Page Data'!$D$4:$F$48,3,FALSE)="wind",VLOOKUP(D12118,'Cross-Page Data'!$I$4:$J$19,2,FALSE),IF(VLOOKUP(E12118,'Cross-Page Data'!$D$4:$F$48,3,FALSE)="hydro",VLOOKUP(D12118,'Cross-Page Data'!$I$4:$J$19,2,FALSE),VLOOKUP(E12118,'Cross-Page Data'!$D$4:$F$48,3,FALSE)))))</f>
        <v>natural gas nonpeaker</v>
      </c>
      <c r="I12118" s="50" t="b">
        <f t="shared" si="189"/>
        <v>1</v>
      </c>
    </row>
    <row r="12119" spans="1:9">
      <c r="A12119" s="50">
        <v>60376</v>
      </c>
      <c r="B12119" s="50" t="s">
        <v>3434</v>
      </c>
      <c r="C12119" s="50" t="s">
        <v>3497</v>
      </c>
      <c r="D12119" s="50" t="s">
        <v>3405</v>
      </c>
      <c r="E12119" s="50" t="s">
        <v>3488</v>
      </c>
      <c r="F12119" s="50" t="s">
        <v>3488</v>
      </c>
      <c r="G12119" s="50">
        <v>3897495</v>
      </c>
      <c r="H12119" s="50" t="str">
        <f>IF(VLOOKUP(E12119,'Cross-Page Data'!$D$4:$F$48,3,FALSE)="natural gas",VLOOKUP(D12119,'Cross-Page Data'!$I$4:$J$19,2,FALSE),IF(VLOOKUP(E12119,'Cross-Page Data'!$D$4:$F$48,3,FALSE)="solar",IF(D12119="PV","solar PV","solar thermal"),IF(VLOOKUP(E12119,'Cross-Page Data'!$D$4:$F$48,3,FALSE)="wind",VLOOKUP(D12119,'Cross-Page Data'!$I$4:$J$19,2,FALSE),IF(VLOOKUP(E12119,'Cross-Page Data'!$D$4:$F$48,3,FALSE)="hydro",VLOOKUP(D12119,'Cross-Page Data'!$I$4:$J$19,2,FALSE),VLOOKUP(E12119,'Cross-Page Data'!$D$4:$F$48,3,FALSE)))))</f>
        <v>natural gas nonpeaker</v>
      </c>
      <c r="I12119" s="50" t="b">
        <f t="shared" si="189"/>
        <v>1</v>
      </c>
    </row>
    <row r="12120" spans="1:9">
      <c r="A12120" s="50">
        <v>60378</v>
      </c>
      <c r="B12120" s="50" t="s">
        <v>3430</v>
      </c>
      <c r="C12120" s="50" t="s">
        <v>3497</v>
      </c>
      <c r="D12120" s="50" t="s">
        <v>3518</v>
      </c>
      <c r="E12120" s="50" t="s">
        <v>3519</v>
      </c>
      <c r="F12120" s="50" t="s">
        <v>3519</v>
      </c>
      <c r="G12120" s="50">
        <v>7552</v>
      </c>
      <c r="H12120" s="50" t="str">
        <f>IF(VLOOKUP(E12120,'Cross-Page Data'!$D$4:$F$48,3,FALSE)="natural gas",VLOOKUP(D12120,'Cross-Page Data'!$I$4:$J$19,2,FALSE),IF(VLOOKUP(E12120,'Cross-Page Data'!$D$4:$F$48,3,FALSE)="solar",IF(D12120="PV","solar PV","solar thermal"),IF(VLOOKUP(E12120,'Cross-Page Data'!$D$4:$F$48,3,FALSE)="wind",VLOOKUP(D12120,'Cross-Page Data'!$I$4:$J$19,2,FALSE),IF(VLOOKUP(E12120,'Cross-Page Data'!$D$4:$F$48,3,FALSE)="hydro",VLOOKUP(D12120,'Cross-Page Data'!$I$4:$J$19,2,FALSE),VLOOKUP(E12120,'Cross-Page Data'!$D$4:$F$48,3,FALSE)))))</f>
        <v>solar PV</v>
      </c>
      <c r="I12120" s="50" t="b">
        <f t="shared" si="189"/>
        <v>1</v>
      </c>
    </row>
    <row r="12121" spans="1:9">
      <c r="A12121" s="50">
        <v>60380</v>
      </c>
      <c r="B12121" s="50" t="s">
        <v>3426</v>
      </c>
      <c r="C12121" s="50" t="s">
        <v>3497</v>
      </c>
      <c r="D12121" s="50" t="s">
        <v>3518</v>
      </c>
      <c r="E12121" s="50" t="s">
        <v>3519</v>
      </c>
      <c r="F12121" s="50" t="s">
        <v>3519</v>
      </c>
      <c r="G12121" s="50">
        <v>142241</v>
      </c>
      <c r="H12121" s="50" t="str">
        <f>IF(VLOOKUP(E12121,'Cross-Page Data'!$D$4:$F$48,3,FALSE)="natural gas",VLOOKUP(D12121,'Cross-Page Data'!$I$4:$J$19,2,FALSE),IF(VLOOKUP(E12121,'Cross-Page Data'!$D$4:$F$48,3,FALSE)="solar",IF(D12121="PV","solar PV","solar thermal"),IF(VLOOKUP(E12121,'Cross-Page Data'!$D$4:$F$48,3,FALSE)="wind",VLOOKUP(D12121,'Cross-Page Data'!$I$4:$J$19,2,FALSE),IF(VLOOKUP(E12121,'Cross-Page Data'!$D$4:$F$48,3,FALSE)="hydro",VLOOKUP(D12121,'Cross-Page Data'!$I$4:$J$19,2,FALSE),VLOOKUP(E12121,'Cross-Page Data'!$D$4:$F$48,3,FALSE)))))</f>
        <v>solar PV</v>
      </c>
      <c r="I12121" s="50" t="b">
        <f t="shared" si="189"/>
        <v>1</v>
      </c>
    </row>
    <row r="12122" spans="1:9">
      <c r="A12122" s="50">
        <v>60381</v>
      </c>
      <c r="B12122" s="50" t="s">
        <v>3402</v>
      </c>
      <c r="C12122" s="50" t="s">
        <v>3497</v>
      </c>
      <c r="D12122" s="50" t="s">
        <v>3518</v>
      </c>
      <c r="E12122" s="50" t="s">
        <v>3519</v>
      </c>
      <c r="F12122" s="50" t="s">
        <v>3519</v>
      </c>
      <c r="G12122" s="50">
        <v>51926</v>
      </c>
      <c r="H12122" s="50" t="str">
        <f>IF(VLOOKUP(E12122,'Cross-Page Data'!$D$4:$F$48,3,FALSE)="natural gas",VLOOKUP(D12122,'Cross-Page Data'!$I$4:$J$19,2,FALSE),IF(VLOOKUP(E12122,'Cross-Page Data'!$D$4:$F$48,3,FALSE)="solar",IF(D12122="PV","solar PV","solar thermal"),IF(VLOOKUP(E12122,'Cross-Page Data'!$D$4:$F$48,3,FALSE)="wind",VLOOKUP(D12122,'Cross-Page Data'!$I$4:$J$19,2,FALSE),IF(VLOOKUP(E12122,'Cross-Page Data'!$D$4:$F$48,3,FALSE)="hydro",VLOOKUP(D12122,'Cross-Page Data'!$I$4:$J$19,2,FALSE),VLOOKUP(E12122,'Cross-Page Data'!$D$4:$F$48,3,FALSE)))))</f>
        <v>solar PV</v>
      </c>
      <c r="I12122" s="50" t="b">
        <f t="shared" si="189"/>
        <v>1</v>
      </c>
    </row>
    <row r="12123" spans="1:9">
      <c r="A12123" s="50">
        <v>60383</v>
      </c>
      <c r="B12123" s="50" t="s">
        <v>3426</v>
      </c>
      <c r="C12123" s="50" t="s">
        <v>3484</v>
      </c>
      <c r="D12123" s="50" t="s">
        <v>3518</v>
      </c>
      <c r="E12123" s="50" t="s">
        <v>3519</v>
      </c>
      <c r="F12123" s="50" t="s">
        <v>3519</v>
      </c>
      <c r="G12123" s="50">
        <v>96863</v>
      </c>
      <c r="H12123" s="50" t="str">
        <f>IF(VLOOKUP(E12123,'Cross-Page Data'!$D$4:$F$48,3,FALSE)="natural gas",VLOOKUP(D12123,'Cross-Page Data'!$I$4:$J$19,2,FALSE),IF(VLOOKUP(E12123,'Cross-Page Data'!$D$4:$F$48,3,FALSE)="solar",IF(D12123="PV","solar PV","solar thermal"),IF(VLOOKUP(E12123,'Cross-Page Data'!$D$4:$F$48,3,FALSE)="wind",VLOOKUP(D12123,'Cross-Page Data'!$I$4:$J$19,2,FALSE),IF(VLOOKUP(E12123,'Cross-Page Data'!$D$4:$F$48,3,FALSE)="hydro",VLOOKUP(D12123,'Cross-Page Data'!$I$4:$J$19,2,FALSE),VLOOKUP(E12123,'Cross-Page Data'!$D$4:$F$48,3,FALSE)))))</f>
        <v>solar PV</v>
      </c>
      <c r="I12123" s="50" t="b">
        <f t="shared" si="189"/>
        <v>1</v>
      </c>
    </row>
    <row r="12124" spans="1:9">
      <c r="A12124" s="50">
        <v>60384</v>
      </c>
      <c r="B12124" s="50" t="s">
        <v>3426</v>
      </c>
      <c r="C12124" s="50" t="s">
        <v>3497</v>
      </c>
      <c r="D12124" s="50" t="s">
        <v>3518</v>
      </c>
      <c r="E12124" s="50" t="s">
        <v>3519</v>
      </c>
      <c r="F12124" s="50" t="s">
        <v>3519</v>
      </c>
      <c r="G12124" s="50">
        <v>8131</v>
      </c>
      <c r="H12124" s="50" t="str">
        <f>IF(VLOOKUP(E12124,'Cross-Page Data'!$D$4:$F$48,3,FALSE)="natural gas",VLOOKUP(D12124,'Cross-Page Data'!$I$4:$J$19,2,FALSE),IF(VLOOKUP(E12124,'Cross-Page Data'!$D$4:$F$48,3,FALSE)="solar",IF(D12124="PV","solar PV","solar thermal"),IF(VLOOKUP(E12124,'Cross-Page Data'!$D$4:$F$48,3,FALSE)="wind",VLOOKUP(D12124,'Cross-Page Data'!$I$4:$J$19,2,FALSE),IF(VLOOKUP(E12124,'Cross-Page Data'!$D$4:$F$48,3,FALSE)="hydro",VLOOKUP(D12124,'Cross-Page Data'!$I$4:$J$19,2,FALSE),VLOOKUP(E12124,'Cross-Page Data'!$D$4:$F$48,3,FALSE)))))</f>
        <v>solar PV</v>
      </c>
      <c r="I12124" s="50" t="b">
        <f t="shared" si="189"/>
        <v>1</v>
      </c>
    </row>
    <row r="12125" spans="1:9">
      <c r="A12125" s="50">
        <v>60385</v>
      </c>
      <c r="B12125" s="50" t="s">
        <v>3403</v>
      </c>
      <c r="C12125" s="50" t="s">
        <v>3504</v>
      </c>
      <c r="D12125" s="50" t="s">
        <v>3549</v>
      </c>
      <c r="E12125" s="50" t="s">
        <v>3488</v>
      </c>
      <c r="F12125" s="50" t="s">
        <v>3488</v>
      </c>
      <c r="G12125" s="50">
        <v>9607</v>
      </c>
      <c r="H12125" s="50" t="str">
        <f>IF(VLOOKUP(E12125,'Cross-Page Data'!$D$4:$F$48,3,FALSE)="natural gas",VLOOKUP(D12125,'Cross-Page Data'!$I$4:$J$19,2,FALSE),IF(VLOOKUP(E12125,'Cross-Page Data'!$D$4:$F$48,3,FALSE)="solar",IF(D12125="PV","solar PV","solar thermal"),IF(VLOOKUP(E12125,'Cross-Page Data'!$D$4:$F$48,3,FALSE)="wind",VLOOKUP(D12125,'Cross-Page Data'!$I$4:$J$19,2,FALSE),IF(VLOOKUP(E12125,'Cross-Page Data'!$D$4:$F$48,3,FALSE)="hydro",VLOOKUP(D12125,'Cross-Page Data'!$I$4:$J$19,2,FALSE),VLOOKUP(E12125,'Cross-Page Data'!$D$4:$F$48,3,FALSE)))))</f>
        <v>other</v>
      </c>
      <c r="I12125" s="50" t="b">
        <f t="shared" si="189"/>
        <v>1</v>
      </c>
    </row>
    <row r="12126" spans="1:9">
      <c r="A12126" s="50">
        <v>60386</v>
      </c>
      <c r="B12126" s="50" t="s">
        <v>3403</v>
      </c>
      <c r="C12126" s="50" t="s">
        <v>3497</v>
      </c>
      <c r="D12126" s="50" t="s">
        <v>3518</v>
      </c>
      <c r="E12126" s="50" t="s">
        <v>3519</v>
      </c>
      <c r="F12126" s="50" t="s">
        <v>3519</v>
      </c>
      <c r="G12126" s="50">
        <v>57637</v>
      </c>
      <c r="H12126" s="50" t="str">
        <f>IF(VLOOKUP(E12126,'Cross-Page Data'!$D$4:$F$48,3,FALSE)="natural gas",VLOOKUP(D12126,'Cross-Page Data'!$I$4:$J$19,2,FALSE),IF(VLOOKUP(E12126,'Cross-Page Data'!$D$4:$F$48,3,FALSE)="solar",IF(D12126="PV","solar PV","solar thermal"),IF(VLOOKUP(E12126,'Cross-Page Data'!$D$4:$F$48,3,FALSE)="wind",VLOOKUP(D12126,'Cross-Page Data'!$I$4:$J$19,2,FALSE),IF(VLOOKUP(E12126,'Cross-Page Data'!$D$4:$F$48,3,FALSE)="hydro",VLOOKUP(D12126,'Cross-Page Data'!$I$4:$J$19,2,FALSE),VLOOKUP(E12126,'Cross-Page Data'!$D$4:$F$48,3,FALSE)))))</f>
        <v>solar PV</v>
      </c>
      <c r="I12126" s="50" t="b">
        <f t="shared" si="189"/>
        <v>1</v>
      </c>
    </row>
    <row r="12127" spans="1:9">
      <c r="A12127" s="50">
        <v>60388</v>
      </c>
      <c r="B12127" s="50" t="s">
        <v>3437</v>
      </c>
      <c r="C12127" s="50" t="s">
        <v>3497</v>
      </c>
      <c r="D12127" s="50" t="s">
        <v>3496</v>
      </c>
      <c r="E12127" s="50" t="s">
        <v>3515</v>
      </c>
      <c r="F12127" s="50" t="s">
        <v>3516</v>
      </c>
      <c r="G12127" s="50">
        <v>7617</v>
      </c>
      <c r="H12127" s="50" t="str">
        <f>IF(VLOOKUP(E12127,'Cross-Page Data'!$D$4:$F$48,3,FALSE)="natural gas",VLOOKUP(D12127,'Cross-Page Data'!$I$4:$J$19,2,FALSE),IF(VLOOKUP(E12127,'Cross-Page Data'!$D$4:$F$48,3,FALSE)="solar",IF(D12127="PV","solar PV","solar thermal"),IF(VLOOKUP(E12127,'Cross-Page Data'!$D$4:$F$48,3,FALSE)="wind",VLOOKUP(D12127,'Cross-Page Data'!$I$4:$J$19,2,FALSE),IF(VLOOKUP(E12127,'Cross-Page Data'!$D$4:$F$48,3,FALSE)="hydro",VLOOKUP(D12127,'Cross-Page Data'!$I$4:$J$19,2,FALSE),VLOOKUP(E12127,'Cross-Page Data'!$D$4:$F$48,3,FALSE)))))</f>
        <v>biomass</v>
      </c>
      <c r="I12127" s="50" t="b">
        <f t="shared" si="189"/>
        <v>1</v>
      </c>
    </row>
    <row r="12128" spans="1:9">
      <c r="A12128" s="50">
        <v>60389</v>
      </c>
      <c r="B12128" s="50" t="s">
        <v>3403</v>
      </c>
      <c r="C12128" s="50" t="s">
        <v>3497</v>
      </c>
      <c r="D12128" s="50" t="s">
        <v>3518</v>
      </c>
      <c r="E12128" s="50" t="s">
        <v>3519</v>
      </c>
      <c r="F12128" s="50" t="s">
        <v>3519</v>
      </c>
      <c r="G12128" s="50">
        <v>163388</v>
      </c>
      <c r="H12128" s="50" t="str">
        <f>IF(VLOOKUP(E12128,'Cross-Page Data'!$D$4:$F$48,3,FALSE)="natural gas",VLOOKUP(D12128,'Cross-Page Data'!$I$4:$J$19,2,FALSE),IF(VLOOKUP(E12128,'Cross-Page Data'!$D$4:$F$48,3,FALSE)="solar",IF(D12128="PV","solar PV","solar thermal"),IF(VLOOKUP(E12128,'Cross-Page Data'!$D$4:$F$48,3,FALSE)="wind",VLOOKUP(D12128,'Cross-Page Data'!$I$4:$J$19,2,FALSE),IF(VLOOKUP(E12128,'Cross-Page Data'!$D$4:$F$48,3,FALSE)="hydro",VLOOKUP(D12128,'Cross-Page Data'!$I$4:$J$19,2,FALSE),VLOOKUP(E12128,'Cross-Page Data'!$D$4:$F$48,3,FALSE)))))</f>
        <v>solar PV</v>
      </c>
      <c r="I12128" s="50" t="b">
        <f t="shared" si="189"/>
        <v>1</v>
      </c>
    </row>
    <row r="12129" spans="1:9">
      <c r="A12129" s="50">
        <v>60390</v>
      </c>
      <c r="B12129" s="50" t="s">
        <v>3448</v>
      </c>
      <c r="C12129" s="50" t="s">
        <v>3497</v>
      </c>
      <c r="D12129" s="50" t="s">
        <v>3522</v>
      </c>
      <c r="E12129" s="50" t="s">
        <v>3523</v>
      </c>
      <c r="F12129" s="50" t="s">
        <v>3524</v>
      </c>
      <c r="G12129" s="50">
        <v>-1565</v>
      </c>
      <c r="H12129" s="50" t="str">
        <f>IF(VLOOKUP(E12129,'Cross-Page Data'!$D$4:$F$48,3,FALSE)="natural gas",VLOOKUP(D12129,'Cross-Page Data'!$I$4:$J$19,2,FALSE),IF(VLOOKUP(E12129,'Cross-Page Data'!$D$4:$F$48,3,FALSE)="solar",IF(D12129="PV","solar PV","solar thermal"),IF(VLOOKUP(E12129,'Cross-Page Data'!$D$4:$F$48,3,FALSE)="wind",VLOOKUP(D12129,'Cross-Page Data'!$I$4:$J$19,2,FALSE),IF(VLOOKUP(E12129,'Cross-Page Data'!$D$4:$F$48,3,FALSE)="hydro",VLOOKUP(D12129,'Cross-Page Data'!$I$4:$J$19,2,FALSE),VLOOKUP(E12129,'Cross-Page Data'!$D$4:$F$48,3,FALSE)))))</f>
        <v>other</v>
      </c>
      <c r="I12129" s="50" t="b">
        <f t="shared" si="189"/>
        <v>1</v>
      </c>
    </row>
    <row r="12130" spans="1:9">
      <c r="A12130" s="50">
        <v>60391</v>
      </c>
      <c r="B12130" s="50" t="s">
        <v>3418</v>
      </c>
      <c r="C12130" s="50" t="s">
        <v>3497</v>
      </c>
      <c r="D12130" s="50" t="s">
        <v>3518</v>
      </c>
      <c r="E12130" s="50" t="s">
        <v>3519</v>
      </c>
      <c r="F12130" s="50" t="s">
        <v>3519</v>
      </c>
      <c r="G12130" s="50">
        <v>23374</v>
      </c>
      <c r="H12130" s="50" t="str">
        <f>IF(VLOOKUP(E12130,'Cross-Page Data'!$D$4:$F$48,3,FALSE)="natural gas",VLOOKUP(D12130,'Cross-Page Data'!$I$4:$J$19,2,FALSE),IF(VLOOKUP(E12130,'Cross-Page Data'!$D$4:$F$48,3,FALSE)="solar",IF(D12130="PV","solar PV","solar thermal"),IF(VLOOKUP(E12130,'Cross-Page Data'!$D$4:$F$48,3,FALSE)="wind",VLOOKUP(D12130,'Cross-Page Data'!$I$4:$J$19,2,FALSE),IF(VLOOKUP(E12130,'Cross-Page Data'!$D$4:$F$48,3,FALSE)="hydro",VLOOKUP(D12130,'Cross-Page Data'!$I$4:$J$19,2,FALSE),VLOOKUP(E12130,'Cross-Page Data'!$D$4:$F$48,3,FALSE)))))</f>
        <v>solar PV</v>
      </c>
      <c r="I12130" s="50" t="b">
        <f t="shared" si="189"/>
        <v>1</v>
      </c>
    </row>
    <row r="12131" spans="1:9">
      <c r="A12131" s="50">
        <v>60392</v>
      </c>
      <c r="B12131" s="50" t="s">
        <v>3405</v>
      </c>
      <c r="C12131" s="50" t="s">
        <v>3504</v>
      </c>
      <c r="D12131" s="50" t="s">
        <v>3549</v>
      </c>
      <c r="E12131" s="50" t="s">
        <v>3488</v>
      </c>
      <c r="F12131" s="50" t="s">
        <v>3488</v>
      </c>
      <c r="G12131" s="50">
        <v>41620</v>
      </c>
      <c r="H12131" s="50" t="str">
        <f>IF(VLOOKUP(E12131,'Cross-Page Data'!$D$4:$F$48,3,FALSE)="natural gas",VLOOKUP(D12131,'Cross-Page Data'!$I$4:$J$19,2,FALSE),IF(VLOOKUP(E12131,'Cross-Page Data'!$D$4:$F$48,3,FALSE)="solar",IF(D12131="PV","solar PV","solar thermal"),IF(VLOOKUP(E12131,'Cross-Page Data'!$D$4:$F$48,3,FALSE)="wind",VLOOKUP(D12131,'Cross-Page Data'!$I$4:$J$19,2,FALSE),IF(VLOOKUP(E12131,'Cross-Page Data'!$D$4:$F$48,3,FALSE)="hydro",VLOOKUP(D12131,'Cross-Page Data'!$I$4:$J$19,2,FALSE),VLOOKUP(E12131,'Cross-Page Data'!$D$4:$F$48,3,FALSE)))))</f>
        <v>other</v>
      </c>
      <c r="I12131" s="50" t="b">
        <f t="shared" si="189"/>
        <v>1</v>
      </c>
    </row>
    <row r="12132" spans="1:9">
      <c r="A12132" s="50">
        <v>60394</v>
      </c>
      <c r="B12132" s="50" t="s">
        <v>3426</v>
      </c>
      <c r="C12132" s="50" t="s">
        <v>3497</v>
      </c>
      <c r="D12132" s="50" t="s">
        <v>3518</v>
      </c>
      <c r="E12132" s="50" t="s">
        <v>3519</v>
      </c>
      <c r="F12132" s="50" t="s">
        <v>3519</v>
      </c>
      <c r="G12132" s="50">
        <v>11746</v>
      </c>
      <c r="H12132" s="50" t="str">
        <f>IF(VLOOKUP(E12132,'Cross-Page Data'!$D$4:$F$48,3,FALSE)="natural gas",VLOOKUP(D12132,'Cross-Page Data'!$I$4:$J$19,2,FALSE),IF(VLOOKUP(E12132,'Cross-Page Data'!$D$4:$F$48,3,FALSE)="solar",IF(D12132="PV","solar PV","solar thermal"),IF(VLOOKUP(E12132,'Cross-Page Data'!$D$4:$F$48,3,FALSE)="wind",VLOOKUP(D12132,'Cross-Page Data'!$I$4:$J$19,2,FALSE),IF(VLOOKUP(E12132,'Cross-Page Data'!$D$4:$F$48,3,FALSE)="hydro",VLOOKUP(D12132,'Cross-Page Data'!$I$4:$J$19,2,FALSE),VLOOKUP(E12132,'Cross-Page Data'!$D$4:$F$48,3,FALSE)))))</f>
        <v>solar PV</v>
      </c>
      <c r="I12132" s="50" t="b">
        <f t="shared" si="189"/>
        <v>1</v>
      </c>
    </row>
    <row r="12133" spans="1:9">
      <c r="A12133" s="50">
        <v>60395</v>
      </c>
      <c r="B12133" s="50" t="s">
        <v>3426</v>
      </c>
      <c r="C12133" s="50" t="s">
        <v>3497</v>
      </c>
      <c r="D12133" s="50" t="s">
        <v>3518</v>
      </c>
      <c r="E12133" s="50" t="s">
        <v>3519</v>
      </c>
      <c r="F12133" s="50" t="s">
        <v>3519</v>
      </c>
      <c r="G12133" s="50">
        <v>9434</v>
      </c>
      <c r="H12133" s="50" t="str">
        <f>IF(VLOOKUP(E12133,'Cross-Page Data'!$D$4:$F$48,3,FALSE)="natural gas",VLOOKUP(D12133,'Cross-Page Data'!$I$4:$J$19,2,FALSE),IF(VLOOKUP(E12133,'Cross-Page Data'!$D$4:$F$48,3,FALSE)="solar",IF(D12133="PV","solar PV","solar thermal"),IF(VLOOKUP(E12133,'Cross-Page Data'!$D$4:$F$48,3,FALSE)="wind",VLOOKUP(D12133,'Cross-Page Data'!$I$4:$J$19,2,FALSE),IF(VLOOKUP(E12133,'Cross-Page Data'!$D$4:$F$48,3,FALSE)="hydro",VLOOKUP(D12133,'Cross-Page Data'!$I$4:$J$19,2,FALSE),VLOOKUP(E12133,'Cross-Page Data'!$D$4:$F$48,3,FALSE)))))</f>
        <v>solar PV</v>
      </c>
      <c r="I12133" s="50" t="b">
        <f t="shared" si="189"/>
        <v>1</v>
      </c>
    </row>
    <row r="12134" spans="1:9">
      <c r="A12134" s="50">
        <v>60396</v>
      </c>
      <c r="B12134" s="50" t="s">
        <v>3426</v>
      </c>
      <c r="C12134" s="50" t="s">
        <v>3497</v>
      </c>
      <c r="D12134" s="50" t="s">
        <v>3518</v>
      </c>
      <c r="E12134" s="50" t="s">
        <v>3519</v>
      </c>
      <c r="F12134" s="50" t="s">
        <v>3519</v>
      </c>
      <c r="G12134" s="50">
        <v>9076</v>
      </c>
      <c r="H12134" s="50" t="str">
        <f>IF(VLOOKUP(E12134,'Cross-Page Data'!$D$4:$F$48,3,FALSE)="natural gas",VLOOKUP(D12134,'Cross-Page Data'!$I$4:$J$19,2,FALSE),IF(VLOOKUP(E12134,'Cross-Page Data'!$D$4:$F$48,3,FALSE)="solar",IF(D12134="PV","solar PV","solar thermal"),IF(VLOOKUP(E12134,'Cross-Page Data'!$D$4:$F$48,3,FALSE)="wind",VLOOKUP(D12134,'Cross-Page Data'!$I$4:$J$19,2,FALSE),IF(VLOOKUP(E12134,'Cross-Page Data'!$D$4:$F$48,3,FALSE)="hydro",VLOOKUP(D12134,'Cross-Page Data'!$I$4:$J$19,2,FALSE),VLOOKUP(E12134,'Cross-Page Data'!$D$4:$F$48,3,FALSE)))))</f>
        <v>solar PV</v>
      </c>
      <c r="I12134" s="50" t="b">
        <f t="shared" si="189"/>
        <v>1</v>
      </c>
    </row>
    <row r="12135" spans="1:9">
      <c r="A12135" s="50">
        <v>60397</v>
      </c>
      <c r="B12135" s="50" t="s">
        <v>3426</v>
      </c>
      <c r="C12135" s="50" t="s">
        <v>3497</v>
      </c>
      <c r="D12135" s="50" t="s">
        <v>3518</v>
      </c>
      <c r="E12135" s="50" t="s">
        <v>3519</v>
      </c>
      <c r="F12135" s="50" t="s">
        <v>3519</v>
      </c>
      <c r="G12135" s="50">
        <v>8895</v>
      </c>
      <c r="H12135" s="50" t="str">
        <f>IF(VLOOKUP(E12135,'Cross-Page Data'!$D$4:$F$48,3,FALSE)="natural gas",VLOOKUP(D12135,'Cross-Page Data'!$I$4:$J$19,2,FALSE),IF(VLOOKUP(E12135,'Cross-Page Data'!$D$4:$F$48,3,FALSE)="solar",IF(D12135="PV","solar PV","solar thermal"),IF(VLOOKUP(E12135,'Cross-Page Data'!$D$4:$F$48,3,FALSE)="wind",VLOOKUP(D12135,'Cross-Page Data'!$I$4:$J$19,2,FALSE),IF(VLOOKUP(E12135,'Cross-Page Data'!$D$4:$F$48,3,FALSE)="hydro",VLOOKUP(D12135,'Cross-Page Data'!$I$4:$J$19,2,FALSE),VLOOKUP(E12135,'Cross-Page Data'!$D$4:$F$48,3,FALSE)))))</f>
        <v>solar PV</v>
      </c>
      <c r="I12135" s="50" t="b">
        <f t="shared" si="189"/>
        <v>1</v>
      </c>
    </row>
    <row r="12136" spans="1:9">
      <c r="A12136" s="50">
        <v>60398</v>
      </c>
      <c r="B12136" s="50" t="s">
        <v>3426</v>
      </c>
      <c r="C12136" s="50" t="s">
        <v>3497</v>
      </c>
      <c r="D12136" s="50" t="s">
        <v>3518</v>
      </c>
      <c r="E12136" s="50" t="s">
        <v>3519</v>
      </c>
      <c r="F12136" s="50" t="s">
        <v>3519</v>
      </c>
      <c r="G12136" s="50">
        <v>8825</v>
      </c>
      <c r="H12136" s="50" t="str">
        <f>IF(VLOOKUP(E12136,'Cross-Page Data'!$D$4:$F$48,3,FALSE)="natural gas",VLOOKUP(D12136,'Cross-Page Data'!$I$4:$J$19,2,FALSE),IF(VLOOKUP(E12136,'Cross-Page Data'!$D$4:$F$48,3,FALSE)="solar",IF(D12136="PV","solar PV","solar thermal"),IF(VLOOKUP(E12136,'Cross-Page Data'!$D$4:$F$48,3,FALSE)="wind",VLOOKUP(D12136,'Cross-Page Data'!$I$4:$J$19,2,FALSE),IF(VLOOKUP(E12136,'Cross-Page Data'!$D$4:$F$48,3,FALSE)="hydro",VLOOKUP(D12136,'Cross-Page Data'!$I$4:$J$19,2,FALSE),VLOOKUP(E12136,'Cross-Page Data'!$D$4:$F$48,3,FALSE)))))</f>
        <v>solar PV</v>
      </c>
      <c r="I12136" s="50" t="b">
        <f t="shared" si="189"/>
        <v>1</v>
      </c>
    </row>
    <row r="12137" spans="1:9">
      <c r="A12137" s="50">
        <v>60399</v>
      </c>
      <c r="B12137" s="50" t="s">
        <v>3426</v>
      </c>
      <c r="C12137" s="50" t="s">
        <v>3497</v>
      </c>
      <c r="D12137" s="50" t="s">
        <v>3518</v>
      </c>
      <c r="E12137" s="50" t="s">
        <v>3519</v>
      </c>
      <c r="F12137" s="50" t="s">
        <v>3519</v>
      </c>
      <c r="G12137" s="50">
        <v>9472</v>
      </c>
      <c r="H12137" s="50" t="str">
        <f>IF(VLOOKUP(E12137,'Cross-Page Data'!$D$4:$F$48,3,FALSE)="natural gas",VLOOKUP(D12137,'Cross-Page Data'!$I$4:$J$19,2,FALSE),IF(VLOOKUP(E12137,'Cross-Page Data'!$D$4:$F$48,3,FALSE)="solar",IF(D12137="PV","solar PV","solar thermal"),IF(VLOOKUP(E12137,'Cross-Page Data'!$D$4:$F$48,3,FALSE)="wind",VLOOKUP(D12137,'Cross-Page Data'!$I$4:$J$19,2,FALSE),IF(VLOOKUP(E12137,'Cross-Page Data'!$D$4:$F$48,3,FALSE)="hydro",VLOOKUP(D12137,'Cross-Page Data'!$I$4:$J$19,2,FALSE),VLOOKUP(E12137,'Cross-Page Data'!$D$4:$F$48,3,FALSE)))))</f>
        <v>solar PV</v>
      </c>
      <c r="I12137" s="50" t="b">
        <f t="shared" si="189"/>
        <v>1</v>
      </c>
    </row>
    <row r="12138" spans="1:9">
      <c r="A12138" s="50">
        <v>60400</v>
      </c>
      <c r="B12138" s="50" t="s">
        <v>3426</v>
      </c>
      <c r="C12138" s="50" t="s">
        <v>3497</v>
      </c>
      <c r="D12138" s="50" t="s">
        <v>3518</v>
      </c>
      <c r="E12138" s="50" t="s">
        <v>3519</v>
      </c>
      <c r="F12138" s="50" t="s">
        <v>3519</v>
      </c>
      <c r="G12138" s="50">
        <v>9429</v>
      </c>
      <c r="H12138" s="50" t="str">
        <f>IF(VLOOKUP(E12138,'Cross-Page Data'!$D$4:$F$48,3,FALSE)="natural gas",VLOOKUP(D12138,'Cross-Page Data'!$I$4:$J$19,2,FALSE),IF(VLOOKUP(E12138,'Cross-Page Data'!$D$4:$F$48,3,FALSE)="solar",IF(D12138="PV","solar PV","solar thermal"),IF(VLOOKUP(E12138,'Cross-Page Data'!$D$4:$F$48,3,FALSE)="wind",VLOOKUP(D12138,'Cross-Page Data'!$I$4:$J$19,2,FALSE),IF(VLOOKUP(E12138,'Cross-Page Data'!$D$4:$F$48,3,FALSE)="hydro",VLOOKUP(D12138,'Cross-Page Data'!$I$4:$J$19,2,FALSE),VLOOKUP(E12138,'Cross-Page Data'!$D$4:$F$48,3,FALSE)))))</f>
        <v>solar PV</v>
      </c>
      <c r="I12138" s="50" t="b">
        <f t="shared" si="189"/>
        <v>1</v>
      </c>
    </row>
    <row r="12139" spans="1:9">
      <c r="A12139" s="50">
        <v>60401</v>
      </c>
      <c r="B12139" s="50" t="s">
        <v>3426</v>
      </c>
      <c r="C12139" s="50" t="s">
        <v>3497</v>
      </c>
      <c r="D12139" s="50" t="s">
        <v>3518</v>
      </c>
      <c r="E12139" s="50" t="s">
        <v>3519</v>
      </c>
      <c r="F12139" s="50" t="s">
        <v>3519</v>
      </c>
      <c r="G12139" s="50">
        <v>9512</v>
      </c>
      <c r="H12139" s="50" t="str">
        <f>IF(VLOOKUP(E12139,'Cross-Page Data'!$D$4:$F$48,3,FALSE)="natural gas",VLOOKUP(D12139,'Cross-Page Data'!$I$4:$J$19,2,FALSE),IF(VLOOKUP(E12139,'Cross-Page Data'!$D$4:$F$48,3,FALSE)="solar",IF(D12139="PV","solar PV","solar thermal"),IF(VLOOKUP(E12139,'Cross-Page Data'!$D$4:$F$48,3,FALSE)="wind",VLOOKUP(D12139,'Cross-Page Data'!$I$4:$J$19,2,FALSE),IF(VLOOKUP(E12139,'Cross-Page Data'!$D$4:$F$48,3,FALSE)="hydro",VLOOKUP(D12139,'Cross-Page Data'!$I$4:$J$19,2,FALSE),VLOOKUP(E12139,'Cross-Page Data'!$D$4:$F$48,3,FALSE)))))</f>
        <v>solar PV</v>
      </c>
      <c r="I12139" s="50" t="b">
        <f t="shared" si="189"/>
        <v>1</v>
      </c>
    </row>
    <row r="12140" spans="1:9">
      <c r="A12140" s="50">
        <v>60402</v>
      </c>
      <c r="B12140" s="50" t="s">
        <v>3426</v>
      </c>
      <c r="C12140" s="50" t="s">
        <v>3497</v>
      </c>
      <c r="D12140" s="50" t="s">
        <v>3518</v>
      </c>
      <c r="E12140" s="50" t="s">
        <v>3519</v>
      </c>
      <c r="F12140" s="50" t="s">
        <v>3519</v>
      </c>
      <c r="G12140" s="50">
        <v>9394</v>
      </c>
      <c r="H12140" s="50" t="str">
        <f>IF(VLOOKUP(E12140,'Cross-Page Data'!$D$4:$F$48,3,FALSE)="natural gas",VLOOKUP(D12140,'Cross-Page Data'!$I$4:$J$19,2,FALSE),IF(VLOOKUP(E12140,'Cross-Page Data'!$D$4:$F$48,3,FALSE)="solar",IF(D12140="PV","solar PV","solar thermal"),IF(VLOOKUP(E12140,'Cross-Page Data'!$D$4:$F$48,3,FALSE)="wind",VLOOKUP(D12140,'Cross-Page Data'!$I$4:$J$19,2,FALSE),IF(VLOOKUP(E12140,'Cross-Page Data'!$D$4:$F$48,3,FALSE)="hydro",VLOOKUP(D12140,'Cross-Page Data'!$I$4:$J$19,2,FALSE),VLOOKUP(E12140,'Cross-Page Data'!$D$4:$F$48,3,FALSE)))))</f>
        <v>solar PV</v>
      </c>
      <c r="I12140" s="50" t="b">
        <f t="shared" si="189"/>
        <v>1</v>
      </c>
    </row>
    <row r="12141" spans="1:9">
      <c r="A12141" s="50">
        <v>60403</v>
      </c>
      <c r="B12141" s="50" t="s">
        <v>3426</v>
      </c>
      <c r="C12141" s="50" t="s">
        <v>3497</v>
      </c>
      <c r="D12141" s="50" t="s">
        <v>3518</v>
      </c>
      <c r="E12141" s="50" t="s">
        <v>3519</v>
      </c>
      <c r="F12141" s="50" t="s">
        <v>3519</v>
      </c>
      <c r="G12141" s="50">
        <v>8971</v>
      </c>
      <c r="H12141" s="50" t="str">
        <f>IF(VLOOKUP(E12141,'Cross-Page Data'!$D$4:$F$48,3,FALSE)="natural gas",VLOOKUP(D12141,'Cross-Page Data'!$I$4:$J$19,2,FALSE),IF(VLOOKUP(E12141,'Cross-Page Data'!$D$4:$F$48,3,FALSE)="solar",IF(D12141="PV","solar PV","solar thermal"),IF(VLOOKUP(E12141,'Cross-Page Data'!$D$4:$F$48,3,FALSE)="wind",VLOOKUP(D12141,'Cross-Page Data'!$I$4:$J$19,2,FALSE),IF(VLOOKUP(E12141,'Cross-Page Data'!$D$4:$F$48,3,FALSE)="hydro",VLOOKUP(D12141,'Cross-Page Data'!$I$4:$J$19,2,FALSE),VLOOKUP(E12141,'Cross-Page Data'!$D$4:$F$48,3,FALSE)))))</f>
        <v>solar PV</v>
      </c>
      <c r="I12141" s="50" t="b">
        <f t="shared" si="189"/>
        <v>1</v>
      </c>
    </row>
    <row r="12142" spans="1:9">
      <c r="A12142" s="50">
        <v>60404</v>
      </c>
      <c r="B12142" s="50" t="s">
        <v>3420</v>
      </c>
      <c r="C12142" s="50" t="s">
        <v>3497</v>
      </c>
      <c r="D12142" s="50" t="s">
        <v>3509</v>
      </c>
      <c r="E12142" s="50" t="s">
        <v>3510</v>
      </c>
      <c r="F12142" s="50" t="s">
        <v>3510</v>
      </c>
      <c r="G12142" s="50">
        <v>31082</v>
      </c>
      <c r="H12142" s="50" t="str">
        <f>IF(VLOOKUP(E12142,'Cross-Page Data'!$D$4:$F$48,3,FALSE)="natural gas",VLOOKUP(D12142,'Cross-Page Data'!$I$4:$J$19,2,FALSE),IF(VLOOKUP(E12142,'Cross-Page Data'!$D$4:$F$48,3,FALSE)="solar",IF(D12142="PV","solar PV","solar thermal"),IF(VLOOKUP(E12142,'Cross-Page Data'!$D$4:$F$48,3,FALSE)="wind",VLOOKUP(D12142,'Cross-Page Data'!$I$4:$J$19,2,FALSE),IF(VLOOKUP(E12142,'Cross-Page Data'!$D$4:$F$48,3,FALSE)="hydro",VLOOKUP(D12142,'Cross-Page Data'!$I$4:$J$19,2,FALSE),VLOOKUP(E12142,'Cross-Page Data'!$D$4:$F$48,3,FALSE)))))</f>
        <v>onshore wind</v>
      </c>
      <c r="I12142" s="50" t="b">
        <f t="shared" si="189"/>
        <v>1</v>
      </c>
    </row>
    <row r="12143" spans="1:9">
      <c r="A12143" s="50">
        <v>60405</v>
      </c>
      <c r="B12143" s="50" t="s">
        <v>3431</v>
      </c>
      <c r="C12143" s="50" t="s">
        <v>3497</v>
      </c>
      <c r="D12143" s="50" t="s">
        <v>3518</v>
      </c>
      <c r="E12143" s="50" t="s">
        <v>3519</v>
      </c>
      <c r="F12143" s="50" t="s">
        <v>3519</v>
      </c>
      <c r="G12143" s="50">
        <v>165830</v>
      </c>
      <c r="H12143" s="50" t="str">
        <f>IF(VLOOKUP(E12143,'Cross-Page Data'!$D$4:$F$48,3,FALSE)="natural gas",VLOOKUP(D12143,'Cross-Page Data'!$I$4:$J$19,2,FALSE),IF(VLOOKUP(E12143,'Cross-Page Data'!$D$4:$F$48,3,FALSE)="solar",IF(D12143="PV","solar PV","solar thermal"),IF(VLOOKUP(E12143,'Cross-Page Data'!$D$4:$F$48,3,FALSE)="wind",VLOOKUP(D12143,'Cross-Page Data'!$I$4:$J$19,2,FALSE),IF(VLOOKUP(E12143,'Cross-Page Data'!$D$4:$F$48,3,FALSE)="hydro",VLOOKUP(D12143,'Cross-Page Data'!$I$4:$J$19,2,FALSE),VLOOKUP(E12143,'Cross-Page Data'!$D$4:$F$48,3,FALSE)))))</f>
        <v>solar PV</v>
      </c>
      <c r="I12143" s="50" t="b">
        <f t="shared" si="189"/>
        <v>1</v>
      </c>
    </row>
    <row r="12144" spans="1:9">
      <c r="A12144" s="50">
        <v>60406</v>
      </c>
      <c r="B12144" s="50" t="s">
        <v>3431</v>
      </c>
      <c r="C12144" s="50" t="s">
        <v>3497</v>
      </c>
      <c r="D12144" s="50" t="s">
        <v>3518</v>
      </c>
      <c r="E12144" s="50" t="s">
        <v>3519</v>
      </c>
      <c r="F12144" s="50" t="s">
        <v>3519</v>
      </c>
      <c r="G12144" s="50">
        <v>164512</v>
      </c>
      <c r="H12144" s="50" t="str">
        <f>IF(VLOOKUP(E12144,'Cross-Page Data'!$D$4:$F$48,3,FALSE)="natural gas",VLOOKUP(D12144,'Cross-Page Data'!$I$4:$J$19,2,FALSE),IF(VLOOKUP(E12144,'Cross-Page Data'!$D$4:$F$48,3,FALSE)="solar",IF(D12144="PV","solar PV","solar thermal"),IF(VLOOKUP(E12144,'Cross-Page Data'!$D$4:$F$48,3,FALSE)="wind",VLOOKUP(D12144,'Cross-Page Data'!$I$4:$J$19,2,FALSE),IF(VLOOKUP(E12144,'Cross-Page Data'!$D$4:$F$48,3,FALSE)="hydro",VLOOKUP(D12144,'Cross-Page Data'!$I$4:$J$19,2,FALSE),VLOOKUP(E12144,'Cross-Page Data'!$D$4:$F$48,3,FALSE)))))</f>
        <v>solar PV</v>
      </c>
      <c r="I12144" s="50" t="b">
        <f t="shared" si="189"/>
        <v>1</v>
      </c>
    </row>
    <row r="12145" spans="1:9">
      <c r="A12145" s="50">
        <v>60408</v>
      </c>
      <c r="B12145" s="50" t="s">
        <v>3426</v>
      </c>
      <c r="C12145" s="50" t="s">
        <v>3497</v>
      </c>
      <c r="D12145" s="50" t="s">
        <v>3518</v>
      </c>
      <c r="E12145" s="50" t="s">
        <v>3519</v>
      </c>
      <c r="F12145" s="50" t="s">
        <v>3519</v>
      </c>
      <c r="G12145" s="50">
        <v>9375</v>
      </c>
      <c r="H12145" s="50" t="str">
        <f>IF(VLOOKUP(E12145,'Cross-Page Data'!$D$4:$F$48,3,FALSE)="natural gas",VLOOKUP(D12145,'Cross-Page Data'!$I$4:$J$19,2,FALSE),IF(VLOOKUP(E12145,'Cross-Page Data'!$D$4:$F$48,3,FALSE)="solar",IF(D12145="PV","solar PV","solar thermal"),IF(VLOOKUP(E12145,'Cross-Page Data'!$D$4:$F$48,3,FALSE)="wind",VLOOKUP(D12145,'Cross-Page Data'!$I$4:$J$19,2,FALSE),IF(VLOOKUP(E12145,'Cross-Page Data'!$D$4:$F$48,3,FALSE)="hydro",VLOOKUP(D12145,'Cross-Page Data'!$I$4:$J$19,2,FALSE),VLOOKUP(E12145,'Cross-Page Data'!$D$4:$F$48,3,FALSE)))))</f>
        <v>solar PV</v>
      </c>
      <c r="I12145" s="50" t="b">
        <f t="shared" si="189"/>
        <v>1</v>
      </c>
    </row>
    <row r="12146" spans="1:9">
      <c r="A12146" s="50">
        <v>60409</v>
      </c>
      <c r="B12146" s="50" t="s">
        <v>3426</v>
      </c>
      <c r="C12146" s="50" t="s">
        <v>3497</v>
      </c>
      <c r="D12146" s="50" t="s">
        <v>3518</v>
      </c>
      <c r="E12146" s="50" t="s">
        <v>3519</v>
      </c>
      <c r="F12146" s="50" t="s">
        <v>3519</v>
      </c>
      <c r="G12146" s="50">
        <v>9276</v>
      </c>
      <c r="H12146" s="50" t="str">
        <f>IF(VLOOKUP(E12146,'Cross-Page Data'!$D$4:$F$48,3,FALSE)="natural gas",VLOOKUP(D12146,'Cross-Page Data'!$I$4:$J$19,2,FALSE),IF(VLOOKUP(E12146,'Cross-Page Data'!$D$4:$F$48,3,FALSE)="solar",IF(D12146="PV","solar PV","solar thermal"),IF(VLOOKUP(E12146,'Cross-Page Data'!$D$4:$F$48,3,FALSE)="wind",VLOOKUP(D12146,'Cross-Page Data'!$I$4:$J$19,2,FALSE),IF(VLOOKUP(E12146,'Cross-Page Data'!$D$4:$F$48,3,FALSE)="hydro",VLOOKUP(D12146,'Cross-Page Data'!$I$4:$J$19,2,FALSE),VLOOKUP(E12146,'Cross-Page Data'!$D$4:$F$48,3,FALSE)))))</f>
        <v>solar PV</v>
      </c>
      <c r="I12146" s="50" t="b">
        <f t="shared" si="189"/>
        <v>1</v>
      </c>
    </row>
    <row r="12147" spans="1:9">
      <c r="A12147" s="50">
        <v>60410</v>
      </c>
      <c r="B12147" s="50" t="s">
        <v>3414</v>
      </c>
      <c r="C12147" s="50" t="s">
        <v>3497</v>
      </c>
      <c r="D12147" s="50" t="s">
        <v>3518</v>
      </c>
      <c r="E12147" s="50" t="s">
        <v>3519</v>
      </c>
      <c r="F12147" s="50" t="s">
        <v>3519</v>
      </c>
      <c r="G12147" s="50">
        <v>9049</v>
      </c>
      <c r="H12147" s="50" t="str">
        <f>IF(VLOOKUP(E12147,'Cross-Page Data'!$D$4:$F$48,3,FALSE)="natural gas",VLOOKUP(D12147,'Cross-Page Data'!$I$4:$J$19,2,FALSE),IF(VLOOKUP(E12147,'Cross-Page Data'!$D$4:$F$48,3,FALSE)="solar",IF(D12147="PV","solar PV","solar thermal"),IF(VLOOKUP(E12147,'Cross-Page Data'!$D$4:$F$48,3,FALSE)="wind",VLOOKUP(D12147,'Cross-Page Data'!$I$4:$J$19,2,FALSE),IF(VLOOKUP(E12147,'Cross-Page Data'!$D$4:$F$48,3,FALSE)="hydro",VLOOKUP(D12147,'Cross-Page Data'!$I$4:$J$19,2,FALSE),VLOOKUP(E12147,'Cross-Page Data'!$D$4:$F$48,3,FALSE)))))</f>
        <v>solar PV</v>
      </c>
      <c r="I12147" s="50" t="b">
        <f t="shared" si="189"/>
        <v>1</v>
      </c>
    </row>
    <row r="12148" spans="1:9">
      <c r="A12148" s="50">
        <v>60411</v>
      </c>
      <c r="B12148" s="50" t="s">
        <v>3445</v>
      </c>
      <c r="C12148" s="50" t="s">
        <v>3497</v>
      </c>
      <c r="D12148" s="50" t="s">
        <v>3518</v>
      </c>
      <c r="E12148" s="50" t="s">
        <v>3519</v>
      </c>
      <c r="F12148" s="50" t="s">
        <v>3519</v>
      </c>
      <c r="G12148" s="50">
        <v>2585</v>
      </c>
      <c r="H12148" s="50" t="str">
        <f>IF(VLOOKUP(E12148,'Cross-Page Data'!$D$4:$F$48,3,FALSE)="natural gas",VLOOKUP(D12148,'Cross-Page Data'!$I$4:$J$19,2,FALSE),IF(VLOOKUP(E12148,'Cross-Page Data'!$D$4:$F$48,3,FALSE)="solar",IF(D12148="PV","solar PV","solar thermal"),IF(VLOOKUP(E12148,'Cross-Page Data'!$D$4:$F$48,3,FALSE)="wind",VLOOKUP(D12148,'Cross-Page Data'!$I$4:$J$19,2,FALSE),IF(VLOOKUP(E12148,'Cross-Page Data'!$D$4:$F$48,3,FALSE)="hydro",VLOOKUP(D12148,'Cross-Page Data'!$I$4:$J$19,2,FALSE),VLOOKUP(E12148,'Cross-Page Data'!$D$4:$F$48,3,FALSE)))))</f>
        <v>solar PV</v>
      </c>
      <c r="I12148" s="50" t="b">
        <f t="shared" si="189"/>
        <v>1</v>
      </c>
    </row>
    <row r="12149" spans="1:9">
      <c r="A12149" s="50">
        <v>60412</v>
      </c>
      <c r="B12149" s="50" t="s">
        <v>3403</v>
      </c>
      <c r="C12149" s="50" t="s">
        <v>3497</v>
      </c>
      <c r="D12149" s="50" t="s">
        <v>3518</v>
      </c>
      <c r="E12149" s="50" t="s">
        <v>3519</v>
      </c>
      <c r="F12149" s="50" t="s">
        <v>3519</v>
      </c>
      <c r="G12149" s="50">
        <v>9851</v>
      </c>
      <c r="H12149" s="50" t="str">
        <f>IF(VLOOKUP(E12149,'Cross-Page Data'!$D$4:$F$48,3,FALSE)="natural gas",VLOOKUP(D12149,'Cross-Page Data'!$I$4:$J$19,2,FALSE),IF(VLOOKUP(E12149,'Cross-Page Data'!$D$4:$F$48,3,FALSE)="solar",IF(D12149="PV","solar PV","solar thermal"),IF(VLOOKUP(E12149,'Cross-Page Data'!$D$4:$F$48,3,FALSE)="wind",VLOOKUP(D12149,'Cross-Page Data'!$I$4:$J$19,2,FALSE),IF(VLOOKUP(E12149,'Cross-Page Data'!$D$4:$F$48,3,FALSE)="hydro",VLOOKUP(D12149,'Cross-Page Data'!$I$4:$J$19,2,FALSE),VLOOKUP(E12149,'Cross-Page Data'!$D$4:$F$48,3,FALSE)))))</f>
        <v>solar PV</v>
      </c>
      <c r="I12149" s="50" t="b">
        <f t="shared" si="189"/>
        <v>1</v>
      </c>
    </row>
    <row r="12150" spans="1:9">
      <c r="A12150" s="50">
        <v>60413</v>
      </c>
      <c r="B12150" s="50" t="s">
        <v>3402</v>
      </c>
      <c r="C12150" s="50" t="s">
        <v>3497</v>
      </c>
      <c r="D12150" s="50" t="s">
        <v>3518</v>
      </c>
      <c r="E12150" s="50" t="s">
        <v>3519</v>
      </c>
      <c r="F12150" s="50" t="s">
        <v>3519</v>
      </c>
      <c r="G12150" s="50">
        <v>136141</v>
      </c>
      <c r="H12150" s="50" t="str">
        <f>IF(VLOOKUP(E12150,'Cross-Page Data'!$D$4:$F$48,3,FALSE)="natural gas",VLOOKUP(D12150,'Cross-Page Data'!$I$4:$J$19,2,FALSE),IF(VLOOKUP(E12150,'Cross-Page Data'!$D$4:$F$48,3,FALSE)="solar",IF(D12150="PV","solar PV","solar thermal"),IF(VLOOKUP(E12150,'Cross-Page Data'!$D$4:$F$48,3,FALSE)="wind",VLOOKUP(D12150,'Cross-Page Data'!$I$4:$J$19,2,FALSE),IF(VLOOKUP(E12150,'Cross-Page Data'!$D$4:$F$48,3,FALSE)="hydro",VLOOKUP(D12150,'Cross-Page Data'!$I$4:$J$19,2,FALSE),VLOOKUP(E12150,'Cross-Page Data'!$D$4:$F$48,3,FALSE)))))</f>
        <v>solar PV</v>
      </c>
      <c r="I12150" s="50" t="b">
        <f t="shared" si="189"/>
        <v>1</v>
      </c>
    </row>
    <row r="12151" spans="1:9">
      <c r="A12151" s="50">
        <v>60414</v>
      </c>
      <c r="B12151" s="50" t="s">
        <v>3442</v>
      </c>
      <c r="C12151" s="50" t="s">
        <v>3497</v>
      </c>
      <c r="D12151" s="50" t="s">
        <v>3509</v>
      </c>
      <c r="E12151" s="50" t="s">
        <v>3510</v>
      </c>
      <c r="F12151" s="50" t="s">
        <v>3510</v>
      </c>
      <c r="G12151" s="50">
        <v>1235433</v>
      </c>
      <c r="H12151" s="50" t="str">
        <f>IF(VLOOKUP(E12151,'Cross-Page Data'!$D$4:$F$48,3,FALSE)="natural gas",VLOOKUP(D12151,'Cross-Page Data'!$I$4:$J$19,2,FALSE),IF(VLOOKUP(E12151,'Cross-Page Data'!$D$4:$F$48,3,FALSE)="solar",IF(D12151="PV","solar PV","solar thermal"),IF(VLOOKUP(E12151,'Cross-Page Data'!$D$4:$F$48,3,FALSE)="wind",VLOOKUP(D12151,'Cross-Page Data'!$I$4:$J$19,2,FALSE),IF(VLOOKUP(E12151,'Cross-Page Data'!$D$4:$F$48,3,FALSE)="hydro",VLOOKUP(D12151,'Cross-Page Data'!$I$4:$J$19,2,FALSE),VLOOKUP(E12151,'Cross-Page Data'!$D$4:$F$48,3,FALSE)))))</f>
        <v>onshore wind</v>
      </c>
      <c r="I12151" s="50" t="b">
        <f t="shared" si="189"/>
        <v>1</v>
      </c>
    </row>
    <row r="12152" spans="1:9">
      <c r="A12152" s="50">
        <v>60415</v>
      </c>
      <c r="B12152" s="50" t="s">
        <v>3426</v>
      </c>
      <c r="C12152" s="50" t="s">
        <v>3497</v>
      </c>
      <c r="D12152" s="50" t="s">
        <v>3518</v>
      </c>
      <c r="E12152" s="50" t="s">
        <v>3519</v>
      </c>
      <c r="F12152" s="50" t="s">
        <v>3519</v>
      </c>
      <c r="G12152" s="50">
        <v>9527</v>
      </c>
      <c r="H12152" s="50" t="str">
        <f>IF(VLOOKUP(E12152,'Cross-Page Data'!$D$4:$F$48,3,FALSE)="natural gas",VLOOKUP(D12152,'Cross-Page Data'!$I$4:$J$19,2,FALSE),IF(VLOOKUP(E12152,'Cross-Page Data'!$D$4:$F$48,3,FALSE)="solar",IF(D12152="PV","solar PV","solar thermal"),IF(VLOOKUP(E12152,'Cross-Page Data'!$D$4:$F$48,3,FALSE)="wind",VLOOKUP(D12152,'Cross-Page Data'!$I$4:$J$19,2,FALSE),IF(VLOOKUP(E12152,'Cross-Page Data'!$D$4:$F$48,3,FALSE)="hydro",VLOOKUP(D12152,'Cross-Page Data'!$I$4:$J$19,2,FALSE),VLOOKUP(E12152,'Cross-Page Data'!$D$4:$F$48,3,FALSE)))))</f>
        <v>solar PV</v>
      </c>
      <c r="I12152" s="50" t="b">
        <f t="shared" si="189"/>
        <v>1</v>
      </c>
    </row>
    <row r="12153" spans="1:9">
      <c r="A12153" s="50">
        <v>60416</v>
      </c>
      <c r="B12153" s="50" t="s">
        <v>3426</v>
      </c>
      <c r="C12153" s="50" t="s">
        <v>3497</v>
      </c>
      <c r="D12153" s="50" t="s">
        <v>3518</v>
      </c>
      <c r="E12153" s="50" t="s">
        <v>3519</v>
      </c>
      <c r="F12153" s="50" t="s">
        <v>3519</v>
      </c>
      <c r="G12153" s="50">
        <v>9457</v>
      </c>
      <c r="H12153" s="50" t="str">
        <f>IF(VLOOKUP(E12153,'Cross-Page Data'!$D$4:$F$48,3,FALSE)="natural gas",VLOOKUP(D12153,'Cross-Page Data'!$I$4:$J$19,2,FALSE),IF(VLOOKUP(E12153,'Cross-Page Data'!$D$4:$F$48,3,FALSE)="solar",IF(D12153="PV","solar PV","solar thermal"),IF(VLOOKUP(E12153,'Cross-Page Data'!$D$4:$F$48,3,FALSE)="wind",VLOOKUP(D12153,'Cross-Page Data'!$I$4:$J$19,2,FALSE),IF(VLOOKUP(E12153,'Cross-Page Data'!$D$4:$F$48,3,FALSE)="hydro",VLOOKUP(D12153,'Cross-Page Data'!$I$4:$J$19,2,FALSE),VLOOKUP(E12153,'Cross-Page Data'!$D$4:$F$48,3,FALSE)))))</f>
        <v>solar PV</v>
      </c>
      <c r="I12153" s="50" t="b">
        <f t="shared" si="189"/>
        <v>1</v>
      </c>
    </row>
    <row r="12154" spans="1:9">
      <c r="A12154" s="50">
        <v>60417</v>
      </c>
      <c r="B12154" s="50" t="s">
        <v>3426</v>
      </c>
      <c r="C12154" s="50" t="s">
        <v>3497</v>
      </c>
      <c r="D12154" s="50" t="s">
        <v>3518</v>
      </c>
      <c r="E12154" s="50" t="s">
        <v>3519</v>
      </c>
      <c r="F12154" s="50" t="s">
        <v>3519</v>
      </c>
      <c r="G12154" s="50">
        <v>9858</v>
      </c>
      <c r="H12154" s="50" t="str">
        <f>IF(VLOOKUP(E12154,'Cross-Page Data'!$D$4:$F$48,3,FALSE)="natural gas",VLOOKUP(D12154,'Cross-Page Data'!$I$4:$J$19,2,FALSE),IF(VLOOKUP(E12154,'Cross-Page Data'!$D$4:$F$48,3,FALSE)="solar",IF(D12154="PV","solar PV","solar thermal"),IF(VLOOKUP(E12154,'Cross-Page Data'!$D$4:$F$48,3,FALSE)="wind",VLOOKUP(D12154,'Cross-Page Data'!$I$4:$J$19,2,FALSE),IF(VLOOKUP(E12154,'Cross-Page Data'!$D$4:$F$48,3,FALSE)="hydro",VLOOKUP(D12154,'Cross-Page Data'!$I$4:$J$19,2,FALSE),VLOOKUP(E12154,'Cross-Page Data'!$D$4:$F$48,3,FALSE)))))</f>
        <v>solar PV</v>
      </c>
      <c r="I12154" s="50" t="b">
        <f t="shared" si="189"/>
        <v>1</v>
      </c>
    </row>
    <row r="12155" spans="1:9">
      <c r="A12155" s="50">
        <v>60418</v>
      </c>
      <c r="B12155" s="50" t="s">
        <v>3446</v>
      </c>
      <c r="C12155" s="50" t="s">
        <v>3484</v>
      </c>
      <c r="D12155" s="50" t="s">
        <v>3485</v>
      </c>
      <c r="E12155" s="50" t="s">
        <v>3486</v>
      </c>
      <c r="F12155" s="50" t="s">
        <v>3487</v>
      </c>
      <c r="G12155" s="50">
        <v>10998</v>
      </c>
      <c r="H12155" s="50" t="str">
        <f>IF(VLOOKUP(E12155,'Cross-Page Data'!$D$4:$F$48,3,FALSE)="natural gas",VLOOKUP(D12155,'Cross-Page Data'!$I$4:$J$19,2,FALSE),IF(VLOOKUP(E12155,'Cross-Page Data'!$D$4:$F$48,3,FALSE)="solar",IF(D12155="PV","solar PV","solar thermal"),IF(VLOOKUP(E12155,'Cross-Page Data'!$D$4:$F$48,3,FALSE)="wind",VLOOKUP(D12155,'Cross-Page Data'!$I$4:$J$19,2,FALSE),IF(VLOOKUP(E12155,'Cross-Page Data'!$D$4:$F$48,3,FALSE)="hydro",VLOOKUP(D12155,'Cross-Page Data'!$I$4:$J$19,2,FALSE),VLOOKUP(E12155,'Cross-Page Data'!$D$4:$F$48,3,FALSE)))))</f>
        <v>hydro</v>
      </c>
      <c r="I12155" s="50" t="b">
        <f t="shared" si="189"/>
        <v>1</v>
      </c>
    </row>
    <row r="12156" spans="1:9">
      <c r="A12156" s="50">
        <v>60419</v>
      </c>
      <c r="B12156" s="50" t="s">
        <v>3432</v>
      </c>
      <c r="C12156" s="50" t="s">
        <v>3497</v>
      </c>
      <c r="D12156" s="50" t="s">
        <v>3544</v>
      </c>
      <c r="E12156" s="50" t="s">
        <v>3521</v>
      </c>
      <c r="F12156" s="50" t="s">
        <v>3521</v>
      </c>
      <c r="G12156" s="50">
        <v>130680</v>
      </c>
      <c r="H12156" s="50" t="str">
        <f>IF(VLOOKUP(E12156,'Cross-Page Data'!$D$4:$F$48,3,FALSE)="natural gas",VLOOKUP(D12156,'Cross-Page Data'!$I$4:$J$19,2,FALSE),IF(VLOOKUP(E12156,'Cross-Page Data'!$D$4:$F$48,3,FALSE)="solar",IF(D12156="PV","solar PV","solar thermal"),IF(VLOOKUP(E12156,'Cross-Page Data'!$D$4:$F$48,3,FALSE)="wind",VLOOKUP(D12156,'Cross-Page Data'!$I$4:$J$19,2,FALSE),IF(VLOOKUP(E12156,'Cross-Page Data'!$D$4:$F$48,3,FALSE)="hydro",VLOOKUP(D12156,'Cross-Page Data'!$I$4:$J$19,2,FALSE),VLOOKUP(E12156,'Cross-Page Data'!$D$4:$F$48,3,FALSE)))))</f>
        <v>geothermal</v>
      </c>
      <c r="I12156" s="50" t="b">
        <f t="shared" si="189"/>
        <v>1</v>
      </c>
    </row>
    <row r="12157" spans="1:9">
      <c r="A12157" s="50">
        <v>60421</v>
      </c>
      <c r="B12157" s="50" t="s">
        <v>3443</v>
      </c>
      <c r="C12157" s="50" t="s">
        <v>3484</v>
      </c>
      <c r="D12157" s="50" t="s">
        <v>3491</v>
      </c>
      <c r="E12157" s="50" t="s">
        <v>3541</v>
      </c>
      <c r="F12157" s="50" t="s">
        <v>3524</v>
      </c>
      <c r="G12157" s="50">
        <v>48865</v>
      </c>
      <c r="H12157" s="50" t="str">
        <f>IF(VLOOKUP(E12157,'Cross-Page Data'!$D$4:$F$48,3,FALSE)="natural gas",VLOOKUP(D12157,'Cross-Page Data'!$I$4:$J$19,2,FALSE),IF(VLOOKUP(E12157,'Cross-Page Data'!$D$4:$F$48,3,FALSE)="solar",IF(D12157="PV","solar PV","solar thermal"),IF(VLOOKUP(E12157,'Cross-Page Data'!$D$4:$F$48,3,FALSE)="wind",VLOOKUP(D12157,'Cross-Page Data'!$I$4:$J$19,2,FALSE),IF(VLOOKUP(E12157,'Cross-Page Data'!$D$4:$F$48,3,FALSE)="hydro",VLOOKUP(D12157,'Cross-Page Data'!$I$4:$J$19,2,FALSE),VLOOKUP(E12157,'Cross-Page Data'!$D$4:$F$48,3,FALSE)))))</f>
        <v>other</v>
      </c>
      <c r="I12157" s="50" t="b">
        <f t="shared" si="189"/>
        <v>1</v>
      </c>
    </row>
    <row r="12158" spans="1:9">
      <c r="A12158" s="50">
        <v>60422</v>
      </c>
      <c r="B12158" s="50" t="s">
        <v>3426</v>
      </c>
      <c r="C12158" s="50" t="s">
        <v>3484</v>
      </c>
      <c r="D12158" s="50" t="s">
        <v>3518</v>
      </c>
      <c r="E12158" s="50" t="s">
        <v>3519</v>
      </c>
      <c r="F12158" s="50" t="s">
        <v>3519</v>
      </c>
      <c r="G12158" s="50">
        <v>29487</v>
      </c>
      <c r="H12158" s="50" t="str">
        <f>IF(VLOOKUP(E12158,'Cross-Page Data'!$D$4:$F$48,3,FALSE)="natural gas",VLOOKUP(D12158,'Cross-Page Data'!$I$4:$J$19,2,FALSE),IF(VLOOKUP(E12158,'Cross-Page Data'!$D$4:$F$48,3,FALSE)="solar",IF(D12158="PV","solar PV","solar thermal"),IF(VLOOKUP(E12158,'Cross-Page Data'!$D$4:$F$48,3,FALSE)="wind",VLOOKUP(D12158,'Cross-Page Data'!$I$4:$J$19,2,FALSE),IF(VLOOKUP(E12158,'Cross-Page Data'!$D$4:$F$48,3,FALSE)="hydro",VLOOKUP(D12158,'Cross-Page Data'!$I$4:$J$19,2,FALSE),VLOOKUP(E12158,'Cross-Page Data'!$D$4:$F$48,3,FALSE)))))</f>
        <v>solar PV</v>
      </c>
      <c r="I12158" s="50" t="b">
        <f t="shared" si="189"/>
        <v>1</v>
      </c>
    </row>
    <row r="12159" spans="1:9">
      <c r="A12159" s="50">
        <v>60423</v>
      </c>
      <c r="B12159" s="50" t="s">
        <v>3418</v>
      </c>
      <c r="C12159" s="50" t="s">
        <v>3497</v>
      </c>
      <c r="D12159" s="50" t="s">
        <v>3518</v>
      </c>
      <c r="E12159" s="50" t="s">
        <v>3519</v>
      </c>
      <c r="F12159" s="50" t="s">
        <v>3519</v>
      </c>
      <c r="G12159" s="50">
        <v>2925</v>
      </c>
      <c r="H12159" s="50" t="str">
        <f>IF(VLOOKUP(E12159,'Cross-Page Data'!$D$4:$F$48,3,FALSE)="natural gas",VLOOKUP(D12159,'Cross-Page Data'!$I$4:$J$19,2,FALSE),IF(VLOOKUP(E12159,'Cross-Page Data'!$D$4:$F$48,3,FALSE)="solar",IF(D12159="PV","solar PV","solar thermal"),IF(VLOOKUP(E12159,'Cross-Page Data'!$D$4:$F$48,3,FALSE)="wind",VLOOKUP(D12159,'Cross-Page Data'!$I$4:$J$19,2,FALSE),IF(VLOOKUP(E12159,'Cross-Page Data'!$D$4:$F$48,3,FALSE)="hydro",VLOOKUP(D12159,'Cross-Page Data'!$I$4:$J$19,2,FALSE),VLOOKUP(E12159,'Cross-Page Data'!$D$4:$F$48,3,FALSE)))))</f>
        <v>solar PV</v>
      </c>
      <c r="I12159" s="50" t="b">
        <f t="shared" si="189"/>
        <v>1</v>
      </c>
    </row>
    <row r="12160" spans="1:9">
      <c r="A12160" s="50">
        <v>60424</v>
      </c>
      <c r="B12160" s="50" t="s">
        <v>3418</v>
      </c>
      <c r="C12160" s="50" t="s">
        <v>3497</v>
      </c>
      <c r="D12160" s="50" t="s">
        <v>3518</v>
      </c>
      <c r="E12160" s="50" t="s">
        <v>3519</v>
      </c>
      <c r="F12160" s="50" t="s">
        <v>3519</v>
      </c>
      <c r="G12160" s="50">
        <v>2250</v>
      </c>
      <c r="H12160" s="50" t="str">
        <f>IF(VLOOKUP(E12160,'Cross-Page Data'!$D$4:$F$48,3,FALSE)="natural gas",VLOOKUP(D12160,'Cross-Page Data'!$I$4:$J$19,2,FALSE),IF(VLOOKUP(E12160,'Cross-Page Data'!$D$4:$F$48,3,FALSE)="solar",IF(D12160="PV","solar PV","solar thermal"),IF(VLOOKUP(E12160,'Cross-Page Data'!$D$4:$F$48,3,FALSE)="wind",VLOOKUP(D12160,'Cross-Page Data'!$I$4:$J$19,2,FALSE),IF(VLOOKUP(E12160,'Cross-Page Data'!$D$4:$F$48,3,FALSE)="hydro",VLOOKUP(D12160,'Cross-Page Data'!$I$4:$J$19,2,FALSE),VLOOKUP(E12160,'Cross-Page Data'!$D$4:$F$48,3,FALSE)))))</f>
        <v>solar PV</v>
      </c>
      <c r="I12160" s="50" t="b">
        <f t="shared" si="189"/>
        <v>1</v>
      </c>
    </row>
    <row r="12161" spans="1:9">
      <c r="A12161" s="50">
        <v>60425</v>
      </c>
      <c r="B12161" s="50" t="s">
        <v>3433</v>
      </c>
      <c r="C12161" s="50" t="s">
        <v>3497</v>
      </c>
      <c r="D12161" s="50" t="s">
        <v>3518</v>
      </c>
      <c r="E12161" s="50" t="s">
        <v>3519</v>
      </c>
      <c r="F12161" s="50" t="s">
        <v>3519</v>
      </c>
      <c r="G12161" s="50">
        <v>2400</v>
      </c>
      <c r="H12161" s="50" t="str">
        <f>IF(VLOOKUP(E12161,'Cross-Page Data'!$D$4:$F$48,3,FALSE)="natural gas",VLOOKUP(D12161,'Cross-Page Data'!$I$4:$J$19,2,FALSE),IF(VLOOKUP(E12161,'Cross-Page Data'!$D$4:$F$48,3,FALSE)="solar",IF(D12161="PV","solar PV","solar thermal"),IF(VLOOKUP(E12161,'Cross-Page Data'!$D$4:$F$48,3,FALSE)="wind",VLOOKUP(D12161,'Cross-Page Data'!$I$4:$J$19,2,FALSE),IF(VLOOKUP(E12161,'Cross-Page Data'!$D$4:$F$48,3,FALSE)="hydro",VLOOKUP(D12161,'Cross-Page Data'!$I$4:$J$19,2,FALSE),VLOOKUP(E12161,'Cross-Page Data'!$D$4:$F$48,3,FALSE)))))</f>
        <v>solar PV</v>
      </c>
      <c r="I12161" s="50" t="b">
        <f t="shared" si="189"/>
        <v>1</v>
      </c>
    </row>
    <row r="12162" spans="1:9">
      <c r="A12162" s="50">
        <v>60426</v>
      </c>
      <c r="B12162" s="50" t="s">
        <v>3403</v>
      </c>
      <c r="C12162" s="50" t="s">
        <v>3497</v>
      </c>
      <c r="D12162" s="50" t="s">
        <v>3518</v>
      </c>
      <c r="E12162" s="50" t="s">
        <v>3519</v>
      </c>
      <c r="F12162" s="50" t="s">
        <v>3519</v>
      </c>
      <c r="G12162" s="50">
        <v>10058</v>
      </c>
      <c r="H12162" s="50" t="str">
        <f>IF(VLOOKUP(E12162,'Cross-Page Data'!$D$4:$F$48,3,FALSE)="natural gas",VLOOKUP(D12162,'Cross-Page Data'!$I$4:$J$19,2,FALSE),IF(VLOOKUP(E12162,'Cross-Page Data'!$D$4:$F$48,3,FALSE)="solar",IF(D12162="PV","solar PV","solar thermal"),IF(VLOOKUP(E12162,'Cross-Page Data'!$D$4:$F$48,3,FALSE)="wind",VLOOKUP(D12162,'Cross-Page Data'!$I$4:$J$19,2,FALSE),IF(VLOOKUP(E12162,'Cross-Page Data'!$D$4:$F$48,3,FALSE)="hydro",VLOOKUP(D12162,'Cross-Page Data'!$I$4:$J$19,2,FALSE),VLOOKUP(E12162,'Cross-Page Data'!$D$4:$F$48,3,FALSE)))))</f>
        <v>solar PV</v>
      </c>
      <c r="I12162" s="50" t="b">
        <f t="shared" si="189"/>
        <v>1</v>
      </c>
    </row>
    <row r="12163" spans="1:9">
      <c r="A12163" s="50">
        <v>60427</v>
      </c>
      <c r="B12163" s="50" t="s">
        <v>3442</v>
      </c>
      <c r="C12163" s="50" t="s">
        <v>3497</v>
      </c>
      <c r="D12163" s="50" t="s">
        <v>3518</v>
      </c>
      <c r="E12163" s="50" t="s">
        <v>3519</v>
      </c>
      <c r="F12163" s="50" t="s">
        <v>3519</v>
      </c>
      <c r="G12163" s="50">
        <v>3708</v>
      </c>
      <c r="H12163" s="50" t="str">
        <f>IF(VLOOKUP(E12163,'Cross-Page Data'!$D$4:$F$48,3,FALSE)="natural gas",VLOOKUP(D12163,'Cross-Page Data'!$I$4:$J$19,2,FALSE),IF(VLOOKUP(E12163,'Cross-Page Data'!$D$4:$F$48,3,FALSE)="solar",IF(D12163="PV","solar PV","solar thermal"),IF(VLOOKUP(E12163,'Cross-Page Data'!$D$4:$F$48,3,FALSE)="wind",VLOOKUP(D12163,'Cross-Page Data'!$I$4:$J$19,2,FALSE),IF(VLOOKUP(E12163,'Cross-Page Data'!$D$4:$F$48,3,FALSE)="hydro",VLOOKUP(D12163,'Cross-Page Data'!$I$4:$J$19,2,FALSE),VLOOKUP(E12163,'Cross-Page Data'!$D$4:$F$48,3,FALSE)))))</f>
        <v>solar PV</v>
      </c>
      <c r="I12163" s="50" t="b">
        <f t="shared" si="189"/>
        <v>1</v>
      </c>
    </row>
    <row r="12164" spans="1:9">
      <c r="A12164" s="50">
        <v>60428</v>
      </c>
      <c r="B12164" s="50" t="s">
        <v>3403</v>
      </c>
      <c r="C12164" s="50" t="s">
        <v>3497</v>
      </c>
      <c r="D12164" s="50" t="s">
        <v>3518</v>
      </c>
      <c r="E12164" s="50" t="s">
        <v>3519</v>
      </c>
      <c r="F12164" s="50" t="s">
        <v>3519</v>
      </c>
      <c r="G12164" s="50">
        <v>4205</v>
      </c>
      <c r="H12164" s="50" t="str">
        <f>IF(VLOOKUP(E12164,'Cross-Page Data'!$D$4:$F$48,3,FALSE)="natural gas",VLOOKUP(D12164,'Cross-Page Data'!$I$4:$J$19,2,FALSE),IF(VLOOKUP(E12164,'Cross-Page Data'!$D$4:$F$48,3,FALSE)="solar",IF(D12164="PV","solar PV","solar thermal"),IF(VLOOKUP(E12164,'Cross-Page Data'!$D$4:$F$48,3,FALSE)="wind",VLOOKUP(D12164,'Cross-Page Data'!$I$4:$J$19,2,FALSE),IF(VLOOKUP(E12164,'Cross-Page Data'!$D$4:$F$48,3,FALSE)="hydro",VLOOKUP(D12164,'Cross-Page Data'!$I$4:$J$19,2,FALSE),VLOOKUP(E12164,'Cross-Page Data'!$D$4:$F$48,3,FALSE)))))</f>
        <v>solar PV</v>
      </c>
      <c r="I12164" s="50" t="b">
        <f t="shared" si="189"/>
        <v>1</v>
      </c>
    </row>
    <row r="12165" spans="1:9">
      <c r="A12165" s="50">
        <v>60429</v>
      </c>
      <c r="B12165" s="50" t="s">
        <v>3426</v>
      </c>
      <c r="C12165" s="50" t="s">
        <v>3497</v>
      </c>
      <c r="D12165" s="50" t="s">
        <v>3518</v>
      </c>
      <c r="E12165" s="50" t="s">
        <v>3519</v>
      </c>
      <c r="F12165" s="50" t="s">
        <v>3519</v>
      </c>
      <c r="G12165" s="50">
        <v>0</v>
      </c>
      <c r="H12165" s="50" t="str">
        <f>IF(VLOOKUP(E12165,'Cross-Page Data'!$D$4:$F$48,3,FALSE)="natural gas",VLOOKUP(D12165,'Cross-Page Data'!$I$4:$J$19,2,FALSE),IF(VLOOKUP(E12165,'Cross-Page Data'!$D$4:$F$48,3,FALSE)="solar",IF(D12165="PV","solar PV","solar thermal"),IF(VLOOKUP(E12165,'Cross-Page Data'!$D$4:$F$48,3,FALSE)="wind",VLOOKUP(D12165,'Cross-Page Data'!$I$4:$J$19,2,FALSE),IF(VLOOKUP(E12165,'Cross-Page Data'!$D$4:$F$48,3,FALSE)="hydro",VLOOKUP(D12165,'Cross-Page Data'!$I$4:$J$19,2,FALSE),VLOOKUP(E12165,'Cross-Page Data'!$D$4:$F$48,3,FALSE)))))</f>
        <v>solar PV</v>
      </c>
      <c r="I12165" s="50" t="b">
        <f t="shared" si="189"/>
        <v>1</v>
      </c>
    </row>
    <row r="12166" spans="1:9">
      <c r="A12166" s="50">
        <v>60431</v>
      </c>
      <c r="B12166" s="50" t="s">
        <v>3433</v>
      </c>
      <c r="C12166" s="50" t="s">
        <v>3497</v>
      </c>
      <c r="D12166" s="50" t="s">
        <v>3518</v>
      </c>
      <c r="E12166" s="50" t="s">
        <v>3519</v>
      </c>
      <c r="F12166" s="50" t="s">
        <v>3519</v>
      </c>
      <c r="G12166" s="50">
        <v>2678</v>
      </c>
      <c r="H12166" s="50" t="str">
        <f>IF(VLOOKUP(E12166,'Cross-Page Data'!$D$4:$F$48,3,FALSE)="natural gas",VLOOKUP(D12166,'Cross-Page Data'!$I$4:$J$19,2,FALSE),IF(VLOOKUP(E12166,'Cross-Page Data'!$D$4:$F$48,3,FALSE)="solar",IF(D12166="PV","solar PV","solar thermal"),IF(VLOOKUP(E12166,'Cross-Page Data'!$D$4:$F$48,3,FALSE)="wind",VLOOKUP(D12166,'Cross-Page Data'!$I$4:$J$19,2,FALSE),IF(VLOOKUP(E12166,'Cross-Page Data'!$D$4:$F$48,3,FALSE)="hydro",VLOOKUP(D12166,'Cross-Page Data'!$I$4:$J$19,2,FALSE),VLOOKUP(E12166,'Cross-Page Data'!$D$4:$F$48,3,FALSE)))))</f>
        <v>solar PV</v>
      </c>
      <c r="I12166" s="50" t="b">
        <f t="shared" si="189"/>
        <v>1</v>
      </c>
    </row>
    <row r="12167" spans="1:9">
      <c r="A12167" s="50">
        <v>60432</v>
      </c>
      <c r="B12167" s="50" t="s">
        <v>3443</v>
      </c>
      <c r="C12167" s="50" t="s">
        <v>3497</v>
      </c>
      <c r="D12167" s="50" t="s">
        <v>3518</v>
      </c>
      <c r="E12167" s="50" t="s">
        <v>3519</v>
      </c>
      <c r="F12167" s="50" t="s">
        <v>3519</v>
      </c>
      <c r="G12167" s="50">
        <v>216718</v>
      </c>
      <c r="H12167" s="50" t="str">
        <f>IF(VLOOKUP(E12167,'Cross-Page Data'!$D$4:$F$48,3,FALSE)="natural gas",VLOOKUP(D12167,'Cross-Page Data'!$I$4:$J$19,2,FALSE),IF(VLOOKUP(E12167,'Cross-Page Data'!$D$4:$F$48,3,FALSE)="solar",IF(D12167="PV","solar PV","solar thermal"),IF(VLOOKUP(E12167,'Cross-Page Data'!$D$4:$F$48,3,FALSE)="wind",VLOOKUP(D12167,'Cross-Page Data'!$I$4:$J$19,2,FALSE),IF(VLOOKUP(E12167,'Cross-Page Data'!$D$4:$F$48,3,FALSE)="hydro",VLOOKUP(D12167,'Cross-Page Data'!$I$4:$J$19,2,FALSE),VLOOKUP(E12167,'Cross-Page Data'!$D$4:$F$48,3,FALSE)))))</f>
        <v>solar PV</v>
      </c>
      <c r="I12167" s="50" t="b">
        <f t="shared" si="189"/>
        <v>1</v>
      </c>
    </row>
    <row r="12168" spans="1:9">
      <c r="A12168" s="50">
        <v>60435</v>
      </c>
      <c r="B12168" s="50" t="s">
        <v>3414</v>
      </c>
      <c r="C12168" s="50" t="s">
        <v>3484</v>
      </c>
      <c r="D12168" s="50" t="s">
        <v>3518</v>
      </c>
      <c r="E12168" s="50" t="s">
        <v>3519</v>
      </c>
      <c r="F12168" s="50" t="s">
        <v>3519</v>
      </c>
      <c r="G12168" s="50">
        <v>27713</v>
      </c>
      <c r="H12168" s="50" t="str">
        <f>IF(VLOOKUP(E12168,'Cross-Page Data'!$D$4:$F$48,3,FALSE)="natural gas",VLOOKUP(D12168,'Cross-Page Data'!$I$4:$J$19,2,FALSE),IF(VLOOKUP(E12168,'Cross-Page Data'!$D$4:$F$48,3,FALSE)="solar",IF(D12168="PV","solar PV","solar thermal"),IF(VLOOKUP(E12168,'Cross-Page Data'!$D$4:$F$48,3,FALSE)="wind",VLOOKUP(D12168,'Cross-Page Data'!$I$4:$J$19,2,FALSE),IF(VLOOKUP(E12168,'Cross-Page Data'!$D$4:$F$48,3,FALSE)="hydro",VLOOKUP(D12168,'Cross-Page Data'!$I$4:$J$19,2,FALSE),VLOOKUP(E12168,'Cross-Page Data'!$D$4:$F$48,3,FALSE)))))</f>
        <v>solar PV</v>
      </c>
      <c r="I12168" s="50" t="b">
        <f t="shared" ref="I12168:I12231" si="190">IF(AND($L$2=FALSE,OR(C12168="Commercial NAICS Cogen",C12168="Industrial NAICS Cogen",C12168="NAICS-22 Cogen")),FALSE,IF(AND($L$3=FALSE,OR(C12168="Commercial NAICS Cogen",C12168="Commercial NAICS Non-Cogen",C12168="Industrial NAICS Cogen", C12168="industrial NAICS non-Cogen")),FALSE, TRUE))</f>
        <v>1</v>
      </c>
    </row>
    <row r="12169" spans="1:9">
      <c r="A12169" s="50">
        <v>60436</v>
      </c>
      <c r="B12169" s="50" t="s">
        <v>3442</v>
      </c>
      <c r="C12169" s="50" t="s">
        <v>3497</v>
      </c>
      <c r="D12169" s="50" t="s">
        <v>3518</v>
      </c>
      <c r="E12169" s="50" t="s">
        <v>3519</v>
      </c>
      <c r="F12169" s="50" t="s">
        <v>3519</v>
      </c>
      <c r="G12169" s="50">
        <v>290989</v>
      </c>
      <c r="H12169" s="50" t="str">
        <f>IF(VLOOKUP(E12169,'Cross-Page Data'!$D$4:$F$48,3,FALSE)="natural gas",VLOOKUP(D12169,'Cross-Page Data'!$I$4:$J$19,2,FALSE),IF(VLOOKUP(E12169,'Cross-Page Data'!$D$4:$F$48,3,FALSE)="solar",IF(D12169="PV","solar PV","solar thermal"),IF(VLOOKUP(E12169,'Cross-Page Data'!$D$4:$F$48,3,FALSE)="wind",VLOOKUP(D12169,'Cross-Page Data'!$I$4:$J$19,2,FALSE),IF(VLOOKUP(E12169,'Cross-Page Data'!$D$4:$F$48,3,FALSE)="hydro",VLOOKUP(D12169,'Cross-Page Data'!$I$4:$J$19,2,FALSE),VLOOKUP(E12169,'Cross-Page Data'!$D$4:$F$48,3,FALSE)))))</f>
        <v>solar PV</v>
      </c>
      <c r="I12169" s="50" t="b">
        <f t="shared" si="190"/>
        <v>1</v>
      </c>
    </row>
    <row r="12170" spans="1:9">
      <c r="A12170" s="50">
        <v>60437</v>
      </c>
      <c r="B12170" s="50" t="s">
        <v>3430</v>
      </c>
      <c r="C12170" s="50" t="s">
        <v>3497</v>
      </c>
      <c r="D12170" s="50" t="s">
        <v>3518</v>
      </c>
      <c r="E12170" s="50" t="s">
        <v>3519</v>
      </c>
      <c r="F12170" s="50" t="s">
        <v>3519</v>
      </c>
      <c r="G12170" s="50">
        <v>4603</v>
      </c>
      <c r="H12170" s="50" t="str">
        <f>IF(VLOOKUP(E12170,'Cross-Page Data'!$D$4:$F$48,3,FALSE)="natural gas",VLOOKUP(D12170,'Cross-Page Data'!$I$4:$J$19,2,FALSE),IF(VLOOKUP(E12170,'Cross-Page Data'!$D$4:$F$48,3,FALSE)="solar",IF(D12170="PV","solar PV","solar thermal"),IF(VLOOKUP(E12170,'Cross-Page Data'!$D$4:$F$48,3,FALSE)="wind",VLOOKUP(D12170,'Cross-Page Data'!$I$4:$J$19,2,FALSE),IF(VLOOKUP(E12170,'Cross-Page Data'!$D$4:$F$48,3,FALSE)="hydro",VLOOKUP(D12170,'Cross-Page Data'!$I$4:$J$19,2,FALSE),VLOOKUP(E12170,'Cross-Page Data'!$D$4:$F$48,3,FALSE)))))</f>
        <v>solar PV</v>
      </c>
      <c r="I12170" s="50" t="b">
        <f t="shared" si="190"/>
        <v>1</v>
      </c>
    </row>
    <row r="12171" spans="1:9">
      <c r="A12171" s="50">
        <v>60438</v>
      </c>
      <c r="B12171" s="50" t="s">
        <v>3426</v>
      </c>
      <c r="C12171" s="50" t="s">
        <v>3497</v>
      </c>
      <c r="D12171" s="50" t="s">
        <v>3518</v>
      </c>
      <c r="E12171" s="50" t="s">
        <v>3519</v>
      </c>
      <c r="F12171" s="50" t="s">
        <v>3519</v>
      </c>
      <c r="G12171" s="50">
        <v>6076</v>
      </c>
      <c r="H12171" s="50" t="str">
        <f>IF(VLOOKUP(E12171,'Cross-Page Data'!$D$4:$F$48,3,FALSE)="natural gas",VLOOKUP(D12171,'Cross-Page Data'!$I$4:$J$19,2,FALSE),IF(VLOOKUP(E12171,'Cross-Page Data'!$D$4:$F$48,3,FALSE)="solar",IF(D12171="PV","solar PV","solar thermal"),IF(VLOOKUP(E12171,'Cross-Page Data'!$D$4:$F$48,3,FALSE)="wind",VLOOKUP(D12171,'Cross-Page Data'!$I$4:$J$19,2,FALSE),IF(VLOOKUP(E12171,'Cross-Page Data'!$D$4:$F$48,3,FALSE)="hydro",VLOOKUP(D12171,'Cross-Page Data'!$I$4:$J$19,2,FALSE),VLOOKUP(E12171,'Cross-Page Data'!$D$4:$F$48,3,FALSE)))))</f>
        <v>solar PV</v>
      </c>
      <c r="I12171" s="50" t="b">
        <f t="shared" si="190"/>
        <v>1</v>
      </c>
    </row>
    <row r="12172" spans="1:9">
      <c r="A12172" s="50">
        <v>60440</v>
      </c>
      <c r="B12172" s="50" t="s">
        <v>3426</v>
      </c>
      <c r="C12172" s="50" t="s">
        <v>3497</v>
      </c>
      <c r="D12172" s="50" t="s">
        <v>3518</v>
      </c>
      <c r="E12172" s="50" t="s">
        <v>3519</v>
      </c>
      <c r="F12172" s="50" t="s">
        <v>3519</v>
      </c>
      <c r="G12172" s="50">
        <v>404</v>
      </c>
      <c r="H12172" s="50" t="str">
        <f>IF(VLOOKUP(E12172,'Cross-Page Data'!$D$4:$F$48,3,FALSE)="natural gas",VLOOKUP(D12172,'Cross-Page Data'!$I$4:$J$19,2,FALSE),IF(VLOOKUP(E12172,'Cross-Page Data'!$D$4:$F$48,3,FALSE)="solar",IF(D12172="PV","solar PV","solar thermal"),IF(VLOOKUP(E12172,'Cross-Page Data'!$D$4:$F$48,3,FALSE)="wind",VLOOKUP(D12172,'Cross-Page Data'!$I$4:$J$19,2,FALSE),IF(VLOOKUP(E12172,'Cross-Page Data'!$D$4:$F$48,3,FALSE)="hydro",VLOOKUP(D12172,'Cross-Page Data'!$I$4:$J$19,2,FALSE),VLOOKUP(E12172,'Cross-Page Data'!$D$4:$F$48,3,FALSE)))))</f>
        <v>solar PV</v>
      </c>
      <c r="I12172" s="50" t="b">
        <f t="shared" si="190"/>
        <v>1</v>
      </c>
    </row>
    <row r="12173" spans="1:9">
      <c r="A12173" s="50">
        <v>60441</v>
      </c>
      <c r="B12173" s="50" t="s">
        <v>3436</v>
      </c>
      <c r="C12173" s="50" t="s">
        <v>3484</v>
      </c>
      <c r="D12173" s="50" t="s">
        <v>3522</v>
      </c>
      <c r="E12173" s="50" t="s">
        <v>3523</v>
      </c>
      <c r="F12173" s="50" t="s">
        <v>3524</v>
      </c>
      <c r="G12173" s="50">
        <v>-526</v>
      </c>
      <c r="H12173" s="50" t="str">
        <f>IF(VLOOKUP(E12173,'Cross-Page Data'!$D$4:$F$48,3,FALSE)="natural gas",VLOOKUP(D12173,'Cross-Page Data'!$I$4:$J$19,2,FALSE),IF(VLOOKUP(E12173,'Cross-Page Data'!$D$4:$F$48,3,FALSE)="solar",IF(D12173="PV","solar PV","solar thermal"),IF(VLOOKUP(E12173,'Cross-Page Data'!$D$4:$F$48,3,FALSE)="wind",VLOOKUP(D12173,'Cross-Page Data'!$I$4:$J$19,2,FALSE),IF(VLOOKUP(E12173,'Cross-Page Data'!$D$4:$F$48,3,FALSE)="hydro",VLOOKUP(D12173,'Cross-Page Data'!$I$4:$J$19,2,FALSE),VLOOKUP(E12173,'Cross-Page Data'!$D$4:$F$48,3,FALSE)))))</f>
        <v>other</v>
      </c>
      <c r="I12173" s="50" t="b">
        <f t="shared" si="190"/>
        <v>1</v>
      </c>
    </row>
    <row r="12174" spans="1:9">
      <c r="A12174" s="50">
        <v>60442</v>
      </c>
      <c r="B12174" s="50" t="s">
        <v>3418</v>
      </c>
      <c r="C12174" s="50" t="s">
        <v>3497</v>
      </c>
      <c r="D12174" s="50" t="s">
        <v>3518</v>
      </c>
      <c r="E12174" s="50" t="s">
        <v>3519</v>
      </c>
      <c r="F12174" s="50" t="s">
        <v>3519</v>
      </c>
      <c r="G12174" s="50">
        <v>2372</v>
      </c>
      <c r="H12174" s="50" t="str">
        <f>IF(VLOOKUP(E12174,'Cross-Page Data'!$D$4:$F$48,3,FALSE)="natural gas",VLOOKUP(D12174,'Cross-Page Data'!$I$4:$J$19,2,FALSE),IF(VLOOKUP(E12174,'Cross-Page Data'!$D$4:$F$48,3,FALSE)="solar",IF(D12174="PV","solar PV","solar thermal"),IF(VLOOKUP(E12174,'Cross-Page Data'!$D$4:$F$48,3,FALSE)="wind",VLOOKUP(D12174,'Cross-Page Data'!$I$4:$J$19,2,FALSE),IF(VLOOKUP(E12174,'Cross-Page Data'!$D$4:$F$48,3,FALSE)="hydro",VLOOKUP(D12174,'Cross-Page Data'!$I$4:$J$19,2,FALSE),VLOOKUP(E12174,'Cross-Page Data'!$D$4:$F$48,3,FALSE)))))</f>
        <v>solar PV</v>
      </c>
      <c r="I12174" s="50" t="b">
        <f t="shared" si="190"/>
        <v>1</v>
      </c>
    </row>
    <row r="12175" spans="1:9">
      <c r="A12175" s="50">
        <v>60443</v>
      </c>
      <c r="B12175" s="50" t="s">
        <v>3418</v>
      </c>
      <c r="C12175" s="50" t="s">
        <v>3497</v>
      </c>
      <c r="D12175" s="50" t="s">
        <v>3518</v>
      </c>
      <c r="E12175" s="50" t="s">
        <v>3519</v>
      </c>
      <c r="F12175" s="50" t="s">
        <v>3519</v>
      </c>
      <c r="G12175" s="50">
        <v>1168</v>
      </c>
      <c r="H12175" s="50" t="str">
        <f>IF(VLOOKUP(E12175,'Cross-Page Data'!$D$4:$F$48,3,FALSE)="natural gas",VLOOKUP(D12175,'Cross-Page Data'!$I$4:$J$19,2,FALSE),IF(VLOOKUP(E12175,'Cross-Page Data'!$D$4:$F$48,3,FALSE)="solar",IF(D12175="PV","solar PV","solar thermal"),IF(VLOOKUP(E12175,'Cross-Page Data'!$D$4:$F$48,3,FALSE)="wind",VLOOKUP(D12175,'Cross-Page Data'!$I$4:$J$19,2,FALSE),IF(VLOOKUP(E12175,'Cross-Page Data'!$D$4:$F$48,3,FALSE)="hydro",VLOOKUP(D12175,'Cross-Page Data'!$I$4:$J$19,2,FALSE),VLOOKUP(E12175,'Cross-Page Data'!$D$4:$F$48,3,FALSE)))))</f>
        <v>solar PV</v>
      </c>
      <c r="I12175" s="50" t="b">
        <f t="shared" si="190"/>
        <v>1</v>
      </c>
    </row>
    <row r="12176" spans="1:9">
      <c r="A12176" s="50">
        <v>60444</v>
      </c>
      <c r="B12176" s="50" t="s">
        <v>3446</v>
      </c>
      <c r="C12176" s="50" t="s">
        <v>3484</v>
      </c>
      <c r="D12176" s="50" t="s">
        <v>3522</v>
      </c>
      <c r="E12176" s="50" t="s">
        <v>3523</v>
      </c>
      <c r="F12176" s="50" t="s">
        <v>3524</v>
      </c>
      <c r="G12176" s="50">
        <v>-258</v>
      </c>
      <c r="H12176" s="50" t="str">
        <f>IF(VLOOKUP(E12176,'Cross-Page Data'!$D$4:$F$48,3,FALSE)="natural gas",VLOOKUP(D12176,'Cross-Page Data'!$I$4:$J$19,2,FALSE),IF(VLOOKUP(E12176,'Cross-Page Data'!$D$4:$F$48,3,FALSE)="solar",IF(D12176="PV","solar PV","solar thermal"),IF(VLOOKUP(E12176,'Cross-Page Data'!$D$4:$F$48,3,FALSE)="wind",VLOOKUP(D12176,'Cross-Page Data'!$I$4:$J$19,2,FALSE),IF(VLOOKUP(E12176,'Cross-Page Data'!$D$4:$F$48,3,FALSE)="hydro",VLOOKUP(D12176,'Cross-Page Data'!$I$4:$J$19,2,FALSE),VLOOKUP(E12176,'Cross-Page Data'!$D$4:$F$48,3,FALSE)))))</f>
        <v>other</v>
      </c>
      <c r="I12176" s="50" t="b">
        <f t="shared" si="190"/>
        <v>1</v>
      </c>
    </row>
    <row r="12177" spans="1:9">
      <c r="A12177" s="50">
        <v>60445</v>
      </c>
      <c r="B12177" s="50" t="s">
        <v>3412</v>
      </c>
      <c r="C12177" s="50" t="s">
        <v>3497</v>
      </c>
      <c r="D12177" s="50" t="s">
        <v>3518</v>
      </c>
      <c r="E12177" s="50" t="s">
        <v>3519</v>
      </c>
      <c r="F12177" s="50" t="s">
        <v>3519</v>
      </c>
      <c r="G12177" s="50">
        <v>94128</v>
      </c>
      <c r="H12177" s="50" t="str">
        <f>IF(VLOOKUP(E12177,'Cross-Page Data'!$D$4:$F$48,3,FALSE)="natural gas",VLOOKUP(D12177,'Cross-Page Data'!$I$4:$J$19,2,FALSE),IF(VLOOKUP(E12177,'Cross-Page Data'!$D$4:$F$48,3,FALSE)="solar",IF(D12177="PV","solar PV","solar thermal"),IF(VLOOKUP(E12177,'Cross-Page Data'!$D$4:$F$48,3,FALSE)="wind",VLOOKUP(D12177,'Cross-Page Data'!$I$4:$J$19,2,FALSE),IF(VLOOKUP(E12177,'Cross-Page Data'!$D$4:$F$48,3,FALSE)="hydro",VLOOKUP(D12177,'Cross-Page Data'!$I$4:$J$19,2,FALSE),VLOOKUP(E12177,'Cross-Page Data'!$D$4:$F$48,3,FALSE)))))</f>
        <v>solar PV</v>
      </c>
      <c r="I12177" s="50" t="b">
        <f t="shared" si="190"/>
        <v>1</v>
      </c>
    </row>
    <row r="12178" spans="1:9">
      <c r="A12178" s="50">
        <v>60446</v>
      </c>
      <c r="B12178" s="50" t="s">
        <v>3403</v>
      </c>
      <c r="C12178" s="50" t="s">
        <v>3497</v>
      </c>
      <c r="D12178" s="50" t="s">
        <v>3518</v>
      </c>
      <c r="E12178" s="50" t="s">
        <v>3519</v>
      </c>
      <c r="F12178" s="50" t="s">
        <v>3519</v>
      </c>
      <c r="G12178" s="50">
        <v>2018</v>
      </c>
      <c r="H12178" s="50" t="str">
        <f>IF(VLOOKUP(E12178,'Cross-Page Data'!$D$4:$F$48,3,FALSE)="natural gas",VLOOKUP(D12178,'Cross-Page Data'!$I$4:$J$19,2,FALSE),IF(VLOOKUP(E12178,'Cross-Page Data'!$D$4:$F$48,3,FALSE)="solar",IF(D12178="PV","solar PV","solar thermal"),IF(VLOOKUP(E12178,'Cross-Page Data'!$D$4:$F$48,3,FALSE)="wind",VLOOKUP(D12178,'Cross-Page Data'!$I$4:$J$19,2,FALSE),IF(VLOOKUP(E12178,'Cross-Page Data'!$D$4:$F$48,3,FALSE)="hydro",VLOOKUP(D12178,'Cross-Page Data'!$I$4:$J$19,2,FALSE),VLOOKUP(E12178,'Cross-Page Data'!$D$4:$F$48,3,FALSE)))))</f>
        <v>solar PV</v>
      </c>
      <c r="I12178" s="50" t="b">
        <f t="shared" si="190"/>
        <v>1</v>
      </c>
    </row>
    <row r="12179" spans="1:9">
      <c r="A12179" s="50">
        <v>60447</v>
      </c>
      <c r="B12179" s="50" t="s">
        <v>3419</v>
      </c>
      <c r="C12179" s="50" t="s">
        <v>3497</v>
      </c>
      <c r="D12179" s="50" t="s">
        <v>3518</v>
      </c>
      <c r="E12179" s="50" t="s">
        <v>3519</v>
      </c>
      <c r="F12179" s="50" t="s">
        <v>3519</v>
      </c>
      <c r="G12179" s="50">
        <v>1474</v>
      </c>
      <c r="H12179" s="50" t="str">
        <f>IF(VLOOKUP(E12179,'Cross-Page Data'!$D$4:$F$48,3,FALSE)="natural gas",VLOOKUP(D12179,'Cross-Page Data'!$I$4:$J$19,2,FALSE),IF(VLOOKUP(E12179,'Cross-Page Data'!$D$4:$F$48,3,FALSE)="solar",IF(D12179="PV","solar PV","solar thermal"),IF(VLOOKUP(E12179,'Cross-Page Data'!$D$4:$F$48,3,FALSE)="wind",VLOOKUP(D12179,'Cross-Page Data'!$I$4:$J$19,2,FALSE),IF(VLOOKUP(E12179,'Cross-Page Data'!$D$4:$F$48,3,FALSE)="hydro",VLOOKUP(D12179,'Cross-Page Data'!$I$4:$J$19,2,FALSE),VLOOKUP(E12179,'Cross-Page Data'!$D$4:$F$48,3,FALSE)))))</f>
        <v>solar PV</v>
      </c>
      <c r="I12179" s="50" t="b">
        <f t="shared" si="190"/>
        <v>1</v>
      </c>
    </row>
    <row r="12180" spans="1:9">
      <c r="A12180" s="50">
        <v>60448</v>
      </c>
      <c r="B12180" s="50" t="s">
        <v>3409</v>
      </c>
      <c r="C12180" s="50" t="s">
        <v>3497</v>
      </c>
      <c r="D12180" s="50" t="s">
        <v>3518</v>
      </c>
      <c r="E12180" s="50" t="s">
        <v>3519</v>
      </c>
      <c r="F12180" s="50" t="s">
        <v>3519</v>
      </c>
      <c r="G12180" s="50">
        <v>1522</v>
      </c>
      <c r="H12180" s="50" t="str">
        <f>IF(VLOOKUP(E12180,'Cross-Page Data'!$D$4:$F$48,3,FALSE)="natural gas",VLOOKUP(D12180,'Cross-Page Data'!$I$4:$J$19,2,FALSE),IF(VLOOKUP(E12180,'Cross-Page Data'!$D$4:$F$48,3,FALSE)="solar",IF(D12180="PV","solar PV","solar thermal"),IF(VLOOKUP(E12180,'Cross-Page Data'!$D$4:$F$48,3,FALSE)="wind",VLOOKUP(D12180,'Cross-Page Data'!$I$4:$J$19,2,FALSE),IF(VLOOKUP(E12180,'Cross-Page Data'!$D$4:$F$48,3,FALSE)="hydro",VLOOKUP(D12180,'Cross-Page Data'!$I$4:$J$19,2,FALSE),VLOOKUP(E12180,'Cross-Page Data'!$D$4:$F$48,3,FALSE)))))</f>
        <v>solar PV</v>
      </c>
      <c r="I12180" s="50" t="b">
        <f t="shared" si="190"/>
        <v>1</v>
      </c>
    </row>
    <row r="12181" spans="1:9">
      <c r="A12181" s="50">
        <v>60449</v>
      </c>
      <c r="B12181" s="50" t="s">
        <v>3443</v>
      </c>
      <c r="C12181" s="50" t="s">
        <v>3497</v>
      </c>
      <c r="D12181" s="50" t="s">
        <v>3518</v>
      </c>
      <c r="E12181" s="50" t="s">
        <v>3519</v>
      </c>
      <c r="F12181" s="50" t="s">
        <v>3519</v>
      </c>
      <c r="G12181" s="50">
        <v>115082</v>
      </c>
      <c r="H12181" s="50" t="str">
        <f>IF(VLOOKUP(E12181,'Cross-Page Data'!$D$4:$F$48,3,FALSE)="natural gas",VLOOKUP(D12181,'Cross-Page Data'!$I$4:$J$19,2,FALSE),IF(VLOOKUP(E12181,'Cross-Page Data'!$D$4:$F$48,3,FALSE)="solar",IF(D12181="PV","solar PV","solar thermal"),IF(VLOOKUP(E12181,'Cross-Page Data'!$D$4:$F$48,3,FALSE)="wind",VLOOKUP(D12181,'Cross-Page Data'!$I$4:$J$19,2,FALSE),IF(VLOOKUP(E12181,'Cross-Page Data'!$D$4:$F$48,3,FALSE)="hydro",VLOOKUP(D12181,'Cross-Page Data'!$I$4:$J$19,2,FALSE),VLOOKUP(E12181,'Cross-Page Data'!$D$4:$F$48,3,FALSE)))))</f>
        <v>solar PV</v>
      </c>
      <c r="I12181" s="50" t="b">
        <f t="shared" si="190"/>
        <v>1</v>
      </c>
    </row>
    <row r="12182" spans="1:9">
      <c r="A12182" s="50">
        <v>60450</v>
      </c>
      <c r="B12182" s="50" t="s">
        <v>3403</v>
      </c>
      <c r="C12182" s="50" t="s">
        <v>3497</v>
      </c>
      <c r="D12182" s="50" t="s">
        <v>3518</v>
      </c>
      <c r="E12182" s="50" t="s">
        <v>3519</v>
      </c>
      <c r="F12182" s="50" t="s">
        <v>3519</v>
      </c>
      <c r="G12182" s="50">
        <v>1919</v>
      </c>
      <c r="H12182" s="50" t="str">
        <f>IF(VLOOKUP(E12182,'Cross-Page Data'!$D$4:$F$48,3,FALSE)="natural gas",VLOOKUP(D12182,'Cross-Page Data'!$I$4:$J$19,2,FALSE),IF(VLOOKUP(E12182,'Cross-Page Data'!$D$4:$F$48,3,FALSE)="solar",IF(D12182="PV","solar PV","solar thermal"),IF(VLOOKUP(E12182,'Cross-Page Data'!$D$4:$F$48,3,FALSE)="wind",VLOOKUP(D12182,'Cross-Page Data'!$I$4:$J$19,2,FALSE),IF(VLOOKUP(E12182,'Cross-Page Data'!$D$4:$F$48,3,FALSE)="hydro",VLOOKUP(D12182,'Cross-Page Data'!$I$4:$J$19,2,FALSE),VLOOKUP(E12182,'Cross-Page Data'!$D$4:$F$48,3,FALSE)))))</f>
        <v>solar PV</v>
      </c>
      <c r="I12182" s="50" t="b">
        <f t="shared" si="190"/>
        <v>1</v>
      </c>
    </row>
    <row r="12183" spans="1:9">
      <c r="A12183" s="50">
        <v>60451</v>
      </c>
      <c r="B12183" s="50" t="s">
        <v>3438</v>
      </c>
      <c r="C12183" s="50" t="s">
        <v>3497</v>
      </c>
      <c r="D12183" s="50" t="s">
        <v>3518</v>
      </c>
      <c r="E12183" s="50" t="s">
        <v>3519</v>
      </c>
      <c r="F12183" s="50" t="s">
        <v>3519</v>
      </c>
      <c r="G12183" s="50">
        <v>1401</v>
      </c>
      <c r="H12183" s="50" t="str">
        <f>IF(VLOOKUP(E12183,'Cross-Page Data'!$D$4:$F$48,3,FALSE)="natural gas",VLOOKUP(D12183,'Cross-Page Data'!$I$4:$J$19,2,FALSE),IF(VLOOKUP(E12183,'Cross-Page Data'!$D$4:$F$48,3,FALSE)="solar",IF(D12183="PV","solar PV","solar thermal"),IF(VLOOKUP(E12183,'Cross-Page Data'!$D$4:$F$48,3,FALSE)="wind",VLOOKUP(D12183,'Cross-Page Data'!$I$4:$J$19,2,FALSE),IF(VLOOKUP(E12183,'Cross-Page Data'!$D$4:$F$48,3,FALSE)="hydro",VLOOKUP(D12183,'Cross-Page Data'!$I$4:$J$19,2,FALSE),VLOOKUP(E12183,'Cross-Page Data'!$D$4:$F$48,3,FALSE)))))</f>
        <v>solar PV</v>
      </c>
      <c r="I12183" s="50" t="b">
        <f t="shared" si="190"/>
        <v>1</v>
      </c>
    </row>
    <row r="12184" spans="1:9">
      <c r="A12184" s="50">
        <v>60452</v>
      </c>
      <c r="B12184" s="50" t="s">
        <v>3433</v>
      </c>
      <c r="C12184" s="50" t="s">
        <v>3497</v>
      </c>
      <c r="D12184" s="50" t="s">
        <v>3518</v>
      </c>
      <c r="E12184" s="50" t="s">
        <v>3519</v>
      </c>
      <c r="F12184" s="50" t="s">
        <v>3519</v>
      </c>
      <c r="G12184" s="50">
        <v>2625</v>
      </c>
      <c r="H12184" s="50" t="str">
        <f>IF(VLOOKUP(E12184,'Cross-Page Data'!$D$4:$F$48,3,FALSE)="natural gas",VLOOKUP(D12184,'Cross-Page Data'!$I$4:$J$19,2,FALSE),IF(VLOOKUP(E12184,'Cross-Page Data'!$D$4:$F$48,3,FALSE)="solar",IF(D12184="PV","solar PV","solar thermal"),IF(VLOOKUP(E12184,'Cross-Page Data'!$D$4:$F$48,3,FALSE)="wind",VLOOKUP(D12184,'Cross-Page Data'!$I$4:$J$19,2,FALSE),IF(VLOOKUP(E12184,'Cross-Page Data'!$D$4:$F$48,3,FALSE)="hydro",VLOOKUP(D12184,'Cross-Page Data'!$I$4:$J$19,2,FALSE),VLOOKUP(E12184,'Cross-Page Data'!$D$4:$F$48,3,FALSE)))))</f>
        <v>solar PV</v>
      </c>
      <c r="I12184" s="50" t="b">
        <f t="shared" si="190"/>
        <v>1</v>
      </c>
    </row>
    <row r="12185" spans="1:9">
      <c r="A12185" s="50">
        <v>60453</v>
      </c>
      <c r="B12185" s="50" t="s">
        <v>3433</v>
      </c>
      <c r="C12185" s="50" t="s">
        <v>3497</v>
      </c>
      <c r="D12185" s="50" t="s">
        <v>3518</v>
      </c>
      <c r="E12185" s="50" t="s">
        <v>3519</v>
      </c>
      <c r="F12185" s="50" t="s">
        <v>3519</v>
      </c>
      <c r="G12185" s="50">
        <v>1848</v>
      </c>
      <c r="H12185" s="50" t="str">
        <f>IF(VLOOKUP(E12185,'Cross-Page Data'!$D$4:$F$48,3,FALSE)="natural gas",VLOOKUP(D12185,'Cross-Page Data'!$I$4:$J$19,2,FALSE),IF(VLOOKUP(E12185,'Cross-Page Data'!$D$4:$F$48,3,FALSE)="solar",IF(D12185="PV","solar PV","solar thermal"),IF(VLOOKUP(E12185,'Cross-Page Data'!$D$4:$F$48,3,FALSE)="wind",VLOOKUP(D12185,'Cross-Page Data'!$I$4:$J$19,2,FALSE),IF(VLOOKUP(E12185,'Cross-Page Data'!$D$4:$F$48,3,FALSE)="hydro",VLOOKUP(D12185,'Cross-Page Data'!$I$4:$J$19,2,FALSE),VLOOKUP(E12185,'Cross-Page Data'!$D$4:$F$48,3,FALSE)))))</f>
        <v>solar PV</v>
      </c>
      <c r="I12185" s="50" t="b">
        <f t="shared" si="190"/>
        <v>1</v>
      </c>
    </row>
    <row r="12186" spans="1:9">
      <c r="A12186" s="50">
        <v>60454</v>
      </c>
      <c r="B12186" s="50" t="s">
        <v>3433</v>
      </c>
      <c r="C12186" s="50" t="s">
        <v>3497</v>
      </c>
      <c r="D12186" s="50" t="s">
        <v>3518</v>
      </c>
      <c r="E12186" s="50" t="s">
        <v>3519</v>
      </c>
      <c r="F12186" s="50" t="s">
        <v>3519</v>
      </c>
      <c r="G12186" s="50">
        <v>2880</v>
      </c>
      <c r="H12186" s="50" t="str">
        <f>IF(VLOOKUP(E12186,'Cross-Page Data'!$D$4:$F$48,3,FALSE)="natural gas",VLOOKUP(D12186,'Cross-Page Data'!$I$4:$J$19,2,FALSE),IF(VLOOKUP(E12186,'Cross-Page Data'!$D$4:$F$48,3,FALSE)="solar",IF(D12186="PV","solar PV","solar thermal"),IF(VLOOKUP(E12186,'Cross-Page Data'!$D$4:$F$48,3,FALSE)="wind",VLOOKUP(D12186,'Cross-Page Data'!$I$4:$J$19,2,FALSE),IF(VLOOKUP(E12186,'Cross-Page Data'!$D$4:$F$48,3,FALSE)="hydro",VLOOKUP(D12186,'Cross-Page Data'!$I$4:$J$19,2,FALSE),VLOOKUP(E12186,'Cross-Page Data'!$D$4:$F$48,3,FALSE)))))</f>
        <v>solar PV</v>
      </c>
      <c r="I12186" s="50" t="b">
        <f t="shared" si="190"/>
        <v>1</v>
      </c>
    </row>
    <row r="12187" spans="1:9">
      <c r="A12187" s="50">
        <v>60455</v>
      </c>
      <c r="B12187" s="50" t="s">
        <v>3433</v>
      </c>
      <c r="C12187" s="50" t="s">
        <v>3497</v>
      </c>
      <c r="D12187" s="50" t="s">
        <v>3518</v>
      </c>
      <c r="E12187" s="50" t="s">
        <v>3519</v>
      </c>
      <c r="F12187" s="50" t="s">
        <v>3519</v>
      </c>
      <c r="G12187" s="50">
        <v>2678</v>
      </c>
      <c r="H12187" s="50" t="str">
        <f>IF(VLOOKUP(E12187,'Cross-Page Data'!$D$4:$F$48,3,FALSE)="natural gas",VLOOKUP(D12187,'Cross-Page Data'!$I$4:$J$19,2,FALSE),IF(VLOOKUP(E12187,'Cross-Page Data'!$D$4:$F$48,3,FALSE)="solar",IF(D12187="PV","solar PV","solar thermal"),IF(VLOOKUP(E12187,'Cross-Page Data'!$D$4:$F$48,3,FALSE)="wind",VLOOKUP(D12187,'Cross-Page Data'!$I$4:$J$19,2,FALSE),IF(VLOOKUP(E12187,'Cross-Page Data'!$D$4:$F$48,3,FALSE)="hydro",VLOOKUP(D12187,'Cross-Page Data'!$I$4:$J$19,2,FALSE),VLOOKUP(E12187,'Cross-Page Data'!$D$4:$F$48,3,FALSE)))))</f>
        <v>solar PV</v>
      </c>
      <c r="I12187" s="50" t="b">
        <f t="shared" si="190"/>
        <v>1</v>
      </c>
    </row>
    <row r="12188" spans="1:9">
      <c r="A12188" s="50">
        <v>60456</v>
      </c>
      <c r="B12188" s="50" t="s">
        <v>3433</v>
      </c>
      <c r="C12188" s="50" t="s">
        <v>3497</v>
      </c>
      <c r="D12188" s="50" t="s">
        <v>3518</v>
      </c>
      <c r="E12188" s="50" t="s">
        <v>3519</v>
      </c>
      <c r="F12188" s="50" t="s">
        <v>3519</v>
      </c>
      <c r="G12188" s="50">
        <v>2557</v>
      </c>
      <c r="H12188" s="50" t="str">
        <f>IF(VLOOKUP(E12188,'Cross-Page Data'!$D$4:$F$48,3,FALSE)="natural gas",VLOOKUP(D12188,'Cross-Page Data'!$I$4:$J$19,2,FALSE),IF(VLOOKUP(E12188,'Cross-Page Data'!$D$4:$F$48,3,FALSE)="solar",IF(D12188="PV","solar PV","solar thermal"),IF(VLOOKUP(E12188,'Cross-Page Data'!$D$4:$F$48,3,FALSE)="wind",VLOOKUP(D12188,'Cross-Page Data'!$I$4:$J$19,2,FALSE),IF(VLOOKUP(E12188,'Cross-Page Data'!$D$4:$F$48,3,FALSE)="hydro",VLOOKUP(D12188,'Cross-Page Data'!$I$4:$J$19,2,FALSE),VLOOKUP(E12188,'Cross-Page Data'!$D$4:$F$48,3,FALSE)))))</f>
        <v>solar PV</v>
      </c>
      <c r="I12188" s="50" t="b">
        <f t="shared" si="190"/>
        <v>1</v>
      </c>
    </row>
    <row r="12189" spans="1:9">
      <c r="A12189" s="50">
        <v>60457</v>
      </c>
      <c r="B12189" s="50" t="s">
        <v>3420</v>
      </c>
      <c r="C12189" s="50" t="s">
        <v>3497</v>
      </c>
      <c r="D12189" s="50" t="s">
        <v>3547</v>
      </c>
      <c r="E12189" s="50" t="s">
        <v>3507</v>
      </c>
      <c r="F12189" s="50" t="s">
        <v>3508</v>
      </c>
      <c r="G12189" s="50">
        <v>58928</v>
      </c>
      <c r="H12189" s="50" t="str">
        <f>IF(VLOOKUP(E12189,'Cross-Page Data'!$D$4:$F$48,3,FALSE)="natural gas",VLOOKUP(D12189,'Cross-Page Data'!$I$4:$J$19,2,FALSE),IF(VLOOKUP(E12189,'Cross-Page Data'!$D$4:$F$48,3,FALSE)="solar",IF(D12189="PV","solar PV","solar thermal"),IF(VLOOKUP(E12189,'Cross-Page Data'!$D$4:$F$48,3,FALSE)="wind",VLOOKUP(D12189,'Cross-Page Data'!$I$4:$J$19,2,FALSE),IF(VLOOKUP(E12189,'Cross-Page Data'!$D$4:$F$48,3,FALSE)="hydro",VLOOKUP(D12189,'Cross-Page Data'!$I$4:$J$19,2,FALSE),VLOOKUP(E12189,'Cross-Page Data'!$D$4:$F$48,3,FALSE)))))</f>
        <v>biomass</v>
      </c>
      <c r="I12189" s="50" t="b">
        <f t="shared" si="190"/>
        <v>1</v>
      </c>
    </row>
    <row r="12190" spans="1:9">
      <c r="A12190" s="50">
        <v>60458</v>
      </c>
      <c r="B12190" s="50" t="s">
        <v>3418</v>
      </c>
      <c r="C12190" s="50" t="s">
        <v>3497</v>
      </c>
      <c r="D12190" s="50" t="s">
        <v>3518</v>
      </c>
      <c r="E12190" s="50" t="s">
        <v>3519</v>
      </c>
      <c r="F12190" s="50" t="s">
        <v>3519</v>
      </c>
      <c r="G12190" s="50">
        <v>2579</v>
      </c>
      <c r="H12190" s="50" t="str">
        <f>IF(VLOOKUP(E12190,'Cross-Page Data'!$D$4:$F$48,3,FALSE)="natural gas",VLOOKUP(D12190,'Cross-Page Data'!$I$4:$J$19,2,FALSE),IF(VLOOKUP(E12190,'Cross-Page Data'!$D$4:$F$48,3,FALSE)="solar",IF(D12190="PV","solar PV","solar thermal"),IF(VLOOKUP(E12190,'Cross-Page Data'!$D$4:$F$48,3,FALSE)="wind",VLOOKUP(D12190,'Cross-Page Data'!$I$4:$J$19,2,FALSE),IF(VLOOKUP(E12190,'Cross-Page Data'!$D$4:$F$48,3,FALSE)="hydro",VLOOKUP(D12190,'Cross-Page Data'!$I$4:$J$19,2,FALSE),VLOOKUP(E12190,'Cross-Page Data'!$D$4:$F$48,3,FALSE)))))</f>
        <v>solar PV</v>
      </c>
      <c r="I12190" s="50" t="b">
        <f t="shared" si="190"/>
        <v>1</v>
      </c>
    </row>
    <row r="12191" spans="1:9">
      <c r="A12191" s="50">
        <v>60459</v>
      </c>
      <c r="B12191" s="50" t="s">
        <v>3442</v>
      </c>
      <c r="C12191" s="50" t="s">
        <v>3497</v>
      </c>
      <c r="D12191" s="50" t="s">
        <v>3495</v>
      </c>
      <c r="E12191" s="50" t="s">
        <v>3488</v>
      </c>
      <c r="F12191" s="50" t="s">
        <v>3488</v>
      </c>
      <c r="G12191" s="50">
        <v>56528</v>
      </c>
      <c r="H12191" s="50" t="str">
        <f>IF(VLOOKUP(E12191,'Cross-Page Data'!$D$4:$F$48,3,FALSE)="natural gas",VLOOKUP(D12191,'Cross-Page Data'!$I$4:$J$19,2,FALSE),IF(VLOOKUP(E12191,'Cross-Page Data'!$D$4:$F$48,3,FALSE)="solar",IF(D12191="PV","solar PV","solar thermal"),IF(VLOOKUP(E12191,'Cross-Page Data'!$D$4:$F$48,3,FALSE)="wind",VLOOKUP(D12191,'Cross-Page Data'!$I$4:$J$19,2,FALSE),IF(VLOOKUP(E12191,'Cross-Page Data'!$D$4:$F$48,3,FALSE)="hydro",VLOOKUP(D12191,'Cross-Page Data'!$I$4:$J$19,2,FALSE),VLOOKUP(E12191,'Cross-Page Data'!$D$4:$F$48,3,FALSE)))))</f>
        <v>natural gas peaker</v>
      </c>
      <c r="I12191" s="50" t="b">
        <f t="shared" si="190"/>
        <v>1</v>
      </c>
    </row>
    <row r="12192" spans="1:9">
      <c r="A12192" s="50">
        <v>60460</v>
      </c>
      <c r="B12192" s="50" t="s">
        <v>3442</v>
      </c>
      <c r="C12192" s="50" t="s">
        <v>3497</v>
      </c>
      <c r="D12192" s="50" t="s">
        <v>3495</v>
      </c>
      <c r="E12192" s="50" t="s">
        <v>3488</v>
      </c>
      <c r="F12192" s="50" t="s">
        <v>3488</v>
      </c>
      <c r="G12192" s="50">
        <v>61604</v>
      </c>
      <c r="H12192" s="50" t="str">
        <f>IF(VLOOKUP(E12192,'Cross-Page Data'!$D$4:$F$48,3,FALSE)="natural gas",VLOOKUP(D12192,'Cross-Page Data'!$I$4:$J$19,2,FALSE),IF(VLOOKUP(E12192,'Cross-Page Data'!$D$4:$F$48,3,FALSE)="solar",IF(D12192="PV","solar PV","solar thermal"),IF(VLOOKUP(E12192,'Cross-Page Data'!$D$4:$F$48,3,FALSE)="wind",VLOOKUP(D12192,'Cross-Page Data'!$I$4:$J$19,2,FALSE),IF(VLOOKUP(E12192,'Cross-Page Data'!$D$4:$F$48,3,FALSE)="hydro",VLOOKUP(D12192,'Cross-Page Data'!$I$4:$J$19,2,FALSE),VLOOKUP(E12192,'Cross-Page Data'!$D$4:$F$48,3,FALSE)))))</f>
        <v>natural gas peaker</v>
      </c>
      <c r="I12192" s="50" t="b">
        <f t="shared" si="190"/>
        <v>1</v>
      </c>
    </row>
    <row r="12193" spans="1:9">
      <c r="A12193" s="50">
        <v>60461</v>
      </c>
      <c r="B12193" s="50" t="s">
        <v>3419</v>
      </c>
      <c r="C12193" s="50" t="s">
        <v>3497</v>
      </c>
      <c r="D12193" s="50" t="s">
        <v>3518</v>
      </c>
      <c r="E12193" s="50" t="s">
        <v>3519</v>
      </c>
      <c r="F12193" s="50" t="s">
        <v>3519</v>
      </c>
      <c r="G12193" s="50">
        <v>2020</v>
      </c>
      <c r="H12193" s="50" t="str">
        <f>IF(VLOOKUP(E12193,'Cross-Page Data'!$D$4:$F$48,3,FALSE)="natural gas",VLOOKUP(D12193,'Cross-Page Data'!$I$4:$J$19,2,FALSE),IF(VLOOKUP(E12193,'Cross-Page Data'!$D$4:$F$48,3,FALSE)="solar",IF(D12193="PV","solar PV","solar thermal"),IF(VLOOKUP(E12193,'Cross-Page Data'!$D$4:$F$48,3,FALSE)="wind",VLOOKUP(D12193,'Cross-Page Data'!$I$4:$J$19,2,FALSE),IF(VLOOKUP(E12193,'Cross-Page Data'!$D$4:$F$48,3,FALSE)="hydro",VLOOKUP(D12193,'Cross-Page Data'!$I$4:$J$19,2,FALSE),VLOOKUP(E12193,'Cross-Page Data'!$D$4:$F$48,3,FALSE)))))</f>
        <v>solar PV</v>
      </c>
      <c r="I12193" s="50" t="b">
        <f t="shared" si="190"/>
        <v>1</v>
      </c>
    </row>
    <row r="12194" spans="1:9">
      <c r="A12194" s="50">
        <v>60462</v>
      </c>
      <c r="B12194" s="50" t="s">
        <v>3433</v>
      </c>
      <c r="C12194" s="50" t="s">
        <v>3497</v>
      </c>
      <c r="D12194" s="50" t="s">
        <v>3518</v>
      </c>
      <c r="E12194" s="50" t="s">
        <v>3519</v>
      </c>
      <c r="F12194" s="50" t="s">
        <v>3519</v>
      </c>
      <c r="G12194" s="50">
        <v>2573</v>
      </c>
      <c r="H12194" s="50" t="str">
        <f>IF(VLOOKUP(E12194,'Cross-Page Data'!$D$4:$F$48,3,FALSE)="natural gas",VLOOKUP(D12194,'Cross-Page Data'!$I$4:$J$19,2,FALSE),IF(VLOOKUP(E12194,'Cross-Page Data'!$D$4:$F$48,3,FALSE)="solar",IF(D12194="PV","solar PV","solar thermal"),IF(VLOOKUP(E12194,'Cross-Page Data'!$D$4:$F$48,3,FALSE)="wind",VLOOKUP(D12194,'Cross-Page Data'!$I$4:$J$19,2,FALSE),IF(VLOOKUP(E12194,'Cross-Page Data'!$D$4:$F$48,3,FALSE)="hydro",VLOOKUP(D12194,'Cross-Page Data'!$I$4:$J$19,2,FALSE),VLOOKUP(E12194,'Cross-Page Data'!$D$4:$F$48,3,FALSE)))))</f>
        <v>solar PV</v>
      </c>
      <c r="I12194" s="50" t="b">
        <f t="shared" si="190"/>
        <v>1</v>
      </c>
    </row>
    <row r="12195" spans="1:9">
      <c r="A12195" s="50">
        <v>60463</v>
      </c>
      <c r="B12195" s="50" t="s">
        <v>3433</v>
      </c>
      <c r="C12195" s="50" t="s">
        <v>3497</v>
      </c>
      <c r="D12195" s="50" t="s">
        <v>3518</v>
      </c>
      <c r="E12195" s="50" t="s">
        <v>3519</v>
      </c>
      <c r="F12195" s="50" t="s">
        <v>3519</v>
      </c>
      <c r="G12195" s="50">
        <v>385</v>
      </c>
      <c r="H12195" s="50" t="str">
        <f>IF(VLOOKUP(E12195,'Cross-Page Data'!$D$4:$F$48,3,FALSE)="natural gas",VLOOKUP(D12195,'Cross-Page Data'!$I$4:$J$19,2,FALSE),IF(VLOOKUP(E12195,'Cross-Page Data'!$D$4:$F$48,3,FALSE)="solar",IF(D12195="PV","solar PV","solar thermal"),IF(VLOOKUP(E12195,'Cross-Page Data'!$D$4:$F$48,3,FALSE)="wind",VLOOKUP(D12195,'Cross-Page Data'!$I$4:$J$19,2,FALSE),IF(VLOOKUP(E12195,'Cross-Page Data'!$D$4:$F$48,3,FALSE)="hydro",VLOOKUP(D12195,'Cross-Page Data'!$I$4:$J$19,2,FALSE),VLOOKUP(E12195,'Cross-Page Data'!$D$4:$F$48,3,FALSE)))))</f>
        <v>solar PV</v>
      </c>
      <c r="I12195" s="50" t="b">
        <f t="shared" si="190"/>
        <v>1</v>
      </c>
    </row>
    <row r="12196" spans="1:9">
      <c r="A12196" s="50">
        <v>60464</v>
      </c>
      <c r="B12196" s="50" t="s">
        <v>3437</v>
      </c>
      <c r="C12196" s="50" t="s">
        <v>3497</v>
      </c>
      <c r="D12196" s="50" t="s">
        <v>3403</v>
      </c>
      <c r="E12196" s="50" t="s">
        <v>3488</v>
      </c>
      <c r="F12196" s="50" t="s">
        <v>3488</v>
      </c>
      <c r="G12196" s="50">
        <v>1658411</v>
      </c>
      <c r="H12196" s="50" t="str">
        <f>IF(VLOOKUP(E12196,'Cross-Page Data'!$D$4:$F$48,3,FALSE)="natural gas",VLOOKUP(D12196,'Cross-Page Data'!$I$4:$J$19,2,FALSE),IF(VLOOKUP(E12196,'Cross-Page Data'!$D$4:$F$48,3,FALSE)="solar",IF(D12196="PV","solar PV","solar thermal"),IF(VLOOKUP(E12196,'Cross-Page Data'!$D$4:$F$48,3,FALSE)="wind",VLOOKUP(D12196,'Cross-Page Data'!$I$4:$J$19,2,FALSE),IF(VLOOKUP(E12196,'Cross-Page Data'!$D$4:$F$48,3,FALSE)="hydro",VLOOKUP(D12196,'Cross-Page Data'!$I$4:$J$19,2,FALSE),VLOOKUP(E12196,'Cross-Page Data'!$D$4:$F$48,3,FALSE)))))</f>
        <v>natural gas nonpeaker</v>
      </c>
      <c r="I12196" s="50" t="b">
        <f t="shared" si="190"/>
        <v>1</v>
      </c>
    </row>
    <row r="12197" spans="1:9">
      <c r="A12197" s="50">
        <v>60464</v>
      </c>
      <c r="B12197" s="50" t="s">
        <v>3437</v>
      </c>
      <c r="C12197" s="50" t="s">
        <v>3497</v>
      </c>
      <c r="D12197" s="50" t="s">
        <v>3405</v>
      </c>
      <c r="E12197" s="50" t="s">
        <v>3488</v>
      </c>
      <c r="F12197" s="50" t="s">
        <v>3488</v>
      </c>
      <c r="G12197" s="50">
        <v>3502918</v>
      </c>
      <c r="H12197" s="50" t="str">
        <f>IF(VLOOKUP(E12197,'Cross-Page Data'!$D$4:$F$48,3,FALSE)="natural gas",VLOOKUP(D12197,'Cross-Page Data'!$I$4:$J$19,2,FALSE),IF(VLOOKUP(E12197,'Cross-Page Data'!$D$4:$F$48,3,FALSE)="solar",IF(D12197="PV","solar PV","solar thermal"),IF(VLOOKUP(E12197,'Cross-Page Data'!$D$4:$F$48,3,FALSE)="wind",VLOOKUP(D12197,'Cross-Page Data'!$I$4:$J$19,2,FALSE),IF(VLOOKUP(E12197,'Cross-Page Data'!$D$4:$F$48,3,FALSE)="hydro",VLOOKUP(D12197,'Cross-Page Data'!$I$4:$J$19,2,FALSE),VLOOKUP(E12197,'Cross-Page Data'!$D$4:$F$48,3,FALSE)))))</f>
        <v>natural gas nonpeaker</v>
      </c>
      <c r="I12197" s="50" t="b">
        <f t="shared" si="190"/>
        <v>1</v>
      </c>
    </row>
    <row r="12198" spans="1:9">
      <c r="A12198" s="50">
        <v>60465</v>
      </c>
      <c r="B12198" s="50" t="s">
        <v>3419</v>
      </c>
      <c r="C12198" s="50" t="s">
        <v>3497</v>
      </c>
      <c r="D12198" s="50" t="s">
        <v>3518</v>
      </c>
      <c r="E12198" s="50" t="s">
        <v>3519</v>
      </c>
      <c r="F12198" s="50" t="s">
        <v>3519</v>
      </c>
      <c r="G12198" s="50">
        <v>2450</v>
      </c>
      <c r="H12198" s="50" t="str">
        <f>IF(VLOOKUP(E12198,'Cross-Page Data'!$D$4:$F$48,3,FALSE)="natural gas",VLOOKUP(D12198,'Cross-Page Data'!$I$4:$J$19,2,FALSE),IF(VLOOKUP(E12198,'Cross-Page Data'!$D$4:$F$48,3,FALSE)="solar",IF(D12198="PV","solar PV","solar thermal"),IF(VLOOKUP(E12198,'Cross-Page Data'!$D$4:$F$48,3,FALSE)="wind",VLOOKUP(D12198,'Cross-Page Data'!$I$4:$J$19,2,FALSE),IF(VLOOKUP(E12198,'Cross-Page Data'!$D$4:$F$48,3,FALSE)="hydro",VLOOKUP(D12198,'Cross-Page Data'!$I$4:$J$19,2,FALSE),VLOOKUP(E12198,'Cross-Page Data'!$D$4:$F$48,3,FALSE)))))</f>
        <v>solar PV</v>
      </c>
      <c r="I12198" s="50" t="b">
        <f t="shared" si="190"/>
        <v>1</v>
      </c>
    </row>
    <row r="12199" spans="1:9">
      <c r="A12199" s="50">
        <v>60467</v>
      </c>
      <c r="B12199" s="50" t="s">
        <v>3402</v>
      </c>
      <c r="C12199" s="50" t="s">
        <v>3484</v>
      </c>
      <c r="D12199" s="50" t="s">
        <v>3518</v>
      </c>
      <c r="E12199" s="50" t="s">
        <v>3519</v>
      </c>
      <c r="F12199" s="50" t="s">
        <v>3519</v>
      </c>
      <c r="G12199" s="50">
        <v>116169</v>
      </c>
      <c r="H12199" s="50" t="str">
        <f>IF(VLOOKUP(E12199,'Cross-Page Data'!$D$4:$F$48,3,FALSE)="natural gas",VLOOKUP(D12199,'Cross-Page Data'!$I$4:$J$19,2,FALSE),IF(VLOOKUP(E12199,'Cross-Page Data'!$D$4:$F$48,3,FALSE)="solar",IF(D12199="PV","solar PV","solar thermal"),IF(VLOOKUP(E12199,'Cross-Page Data'!$D$4:$F$48,3,FALSE)="wind",VLOOKUP(D12199,'Cross-Page Data'!$I$4:$J$19,2,FALSE),IF(VLOOKUP(E12199,'Cross-Page Data'!$D$4:$F$48,3,FALSE)="hydro",VLOOKUP(D12199,'Cross-Page Data'!$I$4:$J$19,2,FALSE),VLOOKUP(E12199,'Cross-Page Data'!$D$4:$F$48,3,FALSE)))))</f>
        <v>solar PV</v>
      </c>
      <c r="I12199" s="50" t="b">
        <f t="shared" si="190"/>
        <v>1</v>
      </c>
    </row>
    <row r="12200" spans="1:9">
      <c r="A12200" s="50">
        <v>60468</v>
      </c>
      <c r="B12200" s="50" t="s">
        <v>3442</v>
      </c>
      <c r="C12200" s="50" t="s">
        <v>3497</v>
      </c>
      <c r="D12200" s="50" t="s">
        <v>3495</v>
      </c>
      <c r="E12200" s="50" t="s">
        <v>3488</v>
      </c>
      <c r="F12200" s="50" t="s">
        <v>3488</v>
      </c>
      <c r="G12200" s="50">
        <v>70635</v>
      </c>
      <c r="H12200" s="50" t="str">
        <f>IF(VLOOKUP(E12200,'Cross-Page Data'!$D$4:$F$48,3,FALSE)="natural gas",VLOOKUP(D12200,'Cross-Page Data'!$I$4:$J$19,2,FALSE),IF(VLOOKUP(E12200,'Cross-Page Data'!$D$4:$F$48,3,FALSE)="solar",IF(D12200="PV","solar PV","solar thermal"),IF(VLOOKUP(E12200,'Cross-Page Data'!$D$4:$F$48,3,FALSE)="wind",VLOOKUP(D12200,'Cross-Page Data'!$I$4:$J$19,2,FALSE),IF(VLOOKUP(E12200,'Cross-Page Data'!$D$4:$F$48,3,FALSE)="hydro",VLOOKUP(D12200,'Cross-Page Data'!$I$4:$J$19,2,FALSE),VLOOKUP(E12200,'Cross-Page Data'!$D$4:$F$48,3,FALSE)))))</f>
        <v>natural gas peaker</v>
      </c>
      <c r="I12200" s="50" t="b">
        <f t="shared" si="190"/>
        <v>1</v>
      </c>
    </row>
    <row r="12201" spans="1:9">
      <c r="A12201" s="50">
        <v>60469</v>
      </c>
      <c r="B12201" s="50" t="s">
        <v>3409</v>
      </c>
      <c r="C12201" s="50" t="s">
        <v>3497</v>
      </c>
      <c r="D12201" s="50" t="s">
        <v>3518</v>
      </c>
      <c r="E12201" s="50" t="s">
        <v>3519</v>
      </c>
      <c r="F12201" s="50" t="s">
        <v>3519</v>
      </c>
      <c r="G12201" s="50">
        <v>31274</v>
      </c>
      <c r="H12201" s="50" t="str">
        <f>IF(VLOOKUP(E12201,'Cross-Page Data'!$D$4:$F$48,3,FALSE)="natural gas",VLOOKUP(D12201,'Cross-Page Data'!$I$4:$J$19,2,FALSE),IF(VLOOKUP(E12201,'Cross-Page Data'!$D$4:$F$48,3,FALSE)="solar",IF(D12201="PV","solar PV","solar thermal"),IF(VLOOKUP(E12201,'Cross-Page Data'!$D$4:$F$48,3,FALSE)="wind",VLOOKUP(D12201,'Cross-Page Data'!$I$4:$J$19,2,FALSE),IF(VLOOKUP(E12201,'Cross-Page Data'!$D$4:$F$48,3,FALSE)="hydro",VLOOKUP(D12201,'Cross-Page Data'!$I$4:$J$19,2,FALSE),VLOOKUP(E12201,'Cross-Page Data'!$D$4:$F$48,3,FALSE)))))</f>
        <v>solar PV</v>
      </c>
      <c r="I12201" s="50" t="b">
        <f t="shared" si="190"/>
        <v>1</v>
      </c>
    </row>
    <row r="12202" spans="1:9">
      <c r="A12202" s="50">
        <v>60470</v>
      </c>
      <c r="B12202" s="50" t="s">
        <v>3434</v>
      </c>
      <c r="C12202" s="50" t="s">
        <v>3497</v>
      </c>
      <c r="D12202" s="50" t="s">
        <v>3509</v>
      </c>
      <c r="E12202" s="50" t="s">
        <v>3510</v>
      </c>
      <c r="F12202" s="50" t="s">
        <v>3510</v>
      </c>
      <c r="G12202" s="50">
        <v>311224</v>
      </c>
      <c r="H12202" s="50" t="str">
        <f>IF(VLOOKUP(E12202,'Cross-Page Data'!$D$4:$F$48,3,FALSE)="natural gas",VLOOKUP(D12202,'Cross-Page Data'!$I$4:$J$19,2,FALSE),IF(VLOOKUP(E12202,'Cross-Page Data'!$D$4:$F$48,3,FALSE)="solar",IF(D12202="PV","solar PV","solar thermal"),IF(VLOOKUP(E12202,'Cross-Page Data'!$D$4:$F$48,3,FALSE)="wind",VLOOKUP(D12202,'Cross-Page Data'!$I$4:$J$19,2,FALSE),IF(VLOOKUP(E12202,'Cross-Page Data'!$D$4:$F$48,3,FALSE)="hydro",VLOOKUP(D12202,'Cross-Page Data'!$I$4:$J$19,2,FALSE),VLOOKUP(E12202,'Cross-Page Data'!$D$4:$F$48,3,FALSE)))))</f>
        <v>onshore wind</v>
      </c>
      <c r="I12202" s="50" t="b">
        <f t="shared" si="190"/>
        <v>1</v>
      </c>
    </row>
    <row r="12203" spans="1:9">
      <c r="A12203" s="50">
        <v>60471</v>
      </c>
      <c r="B12203" s="50" t="s">
        <v>3413</v>
      </c>
      <c r="C12203" s="50" t="s">
        <v>3497</v>
      </c>
      <c r="D12203" s="50" t="s">
        <v>3509</v>
      </c>
      <c r="E12203" s="50" t="s">
        <v>3510</v>
      </c>
      <c r="F12203" s="50" t="s">
        <v>3510</v>
      </c>
      <c r="G12203" s="50">
        <v>70059</v>
      </c>
      <c r="H12203" s="50" t="str">
        <f>IF(VLOOKUP(E12203,'Cross-Page Data'!$D$4:$F$48,3,FALSE)="natural gas",VLOOKUP(D12203,'Cross-Page Data'!$I$4:$J$19,2,FALSE),IF(VLOOKUP(E12203,'Cross-Page Data'!$D$4:$F$48,3,FALSE)="solar",IF(D12203="PV","solar PV","solar thermal"),IF(VLOOKUP(E12203,'Cross-Page Data'!$D$4:$F$48,3,FALSE)="wind",VLOOKUP(D12203,'Cross-Page Data'!$I$4:$J$19,2,FALSE),IF(VLOOKUP(E12203,'Cross-Page Data'!$D$4:$F$48,3,FALSE)="hydro",VLOOKUP(D12203,'Cross-Page Data'!$I$4:$J$19,2,FALSE),VLOOKUP(E12203,'Cross-Page Data'!$D$4:$F$48,3,FALSE)))))</f>
        <v>onshore wind</v>
      </c>
      <c r="I12203" s="50" t="b">
        <f t="shared" si="190"/>
        <v>1</v>
      </c>
    </row>
    <row r="12204" spans="1:9">
      <c r="A12204" s="50">
        <v>60472</v>
      </c>
      <c r="B12204" s="50" t="s">
        <v>3442</v>
      </c>
      <c r="C12204" s="50" t="s">
        <v>3497</v>
      </c>
      <c r="D12204" s="50" t="s">
        <v>3518</v>
      </c>
      <c r="E12204" s="50" t="s">
        <v>3519</v>
      </c>
      <c r="F12204" s="50" t="s">
        <v>3519</v>
      </c>
      <c r="G12204" s="50">
        <v>1971</v>
      </c>
      <c r="H12204" s="50" t="str">
        <f>IF(VLOOKUP(E12204,'Cross-Page Data'!$D$4:$F$48,3,FALSE)="natural gas",VLOOKUP(D12204,'Cross-Page Data'!$I$4:$J$19,2,FALSE),IF(VLOOKUP(E12204,'Cross-Page Data'!$D$4:$F$48,3,FALSE)="solar",IF(D12204="PV","solar PV","solar thermal"),IF(VLOOKUP(E12204,'Cross-Page Data'!$D$4:$F$48,3,FALSE)="wind",VLOOKUP(D12204,'Cross-Page Data'!$I$4:$J$19,2,FALSE),IF(VLOOKUP(E12204,'Cross-Page Data'!$D$4:$F$48,3,FALSE)="hydro",VLOOKUP(D12204,'Cross-Page Data'!$I$4:$J$19,2,FALSE),VLOOKUP(E12204,'Cross-Page Data'!$D$4:$F$48,3,FALSE)))))</f>
        <v>solar PV</v>
      </c>
      <c r="I12204" s="50" t="b">
        <f t="shared" si="190"/>
        <v>1</v>
      </c>
    </row>
    <row r="12205" spans="1:9">
      <c r="A12205" s="50">
        <v>60473</v>
      </c>
      <c r="B12205" s="50" t="s">
        <v>3418</v>
      </c>
      <c r="C12205" s="50" t="s">
        <v>3497</v>
      </c>
      <c r="D12205" s="50" t="s">
        <v>3518</v>
      </c>
      <c r="E12205" s="50" t="s">
        <v>3519</v>
      </c>
      <c r="F12205" s="50" t="s">
        <v>3519</v>
      </c>
      <c r="G12205" s="50">
        <v>1641</v>
      </c>
      <c r="H12205" s="50" t="str">
        <f>IF(VLOOKUP(E12205,'Cross-Page Data'!$D$4:$F$48,3,FALSE)="natural gas",VLOOKUP(D12205,'Cross-Page Data'!$I$4:$J$19,2,FALSE),IF(VLOOKUP(E12205,'Cross-Page Data'!$D$4:$F$48,3,FALSE)="solar",IF(D12205="PV","solar PV","solar thermal"),IF(VLOOKUP(E12205,'Cross-Page Data'!$D$4:$F$48,3,FALSE)="wind",VLOOKUP(D12205,'Cross-Page Data'!$I$4:$J$19,2,FALSE),IF(VLOOKUP(E12205,'Cross-Page Data'!$D$4:$F$48,3,FALSE)="hydro",VLOOKUP(D12205,'Cross-Page Data'!$I$4:$J$19,2,FALSE),VLOOKUP(E12205,'Cross-Page Data'!$D$4:$F$48,3,FALSE)))))</f>
        <v>solar PV</v>
      </c>
      <c r="I12205" s="50" t="b">
        <f t="shared" si="190"/>
        <v>1</v>
      </c>
    </row>
    <row r="12206" spans="1:9">
      <c r="A12206" s="50">
        <v>60474</v>
      </c>
      <c r="B12206" s="50" t="s">
        <v>3403</v>
      </c>
      <c r="C12206" s="50" t="s">
        <v>3497</v>
      </c>
      <c r="D12206" s="50" t="s">
        <v>3518</v>
      </c>
      <c r="E12206" s="50" t="s">
        <v>3519</v>
      </c>
      <c r="F12206" s="50" t="s">
        <v>3519</v>
      </c>
      <c r="G12206" s="50">
        <v>53746</v>
      </c>
      <c r="H12206" s="50" t="str">
        <f>IF(VLOOKUP(E12206,'Cross-Page Data'!$D$4:$F$48,3,FALSE)="natural gas",VLOOKUP(D12206,'Cross-Page Data'!$I$4:$J$19,2,FALSE),IF(VLOOKUP(E12206,'Cross-Page Data'!$D$4:$F$48,3,FALSE)="solar",IF(D12206="PV","solar PV","solar thermal"),IF(VLOOKUP(E12206,'Cross-Page Data'!$D$4:$F$48,3,FALSE)="wind",VLOOKUP(D12206,'Cross-Page Data'!$I$4:$J$19,2,FALSE),IF(VLOOKUP(E12206,'Cross-Page Data'!$D$4:$F$48,3,FALSE)="hydro",VLOOKUP(D12206,'Cross-Page Data'!$I$4:$J$19,2,FALSE),VLOOKUP(E12206,'Cross-Page Data'!$D$4:$F$48,3,FALSE)))))</f>
        <v>solar PV</v>
      </c>
      <c r="I12206" s="50" t="b">
        <f t="shared" si="190"/>
        <v>1</v>
      </c>
    </row>
    <row r="12207" spans="1:9">
      <c r="A12207" s="50">
        <v>60475</v>
      </c>
      <c r="B12207" s="50" t="s">
        <v>3403</v>
      </c>
      <c r="C12207" s="50" t="s">
        <v>3497</v>
      </c>
      <c r="D12207" s="50" t="s">
        <v>3518</v>
      </c>
      <c r="E12207" s="50" t="s">
        <v>3519</v>
      </c>
      <c r="F12207" s="50" t="s">
        <v>3519</v>
      </c>
      <c r="G12207" s="50">
        <v>53543</v>
      </c>
      <c r="H12207" s="50" t="str">
        <f>IF(VLOOKUP(E12207,'Cross-Page Data'!$D$4:$F$48,3,FALSE)="natural gas",VLOOKUP(D12207,'Cross-Page Data'!$I$4:$J$19,2,FALSE),IF(VLOOKUP(E12207,'Cross-Page Data'!$D$4:$F$48,3,FALSE)="solar",IF(D12207="PV","solar PV","solar thermal"),IF(VLOOKUP(E12207,'Cross-Page Data'!$D$4:$F$48,3,FALSE)="wind",VLOOKUP(D12207,'Cross-Page Data'!$I$4:$J$19,2,FALSE),IF(VLOOKUP(E12207,'Cross-Page Data'!$D$4:$F$48,3,FALSE)="hydro",VLOOKUP(D12207,'Cross-Page Data'!$I$4:$J$19,2,FALSE),VLOOKUP(E12207,'Cross-Page Data'!$D$4:$F$48,3,FALSE)))))</f>
        <v>solar PV</v>
      </c>
      <c r="I12207" s="50" t="b">
        <f t="shared" si="190"/>
        <v>1</v>
      </c>
    </row>
    <row r="12208" spans="1:9">
      <c r="A12208" s="50">
        <v>60476</v>
      </c>
      <c r="B12208" s="50" t="s">
        <v>3418</v>
      </c>
      <c r="C12208" s="50" t="s">
        <v>3497</v>
      </c>
      <c r="D12208" s="50" t="s">
        <v>3518</v>
      </c>
      <c r="E12208" s="50" t="s">
        <v>3519</v>
      </c>
      <c r="F12208" s="50" t="s">
        <v>3519</v>
      </c>
      <c r="G12208" s="50">
        <v>1480</v>
      </c>
      <c r="H12208" s="50" t="str">
        <f>IF(VLOOKUP(E12208,'Cross-Page Data'!$D$4:$F$48,3,FALSE)="natural gas",VLOOKUP(D12208,'Cross-Page Data'!$I$4:$J$19,2,FALSE),IF(VLOOKUP(E12208,'Cross-Page Data'!$D$4:$F$48,3,FALSE)="solar",IF(D12208="PV","solar PV","solar thermal"),IF(VLOOKUP(E12208,'Cross-Page Data'!$D$4:$F$48,3,FALSE)="wind",VLOOKUP(D12208,'Cross-Page Data'!$I$4:$J$19,2,FALSE),IF(VLOOKUP(E12208,'Cross-Page Data'!$D$4:$F$48,3,FALSE)="hydro",VLOOKUP(D12208,'Cross-Page Data'!$I$4:$J$19,2,FALSE),VLOOKUP(E12208,'Cross-Page Data'!$D$4:$F$48,3,FALSE)))))</f>
        <v>solar PV</v>
      </c>
      <c r="I12208" s="50" t="b">
        <f t="shared" si="190"/>
        <v>1</v>
      </c>
    </row>
    <row r="12209" spans="1:9">
      <c r="A12209" s="50">
        <v>60477</v>
      </c>
      <c r="B12209" s="50" t="s">
        <v>3433</v>
      </c>
      <c r="C12209" s="50" t="s">
        <v>3497</v>
      </c>
      <c r="D12209" s="50" t="s">
        <v>3518</v>
      </c>
      <c r="E12209" s="50" t="s">
        <v>3519</v>
      </c>
      <c r="F12209" s="50" t="s">
        <v>3519</v>
      </c>
      <c r="G12209" s="50">
        <v>2355</v>
      </c>
      <c r="H12209" s="50" t="str">
        <f>IF(VLOOKUP(E12209,'Cross-Page Data'!$D$4:$F$48,3,FALSE)="natural gas",VLOOKUP(D12209,'Cross-Page Data'!$I$4:$J$19,2,FALSE),IF(VLOOKUP(E12209,'Cross-Page Data'!$D$4:$F$48,3,FALSE)="solar",IF(D12209="PV","solar PV","solar thermal"),IF(VLOOKUP(E12209,'Cross-Page Data'!$D$4:$F$48,3,FALSE)="wind",VLOOKUP(D12209,'Cross-Page Data'!$I$4:$J$19,2,FALSE),IF(VLOOKUP(E12209,'Cross-Page Data'!$D$4:$F$48,3,FALSE)="hydro",VLOOKUP(D12209,'Cross-Page Data'!$I$4:$J$19,2,FALSE),VLOOKUP(E12209,'Cross-Page Data'!$D$4:$F$48,3,FALSE)))))</f>
        <v>solar PV</v>
      </c>
      <c r="I12209" s="50" t="b">
        <f t="shared" si="190"/>
        <v>1</v>
      </c>
    </row>
    <row r="12210" spans="1:9">
      <c r="A12210" s="50">
        <v>60478</v>
      </c>
      <c r="B12210" s="50" t="s">
        <v>3433</v>
      </c>
      <c r="C12210" s="50" t="s">
        <v>3497</v>
      </c>
      <c r="D12210" s="50" t="s">
        <v>3518</v>
      </c>
      <c r="E12210" s="50" t="s">
        <v>3519</v>
      </c>
      <c r="F12210" s="50" t="s">
        <v>3519</v>
      </c>
      <c r="G12210" s="50">
        <v>1414</v>
      </c>
      <c r="H12210" s="50" t="str">
        <f>IF(VLOOKUP(E12210,'Cross-Page Data'!$D$4:$F$48,3,FALSE)="natural gas",VLOOKUP(D12210,'Cross-Page Data'!$I$4:$J$19,2,FALSE),IF(VLOOKUP(E12210,'Cross-Page Data'!$D$4:$F$48,3,FALSE)="solar",IF(D12210="PV","solar PV","solar thermal"),IF(VLOOKUP(E12210,'Cross-Page Data'!$D$4:$F$48,3,FALSE)="wind",VLOOKUP(D12210,'Cross-Page Data'!$I$4:$J$19,2,FALSE),IF(VLOOKUP(E12210,'Cross-Page Data'!$D$4:$F$48,3,FALSE)="hydro",VLOOKUP(D12210,'Cross-Page Data'!$I$4:$J$19,2,FALSE),VLOOKUP(E12210,'Cross-Page Data'!$D$4:$F$48,3,FALSE)))))</f>
        <v>solar PV</v>
      </c>
      <c r="I12210" s="50" t="b">
        <f t="shared" si="190"/>
        <v>1</v>
      </c>
    </row>
    <row r="12211" spans="1:9">
      <c r="A12211" s="50">
        <v>60480</v>
      </c>
      <c r="B12211" s="50" t="s">
        <v>3426</v>
      </c>
      <c r="C12211" s="50" t="s">
        <v>3497</v>
      </c>
      <c r="D12211" s="50" t="s">
        <v>3518</v>
      </c>
      <c r="E12211" s="50" t="s">
        <v>3519</v>
      </c>
      <c r="F12211" s="50" t="s">
        <v>3519</v>
      </c>
      <c r="G12211" s="50">
        <v>2923</v>
      </c>
      <c r="H12211" s="50" t="str">
        <f>IF(VLOOKUP(E12211,'Cross-Page Data'!$D$4:$F$48,3,FALSE)="natural gas",VLOOKUP(D12211,'Cross-Page Data'!$I$4:$J$19,2,FALSE),IF(VLOOKUP(E12211,'Cross-Page Data'!$D$4:$F$48,3,FALSE)="solar",IF(D12211="PV","solar PV","solar thermal"),IF(VLOOKUP(E12211,'Cross-Page Data'!$D$4:$F$48,3,FALSE)="wind",VLOOKUP(D12211,'Cross-Page Data'!$I$4:$J$19,2,FALSE),IF(VLOOKUP(E12211,'Cross-Page Data'!$D$4:$F$48,3,FALSE)="hydro",VLOOKUP(D12211,'Cross-Page Data'!$I$4:$J$19,2,FALSE),VLOOKUP(E12211,'Cross-Page Data'!$D$4:$F$48,3,FALSE)))))</f>
        <v>solar PV</v>
      </c>
      <c r="I12211" s="50" t="b">
        <f t="shared" si="190"/>
        <v>1</v>
      </c>
    </row>
    <row r="12212" spans="1:9">
      <c r="A12212" s="50">
        <v>60481</v>
      </c>
      <c r="B12212" s="50" t="s">
        <v>3403</v>
      </c>
      <c r="C12212" s="50" t="s">
        <v>3497</v>
      </c>
      <c r="D12212" s="50" t="s">
        <v>3518</v>
      </c>
      <c r="E12212" s="50" t="s">
        <v>3519</v>
      </c>
      <c r="F12212" s="50" t="s">
        <v>3519</v>
      </c>
      <c r="G12212" s="50">
        <v>54353</v>
      </c>
      <c r="H12212" s="50" t="str">
        <f>IF(VLOOKUP(E12212,'Cross-Page Data'!$D$4:$F$48,3,FALSE)="natural gas",VLOOKUP(D12212,'Cross-Page Data'!$I$4:$J$19,2,FALSE),IF(VLOOKUP(E12212,'Cross-Page Data'!$D$4:$F$48,3,FALSE)="solar",IF(D12212="PV","solar PV","solar thermal"),IF(VLOOKUP(E12212,'Cross-Page Data'!$D$4:$F$48,3,FALSE)="wind",VLOOKUP(D12212,'Cross-Page Data'!$I$4:$J$19,2,FALSE),IF(VLOOKUP(E12212,'Cross-Page Data'!$D$4:$F$48,3,FALSE)="hydro",VLOOKUP(D12212,'Cross-Page Data'!$I$4:$J$19,2,FALSE),VLOOKUP(E12212,'Cross-Page Data'!$D$4:$F$48,3,FALSE)))))</f>
        <v>solar PV</v>
      </c>
      <c r="I12212" s="50" t="b">
        <f t="shared" si="190"/>
        <v>1</v>
      </c>
    </row>
    <row r="12213" spans="1:9">
      <c r="A12213" s="50">
        <v>60484</v>
      </c>
      <c r="B12213" s="50" t="s">
        <v>3426</v>
      </c>
      <c r="C12213" s="50" t="s">
        <v>3497</v>
      </c>
      <c r="D12213" s="50" t="s">
        <v>3518</v>
      </c>
      <c r="E12213" s="50" t="s">
        <v>3519</v>
      </c>
      <c r="F12213" s="50" t="s">
        <v>3519</v>
      </c>
      <c r="G12213" s="50">
        <v>9063</v>
      </c>
      <c r="H12213" s="50" t="str">
        <f>IF(VLOOKUP(E12213,'Cross-Page Data'!$D$4:$F$48,3,FALSE)="natural gas",VLOOKUP(D12213,'Cross-Page Data'!$I$4:$J$19,2,FALSE),IF(VLOOKUP(E12213,'Cross-Page Data'!$D$4:$F$48,3,FALSE)="solar",IF(D12213="PV","solar PV","solar thermal"),IF(VLOOKUP(E12213,'Cross-Page Data'!$D$4:$F$48,3,FALSE)="wind",VLOOKUP(D12213,'Cross-Page Data'!$I$4:$J$19,2,FALSE),IF(VLOOKUP(E12213,'Cross-Page Data'!$D$4:$F$48,3,FALSE)="hydro",VLOOKUP(D12213,'Cross-Page Data'!$I$4:$J$19,2,FALSE),VLOOKUP(E12213,'Cross-Page Data'!$D$4:$F$48,3,FALSE)))))</f>
        <v>solar PV</v>
      </c>
      <c r="I12213" s="50" t="b">
        <f t="shared" si="190"/>
        <v>1</v>
      </c>
    </row>
    <row r="12214" spans="1:9">
      <c r="A12214" s="50">
        <v>60485</v>
      </c>
      <c r="B12214" s="50" t="s">
        <v>3403</v>
      </c>
      <c r="C12214" s="50" t="s">
        <v>3497</v>
      </c>
      <c r="D12214" s="50" t="s">
        <v>3518</v>
      </c>
      <c r="E12214" s="50" t="s">
        <v>3519</v>
      </c>
      <c r="F12214" s="50" t="s">
        <v>3519</v>
      </c>
      <c r="G12214" s="50">
        <v>52482</v>
      </c>
      <c r="H12214" s="50" t="str">
        <f>IF(VLOOKUP(E12214,'Cross-Page Data'!$D$4:$F$48,3,FALSE)="natural gas",VLOOKUP(D12214,'Cross-Page Data'!$I$4:$J$19,2,FALSE),IF(VLOOKUP(E12214,'Cross-Page Data'!$D$4:$F$48,3,FALSE)="solar",IF(D12214="PV","solar PV","solar thermal"),IF(VLOOKUP(E12214,'Cross-Page Data'!$D$4:$F$48,3,FALSE)="wind",VLOOKUP(D12214,'Cross-Page Data'!$I$4:$J$19,2,FALSE),IF(VLOOKUP(E12214,'Cross-Page Data'!$D$4:$F$48,3,FALSE)="hydro",VLOOKUP(D12214,'Cross-Page Data'!$I$4:$J$19,2,FALSE),VLOOKUP(E12214,'Cross-Page Data'!$D$4:$F$48,3,FALSE)))))</f>
        <v>solar PV</v>
      </c>
      <c r="I12214" s="50" t="b">
        <f t="shared" si="190"/>
        <v>1</v>
      </c>
    </row>
    <row r="12215" spans="1:9">
      <c r="A12215" s="50">
        <v>60486</v>
      </c>
      <c r="B12215" s="50" t="s">
        <v>3425</v>
      </c>
      <c r="C12215" s="50" t="s">
        <v>3497</v>
      </c>
      <c r="D12215" s="50" t="s">
        <v>3509</v>
      </c>
      <c r="E12215" s="50" t="s">
        <v>3510</v>
      </c>
      <c r="F12215" s="50" t="s">
        <v>3510</v>
      </c>
      <c r="G12215" s="50">
        <v>82561</v>
      </c>
      <c r="H12215" s="50" t="str">
        <f>IF(VLOOKUP(E12215,'Cross-Page Data'!$D$4:$F$48,3,FALSE)="natural gas",VLOOKUP(D12215,'Cross-Page Data'!$I$4:$J$19,2,FALSE),IF(VLOOKUP(E12215,'Cross-Page Data'!$D$4:$F$48,3,FALSE)="solar",IF(D12215="PV","solar PV","solar thermal"),IF(VLOOKUP(E12215,'Cross-Page Data'!$D$4:$F$48,3,FALSE)="wind",VLOOKUP(D12215,'Cross-Page Data'!$I$4:$J$19,2,FALSE),IF(VLOOKUP(E12215,'Cross-Page Data'!$D$4:$F$48,3,FALSE)="hydro",VLOOKUP(D12215,'Cross-Page Data'!$I$4:$J$19,2,FALSE),VLOOKUP(E12215,'Cross-Page Data'!$D$4:$F$48,3,FALSE)))))</f>
        <v>onshore wind</v>
      </c>
      <c r="I12215" s="50" t="b">
        <f t="shared" si="190"/>
        <v>1</v>
      </c>
    </row>
    <row r="12216" spans="1:9">
      <c r="A12216" s="50">
        <v>60487</v>
      </c>
      <c r="B12216" s="50" t="s">
        <v>3426</v>
      </c>
      <c r="C12216" s="50" t="s">
        <v>3497</v>
      </c>
      <c r="D12216" s="50" t="s">
        <v>3518</v>
      </c>
      <c r="E12216" s="50" t="s">
        <v>3519</v>
      </c>
      <c r="F12216" s="50" t="s">
        <v>3519</v>
      </c>
      <c r="G12216" s="50">
        <v>5570</v>
      </c>
      <c r="H12216" s="50" t="str">
        <f>IF(VLOOKUP(E12216,'Cross-Page Data'!$D$4:$F$48,3,FALSE)="natural gas",VLOOKUP(D12216,'Cross-Page Data'!$I$4:$J$19,2,FALSE),IF(VLOOKUP(E12216,'Cross-Page Data'!$D$4:$F$48,3,FALSE)="solar",IF(D12216="PV","solar PV","solar thermal"),IF(VLOOKUP(E12216,'Cross-Page Data'!$D$4:$F$48,3,FALSE)="wind",VLOOKUP(D12216,'Cross-Page Data'!$I$4:$J$19,2,FALSE),IF(VLOOKUP(E12216,'Cross-Page Data'!$D$4:$F$48,3,FALSE)="hydro",VLOOKUP(D12216,'Cross-Page Data'!$I$4:$J$19,2,FALSE),VLOOKUP(E12216,'Cross-Page Data'!$D$4:$F$48,3,FALSE)))))</f>
        <v>solar PV</v>
      </c>
      <c r="I12216" s="50" t="b">
        <f t="shared" si="190"/>
        <v>1</v>
      </c>
    </row>
    <row r="12217" spans="1:9">
      <c r="A12217" s="50">
        <v>60489</v>
      </c>
      <c r="B12217" s="50" t="s">
        <v>3430</v>
      </c>
      <c r="C12217" s="50" t="s">
        <v>3497</v>
      </c>
      <c r="D12217" s="50" t="s">
        <v>3518</v>
      </c>
      <c r="E12217" s="50" t="s">
        <v>3519</v>
      </c>
      <c r="F12217" s="50" t="s">
        <v>3519</v>
      </c>
      <c r="G12217" s="50">
        <v>10285</v>
      </c>
      <c r="H12217" s="50" t="str">
        <f>IF(VLOOKUP(E12217,'Cross-Page Data'!$D$4:$F$48,3,FALSE)="natural gas",VLOOKUP(D12217,'Cross-Page Data'!$I$4:$J$19,2,FALSE),IF(VLOOKUP(E12217,'Cross-Page Data'!$D$4:$F$48,3,FALSE)="solar",IF(D12217="PV","solar PV","solar thermal"),IF(VLOOKUP(E12217,'Cross-Page Data'!$D$4:$F$48,3,FALSE)="wind",VLOOKUP(D12217,'Cross-Page Data'!$I$4:$J$19,2,FALSE),IF(VLOOKUP(E12217,'Cross-Page Data'!$D$4:$F$48,3,FALSE)="hydro",VLOOKUP(D12217,'Cross-Page Data'!$I$4:$J$19,2,FALSE),VLOOKUP(E12217,'Cross-Page Data'!$D$4:$F$48,3,FALSE)))))</f>
        <v>solar PV</v>
      </c>
      <c r="I12217" s="50" t="b">
        <f t="shared" si="190"/>
        <v>1</v>
      </c>
    </row>
    <row r="12218" spans="1:9">
      <c r="A12218" s="50">
        <v>60490</v>
      </c>
      <c r="B12218" s="50" t="s">
        <v>3403</v>
      </c>
      <c r="C12218" s="50" t="s">
        <v>3497</v>
      </c>
      <c r="D12218" s="50" t="s">
        <v>3518</v>
      </c>
      <c r="E12218" s="50" t="s">
        <v>3519</v>
      </c>
      <c r="F12218" s="50" t="s">
        <v>3519</v>
      </c>
      <c r="G12218" s="50">
        <v>50469</v>
      </c>
      <c r="H12218" s="50" t="str">
        <f>IF(VLOOKUP(E12218,'Cross-Page Data'!$D$4:$F$48,3,FALSE)="natural gas",VLOOKUP(D12218,'Cross-Page Data'!$I$4:$J$19,2,FALSE),IF(VLOOKUP(E12218,'Cross-Page Data'!$D$4:$F$48,3,FALSE)="solar",IF(D12218="PV","solar PV","solar thermal"),IF(VLOOKUP(E12218,'Cross-Page Data'!$D$4:$F$48,3,FALSE)="wind",VLOOKUP(D12218,'Cross-Page Data'!$I$4:$J$19,2,FALSE),IF(VLOOKUP(E12218,'Cross-Page Data'!$D$4:$F$48,3,FALSE)="hydro",VLOOKUP(D12218,'Cross-Page Data'!$I$4:$J$19,2,FALSE),VLOOKUP(E12218,'Cross-Page Data'!$D$4:$F$48,3,FALSE)))))</f>
        <v>solar PV</v>
      </c>
      <c r="I12218" s="50" t="b">
        <f t="shared" si="190"/>
        <v>1</v>
      </c>
    </row>
    <row r="12219" spans="1:9">
      <c r="A12219" s="50">
        <v>60491</v>
      </c>
      <c r="B12219" s="50" t="s">
        <v>3403</v>
      </c>
      <c r="C12219" s="50" t="s">
        <v>3497</v>
      </c>
      <c r="D12219" s="50" t="s">
        <v>3522</v>
      </c>
      <c r="E12219" s="50" t="s">
        <v>3523</v>
      </c>
      <c r="F12219" s="50" t="s">
        <v>3524</v>
      </c>
      <c r="G12219" s="50">
        <v>0</v>
      </c>
      <c r="H12219" s="50" t="str">
        <f>IF(VLOOKUP(E12219,'Cross-Page Data'!$D$4:$F$48,3,FALSE)="natural gas",VLOOKUP(D12219,'Cross-Page Data'!$I$4:$J$19,2,FALSE),IF(VLOOKUP(E12219,'Cross-Page Data'!$D$4:$F$48,3,FALSE)="solar",IF(D12219="PV","solar PV","solar thermal"),IF(VLOOKUP(E12219,'Cross-Page Data'!$D$4:$F$48,3,FALSE)="wind",VLOOKUP(D12219,'Cross-Page Data'!$I$4:$J$19,2,FALSE),IF(VLOOKUP(E12219,'Cross-Page Data'!$D$4:$F$48,3,FALSE)="hydro",VLOOKUP(D12219,'Cross-Page Data'!$I$4:$J$19,2,FALSE),VLOOKUP(E12219,'Cross-Page Data'!$D$4:$F$48,3,FALSE)))))</f>
        <v>other</v>
      </c>
      <c r="I12219" s="50" t="b">
        <f t="shared" si="190"/>
        <v>1</v>
      </c>
    </row>
    <row r="12220" spans="1:9">
      <c r="A12220" s="50">
        <v>60491</v>
      </c>
      <c r="B12220" s="50" t="s">
        <v>3403</v>
      </c>
      <c r="C12220" s="50" t="s">
        <v>3497</v>
      </c>
      <c r="D12220" s="50" t="s">
        <v>3518</v>
      </c>
      <c r="E12220" s="50" t="s">
        <v>3519</v>
      </c>
      <c r="F12220" s="50" t="s">
        <v>3519</v>
      </c>
      <c r="G12220" s="50">
        <v>112586</v>
      </c>
      <c r="H12220" s="50" t="str">
        <f>IF(VLOOKUP(E12220,'Cross-Page Data'!$D$4:$F$48,3,FALSE)="natural gas",VLOOKUP(D12220,'Cross-Page Data'!$I$4:$J$19,2,FALSE),IF(VLOOKUP(E12220,'Cross-Page Data'!$D$4:$F$48,3,FALSE)="solar",IF(D12220="PV","solar PV","solar thermal"),IF(VLOOKUP(E12220,'Cross-Page Data'!$D$4:$F$48,3,FALSE)="wind",VLOOKUP(D12220,'Cross-Page Data'!$I$4:$J$19,2,FALSE),IF(VLOOKUP(E12220,'Cross-Page Data'!$D$4:$F$48,3,FALSE)="hydro",VLOOKUP(D12220,'Cross-Page Data'!$I$4:$J$19,2,FALSE),VLOOKUP(E12220,'Cross-Page Data'!$D$4:$F$48,3,FALSE)))))</f>
        <v>solar PV</v>
      </c>
      <c r="I12220" s="50" t="b">
        <f t="shared" si="190"/>
        <v>1</v>
      </c>
    </row>
    <row r="12221" spans="1:9">
      <c r="A12221" s="50">
        <v>60492</v>
      </c>
      <c r="B12221" s="50" t="s">
        <v>3418</v>
      </c>
      <c r="C12221" s="50" t="s">
        <v>3497</v>
      </c>
      <c r="D12221" s="50" t="s">
        <v>3518</v>
      </c>
      <c r="E12221" s="50" t="s">
        <v>3519</v>
      </c>
      <c r="F12221" s="50" t="s">
        <v>3519</v>
      </c>
      <c r="G12221" s="50">
        <v>3270</v>
      </c>
      <c r="H12221" s="50" t="str">
        <f>IF(VLOOKUP(E12221,'Cross-Page Data'!$D$4:$F$48,3,FALSE)="natural gas",VLOOKUP(D12221,'Cross-Page Data'!$I$4:$J$19,2,FALSE),IF(VLOOKUP(E12221,'Cross-Page Data'!$D$4:$F$48,3,FALSE)="solar",IF(D12221="PV","solar PV","solar thermal"),IF(VLOOKUP(E12221,'Cross-Page Data'!$D$4:$F$48,3,FALSE)="wind",VLOOKUP(D12221,'Cross-Page Data'!$I$4:$J$19,2,FALSE),IF(VLOOKUP(E12221,'Cross-Page Data'!$D$4:$F$48,3,FALSE)="hydro",VLOOKUP(D12221,'Cross-Page Data'!$I$4:$J$19,2,FALSE),VLOOKUP(E12221,'Cross-Page Data'!$D$4:$F$48,3,FALSE)))))</f>
        <v>solar PV</v>
      </c>
      <c r="I12221" s="50" t="b">
        <f t="shared" si="190"/>
        <v>1</v>
      </c>
    </row>
    <row r="12222" spans="1:9">
      <c r="A12222" s="50">
        <v>60493</v>
      </c>
      <c r="B12222" s="50" t="s">
        <v>3418</v>
      </c>
      <c r="C12222" s="50" t="s">
        <v>3497</v>
      </c>
      <c r="D12222" s="50" t="s">
        <v>3518</v>
      </c>
      <c r="E12222" s="50" t="s">
        <v>3519</v>
      </c>
      <c r="F12222" s="50" t="s">
        <v>3519</v>
      </c>
      <c r="G12222" s="50">
        <v>3699</v>
      </c>
      <c r="H12222" s="50" t="str">
        <f>IF(VLOOKUP(E12222,'Cross-Page Data'!$D$4:$F$48,3,FALSE)="natural gas",VLOOKUP(D12222,'Cross-Page Data'!$I$4:$J$19,2,FALSE),IF(VLOOKUP(E12222,'Cross-Page Data'!$D$4:$F$48,3,FALSE)="solar",IF(D12222="PV","solar PV","solar thermal"),IF(VLOOKUP(E12222,'Cross-Page Data'!$D$4:$F$48,3,FALSE)="wind",VLOOKUP(D12222,'Cross-Page Data'!$I$4:$J$19,2,FALSE),IF(VLOOKUP(E12222,'Cross-Page Data'!$D$4:$F$48,3,FALSE)="hydro",VLOOKUP(D12222,'Cross-Page Data'!$I$4:$J$19,2,FALSE),VLOOKUP(E12222,'Cross-Page Data'!$D$4:$F$48,3,FALSE)))))</f>
        <v>solar PV</v>
      </c>
      <c r="I12222" s="50" t="b">
        <f t="shared" si="190"/>
        <v>1</v>
      </c>
    </row>
    <row r="12223" spans="1:9">
      <c r="A12223" s="50">
        <v>60494</v>
      </c>
      <c r="B12223" s="50" t="s">
        <v>3418</v>
      </c>
      <c r="C12223" s="50" t="s">
        <v>3497</v>
      </c>
      <c r="D12223" s="50" t="s">
        <v>3518</v>
      </c>
      <c r="E12223" s="50" t="s">
        <v>3519</v>
      </c>
      <c r="F12223" s="50" t="s">
        <v>3519</v>
      </c>
      <c r="G12223" s="50">
        <v>5403</v>
      </c>
      <c r="H12223" s="50" t="str">
        <f>IF(VLOOKUP(E12223,'Cross-Page Data'!$D$4:$F$48,3,FALSE)="natural gas",VLOOKUP(D12223,'Cross-Page Data'!$I$4:$J$19,2,FALSE),IF(VLOOKUP(E12223,'Cross-Page Data'!$D$4:$F$48,3,FALSE)="solar",IF(D12223="PV","solar PV","solar thermal"),IF(VLOOKUP(E12223,'Cross-Page Data'!$D$4:$F$48,3,FALSE)="wind",VLOOKUP(D12223,'Cross-Page Data'!$I$4:$J$19,2,FALSE),IF(VLOOKUP(E12223,'Cross-Page Data'!$D$4:$F$48,3,FALSE)="hydro",VLOOKUP(D12223,'Cross-Page Data'!$I$4:$J$19,2,FALSE),VLOOKUP(E12223,'Cross-Page Data'!$D$4:$F$48,3,FALSE)))))</f>
        <v>solar PV</v>
      </c>
      <c r="I12223" s="50" t="b">
        <f t="shared" si="190"/>
        <v>1</v>
      </c>
    </row>
    <row r="12224" spans="1:9">
      <c r="A12224" s="50">
        <v>60495</v>
      </c>
      <c r="B12224" s="50" t="s">
        <v>3438</v>
      </c>
      <c r="C12224" s="50" t="s">
        <v>3497</v>
      </c>
      <c r="D12224" s="50" t="s">
        <v>3518</v>
      </c>
      <c r="E12224" s="50" t="s">
        <v>3519</v>
      </c>
      <c r="F12224" s="50" t="s">
        <v>3519</v>
      </c>
      <c r="G12224" s="50">
        <v>1676</v>
      </c>
      <c r="H12224" s="50" t="str">
        <f>IF(VLOOKUP(E12224,'Cross-Page Data'!$D$4:$F$48,3,FALSE)="natural gas",VLOOKUP(D12224,'Cross-Page Data'!$I$4:$J$19,2,FALSE),IF(VLOOKUP(E12224,'Cross-Page Data'!$D$4:$F$48,3,FALSE)="solar",IF(D12224="PV","solar PV","solar thermal"),IF(VLOOKUP(E12224,'Cross-Page Data'!$D$4:$F$48,3,FALSE)="wind",VLOOKUP(D12224,'Cross-Page Data'!$I$4:$J$19,2,FALSE),IF(VLOOKUP(E12224,'Cross-Page Data'!$D$4:$F$48,3,FALSE)="hydro",VLOOKUP(D12224,'Cross-Page Data'!$I$4:$J$19,2,FALSE),VLOOKUP(E12224,'Cross-Page Data'!$D$4:$F$48,3,FALSE)))))</f>
        <v>solar PV</v>
      </c>
      <c r="I12224" s="50" t="b">
        <f t="shared" si="190"/>
        <v>1</v>
      </c>
    </row>
    <row r="12225" spans="1:9">
      <c r="A12225" s="50">
        <v>60496</v>
      </c>
      <c r="B12225" s="50" t="s">
        <v>3419</v>
      </c>
      <c r="C12225" s="50" t="s">
        <v>3497</v>
      </c>
      <c r="D12225" s="50" t="s">
        <v>3518</v>
      </c>
      <c r="E12225" s="50" t="s">
        <v>3519</v>
      </c>
      <c r="F12225" s="50" t="s">
        <v>3519</v>
      </c>
      <c r="G12225" s="50">
        <v>2723</v>
      </c>
      <c r="H12225" s="50" t="str">
        <f>IF(VLOOKUP(E12225,'Cross-Page Data'!$D$4:$F$48,3,FALSE)="natural gas",VLOOKUP(D12225,'Cross-Page Data'!$I$4:$J$19,2,FALSE),IF(VLOOKUP(E12225,'Cross-Page Data'!$D$4:$F$48,3,FALSE)="solar",IF(D12225="PV","solar PV","solar thermal"),IF(VLOOKUP(E12225,'Cross-Page Data'!$D$4:$F$48,3,FALSE)="wind",VLOOKUP(D12225,'Cross-Page Data'!$I$4:$J$19,2,FALSE),IF(VLOOKUP(E12225,'Cross-Page Data'!$D$4:$F$48,3,FALSE)="hydro",VLOOKUP(D12225,'Cross-Page Data'!$I$4:$J$19,2,FALSE),VLOOKUP(E12225,'Cross-Page Data'!$D$4:$F$48,3,FALSE)))))</f>
        <v>solar PV</v>
      </c>
      <c r="I12225" s="50" t="b">
        <f t="shared" si="190"/>
        <v>1</v>
      </c>
    </row>
    <row r="12226" spans="1:9">
      <c r="A12226" s="50">
        <v>60497</v>
      </c>
      <c r="B12226" s="50" t="s">
        <v>3404</v>
      </c>
      <c r="C12226" s="50" t="s">
        <v>3497</v>
      </c>
      <c r="D12226" s="50" t="s">
        <v>3518</v>
      </c>
      <c r="E12226" s="50" t="s">
        <v>3519</v>
      </c>
      <c r="F12226" s="50" t="s">
        <v>3519</v>
      </c>
      <c r="G12226" s="50">
        <v>4553</v>
      </c>
      <c r="H12226" s="50" t="str">
        <f>IF(VLOOKUP(E12226,'Cross-Page Data'!$D$4:$F$48,3,FALSE)="natural gas",VLOOKUP(D12226,'Cross-Page Data'!$I$4:$J$19,2,FALSE),IF(VLOOKUP(E12226,'Cross-Page Data'!$D$4:$F$48,3,FALSE)="solar",IF(D12226="PV","solar PV","solar thermal"),IF(VLOOKUP(E12226,'Cross-Page Data'!$D$4:$F$48,3,FALSE)="wind",VLOOKUP(D12226,'Cross-Page Data'!$I$4:$J$19,2,FALSE),IF(VLOOKUP(E12226,'Cross-Page Data'!$D$4:$F$48,3,FALSE)="hydro",VLOOKUP(D12226,'Cross-Page Data'!$I$4:$J$19,2,FALSE),VLOOKUP(E12226,'Cross-Page Data'!$D$4:$F$48,3,FALSE)))))</f>
        <v>solar PV</v>
      </c>
      <c r="I12226" s="50" t="b">
        <f t="shared" si="190"/>
        <v>1</v>
      </c>
    </row>
    <row r="12227" spans="1:9">
      <c r="A12227" s="50">
        <v>60498</v>
      </c>
      <c r="B12227" s="50" t="s">
        <v>3418</v>
      </c>
      <c r="C12227" s="50" t="s">
        <v>3497</v>
      </c>
      <c r="D12227" s="50" t="s">
        <v>3518</v>
      </c>
      <c r="E12227" s="50" t="s">
        <v>3519</v>
      </c>
      <c r="F12227" s="50" t="s">
        <v>3519</v>
      </c>
      <c r="G12227" s="50">
        <v>3083</v>
      </c>
      <c r="H12227" s="50" t="str">
        <f>IF(VLOOKUP(E12227,'Cross-Page Data'!$D$4:$F$48,3,FALSE)="natural gas",VLOOKUP(D12227,'Cross-Page Data'!$I$4:$J$19,2,FALSE),IF(VLOOKUP(E12227,'Cross-Page Data'!$D$4:$F$48,3,FALSE)="solar",IF(D12227="PV","solar PV","solar thermal"),IF(VLOOKUP(E12227,'Cross-Page Data'!$D$4:$F$48,3,FALSE)="wind",VLOOKUP(D12227,'Cross-Page Data'!$I$4:$J$19,2,FALSE),IF(VLOOKUP(E12227,'Cross-Page Data'!$D$4:$F$48,3,FALSE)="hydro",VLOOKUP(D12227,'Cross-Page Data'!$I$4:$J$19,2,FALSE),VLOOKUP(E12227,'Cross-Page Data'!$D$4:$F$48,3,FALSE)))))</f>
        <v>solar PV</v>
      </c>
      <c r="I12227" s="50" t="b">
        <f t="shared" si="190"/>
        <v>1</v>
      </c>
    </row>
    <row r="12228" spans="1:9">
      <c r="A12228" s="50">
        <v>60499</v>
      </c>
      <c r="B12228" s="50" t="s">
        <v>3430</v>
      </c>
      <c r="C12228" s="50" t="s">
        <v>3503</v>
      </c>
      <c r="D12228" s="50" t="s">
        <v>3518</v>
      </c>
      <c r="E12228" s="50" t="s">
        <v>3519</v>
      </c>
      <c r="F12228" s="50" t="s">
        <v>3519</v>
      </c>
      <c r="G12228" s="50">
        <v>2039</v>
      </c>
      <c r="H12228" s="50" t="str">
        <f>IF(VLOOKUP(E12228,'Cross-Page Data'!$D$4:$F$48,3,FALSE)="natural gas",VLOOKUP(D12228,'Cross-Page Data'!$I$4:$J$19,2,FALSE),IF(VLOOKUP(E12228,'Cross-Page Data'!$D$4:$F$48,3,FALSE)="solar",IF(D12228="PV","solar PV","solar thermal"),IF(VLOOKUP(E12228,'Cross-Page Data'!$D$4:$F$48,3,FALSE)="wind",VLOOKUP(D12228,'Cross-Page Data'!$I$4:$J$19,2,FALSE),IF(VLOOKUP(E12228,'Cross-Page Data'!$D$4:$F$48,3,FALSE)="hydro",VLOOKUP(D12228,'Cross-Page Data'!$I$4:$J$19,2,FALSE),VLOOKUP(E12228,'Cross-Page Data'!$D$4:$F$48,3,FALSE)))))</f>
        <v>solar PV</v>
      </c>
      <c r="I12228" s="50" t="b">
        <f t="shared" si="190"/>
        <v>0</v>
      </c>
    </row>
    <row r="12229" spans="1:9">
      <c r="A12229" s="50">
        <v>60500</v>
      </c>
      <c r="B12229" s="50" t="s">
        <v>3430</v>
      </c>
      <c r="C12229" s="50" t="s">
        <v>3503</v>
      </c>
      <c r="D12229" s="50" t="s">
        <v>3518</v>
      </c>
      <c r="E12229" s="50" t="s">
        <v>3519</v>
      </c>
      <c r="F12229" s="50" t="s">
        <v>3519</v>
      </c>
      <c r="G12229" s="50">
        <v>1285</v>
      </c>
      <c r="H12229" s="50" t="str">
        <f>IF(VLOOKUP(E12229,'Cross-Page Data'!$D$4:$F$48,3,FALSE)="natural gas",VLOOKUP(D12229,'Cross-Page Data'!$I$4:$J$19,2,FALSE),IF(VLOOKUP(E12229,'Cross-Page Data'!$D$4:$F$48,3,FALSE)="solar",IF(D12229="PV","solar PV","solar thermal"),IF(VLOOKUP(E12229,'Cross-Page Data'!$D$4:$F$48,3,FALSE)="wind",VLOOKUP(D12229,'Cross-Page Data'!$I$4:$J$19,2,FALSE),IF(VLOOKUP(E12229,'Cross-Page Data'!$D$4:$F$48,3,FALSE)="hydro",VLOOKUP(D12229,'Cross-Page Data'!$I$4:$J$19,2,FALSE),VLOOKUP(E12229,'Cross-Page Data'!$D$4:$F$48,3,FALSE)))))</f>
        <v>solar PV</v>
      </c>
      <c r="I12229" s="50" t="b">
        <f t="shared" si="190"/>
        <v>0</v>
      </c>
    </row>
    <row r="12230" spans="1:9">
      <c r="A12230" s="50">
        <v>60501</v>
      </c>
      <c r="B12230" s="50" t="s">
        <v>3430</v>
      </c>
      <c r="C12230" s="50" t="s">
        <v>3503</v>
      </c>
      <c r="D12230" s="50" t="s">
        <v>3518</v>
      </c>
      <c r="E12230" s="50" t="s">
        <v>3519</v>
      </c>
      <c r="F12230" s="50" t="s">
        <v>3519</v>
      </c>
      <c r="G12230" s="50">
        <v>1226</v>
      </c>
      <c r="H12230" s="50" t="str">
        <f>IF(VLOOKUP(E12230,'Cross-Page Data'!$D$4:$F$48,3,FALSE)="natural gas",VLOOKUP(D12230,'Cross-Page Data'!$I$4:$J$19,2,FALSE),IF(VLOOKUP(E12230,'Cross-Page Data'!$D$4:$F$48,3,FALSE)="solar",IF(D12230="PV","solar PV","solar thermal"),IF(VLOOKUP(E12230,'Cross-Page Data'!$D$4:$F$48,3,FALSE)="wind",VLOOKUP(D12230,'Cross-Page Data'!$I$4:$J$19,2,FALSE),IF(VLOOKUP(E12230,'Cross-Page Data'!$D$4:$F$48,3,FALSE)="hydro",VLOOKUP(D12230,'Cross-Page Data'!$I$4:$J$19,2,FALSE),VLOOKUP(E12230,'Cross-Page Data'!$D$4:$F$48,3,FALSE)))))</f>
        <v>solar PV</v>
      </c>
      <c r="I12230" s="50" t="b">
        <f t="shared" si="190"/>
        <v>0</v>
      </c>
    </row>
    <row r="12231" spans="1:9">
      <c r="A12231" s="50">
        <v>60502</v>
      </c>
      <c r="B12231" s="50" t="s">
        <v>3442</v>
      </c>
      <c r="C12231" s="50" t="s">
        <v>3497</v>
      </c>
      <c r="D12231" s="50" t="s">
        <v>3509</v>
      </c>
      <c r="E12231" s="50" t="s">
        <v>3510</v>
      </c>
      <c r="F12231" s="50" t="s">
        <v>3510</v>
      </c>
      <c r="G12231" s="50">
        <v>409818</v>
      </c>
      <c r="H12231" s="50" t="str">
        <f>IF(VLOOKUP(E12231,'Cross-Page Data'!$D$4:$F$48,3,FALSE)="natural gas",VLOOKUP(D12231,'Cross-Page Data'!$I$4:$J$19,2,FALSE),IF(VLOOKUP(E12231,'Cross-Page Data'!$D$4:$F$48,3,FALSE)="solar",IF(D12231="PV","solar PV","solar thermal"),IF(VLOOKUP(E12231,'Cross-Page Data'!$D$4:$F$48,3,FALSE)="wind",VLOOKUP(D12231,'Cross-Page Data'!$I$4:$J$19,2,FALSE),IF(VLOOKUP(E12231,'Cross-Page Data'!$D$4:$F$48,3,FALSE)="hydro",VLOOKUP(D12231,'Cross-Page Data'!$I$4:$J$19,2,FALSE),VLOOKUP(E12231,'Cross-Page Data'!$D$4:$F$48,3,FALSE)))))</f>
        <v>onshore wind</v>
      </c>
      <c r="I12231" s="50" t="b">
        <f t="shared" si="190"/>
        <v>1</v>
      </c>
    </row>
    <row r="12232" spans="1:9">
      <c r="A12232" s="50">
        <v>60503</v>
      </c>
      <c r="B12232" s="50" t="s">
        <v>3440</v>
      </c>
      <c r="C12232" s="50" t="s">
        <v>3497</v>
      </c>
      <c r="D12232" s="50" t="s">
        <v>3509</v>
      </c>
      <c r="E12232" s="50" t="s">
        <v>3510</v>
      </c>
      <c r="F12232" s="50" t="s">
        <v>3510</v>
      </c>
      <c r="G12232" s="50">
        <v>0</v>
      </c>
      <c r="H12232" s="50" t="str">
        <f>IF(VLOOKUP(E12232,'Cross-Page Data'!$D$4:$F$48,3,FALSE)="natural gas",VLOOKUP(D12232,'Cross-Page Data'!$I$4:$J$19,2,FALSE),IF(VLOOKUP(E12232,'Cross-Page Data'!$D$4:$F$48,3,FALSE)="solar",IF(D12232="PV","solar PV","solar thermal"),IF(VLOOKUP(E12232,'Cross-Page Data'!$D$4:$F$48,3,FALSE)="wind",VLOOKUP(D12232,'Cross-Page Data'!$I$4:$J$19,2,FALSE),IF(VLOOKUP(E12232,'Cross-Page Data'!$D$4:$F$48,3,FALSE)="hydro",VLOOKUP(D12232,'Cross-Page Data'!$I$4:$J$19,2,FALSE),VLOOKUP(E12232,'Cross-Page Data'!$D$4:$F$48,3,FALSE)))))</f>
        <v>onshore wind</v>
      </c>
      <c r="I12232" s="50" t="b">
        <f t="shared" ref="I12232:I12295" si="191">IF(AND($L$2=FALSE,OR(C12232="Commercial NAICS Cogen",C12232="Industrial NAICS Cogen",C12232="NAICS-22 Cogen")),FALSE,IF(AND($L$3=FALSE,OR(C12232="Commercial NAICS Cogen",C12232="Commercial NAICS Non-Cogen",C12232="Industrial NAICS Cogen", C12232="industrial NAICS non-Cogen")),FALSE, TRUE))</f>
        <v>1</v>
      </c>
    </row>
    <row r="12233" spans="1:9">
      <c r="A12233" s="50">
        <v>60505</v>
      </c>
      <c r="B12233" s="50" t="s">
        <v>3440</v>
      </c>
      <c r="C12233" s="50" t="s">
        <v>3497</v>
      </c>
      <c r="D12233" s="50" t="s">
        <v>3509</v>
      </c>
      <c r="E12233" s="50" t="s">
        <v>3510</v>
      </c>
      <c r="F12233" s="50" t="s">
        <v>3510</v>
      </c>
      <c r="G12233" s="50">
        <v>101065</v>
      </c>
      <c r="H12233" s="50" t="str">
        <f>IF(VLOOKUP(E12233,'Cross-Page Data'!$D$4:$F$48,3,FALSE)="natural gas",VLOOKUP(D12233,'Cross-Page Data'!$I$4:$J$19,2,FALSE),IF(VLOOKUP(E12233,'Cross-Page Data'!$D$4:$F$48,3,FALSE)="solar",IF(D12233="PV","solar PV","solar thermal"),IF(VLOOKUP(E12233,'Cross-Page Data'!$D$4:$F$48,3,FALSE)="wind",VLOOKUP(D12233,'Cross-Page Data'!$I$4:$J$19,2,FALSE),IF(VLOOKUP(E12233,'Cross-Page Data'!$D$4:$F$48,3,FALSE)="hydro",VLOOKUP(D12233,'Cross-Page Data'!$I$4:$J$19,2,FALSE),VLOOKUP(E12233,'Cross-Page Data'!$D$4:$F$48,3,FALSE)))))</f>
        <v>onshore wind</v>
      </c>
      <c r="I12233" s="50" t="b">
        <f t="shared" si="191"/>
        <v>1</v>
      </c>
    </row>
    <row r="12234" spans="1:9">
      <c r="A12234" s="50">
        <v>60506</v>
      </c>
      <c r="B12234" s="50" t="s">
        <v>3442</v>
      </c>
      <c r="C12234" s="50" t="s">
        <v>3497</v>
      </c>
      <c r="D12234" s="50" t="s">
        <v>3522</v>
      </c>
      <c r="E12234" s="50" t="s">
        <v>3523</v>
      </c>
      <c r="F12234" s="50" t="s">
        <v>3524</v>
      </c>
      <c r="G12234" s="50">
        <v>-42</v>
      </c>
      <c r="H12234" s="50" t="str">
        <f>IF(VLOOKUP(E12234,'Cross-Page Data'!$D$4:$F$48,3,FALSE)="natural gas",VLOOKUP(D12234,'Cross-Page Data'!$I$4:$J$19,2,FALSE),IF(VLOOKUP(E12234,'Cross-Page Data'!$D$4:$F$48,3,FALSE)="solar",IF(D12234="PV","solar PV","solar thermal"),IF(VLOOKUP(E12234,'Cross-Page Data'!$D$4:$F$48,3,FALSE)="wind",VLOOKUP(D12234,'Cross-Page Data'!$I$4:$J$19,2,FALSE),IF(VLOOKUP(E12234,'Cross-Page Data'!$D$4:$F$48,3,FALSE)="hydro",VLOOKUP(D12234,'Cross-Page Data'!$I$4:$J$19,2,FALSE),VLOOKUP(E12234,'Cross-Page Data'!$D$4:$F$48,3,FALSE)))))</f>
        <v>other</v>
      </c>
      <c r="I12234" s="50" t="b">
        <f t="shared" si="191"/>
        <v>1</v>
      </c>
    </row>
    <row r="12235" spans="1:9">
      <c r="A12235" s="50">
        <v>60507</v>
      </c>
      <c r="B12235" s="50" t="s">
        <v>3433</v>
      </c>
      <c r="C12235" s="50" t="s">
        <v>3497</v>
      </c>
      <c r="D12235" s="50" t="s">
        <v>3518</v>
      </c>
      <c r="E12235" s="50" t="s">
        <v>3519</v>
      </c>
      <c r="F12235" s="50" t="s">
        <v>3519</v>
      </c>
      <c r="G12235" s="50">
        <v>2483</v>
      </c>
      <c r="H12235" s="50" t="str">
        <f>IF(VLOOKUP(E12235,'Cross-Page Data'!$D$4:$F$48,3,FALSE)="natural gas",VLOOKUP(D12235,'Cross-Page Data'!$I$4:$J$19,2,FALSE),IF(VLOOKUP(E12235,'Cross-Page Data'!$D$4:$F$48,3,FALSE)="solar",IF(D12235="PV","solar PV","solar thermal"),IF(VLOOKUP(E12235,'Cross-Page Data'!$D$4:$F$48,3,FALSE)="wind",VLOOKUP(D12235,'Cross-Page Data'!$I$4:$J$19,2,FALSE),IF(VLOOKUP(E12235,'Cross-Page Data'!$D$4:$F$48,3,FALSE)="hydro",VLOOKUP(D12235,'Cross-Page Data'!$I$4:$J$19,2,FALSE),VLOOKUP(E12235,'Cross-Page Data'!$D$4:$F$48,3,FALSE)))))</f>
        <v>solar PV</v>
      </c>
      <c r="I12235" s="50" t="b">
        <f t="shared" si="191"/>
        <v>1</v>
      </c>
    </row>
    <row r="12236" spans="1:9">
      <c r="A12236" s="50">
        <v>60509</v>
      </c>
      <c r="B12236" s="50" t="s">
        <v>3403</v>
      </c>
      <c r="C12236" s="50" t="s">
        <v>3497</v>
      </c>
      <c r="D12236" s="50" t="s">
        <v>3518</v>
      </c>
      <c r="E12236" s="50" t="s">
        <v>3519</v>
      </c>
      <c r="F12236" s="50" t="s">
        <v>3519</v>
      </c>
      <c r="G12236" s="50">
        <v>5624</v>
      </c>
      <c r="H12236" s="50" t="str">
        <f>IF(VLOOKUP(E12236,'Cross-Page Data'!$D$4:$F$48,3,FALSE)="natural gas",VLOOKUP(D12236,'Cross-Page Data'!$I$4:$J$19,2,FALSE),IF(VLOOKUP(E12236,'Cross-Page Data'!$D$4:$F$48,3,FALSE)="solar",IF(D12236="PV","solar PV","solar thermal"),IF(VLOOKUP(E12236,'Cross-Page Data'!$D$4:$F$48,3,FALSE)="wind",VLOOKUP(D12236,'Cross-Page Data'!$I$4:$J$19,2,FALSE),IF(VLOOKUP(E12236,'Cross-Page Data'!$D$4:$F$48,3,FALSE)="hydro",VLOOKUP(D12236,'Cross-Page Data'!$I$4:$J$19,2,FALSE),VLOOKUP(E12236,'Cross-Page Data'!$D$4:$F$48,3,FALSE)))))</f>
        <v>solar PV</v>
      </c>
      <c r="I12236" s="50" t="b">
        <f t="shared" si="191"/>
        <v>1</v>
      </c>
    </row>
    <row r="12237" spans="1:9">
      <c r="A12237" s="50">
        <v>60510</v>
      </c>
      <c r="B12237" s="50" t="s">
        <v>3426</v>
      </c>
      <c r="C12237" s="50" t="s">
        <v>3497</v>
      </c>
      <c r="D12237" s="50" t="s">
        <v>3518</v>
      </c>
      <c r="E12237" s="50" t="s">
        <v>3519</v>
      </c>
      <c r="F12237" s="50" t="s">
        <v>3519</v>
      </c>
      <c r="G12237" s="50">
        <v>16029</v>
      </c>
      <c r="H12237" s="50" t="str">
        <f>IF(VLOOKUP(E12237,'Cross-Page Data'!$D$4:$F$48,3,FALSE)="natural gas",VLOOKUP(D12237,'Cross-Page Data'!$I$4:$J$19,2,FALSE),IF(VLOOKUP(E12237,'Cross-Page Data'!$D$4:$F$48,3,FALSE)="solar",IF(D12237="PV","solar PV","solar thermal"),IF(VLOOKUP(E12237,'Cross-Page Data'!$D$4:$F$48,3,FALSE)="wind",VLOOKUP(D12237,'Cross-Page Data'!$I$4:$J$19,2,FALSE),IF(VLOOKUP(E12237,'Cross-Page Data'!$D$4:$F$48,3,FALSE)="hydro",VLOOKUP(D12237,'Cross-Page Data'!$I$4:$J$19,2,FALSE),VLOOKUP(E12237,'Cross-Page Data'!$D$4:$F$48,3,FALSE)))))</f>
        <v>solar PV</v>
      </c>
      <c r="I12237" s="50" t="b">
        <f t="shared" si="191"/>
        <v>1</v>
      </c>
    </row>
    <row r="12238" spans="1:9">
      <c r="A12238" s="50">
        <v>60511</v>
      </c>
      <c r="B12238" s="50" t="s">
        <v>3404</v>
      </c>
      <c r="C12238" s="50" t="s">
        <v>3497</v>
      </c>
      <c r="D12238" s="50" t="s">
        <v>3518</v>
      </c>
      <c r="E12238" s="50" t="s">
        <v>3519</v>
      </c>
      <c r="F12238" s="50" t="s">
        <v>3519</v>
      </c>
      <c r="G12238" s="50">
        <v>23755</v>
      </c>
      <c r="H12238" s="50" t="str">
        <f>IF(VLOOKUP(E12238,'Cross-Page Data'!$D$4:$F$48,3,FALSE)="natural gas",VLOOKUP(D12238,'Cross-Page Data'!$I$4:$J$19,2,FALSE),IF(VLOOKUP(E12238,'Cross-Page Data'!$D$4:$F$48,3,FALSE)="solar",IF(D12238="PV","solar PV","solar thermal"),IF(VLOOKUP(E12238,'Cross-Page Data'!$D$4:$F$48,3,FALSE)="wind",VLOOKUP(D12238,'Cross-Page Data'!$I$4:$J$19,2,FALSE),IF(VLOOKUP(E12238,'Cross-Page Data'!$D$4:$F$48,3,FALSE)="hydro",VLOOKUP(D12238,'Cross-Page Data'!$I$4:$J$19,2,FALSE),VLOOKUP(E12238,'Cross-Page Data'!$D$4:$F$48,3,FALSE)))))</f>
        <v>solar PV</v>
      </c>
      <c r="I12238" s="50" t="b">
        <f t="shared" si="191"/>
        <v>1</v>
      </c>
    </row>
    <row r="12239" spans="1:9">
      <c r="A12239" s="50">
        <v>60512</v>
      </c>
      <c r="B12239" s="50" t="s">
        <v>3409</v>
      </c>
      <c r="C12239" s="50" t="s">
        <v>3497</v>
      </c>
      <c r="D12239" s="50" t="s">
        <v>3518</v>
      </c>
      <c r="E12239" s="50" t="s">
        <v>3519</v>
      </c>
      <c r="F12239" s="50" t="s">
        <v>3519</v>
      </c>
      <c r="G12239" s="50">
        <v>1401</v>
      </c>
      <c r="H12239" s="50" t="str">
        <f>IF(VLOOKUP(E12239,'Cross-Page Data'!$D$4:$F$48,3,FALSE)="natural gas",VLOOKUP(D12239,'Cross-Page Data'!$I$4:$J$19,2,FALSE),IF(VLOOKUP(E12239,'Cross-Page Data'!$D$4:$F$48,3,FALSE)="solar",IF(D12239="PV","solar PV","solar thermal"),IF(VLOOKUP(E12239,'Cross-Page Data'!$D$4:$F$48,3,FALSE)="wind",VLOOKUP(D12239,'Cross-Page Data'!$I$4:$J$19,2,FALSE),IF(VLOOKUP(E12239,'Cross-Page Data'!$D$4:$F$48,3,FALSE)="hydro",VLOOKUP(D12239,'Cross-Page Data'!$I$4:$J$19,2,FALSE),VLOOKUP(E12239,'Cross-Page Data'!$D$4:$F$48,3,FALSE)))))</f>
        <v>solar PV</v>
      </c>
      <c r="I12239" s="50" t="b">
        <f t="shared" si="191"/>
        <v>1</v>
      </c>
    </row>
    <row r="12240" spans="1:9">
      <c r="A12240" s="50">
        <v>60513</v>
      </c>
      <c r="B12240" s="50" t="s">
        <v>3409</v>
      </c>
      <c r="C12240" s="50" t="s">
        <v>3497</v>
      </c>
      <c r="D12240" s="50" t="s">
        <v>3518</v>
      </c>
      <c r="E12240" s="50" t="s">
        <v>3519</v>
      </c>
      <c r="F12240" s="50" t="s">
        <v>3519</v>
      </c>
      <c r="G12240" s="50">
        <v>926</v>
      </c>
      <c r="H12240" s="50" t="str">
        <f>IF(VLOOKUP(E12240,'Cross-Page Data'!$D$4:$F$48,3,FALSE)="natural gas",VLOOKUP(D12240,'Cross-Page Data'!$I$4:$J$19,2,FALSE),IF(VLOOKUP(E12240,'Cross-Page Data'!$D$4:$F$48,3,FALSE)="solar",IF(D12240="PV","solar PV","solar thermal"),IF(VLOOKUP(E12240,'Cross-Page Data'!$D$4:$F$48,3,FALSE)="wind",VLOOKUP(D12240,'Cross-Page Data'!$I$4:$J$19,2,FALSE),IF(VLOOKUP(E12240,'Cross-Page Data'!$D$4:$F$48,3,FALSE)="hydro",VLOOKUP(D12240,'Cross-Page Data'!$I$4:$J$19,2,FALSE),VLOOKUP(E12240,'Cross-Page Data'!$D$4:$F$48,3,FALSE)))))</f>
        <v>solar PV</v>
      </c>
      <c r="I12240" s="50" t="b">
        <f t="shared" si="191"/>
        <v>1</v>
      </c>
    </row>
    <row r="12241" spans="1:9">
      <c r="A12241" s="50">
        <v>60514</v>
      </c>
      <c r="B12241" s="50" t="s">
        <v>3409</v>
      </c>
      <c r="C12241" s="50" t="s">
        <v>3497</v>
      </c>
      <c r="D12241" s="50" t="s">
        <v>3518</v>
      </c>
      <c r="E12241" s="50" t="s">
        <v>3519</v>
      </c>
      <c r="F12241" s="50" t="s">
        <v>3519</v>
      </c>
      <c r="G12241" s="50">
        <v>1277</v>
      </c>
      <c r="H12241" s="50" t="str">
        <f>IF(VLOOKUP(E12241,'Cross-Page Data'!$D$4:$F$48,3,FALSE)="natural gas",VLOOKUP(D12241,'Cross-Page Data'!$I$4:$J$19,2,FALSE),IF(VLOOKUP(E12241,'Cross-Page Data'!$D$4:$F$48,3,FALSE)="solar",IF(D12241="PV","solar PV","solar thermal"),IF(VLOOKUP(E12241,'Cross-Page Data'!$D$4:$F$48,3,FALSE)="wind",VLOOKUP(D12241,'Cross-Page Data'!$I$4:$J$19,2,FALSE),IF(VLOOKUP(E12241,'Cross-Page Data'!$D$4:$F$48,3,FALSE)="hydro",VLOOKUP(D12241,'Cross-Page Data'!$I$4:$J$19,2,FALSE),VLOOKUP(E12241,'Cross-Page Data'!$D$4:$F$48,3,FALSE)))))</f>
        <v>solar PV</v>
      </c>
      <c r="I12241" s="50" t="b">
        <f t="shared" si="191"/>
        <v>1</v>
      </c>
    </row>
    <row r="12242" spans="1:9">
      <c r="A12242" s="50">
        <v>60515</v>
      </c>
      <c r="B12242" s="50" t="s">
        <v>3409</v>
      </c>
      <c r="C12242" s="50" t="s">
        <v>3497</v>
      </c>
      <c r="D12242" s="50" t="s">
        <v>3518</v>
      </c>
      <c r="E12242" s="50" t="s">
        <v>3519</v>
      </c>
      <c r="F12242" s="50" t="s">
        <v>3519</v>
      </c>
      <c r="G12242" s="50">
        <v>926</v>
      </c>
      <c r="H12242" s="50" t="str">
        <f>IF(VLOOKUP(E12242,'Cross-Page Data'!$D$4:$F$48,3,FALSE)="natural gas",VLOOKUP(D12242,'Cross-Page Data'!$I$4:$J$19,2,FALSE),IF(VLOOKUP(E12242,'Cross-Page Data'!$D$4:$F$48,3,FALSE)="solar",IF(D12242="PV","solar PV","solar thermal"),IF(VLOOKUP(E12242,'Cross-Page Data'!$D$4:$F$48,3,FALSE)="wind",VLOOKUP(D12242,'Cross-Page Data'!$I$4:$J$19,2,FALSE),IF(VLOOKUP(E12242,'Cross-Page Data'!$D$4:$F$48,3,FALSE)="hydro",VLOOKUP(D12242,'Cross-Page Data'!$I$4:$J$19,2,FALSE),VLOOKUP(E12242,'Cross-Page Data'!$D$4:$F$48,3,FALSE)))))</f>
        <v>solar PV</v>
      </c>
      <c r="I12242" s="50" t="b">
        <f t="shared" si="191"/>
        <v>1</v>
      </c>
    </row>
    <row r="12243" spans="1:9">
      <c r="A12243" s="50">
        <v>60516</v>
      </c>
      <c r="B12243" s="50" t="s">
        <v>3403</v>
      </c>
      <c r="C12243" s="50" t="s">
        <v>3497</v>
      </c>
      <c r="D12243" s="50" t="s">
        <v>3518</v>
      </c>
      <c r="E12243" s="50" t="s">
        <v>3519</v>
      </c>
      <c r="F12243" s="50" t="s">
        <v>3519</v>
      </c>
      <c r="G12243" s="50">
        <v>7198</v>
      </c>
      <c r="H12243" s="50" t="str">
        <f>IF(VLOOKUP(E12243,'Cross-Page Data'!$D$4:$F$48,3,FALSE)="natural gas",VLOOKUP(D12243,'Cross-Page Data'!$I$4:$J$19,2,FALSE),IF(VLOOKUP(E12243,'Cross-Page Data'!$D$4:$F$48,3,FALSE)="solar",IF(D12243="PV","solar PV","solar thermal"),IF(VLOOKUP(E12243,'Cross-Page Data'!$D$4:$F$48,3,FALSE)="wind",VLOOKUP(D12243,'Cross-Page Data'!$I$4:$J$19,2,FALSE),IF(VLOOKUP(E12243,'Cross-Page Data'!$D$4:$F$48,3,FALSE)="hydro",VLOOKUP(D12243,'Cross-Page Data'!$I$4:$J$19,2,FALSE),VLOOKUP(E12243,'Cross-Page Data'!$D$4:$F$48,3,FALSE)))))</f>
        <v>solar PV</v>
      </c>
      <c r="I12243" s="50" t="b">
        <f t="shared" si="191"/>
        <v>1</v>
      </c>
    </row>
    <row r="12244" spans="1:9">
      <c r="A12244" s="50">
        <v>60517</v>
      </c>
      <c r="B12244" s="50" t="s">
        <v>3446</v>
      </c>
      <c r="C12244" s="50" t="s">
        <v>3484</v>
      </c>
      <c r="D12244" s="50" t="s">
        <v>3485</v>
      </c>
      <c r="E12244" s="50" t="s">
        <v>3486</v>
      </c>
      <c r="F12244" s="50" t="s">
        <v>3487</v>
      </c>
      <c r="G12244" s="50">
        <v>9993</v>
      </c>
      <c r="H12244" s="50" t="str">
        <f>IF(VLOOKUP(E12244,'Cross-Page Data'!$D$4:$F$48,3,FALSE)="natural gas",VLOOKUP(D12244,'Cross-Page Data'!$I$4:$J$19,2,FALSE),IF(VLOOKUP(E12244,'Cross-Page Data'!$D$4:$F$48,3,FALSE)="solar",IF(D12244="PV","solar PV","solar thermal"),IF(VLOOKUP(E12244,'Cross-Page Data'!$D$4:$F$48,3,FALSE)="wind",VLOOKUP(D12244,'Cross-Page Data'!$I$4:$J$19,2,FALSE),IF(VLOOKUP(E12244,'Cross-Page Data'!$D$4:$F$48,3,FALSE)="hydro",VLOOKUP(D12244,'Cross-Page Data'!$I$4:$J$19,2,FALSE),VLOOKUP(E12244,'Cross-Page Data'!$D$4:$F$48,3,FALSE)))))</f>
        <v>hydro</v>
      </c>
      <c r="I12244" s="50" t="b">
        <f t="shared" si="191"/>
        <v>1</v>
      </c>
    </row>
    <row r="12245" spans="1:9">
      <c r="A12245" s="50">
        <v>60518</v>
      </c>
      <c r="B12245" s="50" t="s">
        <v>3445</v>
      </c>
      <c r="C12245" s="50" t="s">
        <v>3484</v>
      </c>
      <c r="D12245" s="50" t="s">
        <v>3522</v>
      </c>
      <c r="E12245" s="50" t="s">
        <v>3523</v>
      </c>
      <c r="F12245" s="50" t="s">
        <v>3524</v>
      </c>
      <c r="G12245" s="50">
        <v>223</v>
      </c>
      <c r="H12245" s="50" t="str">
        <f>IF(VLOOKUP(E12245,'Cross-Page Data'!$D$4:$F$48,3,FALSE)="natural gas",VLOOKUP(D12245,'Cross-Page Data'!$I$4:$J$19,2,FALSE),IF(VLOOKUP(E12245,'Cross-Page Data'!$D$4:$F$48,3,FALSE)="solar",IF(D12245="PV","solar PV","solar thermal"),IF(VLOOKUP(E12245,'Cross-Page Data'!$D$4:$F$48,3,FALSE)="wind",VLOOKUP(D12245,'Cross-Page Data'!$I$4:$J$19,2,FALSE),IF(VLOOKUP(E12245,'Cross-Page Data'!$D$4:$F$48,3,FALSE)="hydro",VLOOKUP(D12245,'Cross-Page Data'!$I$4:$J$19,2,FALSE),VLOOKUP(E12245,'Cross-Page Data'!$D$4:$F$48,3,FALSE)))))</f>
        <v>other</v>
      </c>
      <c r="I12245" s="50" t="b">
        <f t="shared" si="191"/>
        <v>1</v>
      </c>
    </row>
    <row r="12246" spans="1:9">
      <c r="A12246" s="50">
        <v>60518</v>
      </c>
      <c r="B12246" s="50" t="s">
        <v>3445</v>
      </c>
      <c r="C12246" s="50" t="s">
        <v>3484</v>
      </c>
      <c r="D12246" s="50" t="s">
        <v>3518</v>
      </c>
      <c r="E12246" s="50" t="s">
        <v>3519</v>
      </c>
      <c r="F12246" s="50" t="s">
        <v>3519</v>
      </c>
      <c r="G12246" s="50">
        <v>1679</v>
      </c>
      <c r="H12246" s="50" t="str">
        <f>IF(VLOOKUP(E12246,'Cross-Page Data'!$D$4:$F$48,3,FALSE)="natural gas",VLOOKUP(D12246,'Cross-Page Data'!$I$4:$J$19,2,FALSE),IF(VLOOKUP(E12246,'Cross-Page Data'!$D$4:$F$48,3,FALSE)="solar",IF(D12246="PV","solar PV","solar thermal"),IF(VLOOKUP(E12246,'Cross-Page Data'!$D$4:$F$48,3,FALSE)="wind",VLOOKUP(D12246,'Cross-Page Data'!$I$4:$J$19,2,FALSE),IF(VLOOKUP(E12246,'Cross-Page Data'!$D$4:$F$48,3,FALSE)="hydro",VLOOKUP(D12246,'Cross-Page Data'!$I$4:$J$19,2,FALSE),VLOOKUP(E12246,'Cross-Page Data'!$D$4:$F$48,3,FALSE)))))</f>
        <v>solar PV</v>
      </c>
      <c r="I12246" s="50" t="b">
        <f t="shared" si="191"/>
        <v>1</v>
      </c>
    </row>
    <row r="12247" spans="1:9">
      <c r="A12247" s="50">
        <v>60519</v>
      </c>
      <c r="B12247" s="50" t="s">
        <v>3422</v>
      </c>
      <c r="C12247" s="50" t="s">
        <v>3497</v>
      </c>
      <c r="D12247" s="50" t="s">
        <v>3518</v>
      </c>
      <c r="E12247" s="50" t="s">
        <v>3519</v>
      </c>
      <c r="F12247" s="50" t="s">
        <v>3519</v>
      </c>
      <c r="G12247" s="50">
        <v>18643</v>
      </c>
      <c r="H12247" s="50" t="str">
        <f>IF(VLOOKUP(E12247,'Cross-Page Data'!$D$4:$F$48,3,FALSE)="natural gas",VLOOKUP(D12247,'Cross-Page Data'!$I$4:$J$19,2,FALSE),IF(VLOOKUP(E12247,'Cross-Page Data'!$D$4:$F$48,3,FALSE)="solar",IF(D12247="PV","solar PV","solar thermal"),IF(VLOOKUP(E12247,'Cross-Page Data'!$D$4:$F$48,3,FALSE)="wind",VLOOKUP(D12247,'Cross-Page Data'!$I$4:$J$19,2,FALSE),IF(VLOOKUP(E12247,'Cross-Page Data'!$D$4:$F$48,3,FALSE)="hydro",VLOOKUP(D12247,'Cross-Page Data'!$I$4:$J$19,2,FALSE),VLOOKUP(E12247,'Cross-Page Data'!$D$4:$F$48,3,FALSE)))))</f>
        <v>solar PV</v>
      </c>
      <c r="I12247" s="50" t="b">
        <f t="shared" si="191"/>
        <v>1</v>
      </c>
    </row>
    <row r="12248" spans="1:9">
      <c r="A12248" s="50">
        <v>60520</v>
      </c>
      <c r="B12248" s="50" t="s">
        <v>3422</v>
      </c>
      <c r="C12248" s="50" t="s">
        <v>3497</v>
      </c>
      <c r="D12248" s="50" t="s">
        <v>3518</v>
      </c>
      <c r="E12248" s="50" t="s">
        <v>3519</v>
      </c>
      <c r="F12248" s="50" t="s">
        <v>3519</v>
      </c>
      <c r="G12248" s="50">
        <v>10655</v>
      </c>
      <c r="H12248" s="50" t="str">
        <f>IF(VLOOKUP(E12248,'Cross-Page Data'!$D$4:$F$48,3,FALSE)="natural gas",VLOOKUP(D12248,'Cross-Page Data'!$I$4:$J$19,2,FALSE),IF(VLOOKUP(E12248,'Cross-Page Data'!$D$4:$F$48,3,FALSE)="solar",IF(D12248="PV","solar PV","solar thermal"),IF(VLOOKUP(E12248,'Cross-Page Data'!$D$4:$F$48,3,FALSE)="wind",VLOOKUP(D12248,'Cross-Page Data'!$I$4:$J$19,2,FALSE),IF(VLOOKUP(E12248,'Cross-Page Data'!$D$4:$F$48,3,FALSE)="hydro",VLOOKUP(D12248,'Cross-Page Data'!$I$4:$J$19,2,FALSE),VLOOKUP(E12248,'Cross-Page Data'!$D$4:$F$48,3,FALSE)))))</f>
        <v>solar PV</v>
      </c>
      <c r="I12248" s="50" t="b">
        <f t="shared" si="191"/>
        <v>1</v>
      </c>
    </row>
    <row r="12249" spans="1:9">
      <c r="A12249" s="50">
        <v>60521</v>
      </c>
      <c r="B12249" s="50" t="s">
        <v>3422</v>
      </c>
      <c r="C12249" s="50" t="s">
        <v>3497</v>
      </c>
      <c r="D12249" s="50" t="s">
        <v>3518</v>
      </c>
      <c r="E12249" s="50" t="s">
        <v>3519</v>
      </c>
      <c r="F12249" s="50" t="s">
        <v>3519</v>
      </c>
      <c r="G12249" s="50">
        <v>7177</v>
      </c>
      <c r="H12249" s="50" t="str">
        <f>IF(VLOOKUP(E12249,'Cross-Page Data'!$D$4:$F$48,3,FALSE)="natural gas",VLOOKUP(D12249,'Cross-Page Data'!$I$4:$J$19,2,FALSE),IF(VLOOKUP(E12249,'Cross-Page Data'!$D$4:$F$48,3,FALSE)="solar",IF(D12249="PV","solar PV","solar thermal"),IF(VLOOKUP(E12249,'Cross-Page Data'!$D$4:$F$48,3,FALSE)="wind",VLOOKUP(D12249,'Cross-Page Data'!$I$4:$J$19,2,FALSE),IF(VLOOKUP(E12249,'Cross-Page Data'!$D$4:$F$48,3,FALSE)="hydro",VLOOKUP(D12249,'Cross-Page Data'!$I$4:$J$19,2,FALSE),VLOOKUP(E12249,'Cross-Page Data'!$D$4:$F$48,3,FALSE)))))</f>
        <v>solar PV</v>
      </c>
      <c r="I12249" s="50" t="b">
        <f t="shared" si="191"/>
        <v>1</v>
      </c>
    </row>
    <row r="12250" spans="1:9">
      <c r="A12250" s="50">
        <v>60522</v>
      </c>
      <c r="B12250" s="50" t="s">
        <v>3422</v>
      </c>
      <c r="C12250" s="50" t="s">
        <v>3497</v>
      </c>
      <c r="D12250" s="50" t="s">
        <v>3518</v>
      </c>
      <c r="E12250" s="50" t="s">
        <v>3519</v>
      </c>
      <c r="F12250" s="50" t="s">
        <v>3519</v>
      </c>
      <c r="G12250" s="50">
        <v>9860</v>
      </c>
      <c r="H12250" s="50" t="str">
        <f>IF(VLOOKUP(E12250,'Cross-Page Data'!$D$4:$F$48,3,FALSE)="natural gas",VLOOKUP(D12250,'Cross-Page Data'!$I$4:$J$19,2,FALSE),IF(VLOOKUP(E12250,'Cross-Page Data'!$D$4:$F$48,3,FALSE)="solar",IF(D12250="PV","solar PV","solar thermal"),IF(VLOOKUP(E12250,'Cross-Page Data'!$D$4:$F$48,3,FALSE)="wind",VLOOKUP(D12250,'Cross-Page Data'!$I$4:$J$19,2,FALSE),IF(VLOOKUP(E12250,'Cross-Page Data'!$D$4:$F$48,3,FALSE)="hydro",VLOOKUP(D12250,'Cross-Page Data'!$I$4:$J$19,2,FALSE),VLOOKUP(E12250,'Cross-Page Data'!$D$4:$F$48,3,FALSE)))))</f>
        <v>solar PV</v>
      </c>
      <c r="I12250" s="50" t="b">
        <f t="shared" si="191"/>
        <v>1</v>
      </c>
    </row>
    <row r="12251" spans="1:9">
      <c r="A12251" s="50">
        <v>60523</v>
      </c>
      <c r="B12251" s="50" t="s">
        <v>3422</v>
      </c>
      <c r="C12251" s="50" t="s">
        <v>3497</v>
      </c>
      <c r="D12251" s="50" t="s">
        <v>3518</v>
      </c>
      <c r="E12251" s="50" t="s">
        <v>3519</v>
      </c>
      <c r="F12251" s="50" t="s">
        <v>3519</v>
      </c>
      <c r="G12251" s="50">
        <v>10872</v>
      </c>
      <c r="H12251" s="50" t="str">
        <f>IF(VLOOKUP(E12251,'Cross-Page Data'!$D$4:$F$48,3,FALSE)="natural gas",VLOOKUP(D12251,'Cross-Page Data'!$I$4:$J$19,2,FALSE),IF(VLOOKUP(E12251,'Cross-Page Data'!$D$4:$F$48,3,FALSE)="solar",IF(D12251="PV","solar PV","solar thermal"),IF(VLOOKUP(E12251,'Cross-Page Data'!$D$4:$F$48,3,FALSE)="wind",VLOOKUP(D12251,'Cross-Page Data'!$I$4:$J$19,2,FALSE),IF(VLOOKUP(E12251,'Cross-Page Data'!$D$4:$F$48,3,FALSE)="hydro",VLOOKUP(D12251,'Cross-Page Data'!$I$4:$J$19,2,FALSE),VLOOKUP(E12251,'Cross-Page Data'!$D$4:$F$48,3,FALSE)))))</f>
        <v>solar PV</v>
      </c>
      <c r="I12251" s="50" t="b">
        <f t="shared" si="191"/>
        <v>1</v>
      </c>
    </row>
    <row r="12252" spans="1:9">
      <c r="A12252" s="50">
        <v>60524</v>
      </c>
      <c r="B12252" s="50" t="s">
        <v>3422</v>
      </c>
      <c r="C12252" s="50" t="s">
        <v>3497</v>
      </c>
      <c r="D12252" s="50" t="s">
        <v>3518</v>
      </c>
      <c r="E12252" s="50" t="s">
        <v>3519</v>
      </c>
      <c r="F12252" s="50" t="s">
        <v>3519</v>
      </c>
      <c r="G12252" s="50">
        <v>9318</v>
      </c>
      <c r="H12252" s="50" t="str">
        <f>IF(VLOOKUP(E12252,'Cross-Page Data'!$D$4:$F$48,3,FALSE)="natural gas",VLOOKUP(D12252,'Cross-Page Data'!$I$4:$J$19,2,FALSE),IF(VLOOKUP(E12252,'Cross-Page Data'!$D$4:$F$48,3,FALSE)="solar",IF(D12252="PV","solar PV","solar thermal"),IF(VLOOKUP(E12252,'Cross-Page Data'!$D$4:$F$48,3,FALSE)="wind",VLOOKUP(D12252,'Cross-Page Data'!$I$4:$J$19,2,FALSE),IF(VLOOKUP(E12252,'Cross-Page Data'!$D$4:$F$48,3,FALSE)="hydro",VLOOKUP(D12252,'Cross-Page Data'!$I$4:$J$19,2,FALSE),VLOOKUP(E12252,'Cross-Page Data'!$D$4:$F$48,3,FALSE)))))</f>
        <v>solar PV</v>
      </c>
      <c r="I12252" s="50" t="b">
        <f t="shared" si="191"/>
        <v>1</v>
      </c>
    </row>
    <row r="12253" spans="1:9">
      <c r="A12253" s="50">
        <v>60525</v>
      </c>
      <c r="B12253" s="50" t="s">
        <v>3422</v>
      </c>
      <c r="C12253" s="50" t="s">
        <v>3497</v>
      </c>
      <c r="D12253" s="50" t="s">
        <v>3518</v>
      </c>
      <c r="E12253" s="50" t="s">
        <v>3519</v>
      </c>
      <c r="F12253" s="50" t="s">
        <v>3519</v>
      </c>
      <c r="G12253" s="50">
        <v>7486</v>
      </c>
      <c r="H12253" s="50" t="str">
        <f>IF(VLOOKUP(E12253,'Cross-Page Data'!$D$4:$F$48,3,FALSE)="natural gas",VLOOKUP(D12253,'Cross-Page Data'!$I$4:$J$19,2,FALSE),IF(VLOOKUP(E12253,'Cross-Page Data'!$D$4:$F$48,3,FALSE)="solar",IF(D12253="PV","solar PV","solar thermal"),IF(VLOOKUP(E12253,'Cross-Page Data'!$D$4:$F$48,3,FALSE)="wind",VLOOKUP(D12253,'Cross-Page Data'!$I$4:$J$19,2,FALSE),IF(VLOOKUP(E12253,'Cross-Page Data'!$D$4:$F$48,3,FALSE)="hydro",VLOOKUP(D12253,'Cross-Page Data'!$I$4:$J$19,2,FALSE),VLOOKUP(E12253,'Cross-Page Data'!$D$4:$F$48,3,FALSE)))))</f>
        <v>solar PV</v>
      </c>
      <c r="I12253" s="50" t="b">
        <f t="shared" si="191"/>
        <v>1</v>
      </c>
    </row>
    <row r="12254" spans="1:9">
      <c r="A12254" s="50">
        <v>60526</v>
      </c>
      <c r="B12254" s="50" t="s">
        <v>3422</v>
      </c>
      <c r="C12254" s="50" t="s">
        <v>3497</v>
      </c>
      <c r="D12254" s="50" t="s">
        <v>3518</v>
      </c>
      <c r="E12254" s="50" t="s">
        <v>3519</v>
      </c>
      <c r="F12254" s="50" t="s">
        <v>3519</v>
      </c>
      <c r="G12254" s="50">
        <v>8131</v>
      </c>
      <c r="H12254" s="50" t="str">
        <f>IF(VLOOKUP(E12254,'Cross-Page Data'!$D$4:$F$48,3,FALSE)="natural gas",VLOOKUP(D12254,'Cross-Page Data'!$I$4:$J$19,2,FALSE),IF(VLOOKUP(E12254,'Cross-Page Data'!$D$4:$F$48,3,FALSE)="solar",IF(D12254="PV","solar PV","solar thermal"),IF(VLOOKUP(E12254,'Cross-Page Data'!$D$4:$F$48,3,FALSE)="wind",VLOOKUP(D12254,'Cross-Page Data'!$I$4:$J$19,2,FALSE),IF(VLOOKUP(E12254,'Cross-Page Data'!$D$4:$F$48,3,FALSE)="hydro",VLOOKUP(D12254,'Cross-Page Data'!$I$4:$J$19,2,FALSE),VLOOKUP(E12254,'Cross-Page Data'!$D$4:$F$48,3,FALSE)))))</f>
        <v>solar PV</v>
      </c>
      <c r="I12254" s="50" t="b">
        <f t="shared" si="191"/>
        <v>1</v>
      </c>
    </row>
    <row r="12255" spans="1:9">
      <c r="A12255" s="50">
        <v>60527</v>
      </c>
      <c r="B12255" s="50" t="s">
        <v>3422</v>
      </c>
      <c r="C12255" s="50" t="s">
        <v>3497</v>
      </c>
      <c r="D12255" s="50" t="s">
        <v>3518</v>
      </c>
      <c r="E12255" s="50" t="s">
        <v>3519</v>
      </c>
      <c r="F12255" s="50" t="s">
        <v>3519</v>
      </c>
      <c r="G12255" s="50">
        <v>12648</v>
      </c>
      <c r="H12255" s="50" t="str">
        <f>IF(VLOOKUP(E12255,'Cross-Page Data'!$D$4:$F$48,3,FALSE)="natural gas",VLOOKUP(D12255,'Cross-Page Data'!$I$4:$J$19,2,FALSE),IF(VLOOKUP(E12255,'Cross-Page Data'!$D$4:$F$48,3,FALSE)="solar",IF(D12255="PV","solar PV","solar thermal"),IF(VLOOKUP(E12255,'Cross-Page Data'!$D$4:$F$48,3,FALSE)="wind",VLOOKUP(D12255,'Cross-Page Data'!$I$4:$J$19,2,FALSE),IF(VLOOKUP(E12255,'Cross-Page Data'!$D$4:$F$48,3,FALSE)="hydro",VLOOKUP(D12255,'Cross-Page Data'!$I$4:$J$19,2,FALSE),VLOOKUP(E12255,'Cross-Page Data'!$D$4:$F$48,3,FALSE)))))</f>
        <v>solar PV</v>
      </c>
      <c r="I12255" s="50" t="b">
        <f t="shared" si="191"/>
        <v>1</v>
      </c>
    </row>
    <row r="12256" spans="1:9">
      <c r="A12256" s="50">
        <v>60528</v>
      </c>
      <c r="B12256" s="50" t="s">
        <v>3422</v>
      </c>
      <c r="C12256" s="50" t="s">
        <v>3497</v>
      </c>
      <c r="D12256" s="50" t="s">
        <v>3518</v>
      </c>
      <c r="E12256" s="50" t="s">
        <v>3519</v>
      </c>
      <c r="F12256" s="50" t="s">
        <v>3519</v>
      </c>
      <c r="G12256" s="50">
        <v>5433</v>
      </c>
      <c r="H12256" s="50" t="str">
        <f>IF(VLOOKUP(E12256,'Cross-Page Data'!$D$4:$F$48,3,FALSE)="natural gas",VLOOKUP(D12256,'Cross-Page Data'!$I$4:$J$19,2,FALSE),IF(VLOOKUP(E12256,'Cross-Page Data'!$D$4:$F$48,3,FALSE)="solar",IF(D12256="PV","solar PV","solar thermal"),IF(VLOOKUP(E12256,'Cross-Page Data'!$D$4:$F$48,3,FALSE)="wind",VLOOKUP(D12256,'Cross-Page Data'!$I$4:$J$19,2,FALSE),IF(VLOOKUP(E12256,'Cross-Page Data'!$D$4:$F$48,3,FALSE)="hydro",VLOOKUP(D12256,'Cross-Page Data'!$I$4:$J$19,2,FALSE),VLOOKUP(E12256,'Cross-Page Data'!$D$4:$F$48,3,FALSE)))))</f>
        <v>solar PV</v>
      </c>
      <c r="I12256" s="50" t="b">
        <f t="shared" si="191"/>
        <v>1</v>
      </c>
    </row>
    <row r="12257" spans="1:9">
      <c r="A12257" s="50">
        <v>60529</v>
      </c>
      <c r="B12257" s="50" t="s">
        <v>3422</v>
      </c>
      <c r="C12257" s="50" t="s">
        <v>3497</v>
      </c>
      <c r="D12257" s="50" t="s">
        <v>3518</v>
      </c>
      <c r="E12257" s="50" t="s">
        <v>3519</v>
      </c>
      <c r="F12257" s="50" t="s">
        <v>3519</v>
      </c>
      <c r="G12257" s="50">
        <v>6123</v>
      </c>
      <c r="H12257" s="50" t="str">
        <f>IF(VLOOKUP(E12257,'Cross-Page Data'!$D$4:$F$48,3,FALSE)="natural gas",VLOOKUP(D12257,'Cross-Page Data'!$I$4:$J$19,2,FALSE),IF(VLOOKUP(E12257,'Cross-Page Data'!$D$4:$F$48,3,FALSE)="solar",IF(D12257="PV","solar PV","solar thermal"),IF(VLOOKUP(E12257,'Cross-Page Data'!$D$4:$F$48,3,FALSE)="wind",VLOOKUP(D12257,'Cross-Page Data'!$I$4:$J$19,2,FALSE),IF(VLOOKUP(E12257,'Cross-Page Data'!$D$4:$F$48,3,FALSE)="hydro",VLOOKUP(D12257,'Cross-Page Data'!$I$4:$J$19,2,FALSE),VLOOKUP(E12257,'Cross-Page Data'!$D$4:$F$48,3,FALSE)))))</f>
        <v>solar PV</v>
      </c>
      <c r="I12257" s="50" t="b">
        <f t="shared" si="191"/>
        <v>1</v>
      </c>
    </row>
    <row r="12258" spans="1:9">
      <c r="A12258" s="50">
        <v>60530</v>
      </c>
      <c r="B12258" s="50" t="s">
        <v>3422</v>
      </c>
      <c r="C12258" s="50" t="s">
        <v>3497</v>
      </c>
      <c r="D12258" s="50" t="s">
        <v>3518</v>
      </c>
      <c r="E12258" s="50" t="s">
        <v>3519</v>
      </c>
      <c r="F12258" s="50" t="s">
        <v>3519</v>
      </c>
      <c r="G12258" s="50">
        <v>18685</v>
      </c>
      <c r="H12258" s="50" t="str">
        <f>IF(VLOOKUP(E12258,'Cross-Page Data'!$D$4:$F$48,3,FALSE)="natural gas",VLOOKUP(D12258,'Cross-Page Data'!$I$4:$J$19,2,FALSE),IF(VLOOKUP(E12258,'Cross-Page Data'!$D$4:$F$48,3,FALSE)="solar",IF(D12258="PV","solar PV","solar thermal"),IF(VLOOKUP(E12258,'Cross-Page Data'!$D$4:$F$48,3,FALSE)="wind",VLOOKUP(D12258,'Cross-Page Data'!$I$4:$J$19,2,FALSE),IF(VLOOKUP(E12258,'Cross-Page Data'!$D$4:$F$48,3,FALSE)="hydro",VLOOKUP(D12258,'Cross-Page Data'!$I$4:$J$19,2,FALSE),VLOOKUP(E12258,'Cross-Page Data'!$D$4:$F$48,3,FALSE)))))</f>
        <v>solar PV</v>
      </c>
      <c r="I12258" s="50" t="b">
        <f t="shared" si="191"/>
        <v>1</v>
      </c>
    </row>
    <row r="12259" spans="1:9">
      <c r="A12259" s="50">
        <v>60531</v>
      </c>
      <c r="B12259" s="50" t="s">
        <v>3422</v>
      </c>
      <c r="C12259" s="50" t="s">
        <v>3497</v>
      </c>
      <c r="D12259" s="50" t="s">
        <v>3518</v>
      </c>
      <c r="E12259" s="50" t="s">
        <v>3519</v>
      </c>
      <c r="F12259" s="50" t="s">
        <v>3519</v>
      </c>
      <c r="G12259" s="50">
        <v>6677</v>
      </c>
      <c r="H12259" s="50" t="str">
        <f>IF(VLOOKUP(E12259,'Cross-Page Data'!$D$4:$F$48,3,FALSE)="natural gas",VLOOKUP(D12259,'Cross-Page Data'!$I$4:$J$19,2,FALSE),IF(VLOOKUP(E12259,'Cross-Page Data'!$D$4:$F$48,3,FALSE)="solar",IF(D12259="PV","solar PV","solar thermal"),IF(VLOOKUP(E12259,'Cross-Page Data'!$D$4:$F$48,3,FALSE)="wind",VLOOKUP(D12259,'Cross-Page Data'!$I$4:$J$19,2,FALSE),IF(VLOOKUP(E12259,'Cross-Page Data'!$D$4:$F$48,3,FALSE)="hydro",VLOOKUP(D12259,'Cross-Page Data'!$I$4:$J$19,2,FALSE),VLOOKUP(E12259,'Cross-Page Data'!$D$4:$F$48,3,FALSE)))))</f>
        <v>solar PV</v>
      </c>
      <c r="I12259" s="50" t="b">
        <f t="shared" si="191"/>
        <v>1</v>
      </c>
    </row>
    <row r="12260" spans="1:9">
      <c r="A12260" s="50">
        <v>60532</v>
      </c>
      <c r="B12260" s="50" t="s">
        <v>3422</v>
      </c>
      <c r="C12260" s="50" t="s">
        <v>3497</v>
      </c>
      <c r="D12260" s="50" t="s">
        <v>3518</v>
      </c>
      <c r="E12260" s="50" t="s">
        <v>3519</v>
      </c>
      <c r="F12260" s="50" t="s">
        <v>3519</v>
      </c>
      <c r="G12260" s="50">
        <v>17709</v>
      </c>
      <c r="H12260" s="50" t="str">
        <f>IF(VLOOKUP(E12260,'Cross-Page Data'!$D$4:$F$48,3,FALSE)="natural gas",VLOOKUP(D12260,'Cross-Page Data'!$I$4:$J$19,2,FALSE),IF(VLOOKUP(E12260,'Cross-Page Data'!$D$4:$F$48,3,FALSE)="solar",IF(D12260="PV","solar PV","solar thermal"),IF(VLOOKUP(E12260,'Cross-Page Data'!$D$4:$F$48,3,FALSE)="wind",VLOOKUP(D12260,'Cross-Page Data'!$I$4:$J$19,2,FALSE),IF(VLOOKUP(E12260,'Cross-Page Data'!$D$4:$F$48,3,FALSE)="hydro",VLOOKUP(D12260,'Cross-Page Data'!$I$4:$J$19,2,FALSE),VLOOKUP(E12260,'Cross-Page Data'!$D$4:$F$48,3,FALSE)))))</f>
        <v>solar PV</v>
      </c>
      <c r="I12260" s="50" t="b">
        <f t="shared" si="191"/>
        <v>1</v>
      </c>
    </row>
    <row r="12261" spans="1:9">
      <c r="A12261" s="50">
        <v>60533</v>
      </c>
      <c r="B12261" s="50" t="s">
        <v>3422</v>
      </c>
      <c r="C12261" s="50" t="s">
        <v>3497</v>
      </c>
      <c r="D12261" s="50" t="s">
        <v>3518</v>
      </c>
      <c r="E12261" s="50" t="s">
        <v>3519</v>
      </c>
      <c r="F12261" s="50" t="s">
        <v>3519</v>
      </c>
      <c r="G12261" s="50">
        <v>8886</v>
      </c>
      <c r="H12261" s="50" t="str">
        <f>IF(VLOOKUP(E12261,'Cross-Page Data'!$D$4:$F$48,3,FALSE)="natural gas",VLOOKUP(D12261,'Cross-Page Data'!$I$4:$J$19,2,FALSE),IF(VLOOKUP(E12261,'Cross-Page Data'!$D$4:$F$48,3,FALSE)="solar",IF(D12261="PV","solar PV","solar thermal"),IF(VLOOKUP(E12261,'Cross-Page Data'!$D$4:$F$48,3,FALSE)="wind",VLOOKUP(D12261,'Cross-Page Data'!$I$4:$J$19,2,FALSE),IF(VLOOKUP(E12261,'Cross-Page Data'!$D$4:$F$48,3,FALSE)="hydro",VLOOKUP(D12261,'Cross-Page Data'!$I$4:$J$19,2,FALSE),VLOOKUP(E12261,'Cross-Page Data'!$D$4:$F$48,3,FALSE)))))</f>
        <v>solar PV</v>
      </c>
      <c r="I12261" s="50" t="b">
        <f t="shared" si="191"/>
        <v>1</v>
      </c>
    </row>
    <row r="12262" spans="1:9">
      <c r="A12262" s="50">
        <v>60534</v>
      </c>
      <c r="B12262" s="50" t="s">
        <v>3422</v>
      </c>
      <c r="C12262" s="50" t="s">
        <v>3497</v>
      </c>
      <c r="D12262" s="50" t="s">
        <v>3518</v>
      </c>
      <c r="E12262" s="50" t="s">
        <v>3519</v>
      </c>
      <c r="F12262" s="50" t="s">
        <v>3519</v>
      </c>
      <c r="G12262" s="50">
        <v>13639</v>
      </c>
      <c r="H12262" s="50" t="str">
        <f>IF(VLOOKUP(E12262,'Cross-Page Data'!$D$4:$F$48,3,FALSE)="natural gas",VLOOKUP(D12262,'Cross-Page Data'!$I$4:$J$19,2,FALSE),IF(VLOOKUP(E12262,'Cross-Page Data'!$D$4:$F$48,3,FALSE)="solar",IF(D12262="PV","solar PV","solar thermal"),IF(VLOOKUP(E12262,'Cross-Page Data'!$D$4:$F$48,3,FALSE)="wind",VLOOKUP(D12262,'Cross-Page Data'!$I$4:$J$19,2,FALSE),IF(VLOOKUP(E12262,'Cross-Page Data'!$D$4:$F$48,3,FALSE)="hydro",VLOOKUP(D12262,'Cross-Page Data'!$I$4:$J$19,2,FALSE),VLOOKUP(E12262,'Cross-Page Data'!$D$4:$F$48,3,FALSE)))))</f>
        <v>solar PV</v>
      </c>
      <c r="I12262" s="50" t="b">
        <f t="shared" si="191"/>
        <v>1</v>
      </c>
    </row>
    <row r="12263" spans="1:9">
      <c r="A12263" s="50">
        <v>60535</v>
      </c>
      <c r="B12263" s="50" t="s">
        <v>3439</v>
      </c>
      <c r="C12263" s="50" t="s">
        <v>3497</v>
      </c>
      <c r="D12263" s="50" t="s">
        <v>3518</v>
      </c>
      <c r="E12263" s="50" t="s">
        <v>3519</v>
      </c>
      <c r="F12263" s="50" t="s">
        <v>3519</v>
      </c>
      <c r="G12263" s="50">
        <v>13079</v>
      </c>
      <c r="H12263" s="50" t="str">
        <f>IF(VLOOKUP(E12263,'Cross-Page Data'!$D$4:$F$48,3,FALSE)="natural gas",VLOOKUP(D12263,'Cross-Page Data'!$I$4:$J$19,2,FALSE),IF(VLOOKUP(E12263,'Cross-Page Data'!$D$4:$F$48,3,FALSE)="solar",IF(D12263="PV","solar PV","solar thermal"),IF(VLOOKUP(E12263,'Cross-Page Data'!$D$4:$F$48,3,FALSE)="wind",VLOOKUP(D12263,'Cross-Page Data'!$I$4:$J$19,2,FALSE),IF(VLOOKUP(E12263,'Cross-Page Data'!$D$4:$F$48,3,FALSE)="hydro",VLOOKUP(D12263,'Cross-Page Data'!$I$4:$J$19,2,FALSE),VLOOKUP(E12263,'Cross-Page Data'!$D$4:$F$48,3,FALSE)))))</f>
        <v>solar PV</v>
      </c>
      <c r="I12263" s="50" t="b">
        <f t="shared" si="191"/>
        <v>1</v>
      </c>
    </row>
    <row r="12264" spans="1:9">
      <c r="A12264" s="50">
        <v>60536</v>
      </c>
      <c r="B12264" s="50" t="s">
        <v>3401</v>
      </c>
      <c r="C12264" s="50" t="s">
        <v>3537</v>
      </c>
      <c r="D12264" s="50" t="s">
        <v>3495</v>
      </c>
      <c r="E12264" s="50" t="s">
        <v>3488</v>
      </c>
      <c r="F12264" s="50" t="s">
        <v>3488</v>
      </c>
      <c r="G12264" s="50">
        <v>42074</v>
      </c>
      <c r="H12264" s="50" t="str">
        <f>IF(VLOOKUP(E12264,'Cross-Page Data'!$D$4:$F$48,3,FALSE)="natural gas",VLOOKUP(D12264,'Cross-Page Data'!$I$4:$J$19,2,FALSE),IF(VLOOKUP(E12264,'Cross-Page Data'!$D$4:$F$48,3,FALSE)="solar",IF(D12264="PV","solar PV","solar thermal"),IF(VLOOKUP(E12264,'Cross-Page Data'!$D$4:$F$48,3,FALSE)="wind",VLOOKUP(D12264,'Cross-Page Data'!$I$4:$J$19,2,FALSE),IF(VLOOKUP(E12264,'Cross-Page Data'!$D$4:$F$48,3,FALSE)="hydro",VLOOKUP(D12264,'Cross-Page Data'!$I$4:$J$19,2,FALSE),VLOOKUP(E12264,'Cross-Page Data'!$D$4:$F$48,3,FALSE)))))</f>
        <v>natural gas peaker</v>
      </c>
      <c r="I12264" s="50" t="b">
        <f t="shared" si="191"/>
        <v>0</v>
      </c>
    </row>
    <row r="12265" spans="1:9">
      <c r="A12265" s="50">
        <v>60537</v>
      </c>
      <c r="B12265" s="50" t="s">
        <v>3445</v>
      </c>
      <c r="C12265" s="50" t="s">
        <v>3497</v>
      </c>
      <c r="D12265" s="50" t="s">
        <v>3518</v>
      </c>
      <c r="E12265" s="50" t="s">
        <v>3519</v>
      </c>
      <c r="F12265" s="50" t="s">
        <v>3519</v>
      </c>
      <c r="G12265" s="50">
        <v>3178</v>
      </c>
      <c r="H12265" s="50" t="str">
        <f>IF(VLOOKUP(E12265,'Cross-Page Data'!$D$4:$F$48,3,FALSE)="natural gas",VLOOKUP(D12265,'Cross-Page Data'!$I$4:$J$19,2,FALSE),IF(VLOOKUP(E12265,'Cross-Page Data'!$D$4:$F$48,3,FALSE)="solar",IF(D12265="PV","solar PV","solar thermal"),IF(VLOOKUP(E12265,'Cross-Page Data'!$D$4:$F$48,3,FALSE)="wind",VLOOKUP(D12265,'Cross-Page Data'!$I$4:$J$19,2,FALSE),IF(VLOOKUP(E12265,'Cross-Page Data'!$D$4:$F$48,3,FALSE)="hydro",VLOOKUP(D12265,'Cross-Page Data'!$I$4:$J$19,2,FALSE),VLOOKUP(E12265,'Cross-Page Data'!$D$4:$F$48,3,FALSE)))))</f>
        <v>solar PV</v>
      </c>
      <c r="I12265" s="50" t="b">
        <f t="shared" si="191"/>
        <v>1</v>
      </c>
    </row>
    <row r="12266" spans="1:9">
      <c r="A12266" s="50">
        <v>60538</v>
      </c>
      <c r="B12266" s="50" t="s">
        <v>3426</v>
      </c>
      <c r="C12266" s="50" t="s">
        <v>3497</v>
      </c>
      <c r="D12266" s="50" t="s">
        <v>3518</v>
      </c>
      <c r="E12266" s="50" t="s">
        <v>3519</v>
      </c>
      <c r="F12266" s="50" t="s">
        <v>3519</v>
      </c>
      <c r="G12266" s="50">
        <v>8791</v>
      </c>
      <c r="H12266" s="50" t="str">
        <f>IF(VLOOKUP(E12266,'Cross-Page Data'!$D$4:$F$48,3,FALSE)="natural gas",VLOOKUP(D12266,'Cross-Page Data'!$I$4:$J$19,2,FALSE),IF(VLOOKUP(E12266,'Cross-Page Data'!$D$4:$F$48,3,FALSE)="solar",IF(D12266="PV","solar PV","solar thermal"),IF(VLOOKUP(E12266,'Cross-Page Data'!$D$4:$F$48,3,FALSE)="wind",VLOOKUP(D12266,'Cross-Page Data'!$I$4:$J$19,2,FALSE),IF(VLOOKUP(E12266,'Cross-Page Data'!$D$4:$F$48,3,FALSE)="hydro",VLOOKUP(D12266,'Cross-Page Data'!$I$4:$J$19,2,FALSE),VLOOKUP(E12266,'Cross-Page Data'!$D$4:$F$48,3,FALSE)))))</f>
        <v>solar PV</v>
      </c>
      <c r="I12266" s="50" t="b">
        <f t="shared" si="191"/>
        <v>1</v>
      </c>
    </row>
    <row r="12267" spans="1:9">
      <c r="A12267" s="50">
        <v>60539</v>
      </c>
      <c r="B12267" s="50" t="s">
        <v>3426</v>
      </c>
      <c r="C12267" s="50" t="s">
        <v>3497</v>
      </c>
      <c r="D12267" s="50" t="s">
        <v>3518</v>
      </c>
      <c r="E12267" s="50" t="s">
        <v>3519</v>
      </c>
      <c r="F12267" s="50" t="s">
        <v>3519</v>
      </c>
      <c r="G12267" s="50">
        <v>131685</v>
      </c>
      <c r="H12267" s="50" t="str">
        <f>IF(VLOOKUP(E12267,'Cross-Page Data'!$D$4:$F$48,3,FALSE)="natural gas",VLOOKUP(D12267,'Cross-Page Data'!$I$4:$J$19,2,FALSE),IF(VLOOKUP(E12267,'Cross-Page Data'!$D$4:$F$48,3,FALSE)="solar",IF(D12267="PV","solar PV","solar thermal"),IF(VLOOKUP(E12267,'Cross-Page Data'!$D$4:$F$48,3,FALSE)="wind",VLOOKUP(D12267,'Cross-Page Data'!$I$4:$J$19,2,FALSE),IF(VLOOKUP(E12267,'Cross-Page Data'!$D$4:$F$48,3,FALSE)="hydro",VLOOKUP(D12267,'Cross-Page Data'!$I$4:$J$19,2,FALSE),VLOOKUP(E12267,'Cross-Page Data'!$D$4:$F$48,3,FALSE)))))</f>
        <v>solar PV</v>
      </c>
      <c r="I12267" s="50" t="b">
        <f t="shared" si="191"/>
        <v>1</v>
      </c>
    </row>
    <row r="12268" spans="1:9">
      <c r="A12268" s="50">
        <v>60540</v>
      </c>
      <c r="B12268" s="50" t="s">
        <v>3426</v>
      </c>
      <c r="C12268" s="50" t="s">
        <v>3497</v>
      </c>
      <c r="D12268" s="50" t="s">
        <v>3518</v>
      </c>
      <c r="E12268" s="50" t="s">
        <v>3519</v>
      </c>
      <c r="F12268" s="50" t="s">
        <v>3519</v>
      </c>
      <c r="G12268" s="50">
        <v>52119</v>
      </c>
      <c r="H12268" s="50" t="str">
        <f>IF(VLOOKUP(E12268,'Cross-Page Data'!$D$4:$F$48,3,FALSE)="natural gas",VLOOKUP(D12268,'Cross-Page Data'!$I$4:$J$19,2,FALSE),IF(VLOOKUP(E12268,'Cross-Page Data'!$D$4:$F$48,3,FALSE)="solar",IF(D12268="PV","solar PV","solar thermal"),IF(VLOOKUP(E12268,'Cross-Page Data'!$D$4:$F$48,3,FALSE)="wind",VLOOKUP(D12268,'Cross-Page Data'!$I$4:$J$19,2,FALSE),IF(VLOOKUP(E12268,'Cross-Page Data'!$D$4:$F$48,3,FALSE)="hydro",VLOOKUP(D12268,'Cross-Page Data'!$I$4:$J$19,2,FALSE),VLOOKUP(E12268,'Cross-Page Data'!$D$4:$F$48,3,FALSE)))))</f>
        <v>solar PV</v>
      </c>
      <c r="I12268" s="50" t="b">
        <f t="shared" si="191"/>
        <v>1</v>
      </c>
    </row>
    <row r="12269" spans="1:9">
      <c r="A12269" s="50">
        <v>60541</v>
      </c>
      <c r="B12269" s="50" t="s">
        <v>3411</v>
      </c>
      <c r="C12269" s="50" t="s">
        <v>3497</v>
      </c>
      <c r="D12269" s="50" t="s">
        <v>3509</v>
      </c>
      <c r="E12269" s="50" t="s">
        <v>3510</v>
      </c>
      <c r="F12269" s="50" t="s">
        <v>3510</v>
      </c>
      <c r="G12269" s="50">
        <v>5373</v>
      </c>
      <c r="H12269" s="50" t="str">
        <f>IF(VLOOKUP(E12269,'Cross-Page Data'!$D$4:$F$48,3,FALSE)="natural gas",VLOOKUP(D12269,'Cross-Page Data'!$I$4:$J$19,2,FALSE),IF(VLOOKUP(E12269,'Cross-Page Data'!$D$4:$F$48,3,FALSE)="solar",IF(D12269="PV","solar PV","solar thermal"),IF(VLOOKUP(E12269,'Cross-Page Data'!$D$4:$F$48,3,FALSE)="wind",VLOOKUP(D12269,'Cross-Page Data'!$I$4:$J$19,2,FALSE),IF(VLOOKUP(E12269,'Cross-Page Data'!$D$4:$F$48,3,FALSE)="hydro",VLOOKUP(D12269,'Cross-Page Data'!$I$4:$J$19,2,FALSE),VLOOKUP(E12269,'Cross-Page Data'!$D$4:$F$48,3,FALSE)))))</f>
        <v>onshore wind</v>
      </c>
      <c r="I12269" s="50" t="b">
        <f t="shared" si="191"/>
        <v>1</v>
      </c>
    </row>
    <row r="12270" spans="1:9">
      <c r="A12270" s="50">
        <v>60542</v>
      </c>
      <c r="B12270" s="50" t="s">
        <v>3445</v>
      </c>
      <c r="C12270" s="50" t="s">
        <v>3497</v>
      </c>
      <c r="D12270" s="50" t="s">
        <v>3518</v>
      </c>
      <c r="E12270" s="50" t="s">
        <v>3519</v>
      </c>
      <c r="F12270" s="50" t="s">
        <v>3519</v>
      </c>
      <c r="G12270" s="50">
        <v>1520</v>
      </c>
      <c r="H12270" s="50" t="str">
        <f>IF(VLOOKUP(E12270,'Cross-Page Data'!$D$4:$F$48,3,FALSE)="natural gas",VLOOKUP(D12270,'Cross-Page Data'!$I$4:$J$19,2,FALSE),IF(VLOOKUP(E12270,'Cross-Page Data'!$D$4:$F$48,3,FALSE)="solar",IF(D12270="PV","solar PV","solar thermal"),IF(VLOOKUP(E12270,'Cross-Page Data'!$D$4:$F$48,3,FALSE)="wind",VLOOKUP(D12270,'Cross-Page Data'!$I$4:$J$19,2,FALSE),IF(VLOOKUP(E12270,'Cross-Page Data'!$D$4:$F$48,3,FALSE)="hydro",VLOOKUP(D12270,'Cross-Page Data'!$I$4:$J$19,2,FALSE),VLOOKUP(E12270,'Cross-Page Data'!$D$4:$F$48,3,FALSE)))))</f>
        <v>solar PV</v>
      </c>
      <c r="I12270" s="50" t="b">
        <f t="shared" si="191"/>
        <v>1</v>
      </c>
    </row>
    <row r="12271" spans="1:9">
      <c r="A12271" s="50">
        <v>60544</v>
      </c>
      <c r="B12271" s="50" t="s">
        <v>3409</v>
      </c>
      <c r="C12271" s="50" t="s">
        <v>3484</v>
      </c>
      <c r="D12271" s="50" t="s">
        <v>3518</v>
      </c>
      <c r="E12271" s="50" t="s">
        <v>3519</v>
      </c>
      <c r="F12271" s="50" t="s">
        <v>3519</v>
      </c>
      <c r="G12271" s="50">
        <v>1859</v>
      </c>
      <c r="H12271" s="50" t="str">
        <f>IF(VLOOKUP(E12271,'Cross-Page Data'!$D$4:$F$48,3,FALSE)="natural gas",VLOOKUP(D12271,'Cross-Page Data'!$I$4:$J$19,2,FALSE),IF(VLOOKUP(E12271,'Cross-Page Data'!$D$4:$F$48,3,FALSE)="solar",IF(D12271="PV","solar PV","solar thermal"),IF(VLOOKUP(E12271,'Cross-Page Data'!$D$4:$F$48,3,FALSE)="wind",VLOOKUP(D12271,'Cross-Page Data'!$I$4:$J$19,2,FALSE),IF(VLOOKUP(E12271,'Cross-Page Data'!$D$4:$F$48,3,FALSE)="hydro",VLOOKUP(D12271,'Cross-Page Data'!$I$4:$J$19,2,FALSE),VLOOKUP(E12271,'Cross-Page Data'!$D$4:$F$48,3,FALSE)))))</f>
        <v>solar PV</v>
      </c>
      <c r="I12271" s="50" t="b">
        <f t="shared" si="191"/>
        <v>1</v>
      </c>
    </row>
    <row r="12272" spans="1:9">
      <c r="A12272" s="50">
        <v>60545</v>
      </c>
      <c r="B12272" s="50" t="s">
        <v>3435</v>
      </c>
      <c r="C12272" s="50" t="s">
        <v>3497</v>
      </c>
      <c r="D12272" s="50" t="s">
        <v>3509</v>
      </c>
      <c r="E12272" s="50" t="s">
        <v>3510</v>
      </c>
      <c r="F12272" s="50" t="s">
        <v>3510</v>
      </c>
      <c r="G12272" s="50">
        <v>538753</v>
      </c>
      <c r="H12272" s="50" t="str">
        <f>IF(VLOOKUP(E12272,'Cross-Page Data'!$D$4:$F$48,3,FALSE)="natural gas",VLOOKUP(D12272,'Cross-Page Data'!$I$4:$J$19,2,FALSE),IF(VLOOKUP(E12272,'Cross-Page Data'!$D$4:$F$48,3,FALSE)="solar",IF(D12272="PV","solar PV","solar thermal"),IF(VLOOKUP(E12272,'Cross-Page Data'!$D$4:$F$48,3,FALSE)="wind",VLOOKUP(D12272,'Cross-Page Data'!$I$4:$J$19,2,FALSE),IF(VLOOKUP(E12272,'Cross-Page Data'!$D$4:$F$48,3,FALSE)="hydro",VLOOKUP(D12272,'Cross-Page Data'!$I$4:$J$19,2,FALSE),VLOOKUP(E12272,'Cross-Page Data'!$D$4:$F$48,3,FALSE)))))</f>
        <v>onshore wind</v>
      </c>
      <c r="I12272" s="50" t="b">
        <f t="shared" si="191"/>
        <v>1</v>
      </c>
    </row>
    <row r="12273" spans="1:9">
      <c r="A12273" s="50">
        <v>60546</v>
      </c>
      <c r="B12273" s="50" t="s">
        <v>3410</v>
      </c>
      <c r="C12273" s="50" t="s">
        <v>3497</v>
      </c>
      <c r="D12273" s="50" t="s">
        <v>3522</v>
      </c>
      <c r="E12273" s="50" t="s">
        <v>3523</v>
      </c>
      <c r="F12273" s="50" t="s">
        <v>3524</v>
      </c>
      <c r="G12273" s="50">
        <v>0</v>
      </c>
      <c r="H12273" s="50" t="str">
        <f>IF(VLOOKUP(E12273,'Cross-Page Data'!$D$4:$F$48,3,FALSE)="natural gas",VLOOKUP(D12273,'Cross-Page Data'!$I$4:$J$19,2,FALSE),IF(VLOOKUP(E12273,'Cross-Page Data'!$D$4:$F$48,3,FALSE)="solar",IF(D12273="PV","solar PV","solar thermal"),IF(VLOOKUP(E12273,'Cross-Page Data'!$D$4:$F$48,3,FALSE)="wind",VLOOKUP(D12273,'Cross-Page Data'!$I$4:$J$19,2,FALSE),IF(VLOOKUP(E12273,'Cross-Page Data'!$D$4:$F$48,3,FALSE)="hydro",VLOOKUP(D12273,'Cross-Page Data'!$I$4:$J$19,2,FALSE),VLOOKUP(E12273,'Cross-Page Data'!$D$4:$F$48,3,FALSE)))))</f>
        <v>other</v>
      </c>
      <c r="I12273" s="50" t="b">
        <f t="shared" si="191"/>
        <v>1</v>
      </c>
    </row>
    <row r="12274" spans="1:9">
      <c r="A12274" s="50">
        <v>60546</v>
      </c>
      <c r="B12274" s="50" t="s">
        <v>3410</v>
      </c>
      <c r="C12274" s="50" t="s">
        <v>3497</v>
      </c>
      <c r="D12274" s="50" t="s">
        <v>3518</v>
      </c>
      <c r="E12274" s="50" t="s">
        <v>3519</v>
      </c>
      <c r="F12274" s="50" t="s">
        <v>3519</v>
      </c>
      <c r="G12274" s="50">
        <v>21882</v>
      </c>
      <c r="H12274" s="50" t="str">
        <f>IF(VLOOKUP(E12274,'Cross-Page Data'!$D$4:$F$48,3,FALSE)="natural gas",VLOOKUP(D12274,'Cross-Page Data'!$I$4:$J$19,2,FALSE),IF(VLOOKUP(E12274,'Cross-Page Data'!$D$4:$F$48,3,FALSE)="solar",IF(D12274="PV","solar PV","solar thermal"),IF(VLOOKUP(E12274,'Cross-Page Data'!$D$4:$F$48,3,FALSE)="wind",VLOOKUP(D12274,'Cross-Page Data'!$I$4:$J$19,2,FALSE),IF(VLOOKUP(E12274,'Cross-Page Data'!$D$4:$F$48,3,FALSE)="hydro",VLOOKUP(D12274,'Cross-Page Data'!$I$4:$J$19,2,FALSE),VLOOKUP(E12274,'Cross-Page Data'!$D$4:$F$48,3,FALSE)))))</f>
        <v>solar PV</v>
      </c>
      <c r="I12274" s="50" t="b">
        <f t="shared" si="191"/>
        <v>1</v>
      </c>
    </row>
    <row r="12275" spans="1:9">
      <c r="A12275" s="50">
        <v>60547</v>
      </c>
      <c r="B12275" s="50" t="s">
        <v>3445</v>
      </c>
      <c r="C12275" s="50" t="s">
        <v>3484</v>
      </c>
      <c r="D12275" s="50" t="s">
        <v>3518</v>
      </c>
      <c r="E12275" s="50" t="s">
        <v>3519</v>
      </c>
      <c r="F12275" s="50" t="s">
        <v>3519</v>
      </c>
      <c r="G12275" s="50">
        <v>2884</v>
      </c>
      <c r="H12275" s="50" t="str">
        <f>IF(VLOOKUP(E12275,'Cross-Page Data'!$D$4:$F$48,3,FALSE)="natural gas",VLOOKUP(D12275,'Cross-Page Data'!$I$4:$J$19,2,FALSE),IF(VLOOKUP(E12275,'Cross-Page Data'!$D$4:$F$48,3,FALSE)="solar",IF(D12275="PV","solar PV","solar thermal"),IF(VLOOKUP(E12275,'Cross-Page Data'!$D$4:$F$48,3,FALSE)="wind",VLOOKUP(D12275,'Cross-Page Data'!$I$4:$J$19,2,FALSE),IF(VLOOKUP(E12275,'Cross-Page Data'!$D$4:$F$48,3,FALSE)="hydro",VLOOKUP(D12275,'Cross-Page Data'!$I$4:$J$19,2,FALSE),VLOOKUP(E12275,'Cross-Page Data'!$D$4:$F$48,3,FALSE)))))</f>
        <v>solar PV</v>
      </c>
      <c r="I12275" s="50" t="b">
        <f t="shared" si="191"/>
        <v>1</v>
      </c>
    </row>
    <row r="12276" spans="1:9">
      <c r="A12276" s="50">
        <v>60548</v>
      </c>
      <c r="B12276" s="50" t="s">
        <v>3436</v>
      </c>
      <c r="C12276" s="50" t="s">
        <v>3497</v>
      </c>
      <c r="D12276" s="50" t="s">
        <v>3518</v>
      </c>
      <c r="E12276" s="50" t="s">
        <v>3519</v>
      </c>
      <c r="F12276" s="50" t="s">
        <v>3519</v>
      </c>
      <c r="G12276" s="50">
        <v>20706</v>
      </c>
      <c r="H12276" s="50" t="str">
        <f>IF(VLOOKUP(E12276,'Cross-Page Data'!$D$4:$F$48,3,FALSE)="natural gas",VLOOKUP(D12276,'Cross-Page Data'!$I$4:$J$19,2,FALSE),IF(VLOOKUP(E12276,'Cross-Page Data'!$D$4:$F$48,3,FALSE)="solar",IF(D12276="PV","solar PV","solar thermal"),IF(VLOOKUP(E12276,'Cross-Page Data'!$D$4:$F$48,3,FALSE)="wind",VLOOKUP(D12276,'Cross-Page Data'!$I$4:$J$19,2,FALSE),IF(VLOOKUP(E12276,'Cross-Page Data'!$D$4:$F$48,3,FALSE)="hydro",VLOOKUP(D12276,'Cross-Page Data'!$I$4:$J$19,2,FALSE),VLOOKUP(E12276,'Cross-Page Data'!$D$4:$F$48,3,FALSE)))))</f>
        <v>solar PV</v>
      </c>
      <c r="I12276" s="50" t="b">
        <f t="shared" si="191"/>
        <v>1</v>
      </c>
    </row>
    <row r="12277" spans="1:9">
      <c r="A12277" s="50">
        <v>60549</v>
      </c>
      <c r="B12277" s="50" t="s">
        <v>3426</v>
      </c>
      <c r="C12277" s="50" t="s">
        <v>3497</v>
      </c>
      <c r="D12277" s="50" t="s">
        <v>3518</v>
      </c>
      <c r="E12277" s="50" t="s">
        <v>3519</v>
      </c>
      <c r="F12277" s="50" t="s">
        <v>3519</v>
      </c>
      <c r="G12277" s="50">
        <v>9364</v>
      </c>
      <c r="H12277" s="50" t="str">
        <f>IF(VLOOKUP(E12277,'Cross-Page Data'!$D$4:$F$48,3,FALSE)="natural gas",VLOOKUP(D12277,'Cross-Page Data'!$I$4:$J$19,2,FALSE),IF(VLOOKUP(E12277,'Cross-Page Data'!$D$4:$F$48,3,FALSE)="solar",IF(D12277="PV","solar PV","solar thermal"),IF(VLOOKUP(E12277,'Cross-Page Data'!$D$4:$F$48,3,FALSE)="wind",VLOOKUP(D12277,'Cross-Page Data'!$I$4:$J$19,2,FALSE),IF(VLOOKUP(E12277,'Cross-Page Data'!$D$4:$F$48,3,FALSE)="hydro",VLOOKUP(D12277,'Cross-Page Data'!$I$4:$J$19,2,FALSE),VLOOKUP(E12277,'Cross-Page Data'!$D$4:$F$48,3,FALSE)))))</f>
        <v>solar PV</v>
      </c>
      <c r="I12277" s="50" t="b">
        <f t="shared" si="191"/>
        <v>1</v>
      </c>
    </row>
    <row r="12278" spans="1:9">
      <c r="A12278" s="50">
        <v>60550</v>
      </c>
      <c r="B12278" s="50" t="s">
        <v>3409</v>
      </c>
      <c r="C12278" s="50" t="s">
        <v>3497</v>
      </c>
      <c r="D12278" s="50" t="s">
        <v>3491</v>
      </c>
      <c r="E12278" s="50" t="s">
        <v>3507</v>
      </c>
      <c r="F12278" s="50" t="s">
        <v>3508</v>
      </c>
      <c r="G12278" s="50">
        <v>33557.19</v>
      </c>
      <c r="H12278" s="50" t="str">
        <f>IF(VLOOKUP(E12278,'Cross-Page Data'!$D$4:$F$48,3,FALSE)="natural gas",VLOOKUP(D12278,'Cross-Page Data'!$I$4:$J$19,2,FALSE),IF(VLOOKUP(E12278,'Cross-Page Data'!$D$4:$F$48,3,FALSE)="solar",IF(D12278="PV","solar PV","solar thermal"),IF(VLOOKUP(E12278,'Cross-Page Data'!$D$4:$F$48,3,FALSE)="wind",VLOOKUP(D12278,'Cross-Page Data'!$I$4:$J$19,2,FALSE),IF(VLOOKUP(E12278,'Cross-Page Data'!$D$4:$F$48,3,FALSE)="hydro",VLOOKUP(D12278,'Cross-Page Data'!$I$4:$J$19,2,FALSE),VLOOKUP(E12278,'Cross-Page Data'!$D$4:$F$48,3,FALSE)))))</f>
        <v>biomass</v>
      </c>
      <c r="I12278" s="50" t="b">
        <f t="shared" si="191"/>
        <v>1</v>
      </c>
    </row>
    <row r="12279" spans="1:9">
      <c r="A12279" s="50">
        <v>60551</v>
      </c>
      <c r="B12279" s="50" t="s">
        <v>3437</v>
      </c>
      <c r="C12279" s="50" t="s">
        <v>3497</v>
      </c>
      <c r="D12279" s="50" t="s">
        <v>3509</v>
      </c>
      <c r="E12279" s="50" t="s">
        <v>3510</v>
      </c>
      <c r="F12279" s="50" t="s">
        <v>3510</v>
      </c>
      <c r="G12279" s="50">
        <v>10356</v>
      </c>
      <c r="H12279" s="50" t="str">
        <f>IF(VLOOKUP(E12279,'Cross-Page Data'!$D$4:$F$48,3,FALSE)="natural gas",VLOOKUP(D12279,'Cross-Page Data'!$I$4:$J$19,2,FALSE),IF(VLOOKUP(E12279,'Cross-Page Data'!$D$4:$F$48,3,FALSE)="solar",IF(D12279="PV","solar PV","solar thermal"),IF(VLOOKUP(E12279,'Cross-Page Data'!$D$4:$F$48,3,FALSE)="wind",VLOOKUP(D12279,'Cross-Page Data'!$I$4:$J$19,2,FALSE),IF(VLOOKUP(E12279,'Cross-Page Data'!$D$4:$F$48,3,FALSE)="hydro",VLOOKUP(D12279,'Cross-Page Data'!$I$4:$J$19,2,FALSE),VLOOKUP(E12279,'Cross-Page Data'!$D$4:$F$48,3,FALSE)))))</f>
        <v>onshore wind</v>
      </c>
      <c r="I12279" s="50" t="b">
        <f t="shared" si="191"/>
        <v>1</v>
      </c>
    </row>
    <row r="12280" spans="1:9">
      <c r="A12280" s="50">
        <v>60552</v>
      </c>
      <c r="B12280" s="50" t="s">
        <v>3424</v>
      </c>
      <c r="C12280" s="50" t="s">
        <v>3497</v>
      </c>
      <c r="D12280" s="50" t="s">
        <v>3518</v>
      </c>
      <c r="E12280" s="50" t="s">
        <v>3519</v>
      </c>
      <c r="F12280" s="50" t="s">
        <v>3519</v>
      </c>
      <c r="G12280" s="50">
        <v>91674</v>
      </c>
      <c r="H12280" s="50" t="str">
        <f>IF(VLOOKUP(E12280,'Cross-Page Data'!$D$4:$F$48,3,FALSE)="natural gas",VLOOKUP(D12280,'Cross-Page Data'!$I$4:$J$19,2,FALSE),IF(VLOOKUP(E12280,'Cross-Page Data'!$D$4:$F$48,3,FALSE)="solar",IF(D12280="PV","solar PV","solar thermal"),IF(VLOOKUP(E12280,'Cross-Page Data'!$D$4:$F$48,3,FALSE)="wind",VLOOKUP(D12280,'Cross-Page Data'!$I$4:$J$19,2,FALSE),IF(VLOOKUP(E12280,'Cross-Page Data'!$D$4:$F$48,3,FALSE)="hydro",VLOOKUP(D12280,'Cross-Page Data'!$I$4:$J$19,2,FALSE),VLOOKUP(E12280,'Cross-Page Data'!$D$4:$F$48,3,FALSE)))))</f>
        <v>solar PV</v>
      </c>
      <c r="I12280" s="50" t="b">
        <f t="shared" si="191"/>
        <v>1</v>
      </c>
    </row>
    <row r="12281" spans="1:9">
      <c r="A12281" s="50">
        <v>60553</v>
      </c>
      <c r="B12281" s="50" t="s">
        <v>3426</v>
      </c>
      <c r="C12281" s="50" t="s">
        <v>3497</v>
      </c>
      <c r="D12281" s="50" t="s">
        <v>3518</v>
      </c>
      <c r="E12281" s="50" t="s">
        <v>3519</v>
      </c>
      <c r="F12281" s="50" t="s">
        <v>3519</v>
      </c>
      <c r="G12281" s="50">
        <v>9677</v>
      </c>
      <c r="H12281" s="50" t="str">
        <f>IF(VLOOKUP(E12281,'Cross-Page Data'!$D$4:$F$48,3,FALSE)="natural gas",VLOOKUP(D12281,'Cross-Page Data'!$I$4:$J$19,2,FALSE),IF(VLOOKUP(E12281,'Cross-Page Data'!$D$4:$F$48,3,FALSE)="solar",IF(D12281="PV","solar PV","solar thermal"),IF(VLOOKUP(E12281,'Cross-Page Data'!$D$4:$F$48,3,FALSE)="wind",VLOOKUP(D12281,'Cross-Page Data'!$I$4:$J$19,2,FALSE),IF(VLOOKUP(E12281,'Cross-Page Data'!$D$4:$F$48,3,FALSE)="hydro",VLOOKUP(D12281,'Cross-Page Data'!$I$4:$J$19,2,FALSE),VLOOKUP(E12281,'Cross-Page Data'!$D$4:$F$48,3,FALSE)))))</f>
        <v>solar PV</v>
      </c>
      <c r="I12281" s="50" t="b">
        <f t="shared" si="191"/>
        <v>1</v>
      </c>
    </row>
    <row r="12282" spans="1:9">
      <c r="A12282" s="50">
        <v>60554</v>
      </c>
      <c r="B12282" s="50" t="s">
        <v>3409</v>
      </c>
      <c r="C12282" s="50" t="s">
        <v>3497</v>
      </c>
      <c r="D12282" s="50" t="s">
        <v>3518</v>
      </c>
      <c r="E12282" s="50" t="s">
        <v>3519</v>
      </c>
      <c r="F12282" s="50" t="s">
        <v>3519</v>
      </c>
      <c r="G12282" s="50">
        <v>108582</v>
      </c>
      <c r="H12282" s="50" t="str">
        <f>IF(VLOOKUP(E12282,'Cross-Page Data'!$D$4:$F$48,3,FALSE)="natural gas",VLOOKUP(D12282,'Cross-Page Data'!$I$4:$J$19,2,FALSE),IF(VLOOKUP(E12282,'Cross-Page Data'!$D$4:$F$48,3,FALSE)="solar",IF(D12282="PV","solar PV","solar thermal"),IF(VLOOKUP(E12282,'Cross-Page Data'!$D$4:$F$48,3,FALSE)="wind",VLOOKUP(D12282,'Cross-Page Data'!$I$4:$J$19,2,FALSE),IF(VLOOKUP(E12282,'Cross-Page Data'!$D$4:$F$48,3,FALSE)="hydro",VLOOKUP(D12282,'Cross-Page Data'!$I$4:$J$19,2,FALSE),VLOOKUP(E12282,'Cross-Page Data'!$D$4:$F$48,3,FALSE)))))</f>
        <v>solar PV</v>
      </c>
      <c r="I12282" s="50" t="b">
        <f t="shared" si="191"/>
        <v>1</v>
      </c>
    </row>
    <row r="12283" spans="1:9">
      <c r="A12283" s="50">
        <v>60555</v>
      </c>
      <c r="B12283" s="50" t="s">
        <v>3441</v>
      </c>
      <c r="C12283" s="50" t="s">
        <v>3497</v>
      </c>
      <c r="D12283" s="50" t="s">
        <v>3518</v>
      </c>
      <c r="E12283" s="50" t="s">
        <v>3519</v>
      </c>
      <c r="F12283" s="50" t="s">
        <v>3519</v>
      </c>
      <c r="G12283" s="50">
        <v>30519</v>
      </c>
      <c r="H12283" s="50" t="str">
        <f>IF(VLOOKUP(E12283,'Cross-Page Data'!$D$4:$F$48,3,FALSE)="natural gas",VLOOKUP(D12283,'Cross-Page Data'!$I$4:$J$19,2,FALSE),IF(VLOOKUP(E12283,'Cross-Page Data'!$D$4:$F$48,3,FALSE)="solar",IF(D12283="PV","solar PV","solar thermal"),IF(VLOOKUP(E12283,'Cross-Page Data'!$D$4:$F$48,3,FALSE)="wind",VLOOKUP(D12283,'Cross-Page Data'!$I$4:$J$19,2,FALSE),IF(VLOOKUP(E12283,'Cross-Page Data'!$D$4:$F$48,3,FALSE)="hydro",VLOOKUP(D12283,'Cross-Page Data'!$I$4:$J$19,2,FALSE),VLOOKUP(E12283,'Cross-Page Data'!$D$4:$F$48,3,FALSE)))))</f>
        <v>solar PV</v>
      </c>
      <c r="I12283" s="50" t="b">
        <f t="shared" si="191"/>
        <v>1</v>
      </c>
    </row>
    <row r="12284" spans="1:9">
      <c r="A12284" s="50">
        <v>60556</v>
      </c>
      <c r="B12284" s="50" t="s">
        <v>3441</v>
      </c>
      <c r="C12284" s="50" t="s">
        <v>3497</v>
      </c>
      <c r="D12284" s="50" t="s">
        <v>3518</v>
      </c>
      <c r="E12284" s="50" t="s">
        <v>3519</v>
      </c>
      <c r="F12284" s="50" t="s">
        <v>3519</v>
      </c>
      <c r="G12284" s="50">
        <v>15426</v>
      </c>
      <c r="H12284" s="50" t="str">
        <f>IF(VLOOKUP(E12284,'Cross-Page Data'!$D$4:$F$48,3,FALSE)="natural gas",VLOOKUP(D12284,'Cross-Page Data'!$I$4:$J$19,2,FALSE),IF(VLOOKUP(E12284,'Cross-Page Data'!$D$4:$F$48,3,FALSE)="solar",IF(D12284="PV","solar PV","solar thermal"),IF(VLOOKUP(E12284,'Cross-Page Data'!$D$4:$F$48,3,FALSE)="wind",VLOOKUP(D12284,'Cross-Page Data'!$I$4:$J$19,2,FALSE),IF(VLOOKUP(E12284,'Cross-Page Data'!$D$4:$F$48,3,FALSE)="hydro",VLOOKUP(D12284,'Cross-Page Data'!$I$4:$J$19,2,FALSE),VLOOKUP(E12284,'Cross-Page Data'!$D$4:$F$48,3,FALSE)))))</f>
        <v>solar PV</v>
      </c>
      <c r="I12284" s="50" t="b">
        <f t="shared" si="191"/>
        <v>1</v>
      </c>
    </row>
    <row r="12285" spans="1:9">
      <c r="A12285" s="50">
        <v>60558</v>
      </c>
      <c r="B12285" s="50" t="s">
        <v>3403</v>
      </c>
      <c r="C12285" s="50" t="s">
        <v>3497</v>
      </c>
      <c r="D12285" s="50" t="s">
        <v>3518</v>
      </c>
      <c r="E12285" s="50" t="s">
        <v>3519</v>
      </c>
      <c r="F12285" s="50" t="s">
        <v>3519</v>
      </c>
      <c r="G12285" s="50">
        <v>58757</v>
      </c>
      <c r="H12285" s="50" t="str">
        <f>IF(VLOOKUP(E12285,'Cross-Page Data'!$D$4:$F$48,3,FALSE)="natural gas",VLOOKUP(D12285,'Cross-Page Data'!$I$4:$J$19,2,FALSE),IF(VLOOKUP(E12285,'Cross-Page Data'!$D$4:$F$48,3,FALSE)="solar",IF(D12285="PV","solar PV","solar thermal"),IF(VLOOKUP(E12285,'Cross-Page Data'!$D$4:$F$48,3,FALSE)="wind",VLOOKUP(D12285,'Cross-Page Data'!$I$4:$J$19,2,FALSE),IF(VLOOKUP(E12285,'Cross-Page Data'!$D$4:$F$48,3,FALSE)="hydro",VLOOKUP(D12285,'Cross-Page Data'!$I$4:$J$19,2,FALSE),VLOOKUP(E12285,'Cross-Page Data'!$D$4:$F$48,3,FALSE)))))</f>
        <v>solar PV</v>
      </c>
      <c r="I12285" s="50" t="b">
        <f t="shared" si="191"/>
        <v>1</v>
      </c>
    </row>
    <row r="12286" spans="1:9">
      <c r="A12286" s="50">
        <v>60559</v>
      </c>
      <c r="B12286" s="50" t="s">
        <v>3421</v>
      </c>
      <c r="C12286" s="50" t="s">
        <v>3484</v>
      </c>
      <c r="D12286" s="50" t="s">
        <v>3496</v>
      </c>
      <c r="E12286" s="50" t="s">
        <v>3494</v>
      </c>
      <c r="F12286" s="50" t="s">
        <v>3494</v>
      </c>
      <c r="G12286" s="50">
        <v>1904.319</v>
      </c>
      <c r="H12286" s="50" t="str">
        <f>IF(VLOOKUP(E12286,'Cross-Page Data'!$D$4:$F$48,3,FALSE)="natural gas",VLOOKUP(D12286,'Cross-Page Data'!$I$4:$J$19,2,FALSE),IF(VLOOKUP(E12286,'Cross-Page Data'!$D$4:$F$48,3,FALSE)="solar",IF(D12286="PV","solar PV","solar thermal"),IF(VLOOKUP(E12286,'Cross-Page Data'!$D$4:$F$48,3,FALSE)="wind",VLOOKUP(D12286,'Cross-Page Data'!$I$4:$J$19,2,FALSE),IF(VLOOKUP(E12286,'Cross-Page Data'!$D$4:$F$48,3,FALSE)="hydro",VLOOKUP(D12286,'Cross-Page Data'!$I$4:$J$19,2,FALSE),VLOOKUP(E12286,'Cross-Page Data'!$D$4:$F$48,3,FALSE)))))</f>
        <v>petroleum</v>
      </c>
      <c r="I12286" s="50" t="b">
        <f t="shared" si="191"/>
        <v>1</v>
      </c>
    </row>
    <row r="12287" spans="1:9">
      <c r="A12287" s="50">
        <v>60559</v>
      </c>
      <c r="B12287" s="50" t="s">
        <v>3421</v>
      </c>
      <c r="C12287" s="50" t="s">
        <v>3484</v>
      </c>
      <c r="D12287" s="50" t="s">
        <v>3496</v>
      </c>
      <c r="E12287" s="50" t="s">
        <v>3488</v>
      </c>
      <c r="F12287" s="50" t="s">
        <v>3488</v>
      </c>
      <c r="G12287" s="50">
        <v>141969.68</v>
      </c>
      <c r="H12287" s="50" t="str">
        <f>IF(VLOOKUP(E12287,'Cross-Page Data'!$D$4:$F$48,3,FALSE)="natural gas",VLOOKUP(D12287,'Cross-Page Data'!$I$4:$J$19,2,FALSE),IF(VLOOKUP(E12287,'Cross-Page Data'!$D$4:$F$48,3,FALSE)="solar",IF(D12287="PV","solar PV","solar thermal"),IF(VLOOKUP(E12287,'Cross-Page Data'!$D$4:$F$48,3,FALSE)="wind",VLOOKUP(D12287,'Cross-Page Data'!$I$4:$J$19,2,FALSE),IF(VLOOKUP(E12287,'Cross-Page Data'!$D$4:$F$48,3,FALSE)="hydro",VLOOKUP(D12287,'Cross-Page Data'!$I$4:$J$19,2,FALSE),VLOOKUP(E12287,'Cross-Page Data'!$D$4:$F$48,3,FALSE)))))</f>
        <v>natural gas peaker</v>
      </c>
      <c r="I12287" s="50" t="b">
        <f t="shared" si="191"/>
        <v>1</v>
      </c>
    </row>
    <row r="12288" spans="1:9">
      <c r="A12288" s="50">
        <v>60560</v>
      </c>
      <c r="B12288" s="50" t="s">
        <v>3441</v>
      </c>
      <c r="C12288" s="50" t="s">
        <v>3497</v>
      </c>
      <c r="D12288" s="50" t="s">
        <v>3518</v>
      </c>
      <c r="E12288" s="50" t="s">
        <v>3519</v>
      </c>
      <c r="F12288" s="50" t="s">
        <v>3519</v>
      </c>
      <c r="G12288" s="50">
        <v>104470.08</v>
      </c>
      <c r="H12288" s="50" t="str">
        <f>IF(VLOOKUP(E12288,'Cross-Page Data'!$D$4:$F$48,3,FALSE)="natural gas",VLOOKUP(D12288,'Cross-Page Data'!$I$4:$J$19,2,FALSE),IF(VLOOKUP(E12288,'Cross-Page Data'!$D$4:$F$48,3,FALSE)="solar",IF(D12288="PV","solar PV","solar thermal"),IF(VLOOKUP(E12288,'Cross-Page Data'!$D$4:$F$48,3,FALSE)="wind",VLOOKUP(D12288,'Cross-Page Data'!$I$4:$J$19,2,FALSE),IF(VLOOKUP(E12288,'Cross-Page Data'!$D$4:$F$48,3,FALSE)="hydro",VLOOKUP(D12288,'Cross-Page Data'!$I$4:$J$19,2,FALSE),VLOOKUP(E12288,'Cross-Page Data'!$D$4:$F$48,3,FALSE)))))</f>
        <v>solar PV</v>
      </c>
      <c r="I12288" s="50" t="b">
        <f t="shared" si="191"/>
        <v>1</v>
      </c>
    </row>
    <row r="12289" spans="1:9">
      <c r="A12289" s="50">
        <v>60561</v>
      </c>
      <c r="B12289" s="50" t="s">
        <v>3409</v>
      </c>
      <c r="C12289" s="50" t="s">
        <v>3484</v>
      </c>
      <c r="D12289" s="50" t="s">
        <v>3522</v>
      </c>
      <c r="E12289" s="50" t="s">
        <v>3523</v>
      </c>
      <c r="F12289" s="50" t="s">
        <v>3524</v>
      </c>
      <c r="G12289" s="50">
        <v>-44</v>
      </c>
      <c r="H12289" s="50" t="str">
        <f>IF(VLOOKUP(E12289,'Cross-Page Data'!$D$4:$F$48,3,FALSE)="natural gas",VLOOKUP(D12289,'Cross-Page Data'!$I$4:$J$19,2,FALSE),IF(VLOOKUP(E12289,'Cross-Page Data'!$D$4:$F$48,3,FALSE)="solar",IF(D12289="PV","solar PV","solar thermal"),IF(VLOOKUP(E12289,'Cross-Page Data'!$D$4:$F$48,3,FALSE)="wind",VLOOKUP(D12289,'Cross-Page Data'!$I$4:$J$19,2,FALSE),IF(VLOOKUP(E12289,'Cross-Page Data'!$D$4:$F$48,3,FALSE)="hydro",VLOOKUP(D12289,'Cross-Page Data'!$I$4:$J$19,2,FALSE),VLOOKUP(E12289,'Cross-Page Data'!$D$4:$F$48,3,FALSE)))))</f>
        <v>other</v>
      </c>
      <c r="I12289" s="50" t="b">
        <f t="shared" si="191"/>
        <v>1</v>
      </c>
    </row>
    <row r="12290" spans="1:9">
      <c r="A12290" s="50">
        <v>60562</v>
      </c>
      <c r="B12290" s="50" t="s">
        <v>3445</v>
      </c>
      <c r="C12290" s="50" t="s">
        <v>3484</v>
      </c>
      <c r="D12290" s="50" t="s">
        <v>3522</v>
      </c>
      <c r="E12290" s="50" t="s">
        <v>3523</v>
      </c>
      <c r="F12290" s="50" t="s">
        <v>3524</v>
      </c>
      <c r="G12290" s="50">
        <v>-680</v>
      </c>
      <c r="H12290" s="50" t="str">
        <f>IF(VLOOKUP(E12290,'Cross-Page Data'!$D$4:$F$48,3,FALSE)="natural gas",VLOOKUP(D12290,'Cross-Page Data'!$I$4:$J$19,2,FALSE),IF(VLOOKUP(E12290,'Cross-Page Data'!$D$4:$F$48,3,FALSE)="solar",IF(D12290="PV","solar PV","solar thermal"),IF(VLOOKUP(E12290,'Cross-Page Data'!$D$4:$F$48,3,FALSE)="wind",VLOOKUP(D12290,'Cross-Page Data'!$I$4:$J$19,2,FALSE),IF(VLOOKUP(E12290,'Cross-Page Data'!$D$4:$F$48,3,FALSE)="hydro",VLOOKUP(D12290,'Cross-Page Data'!$I$4:$J$19,2,FALSE),VLOOKUP(E12290,'Cross-Page Data'!$D$4:$F$48,3,FALSE)))))</f>
        <v>other</v>
      </c>
      <c r="I12290" s="50" t="b">
        <f t="shared" si="191"/>
        <v>1</v>
      </c>
    </row>
    <row r="12291" spans="1:9">
      <c r="A12291" s="50">
        <v>60562</v>
      </c>
      <c r="B12291" s="50" t="s">
        <v>3445</v>
      </c>
      <c r="C12291" s="50" t="s">
        <v>3484</v>
      </c>
      <c r="D12291" s="50" t="s">
        <v>3518</v>
      </c>
      <c r="E12291" s="50" t="s">
        <v>3519</v>
      </c>
      <c r="F12291" s="50" t="s">
        <v>3519</v>
      </c>
      <c r="G12291" s="50">
        <v>8681</v>
      </c>
      <c r="H12291" s="50" t="str">
        <f>IF(VLOOKUP(E12291,'Cross-Page Data'!$D$4:$F$48,3,FALSE)="natural gas",VLOOKUP(D12291,'Cross-Page Data'!$I$4:$J$19,2,FALSE),IF(VLOOKUP(E12291,'Cross-Page Data'!$D$4:$F$48,3,FALSE)="solar",IF(D12291="PV","solar PV","solar thermal"),IF(VLOOKUP(E12291,'Cross-Page Data'!$D$4:$F$48,3,FALSE)="wind",VLOOKUP(D12291,'Cross-Page Data'!$I$4:$J$19,2,FALSE),IF(VLOOKUP(E12291,'Cross-Page Data'!$D$4:$F$48,3,FALSE)="hydro",VLOOKUP(D12291,'Cross-Page Data'!$I$4:$J$19,2,FALSE),VLOOKUP(E12291,'Cross-Page Data'!$D$4:$F$48,3,FALSE)))))</f>
        <v>solar PV</v>
      </c>
      <c r="I12291" s="50" t="b">
        <f t="shared" si="191"/>
        <v>1</v>
      </c>
    </row>
    <row r="12292" spans="1:9">
      <c r="A12292" s="50">
        <v>60563</v>
      </c>
      <c r="B12292" s="50" t="s">
        <v>3399</v>
      </c>
      <c r="C12292" s="50" t="s">
        <v>3484</v>
      </c>
      <c r="D12292" s="50" t="s">
        <v>3551</v>
      </c>
      <c r="E12292" s="50" t="s">
        <v>3523</v>
      </c>
      <c r="F12292" s="50" t="s">
        <v>3524</v>
      </c>
      <c r="G12292" s="50">
        <v>-375</v>
      </c>
      <c r="H12292" s="50" t="str">
        <f>IF(VLOOKUP(E12292,'Cross-Page Data'!$D$4:$F$48,3,FALSE)="natural gas",VLOOKUP(D12292,'Cross-Page Data'!$I$4:$J$19,2,FALSE),IF(VLOOKUP(E12292,'Cross-Page Data'!$D$4:$F$48,3,FALSE)="solar",IF(D12292="PV","solar PV","solar thermal"),IF(VLOOKUP(E12292,'Cross-Page Data'!$D$4:$F$48,3,FALSE)="wind",VLOOKUP(D12292,'Cross-Page Data'!$I$4:$J$19,2,FALSE),IF(VLOOKUP(E12292,'Cross-Page Data'!$D$4:$F$48,3,FALSE)="hydro",VLOOKUP(D12292,'Cross-Page Data'!$I$4:$J$19,2,FALSE),VLOOKUP(E12292,'Cross-Page Data'!$D$4:$F$48,3,FALSE)))))</f>
        <v>other</v>
      </c>
      <c r="I12292" s="50" t="b">
        <f t="shared" si="191"/>
        <v>1</v>
      </c>
    </row>
    <row r="12293" spans="1:9">
      <c r="A12293" s="50">
        <v>60564</v>
      </c>
      <c r="B12293" s="50" t="s">
        <v>3422</v>
      </c>
      <c r="C12293" s="50" t="s">
        <v>3484</v>
      </c>
      <c r="D12293" s="50" t="s">
        <v>3496</v>
      </c>
      <c r="E12293" s="50" t="s">
        <v>3488</v>
      </c>
      <c r="F12293" s="50" t="s">
        <v>3488</v>
      </c>
      <c r="G12293" s="50">
        <v>43647</v>
      </c>
      <c r="H12293" s="50" t="str">
        <f>IF(VLOOKUP(E12293,'Cross-Page Data'!$D$4:$F$48,3,FALSE)="natural gas",VLOOKUP(D12293,'Cross-Page Data'!$I$4:$J$19,2,FALSE),IF(VLOOKUP(E12293,'Cross-Page Data'!$D$4:$F$48,3,FALSE)="solar",IF(D12293="PV","solar PV","solar thermal"),IF(VLOOKUP(E12293,'Cross-Page Data'!$D$4:$F$48,3,FALSE)="wind",VLOOKUP(D12293,'Cross-Page Data'!$I$4:$J$19,2,FALSE),IF(VLOOKUP(E12293,'Cross-Page Data'!$D$4:$F$48,3,FALSE)="hydro",VLOOKUP(D12293,'Cross-Page Data'!$I$4:$J$19,2,FALSE),VLOOKUP(E12293,'Cross-Page Data'!$D$4:$F$48,3,FALSE)))))</f>
        <v>natural gas peaker</v>
      </c>
      <c r="I12293" s="50" t="b">
        <f t="shared" si="191"/>
        <v>1</v>
      </c>
    </row>
    <row r="12294" spans="1:9">
      <c r="A12294" s="50">
        <v>60565</v>
      </c>
      <c r="B12294" s="50" t="s">
        <v>3403</v>
      </c>
      <c r="C12294" s="50" t="s">
        <v>3484</v>
      </c>
      <c r="D12294" s="50" t="s">
        <v>3522</v>
      </c>
      <c r="E12294" s="50" t="s">
        <v>3523</v>
      </c>
      <c r="F12294" s="50" t="s">
        <v>3524</v>
      </c>
      <c r="G12294" s="50">
        <v>-4</v>
      </c>
      <c r="H12294" s="50" t="str">
        <f>IF(VLOOKUP(E12294,'Cross-Page Data'!$D$4:$F$48,3,FALSE)="natural gas",VLOOKUP(D12294,'Cross-Page Data'!$I$4:$J$19,2,FALSE),IF(VLOOKUP(E12294,'Cross-Page Data'!$D$4:$F$48,3,FALSE)="solar",IF(D12294="PV","solar PV","solar thermal"),IF(VLOOKUP(E12294,'Cross-Page Data'!$D$4:$F$48,3,FALSE)="wind",VLOOKUP(D12294,'Cross-Page Data'!$I$4:$J$19,2,FALSE),IF(VLOOKUP(E12294,'Cross-Page Data'!$D$4:$F$48,3,FALSE)="hydro",VLOOKUP(D12294,'Cross-Page Data'!$I$4:$J$19,2,FALSE),VLOOKUP(E12294,'Cross-Page Data'!$D$4:$F$48,3,FALSE)))))</f>
        <v>other</v>
      </c>
      <c r="I12294" s="50" t="b">
        <f t="shared" si="191"/>
        <v>1</v>
      </c>
    </row>
    <row r="12295" spans="1:9">
      <c r="A12295" s="50">
        <v>60566</v>
      </c>
      <c r="B12295" s="50" t="s">
        <v>3403</v>
      </c>
      <c r="C12295" s="50" t="s">
        <v>3484</v>
      </c>
      <c r="D12295" s="50" t="s">
        <v>3522</v>
      </c>
      <c r="E12295" s="50" t="s">
        <v>3523</v>
      </c>
      <c r="F12295" s="50" t="s">
        <v>3524</v>
      </c>
      <c r="G12295" s="50">
        <v>-5</v>
      </c>
      <c r="H12295" s="50" t="str">
        <f>IF(VLOOKUP(E12295,'Cross-Page Data'!$D$4:$F$48,3,FALSE)="natural gas",VLOOKUP(D12295,'Cross-Page Data'!$I$4:$J$19,2,FALSE),IF(VLOOKUP(E12295,'Cross-Page Data'!$D$4:$F$48,3,FALSE)="solar",IF(D12295="PV","solar PV","solar thermal"),IF(VLOOKUP(E12295,'Cross-Page Data'!$D$4:$F$48,3,FALSE)="wind",VLOOKUP(D12295,'Cross-Page Data'!$I$4:$J$19,2,FALSE),IF(VLOOKUP(E12295,'Cross-Page Data'!$D$4:$F$48,3,FALSE)="hydro",VLOOKUP(D12295,'Cross-Page Data'!$I$4:$J$19,2,FALSE),VLOOKUP(E12295,'Cross-Page Data'!$D$4:$F$48,3,FALSE)))))</f>
        <v>other</v>
      </c>
      <c r="I12295" s="50" t="b">
        <f t="shared" si="191"/>
        <v>1</v>
      </c>
    </row>
    <row r="12296" spans="1:9">
      <c r="A12296" s="50">
        <v>60567</v>
      </c>
      <c r="B12296" s="50" t="s">
        <v>3403</v>
      </c>
      <c r="C12296" s="50" t="s">
        <v>3484</v>
      </c>
      <c r="D12296" s="50" t="s">
        <v>3522</v>
      </c>
      <c r="E12296" s="50" t="s">
        <v>3523</v>
      </c>
      <c r="F12296" s="50" t="s">
        <v>3524</v>
      </c>
      <c r="G12296" s="50">
        <v>-3</v>
      </c>
      <c r="H12296" s="50" t="str">
        <f>IF(VLOOKUP(E12296,'Cross-Page Data'!$D$4:$F$48,3,FALSE)="natural gas",VLOOKUP(D12296,'Cross-Page Data'!$I$4:$J$19,2,FALSE),IF(VLOOKUP(E12296,'Cross-Page Data'!$D$4:$F$48,3,FALSE)="solar",IF(D12296="PV","solar PV","solar thermal"),IF(VLOOKUP(E12296,'Cross-Page Data'!$D$4:$F$48,3,FALSE)="wind",VLOOKUP(D12296,'Cross-Page Data'!$I$4:$J$19,2,FALSE),IF(VLOOKUP(E12296,'Cross-Page Data'!$D$4:$F$48,3,FALSE)="hydro",VLOOKUP(D12296,'Cross-Page Data'!$I$4:$J$19,2,FALSE),VLOOKUP(E12296,'Cross-Page Data'!$D$4:$F$48,3,FALSE)))))</f>
        <v>other</v>
      </c>
      <c r="I12296" s="50" t="b">
        <f t="shared" ref="I12296:I12359" si="192">IF(AND($L$2=FALSE,OR(C12296="Commercial NAICS Cogen",C12296="Industrial NAICS Cogen",C12296="NAICS-22 Cogen")),FALSE,IF(AND($L$3=FALSE,OR(C12296="Commercial NAICS Cogen",C12296="Commercial NAICS Non-Cogen",C12296="Industrial NAICS Cogen", C12296="industrial NAICS non-Cogen")),FALSE, TRUE))</f>
        <v>1</v>
      </c>
    </row>
    <row r="12297" spans="1:9">
      <c r="A12297" s="50">
        <v>60568</v>
      </c>
      <c r="B12297" s="50" t="s">
        <v>3403</v>
      </c>
      <c r="C12297" s="50" t="s">
        <v>3484</v>
      </c>
      <c r="D12297" s="50" t="s">
        <v>3522</v>
      </c>
      <c r="E12297" s="50" t="s">
        <v>3523</v>
      </c>
      <c r="F12297" s="50" t="s">
        <v>3524</v>
      </c>
      <c r="G12297" s="50">
        <v>-38</v>
      </c>
      <c r="H12297" s="50" t="str">
        <f>IF(VLOOKUP(E12297,'Cross-Page Data'!$D$4:$F$48,3,FALSE)="natural gas",VLOOKUP(D12297,'Cross-Page Data'!$I$4:$J$19,2,FALSE),IF(VLOOKUP(E12297,'Cross-Page Data'!$D$4:$F$48,3,FALSE)="solar",IF(D12297="PV","solar PV","solar thermal"),IF(VLOOKUP(E12297,'Cross-Page Data'!$D$4:$F$48,3,FALSE)="wind",VLOOKUP(D12297,'Cross-Page Data'!$I$4:$J$19,2,FALSE),IF(VLOOKUP(E12297,'Cross-Page Data'!$D$4:$F$48,3,FALSE)="hydro",VLOOKUP(D12297,'Cross-Page Data'!$I$4:$J$19,2,FALSE),VLOOKUP(E12297,'Cross-Page Data'!$D$4:$F$48,3,FALSE)))))</f>
        <v>other</v>
      </c>
      <c r="I12297" s="50" t="b">
        <f t="shared" si="192"/>
        <v>1</v>
      </c>
    </row>
    <row r="12298" spans="1:9">
      <c r="A12298" s="50">
        <v>60569</v>
      </c>
      <c r="B12298" s="50" t="s">
        <v>3403</v>
      </c>
      <c r="C12298" s="50" t="s">
        <v>3484</v>
      </c>
      <c r="D12298" s="50" t="s">
        <v>3522</v>
      </c>
      <c r="E12298" s="50" t="s">
        <v>3523</v>
      </c>
      <c r="F12298" s="50" t="s">
        <v>3524</v>
      </c>
      <c r="G12298" s="50">
        <v>-923</v>
      </c>
      <c r="H12298" s="50" t="str">
        <f>IF(VLOOKUP(E12298,'Cross-Page Data'!$D$4:$F$48,3,FALSE)="natural gas",VLOOKUP(D12298,'Cross-Page Data'!$I$4:$J$19,2,FALSE),IF(VLOOKUP(E12298,'Cross-Page Data'!$D$4:$F$48,3,FALSE)="solar",IF(D12298="PV","solar PV","solar thermal"),IF(VLOOKUP(E12298,'Cross-Page Data'!$D$4:$F$48,3,FALSE)="wind",VLOOKUP(D12298,'Cross-Page Data'!$I$4:$J$19,2,FALSE),IF(VLOOKUP(E12298,'Cross-Page Data'!$D$4:$F$48,3,FALSE)="hydro",VLOOKUP(D12298,'Cross-Page Data'!$I$4:$J$19,2,FALSE),VLOOKUP(E12298,'Cross-Page Data'!$D$4:$F$48,3,FALSE)))))</f>
        <v>other</v>
      </c>
      <c r="I12298" s="50" t="b">
        <f t="shared" si="192"/>
        <v>1</v>
      </c>
    </row>
    <row r="12299" spans="1:9">
      <c r="A12299" s="50">
        <v>60570</v>
      </c>
      <c r="B12299" s="50" t="s">
        <v>3403</v>
      </c>
      <c r="C12299" s="50" t="s">
        <v>3484</v>
      </c>
      <c r="D12299" s="50" t="s">
        <v>3522</v>
      </c>
      <c r="E12299" s="50" t="s">
        <v>3523</v>
      </c>
      <c r="F12299" s="50" t="s">
        <v>3524</v>
      </c>
      <c r="G12299" s="50">
        <v>-6256</v>
      </c>
      <c r="H12299" s="50" t="str">
        <f>IF(VLOOKUP(E12299,'Cross-Page Data'!$D$4:$F$48,3,FALSE)="natural gas",VLOOKUP(D12299,'Cross-Page Data'!$I$4:$J$19,2,FALSE),IF(VLOOKUP(E12299,'Cross-Page Data'!$D$4:$F$48,3,FALSE)="solar",IF(D12299="PV","solar PV","solar thermal"),IF(VLOOKUP(E12299,'Cross-Page Data'!$D$4:$F$48,3,FALSE)="wind",VLOOKUP(D12299,'Cross-Page Data'!$I$4:$J$19,2,FALSE),IF(VLOOKUP(E12299,'Cross-Page Data'!$D$4:$F$48,3,FALSE)="hydro",VLOOKUP(D12299,'Cross-Page Data'!$I$4:$J$19,2,FALSE),VLOOKUP(E12299,'Cross-Page Data'!$D$4:$F$48,3,FALSE)))))</f>
        <v>other</v>
      </c>
      <c r="I12299" s="50" t="b">
        <f t="shared" si="192"/>
        <v>1</v>
      </c>
    </row>
    <row r="12300" spans="1:9">
      <c r="A12300" s="50">
        <v>60571</v>
      </c>
      <c r="B12300" s="50" t="s">
        <v>3403</v>
      </c>
      <c r="C12300" s="50" t="s">
        <v>3503</v>
      </c>
      <c r="D12300" s="50" t="s">
        <v>3496</v>
      </c>
      <c r="E12300" s="50" t="s">
        <v>3515</v>
      </c>
      <c r="F12300" s="50" t="s">
        <v>3516</v>
      </c>
      <c r="G12300" s="50">
        <v>3871</v>
      </c>
      <c r="H12300" s="50" t="str">
        <f>IF(VLOOKUP(E12300,'Cross-Page Data'!$D$4:$F$48,3,FALSE)="natural gas",VLOOKUP(D12300,'Cross-Page Data'!$I$4:$J$19,2,FALSE),IF(VLOOKUP(E12300,'Cross-Page Data'!$D$4:$F$48,3,FALSE)="solar",IF(D12300="PV","solar PV","solar thermal"),IF(VLOOKUP(E12300,'Cross-Page Data'!$D$4:$F$48,3,FALSE)="wind",VLOOKUP(D12300,'Cross-Page Data'!$I$4:$J$19,2,FALSE),IF(VLOOKUP(E12300,'Cross-Page Data'!$D$4:$F$48,3,FALSE)="hydro",VLOOKUP(D12300,'Cross-Page Data'!$I$4:$J$19,2,FALSE),VLOOKUP(E12300,'Cross-Page Data'!$D$4:$F$48,3,FALSE)))))</f>
        <v>biomass</v>
      </c>
      <c r="I12300" s="50" t="b">
        <f t="shared" si="192"/>
        <v>0</v>
      </c>
    </row>
    <row r="12301" spans="1:9">
      <c r="A12301" s="50">
        <v>60573</v>
      </c>
      <c r="B12301" s="50" t="s">
        <v>3447</v>
      </c>
      <c r="C12301" s="50" t="s">
        <v>3497</v>
      </c>
      <c r="D12301" s="50" t="s">
        <v>3518</v>
      </c>
      <c r="E12301" s="50" t="s">
        <v>3519</v>
      </c>
      <c r="F12301" s="50" t="s">
        <v>3519</v>
      </c>
      <c r="G12301" s="50">
        <v>3053</v>
      </c>
      <c r="H12301" s="50" t="str">
        <f>IF(VLOOKUP(E12301,'Cross-Page Data'!$D$4:$F$48,3,FALSE)="natural gas",VLOOKUP(D12301,'Cross-Page Data'!$I$4:$J$19,2,FALSE),IF(VLOOKUP(E12301,'Cross-Page Data'!$D$4:$F$48,3,FALSE)="solar",IF(D12301="PV","solar PV","solar thermal"),IF(VLOOKUP(E12301,'Cross-Page Data'!$D$4:$F$48,3,FALSE)="wind",VLOOKUP(D12301,'Cross-Page Data'!$I$4:$J$19,2,FALSE),IF(VLOOKUP(E12301,'Cross-Page Data'!$D$4:$F$48,3,FALSE)="hydro",VLOOKUP(D12301,'Cross-Page Data'!$I$4:$J$19,2,FALSE),VLOOKUP(E12301,'Cross-Page Data'!$D$4:$F$48,3,FALSE)))))</f>
        <v>solar PV</v>
      </c>
      <c r="I12301" s="50" t="b">
        <f t="shared" si="192"/>
        <v>1</v>
      </c>
    </row>
    <row r="12302" spans="1:9">
      <c r="A12302" s="50">
        <v>60574</v>
      </c>
      <c r="B12302" s="50" t="s">
        <v>3435</v>
      </c>
      <c r="C12302" s="50" t="s">
        <v>3497</v>
      </c>
      <c r="D12302" s="50" t="s">
        <v>3509</v>
      </c>
      <c r="E12302" s="50" t="s">
        <v>3510</v>
      </c>
      <c r="F12302" s="50" t="s">
        <v>3510</v>
      </c>
      <c r="G12302" s="50">
        <v>990780</v>
      </c>
      <c r="H12302" s="50" t="str">
        <f>IF(VLOOKUP(E12302,'Cross-Page Data'!$D$4:$F$48,3,FALSE)="natural gas",VLOOKUP(D12302,'Cross-Page Data'!$I$4:$J$19,2,FALSE),IF(VLOOKUP(E12302,'Cross-Page Data'!$D$4:$F$48,3,FALSE)="solar",IF(D12302="PV","solar PV","solar thermal"),IF(VLOOKUP(E12302,'Cross-Page Data'!$D$4:$F$48,3,FALSE)="wind",VLOOKUP(D12302,'Cross-Page Data'!$I$4:$J$19,2,FALSE),IF(VLOOKUP(E12302,'Cross-Page Data'!$D$4:$F$48,3,FALSE)="hydro",VLOOKUP(D12302,'Cross-Page Data'!$I$4:$J$19,2,FALSE),VLOOKUP(E12302,'Cross-Page Data'!$D$4:$F$48,3,FALSE)))))</f>
        <v>onshore wind</v>
      </c>
      <c r="I12302" s="50" t="b">
        <f t="shared" si="192"/>
        <v>1</v>
      </c>
    </row>
    <row r="12303" spans="1:9">
      <c r="A12303" s="50">
        <v>60575</v>
      </c>
      <c r="B12303" s="50" t="s">
        <v>3426</v>
      </c>
      <c r="C12303" s="50" t="s">
        <v>3497</v>
      </c>
      <c r="D12303" s="50" t="s">
        <v>3518</v>
      </c>
      <c r="E12303" s="50" t="s">
        <v>3519</v>
      </c>
      <c r="F12303" s="50" t="s">
        <v>3519</v>
      </c>
      <c r="G12303" s="50">
        <v>9525</v>
      </c>
      <c r="H12303" s="50" t="str">
        <f>IF(VLOOKUP(E12303,'Cross-Page Data'!$D$4:$F$48,3,FALSE)="natural gas",VLOOKUP(D12303,'Cross-Page Data'!$I$4:$J$19,2,FALSE),IF(VLOOKUP(E12303,'Cross-Page Data'!$D$4:$F$48,3,FALSE)="solar",IF(D12303="PV","solar PV","solar thermal"),IF(VLOOKUP(E12303,'Cross-Page Data'!$D$4:$F$48,3,FALSE)="wind",VLOOKUP(D12303,'Cross-Page Data'!$I$4:$J$19,2,FALSE),IF(VLOOKUP(E12303,'Cross-Page Data'!$D$4:$F$48,3,FALSE)="hydro",VLOOKUP(D12303,'Cross-Page Data'!$I$4:$J$19,2,FALSE),VLOOKUP(E12303,'Cross-Page Data'!$D$4:$F$48,3,FALSE)))))</f>
        <v>solar PV</v>
      </c>
      <c r="I12303" s="50" t="b">
        <f t="shared" si="192"/>
        <v>1</v>
      </c>
    </row>
    <row r="12304" spans="1:9">
      <c r="A12304" s="50">
        <v>60576</v>
      </c>
      <c r="B12304" s="50" t="s">
        <v>3426</v>
      </c>
      <c r="C12304" s="50" t="s">
        <v>3497</v>
      </c>
      <c r="D12304" s="50" t="s">
        <v>3518</v>
      </c>
      <c r="E12304" s="50" t="s">
        <v>3519</v>
      </c>
      <c r="F12304" s="50" t="s">
        <v>3519</v>
      </c>
      <c r="G12304" s="50">
        <v>9603</v>
      </c>
      <c r="H12304" s="50" t="str">
        <f>IF(VLOOKUP(E12304,'Cross-Page Data'!$D$4:$F$48,3,FALSE)="natural gas",VLOOKUP(D12304,'Cross-Page Data'!$I$4:$J$19,2,FALSE),IF(VLOOKUP(E12304,'Cross-Page Data'!$D$4:$F$48,3,FALSE)="solar",IF(D12304="PV","solar PV","solar thermal"),IF(VLOOKUP(E12304,'Cross-Page Data'!$D$4:$F$48,3,FALSE)="wind",VLOOKUP(D12304,'Cross-Page Data'!$I$4:$J$19,2,FALSE),IF(VLOOKUP(E12304,'Cross-Page Data'!$D$4:$F$48,3,FALSE)="hydro",VLOOKUP(D12304,'Cross-Page Data'!$I$4:$J$19,2,FALSE),VLOOKUP(E12304,'Cross-Page Data'!$D$4:$F$48,3,FALSE)))))</f>
        <v>solar PV</v>
      </c>
      <c r="I12304" s="50" t="b">
        <f t="shared" si="192"/>
        <v>1</v>
      </c>
    </row>
    <row r="12305" spans="1:9">
      <c r="A12305" s="50">
        <v>60577</v>
      </c>
      <c r="B12305" s="50" t="s">
        <v>3426</v>
      </c>
      <c r="C12305" s="50" t="s">
        <v>3497</v>
      </c>
      <c r="D12305" s="50" t="s">
        <v>3518</v>
      </c>
      <c r="E12305" s="50" t="s">
        <v>3519</v>
      </c>
      <c r="F12305" s="50" t="s">
        <v>3519</v>
      </c>
      <c r="G12305" s="50">
        <v>9034</v>
      </c>
      <c r="H12305" s="50" t="str">
        <f>IF(VLOOKUP(E12305,'Cross-Page Data'!$D$4:$F$48,3,FALSE)="natural gas",VLOOKUP(D12305,'Cross-Page Data'!$I$4:$J$19,2,FALSE),IF(VLOOKUP(E12305,'Cross-Page Data'!$D$4:$F$48,3,FALSE)="solar",IF(D12305="PV","solar PV","solar thermal"),IF(VLOOKUP(E12305,'Cross-Page Data'!$D$4:$F$48,3,FALSE)="wind",VLOOKUP(D12305,'Cross-Page Data'!$I$4:$J$19,2,FALSE),IF(VLOOKUP(E12305,'Cross-Page Data'!$D$4:$F$48,3,FALSE)="hydro",VLOOKUP(D12305,'Cross-Page Data'!$I$4:$J$19,2,FALSE),VLOOKUP(E12305,'Cross-Page Data'!$D$4:$F$48,3,FALSE)))))</f>
        <v>solar PV</v>
      </c>
      <c r="I12305" s="50" t="b">
        <f t="shared" si="192"/>
        <v>1</v>
      </c>
    </row>
    <row r="12306" spans="1:9">
      <c r="A12306" s="50">
        <v>60578</v>
      </c>
      <c r="B12306" s="50" t="s">
        <v>3426</v>
      </c>
      <c r="C12306" s="50" t="s">
        <v>3497</v>
      </c>
      <c r="D12306" s="50" t="s">
        <v>3518</v>
      </c>
      <c r="E12306" s="50" t="s">
        <v>3519</v>
      </c>
      <c r="F12306" s="50" t="s">
        <v>3519</v>
      </c>
      <c r="G12306" s="50">
        <v>8889</v>
      </c>
      <c r="H12306" s="50" t="str">
        <f>IF(VLOOKUP(E12306,'Cross-Page Data'!$D$4:$F$48,3,FALSE)="natural gas",VLOOKUP(D12306,'Cross-Page Data'!$I$4:$J$19,2,FALSE),IF(VLOOKUP(E12306,'Cross-Page Data'!$D$4:$F$48,3,FALSE)="solar",IF(D12306="PV","solar PV","solar thermal"),IF(VLOOKUP(E12306,'Cross-Page Data'!$D$4:$F$48,3,FALSE)="wind",VLOOKUP(D12306,'Cross-Page Data'!$I$4:$J$19,2,FALSE),IF(VLOOKUP(E12306,'Cross-Page Data'!$D$4:$F$48,3,FALSE)="hydro",VLOOKUP(D12306,'Cross-Page Data'!$I$4:$J$19,2,FALSE),VLOOKUP(E12306,'Cross-Page Data'!$D$4:$F$48,3,FALSE)))))</f>
        <v>solar PV</v>
      </c>
      <c r="I12306" s="50" t="b">
        <f t="shared" si="192"/>
        <v>1</v>
      </c>
    </row>
    <row r="12307" spans="1:9">
      <c r="A12307" s="50">
        <v>60579</v>
      </c>
      <c r="B12307" s="50" t="s">
        <v>3426</v>
      </c>
      <c r="C12307" s="50" t="s">
        <v>3497</v>
      </c>
      <c r="D12307" s="50" t="s">
        <v>3518</v>
      </c>
      <c r="E12307" s="50" t="s">
        <v>3519</v>
      </c>
      <c r="F12307" s="50" t="s">
        <v>3519</v>
      </c>
      <c r="G12307" s="50">
        <v>9559</v>
      </c>
      <c r="H12307" s="50" t="str">
        <f>IF(VLOOKUP(E12307,'Cross-Page Data'!$D$4:$F$48,3,FALSE)="natural gas",VLOOKUP(D12307,'Cross-Page Data'!$I$4:$J$19,2,FALSE),IF(VLOOKUP(E12307,'Cross-Page Data'!$D$4:$F$48,3,FALSE)="solar",IF(D12307="PV","solar PV","solar thermal"),IF(VLOOKUP(E12307,'Cross-Page Data'!$D$4:$F$48,3,FALSE)="wind",VLOOKUP(D12307,'Cross-Page Data'!$I$4:$J$19,2,FALSE),IF(VLOOKUP(E12307,'Cross-Page Data'!$D$4:$F$48,3,FALSE)="hydro",VLOOKUP(D12307,'Cross-Page Data'!$I$4:$J$19,2,FALSE),VLOOKUP(E12307,'Cross-Page Data'!$D$4:$F$48,3,FALSE)))))</f>
        <v>solar PV</v>
      </c>
      <c r="I12307" s="50" t="b">
        <f t="shared" si="192"/>
        <v>1</v>
      </c>
    </row>
    <row r="12308" spans="1:9">
      <c r="A12308" s="50">
        <v>60580</v>
      </c>
      <c r="B12308" s="50" t="s">
        <v>3426</v>
      </c>
      <c r="C12308" s="50" t="s">
        <v>3497</v>
      </c>
      <c r="D12308" s="50" t="s">
        <v>3518</v>
      </c>
      <c r="E12308" s="50" t="s">
        <v>3519</v>
      </c>
      <c r="F12308" s="50" t="s">
        <v>3519</v>
      </c>
      <c r="G12308" s="50">
        <v>9585</v>
      </c>
      <c r="H12308" s="50" t="str">
        <f>IF(VLOOKUP(E12308,'Cross-Page Data'!$D$4:$F$48,3,FALSE)="natural gas",VLOOKUP(D12308,'Cross-Page Data'!$I$4:$J$19,2,FALSE),IF(VLOOKUP(E12308,'Cross-Page Data'!$D$4:$F$48,3,FALSE)="solar",IF(D12308="PV","solar PV","solar thermal"),IF(VLOOKUP(E12308,'Cross-Page Data'!$D$4:$F$48,3,FALSE)="wind",VLOOKUP(D12308,'Cross-Page Data'!$I$4:$J$19,2,FALSE),IF(VLOOKUP(E12308,'Cross-Page Data'!$D$4:$F$48,3,FALSE)="hydro",VLOOKUP(D12308,'Cross-Page Data'!$I$4:$J$19,2,FALSE),VLOOKUP(E12308,'Cross-Page Data'!$D$4:$F$48,3,FALSE)))))</f>
        <v>solar PV</v>
      </c>
      <c r="I12308" s="50" t="b">
        <f t="shared" si="192"/>
        <v>1</v>
      </c>
    </row>
    <row r="12309" spans="1:9">
      <c r="A12309" s="50">
        <v>60581</v>
      </c>
      <c r="B12309" s="50" t="s">
        <v>3442</v>
      </c>
      <c r="C12309" s="50" t="s">
        <v>3497</v>
      </c>
      <c r="D12309" s="50" t="s">
        <v>3518</v>
      </c>
      <c r="E12309" s="50" t="s">
        <v>3519</v>
      </c>
      <c r="F12309" s="50" t="s">
        <v>3519</v>
      </c>
      <c r="G12309" s="50">
        <v>403654</v>
      </c>
      <c r="H12309" s="50" t="str">
        <f>IF(VLOOKUP(E12309,'Cross-Page Data'!$D$4:$F$48,3,FALSE)="natural gas",VLOOKUP(D12309,'Cross-Page Data'!$I$4:$J$19,2,FALSE),IF(VLOOKUP(E12309,'Cross-Page Data'!$D$4:$F$48,3,FALSE)="solar",IF(D12309="PV","solar PV","solar thermal"),IF(VLOOKUP(E12309,'Cross-Page Data'!$D$4:$F$48,3,FALSE)="wind",VLOOKUP(D12309,'Cross-Page Data'!$I$4:$J$19,2,FALSE),IF(VLOOKUP(E12309,'Cross-Page Data'!$D$4:$F$48,3,FALSE)="hydro",VLOOKUP(D12309,'Cross-Page Data'!$I$4:$J$19,2,FALSE),VLOOKUP(E12309,'Cross-Page Data'!$D$4:$F$48,3,FALSE)))))</f>
        <v>solar PV</v>
      </c>
      <c r="I12309" s="50" t="b">
        <f t="shared" si="192"/>
        <v>1</v>
      </c>
    </row>
    <row r="12310" spans="1:9">
      <c r="A12310" s="50">
        <v>60582</v>
      </c>
      <c r="B12310" s="50" t="s">
        <v>3408</v>
      </c>
      <c r="C12310" s="50" t="s">
        <v>3497</v>
      </c>
      <c r="D12310" s="50" t="s">
        <v>3518</v>
      </c>
      <c r="E12310" s="50" t="s">
        <v>3519</v>
      </c>
      <c r="F12310" s="50" t="s">
        <v>3519</v>
      </c>
      <c r="G12310" s="50">
        <v>38070</v>
      </c>
      <c r="H12310" s="50" t="str">
        <f>IF(VLOOKUP(E12310,'Cross-Page Data'!$D$4:$F$48,3,FALSE)="natural gas",VLOOKUP(D12310,'Cross-Page Data'!$I$4:$J$19,2,FALSE),IF(VLOOKUP(E12310,'Cross-Page Data'!$D$4:$F$48,3,FALSE)="solar",IF(D12310="PV","solar PV","solar thermal"),IF(VLOOKUP(E12310,'Cross-Page Data'!$D$4:$F$48,3,FALSE)="wind",VLOOKUP(D12310,'Cross-Page Data'!$I$4:$J$19,2,FALSE),IF(VLOOKUP(E12310,'Cross-Page Data'!$D$4:$F$48,3,FALSE)="hydro",VLOOKUP(D12310,'Cross-Page Data'!$I$4:$J$19,2,FALSE),VLOOKUP(E12310,'Cross-Page Data'!$D$4:$F$48,3,FALSE)))))</f>
        <v>solar PV</v>
      </c>
      <c r="I12310" s="50" t="b">
        <f t="shared" si="192"/>
        <v>1</v>
      </c>
    </row>
    <row r="12311" spans="1:9">
      <c r="A12311" s="50">
        <v>60583</v>
      </c>
      <c r="B12311" s="50" t="s">
        <v>3400</v>
      </c>
      <c r="C12311" s="50" t="s">
        <v>3497</v>
      </c>
      <c r="D12311" s="50" t="s">
        <v>3518</v>
      </c>
      <c r="E12311" s="50" t="s">
        <v>3519</v>
      </c>
      <c r="F12311" s="50" t="s">
        <v>3519</v>
      </c>
      <c r="G12311" s="50">
        <v>167107</v>
      </c>
      <c r="H12311" s="50" t="str">
        <f>IF(VLOOKUP(E12311,'Cross-Page Data'!$D$4:$F$48,3,FALSE)="natural gas",VLOOKUP(D12311,'Cross-Page Data'!$I$4:$J$19,2,FALSE),IF(VLOOKUP(E12311,'Cross-Page Data'!$D$4:$F$48,3,FALSE)="solar",IF(D12311="PV","solar PV","solar thermal"),IF(VLOOKUP(E12311,'Cross-Page Data'!$D$4:$F$48,3,FALSE)="wind",VLOOKUP(D12311,'Cross-Page Data'!$I$4:$J$19,2,FALSE),IF(VLOOKUP(E12311,'Cross-Page Data'!$D$4:$F$48,3,FALSE)="hydro",VLOOKUP(D12311,'Cross-Page Data'!$I$4:$J$19,2,FALSE),VLOOKUP(E12311,'Cross-Page Data'!$D$4:$F$48,3,FALSE)))))</f>
        <v>solar PV</v>
      </c>
      <c r="I12311" s="50" t="b">
        <f t="shared" si="192"/>
        <v>1</v>
      </c>
    </row>
    <row r="12312" spans="1:9">
      <c r="A12312" s="50">
        <v>60584</v>
      </c>
      <c r="B12312" s="50" t="s">
        <v>3444</v>
      </c>
      <c r="C12312" s="50" t="s">
        <v>3484</v>
      </c>
      <c r="D12312" s="50" t="s">
        <v>3518</v>
      </c>
      <c r="E12312" s="50" t="s">
        <v>3519</v>
      </c>
      <c r="F12312" s="50" t="s">
        <v>3519</v>
      </c>
      <c r="G12312" s="50">
        <v>32768</v>
      </c>
      <c r="H12312" s="50" t="str">
        <f>IF(VLOOKUP(E12312,'Cross-Page Data'!$D$4:$F$48,3,FALSE)="natural gas",VLOOKUP(D12312,'Cross-Page Data'!$I$4:$J$19,2,FALSE),IF(VLOOKUP(E12312,'Cross-Page Data'!$D$4:$F$48,3,FALSE)="solar",IF(D12312="PV","solar PV","solar thermal"),IF(VLOOKUP(E12312,'Cross-Page Data'!$D$4:$F$48,3,FALSE)="wind",VLOOKUP(D12312,'Cross-Page Data'!$I$4:$J$19,2,FALSE),IF(VLOOKUP(E12312,'Cross-Page Data'!$D$4:$F$48,3,FALSE)="hydro",VLOOKUP(D12312,'Cross-Page Data'!$I$4:$J$19,2,FALSE),VLOOKUP(E12312,'Cross-Page Data'!$D$4:$F$48,3,FALSE)))))</f>
        <v>solar PV</v>
      </c>
      <c r="I12312" s="50" t="b">
        <f t="shared" si="192"/>
        <v>1</v>
      </c>
    </row>
    <row r="12313" spans="1:9">
      <c r="A12313" s="50">
        <v>60585</v>
      </c>
      <c r="B12313" s="50" t="s">
        <v>3409</v>
      </c>
      <c r="C12313" s="50" t="s">
        <v>3484</v>
      </c>
      <c r="D12313" s="50" t="s">
        <v>3518</v>
      </c>
      <c r="E12313" s="50" t="s">
        <v>3519</v>
      </c>
      <c r="F12313" s="50" t="s">
        <v>3519</v>
      </c>
      <c r="G12313" s="50">
        <v>1918</v>
      </c>
      <c r="H12313" s="50" t="str">
        <f>IF(VLOOKUP(E12313,'Cross-Page Data'!$D$4:$F$48,3,FALSE)="natural gas",VLOOKUP(D12313,'Cross-Page Data'!$I$4:$J$19,2,FALSE),IF(VLOOKUP(E12313,'Cross-Page Data'!$D$4:$F$48,3,FALSE)="solar",IF(D12313="PV","solar PV","solar thermal"),IF(VLOOKUP(E12313,'Cross-Page Data'!$D$4:$F$48,3,FALSE)="wind",VLOOKUP(D12313,'Cross-Page Data'!$I$4:$J$19,2,FALSE),IF(VLOOKUP(E12313,'Cross-Page Data'!$D$4:$F$48,3,FALSE)="hydro",VLOOKUP(D12313,'Cross-Page Data'!$I$4:$J$19,2,FALSE),VLOOKUP(E12313,'Cross-Page Data'!$D$4:$F$48,3,FALSE)))))</f>
        <v>solar PV</v>
      </c>
      <c r="I12313" s="50" t="b">
        <f t="shared" si="192"/>
        <v>1</v>
      </c>
    </row>
    <row r="12314" spans="1:9">
      <c r="A12314" s="50">
        <v>60586</v>
      </c>
      <c r="B12314" s="50" t="s">
        <v>3409</v>
      </c>
      <c r="C12314" s="50" t="s">
        <v>3484</v>
      </c>
      <c r="D12314" s="50" t="s">
        <v>3518</v>
      </c>
      <c r="E12314" s="50" t="s">
        <v>3519</v>
      </c>
      <c r="F12314" s="50" t="s">
        <v>3519</v>
      </c>
      <c r="G12314" s="50">
        <v>4609</v>
      </c>
      <c r="H12314" s="50" t="str">
        <f>IF(VLOOKUP(E12314,'Cross-Page Data'!$D$4:$F$48,3,FALSE)="natural gas",VLOOKUP(D12314,'Cross-Page Data'!$I$4:$J$19,2,FALSE),IF(VLOOKUP(E12314,'Cross-Page Data'!$D$4:$F$48,3,FALSE)="solar",IF(D12314="PV","solar PV","solar thermal"),IF(VLOOKUP(E12314,'Cross-Page Data'!$D$4:$F$48,3,FALSE)="wind",VLOOKUP(D12314,'Cross-Page Data'!$I$4:$J$19,2,FALSE),IF(VLOOKUP(E12314,'Cross-Page Data'!$D$4:$F$48,3,FALSE)="hydro",VLOOKUP(D12314,'Cross-Page Data'!$I$4:$J$19,2,FALSE),VLOOKUP(E12314,'Cross-Page Data'!$D$4:$F$48,3,FALSE)))))</f>
        <v>solar PV</v>
      </c>
      <c r="I12314" s="50" t="b">
        <f t="shared" si="192"/>
        <v>1</v>
      </c>
    </row>
    <row r="12315" spans="1:9">
      <c r="A12315" s="50">
        <v>60587</v>
      </c>
      <c r="B12315" s="50" t="s">
        <v>3413</v>
      </c>
      <c r="C12315" s="50" t="s">
        <v>3497</v>
      </c>
      <c r="D12315" s="50" t="s">
        <v>3509</v>
      </c>
      <c r="E12315" s="50" t="s">
        <v>3510</v>
      </c>
      <c r="F12315" s="50" t="s">
        <v>3510</v>
      </c>
      <c r="G12315" s="50">
        <v>649255</v>
      </c>
      <c r="H12315" s="50" t="str">
        <f>IF(VLOOKUP(E12315,'Cross-Page Data'!$D$4:$F$48,3,FALSE)="natural gas",VLOOKUP(D12315,'Cross-Page Data'!$I$4:$J$19,2,FALSE),IF(VLOOKUP(E12315,'Cross-Page Data'!$D$4:$F$48,3,FALSE)="solar",IF(D12315="PV","solar PV","solar thermal"),IF(VLOOKUP(E12315,'Cross-Page Data'!$D$4:$F$48,3,FALSE)="wind",VLOOKUP(D12315,'Cross-Page Data'!$I$4:$J$19,2,FALSE),IF(VLOOKUP(E12315,'Cross-Page Data'!$D$4:$F$48,3,FALSE)="hydro",VLOOKUP(D12315,'Cross-Page Data'!$I$4:$J$19,2,FALSE),VLOOKUP(E12315,'Cross-Page Data'!$D$4:$F$48,3,FALSE)))))</f>
        <v>onshore wind</v>
      </c>
      <c r="I12315" s="50" t="b">
        <f t="shared" si="192"/>
        <v>1</v>
      </c>
    </row>
    <row r="12316" spans="1:9">
      <c r="A12316" s="50">
        <v>60589</v>
      </c>
      <c r="B12316" s="50" t="s">
        <v>3437</v>
      </c>
      <c r="C12316" s="50" t="s">
        <v>3497</v>
      </c>
      <c r="D12316" s="50" t="s">
        <v>3403</v>
      </c>
      <c r="E12316" s="50" t="s">
        <v>3488</v>
      </c>
      <c r="F12316" s="50" t="s">
        <v>3488</v>
      </c>
      <c r="G12316" s="50">
        <v>119913</v>
      </c>
      <c r="H12316" s="50" t="str">
        <f>IF(VLOOKUP(E12316,'Cross-Page Data'!$D$4:$F$48,3,FALSE)="natural gas",VLOOKUP(D12316,'Cross-Page Data'!$I$4:$J$19,2,FALSE),IF(VLOOKUP(E12316,'Cross-Page Data'!$D$4:$F$48,3,FALSE)="solar",IF(D12316="PV","solar PV","solar thermal"),IF(VLOOKUP(E12316,'Cross-Page Data'!$D$4:$F$48,3,FALSE)="wind",VLOOKUP(D12316,'Cross-Page Data'!$I$4:$J$19,2,FALSE),IF(VLOOKUP(E12316,'Cross-Page Data'!$D$4:$F$48,3,FALSE)="hydro",VLOOKUP(D12316,'Cross-Page Data'!$I$4:$J$19,2,FALSE),VLOOKUP(E12316,'Cross-Page Data'!$D$4:$F$48,3,FALSE)))))</f>
        <v>natural gas nonpeaker</v>
      </c>
      <c r="I12316" s="50" t="b">
        <f t="shared" si="192"/>
        <v>1</v>
      </c>
    </row>
    <row r="12317" spans="1:9">
      <c r="A12317" s="50">
        <v>60589</v>
      </c>
      <c r="B12317" s="50" t="s">
        <v>3437</v>
      </c>
      <c r="C12317" s="50" t="s">
        <v>3497</v>
      </c>
      <c r="D12317" s="50" t="s">
        <v>3403</v>
      </c>
      <c r="E12317" s="50" t="s">
        <v>3525</v>
      </c>
      <c r="F12317" s="50" t="s">
        <v>3526</v>
      </c>
      <c r="G12317" s="50">
        <v>0</v>
      </c>
      <c r="H12317" s="50" t="str">
        <f>IF(VLOOKUP(E12317,'Cross-Page Data'!$D$4:$F$48,3,FALSE)="natural gas",VLOOKUP(D12317,'Cross-Page Data'!$I$4:$J$19,2,FALSE),IF(VLOOKUP(E12317,'Cross-Page Data'!$D$4:$F$48,3,FALSE)="solar",IF(D12317="PV","solar PV","solar thermal"),IF(VLOOKUP(E12317,'Cross-Page Data'!$D$4:$F$48,3,FALSE)="wind",VLOOKUP(D12317,'Cross-Page Data'!$I$4:$J$19,2,FALSE),IF(VLOOKUP(E12317,'Cross-Page Data'!$D$4:$F$48,3,FALSE)="hydro",VLOOKUP(D12317,'Cross-Page Data'!$I$4:$J$19,2,FALSE),VLOOKUP(E12317,'Cross-Page Data'!$D$4:$F$48,3,FALSE)))))</f>
        <v>other</v>
      </c>
      <c r="I12317" s="50" t="b">
        <f t="shared" si="192"/>
        <v>1</v>
      </c>
    </row>
    <row r="12318" spans="1:9">
      <c r="A12318" s="50">
        <v>60589</v>
      </c>
      <c r="B12318" s="50" t="s">
        <v>3437</v>
      </c>
      <c r="C12318" s="50" t="s">
        <v>3497</v>
      </c>
      <c r="D12318" s="50" t="s">
        <v>3405</v>
      </c>
      <c r="E12318" s="50" t="s">
        <v>3488</v>
      </c>
      <c r="F12318" s="50" t="s">
        <v>3488</v>
      </c>
      <c r="G12318" s="50">
        <v>251696</v>
      </c>
      <c r="H12318" s="50" t="str">
        <f>IF(VLOOKUP(E12318,'Cross-Page Data'!$D$4:$F$48,3,FALSE)="natural gas",VLOOKUP(D12318,'Cross-Page Data'!$I$4:$J$19,2,FALSE),IF(VLOOKUP(E12318,'Cross-Page Data'!$D$4:$F$48,3,FALSE)="solar",IF(D12318="PV","solar PV","solar thermal"),IF(VLOOKUP(E12318,'Cross-Page Data'!$D$4:$F$48,3,FALSE)="wind",VLOOKUP(D12318,'Cross-Page Data'!$I$4:$J$19,2,FALSE),IF(VLOOKUP(E12318,'Cross-Page Data'!$D$4:$F$48,3,FALSE)="hydro",VLOOKUP(D12318,'Cross-Page Data'!$I$4:$J$19,2,FALSE),VLOOKUP(E12318,'Cross-Page Data'!$D$4:$F$48,3,FALSE)))))</f>
        <v>natural gas nonpeaker</v>
      </c>
      <c r="I12318" s="50" t="b">
        <f t="shared" si="192"/>
        <v>1</v>
      </c>
    </row>
    <row r="12319" spans="1:9">
      <c r="A12319" s="50">
        <v>60589</v>
      </c>
      <c r="B12319" s="50" t="s">
        <v>3437</v>
      </c>
      <c r="C12319" s="50" t="s">
        <v>3497</v>
      </c>
      <c r="D12319" s="50" t="s">
        <v>3405</v>
      </c>
      <c r="E12319" s="50" t="s">
        <v>3525</v>
      </c>
      <c r="F12319" s="50" t="s">
        <v>3526</v>
      </c>
      <c r="G12319" s="50">
        <v>0</v>
      </c>
      <c r="H12319" s="50" t="str">
        <f>IF(VLOOKUP(E12319,'Cross-Page Data'!$D$4:$F$48,3,FALSE)="natural gas",VLOOKUP(D12319,'Cross-Page Data'!$I$4:$J$19,2,FALSE),IF(VLOOKUP(E12319,'Cross-Page Data'!$D$4:$F$48,3,FALSE)="solar",IF(D12319="PV","solar PV","solar thermal"),IF(VLOOKUP(E12319,'Cross-Page Data'!$D$4:$F$48,3,FALSE)="wind",VLOOKUP(D12319,'Cross-Page Data'!$I$4:$J$19,2,FALSE),IF(VLOOKUP(E12319,'Cross-Page Data'!$D$4:$F$48,3,FALSE)="hydro",VLOOKUP(D12319,'Cross-Page Data'!$I$4:$J$19,2,FALSE),VLOOKUP(E12319,'Cross-Page Data'!$D$4:$F$48,3,FALSE)))))</f>
        <v>other</v>
      </c>
      <c r="I12319" s="50" t="b">
        <f t="shared" si="192"/>
        <v>1</v>
      </c>
    </row>
    <row r="12320" spans="1:9">
      <c r="A12320" s="50">
        <v>60590</v>
      </c>
      <c r="B12320" s="50" t="s">
        <v>3403</v>
      </c>
      <c r="C12320" s="50" t="s">
        <v>3497</v>
      </c>
      <c r="D12320" s="50" t="s">
        <v>3518</v>
      </c>
      <c r="E12320" s="50" t="s">
        <v>3519</v>
      </c>
      <c r="F12320" s="50" t="s">
        <v>3519</v>
      </c>
      <c r="G12320" s="50">
        <v>148940</v>
      </c>
      <c r="H12320" s="50" t="str">
        <f>IF(VLOOKUP(E12320,'Cross-Page Data'!$D$4:$F$48,3,FALSE)="natural gas",VLOOKUP(D12320,'Cross-Page Data'!$I$4:$J$19,2,FALSE),IF(VLOOKUP(E12320,'Cross-Page Data'!$D$4:$F$48,3,FALSE)="solar",IF(D12320="PV","solar PV","solar thermal"),IF(VLOOKUP(E12320,'Cross-Page Data'!$D$4:$F$48,3,FALSE)="wind",VLOOKUP(D12320,'Cross-Page Data'!$I$4:$J$19,2,FALSE),IF(VLOOKUP(E12320,'Cross-Page Data'!$D$4:$F$48,3,FALSE)="hydro",VLOOKUP(D12320,'Cross-Page Data'!$I$4:$J$19,2,FALSE),VLOOKUP(E12320,'Cross-Page Data'!$D$4:$F$48,3,FALSE)))))</f>
        <v>solar PV</v>
      </c>
      <c r="I12320" s="50" t="b">
        <f t="shared" si="192"/>
        <v>1</v>
      </c>
    </row>
    <row r="12321" spans="1:9">
      <c r="A12321" s="50">
        <v>60591</v>
      </c>
      <c r="B12321" s="50" t="s">
        <v>3403</v>
      </c>
      <c r="C12321" s="50" t="s">
        <v>3497</v>
      </c>
      <c r="D12321" s="50" t="s">
        <v>3518</v>
      </c>
      <c r="E12321" s="50" t="s">
        <v>3519</v>
      </c>
      <c r="F12321" s="50" t="s">
        <v>3519</v>
      </c>
      <c r="G12321" s="50">
        <v>155729</v>
      </c>
      <c r="H12321" s="50" t="str">
        <f>IF(VLOOKUP(E12321,'Cross-Page Data'!$D$4:$F$48,3,FALSE)="natural gas",VLOOKUP(D12321,'Cross-Page Data'!$I$4:$J$19,2,FALSE),IF(VLOOKUP(E12321,'Cross-Page Data'!$D$4:$F$48,3,FALSE)="solar",IF(D12321="PV","solar PV","solar thermal"),IF(VLOOKUP(E12321,'Cross-Page Data'!$D$4:$F$48,3,FALSE)="wind",VLOOKUP(D12321,'Cross-Page Data'!$I$4:$J$19,2,FALSE),IF(VLOOKUP(E12321,'Cross-Page Data'!$D$4:$F$48,3,FALSE)="hydro",VLOOKUP(D12321,'Cross-Page Data'!$I$4:$J$19,2,FALSE),VLOOKUP(E12321,'Cross-Page Data'!$D$4:$F$48,3,FALSE)))))</f>
        <v>solar PV</v>
      </c>
      <c r="I12321" s="50" t="b">
        <f t="shared" si="192"/>
        <v>1</v>
      </c>
    </row>
    <row r="12322" spans="1:9">
      <c r="A12322" s="50">
        <v>60592</v>
      </c>
      <c r="B12322" s="50" t="s">
        <v>3435</v>
      </c>
      <c r="C12322" s="50" t="s">
        <v>3497</v>
      </c>
      <c r="D12322" s="50" t="s">
        <v>3509</v>
      </c>
      <c r="E12322" s="50" t="s">
        <v>3510</v>
      </c>
      <c r="F12322" s="50" t="s">
        <v>3510</v>
      </c>
      <c r="G12322" s="50">
        <v>983327</v>
      </c>
      <c r="H12322" s="50" t="str">
        <f>IF(VLOOKUP(E12322,'Cross-Page Data'!$D$4:$F$48,3,FALSE)="natural gas",VLOOKUP(D12322,'Cross-Page Data'!$I$4:$J$19,2,FALSE),IF(VLOOKUP(E12322,'Cross-Page Data'!$D$4:$F$48,3,FALSE)="solar",IF(D12322="PV","solar PV","solar thermal"),IF(VLOOKUP(E12322,'Cross-Page Data'!$D$4:$F$48,3,FALSE)="wind",VLOOKUP(D12322,'Cross-Page Data'!$I$4:$J$19,2,FALSE),IF(VLOOKUP(E12322,'Cross-Page Data'!$D$4:$F$48,3,FALSE)="hydro",VLOOKUP(D12322,'Cross-Page Data'!$I$4:$J$19,2,FALSE),VLOOKUP(E12322,'Cross-Page Data'!$D$4:$F$48,3,FALSE)))))</f>
        <v>onshore wind</v>
      </c>
      <c r="I12322" s="50" t="b">
        <f t="shared" si="192"/>
        <v>1</v>
      </c>
    </row>
    <row r="12323" spans="1:9">
      <c r="A12323" s="50">
        <v>60593</v>
      </c>
      <c r="B12323" s="50" t="s">
        <v>3405</v>
      </c>
      <c r="C12323" s="50" t="s">
        <v>3484</v>
      </c>
      <c r="D12323" s="50" t="s">
        <v>3549</v>
      </c>
      <c r="E12323" s="50" t="s">
        <v>3488</v>
      </c>
      <c r="F12323" s="50" t="s">
        <v>3488</v>
      </c>
      <c r="G12323" s="50">
        <v>18697</v>
      </c>
      <c r="H12323" s="50" t="str">
        <f>IF(VLOOKUP(E12323,'Cross-Page Data'!$D$4:$F$48,3,FALSE)="natural gas",VLOOKUP(D12323,'Cross-Page Data'!$I$4:$J$19,2,FALSE),IF(VLOOKUP(E12323,'Cross-Page Data'!$D$4:$F$48,3,FALSE)="solar",IF(D12323="PV","solar PV","solar thermal"),IF(VLOOKUP(E12323,'Cross-Page Data'!$D$4:$F$48,3,FALSE)="wind",VLOOKUP(D12323,'Cross-Page Data'!$I$4:$J$19,2,FALSE),IF(VLOOKUP(E12323,'Cross-Page Data'!$D$4:$F$48,3,FALSE)="hydro",VLOOKUP(D12323,'Cross-Page Data'!$I$4:$J$19,2,FALSE),VLOOKUP(E12323,'Cross-Page Data'!$D$4:$F$48,3,FALSE)))))</f>
        <v>other</v>
      </c>
      <c r="I12323" s="50" t="b">
        <f t="shared" si="192"/>
        <v>1</v>
      </c>
    </row>
    <row r="12324" spans="1:9">
      <c r="A12324" s="50">
        <v>60594</v>
      </c>
      <c r="B12324" s="50" t="s">
        <v>3403</v>
      </c>
      <c r="C12324" s="50" t="s">
        <v>3497</v>
      </c>
      <c r="D12324" s="50" t="s">
        <v>3509</v>
      </c>
      <c r="E12324" s="50" t="s">
        <v>3510</v>
      </c>
      <c r="F12324" s="50" t="s">
        <v>3510</v>
      </c>
      <c r="G12324" s="50">
        <v>6728</v>
      </c>
      <c r="H12324" s="50" t="str">
        <f>IF(VLOOKUP(E12324,'Cross-Page Data'!$D$4:$F$48,3,FALSE)="natural gas",VLOOKUP(D12324,'Cross-Page Data'!$I$4:$J$19,2,FALSE),IF(VLOOKUP(E12324,'Cross-Page Data'!$D$4:$F$48,3,FALSE)="solar",IF(D12324="PV","solar PV","solar thermal"),IF(VLOOKUP(E12324,'Cross-Page Data'!$D$4:$F$48,3,FALSE)="wind",VLOOKUP(D12324,'Cross-Page Data'!$I$4:$J$19,2,FALSE),IF(VLOOKUP(E12324,'Cross-Page Data'!$D$4:$F$48,3,FALSE)="hydro",VLOOKUP(D12324,'Cross-Page Data'!$I$4:$J$19,2,FALSE),VLOOKUP(E12324,'Cross-Page Data'!$D$4:$F$48,3,FALSE)))))</f>
        <v>onshore wind</v>
      </c>
      <c r="I12324" s="50" t="b">
        <f t="shared" si="192"/>
        <v>1</v>
      </c>
    </row>
    <row r="12325" spans="1:9">
      <c r="A12325" s="50">
        <v>60597</v>
      </c>
      <c r="B12325" s="50" t="s">
        <v>3426</v>
      </c>
      <c r="C12325" s="50" t="s">
        <v>3497</v>
      </c>
      <c r="D12325" s="50" t="s">
        <v>3518</v>
      </c>
      <c r="E12325" s="50" t="s">
        <v>3519</v>
      </c>
      <c r="F12325" s="50" t="s">
        <v>3519</v>
      </c>
      <c r="G12325" s="50">
        <v>8434</v>
      </c>
      <c r="H12325" s="50" t="str">
        <f>IF(VLOOKUP(E12325,'Cross-Page Data'!$D$4:$F$48,3,FALSE)="natural gas",VLOOKUP(D12325,'Cross-Page Data'!$I$4:$J$19,2,FALSE),IF(VLOOKUP(E12325,'Cross-Page Data'!$D$4:$F$48,3,FALSE)="solar",IF(D12325="PV","solar PV","solar thermal"),IF(VLOOKUP(E12325,'Cross-Page Data'!$D$4:$F$48,3,FALSE)="wind",VLOOKUP(D12325,'Cross-Page Data'!$I$4:$J$19,2,FALSE),IF(VLOOKUP(E12325,'Cross-Page Data'!$D$4:$F$48,3,FALSE)="hydro",VLOOKUP(D12325,'Cross-Page Data'!$I$4:$J$19,2,FALSE),VLOOKUP(E12325,'Cross-Page Data'!$D$4:$F$48,3,FALSE)))))</f>
        <v>solar PV</v>
      </c>
      <c r="I12325" s="50" t="b">
        <f t="shared" si="192"/>
        <v>1</v>
      </c>
    </row>
    <row r="12326" spans="1:9">
      <c r="A12326" s="50">
        <v>60598</v>
      </c>
      <c r="B12326" s="50" t="s">
        <v>3426</v>
      </c>
      <c r="C12326" s="50" t="s">
        <v>3497</v>
      </c>
      <c r="D12326" s="50" t="s">
        <v>3518</v>
      </c>
      <c r="E12326" s="50" t="s">
        <v>3519</v>
      </c>
      <c r="F12326" s="50" t="s">
        <v>3519</v>
      </c>
      <c r="G12326" s="50">
        <v>8649</v>
      </c>
      <c r="H12326" s="50" t="str">
        <f>IF(VLOOKUP(E12326,'Cross-Page Data'!$D$4:$F$48,3,FALSE)="natural gas",VLOOKUP(D12326,'Cross-Page Data'!$I$4:$J$19,2,FALSE),IF(VLOOKUP(E12326,'Cross-Page Data'!$D$4:$F$48,3,FALSE)="solar",IF(D12326="PV","solar PV","solar thermal"),IF(VLOOKUP(E12326,'Cross-Page Data'!$D$4:$F$48,3,FALSE)="wind",VLOOKUP(D12326,'Cross-Page Data'!$I$4:$J$19,2,FALSE),IF(VLOOKUP(E12326,'Cross-Page Data'!$D$4:$F$48,3,FALSE)="hydro",VLOOKUP(D12326,'Cross-Page Data'!$I$4:$J$19,2,FALSE),VLOOKUP(E12326,'Cross-Page Data'!$D$4:$F$48,3,FALSE)))))</f>
        <v>solar PV</v>
      </c>
      <c r="I12326" s="50" t="b">
        <f t="shared" si="192"/>
        <v>1</v>
      </c>
    </row>
    <row r="12327" spans="1:9">
      <c r="A12327" s="50">
        <v>60599</v>
      </c>
      <c r="B12327" s="50" t="s">
        <v>3426</v>
      </c>
      <c r="C12327" s="50" t="s">
        <v>3497</v>
      </c>
      <c r="D12327" s="50" t="s">
        <v>3518</v>
      </c>
      <c r="E12327" s="50" t="s">
        <v>3519</v>
      </c>
      <c r="F12327" s="50" t="s">
        <v>3519</v>
      </c>
      <c r="G12327" s="50">
        <v>8026</v>
      </c>
      <c r="H12327" s="50" t="str">
        <f>IF(VLOOKUP(E12327,'Cross-Page Data'!$D$4:$F$48,3,FALSE)="natural gas",VLOOKUP(D12327,'Cross-Page Data'!$I$4:$J$19,2,FALSE),IF(VLOOKUP(E12327,'Cross-Page Data'!$D$4:$F$48,3,FALSE)="solar",IF(D12327="PV","solar PV","solar thermal"),IF(VLOOKUP(E12327,'Cross-Page Data'!$D$4:$F$48,3,FALSE)="wind",VLOOKUP(D12327,'Cross-Page Data'!$I$4:$J$19,2,FALSE),IF(VLOOKUP(E12327,'Cross-Page Data'!$D$4:$F$48,3,FALSE)="hydro",VLOOKUP(D12327,'Cross-Page Data'!$I$4:$J$19,2,FALSE),VLOOKUP(E12327,'Cross-Page Data'!$D$4:$F$48,3,FALSE)))))</f>
        <v>solar PV</v>
      </c>
      <c r="I12327" s="50" t="b">
        <f t="shared" si="192"/>
        <v>1</v>
      </c>
    </row>
    <row r="12328" spans="1:9">
      <c r="A12328" s="50">
        <v>60600</v>
      </c>
      <c r="B12328" s="50" t="s">
        <v>3426</v>
      </c>
      <c r="C12328" s="50" t="s">
        <v>3497</v>
      </c>
      <c r="D12328" s="50" t="s">
        <v>3518</v>
      </c>
      <c r="E12328" s="50" t="s">
        <v>3519</v>
      </c>
      <c r="F12328" s="50" t="s">
        <v>3519</v>
      </c>
      <c r="G12328" s="50">
        <v>9256</v>
      </c>
      <c r="H12328" s="50" t="str">
        <f>IF(VLOOKUP(E12328,'Cross-Page Data'!$D$4:$F$48,3,FALSE)="natural gas",VLOOKUP(D12328,'Cross-Page Data'!$I$4:$J$19,2,FALSE),IF(VLOOKUP(E12328,'Cross-Page Data'!$D$4:$F$48,3,FALSE)="solar",IF(D12328="PV","solar PV","solar thermal"),IF(VLOOKUP(E12328,'Cross-Page Data'!$D$4:$F$48,3,FALSE)="wind",VLOOKUP(D12328,'Cross-Page Data'!$I$4:$J$19,2,FALSE),IF(VLOOKUP(E12328,'Cross-Page Data'!$D$4:$F$48,3,FALSE)="hydro",VLOOKUP(D12328,'Cross-Page Data'!$I$4:$J$19,2,FALSE),VLOOKUP(E12328,'Cross-Page Data'!$D$4:$F$48,3,FALSE)))))</f>
        <v>solar PV</v>
      </c>
      <c r="I12328" s="50" t="b">
        <f t="shared" si="192"/>
        <v>1</v>
      </c>
    </row>
    <row r="12329" spans="1:9">
      <c r="A12329" s="50">
        <v>60601</v>
      </c>
      <c r="B12329" s="50" t="s">
        <v>3426</v>
      </c>
      <c r="C12329" s="50" t="s">
        <v>3497</v>
      </c>
      <c r="D12329" s="50" t="s">
        <v>3518</v>
      </c>
      <c r="E12329" s="50" t="s">
        <v>3519</v>
      </c>
      <c r="F12329" s="50" t="s">
        <v>3519</v>
      </c>
      <c r="G12329" s="50">
        <v>8479</v>
      </c>
      <c r="H12329" s="50" t="str">
        <f>IF(VLOOKUP(E12329,'Cross-Page Data'!$D$4:$F$48,3,FALSE)="natural gas",VLOOKUP(D12329,'Cross-Page Data'!$I$4:$J$19,2,FALSE),IF(VLOOKUP(E12329,'Cross-Page Data'!$D$4:$F$48,3,FALSE)="solar",IF(D12329="PV","solar PV","solar thermal"),IF(VLOOKUP(E12329,'Cross-Page Data'!$D$4:$F$48,3,FALSE)="wind",VLOOKUP(D12329,'Cross-Page Data'!$I$4:$J$19,2,FALSE),IF(VLOOKUP(E12329,'Cross-Page Data'!$D$4:$F$48,3,FALSE)="hydro",VLOOKUP(D12329,'Cross-Page Data'!$I$4:$J$19,2,FALSE),VLOOKUP(E12329,'Cross-Page Data'!$D$4:$F$48,3,FALSE)))))</f>
        <v>solar PV</v>
      </c>
      <c r="I12329" s="50" t="b">
        <f t="shared" si="192"/>
        <v>1</v>
      </c>
    </row>
    <row r="12330" spans="1:9">
      <c r="A12330" s="50">
        <v>60602</v>
      </c>
      <c r="B12330" s="50" t="s">
        <v>3426</v>
      </c>
      <c r="C12330" s="50" t="s">
        <v>3497</v>
      </c>
      <c r="D12330" s="50" t="s">
        <v>3518</v>
      </c>
      <c r="E12330" s="50" t="s">
        <v>3519</v>
      </c>
      <c r="F12330" s="50" t="s">
        <v>3519</v>
      </c>
      <c r="G12330" s="50">
        <v>6330</v>
      </c>
      <c r="H12330" s="50" t="str">
        <f>IF(VLOOKUP(E12330,'Cross-Page Data'!$D$4:$F$48,3,FALSE)="natural gas",VLOOKUP(D12330,'Cross-Page Data'!$I$4:$J$19,2,FALSE),IF(VLOOKUP(E12330,'Cross-Page Data'!$D$4:$F$48,3,FALSE)="solar",IF(D12330="PV","solar PV","solar thermal"),IF(VLOOKUP(E12330,'Cross-Page Data'!$D$4:$F$48,3,FALSE)="wind",VLOOKUP(D12330,'Cross-Page Data'!$I$4:$J$19,2,FALSE),IF(VLOOKUP(E12330,'Cross-Page Data'!$D$4:$F$48,3,FALSE)="hydro",VLOOKUP(D12330,'Cross-Page Data'!$I$4:$J$19,2,FALSE),VLOOKUP(E12330,'Cross-Page Data'!$D$4:$F$48,3,FALSE)))))</f>
        <v>solar PV</v>
      </c>
      <c r="I12330" s="50" t="b">
        <f t="shared" si="192"/>
        <v>1</v>
      </c>
    </row>
    <row r="12331" spans="1:9">
      <c r="A12331" s="50">
        <v>60603</v>
      </c>
      <c r="B12331" s="50" t="s">
        <v>3402</v>
      </c>
      <c r="C12331" s="50" t="s">
        <v>3484</v>
      </c>
      <c r="D12331" s="50" t="s">
        <v>3518</v>
      </c>
      <c r="E12331" s="50" t="s">
        <v>3519</v>
      </c>
      <c r="F12331" s="50" t="s">
        <v>3519</v>
      </c>
      <c r="G12331" s="50">
        <v>9460</v>
      </c>
      <c r="H12331" s="50" t="str">
        <f>IF(VLOOKUP(E12331,'Cross-Page Data'!$D$4:$F$48,3,FALSE)="natural gas",VLOOKUP(D12331,'Cross-Page Data'!$I$4:$J$19,2,FALSE),IF(VLOOKUP(E12331,'Cross-Page Data'!$D$4:$F$48,3,FALSE)="solar",IF(D12331="PV","solar PV","solar thermal"),IF(VLOOKUP(E12331,'Cross-Page Data'!$D$4:$F$48,3,FALSE)="wind",VLOOKUP(D12331,'Cross-Page Data'!$I$4:$J$19,2,FALSE),IF(VLOOKUP(E12331,'Cross-Page Data'!$D$4:$F$48,3,FALSE)="hydro",VLOOKUP(D12331,'Cross-Page Data'!$I$4:$J$19,2,FALSE),VLOOKUP(E12331,'Cross-Page Data'!$D$4:$F$48,3,FALSE)))))</f>
        <v>solar PV</v>
      </c>
      <c r="I12331" s="50" t="b">
        <f t="shared" si="192"/>
        <v>1</v>
      </c>
    </row>
    <row r="12332" spans="1:9">
      <c r="A12332" s="50">
        <v>60604</v>
      </c>
      <c r="B12332" s="50" t="s">
        <v>3419</v>
      </c>
      <c r="C12332" s="50" t="s">
        <v>3497</v>
      </c>
      <c r="D12332" s="50" t="s">
        <v>3518</v>
      </c>
      <c r="E12332" s="50" t="s">
        <v>3519</v>
      </c>
      <c r="F12332" s="50" t="s">
        <v>3519</v>
      </c>
      <c r="G12332" s="50">
        <v>18011</v>
      </c>
      <c r="H12332" s="50" t="str">
        <f>IF(VLOOKUP(E12332,'Cross-Page Data'!$D$4:$F$48,3,FALSE)="natural gas",VLOOKUP(D12332,'Cross-Page Data'!$I$4:$J$19,2,FALSE),IF(VLOOKUP(E12332,'Cross-Page Data'!$D$4:$F$48,3,FALSE)="solar",IF(D12332="PV","solar PV","solar thermal"),IF(VLOOKUP(E12332,'Cross-Page Data'!$D$4:$F$48,3,FALSE)="wind",VLOOKUP(D12332,'Cross-Page Data'!$I$4:$J$19,2,FALSE),IF(VLOOKUP(E12332,'Cross-Page Data'!$D$4:$F$48,3,FALSE)="hydro",VLOOKUP(D12332,'Cross-Page Data'!$I$4:$J$19,2,FALSE),VLOOKUP(E12332,'Cross-Page Data'!$D$4:$F$48,3,FALSE)))))</f>
        <v>solar PV</v>
      </c>
      <c r="I12332" s="50" t="b">
        <f t="shared" si="192"/>
        <v>1</v>
      </c>
    </row>
    <row r="12333" spans="1:9">
      <c r="A12333" s="50">
        <v>60605</v>
      </c>
      <c r="B12333" s="50" t="s">
        <v>3405</v>
      </c>
      <c r="C12333" s="50" t="s">
        <v>3497</v>
      </c>
      <c r="D12333" s="50" t="s">
        <v>3518</v>
      </c>
      <c r="E12333" s="50" t="s">
        <v>3519</v>
      </c>
      <c r="F12333" s="50" t="s">
        <v>3519</v>
      </c>
      <c r="G12333" s="50">
        <v>1617</v>
      </c>
      <c r="H12333" s="50" t="str">
        <f>IF(VLOOKUP(E12333,'Cross-Page Data'!$D$4:$F$48,3,FALSE)="natural gas",VLOOKUP(D12333,'Cross-Page Data'!$I$4:$J$19,2,FALSE),IF(VLOOKUP(E12333,'Cross-Page Data'!$D$4:$F$48,3,FALSE)="solar",IF(D12333="PV","solar PV","solar thermal"),IF(VLOOKUP(E12333,'Cross-Page Data'!$D$4:$F$48,3,FALSE)="wind",VLOOKUP(D12333,'Cross-Page Data'!$I$4:$J$19,2,FALSE),IF(VLOOKUP(E12333,'Cross-Page Data'!$D$4:$F$48,3,FALSE)="hydro",VLOOKUP(D12333,'Cross-Page Data'!$I$4:$J$19,2,FALSE),VLOOKUP(E12333,'Cross-Page Data'!$D$4:$F$48,3,FALSE)))))</f>
        <v>solar PV</v>
      </c>
      <c r="I12333" s="50" t="b">
        <f t="shared" si="192"/>
        <v>1</v>
      </c>
    </row>
    <row r="12334" spans="1:9">
      <c r="A12334" s="50">
        <v>60607</v>
      </c>
      <c r="B12334" s="50" t="s">
        <v>3405</v>
      </c>
      <c r="C12334" s="50" t="s">
        <v>3497</v>
      </c>
      <c r="D12334" s="50" t="s">
        <v>3522</v>
      </c>
      <c r="E12334" s="50" t="s">
        <v>3523</v>
      </c>
      <c r="F12334" s="50" t="s">
        <v>3524</v>
      </c>
      <c r="G12334" s="50">
        <v>0</v>
      </c>
      <c r="H12334" s="50" t="str">
        <f>IF(VLOOKUP(E12334,'Cross-Page Data'!$D$4:$F$48,3,FALSE)="natural gas",VLOOKUP(D12334,'Cross-Page Data'!$I$4:$J$19,2,FALSE),IF(VLOOKUP(E12334,'Cross-Page Data'!$D$4:$F$48,3,FALSE)="solar",IF(D12334="PV","solar PV","solar thermal"),IF(VLOOKUP(E12334,'Cross-Page Data'!$D$4:$F$48,3,FALSE)="wind",VLOOKUP(D12334,'Cross-Page Data'!$I$4:$J$19,2,FALSE),IF(VLOOKUP(E12334,'Cross-Page Data'!$D$4:$F$48,3,FALSE)="hydro",VLOOKUP(D12334,'Cross-Page Data'!$I$4:$J$19,2,FALSE),VLOOKUP(E12334,'Cross-Page Data'!$D$4:$F$48,3,FALSE)))))</f>
        <v>other</v>
      </c>
      <c r="I12334" s="50" t="b">
        <f t="shared" si="192"/>
        <v>1</v>
      </c>
    </row>
    <row r="12335" spans="1:9">
      <c r="A12335" s="50">
        <v>60607</v>
      </c>
      <c r="B12335" s="50" t="s">
        <v>3405</v>
      </c>
      <c r="C12335" s="50" t="s">
        <v>3497</v>
      </c>
      <c r="D12335" s="50" t="s">
        <v>3518</v>
      </c>
      <c r="E12335" s="50" t="s">
        <v>3519</v>
      </c>
      <c r="F12335" s="50" t="s">
        <v>3519</v>
      </c>
      <c r="G12335" s="50">
        <v>5220</v>
      </c>
      <c r="H12335" s="50" t="str">
        <f>IF(VLOOKUP(E12335,'Cross-Page Data'!$D$4:$F$48,3,FALSE)="natural gas",VLOOKUP(D12335,'Cross-Page Data'!$I$4:$J$19,2,FALSE),IF(VLOOKUP(E12335,'Cross-Page Data'!$D$4:$F$48,3,FALSE)="solar",IF(D12335="PV","solar PV","solar thermal"),IF(VLOOKUP(E12335,'Cross-Page Data'!$D$4:$F$48,3,FALSE)="wind",VLOOKUP(D12335,'Cross-Page Data'!$I$4:$J$19,2,FALSE),IF(VLOOKUP(E12335,'Cross-Page Data'!$D$4:$F$48,3,FALSE)="hydro",VLOOKUP(D12335,'Cross-Page Data'!$I$4:$J$19,2,FALSE),VLOOKUP(E12335,'Cross-Page Data'!$D$4:$F$48,3,FALSE)))))</f>
        <v>solar PV</v>
      </c>
      <c r="I12335" s="50" t="b">
        <f t="shared" si="192"/>
        <v>1</v>
      </c>
    </row>
    <row r="12336" spans="1:9">
      <c r="A12336" s="50">
        <v>60608</v>
      </c>
      <c r="B12336" s="50" t="s">
        <v>3405</v>
      </c>
      <c r="C12336" s="50" t="s">
        <v>3497</v>
      </c>
      <c r="D12336" s="50" t="s">
        <v>3518</v>
      </c>
      <c r="E12336" s="50" t="s">
        <v>3519</v>
      </c>
      <c r="F12336" s="50" t="s">
        <v>3519</v>
      </c>
      <c r="G12336" s="50">
        <v>1396</v>
      </c>
      <c r="H12336" s="50" t="str">
        <f>IF(VLOOKUP(E12336,'Cross-Page Data'!$D$4:$F$48,3,FALSE)="natural gas",VLOOKUP(D12336,'Cross-Page Data'!$I$4:$J$19,2,FALSE),IF(VLOOKUP(E12336,'Cross-Page Data'!$D$4:$F$48,3,FALSE)="solar",IF(D12336="PV","solar PV","solar thermal"),IF(VLOOKUP(E12336,'Cross-Page Data'!$D$4:$F$48,3,FALSE)="wind",VLOOKUP(D12336,'Cross-Page Data'!$I$4:$J$19,2,FALSE),IF(VLOOKUP(E12336,'Cross-Page Data'!$D$4:$F$48,3,FALSE)="hydro",VLOOKUP(D12336,'Cross-Page Data'!$I$4:$J$19,2,FALSE),VLOOKUP(E12336,'Cross-Page Data'!$D$4:$F$48,3,FALSE)))))</f>
        <v>solar PV</v>
      </c>
      <c r="I12336" s="50" t="b">
        <f t="shared" si="192"/>
        <v>1</v>
      </c>
    </row>
    <row r="12337" spans="1:9">
      <c r="A12337" s="50">
        <v>60609</v>
      </c>
      <c r="B12337" s="50" t="s">
        <v>3405</v>
      </c>
      <c r="C12337" s="50" t="s">
        <v>3497</v>
      </c>
      <c r="D12337" s="50" t="s">
        <v>3522</v>
      </c>
      <c r="E12337" s="50" t="s">
        <v>3523</v>
      </c>
      <c r="F12337" s="50" t="s">
        <v>3524</v>
      </c>
      <c r="G12337" s="50">
        <v>0</v>
      </c>
      <c r="H12337" s="50" t="str">
        <f>IF(VLOOKUP(E12337,'Cross-Page Data'!$D$4:$F$48,3,FALSE)="natural gas",VLOOKUP(D12337,'Cross-Page Data'!$I$4:$J$19,2,FALSE),IF(VLOOKUP(E12337,'Cross-Page Data'!$D$4:$F$48,3,FALSE)="solar",IF(D12337="PV","solar PV","solar thermal"),IF(VLOOKUP(E12337,'Cross-Page Data'!$D$4:$F$48,3,FALSE)="wind",VLOOKUP(D12337,'Cross-Page Data'!$I$4:$J$19,2,FALSE),IF(VLOOKUP(E12337,'Cross-Page Data'!$D$4:$F$48,3,FALSE)="hydro",VLOOKUP(D12337,'Cross-Page Data'!$I$4:$J$19,2,FALSE),VLOOKUP(E12337,'Cross-Page Data'!$D$4:$F$48,3,FALSE)))))</f>
        <v>other</v>
      </c>
      <c r="I12337" s="50" t="b">
        <f t="shared" si="192"/>
        <v>1</v>
      </c>
    </row>
    <row r="12338" spans="1:9">
      <c r="A12338" s="50">
        <v>60609</v>
      </c>
      <c r="B12338" s="50" t="s">
        <v>3405</v>
      </c>
      <c r="C12338" s="50" t="s">
        <v>3497</v>
      </c>
      <c r="D12338" s="50" t="s">
        <v>3518</v>
      </c>
      <c r="E12338" s="50" t="s">
        <v>3519</v>
      </c>
      <c r="F12338" s="50" t="s">
        <v>3519</v>
      </c>
      <c r="G12338" s="50">
        <v>4738</v>
      </c>
      <c r="H12338" s="50" t="str">
        <f>IF(VLOOKUP(E12338,'Cross-Page Data'!$D$4:$F$48,3,FALSE)="natural gas",VLOOKUP(D12338,'Cross-Page Data'!$I$4:$J$19,2,FALSE),IF(VLOOKUP(E12338,'Cross-Page Data'!$D$4:$F$48,3,FALSE)="solar",IF(D12338="PV","solar PV","solar thermal"),IF(VLOOKUP(E12338,'Cross-Page Data'!$D$4:$F$48,3,FALSE)="wind",VLOOKUP(D12338,'Cross-Page Data'!$I$4:$J$19,2,FALSE),IF(VLOOKUP(E12338,'Cross-Page Data'!$D$4:$F$48,3,FALSE)="hydro",VLOOKUP(D12338,'Cross-Page Data'!$I$4:$J$19,2,FALSE),VLOOKUP(E12338,'Cross-Page Data'!$D$4:$F$48,3,FALSE)))))</f>
        <v>solar PV</v>
      </c>
      <c r="I12338" s="50" t="b">
        <f t="shared" si="192"/>
        <v>1</v>
      </c>
    </row>
    <row r="12339" spans="1:9">
      <c r="A12339" s="50">
        <v>60610</v>
      </c>
      <c r="B12339" s="50" t="s">
        <v>3417</v>
      </c>
      <c r="C12339" s="50" t="s">
        <v>3484</v>
      </c>
      <c r="D12339" s="50" t="s">
        <v>3547</v>
      </c>
      <c r="E12339" s="50" t="s">
        <v>3541</v>
      </c>
      <c r="F12339" s="50" t="s">
        <v>3524</v>
      </c>
      <c r="G12339" s="50">
        <v>84729</v>
      </c>
      <c r="H12339" s="50" t="str">
        <f>IF(VLOOKUP(E12339,'Cross-Page Data'!$D$4:$F$48,3,FALSE)="natural gas",VLOOKUP(D12339,'Cross-Page Data'!$I$4:$J$19,2,FALSE),IF(VLOOKUP(E12339,'Cross-Page Data'!$D$4:$F$48,3,FALSE)="solar",IF(D12339="PV","solar PV","solar thermal"),IF(VLOOKUP(E12339,'Cross-Page Data'!$D$4:$F$48,3,FALSE)="wind",VLOOKUP(D12339,'Cross-Page Data'!$I$4:$J$19,2,FALSE),IF(VLOOKUP(E12339,'Cross-Page Data'!$D$4:$F$48,3,FALSE)="hydro",VLOOKUP(D12339,'Cross-Page Data'!$I$4:$J$19,2,FALSE),VLOOKUP(E12339,'Cross-Page Data'!$D$4:$F$48,3,FALSE)))))</f>
        <v>other</v>
      </c>
      <c r="I12339" s="50" t="b">
        <f t="shared" si="192"/>
        <v>1</v>
      </c>
    </row>
    <row r="12340" spans="1:9">
      <c r="A12340" s="50">
        <v>60611</v>
      </c>
      <c r="B12340" s="50" t="s">
        <v>3426</v>
      </c>
      <c r="C12340" s="50" t="s">
        <v>3497</v>
      </c>
      <c r="D12340" s="50" t="s">
        <v>3518</v>
      </c>
      <c r="E12340" s="50" t="s">
        <v>3519</v>
      </c>
      <c r="F12340" s="50" t="s">
        <v>3519</v>
      </c>
      <c r="G12340" s="50">
        <v>122208</v>
      </c>
      <c r="H12340" s="50" t="str">
        <f>IF(VLOOKUP(E12340,'Cross-Page Data'!$D$4:$F$48,3,FALSE)="natural gas",VLOOKUP(D12340,'Cross-Page Data'!$I$4:$J$19,2,FALSE),IF(VLOOKUP(E12340,'Cross-Page Data'!$D$4:$F$48,3,FALSE)="solar",IF(D12340="PV","solar PV","solar thermal"),IF(VLOOKUP(E12340,'Cross-Page Data'!$D$4:$F$48,3,FALSE)="wind",VLOOKUP(D12340,'Cross-Page Data'!$I$4:$J$19,2,FALSE),IF(VLOOKUP(E12340,'Cross-Page Data'!$D$4:$F$48,3,FALSE)="hydro",VLOOKUP(D12340,'Cross-Page Data'!$I$4:$J$19,2,FALSE),VLOOKUP(E12340,'Cross-Page Data'!$D$4:$F$48,3,FALSE)))))</f>
        <v>solar PV</v>
      </c>
      <c r="I12340" s="50" t="b">
        <f t="shared" si="192"/>
        <v>1</v>
      </c>
    </row>
    <row r="12341" spans="1:9">
      <c r="A12341" s="50">
        <v>60612</v>
      </c>
      <c r="B12341" s="50" t="s">
        <v>3418</v>
      </c>
      <c r="C12341" s="50" t="s">
        <v>3497</v>
      </c>
      <c r="D12341" s="50" t="s">
        <v>3518</v>
      </c>
      <c r="E12341" s="50" t="s">
        <v>3519</v>
      </c>
      <c r="F12341" s="50" t="s">
        <v>3519</v>
      </c>
      <c r="G12341" s="50">
        <v>6529</v>
      </c>
      <c r="H12341" s="50" t="str">
        <f>IF(VLOOKUP(E12341,'Cross-Page Data'!$D$4:$F$48,3,FALSE)="natural gas",VLOOKUP(D12341,'Cross-Page Data'!$I$4:$J$19,2,FALSE),IF(VLOOKUP(E12341,'Cross-Page Data'!$D$4:$F$48,3,FALSE)="solar",IF(D12341="PV","solar PV","solar thermal"),IF(VLOOKUP(E12341,'Cross-Page Data'!$D$4:$F$48,3,FALSE)="wind",VLOOKUP(D12341,'Cross-Page Data'!$I$4:$J$19,2,FALSE),IF(VLOOKUP(E12341,'Cross-Page Data'!$D$4:$F$48,3,FALSE)="hydro",VLOOKUP(D12341,'Cross-Page Data'!$I$4:$J$19,2,FALSE),VLOOKUP(E12341,'Cross-Page Data'!$D$4:$F$48,3,FALSE)))))</f>
        <v>solar PV</v>
      </c>
      <c r="I12341" s="50" t="b">
        <f t="shared" si="192"/>
        <v>1</v>
      </c>
    </row>
    <row r="12342" spans="1:9">
      <c r="A12342" s="50">
        <v>60613</v>
      </c>
      <c r="B12342" s="50" t="s">
        <v>3418</v>
      </c>
      <c r="C12342" s="50" t="s">
        <v>3497</v>
      </c>
      <c r="D12342" s="50" t="s">
        <v>3518</v>
      </c>
      <c r="E12342" s="50" t="s">
        <v>3519</v>
      </c>
      <c r="F12342" s="50" t="s">
        <v>3519</v>
      </c>
      <c r="G12342" s="50">
        <v>3160</v>
      </c>
      <c r="H12342" s="50" t="str">
        <f>IF(VLOOKUP(E12342,'Cross-Page Data'!$D$4:$F$48,3,FALSE)="natural gas",VLOOKUP(D12342,'Cross-Page Data'!$I$4:$J$19,2,FALSE),IF(VLOOKUP(E12342,'Cross-Page Data'!$D$4:$F$48,3,FALSE)="solar",IF(D12342="PV","solar PV","solar thermal"),IF(VLOOKUP(E12342,'Cross-Page Data'!$D$4:$F$48,3,FALSE)="wind",VLOOKUP(D12342,'Cross-Page Data'!$I$4:$J$19,2,FALSE),IF(VLOOKUP(E12342,'Cross-Page Data'!$D$4:$F$48,3,FALSE)="hydro",VLOOKUP(D12342,'Cross-Page Data'!$I$4:$J$19,2,FALSE),VLOOKUP(E12342,'Cross-Page Data'!$D$4:$F$48,3,FALSE)))))</f>
        <v>solar PV</v>
      </c>
      <c r="I12342" s="50" t="b">
        <f t="shared" si="192"/>
        <v>1</v>
      </c>
    </row>
    <row r="12343" spans="1:9">
      <c r="A12343" s="50">
        <v>60614</v>
      </c>
      <c r="B12343" s="50" t="s">
        <v>3418</v>
      </c>
      <c r="C12343" s="50" t="s">
        <v>3497</v>
      </c>
      <c r="D12343" s="50" t="s">
        <v>3518</v>
      </c>
      <c r="E12343" s="50" t="s">
        <v>3519</v>
      </c>
      <c r="F12343" s="50" t="s">
        <v>3519</v>
      </c>
      <c r="G12343" s="50">
        <v>1459</v>
      </c>
      <c r="H12343" s="50" t="str">
        <f>IF(VLOOKUP(E12343,'Cross-Page Data'!$D$4:$F$48,3,FALSE)="natural gas",VLOOKUP(D12343,'Cross-Page Data'!$I$4:$J$19,2,FALSE),IF(VLOOKUP(E12343,'Cross-Page Data'!$D$4:$F$48,3,FALSE)="solar",IF(D12343="PV","solar PV","solar thermal"),IF(VLOOKUP(E12343,'Cross-Page Data'!$D$4:$F$48,3,FALSE)="wind",VLOOKUP(D12343,'Cross-Page Data'!$I$4:$J$19,2,FALSE),IF(VLOOKUP(E12343,'Cross-Page Data'!$D$4:$F$48,3,FALSE)="hydro",VLOOKUP(D12343,'Cross-Page Data'!$I$4:$J$19,2,FALSE),VLOOKUP(E12343,'Cross-Page Data'!$D$4:$F$48,3,FALSE)))))</f>
        <v>solar PV</v>
      </c>
      <c r="I12343" s="50" t="b">
        <f t="shared" si="192"/>
        <v>1</v>
      </c>
    </row>
    <row r="12344" spans="1:9">
      <c r="A12344" s="50">
        <v>60615</v>
      </c>
      <c r="B12344" s="50" t="s">
        <v>3418</v>
      </c>
      <c r="C12344" s="50" t="s">
        <v>3497</v>
      </c>
      <c r="D12344" s="50" t="s">
        <v>3518</v>
      </c>
      <c r="E12344" s="50" t="s">
        <v>3519</v>
      </c>
      <c r="F12344" s="50" t="s">
        <v>3519</v>
      </c>
      <c r="G12344" s="50">
        <v>4614</v>
      </c>
      <c r="H12344" s="50" t="str">
        <f>IF(VLOOKUP(E12344,'Cross-Page Data'!$D$4:$F$48,3,FALSE)="natural gas",VLOOKUP(D12344,'Cross-Page Data'!$I$4:$J$19,2,FALSE),IF(VLOOKUP(E12344,'Cross-Page Data'!$D$4:$F$48,3,FALSE)="solar",IF(D12344="PV","solar PV","solar thermal"),IF(VLOOKUP(E12344,'Cross-Page Data'!$D$4:$F$48,3,FALSE)="wind",VLOOKUP(D12344,'Cross-Page Data'!$I$4:$J$19,2,FALSE),IF(VLOOKUP(E12344,'Cross-Page Data'!$D$4:$F$48,3,FALSE)="hydro",VLOOKUP(D12344,'Cross-Page Data'!$I$4:$J$19,2,FALSE),VLOOKUP(E12344,'Cross-Page Data'!$D$4:$F$48,3,FALSE)))))</f>
        <v>solar PV</v>
      </c>
      <c r="I12344" s="50" t="b">
        <f t="shared" si="192"/>
        <v>1</v>
      </c>
    </row>
    <row r="12345" spans="1:9">
      <c r="A12345" s="50">
        <v>60616</v>
      </c>
      <c r="B12345" s="50" t="s">
        <v>3436</v>
      </c>
      <c r="C12345" s="50" t="s">
        <v>3497</v>
      </c>
      <c r="D12345" s="50" t="s">
        <v>3518</v>
      </c>
      <c r="E12345" s="50" t="s">
        <v>3519</v>
      </c>
      <c r="F12345" s="50" t="s">
        <v>3519</v>
      </c>
      <c r="G12345" s="50">
        <v>18569</v>
      </c>
      <c r="H12345" s="50" t="str">
        <f>IF(VLOOKUP(E12345,'Cross-Page Data'!$D$4:$F$48,3,FALSE)="natural gas",VLOOKUP(D12345,'Cross-Page Data'!$I$4:$J$19,2,FALSE),IF(VLOOKUP(E12345,'Cross-Page Data'!$D$4:$F$48,3,FALSE)="solar",IF(D12345="PV","solar PV","solar thermal"),IF(VLOOKUP(E12345,'Cross-Page Data'!$D$4:$F$48,3,FALSE)="wind",VLOOKUP(D12345,'Cross-Page Data'!$I$4:$J$19,2,FALSE),IF(VLOOKUP(E12345,'Cross-Page Data'!$D$4:$F$48,3,FALSE)="hydro",VLOOKUP(D12345,'Cross-Page Data'!$I$4:$J$19,2,FALSE),VLOOKUP(E12345,'Cross-Page Data'!$D$4:$F$48,3,FALSE)))))</f>
        <v>solar PV</v>
      </c>
      <c r="I12345" s="50" t="b">
        <f t="shared" si="192"/>
        <v>1</v>
      </c>
    </row>
    <row r="12346" spans="1:9">
      <c r="A12346" s="50">
        <v>60617</v>
      </c>
      <c r="B12346" s="50" t="s">
        <v>3414</v>
      </c>
      <c r="C12346" s="50" t="s">
        <v>3484</v>
      </c>
      <c r="D12346" s="50" t="s">
        <v>3522</v>
      </c>
      <c r="E12346" s="50" t="s">
        <v>3523</v>
      </c>
      <c r="F12346" s="50" t="s">
        <v>3524</v>
      </c>
      <c r="G12346" s="50">
        <v>0</v>
      </c>
      <c r="H12346" s="50" t="str">
        <f>IF(VLOOKUP(E12346,'Cross-Page Data'!$D$4:$F$48,3,FALSE)="natural gas",VLOOKUP(D12346,'Cross-Page Data'!$I$4:$J$19,2,FALSE),IF(VLOOKUP(E12346,'Cross-Page Data'!$D$4:$F$48,3,FALSE)="solar",IF(D12346="PV","solar PV","solar thermal"),IF(VLOOKUP(E12346,'Cross-Page Data'!$D$4:$F$48,3,FALSE)="wind",VLOOKUP(D12346,'Cross-Page Data'!$I$4:$J$19,2,FALSE),IF(VLOOKUP(E12346,'Cross-Page Data'!$D$4:$F$48,3,FALSE)="hydro",VLOOKUP(D12346,'Cross-Page Data'!$I$4:$J$19,2,FALSE),VLOOKUP(E12346,'Cross-Page Data'!$D$4:$F$48,3,FALSE)))))</f>
        <v>other</v>
      </c>
      <c r="I12346" s="50" t="b">
        <f t="shared" si="192"/>
        <v>1</v>
      </c>
    </row>
    <row r="12347" spans="1:9">
      <c r="A12347" s="50">
        <v>60618</v>
      </c>
      <c r="B12347" s="50" t="s">
        <v>3434</v>
      </c>
      <c r="C12347" s="50" t="s">
        <v>3484</v>
      </c>
      <c r="D12347" s="50" t="s">
        <v>3522</v>
      </c>
      <c r="E12347" s="50" t="s">
        <v>3523</v>
      </c>
      <c r="F12347" s="50" t="s">
        <v>3524</v>
      </c>
      <c r="G12347" s="50">
        <v>-1074</v>
      </c>
      <c r="H12347" s="50" t="str">
        <f>IF(VLOOKUP(E12347,'Cross-Page Data'!$D$4:$F$48,3,FALSE)="natural gas",VLOOKUP(D12347,'Cross-Page Data'!$I$4:$J$19,2,FALSE),IF(VLOOKUP(E12347,'Cross-Page Data'!$D$4:$F$48,3,FALSE)="solar",IF(D12347="PV","solar PV","solar thermal"),IF(VLOOKUP(E12347,'Cross-Page Data'!$D$4:$F$48,3,FALSE)="wind",VLOOKUP(D12347,'Cross-Page Data'!$I$4:$J$19,2,FALSE),IF(VLOOKUP(E12347,'Cross-Page Data'!$D$4:$F$48,3,FALSE)="hydro",VLOOKUP(D12347,'Cross-Page Data'!$I$4:$J$19,2,FALSE),VLOOKUP(E12347,'Cross-Page Data'!$D$4:$F$48,3,FALSE)))))</f>
        <v>other</v>
      </c>
      <c r="I12347" s="50" t="b">
        <f t="shared" si="192"/>
        <v>1</v>
      </c>
    </row>
    <row r="12348" spans="1:9">
      <c r="A12348" s="50">
        <v>60619</v>
      </c>
      <c r="B12348" s="50" t="s">
        <v>3404</v>
      </c>
      <c r="C12348" s="50" t="s">
        <v>3484</v>
      </c>
      <c r="D12348" s="50" t="s">
        <v>3509</v>
      </c>
      <c r="E12348" s="50" t="s">
        <v>3510</v>
      </c>
      <c r="F12348" s="50" t="s">
        <v>3510</v>
      </c>
      <c r="G12348" s="50">
        <v>1975124</v>
      </c>
      <c r="H12348" s="50" t="str">
        <f>IF(VLOOKUP(E12348,'Cross-Page Data'!$D$4:$F$48,3,FALSE)="natural gas",VLOOKUP(D12348,'Cross-Page Data'!$I$4:$J$19,2,FALSE),IF(VLOOKUP(E12348,'Cross-Page Data'!$D$4:$F$48,3,FALSE)="solar",IF(D12348="PV","solar PV","solar thermal"),IF(VLOOKUP(E12348,'Cross-Page Data'!$D$4:$F$48,3,FALSE)="wind",VLOOKUP(D12348,'Cross-Page Data'!$I$4:$J$19,2,FALSE),IF(VLOOKUP(E12348,'Cross-Page Data'!$D$4:$F$48,3,FALSE)="hydro",VLOOKUP(D12348,'Cross-Page Data'!$I$4:$J$19,2,FALSE),VLOOKUP(E12348,'Cross-Page Data'!$D$4:$F$48,3,FALSE)))))</f>
        <v>onshore wind</v>
      </c>
      <c r="I12348" s="50" t="b">
        <f t="shared" si="192"/>
        <v>1</v>
      </c>
    </row>
    <row r="12349" spans="1:9">
      <c r="A12349" s="50">
        <v>60620</v>
      </c>
      <c r="B12349" s="50" t="s">
        <v>3415</v>
      </c>
      <c r="C12349" s="50" t="s">
        <v>3497</v>
      </c>
      <c r="D12349" s="50" t="s">
        <v>3509</v>
      </c>
      <c r="E12349" s="50" t="s">
        <v>3510</v>
      </c>
      <c r="F12349" s="50" t="s">
        <v>3510</v>
      </c>
      <c r="G12349" s="50">
        <v>873230</v>
      </c>
      <c r="H12349" s="50" t="str">
        <f>IF(VLOOKUP(E12349,'Cross-Page Data'!$D$4:$F$48,3,FALSE)="natural gas",VLOOKUP(D12349,'Cross-Page Data'!$I$4:$J$19,2,FALSE),IF(VLOOKUP(E12349,'Cross-Page Data'!$D$4:$F$48,3,FALSE)="solar",IF(D12349="PV","solar PV","solar thermal"),IF(VLOOKUP(E12349,'Cross-Page Data'!$D$4:$F$48,3,FALSE)="wind",VLOOKUP(D12349,'Cross-Page Data'!$I$4:$J$19,2,FALSE),IF(VLOOKUP(E12349,'Cross-Page Data'!$D$4:$F$48,3,FALSE)="hydro",VLOOKUP(D12349,'Cross-Page Data'!$I$4:$J$19,2,FALSE),VLOOKUP(E12349,'Cross-Page Data'!$D$4:$F$48,3,FALSE)))))</f>
        <v>onshore wind</v>
      </c>
      <c r="I12349" s="50" t="b">
        <f t="shared" si="192"/>
        <v>1</v>
      </c>
    </row>
    <row r="12350" spans="1:9">
      <c r="A12350" s="50">
        <v>60621</v>
      </c>
      <c r="B12350" s="50" t="s">
        <v>3418</v>
      </c>
      <c r="C12350" s="50" t="s">
        <v>3497</v>
      </c>
      <c r="D12350" s="50" t="s">
        <v>3518</v>
      </c>
      <c r="E12350" s="50" t="s">
        <v>3519</v>
      </c>
      <c r="F12350" s="50" t="s">
        <v>3519</v>
      </c>
      <c r="G12350" s="50">
        <v>8330</v>
      </c>
      <c r="H12350" s="50" t="str">
        <f>IF(VLOOKUP(E12350,'Cross-Page Data'!$D$4:$F$48,3,FALSE)="natural gas",VLOOKUP(D12350,'Cross-Page Data'!$I$4:$J$19,2,FALSE),IF(VLOOKUP(E12350,'Cross-Page Data'!$D$4:$F$48,3,FALSE)="solar",IF(D12350="PV","solar PV","solar thermal"),IF(VLOOKUP(E12350,'Cross-Page Data'!$D$4:$F$48,3,FALSE)="wind",VLOOKUP(D12350,'Cross-Page Data'!$I$4:$J$19,2,FALSE),IF(VLOOKUP(E12350,'Cross-Page Data'!$D$4:$F$48,3,FALSE)="hydro",VLOOKUP(D12350,'Cross-Page Data'!$I$4:$J$19,2,FALSE),VLOOKUP(E12350,'Cross-Page Data'!$D$4:$F$48,3,FALSE)))))</f>
        <v>solar PV</v>
      </c>
      <c r="I12350" s="50" t="b">
        <f t="shared" si="192"/>
        <v>1</v>
      </c>
    </row>
    <row r="12351" spans="1:9">
      <c r="A12351" s="50">
        <v>60622</v>
      </c>
      <c r="B12351" s="50" t="s">
        <v>3434</v>
      </c>
      <c r="C12351" s="50" t="s">
        <v>3497</v>
      </c>
      <c r="D12351" s="50" t="s">
        <v>3518</v>
      </c>
      <c r="E12351" s="50" t="s">
        <v>3519</v>
      </c>
      <c r="F12351" s="50" t="s">
        <v>3519</v>
      </c>
      <c r="G12351" s="50">
        <v>37213</v>
      </c>
      <c r="H12351" s="50" t="str">
        <f>IF(VLOOKUP(E12351,'Cross-Page Data'!$D$4:$F$48,3,FALSE)="natural gas",VLOOKUP(D12351,'Cross-Page Data'!$I$4:$J$19,2,FALSE),IF(VLOOKUP(E12351,'Cross-Page Data'!$D$4:$F$48,3,FALSE)="solar",IF(D12351="PV","solar PV","solar thermal"),IF(VLOOKUP(E12351,'Cross-Page Data'!$D$4:$F$48,3,FALSE)="wind",VLOOKUP(D12351,'Cross-Page Data'!$I$4:$J$19,2,FALSE),IF(VLOOKUP(E12351,'Cross-Page Data'!$D$4:$F$48,3,FALSE)="hydro",VLOOKUP(D12351,'Cross-Page Data'!$I$4:$J$19,2,FALSE),VLOOKUP(E12351,'Cross-Page Data'!$D$4:$F$48,3,FALSE)))))</f>
        <v>solar PV</v>
      </c>
      <c r="I12351" s="50" t="b">
        <f t="shared" si="192"/>
        <v>1</v>
      </c>
    </row>
    <row r="12352" spans="1:9">
      <c r="A12352" s="50">
        <v>60623</v>
      </c>
      <c r="B12352" s="50" t="s">
        <v>3426</v>
      </c>
      <c r="C12352" s="50" t="s">
        <v>3497</v>
      </c>
      <c r="D12352" s="50" t="s">
        <v>3518</v>
      </c>
      <c r="E12352" s="50" t="s">
        <v>3519</v>
      </c>
      <c r="F12352" s="50" t="s">
        <v>3519</v>
      </c>
      <c r="G12352" s="50">
        <v>102923.84</v>
      </c>
      <c r="H12352" s="50" t="str">
        <f>IF(VLOOKUP(E12352,'Cross-Page Data'!$D$4:$F$48,3,FALSE)="natural gas",VLOOKUP(D12352,'Cross-Page Data'!$I$4:$J$19,2,FALSE),IF(VLOOKUP(E12352,'Cross-Page Data'!$D$4:$F$48,3,FALSE)="solar",IF(D12352="PV","solar PV","solar thermal"),IF(VLOOKUP(E12352,'Cross-Page Data'!$D$4:$F$48,3,FALSE)="wind",VLOOKUP(D12352,'Cross-Page Data'!$I$4:$J$19,2,FALSE),IF(VLOOKUP(E12352,'Cross-Page Data'!$D$4:$F$48,3,FALSE)="hydro",VLOOKUP(D12352,'Cross-Page Data'!$I$4:$J$19,2,FALSE),VLOOKUP(E12352,'Cross-Page Data'!$D$4:$F$48,3,FALSE)))))</f>
        <v>solar PV</v>
      </c>
      <c r="I12352" s="50" t="b">
        <f t="shared" si="192"/>
        <v>1</v>
      </c>
    </row>
    <row r="12353" spans="1:9">
      <c r="A12353" s="50">
        <v>60624</v>
      </c>
      <c r="B12353" s="50" t="s">
        <v>3426</v>
      </c>
      <c r="C12353" s="50" t="s">
        <v>3497</v>
      </c>
      <c r="D12353" s="50" t="s">
        <v>3518</v>
      </c>
      <c r="E12353" s="50" t="s">
        <v>3519</v>
      </c>
      <c r="F12353" s="50" t="s">
        <v>3519</v>
      </c>
      <c r="G12353" s="50">
        <v>92422.44</v>
      </c>
      <c r="H12353" s="50" t="str">
        <f>IF(VLOOKUP(E12353,'Cross-Page Data'!$D$4:$F$48,3,FALSE)="natural gas",VLOOKUP(D12353,'Cross-Page Data'!$I$4:$J$19,2,FALSE),IF(VLOOKUP(E12353,'Cross-Page Data'!$D$4:$F$48,3,FALSE)="solar",IF(D12353="PV","solar PV","solar thermal"),IF(VLOOKUP(E12353,'Cross-Page Data'!$D$4:$F$48,3,FALSE)="wind",VLOOKUP(D12353,'Cross-Page Data'!$I$4:$J$19,2,FALSE),IF(VLOOKUP(E12353,'Cross-Page Data'!$D$4:$F$48,3,FALSE)="hydro",VLOOKUP(D12353,'Cross-Page Data'!$I$4:$J$19,2,FALSE),VLOOKUP(E12353,'Cross-Page Data'!$D$4:$F$48,3,FALSE)))))</f>
        <v>solar PV</v>
      </c>
      <c r="I12353" s="50" t="b">
        <f t="shared" si="192"/>
        <v>1</v>
      </c>
    </row>
    <row r="12354" spans="1:9">
      <c r="A12354" s="50">
        <v>60625</v>
      </c>
      <c r="B12354" s="50" t="s">
        <v>3418</v>
      </c>
      <c r="C12354" s="50" t="s">
        <v>3497</v>
      </c>
      <c r="D12354" s="50" t="s">
        <v>3518</v>
      </c>
      <c r="E12354" s="50" t="s">
        <v>3519</v>
      </c>
      <c r="F12354" s="50" t="s">
        <v>3519</v>
      </c>
      <c r="G12354" s="50">
        <v>1943</v>
      </c>
      <c r="H12354" s="50" t="str">
        <f>IF(VLOOKUP(E12354,'Cross-Page Data'!$D$4:$F$48,3,FALSE)="natural gas",VLOOKUP(D12354,'Cross-Page Data'!$I$4:$J$19,2,FALSE),IF(VLOOKUP(E12354,'Cross-Page Data'!$D$4:$F$48,3,FALSE)="solar",IF(D12354="PV","solar PV","solar thermal"),IF(VLOOKUP(E12354,'Cross-Page Data'!$D$4:$F$48,3,FALSE)="wind",VLOOKUP(D12354,'Cross-Page Data'!$I$4:$J$19,2,FALSE),IF(VLOOKUP(E12354,'Cross-Page Data'!$D$4:$F$48,3,FALSE)="hydro",VLOOKUP(D12354,'Cross-Page Data'!$I$4:$J$19,2,FALSE),VLOOKUP(E12354,'Cross-Page Data'!$D$4:$F$48,3,FALSE)))))</f>
        <v>solar PV</v>
      </c>
      <c r="I12354" s="50" t="b">
        <f t="shared" si="192"/>
        <v>1</v>
      </c>
    </row>
    <row r="12355" spans="1:9">
      <c r="A12355" s="50">
        <v>60629</v>
      </c>
      <c r="B12355" s="50" t="s">
        <v>3426</v>
      </c>
      <c r="C12355" s="50" t="s">
        <v>3497</v>
      </c>
      <c r="D12355" s="50" t="s">
        <v>3518</v>
      </c>
      <c r="E12355" s="50" t="s">
        <v>3519</v>
      </c>
      <c r="F12355" s="50" t="s">
        <v>3519</v>
      </c>
      <c r="G12355" s="50">
        <v>3795</v>
      </c>
      <c r="H12355" s="50" t="str">
        <f>IF(VLOOKUP(E12355,'Cross-Page Data'!$D$4:$F$48,3,FALSE)="natural gas",VLOOKUP(D12355,'Cross-Page Data'!$I$4:$J$19,2,FALSE),IF(VLOOKUP(E12355,'Cross-Page Data'!$D$4:$F$48,3,FALSE)="solar",IF(D12355="PV","solar PV","solar thermal"),IF(VLOOKUP(E12355,'Cross-Page Data'!$D$4:$F$48,3,FALSE)="wind",VLOOKUP(D12355,'Cross-Page Data'!$I$4:$J$19,2,FALSE),IF(VLOOKUP(E12355,'Cross-Page Data'!$D$4:$F$48,3,FALSE)="hydro",VLOOKUP(D12355,'Cross-Page Data'!$I$4:$J$19,2,FALSE),VLOOKUP(E12355,'Cross-Page Data'!$D$4:$F$48,3,FALSE)))))</f>
        <v>solar PV</v>
      </c>
      <c r="I12355" s="50" t="b">
        <f t="shared" si="192"/>
        <v>1</v>
      </c>
    </row>
    <row r="12356" spans="1:9">
      <c r="A12356" s="50">
        <v>60631</v>
      </c>
      <c r="B12356" s="50" t="s">
        <v>3422</v>
      </c>
      <c r="C12356" s="50" t="s">
        <v>3497</v>
      </c>
      <c r="D12356" s="50" t="s">
        <v>3518</v>
      </c>
      <c r="E12356" s="50" t="s">
        <v>3519</v>
      </c>
      <c r="F12356" s="50" t="s">
        <v>3519</v>
      </c>
      <c r="G12356" s="50">
        <v>7706</v>
      </c>
      <c r="H12356" s="50" t="str">
        <f>IF(VLOOKUP(E12356,'Cross-Page Data'!$D$4:$F$48,3,FALSE)="natural gas",VLOOKUP(D12356,'Cross-Page Data'!$I$4:$J$19,2,FALSE),IF(VLOOKUP(E12356,'Cross-Page Data'!$D$4:$F$48,3,FALSE)="solar",IF(D12356="PV","solar PV","solar thermal"),IF(VLOOKUP(E12356,'Cross-Page Data'!$D$4:$F$48,3,FALSE)="wind",VLOOKUP(D12356,'Cross-Page Data'!$I$4:$J$19,2,FALSE),IF(VLOOKUP(E12356,'Cross-Page Data'!$D$4:$F$48,3,FALSE)="hydro",VLOOKUP(D12356,'Cross-Page Data'!$I$4:$J$19,2,FALSE),VLOOKUP(E12356,'Cross-Page Data'!$D$4:$F$48,3,FALSE)))))</f>
        <v>solar PV</v>
      </c>
      <c r="I12356" s="50" t="b">
        <f t="shared" si="192"/>
        <v>1</v>
      </c>
    </row>
    <row r="12357" spans="1:9">
      <c r="A12357" s="50">
        <v>60632</v>
      </c>
      <c r="B12357" s="50" t="s">
        <v>3422</v>
      </c>
      <c r="C12357" s="50" t="s">
        <v>3497</v>
      </c>
      <c r="D12357" s="50" t="s">
        <v>3518</v>
      </c>
      <c r="E12357" s="50" t="s">
        <v>3519</v>
      </c>
      <c r="F12357" s="50" t="s">
        <v>3519</v>
      </c>
      <c r="G12357" s="50">
        <v>4066</v>
      </c>
      <c r="H12357" s="50" t="str">
        <f>IF(VLOOKUP(E12357,'Cross-Page Data'!$D$4:$F$48,3,FALSE)="natural gas",VLOOKUP(D12357,'Cross-Page Data'!$I$4:$J$19,2,FALSE),IF(VLOOKUP(E12357,'Cross-Page Data'!$D$4:$F$48,3,FALSE)="solar",IF(D12357="PV","solar PV","solar thermal"),IF(VLOOKUP(E12357,'Cross-Page Data'!$D$4:$F$48,3,FALSE)="wind",VLOOKUP(D12357,'Cross-Page Data'!$I$4:$J$19,2,FALSE),IF(VLOOKUP(E12357,'Cross-Page Data'!$D$4:$F$48,3,FALSE)="hydro",VLOOKUP(D12357,'Cross-Page Data'!$I$4:$J$19,2,FALSE),VLOOKUP(E12357,'Cross-Page Data'!$D$4:$F$48,3,FALSE)))))</f>
        <v>solar PV</v>
      </c>
      <c r="I12357" s="50" t="b">
        <f t="shared" si="192"/>
        <v>1</v>
      </c>
    </row>
    <row r="12358" spans="1:9">
      <c r="A12358" s="50">
        <v>60633</v>
      </c>
      <c r="B12358" s="50" t="s">
        <v>3426</v>
      </c>
      <c r="C12358" s="50" t="s">
        <v>3497</v>
      </c>
      <c r="D12358" s="50" t="s">
        <v>3518</v>
      </c>
      <c r="E12358" s="50" t="s">
        <v>3519</v>
      </c>
      <c r="F12358" s="50" t="s">
        <v>3519</v>
      </c>
      <c r="G12358" s="50">
        <v>4006</v>
      </c>
      <c r="H12358" s="50" t="str">
        <f>IF(VLOOKUP(E12358,'Cross-Page Data'!$D$4:$F$48,3,FALSE)="natural gas",VLOOKUP(D12358,'Cross-Page Data'!$I$4:$J$19,2,FALSE),IF(VLOOKUP(E12358,'Cross-Page Data'!$D$4:$F$48,3,FALSE)="solar",IF(D12358="PV","solar PV","solar thermal"),IF(VLOOKUP(E12358,'Cross-Page Data'!$D$4:$F$48,3,FALSE)="wind",VLOOKUP(D12358,'Cross-Page Data'!$I$4:$J$19,2,FALSE),IF(VLOOKUP(E12358,'Cross-Page Data'!$D$4:$F$48,3,FALSE)="hydro",VLOOKUP(D12358,'Cross-Page Data'!$I$4:$J$19,2,FALSE),VLOOKUP(E12358,'Cross-Page Data'!$D$4:$F$48,3,FALSE)))))</f>
        <v>solar PV</v>
      </c>
      <c r="I12358" s="50" t="b">
        <f t="shared" si="192"/>
        <v>1</v>
      </c>
    </row>
    <row r="12359" spans="1:9">
      <c r="A12359" s="50">
        <v>60634</v>
      </c>
      <c r="B12359" s="50" t="s">
        <v>3426</v>
      </c>
      <c r="C12359" s="50" t="s">
        <v>3497</v>
      </c>
      <c r="D12359" s="50" t="s">
        <v>3518</v>
      </c>
      <c r="E12359" s="50" t="s">
        <v>3519</v>
      </c>
      <c r="F12359" s="50" t="s">
        <v>3519</v>
      </c>
      <c r="G12359" s="50">
        <v>10008</v>
      </c>
      <c r="H12359" s="50" t="str">
        <f>IF(VLOOKUP(E12359,'Cross-Page Data'!$D$4:$F$48,3,FALSE)="natural gas",VLOOKUP(D12359,'Cross-Page Data'!$I$4:$J$19,2,FALSE),IF(VLOOKUP(E12359,'Cross-Page Data'!$D$4:$F$48,3,FALSE)="solar",IF(D12359="PV","solar PV","solar thermal"),IF(VLOOKUP(E12359,'Cross-Page Data'!$D$4:$F$48,3,FALSE)="wind",VLOOKUP(D12359,'Cross-Page Data'!$I$4:$J$19,2,FALSE),IF(VLOOKUP(E12359,'Cross-Page Data'!$D$4:$F$48,3,FALSE)="hydro",VLOOKUP(D12359,'Cross-Page Data'!$I$4:$J$19,2,FALSE),VLOOKUP(E12359,'Cross-Page Data'!$D$4:$F$48,3,FALSE)))))</f>
        <v>solar PV</v>
      </c>
      <c r="I12359" s="50" t="b">
        <f t="shared" si="192"/>
        <v>1</v>
      </c>
    </row>
    <row r="12360" spans="1:9">
      <c r="A12360" s="50">
        <v>60635</v>
      </c>
      <c r="B12360" s="50" t="s">
        <v>3426</v>
      </c>
      <c r="C12360" s="50" t="s">
        <v>3497</v>
      </c>
      <c r="D12360" s="50" t="s">
        <v>3518</v>
      </c>
      <c r="E12360" s="50" t="s">
        <v>3519</v>
      </c>
      <c r="F12360" s="50" t="s">
        <v>3519</v>
      </c>
      <c r="G12360" s="50">
        <v>8982</v>
      </c>
      <c r="H12360" s="50" t="str">
        <f>IF(VLOOKUP(E12360,'Cross-Page Data'!$D$4:$F$48,3,FALSE)="natural gas",VLOOKUP(D12360,'Cross-Page Data'!$I$4:$J$19,2,FALSE),IF(VLOOKUP(E12360,'Cross-Page Data'!$D$4:$F$48,3,FALSE)="solar",IF(D12360="PV","solar PV","solar thermal"),IF(VLOOKUP(E12360,'Cross-Page Data'!$D$4:$F$48,3,FALSE)="wind",VLOOKUP(D12360,'Cross-Page Data'!$I$4:$J$19,2,FALSE),IF(VLOOKUP(E12360,'Cross-Page Data'!$D$4:$F$48,3,FALSE)="hydro",VLOOKUP(D12360,'Cross-Page Data'!$I$4:$J$19,2,FALSE),VLOOKUP(E12360,'Cross-Page Data'!$D$4:$F$48,3,FALSE)))))</f>
        <v>solar PV</v>
      </c>
      <c r="I12360" s="50" t="b">
        <f t="shared" ref="I12360:I12423" si="193">IF(AND($L$2=FALSE,OR(C12360="Commercial NAICS Cogen",C12360="Industrial NAICS Cogen",C12360="NAICS-22 Cogen")),FALSE,IF(AND($L$3=FALSE,OR(C12360="Commercial NAICS Cogen",C12360="Commercial NAICS Non-Cogen",C12360="Industrial NAICS Cogen", C12360="industrial NAICS non-Cogen")),FALSE, TRUE))</f>
        <v>1</v>
      </c>
    </row>
    <row r="12361" spans="1:9">
      <c r="A12361" s="50">
        <v>60636</v>
      </c>
      <c r="B12361" s="50" t="s">
        <v>3426</v>
      </c>
      <c r="C12361" s="50" t="s">
        <v>3497</v>
      </c>
      <c r="D12361" s="50" t="s">
        <v>3518</v>
      </c>
      <c r="E12361" s="50" t="s">
        <v>3519</v>
      </c>
      <c r="F12361" s="50" t="s">
        <v>3519</v>
      </c>
      <c r="G12361" s="50">
        <v>9490</v>
      </c>
      <c r="H12361" s="50" t="str">
        <f>IF(VLOOKUP(E12361,'Cross-Page Data'!$D$4:$F$48,3,FALSE)="natural gas",VLOOKUP(D12361,'Cross-Page Data'!$I$4:$J$19,2,FALSE),IF(VLOOKUP(E12361,'Cross-Page Data'!$D$4:$F$48,3,FALSE)="solar",IF(D12361="PV","solar PV","solar thermal"),IF(VLOOKUP(E12361,'Cross-Page Data'!$D$4:$F$48,3,FALSE)="wind",VLOOKUP(D12361,'Cross-Page Data'!$I$4:$J$19,2,FALSE),IF(VLOOKUP(E12361,'Cross-Page Data'!$D$4:$F$48,3,FALSE)="hydro",VLOOKUP(D12361,'Cross-Page Data'!$I$4:$J$19,2,FALSE),VLOOKUP(E12361,'Cross-Page Data'!$D$4:$F$48,3,FALSE)))))</f>
        <v>solar PV</v>
      </c>
      <c r="I12361" s="50" t="b">
        <f t="shared" si="193"/>
        <v>1</v>
      </c>
    </row>
    <row r="12362" spans="1:9">
      <c r="A12362" s="50">
        <v>60637</v>
      </c>
      <c r="B12362" s="50" t="s">
        <v>3426</v>
      </c>
      <c r="C12362" s="50" t="s">
        <v>3497</v>
      </c>
      <c r="D12362" s="50" t="s">
        <v>3518</v>
      </c>
      <c r="E12362" s="50" t="s">
        <v>3519</v>
      </c>
      <c r="F12362" s="50" t="s">
        <v>3519</v>
      </c>
      <c r="G12362" s="50">
        <v>39872</v>
      </c>
      <c r="H12362" s="50" t="str">
        <f>IF(VLOOKUP(E12362,'Cross-Page Data'!$D$4:$F$48,3,FALSE)="natural gas",VLOOKUP(D12362,'Cross-Page Data'!$I$4:$J$19,2,FALSE),IF(VLOOKUP(E12362,'Cross-Page Data'!$D$4:$F$48,3,FALSE)="solar",IF(D12362="PV","solar PV","solar thermal"),IF(VLOOKUP(E12362,'Cross-Page Data'!$D$4:$F$48,3,FALSE)="wind",VLOOKUP(D12362,'Cross-Page Data'!$I$4:$J$19,2,FALSE),IF(VLOOKUP(E12362,'Cross-Page Data'!$D$4:$F$48,3,FALSE)="hydro",VLOOKUP(D12362,'Cross-Page Data'!$I$4:$J$19,2,FALSE),VLOOKUP(E12362,'Cross-Page Data'!$D$4:$F$48,3,FALSE)))))</f>
        <v>solar PV</v>
      </c>
      <c r="I12362" s="50" t="b">
        <f t="shared" si="193"/>
        <v>1</v>
      </c>
    </row>
    <row r="12363" spans="1:9">
      <c r="A12363" s="50">
        <v>60638</v>
      </c>
      <c r="B12363" s="50" t="s">
        <v>3426</v>
      </c>
      <c r="C12363" s="50" t="s">
        <v>3497</v>
      </c>
      <c r="D12363" s="50" t="s">
        <v>3518</v>
      </c>
      <c r="E12363" s="50" t="s">
        <v>3519</v>
      </c>
      <c r="F12363" s="50" t="s">
        <v>3519</v>
      </c>
      <c r="G12363" s="50">
        <v>32950</v>
      </c>
      <c r="H12363" s="50" t="str">
        <f>IF(VLOOKUP(E12363,'Cross-Page Data'!$D$4:$F$48,3,FALSE)="natural gas",VLOOKUP(D12363,'Cross-Page Data'!$I$4:$J$19,2,FALSE),IF(VLOOKUP(E12363,'Cross-Page Data'!$D$4:$F$48,3,FALSE)="solar",IF(D12363="PV","solar PV","solar thermal"),IF(VLOOKUP(E12363,'Cross-Page Data'!$D$4:$F$48,3,FALSE)="wind",VLOOKUP(D12363,'Cross-Page Data'!$I$4:$J$19,2,FALSE),IF(VLOOKUP(E12363,'Cross-Page Data'!$D$4:$F$48,3,FALSE)="hydro",VLOOKUP(D12363,'Cross-Page Data'!$I$4:$J$19,2,FALSE),VLOOKUP(E12363,'Cross-Page Data'!$D$4:$F$48,3,FALSE)))))</f>
        <v>solar PV</v>
      </c>
      <c r="I12363" s="50" t="b">
        <f t="shared" si="193"/>
        <v>1</v>
      </c>
    </row>
    <row r="12364" spans="1:9">
      <c r="A12364" s="50">
        <v>60639</v>
      </c>
      <c r="B12364" s="50" t="s">
        <v>3415</v>
      </c>
      <c r="C12364" s="50" t="s">
        <v>3497</v>
      </c>
      <c r="D12364" s="50" t="s">
        <v>3509</v>
      </c>
      <c r="E12364" s="50" t="s">
        <v>3510</v>
      </c>
      <c r="F12364" s="50" t="s">
        <v>3510</v>
      </c>
      <c r="G12364" s="50">
        <v>860162</v>
      </c>
      <c r="H12364" s="50" t="str">
        <f>IF(VLOOKUP(E12364,'Cross-Page Data'!$D$4:$F$48,3,FALSE)="natural gas",VLOOKUP(D12364,'Cross-Page Data'!$I$4:$J$19,2,FALSE),IF(VLOOKUP(E12364,'Cross-Page Data'!$D$4:$F$48,3,FALSE)="solar",IF(D12364="PV","solar PV","solar thermal"),IF(VLOOKUP(E12364,'Cross-Page Data'!$D$4:$F$48,3,FALSE)="wind",VLOOKUP(D12364,'Cross-Page Data'!$I$4:$J$19,2,FALSE),IF(VLOOKUP(E12364,'Cross-Page Data'!$D$4:$F$48,3,FALSE)="hydro",VLOOKUP(D12364,'Cross-Page Data'!$I$4:$J$19,2,FALSE),VLOOKUP(E12364,'Cross-Page Data'!$D$4:$F$48,3,FALSE)))))</f>
        <v>onshore wind</v>
      </c>
      <c r="I12364" s="50" t="b">
        <f t="shared" si="193"/>
        <v>1</v>
      </c>
    </row>
    <row r="12365" spans="1:9">
      <c r="A12365" s="50">
        <v>60640</v>
      </c>
      <c r="B12365" s="50" t="s">
        <v>3420</v>
      </c>
      <c r="C12365" s="50" t="s">
        <v>3497</v>
      </c>
      <c r="D12365" s="50" t="s">
        <v>3518</v>
      </c>
      <c r="E12365" s="50" t="s">
        <v>3519</v>
      </c>
      <c r="F12365" s="50" t="s">
        <v>3519</v>
      </c>
      <c r="G12365" s="50">
        <v>2150</v>
      </c>
      <c r="H12365" s="50" t="str">
        <f>IF(VLOOKUP(E12365,'Cross-Page Data'!$D$4:$F$48,3,FALSE)="natural gas",VLOOKUP(D12365,'Cross-Page Data'!$I$4:$J$19,2,FALSE),IF(VLOOKUP(E12365,'Cross-Page Data'!$D$4:$F$48,3,FALSE)="solar",IF(D12365="PV","solar PV","solar thermal"),IF(VLOOKUP(E12365,'Cross-Page Data'!$D$4:$F$48,3,FALSE)="wind",VLOOKUP(D12365,'Cross-Page Data'!$I$4:$J$19,2,FALSE),IF(VLOOKUP(E12365,'Cross-Page Data'!$D$4:$F$48,3,FALSE)="hydro",VLOOKUP(D12365,'Cross-Page Data'!$I$4:$J$19,2,FALSE),VLOOKUP(E12365,'Cross-Page Data'!$D$4:$F$48,3,FALSE)))))</f>
        <v>solar PV</v>
      </c>
      <c r="I12365" s="50" t="b">
        <f t="shared" si="193"/>
        <v>1</v>
      </c>
    </row>
    <row r="12366" spans="1:9">
      <c r="A12366" s="50">
        <v>60644</v>
      </c>
      <c r="B12366" s="50" t="s">
        <v>3418</v>
      </c>
      <c r="C12366" s="50" t="s">
        <v>3497</v>
      </c>
      <c r="D12366" s="50" t="s">
        <v>3518</v>
      </c>
      <c r="E12366" s="50" t="s">
        <v>3519</v>
      </c>
      <c r="F12366" s="50" t="s">
        <v>3519</v>
      </c>
      <c r="G12366" s="50">
        <v>2004</v>
      </c>
      <c r="H12366" s="50" t="str">
        <f>IF(VLOOKUP(E12366,'Cross-Page Data'!$D$4:$F$48,3,FALSE)="natural gas",VLOOKUP(D12366,'Cross-Page Data'!$I$4:$J$19,2,FALSE),IF(VLOOKUP(E12366,'Cross-Page Data'!$D$4:$F$48,3,FALSE)="solar",IF(D12366="PV","solar PV","solar thermal"),IF(VLOOKUP(E12366,'Cross-Page Data'!$D$4:$F$48,3,FALSE)="wind",VLOOKUP(D12366,'Cross-Page Data'!$I$4:$J$19,2,FALSE),IF(VLOOKUP(E12366,'Cross-Page Data'!$D$4:$F$48,3,FALSE)="hydro",VLOOKUP(D12366,'Cross-Page Data'!$I$4:$J$19,2,FALSE),VLOOKUP(E12366,'Cross-Page Data'!$D$4:$F$48,3,FALSE)))))</f>
        <v>solar PV</v>
      </c>
      <c r="I12366" s="50" t="b">
        <f t="shared" si="193"/>
        <v>1</v>
      </c>
    </row>
    <row r="12367" spans="1:9">
      <c r="A12367" s="50">
        <v>60645</v>
      </c>
      <c r="B12367" s="50" t="s">
        <v>3442</v>
      </c>
      <c r="C12367" s="50" t="s">
        <v>3497</v>
      </c>
      <c r="D12367" s="50" t="s">
        <v>3509</v>
      </c>
      <c r="E12367" s="50" t="s">
        <v>3510</v>
      </c>
      <c r="F12367" s="50" t="s">
        <v>3510</v>
      </c>
      <c r="G12367" s="50">
        <v>756144</v>
      </c>
      <c r="H12367" s="50" t="str">
        <f>IF(VLOOKUP(E12367,'Cross-Page Data'!$D$4:$F$48,3,FALSE)="natural gas",VLOOKUP(D12367,'Cross-Page Data'!$I$4:$J$19,2,FALSE),IF(VLOOKUP(E12367,'Cross-Page Data'!$D$4:$F$48,3,FALSE)="solar",IF(D12367="PV","solar PV","solar thermal"),IF(VLOOKUP(E12367,'Cross-Page Data'!$D$4:$F$48,3,FALSE)="wind",VLOOKUP(D12367,'Cross-Page Data'!$I$4:$J$19,2,FALSE),IF(VLOOKUP(E12367,'Cross-Page Data'!$D$4:$F$48,3,FALSE)="hydro",VLOOKUP(D12367,'Cross-Page Data'!$I$4:$J$19,2,FALSE),VLOOKUP(E12367,'Cross-Page Data'!$D$4:$F$48,3,FALSE)))))</f>
        <v>onshore wind</v>
      </c>
      <c r="I12367" s="50" t="b">
        <f t="shared" si="193"/>
        <v>1</v>
      </c>
    </row>
    <row r="12368" spans="1:9">
      <c r="A12368" s="50">
        <v>60647</v>
      </c>
      <c r="B12368" s="50" t="s">
        <v>3422</v>
      </c>
      <c r="C12368" s="50" t="s">
        <v>3484</v>
      </c>
      <c r="D12368" s="50" t="s">
        <v>3496</v>
      </c>
      <c r="E12368" s="50" t="s">
        <v>3488</v>
      </c>
      <c r="F12368" s="50" t="s">
        <v>3488</v>
      </c>
      <c r="G12368" s="50">
        <v>21066</v>
      </c>
      <c r="H12368" s="50" t="str">
        <f>IF(VLOOKUP(E12368,'Cross-Page Data'!$D$4:$F$48,3,FALSE)="natural gas",VLOOKUP(D12368,'Cross-Page Data'!$I$4:$J$19,2,FALSE),IF(VLOOKUP(E12368,'Cross-Page Data'!$D$4:$F$48,3,FALSE)="solar",IF(D12368="PV","solar PV","solar thermal"),IF(VLOOKUP(E12368,'Cross-Page Data'!$D$4:$F$48,3,FALSE)="wind",VLOOKUP(D12368,'Cross-Page Data'!$I$4:$J$19,2,FALSE),IF(VLOOKUP(E12368,'Cross-Page Data'!$D$4:$F$48,3,FALSE)="hydro",VLOOKUP(D12368,'Cross-Page Data'!$I$4:$J$19,2,FALSE),VLOOKUP(E12368,'Cross-Page Data'!$D$4:$F$48,3,FALSE)))))</f>
        <v>natural gas peaker</v>
      </c>
      <c r="I12368" s="50" t="b">
        <f t="shared" si="193"/>
        <v>1</v>
      </c>
    </row>
    <row r="12369" spans="1:9">
      <c r="A12369" s="50">
        <v>60651</v>
      </c>
      <c r="B12369" s="50" t="s">
        <v>3426</v>
      </c>
      <c r="C12369" s="50" t="s">
        <v>3497</v>
      </c>
      <c r="D12369" s="50" t="s">
        <v>3518</v>
      </c>
      <c r="E12369" s="50" t="s">
        <v>3519</v>
      </c>
      <c r="F12369" s="50" t="s">
        <v>3519</v>
      </c>
      <c r="G12369" s="50">
        <v>9673</v>
      </c>
      <c r="H12369" s="50" t="str">
        <f>IF(VLOOKUP(E12369,'Cross-Page Data'!$D$4:$F$48,3,FALSE)="natural gas",VLOOKUP(D12369,'Cross-Page Data'!$I$4:$J$19,2,FALSE),IF(VLOOKUP(E12369,'Cross-Page Data'!$D$4:$F$48,3,FALSE)="solar",IF(D12369="PV","solar PV","solar thermal"),IF(VLOOKUP(E12369,'Cross-Page Data'!$D$4:$F$48,3,FALSE)="wind",VLOOKUP(D12369,'Cross-Page Data'!$I$4:$J$19,2,FALSE),IF(VLOOKUP(E12369,'Cross-Page Data'!$D$4:$F$48,3,FALSE)="hydro",VLOOKUP(D12369,'Cross-Page Data'!$I$4:$J$19,2,FALSE),VLOOKUP(E12369,'Cross-Page Data'!$D$4:$F$48,3,FALSE)))))</f>
        <v>solar PV</v>
      </c>
      <c r="I12369" s="50" t="b">
        <f t="shared" si="193"/>
        <v>1</v>
      </c>
    </row>
    <row r="12370" spans="1:9">
      <c r="A12370" s="50">
        <v>60652</v>
      </c>
      <c r="B12370" s="50" t="s">
        <v>3422</v>
      </c>
      <c r="C12370" s="50" t="s">
        <v>3484</v>
      </c>
      <c r="D12370" s="50" t="s">
        <v>3518</v>
      </c>
      <c r="E12370" s="50" t="s">
        <v>3519</v>
      </c>
      <c r="F12370" s="50" t="s">
        <v>3519</v>
      </c>
      <c r="G12370" s="50">
        <v>2629</v>
      </c>
      <c r="H12370" s="50" t="str">
        <f>IF(VLOOKUP(E12370,'Cross-Page Data'!$D$4:$F$48,3,FALSE)="natural gas",VLOOKUP(D12370,'Cross-Page Data'!$I$4:$J$19,2,FALSE),IF(VLOOKUP(E12370,'Cross-Page Data'!$D$4:$F$48,3,FALSE)="solar",IF(D12370="PV","solar PV","solar thermal"),IF(VLOOKUP(E12370,'Cross-Page Data'!$D$4:$F$48,3,FALSE)="wind",VLOOKUP(D12370,'Cross-Page Data'!$I$4:$J$19,2,FALSE),IF(VLOOKUP(E12370,'Cross-Page Data'!$D$4:$F$48,3,FALSE)="hydro",VLOOKUP(D12370,'Cross-Page Data'!$I$4:$J$19,2,FALSE),VLOOKUP(E12370,'Cross-Page Data'!$D$4:$F$48,3,FALSE)))))</f>
        <v>solar PV</v>
      </c>
      <c r="I12370" s="50" t="b">
        <f t="shared" si="193"/>
        <v>1</v>
      </c>
    </row>
    <row r="12371" spans="1:9">
      <c r="A12371" s="50">
        <v>60653</v>
      </c>
      <c r="B12371" s="50" t="s">
        <v>3418</v>
      </c>
      <c r="C12371" s="50" t="s">
        <v>3497</v>
      </c>
      <c r="D12371" s="50" t="s">
        <v>3518</v>
      </c>
      <c r="E12371" s="50" t="s">
        <v>3519</v>
      </c>
      <c r="F12371" s="50" t="s">
        <v>3519</v>
      </c>
      <c r="G12371" s="50">
        <v>1488</v>
      </c>
      <c r="H12371" s="50" t="str">
        <f>IF(VLOOKUP(E12371,'Cross-Page Data'!$D$4:$F$48,3,FALSE)="natural gas",VLOOKUP(D12371,'Cross-Page Data'!$I$4:$J$19,2,FALSE),IF(VLOOKUP(E12371,'Cross-Page Data'!$D$4:$F$48,3,FALSE)="solar",IF(D12371="PV","solar PV","solar thermal"),IF(VLOOKUP(E12371,'Cross-Page Data'!$D$4:$F$48,3,FALSE)="wind",VLOOKUP(D12371,'Cross-Page Data'!$I$4:$J$19,2,FALSE),IF(VLOOKUP(E12371,'Cross-Page Data'!$D$4:$F$48,3,FALSE)="hydro",VLOOKUP(D12371,'Cross-Page Data'!$I$4:$J$19,2,FALSE),VLOOKUP(E12371,'Cross-Page Data'!$D$4:$F$48,3,FALSE)))))</f>
        <v>solar PV</v>
      </c>
      <c r="I12371" s="50" t="b">
        <f t="shared" si="193"/>
        <v>1</v>
      </c>
    </row>
    <row r="12372" spans="1:9">
      <c r="A12372" s="50">
        <v>60655</v>
      </c>
      <c r="B12372" s="50" t="s">
        <v>3423</v>
      </c>
      <c r="C12372" s="50" t="s">
        <v>3497</v>
      </c>
      <c r="D12372" s="50" t="s">
        <v>3509</v>
      </c>
      <c r="E12372" s="50" t="s">
        <v>3510</v>
      </c>
      <c r="F12372" s="50" t="s">
        <v>3510</v>
      </c>
      <c r="G12372" s="50">
        <v>1119737.3</v>
      </c>
      <c r="H12372" s="50" t="str">
        <f>IF(VLOOKUP(E12372,'Cross-Page Data'!$D$4:$F$48,3,FALSE)="natural gas",VLOOKUP(D12372,'Cross-Page Data'!$I$4:$J$19,2,FALSE),IF(VLOOKUP(E12372,'Cross-Page Data'!$D$4:$F$48,3,FALSE)="solar",IF(D12372="PV","solar PV","solar thermal"),IF(VLOOKUP(E12372,'Cross-Page Data'!$D$4:$F$48,3,FALSE)="wind",VLOOKUP(D12372,'Cross-Page Data'!$I$4:$J$19,2,FALSE),IF(VLOOKUP(E12372,'Cross-Page Data'!$D$4:$F$48,3,FALSE)="hydro",VLOOKUP(D12372,'Cross-Page Data'!$I$4:$J$19,2,FALSE),VLOOKUP(E12372,'Cross-Page Data'!$D$4:$F$48,3,FALSE)))))</f>
        <v>onshore wind</v>
      </c>
      <c r="I12372" s="50" t="b">
        <f t="shared" si="193"/>
        <v>1</v>
      </c>
    </row>
    <row r="12373" spans="1:9">
      <c r="A12373" s="50">
        <v>60656</v>
      </c>
      <c r="B12373" s="50" t="s">
        <v>3413</v>
      </c>
      <c r="C12373" s="50" t="s">
        <v>3497</v>
      </c>
      <c r="D12373" s="50" t="s">
        <v>3522</v>
      </c>
      <c r="E12373" s="50" t="s">
        <v>3523</v>
      </c>
      <c r="F12373" s="50" t="s">
        <v>3524</v>
      </c>
      <c r="G12373" s="50">
        <v>-170</v>
      </c>
      <c r="H12373" s="50" t="str">
        <f>IF(VLOOKUP(E12373,'Cross-Page Data'!$D$4:$F$48,3,FALSE)="natural gas",VLOOKUP(D12373,'Cross-Page Data'!$I$4:$J$19,2,FALSE),IF(VLOOKUP(E12373,'Cross-Page Data'!$D$4:$F$48,3,FALSE)="solar",IF(D12373="PV","solar PV","solar thermal"),IF(VLOOKUP(E12373,'Cross-Page Data'!$D$4:$F$48,3,FALSE)="wind",VLOOKUP(D12373,'Cross-Page Data'!$I$4:$J$19,2,FALSE),IF(VLOOKUP(E12373,'Cross-Page Data'!$D$4:$F$48,3,FALSE)="hydro",VLOOKUP(D12373,'Cross-Page Data'!$I$4:$J$19,2,FALSE),VLOOKUP(E12373,'Cross-Page Data'!$D$4:$F$48,3,FALSE)))))</f>
        <v>other</v>
      </c>
      <c r="I12373" s="50" t="b">
        <f t="shared" si="193"/>
        <v>1</v>
      </c>
    </row>
    <row r="12374" spans="1:9">
      <c r="A12374" s="50">
        <v>60657</v>
      </c>
      <c r="B12374" s="50" t="s">
        <v>3442</v>
      </c>
      <c r="C12374" s="50" t="s">
        <v>3497</v>
      </c>
      <c r="D12374" s="50" t="s">
        <v>3509</v>
      </c>
      <c r="E12374" s="50" t="s">
        <v>3510</v>
      </c>
      <c r="F12374" s="50" t="s">
        <v>3510</v>
      </c>
      <c r="G12374" s="50">
        <v>722359</v>
      </c>
      <c r="H12374" s="50" t="str">
        <f>IF(VLOOKUP(E12374,'Cross-Page Data'!$D$4:$F$48,3,FALSE)="natural gas",VLOOKUP(D12374,'Cross-Page Data'!$I$4:$J$19,2,FALSE),IF(VLOOKUP(E12374,'Cross-Page Data'!$D$4:$F$48,3,FALSE)="solar",IF(D12374="PV","solar PV","solar thermal"),IF(VLOOKUP(E12374,'Cross-Page Data'!$D$4:$F$48,3,FALSE)="wind",VLOOKUP(D12374,'Cross-Page Data'!$I$4:$J$19,2,FALSE),IF(VLOOKUP(E12374,'Cross-Page Data'!$D$4:$F$48,3,FALSE)="hydro",VLOOKUP(D12374,'Cross-Page Data'!$I$4:$J$19,2,FALSE),VLOOKUP(E12374,'Cross-Page Data'!$D$4:$F$48,3,FALSE)))))</f>
        <v>onshore wind</v>
      </c>
      <c r="I12374" s="50" t="b">
        <f t="shared" si="193"/>
        <v>1</v>
      </c>
    </row>
    <row r="12375" spans="1:9">
      <c r="A12375" s="50">
        <v>60658</v>
      </c>
      <c r="B12375" s="50" t="s">
        <v>3439</v>
      </c>
      <c r="C12375" s="50" t="s">
        <v>3497</v>
      </c>
      <c r="D12375" s="50" t="s">
        <v>3518</v>
      </c>
      <c r="E12375" s="50" t="s">
        <v>3519</v>
      </c>
      <c r="F12375" s="50" t="s">
        <v>3519</v>
      </c>
      <c r="G12375" s="50">
        <v>144229</v>
      </c>
      <c r="H12375" s="50" t="str">
        <f>IF(VLOOKUP(E12375,'Cross-Page Data'!$D$4:$F$48,3,FALSE)="natural gas",VLOOKUP(D12375,'Cross-Page Data'!$I$4:$J$19,2,FALSE),IF(VLOOKUP(E12375,'Cross-Page Data'!$D$4:$F$48,3,FALSE)="solar",IF(D12375="PV","solar PV","solar thermal"),IF(VLOOKUP(E12375,'Cross-Page Data'!$D$4:$F$48,3,FALSE)="wind",VLOOKUP(D12375,'Cross-Page Data'!$I$4:$J$19,2,FALSE),IF(VLOOKUP(E12375,'Cross-Page Data'!$D$4:$F$48,3,FALSE)="hydro",VLOOKUP(D12375,'Cross-Page Data'!$I$4:$J$19,2,FALSE),VLOOKUP(E12375,'Cross-Page Data'!$D$4:$F$48,3,FALSE)))))</f>
        <v>solar PV</v>
      </c>
      <c r="I12375" s="50" t="b">
        <f t="shared" si="193"/>
        <v>1</v>
      </c>
    </row>
    <row r="12376" spans="1:9">
      <c r="A12376" s="50">
        <v>60659</v>
      </c>
      <c r="B12376" s="50" t="s">
        <v>3439</v>
      </c>
      <c r="C12376" s="50" t="s">
        <v>3497</v>
      </c>
      <c r="D12376" s="50" t="s">
        <v>3518</v>
      </c>
      <c r="E12376" s="50" t="s">
        <v>3519</v>
      </c>
      <c r="F12376" s="50" t="s">
        <v>3519</v>
      </c>
      <c r="G12376" s="50">
        <v>19794</v>
      </c>
      <c r="H12376" s="50" t="str">
        <f>IF(VLOOKUP(E12376,'Cross-Page Data'!$D$4:$F$48,3,FALSE)="natural gas",VLOOKUP(D12376,'Cross-Page Data'!$I$4:$J$19,2,FALSE),IF(VLOOKUP(E12376,'Cross-Page Data'!$D$4:$F$48,3,FALSE)="solar",IF(D12376="PV","solar PV","solar thermal"),IF(VLOOKUP(E12376,'Cross-Page Data'!$D$4:$F$48,3,FALSE)="wind",VLOOKUP(D12376,'Cross-Page Data'!$I$4:$J$19,2,FALSE),IF(VLOOKUP(E12376,'Cross-Page Data'!$D$4:$F$48,3,FALSE)="hydro",VLOOKUP(D12376,'Cross-Page Data'!$I$4:$J$19,2,FALSE),VLOOKUP(E12376,'Cross-Page Data'!$D$4:$F$48,3,FALSE)))))</f>
        <v>solar PV</v>
      </c>
      <c r="I12376" s="50" t="b">
        <f t="shared" si="193"/>
        <v>1</v>
      </c>
    </row>
    <row r="12377" spans="1:9">
      <c r="A12377" s="50">
        <v>60660</v>
      </c>
      <c r="B12377" s="50" t="s">
        <v>3434</v>
      </c>
      <c r="C12377" s="50" t="s">
        <v>3497</v>
      </c>
      <c r="D12377" s="50" t="s">
        <v>3522</v>
      </c>
      <c r="E12377" s="50" t="s">
        <v>3523</v>
      </c>
      <c r="F12377" s="50" t="s">
        <v>3524</v>
      </c>
      <c r="G12377" s="50">
        <v>-1629</v>
      </c>
      <c r="H12377" s="50" t="str">
        <f>IF(VLOOKUP(E12377,'Cross-Page Data'!$D$4:$F$48,3,FALSE)="natural gas",VLOOKUP(D12377,'Cross-Page Data'!$I$4:$J$19,2,FALSE),IF(VLOOKUP(E12377,'Cross-Page Data'!$D$4:$F$48,3,FALSE)="solar",IF(D12377="PV","solar PV","solar thermal"),IF(VLOOKUP(E12377,'Cross-Page Data'!$D$4:$F$48,3,FALSE)="wind",VLOOKUP(D12377,'Cross-Page Data'!$I$4:$J$19,2,FALSE),IF(VLOOKUP(E12377,'Cross-Page Data'!$D$4:$F$48,3,FALSE)="hydro",VLOOKUP(D12377,'Cross-Page Data'!$I$4:$J$19,2,FALSE),VLOOKUP(E12377,'Cross-Page Data'!$D$4:$F$48,3,FALSE)))))</f>
        <v>other</v>
      </c>
      <c r="I12377" s="50" t="b">
        <f t="shared" si="193"/>
        <v>1</v>
      </c>
    </row>
    <row r="12378" spans="1:9">
      <c r="A12378" s="50">
        <v>60661</v>
      </c>
      <c r="B12378" s="50" t="s">
        <v>3403</v>
      </c>
      <c r="C12378" s="50" t="s">
        <v>3484</v>
      </c>
      <c r="D12378" s="50" t="s">
        <v>3522</v>
      </c>
      <c r="E12378" s="50" t="s">
        <v>3523</v>
      </c>
      <c r="F12378" s="50" t="s">
        <v>3524</v>
      </c>
      <c r="G12378" s="50">
        <v>0</v>
      </c>
      <c r="H12378" s="50" t="str">
        <f>IF(VLOOKUP(E12378,'Cross-Page Data'!$D$4:$F$48,3,FALSE)="natural gas",VLOOKUP(D12378,'Cross-Page Data'!$I$4:$J$19,2,FALSE),IF(VLOOKUP(E12378,'Cross-Page Data'!$D$4:$F$48,3,FALSE)="solar",IF(D12378="PV","solar PV","solar thermal"),IF(VLOOKUP(E12378,'Cross-Page Data'!$D$4:$F$48,3,FALSE)="wind",VLOOKUP(D12378,'Cross-Page Data'!$I$4:$J$19,2,FALSE),IF(VLOOKUP(E12378,'Cross-Page Data'!$D$4:$F$48,3,FALSE)="hydro",VLOOKUP(D12378,'Cross-Page Data'!$I$4:$J$19,2,FALSE),VLOOKUP(E12378,'Cross-Page Data'!$D$4:$F$48,3,FALSE)))))</f>
        <v>other</v>
      </c>
      <c r="I12378" s="50" t="b">
        <f t="shared" si="193"/>
        <v>1</v>
      </c>
    </row>
    <row r="12379" spans="1:9">
      <c r="A12379" s="50">
        <v>60662</v>
      </c>
      <c r="B12379" s="50" t="s">
        <v>3419</v>
      </c>
      <c r="C12379" s="50" t="s">
        <v>3497</v>
      </c>
      <c r="D12379" s="50" t="s">
        <v>3518</v>
      </c>
      <c r="E12379" s="50" t="s">
        <v>3519</v>
      </c>
      <c r="F12379" s="50" t="s">
        <v>3519</v>
      </c>
      <c r="G12379" s="50">
        <v>3595</v>
      </c>
      <c r="H12379" s="50" t="str">
        <f>IF(VLOOKUP(E12379,'Cross-Page Data'!$D$4:$F$48,3,FALSE)="natural gas",VLOOKUP(D12379,'Cross-Page Data'!$I$4:$J$19,2,FALSE),IF(VLOOKUP(E12379,'Cross-Page Data'!$D$4:$F$48,3,FALSE)="solar",IF(D12379="PV","solar PV","solar thermal"),IF(VLOOKUP(E12379,'Cross-Page Data'!$D$4:$F$48,3,FALSE)="wind",VLOOKUP(D12379,'Cross-Page Data'!$I$4:$J$19,2,FALSE),IF(VLOOKUP(E12379,'Cross-Page Data'!$D$4:$F$48,3,FALSE)="hydro",VLOOKUP(D12379,'Cross-Page Data'!$I$4:$J$19,2,FALSE),VLOOKUP(E12379,'Cross-Page Data'!$D$4:$F$48,3,FALSE)))))</f>
        <v>solar PV</v>
      </c>
      <c r="I12379" s="50" t="b">
        <f t="shared" si="193"/>
        <v>1</v>
      </c>
    </row>
    <row r="12380" spans="1:9">
      <c r="A12380" s="50">
        <v>60663</v>
      </c>
      <c r="B12380" s="50" t="s">
        <v>3419</v>
      </c>
      <c r="C12380" s="50" t="s">
        <v>3497</v>
      </c>
      <c r="D12380" s="50" t="s">
        <v>3518</v>
      </c>
      <c r="E12380" s="50" t="s">
        <v>3519</v>
      </c>
      <c r="F12380" s="50" t="s">
        <v>3519</v>
      </c>
      <c r="G12380" s="50">
        <v>3656</v>
      </c>
      <c r="H12380" s="50" t="str">
        <f>IF(VLOOKUP(E12380,'Cross-Page Data'!$D$4:$F$48,3,FALSE)="natural gas",VLOOKUP(D12380,'Cross-Page Data'!$I$4:$J$19,2,FALSE),IF(VLOOKUP(E12380,'Cross-Page Data'!$D$4:$F$48,3,FALSE)="solar",IF(D12380="PV","solar PV","solar thermal"),IF(VLOOKUP(E12380,'Cross-Page Data'!$D$4:$F$48,3,FALSE)="wind",VLOOKUP(D12380,'Cross-Page Data'!$I$4:$J$19,2,FALSE),IF(VLOOKUP(E12380,'Cross-Page Data'!$D$4:$F$48,3,FALSE)="hydro",VLOOKUP(D12380,'Cross-Page Data'!$I$4:$J$19,2,FALSE),VLOOKUP(E12380,'Cross-Page Data'!$D$4:$F$48,3,FALSE)))))</f>
        <v>solar PV</v>
      </c>
      <c r="I12380" s="50" t="b">
        <f t="shared" si="193"/>
        <v>1</v>
      </c>
    </row>
    <row r="12381" spans="1:9">
      <c r="A12381" s="50">
        <v>60664</v>
      </c>
      <c r="B12381" s="50" t="s">
        <v>3419</v>
      </c>
      <c r="C12381" s="50" t="s">
        <v>3497</v>
      </c>
      <c r="D12381" s="50" t="s">
        <v>3518</v>
      </c>
      <c r="E12381" s="50" t="s">
        <v>3519</v>
      </c>
      <c r="F12381" s="50" t="s">
        <v>3519</v>
      </c>
      <c r="G12381" s="50">
        <v>3170</v>
      </c>
      <c r="H12381" s="50" t="str">
        <f>IF(VLOOKUP(E12381,'Cross-Page Data'!$D$4:$F$48,3,FALSE)="natural gas",VLOOKUP(D12381,'Cross-Page Data'!$I$4:$J$19,2,FALSE),IF(VLOOKUP(E12381,'Cross-Page Data'!$D$4:$F$48,3,FALSE)="solar",IF(D12381="PV","solar PV","solar thermal"),IF(VLOOKUP(E12381,'Cross-Page Data'!$D$4:$F$48,3,FALSE)="wind",VLOOKUP(D12381,'Cross-Page Data'!$I$4:$J$19,2,FALSE),IF(VLOOKUP(E12381,'Cross-Page Data'!$D$4:$F$48,3,FALSE)="hydro",VLOOKUP(D12381,'Cross-Page Data'!$I$4:$J$19,2,FALSE),VLOOKUP(E12381,'Cross-Page Data'!$D$4:$F$48,3,FALSE)))))</f>
        <v>solar PV</v>
      </c>
      <c r="I12381" s="50" t="b">
        <f t="shared" si="193"/>
        <v>1</v>
      </c>
    </row>
    <row r="12382" spans="1:9">
      <c r="A12382" s="50">
        <v>60665</v>
      </c>
      <c r="B12382" s="50" t="s">
        <v>3419</v>
      </c>
      <c r="C12382" s="50" t="s">
        <v>3497</v>
      </c>
      <c r="D12382" s="50" t="s">
        <v>3518</v>
      </c>
      <c r="E12382" s="50" t="s">
        <v>3519</v>
      </c>
      <c r="F12382" s="50" t="s">
        <v>3519</v>
      </c>
      <c r="G12382" s="50">
        <v>3075</v>
      </c>
      <c r="H12382" s="50" t="str">
        <f>IF(VLOOKUP(E12382,'Cross-Page Data'!$D$4:$F$48,3,FALSE)="natural gas",VLOOKUP(D12382,'Cross-Page Data'!$I$4:$J$19,2,FALSE),IF(VLOOKUP(E12382,'Cross-Page Data'!$D$4:$F$48,3,FALSE)="solar",IF(D12382="PV","solar PV","solar thermal"),IF(VLOOKUP(E12382,'Cross-Page Data'!$D$4:$F$48,3,FALSE)="wind",VLOOKUP(D12382,'Cross-Page Data'!$I$4:$J$19,2,FALSE),IF(VLOOKUP(E12382,'Cross-Page Data'!$D$4:$F$48,3,FALSE)="hydro",VLOOKUP(D12382,'Cross-Page Data'!$I$4:$J$19,2,FALSE),VLOOKUP(E12382,'Cross-Page Data'!$D$4:$F$48,3,FALSE)))))</f>
        <v>solar PV</v>
      </c>
      <c r="I12382" s="50" t="b">
        <f t="shared" si="193"/>
        <v>1</v>
      </c>
    </row>
    <row r="12383" spans="1:9">
      <c r="A12383" s="50">
        <v>60666</v>
      </c>
      <c r="B12383" s="50" t="s">
        <v>3419</v>
      </c>
      <c r="C12383" s="50" t="s">
        <v>3497</v>
      </c>
      <c r="D12383" s="50" t="s">
        <v>3518</v>
      </c>
      <c r="E12383" s="50" t="s">
        <v>3519</v>
      </c>
      <c r="F12383" s="50" t="s">
        <v>3519</v>
      </c>
      <c r="G12383" s="50">
        <v>3189</v>
      </c>
      <c r="H12383" s="50" t="str">
        <f>IF(VLOOKUP(E12383,'Cross-Page Data'!$D$4:$F$48,3,FALSE)="natural gas",VLOOKUP(D12383,'Cross-Page Data'!$I$4:$J$19,2,FALSE),IF(VLOOKUP(E12383,'Cross-Page Data'!$D$4:$F$48,3,FALSE)="solar",IF(D12383="PV","solar PV","solar thermal"),IF(VLOOKUP(E12383,'Cross-Page Data'!$D$4:$F$48,3,FALSE)="wind",VLOOKUP(D12383,'Cross-Page Data'!$I$4:$J$19,2,FALSE),IF(VLOOKUP(E12383,'Cross-Page Data'!$D$4:$F$48,3,FALSE)="hydro",VLOOKUP(D12383,'Cross-Page Data'!$I$4:$J$19,2,FALSE),VLOOKUP(E12383,'Cross-Page Data'!$D$4:$F$48,3,FALSE)))))</f>
        <v>solar PV</v>
      </c>
      <c r="I12383" s="50" t="b">
        <f t="shared" si="193"/>
        <v>1</v>
      </c>
    </row>
    <row r="12384" spans="1:9">
      <c r="A12384" s="50">
        <v>60667</v>
      </c>
      <c r="B12384" s="50" t="s">
        <v>3419</v>
      </c>
      <c r="C12384" s="50" t="s">
        <v>3497</v>
      </c>
      <c r="D12384" s="50" t="s">
        <v>3518</v>
      </c>
      <c r="E12384" s="50" t="s">
        <v>3519</v>
      </c>
      <c r="F12384" s="50" t="s">
        <v>3519</v>
      </c>
      <c r="G12384" s="50">
        <v>3205</v>
      </c>
      <c r="H12384" s="50" t="str">
        <f>IF(VLOOKUP(E12384,'Cross-Page Data'!$D$4:$F$48,3,FALSE)="natural gas",VLOOKUP(D12384,'Cross-Page Data'!$I$4:$J$19,2,FALSE),IF(VLOOKUP(E12384,'Cross-Page Data'!$D$4:$F$48,3,FALSE)="solar",IF(D12384="PV","solar PV","solar thermal"),IF(VLOOKUP(E12384,'Cross-Page Data'!$D$4:$F$48,3,FALSE)="wind",VLOOKUP(D12384,'Cross-Page Data'!$I$4:$J$19,2,FALSE),IF(VLOOKUP(E12384,'Cross-Page Data'!$D$4:$F$48,3,FALSE)="hydro",VLOOKUP(D12384,'Cross-Page Data'!$I$4:$J$19,2,FALSE),VLOOKUP(E12384,'Cross-Page Data'!$D$4:$F$48,3,FALSE)))))</f>
        <v>solar PV</v>
      </c>
      <c r="I12384" s="50" t="b">
        <f t="shared" si="193"/>
        <v>1</v>
      </c>
    </row>
    <row r="12385" spans="1:9">
      <c r="A12385" s="50">
        <v>60668</v>
      </c>
      <c r="B12385" s="50" t="s">
        <v>3419</v>
      </c>
      <c r="C12385" s="50" t="s">
        <v>3497</v>
      </c>
      <c r="D12385" s="50" t="s">
        <v>3518</v>
      </c>
      <c r="E12385" s="50" t="s">
        <v>3519</v>
      </c>
      <c r="F12385" s="50" t="s">
        <v>3519</v>
      </c>
      <c r="G12385" s="50">
        <v>3506</v>
      </c>
      <c r="H12385" s="50" t="str">
        <f>IF(VLOOKUP(E12385,'Cross-Page Data'!$D$4:$F$48,3,FALSE)="natural gas",VLOOKUP(D12385,'Cross-Page Data'!$I$4:$J$19,2,FALSE),IF(VLOOKUP(E12385,'Cross-Page Data'!$D$4:$F$48,3,FALSE)="solar",IF(D12385="PV","solar PV","solar thermal"),IF(VLOOKUP(E12385,'Cross-Page Data'!$D$4:$F$48,3,FALSE)="wind",VLOOKUP(D12385,'Cross-Page Data'!$I$4:$J$19,2,FALSE),IF(VLOOKUP(E12385,'Cross-Page Data'!$D$4:$F$48,3,FALSE)="hydro",VLOOKUP(D12385,'Cross-Page Data'!$I$4:$J$19,2,FALSE),VLOOKUP(E12385,'Cross-Page Data'!$D$4:$F$48,3,FALSE)))))</f>
        <v>solar PV</v>
      </c>
      <c r="I12385" s="50" t="b">
        <f t="shared" si="193"/>
        <v>1</v>
      </c>
    </row>
    <row r="12386" spans="1:9">
      <c r="A12386" s="50">
        <v>60669</v>
      </c>
      <c r="B12386" s="50" t="s">
        <v>3419</v>
      </c>
      <c r="C12386" s="50" t="s">
        <v>3497</v>
      </c>
      <c r="D12386" s="50" t="s">
        <v>3518</v>
      </c>
      <c r="E12386" s="50" t="s">
        <v>3519</v>
      </c>
      <c r="F12386" s="50" t="s">
        <v>3519</v>
      </c>
      <c r="G12386" s="50">
        <v>3109</v>
      </c>
      <c r="H12386" s="50" t="str">
        <f>IF(VLOOKUP(E12386,'Cross-Page Data'!$D$4:$F$48,3,FALSE)="natural gas",VLOOKUP(D12386,'Cross-Page Data'!$I$4:$J$19,2,FALSE),IF(VLOOKUP(E12386,'Cross-Page Data'!$D$4:$F$48,3,FALSE)="solar",IF(D12386="PV","solar PV","solar thermal"),IF(VLOOKUP(E12386,'Cross-Page Data'!$D$4:$F$48,3,FALSE)="wind",VLOOKUP(D12386,'Cross-Page Data'!$I$4:$J$19,2,FALSE),IF(VLOOKUP(E12386,'Cross-Page Data'!$D$4:$F$48,3,FALSE)="hydro",VLOOKUP(D12386,'Cross-Page Data'!$I$4:$J$19,2,FALSE),VLOOKUP(E12386,'Cross-Page Data'!$D$4:$F$48,3,FALSE)))))</f>
        <v>solar PV</v>
      </c>
      <c r="I12386" s="50" t="b">
        <f t="shared" si="193"/>
        <v>1</v>
      </c>
    </row>
    <row r="12387" spans="1:9">
      <c r="A12387" s="50">
        <v>60672</v>
      </c>
      <c r="B12387" s="50" t="s">
        <v>3423</v>
      </c>
      <c r="C12387" s="50" t="s">
        <v>3497</v>
      </c>
      <c r="D12387" s="50" t="s">
        <v>3509</v>
      </c>
      <c r="E12387" s="50" t="s">
        <v>3510</v>
      </c>
      <c r="F12387" s="50" t="s">
        <v>3510</v>
      </c>
      <c r="G12387" s="50">
        <v>710980</v>
      </c>
      <c r="H12387" s="50" t="str">
        <f>IF(VLOOKUP(E12387,'Cross-Page Data'!$D$4:$F$48,3,FALSE)="natural gas",VLOOKUP(D12387,'Cross-Page Data'!$I$4:$J$19,2,FALSE),IF(VLOOKUP(E12387,'Cross-Page Data'!$D$4:$F$48,3,FALSE)="solar",IF(D12387="PV","solar PV","solar thermal"),IF(VLOOKUP(E12387,'Cross-Page Data'!$D$4:$F$48,3,FALSE)="wind",VLOOKUP(D12387,'Cross-Page Data'!$I$4:$J$19,2,FALSE),IF(VLOOKUP(E12387,'Cross-Page Data'!$D$4:$F$48,3,FALSE)="hydro",VLOOKUP(D12387,'Cross-Page Data'!$I$4:$J$19,2,FALSE),VLOOKUP(E12387,'Cross-Page Data'!$D$4:$F$48,3,FALSE)))))</f>
        <v>onshore wind</v>
      </c>
      <c r="I12387" s="50" t="b">
        <f t="shared" si="193"/>
        <v>1</v>
      </c>
    </row>
    <row r="12388" spans="1:9">
      <c r="A12388" s="50">
        <v>60673</v>
      </c>
      <c r="B12388" s="50" t="s">
        <v>3423</v>
      </c>
      <c r="C12388" s="50" t="s">
        <v>3497</v>
      </c>
      <c r="D12388" s="50" t="s">
        <v>3518</v>
      </c>
      <c r="E12388" s="50" t="s">
        <v>3519</v>
      </c>
      <c r="F12388" s="50" t="s">
        <v>3519</v>
      </c>
      <c r="G12388" s="50">
        <v>14951</v>
      </c>
      <c r="H12388" s="50" t="str">
        <f>IF(VLOOKUP(E12388,'Cross-Page Data'!$D$4:$F$48,3,FALSE)="natural gas",VLOOKUP(D12388,'Cross-Page Data'!$I$4:$J$19,2,FALSE),IF(VLOOKUP(E12388,'Cross-Page Data'!$D$4:$F$48,3,FALSE)="solar",IF(D12388="PV","solar PV","solar thermal"),IF(VLOOKUP(E12388,'Cross-Page Data'!$D$4:$F$48,3,FALSE)="wind",VLOOKUP(D12388,'Cross-Page Data'!$I$4:$J$19,2,FALSE),IF(VLOOKUP(E12388,'Cross-Page Data'!$D$4:$F$48,3,FALSE)="hydro",VLOOKUP(D12388,'Cross-Page Data'!$I$4:$J$19,2,FALSE),VLOOKUP(E12388,'Cross-Page Data'!$D$4:$F$48,3,FALSE)))))</f>
        <v>solar PV</v>
      </c>
      <c r="I12388" s="50" t="b">
        <f t="shared" si="193"/>
        <v>1</v>
      </c>
    </row>
    <row r="12389" spans="1:9">
      <c r="A12389" s="50">
        <v>60677</v>
      </c>
      <c r="B12389" s="50" t="s">
        <v>3433</v>
      </c>
      <c r="C12389" s="50" t="s">
        <v>3503</v>
      </c>
      <c r="D12389" s="50" t="s">
        <v>3518</v>
      </c>
      <c r="E12389" s="50" t="s">
        <v>3519</v>
      </c>
      <c r="F12389" s="50" t="s">
        <v>3519</v>
      </c>
      <c r="G12389" s="50">
        <v>2608</v>
      </c>
      <c r="H12389" s="50" t="str">
        <f>IF(VLOOKUP(E12389,'Cross-Page Data'!$D$4:$F$48,3,FALSE)="natural gas",VLOOKUP(D12389,'Cross-Page Data'!$I$4:$J$19,2,FALSE),IF(VLOOKUP(E12389,'Cross-Page Data'!$D$4:$F$48,3,FALSE)="solar",IF(D12389="PV","solar PV","solar thermal"),IF(VLOOKUP(E12389,'Cross-Page Data'!$D$4:$F$48,3,FALSE)="wind",VLOOKUP(D12389,'Cross-Page Data'!$I$4:$J$19,2,FALSE),IF(VLOOKUP(E12389,'Cross-Page Data'!$D$4:$F$48,3,FALSE)="hydro",VLOOKUP(D12389,'Cross-Page Data'!$I$4:$J$19,2,FALSE),VLOOKUP(E12389,'Cross-Page Data'!$D$4:$F$48,3,FALSE)))))</f>
        <v>solar PV</v>
      </c>
      <c r="I12389" s="50" t="b">
        <f t="shared" si="193"/>
        <v>0</v>
      </c>
    </row>
    <row r="12390" spans="1:9">
      <c r="A12390" s="50">
        <v>60678</v>
      </c>
      <c r="B12390" s="50" t="s">
        <v>3403</v>
      </c>
      <c r="C12390" s="50" t="s">
        <v>3497</v>
      </c>
      <c r="D12390" s="50" t="s">
        <v>3518</v>
      </c>
      <c r="E12390" s="50" t="s">
        <v>3519</v>
      </c>
      <c r="F12390" s="50" t="s">
        <v>3519</v>
      </c>
      <c r="G12390" s="50">
        <v>38908</v>
      </c>
      <c r="H12390" s="50" t="str">
        <f>IF(VLOOKUP(E12390,'Cross-Page Data'!$D$4:$F$48,3,FALSE)="natural gas",VLOOKUP(D12390,'Cross-Page Data'!$I$4:$J$19,2,FALSE),IF(VLOOKUP(E12390,'Cross-Page Data'!$D$4:$F$48,3,FALSE)="solar",IF(D12390="PV","solar PV","solar thermal"),IF(VLOOKUP(E12390,'Cross-Page Data'!$D$4:$F$48,3,FALSE)="wind",VLOOKUP(D12390,'Cross-Page Data'!$I$4:$J$19,2,FALSE),IF(VLOOKUP(E12390,'Cross-Page Data'!$D$4:$F$48,3,FALSE)="hydro",VLOOKUP(D12390,'Cross-Page Data'!$I$4:$J$19,2,FALSE),VLOOKUP(E12390,'Cross-Page Data'!$D$4:$F$48,3,FALSE)))))</f>
        <v>solar PV</v>
      </c>
      <c r="I12390" s="50" t="b">
        <f t="shared" si="193"/>
        <v>1</v>
      </c>
    </row>
    <row r="12391" spans="1:9">
      <c r="A12391" s="50">
        <v>60679</v>
      </c>
      <c r="B12391" s="50" t="s">
        <v>3400</v>
      </c>
      <c r="C12391" s="50" t="s">
        <v>3484</v>
      </c>
      <c r="D12391" s="50" t="s">
        <v>3518</v>
      </c>
      <c r="E12391" s="50" t="s">
        <v>3519</v>
      </c>
      <c r="F12391" s="50" t="s">
        <v>3519</v>
      </c>
      <c r="G12391" s="50">
        <v>14223</v>
      </c>
      <c r="H12391" s="50" t="str">
        <f>IF(VLOOKUP(E12391,'Cross-Page Data'!$D$4:$F$48,3,FALSE)="natural gas",VLOOKUP(D12391,'Cross-Page Data'!$I$4:$J$19,2,FALSE),IF(VLOOKUP(E12391,'Cross-Page Data'!$D$4:$F$48,3,FALSE)="solar",IF(D12391="PV","solar PV","solar thermal"),IF(VLOOKUP(E12391,'Cross-Page Data'!$D$4:$F$48,3,FALSE)="wind",VLOOKUP(D12391,'Cross-Page Data'!$I$4:$J$19,2,FALSE),IF(VLOOKUP(E12391,'Cross-Page Data'!$D$4:$F$48,3,FALSE)="hydro",VLOOKUP(D12391,'Cross-Page Data'!$I$4:$J$19,2,FALSE),VLOOKUP(E12391,'Cross-Page Data'!$D$4:$F$48,3,FALSE)))))</f>
        <v>solar PV</v>
      </c>
      <c r="I12391" s="50" t="b">
        <f t="shared" si="193"/>
        <v>1</v>
      </c>
    </row>
    <row r="12392" spans="1:9">
      <c r="A12392" s="50">
        <v>60680</v>
      </c>
      <c r="B12392" s="50" t="s">
        <v>3400</v>
      </c>
      <c r="C12392" s="50" t="s">
        <v>3484</v>
      </c>
      <c r="D12392" s="50" t="s">
        <v>3518</v>
      </c>
      <c r="E12392" s="50" t="s">
        <v>3519</v>
      </c>
      <c r="F12392" s="50" t="s">
        <v>3519</v>
      </c>
      <c r="G12392" s="50">
        <v>8870</v>
      </c>
      <c r="H12392" s="50" t="str">
        <f>IF(VLOOKUP(E12392,'Cross-Page Data'!$D$4:$F$48,3,FALSE)="natural gas",VLOOKUP(D12392,'Cross-Page Data'!$I$4:$J$19,2,FALSE),IF(VLOOKUP(E12392,'Cross-Page Data'!$D$4:$F$48,3,FALSE)="solar",IF(D12392="PV","solar PV","solar thermal"),IF(VLOOKUP(E12392,'Cross-Page Data'!$D$4:$F$48,3,FALSE)="wind",VLOOKUP(D12392,'Cross-Page Data'!$I$4:$J$19,2,FALSE),IF(VLOOKUP(E12392,'Cross-Page Data'!$D$4:$F$48,3,FALSE)="hydro",VLOOKUP(D12392,'Cross-Page Data'!$I$4:$J$19,2,FALSE),VLOOKUP(E12392,'Cross-Page Data'!$D$4:$F$48,3,FALSE)))))</f>
        <v>solar PV</v>
      </c>
      <c r="I12392" s="50" t="b">
        <f t="shared" si="193"/>
        <v>1</v>
      </c>
    </row>
    <row r="12393" spans="1:9">
      <c r="A12393" s="50">
        <v>60681</v>
      </c>
      <c r="B12393" s="50" t="s">
        <v>3419</v>
      </c>
      <c r="C12393" s="50" t="s">
        <v>3497</v>
      </c>
      <c r="D12393" s="50" t="s">
        <v>3518</v>
      </c>
      <c r="E12393" s="50" t="s">
        <v>3519</v>
      </c>
      <c r="F12393" s="50" t="s">
        <v>3519</v>
      </c>
      <c r="G12393" s="50">
        <v>22600</v>
      </c>
      <c r="H12393" s="50" t="str">
        <f>IF(VLOOKUP(E12393,'Cross-Page Data'!$D$4:$F$48,3,FALSE)="natural gas",VLOOKUP(D12393,'Cross-Page Data'!$I$4:$J$19,2,FALSE),IF(VLOOKUP(E12393,'Cross-Page Data'!$D$4:$F$48,3,FALSE)="solar",IF(D12393="PV","solar PV","solar thermal"),IF(VLOOKUP(E12393,'Cross-Page Data'!$D$4:$F$48,3,FALSE)="wind",VLOOKUP(D12393,'Cross-Page Data'!$I$4:$J$19,2,FALSE),IF(VLOOKUP(E12393,'Cross-Page Data'!$D$4:$F$48,3,FALSE)="hydro",VLOOKUP(D12393,'Cross-Page Data'!$I$4:$J$19,2,FALSE),VLOOKUP(E12393,'Cross-Page Data'!$D$4:$F$48,3,FALSE)))))</f>
        <v>solar PV</v>
      </c>
      <c r="I12393" s="50" t="b">
        <f t="shared" si="193"/>
        <v>1</v>
      </c>
    </row>
    <row r="12394" spans="1:9">
      <c r="A12394" s="50">
        <v>60682</v>
      </c>
      <c r="B12394" s="50" t="s">
        <v>3442</v>
      </c>
      <c r="C12394" s="50" t="s">
        <v>3497</v>
      </c>
      <c r="D12394" s="50" t="s">
        <v>3518</v>
      </c>
      <c r="E12394" s="50" t="s">
        <v>3519</v>
      </c>
      <c r="F12394" s="50" t="s">
        <v>3519</v>
      </c>
      <c r="G12394" s="50">
        <v>104303</v>
      </c>
      <c r="H12394" s="50" t="str">
        <f>IF(VLOOKUP(E12394,'Cross-Page Data'!$D$4:$F$48,3,FALSE)="natural gas",VLOOKUP(D12394,'Cross-Page Data'!$I$4:$J$19,2,FALSE),IF(VLOOKUP(E12394,'Cross-Page Data'!$D$4:$F$48,3,FALSE)="solar",IF(D12394="PV","solar PV","solar thermal"),IF(VLOOKUP(E12394,'Cross-Page Data'!$D$4:$F$48,3,FALSE)="wind",VLOOKUP(D12394,'Cross-Page Data'!$I$4:$J$19,2,FALSE),IF(VLOOKUP(E12394,'Cross-Page Data'!$D$4:$F$48,3,FALSE)="hydro",VLOOKUP(D12394,'Cross-Page Data'!$I$4:$J$19,2,FALSE),VLOOKUP(E12394,'Cross-Page Data'!$D$4:$F$48,3,FALSE)))))</f>
        <v>solar PV</v>
      </c>
      <c r="I12394" s="50" t="b">
        <f t="shared" si="193"/>
        <v>1</v>
      </c>
    </row>
    <row r="12395" spans="1:9">
      <c r="A12395" s="50">
        <v>60683</v>
      </c>
      <c r="B12395" s="50" t="s">
        <v>3405</v>
      </c>
      <c r="C12395" s="50" t="s">
        <v>3504</v>
      </c>
      <c r="D12395" s="50" t="s">
        <v>3549</v>
      </c>
      <c r="E12395" s="50" t="s">
        <v>3488</v>
      </c>
      <c r="F12395" s="50" t="s">
        <v>3488</v>
      </c>
      <c r="G12395" s="50">
        <v>12029</v>
      </c>
      <c r="H12395" s="50" t="str">
        <f>IF(VLOOKUP(E12395,'Cross-Page Data'!$D$4:$F$48,3,FALSE)="natural gas",VLOOKUP(D12395,'Cross-Page Data'!$I$4:$J$19,2,FALSE),IF(VLOOKUP(E12395,'Cross-Page Data'!$D$4:$F$48,3,FALSE)="solar",IF(D12395="PV","solar PV","solar thermal"),IF(VLOOKUP(E12395,'Cross-Page Data'!$D$4:$F$48,3,FALSE)="wind",VLOOKUP(D12395,'Cross-Page Data'!$I$4:$J$19,2,FALSE),IF(VLOOKUP(E12395,'Cross-Page Data'!$D$4:$F$48,3,FALSE)="hydro",VLOOKUP(D12395,'Cross-Page Data'!$I$4:$J$19,2,FALSE),VLOOKUP(E12395,'Cross-Page Data'!$D$4:$F$48,3,FALSE)))))</f>
        <v>other</v>
      </c>
      <c r="I12395" s="50" t="b">
        <f t="shared" si="193"/>
        <v>1</v>
      </c>
    </row>
    <row r="12396" spans="1:9">
      <c r="A12396" s="50">
        <v>60684</v>
      </c>
      <c r="B12396" s="50" t="s">
        <v>3402</v>
      </c>
      <c r="C12396" s="50" t="s">
        <v>3497</v>
      </c>
      <c r="D12396" s="50" t="s">
        <v>3518</v>
      </c>
      <c r="E12396" s="50" t="s">
        <v>3519</v>
      </c>
      <c r="F12396" s="50" t="s">
        <v>3519</v>
      </c>
      <c r="G12396" s="50">
        <v>2193</v>
      </c>
      <c r="H12396" s="50" t="str">
        <f>IF(VLOOKUP(E12396,'Cross-Page Data'!$D$4:$F$48,3,FALSE)="natural gas",VLOOKUP(D12396,'Cross-Page Data'!$I$4:$J$19,2,FALSE),IF(VLOOKUP(E12396,'Cross-Page Data'!$D$4:$F$48,3,FALSE)="solar",IF(D12396="PV","solar PV","solar thermal"),IF(VLOOKUP(E12396,'Cross-Page Data'!$D$4:$F$48,3,FALSE)="wind",VLOOKUP(D12396,'Cross-Page Data'!$I$4:$J$19,2,FALSE),IF(VLOOKUP(E12396,'Cross-Page Data'!$D$4:$F$48,3,FALSE)="hydro",VLOOKUP(D12396,'Cross-Page Data'!$I$4:$J$19,2,FALSE),VLOOKUP(E12396,'Cross-Page Data'!$D$4:$F$48,3,FALSE)))))</f>
        <v>solar PV</v>
      </c>
      <c r="I12396" s="50" t="b">
        <f t="shared" si="193"/>
        <v>1</v>
      </c>
    </row>
    <row r="12397" spans="1:9">
      <c r="A12397" s="50">
        <v>60685</v>
      </c>
      <c r="B12397" s="50" t="s">
        <v>3402</v>
      </c>
      <c r="C12397" s="50" t="s">
        <v>3497</v>
      </c>
      <c r="D12397" s="50" t="s">
        <v>3518</v>
      </c>
      <c r="E12397" s="50" t="s">
        <v>3519</v>
      </c>
      <c r="F12397" s="50" t="s">
        <v>3519</v>
      </c>
      <c r="G12397" s="50">
        <v>2912</v>
      </c>
      <c r="H12397" s="50" t="str">
        <f>IF(VLOOKUP(E12397,'Cross-Page Data'!$D$4:$F$48,3,FALSE)="natural gas",VLOOKUP(D12397,'Cross-Page Data'!$I$4:$J$19,2,FALSE),IF(VLOOKUP(E12397,'Cross-Page Data'!$D$4:$F$48,3,FALSE)="solar",IF(D12397="PV","solar PV","solar thermal"),IF(VLOOKUP(E12397,'Cross-Page Data'!$D$4:$F$48,3,FALSE)="wind",VLOOKUP(D12397,'Cross-Page Data'!$I$4:$J$19,2,FALSE),IF(VLOOKUP(E12397,'Cross-Page Data'!$D$4:$F$48,3,FALSE)="hydro",VLOOKUP(D12397,'Cross-Page Data'!$I$4:$J$19,2,FALSE),VLOOKUP(E12397,'Cross-Page Data'!$D$4:$F$48,3,FALSE)))))</f>
        <v>solar PV</v>
      </c>
      <c r="I12397" s="50" t="b">
        <f t="shared" si="193"/>
        <v>1</v>
      </c>
    </row>
    <row r="12398" spans="1:9">
      <c r="A12398" s="50">
        <v>60686</v>
      </c>
      <c r="B12398" s="50" t="s">
        <v>3440</v>
      </c>
      <c r="C12398" s="50" t="s">
        <v>3497</v>
      </c>
      <c r="D12398" s="50" t="s">
        <v>3518</v>
      </c>
      <c r="E12398" s="50" t="s">
        <v>3519</v>
      </c>
      <c r="F12398" s="50" t="s">
        <v>3519</v>
      </c>
      <c r="G12398" s="50">
        <v>1829</v>
      </c>
      <c r="H12398" s="50" t="str">
        <f>IF(VLOOKUP(E12398,'Cross-Page Data'!$D$4:$F$48,3,FALSE)="natural gas",VLOOKUP(D12398,'Cross-Page Data'!$I$4:$J$19,2,FALSE),IF(VLOOKUP(E12398,'Cross-Page Data'!$D$4:$F$48,3,FALSE)="solar",IF(D12398="PV","solar PV","solar thermal"),IF(VLOOKUP(E12398,'Cross-Page Data'!$D$4:$F$48,3,FALSE)="wind",VLOOKUP(D12398,'Cross-Page Data'!$I$4:$J$19,2,FALSE),IF(VLOOKUP(E12398,'Cross-Page Data'!$D$4:$F$48,3,FALSE)="hydro",VLOOKUP(D12398,'Cross-Page Data'!$I$4:$J$19,2,FALSE),VLOOKUP(E12398,'Cross-Page Data'!$D$4:$F$48,3,FALSE)))))</f>
        <v>solar PV</v>
      </c>
      <c r="I12398" s="50" t="b">
        <f t="shared" si="193"/>
        <v>1</v>
      </c>
    </row>
    <row r="12399" spans="1:9">
      <c r="A12399" s="50">
        <v>60687</v>
      </c>
      <c r="B12399" s="50" t="s">
        <v>3415</v>
      </c>
      <c r="C12399" s="50" t="s">
        <v>3497</v>
      </c>
      <c r="D12399" s="50" t="s">
        <v>3509</v>
      </c>
      <c r="E12399" s="50" t="s">
        <v>3510</v>
      </c>
      <c r="F12399" s="50" t="s">
        <v>3510</v>
      </c>
      <c r="G12399" s="50">
        <v>870346.72</v>
      </c>
      <c r="H12399" s="50" t="str">
        <f>IF(VLOOKUP(E12399,'Cross-Page Data'!$D$4:$F$48,3,FALSE)="natural gas",VLOOKUP(D12399,'Cross-Page Data'!$I$4:$J$19,2,FALSE),IF(VLOOKUP(E12399,'Cross-Page Data'!$D$4:$F$48,3,FALSE)="solar",IF(D12399="PV","solar PV","solar thermal"),IF(VLOOKUP(E12399,'Cross-Page Data'!$D$4:$F$48,3,FALSE)="wind",VLOOKUP(D12399,'Cross-Page Data'!$I$4:$J$19,2,FALSE),IF(VLOOKUP(E12399,'Cross-Page Data'!$D$4:$F$48,3,FALSE)="hydro",VLOOKUP(D12399,'Cross-Page Data'!$I$4:$J$19,2,FALSE),VLOOKUP(E12399,'Cross-Page Data'!$D$4:$F$48,3,FALSE)))))</f>
        <v>onshore wind</v>
      </c>
      <c r="I12399" s="50" t="b">
        <f t="shared" si="193"/>
        <v>1</v>
      </c>
    </row>
    <row r="12400" spans="1:9">
      <c r="A12400" s="50">
        <v>60688</v>
      </c>
      <c r="B12400" s="50" t="s">
        <v>3415</v>
      </c>
      <c r="C12400" s="50" t="s">
        <v>3497</v>
      </c>
      <c r="D12400" s="50" t="s">
        <v>3509</v>
      </c>
      <c r="E12400" s="50" t="s">
        <v>3510</v>
      </c>
      <c r="F12400" s="50" t="s">
        <v>3510</v>
      </c>
      <c r="G12400" s="50">
        <v>888075.57</v>
      </c>
      <c r="H12400" s="50" t="str">
        <f>IF(VLOOKUP(E12400,'Cross-Page Data'!$D$4:$F$48,3,FALSE)="natural gas",VLOOKUP(D12400,'Cross-Page Data'!$I$4:$J$19,2,FALSE),IF(VLOOKUP(E12400,'Cross-Page Data'!$D$4:$F$48,3,FALSE)="solar",IF(D12400="PV","solar PV","solar thermal"),IF(VLOOKUP(E12400,'Cross-Page Data'!$D$4:$F$48,3,FALSE)="wind",VLOOKUP(D12400,'Cross-Page Data'!$I$4:$J$19,2,FALSE),IF(VLOOKUP(E12400,'Cross-Page Data'!$D$4:$F$48,3,FALSE)="hydro",VLOOKUP(D12400,'Cross-Page Data'!$I$4:$J$19,2,FALSE),VLOOKUP(E12400,'Cross-Page Data'!$D$4:$F$48,3,FALSE)))))</f>
        <v>onshore wind</v>
      </c>
      <c r="I12400" s="50" t="b">
        <f t="shared" si="193"/>
        <v>1</v>
      </c>
    </row>
    <row r="12401" spans="1:9">
      <c r="A12401" s="50">
        <v>60689</v>
      </c>
      <c r="B12401" s="50" t="s">
        <v>3415</v>
      </c>
      <c r="C12401" s="50" t="s">
        <v>3484</v>
      </c>
      <c r="D12401" s="50" t="s">
        <v>3509</v>
      </c>
      <c r="E12401" s="50" t="s">
        <v>3510</v>
      </c>
      <c r="F12401" s="50" t="s">
        <v>3510</v>
      </c>
      <c r="G12401" s="50">
        <v>1130116</v>
      </c>
      <c r="H12401" s="50" t="str">
        <f>IF(VLOOKUP(E12401,'Cross-Page Data'!$D$4:$F$48,3,FALSE)="natural gas",VLOOKUP(D12401,'Cross-Page Data'!$I$4:$J$19,2,FALSE),IF(VLOOKUP(E12401,'Cross-Page Data'!$D$4:$F$48,3,FALSE)="solar",IF(D12401="PV","solar PV","solar thermal"),IF(VLOOKUP(E12401,'Cross-Page Data'!$D$4:$F$48,3,FALSE)="wind",VLOOKUP(D12401,'Cross-Page Data'!$I$4:$J$19,2,FALSE),IF(VLOOKUP(E12401,'Cross-Page Data'!$D$4:$F$48,3,FALSE)="hydro",VLOOKUP(D12401,'Cross-Page Data'!$I$4:$J$19,2,FALSE),VLOOKUP(E12401,'Cross-Page Data'!$D$4:$F$48,3,FALSE)))))</f>
        <v>onshore wind</v>
      </c>
      <c r="I12401" s="50" t="b">
        <f t="shared" si="193"/>
        <v>1</v>
      </c>
    </row>
    <row r="12402" spans="1:9">
      <c r="A12402" s="50">
        <v>60690</v>
      </c>
      <c r="B12402" s="50" t="s">
        <v>3442</v>
      </c>
      <c r="C12402" s="50" t="s">
        <v>3497</v>
      </c>
      <c r="D12402" s="50" t="s">
        <v>3522</v>
      </c>
      <c r="E12402" s="50" t="s">
        <v>3523</v>
      </c>
      <c r="F12402" s="50" t="s">
        <v>3524</v>
      </c>
      <c r="G12402" s="50">
        <v>-3484</v>
      </c>
      <c r="H12402" s="50" t="str">
        <f>IF(VLOOKUP(E12402,'Cross-Page Data'!$D$4:$F$48,3,FALSE)="natural gas",VLOOKUP(D12402,'Cross-Page Data'!$I$4:$J$19,2,FALSE),IF(VLOOKUP(E12402,'Cross-Page Data'!$D$4:$F$48,3,FALSE)="solar",IF(D12402="PV","solar PV","solar thermal"),IF(VLOOKUP(E12402,'Cross-Page Data'!$D$4:$F$48,3,FALSE)="wind",VLOOKUP(D12402,'Cross-Page Data'!$I$4:$J$19,2,FALSE),IF(VLOOKUP(E12402,'Cross-Page Data'!$D$4:$F$48,3,FALSE)="hydro",VLOOKUP(D12402,'Cross-Page Data'!$I$4:$J$19,2,FALSE),VLOOKUP(E12402,'Cross-Page Data'!$D$4:$F$48,3,FALSE)))))</f>
        <v>other</v>
      </c>
      <c r="I12402" s="50" t="b">
        <f t="shared" si="193"/>
        <v>1</v>
      </c>
    </row>
    <row r="12403" spans="1:9">
      <c r="A12403" s="50">
        <v>60691</v>
      </c>
      <c r="B12403" s="50" t="s">
        <v>3426</v>
      </c>
      <c r="C12403" s="50" t="s">
        <v>3497</v>
      </c>
      <c r="D12403" s="50" t="s">
        <v>3518</v>
      </c>
      <c r="E12403" s="50" t="s">
        <v>3519</v>
      </c>
      <c r="F12403" s="50" t="s">
        <v>3519</v>
      </c>
      <c r="G12403" s="50">
        <v>11746</v>
      </c>
      <c r="H12403" s="50" t="str">
        <f>IF(VLOOKUP(E12403,'Cross-Page Data'!$D$4:$F$48,3,FALSE)="natural gas",VLOOKUP(D12403,'Cross-Page Data'!$I$4:$J$19,2,FALSE),IF(VLOOKUP(E12403,'Cross-Page Data'!$D$4:$F$48,3,FALSE)="solar",IF(D12403="PV","solar PV","solar thermal"),IF(VLOOKUP(E12403,'Cross-Page Data'!$D$4:$F$48,3,FALSE)="wind",VLOOKUP(D12403,'Cross-Page Data'!$I$4:$J$19,2,FALSE),IF(VLOOKUP(E12403,'Cross-Page Data'!$D$4:$F$48,3,FALSE)="hydro",VLOOKUP(D12403,'Cross-Page Data'!$I$4:$J$19,2,FALSE),VLOOKUP(E12403,'Cross-Page Data'!$D$4:$F$48,3,FALSE)))))</f>
        <v>solar PV</v>
      </c>
      <c r="I12403" s="50" t="b">
        <f t="shared" si="193"/>
        <v>1</v>
      </c>
    </row>
    <row r="12404" spans="1:9">
      <c r="A12404" s="50">
        <v>60694</v>
      </c>
      <c r="B12404" s="50" t="s">
        <v>3422</v>
      </c>
      <c r="C12404" s="50" t="s">
        <v>3497</v>
      </c>
      <c r="D12404" s="50" t="s">
        <v>3518</v>
      </c>
      <c r="E12404" s="50" t="s">
        <v>3519</v>
      </c>
      <c r="F12404" s="50" t="s">
        <v>3519</v>
      </c>
      <c r="G12404" s="50">
        <v>4524</v>
      </c>
      <c r="H12404" s="50" t="str">
        <f>IF(VLOOKUP(E12404,'Cross-Page Data'!$D$4:$F$48,3,FALSE)="natural gas",VLOOKUP(D12404,'Cross-Page Data'!$I$4:$J$19,2,FALSE),IF(VLOOKUP(E12404,'Cross-Page Data'!$D$4:$F$48,3,FALSE)="solar",IF(D12404="PV","solar PV","solar thermal"),IF(VLOOKUP(E12404,'Cross-Page Data'!$D$4:$F$48,3,FALSE)="wind",VLOOKUP(D12404,'Cross-Page Data'!$I$4:$J$19,2,FALSE),IF(VLOOKUP(E12404,'Cross-Page Data'!$D$4:$F$48,3,FALSE)="hydro",VLOOKUP(D12404,'Cross-Page Data'!$I$4:$J$19,2,FALSE),VLOOKUP(E12404,'Cross-Page Data'!$D$4:$F$48,3,FALSE)))))</f>
        <v>solar PV</v>
      </c>
      <c r="I12404" s="50" t="b">
        <f t="shared" si="193"/>
        <v>1</v>
      </c>
    </row>
    <row r="12405" spans="1:9">
      <c r="A12405" s="50">
        <v>60695</v>
      </c>
      <c r="B12405" s="50" t="s">
        <v>3422</v>
      </c>
      <c r="C12405" s="50" t="s">
        <v>3497</v>
      </c>
      <c r="D12405" s="50" t="s">
        <v>3518</v>
      </c>
      <c r="E12405" s="50" t="s">
        <v>3519</v>
      </c>
      <c r="F12405" s="50" t="s">
        <v>3519</v>
      </c>
      <c r="G12405" s="50">
        <v>7457</v>
      </c>
      <c r="H12405" s="50" t="str">
        <f>IF(VLOOKUP(E12405,'Cross-Page Data'!$D$4:$F$48,3,FALSE)="natural gas",VLOOKUP(D12405,'Cross-Page Data'!$I$4:$J$19,2,FALSE),IF(VLOOKUP(E12405,'Cross-Page Data'!$D$4:$F$48,3,FALSE)="solar",IF(D12405="PV","solar PV","solar thermal"),IF(VLOOKUP(E12405,'Cross-Page Data'!$D$4:$F$48,3,FALSE)="wind",VLOOKUP(D12405,'Cross-Page Data'!$I$4:$J$19,2,FALSE),IF(VLOOKUP(E12405,'Cross-Page Data'!$D$4:$F$48,3,FALSE)="hydro",VLOOKUP(D12405,'Cross-Page Data'!$I$4:$J$19,2,FALSE),VLOOKUP(E12405,'Cross-Page Data'!$D$4:$F$48,3,FALSE)))))</f>
        <v>solar PV</v>
      </c>
      <c r="I12405" s="50" t="b">
        <f t="shared" si="193"/>
        <v>1</v>
      </c>
    </row>
    <row r="12406" spans="1:9">
      <c r="A12406" s="50">
        <v>60696</v>
      </c>
      <c r="B12406" s="50" t="s">
        <v>3431</v>
      </c>
      <c r="C12406" s="50" t="s">
        <v>3497</v>
      </c>
      <c r="D12406" s="50" t="s">
        <v>3496</v>
      </c>
      <c r="E12406" s="50" t="s">
        <v>3515</v>
      </c>
      <c r="F12406" s="50" t="s">
        <v>3516</v>
      </c>
      <c r="G12406" s="50">
        <v>15669</v>
      </c>
      <c r="H12406" s="50" t="str">
        <f>IF(VLOOKUP(E12406,'Cross-Page Data'!$D$4:$F$48,3,FALSE)="natural gas",VLOOKUP(D12406,'Cross-Page Data'!$I$4:$J$19,2,FALSE),IF(VLOOKUP(E12406,'Cross-Page Data'!$D$4:$F$48,3,FALSE)="solar",IF(D12406="PV","solar PV","solar thermal"),IF(VLOOKUP(E12406,'Cross-Page Data'!$D$4:$F$48,3,FALSE)="wind",VLOOKUP(D12406,'Cross-Page Data'!$I$4:$J$19,2,FALSE),IF(VLOOKUP(E12406,'Cross-Page Data'!$D$4:$F$48,3,FALSE)="hydro",VLOOKUP(D12406,'Cross-Page Data'!$I$4:$J$19,2,FALSE),VLOOKUP(E12406,'Cross-Page Data'!$D$4:$F$48,3,FALSE)))))</f>
        <v>biomass</v>
      </c>
      <c r="I12406" s="50" t="b">
        <f t="shared" si="193"/>
        <v>1</v>
      </c>
    </row>
    <row r="12407" spans="1:9">
      <c r="A12407" s="50">
        <v>60699</v>
      </c>
      <c r="B12407" s="50" t="s">
        <v>3403</v>
      </c>
      <c r="C12407" s="50" t="s">
        <v>3484</v>
      </c>
      <c r="D12407" s="50" t="s">
        <v>3522</v>
      </c>
      <c r="E12407" s="50" t="s">
        <v>3523</v>
      </c>
      <c r="F12407" s="50" t="s">
        <v>3524</v>
      </c>
      <c r="G12407" s="50">
        <v>0</v>
      </c>
      <c r="H12407" s="50" t="str">
        <f>IF(VLOOKUP(E12407,'Cross-Page Data'!$D$4:$F$48,3,FALSE)="natural gas",VLOOKUP(D12407,'Cross-Page Data'!$I$4:$J$19,2,FALSE),IF(VLOOKUP(E12407,'Cross-Page Data'!$D$4:$F$48,3,FALSE)="solar",IF(D12407="PV","solar PV","solar thermal"),IF(VLOOKUP(E12407,'Cross-Page Data'!$D$4:$F$48,3,FALSE)="wind",VLOOKUP(D12407,'Cross-Page Data'!$I$4:$J$19,2,FALSE),IF(VLOOKUP(E12407,'Cross-Page Data'!$D$4:$F$48,3,FALSE)="hydro",VLOOKUP(D12407,'Cross-Page Data'!$I$4:$J$19,2,FALSE),VLOOKUP(E12407,'Cross-Page Data'!$D$4:$F$48,3,FALSE)))))</f>
        <v>other</v>
      </c>
      <c r="I12407" s="50" t="b">
        <f t="shared" si="193"/>
        <v>1</v>
      </c>
    </row>
    <row r="12408" spans="1:9">
      <c r="A12408" s="50">
        <v>60700</v>
      </c>
      <c r="B12408" s="50" t="s">
        <v>3405</v>
      </c>
      <c r="C12408" s="50" t="s">
        <v>3497</v>
      </c>
      <c r="D12408" s="50" t="s">
        <v>3509</v>
      </c>
      <c r="E12408" s="50" t="s">
        <v>3510</v>
      </c>
      <c r="F12408" s="50" t="s">
        <v>3510</v>
      </c>
      <c r="G12408" s="50">
        <v>12215</v>
      </c>
      <c r="H12408" s="50" t="str">
        <f>IF(VLOOKUP(E12408,'Cross-Page Data'!$D$4:$F$48,3,FALSE)="natural gas",VLOOKUP(D12408,'Cross-Page Data'!$I$4:$J$19,2,FALSE),IF(VLOOKUP(E12408,'Cross-Page Data'!$D$4:$F$48,3,FALSE)="solar",IF(D12408="PV","solar PV","solar thermal"),IF(VLOOKUP(E12408,'Cross-Page Data'!$D$4:$F$48,3,FALSE)="wind",VLOOKUP(D12408,'Cross-Page Data'!$I$4:$J$19,2,FALSE),IF(VLOOKUP(E12408,'Cross-Page Data'!$D$4:$F$48,3,FALSE)="hydro",VLOOKUP(D12408,'Cross-Page Data'!$I$4:$J$19,2,FALSE),VLOOKUP(E12408,'Cross-Page Data'!$D$4:$F$48,3,FALSE)))))</f>
        <v>onshore wind</v>
      </c>
      <c r="I12408" s="50" t="b">
        <f t="shared" si="193"/>
        <v>1</v>
      </c>
    </row>
    <row r="12409" spans="1:9">
      <c r="A12409" s="50">
        <v>60701</v>
      </c>
      <c r="B12409" s="50" t="s">
        <v>3408</v>
      </c>
      <c r="C12409" s="50" t="s">
        <v>3497</v>
      </c>
      <c r="D12409" s="50" t="s">
        <v>3496</v>
      </c>
      <c r="E12409" s="50" t="s">
        <v>3515</v>
      </c>
      <c r="F12409" s="50" t="s">
        <v>3516</v>
      </c>
      <c r="G12409" s="50">
        <v>37916</v>
      </c>
      <c r="H12409" s="50" t="str">
        <f>IF(VLOOKUP(E12409,'Cross-Page Data'!$D$4:$F$48,3,FALSE)="natural gas",VLOOKUP(D12409,'Cross-Page Data'!$I$4:$J$19,2,FALSE),IF(VLOOKUP(E12409,'Cross-Page Data'!$D$4:$F$48,3,FALSE)="solar",IF(D12409="PV","solar PV","solar thermal"),IF(VLOOKUP(E12409,'Cross-Page Data'!$D$4:$F$48,3,FALSE)="wind",VLOOKUP(D12409,'Cross-Page Data'!$I$4:$J$19,2,FALSE),IF(VLOOKUP(E12409,'Cross-Page Data'!$D$4:$F$48,3,FALSE)="hydro",VLOOKUP(D12409,'Cross-Page Data'!$I$4:$J$19,2,FALSE),VLOOKUP(E12409,'Cross-Page Data'!$D$4:$F$48,3,FALSE)))))</f>
        <v>biomass</v>
      </c>
      <c r="I12409" s="50" t="b">
        <f t="shared" si="193"/>
        <v>1</v>
      </c>
    </row>
    <row r="12410" spans="1:9">
      <c r="A12410" s="50">
        <v>60702</v>
      </c>
      <c r="B12410" s="50" t="s">
        <v>3409</v>
      </c>
      <c r="C12410" s="50" t="s">
        <v>3497</v>
      </c>
      <c r="D12410" s="50" t="s">
        <v>3518</v>
      </c>
      <c r="E12410" s="50" t="s">
        <v>3519</v>
      </c>
      <c r="F12410" s="50" t="s">
        <v>3519</v>
      </c>
      <c r="G12410" s="50">
        <v>29822</v>
      </c>
      <c r="H12410" s="50" t="str">
        <f>IF(VLOOKUP(E12410,'Cross-Page Data'!$D$4:$F$48,3,FALSE)="natural gas",VLOOKUP(D12410,'Cross-Page Data'!$I$4:$J$19,2,FALSE),IF(VLOOKUP(E12410,'Cross-Page Data'!$D$4:$F$48,3,FALSE)="solar",IF(D12410="PV","solar PV","solar thermal"),IF(VLOOKUP(E12410,'Cross-Page Data'!$D$4:$F$48,3,FALSE)="wind",VLOOKUP(D12410,'Cross-Page Data'!$I$4:$J$19,2,FALSE),IF(VLOOKUP(E12410,'Cross-Page Data'!$D$4:$F$48,3,FALSE)="hydro",VLOOKUP(D12410,'Cross-Page Data'!$I$4:$J$19,2,FALSE),VLOOKUP(E12410,'Cross-Page Data'!$D$4:$F$48,3,FALSE)))))</f>
        <v>solar PV</v>
      </c>
      <c r="I12410" s="50" t="b">
        <f t="shared" si="193"/>
        <v>1</v>
      </c>
    </row>
    <row r="12411" spans="1:9">
      <c r="A12411" s="50">
        <v>60703</v>
      </c>
      <c r="B12411" s="50" t="s">
        <v>3416</v>
      </c>
      <c r="C12411" s="50" t="s">
        <v>3497</v>
      </c>
      <c r="D12411" s="50" t="s">
        <v>3496</v>
      </c>
      <c r="E12411" s="50" t="s">
        <v>3515</v>
      </c>
      <c r="F12411" s="50" t="s">
        <v>3516</v>
      </c>
      <c r="G12411" s="50">
        <v>2385</v>
      </c>
      <c r="H12411" s="50" t="str">
        <f>IF(VLOOKUP(E12411,'Cross-Page Data'!$D$4:$F$48,3,FALSE)="natural gas",VLOOKUP(D12411,'Cross-Page Data'!$I$4:$J$19,2,FALSE),IF(VLOOKUP(E12411,'Cross-Page Data'!$D$4:$F$48,3,FALSE)="solar",IF(D12411="PV","solar PV","solar thermal"),IF(VLOOKUP(E12411,'Cross-Page Data'!$D$4:$F$48,3,FALSE)="wind",VLOOKUP(D12411,'Cross-Page Data'!$I$4:$J$19,2,FALSE),IF(VLOOKUP(E12411,'Cross-Page Data'!$D$4:$F$48,3,FALSE)="hydro",VLOOKUP(D12411,'Cross-Page Data'!$I$4:$J$19,2,FALSE),VLOOKUP(E12411,'Cross-Page Data'!$D$4:$F$48,3,FALSE)))))</f>
        <v>biomass</v>
      </c>
      <c r="I12411" s="50" t="b">
        <f t="shared" si="193"/>
        <v>1</v>
      </c>
    </row>
    <row r="12412" spans="1:9">
      <c r="A12412" s="50">
        <v>60704</v>
      </c>
      <c r="B12412" s="50" t="s">
        <v>3423</v>
      </c>
      <c r="C12412" s="50" t="s">
        <v>3497</v>
      </c>
      <c r="D12412" s="50" t="s">
        <v>3518</v>
      </c>
      <c r="E12412" s="50" t="s">
        <v>3519</v>
      </c>
      <c r="F12412" s="50" t="s">
        <v>3519</v>
      </c>
      <c r="G12412" s="50">
        <v>4181</v>
      </c>
      <c r="H12412" s="50" t="str">
        <f>IF(VLOOKUP(E12412,'Cross-Page Data'!$D$4:$F$48,3,FALSE)="natural gas",VLOOKUP(D12412,'Cross-Page Data'!$I$4:$J$19,2,FALSE),IF(VLOOKUP(E12412,'Cross-Page Data'!$D$4:$F$48,3,FALSE)="solar",IF(D12412="PV","solar PV","solar thermal"),IF(VLOOKUP(E12412,'Cross-Page Data'!$D$4:$F$48,3,FALSE)="wind",VLOOKUP(D12412,'Cross-Page Data'!$I$4:$J$19,2,FALSE),IF(VLOOKUP(E12412,'Cross-Page Data'!$D$4:$F$48,3,FALSE)="hydro",VLOOKUP(D12412,'Cross-Page Data'!$I$4:$J$19,2,FALSE),VLOOKUP(E12412,'Cross-Page Data'!$D$4:$F$48,3,FALSE)))))</f>
        <v>solar PV</v>
      </c>
      <c r="I12412" s="50" t="b">
        <f t="shared" si="193"/>
        <v>1</v>
      </c>
    </row>
    <row r="12413" spans="1:9">
      <c r="A12413" s="50">
        <v>60705</v>
      </c>
      <c r="B12413" s="50" t="s">
        <v>3423</v>
      </c>
      <c r="C12413" s="50" t="s">
        <v>3497</v>
      </c>
      <c r="D12413" s="50" t="s">
        <v>3518</v>
      </c>
      <c r="E12413" s="50" t="s">
        <v>3519</v>
      </c>
      <c r="F12413" s="50" t="s">
        <v>3519</v>
      </c>
      <c r="G12413" s="50">
        <v>4102</v>
      </c>
      <c r="H12413" s="50" t="str">
        <f>IF(VLOOKUP(E12413,'Cross-Page Data'!$D$4:$F$48,3,FALSE)="natural gas",VLOOKUP(D12413,'Cross-Page Data'!$I$4:$J$19,2,FALSE),IF(VLOOKUP(E12413,'Cross-Page Data'!$D$4:$F$48,3,FALSE)="solar",IF(D12413="PV","solar PV","solar thermal"),IF(VLOOKUP(E12413,'Cross-Page Data'!$D$4:$F$48,3,FALSE)="wind",VLOOKUP(D12413,'Cross-Page Data'!$I$4:$J$19,2,FALSE),IF(VLOOKUP(E12413,'Cross-Page Data'!$D$4:$F$48,3,FALSE)="hydro",VLOOKUP(D12413,'Cross-Page Data'!$I$4:$J$19,2,FALSE),VLOOKUP(E12413,'Cross-Page Data'!$D$4:$F$48,3,FALSE)))))</f>
        <v>solar PV</v>
      </c>
      <c r="I12413" s="50" t="b">
        <f t="shared" si="193"/>
        <v>1</v>
      </c>
    </row>
    <row r="12414" spans="1:9">
      <c r="A12414" s="50">
        <v>60706</v>
      </c>
      <c r="B12414" s="50" t="s">
        <v>3423</v>
      </c>
      <c r="C12414" s="50" t="s">
        <v>3497</v>
      </c>
      <c r="D12414" s="50" t="s">
        <v>3518</v>
      </c>
      <c r="E12414" s="50" t="s">
        <v>3519</v>
      </c>
      <c r="F12414" s="50" t="s">
        <v>3519</v>
      </c>
      <c r="G12414" s="50">
        <v>4320</v>
      </c>
      <c r="H12414" s="50" t="str">
        <f>IF(VLOOKUP(E12414,'Cross-Page Data'!$D$4:$F$48,3,FALSE)="natural gas",VLOOKUP(D12414,'Cross-Page Data'!$I$4:$J$19,2,FALSE),IF(VLOOKUP(E12414,'Cross-Page Data'!$D$4:$F$48,3,FALSE)="solar",IF(D12414="PV","solar PV","solar thermal"),IF(VLOOKUP(E12414,'Cross-Page Data'!$D$4:$F$48,3,FALSE)="wind",VLOOKUP(D12414,'Cross-Page Data'!$I$4:$J$19,2,FALSE),IF(VLOOKUP(E12414,'Cross-Page Data'!$D$4:$F$48,3,FALSE)="hydro",VLOOKUP(D12414,'Cross-Page Data'!$I$4:$J$19,2,FALSE),VLOOKUP(E12414,'Cross-Page Data'!$D$4:$F$48,3,FALSE)))))</f>
        <v>solar PV</v>
      </c>
      <c r="I12414" s="50" t="b">
        <f t="shared" si="193"/>
        <v>1</v>
      </c>
    </row>
    <row r="12415" spans="1:9">
      <c r="A12415" s="50">
        <v>60707</v>
      </c>
      <c r="B12415" s="50" t="s">
        <v>3423</v>
      </c>
      <c r="C12415" s="50" t="s">
        <v>3497</v>
      </c>
      <c r="D12415" s="50" t="s">
        <v>3518</v>
      </c>
      <c r="E12415" s="50" t="s">
        <v>3519</v>
      </c>
      <c r="F12415" s="50" t="s">
        <v>3519</v>
      </c>
      <c r="G12415" s="50">
        <v>4155</v>
      </c>
      <c r="H12415" s="50" t="str">
        <f>IF(VLOOKUP(E12415,'Cross-Page Data'!$D$4:$F$48,3,FALSE)="natural gas",VLOOKUP(D12415,'Cross-Page Data'!$I$4:$J$19,2,FALSE),IF(VLOOKUP(E12415,'Cross-Page Data'!$D$4:$F$48,3,FALSE)="solar",IF(D12415="PV","solar PV","solar thermal"),IF(VLOOKUP(E12415,'Cross-Page Data'!$D$4:$F$48,3,FALSE)="wind",VLOOKUP(D12415,'Cross-Page Data'!$I$4:$J$19,2,FALSE),IF(VLOOKUP(E12415,'Cross-Page Data'!$D$4:$F$48,3,FALSE)="hydro",VLOOKUP(D12415,'Cross-Page Data'!$I$4:$J$19,2,FALSE),VLOOKUP(E12415,'Cross-Page Data'!$D$4:$F$48,3,FALSE)))))</f>
        <v>solar PV</v>
      </c>
      <c r="I12415" s="50" t="b">
        <f t="shared" si="193"/>
        <v>1</v>
      </c>
    </row>
    <row r="12416" spans="1:9">
      <c r="A12416" s="50">
        <v>60708</v>
      </c>
      <c r="B12416" s="50" t="s">
        <v>3419</v>
      </c>
      <c r="C12416" s="50" t="s">
        <v>3497</v>
      </c>
      <c r="D12416" s="50" t="s">
        <v>3518</v>
      </c>
      <c r="E12416" s="50" t="s">
        <v>3519</v>
      </c>
      <c r="F12416" s="50" t="s">
        <v>3519</v>
      </c>
      <c r="G12416" s="50">
        <v>2079</v>
      </c>
      <c r="H12416" s="50" t="str">
        <f>IF(VLOOKUP(E12416,'Cross-Page Data'!$D$4:$F$48,3,FALSE)="natural gas",VLOOKUP(D12416,'Cross-Page Data'!$I$4:$J$19,2,FALSE),IF(VLOOKUP(E12416,'Cross-Page Data'!$D$4:$F$48,3,FALSE)="solar",IF(D12416="PV","solar PV","solar thermal"),IF(VLOOKUP(E12416,'Cross-Page Data'!$D$4:$F$48,3,FALSE)="wind",VLOOKUP(D12416,'Cross-Page Data'!$I$4:$J$19,2,FALSE),IF(VLOOKUP(E12416,'Cross-Page Data'!$D$4:$F$48,3,FALSE)="hydro",VLOOKUP(D12416,'Cross-Page Data'!$I$4:$J$19,2,FALSE),VLOOKUP(E12416,'Cross-Page Data'!$D$4:$F$48,3,FALSE)))))</f>
        <v>solar PV</v>
      </c>
      <c r="I12416" s="50" t="b">
        <f t="shared" si="193"/>
        <v>1</v>
      </c>
    </row>
    <row r="12417" spans="1:9">
      <c r="A12417" s="50">
        <v>60709</v>
      </c>
      <c r="B12417" s="50" t="s">
        <v>3430</v>
      </c>
      <c r="C12417" s="50" t="s">
        <v>3497</v>
      </c>
      <c r="D12417" s="50" t="s">
        <v>3518</v>
      </c>
      <c r="E12417" s="50" t="s">
        <v>3519</v>
      </c>
      <c r="F12417" s="50" t="s">
        <v>3519</v>
      </c>
      <c r="G12417" s="50">
        <v>4704</v>
      </c>
      <c r="H12417" s="50" t="str">
        <f>IF(VLOOKUP(E12417,'Cross-Page Data'!$D$4:$F$48,3,FALSE)="natural gas",VLOOKUP(D12417,'Cross-Page Data'!$I$4:$J$19,2,FALSE),IF(VLOOKUP(E12417,'Cross-Page Data'!$D$4:$F$48,3,FALSE)="solar",IF(D12417="PV","solar PV","solar thermal"),IF(VLOOKUP(E12417,'Cross-Page Data'!$D$4:$F$48,3,FALSE)="wind",VLOOKUP(D12417,'Cross-Page Data'!$I$4:$J$19,2,FALSE),IF(VLOOKUP(E12417,'Cross-Page Data'!$D$4:$F$48,3,FALSE)="hydro",VLOOKUP(D12417,'Cross-Page Data'!$I$4:$J$19,2,FALSE),VLOOKUP(E12417,'Cross-Page Data'!$D$4:$F$48,3,FALSE)))))</f>
        <v>solar PV</v>
      </c>
      <c r="I12417" s="50" t="b">
        <f t="shared" si="193"/>
        <v>1</v>
      </c>
    </row>
    <row r="12418" spans="1:9">
      <c r="A12418" s="50">
        <v>60710</v>
      </c>
      <c r="B12418" s="50" t="s">
        <v>3418</v>
      </c>
      <c r="C12418" s="50" t="s">
        <v>3497</v>
      </c>
      <c r="D12418" s="50" t="s">
        <v>3518</v>
      </c>
      <c r="E12418" s="50" t="s">
        <v>3519</v>
      </c>
      <c r="F12418" s="50" t="s">
        <v>3519</v>
      </c>
      <c r="G12418" s="50">
        <v>3167</v>
      </c>
      <c r="H12418" s="50" t="str">
        <f>IF(VLOOKUP(E12418,'Cross-Page Data'!$D$4:$F$48,3,FALSE)="natural gas",VLOOKUP(D12418,'Cross-Page Data'!$I$4:$J$19,2,FALSE),IF(VLOOKUP(E12418,'Cross-Page Data'!$D$4:$F$48,3,FALSE)="solar",IF(D12418="PV","solar PV","solar thermal"),IF(VLOOKUP(E12418,'Cross-Page Data'!$D$4:$F$48,3,FALSE)="wind",VLOOKUP(D12418,'Cross-Page Data'!$I$4:$J$19,2,FALSE),IF(VLOOKUP(E12418,'Cross-Page Data'!$D$4:$F$48,3,FALSE)="hydro",VLOOKUP(D12418,'Cross-Page Data'!$I$4:$J$19,2,FALSE),VLOOKUP(E12418,'Cross-Page Data'!$D$4:$F$48,3,FALSE)))))</f>
        <v>solar PV</v>
      </c>
      <c r="I12418" s="50" t="b">
        <f t="shared" si="193"/>
        <v>1</v>
      </c>
    </row>
    <row r="12419" spans="1:9">
      <c r="A12419" s="50">
        <v>60711</v>
      </c>
      <c r="B12419" s="50" t="s">
        <v>3422</v>
      </c>
      <c r="C12419" s="50" t="s">
        <v>3497</v>
      </c>
      <c r="D12419" s="50" t="s">
        <v>3518</v>
      </c>
      <c r="E12419" s="50" t="s">
        <v>3519</v>
      </c>
      <c r="F12419" s="50" t="s">
        <v>3519</v>
      </c>
      <c r="G12419" s="50">
        <v>5200</v>
      </c>
      <c r="H12419" s="50" t="str">
        <f>IF(VLOOKUP(E12419,'Cross-Page Data'!$D$4:$F$48,3,FALSE)="natural gas",VLOOKUP(D12419,'Cross-Page Data'!$I$4:$J$19,2,FALSE),IF(VLOOKUP(E12419,'Cross-Page Data'!$D$4:$F$48,3,FALSE)="solar",IF(D12419="PV","solar PV","solar thermal"),IF(VLOOKUP(E12419,'Cross-Page Data'!$D$4:$F$48,3,FALSE)="wind",VLOOKUP(D12419,'Cross-Page Data'!$I$4:$J$19,2,FALSE),IF(VLOOKUP(E12419,'Cross-Page Data'!$D$4:$F$48,3,FALSE)="hydro",VLOOKUP(D12419,'Cross-Page Data'!$I$4:$J$19,2,FALSE),VLOOKUP(E12419,'Cross-Page Data'!$D$4:$F$48,3,FALSE)))))</f>
        <v>solar PV</v>
      </c>
      <c r="I12419" s="50" t="b">
        <f t="shared" si="193"/>
        <v>1</v>
      </c>
    </row>
    <row r="12420" spans="1:9">
      <c r="A12420" s="50">
        <v>60712</v>
      </c>
      <c r="B12420" s="50" t="s">
        <v>3422</v>
      </c>
      <c r="C12420" s="50" t="s">
        <v>3497</v>
      </c>
      <c r="D12420" s="50" t="s">
        <v>3518</v>
      </c>
      <c r="E12420" s="50" t="s">
        <v>3519</v>
      </c>
      <c r="F12420" s="50" t="s">
        <v>3519</v>
      </c>
      <c r="G12420" s="50">
        <v>6755</v>
      </c>
      <c r="H12420" s="50" t="str">
        <f>IF(VLOOKUP(E12420,'Cross-Page Data'!$D$4:$F$48,3,FALSE)="natural gas",VLOOKUP(D12420,'Cross-Page Data'!$I$4:$J$19,2,FALSE),IF(VLOOKUP(E12420,'Cross-Page Data'!$D$4:$F$48,3,FALSE)="solar",IF(D12420="PV","solar PV","solar thermal"),IF(VLOOKUP(E12420,'Cross-Page Data'!$D$4:$F$48,3,FALSE)="wind",VLOOKUP(D12420,'Cross-Page Data'!$I$4:$J$19,2,FALSE),IF(VLOOKUP(E12420,'Cross-Page Data'!$D$4:$F$48,3,FALSE)="hydro",VLOOKUP(D12420,'Cross-Page Data'!$I$4:$J$19,2,FALSE),VLOOKUP(E12420,'Cross-Page Data'!$D$4:$F$48,3,FALSE)))))</f>
        <v>solar PV</v>
      </c>
      <c r="I12420" s="50" t="b">
        <f t="shared" si="193"/>
        <v>1</v>
      </c>
    </row>
    <row r="12421" spans="1:9">
      <c r="A12421" s="50">
        <v>60713</v>
      </c>
      <c r="B12421" s="50" t="s">
        <v>3422</v>
      </c>
      <c r="C12421" s="50" t="s">
        <v>3497</v>
      </c>
      <c r="D12421" s="50" t="s">
        <v>3518</v>
      </c>
      <c r="E12421" s="50" t="s">
        <v>3519</v>
      </c>
      <c r="F12421" s="50" t="s">
        <v>3519</v>
      </c>
      <c r="G12421" s="50">
        <v>6848</v>
      </c>
      <c r="H12421" s="50" t="str">
        <f>IF(VLOOKUP(E12421,'Cross-Page Data'!$D$4:$F$48,3,FALSE)="natural gas",VLOOKUP(D12421,'Cross-Page Data'!$I$4:$J$19,2,FALSE),IF(VLOOKUP(E12421,'Cross-Page Data'!$D$4:$F$48,3,FALSE)="solar",IF(D12421="PV","solar PV","solar thermal"),IF(VLOOKUP(E12421,'Cross-Page Data'!$D$4:$F$48,3,FALSE)="wind",VLOOKUP(D12421,'Cross-Page Data'!$I$4:$J$19,2,FALSE),IF(VLOOKUP(E12421,'Cross-Page Data'!$D$4:$F$48,3,FALSE)="hydro",VLOOKUP(D12421,'Cross-Page Data'!$I$4:$J$19,2,FALSE),VLOOKUP(E12421,'Cross-Page Data'!$D$4:$F$48,3,FALSE)))))</f>
        <v>solar PV</v>
      </c>
      <c r="I12421" s="50" t="b">
        <f t="shared" si="193"/>
        <v>1</v>
      </c>
    </row>
    <row r="12422" spans="1:9">
      <c r="A12422" s="50">
        <v>60714</v>
      </c>
      <c r="B12422" s="50" t="s">
        <v>3422</v>
      </c>
      <c r="C12422" s="50" t="s">
        <v>3497</v>
      </c>
      <c r="D12422" s="50" t="s">
        <v>3518</v>
      </c>
      <c r="E12422" s="50" t="s">
        <v>3519</v>
      </c>
      <c r="F12422" s="50" t="s">
        <v>3519</v>
      </c>
      <c r="G12422" s="50">
        <v>7188</v>
      </c>
      <c r="H12422" s="50" t="str">
        <f>IF(VLOOKUP(E12422,'Cross-Page Data'!$D$4:$F$48,3,FALSE)="natural gas",VLOOKUP(D12422,'Cross-Page Data'!$I$4:$J$19,2,FALSE),IF(VLOOKUP(E12422,'Cross-Page Data'!$D$4:$F$48,3,FALSE)="solar",IF(D12422="PV","solar PV","solar thermal"),IF(VLOOKUP(E12422,'Cross-Page Data'!$D$4:$F$48,3,FALSE)="wind",VLOOKUP(D12422,'Cross-Page Data'!$I$4:$J$19,2,FALSE),IF(VLOOKUP(E12422,'Cross-Page Data'!$D$4:$F$48,3,FALSE)="hydro",VLOOKUP(D12422,'Cross-Page Data'!$I$4:$J$19,2,FALSE),VLOOKUP(E12422,'Cross-Page Data'!$D$4:$F$48,3,FALSE)))))</f>
        <v>solar PV</v>
      </c>
      <c r="I12422" s="50" t="b">
        <f t="shared" si="193"/>
        <v>1</v>
      </c>
    </row>
    <row r="12423" spans="1:9">
      <c r="A12423" s="50">
        <v>60715</v>
      </c>
      <c r="B12423" s="50" t="s">
        <v>3422</v>
      </c>
      <c r="C12423" s="50" t="s">
        <v>3497</v>
      </c>
      <c r="D12423" s="50" t="s">
        <v>3518</v>
      </c>
      <c r="E12423" s="50" t="s">
        <v>3519</v>
      </c>
      <c r="F12423" s="50" t="s">
        <v>3519</v>
      </c>
      <c r="G12423" s="50">
        <v>5414</v>
      </c>
      <c r="H12423" s="50" t="str">
        <f>IF(VLOOKUP(E12423,'Cross-Page Data'!$D$4:$F$48,3,FALSE)="natural gas",VLOOKUP(D12423,'Cross-Page Data'!$I$4:$J$19,2,FALSE),IF(VLOOKUP(E12423,'Cross-Page Data'!$D$4:$F$48,3,FALSE)="solar",IF(D12423="PV","solar PV","solar thermal"),IF(VLOOKUP(E12423,'Cross-Page Data'!$D$4:$F$48,3,FALSE)="wind",VLOOKUP(D12423,'Cross-Page Data'!$I$4:$J$19,2,FALSE),IF(VLOOKUP(E12423,'Cross-Page Data'!$D$4:$F$48,3,FALSE)="hydro",VLOOKUP(D12423,'Cross-Page Data'!$I$4:$J$19,2,FALSE),VLOOKUP(E12423,'Cross-Page Data'!$D$4:$F$48,3,FALSE)))))</f>
        <v>solar PV</v>
      </c>
      <c r="I12423" s="50" t="b">
        <f t="shared" si="193"/>
        <v>1</v>
      </c>
    </row>
    <row r="12424" spans="1:9">
      <c r="A12424" s="50">
        <v>60716</v>
      </c>
      <c r="B12424" s="50" t="s">
        <v>3422</v>
      </c>
      <c r="C12424" s="50" t="s">
        <v>3497</v>
      </c>
      <c r="D12424" s="50" t="s">
        <v>3518</v>
      </c>
      <c r="E12424" s="50" t="s">
        <v>3519</v>
      </c>
      <c r="F12424" s="50" t="s">
        <v>3519</v>
      </c>
      <c r="G12424" s="50">
        <v>4285</v>
      </c>
      <c r="H12424" s="50" t="str">
        <f>IF(VLOOKUP(E12424,'Cross-Page Data'!$D$4:$F$48,3,FALSE)="natural gas",VLOOKUP(D12424,'Cross-Page Data'!$I$4:$J$19,2,FALSE),IF(VLOOKUP(E12424,'Cross-Page Data'!$D$4:$F$48,3,FALSE)="solar",IF(D12424="PV","solar PV","solar thermal"),IF(VLOOKUP(E12424,'Cross-Page Data'!$D$4:$F$48,3,FALSE)="wind",VLOOKUP(D12424,'Cross-Page Data'!$I$4:$J$19,2,FALSE),IF(VLOOKUP(E12424,'Cross-Page Data'!$D$4:$F$48,3,FALSE)="hydro",VLOOKUP(D12424,'Cross-Page Data'!$I$4:$J$19,2,FALSE),VLOOKUP(E12424,'Cross-Page Data'!$D$4:$F$48,3,FALSE)))))</f>
        <v>solar PV</v>
      </c>
      <c r="I12424" s="50" t="b">
        <f t="shared" ref="I12424:I12487" si="194">IF(AND($L$2=FALSE,OR(C12424="Commercial NAICS Cogen",C12424="Industrial NAICS Cogen",C12424="NAICS-22 Cogen")),FALSE,IF(AND($L$3=FALSE,OR(C12424="Commercial NAICS Cogen",C12424="Commercial NAICS Non-Cogen",C12424="Industrial NAICS Cogen", C12424="industrial NAICS non-Cogen")),FALSE, TRUE))</f>
        <v>1</v>
      </c>
    </row>
    <row r="12425" spans="1:9">
      <c r="A12425" s="50">
        <v>60717</v>
      </c>
      <c r="B12425" s="50" t="s">
        <v>3422</v>
      </c>
      <c r="C12425" s="50" t="s">
        <v>3497</v>
      </c>
      <c r="D12425" s="50" t="s">
        <v>3518</v>
      </c>
      <c r="E12425" s="50" t="s">
        <v>3519</v>
      </c>
      <c r="F12425" s="50" t="s">
        <v>3519</v>
      </c>
      <c r="G12425" s="50">
        <v>6639</v>
      </c>
      <c r="H12425" s="50" t="str">
        <f>IF(VLOOKUP(E12425,'Cross-Page Data'!$D$4:$F$48,3,FALSE)="natural gas",VLOOKUP(D12425,'Cross-Page Data'!$I$4:$J$19,2,FALSE),IF(VLOOKUP(E12425,'Cross-Page Data'!$D$4:$F$48,3,FALSE)="solar",IF(D12425="PV","solar PV","solar thermal"),IF(VLOOKUP(E12425,'Cross-Page Data'!$D$4:$F$48,3,FALSE)="wind",VLOOKUP(D12425,'Cross-Page Data'!$I$4:$J$19,2,FALSE),IF(VLOOKUP(E12425,'Cross-Page Data'!$D$4:$F$48,3,FALSE)="hydro",VLOOKUP(D12425,'Cross-Page Data'!$I$4:$J$19,2,FALSE),VLOOKUP(E12425,'Cross-Page Data'!$D$4:$F$48,3,FALSE)))))</f>
        <v>solar PV</v>
      </c>
      <c r="I12425" s="50" t="b">
        <f t="shared" si="194"/>
        <v>1</v>
      </c>
    </row>
    <row r="12426" spans="1:9">
      <c r="A12426" s="50">
        <v>60720</v>
      </c>
      <c r="B12426" s="50" t="s">
        <v>3404</v>
      </c>
      <c r="C12426" s="50" t="s">
        <v>3497</v>
      </c>
      <c r="D12426" s="50" t="s">
        <v>3518</v>
      </c>
      <c r="E12426" s="50" t="s">
        <v>3519</v>
      </c>
      <c r="F12426" s="50" t="s">
        <v>3519</v>
      </c>
      <c r="G12426" s="50">
        <v>3045</v>
      </c>
      <c r="H12426" s="50" t="str">
        <f>IF(VLOOKUP(E12426,'Cross-Page Data'!$D$4:$F$48,3,FALSE)="natural gas",VLOOKUP(D12426,'Cross-Page Data'!$I$4:$J$19,2,FALSE),IF(VLOOKUP(E12426,'Cross-Page Data'!$D$4:$F$48,3,FALSE)="solar",IF(D12426="PV","solar PV","solar thermal"),IF(VLOOKUP(E12426,'Cross-Page Data'!$D$4:$F$48,3,FALSE)="wind",VLOOKUP(D12426,'Cross-Page Data'!$I$4:$J$19,2,FALSE),IF(VLOOKUP(E12426,'Cross-Page Data'!$D$4:$F$48,3,FALSE)="hydro",VLOOKUP(D12426,'Cross-Page Data'!$I$4:$J$19,2,FALSE),VLOOKUP(E12426,'Cross-Page Data'!$D$4:$F$48,3,FALSE)))))</f>
        <v>solar PV</v>
      </c>
      <c r="I12426" s="50" t="b">
        <f t="shared" si="194"/>
        <v>1</v>
      </c>
    </row>
    <row r="12427" spans="1:9">
      <c r="A12427" s="50">
        <v>60721</v>
      </c>
      <c r="B12427" s="50" t="s">
        <v>3414</v>
      </c>
      <c r="C12427" s="50" t="s">
        <v>3545</v>
      </c>
      <c r="D12427" s="50" t="s">
        <v>3496</v>
      </c>
      <c r="E12427" s="50" t="s">
        <v>3520</v>
      </c>
      <c r="F12427" s="50" t="s">
        <v>3506</v>
      </c>
      <c r="G12427" s="50">
        <v>21915</v>
      </c>
      <c r="H12427" s="50" t="str">
        <f>IF(VLOOKUP(E12427,'Cross-Page Data'!$D$4:$F$48,3,FALSE)="natural gas",VLOOKUP(D12427,'Cross-Page Data'!$I$4:$J$19,2,FALSE),IF(VLOOKUP(E12427,'Cross-Page Data'!$D$4:$F$48,3,FALSE)="solar",IF(D12427="PV","solar PV","solar thermal"),IF(VLOOKUP(E12427,'Cross-Page Data'!$D$4:$F$48,3,FALSE)="wind",VLOOKUP(D12427,'Cross-Page Data'!$I$4:$J$19,2,FALSE),IF(VLOOKUP(E12427,'Cross-Page Data'!$D$4:$F$48,3,FALSE)="hydro",VLOOKUP(D12427,'Cross-Page Data'!$I$4:$J$19,2,FALSE),VLOOKUP(E12427,'Cross-Page Data'!$D$4:$F$48,3,FALSE)))))</f>
        <v>biomass</v>
      </c>
      <c r="I12427" s="50" t="b">
        <f t="shared" si="194"/>
        <v>0</v>
      </c>
    </row>
    <row r="12428" spans="1:9">
      <c r="A12428" s="50">
        <v>60722</v>
      </c>
      <c r="B12428" s="50" t="s">
        <v>3404</v>
      </c>
      <c r="C12428" s="50" t="s">
        <v>3497</v>
      </c>
      <c r="D12428" s="50" t="s">
        <v>3518</v>
      </c>
      <c r="E12428" s="50" t="s">
        <v>3519</v>
      </c>
      <c r="F12428" s="50" t="s">
        <v>3519</v>
      </c>
      <c r="G12428" s="50">
        <v>3027</v>
      </c>
      <c r="H12428" s="50" t="str">
        <f>IF(VLOOKUP(E12428,'Cross-Page Data'!$D$4:$F$48,3,FALSE)="natural gas",VLOOKUP(D12428,'Cross-Page Data'!$I$4:$J$19,2,FALSE),IF(VLOOKUP(E12428,'Cross-Page Data'!$D$4:$F$48,3,FALSE)="solar",IF(D12428="PV","solar PV","solar thermal"),IF(VLOOKUP(E12428,'Cross-Page Data'!$D$4:$F$48,3,FALSE)="wind",VLOOKUP(D12428,'Cross-Page Data'!$I$4:$J$19,2,FALSE),IF(VLOOKUP(E12428,'Cross-Page Data'!$D$4:$F$48,3,FALSE)="hydro",VLOOKUP(D12428,'Cross-Page Data'!$I$4:$J$19,2,FALSE),VLOOKUP(E12428,'Cross-Page Data'!$D$4:$F$48,3,FALSE)))))</f>
        <v>solar PV</v>
      </c>
      <c r="I12428" s="50" t="b">
        <f t="shared" si="194"/>
        <v>1</v>
      </c>
    </row>
    <row r="12429" spans="1:9">
      <c r="A12429" s="50">
        <v>60723</v>
      </c>
      <c r="B12429" s="50" t="s">
        <v>3404</v>
      </c>
      <c r="C12429" s="50" t="s">
        <v>3497</v>
      </c>
      <c r="D12429" s="50" t="s">
        <v>3518</v>
      </c>
      <c r="E12429" s="50" t="s">
        <v>3519</v>
      </c>
      <c r="F12429" s="50" t="s">
        <v>3519</v>
      </c>
      <c r="G12429" s="50">
        <v>3613</v>
      </c>
      <c r="H12429" s="50" t="str">
        <f>IF(VLOOKUP(E12429,'Cross-Page Data'!$D$4:$F$48,3,FALSE)="natural gas",VLOOKUP(D12429,'Cross-Page Data'!$I$4:$J$19,2,FALSE),IF(VLOOKUP(E12429,'Cross-Page Data'!$D$4:$F$48,3,FALSE)="solar",IF(D12429="PV","solar PV","solar thermal"),IF(VLOOKUP(E12429,'Cross-Page Data'!$D$4:$F$48,3,FALSE)="wind",VLOOKUP(D12429,'Cross-Page Data'!$I$4:$J$19,2,FALSE),IF(VLOOKUP(E12429,'Cross-Page Data'!$D$4:$F$48,3,FALSE)="hydro",VLOOKUP(D12429,'Cross-Page Data'!$I$4:$J$19,2,FALSE),VLOOKUP(E12429,'Cross-Page Data'!$D$4:$F$48,3,FALSE)))))</f>
        <v>solar PV</v>
      </c>
      <c r="I12429" s="50" t="b">
        <f t="shared" si="194"/>
        <v>1</v>
      </c>
    </row>
    <row r="12430" spans="1:9">
      <c r="A12430" s="50">
        <v>60724</v>
      </c>
      <c r="B12430" s="50" t="s">
        <v>3404</v>
      </c>
      <c r="C12430" s="50" t="s">
        <v>3497</v>
      </c>
      <c r="D12430" s="50" t="s">
        <v>3518</v>
      </c>
      <c r="E12430" s="50" t="s">
        <v>3519</v>
      </c>
      <c r="F12430" s="50" t="s">
        <v>3519</v>
      </c>
      <c r="G12430" s="50">
        <v>3620</v>
      </c>
      <c r="H12430" s="50" t="str">
        <f>IF(VLOOKUP(E12430,'Cross-Page Data'!$D$4:$F$48,3,FALSE)="natural gas",VLOOKUP(D12430,'Cross-Page Data'!$I$4:$J$19,2,FALSE),IF(VLOOKUP(E12430,'Cross-Page Data'!$D$4:$F$48,3,FALSE)="solar",IF(D12430="PV","solar PV","solar thermal"),IF(VLOOKUP(E12430,'Cross-Page Data'!$D$4:$F$48,3,FALSE)="wind",VLOOKUP(D12430,'Cross-Page Data'!$I$4:$J$19,2,FALSE),IF(VLOOKUP(E12430,'Cross-Page Data'!$D$4:$F$48,3,FALSE)="hydro",VLOOKUP(D12430,'Cross-Page Data'!$I$4:$J$19,2,FALSE),VLOOKUP(E12430,'Cross-Page Data'!$D$4:$F$48,3,FALSE)))))</f>
        <v>solar PV</v>
      </c>
      <c r="I12430" s="50" t="b">
        <f t="shared" si="194"/>
        <v>1</v>
      </c>
    </row>
    <row r="12431" spans="1:9">
      <c r="A12431" s="50">
        <v>60725</v>
      </c>
      <c r="B12431" s="50" t="s">
        <v>3404</v>
      </c>
      <c r="C12431" s="50" t="s">
        <v>3497</v>
      </c>
      <c r="D12431" s="50" t="s">
        <v>3518</v>
      </c>
      <c r="E12431" s="50" t="s">
        <v>3519</v>
      </c>
      <c r="F12431" s="50" t="s">
        <v>3519</v>
      </c>
      <c r="G12431" s="50">
        <v>2952</v>
      </c>
      <c r="H12431" s="50" t="str">
        <f>IF(VLOOKUP(E12431,'Cross-Page Data'!$D$4:$F$48,3,FALSE)="natural gas",VLOOKUP(D12431,'Cross-Page Data'!$I$4:$J$19,2,FALSE),IF(VLOOKUP(E12431,'Cross-Page Data'!$D$4:$F$48,3,FALSE)="solar",IF(D12431="PV","solar PV","solar thermal"),IF(VLOOKUP(E12431,'Cross-Page Data'!$D$4:$F$48,3,FALSE)="wind",VLOOKUP(D12431,'Cross-Page Data'!$I$4:$J$19,2,FALSE),IF(VLOOKUP(E12431,'Cross-Page Data'!$D$4:$F$48,3,FALSE)="hydro",VLOOKUP(D12431,'Cross-Page Data'!$I$4:$J$19,2,FALSE),VLOOKUP(E12431,'Cross-Page Data'!$D$4:$F$48,3,FALSE)))))</f>
        <v>solar PV</v>
      </c>
      <c r="I12431" s="50" t="b">
        <f t="shared" si="194"/>
        <v>1</v>
      </c>
    </row>
    <row r="12432" spans="1:9">
      <c r="A12432" s="50">
        <v>60726</v>
      </c>
      <c r="B12432" s="50" t="s">
        <v>3404</v>
      </c>
      <c r="C12432" s="50" t="s">
        <v>3497</v>
      </c>
      <c r="D12432" s="50" t="s">
        <v>3518</v>
      </c>
      <c r="E12432" s="50" t="s">
        <v>3519</v>
      </c>
      <c r="F12432" s="50" t="s">
        <v>3519</v>
      </c>
      <c r="G12432" s="50">
        <v>3467</v>
      </c>
      <c r="H12432" s="50" t="str">
        <f>IF(VLOOKUP(E12432,'Cross-Page Data'!$D$4:$F$48,3,FALSE)="natural gas",VLOOKUP(D12432,'Cross-Page Data'!$I$4:$J$19,2,FALSE),IF(VLOOKUP(E12432,'Cross-Page Data'!$D$4:$F$48,3,FALSE)="solar",IF(D12432="PV","solar PV","solar thermal"),IF(VLOOKUP(E12432,'Cross-Page Data'!$D$4:$F$48,3,FALSE)="wind",VLOOKUP(D12432,'Cross-Page Data'!$I$4:$J$19,2,FALSE),IF(VLOOKUP(E12432,'Cross-Page Data'!$D$4:$F$48,3,FALSE)="hydro",VLOOKUP(D12432,'Cross-Page Data'!$I$4:$J$19,2,FALSE),VLOOKUP(E12432,'Cross-Page Data'!$D$4:$F$48,3,FALSE)))))</f>
        <v>solar PV</v>
      </c>
      <c r="I12432" s="50" t="b">
        <f t="shared" si="194"/>
        <v>1</v>
      </c>
    </row>
    <row r="12433" spans="1:9">
      <c r="A12433" s="50">
        <v>60727</v>
      </c>
      <c r="B12433" s="50" t="s">
        <v>3430</v>
      </c>
      <c r="C12433" s="50" t="s">
        <v>3497</v>
      </c>
      <c r="D12433" s="50" t="s">
        <v>3518</v>
      </c>
      <c r="E12433" s="50" t="s">
        <v>3519</v>
      </c>
      <c r="F12433" s="50" t="s">
        <v>3519</v>
      </c>
      <c r="G12433" s="50">
        <v>6194</v>
      </c>
      <c r="H12433" s="50" t="str">
        <f>IF(VLOOKUP(E12433,'Cross-Page Data'!$D$4:$F$48,3,FALSE)="natural gas",VLOOKUP(D12433,'Cross-Page Data'!$I$4:$J$19,2,FALSE),IF(VLOOKUP(E12433,'Cross-Page Data'!$D$4:$F$48,3,FALSE)="solar",IF(D12433="PV","solar PV","solar thermal"),IF(VLOOKUP(E12433,'Cross-Page Data'!$D$4:$F$48,3,FALSE)="wind",VLOOKUP(D12433,'Cross-Page Data'!$I$4:$J$19,2,FALSE),IF(VLOOKUP(E12433,'Cross-Page Data'!$D$4:$F$48,3,FALSE)="hydro",VLOOKUP(D12433,'Cross-Page Data'!$I$4:$J$19,2,FALSE),VLOOKUP(E12433,'Cross-Page Data'!$D$4:$F$48,3,FALSE)))))</f>
        <v>solar PV</v>
      </c>
      <c r="I12433" s="50" t="b">
        <f t="shared" si="194"/>
        <v>1</v>
      </c>
    </row>
    <row r="12434" spans="1:9">
      <c r="A12434" s="50">
        <v>60728</v>
      </c>
      <c r="B12434" s="50" t="s">
        <v>3430</v>
      </c>
      <c r="C12434" s="50" t="s">
        <v>3497</v>
      </c>
      <c r="D12434" s="50" t="s">
        <v>3518</v>
      </c>
      <c r="E12434" s="50" t="s">
        <v>3519</v>
      </c>
      <c r="F12434" s="50" t="s">
        <v>3519</v>
      </c>
      <c r="G12434" s="50">
        <v>11825</v>
      </c>
      <c r="H12434" s="50" t="str">
        <f>IF(VLOOKUP(E12434,'Cross-Page Data'!$D$4:$F$48,3,FALSE)="natural gas",VLOOKUP(D12434,'Cross-Page Data'!$I$4:$J$19,2,FALSE),IF(VLOOKUP(E12434,'Cross-Page Data'!$D$4:$F$48,3,FALSE)="solar",IF(D12434="PV","solar PV","solar thermal"),IF(VLOOKUP(E12434,'Cross-Page Data'!$D$4:$F$48,3,FALSE)="wind",VLOOKUP(D12434,'Cross-Page Data'!$I$4:$J$19,2,FALSE),IF(VLOOKUP(E12434,'Cross-Page Data'!$D$4:$F$48,3,FALSE)="hydro",VLOOKUP(D12434,'Cross-Page Data'!$I$4:$J$19,2,FALSE),VLOOKUP(E12434,'Cross-Page Data'!$D$4:$F$48,3,FALSE)))))</f>
        <v>solar PV</v>
      </c>
      <c r="I12434" s="50" t="b">
        <f t="shared" si="194"/>
        <v>1</v>
      </c>
    </row>
    <row r="12435" spans="1:9">
      <c r="A12435" s="50">
        <v>60729</v>
      </c>
      <c r="B12435" s="50" t="s">
        <v>3430</v>
      </c>
      <c r="C12435" s="50" t="s">
        <v>3497</v>
      </c>
      <c r="D12435" s="50" t="s">
        <v>3518</v>
      </c>
      <c r="E12435" s="50" t="s">
        <v>3519</v>
      </c>
      <c r="F12435" s="50" t="s">
        <v>3519</v>
      </c>
      <c r="G12435" s="50">
        <v>12565</v>
      </c>
      <c r="H12435" s="50" t="str">
        <f>IF(VLOOKUP(E12435,'Cross-Page Data'!$D$4:$F$48,3,FALSE)="natural gas",VLOOKUP(D12435,'Cross-Page Data'!$I$4:$J$19,2,FALSE),IF(VLOOKUP(E12435,'Cross-Page Data'!$D$4:$F$48,3,FALSE)="solar",IF(D12435="PV","solar PV","solar thermal"),IF(VLOOKUP(E12435,'Cross-Page Data'!$D$4:$F$48,3,FALSE)="wind",VLOOKUP(D12435,'Cross-Page Data'!$I$4:$J$19,2,FALSE),IF(VLOOKUP(E12435,'Cross-Page Data'!$D$4:$F$48,3,FALSE)="hydro",VLOOKUP(D12435,'Cross-Page Data'!$I$4:$J$19,2,FALSE),VLOOKUP(E12435,'Cross-Page Data'!$D$4:$F$48,3,FALSE)))))</f>
        <v>solar PV</v>
      </c>
      <c r="I12435" s="50" t="b">
        <f t="shared" si="194"/>
        <v>1</v>
      </c>
    </row>
    <row r="12436" spans="1:9">
      <c r="A12436" s="50">
        <v>60730</v>
      </c>
      <c r="B12436" s="50" t="s">
        <v>3418</v>
      </c>
      <c r="C12436" s="50" t="s">
        <v>3497</v>
      </c>
      <c r="D12436" s="50" t="s">
        <v>3518</v>
      </c>
      <c r="E12436" s="50" t="s">
        <v>3519</v>
      </c>
      <c r="F12436" s="50" t="s">
        <v>3519</v>
      </c>
      <c r="G12436" s="50">
        <v>4361</v>
      </c>
      <c r="H12436" s="50" t="str">
        <f>IF(VLOOKUP(E12436,'Cross-Page Data'!$D$4:$F$48,3,FALSE)="natural gas",VLOOKUP(D12436,'Cross-Page Data'!$I$4:$J$19,2,FALSE),IF(VLOOKUP(E12436,'Cross-Page Data'!$D$4:$F$48,3,FALSE)="solar",IF(D12436="PV","solar PV","solar thermal"),IF(VLOOKUP(E12436,'Cross-Page Data'!$D$4:$F$48,3,FALSE)="wind",VLOOKUP(D12436,'Cross-Page Data'!$I$4:$J$19,2,FALSE),IF(VLOOKUP(E12436,'Cross-Page Data'!$D$4:$F$48,3,FALSE)="hydro",VLOOKUP(D12436,'Cross-Page Data'!$I$4:$J$19,2,FALSE),VLOOKUP(E12436,'Cross-Page Data'!$D$4:$F$48,3,FALSE)))))</f>
        <v>solar PV</v>
      </c>
      <c r="I12436" s="50" t="b">
        <f t="shared" si="194"/>
        <v>1</v>
      </c>
    </row>
    <row r="12437" spans="1:9">
      <c r="A12437" s="50">
        <v>60731</v>
      </c>
      <c r="B12437" s="50" t="s">
        <v>3418</v>
      </c>
      <c r="C12437" s="50" t="s">
        <v>3497</v>
      </c>
      <c r="D12437" s="50" t="s">
        <v>3518</v>
      </c>
      <c r="E12437" s="50" t="s">
        <v>3519</v>
      </c>
      <c r="F12437" s="50" t="s">
        <v>3519</v>
      </c>
      <c r="G12437" s="50">
        <v>1456</v>
      </c>
      <c r="H12437" s="50" t="str">
        <f>IF(VLOOKUP(E12437,'Cross-Page Data'!$D$4:$F$48,3,FALSE)="natural gas",VLOOKUP(D12437,'Cross-Page Data'!$I$4:$J$19,2,FALSE),IF(VLOOKUP(E12437,'Cross-Page Data'!$D$4:$F$48,3,FALSE)="solar",IF(D12437="PV","solar PV","solar thermal"),IF(VLOOKUP(E12437,'Cross-Page Data'!$D$4:$F$48,3,FALSE)="wind",VLOOKUP(D12437,'Cross-Page Data'!$I$4:$J$19,2,FALSE),IF(VLOOKUP(E12437,'Cross-Page Data'!$D$4:$F$48,3,FALSE)="hydro",VLOOKUP(D12437,'Cross-Page Data'!$I$4:$J$19,2,FALSE),VLOOKUP(E12437,'Cross-Page Data'!$D$4:$F$48,3,FALSE)))))</f>
        <v>solar PV</v>
      </c>
      <c r="I12437" s="50" t="b">
        <f t="shared" si="194"/>
        <v>1</v>
      </c>
    </row>
    <row r="12438" spans="1:9">
      <c r="A12438" s="50">
        <v>60732</v>
      </c>
      <c r="B12438" s="50" t="s">
        <v>3430</v>
      </c>
      <c r="C12438" s="50" t="s">
        <v>3497</v>
      </c>
      <c r="D12438" s="50" t="s">
        <v>3518</v>
      </c>
      <c r="E12438" s="50" t="s">
        <v>3519</v>
      </c>
      <c r="F12438" s="50" t="s">
        <v>3519</v>
      </c>
      <c r="G12438" s="50">
        <v>10165</v>
      </c>
      <c r="H12438" s="50" t="str">
        <f>IF(VLOOKUP(E12438,'Cross-Page Data'!$D$4:$F$48,3,FALSE)="natural gas",VLOOKUP(D12438,'Cross-Page Data'!$I$4:$J$19,2,FALSE),IF(VLOOKUP(E12438,'Cross-Page Data'!$D$4:$F$48,3,FALSE)="solar",IF(D12438="PV","solar PV","solar thermal"),IF(VLOOKUP(E12438,'Cross-Page Data'!$D$4:$F$48,3,FALSE)="wind",VLOOKUP(D12438,'Cross-Page Data'!$I$4:$J$19,2,FALSE),IF(VLOOKUP(E12438,'Cross-Page Data'!$D$4:$F$48,3,FALSE)="hydro",VLOOKUP(D12438,'Cross-Page Data'!$I$4:$J$19,2,FALSE),VLOOKUP(E12438,'Cross-Page Data'!$D$4:$F$48,3,FALSE)))))</f>
        <v>solar PV</v>
      </c>
      <c r="I12438" s="50" t="b">
        <f t="shared" si="194"/>
        <v>1</v>
      </c>
    </row>
    <row r="12439" spans="1:9">
      <c r="A12439" s="50">
        <v>60733</v>
      </c>
      <c r="B12439" s="50" t="s">
        <v>3430</v>
      </c>
      <c r="C12439" s="50" t="s">
        <v>3497</v>
      </c>
      <c r="D12439" s="50" t="s">
        <v>3518</v>
      </c>
      <c r="E12439" s="50" t="s">
        <v>3519</v>
      </c>
      <c r="F12439" s="50" t="s">
        <v>3519</v>
      </c>
      <c r="G12439" s="50">
        <v>2170</v>
      </c>
      <c r="H12439" s="50" t="str">
        <f>IF(VLOOKUP(E12439,'Cross-Page Data'!$D$4:$F$48,3,FALSE)="natural gas",VLOOKUP(D12439,'Cross-Page Data'!$I$4:$J$19,2,FALSE),IF(VLOOKUP(E12439,'Cross-Page Data'!$D$4:$F$48,3,FALSE)="solar",IF(D12439="PV","solar PV","solar thermal"),IF(VLOOKUP(E12439,'Cross-Page Data'!$D$4:$F$48,3,FALSE)="wind",VLOOKUP(D12439,'Cross-Page Data'!$I$4:$J$19,2,FALSE),IF(VLOOKUP(E12439,'Cross-Page Data'!$D$4:$F$48,3,FALSE)="hydro",VLOOKUP(D12439,'Cross-Page Data'!$I$4:$J$19,2,FALSE),VLOOKUP(E12439,'Cross-Page Data'!$D$4:$F$48,3,FALSE)))))</f>
        <v>solar PV</v>
      </c>
      <c r="I12439" s="50" t="b">
        <f t="shared" si="194"/>
        <v>1</v>
      </c>
    </row>
    <row r="12440" spans="1:9">
      <c r="A12440" s="50">
        <v>60734</v>
      </c>
      <c r="B12440" s="50" t="s">
        <v>3430</v>
      </c>
      <c r="C12440" s="50" t="s">
        <v>3497</v>
      </c>
      <c r="D12440" s="50" t="s">
        <v>3518</v>
      </c>
      <c r="E12440" s="50" t="s">
        <v>3519</v>
      </c>
      <c r="F12440" s="50" t="s">
        <v>3519</v>
      </c>
      <c r="G12440" s="50">
        <v>10709</v>
      </c>
      <c r="H12440" s="50" t="str">
        <f>IF(VLOOKUP(E12440,'Cross-Page Data'!$D$4:$F$48,3,FALSE)="natural gas",VLOOKUP(D12440,'Cross-Page Data'!$I$4:$J$19,2,FALSE),IF(VLOOKUP(E12440,'Cross-Page Data'!$D$4:$F$48,3,FALSE)="solar",IF(D12440="PV","solar PV","solar thermal"),IF(VLOOKUP(E12440,'Cross-Page Data'!$D$4:$F$48,3,FALSE)="wind",VLOOKUP(D12440,'Cross-Page Data'!$I$4:$J$19,2,FALSE),IF(VLOOKUP(E12440,'Cross-Page Data'!$D$4:$F$48,3,FALSE)="hydro",VLOOKUP(D12440,'Cross-Page Data'!$I$4:$J$19,2,FALSE),VLOOKUP(E12440,'Cross-Page Data'!$D$4:$F$48,3,FALSE)))))</f>
        <v>solar PV</v>
      </c>
      <c r="I12440" s="50" t="b">
        <f t="shared" si="194"/>
        <v>1</v>
      </c>
    </row>
    <row r="12441" spans="1:9">
      <c r="A12441" s="50">
        <v>60735</v>
      </c>
      <c r="B12441" s="50" t="s">
        <v>3419</v>
      </c>
      <c r="C12441" s="50" t="s">
        <v>3497</v>
      </c>
      <c r="D12441" s="50" t="s">
        <v>3518</v>
      </c>
      <c r="E12441" s="50" t="s">
        <v>3519</v>
      </c>
      <c r="F12441" s="50" t="s">
        <v>3519</v>
      </c>
      <c r="G12441" s="50">
        <v>25385</v>
      </c>
      <c r="H12441" s="50" t="str">
        <f>IF(VLOOKUP(E12441,'Cross-Page Data'!$D$4:$F$48,3,FALSE)="natural gas",VLOOKUP(D12441,'Cross-Page Data'!$I$4:$J$19,2,FALSE),IF(VLOOKUP(E12441,'Cross-Page Data'!$D$4:$F$48,3,FALSE)="solar",IF(D12441="PV","solar PV","solar thermal"),IF(VLOOKUP(E12441,'Cross-Page Data'!$D$4:$F$48,3,FALSE)="wind",VLOOKUP(D12441,'Cross-Page Data'!$I$4:$J$19,2,FALSE),IF(VLOOKUP(E12441,'Cross-Page Data'!$D$4:$F$48,3,FALSE)="hydro",VLOOKUP(D12441,'Cross-Page Data'!$I$4:$J$19,2,FALSE),VLOOKUP(E12441,'Cross-Page Data'!$D$4:$F$48,3,FALSE)))))</f>
        <v>solar PV</v>
      </c>
      <c r="I12441" s="50" t="b">
        <f t="shared" si="194"/>
        <v>1</v>
      </c>
    </row>
    <row r="12442" spans="1:9">
      <c r="A12442" s="50">
        <v>60736</v>
      </c>
      <c r="B12442" s="50" t="s">
        <v>3418</v>
      </c>
      <c r="C12442" s="50" t="s">
        <v>3497</v>
      </c>
      <c r="D12442" s="50" t="s">
        <v>3518</v>
      </c>
      <c r="E12442" s="50" t="s">
        <v>3519</v>
      </c>
      <c r="F12442" s="50" t="s">
        <v>3519</v>
      </c>
      <c r="G12442" s="50">
        <v>2702</v>
      </c>
      <c r="H12442" s="50" t="str">
        <f>IF(VLOOKUP(E12442,'Cross-Page Data'!$D$4:$F$48,3,FALSE)="natural gas",VLOOKUP(D12442,'Cross-Page Data'!$I$4:$J$19,2,FALSE),IF(VLOOKUP(E12442,'Cross-Page Data'!$D$4:$F$48,3,FALSE)="solar",IF(D12442="PV","solar PV","solar thermal"),IF(VLOOKUP(E12442,'Cross-Page Data'!$D$4:$F$48,3,FALSE)="wind",VLOOKUP(D12442,'Cross-Page Data'!$I$4:$J$19,2,FALSE),IF(VLOOKUP(E12442,'Cross-Page Data'!$D$4:$F$48,3,FALSE)="hydro",VLOOKUP(D12442,'Cross-Page Data'!$I$4:$J$19,2,FALSE),VLOOKUP(E12442,'Cross-Page Data'!$D$4:$F$48,3,FALSE)))))</f>
        <v>solar PV</v>
      </c>
      <c r="I12442" s="50" t="b">
        <f t="shared" si="194"/>
        <v>1</v>
      </c>
    </row>
    <row r="12443" spans="1:9">
      <c r="A12443" s="50">
        <v>60737</v>
      </c>
      <c r="B12443" s="50" t="s">
        <v>3419</v>
      </c>
      <c r="C12443" s="50" t="s">
        <v>3497</v>
      </c>
      <c r="D12443" s="50" t="s">
        <v>3518</v>
      </c>
      <c r="E12443" s="50" t="s">
        <v>3519</v>
      </c>
      <c r="F12443" s="50" t="s">
        <v>3519</v>
      </c>
      <c r="G12443" s="50">
        <v>10019</v>
      </c>
      <c r="H12443" s="50" t="str">
        <f>IF(VLOOKUP(E12443,'Cross-Page Data'!$D$4:$F$48,3,FALSE)="natural gas",VLOOKUP(D12443,'Cross-Page Data'!$I$4:$J$19,2,FALSE),IF(VLOOKUP(E12443,'Cross-Page Data'!$D$4:$F$48,3,FALSE)="solar",IF(D12443="PV","solar PV","solar thermal"),IF(VLOOKUP(E12443,'Cross-Page Data'!$D$4:$F$48,3,FALSE)="wind",VLOOKUP(D12443,'Cross-Page Data'!$I$4:$J$19,2,FALSE),IF(VLOOKUP(E12443,'Cross-Page Data'!$D$4:$F$48,3,FALSE)="hydro",VLOOKUP(D12443,'Cross-Page Data'!$I$4:$J$19,2,FALSE),VLOOKUP(E12443,'Cross-Page Data'!$D$4:$F$48,3,FALSE)))))</f>
        <v>solar PV</v>
      </c>
      <c r="I12443" s="50" t="b">
        <f t="shared" si="194"/>
        <v>1</v>
      </c>
    </row>
    <row r="12444" spans="1:9">
      <c r="A12444" s="50">
        <v>60738</v>
      </c>
      <c r="B12444" s="50" t="s">
        <v>3418</v>
      </c>
      <c r="C12444" s="50" t="s">
        <v>3497</v>
      </c>
      <c r="D12444" s="50" t="s">
        <v>3518</v>
      </c>
      <c r="E12444" s="50" t="s">
        <v>3519</v>
      </c>
      <c r="F12444" s="50" t="s">
        <v>3519</v>
      </c>
      <c r="G12444" s="50">
        <v>2758</v>
      </c>
      <c r="H12444" s="50" t="str">
        <f>IF(VLOOKUP(E12444,'Cross-Page Data'!$D$4:$F$48,3,FALSE)="natural gas",VLOOKUP(D12444,'Cross-Page Data'!$I$4:$J$19,2,FALSE),IF(VLOOKUP(E12444,'Cross-Page Data'!$D$4:$F$48,3,FALSE)="solar",IF(D12444="PV","solar PV","solar thermal"),IF(VLOOKUP(E12444,'Cross-Page Data'!$D$4:$F$48,3,FALSE)="wind",VLOOKUP(D12444,'Cross-Page Data'!$I$4:$J$19,2,FALSE),IF(VLOOKUP(E12444,'Cross-Page Data'!$D$4:$F$48,3,FALSE)="hydro",VLOOKUP(D12444,'Cross-Page Data'!$I$4:$J$19,2,FALSE),VLOOKUP(E12444,'Cross-Page Data'!$D$4:$F$48,3,FALSE)))))</f>
        <v>solar PV</v>
      </c>
      <c r="I12444" s="50" t="b">
        <f t="shared" si="194"/>
        <v>1</v>
      </c>
    </row>
    <row r="12445" spans="1:9">
      <c r="A12445" s="50">
        <v>60739</v>
      </c>
      <c r="B12445" s="50" t="s">
        <v>3430</v>
      </c>
      <c r="C12445" s="50" t="s">
        <v>3497</v>
      </c>
      <c r="D12445" s="50" t="s">
        <v>3518</v>
      </c>
      <c r="E12445" s="50" t="s">
        <v>3519</v>
      </c>
      <c r="F12445" s="50" t="s">
        <v>3519</v>
      </c>
      <c r="G12445" s="50">
        <v>6252</v>
      </c>
      <c r="H12445" s="50" t="str">
        <f>IF(VLOOKUP(E12445,'Cross-Page Data'!$D$4:$F$48,3,FALSE)="natural gas",VLOOKUP(D12445,'Cross-Page Data'!$I$4:$J$19,2,FALSE),IF(VLOOKUP(E12445,'Cross-Page Data'!$D$4:$F$48,3,FALSE)="solar",IF(D12445="PV","solar PV","solar thermal"),IF(VLOOKUP(E12445,'Cross-Page Data'!$D$4:$F$48,3,FALSE)="wind",VLOOKUP(D12445,'Cross-Page Data'!$I$4:$J$19,2,FALSE),IF(VLOOKUP(E12445,'Cross-Page Data'!$D$4:$F$48,3,FALSE)="hydro",VLOOKUP(D12445,'Cross-Page Data'!$I$4:$J$19,2,FALSE),VLOOKUP(E12445,'Cross-Page Data'!$D$4:$F$48,3,FALSE)))))</f>
        <v>solar PV</v>
      </c>
      <c r="I12445" s="50" t="b">
        <f t="shared" si="194"/>
        <v>1</v>
      </c>
    </row>
    <row r="12446" spans="1:9">
      <c r="A12446" s="50">
        <v>60740</v>
      </c>
      <c r="B12446" s="50" t="s">
        <v>3430</v>
      </c>
      <c r="C12446" s="50" t="s">
        <v>3497</v>
      </c>
      <c r="D12446" s="50" t="s">
        <v>3518</v>
      </c>
      <c r="E12446" s="50" t="s">
        <v>3519</v>
      </c>
      <c r="F12446" s="50" t="s">
        <v>3519</v>
      </c>
      <c r="G12446" s="50">
        <v>3024</v>
      </c>
      <c r="H12446" s="50" t="str">
        <f>IF(VLOOKUP(E12446,'Cross-Page Data'!$D$4:$F$48,3,FALSE)="natural gas",VLOOKUP(D12446,'Cross-Page Data'!$I$4:$J$19,2,FALSE),IF(VLOOKUP(E12446,'Cross-Page Data'!$D$4:$F$48,3,FALSE)="solar",IF(D12446="PV","solar PV","solar thermal"),IF(VLOOKUP(E12446,'Cross-Page Data'!$D$4:$F$48,3,FALSE)="wind",VLOOKUP(D12446,'Cross-Page Data'!$I$4:$J$19,2,FALSE),IF(VLOOKUP(E12446,'Cross-Page Data'!$D$4:$F$48,3,FALSE)="hydro",VLOOKUP(D12446,'Cross-Page Data'!$I$4:$J$19,2,FALSE),VLOOKUP(E12446,'Cross-Page Data'!$D$4:$F$48,3,FALSE)))))</f>
        <v>solar PV</v>
      </c>
      <c r="I12446" s="50" t="b">
        <f t="shared" si="194"/>
        <v>1</v>
      </c>
    </row>
    <row r="12447" spans="1:9">
      <c r="A12447" s="50">
        <v>60741</v>
      </c>
      <c r="B12447" s="50" t="s">
        <v>3409</v>
      </c>
      <c r="C12447" s="50" t="s">
        <v>3497</v>
      </c>
      <c r="D12447" s="50" t="s">
        <v>3518</v>
      </c>
      <c r="E12447" s="50" t="s">
        <v>3519</v>
      </c>
      <c r="F12447" s="50" t="s">
        <v>3519</v>
      </c>
      <c r="G12447" s="50">
        <v>42947</v>
      </c>
      <c r="H12447" s="50" t="str">
        <f>IF(VLOOKUP(E12447,'Cross-Page Data'!$D$4:$F$48,3,FALSE)="natural gas",VLOOKUP(D12447,'Cross-Page Data'!$I$4:$J$19,2,FALSE),IF(VLOOKUP(E12447,'Cross-Page Data'!$D$4:$F$48,3,FALSE)="solar",IF(D12447="PV","solar PV","solar thermal"),IF(VLOOKUP(E12447,'Cross-Page Data'!$D$4:$F$48,3,FALSE)="wind",VLOOKUP(D12447,'Cross-Page Data'!$I$4:$J$19,2,FALSE),IF(VLOOKUP(E12447,'Cross-Page Data'!$D$4:$F$48,3,FALSE)="hydro",VLOOKUP(D12447,'Cross-Page Data'!$I$4:$J$19,2,FALSE),VLOOKUP(E12447,'Cross-Page Data'!$D$4:$F$48,3,FALSE)))))</f>
        <v>solar PV</v>
      </c>
      <c r="I12447" s="50" t="b">
        <f t="shared" si="194"/>
        <v>1</v>
      </c>
    </row>
    <row r="12448" spans="1:9">
      <c r="A12448" s="50">
        <v>60742</v>
      </c>
      <c r="B12448" s="50" t="s">
        <v>3413</v>
      </c>
      <c r="C12448" s="50" t="s">
        <v>3504</v>
      </c>
      <c r="D12448" s="50" t="s">
        <v>3495</v>
      </c>
      <c r="E12448" s="50" t="s">
        <v>3488</v>
      </c>
      <c r="F12448" s="50" t="s">
        <v>3488</v>
      </c>
      <c r="G12448" s="50">
        <v>31033</v>
      </c>
      <c r="H12448" s="50" t="str">
        <f>IF(VLOOKUP(E12448,'Cross-Page Data'!$D$4:$F$48,3,FALSE)="natural gas",VLOOKUP(D12448,'Cross-Page Data'!$I$4:$J$19,2,FALSE),IF(VLOOKUP(E12448,'Cross-Page Data'!$D$4:$F$48,3,FALSE)="solar",IF(D12448="PV","solar PV","solar thermal"),IF(VLOOKUP(E12448,'Cross-Page Data'!$D$4:$F$48,3,FALSE)="wind",VLOOKUP(D12448,'Cross-Page Data'!$I$4:$J$19,2,FALSE),IF(VLOOKUP(E12448,'Cross-Page Data'!$D$4:$F$48,3,FALSE)="hydro",VLOOKUP(D12448,'Cross-Page Data'!$I$4:$J$19,2,FALSE),VLOOKUP(E12448,'Cross-Page Data'!$D$4:$F$48,3,FALSE)))))</f>
        <v>natural gas peaker</v>
      </c>
      <c r="I12448" s="50" t="b">
        <f t="shared" si="194"/>
        <v>1</v>
      </c>
    </row>
    <row r="12449" spans="1:9">
      <c r="A12449" s="50">
        <v>60743</v>
      </c>
      <c r="B12449" s="50" t="s">
        <v>3442</v>
      </c>
      <c r="C12449" s="50" t="s">
        <v>3497</v>
      </c>
      <c r="D12449" s="50" t="s">
        <v>3509</v>
      </c>
      <c r="E12449" s="50" t="s">
        <v>3510</v>
      </c>
      <c r="F12449" s="50" t="s">
        <v>3510</v>
      </c>
      <c r="G12449" s="50">
        <v>599641</v>
      </c>
      <c r="H12449" s="50" t="str">
        <f>IF(VLOOKUP(E12449,'Cross-Page Data'!$D$4:$F$48,3,FALSE)="natural gas",VLOOKUP(D12449,'Cross-Page Data'!$I$4:$J$19,2,FALSE),IF(VLOOKUP(E12449,'Cross-Page Data'!$D$4:$F$48,3,FALSE)="solar",IF(D12449="PV","solar PV","solar thermal"),IF(VLOOKUP(E12449,'Cross-Page Data'!$D$4:$F$48,3,FALSE)="wind",VLOOKUP(D12449,'Cross-Page Data'!$I$4:$J$19,2,FALSE),IF(VLOOKUP(E12449,'Cross-Page Data'!$D$4:$F$48,3,FALSE)="hydro",VLOOKUP(D12449,'Cross-Page Data'!$I$4:$J$19,2,FALSE),VLOOKUP(E12449,'Cross-Page Data'!$D$4:$F$48,3,FALSE)))))</f>
        <v>onshore wind</v>
      </c>
      <c r="I12449" s="50" t="b">
        <f t="shared" si="194"/>
        <v>1</v>
      </c>
    </row>
    <row r="12450" spans="1:9">
      <c r="A12450" s="50">
        <v>60744</v>
      </c>
      <c r="B12450" s="50" t="s">
        <v>3403</v>
      </c>
      <c r="C12450" s="50" t="s">
        <v>3497</v>
      </c>
      <c r="D12450" s="50" t="s">
        <v>3518</v>
      </c>
      <c r="E12450" s="50" t="s">
        <v>3519</v>
      </c>
      <c r="F12450" s="50" t="s">
        <v>3519</v>
      </c>
      <c r="G12450" s="50">
        <v>8842</v>
      </c>
      <c r="H12450" s="50" t="str">
        <f>IF(VLOOKUP(E12450,'Cross-Page Data'!$D$4:$F$48,3,FALSE)="natural gas",VLOOKUP(D12450,'Cross-Page Data'!$I$4:$J$19,2,FALSE),IF(VLOOKUP(E12450,'Cross-Page Data'!$D$4:$F$48,3,FALSE)="solar",IF(D12450="PV","solar PV","solar thermal"),IF(VLOOKUP(E12450,'Cross-Page Data'!$D$4:$F$48,3,FALSE)="wind",VLOOKUP(D12450,'Cross-Page Data'!$I$4:$J$19,2,FALSE),IF(VLOOKUP(E12450,'Cross-Page Data'!$D$4:$F$48,3,FALSE)="hydro",VLOOKUP(D12450,'Cross-Page Data'!$I$4:$J$19,2,FALSE),VLOOKUP(E12450,'Cross-Page Data'!$D$4:$F$48,3,FALSE)))))</f>
        <v>solar PV</v>
      </c>
      <c r="I12450" s="50" t="b">
        <f t="shared" si="194"/>
        <v>1</v>
      </c>
    </row>
    <row r="12451" spans="1:9">
      <c r="A12451" s="50">
        <v>60745</v>
      </c>
      <c r="B12451" s="50" t="s">
        <v>3403</v>
      </c>
      <c r="C12451" s="50" t="s">
        <v>3497</v>
      </c>
      <c r="D12451" s="50" t="s">
        <v>3518</v>
      </c>
      <c r="E12451" s="50" t="s">
        <v>3519</v>
      </c>
      <c r="F12451" s="50" t="s">
        <v>3519</v>
      </c>
      <c r="G12451" s="50">
        <v>5804</v>
      </c>
      <c r="H12451" s="50" t="str">
        <f>IF(VLOOKUP(E12451,'Cross-Page Data'!$D$4:$F$48,3,FALSE)="natural gas",VLOOKUP(D12451,'Cross-Page Data'!$I$4:$J$19,2,FALSE),IF(VLOOKUP(E12451,'Cross-Page Data'!$D$4:$F$48,3,FALSE)="solar",IF(D12451="PV","solar PV","solar thermal"),IF(VLOOKUP(E12451,'Cross-Page Data'!$D$4:$F$48,3,FALSE)="wind",VLOOKUP(D12451,'Cross-Page Data'!$I$4:$J$19,2,FALSE),IF(VLOOKUP(E12451,'Cross-Page Data'!$D$4:$F$48,3,FALSE)="hydro",VLOOKUP(D12451,'Cross-Page Data'!$I$4:$J$19,2,FALSE),VLOOKUP(E12451,'Cross-Page Data'!$D$4:$F$48,3,FALSE)))))</f>
        <v>solar PV</v>
      </c>
      <c r="I12451" s="50" t="b">
        <f t="shared" si="194"/>
        <v>1</v>
      </c>
    </row>
    <row r="12452" spans="1:9">
      <c r="A12452" s="50">
        <v>60746</v>
      </c>
      <c r="B12452" s="50" t="s">
        <v>3430</v>
      </c>
      <c r="C12452" s="50" t="s">
        <v>3497</v>
      </c>
      <c r="D12452" s="50" t="s">
        <v>3518</v>
      </c>
      <c r="E12452" s="50" t="s">
        <v>3519</v>
      </c>
      <c r="F12452" s="50" t="s">
        <v>3519</v>
      </c>
      <c r="G12452" s="50">
        <v>3940</v>
      </c>
      <c r="H12452" s="50" t="str">
        <f>IF(VLOOKUP(E12452,'Cross-Page Data'!$D$4:$F$48,3,FALSE)="natural gas",VLOOKUP(D12452,'Cross-Page Data'!$I$4:$J$19,2,FALSE),IF(VLOOKUP(E12452,'Cross-Page Data'!$D$4:$F$48,3,FALSE)="solar",IF(D12452="PV","solar PV","solar thermal"),IF(VLOOKUP(E12452,'Cross-Page Data'!$D$4:$F$48,3,FALSE)="wind",VLOOKUP(D12452,'Cross-Page Data'!$I$4:$J$19,2,FALSE),IF(VLOOKUP(E12452,'Cross-Page Data'!$D$4:$F$48,3,FALSE)="hydro",VLOOKUP(D12452,'Cross-Page Data'!$I$4:$J$19,2,FALSE),VLOOKUP(E12452,'Cross-Page Data'!$D$4:$F$48,3,FALSE)))))</f>
        <v>solar PV</v>
      </c>
      <c r="I12452" s="50" t="b">
        <f t="shared" si="194"/>
        <v>1</v>
      </c>
    </row>
    <row r="12453" spans="1:9">
      <c r="A12453" s="50">
        <v>60747</v>
      </c>
      <c r="B12453" s="50" t="s">
        <v>3430</v>
      </c>
      <c r="C12453" s="50" t="s">
        <v>3497</v>
      </c>
      <c r="D12453" s="50" t="s">
        <v>3518</v>
      </c>
      <c r="E12453" s="50" t="s">
        <v>3519</v>
      </c>
      <c r="F12453" s="50" t="s">
        <v>3519</v>
      </c>
      <c r="G12453" s="50">
        <v>4967</v>
      </c>
      <c r="H12453" s="50" t="str">
        <f>IF(VLOOKUP(E12453,'Cross-Page Data'!$D$4:$F$48,3,FALSE)="natural gas",VLOOKUP(D12453,'Cross-Page Data'!$I$4:$J$19,2,FALSE),IF(VLOOKUP(E12453,'Cross-Page Data'!$D$4:$F$48,3,FALSE)="solar",IF(D12453="PV","solar PV","solar thermal"),IF(VLOOKUP(E12453,'Cross-Page Data'!$D$4:$F$48,3,FALSE)="wind",VLOOKUP(D12453,'Cross-Page Data'!$I$4:$J$19,2,FALSE),IF(VLOOKUP(E12453,'Cross-Page Data'!$D$4:$F$48,3,FALSE)="hydro",VLOOKUP(D12453,'Cross-Page Data'!$I$4:$J$19,2,FALSE),VLOOKUP(E12453,'Cross-Page Data'!$D$4:$F$48,3,FALSE)))))</f>
        <v>solar PV</v>
      </c>
      <c r="I12453" s="50" t="b">
        <f t="shared" si="194"/>
        <v>1</v>
      </c>
    </row>
    <row r="12454" spans="1:9">
      <c r="A12454" s="50">
        <v>60748</v>
      </c>
      <c r="B12454" s="50" t="s">
        <v>3412</v>
      </c>
      <c r="C12454" s="50" t="s">
        <v>3497</v>
      </c>
      <c r="D12454" s="50" t="s">
        <v>3518</v>
      </c>
      <c r="E12454" s="50" t="s">
        <v>3519</v>
      </c>
      <c r="F12454" s="50" t="s">
        <v>3519</v>
      </c>
      <c r="G12454" s="50">
        <v>48338</v>
      </c>
      <c r="H12454" s="50" t="str">
        <f>IF(VLOOKUP(E12454,'Cross-Page Data'!$D$4:$F$48,3,FALSE)="natural gas",VLOOKUP(D12454,'Cross-Page Data'!$I$4:$J$19,2,FALSE),IF(VLOOKUP(E12454,'Cross-Page Data'!$D$4:$F$48,3,FALSE)="solar",IF(D12454="PV","solar PV","solar thermal"),IF(VLOOKUP(E12454,'Cross-Page Data'!$D$4:$F$48,3,FALSE)="wind",VLOOKUP(D12454,'Cross-Page Data'!$I$4:$J$19,2,FALSE),IF(VLOOKUP(E12454,'Cross-Page Data'!$D$4:$F$48,3,FALSE)="hydro",VLOOKUP(D12454,'Cross-Page Data'!$I$4:$J$19,2,FALSE),VLOOKUP(E12454,'Cross-Page Data'!$D$4:$F$48,3,FALSE)))))</f>
        <v>solar PV</v>
      </c>
      <c r="I12454" s="50" t="b">
        <f t="shared" si="194"/>
        <v>1</v>
      </c>
    </row>
    <row r="12455" spans="1:9">
      <c r="A12455" s="50">
        <v>60750</v>
      </c>
      <c r="B12455" s="50" t="s">
        <v>3415</v>
      </c>
      <c r="C12455" s="50" t="s">
        <v>3484</v>
      </c>
      <c r="D12455" s="50" t="s">
        <v>3496</v>
      </c>
      <c r="E12455" s="50" t="s">
        <v>3494</v>
      </c>
      <c r="F12455" s="50" t="s">
        <v>3494</v>
      </c>
      <c r="G12455" s="50">
        <v>31</v>
      </c>
      <c r="H12455" s="50" t="str">
        <f>IF(VLOOKUP(E12455,'Cross-Page Data'!$D$4:$F$48,3,FALSE)="natural gas",VLOOKUP(D12455,'Cross-Page Data'!$I$4:$J$19,2,FALSE),IF(VLOOKUP(E12455,'Cross-Page Data'!$D$4:$F$48,3,FALSE)="solar",IF(D12455="PV","solar PV","solar thermal"),IF(VLOOKUP(E12455,'Cross-Page Data'!$D$4:$F$48,3,FALSE)="wind",VLOOKUP(D12455,'Cross-Page Data'!$I$4:$J$19,2,FALSE),IF(VLOOKUP(E12455,'Cross-Page Data'!$D$4:$F$48,3,FALSE)="hydro",VLOOKUP(D12455,'Cross-Page Data'!$I$4:$J$19,2,FALSE),VLOOKUP(E12455,'Cross-Page Data'!$D$4:$F$48,3,FALSE)))))</f>
        <v>petroleum</v>
      </c>
      <c r="I12455" s="50" t="b">
        <f t="shared" si="194"/>
        <v>1</v>
      </c>
    </row>
    <row r="12456" spans="1:9">
      <c r="A12456" s="50">
        <v>60751</v>
      </c>
      <c r="B12456" s="50" t="s">
        <v>3415</v>
      </c>
      <c r="C12456" s="50" t="s">
        <v>3484</v>
      </c>
      <c r="D12456" s="50" t="s">
        <v>3496</v>
      </c>
      <c r="E12456" s="50" t="s">
        <v>3494</v>
      </c>
      <c r="F12456" s="50" t="s">
        <v>3494</v>
      </c>
      <c r="G12456" s="50">
        <v>25</v>
      </c>
      <c r="H12456" s="50" t="str">
        <f>IF(VLOOKUP(E12456,'Cross-Page Data'!$D$4:$F$48,3,FALSE)="natural gas",VLOOKUP(D12456,'Cross-Page Data'!$I$4:$J$19,2,FALSE),IF(VLOOKUP(E12456,'Cross-Page Data'!$D$4:$F$48,3,FALSE)="solar",IF(D12456="PV","solar PV","solar thermal"),IF(VLOOKUP(E12456,'Cross-Page Data'!$D$4:$F$48,3,FALSE)="wind",VLOOKUP(D12456,'Cross-Page Data'!$I$4:$J$19,2,FALSE),IF(VLOOKUP(E12456,'Cross-Page Data'!$D$4:$F$48,3,FALSE)="hydro",VLOOKUP(D12456,'Cross-Page Data'!$I$4:$J$19,2,FALSE),VLOOKUP(E12456,'Cross-Page Data'!$D$4:$F$48,3,FALSE)))))</f>
        <v>petroleum</v>
      </c>
      <c r="I12456" s="50" t="b">
        <f t="shared" si="194"/>
        <v>1</v>
      </c>
    </row>
    <row r="12457" spans="1:9">
      <c r="A12457" s="50">
        <v>60752</v>
      </c>
      <c r="B12457" s="50" t="s">
        <v>3430</v>
      </c>
      <c r="C12457" s="50" t="s">
        <v>3497</v>
      </c>
      <c r="D12457" s="50" t="s">
        <v>3518</v>
      </c>
      <c r="E12457" s="50" t="s">
        <v>3519</v>
      </c>
      <c r="F12457" s="50" t="s">
        <v>3519</v>
      </c>
      <c r="G12457" s="50">
        <v>3378</v>
      </c>
      <c r="H12457" s="50" t="str">
        <f>IF(VLOOKUP(E12457,'Cross-Page Data'!$D$4:$F$48,3,FALSE)="natural gas",VLOOKUP(D12457,'Cross-Page Data'!$I$4:$J$19,2,FALSE),IF(VLOOKUP(E12457,'Cross-Page Data'!$D$4:$F$48,3,FALSE)="solar",IF(D12457="PV","solar PV","solar thermal"),IF(VLOOKUP(E12457,'Cross-Page Data'!$D$4:$F$48,3,FALSE)="wind",VLOOKUP(D12457,'Cross-Page Data'!$I$4:$J$19,2,FALSE),IF(VLOOKUP(E12457,'Cross-Page Data'!$D$4:$F$48,3,FALSE)="hydro",VLOOKUP(D12457,'Cross-Page Data'!$I$4:$J$19,2,FALSE),VLOOKUP(E12457,'Cross-Page Data'!$D$4:$F$48,3,FALSE)))))</f>
        <v>solar PV</v>
      </c>
      <c r="I12457" s="50" t="b">
        <f t="shared" si="194"/>
        <v>1</v>
      </c>
    </row>
    <row r="12458" spans="1:9">
      <c r="A12458" s="50">
        <v>60753</v>
      </c>
      <c r="B12458" s="50" t="s">
        <v>3418</v>
      </c>
      <c r="C12458" s="50" t="s">
        <v>3497</v>
      </c>
      <c r="D12458" s="50" t="s">
        <v>3518</v>
      </c>
      <c r="E12458" s="50" t="s">
        <v>3519</v>
      </c>
      <c r="F12458" s="50" t="s">
        <v>3519</v>
      </c>
      <c r="G12458" s="50">
        <v>1560</v>
      </c>
      <c r="H12458" s="50" t="str">
        <f>IF(VLOOKUP(E12458,'Cross-Page Data'!$D$4:$F$48,3,FALSE)="natural gas",VLOOKUP(D12458,'Cross-Page Data'!$I$4:$J$19,2,FALSE),IF(VLOOKUP(E12458,'Cross-Page Data'!$D$4:$F$48,3,FALSE)="solar",IF(D12458="PV","solar PV","solar thermal"),IF(VLOOKUP(E12458,'Cross-Page Data'!$D$4:$F$48,3,FALSE)="wind",VLOOKUP(D12458,'Cross-Page Data'!$I$4:$J$19,2,FALSE),IF(VLOOKUP(E12458,'Cross-Page Data'!$D$4:$F$48,3,FALSE)="hydro",VLOOKUP(D12458,'Cross-Page Data'!$I$4:$J$19,2,FALSE),VLOOKUP(E12458,'Cross-Page Data'!$D$4:$F$48,3,FALSE)))))</f>
        <v>solar PV</v>
      </c>
      <c r="I12458" s="50" t="b">
        <f t="shared" si="194"/>
        <v>1</v>
      </c>
    </row>
    <row r="12459" spans="1:9">
      <c r="A12459" s="50">
        <v>60754</v>
      </c>
      <c r="B12459" s="50" t="s">
        <v>3418</v>
      </c>
      <c r="C12459" s="50" t="s">
        <v>3497</v>
      </c>
      <c r="D12459" s="50" t="s">
        <v>3518</v>
      </c>
      <c r="E12459" s="50" t="s">
        <v>3519</v>
      </c>
      <c r="F12459" s="50" t="s">
        <v>3519</v>
      </c>
      <c r="G12459" s="50">
        <v>1708</v>
      </c>
      <c r="H12459" s="50" t="str">
        <f>IF(VLOOKUP(E12459,'Cross-Page Data'!$D$4:$F$48,3,FALSE)="natural gas",VLOOKUP(D12459,'Cross-Page Data'!$I$4:$J$19,2,FALSE),IF(VLOOKUP(E12459,'Cross-Page Data'!$D$4:$F$48,3,FALSE)="solar",IF(D12459="PV","solar PV","solar thermal"),IF(VLOOKUP(E12459,'Cross-Page Data'!$D$4:$F$48,3,FALSE)="wind",VLOOKUP(D12459,'Cross-Page Data'!$I$4:$J$19,2,FALSE),IF(VLOOKUP(E12459,'Cross-Page Data'!$D$4:$F$48,3,FALSE)="hydro",VLOOKUP(D12459,'Cross-Page Data'!$I$4:$J$19,2,FALSE),VLOOKUP(E12459,'Cross-Page Data'!$D$4:$F$48,3,FALSE)))))</f>
        <v>solar PV</v>
      </c>
      <c r="I12459" s="50" t="b">
        <f t="shared" si="194"/>
        <v>1</v>
      </c>
    </row>
    <row r="12460" spans="1:9">
      <c r="A12460" s="50">
        <v>60755</v>
      </c>
      <c r="B12460" s="50" t="s">
        <v>3430</v>
      </c>
      <c r="C12460" s="50" t="s">
        <v>3497</v>
      </c>
      <c r="D12460" s="50" t="s">
        <v>3518</v>
      </c>
      <c r="E12460" s="50" t="s">
        <v>3519</v>
      </c>
      <c r="F12460" s="50" t="s">
        <v>3519</v>
      </c>
      <c r="G12460" s="50">
        <v>13810</v>
      </c>
      <c r="H12460" s="50" t="str">
        <f>IF(VLOOKUP(E12460,'Cross-Page Data'!$D$4:$F$48,3,FALSE)="natural gas",VLOOKUP(D12460,'Cross-Page Data'!$I$4:$J$19,2,FALSE),IF(VLOOKUP(E12460,'Cross-Page Data'!$D$4:$F$48,3,FALSE)="solar",IF(D12460="PV","solar PV","solar thermal"),IF(VLOOKUP(E12460,'Cross-Page Data'!$D$4:$F$48,3,FALSE)="wind",VLOOKUP(D12460,'Cross-Page Data'!$I$4:$J$19,2,FALSE),IF(VLOOKUP(E12460,'Cross-Page Data'!$D$4:$F$48,3,FALSE)="hydro",VLOOKUP(D12460,'Cross-Page Data'!$I$4:$J$19,2,FALSE),VLOOKUP(E12460,'Cross-Page Data'!$D$4:$F$48,3,FALSE)))))</f>
        <v>solar PV</v>
      </c>
      <c r="I12460" s="50" t="b">
        <f t="shared" si="194"/>
        <v>1</v>
      </c>
    </row>
    <row r="12461" spans="1:9">
      <c r="A12461" s="50">
        <v>60756</v>
      </c>
      <c r="B12461" s="50" t="s">
        <v>3418</v>
      </c>
      <c r="C12461" s="50" t="s">
        <v>3497</v>
      </c>
      <c r="D12461" s="50" t="s">
        <v>3518</v>
      </c>
      <c r="E12461" s="50" t="s">
        <v>3519</v>
      </c>
      <c r="F12461" s="50" t="s">
        <v>3519</v>
      </c>
      <c r="G12461" s="50">
        <v>4337</v>
      </c>
      <c r="H12461" s="50" t="str">
        <f>IF(VLOOKUP(E12461,'Cross-Page Data'!$D$4:$F$48,3,FALSE)="natural gas",VLOOKUP(D12461,'Cross-Page Data'!$I$4:$J$19,2,FALSE),IF(VLOOKUP(E12461,'Cross-Page Data'!$D$4:$F$48,3,FALSE)="solar",IF(D12461="PV","solar PV","solar thermal"),IF(VLOOKUP(E12461,'Cross-Page Data'!$D$4:$F$48,3,FALSE)="wind",VLOOKUP(D12461,'Cross-Page Data'!$I$4:$J$19,2,FALSE),IF(VLOOKUP(E12461,'Cross-Page Data'!$D$4:$F$48,3,FALSE)="hydro",VLOOKUP(D12461,'Cross-Page Data'!$I$4:$J$19,2,FALSE),VLOOKUP(E12461,'Cross-Page Data'!$D$4:$F$48,3,FALSE)))))</f>
        <v>solar PV</v>
      </c>
      <c r="I12461" s="50" t="b">
        <f t="shared" si="194"/>
        <v>1</v>
      </c>
    </row>
    <row r="12462" spans="1:9">
      <c r="A12462" s="50">
        <v>60757</v>
      </c>
      <c r="B12462" s="50" t="s">
        <v>3418</v>
      </c>
      <c r="C12462" s="50" t="s">
        <v>3497</v>
      </c>
      <c r="D12462" s="50" t="s">
        <v>3518</v>
      </c>
      <c r="E12462" s="50" t="s">
        <v>3519</v>
      </c>
      <c r="F12462" s="50" t="s">
        <v>3519</v>
      </c>
      <c r="G12462" s="50">
        <v>4421</v>
      </c>
      <c r="H12462" s="50" t="str">
        <f>IF(VLOOKUP(E12462,'Cross-Page Data'!$D$4:$F$48,3,FALSE)="natural gas",VLOOKUP(D12462,'Cross-Page Data'!$I$4:$J$19,2,FALSE),IF(VLOOKUP(E12462,'Cross-Page Data'!$D$4:$F$48,3,FALSE)="solar",IF(D12462="PV","solar PV","solar thermal"),IF(VLOOKUP(E12462,'Cross-Page Data'!$D$4:$F$48,3,FALSE)="wind",VLOOKUP(D12462,'Cross-Page Data'!$I$4:$J$19,2,FALSE),IF(VLOOKUP(E12462,'Cross-Page Data'!$D$4:$F$48,3,FALSE)="hydro",VLOOKUP(D12462,'Cross-Page Data'!$I$4:$J$19,2,FALSE),VLOOKUP(E12462,'Cross-Page Data'!$D$4:$F$48,3,FALSE)))))</f>
        <v>solar PV</v>
      </c>
      <c r="I12462" s="50" t="b">
        <f t="shared" si="194"/>
        <v>1</v>
      </c>
    </row>
    <row r="12463" spans="1:9">
      <c r="A12463" s="50">
        <v>60759</v>
      </c>
      <c r="B12463" s="50" t="s">
        <v>3430</v>
      </c>
      <c r="C12463" s="50" t="s">
        <v>3497</v>
      </c>
      <c r="D12463" s="50" t="s">
        <v>3518</v>
      </c>
      <c r="E12463" s="50" t="s">
        <v>3519</v>
      </c>
      <c r="F12463" s="50" t="s">
        <v>3519</v>
      </c>
      <c r="G12463" s="50">
        <v>1871</v>
      </c>
      <c r="H12463" s="50" t="str">
        <f>IF(VLOOKUP(E12463,'Cross-Page Data'!$D$4:$F$48,3,FALSE)="natural gas",VLOOKUP(D12463,'Cross-Page Data'!$I$4:$J$19,2,FALSE),IF(VLOOKUP(E12463,'Cross-Page Data'!$D$4:$F$48,3,FALSE)="solar",IF(D12463="PV","solar PV","solar thermal"),IF(VLOOKUP(E12463,'Cross-Page Data'!$D$4:$F$48,3,FALSE)="wind",VLOOKUP(D12463,'Cross-Page Data'!$I$4:$J$19,2,FALSE),IF(VLOOKUP(E12463,'Cross-Page Data'!$D$4:$F$48,3,FALSE)="hydro",VLOOKUP(D12463,'Cross-Page Data'!$I$4:$J$19,2,FALSE),VLOOKUP(E12463,'Cross-Page Data'!$D$4:$F$48,3,FALSE)))))</f>
        <v>solar PV</v>
      </c>
      <c r="I12463" s="50" t="b">
        <f t="shared" si="194"/>
        <v>1</v>
      </c>
    </row>
    <row r="12464" spans="1:9">
      <c r="A12464" s="50">
        <v>60760</v>
      </c>
      <c r="B12464" s="50" t="s">
        <v>3403</v>
      </c>
      <c r="C12464" s="50" t="s">
        <v>3497</v>
      </c>
      <c r="D12464" s="50" t="s">
        <v>3522</v>
      </c>
      <c r="E12464" s="50" t="s">
        <v>3523</v>
      </c>
      <c r="F12464" s="50" t="s">
        <v>3524</v>
      </c>
      <c r="G12464" s="50">
        <v>-507</v>
      </c>
      <c r="H12464" s="50" t="str">
        <f>IF(VLOOKUP(E12464,'Cross-Page Data'!$D$4:$F$48,3,FALSE)="natural gas",VLOOKUP(D12464,'Cross-Page Data'!$I$4:$J$19,2,FALSE),IF(VLOOKUP(E12464,'Cross-Page Data'!$D$4:$F$48,3,FALSE)="solar",IF(D12464="PV","solar PV","solar thermal"),IF(VLOOKUP(E12464,'Cross-Page Data'!$D$4:$F$48,3,FALSE)="wind",VLOOKUP(D12464,'Cross-Page Data'!$I$4:$J$19,2,FALSE),IF(VLOOKUP(E12464,'Cross-Page Data'!$D$4:$F$48,3,FALSE)="hydro",VLOOKUP(D12464,'Cross-Page Data'!$I$4:$J$19,2,FALSE),VLOOKUP(E12464,'Cross-Page Data'!$D$4:$F$48,3,FALSE)))))</f>
        <v>other</v>
      </c>
      <c r="I12464" s="50" t="b">
        <f t="shared" si="194"/>
        <v>1</v>
      </c>
    </row>
    <row r="12465" spans="1:9">
      <c r="A12465" s="50">
        <v>60761</v>
      </c>
      <c r="B12465" s="50" t="s">
        <v>3426</v>
      </c>
      <c r="C12465" s="50" t="s">
        <v>3497</v>
      </c>
      <c r="D12465" s="50" t="s">
        <v>3518</v>
      </c>
      <c r="E12465" s="50" t="s">
        <v>3519</v>
      </c>
      <c r="F12465" s="50" t="s">
        <v>3519</v>
      </c>
      <c r="G12465" s="50">
        <v>9604</v>
      </c>
      <c r="H12465" s="50" t="str">
        <f>IF(VLOOKUP(E12465,'Cross-Page Data'!$D$4:$F$48,3,FALSE)="natural gas",VLOOKUP(D12465,'Cross-Page Data'!$I$4:$J$19,2,FALSE),IF(VLOOKUP(E12465,'Cross-Page Data'!$D$4:$F$48,3,FALSE)="solar",IF(D12465="PV","solar PV","solar thermal"),IF(VLOOKUP(E12465,'Cross-Page Data'!$D$4:$F$48,3,FALSE)="wind",VLOOKUP(D12465,'Cross-Page Data'!$I$4:$J$19,2,FALSE),IF(VLOOKUP(E12465,'Cross-Page Data'!$D$4:$F$48,3,FALSE)="hydro",VLOOKUP(D12465,'Cross-Page Data'!$I$4:$J$19,2,FALSE),VLOOKUP(E12465,'Cross-Page Data'!$D$4:$F$48,3,FALSE)))))</f>
        <v>solar PV</v>
      </c>
      <c r="I12465" s="50" t="b">
        <f t="shared" si="194"/>
        <v>1</v>
      </c>
    </row>
    <row r="12466" spans="1:9">
      <c r="A12466" s="50">
        <v>60762</v>
      </c>
      <c r="B12466" s="50" t="s">
        <v>3430</v>
      </c>
      <c r="C12466" s="50" t="s">
        <v>3497</v>
      </c>
      <c r="D12466" s="50" t="s">
        <v>3518</v>
      </c>
      <c r="E12466" s="50" t="s">
        <v>3519</v>
      </c>
      <c r="F12466" s="50" t="s">
        <v>3519</v>
      </c>
      <c r="G12466" s="50">
        <v>10165</v>
      </c>
      <c r="H12466" s="50" t="str">
        <f>IF(VLOOKUP(E12466,'Cross-Page Data'!$D$4:$F$48,3,FALSE)="natural gas",VLOOKUP(D12466,'Cross-Page Data'!$I$4:$J$19,2,FALSE),IF(VLOOKUP(E12466,'Cross-Page Data'!$D$4:$F$48,3,FALSE)="solar",IF(D12466="PV","solar PV","solar thermal"),IF(VLOOKUP(E12466,'Cross-Page Data'!$D$4:$F$48,3,FALSE)="wind",VLOOKUP(D12466,'Cross-Page Data'!$I$4:$J$19,2,FALSE),IF(VLOOKUP(E12466,'Cross-Page Data'!$D$4:$F$48,3,FALSE)="hydro",VLOOKUP(D12466,'Cross-Page Data'!$I$4:$J$19,2,FALSE),VLOOKUP(E12466,'Cross-Page Data'!$D$4:$F$48,3,FALSE)))))</f>
        <v>solar PV</v>
      </c>
      <c r="I12466" s="50" t="b">
        <f t="shared" si="194"/>
        <v>1</v>
      </c>
    </row>
    <row r="12467" spans="1:9">
      <c r="A12467" s="50">
        <v>60763</v>
      </c>
      <c r="B12467" s="50" t="s">
        <v>3430</v>
      </c>
      <c r="C12467" s="50" t="s">
        <v>3497</v>
      </c>
      <c r="D12467" s="50" t="s">
        <v>3518</v>
      </c>
      <c r="E12467" s="50" t="s">
        <v>3519</v>
      </c>
      <c r="F12467" s="50" t="s">
        <v>3519</v>
      </c>
      <c r="G12467" s="50">
        <v>3657</v>
      </c>
      <c r="H12467" s="50" t="str">
        <f>IF(VLOOKUP(E12467,'Cross-Page Data'!$D$4:$F$48,3,FALSE)="natural gas",VLOOKUP(D12467,'Cross-Page Data'!$I$4:$J$19,2,FALSE),IF(VLOOKUP(E12467,'Cross-Page Data'!$D$4:$F$48,3,FALSE)="solar",IF(D12467="PV","solar PV","solar thermal"),IF(VLOOKUP(E12467,'Cross-Page Data'!$D$4:$F$48,3,FALSE)="wind",VLOOKUP(D12467,'Cross-Page Data'!$I$4:$J$19,2,FALSE),IF(VLOOKUP(E12467,'Cross-Page Data'!$D$4:$F$48,3,FALSE)="hydro",VLOOKUP(D12467,'Cross-Page Data'!$I$4:$J$19,2,FALSE),VLOOKUP(E12467,'Cross-Page Data'!$D$4:$F$48,3,FALSE)))))</f>
        <v>solar PV</v>
      </c>
      <c r="I12467" s="50" t="b">
        <f t="shared" si="194"/>
        <v>1</v>
      </c>
    </row>
    <row r="12468" spans="1:9">
      <c r="A12468" s="50">
        <v>60764</v>
      </c>
      <c r="B12468" s="50" t="s">
        <v>3404</v>
      </c>
      <c r="C12468" s="50" t="s">
        <v>3497</v>
      </c>
      <c r="D12468" s="50" t="s">
        <v>3518</v>
      </c>
      <c r="E12468" s="50" t="s">
        <v>3519</v>
      </c>
      <c r="F12468" s="50" t="s">
        <v>3519</v>
      </c>
      <c r="G12468" s="50">
        <v>29236</v>
      </c>
      <c r="H12468" s="50" t="str">
        <f>IF(VLOOKUP(E12468,'Cross-Page Data'!$D$4:$F$48,3,FALSE)="natural gas",VLOOKUP(D12468,'Cross-Page Data'!$I$4:$J$19,2,FALSE),IF(VLOOKUP(E12468,'Cross-Page Data'!$D$4:$F$48,3,FALSE)="solar",IF(D12468="PV","solar PV","solar thermal"),IF(VLOOKUP(E12468,'Cross-Page Data'!$D$4:$F$48,3,FALSE)="wind",VLOOKUP(D12468,'Cross-Page Data'!$I$4:$J$19,2,FALSE),IF(VLOOKUP(E12468,'Cross-Page Data'!$D$4:$F$48,3,FALSE)="hydro",VLOOKUP(D12468,'Cross-Page Data'!$I$4:$J$19,2,FALSE),VLOOKUP(E12468,'Cross-Page Data'!$D$4:$F$48,3,FALSE)))))</f>
        <v>solar PV</v>
      </c>
      <c r="I12468" s="50" t="b">
        <f t="shared" si="194"/>
        <v>1</v>
      </c>
    </row>
    <row r="12469" spans="1:9">
      <c r="A12469" s="50">
        <v>60765</v>
      </c>
      <c r="B12469" s="50" t="s">
        <v>3430</v>
      </c>
      <c r="C12469" s="50" t="s">
        <v>3497</v>
      </c>
      <c r="D12469" s="50" t="s">
        <v>3518</v>
      </c>
      <c r="E12469" s="50" t="s">
        <v>3519</v>
      </c>
      <c r="F12469" s="50" t="s">
        <v>3519</v>
      </c>
      <c r="G12469" s="50">
        <v>1931</v>
      </c>
      <c r="H12469" s="50" t="str">
        <f>IF(VLOOKUP(E12469,'Cross-Page Data'!$D$4:$F$48,3,FALSE)="natural gas",VLOOKUP(D12469,'Cross-Page Data'!$I$4:$J$19,2,FALSE),IF(VLOOKUP(E12469,'Cross-Page Data'!$D$4:$F$48,3,FALSE)="solar",IF(D12469="PV","solar PV","solar thermal"),IF(VLOOKUP(E12469,'Cross-Page Data'!$D$4:$F$48,3,FALSE)="wind",VLOOKUP(D12469,'Cross-Page Data'!$I$4:$J$19,2,FALSE),IF(VLOOKUP(E12469,'Cross-Page Data'!$D$4:$F$48,3,FALSE)="hydro",VLOOKUP(D12469,'Cross-Page Data'!$I$4:$J$19,2,FALSE),VLOOKUP(E12469,'Cross-Page Data'!$D$4:$F$48,3,FALSE)))))</f>
        <v>solar PV</v>
      </c>
      <c r="I12469" s="50" t="b">
        <f t="shared" si="194"/>
        <v>1</v>
      </c>
    </row>
    <row r="12470" spans="1:9">
      <c r="A12470" s="50">
        <v>60766</v>
      </c>
      <c r="B12470" s="50" t="s">
        <v>3430</v>
      </c>
      <c r="C12470" s="50" t="s">
        <v>3497</v>
      </c>
      <c r="D12470" s="50" t="s">
        <v>3518</v>
      </c>
      <c r="E12470" s="50" t="s">
        <v>3519</v>
      </c>
      <c r="F12470" s="50" t="s">
        <v>3519</v>
      </c>
      <c r="G12470" s="50">
        <v>2229</v>
      </c>
      <c r="H12470" s="50" t="str">
        <f>IF(VLOOKUP(E12470,'Cross-Page Data'!$D$4:$F$48,3,FALSE)="natural gas",VLOOKUP(D12470,'Cross-Page Data'!$I$4:$J$19,2,FALSE),IF(VLOOKUP(E12470,'Cross-Page Data'!$D$4:$F$48,3,FALSE)="solar",IF(D12470="PV","solar PV","solar thermal"),IF(VLOOKUP(E12470,'Cross-Page Data'!$D$4:$F$48,3,FALSE)="wind",VLOOKUP(D12470,'Cross-Page Data'!$I$4:$J$19,2,FALSE),IF(VLOOKUP(E12470,'Cross-Page Data'!$D$4:$F$48,3,FALSE)="hydro",VLOOKUP(D12470,'Cross-Page Data'!$I$4:$J$19,2,FALSE),VLOOKUP(E12470,'Cross-Page Data'!$D$4:$F$48,3,FALSE)))))</f>
        <v>solar PV</v>
      </c>
      <c r="I12470" s="50" t="b">
        <f t="shared" si="194"/>
        <v>1</v>
      </c>
    </row>
    <row r="12471" spans="1:9">
      <c r="A12471" s="50">
        <v>60768</v>
      </c>
      <c r="B12471" s="50" t="s">
        <v>3402</v>
      </c>
      <c r="C12471" s="50" t="s">
        <v>3484</v>
      </c>
      <c r="D12471" s="50" t="s">
        <v>3403</v>
      </c>
      <c r="E12471" s="50" t="s">
        <v>3488</v>
      </c>
      <c r="F12471" s="50" t="s">
        <v>3488</v>
      </c>
      <c r="G12471" s="50">
        <v>1169768</v>
      </c>
      <c r="H12471" s="50" t="str">
        <f>IF(VLOOKUP(E12471,'Cross-Page Data'!$D$4:$F$48,3,FALSE)="natural gas",VLOOKUP(D12471,'Cross-Page Data'!$I$4:$J$19,2,FALSE),IF(VLOOKUP(E12471,'Cross-Page Data'!$D$4:$F$48,3,FALSE)="solar",IF(D12471="PV","solar PV","solar thermal"),IF(VLOOKUP(E12471,'Cross-Page Data'!$D$4:$F$48,3,FALSE)="wind",VLOOKUP(D12471,'Cross-Page Data'!$I$4:$J$19,2,FALSE),IF(VLOOKUP(E12471,'Cross-Page Data'!$D$4:$F$48,3,FALSE)="hydro",VLOOKUP(D12471,'Cross-Page Data'!$I$4:$J$19,2,FALSE),VLOOKUP(E12471,'Cross-Page Data'!$D$4:$F$48,3,FALSE)))))</f>
        <v>natural gas nonpeaker</v>
      </c>
      <c r="I12471" s="50" t="b">
        <f t="shared" si="194"/>
        <v>1</v>
      </c>
    </row>
    <row r="12472" spans="1:9">
      <c r="A12472" s="50">
        <v>60768</v>
      </c>
      <c r="B12472" s="50" t="s">
        <v>3402</v>
      </c>
      <c r="C12472" s="50" t="s">
        <v>3484</v>
      </c>
      <c r="D12472" s="50" t="s">
        <v>3405</v>
      </c>
      <c r="E12472" s="50" t="s">
        <v>3488</v>
      </c>
      <c r="F12472" s="50" t="s">
        <v>3488</v>
      </c>
      <c r="G12472" s="50">
        <v>1670264</v>
      </c>
      <c r="H12472" s="50" t="str">
        <f>IF(VLOOKUP(E12472,'Cross-Page Data'!$D$4:$F$48,3,FALSE)="natural gas",VLOOKUP(D12472,'Cross-Page Data'!$I$4:$J$19,2,FALSE),IF(VLOOKUP(E12472,'Cross-Page Data'!$D$4:$F$48,3,FALSE)="solar",IF(D12472="PV","solar PV","solar thermal"),IF(VLOOKUP(E12472,'Cross-Page Data'!$D$4:$F$48,3,FALSE)="wind",VLOOKUP(D12472,'Cross-Page Data'!$I$4:$J$19,2,FALSE),IF(VLOOKUP(E12472,'Cross-Page Data'!$D$4:$F$48,3,FALSE)="hydro",VLOOKUP(D12472,'Cross-Page Data'!$I$4:$J$19,2,FALSE),VLOOKUP(E12472,'Cross-Page Data'!$D$4:$F$48,3,FALSE)))))</f>
        <v>natural gas nonpeaker</v>
      </c>
      <c r="I12472" s="50" t="b">
        <f t="shared" si="194"/>
        <v>1</v>
      </c>
    </row>
    <row r="12473" spans="1:9">
      <c r="A12473" s="50">
        <v>60769</v>
      </c>
      <c r="B12473" s="50" t="s">
        <v>3430</v>
      </c>
      <c r="C12473" s="50" t="s">
        <v>3497</v>
      </c>
      <c r="D12473" s="50" t="s">
        <v>3518</v>
      </c>
      <c r="E12473" s="50" t="s">
        <v>3519</v>
      </c>
      <c r="F12473" s="50" t="s">
        <v>3519</v>
      </c>
      <c r="G12473" s="50">
        <v>2496</v>
      </c>
      <c r="H12473" s="50" t="str">
        <f>IF(VLOOKUP(E12473,'Cross-Page Data'!$D$4:$F$48,3,FALSE)="natural gas",VLOOKUP(D12473,'Cross-Page Data'!$I$4:$J$19,2,FALSE),IF(VLOOKUP(E12473,'Cross-Page Data'!$D$4:$F$48,3,FALSE)="solar",IF(D12473="PV","solar PV","solar thermal"),IF(VLOOKUP(E12473,'Cross-Page Data'!$D$4:$F$48,3,FALSE)="wind",VLOOKUP(D12473,'Cross-Page Data'!$I$4:$J$19,2,FALSE),IF(VLOOKUP(E12473,'Cross-Page Data'!$D$4:$F$48,3,FALSE)="hydro",VLOOKUP(D12473,'Cross-Page Data'!$I$4:$J$19,2,FALSE),VLOOKUP(E12473,'Cross-Page Data'!$D$4:$F$48,3,FALSE)))))</f>
        <v>solar PV</v>
      </c>
      <c r="I12473" s="50" t="b">
        <f t="shared" si="194"/>
        <v>1</v>
      </c>
    </row>
    <row r="12474" spans="1:9">
      <c r="A12474" s="50">
        <v>60771</v>
      </c>
      <c r="B12474" s="50" t="s">
        <v>3430</v>
      </c>
      <c r="C12474" s="50" t="s">
        <v>3497</v>
      </c>
      <c r="D12474" s="50" t="s">
        <v>3518</v>
      </c>
      <c r="E12474" s="50" t="s">
        <v>3519</v>
      </c>
      <c r="F12474" s="50" t="s">
        <v>3519</v>
      </c>
      <c r="G12474" s="50">
        <v>1651</v>
      </c>
      <c r="H12474" s="50" t="str">
        <f>IF(VLOOKUP(E12474,'Cross-Page Data'!$D$4:$F$48,3,FALSE)="natural gas",VLOOKUP(D12474,'Cross-Page Data'!$I$4:$J$19,2,FALSE),IF(VLOOKUP(E12474,'Cross-Page Data'!$D$4:$F$48,3,FALSE)="solar",IF(D12474="PV","solar PV","solar thermal"),IF(VLOOKUP(E12474,'Cross-Page Data'!$D$4:$F$48,3,FALSE)="wind",VLOOKUP(D12474,'Cross-Page Data'!$I$4:$J$19,2,FALSE),IF(VLOOKUP(E12474,'Cross-Page Data'!$D$4:$F$48,3,FALSE)="hydro",VLOOKUP(D12474,'Cross-Page Data'!$I$4:$J$19,2,FALSE),VLOOKUP(E12474,'Cross-Page Data'!$D$4:$F$48,3,FALSE)))))</f>
        <v>solar PV</v>
      </c>
      <c r="I12474" s="50" t="b">
        <f t="shared" si="194"/>
        <v>1</v>
      </c>
    </row>
    <row r="12475" spans="1:9">
      <c r="A12475" s="50">
        <v>60772</v>
      </c>
      <c r="B12475" s="50" t="s">
        <v>3430</v>
      </c>
      <c r="C12475" s="50" t="s">
        <v>3497</v>
      </c>
      <c r="D12475" s="50" t="s">
        <v>3518</v>
      </c>
      <c r="E12475" s="50" t="s">
        <v>3519</v>
      </c>
      <c r="F12475" s="50" t="s">
        <v>3519</v>
      </c>
      <c r="G12475" s="50">
        <v>4673</v>
      </c>
      <c r="H12475" s="50" t="str">
        <f>IF(VLOOKUP(E12475,'Cross-Page Data'!$D$4:$F$48,3,FALSE)="natural gas",VLOOKUP(D12475,'Cross-Page Data'!$I$4:$J$19,2,FALSE),IF(VLOOKUP(E12475,'Cross-Page Data'!$D$4:$F$48,3,FALSE)="solar",IF(D12475="PV","solar PV","solar thermal"),IF(VLOOKUP(E12475,'Cross-Page Data'!$D$4:$F$48,3,FALSE)="wind",VLOOKUP(D12475,'Cross-Page Data'!$I$4:$J$19,2,FALSE),IF(VLOOKUP(E12475,'Cross-Page Data'!$D$4:$F$48,3,FALSE)="hydro",VLOOKUP(D12475,'Cross-Page Data'!$I$4:$J$19,2,FALSE),VLOOKUP(E12475,'Cross-Page Data'!$D$4:$F$48,3,FALSE)))))</f>
        <v>solar PV</v>
      </c>
      <c r="I12475" s="50" t="b">
        <f t="shared" si="194"/>
        <v>1</v>
      </c>
    </row>
    <row r="12476" spans="1:9">
      <c r="A12476" s="50">
        <v>60774</v>
      </c>
      <c r="B12476" s="50" t="s">
        <v>3442</v>
      </c>
      <c r="C12476" s="50" t="s">
        <v>3497</v>
      </c>
      <c r="D12476" s="50" t="s">
        <v>3518</v>
      </c>
      <c r="E12476" s="50" t="s">
        <v>3519</v>
      </c>
      <c r="F12476" s="50" t="s">
        <v>3519</v>
      </c>
      <c r="G12476" s="50">
        <v>20674</v>
      </c>
      <c r="H12476" s="50" t="str">
        <f>IF(VLOOKUP(E12476,'Cross-Page Data'!$D$4:$F$48,3,FALSE)="natural gas",VLOOKUP(D12476,'Cross-Page Data'!$I$4:$J$19,2,FALSE),IF(VLOOKUP(E12476,'Cross-Page Data'!$D$4:$F$48,3,FALSE)="solar",IF(D12476="PV","solar PV","solar thermal"),IF(VLOOKUP(E12476,'Cross-Page Data'!$D$4:$F$48,3,FALSE)="wind",VLOOKUP(D12476,'Cross-Page Data'!$I$4:$J$19,2,FALSE),IF(VLOOKUP(E12476,'Cross-Page Data'!$D$4:$F$48,3,FALSE)="hydro",VLOOKUP(D12476,'Cross-Page Data'!$I$4:$J$19,2,FALSE),VLOOKUP(E12476,'Cross-Page Data'!$D$4:$F$48,3,FALSE)))))</f>
        <v>solar PV</v>
      </c>
      <c r="I12476" s="50" t="b">
        <f t="shared" si="194"/>
        <v>1</v>
      </c>
    </row>
    <row r="12477" spans="1:9">
      <c r="A12477" s="50">
        <v>60775</v>
      </c>
      <c r="B12477" s="50" t="s">
        <v>3418</v>
      </c>
      <c r="C12477" s="50" t="s">
        <v>3497</v>
      </c>
      <c r="D12477" s="50" t="s">
        <v>3518</v>
      </c>
      <c r="E12477" s="50" t="s">
        <v>3519</v>
      </c>
      <c r="F12477" s="50" t="s">
        <v>3519</v>
      </c>
      <c r="G12477" s="50">
        <v>3319</v>
      </c>
      <c r="H12477" s="50" t="str">
        <f>IF(VLOOKUP(E12477,'Cross-Page Data'!$D$4:$F$48,3,FALSE)="natural gas",VLOOKUP(D12477,'Cross-Page Data'!$I$4:$J$19,2,FALSE),IF(VLOOKUP(E12477,'Cross-Page Data'!$D$4:$F$48,3,FALSE)="solar",IF(D12477="PV","solar PV","solar thermal"),IF(VLOOKUP(E12477,'Cross-Page Data'!$D$4:$F$48,3,FALSE)="wind",VLOOKUP(D12477,'Cross-Page Data'!$I$4:$J$19,2,FALSE),IF(VLOOKUP(E12477,'Cross-Page Data'!$D$4:$F$48,3,FALSE)="hydro",VLOOKUP(D12477,'Cross-Page Data'!$I$4:$J$19,2,FALSE),VLOOKUP(E12477,'Cross-Page Data'!$D$4:$F$48,3,FALSE)))))</f>
        <v>solar PV</v>
      </c>
      <c r="I12477" s="50" t="b">
        <f t="shared" si="194"/>
        <v>1</v>
      </c>
    </row>
    <row r="12478" spans="1:9">
      <c r="A12478" s="50">
        <v>60776</v>
      </c>
      <c r="B12478" s="50" t="s">
        <v>3430</v>
      </c>
      <c r="C12478" s="50" t="s">
        <v>3497</v>
      </c>
      <c r="D12478" s="50" t="s">
        <v>3518</v>
      </c>
      <c r="E12478" s="50" t="s">
        <v>3519</v>
      </c>
      <c r="F12478" s="50" t="s">
        <v>3519</v>
      </c>
      <c r="G12478" s="50">
        <v>1092</v>
      </c>
      <c r="H12478" s="50" t="str">
        <f>IF(VLOOKUP(E12478,'Cross-Page Data'!$D$4:$F$48,3,FALSE)="natural gas",VLOOKUP(D12478,'Cross-Page Data'!$I$4:$J$19,2,FALSE),IF(VLOOKUP(E12478,'Cross-Page Data'!$D$4:$F$48,3,FALSE)="solar",IF(D12478="PV","solar PV","solar thermal"),IF(VLOOKUP(E12478,'Cross-Page Data'!$D$4:$F$48,3,FALSE)="wind",VLOOKUP(D12478,'Cross-Page Data'!$I$4:$J$19,2,FALSE),IF(VLOOKUP(E12478,'Cross-Page Data'!$D$4:$F$48,3,FALSE)="hydro",VLOOKUP(D12478,'Cross-Page Data'!$I$4:$J$19,2,FALSE),VLOOKUP(E12478,'Cross-Page Data'!$D$4:$F$48,3,FALSE)))))</f>
        <v>solar PV</v>
      </c>
      <c r="I12478" s="50" t="b">
        <f t="shared" si="194"/>
        <v>1</v>
      </c>
    </row>
    <row r="12479" spans="1:9">
      <c r="A12479" s="50">
        <v>60778</v>
      </c>
      <c r="B12479" s="50" t="s">
        <v>3426</v>
      </c>
      <c r="C12479" s="50" t="s">
        <v>3497</v>
      </c>
      <c r="D12479" s="50" t="s">
        <v>3518</v>
      </c>
      <c r="E12479" s="50" t="s">
        <v>3519</v>
      </c>
      <c r="F12479" s="50" t="s">
        <v>3519</v>
      </c>
      <c r="G12479" s="50">
        <v>9015</v>
      </c>
      <c r="H12479" s="50" t="str">
        <f>IF(VLOOKUP(E12479,'Cross-Page Data'!$D$4:$F$48,3,FALSE)="natural gas",VLOOKUP(D12479,'Cross-Page Data'!$I$4:$J$19,2,FALSE),IF(VLOOKUP(E12479,'Cross-Page Data'!$D$4:$F$48,3,FALSE)="solar",IF(D12479="PV","solar PV","solar thermal"),IF(VLOOKUP(E12479,'Cross-Page Data'!$D$4:$F$48,3,FALSE)="wind",VLOOKUP(D12479,'Cross-Page Data'!$I$4:$J$19,2,FALSE),IF(VLOOKUP(E12479,'Cross-Page Data'!$D$4:$F$48,3,FALSE)="hydro",VLOOKUP(D12479,'Cross-Page Data'!$I$4:$J$19,2,FALSE),VLOOKUP(E12479,'Cross-Page Data'!$D$4:$F$48,3,FALSE)))))</f>
        <v>solar PV</v>
      </c>
      <c r="I12479" s="50" t="b">
        <f t="shared" si="194"/>
        <v>1</v>
      </c>
    </row>
    <row r="12480" spans="1:9">
      <c r="A12480" s="50">
        <v>60779</v>
      </c>
      <c r="B12480" s="50" t="s">
        <v>3426</v>
      </c>
      <c r="C12480" s="50" t="s">
        <v>3497</v>
      </c>
      <c r="D12480" s="50" t="s">
        <v>3518</v>
      </c>
      <c r="E12480" s="50" t="s">
        <v>3519</v>
      </c>
      <c r="F12480" s="50" t="s">
        <v>3519</v>
      </c>
      <c r="G12480" s="50">
        <v>9376</v>
      </c>
      <c r="H12480" s="50" t="str">
        <f>IF(VLOOKUP(E12480,'Cross-Page Data'!$D$4:$F$48,3,FALSE)="natural gas",VLOOKUP(D12480,'Cross-Page Data'!$I$4:$J$19,2,FALSE),IF(VLOOKUP(E12480,'Cross-Page Data'!$D$4:$F$48,3,FALSE)="solar",IF(D12480="PV","solar PV","solar thermal"),IF(VLOOKUP(E12480,'Cross-Page Data'!$D$4:$F$48,3,FALSE)="wind",VLOOKUP(D12480,'Cross-Page Data'!$I$4:$J$19,2,FALSE),IF(VLOOKUP(E12480,'Cross-Page Data'!$D$4:$F$48,3,FALSE)="hydro",VLOOKUP(D12480,'Cross-Page Data'!$I$4:$J$19,2,FALSE),VLOOKUP(E12480,'Cross-Page Data'!$D$4:$F$48,3,FALSE)))))</f>
        <v>solar PV</v>
      </c>
      <c r="I12480" s="50" t="b">
        <f t="shared" si="194"/>
        <v>1</v>
      </c>
    </row>
    <row r="12481" spans="1:9">
      <c r="A12481" s="50">
        <v>60781</v>
      </c>
      <c r="B12481" s="50" t="s">
        <v>3430</v>
      </c>
      <c r="C12481" s="50" t="s">
        <v>3545</v>
      </c>
      <c r="D12481" s="50" t="s">
        <v>3518</v>
      </c>
      <c r="E12481" s="50" t="s">
        <v>3519</v>
      </c>
      <c r="F12481" s="50" t="s">
        <v>3519</v>
      </c>
      <c r="G12481" s="50">
        <v>1353</v>
      </c>
      <c r="H12481" s="50" t="str">
        <f>IF(VLOOKUP(E12481,'Cross-Page Data'!$D$4:$F$48,3,FALSE)="natural gas",VLOOKUP(D12481,'Cross-Page Data'!$I$4:$J$19,2,FALSE),IF(VLOOKUP(E12481,'Cross-Page Data'!$D$4:$F$48,3,FALSE)="solar",IF(D12481="PV","solar PV","solar thermal"),IF(VLOOKUP(E12481,'Cross-Page Data'!$D$4:$F$48,3,FALSE)="wind",VLOOKUP(D12481,'Cross-Page Data'!$I$4:$J$19,2,FALSE),IF(VLOOKUP(E12481,'Cross-Page Data'!$D$4:$F$48,3,FALSE)="hydro",VLOOKUP(D12481,'Cross-Page Data'!$I$4:$J$19,2,FALSE),VLOOKUP(E12481,'Cross-Page Data'!$D$4:$F$48,3,FALSE)))))</f>
        <v>solar PV</v>
      </c>
      <c r="I12481" s="50" t="b">
        <f t="shared" si="194"/>
        <v>0</v>
      </c>
    </row>
    <row r="12482" spans="1:9">
      <c r="A12482" s="50">
        <v>60782</v>
      </c>
      <c r="B12482" s="50" t="s">
        <v>3426</v>
      </c>
      <c r="C12482" s="50" t="s">
        <v>3497</v>
      </c>
      <c r="D12482" s="50" t="s">
        <v>3518</v>
      </c>
      <c r="E12482" s="50" t="s">
        <v>3519</v>
      </c>
      <c r="F12482" s="50" t="s">
        <v>3519</v>
      </c>
      <c r="G12482" s="50">
        <v>5267</v>
      </c>
      <c r="H12482" s="50" t="str">
        <f>IF(VLOOKUP(E12482,'Cross-Page Data'!$D$4:$F$48,3,FALSE)="natural gas",VLOOKUP(D12482,'Cross-Page Data'!$I$4:$J$19,2,FALSE),IF(VLOOKUP(E12482,'Cross-Page Data'!$D$4:$F$48,3,FALSE)="solar",IF(D12482="PV","solar PV","solar thermal"),IF(VLOOKUP(E12482,'Cross-Page Data'!$D$4:$F$48,3,FALSE)="wind",VLOOKUP(D12482,'Cross-Page Data'!$I$4:$J$19,2,FALSE),IF(VLOOKUP(E12482,'Cross-Page Data'!$D$4:$F$48,3,FALSE)="hydro",VLOOKUP(D12482,'Cross-Page Data'!$I$4:$J$19,2,FALSE),VLOOKUP(E12482,'Cross-Page Data'!$D$4:$F$48,3,FALSE)))))</f>
        <v>solar PV</v>
      </c>
      <c r="I12482" s="50" t="b">
        <f t="shared" si="194"/>
        <v>1</v>
      </c>
    </row>
    <row r="12483" spans="1:9">
      <c r="A12483" s="50">
        <v>60783</v>
      </c>
      <c r="B12483" s="50" t="s">
        <v>3426</v>
      </c>
      <c r="C12483" s="50" t="s">
        <v>3497</v>
      </c>
      <c r="D12483" s="50" t="s">
        <v>3518</v>
      </c>
      <c r="E12483" s="50" t="s">
        <v>3519</v>
      </c>
      <c r="F12483" s="50" t="s">
        <v>3519</v>
      </c>
      <c r="G12483" s="50">
        <v>10411</v>
      </c>
      <c r="H12483" s="50" t="str">
        <f>IF(VLOOKUP(E12483,'Cross-Page Data'!$D$4:$F$48,3,FALSE)="natural gas",VLOOKUP(D12483,'Cross-Page Data'!$I$4:$J$19,2,FALSE),IF(VLOOKUP(E12483,'Cross-Page Data'!$D$4:$F$48,3,FALSE)="solar",IF(D12483="PV","solar PV","solar thermal"),IF(VLOOKUP(E12483,'Cross-Page Data'!$D$4:$F$48,3,FALSE)="wind",VLOOKUP(D12483,'Cross-Page Data'!$I$4:$J$19,2,FALSE),IF(VLOOKUP(E12483,'Cross-Page Data'!$D$4:$F$48,3,FALSE)="hydro",VLOOKUP(D12483,'Cross-Page Data'!$I$4:$J$19,2,FALSE),VLOOKUP(E12483,'Cross-Page Data'!$D$4:$F$48,3,FALSE)))))</f>
        <v>solar PV</v>
      </c>
      <c r="I12483" s="50" t="b">
        <f t="shared" si="194"/>
        <v>1</v>
      </c>
    </row>
    <row r="12484" spans="1:9">
      <c r="A12484" s="50">
        <v>60784</v>
      </c>
      <c r="B12484" s="50" t="s">
        <v>3426</v>
      </c>
      <c r="C12484" s="50" t="s">
        <v>3497</v>
      </c>
      <c r="D12484" s="50" t="s">
        <v>3518</v>
      </c>
      <c r="E12484" s="50" t="s">
        <v>3519</v>
      </c>
      <c r="F12484" s="50" t="s">
        <v>3519</v>
      </c>
      <c r="G12484" s="50">
        <v>8823</v>
      </c>
      <c r="H12484" s="50" t="str">
        <f>IF(VLOOKUP(E12484,'Cross-Page Data'!$D$4:$F$48,3,FALSE)="natural gas",VLOOKUP(D12484,'Cross-Page Data'!$I$4:$J$19,2,FALSE),IF(VLOOKUP(E12484,'Cross-Page Data'!$D$4:$F$48,3,FALSE)="solar",IF(D12484="PV","solar PV","solar thermal"),IF(VLOOKUP(E12484,'Cross-Page Data'!$D$4:$F$48,3,FALSE)="wind",VLOOKUP(D12484,'Cross-Page Data'!$I$4:$J$19,2,FALSE),IF(VLOOKUP(E12484,'Cross-Page Data'!$D$4:$F$48,3,FALSE)="hydro",VLOOKUP(D12484,'Cross-Page Data'!$I$4:$J$19,2,FALSE),VLOOKUP(E12484,'Cross-Page Data'!$D$4:$F$48,3,FALSE)))))</f>
        <v>solar PV</v>
      </c>
      <c r="I12484" s="50" t="b">
        <f t="shared" si="194"/>
        <v>1</v>
      </c>
    </row>
    <row r="12485" spans="1:9">
      <c r="A12485" s="50">
        <v>60785</v>
      </c>
      <c r="B12485" s="50" t="s">
        <v>3432</v>
      </c>
      <c r="C12485" s="50" t="s">
        <v>3497</v>
      </c>
      <c r="D12485" s="50" t="s">
        <v>3544</v>
      </c>
      <c r="E12485" s="50" t="s">
        <v>3521</v>
      </c>
      <c r="F12485" s="50" t="s">
        <v>3521</v>
      </c>
      <c r="G12485" s="50">
        <v>241602</v>
      </c>
      <c r="H12485" s="50" t="str">
        <f>IF(VLOOKUP(E12485,'Cross-Page Data'!$D$4:$F$48,3,FALSE)="natural gas",VLOOKUP(D12485,'Cross-Page Data'!$I$4:$J$19,2,FALSE),IF(VLOOKUP(E12485,'Cross-Page Data'!$D$4:$F$48,3,FALSE)="solar",IF(D12485="PV","solar PV","solar thermal"),IF(VLOOKUP(E12485,'Cross-Page Data'!$D$4:$F$48,3,FALSE)="wind",VLOOKUP(D12485,'Cross-Page Data'!$I$4:$J$19,2,FALSE),IF(VLOOKUP(E12485,'Cross-Page Data'!$D$4:$F$48,3,FALSE)="hydro",VLOOKUP(D12485,'Cross-Page Data'!$I$4:$J$19,2,FALSE),VLOOKUP(E12485,'Cross-Page Data'!$D$4:$F$48,3,FALSE)))))</f>
        <v>geothermal</v>
      </c>
      <c r="I12485" s="50" t="b">
        <f t="shared" si="194"/>
        <v>1</v>
      </c>
    </row>
    <row r="12486" spans="1:9">
      <c r="A12486" s="50">
        <v>60785</v>
      </c>
      <c r="B12486" s="50" t="s">
        <v>3432</v>
      </c>
      <c r="C12486" s="50" t="s">
        <v>3497</v>
      </c>
      <c r="D12486" s="50" t="s">
        <v>3518</v>
      </c>
      <c r="E12486" s="50" t="s">
        <v>3519</v>
      </c>
      <c r="F12486" s="50" t="s">
        <v>3519</v>
      </c>
      <c r="G12486" s="50">
        <v>8234</v>
      </c>
      <c r="H12486" s="50" t="str">
        <f>IF(VLOOKUP(E12486,'Cross-Page Data'!$D$4:$F$48,3,FALSE)="natural gas",VLOOKUP(D12486,'Cross-Page Data'!$I$4:$J$19,2,FALSE),IF(VLOOKUP(E12486,'Cross-Page Data'!$D$4:$F$48,3,FALSE)="solar",IF(D12486="PV","solar PV","solar thermal"),IF(VLOOKUP(E12486,'Cross-Page Data'!$D$4:$F$48,3,FALSE)="wind",VLOOKUP(D12486,'Cross-Page Data'!$I$4:$J$19,2,FALSE),IF(VLOOKUP(E12486,'Cross-Page Data'!$D$4:$F$48,3,FALSE)="hydro",VLOOKUP(D12486,'Cross-Page Data'!$I$4:$J$19,2,FALSE),VLOOKUP(E12486,'Cross-Page Data'!$D$4:$F$48,3,FALSE)))))</f>
        <v>solar PV</v>
      </c>
      <c r="I12486" s="50" t="b">
        <f t="shared" si="194"/>
        <v>1</v>
      </c>
    </row>
    <row r="12487" spans="1:9">
      <c r="A12487" s="50">
        <v>60787</v>
      </c>
      <c r="B12487" s="50" t="s">
        <v>3426</v>
      </c>
      <c r="C12487" s="50" t="s">
        <v>3497</v>
      </c>
      <c r="D12487" s="50" t="s">
        <v>3518</v>
      </c>
      <c r="E12487" s="50" t="s">
        <v>3519</v>
      </c>
      <c r="F12487" s="50" t="s">
        <v>3519</v>
      </c>
      <c r="G12487" s="50">
        <v>32294</v>
      </c>
      <c r="H12487" s="50" t="str">
        <f>IF(VLOOKUP(E12487,'Cross-Page Data'!$D$4:$F$48,3,FALSE)="natural gas",VLOOKUP(D12487,'Cross-Page Data'!$I$4:$J$19,2,FALSE),IF(VLOOKUP(E12487,'Cross-Page Data'!$D$4:$F$48,3,FALSE)="solar",IF(D12487="PV","solar PV","solar thermal"),IF(VLOOKUP(E12487,'Cross-Page Data'!$D$4:$F$48,3,FALSE)="wind",VLOOKUP(D12487,'Cross-Page Data'!$I$4:$J$19,2,FALSE),IF(VLOOKUP(E12487,'Cross-Page Data'!$D$4:$F$48,3,FALSE)="hydro",VLOOKUP(D12487,'Cross-Page Data'!$I$4:$J$19,2,FALSE),VLOOKUP(E12487,'Cross-Page Data'!$D$4:$F$48,3,FALSE)))))</f>
        <v>solar PV</v>
      </c>
      <c r="I12487" s="50" t="b">
        <f t="shared" si="194"/>
        <v>1</v>
      </c>
    </row>
    <row r="12488" spans="1:9">
      <c r="A12488" s="50">
        <v>60788</v>
      </c>
      <c r="B12488" s="50" t="s">
        <v>3408</v>
      </c>
      <c r="C12488" s="50" t="s">
        <v>3484</v>
      </c>
      <c r="D12488" s="50" t="s">
        <v>3518</v>
      </c>
      <c r="E12488" s="50" t="s">
        <v>3519</v>
      </c>
      <c r="F12488" s="50" t="s">
        <v>3519</v>
      </c>
      <c r="G12488" s="50">
        <v>18748</v>
      </c>
      <c r="H12488" s="50" t="str">
        <f>IF(VLOOKUP(E12488,'Cross-Page Data'!$D$4:$F$48,3,FALSE)="natural gas",VLOOKUP(D12488,'Cross-Page Data'!$I$4:$J$19,2,FALSE),IF(VLOOKUP(E12488,'Cross-Page Data'!$D$4:$F$48,3,FALSE)="solar",IF(D12488="PV","solar PV","solar thermal"),IF(VLOOKUP(E12488,'Cross-Page Data'!$D$4:$F$48,3,FALSE)="wind",VLOOKUP(D12488,'Cross-Page Data'!$I$4:$J$19,2,FALSE),IF(VLOOKUP(E12488,'Cross-Page Data'!$D$4:$F$48,3,FALSE)="hydro",VLOOKUP(D12488,'Cross-Page Data'!$I$4:$J$19,2,FALSE),VLOOKUP(E12488,'Cross-Page Data'!$D$4:$F$48,3,FALSE)))))</f>
        <v>solar PV</v>
      </c>
      <c r="I12488" s="50" t="b">
        <f t="shared" ref="I12488:I12551" si="195">IF(AND($L$2=FALSE,OR(C12488="Commercial NAICS Cogen",C12488="Industrial NAICS Cogen",C12488="NAICS-22 Cogen")),FALSE,IF(AND($L$3=FALSE,OR(C12488="Commercial NAICS Cogen",C12488="Commercial NAICS Non-Cogen",C12488="Industrial NAICS Cogen", C12488="industrial NAICS non-Cogen")),FALSE, TRUE))</f>
        <v>1</v>
      </c>
    </row>
    <row r="12489" spans="1:9">
      <c r="A12489" s="50">
        <v>60789</v>
      </c>
      <c r="B12489" s="50" t="s">
        <v>3442</v>
      </c>
      <c r="C12489" s="50" t="s">
        <v>3497</v>
      </c>
      <c r="D12489" s="50" t="s">
        <v>3518</v>
      </c>
      <c r="E12489" s="50" t="s">
        <v>3519</v>
      </c>
      <c r="F12489" s="50" t="s">
        <v>3519</v>
      </c>
      <c r="G12489" s="50">
        <v>76762</v>
      </c>
      <c r="H12489" s="50" t="str">
        <f>IF(VLOOKUP(E12489,'Cross-Page Data'!$D$4:$F$48,3,FALSE)="natural gas",VLOOKUP(D12489,'Cross-Page Data'!$I$4:$J$19,2,FALSE),IF(VLOOKUP(E12489,'Cross-Page Data'!$D$4:$F$48,3,FALSE)="solar",IF(D12489="PV","solar PV","solar thermal"),IF(VLOOKUP(E12489,'Cross-Page Data'!$D$4:$F$48,3,FALSE)="wind",VLOOKUP(D12489,'Cross-Page Data'!$I$4:$J$19,2,FALSE),IF(VLOOKUP(E12489,'Cross-Page Data'!$D$4:$F$48,3,FALSE)="hydro",VLOOKUP(D12489,'Cross-Page Data'!$I$4:$J$19,2,FALSE),VLOOKUP(E12489,'Cross-Page Data'!$D$4:$F$48,3,FALSE)))))</f>
        <v>solar PV</v>
      </c>
      <c r="I12489" s="50" t="b">
        <f t="shared" si="195"/>
        <v>1</v>
      </c>
    </row>
    <row r="12490" spans="1:9">
      <c r="A12490" s="50">
        <v>60790</v>
      </c>
      <c r="B12490" s="50" t="s">
        <v>3403</v>
      </c>
      <c r="C12490" s="50" t="s">
        <v>3497</v>
      </c>
      <c r="D12490" s="50" t="s">
        <v>3518</v>
      </c>
      <c r="E12490" s="50" t="s">
        <v>3519</v>
      </c>
      <c r="F12490" s="50" t="s">
        <v>3519</v>
      </c>
      <c r="G12490" s="50">
        <v>5023</v>
      </c>
      <c r="H12490" s="50" t="str">
        <f>IF(VLOOKUP(E12490,'Cross-Page Data'!$D$4:$F$48,3,FALSE)="natural gas",VLOOKUP(D12490,'Cross-Page Data'!$I$4:$J$19,2,FALSE),IF(VLOOKUP(E12490,'Cross-Page Data'!$D$4:$F$48,3,FALSE)="solar",IF(D12490="PV","solar PV","solar thermal"),IF(VLOOKUP(E12490,'Cross-Page Data'!$D$4:$F$48,3,FALSE)="wind",VLOOKUP(D12490,'Cross-Page Data'!$I$4:$J$19,2,FALSE),IF(VLOOKUP(E12490,'Cross-Page Data'!$D$4:$F$48,3,FALSE)="hydro",VLOOKUP(D12490,'Cross-Page Data'!$I$4:$J$19,2,FALSE),VLOOKUP(E12490,'Cross-Page Data'!$D$4:$F$48,3,FALSE)))))</f>
        <v>solar PV</v>
      </c>
      <c r="I12490" s="50" t="b">
        <f t="shared" si="195"/>
        <v>1</v>
      </c>
    </row>
    <row r="12491" spans="1:9">
      <c r="A12491" s="50">
        <v>60791</v>
      </c>
      <c r="B12491" s="50" t="s">
        <v>3403</v>
      </c>
      <c r="C12491" s="50" t="s">
        <v>3484</v>
      </c>
      <c r="D12491" s="50" t="s">
        <v>3518</v>
      </c>
      <c r="E12491" s="50" t="s">
        <v>3519</v>
      </c>
      <c r="F12491" s="50" t="s">
        <v>3519</v>
      </c>
      <c r="G12491" s="50">
        <v>4943</v>
      </c>
      <c r="H12491" s="50" t="str">
        <f>IF(VLOOKUP(E12491,'Cross-Page Data'!$D$4:$F$48,3,FALSE)="natural gas",VLOOKUP(D12491,'Cross-Page Data'!$I$4:$J$19,2,FALSE),IF(VLOOKUP(E12491,'Cross-Page Data'!$D$4:$F$48,3,FALSE)="solar",IF(D12491="PV","solar PV","solar thermal"),IF(VLOOKUP(E12491,'Cross-Page Data'!$D$4:$F$48,3,FALSE)="wind",VLOOKUP(D12491,'Cross-Page Data'!$I$4:$J$19,2,FALSE),IF(VLOOKUP(E12491,'Cross-Page Data'!$D$4:$F$48,3,FALSE)="hydro",VLOOKUP(D12491,'Cross-Page Data'!$I$4:$J$19,2,FALSE),VLOOKUP(E12491,'Cross-Page Data'!$D$4:$F$48,3,FALSE)))))</f>
        <v>solar PV</v>
      </c>
      <c r="I12491" s="50" t="b">
        <f t="shared" si="195"/>
        <v>1</v>
      </c>
    </row>
    <row r="12492" spans="1:9">
      <c r="A12492" s="50">
        <v>60792</v>
      </c>
      <c r="B12492" s="50" t="s">
        <v>3432</v>
      </c>
      <c r="C12492" s="50" t="s">
        <v>3497</v>
      </c>
      <c r="D12492" s="50" t="s">
        <v>3495</v>
      </c>
      <c r="E12492" s="50" t="s">
        <v>3515</v>
      </c>
      <c r="F12492" s="50" t="s">
        <v>3516</v>
      </c>
      <c r="G12492" s="50">
        <v>30789</v>
      </c>
      <c r="H12492" s="50" t="str">
        <f>IF(VLOOKUP(E12492,'Cross-Page Data'!$D$4:$F$48,3,FALSE)="natural gas",VLOOKUP(D12492,'Cross-Page Data'!$I$4:$J$19,2,FALSE),IF(VLOOKUP(E12492,'Cross-Page Data'!$D$4:$F$48,3,FALSE)="solar",IF(D12492="PV","solar PV","solar thermal"),IF(VLOOKUP(E12492,'Cross-Page Data'!$D$4:$F$48,3,FALSE)="wind",VLOOKUP(D12492,'Cross-Page Data'!$I$4:$J$19,2,FALSE),IF(VLOOKUP(E12492,'Cross-Page Data'!$D$4:$F$48,3,FALSE)="hydro",VLOOKUP(D12492,'Cross-Page Data'!$I$4:$J$19,2,FALSE),VLOOKUP(E12492,'Cross-Page Data'!$D$4:$F$48,3,FALSE)))))</f>
        <v>biomass</v>
      </c>
      <c r="I12492" s="50" t="b">
        <f t="shared" si="195"/>
        <v>1</v>
      </c>
    </row>
    <row r="12493" spans="1:9">
      <c r="A12493" s="50">
        <v>60795</v>
      </c>
      <c r="B12493" s="50" t="s">
        <v>3422</v>
      </c>
      <c r="C12493" s="50" t="s">
        <v>3497</v>
      </c>
      <c r="D12493" s="50" t="s">
        <v>3518</v>
      </c>
      <c r="E12493" s="50" t="s">
        <v>3519</v>
      </c>
      <c r="F12493" s="50" t="s">
        <v>3519</v>
      </c>
      <c r="G12493" s="50">
        <v>5298</v>
      </c>
      <c r="H12493" s="50" t="str">
        <f>IF(VLOOKUP(E12493,'Cross-Page Data'!$D$4:$F$48,3,FALSE)="natural gas",VLOOKUP(D12493,'Cross-Page Data'!$I$4:$J$19,2,FALSE),IF(VLOOKUP(E12493,'Cross-Page Data'!$D$4:$F$48,3,FALSE)="solar",IF(D12493="PV","solar PV","solar thermal"),IF(VLOOKUP(E12493,'Cross-Page Data'!$D$4:$F$48,3,FALSE)="wind",VLOOKUP(D12493,'Cross-Page Data'!$I$4:$J$19,2,FALSE),IF(VLOOKUP(E12493,'Cross-Page Data'!$D$4:$F$48,3,FALSE)="hydro",VLOOKUP(D12493,'Cross-Page Data'!$I$4:$J$19,2,FALSE),VLOOKUP(E12493,'Cross-Page Data'!$D$4:$F$48,3,FALSE)))))</f>
        <v>solar PV</v>
      </c>
      <c r="I12493" s="50" t="b">
        <f t="shared" si="195"/>
        <v>1</v>
      </c>
    </row>
    <row r="12494" spans="1:9">
      <c r="A12494" s="50">
        <v>60796</v>
      </c>
      <c r="B12494" s="50" t="s">
        <v>3422</v>
      </c>
      <c r="C12494" s="50" t="s">
        <v>3497</v>
      </c>
      <c r="D12494" s="50" t="s">
        <v>3518</v>
      </c>
      <c r="E12494" s="50" t="s">
        <v>3519</v>
      </c>
      <c r="F12494" s="50" t="s">
        <v>3519</v>
      </c>
      <c r="G12494" s="50">
        <v>6687</v>
      </c>
      <c r="H12494" s="50" t="str">
        <f>IF(VLOOKUP(E12494,'Cross-Page Data'!$D$4:$F$48,3,FALSE)="natural gas",VLOOKUP(D12494,'Cross-Page Data'!$I$4:$J$19,2,FALSE),IF(VLOOKUP(E12494,'Cross-Page Data'!$D$4:$F$48,3,FALSE)="solar",IF(D12494="PV","solar PV","solar thermal"),IF(VLOOKUP(E12494,'Cross-Page Data'!$D$4:$F$48,3,FALSE)="wind",VLOOKUP(D12494,'Cross-Page Data'!$I$4:$J$19,2,FALSE),IF(VLOOKUP(E12494,'Cross-Page Data'!$D$4:$F$48,3,FALSE)="hydro",VLOOKUP(D12494,'Cross-Page Data'!$I$4:$J$19,2,FALSE),VLOOKUP(E12494,'Cross-Page Data'!$D$4:$F$48,3,FALSE)))))</f>
        <v>solar PV</v>
      </c>
      <c r="I12494" s="50" t="b">
        <f t="shared" si="195"/>
        <v>1</v>
      </c>
    </row>
    <row r="12495" spans="1:9">
      <c r="A12495" s="50">
        <v>60797</v>
      </c>
      <c r="B12495" s="50" t="s">
        <v>3413</v>
      </c>
      <c r="C12495" s="50" t="s">
        <v>3497</v>
      </c>
      <c r="D12495" s="50" t="s">
        <v>3496</v>
      </c>
      <c r="E12495" s="50" t="s">
        <v>3488</v>
      </c>
      <c r="F12495" s="50" t="s">
        <v>3488</v>
      </c>
      <c r="G12495" s="50">
        <v>357</v>
      </c>
      <c r="H12495" s="50" t="str">
        <f>IF(VLOOKUP(E12495,'Cross-Page Data'!$D$4:$F$48,3,FALSE)="natural gas",VLOOKUP(D12495,'Cross-Page Data'!$I$4:$J$19,2,FALSE),IF(VLOOKUP(E12495,'Cross-Page Data'!$D$4:$F$48,3,FALSE)="solar",IF(D12495="PV","solar PV","solar thermal"),IF(VLOOKUP(E12495,'Cross-Page Data'!$D$4:$F$48,3,FALSE)="wind",VLOOKUP(D12495,'Cross-Page Data'!$I$4:$J$19,2,FALSE),IF(VLOOKUP(E12495,'Cross-Page Data'!$D$4:$F$48,3,FALSE)="hydro",VLOOKUP(D12495,'Cross-Page Data'!$I$4:$J$19,2,FALSE),VLOOKUP(E12495,'Cross-Page Data'!$D$4:$F$48,3,FALSE)))))</f>
        <v>natural gas peaker</v>
      </c>
      <c r="I12495" s="50" t="b">
        <f t="shared" si="195"/>
        <v>1</v>
      </c>
    </row>
    <row r="12496" spans="1:9">
      <c r="A12496" s="50">
        <v>60798</v>
      </c>
      <c r="B12496" s="50" t="s">
        <v>3426</v>
      </c>
      <c r="C12496" s="50" t="s">
        <v>3497</v>
      </c>
      <c r="D12496" s="50" t="s">
        <v>3518</v>
      </c>
      <c r="E12496" s="50" t="s">
        <v>3519</v>
      </c>
      <c r="F12496" s="50" t="s">
        <v>3519</v>
      </c>
      <c r="G12496" s="50">
        <v>3049</v>
      </c>
      <c r="H12496" s="50" t="str">
        <f>IF(VLOOKUP(E12496,'Cross-Page Data'!$D$4:$F$48,3,FALSE)="natural gas",VLOOKUP(D12496,'Cross-Page Data'!$I$4:$J$19,2,FALSE),IF(VLOOKUP(E12496,'Cross-Page Data'!$D$4:$F$48,3,FALSE)="solar",IF(D12496="PV","solar PV","solar thermal"),IF(VLOOKUP(E12496,'Cross-Page Data'!$D$4:$F$48,3,FALSE)="wind",VLOOKUP(D12496,'Cross-Page Data'!$I$4:$J$19,2,FALSE),IF(VLOOKUP(E12496,'Cross-Page Data'!$D$4:$F$48,3,FALSE)="hydro",VLOOKUP(D12496,'Cross-Page Data'!$I$4:$J$19,2,FALSE),VLOOKUP(E12496,'Cross-Page Data'!$D$4:$F$48,3,FALSE)))))</f>
        <v>solar PV</v>
      </c>
      <c r="I12496" s="50" t="b">
        <f t="shared" si="195"/>
        <v>1</v>
      </c>
    </row>
    <row r="12497" spans="1:9">
      <c r="A12497" s="50">
        <v>60799</v>
      </c>
      <c r="B12497" s="50" t="s">
        <v>3418</v>
      </c>
      <c r="C12497" s="50" t="s">
        <v>3497</v>
      </c>
      <c r="D12497" s="50" t="s">
        <v>3518</v>
      </c>
      <c r="E12497" s="50" t="s">
        <v>3519</v>
      </c>
      <c r="F12497" s="50" t="s">
        <v>3519</v>
      </c>
      <c r="G12497" s="50">
        <v>7426</v>
      </c>
      <c r="H12497" s="50" t="str">
        <f>IF(VLOOKUP(E12497,'Cross-Page Data'!$D$4:$F$48,3,FALSE)="natural gas",VLOOKUP(D12497,'Cross-Page Data'!$I$4:$J$19,2,FALSE),IF(VLOOKUP(E12497,'Cross-Page Data'!$D$4:$F$48,3,FALSE)="solar",IF(D12497="PV","solar PV","solar thermal"),IF(VLOOKUP(E12497,'Cross-Page Data'!$D$4:$F$48,3,FALSE)="wind",VLOOKUP(D12497,'Cross-Page Data'!$I$4:$J$19,2,FALSE),IF(VLOOKUP(E12497,'Cross-Page Data'!$D$4:$F$48,3,FALSE)="hydro",VLOOKUP(D12497,'Cross-Page Data'!$I$4:$J$19,2,FALSE),VLOOKUP(E12497,'Cross-Page Data'!$D$4:$F$48,3,FALSE)))))</f>
        <v>solar PV</v>
      </c>
      <c r="I12497" s="50" t="b">
        <f t="shared" si="195"/>
        <v>1</v>
      </c>
    </row>
    <row r="12498" spans="1:9">
      <c r="A12498" s="50">
        <v>60800</v>
      </c>
      <c r="B12498" s="50" t="s">
        <v>3426</v>
      </c>
      <c r="C12498" s="50" t="s">
        <v>3497</v>
      </c>
      <c r="D12498" s="50" t="s">
        <v>3518</v>
      </c>
      <c r="E12498" s="50" t="s">
        <v>3519</v>
      </c>
      <c r="F12498" s="50" t="s">
        <v>3519</v>
      </c>
      <c r="G12498" s="50">
        <v>3414</v>
      </c>
      <c r="H12498" s="50" t="str">
        <f>IF(VLOOKUP(E12498,'Cross-Page Data'!$D$4:$F$48,3,FALSE)="natural gas",VLOOKUP(D12498,'Cross-Page Data'!$I$4:$J$19,2,FALSE),IF(VLOOKUP(E12498,'Cross-Page Data'!$D$4:$F$48,3,FALSE)="solar",IF(D12498="PV","solar PV","solar thermal"),IF(VLOOKUP(E12498,'Cross-Page Data'!$D$4:$F$48,3,FALSE)="wind",VLOOKUP(D12498,'Cross-Page Data'!$I$4:$J$19,2,FALSE),IF(VLOOKUP(E12498,'Cross-Page Data'!$D$4:$F$48,3,FALSE)="hydro",VLOOKUP(D12498,'Cross-Page Data'!$I$4:$J$19,2,FALSE),VLOOKUP(E12498,'Cross-Page Data'!$D$4:$F$48,3,FALSE)))))</f>
        <v>solar PV</v>
      </c>
      <c r="I12498" s="50" t="b">
        <f t="shared" si="195"/>
        <v>1</v>
      </c>
    </row>
    <row r="12499" spans="1:9">
      <c r="A12499" s="50">
        <v>60801</v>
      </c>
      <c r="B12499" s="50" t="s">
        <v>3404</v>
      </c>
      <c r="C12499" s="50" t="s">
        <v>3497</v>
      </c>
      <c r="D12499" s="50" t="s">
        <v>3518</v>
      </c>
      <c r="E12499" s="50" t="s">
        <v>3519</v>
      </c>
      <c r="F12499" s="50" t="s">
        <v>3519</v>
      </c>
      <c r="G12499" s="50">
        <v>4182</v>
      </c>
      <c r="H12499" s="50" t="str">
        <f>IF(VLOOKUP(E12499,'Cross-Page Data'!$D$4:$F$48,3,FALSE)="natural gas",VLOOKUP(D12499,'Cross-Page Data'!$I$4:$J$19,2,FALSE),IF(VLOOKUP(E12499,'Cross-Page Data'!$D$4:$F$48,3,FALSE)="solar",IF(D12499="PV","solar PV","solar thermal"),IF(VLOOKUP(E12499,'Cross-Page Data'!$D$4:$F$48,3,FALSE)="wind",VLOOKUP(D12499,'Cross-Page Data'!$I$4:$J$19,2,FALSE),IF(VLOOKUP(E12499,'Cross-Page Data'!$D$4:$F$48,3,FALSE)="hydro",VLOOKUP(D12499,'Cross-Page Data'!$I$4:$J$19,2,FALSE),VLOOKUP(E12499,'Cross-Page Data'!$D$4:$F$48,3,FALSE)))))</f>
        <v>solar PV</v>
      </c>
      <c r="I12499" s="50" t="b">
        <f t="shared" si="195"/>
        <v>1</v>
      </c>
    </row>
    <row r="12500" spans="1:9">
      <c r="A12500" s="50">
        <v>60802</v>
      </c>
      <c r="B12500" s="50" t="s">
        <v>3430</v>
      </c>
      <c r="C12500" s="50" t="s">
        <v>3497</v>
      </c>
      <c r="D12500" s="50" t="s">
        <v>3518</v>
      </c>
      <c r="E12500" s="50" t="s">
        <v>3519</v>
      </c>
      <c r="F12500" s="50" t="s">
        <v>3519</v>
      </c>
      <c r="G12500" s="50">
        <v>1979</v>
      </c>
      <c r="H12500" s="50" t="str">
        <f>IF(VLOOKUP(E12500,'Cross-Page Data'!$D$4:$F$48,3,FALSE)="natural gas",VLOOKUP(D12500,'Cross-Page Data'!$I$4:$J$19,2,FALSE),IF(VLOOKUP(E12500,'Cross-Page Data'!$D$4:$F$48,3,FALSE)="solar",IF(D12500="PV","solar PV","solar thermal"),IF(VLOOKUP(E12500,'Cross-Page Data'!$D$4:$F$48,3,FALSE)="wind",VLOOKUP(D12500,'Cross-Page Data'!$I$4:$J$19,2,FALSE),IF(VLOOKUP(E12500,'Cross-Page Data'!$D$4:$F$48,3,FALSE)="hydro",VLOOKUP(D12500,'Cross-Page Data'!$I$4:$J$19,2,FALSE),VLOOKUP(E12500,'Cross-Page Data'!$D$4:$F$48,3,FALSE)))))</f>
        <v>solar PV</v>
      </c>
      <c r="I12500" s="50" t="b">
        <f t="shared" si="195"/>
        <v>1</v>
      </c>
    </row>
    <row r="12501" spans="1:9">
      <c r="A12501" s="50">
        <v>60803</v>
      </c>
      <c r="B12501" s="50" t="s">
        <v>3430</v>
      </c>
      <c r="C12501" s="50" t="s">
        <v>3497</v>
      </c>
      <c r="D12501" s="50" t="s">
        <v>3518</v>
      </c>
      <c r="E12501" s="50" t="s">
        <v>3519</v>
      </c>
      <c r="F12501" s="50" t="s">
        <v>3519</v>
      </c>
      <c r="G12501" s="50">
        <v>1331.55</v>
      </c>
      <c r="H12501" s="50" t="str">
        <f>IF(VLOOKUP(E12501,'Cross-Page Data'!$D$4:$F$48,3,FALSE)="natural gas",VLOOKUP(D12501,'Cross-Page Data'!$I$4:$J$19,2,FALSE),IF(VLOOKUP(E12501,'Cross-Page Data'!$D$4:$F$48,3,FALSE)="solar",IF(D12501="PV","solar PV","solar thermal"),IF(VLOOKUP(E12501,'Cross-Page Data'!$D$4:$F$48,3,FALSE)="wind",VLOOKUP(D12501,'Cross-Page Data'!$I$4:$J$19,2,FALSE),IF(VLOOKUP(E12501,'Cross-Page Data'!$D$4:$F$48,3,FALSE)="hydro",VLOOKUP(D12501,'Cross-Page Data'!$I$4:$J$19,2,FALSE),VLOOKUP(E12501,'Cross-Page Data'!$D$4:$F$48,3,FALSE)))))</f>
        <v>solar PV</v>
      </c>
      <c r="I12501" s="50" t="b">
        <f t="shared" si="195"/>
        <v>1</v>
      </c>
    </row>
    <row r="12502" spans="1:9">
      <c r="A12502" s="50">
        <v>60804</v>
      </c>
      <c r="B12502" s="50" t="s">
        <v>3430</v>
      </c>
      <c r="C12502" s="50" t="s">
        <v>3497</v>
      </c>
      <c r="D12502" s="50" t="s">
        <v>3518</v>
      </c>
      <c r="E12502" s="50" t="s">
        <v>3519</v>
      </c>
      <c r="F12502" s="50" t="s">
        <v>3519</v>
      </c>
      <c r="G12502" s="50">
        <v>1650.33</v>
      </c>
      <c r="H12502" s="50" t="str">
        <f>IF(VLOOKUP(E12502,'Cross-Page Data'!$D$4:$F$48,3,FALSE)="natural gas",VLOOKUP(D12502,'Cross-Page Data'!$I$4:$J$19,2,FALSE),IF(VLOOKUP(E12502,'Cross-Page Data'!$D$4:$F$48,3,FALSE)="solar",IF(D12502="PV","solar PV","solar thermal"),IF(VLOOKUP(E12502,'Cross-Page Data'!$D$4:$F$48,3,FALSE)="wind",VLOOKUP(D12502,'Cross-Page Data'!$I$4:$J$19,2,FALSE),IF(VLOOKUP(E12502,'Cross-Page Data'!$D$4:$F$48,3,FALSE)="hydro",VLOOKUP(D12502,'Cross-Page Data'!$I$4:$J$19,2,FALSE),VLOOKUP(E12502,'Cross-Page Data'!$D$4:$F$48,3,FALSE)))))</f>
        <v>solar PV</v>
      </c>
      <c r="I12502" s="50" t="b">
        <f t="shared" si="195"/>
        <v>1</v>
      </c>
    </row>
    <row r="12503" spans="1:9">
      <c r="A12503" s="50">
        <v>60805</v>
      </c>
      <c r="B12503" s="50" t="s">
        <v>3430</v>
      </c>
      <c r="C12503" s="50" t="s">
        <v>3497</v>
      </c>
      <c r="D12503" s="50" t="s">
        <v>3518</v>
      </c>
      <c r="E12503" s="50" t="s">
        <v>3519</v>
      </c>
      <c r="F12503" s="50" t="s">
        <v>3519</v>
      </c>
      <c r="G12503" s="50">
        <v>10884</v>
      </c>
      <c r="H12503" s="50" t="str">
        <f>IF(VLOOKUP(E12503,'Cross-Page Data'!$D$4:$F$48,3,FALSE)="natural gas",VLOOKUP(D12503,'Cross-Page Data'!$I$4:$J$19,2,FALSE),IF(VLOOKUP(E12503,'Cross-Page Data'!$D$4:$F$48,3,FALSE)="solar",IF(D12503="PV","solar PV","solar thermal"),IF(VLOOKUP(E12503,'Cross-Page Data'!$D$4:$F$48,3,FALSE)="wind",VLOOKUP(D12503,'Cross-Page Data'!$I$4:$J$19,2,FALSE),IF(VLOOKUP(E12503,'Cross-Page Data'!$D$4:$F$48,3,FALSE)="hydro",VLOOKUP(D12503,'Cross-Page Data'!$I$4:$J$19,2,FALSE),VLOOKUP(E12503,'Cross-Page Data'!$D$4:$F$48,3,FALSE)))))</f>
        <v>solar PV</v>
      </c>
      <c r="I12503" s="50" t="b">
        <f t="shared" si="195"/>
        <v>1</v>
      </c>
    </row>
    <row r="12504" spans="1:9">
      <c r="A12504" s="50">
        <v>60806</v>
      </c>
      <c r="B12504" s="50" t="s">
        <v>3430</v>
      </c>
      <c r="C12504" s="50" t="s">
        <v>3497</v>
      </c>
      <c r="D12504" s="50" t="s">
        <v>3518</v>
      </c>
      <c r="E12504" s="50" t="s">
        <v>3519</v>
      </c>
      <c r="F12504" s="50" t="s">
        <v>3519</v>
      </c>
      <c r="G12504" s="50">
        <v>2442</v>
      </c>
      <c r="H12504" s="50" t="str">
        <f>IF(VLOOKUP(E12504,'Cross-Page Data'!$D$4:$F$48,3,FALSE)="natural gas",VLOOKUP(D12504,'Cross-Page Data'!$I$4:$J$19,2,FALSE),IF(VLOOKUP(E12504,'Cross-Page Data'!$D$4:$F$48,3,FALSE)="solar",IF(D12504="PV","solar PV","solar thermal"),IF(VLOOKUP(E12504,'Cross-Page Data'!$D$4:$F$48,3,FALSE)="wind",VLOOKUP(D12504,'Cross-Page Data'!$I$4:$J$19,2,FALSE),IF(VLOOKUP(E12504,'Cross-Page Data'!$D$4:$F$48,3,FALSE)="hydro",VLOOKUP(D12504,'Cross-Page Data'!$I$4:$J$19,2,FALSE),VLOOKUP(E12504,'Cross-Page Data'!$D$4:$F$48,3,FALSE)))))</f>
        <v>solar PV</v>
      </c>
      <c r="I12504" s="50" t="b">
        <f t="shared" si="195"/>
        <v>1</v>
      </c>
    </row>
    <row r="12505" spans="1:9">
      <c r="A12505" s="50">
        <v>60808</v>
      </c>
      <c r="B12505" s="50" t="s">
        <v>3430</v>
      </c>
      <c r="C12505" s="50" t="s">
        <v>3497</v>
      </c>
      <c r="D12505" s="50" t="s">
        <v>3518</v>
      </c>
      <c r="E12505" s="50" t="s">
        <v>3519</v>
      </c>
      <c r="F12505" s="50" t="s">
        <v>3519</v>
      </c>
      <c r="G12505" s="50">
        <v>8659</v>
      </c>
      <c r="H12505" s="50" t="str">
        <f>IF(VLOOKUP(E12505,'Cross-Page Data'!$D$4:$F$48,3,FALSE)="natural gas",VLOOKUP(D12505,'Cross-Page Data'!$I$4:$J$19,2,FALSE),IF(VLOOKUP(E12505,'Cross-Page Data'!$D$4:$F$48,3,FALSE)="solar",IF(D12505="PV","solar PV","solar thermal"),IF(VLOOKUP(E12505,'Cross-Page Data'!$D$4:$F$48,3,FALSE)="wind",VLOOKUP(D12505,'Cross-Page Data'!$I$4:$J$19,2,FALSE),IF(VLOOKUP(E12505,'Cross-Page Data'!$D$4:$F$48,3,FALSE)="hydro",VLOOKUP(D12505,'Cross-Page Data'!$I$4:$J$19,2,FALSE),VLOOKUP(E12505,'Cross-Page Data'!$D$4:$F$48,3,FALSE)))))</f>
        <v>solar PV</v>
      </c>
      <c r="I12505" s="50" t="b">
        <f t="shared" si="195"/>
        <v>1</v>
      </c>
    </row>
    <row r="12506" spans="1:9">
      <c r="A12506" s="50">
        <v>60809</v>
      </c>
      <c r="B12506" s="50" t="s">
        <v>3430</v>
      </c>
      <c r="C12506" s="50" t="s">
        <v>3497</v>
      </c>
      <c r="D12506" s="50" t="s">
        <v>3518</v>
      </c>
      <c r="E12506" s="50" t="s">
        <v>3519</v>
      </c>
      <c r="F12506" s="50" t="s">
        <v>3519</v>
      </c>
      <c r="G12506" s="50">
        <v>1552</v>
      </c>
      <c r="H12506" s="50" t="str">
        <f>IF(VLOOKUP(E12506,'Cross-Page Data'!$D$4:$F$48,3,FALSE)="natural gas",VLOOKUP(D12506,'Cross-Page Data'!$I$4:$J$19,2,FALSE),IF(VLOOKUP(E12506,'Cross-Page Data'!$D$4:$F$48,3,FALSE)="solar",IF(D12506="PV","solar PV","solar thermal"),IF(VLOOKUP(E12506,'Cross-Page Data'!$D$4:$F$48,3,FALSE)="wind",VLOOKUP(D12506,'Cross-Page Data'!$I$4:$J$19,2,FALSE),IF(VLOOKUP(E12506,'Cross-Page Data'!$D$4:$F$48,3,FALSE)="hydro",VLOOKUP(D12506,'Cross-Page Data'!$I$4:$J$19,2,FALSE),VLOOKUP(E12506,'Cross-Page Data'!$D$4:$F$48,3,FALSE)))))</f>
        <v>solar PV</v>
      </c>
      <c r="I12506" s="50" t="b">
        <f t="shared" si="195"/>
        <v>1</v>
      </c>
    </row>
    <row r="12507" spans="1:9">
      <c r="A12507" s="50">
        <v>60810</v>
      </c>
      <c r="B12507" s="50" t="s">
        <v>3430</v>
      </c>
      <c r="C12507" s="50" t="s">
        <v>3497</v>
      </c>
      <c r="D12507" s="50" t="s">
        <v>3518</v>
      </c>
      <c r="E12507" s="50" t="s">
        <v>3519</v>
      </c>
      <c r="F12507" s="50" t="s">
        <v>3519</v>
      </c>
      <c r="G12507" s="50">
        <v>1862</v>
      </c>
      <c r="H12507" s="50" t="str">
        <f>IF(VLOOKUP(E12507,'Cross-Page Data'!$D$4:$F$48,3,FALSE)="natural gas",VLOOKUP(D12507,'Cross-Page Data'!$I$4:$J$19,2,FALSE),IF(VLOOKUP(E12507,'Cross-Page Data'!$D$4:$F$48,3,FALSE)="solar",IF(D12507="PV","solar PV","solar thermal"),IF(VLOOKUP(E12507,'Cross-Page Data'!$D$4:$F$48,3,FALSE)="wind",VLOOKUP(D12507,'Cross-Page Data'!$I$4:$J$19,2,FALSE),IF(VLOOKUP(E12507,'Cross-Page Data'!$D$4:$F$48,3,FALSE)="hydro",VLOOKUP(D12507,'Cross-Page Data'!$I$4:$J$19,2,FALSE),VLOOKUP(E12507,'Cross-Page Data'!$D$4:$F$48,3,FALSE)))))</f>
        <v>solar PV</v>
      </c>
      <c r="I12507" s="50" t="b">
        <f t="shared" si="195"/>
        <v>1</v>
      </c>
    </row>
    <row r="12508" spans="1:9">
      <c r="A12508" s="50">
        <v>60813</v>
      </c>
      <c r="B12508" s="50" t="s">
        <v>3403</v>
      </c>
      <c r="C12508" s="50" t="s">
        <v>3497</v>
      </c>
      <c r="D12508" s="50" t="s">
        <v>3518</v>
      </c>
      <c r="E12508" s="50" t="s">
        <v>3519</v>
      </c>
      <c r="F12508" s="50" t="s">
        <v>3519</v>
      </c>
      <c r="G12508" s="50">
        <v>1321</v>
      </c>
      <c r="H12508" s="50" t="str">
        <f>IF(VLOOKUP(E12508,'Cross-Page Data'!$D$4:$F$48,3,FALSE)="natural gas",VLOOKUP(D12508,'Cross-Page Data'!$I$4:$J$19,2,FALSE),IF(VLOOKUP(E12508,'Cross-Page Data'!$D$4:$F$48,3,FALSE)="solar",IF(D12508="PV","solar PV","solar thermal"),IF(VLOOKUP(E12508,'Cross-Page Data'!$D$4:$F$48,3,FALSE)="wind",VLOOKUP(D12508,'Cross-Page Data'!$I$4:$J$19,2,FALSE),IF(VLOOKUP(E12508,'Cross-Page Data'!$D$4:$F$48,3,FALSE)="hydro",VLOOKUP(D12508,'Cross-Page Data'!$I$4:$J$19,2,FALSE),VLOOKUP(E12508,'Cross-Page Data'!$D$4:$F$48,3,FALSE)))))</f>
        <v>solar PV</v>
      </c>
      <c r="I12508" s="50" t="b">
        <f t="shared" si="195"/>
        <v>1</v>
      </c>
    </row>
    <row r="12509" spans="1:9">
      <c r="A12509" s="50">
        <v>60815</v>
      </c>
      <c r="B12509" s="50" t="s">
        <v>3418</v>
      </c>
      <c r="C12509" s="50" t="s">
        <v>3497</v>
      </c>
      <c r="D12509" s="50" t="s">
        <v>3522</v>
      </c>
      <c r="E12509" s="50" t="s">
        <v>3523</v>
      </c>
      <c r="F12509" s="50" t="s">
        <v>3524</v>
      </c>
      <c r="G12509" s="50">
        <v>0</v>
      </c>
      <c r="H12509" s="50" t="str">
        <f>IF(VLOOKUP(E12509,'Cross-Page Data'!$D$4:$F$48,3,FALSE)="natural gas",VLOOKUP(D12509,'Cross-Page Data'!$I$4:$J$19,2,FALSE),IF(VLOOKUP(E12509,'Cross-Page Data'!$D$4:$F$48,3,FALSE)="solar",IF(D12509="PV","solar PV","solar thermal"),IF(VLOOKUP(E12509,'Cross-Page Data'!$D$4:$F$48,3,FALSE)="wind",VLOOKUP(D12509,'Cross-Page Data'!$I$4:$J$19,2,FALSE),IF(VLOOKUP(E12509,'Cross-Page Data'!$D$4:$F$48,3,FALSE)="hydro",VLOOKUP(D12509,'Cross-Page Data'!$I$4:$J$19,2,FALSE),VLOOKUP(E12509,'Cross-Page Data'!$D$4:$F$48,3,FALSE)))))</f>
        <v>other</v>
      </c>
      <c r="I12509" s="50" t="b">
        <f t="shared" si="195"/>
        <v>1</v>
      </c>
    </row>
    <row r="12510" spans="1:9">
      <c r="A12510" s="50">
        <v>60815</v>
      </c>
      <c r="B12510" s="50" t="s">
        <v>3418</v>
      </c>
      <c r="C12510" s="50" t="s">
        <v>3497</v>
      </c>
      <c r="D12510" s="50" t="s">
        <v>3518</v>
      </c>
      <c r="E12510" s="50" t="s">
        <v>3519</v>
      </c>
      <c r="F12510" s="50" t="s">
        <v>3519</v>
      </c>
      <c r="G12510" s="50">
        <v>4764</v>
      </c>
      <c r="H12510" s="50" t="str">
        <f>IF(VLOOKUP(E12510,'Cross-Page Data'!$D$4:$F$48,3,FALSE)="natural gas",VLOOKUP(D12510,'Cross-Page Data'!$I$4:$J$19,2,FALSE),IF(VLOOKUP(E12510,'Cross-Page Data'!$D$4:$F$48,3,FALSE)="solar",IF(D12510="PV","solar PV","solar thermal"),IF(VLOOKUP(E12510,'Cross-Page Data'!$D$4:$F$48,3,FALSE)="wind",VLOOKUP(D12510,'Cross-Page Data'!$I$4:$J$19,2,FALSE),IF(VLOOKUP(E12510,'Cross-Page Data'!$D$4:$F$48,3,FALSE)="hydro",VLOOKUP(D12510,'Cross-Page Data'!$I$4:$J$19,2,FALSE),VLOOKUP(E12510,'Cross-Page Data'!$D$4:$F$48,3,FALSE)))))</f>
        <v>solar PV</v>
      </c>
      <c r="I12510" s="50" t="b">
        <f t="shared" si="195"/>
        <v>1</v>
      </c>
    </row>
    <row r="12511" spans="1:9">
      <c r="A12511" s="50">
        <v>60816</v>
      </c>
      <c r="B12511" s="50" t="s">
        <v>3418</v>
      </c>
      <c r="C12511" s="50" t="s">
        <v>3497</v>
      </c>
      <c r="D12511" s="50" t="s">
        <v>3518</v>
      </c>
      <c r="E12511" s="50" t="s">
        <v>3519</v>
      </c>
      <c r="F12511" s="50" t="s">
        <v>3519</v>
      </c>
      <c r="G12511" s="50">
        <v>2505</v>
      </c>
      <c r="H12511" s="50" t="str">
        <f>IF(VLOOKUP(E12511,'Cross-Page Data'!$D$4:$F$48,3,FALSE)="natural gas",VLOOKUP(D12511,'Cross-Page Data'!$I$4:$J$19,2,FALSE),IF(VLOOKUP(E12511,'Cross-Page Data'!$D$4:$F$48,3,FALSE)="solar",IF(D12511="PV","solar PV","solar thermal"),IF(VLOOKUP(E12511,'Cross-Page Data'!$D$4:$F$48,3,FALSE)="wind",VLOOKUP(D12511,'Cross-Page Data'!$I$4:$J$19,2,FALSE),IF(VLOOKUP(E12511,'Cross-Page Data'!$D$4:$F$48,3,FALSE)="hydro",VLOOKUP(D12511,'Cross-Page Data'!$I$4:$J$19,2,FALSE),VLOOKUP(E12511,'Cross-Page Data'!$D$4:$F$48,3,FALSE)))))</f>
        <v>solar PV</v>
      </c>
      <c r="I12511" s="50" t="b">
        <f t="shared" si="195"/>
        <v>1</v>
      </c>
    </row>
    <row r="12512" spans="1:9">
      <c r="A12512" s="50">
        <v>60817</v>
      </c>
      <c r="B12512" s="50" t="s">
        <v>3433</v>
      </c>
      <c r="C12512" s="50" t="s">
        <v>3497</v>
      </c>
      <c r="D12512" s="50" t="s">
        <v>3518</v>
      </c>
      <c r="E12512" s="50" t="s">
        <v>3519</v>
      </c>
      <c r="F12512" s="50" t="s">
        <v>3519</v>
      </c>
      <c r="G12512" s="50">
        <v>2427</v>
      </c>
      <c r="H12512" s="50" t="str">
        <f>IF(VLOOKUP(E12512,'Cross-Page Data'!$D$4:$F$48,3,FALSE)="natural gas",VLOOKUP(D12512,'Cross-Page Data'!$I$4:$J$19,2,FALSE),IF(VLOOKUP(E12512,'Cross-Page Data'!$D$4:$F$48,3,FALSE)="solar",IF(D12512="PV","solar PV","solar thermal"),IF(VLOOKUP(E12512,'Cross-Page Data'!$D$4:$F$48,3,FALSE)="wind",VLOOKUP(D12512,'Cross-Page Data'!$I$4:$J$19,2,FALSE),IF(VLOOKUP(E12512,'Cross-Page Data'!$D$4:$F$48,3,FALSE)="hydro",VLOOKUP(D12512,'Cross-Page Data'!$I$4:$J$19,2,FALSE),VLOOKUP(E12512,'Cross-Page Data'!$D$4:$F$48,3,FALSE)))))</f>
        <v>solar PV</v>
      </c>
      <c r="I12512" s="50" t="b">
        <f t="shared" si="195"/>
        <v>1</v>
      </c>
    </row>
    <row r="12513" spans="1:9">
      <c r="A12513" s="50">
        <v>60818</v>
      </c>
      <c r="B12513" s="50" t="s">
        <v>3433</v>
      </c>
      <c r="C12513" s="50" t="s">
        <v>3497</v>
      </c>
      <c r="D12513" s="50" t="s">
        <v>3518</v>
      </c>
      <c r="E12513" s="50" t="s">
        <v>3519</v>
      </c>
      <c r="F12513" s="50" t="s">
        <v>3519</v>
      </c>
      <c r="G12513" s="50">
        <v>1785</v>
      </c>
      <c r="H12513" s="50" t="str">
        <f>IF(VLOOKUP(E12513,'Cross-Page Data'!$D$4:$F$48,3,FALSE)="natural gas",VLOOKUP(D12513,'Cross-Page Data'!$I$4:$J$19,2,FALSE),IF(VLOOKUP(E12513,'Cross-Page Data'!$D$4:$F$48,3,FALSE)="solar",IF(D12513="PV","solar PV","solar thermal"),IF(VLOOKUP(E12513,'Cross-Page Data'!$D$4:$F$48,3,FALSE)="wind",VLOOKUP(D12513,'Cross-Page Data'!$I$4:$J$19,2,FALSE),IF(VLOOKUP(E12513,'Cross-Page Data'!$D$4:$F$48,3,FALSE)="hydro",VLOOKUP(D12513,'Cross-Page Data'!$I$4:$J$19,2,FALSE),VLOOKUP(E12513,'Cross-Page Data'!$D$4:$F$48,3,FALSE)))))</f>
        <v>solar PV</v>
      </c>
      <c r="I12513" s="50" t="b">
        <f t="shared" si="195"/>
        <v>1</v>
      </c>
    </row>
    <row r="12514" spans="1:9">
      <c r="A12514" s="50">
        <v>60819</v>
      </c>
      <c r="B12514" s="50" t="s">
        <v>3433</v>
      </c>
      <c r="C12514" s="50" t="s">
        <v>3497</v>
      </c>
      <c r="D12514" s="50" t="s">
        <v>3518</v>
      </c>
      <c r="E12514" s="50" t="s">
        <v>3519</v>
      </c>
      <c r="F12514" s="50" t="s">
        <v>3519</v>
      </c>
      <c r="G12514" s="50">
        <v>2669</v>
      </c>
      <c r="H12514" s="50" t="str">
        <f>IF(VLOOKUP(E12514,'Cross-Page Data'!$D$4:$F$48,3,FALSE)="natural gas",VLOOKUP(D12514,'Cross-Page Data'!$I$4:$J$19,2,FALSE),IF(VLOOKUP(E12514,'Cross-Page Data'!$D$4:$F$48,3,FALSE)="solar",IF(D12514="PV","solar PV","solar thermal"),IF(VLOOKUP(E12514,'Cross-Page Data'!$D$4:$F$48,3,FALSE)="wind",VLOOKUP(D12514,'Cross-Page Data'!$I$4:$J$19,2,FALSE),IF(VLOOKUP(E12514,'Cross-Page Data'!$D$4:$F$48,3,FALSE)="hydro",VLOOKUP(D12514,'Cross-Page Data'!$I$4:$J$19,2,FALSE),VLOOKUP(E12514,'Cross-Page Data'!$D$4:$F$48,3,FALSE)))))</f>
        <v>solar PV</v>
      </c>
      <c r="I12514" s="50" t="b">
        <f t="shared" si="195"/>
        <v>1</v>
      </c>
    </row>
    <row r="12515" spans="1:9">
      <c r="A12515" s="50">
        <v>60820</v>
      </c>
      <c r="B12515" s="50" t="s">
        <v>3419</v>
      </c>
      <c r="C12515" s="50" t="s">
        <v>3497</v>
      </c>
      <c r="D12515" s="50" t="s">
        <v>3518</v>
      </c>
      <c r="E12515" s="50" t="s">
        <v>3519</v>
      </c>
      <c r="F12515" s="50" t="s">
        <v>3519</v>
      </c>
      <c r="G12515" s="50">
        <v>2069</v>
      </c>
      <c r="H12515" s="50" t="str">
        <f>IF(VLOOKUP(E12515,'Cross-Page Data'!$D$4:$F$48,3,FALSE)="natural gas",VLOOKUP(D12515,'Cross-Page Data'!$I$4:$J$19,2,FALSE),IF(VLOOKUP(E12515,'Cross-Page Data'!$D$4:$F$48,3,FALSE)="solar",IF(D12515="PV","solar PV","solar thermal"),IF(VLOOKUP(E12515,'Cross-Page Data'!$D$4:$F$48,3,FALSE)="wind",VLOOKUP(D12515,'Cross-Page Data'!$I$4:$J$19,2,FALSE),IF(VLOOKUP(E12515,'Cross-Page Data'!$D$4:$F$48,3,FALSE)="hydro",VLOOKUP(D12515,'Cross-Page Data'!$I$4:$J$19,2,FALSE),VLOOKUP(E12515,'Cross-Page Data'!$D$4:$F$48,3,FALSE)))))</f>
        <v>solar PV</v>
      </c>
      <c r="I12515" s="50" t="b">
        <f t="shared" si="195"/>
        <v>1</v>
      </c>
    </row>
    <row r="12516" spans="1:9">
      <c r="A12516" s="50">
        <v>60821</v>
      </c>
      <c r="B12516" s="50" t="s">
        <v>3443</v>
      </c>
      <c r="C12516" s="50" t="s">
        <v>3497</v>
      </c>
      <c r="D12516" s="50" t="s">
        <v>3518</v>
      </c>
      <c r="E12516" s="50" t="s">
        <v>3519</v>
      </c>
      <c r="F12516" s="50" t="s">
        <v>3519</v>
      </c>
      <c r="G12516" s="50">
        <v>2226</v>
      </c>
      <c r="H12516" s="50" t="str">
        <f>IF(VLOOKUP(E12516,'Cross-Page Data'!$D$4:$F$48,3,FALSE)="natural gas",VLOOKUP(D12516,'Cross-Page Data'!$I$4:$J$19,2,FALSE),IF(VLOOKUP(E12516,'Cross-Page Data'!$D$4:$F$48,3,FALSE)="solar",IF(D12516="PV","solar PV","solar thermal"),IF(VLOOKUP(E12516,'Cross-Page Data'!$D$4:$F$48,3,FALSE)="wind",VLOOKUP(D12516,'Cross-Page Data'!$I$4:$J$19,2,FALSE),IF(VLOOKUP(E12516,'Cross-Page Data'!$D$4:$F$48,3,FALSE)="hydro",VLOOKUP(D12516,'Cross-Page Data'!$I$4:$J$19,2,FALSE),VLOOKUP(E12516,'Cross-Page Data'!$D$4:$F$48,3,FALSE)))))</f>
        <v>solar PV</v>
      </c>
      <c r="I12516" s="50" t="b">
        <f t="shared" si="195"/>
        <v>1</v>
      </c>
    </row>
    <row r="12517" spans="1:9">
      <c r="A12517" s="50">
        <v>60822</v>
      </c>
      <c r="B12517" s="50" t="s">
        <v>3402</v>
      </c>
      <c r="C12517" s="50" t="s">
        <v>3497</v>
      </c>
      <c r="D12517" s="50" t="s">
        <v>3518</v>
      </c>
      <c r="E12517" s="50" t="s">
        <v>3519</v>
      </c>
      <c r="F12517" s="50" t="s">
        <v>3519</v>
      </c>
      <c r="G12517" s="50">
        <v>3804</v>
      </c>
      <c r="H12517" s="50" t="str">
        <f>IF(VLOOKUP(E12517,'Cross-Page Data'!$D$4:$F$48,3,FALSE)="natural gas",VLOOKUP(D12517,'Cross-Page Data'!$I$4:$J$19,2,FALSE),IF(VLOOKUP(E12517,'Cross-Page Data'!$D$4:$F$48,3,FALSE)="solar",IF(D12517="PV","solar PV","solar thermal"),IF(VLOOKUP(E12517,'Cross-Page Data'!$D$4:$F$48,3,FALSE)="wind",VLOOKUP(D12517,'Cross-Page Data'!$I$4:$J$19,2,FALSE),IF(VLOOKUP(E12517,'Cross-Page Data'!$D$4:$F$48,3,FALSE)="hydro",VLOOKUP(D12517,'Cross-Page Data'!$I$4:$J$19,2,FALSE),VLOOKUP(E12517,'Cross-Page Data'!$D$4:$F$48,3,FALSE)))))</f>
        <v>solar PV</v>
      </c>
      <c r="I12517" s="50" t="b">
        <f t="shared" si="195"/>
        <v>1</v>
      </c>
    </row>
    <row r="12518" spans="1:9">
      <c r="A12518" s="50">
        <v>60823</v>
      </c>
      <c r="B12518" s="50" t="s">
        <v>3428</v>
      </c>
      <c r="C12518" s="50" t="s">
        <v>3497</v>
      </c>
      <c r="D12518" s="50" t="s">
        <v>3518</v>
      </c>
      <c r="E12518" s="50" t="s">
        <v>3519</v>
      </c>
      <c r="F12518" s="50" t="s">
        <v>3519</v>
      </c>
      <c r="G12518" s="50">
        <v>2913</v>
      </c>
      <c r="H12518" s="50" t="str">
        <f>IF(VLOOKUP(E12518,'Cross-Page Data'!$D$4:$F$48,3,FALSE)="natural gas",VLOOKUP(D12518,'Cross-Page Data'!$I$4:$J$19,2,FALSE),IF(VLOOKUP(E12518,'Cross-Page Data'!$D$4:$F$48,3,FALSE)="solar",IF(D12518="PV","solar PV","solar thermal"),IF(VLOOKUP(E12518,'Cross-Page Data'!$D$4:$F$48,3,FALSE)="wind",VLOOKUP(D12518,'Cross-Page Data'!$I$4:$J$19,2,FALSE),IF(VLOOKUP(E12518,'Cross-Page Data'!$D$4:$F$48,3,FALSE)="hydro",VLOOKUP(D12518,'Cross-Page Data'!$I$4:$J$19,2,FALSE),VLOOKUP(E12518,'Cross-Page Data'!$D$4:$F$48,3,FALSE)))))</f>
        <v>solar PV</v>
      </c>
      <c r="I12518" s="50" t="b">
        <f t="shared" si="195"/>
        <v>1</v>
      </c>
    </row>
    <row r="12519" spans="1:9">
      <c r="A12519" s="50">
        <v>60824</v>
      </c>
      <c r="B12519" s="50" t="s">
        <v>3403</v>
      </c>
      <c r="C12519" s="50" t="s">
        <v>3497</v>
      </c>
      <c r="D12519" s="50" t="s">
        <v>3518</v>
      </c>
      <c r="E12519" s="50" t="s">
        <v>3519</v>
      </c>
      <c r="F12519" s="50" t="s">
        <v>3519</v>
      </c>
      <c r="G12519" s="50">
        <v>1865</v>
      </c>
      <c r="H12519" s="50" t="str">
        <f>IF(VLOOKUP(E12519,'Cross-Page Data'!$D$4:$F$48,3,FALSE)="natural gas",VLOOKUP(D12519,'Cross-Page Data'!$I$4:$J$19,2,FALSE),IF(VLOOKUP(E12519,'Cross-Page Data'!$D$4:$F$48,3,FALSE)="solar",IF(D12519="PV","solar PV","solar thermal"),IF(VLOOKUP(E12519,'Cross-Page Data'!$D$4:$F$48,3,FALSE)="wind",VLOOKUP(D12519,'Cross-Page Data'!$I$4:$J$19,2,FALSE),IF(VLOOKUP(E12519,'Cross-Page Data'!$D$4:$F$48,3,FALSE)="hydro",VLOOKUP(D12519,'Cross-Page Data'!$I$4:$J$19,2,FALSE),VLOOKUP(E12519,'Cross-Page Data'!$D$4:$F$48,3,FALSE)))))</f>
        <v>solar PV</v>
      </c>
      <c r="I12519" s="50" t="b">
        <f t="shared" si="195"/>
        <v>1</v>
      </c>
    </row>
    <row r="12520" spans="1:9">
      <c r="A12520" s="50">
        <v>60825</v>
      </c>
      <c r="B12520" s="50" t="s">
        <v>3403</v>
      </c>
      <c r="C12520" s="50" t="s">
        <v>3497</v>
      </c>
      <c r="D12520" s="50" t="s">
        <v>3518</v>
      </c>
      <c r="E12520" s="50" t="s">
        <v>3519</v>
      </c>
      <c r="F12520" s="50" t="s">
        <v>3519</v>
      </c>
      <c r="G12520" s="50">
        <v>187688</v>
      </c>
      <c r="H12520" s="50" t="str">
        <f>IF(VLOOKUP(E12520,'Cross-Page Data'!$D$4:$F$48,3,FALSE)="natural gas",VLOOKUP(D12520,'Cross-Page Data'!$I$4:$J$19,2,FALSE),IF(VLOOKUP(E12520,'Cross-Page Data'!$D$4:$F$48,3,FALSE)="solar",IF(D12520="PV","solar PV","solar thermal"),IF(VLOOKUP(E12520,'Cross-Page Data'!$D$4:$F$48,3,FALSE)="wind",VLOOKUP(D12520,'Cross-Page Data'!$I$4:$J$19,2,FALSE),IF(VLOOKUP(E12520,'Cross-Page Data'!$D$4:$F$48,3,FALSE)="hydro",VLOOKUP(D12520,'Cross-Page Data'!$I$4:$J$19,2,FALSE),VLOOKUP(E12520,'Cross-Page Data'!$D$4:$F$48,3,FALSE)))))</f>
        <v>solar PV</v>
      </c>
      <c r="I12520" s="50" t="b">
        <f t="shared" si="195"/>
        <v>1</v>
      </c>
    </row>
    <row r="12521" spans="1:9">
      <c r="A12521" s="50">
        <v>60830</v>
      </c>
      <c r="B12521" s="50" t="s">
        <v>3422</v>
      </c>
      <c r="C12521" s="50" t="s">
        <v>3497</v>
      </c>
      <c r="D12521" s="50" t="s">
        <v>3518</v>
      </c>
      <c r="E12521" s="50" t="s">
        <v>3519</v>
      </c>
      <c r="F12521" s="50" t="s">
        <v>3519</v>
      </c>
      <c r="G12521" s="50">
        <v>7054</v>
      </c>
      <c r="H12521" s="50" t="str">
        <f>IF(VLOOKUP(E12521,'Cross-Page Data'!$D$4:$F$48,3,FALSE)="natural gas",VLOOKUP(D12521,'Cross-Page Data'!$I$4:$J$19,2,FALSE),IF(VLOOKUP(E12521,'Cross-Page Data'!$D$4:$F$48,3,FALSE)="solar",IF(D12521="PV","solar PV","solar thermal"),IF(VLOOKUP(E12521,'Cross-Page Data'!$D$4:$F$48,3,FALSE)="wind",VLOOKUP(D12521,'Cross-Page Data'!$I$4:$J$19,2,FALSE),IF(VLOOKUP(E12521,'Cross-Page Data'!$D$4:$F$48,3,FALSE)="hydro",VLOOKUP(D12521,'Cross-Page Data'!$I$4:$J$19,2,FALSE),VLOOKUP(E12521,'Cross-Page Data'!$D$4:$F$48,3,FALSE)))))</f>
        <v>solar PV</v>
      </c>
      <c r="I12521" s="50" t="b">
        <f t="shared" si="195"/>
        <v>1</v>
      </c>
    </row>
    <row r="12522" spans="1:9">
      <c r="A12522" s="50">
        <v>60831</v>
      </c>
      <c r="B12522" s="50" t="s">
        <v>3438</v>
      </c>
      <c r="C12522" s="50" t="s">
        <v>3497</v>
      </c>
      <c r="D12522" s="50" t="s">
        <v>3496</v>
      </c>
      <c r="E12522" s="50" t="s">
        <v>3520</v>
      </c>
      <c r="F12522" s="50" t="s">
        <v>3506</v>
      </c>
      <c r="G12522" s="50">
        <v>0</v>
      </c>
      <c r="H12522" s="50" t="str">
        <f>IF(VLOOKUP(E12522,'Cross-Page Data'!$D$4:$F$48,3,FALSE)="natural gas",VLOOKUP(D12522,'Cross-Page Data'!$I$4:$J$19,2,FALSE),IF(VLOOKUP(E12522,'Cross-Page Data'!$D$4:$F$48,3,FALSE)="solar",IF(D12522="PV","solar PV","solar thermal"),IF(VLOOKUP(E12522,'Cross-Page Data'!$D$4:$F$48,3,FALSE)="wind",VLOOKUP(D12522,'Cross-Page Data'!$I$4:$J$19,2,FALSE),IF(VLOOKUP(E12522,'Cross-Page Data'!$D$4:$F$48,3,FALSE)="hydro",VLOOKUP(D12522,'Cross-Page Data'!$I$4:$J$19,2,FALSE),VLOOKUP(E12522,'Cross-Page Data'!$D$4:$F$48,3,FALSE)))))</f>
        <v>biomass</v>
      </c>
      <c r="I12522" s="50" t="b">
        <f t="shared" si="195"/>
        <v>1</v>
      </c>
    </row>
    <row r="12523" spans="1:9">
      <c r="A12523" s="50">
        <v>60832</v>
      </c>
      <c r="B12523" s="50" t="s">
        <v>3422</v>
      </c>
      <c r="C12523" s="50" t="s">
        <v>3497</v>
      </c>
      <c r="D12523" s="50" t="s">
        <v>3518</v>
      </c>
      <c r="E12523" s="50" t="s">
        <v>3519</v>
      </c>
      <c r="F12523" s="50" t="s">
        <v>3519</v>
      </c>
      <c r="G12523" s="50">
        <v>6584</v>
      </c>
      <c r="H12523" s="50" t="str">
        <f>IF(VLOOKUP(E12523,'Cross-Page Data'!$D$4:$F$48,3,FALSE)="natural gas",VLOOKUP(D12523,'Cross-Page Data'!$I$4:$J$19,2,FALSE),IF(VLOOKUP(E12523,'Cross-Page Data'!$D$4:$F$48,3,FALSE)="solar",IF(D12523="PV","solar PV","solar thermal"),IF(VLOOKUP(E12523,'Cross-Page Data'!$D$4:$F$48,3,FALSE)="wind",VLOOKUP(D12523,'Cross-Page Data'!$I$4:$J$19,2,FALSE),IF(VLOOKUP(E12523,'Cross-Page Data'!$D$4:$F$48,3,FALSE)="hydro",VLOOKUP(D12523,'Cross-Page Data'!$I$4:$J$19,2,FALSE),VLOOKUP(E12523,'Cross-Page Data'!$D$4:$F$48,3,FALSE)))))</f>
        <v>solar PV</v>
      </c>
      <c r="I12523" s="50" t="b">
        <f t="shared" si="195"/>
        <v>1</v>
      </c>
    </row>
    <row r="12524" spans="1:9">
      <c r="A12524" s="50">
        <v>60833</v>
      </c>
      <c r="B12524" s="50" t="s">
        <v>3422</v>
      </c>
      <c r="C12524" s="50" t="s">
        <v>3497</v>
      </c>
      <c r="D12524" s="50" t="s">
        <v>3518</v>
      </c>
      <c r="E12524" s="50" t="s">
        <v>3519</v>
      </c>
      <c r="F12524" s="50" t="s">
        <v>3519</v>
      </c>
      <c r="G12524" s="50">
        <v>6302</v>
      </c>
      <c r="H12524" s="50" t="str">
        <f>IF(VLOOKUP(E12524,'Cross-Page Data'!$D$4:$F$48,3,FALSE)="natural gas",VLOOKUP(D12524,'Cross-Page Data'!$I$4:$J$19,2,FALSE),IF(VLOOKUP(E12524,'Cross-Page Data'!$D$4:$F$48,3,FALSE)="solar",IF(D12524="PV","solar PV","solar thermal"),IF(VLOOKUP(E12524,'Cross-Page Data'!$D$4:$F$48,3,FALSE)="wind",VLOOKUP(D12524,'Cross-Page Data'!$I$4:$J$19,2,FALSE),IF(VLOOKUP(E12524,'Cross-Page Data'!$D$4:$F$48,3,FALSE)="hydro",VLOOKUP(D12524,'Cross-Page Data'!$I$4:$J$19,2,FALSE),VLOOKUP(E12524,'Cross-Page Data'!$D$4:$F$48,3,FALSE)))))</f>
        <v>solar PV</v>
      </c>
      <c r="I12524" s="50" t="b">
        <f t="shared" si="195"/>
        <v>1</v>
      </c>
    </row>
    <row r="12525" spans="1:9">
      <c r="A12525" s="50">
        <v>60834</v>
      </c>
      <c r="B12525" s="50" t="s">
        <v>3422</v>
      </c>
      <c r="C12525" s="50" t="s">
        <v>3497</v>
      </c>
      <c r="D12525" s="50" t="s">
        <v>3518</v>
      </c>
      <c r="E12525" s="50" t="s">
        <v>3519</v>
      </c>
      <c r="F12525" s="50" t="s">
        <v>3519</v>
      </c>
      <c r="G12525" s="50">
        <v>7517</v>
      </c>
      <c r="H12525" s="50" t="str">
        <f>IF(VLOOKUP(E12525,'Cross-Page Data'!$D$4:$F$48,3,FALSE)="natural gas",VLOOKUP(D12525,'Cross-Page Data'!$I$4:$J$19,2,FALSE),IF(VLOOKUP(E12525,'Cross-Page Data'!$D$4:$F$48,3,FALSE)="solar",IF(D12525="PV","solar PV","solar thermal"),IF(VLOOKUP(E12525,'Cross-Page Data'!$D$4:$F$48,3,FALSE)="wind",VLOOKUP(D12525,'Cross-Page Data'!$I$4:$J$19,2,FALSE),IF(VLOOKUP(E12525,'Cross-Page Data'!$D$4:$F$48,3,FALSE)="hydro",VLOOKUP(D12525,'Cross-Page Data'!$I$4:$J$19,2,FALSE),VLOOKUP(E12525,'Cross-Page Data'!$D$4:$F$48,3,FALSE)))))</f>
        <v>solar PV</v>
      </c>
      <c r="I12525" s="50" t="b">
        <f t="shared" si="195"/>
        <v>1</v>
      </c>
    </row>
    <row r="12526" spans="1:9">
      <c r="A12526" s="50">
        <v>60835</v>
      </c>
      <c r="B12526" s="50" t="s">
        <v>3422</v>
      </c>
      <c r="C12526" s="50" t="s">
        <v>3497</v>
      </c>
      <c r="D12526" s="50" t="s">
        <v>3518</v>
      </c>
      <c r="E12526" s="50" t="s">
        <v>3519</v>
      </c>
      <c r="F12526" s="50" t="s">
        <v>3519</v>
      </c>
      <c r="G12526" s="50">
        <v>5211</v>
      </c>
      <c r="H12526" s="50" t="str">
        <f>IF(VLOOKUP(E12526,'Cross-Page Data'!$D$4:$F$48,3,FALSE)="natural gas",VLOOKUP(D12526,'Cross-Page Data'!$I$4:$J$19,2,FALSE),IF(VLOOKUP(E12526,'Cross-Page Data'!$D$4:$F$48,3,FALSE)="solar",IF(D12526="PV","solar PV","solar thermal"),IF(VLOOKUP(E12526,'Cross-Page Data'!$D$4:$F$48,3,FALSE)="wind",VLOOKUP(D12526,'Cross-Page Data'!$I$4:$J$19,2,FALSE),IF(VLOOKUP(E12526,'Cross-Page Data'!$D$4:$F$48,3,FALSE)="hydro",VLOOKUP(D12526,'Cross-Page Data'!$I$4:$J$19,2,FALSE),VLOOKUP(E12526,'Cross-Page Data'!$D$4:$F$48,3,FALSE)))))</f>
        <v>solar PV</v>
      </c>
      <c r="I12526" s="50" t="b">
        <f t="shared" si="195"/>
        <v>1</v>
      </c>
    </row>
    <row r="12527" spans="1:9">
      <c r="A12527" s="50">
        <v>60836</v>
      </c>
      <c r="B12527" s="50" t="s">
        <v>3422</v>
      </c>
      <c r="C12527" s="50" t="s">
        <v>3497</v>
      </c>
      <c r="D12527" s="50" t="s">
        <v>3518</v>
      </c>
      <c r="E12527" s="50" t="s">
        <v>3519</v>
      </c>
      <c r="F12527" s="50" t="s">
        <v>3519</v>
      </c>
      <c r="G12527" s="50">
        <v>7349</v>
      </c>
      <c r="H12527" s="50" t="str">
        <f>IF(VLOOKUP(E12527,'Cross-Page Data'!$D$4:$F$48,3,FALSE)="natural gas",VLOOKUP(D12527,'Cross-Page Data'!$I$4:$J$19,2,FALSE),IF(VLOOKUP(E12527,'Cross-Page Data'!$D$4:$F$48,3,FALSE)="solar",IF(D12527="PV","solar PV","solar thermal"),IF(VLOOKUP(E12527,'Cross-Page Data'!$D$4:$F$48,3,FALSE)="wind",VLOOKUP(D12527,'Cross-Page Data'!$I$4:$J$19,2,FALSE),IF(VLOOKUP(E12527,'Cross-Page Data'!$D$4:$F$48,3,FALSE)="hydro",VLOOKUP(D12527,'Cross-Page Data'!$I$4:$J$19,2,FALSE),VLOOKUP(E12527,'Cross-Page Data'!$D$4:$F$48,3,FALSE)))))</f>
        <v>solar PV</v>
      </c>
      <c r="I12527" s="50" t="b">
        <f t="shared" si="195"/>
        <v>1</v>
      </c>
    </row>
    <row r="12528" spans="1:9">
      <c r="A12528" s="50">
        <v>60837</v>
      </c>
      <c r="B12528" s="50" t="s">
        <v>3422</v>
      </c>
      <c r="C12528" s="50" t="s">
        <v>3497</v>
      </c>
      <c r="D12528" s="50" t="s">
        <v>3518</v>
      </c>
      <c r="E12528" s="50" t="s">
        <v>3519</v>
      </c>
      <c r="F12528" s="50" t="s">
        <v>3519</v>
      </c>
      <c r="G12528" s="50">
        <v>5548</v>
      </c>
      <c r="H12528" s="50" t="str">
        <f>IF(VLOOKUP(E12528,'Cross-Page Data'!$D$4:$F$48,3,FALSE)="natural gas",VLOOKUP(D12528,'Cross-Page Data'!$I$4:$J$19,2,FALSE),IF(VLOOKUP(E12528,'Cross-Page Data'!$D$4:$F$48,3,FALSE)="solar",IF(D12528="PV","solar PV","solar thermal"),IF(VLOOKUP(E12528,'Cross-Page Data'!$D$4:$F$48,3,FALSE)="wind",VLOOKUP(D12528,'Cross-Page Data'!$I$4:$J$19,2,FALSE),IF(VLOOKUP(E12528,'Cross-Page Data'!$D$4:$F$48,3,FALSE)="hydro",VLOOKUP(D12528,'Cross-Page Data'!$I$4:$J$19,2,FALSE),VLOOKUP(E12528,'Cross-Page Data'!$D$4:$F$48,3,FALSE)))))</f>
        <v>solar PV</v>
      </c>
      <c r="I12528" s="50" t="b">
        <f t="shared" si="195"/>
        <v>1</v>
      </c>
    </row>
    <row r="12529" spans="1:9">
      <c r="A12529" s="50">
        <v>60838</v>
      </c>
      <c r="B12529" s="50" t="s">
        <v>3422</v>
      </c>
      <c r="C12529" s="50" t="s">
        <v>3497</v>
      </c>
      <c r="D12529" s="50" t="s">
        <v>3518</v>
      </c>
      <c r="E12529" s="50" t="s">
        <v>3519</v>
      </c>
      <c r="F12529" s="50" t="s">
        <v>3519</v>
      </c>
      <c r="G12529" s="50">
        <v>3614</v>
      </c>
      <c r="H12529" s="50" t="str">
        <f>IF(VLOOKUP(E12529,'Cross-Page Data'!$D$4:$F$48,3,FALSE)="natural gas",VLOOKUP(D12529,'Cross-Page Data'!$I$4:$J$19,2,FALSE),IF(VLOOKUP(E12529,'Cross-Page Data'!$D$4:$F$48,3,FALSE)="solar",IF(D12529="PV","solar PV","solar thermal"),IF(VLOOKUP(E12529,'Cross-Page Data'!$D$4:$F$48,3,FALSE)="wind",VLOOKUP(D12529,'Cross-Page Data'!$I$4:$J$19,2,FALSE),IF(VLOOKUP(E12529,'Cross-Page Data'!$D$4:$F$48,3,FALSE)="hydro",VLOOKUP(D12529,'Cross-Page Data'!$I$4:$J$19,2,FALSE),VLOOKUP(E12529,'Cross-Page Data'!$D$4:$F$48,3,FALSE)))))</f>
        <v>solar PV</v>
      </c>
      <c r="I12529" s="50" t="b">
        <f t="shared" si="195"/>
        <v>1</v>
      </c>
    </row>
    <row r="12530" spans="1:9">
      <c r="A12530" s="50">
        <v>60839</v>
      </c>
      <c r="B12530" s="50" t="s">
        <v>3430</v>
      </c>
      <c r="C12530" s="50" t="s">
        <v>3497</v>
      </c>
      <c r="D12530" s="50" t="s">
        <v>3518</v>
      </c>
      <c r="E12530" s="50" t="s">
        <v>3519</v>
      </c>
      <c r="F12530" s="50" t="s">
        <v>3519</v>
      </c>
      <c r="G12530" s="50">
        <v>4057</v>
      </c>
      <c r="H12530" s="50" t="str">
        <f>IF(VLOOKUP(E12530,'Cross-Page Data'!$D$4:$F$48,3,FALSE)="natural gas",VLOOKUP(D12530,'Cross-Page Data'!$I$4:$J$19,2,FALSE),IF(VLOOKUP(E12530,'Cross-Page Data'!$D$4:$F$48,3,FALSE)="solar",IF(D12530="PV","solar PV","solar thermal"),IF(VLOOKUP(E12530,'Cross-Page Data'!$D$4:$F$48,3,FALSE)="wind",VLOOKUP(D12530,'Cross-Page Data'!$I$4:$J$19,2,FALSE),IF(VLOOKUP(E12530,'Cross-Page Data'!$D$4:$F$48,3,FALSE)="hydro",VLOOKUP(D12530,'Cross-Page Data'!$I$4:$J$19,2,FALSE),VLOOKUP(E12530,'Cross-Page Data'!$D$4:$F$48,3,FALSE)))))</f>
        <v>solar PV</v>
      </c>
      <c r="I12530" s="50" t="b">
        <f t="shared" si="195"/>
        <v>1</v>
      </c>
    </row>
    <row r="12531" spans="1:9">
      <c r="A12531" s="50">
        <v>60840</v>
      </c>
      <c r="B12531" s="50" t="s">
        <v>3430</v>
      </c>
      <c r="C12531" s="50" t="s">
        <v>3497</v>
      </c>
      <c r="D12531" s="50" t="s">
        <v>3518</v>
      </c>
      <c r="E12531" s="50" t="s">
        <v>3519</v>
      </c>
      <c r="F12531" s="50" t="s">
        <v>3519</v>
      </c>
      <c r="G12531" s="50">
        <v>2546</v>
      </c>
      <c r="H12531" s="50" t="str">
        <f>IF(VLOOKUP(E12531,'Cross-Page Data'!$D$4:$F$48,3,FALSE)="natural gas",VLOOKUP(D12531,'Cross-Page Data'!$I$4:$J$19,2,FALSE),IF(VLOOKUP(E12531,'Cross-Page Data'!$D$4:$F$48,3,FALSE)="solar",IF(D12531="PV","solar PV","solar thermal"),IF(VLOOKUP(E12531,'Cross-Page Data'!$D$4:$F$48,3,FALSE)="wind",VLOOKUP(D12531,'Cross-Page Data'!$I$4:$J$19,2,FALSE),IF(VLOOKUP(E12531,'Cross-Page Data'!$D$4:$F$48,3,FALSE)="hydro",VLOOKUP(D12531,'Cross-Page Data'!$I$4:$J$19,2,FALSE),VLOOKUP(E12531,'Cross-Page Data'!$D$4:$F$48,3,FALSE)))))</f>
        <v>solar PV</v>
      </c>
      <c r="I12531" s="50" t="b">
        <f t="shared" si="195"/>
        <v>1</v>
      </c>
    </row>
    <row r="12532" spans="1:9">
      <c r="A12532" s="50">
        <v>60841</v>
      </c>
      <c r="B12532" s="50" t="s">
        <v>3430</v>
      </c>
      <c r="C12532" s="50" t="s">
        <v>3497</v>
      </c>
      <c r="D12532" s="50" t="s">
        <v>3518</v>
      </c>
      <c r="E12532" s="50" t="s">
        <v>3519</v>
      </c>
      <c r="F12532" s="50" t="s">
        <v>3519</v>
      </c>
      <c r="G12532" s="50">
        <v>2038</v>
      </c>
      <c r="H12532" s="50" t="str">
        <f>IF(VLOOKUP(E12532,'Cross-Page Data'!$D$4:$F$48,3,FALSE)="natural gas",VLOOKUP(D12532,'Cross-Page Data'!$I$4:$J$19,2,FALSE),IF(VLOOKUP(E12532,'Cross-Page Data'!$D$4:$F$48,3,FALSE)="solar",IF(D12532="PV","solar PV","solar thermal"),IF(VLOOKUP(E12532,'Cross-Page Data'!$D$4:$F$48,3,FALSE)="wind",VLOOKUP(D12532,'Cross-Page Data'!$I$4:$J$19,2,FALSE),IF(VLOOKUP(E12532,'Cross-Page Data'!$D$4:$F$48,3,FALSE)="hydro",VLOOKUP(D12532,'Cross-Page Data'!$I$4:$J$19,2,FALSE),VLOOKUP(E12532,'Cross-Page Data'!$D$4:$F$48,3,FALSE)))))</f>
        <v>solar PV</v>
      </c>
      <c r="I12532" s="50" t="b">
        <f t="shared" si="195"/>
        <v>1</v>
      </c>
    </row>
    <row r="12533" spans="1:9">
      <c r="A12533" s="50">
        <v>60842</v>
      </c>
      <c r="B12533" s="50" t="s">
        <v>3430</v>
      </c>
      <c r="C12533" s="50" t="s">
        <v>3497</v>
      </c>
      <c r="D12533" s="50" t="s">
        <v>3518</v>
      </c>
      <c r="E12533" s="50" t="s">
        <v>3519</v>
      </c>
      <c r="F12533" s="50" t="s">
        <v>3519</v>
      </c>
      <c r="G12533" s="50">
        <v>2910</v>
      </c>
      <c r="H12533" s="50" t="str">
        <f>IF(VLOOKUP(E12533,'Cross-Page Data'!$D$4:$F$48,3,FALSE)="natural gas",VLOOKUP(D12533,'Cross-Page Data'!$I$4:$J$19,2,FALSE),IF(VLOOKUP(E12533,'Cross-Page Data'!$D$4:$F$48,3,FALSE)="solar",IF(D12533="PV","solar PV","solar thermal"),IF(VLOOKUP(E12533,'Cross-Page Data'!$D$4:$F$48,3,FALSE)="wind",VLOOKUP(D12533,'Cross-Page Data'!$I$4:$J$19,2,FALSE),IF(VLOOKUP(E12533,'Cross-Page Data'!$D$4:$F$48,3,FALSE)="hydro",VLOOKUP(D12533,'Cross-Page Data'!$I$4:$J$19,2,FALSE),VLOOKUP(E12533,'Cross-Page Data'!$D$4:$F$48,3,FALSE)))))</f>
        <v>solar PV</v>
      </c>
      <c r="I12533" s="50" t="b">
        <f t="shared" si="195"/>
        <v>1</v>
      </c>
    </row>
    <row r="12534" spans="1:9">
      <c r="A12534" s="50">
        <v>60843</v>
      </c>
      <c r="B12534" s="50" t="s">
        <v>3430</v>
      </c>
      <c r="C12534" s="50" t="s">
        <v>3503</v>
      </c>
      <c r="D12534" s="50" t="s">
        <v>3518</v>
      </c>
      <c r="E12534" s="50" t="s">
        <v>3519</v>
      </c>
      <c r="F12534" s="50" t="s">
        <v>3519</v>
      </c>
      <c r="G12534" s="50">
        <v>3363</v>
      </c>
      <c r="H12534" s="50" t="str">
        <f>IF(VLOOKUP(E12534,'Cross-Page Data'!$D$4:$F$48,3,FALSE)="natural gas",VLOOKUP(D12534,'Cross-Page Data'!$I$4:$J$19,2,FALSE),IF(VLOOKUP(E12534,'Cross-Page Data'!$D$4:$F$48,3,FALSE)="solar",IF(D12534="PV","solar PV","solar thermal"),IF(VLOOKUP(E12534,'Cross-Page Data'!$D$4:$F$48,3,FALSE)="wind",VLOOKUP(D12534,'Cross-Page Data'!$I$4:$J$19,2,FALSE),IF(VLOOKUP(E12534,'Cross-Page Data'!$D$4:$F$48,3,FALSE)="hydro",VLOOKUP(D12534,'Cross-Page Data'!$I$4:$J$19,2,FALSE),VLOOKUP(E12534,'Cross-Page Data'!$D$4:$F$48,3,FALSE)))))</f>
        <v>solar PV</v>
      </c>
      <c r="I12534" s="50" t="b">
        <f t="shared" si="195"/>
        <v>0</v>
      </c>
    </row>
    <row r="12535" spans="1:9">
      <c r="A12535" s="50">
        <v>60844</v>
      </c>
      <c r="B12535" s="50" t="s">
        <v>3403</v>
      </c>
      <c r="C12535" s="50" t="s">
        <v>3497</v>
      </c>
      <c r="D12535" s="50" t="s">
        <v>3518</v>
      </c>
      <c r="E12535" s="50" t="s">
        <v>3519</v>
      </c>
      <c r="F12535" s="50" t="s">
        <v>3519</v>
      </c>
      <c r="G12535" s="50">
        <v>12499</v>
      </c>
      <c r="H12535" s="50" t="str">
        <f>IF(VLOOKUP(E12535,'Cross-Page Data'!$D$4:$F$48,3,FALSE)="natural gas",VLOOKUP(D12535,'Cross-Page Data'!$I$4:$J$19,2,FALSE),IF(VLOOKUP(E12535,'Cross-Page Data'!$D$4:$F$48,3,FALSE)="solar",IF(D12535="PV","solar PV","solar thermal"),IF(VLOOKUP(E12535,'Cross-Page Data'!$D$4:$F$48,3,FALSE)="wind",VLOOKUP(D12535,'Cross-Page Data'!$I$4:$J$19,2,FALSE),IF(VLOOKUP(E12535,'Cross-Page Data'!$D$4:$F$48,3,FALSE)="hydro",VLOOKUP(D12535,'Cross-Page Data'!$I$4:$J$19,2,FALSE),VLOOKUP(E12535,'Cross-Page Data'!$D$4:$F$48,3,FALSE)))))</f>
        <v>solar PV</v>
      </c>
      <c r="I12535" s="50" t="b">
        <f t="shared" si="195"/>
        <v>1</v>
      </c>
    </row>
    <row r="12536" spans="1:9">
      <c r="A12536" s="50">
        <v>60846</v>
      </c>
      <c r="B12536" s="50" t="s">
        <v>3403</v>
      </c>
      <c r="C12536" s="50" t="s">
        <v>3497</v>
      </c>
      <c r="D12536" s="50" t="s">
        <v>3518</v>
      </c>
      <c r="E12536" s="50" t="s">
        <v>3519</v>
      </c>
      <c r="F12536" s="50" t="s">
        <v>3519</v>
      </c>
      <c r="G12536" s="50">
        <v>2048</v>
      </c>
      <c r="H12536" s="50" t="str">
        <f>IF(VLOOKUP(E12536,'Cross-Page Data'!$D$4:$F$48,3,FALSE)="natural gas",VLOOKUP(D12536,'Cross-Page Data'!$I$4:$J$19,2,FALSE),IF(VLOOKUP(E12536,'Cross-Page Data'!$D$4:$F$48,3,FALSE)="solar",IF(D12536="PV","solar PV","solar thermal"),IF(VLOOKUP(E12536,'Cross-Page Data'!$D$4:$F$48,3,FALSE)="wind",VLOOKUP(D12536,'Cross-Page Data'!$I$4:$J$19,2,FALSE),IF(VLOOKUP(E12536,'Cross-Page Data'!$D$4:$F$48,3,FALSE)="hydro",VLOOKUP(D12536,'Cross-Page Data'!$I$4:$J$19,2,FALSE),VLOOKUP(E12536,'Cross-Page Data'!$D$4:$F$48,3,FALSE)))))</f>
        <v>solar PV</v>
      </c>
      <c r="I12536" s="50" t="b">
        <f t="shared" si="195"/>
        <v>1</v>
      </c>
    </row>
    <row r="12537" spans="1:9">
      <c r="A12537" s="50">
        <v>60847</v>
      </c>
      <c r="B12537" s="50" t="s">
        <v>3419</v>
      </c>
      <c r="C12537" s="50" t="s">
        <v>3497</v>
      </c>
      <c r="D12537" s="50" t="s">
        <v>3518</v>
      </c>
      <c r="E12537" s="50" t="s">
        <v>3519</v>
      </c>
      <c r="F12537" s="50" t="s">
        <v>3519</v>
      </c>
      <c r="G12537" s="50">
        <v>1613</v>
      </c>
      <c r="H12537" s="50" t="str">
        <f>IF(VLOOKUP(E12537,'Cross-Page Data'!$D$4:$F$48,3,FALSE)="natural gas",VLOOKUP(D12537,'Cross-Page Data'!$I$4:$J$19,2,FALSE),IF(VLOOKUP(E12537,'Cross-Page Data'!$D$4:$F$48,3,FALSE)="solar",IF(D12537="PV","solar PV","solar thermal"),IF(VLOOKUP(E12537,'Cross-Page Data'!$D$4:$F$48,3,FALSE)="wind",VLOOKUP(D12537,'Cross-Page Data'!$I$4:$J$19,2,FALSE),IF(VLOOKUP(E12537,'Cross-Page Data'!$D$4:$F$48,3,FALSE)="hydro",VLOOKUP(D12537,'Cross-Page Data'!$I$4:$J$19,2,FALSE),VLOOKUP(E12537,'Cross-Page Data'!$D$4:$F$48,3,FALSE)))))</f>
        <v>solar PV</v>
      </c>
      <c r="I12537" s="50" t="b">
        <f t="shared" si="195"/>
        <v>1</v>
      </c>
    </row>
    <row r="12538" spans="1:9">
      <c r="A12538" s="50">
        <v>60848</v>
      </c>
      <c r="B12538" s="50" t="s">
        <v>3437</v>
      </c>
      <c r="C12538" s="50" t="s">
        <v>3497</v>
      </c>
      <c r="D12538" s="50" t="s">
        <v>3518</v>
      </c>
      <c r="E12538" s="50" t="s">
        <v>3519</v>
      </c>
      <c r="F12538" s="50" t="s">
        <v>3519</v>
      </c>
      <c r="G12538" s="50">
        <v>3018</v>
      </c>
      <c r="H12538" s="50" t="str">
        <f>IF(VLOOKUP(E12538,'Cross-Page Data'!$D$4:$F$48,3,FALSE)="natural gas",VLOOKUP(D12538,'Cross-Page Data'!$I$4:$J$19,2,FALSE),IF(VLOOKUP(E12538,'Cross-Page Data'!$D$4:$F$48,3,FALSE)="solar",IF(D12538="PV","solar PV","solar thermal"),IF(VLOOKUP(E12538,'Cross-Page Data'!$D$4:$F$48,3,FALSE)="wind",VLOOKUP(D12538,'Cross-Page Data'!$I$4:$J$19,2,FALSE),IF(VLOOKUP(E12538,'Cross-Page Data'!$D$4:$F$48,3,FALSE)="hydro",VLOOKUP(D12538,'Cross-Page Data'!$I$4:$J$19,2,FALSE),VLOOKUP(E12538,'Cross-Page Data'!$D$4:$F$48,3,FALSE)))))</f>
        <v>solar PV</v>
      </c>
      <c r="I12538" s="50" t="b">
        <f t="shared" si="195"/>
        <v>1</v>
      </c>
    </row>
    <row r="12539" spans="1:9">
      <c r="A12539" s="50">
        <v>60849</v>
      </c>
      <c r="B12539" s="50" t="s">
        <v>3419</v>
      </c>
      <c r="C12539" s="50" t="s">
        <v>3497</v>
      </c>
      <c r="D12539" s="50" t="s">
        <v>3518</v>
      </c>
      <c r="E12539" s="50" t="s">
        <v>3519</v>
      </c>
      <c r="F12539" s="50" t="s">
        <v>3519</v>
      </c>
      <c r="G12539" s="50">
        <v>2271</v>
      </c>
      <c r="H12539" s="50" t="str">
        <f>IF(VLOOKUP(E12539,'Cross-Page Data'!$D$4:$F$48,3,FALSE)="natural gas",VLOOKUP(D12539,'Cross-Page Data'!$I$4:$J$19,2,FALSE),IF(VLOOKUP(E12539,'Cross-Page Data'!$D$4:$F$48,3,FALSE)="solar",IF(D12539="PV","solar PV","solar thermal"),IF(VLOOKUP(E12539,'Cross-Page Data'!$D$4:$F$48,3,FALSE)="wind",VLOOKUP(D12539,'Cross-Page Data'!$I$4:$J$19,2,FALSE),IF(VLOOKUP(E12539,'Cross-Page Data'!$D$4:$F$48,3,FALSE)="hydro",VLOOKUP(D12539,'Cross-Page Data'!$I$4:$J$19,2,FALSE),VLOOKUP(E12539,'Cross-Page Data'!$D$4:$F$48,3,FALSE)))))</f>
        <v>solar PV</v>
      </c>
      <c r="I12539" s="50" t="b">
        <f t="shared" si="195"/>
        <v>1</v>
      </c>
    </row>
    <row r="12540" spans="1:9">
      <c r="A12540" s="50">
        <v>60851</v>
      </c>
      <c r="B12540" s="50" t="s">
        <v>3418</v>
      </c>
      <c r="C12540" s="50" t="s">
        <v>3497</v>
      </c>
      <c r="D12540" s="50" t="s">
        <v>3518</v>
      </c>
      <c r="E12540" s="50" t="s">
        <v>3519</v>
      </c>
      <c r="F12540" s="50" t="s">
        <v>3519</v>
      </c>
      <c r="G12540" s="50">
        <v>3437</v>
      </c>
      <c r="H12540" s="50" t="str">
        <f>IF(VLOOKUP(E12540,'Cross-Page Data'!$D$4:$F$48,3,FALSE)="natural gas",VLOOKUP(D12540,'Cross-Page Data'!$I$4:$J$19,2,FALSE),IF(VLOOKUP(E12540,'Cross-Page Data'!$D$4:$F$48,3,FALSE)="solar",IF(D12540="PV","solar PV","solar thermal"),IF(VLOOKUP(E12540,'Cross-Page Data'!$D$4:$F$48,3,FALSE)="wind",VLOOKUP(D12540,'Cross-Page Data'!$I$4:$J$19,2,FALSE),IF(VLOOKUP(E12540,'Cross-Page Data'!$D$4:$F$48,3,FALSE)="hydro",VLOOKUP(D12540,'Cross-Page Data'!$I$4:$J$19,2,FALSE),VLOOKUP(E12540,'Cross-Page Data'!$D$4:$F$48,3,FALSE)))))</f>
        <v>solar PV</v>
      </c>
      <c r="I12540" s="50" t="b">
        <f t="shared" si="195"/>
        <v>1</v>
      </c>
    </row>
    <row r="12541" spans="1:9">
      <c r="A12541" s="50">
        <v>60852</v>
      </c>
      <c r="B12541" s="50" t="s">
        <v>3418</v>
      </c>
      <c r="C12541" s="50" t="s">
        <v>3497</v>
      </c>
      <c r="D12541" s="50" t="s">
        <v>3518</v>
      </c>
      <c r="E12541" s="50" t="s">
        <v>3519</v>
      </c>
      <c r="F12541" s="50" t="s">
        <v>3519</v>
      </c>
      <c r="G12541" s="50">
        <v>3387</v>
      </c>
      <c r="H12541" s="50" t="str">
        <f>IF(VLOOKUP(E12541,'Cross-Page Data'!$D$4:$F$48,3,FALSE)="natural gas",VLOOKUP(D12541,'Cross-Page Data'!$I$4:$J$19,2,FALSE),IF(VLOOKUP(E12541,'Cross-Page Data'!$D$4:$F$48,3,FALSE)="solar",IF(D12541="PV","solar PV","solar thermal"),IF(VLOOKUP(E12541,'Cross-Page Data'!$D$4:$F$48,3,FALSE)="wind",VLOOKUP(D12541,'Cross-Page Data'!$I$4:$J$19,2,FALSE),IF(VLOOKUP(E12541,'Cross-Page Data'!$D$4:$F$48,3,FALSE)="hydro",VLOOKUP(D12541,'Cross-Page Data'!$I$4:$J$19,2,FALSE),VLOOKUP(E12541,'Cross-Page Data'!$D$4:$F$48,3,FALSE)))))</f>
        <v>solar PV</v>
      </c>
      <c r="I12541" s="50" t="b">
        <f t="shared" si="195"/>
        <v>1</v>
      </c>
    </row>
    <row r="12542" spans="1:9">
      <c r="A12542" s="50">
        <v>60853</v>
      </c>
      <c r="B12542" s="50" t="s">
        <v>3424</v>
      </c>
      <c r="C12542" s="50" t="s">
        <v>3497</v>
      </c>
      <c r="D12542" s="50" t="s">
        <v>3518</v>
      </c>
      <c r="E12542" s="50" t="s">
        <v>3519</v>
      </c>
      <c r="F12542" s="50" t="s">
        <v>3519</v>
      </c>
      <c r="G12542" s="50">
        <v>3975</v>
      </c>
      <c r="H12542" s="50" t="str">
        <f>IF(VLOOKUP(E12542,'Cross-Page Data'!$D$4:$F$48,3,FALSE)="natural gas",VLOOKUP(D12542,'Cross-Page Data'!$I$4:$J$19,2,FALSE),IF(VLOOKUP(E12542,'Cross-Page Data'!$D$4:$F$48,3,FALSE)="solar",IF(D12542="PV","solar PV","solar thermal"),IF(VLOOKUP(E12542,'Cross-Page Data'!$D$4:$F$48,3,FALSE)="wind",VLOOKUP(D12542,'Cross-Page Data'!$I$4:$J$19,2,FALSE),IF(VLOOKUP(E12542,'Cross-Page Data'!$D$4:$F$48,3,FALSE)="hydro",VLOOKUP(D12542,'Cross-Page Data'!$I$4:$J$19,2,FALSE),VLOOKUP(E12542,'Cross-Page Data'!$D$4:$F$48,3,FALSE)))))</f>
        <v>solar PV</v>
      </c>
      <c r="I12542" s="50" t="b">
        <f t="shared" si="195"/>
        <v>1</v>
      </c>
    </row>
    <row r="12543" spans="1:9">
      <c r="A12543" s="50">
        <v>60854</v>
      </c>
      <c r="B12543" s="50" t="s">
        <v>3418</v>
      </c>
      <c r="C12543" s="50" t="s">
        <v>3497</v>
      </c>
      <c r="D12543" s="50" t="s">
        <v>3518</v>
      </c>
      <c r="E12543" s="50" t="s">
        <v>3519</v>
      </c>
      <c r="F12543" s="50" t="s">
        <v>3519</v>
      </c>
      <c r="G12543" s="50">
        <v>5747</v>
      </c>
      <c r="H12543" s="50" t="str">
        <f>IF(VLOOKUP(E12543,'Cross-Page Data'!$D$4:$F$48,3,FALSE)="natural gas",VLOOKUP(D12543,'Cross-Page Data'!$I$4:$J$19,2,FALSE),IF(VLOOKUP(E12543,'Cross-Page Data'!$D$4:$F$48,3,FALSE)="solar",IF(D12543="PV","solar PV","solar thermal"),IF(VLOOKUP(E12543,'Cross-Page Data'!$D$4:$F$48,3,FALSE)="wind",VLOOKUP(D12543,'Cross-Page Data'!$I$4:$J$19,2,FALSE),IF(VLOOKUP(E12543,'Cross-Page Data'!$D$4:$F$48,3,FALSE)="hydro",VLOOKUP(D12543,'Cross-Page Data'!$I$4:$J$19,2,FALSE),VLOOKUP(E12543,'Cross-Page Data'!$D$4:$F$48,3,FALSE)))))</f>
        <v>solar PV</v>
      </c>
      <c r="I12543" s="50" t="b">
        <f t="shared" si="195"/>
        <v>1</v>
      </c>
    </row>
    <row r="12544" spans="1:9">
      <c r="A12544" s="50">
        <v>60855</v>
      </c>
      <c r="B12544" s="50" t="s">
        <v>3418</v>
      </c>
      <c r="C12544" s="50" t="s">
        <v>3497</v>
      </c>
      <c r="D12544" s="50" t="s">
        <v>3518</v>
      </c>
      <c r="E12544" s="50" t="s">
        <v>3519</v>
      </c>
      <c r="F12544" s="50" t="s">
        <v>3519</v>
      </c>
      <c r="G12544" s="50">
        <v>4258</v>
      </c>
      <c r="H12544" s="50" t="str">
        <f>IF(VLOOKUP(E12544,'Cross-Page Data'!$D$4:$F$48,3,FALSE)="natural gas",VLOOKUP(D12544,'Cross-Page Data'!$I$4:$J$19,2,FALSE),IF(VLOOKUP(E12544,'Cross-Page Data'!$D$4:$F$48,3,FALSE)="solar",IF(D12544="PV","solar PV","solar thermal"),IF(VLOOKUP(E12544,'Cross-Page Data'!$D$4:$F$48,3,FALSE)="wind",VLOOKUP(D12544,'Cross-Page Data'!$I$4:$J$19,2,FALSE),IF(VLOOKUP(E12544,'Cross-Page Data'!$D$4:$F$48,3,FALSE)="hydro",VLOOKUP(D12544,'Cross-Page Data'!$I$4:$J$19,2,FALSE),VLOOKUP(E12544,'Cross-Page Data'!$D$4:$F$48,3,FALSE)))))</f>
        <v>solar PV</v>
      </c>
      <c r="I12544" s="50" t="b">
        <f t="shared" si="195"/>
        <v>1</v>
      </c>
    </row>
    <row r="12545" spans="1:9">
      <c r="A12545" s="50">
        <v>60856</v>
      </c>
      <c r="B12545" s="50" t="s">
        <v>3442</v>
      </c>
      <c r="C12545" s="50" t="s">
        <v>3497</v>
      </c>
      <c r="D12545" s="50" t="s">
        <v>3509</v>
      </c>
      <c r="E12545" s="50" t="s">
        <v>3510</v>
      </c>
      <c r="F12545" s="50" t="s">
        <v>3510</v>
      </c>
      <c r="G12545" s="50">
        <v>497248</v>
      </c>
      <c r="H12545" s="50" t="str">
        <f>IF(VLOOKUP(E12545,'Cross-Page Data'!$D$4:$F$48,3,FALSE)="natural gas",VLOOKUP(D12545,'Cross-Page Data'!$I$4:$J$19,2,FALSE),IF(VLOOKUP(E12545,'Cross-Page Data'!$D$4:$F$48,3,FALSE)="solar",IF(D12545="PV","solar PV","solar thermal"),IF(VLOOKUP(E12545,'Cross-Page Data'!$D$4:$F$48,3,FALSE)="wind",VLOOKUP(D12545,'Cross-Page Data'!$I$4:$J$19,2,FALSE),IF(VLOOKUP(E12545,'Cross-Page Data'!$D$4:$F$48,3,FALSE)="hydro",VLOOKUP(D12545,'Cross-Page Data'!$I$4:$J$19,2,FALSE),VLOOKUP(E12545,'Cross-Page Data'!$D$4:$F$48,3,FALSE)))))</f>
        <v>onshore wind</v>
      </c>
      <c r="I12545" s="50" t="b">
        <f t="shared" si="195"/>
        <v>1</v>
      </c>
    </row>
    <row r="12546" spans="1:9">
      <c r="A12546" s="50">
        <v>60857</v>
      </c>
      <c r="B12546" s="50" t="s">
        <v>3430</v>
      </c>
      <c r="C12546" s="50" t="s">
        <v>3545</v>
      </c>
      <c r="D12546" s="50" t="s">
        <v>3518</v>
      </c>
      <c r="E12546" s="50" t="s">
        <v>3519</v>
      </c>
      <c r="F12546" s="50" t="s">
        <v>3519</v>
      </c>
      <c r="G12546" s="50">
        <v>1197</v>
      </c>
      <c r="H12546" s="50" t="str">
        <f>IF(VLOOKUP(E12546,'Cross-Page Data'!$D$4:$F$48,3,FALSE)="natural gas",VLOOKUP(D12546,'Cross-Page Data'!$I$4:$J$19,2,FALSE),IF(VLOOKUP(E12546,'Cross-Page Data'!$D$4:$F$48,3,FALSE)="solar",IF(D12546="PV","solar PV","solar thermal"),IF(VLOOKUP(E12546,'Cross-Page Data'!$D$4:$F$48,3,FALSE)="wind",VLOOKUP(D12546,'Cross-Page Data'!$I$4:$J$19,2,FALSE),IF(VLOOKUP(E12546,'Cross-Page Data'!$D$4:$F$48,3,FALSE)="hydro",VLOOKUP(D12546,'Cross-Page Data'!$I$4:$J$19,2,FALSE),VLOOKUP(E12546,'Cross-Page Data'!$D$4:$F$48,3,FALSE)))))</f>
        <v>solar PV</v>
      </c>
      <c r="I12546" s="50" t="b">
        <f t="shared" si="195"/>
        <v>0</v>
      </c>
    </row>
    <row r="12547" spans="1:9">
      <c r="A12547" s="50">
        <v>60858</v>
      </c>
      <c r="B12547" s="50" t="s">
        <v>3418</v>
      </c>
      <c r="C12547" s="50" t="s">
        <v>3497</v>
      </c>
      <c r="D12547" s="50" t="s">
        <v>3518</v>
      </c>
      <c r="E12547" s="50" t="s">
        <v>3519</v>
      </c>
      <c r="F12547" s="50" t="s">
        <v>3519</v>
      </c>
      <c r="G12547" s="50">
        <v>2303</v>
      </c>
      <c r="H12547" s="50" t="str">
        <f>IF(VLOOKUP(E12547,'Cross-Page Data'!$D$4:$F$48,3,FALSE)="natural gas",VLOOKUP(D12547,'Cross-Page Data'!$I$4:$J$19,2,FALSE),IF(VLOOKUP(E12547,'Cross-Page Data'!$D$4:$F$48,3,FALSE)="solar",IF(D12547="PV","solar PV","solar thermal"),IF(VLOOKUP(E12547,'Cross-Page Data'!$D$4:$F$48,3,FALSE)="wind",VLOOKUP(D12547,'Cross-Page Data'!$I$4:$J$19,2,FALSE),IF(VLOOKUP(E12547,'Cross-Page Data'!$D$4:$F$48,3,FALSE)="hydro",VLOOKUP(D12547,'Cross-Page Data'!$I$4:$J$19,2,FALSE),VLOOKUP(E12547,'Cross-Page Data'!$D$4:$F$48,3,FALSE)))))</f>
        <v>solar PV</v>
      </c>
      <c r="I12547" s="50" t="b">
        <f t="shared" si="195"/>
        <v>1</v>
      </c>
    </row>
    <row r="12548" spans="1:9">
      <c r="A12548" s="50">
        <v>60860</v>
      </c>
      <c r="B12548" s="50" t="s">
        <v>3445</v>
      </c>
      <c r="C12548" s="50" t="s">
        <v>3497</v>
      </c>
      <c r="D12548" s="50" t="s">
        <v>3518</v>
      </c>
      <c r="E12548" s="50" t="s">
        <v>3519</v>
      </c>
      <c r="F12548" s="50" t="s">
        <v>3519</v>
      </c>
      <c r="G12548" s="50">
        <v>1595</v>
      </c>
      <c r="H12548" s="50" t="str">
        <f>IF(VLOOKUP(E12548,'Cross-Page Data'!$D$4:$F$48,3,FALSE)="natural gas",VLOOKUP(D12548,'Cross-Page Data'!$I$4:$J$19,2,FALSE),IF(VLOOKUP(E12548,'Cross-Page Data'!$D$4:$F$48,3,FALSE)="solar",IF(D12548="PV","solar PV","solar thermal"),IF(VLOOKUP(E12548,'Cross-Page Data'!$D$4:$F$48,3,FALSE)="wind",VLOOKUP(D12548,'Cross-Page Data'!$I$4:$J$19,2,FALSE),IF(VLOOKUP(E12548,'Cross-Page Data'!$D$4:$F$48,3,FALSE)="hydro",VLOOKUP(D12548,'Cross-Page Data'!$I$4:$J$19,2,FALSE),VLOOKUP(E12548,'Cross-Page Data'!$D$4:$F$48,3,FALSE)))))</f>
        <v>solar PV</v>
      </c>
      <c r="I12548" s="50" t="b">
        <f t="shared" si="195"/>
        <v>1</v>
      </c>
    </row>
    <row r="12549" spans="1:9">
      <c r="A12549" s="50">
        <v>60861</v>
      </c>
      <c r="B12549" s="50" t="s">
        <v>3403</v>
      </c>
      <c r="C12549" s="50" t="s">
        <v>3497</v>
      </c>
      <c r="D12549" s="50" t="s">
        <v>3518</v>
      </c>
      <c r="E12549" s="50" t="s">
        <v>3519</v>
      </c>
      <c r="F12549" s="50" t="s">
        <v>3519</v>
      </c>
      <c r="G12549" s="50">
        <v>5223</v>
      </c>
      <c r="H12549" s="50" t="str">
        <f>IF(VLOOKUP(E12549,'Cross-Page Data'!$D$4:$F$48,3,FALSE)="natural gas",VLOOKUP(D12549,'Cross-Page Data'!$I$4:$J$19,2,FALSE),IF(VLOOKUP(E12549,'Cross-Page Data'!$D$4:$F$48,3,FALSE)="solar",IF(D12549="PV","solar PV","solar thermal"),IF(VLOOKUP(E12549,'Cross-Page Data'!$D$4:$F$48,3,FALSE)="wind",VLOOKUP(D12549,'Cross-Page Data'!$I$4:$J$19,2,FALSE),IF(VLOOKUP(E12549,'Cross-Page Data'!$D$4:$F$48,3,FALSE)="hydro",VLOOKUP(D12549,'Cross-Page Data'!$I$4:$J$19,2,FALSE),VLOOKUP(E12549,'Cross-Page Data'!$D$4:$F$48,3,FALSE)))))</f>
        <v>solar PV</v>
      </c>
      <c r="I12549" s="50" t="b">
        <f t="shared" si="195"/>
        <v>1</v>
      </c>
    </row>
    <row r="12550" spans="1:9">
      <c r="A12550" s="50">
        <v>60863</v>
      </c>
      <c r="B12550" s="50" t="s">
        <v>3416</v>
      </c>
      <c r="C12550" s="50" t="s">
        <v>3484</v>
      </c>
      <c r="D12550" s="50" t="s">
        <v>3518</v>
      </c>
      <c r="E12550" s="50" t="s">
        <v>3519</v>
      </c>
      <c r="F12550" s="50" t="s">
        <v>3519</v>
      </c>
      <c r="G12550" s="50">
        <v>14457</v>
      </c>
      <c r="H12550" s="50" t="str">
        <f>IF(VLOOKUP(E12550,'Cross-Page Data'!$D$4:$F$48,3,FALSE)="natural gas",VLOOKUP(D12550,'Cross-Page Data'!$I$4:$J$19,2,FALSE),IF(VLOOKUP(E12550,'Cross-Page Data'!$D$4:$F$48,3,FALSE)="solar",IF(D12550="PV","solar PV","solar thermal"),IF(VLOOKUP(E12550,'Cross-Page Data'!$D$4:$F$48,3,FALSE)="wind",VLOOKUP(D12550,'Cross-Page Data'!$I$4:$J$19,2,FALSE),IF(VLOOKUP(E12550,'Cross-Page Data'!$D$4:$F$48,3,FALSE)="hydro",VLOOKUP(D12550,'Cross-Page Data'!$I$4:$J$19,2,FALSE),VLOOKUP(E12550,'Cross-Page Data'!$D$4:$F$48,3,FALSE)))))</f>
        <v>solar PV</v>
      </c>
      <c r="I12550" s="50" t="b">
        <f t="shared" si="195"/>
        <v>1</v>
      </c>
    </row>
    <row r="12551" spans="1:9">
      <c r="A12551" s="50">
        <v>60864</v>
      </c>
      <c r="B12551" s="50" t="s">
        <v>3414</v>
      </c>
      <c r="C12551" s="50" t="s">
        <v>3497</v>
      </c>
      <c r="D12551" s="50" t="s">
        <v>3518</v>
      </c>
      <c r="E12551" s="50" t="s">
        <v>3519</v>
      </c>
      <c r="F12551" s="50" t="s">
        <v>3519</v>
      </c>
      <c r="G12551" s="50">
        <v>8048</v>
      </c>
      <c r="H12551" s="50" t="str">
        <f>IF(VLOOKUP(E12551,'Cross-Page Data'!$D$4:$F$48,3,FALSE)="natural gas",VLOOKUP(D12551,'Cross-Page Data'!$I$4:$J$19,2,FALSE),IF(VLOOKUP(E12551,'Cross-Page Data'!$D$4:$F$48,3,FALSE)="solar",IF(D12551="PV","solar PV","solar thermal"),IF(VLOOKUP(E12551,'Cross-Page Data'!$D$4:$F$48,3,FALSE)="wind",VLOOKUP(D12551,'Cross-Page Data'!$I$4:$J$19,2,FALSE),IF(VLOOKUP(E12551,'Cross-Page Data'!$D$4:$F$48,3,FALSE)="hydro",VLOOKUP(D12551,'Cross-Page Data'!$I$4:$J$19,2,FALSE),VLOOKUP(E12551,'Cross-Page Data'!$D$4:$F$48,3,FALSE)))))</f>
        <v>solar PV</v>
      </c>
      <c r="I12551" s="50" t="b">
        <f t="shared" si="195"/>
        <v>1</v>
      </c>
    </row>
    <row r="12552" spans="1:9">
      <c r="A12552" s="50">
        <v>60865</v>
      </c>
      <c r="B12552" s="50" t="s">
        <v>3418</v>
      </c>
      <c r="C12552" s="50" t="s">
        <v>3497</v>
      </c>
      <c r="D12552" s="50" t="s">
        <v>3509</v>
      </c>
      <c r="E12552" s="50" t="s">
        <v>3510</v>
      </c>
      <c r="F12552" s="50" t="s">
        <v>3510</v>
      </c>
      <c r="G12552" s="50">
        <v>9012</v>
      </c>
      <c r="H12552" s="50" t="str">
        <f>IF(VLOOKUP(E12552,'Cross-Page Data'!$D$4:$F$48,3,FALSE)="natural gas",VLOOKUP(D12552,'Cross-Page Data'!$I$4:$J$19,2,FALSE),IF(VLOOKUP(E12552,'Cross-Page Data'!$D$4:$F$48,3,FALSE)="solar",IF(D12552="PV","solar PV","solar thermal"),IF(VLOOKUP(E12552,'Cross-Page Data'!$D$4:$F$48,3,FALSE)="wind",VLOOKUP(D12552,'Cross-Page Data'!$I$4:$J$19,2,FALSE),IF(VLOOKUP(E12552,'Cross-Page Data'!$D$4:$F$48,3,FALSE)="hydro",VLOOKUP(D12552,'Cross-Page Data'!$I$4:$J$19,2,FALSE),VLOOKUP(E12552,'Cross-Page Data'!$D$4:$F$48,3,FALSE)))))</f>
        <v>onshore wind</v>
      </c>
      <c r="I12552" s="50" t="b">
        <f t="shared" ref="I12552:I12615" si="196">IF(AND($L$2=FALSE,OR(C12552="Commercial NAICS Cogen",C12552="Industrial NAICS Cogen",C12552="NAICS-22 Cogen")),FALSE,IF(AND($L$3=FALSE,OR(C12552="Commercial NAICS Cogen",C12552="Commercial NAICS Non-Cogen",C12552="Industrial NAICS Cogen", C12552="industrial NAICS non-Cogen")),FALSE, TRUE))</f>
        <v>1</v>
      </c>
    </row>
    <row r="12553" spans="1:9">
      <c r="A12553" s="50">
        <v>60866</v>
      </c>
      <c r="B12553" s="50" t="s">
        <v>3418</v>
      </c>
      <c r="C12553" s="50" t="s">
        <v>3497</v>
      </c>
      <c r="D12553" s="50" t="s">
        <v>3518</v>
      </c>
      <c r="E12553" s="50" t="s">
        <v>3519</v>
      </c>
      <c r="F12553" s="50" t="s">
        <v>3519</v>
      </c>
      <c r="G12553" s="50">
        <v>3007</v>
      </c>
      <c r="H12553" s="50" t="str">
        <f>IF(VLOOKUP(E12553,'Cross-Page Data'!$D$4:$F$48,3,FALSE)="natural gas",VLOOKUP(D12553,'Cross-Page Data'!$I$4:$J$19,2,FALSE),IF(VLOOKUP(E12553,'Cross-Page Data'!$D$4:$F$48,3,FALSE)="solar",IF(D12553="PV","solar PV","solar thermal"),IF(VLOOKUP(E12553,'Cross-Page Data'!$D$4:$F$48,3,FALSE)="wind",VLOOKUP(D12553,'Cross-Page Data'!$I$4:$J$19,2,FALSE),IF(VLOOKUP(E12553,'Cross-Page Data'!$D$4:$F$48,3,FALSE)="hydro",VLOOKUP(D12553,'Cross-Page Data'!$I$4:$J$19,2,FALSE),VLOOKUP(E12553,'Cross-Page Data'!$D$4:$F$48,3,FALSE)))))</f>
        <v>solar PV</v>
      </c>
      <c r="I12553" s="50" t="b">
        <f t="shared" si="196"/>
        <v>1</v>
      </c>
    </row>
    <row r="12554" spans="1:9">
      <c r="A12554" s="50">
        <v>60867</v>
      </c>
      <c r="B12554" s="50" t="s">
        <v>3418</v>
      </c>
      <c r="C12554" s="50" t="s">
        <v>3497</v>
      </c>
      <c r="D12554" s="50" t="s">
        <v>3518</v>
      </c>
      <c r="E12554" s="50" t="s">
        <v>3519</v>
      </c>
      <c r="F12554" s="50" t="s">
        <v>3519</v>
      </c>
      <c r="G12554" s="50">
        <v>6010</v>
      </c>
      <c r="H12554" s="50" t="str">
        <f>IF(VLOOKUP(E12554,'Cross-Page Data'!$D$4:$F$48,3,FALSE)="natural gas",VLOOKUP(D12554,'Cross-Page Data'!$I$4:$J$19,2,FALSE),IF(VLOOKUP(E12554,'Cross-Page Data'!$D$4:$F$48,3,FALSE)="solar",IF(D12554="PV","solar PV","solar thermal"),IF(VLOOKUP(E12554,'Cross-Page Data'!$D$4:$F$48,3,FALSE)="wind",VLOOKUP(D12554,'Cross-Page Data'!$I$4:$J$19,2,FALSE),IF(VLOOKUP(E12554,'Cross-Page Data'!$D$4:$F$48,3,FALSE)="hydro",VLOOKUP(D12554,'Cross-Page Data'!$I$4:$J$19,2,FALSE),VLOOKUP(E12554,'Cross-Page Data'!$D$4:$F$48,3,FALSE)))))</f>
        <v>solar PV</v>
      </c>
      <c r="I12554" s="50" t="b">
        <f t="shared" si="196"/>
        <v>1</v>
      </c>
    </row>
    <row r="12555" spans="1:9">
      <c r="A12555" s="50">
        <v>60868</v>
      </c>
      <c r="B12555" s="50" t="s">
        <v>3436</v>
      </c>
      <c r="C12555" s="50" t="s">
        <v>3484</v>
      </c>
      <c r="D12555" s="50" t="s">
        <v>3485</v>
      </c>
      <c r="E12555" s="50" t="s">
        <v>3486</v>
      </c>
      <c r="F12555" s="50" t="s">
        <v>3487</v>
      </c>
      <c r="G12555" s="50">
        <v>0</v>
      </c>
      <c r="H12555" s="50" t="str">
        <f>IF(VLOOKUP(E12555,'Cross-Page Data'!$D$4:$F$48,3,FALSE)="natural gas",VLOOKUP(D12555,'Cross-Page Data'!$I$4:$J$19,2,FALSE),IF(VLOOKUP(E12555,'Cross-Page Data'!$D$4:$F$48,3,FALSE)="solar",IF(D12555="PV","solar PV","solar thermal"),IF(VLOOKUP(E12555,'Cross-Page Data'!$D$4:$F$48,3,FALSE)="wind",VLOOKUP(D12555,'Cross-Page Data'!$I$4:$J$19,2,FALSE),IF(VLOOKUP(E12555,'Cross-Page Data'!$D$4:$F$48,3,FALSE)="hydro",VLOOKUP(D12555,'Cross-Page Data'!$I$4:$J$19,2,FALSE),VLOOKUP(E12555,'Cross-Page Data'!$D$4:$F$48,3,FALSE)))))</f>
        <v>hydro</v>
      </c>
      <c r="I12555" s="50" t="b">
        <f t="shared" si="196"/>
        <v>1</v>
      </c>
    </row>
    <row r="12556" spans="1:9">
      <c r="A12556" s="50">
        <v>60869</v>
      </c>
      <c r="B12556" s="50" t="s">
        <v>3403</v>
      </c>
      <c r="C12556" s="50" t="s">
        <v>3497</v>
      </c>
      <c r="D12556" s="50" t="s">
        <v>3518</v>
      </c>
      <c r="E12556" s="50" t="s">
        <v>3519</v>
      </c>
      <c r="F12556" s="50" t="s">
        <v>3519</v>
      </c>
      <c r="G12556" s="50">
        <v>26343</v>
      </c>
      <c r="H12556" s="50" t="str">
        <f>IF(VLOOKUP(E12556,'Cross-Page Data'!$D$4:$F$48,3,FALSE)="natural gas",VLOOKUP(D12556,'Cross-Page Data'!$I$4:$J$19,2,FALSE),IF(VLOOKUP(E12556,'Cross-Page Data'!$D$4:$F$48,3,FALSE)="solar",IF(D12556="PV","solar PV","solar thermal"),IF(VLOOKUP(E12556,'Cross-Page Data'!$D$4:$F$48,3,FALSE)="wind",VLOOKUP(D12556,'Cross-Page Data'!$I$4:$J$19,2,FALSE),IF(VLOOKUP(E12556,'Cross-Page Data'!$D$4:$F$48,3,FALSE)="hydro",VLOOKUP(D12556,'Cross-Page Data'!$I$4:$J$19,2,FALSE),VLOOKUP(E12556,'Cross-Page Data'!$D$4:$F$48,3,FALSE)))))</f>
        <v>solar PV</v>
      </c>
      <c r="I12556" s="50" t="b">
        <f t="shared" si="196"/>
        <v>1</v>
      </c>
    </row>
    <row r="12557" spans="1:9">
      <c r="A12557" s="50">
        <v>60873</v>
      </c>
      <c r="B12557" s="50" t="s">
        <v>3411</v>
      </c>
      <c r="C12557" s="50" t="s">
        <v>3484</v>
      </c>
      <c r="D12557" s="50" t="s">
        <v>3509</v>
      </c>
      <c r="E12557" s="50" t="s">
        <v>3510</v>
      </c>
      <c r="F12557" s="50" t="s">
        <v>3510</v>
      </c>
      <c r="G12557" s="50">
        <v>536616</v>
      </c>
      <c r="H12557" s="50" t="str">
        <f>IF(VLOOKUP(E12557,'Cross-Page Data'!$D$4:$F$48,3,FALSE)="natural gas",VLOOKUP(D12557,'Cross-Page Data'!$I$4:$J$19,2,FALSE),IF(VLOOKUP(E12557,'Cross-Page Data'!$D$4:$F$48,3,FALSE)="solar",IF(D12557="PV","solar PV","solar thermal"),IF(VLOOKUP(E12557,'Cross-Page Data'!$D$4:$F$48,3,FALSE)="wind",VLOOKUP(D12557,'Cross-Page Data'!$I$4:$J$19,2,FALSE),IF(VLOOKUP(E12557,'Cross-Page Data'!$D$4:$F$48,3,FALSE)="hydro",VLOOKUP(D12557,'Cross-Page Data'!$I$4:$J$19,2,FALSE),VLOOKUP(E12557,'Cross-Page Data'!$D$4:$F$48,3,FALSE)))))</f>
        <v>onshore wind</v>
      </c>
      <c r="I12557" s="50" t="b">
        <f t="shared" si="196"/>
        <v>1</v>
      </c>
    </row>
    <row r="12558" spans="1:9">
      <c r="A12558" s="50">
        <v>60874</v>
      </c>
      <c r="B12558" s="50" t="s">
        <v>3445</v>
      </c>
      <c r="C12558" s="50" t="s">
        <v>3484</v>
      </c>
      <c r="D12558" s="50" t="s">
        <v>3518</v>
      </c>
      <c r="E12558" s="50" t="s">
        <v>3519</v>
      </c>
      <c r="F12558" s="50" t="s">
        <v>3519</v>
      </c>
      <c r="G12558" s="50">
        <v>7494</v>
      </c>
      <c r="H12558" s="50" t="str">
        <f>IF(VLOOKUP(E12558,'Cross-Page Data'!$D$4:$F$48,3,FALSE)="natural gas",VLOOKUP(D12558,'Cross-Page Data'!$I$4:$J$19,2,FALSE),IF(VLOOKUP(E12558,'Cross-Page Data'!$D$4:$F$48,3,FALSE)="solar",IF(D12558="PV","solar PV","solar thermal"),IF(VLOOKUP(E12558,'Cross-Page Data'!$D$4:$F$48,3,FALSE)="wind",VLOOKUP(D12558,'Cross-Page Data'!$I$4:$J$19,2,FALSE),IF(VLOOKUP(E12558,'Cross-Page Data'!$D$4:$F$48,3,FALSE)="hydro",VLOOKUP(D12558,'Cross-Page Data'!$I$4:$J$19,2,FALSE),VLOOKUP(E12558,'Cross-Page Data'!$D$4:$F$48,3,FALSE)))))</f>
        <v>solar PV</v>
      </c>
      <c r="I12558" s="50" t="b">
        <f t="shared" si="196"/>
        <v>1</v>
      </c>
    </row>
    <row r="12559" spans="1:9">
      <c r="A12559" s="50">
        <v>60875</v>
      </c>
      <c r="B12559" s="50" t="s">
        <v>3445</v>
      </c>
      <c r="C12559" s="50" t="s">
        <v>3484</v>
      </c>
      <c r="D12559" s="50" t="s">
        <v>3518</v>
      </c>
      <c r="E12559" s="50" t="s">
        <v>3519</v>
      </c>
      <c r="F12559" s="50" t="s">
        <v>3519</v>
      </c>
      <c r="G12559" s="50">
        <v>7201</v>
      </c>
      <c r="H12559" s="50" t="str">
        <f>IF(VLOOKUP(E12559,'Cross-Page Data'!$D$4:$F$48,3,FALSE)="natural gas",VLOOKUP(D12559,'Cross-Page Data'!$I$4:$J$19,2,FALSE),IF(VLOOKUP(E12559,'Cross-Page Data'!$D$4:$F$48,3,FALSE)="solar",IF(D12559="PV","solar PV","solar thermal"),IF(VLOOKUP(E12559,'Cross-Page Data'!$D$4:$F$48,3,FALSE)="wind",VLOOKUP(D12559,'Cross-Page Data'!$I$4:$J$19,2,FALSE),IF(VLOOKUP(E12559,'Cross-Page Data'!$D$4:$F$48,3,FALSE)="hydro",VLOOKUP(D12559,'Cross-Page Data'!$I$4:$J$19,2,FALSE),VLOOKUP(E12559,'Cross-Page Data'!$D$4:$F$48,3,FALSE)))))</f>
        <v>solar PV</v>
      </c>
      <c r="I12559" s="50" t="b">
        <f t="shared" si="196"/>
        <v>1</v>
      </c>
    </row>
    <row r="12560" spans="1:9">
      <c r="A12560" s="50">
        <v>60876</v>
      </c>
      <c r="B12560" s="50" t="s">
        <v>3411</v>
      </c>
      <c r="C12560" s="50" t="s">
        <v>3484</v>
      </c>
      <c r="D12560" s="50" t="s">
        <v>3518</v>
      </c>
      <c r="E12560" s="50" t="s">
        <v>3519</v>
      </c>
      <c r="F12560" s="50" t="s">
        <v>3519</v>
      </c>
      <c r="G12560" s="50">
        <v>2203</v>
      </c>
      <c r="H12560" s="50" t="str">
        <f>IF(VLOOKUP(E12560,'Cross-Page Data'!$D$4:$F$48,3,FALSE)="natural gas",VLOOKUP(D12560,'Cross-Page Data'!$I$4:$J$19,2,FALSE),IF(VLOOKUP(E12560,'Cross-Page Data'!$D$4:$F$48,3,FALSE)="solar",IF(D12560="PV","solar PV","solar thermal"),IF(VLOOKUP(E12560,'Cross-Page Data'!$D$4:$F$48,3,FALSE)="wind",VLOOKUP(D12560,'Cross-Page Data'!$I$4:$J$19,2,FALSE),IF(VLOOKUP(E12560,'Cross-Page Data'!$D$4:$F$48,3,FALSE)="hydro",VLOOKUP(D12560,'Cross-Page Data'!$I$4:$J$19,2,FALSE),VLOOKUP(E12560,'Cross-Page Data'!$D$4:$F$48,3,FALSE)))))</f>
        <v>solar PV</v>
      </c>
      <c r="I12560" s="50" t="b">
        <f t="shared" si="196"/>
        <v>1</v>
      </c>
    </row>
    <row r="12561" spans="1:9">
      <c r="A12561" s="50">
        <v>60877</v>
      </c>
      <c r="B12561" s="50" t="s">
        <v>3445</v>
      </c>
      <c r="C12561" s="50" t="s">
        <v>3484</v>
      </c>
      <c r="D12561" s="50" t="s">
        <v>3518</v>
      </c>
      <c r="E12561" s="50" t="s">
        <v>3519</v>
      </c>
      <c r="F12561" s="50" t="s">
        <v>3519</v>
      </c>
      <c r="G12561" s="50">
        <v>6629</v>
      </c>
      <c r="H12561" s="50" t="str">
        <f>IF(VLOOKUP(E12561,'Cross-Page Data'!$D$4:$F$48,3,FALSE)="natural gas",VLOOKUP(D12561,'Cross-Page Data'!$I$4:$J$19,2,FALSE),IF(VLOOKUP(E12561,'Cross-Page Data'!$D$4:$F$48,3,FALSE)="solar",IF(D12561="PV","solar PV","solar thermal"),IF(VLOOKUP(E12561,'Cross-Page Data'!$D$4:$F$48,3,FALSE)="wind",VLOOKUP(D12561,'Cross-Page Data'!$I$4:$J$19,2,FALSE),IF(VLOOKUP(E12561,'Cross-Page Data'!$D$4:$F$48,3,FALSE)="hydro",VLOOKUP(D12561,'Cross-Page Data'!$I$4:$J$19,2,FALSE),VLOOKUP(E12561,'Cross-Page Data'!$D$4:$F$48,3,FALSE)))))</f>
        <v>solar PV</v>
      </c>
      <c r="I12561" s="50" t="b">
        <f t="shared" si="196"/>
        <v>1</v>
      </c>
    </row>
    <row r="12562" spans="1:9">
      <c r="A12562" s="50">
        <v>60878</v>
      </c>
      <c r="B12562" s="50" t="s">
        <v>3418</v>
      </c>
      <c r="C12562" s="50" t="s">
        <v>3497</v>
      </c>
      <c r="D12562" s="50" t="s">
        <v>3518</v>
      </c>
      <c r="E12562" s="50" t="s">
        <v>3519</v>
      </c>
      <c r="F12562" s="50" t="s">
        <v>3519</v>
      </c>
      <c r="G12562" s="50">
        <v>3135</v>
      </c>
      <c r="H12562" s="50" t="str">
        <f>IF(VLOOKUP(E12562,'Cross-Page Data'!$D$4:$F$48,3,FALSE)="natural gas",VLOOKUP(D12562,'Cross-Page Data'!$I$4:$J$19,2,FALSE),IF(VLOOKUP(E12562,'Cross-Page Data'!$D$4:$F$48,3,FALSE)="solar",IF(D12562="PV","solar PV","solar thermal"),IF(VLOOKUP(E12562,'Cross-Page Data'!$D$4:$F$48,3,FALSE)="wind",VLOOKUP(D12562,'Cross-Page Data'!$I$4:$J$19,2,FALSE),IF(VLOOKUP(E12562,'Cross-Page Data'!$D$4:$F$48,3,FALSE)="hydro",VLOOKUP(D12562,'Cross-Page Data'!$I$4:$J$19,2,FALSE),VLOOKUP(E12562,'Cross-Page Data'!$D$4:$F$48,3,FALSE)))))</f>
        <v>solar PV</v>
      </c>
      <c r="I12562" s="50" t="b">
        <f t="shared" si="196"/>
        <v>1</v>
      </c>
    </row>
    <row r="12563" spans="1:9">
      <c r="A12563" s="50">
        <v>60879</v>
      </c>
      <c r="B12563" s="50" t="s">
        <v>3418</v>
      </c>
      <c r="C12563" s="50" t="s">
        <v>3497</v>
      </c>
      <c r="D12563" s="50" t="s">
        <v>3518</v>
      </c>
      <c r="E12563" s="50" t="s">
        <v>3519</v>
      </c>
      <c r="F12563" s="50" t="s">
        <v>3519</v>
      </c>
      <c r="G12563" s="50">
        <v>2253</v>
      </c>
      <c r="H12563" s="50" t="str">
        <f>IF(VLOOKUP(E12563,'Cross-Page Data'!$D$4:$F$48,3,FALSE)="natural gas",VLOOKUP(D12563,'Cross-Page Data'!$I$4:$J$19,2,FALSE),IF(VLOOKUP(E12563,'Cross-Page Data'!$D$4:$F$48,3,FALSE)="solar",IF(D12563="PV","solar PV","solar thermal"),IF(VLOOKUP(E12563,'Cross-Page Data'!$D$4:$F$48,3,FALSE)="wind",VLOOKUP(D12563,'Cross-Page Data'!$I$4:$J$19,2,FALSE),IF(VLOOKUP(E12563,'Cross-Page Data'!$D$4:$F$48,3,FALSE)="hydro",VLOOKUP(D12563,'Cross-Page Data'!$I$4:$J$19,2,FALSE),VLOOKUP(E12563,'Cross-Page Data'!$D$4:$F$48,3,FALSE)))))</f>
        <v>solar PV</v>
      </c>
      <c r="I12563" s="50" t="b">
        <f t="shared" si="196"/>
        <v>1</v>
      </c>
    </row>
    <row r="12564" spans="1:9">
      <c r="A12564" s="50">
        <v>60880</v>
      </c>
      <c r="B12564" s="50" t="s">
        <v>3405</v>
      </c>
      <c r="C12564" s="50" t="s">
        <v>3497</v>
      </c>
      <c r="D12564" s="50" t="s">
        <v>3518</v>
      </c>
      <c r="E12564" s="50" t="s">
        <v>3519</v>
      </c>
      <c r="F12564" s="50" t="s">
        <v>3519</v>
      </c>
      <c r="G12564" s="50">
        <v>3130</v>
      </c>
      <c r="H12564" s="50" t="str">
        <f>IF(VLOOKUP(E12564,'Cross-Page Data'!$D$4:$F$48,3,FALSE)="natural gas",VLOOKUP(D12564,'Cross-Page Data'!$I$4:$J$19,2,FALSE),IF(VLOOKUP(E12564,'Cross-Page Data'!$D$4:$F$48,3,FALSE)="solar",IF(D12564="PV","solar PV","solar thermal"),IF(VLOOKUP(E12564,'Cross-Page Data'!$D$4:$F$48,3,FALSE)="wind",VLOOKUP(D12564,'Cross-Page Data'!$I$4:$J$19,2,FALSE),IF(VLOOKUP(E12564,'Cross-Page Data'!$D$4:$F$48,3,FALSE)="hydro",VLOOKUP(D12564,'Cross-Page Data'!$I$4:$J$19,2,FALSE),VLOOKUP(E12564,'Cross-Page Data'!$D$4:$F$48,3,FALSE)))))</f>
        <v>solar PV</v>
      </c>
      <c r="I12564" s="50" t="b">
        <f t="shared" si="196"/>
        <v>1</v>
      </c>
    </row>
    <row r="12565" spans="1:9">
      <c r="A12565" s="50">
        <v>60881</v>
      </c>
      <c r="B12565" s="50" t="s">
        <v>3426</v>
      </c>
      <c r="C12565" s="50" t="s">
        <v>3497</v>
      </c>
      <c r="D12565" s="50" t="s">
        <v>3518</v>
      </c>
      <c r="E12565" s="50" t="s">
        <v>3519</v>
      </c>
      <c r="F12565" s="50" t="s">
        <v>3519</v>
      </c>
      <c r="G12565" s="50">
        <v>1825</v>
      </c>
      <c r="H12565" s="50" t="str">
        <f>IF(VLOOKUP(E12565,'Cross-Page Data'!$D$4:$F$48,3,FALSE)="natural gas",VLOOKUP(D12565,'Cross-Page Data'!$I$4:$J$19,2,FALSE),IF(VLOOKUP(E12565,'Cross-Page Data'!$D$4:$F$48,3,FALSE)="solar",IF(D12565="PV","solar PV","solar thermal"),IF(VLOOKUP(E12565,'Cross-Page Data'!$D$4:$F$48,3,FALSE)="wind",VLOOKUP(D12565,'Cross-Page Data'!$I$4:$J$19,2,FALSE),IF(VLOOKUP(E12565,'Cross-Page Data'!$D$4:$F$48,3,FALSE)="hydro",VLOOKUP(D12565,'Cross-Page Data'!$I$4:$J$19,2,FALSE),VLOOKUP(E12565,'Cross-Page Data'!$D$4:$F$48,3,FALSE)))))</f>
        <v>solar PV</v>
      </c>
      <c r="I12565" s="50" t="b">
        <f t="shared" si="196"/>
        <v>1</v>
      </c>
    </row>
    <row r="12566" spans="1:9">
      <c r="A12566" s="50">
        <v>60882</v>
      </c>
      <c r="B12566" s="50" t="s">
        <v>3426</v>
      </c>
      <c r="C12566" s="50" t="s">
        <v>3497</v>
      </c>
      <c r="D12566" s="50" t="s">
        <v>3518</v>
      </c>
      <c r="E12566" s="50" t="s">
        <v>3519</v>
      </c>
      <c r="F12566" s="50" t="s">
        <v>3519</v>
      </c>
      <c r="G12566" s="50">
        <v>6399</v>
      </c>
      <c r="H12566" s="50" t="str">
        <f>IF(VLOOKUP(E12566,'Cross-Page Data'!$D$4:$F$48,3,FALSE)="natural gas",VLOOKUP(D12566,'Cross-Page Data'!$I$4:$J$19,2,FALSE),IF(VLOOKUP(E12566,'Cross-Page Data'!$D$4:$F$48,3,FALSE)="solar",IF(D12566="PV","solar PV","solar thermal"),IF(VLOOKUP(E12566,'Cross-Page Data'!$D$4:$F$48,3,FALSE)="wind",VLOOKUP(D12566,'Cross-Page Data'!$I$4:$J$19,2,FALSE),IF(VLOOKUP(E12566,'Cross-Page Data'!$D$4:$F$48,3,FALSE)="hydro",VLOOKUP(D12566,'Cross-Page Data'!$I$4:$J$19,2,FALSE),VLOOKUP(E12566,'Cross-Page Data'!$D$4:$F$48,3,FALSE)))))</f>
        <v>solar PV</v>
      </c>
      <c r="I12566" s="50" t="b">
        <f t="shared" si="196"/>
        <v>1</v>
      </c>
    </row>
    <row r="12567" spans="1:9">
      <c r="A12567" s="50">
        <v>60883</v>
      </c>
      <c r="B12567" s="50" t="s">
        <v>3421</v>
      </c>
      <c r="C12567" s="50" t="s">
        <v>3497</v>
      </c>
      <c r="D12567" s="50" t="s">
        <v>3509</v>
      </c>
      <c r="E12567" s="50" t="s">
        <v>3510</v>
      </c>
      <c r="F12567" s="50" t="s">
        <v>3510</v>
      </c>
      <c r="G12567" s="50">
        <v>523222</v>
      </c>
      <c r="H12567" s="50" t="str">
        <f>IF(VLOOKUP(E12567,'Cross-Page Data'!$D$4:$F$48,3,FALSE)="natural gas",VLOOKUP(D12567,'Cross-Page Data'!$I$4:$J$19,2,FALSE),IF(VLOOKUP(E12567,'Cross-Page Data'!$D$4:$F$48,3,FALSE)="solar",IF(D12567="PV","solar PV","solar thermal"),IF(VLOOKUP(E12567,'Cross-Page Data'!$D$4:$F$48,3,FALSE)="wind",VLOOKUP(D12567,'Cross-Page Data'!$I$4:$J$19,2,FALSE),IF(VLOOKUP(E12567,'Cross-Page Data'!$D$4:$F$48,3,FALSE)="hydro",VLOOKUP(D12567,'Cross-Page Data'!$I$4:$J$19,2,FALSE),VLOOKUP(E12567,'Cross-Page Data'!$D$4:$F$48,3,FALSE)))))</f>
        <v>onshore wind</v>
      </c>
      <c r="I12567" s="50" t="b">
        <f t="shared" si="196"/>
        <v>1</v>
      </c>
    </row>
    <row r="12568" spans="1:9">
      <c r="A12568" s="50">
        <v>60885</v>
      </c>
      <c r="B12568" s="50" t="s">
        <v>3432</v>
      </c>
      <c r="C12568" s="50" t="s">
        <v>3497</v>
      </c>
      <c r="D12568" s="50" t="s">
        <v>3518</v>
      </c>
      <c r="E12568" s="50" t="s">
        <v>3519</v>
      </c>
      <c r="F12568" s="50" t="s">
        <v>3519</v>
      </c>
      <c r="G12568" s="50">
        <v>131190</v>
      </c>
      <c r="H12568" s="50" t="str">
        <f>IF(VLOOKUP(E12568,'Cross-Page Data'!$D$4:$F$48,3,FALSE)="natural gas",VLOOKUP(D12568,'Cross-Page Data'!$I$4:$J$19,2,FALSE),IF(VLOOKUP(E12568,'Cross-Page Data'!$D$4:$F$48,3,FALSE)="solar",IF(D12568="PV","solar PV","solar thermal"),IF(VLOOKUP(E12568,'Cross-Page Data'!$D$4:$F$48,3,FALSE)="wind",VLOOKUP(D12568,'Cross-Page Data'!$I$4:$J$19,2,FALSE),IF(VLOOKUP(E12568,'Cross-Page Data'!$D$4:$F$48,3,FALSE)="hydro",VLOOKUP(D12568,'Cross-Page Data'!$I$4:$J$19,2,FALSE),VLOOKUP(E12568,'Cross-Page Data'!$D$4:$F$48,3,FALSE)))))</f>
        <v>solar PV</v>
      </c>
      <c r="I12568" s="50" t="b">
        <f t="shared" si="196"/>
        <v>1</v>
      </c>
    </row>
    <row r="12569" spans="1:9">
      <c r="A12569" s="50">
        <v>60886</v>
      </c>
      <c r="B12569" s="50" t="s">
        <v>3443</v>
      </c>
      <c r="C12569" s="50" t="s">
        <v>3497</v>
      </c>
      <c r="D12569" s="50" t="s">
        <v>3518</v>
      </c>
      <c r="E12569" s="50" t="s">
        <v>3519</v>
      </c>
      <c r="F12569" s="50" t="s">
        <v>3519</v>
      </c>
      <c r="G12569" s="50">
        <v>48133</v>
      </c>
      <c r="H12569" s="50" t="str">
        <f>IF(VLOOKUP(E12569,'Cross-Page Data'!$D$4:$F$48,3,FALSE)="natural gas",VLOOKUP(D12569,'Cross-Page Data'!$I$4:$J$19,2,FALSE),IF(VLOOKUP(E12569,'Cross-Page Data'!$D$4:$F$48,3,FALSE)="solar",IF(D12569="PV","solar PV","solar thermal"),IF(VLOOKUP(E12569,'Cross-Page Data'!$D$4:$F$48,3,FALSE)="wind",VLOOKUP(D12569,'Cross-Page Data'!$I$4:$J$19,2,FALSE),IF(VLOOKUP(E12569,'Cross-Page Data'!$D$4:$F$48,3,FALSE)="hydro",VLOOKUP(D12569,'Cross-Page Data'!$I$4:$J$19,2,FALSE),VLOOKUP(E12569,'Cross-Page Data'!$D$4:$F$48,3,FALSE)))))</f>
        <v>solar PV</v>
      </c>
      <c r="I12569" s="50" t="b">
        <f t="shared" si="196"/>
        <v>1</v>
      </c>
    </row>
    <row r="12570" spans="1:9">
      <c r="A12570" s="50">
        <v>60887</v>
      </c>
      <c r="B12570" s="50" t="s">
        <v>3447</v>
      </c>
      <c r="C12570" s="50" t="s">
        <v>3497</v>
      </c>
      <c r="D12570" s="50" t="s">
        <v>3518</v>
      </c>
      <c r="E12570" s="50" t="s">
        <v>3519</v>
      </c>
      <c r="F12570" s="50" t="s">
        <v>3519</v>
      </c>
      <c r="G12570" s="50">
        <v>1381</v>
      </c>
      <c r="H12570" s="50" t="str">
        <f>IF(VLOOKUP(E12570,'Cross-Page Data'!$D$4:$F$48,3,FALSE)="natural gas",VLOOKUP(D12570,'Cross-Page Data'!$I$4:$J$19,2,FALSE),IF(VLOOKUP(E12570,'Cross-Page Data'!$D$4:$F$48,3,FALSE)="solar",IF(D12570="PV","solar PV","solar thermal"),IF(VLOOKUP(E12570,'Cross-Page Data'!$D$4:$F$48,3,FALSE)="wind",VLOOKUP(D12570,'Cross-Page Data'!$I$4:$J$19,2,FALSE),IF(VLOOKUP(E12570,'Cross-Page Data'!$D$4:$F$48,3,FALSE)="hydro",VLOOKUP(D12570,'Cross-Page Data'!$I$4:$J$19,2,FALSE),VLOOKUP(E12570,'Cross-Page Data'!$D$4:$F$48,3,FALSE)))))</f>
        <v>solar PV</v>
      </c>
      <c r="I12570" s="50" t="b">
        <f t="shared" si="196"/>
        <v>1</v>
      </c>
    </row>
    <row r="12571" spans="1:9">
      <c r="A12571" s="50">
        <v>60888</v>
      </c>
      <c r="B12571" s="50" t="s">
        <v>3447</v>
      </c>
      <c r="C12571" s="50" t="s">
        <v>3497</v>
      </c>
      <c r="D12571" s="50" t="s">
        <v>3518</v>
      </c>
      <c r="E12571" s="50" t="s">
        <v>3519</v>
      </c>
      <c r="F12571" s="50" t="s">
        <v>3519</v>
      </c>
      <c r="G12571" s="50">
        <v>1427</v>
      </c>
      <c r="H12571" s="50" t="str">
        <f>IF(VLOOKUP(E12571,'Cross-Page Data'!$D$4:$F$48,3,FALSE)="natural gas",VLOOKUP(D12571,'Cross-Page Data'!$I$4:$J$19,2,FALSE),IF(VLOOKUP(E12571,'Cross-Page Data'!$D$4:$F$48,3,FALSE)="solar",IF(D12571="PV","solar PV","solar thermal"),IF(VLOOKUP(E12571,'Cross-Page Data'!$D$4:$F$48,3,FALSE)="wind",VLOOKUP(D12571,'Cross-Page Data'!$I$4:$J$19,2,FALSE),IF(VLOOKUP(E12571,'Cross-Page Data'!$D$4:$F$48,3,FALSE)="hydro",VLOOKUP(D12571,'Cross-Page Data'!$I$4:$J$19,2,FALSE),VLOOKUP(E12571,'Cross-Page Data'!$D$4:$F$48,3,FALSE)))))</f>
        <v>solar PV</v>
      </c>
      <c r="I12571" s="50" t="b">
        <f t="shared" si="196"/>
        <v>1</v>
      </c>
    </row>
    <row r="12572" spans="1:9">
      <c r="A12572" s="50">
        <v>60889</v>
      </c>
      <c r="B12572" s="50" t="s">
        <v>3447</v>
      </c>
      <c r="C12572" s="50" t="s">
        <v>3497</v>
      </c>
      <c r="D12572" s="50" t="s">
        <v>3518</v>
      </c>
      <c r="E12572" s="50" t="s">
        <v>3519</v>
      </c>
      <c r="F12572" s="50" t="s">
        <v>3519</v>
      </c>
      <c r="G12572" s="50">
        <v>1198</v>
      </c>
      <c r="H12572" s="50" t="str">
        <f>IF(VLOOKUP(E12572,'Cross-Page Data'!$D$4:$F$48,3,FALSE)="natural gas",VLOOKUP(D12572,'Cross-Page Data'!$I$4:$J$19,2,FALSE),IF(VLOOKUP(E12572,'Cross-Page Data'!$D$4:$F$48,3,FALSE)="solar",IF(D12572="PV","solar PV","solar thermal"),IF(VLOOKUP(E12572,'Cross-Page Data'!$D$4:$F$48,3,FALSE)="wind",VLOOKUP(D12572,'Cross-Page Data'!$I$4:$J$19,2,FALSE),IF(VLOOKUP(E12572,'Cross-Page Data'!$D$4:$F$48,3,FALSE)="hydro",VLOOKUP(D12572,'Cross-Page Data'!$I$4:$J$19,2,FALSE),VLOOKUP(E12572,'Cross-Page Data'!$D$4:$F$48,3,FALSE)))))</f>
        <v>solar PV</v>
      </c>
      <c r="I12572" s="50" t="b">
        <f t="shared" si="196"/>
        <v>1</v>
      </c>
    </row>
    <row r="12573" spans="1:9">
      <c r="A12573" s="50">
        <v>60890</v>
      </c>
      <c r="B12573" s="50" t="s">
        <v>3447</v>
      </c>
      <c r="C12573" s="50" t="s">
        <v>3497</v>
      </c>
      <c r="D12573" s="50" t="s">
        <v>3518</v>
      </c>
      <c r="E12573" s="50" t="s">
        <v>3519</v>
      </c>
      <c r="F12573" s="50" t="s">
        <v>3519</v>
      </c>
      <c r="G12573" s="50">
        <v>3461</v>
      </c>
      <c r="H12573" s="50" t="str">
        <f>IF(VLOOKUP(E12573,'Cross-Page Data'!$D$4:$F$48,3,FALSE)="natural gas",VLOOKUP(D12573,'Cross-Page Data'!$I$4:$J$19,2,FALSE),IF(VLOOKUP(E12573,'Cross-Page Data'!$D$4:$F$48,3,FALSE)="solar",IF(D12573="PV","solar PV","solar thermal"),IF(VLOOKUP(E12573,'Cross-Page Data'!$D$4:$F$48,3,FALSE)="wind",VLOOKUP(D12573,'Cross-Page Data'!$I$4:$J$19,2,FALSE),IF(VLOOKUP(E12573,'Cross-Page Data'!$D$4:$F$48,3,FALSE)="hydro",VLOOKUP(D12573,'Cross-Page Data'!$I$4:$J$19,2,FALSE),VLOOKUP(E12573,'Cross-Page Data'!$D$4:$F$48,3,FALSE)))))</f>
        <v>solar PV</v>
      </c>
      <c r="I12573" s="50" t="b">
        <f t="shared" si="196"/>
        <v>1</v>
      </c>
    </row>
    <row r="12574" spans="1:9">
      <c r="A12574" s="50">
        <v>60891</v>
      </c>
      <c r="B12574" s="50" t="s">
        <v>3447</v>
      </c>
      <c r="C12574" s="50" t="s">
        <v>3497</v>
      </c>
      <c r="D12574" s="50" t="s">
        <v>3518</v>
      </c>
      <c r="E12574" s="50" t="s">
        <v>3519</v>
      </c>
      <c r="F12574" s="50" t="s">
        <v>3519</v>
      </c>
      <c r="G12574" s="50">
        <v>1814</v>
      </c>
      <c r="H12574" s="50" t="str">
        <f>IF(VLOOKUP(E12574,'Cross-Page Data'!$D$4:$F$48,3,FALSE)="natural gas",VLOOKUP(D12574,'Cross-Page Data'!$I$4:$J$19,2,FALSE),IF(VLOOKUP(E12574,'Cross-Page Data'!$D$4:$F$48,3,FALSE)="solar",IF(D12574="PV","solar PV","solar thermal"),IF(VLOOKUP(E12574,'Cross-Page Data'!$D$4:$F$48,3,FALSE)="wind",VLOOKUP(D12574,'Cross-Page Data'!$I$4:$J$19,2,FALSE),IF(VLOOKUP(E12574,'Cross-Page Data'!$D$4:$F$48,3,FALSE)="hydro",VLOOKUP(D12574,'Cross-Page Data'!$I$4:$J$19,2,FALSE),VLOOKUP(E12574,'Cross-Page Data'!$D$4:$F$48,3,FALSE)))))</f>
        <v>solar PV</v>
      </c>
      <c r="I12574" s="50" t="b">
        <f t="shared" si="196"/>
        <v>1</v>
      </c>
    </row>
    <row r="12575" spans="1:9">
      <c r="A12575" s="50">
        <v>60892</v>
      </c>
      <c r="B12575" s="50" t="s">
        <v>3447</v>
      </c>
      <c r="C12575" s="50" t="s">
        <v>3497</v>
      </c>
      <c r="D12575" s="50" t="s">
        <v>3518</v>
      </c>
      <c r="E12575" s="50" t="s">
        <v>3519</v>
      </c>
      <c r="F12575" s="50" t="s">
        <v>3519</v>
      </c>
      <c r="G12575" s="50">
        <v>1465</v>
      </c>
      <c r="H12575" s="50" t="str">
        <f>IF(VLOOKUP(E12575,'Cross-Page Data'!$D$4:$F$48,3,FALSE)="natural gas",VLOOKUP(D12575,'Cross-Page Data'!$I$4:$J$19,2,FALSE),IF(VLOOKUP(E12575,'Cross-Page Data'!$D$4:$F$48,3,FALSE)="solar",IF(D12575="PV","solar PV","solar thermal"),IF(VLOOKUP(E12575,'Cross-Page Data'!$D$4:$F$48,3,FALSE)="wind",VLOOKUP(D12575,'Cross-Page Data'!$I$4:$J$19,2,FALSE),IF(VLOOKUP(E12575,'Cross-Page Data'!$D$4:$F$48,3,FALSE)="hydro",VLOOKUP(D12575,'Cross-Page Data'!$I$4:$J$19,2,FALSE),VLOOKUP(E12575,'Cross-Page Data'!$D$4:$F$48,3,FALSE)))))</f>
        <v>solar PV</v>
      </c>
      <c r="I12575" s="50" t="b">
        <f t="shared" si="196"/>
        <v>1</v>
      </c>
    </row>
    <row r="12576" spans="1:9">
      <c r="A12576" s="50">
        <v>60893</v>
      </c>
      <c r="B12576" s="50" t="s">
        <v>3447</v>
      </c>
      <c r="C12576" s="50" t="s">
        <v>3497</v>
      </c>
      <c r="D12576" s="50" t="s">
        <v>3518</v>
      </c>
      <c r="E12576" s="50" t="s">
        <v>3519</v>
      </c>
      <c r="F12576" s="50" t="s">
        <v>3519</v>
      </c>
      <c r="G12576" s="50">
        <v>1923</v>
      </c>
      <c r="H12576" s="50" t="str">
        <f>IF(VLOOKUP(E12576,'Cross-Page Data'!$D$4:$F$48,3,FALSE)="natural gas",VLOOKUP(D12576,'Cross-Page Data'!$I$4:$J$19,2,FALSE),IF(VLOOKUP(E12576,'Cross-Page Data'!$D$4:$F$48,3,FALSE)="solar",IF(D12576="PV","solar PV","solar thermal"),IF(VLOOKUP(E12576,'Cross-Page Data'!$D$4:$F$48,3,FALSE)="wind",VLOOKUP(D12576,'Cross-Page Data'!$I$4:$J$19,2,FALSE),IF(VLOOKUP(E12576,'Cross-Page Data'!$D$4:$F$48,3,FALSE)="hydro",VLOOKUP(D12576,'Cross-Page Data'!$I$4:$J$19,2,FALSE),VLOOKUP(E12576,'Cross-Page Data'!$D$4:$F$48,3,FALSE)))))</f>
        <v>solar PV</v>
      </c>
      <c r="I12576" s="50" t="b">
        <f t="shared" si="196"/>
        <v>1</v>
      </c>
    </row>
    <row r="12577" spans="1:9">
      <c r="A12577" s="50">
        <v>60894</v>
      </c>
      <c r="B12577" s="50" t="s">
        <v>3447</v>
      </c>
      <c r="C12577" s="50" t="s">
        <v>3497</v>
      </c>
      <c r="D12577" s="50" t="s">
        <v>3518</v>
      </c>
      <c r="E12577" s="50" t="s">
        <v>3519</v>
      </c>
      <c r="F12577" s="50" t="s">
        <v>3519</v>
      </c>
      <c r="G12577" s="50">
        <v>2807</v>
      </c>
      <c r="H12577" s="50" t="str">
        <f>IF(VLOOKUP(E12577,'Cross-Page Data'!$D$4:$F$48,3,FALSE)="natural gas",VLOOKUP(D12577,'Cross-Page Data'!$I$4:$J$19,2,FALSE),IF(VLOOKUP(E12577,'Cross-Page Data'!$D$4:$F$48,3,FALSE)="solar",IF(D12577="PV","solar PV","solar thermal"),IF(VLOOKUP(E12577,'Cross-Page Data'!$D$4:$F$48,3,FALSE)="wind",VLOOKUP(D12577,'Cross-Page Data'!$I$4:$J$19,2,FALSE),IF(VLOOKUP(E12577,'Cross-Page Data'!$D$4:$F$48,3,FALSE)="hydro",VLOOKUP(D12577,'Cross-Page Data'!$I$4:$J$19,2,FALSE),VLOOKUP(E12577,'Cross-Page Data'!$D$4:$F$48,3,FALSE)))))</f>
        <v>solar PV</v>
      </c>
      <c r="I12577" s="50" t="b">
        <f t="shared" si="196"/>
        <v>1</v>
      </c>
    </row>
    <row r="12578" spans="1:9">
      <c r="A12578" s="50">
        <v>60895</v>
      </c>
      <c r="B12578" s="50" t="s">
        <v>3447</v>
      </c>
      <c r="C12578" s="50" t="s">
        <v>3497</v>
      </c>
      <c r="D12578" s="50" t="s">
        <v>3518</v>
      </c>
      <c r="E12578" s="50" t="s">
        <v>3519</v>
      </c>
      <c r="F12578" s="50" t="s">
        <v>3519</v>
      </c>
      <c r="G12578" s="50">
        <v>2432</v>
      </c>
      <c r="H12578" s="50" t="str">
        <f>IF(VLOOKUP(E12578,'Cross-Page Data'!$D$4:$F$48,3,FALSE)="natural gas",VLOOKUP(D12578,'Cross-Page Data'!$I$4:$J$19,2,FALSE),IF(VLOOKUP(E12578,'Cross-Page Data'!$D$4:$F$48,3,FALSE)="solar",IF(D12578="PV","solar PV","solar thermal"),IF(VLOOKUP(E12578,'Cross-Page Data'!$D$4:$F$48,3,FALSE)="wind",VLOOKUP(D12578,'Cross-Page Data'!$I$4:$J$19,2,FALSE),IF(VLOOKUP(E12578,'Cross-Page Data'!$D$4:$F$48,3,FALSE)="hydro",VLOOKUP(D12578,'Cross-Page Data'!$I$4:$J$19,2,FALSE),VLOOKUP(E12578,'Cross-Page Data'!$D$4:$F$48,3,FALSE)))))</f>
        <v>solar PV</v>
      </c>
      <c r="I12578" s="50" t="b">
        <f t="shared" si="196"/>
        <v>1</v>
      </c>
    </row>
    <row r="12579" spans="1:9">
      <c r="A12579" s="50">
        <v>60901</v>
      </c>
      <c r="B12579" s="50" t="s">
        <v>3442</v>
      </c>
      <c r="C12579" s="50" t="s">
        <v>3497</v>
      </c>
      <c r="D12579" s="50" t="s">
        <v>3509</v>
      </c>
      <c r="E12579" s="50" t="s">
        <v>3510</v>
      </c>
      <c r="F12579" s="50" t="s">
        <v>3510</v>
      </c>
      <c r="G12579" s="50">
        <v>958805</v>
      </c>
      <c r="H12579" s="50" t="str">
        <f>IF(VLOOKUP(E12579,'Cross-Page Data'!$D$4:$F$48,3,FALSE)="natural gas",VLOOKUP(D12579,'Cross-Page Data'!$I$4:$J$19,2,FALSE),IF(VLOOKUP(E12579,'Cross-Page Data'!$D$4:$F$48,3,FALSE)="solar",IF(D12579="PV","solar PV","solar thermal"),IF(VLOOKUP(E12579,'Cross-Page Data'!$D$4:$F$48,3,FALSE)="wind",VLOOKUP(D12579,'Cross-Page Data'!$I$4:$J$19,2,FALSE),IF(VLOOKUP(E12579,'Cross-Page Data'!$D$4:$F$48,3,FALSE)="hydro",VLOOKUP(D12579,'Cross-Page Data'!$I$4:$J$19,2,FALSE),VLOOKUP(E12579,'Cross-Page Data'!$D$4:$F$48,3,FALSE)))))</f>
        <v>onshore wind</v>
      </c>
      <c r="I12579" s="50" t="b">
        <f t="shared" si="196"/>
        <v>1</v>
      </c>
    </row>
    <row r="12580" spans="1:9">
      <c r="A12580" s="50">
        <v>60902</v>
      </c>
      <c r="B12580" s="50" t="s">
        <v>3442</v>
      </c>
      <c r="C12580" s="50" t="s">
        <v>3497</v>
      </c>
      <c r="D12580" s="50" t="s">
        <v>3509</v>
      </c>
      <c r="E12580" s="50" t="s">
        <v>3510</v>
      </c>
      <c r="F12580" s="50" t="s">
        <v>3510</v>
      </c>
      <c r="G12580" s="50">
        <v>990097</v>
      </c>
      <c r="H12580" s="50" t="str">
        <f>IF(VLOOKUP(E12580,'Cross-Page Data'!$D$4:$F$48,3,FALSE)="natural gas",VLOOKUP(D12580,'Cross-Page Data'!$I$4:$J$19,2,FALSE),IF(VLOOKUP(E12580,'Cross-Page Data'!$D$4:$F$48,3,FALSE)="solar",IF(D12580="PV","solar PV","solar thermal"),IF(VLOOKUP(E12580,'Cross-Page Data'!$D$4:$F$48,3,FALSE)="wind",VLOOKUP(D12580,'Cross-Page Data'!$I$4:$J$19,2,FALSE),IF(VLOOKUP(E12580,'Cross-Page Data'!$D$4:$F$48,3,FALSE)="hydro",VLOOKUP(D12580,'Cross-Page Data'!$I$4:$J$19,2,FALSE),VLOOKUP(E12580,'Cross-Page Data'!$D$4:$F$48,3,FALSE)))))</f>
        <v>onshore wind</v>
      </c>
      <c r="I12580" s="50" t="b">
        <f t="shared" si="196"/>
        <v>1</v>
      </c>
    </row>
    <row r="12581" spans="1:9">
      <c r="A12581" s="50">
        <v>60903</v>
      </c>
      <c r="B12581" s="50" t="s">
        <v>3418</v>
      </c>
      <c r="C12581" s="50" t="s">
        <v>3497</v>
      </c>
      <c r="D12581" s="50" t="s">
        <v>3403</v>
      </c>
      <c r="E12581" s="50" t="s">
        <v>3488</v>
      </c>
      <c r="F12581" s="50" t="s">
        <v>3488</v>
      </c>
      <c r="G12581" s="50">
        <v>188357</v>
      </c>
      <c r="H12581" s="50" t="str">
        <f>IF(VLOOKUP(E12581,'Cross-Page Data'!$D$4:$F$48,3,FALSE)="natural gas",VLOOKUP(D12581,'Cross-Page Data'!$I$4:$J$19,2,FALSE),IF(VLOOKUP(E12581,'Cross-Page Data'!$D$4:$F$48,3,FALSE)="solar",IF(D12581="PV","solar PV","solar thermal"),IF(VLOOKUP(E12581,'Cross-Page Data'!$D$4:$F$48,3,FALSE)="wind",VLOOKUP(D12581,'Cross-Page Data'!$I$4:$J$19,2,FALSE),IF(VLOOKUP(E12581,'Cross-Page Data'!$D$4:$F$48,3,FALSE)="hydro",VLOOKUP(D12581,'Cross-Page Data'!$I$4:$J$19,2,FALSE),VLOOKUP(E12581,'Cross-Page Data'!$D$4:$F$48,3,FALSE)))))</f>
        <v>natural gas nonpeaker</v>
      </c>
      <c r="I12581" s="50" t="b">
        <f t="shared" si="196"/>
        <v>1</v>
      </c>
    </row>
    <row r="12582" spans="1:9">
      <c r="A12582" s="50">
        <v>60903</v>
      </c>
      <c r="B12582" s="50" t="s">
        <v>3418</v>
      </c>
      <c r="C12582" s="50" t="s">
        <v>3497</v>
      </c>
      <c r="D12582" s="50" t="s">
        <v>3405</v>
      </c>
      <c r="E12582" s="50" t="s">
        <v>3488</v>
      </c>
      <c r="F12582" s="50" t="s">
        <v>3488</v>
      </c>
      <c r="G12582" s="50">
        <v>345771</v>
      </c>
      <c r="H12582" s="50" t="str">
        <f>IF(VLOOKUP(E12582,'Cross-Page Data'!$D$4:$F$48,3,FALSE)="natural gas",VLOOKUP(D12582,'Cross-Page Data'!$I$4:$J$19,2,FALSE),IF(VLOOKUP(E12582,'Cross-Page Data'!$D$4:$F$48,3,FALSE)="solar",IF(D12582="PV","solar PV","solar thermal"),IF(VLOOKUP(E12582,'Cross-Page Data'!$D$4:$F$48,3,FALSE)="wind",VLOOKUP(D12582,'Cross-Page Data'!$I$4:$J$19,2,FALSE),IF(VLOOKUP(E12582,'Cross-Page Data'!$D$4:$F$48,3,FALSE)="hydro",VLOOKUP(D12582,'Cross-Page Data'!$I$4:$J$19,2,FALSE),VLOOKUP(E12582,'Cross-Page Data'!$D$4:$F$48,3,FALSE)))))</f>
        <v>natural gas nonpeaker</v>
      </c>
      <c r="I12582" s="50" t="b">
        <f t="shared" si="196"/>
        <v>1</v>
      </c>
    </row>
    <row r="12583" spans="1:9">
      <c r="A12583" s="50">
        <v>60904</v>
      </c>
      <c r="B12583" s="50" t="s">
        <v>3433</v>
      </c>
      <c r="C12583" s="50" t="s">
        <v>3497</v>
      </c>
      <c r="D12583" s="50" t="s">
        <v>3518</v>
      </c>
      <c r="E12583" s="50" t="s">
        <v>3519</v>
      </c>
      <c r="F12583" s="50" t="s">
        <v>3519</v>
      </c>
      <c r="G12583" s="50">
        <v>2195</v>
      </c>
      <c r="H12583" s="50" t="str">
        <f>IF(VLOOKUP(E12583,'Cross-Page Data'!$D$4:$F$48,3,FALSE)="natural gas",VLOOKUP(D12583,'Cross-Page Data'!$I$4:$J$19,2,FALSE),IF(VLOOKUP(E12583,'Cross-Page Data'!$D$4:$F$48,3,FALSE)="solar",IF(D12583="PV","solar PV","solar thermal"),IF(VLOOKUP(E12583,'Cross-Page Data'!$D$4:$F$48,3,FALSE)="wind",VLOOKUP(D12583,'Cross-Page Data'!$I$4:$J$19,2,FALSE),IF(VLOOKUP(E12583,'Cross-Page Data'!$D$4:$F$48,3,FALSE)="hydro",VLOOKUP(D12583,'Cross-Page Data'!$I$4:$J$19,2,FALSE),VLOOKUP(E12583,'Cross-Page Data'!$D$4:$F$48,3,FALSE)))))</f>
        <v>solar PV</v>
      </c>
      <c r="I12583" s="50" t="b">
        <f t="shared" si="196"/>
        <v>1</v>
      </c>
    </row>
    <row r="12584" spans="1:9">
      <c r="A12584" s="50">
        <v>60905</v>
      </c>
      <c r="B12584" s="50" t="s">
        <v>3427</v>
      </c>
      <c r="C12584" s="50" t="s">
        <v>3497</v>
      </c>
      <c r="D12584" s="50" t="s">
        <v>3509</v>
      </c>
      <c r="E12584" s="50" t="s">
        <v>3510</v>
      </c>
      <c r="F12584" s="50" t="s">
        <v>3510</v>
      </c>
      <c r="G12584" s="50">
        <v>429884</v>
      </c>
      <c r="H12584" s="50" t="str">
        <f>IF(VLOOKUP(E12584,'Cross-Page Data'!$D$4:$F$48,3,FALSE)="natural gas",VLOOKUP(D12584,'Cross-Page Data'!$I$4:$J$19,2,FALSE),IF(VLOOKUP(E12584,'Cross-Page Data'!$D$4:$F$48,3,FALSE)="solar",IF(D12584="PV","solar PV","solar thermal"),IF(VLOOKUP(E12584,'Cross-Page Data'!$D$4:$F$48,3,FALSE)="wind",VLOOKUP(D12584,'Cross-Page Data'!$I$4:$J$19,2,FALSE),IF(VLOOKUP(E12584,'Cross-Page Data'!$D$4:$F$48,3,FALSE)="hydro",VLOOKUP(D12584,'Cross-Page Data'!$I$4:$J$19,2,FALSE),VLOOKUP(E12584,'Cross-Page Data'!$D$4:$F$48,3,FALSE)))))</f>
        <v>onshore wind</v>
      </c>
      <c r="I12584" s="50" t="b">
        <f t="shared" si="196"/>
        <v>1</v>
      </c>
    </row>
    <row r="12585" spans="1:9">
      <c r="A12585" s="50">
        <v>60906</v>
      </c>
      <c r="B12585" s="50" t="s">
        <v>3418</v>
      </c>
      <c r="C12585" s="50" t="s">
        <v>3497</v>
      </c>
      <c r="D12585" s="50" t="s">
        <v>3522</v>
      </c>
      <c r="E12585" s="50" t="s">
        <v>3523</v>
      </c>
      <c r="F12585" s="50" t="s">
        <v>3524</v>
      </c>
      <c r="G12585" s="50">
        <v>0</v>
      </c>
      <c r="H12585" s="50" t="str">
        <f>IF(VLOOKUP(E12585,'Cross-Page Data'!$D$4:$F$48,3,FALSE)="natural gas",VLOOKUP(D12585,'Cross-Page Data'!$I$4:$J$19,2,FALSE),IF(VLOOKUP(E12585,'Cross-Page Data'!$D$4:$F$48,3,FALSE)="solar",IF(D12585="PV","solar PV","solar thermal"),IF(VLOOKUP(E12585,'Cross-Page Data'!$D$4:$F$48,3,FALSE)="wind",VLOOKUP(D12585,'Cross-Page Data'!$I$4:$J$19,2,FALSE),IF(VLOOKUP(E12585,'Cross-Page Data'!$D$4:$F$48,3,FALSE)="hydro",VLOOKUP(D12585,'Cross-Page Data'!$I$4:$J$19,2,FALSE),VLOOKUP(E12585,'Cross-Page Data'!$D$4:$F$48,3,FALSE)))))</f>
        <v>other</v>
      </c>
      <c r="I12585" s="50" t="b">
        <f t="shared" si="196"/>
        <v>1</v>
      </c>
    </row>
    <row r="12586" spans="1:9">
      <c r="A12586" s="50">
        <v>60906</v>
      </c>
      <c r="B12586" s="50" t="s">
        <v>3418</v>
      </c>
      <c r="C12586" s="50" t="s">
        <v>3497</v>
      </c>
      <c r="D12586" s="50" t="s">
        <v>3518</v>
      </c>
      <c r="E12586" s="50" t="s">
        <v>3519</v>
      </c>
      <c r="F12586" s="50" t="s">
        <v>3519</v>
      </c>
      <c r="G12586" s="50">
        <v>5977</v>
      </c>
      <c r="H12586" s="50" t="str">
        <f>IF(VLOOKUP(E12586,'Cross-Page Data'!$D$4:$F$48,3,FALSE)="natural gas",VLOOKUP(D12586,'Cross-Page Data'!$I$4:$J$19,2,FALSE),IF(VLOOKUP(E12586,'Cross-Page Data'!$D$4:$F$48,3,FALSE)="solar",IF(D12586="PV","solar PV","solar thermal"),IF(VLOOKUP(E12586,'Cross-Page Data'!$D$4:$F$48,3,FALSE)="wind",VLOOKUP(D12586,'Cross-Page Data'!$I$4:$J$19,2,FALSE),IF(VLOOKUP(E12586,'Cross-Page Data'!$D$4:$F$48,3,FALSE)="hydro",VLOOKUP(D12586,'Cross-Page Data'!$I$4:$J$19,2,FALSE),VLOOKUP(E12586,'Cross-Page Data'!$D$4:$F$48,3,FALSE)))))</f>
        <v>solar PV</v>
      </c>
      <c r="I12586" s="50" t="b">
        <f t="shared" si="196"/>
        <v>1</v>
      </c>
    </row>
    <row r="12587" spans="1:9">
      <c r="A12587" s="50">
        <v>60908</v>
      </c>
      <c r="B12587" s="50" t="s">
        <v>3418</v>
      </c>
      <c r="C12587" s="50" t="s">
        <v>3497</v>
      </c>
      <c r="D12587" s="50" t="s">
        <v>3518</v>
      </c>
      <c r="E12587" s="50" t="s">
        <v>3519</v>
      </c>
      <c r="F12587" s="50" t="s">
        <v>3519</v>
      </c>
      <c r="G12587" s="50">
        <v>2308</v>
      </c>
      <c r="H12587" s="50" t="str">
        <f>IF(VLOOKUP(E12587,'Cross-Page Data'!$D$4:$F$48,3,FALSE)="natural gas",VLOOKUP(D12587,'Cross-Page Data'!$I$4:$J$19,2,FALSE),IF(VLOOKUP(E12587,'Cross-Page Data'!$D$4:$F$48,3,FALSE)="solar",IF(D12587="PV","solar PV","solar thermal"),IF(VLOOKUP(E12587,'Cross-Page Data'!$D$4:$F$48,3,FALSE)="wind",VLOOKUP(D12587,'Cross-Page Data'!$I$4:$J$19,2,FALSE),IF(VLOOKUP(E12587,'Cross-Page Data'!$D$4:$F$48,3,FALSE)="hydro",VLOOKUP(D12587,'Cross-Page Data'!$I$4:$J$19,2,FALSE),VLOOKUP(E12587,'Cross-Page Data'!$D$4:$F$48,3,FALSE)))))</f>
        <v>solar PV</v>
      </c>
      <c r="I12587" s="50" t="b">
        <f t="shared" si="196"/>
        <v>1</v>
      </c>
    </row>
    <row r="12588" spans="1:9">
      <c r="A12588" s="50">
        <v>60909</v>
      </c>
      <c r="B12588" s="50" t="s">
        <v>3405</v>
      </c>
      <c r="C12588" s="50" t="s">
        <v>3497</v>
      </c>
      <c r="D12588" s="50" t="s">
        <v>3518</v>
      </c>
      <c r="E12588" s="50" t="s">
        <v>3519</v>
      </c>
      <c r="F12588" s="50" t="s">
        <v>3519</v>
      </c>
      <c r="G12588" s="50">
        <v>1504</v>
      </c>
      <c r="H12588" s="50" t="str">
        <f>IF(VLOOKUP(E12588,'Cross-Page Data'!$D$4:$F$48,3,FALSE)="natural gas",VLOOKUP(D12588,'Cross-Page Data'!$I$4:$J$19,2,FALSE),IF(VLOOKUP(E12588,'Cross-Page Data'!$D$4:$F$48,3,FALSE)="solar",IF(D12588="PV","solar PV","solar thermal"),IF(VLOOKUP(E12588,'Cross-Page Data'!$D$4:$F$48,3,FALSE)="wind",VLOOKUP(D12588,'Cross-Page Data'!$I$4:$J$19,2,FALSE),IF(VLOOKUP(E12588,'Cross-Page Data'!$D$4:$F$48,3,FALSE)="hydro",VLOOKUP(D12588,'Cross-Page Data'!$I$4:$J$19,2,FALSE),VLOOKUP(E12588,'Cross-Page Data'!$D$4:$F$48,3,FALSE)))))</f>
        <v>solar PV</v>
      </c>
      <c r="I12588" s="50" t="b">
        <f t="shared" si="196"/>
        <v>1</v>
      </c>
    </row>
    <row r="12589" spans="1:9">
      <c r="A12589" s="50">
        <v>60910</v>
      </c>
      <c r="B12589" s="50" t="s">
        <v>3442</v>
      </c>
      <c r="C12589" s="50" t="s">
        <v>3497</v>
      </c>
      <c r="D12589" s="50" t="s">
        <v>3495</v>
      </c>
      <c r="E12589" s="50" t="s">
        <v>3488</v>
      </c>
      <c r="F12589" s="50" t="s">
        <v>3488</v>
      </c>
      <c r="G12589" s="50">
        <v>-9903</v>
      </c>
      <c r="H12589" s="50" t="str">
        <f>IF(VLOOKUP(E12589,'Cross-Page Data'!$D$4:$F$48,3,FALSE)="natural gas",VLOOKUP(D12589,'Cross-Page Data'!$I$4:$J$19,2,FALSE),IF(VLOOKUP(E12589,'Cross-Page Data'!$D$4:$F$48,3,FALSE)="solar",IF(D12589="PV","solar PV","solar thermal"),IF(VLOOKUP(E12589,'Cross-Page Data'!$D$4:$F$48,3,FALSE)="wind",VLOOKUP(D12589,'Cross-Page Data'!$I$4:$J$19,2,FALSE),IF(VLOOKUP(E12589,'Cross-Page Data'!$D$4:$F$48,3,FALSE)="hydro",VLOOKUP(D12589,'Cross-Page Data'!$I$4:$J$19,2,FALSE),VLOOKUP(E12589,'Cross-Page Data'!$D$4:$F$48,3,FALSE)))))</f>
        <v>natural gas peaker</v>
      </c>
      <c r="I12589" s="50" t="b">
        <f t="shared" si="196"/>
        <v>1</v>
      </c>
    </row>
    <row r="12590" spans="1:9">
      <c r="A12590" s="50">
        <v>60911</v>
      </c>
      <c r="B12590" s="50" t="s">
        <v>3411</v>
      </c>
      <c r="C12590" s="50" t="s">
        <v>3497</v>
      </c>
      <c r="D12590" s="50" t="s">
        <v>3509</v>
      </c>
      <c r="E12590" s="50" t="s">
        <v>3510</v>
      </c>
      <c r="F12590" s="50" t="s">
        <v>3510</v>
      </c>
      <c r="G12590" s="50">
        <v>7068</v>
      </c>
      <c r="H12590" s="50" t="str">
        <f>IF(VLOOKUP(E12590,'Cross-Page Data'!$D$4:$F$48,3,FALSE)="natural gas",VLOOKUP(D12590,'Cross-Page Data'!$I$4:$J$19,2,FALSE),IF(VLOOKUP(E12590,'Cross-Page Data'!$D$4:$F$48,3,FALSE)="solar",IF(D12590="PV","solar PV","solar thermal"),IF(VLOOKUP(E12590,'Cross-Page Data'!$D$4:$F$48,3,FALSE)="wind",VLOOKUP(D12590,'Cross-Page Data'!$I$4:$J$19,2,FALSE),IF(VLOOKUP(E12590,'Cross-Page Data'!$D$4:$F$48,3,FALSE)="hydro",VLOOKUP(D12590,'Cross-Page Data'!$I$4:$J$19,2,FALSE),VLOOKUP(E12590,'Cross-Page Data'!$D$4:$F$48,3,FALSE)))))</f>
        <v>onshore wind</v>
      </c>
      <c r="I12590" s="50" t="b">
        <f t="shared" si="196"/>
        <v>1</v>
      </c>
    </row>
    <row r="12591" spans="1:9">
      <c r="A12591" s="50">
        <v>60912</v>
      </c>
      <c r="B12591" s="50" t="s">
        <v>3445</v>
      </c>
      <c r="C12591" s="50" t="s">
        <v>3497</v>
      </c>
      <c r="D12591" s="50" t="s">
        <v>3518</v>
      </c>
      <c r="E12591" s="50" t="s">
        <v>3519</v>
      </c>
      <c r="F12591" s="50" t="s">
        <v>3519</v>
      </c>
      <c r="G12591" s="50">
        <v>3394</v>
      </c>
      <c r="H12591" s="50" t="str">
        <f>IF(VLOOKUP(E12591,'Cross-Page Data'!$D$4:$F$48,3,FALSE)="natural gas",VLOOKUP(D12591,'Cross-Page Data'!$I$4:$J$19,2,FALSE),IF(VLOOKUP(E12591,'Cross-Page Data'!$D$4:$F$48,3,FALSE)="solar",IF(D12591="PV","solar PV","solar thermal"),IF(VLOOKUP(E12591,'Cross-Page Data'!$D$4:$F$48,3,FALSE)="wind",VLOOKUP(D12591,'Cross-Page Data'!$I$4:$J$19,2,FALSE),IF(VLOOKUP(E12591,'Cross-Page Data'!$D$4:$F$48,3,FALSE)="hydro",VLOOKUP(D12591,'Cross-Page Data'!$I$4:$J$19,2,FALSE),VLOOKUP(E12591,'Cross-Page Data'!$D$4:$F$48,3,FALSE)))))</f>
        <v>solar PV</v>
      </c>
      <c r="I12591" s="50" t="b">
        <f t="shared" si="196"/>
        <v>1</v>
      </c>
    </row>
    <row r="12592" spans="1:9">
      <c r="A12592" s="50">
        <v>60913</v>
      </c>
      <c r="B12592" s="50" t="s">
        <v>3434</v>
      </c>
      <c r="C12592" s="50" t="s">
        <v>3497</v>
      </c>
      <c r="D12592" s="50" t="s">
        <v>3518</v>
      </c>
      <c r="E12592" s="50" t="s">
        <v>3519</v>
      </c>
      <c r="F12592" s="50" t="s">
        <v>3519</v>
      </c>
      <c r="G12592" s="50">
        <v>4429</v>
      </c>
      <c r="H12592" s="50" t="str">
        <f>IF(VLOOKUP(E12592,'Cross-Page Data'!$D$4:$F$48,3,FALSE)="natural gas",VLOOKUP(D12592,'Cross-Page Data'!$I$4:$J$19,2,FALSE),IF(VLOOKUP(E12592,'Cross-Page Data'!$D$4:$F$48,3,FALSE)="solar",IF(D12592="PV","solar PV","solar thermal"),IF(VLOOKUP(E12592,'Cross-Page Data'!$D$4:$F$48,3,FALSE)="wind",VLOOKUP(D12592,'Cross-Page Data'!$I$4:$J$19,2,FALSE),IF(VLOOKUP(E12592,'Cross-Page Data'!$D$4:$F$48,3,FALSE)="hydro",VLOOKUP(D12592,'Cross-Page Data'!$I$4:$J$19,2,FALSE),VLOOKUP(E12592,'Cross-Page Data'!$D$4:$F$48,3,FALSE)))))</f>
        <v>solar PV</v>
      </c>
      <c r="I12592" s="50" t="b">
        <f t="shared" si="196"/>
        <v>1</v>
      </c>
    </row>
    <row r="12593" spans="1:9">
      <c r="A12593" s="50">
        <v>60914</v>
      </c>
      <c r="B12593" s="50" t="s">
        <v>3403</v>
      </c>
      <c r="C12593" s="50" t="s">
        <v>3497</v>
      </c>
      <c r="D12593" s="50" t="s">
        <v>3518</v>
      </c>
      <c r="E12593" s="50" t="s">
        <v>3519</v>
      </c>
      <c r="F12593" s="50" t="s">
        <v>3519</v>
      </c>
      <c r="G12593" s="50">
        <v>5285</v>
      </c>
      <c r="H12593" s="50" t="str">
        <f>IF(VLOOKUP(E12593,'Cross-Page Data'!$D$4:$F$48,3,FALSE)="natural gas",VLOOKUP(D12593,'Cross-Page Data'!$I$4:$J$19,2,FALSE),IF(VLOOKUP(E12593,'Cross-Page Data'!$D$4:$F$48,3,FALSE)="solar",IF(D12593="PV","solar PV","solar thermal"),IF(VLOOKUP(E12593,'Cross-Page Data'!$D$4:$F$48,3,FALSE)="wind",VLOOKUP(D12593,'Cross-Page Data'!$I$4:$J$19,2,FALSE),IF(VLOOKUP(E12593,'Cross-Page Data'!$D$4:$F$48,3,FALSE)="hydro",VLOOKUP(D12593,'Cross-Page Data'!$I$4:$J$19,2,FALSE),VLOOKUP(E12593,'Cross-Page Data'!$D$4:$F$48,3,FALSE)))))</f>
        <v>solar PV</v>
      </c>
      <c r="I12593" s="50" t="b">
        <f t="shared" si="196"/>
        <v>1</v>
      </c>
    </row>
    <row r="12594" spans="1:9">
      <c r="A12594" s="50">
        <v>60915</v>
      </c>
      <c r="B12594" s="50" t="s">
        <v>3444</v>
      </c>
      <c r="C12594" s="50" t="s">
        <v>3497</v>
      </c>
      <c r="D12594" s="50" t="s">
        <v>3518</v>
      </c>
      <c r="E12594" s="50" t="s">
        <v>3519</v>
      </c>
      <c r="F12594" s="50" t="s">
        <v>3519</v>
      </c>
      <c r="G12594" s="50">
        <v>34197</v>
      </c>
      <c r="H12594" s="50" t="str">
        <f>IF(VLOOKUP(E12594,'Cross-Page Data'!$D$4:$F$48,3,FALSE)="natural gas",VLOOKUP(D12594,'Cross-Page Data'!$I$4:$J$19,2,FALSE),IF(VLOOKUP(E12594,'Cross-Page Data'!$D$4:$F$48,3,FALSE)="solar",IF(D12594="PV","solar PV","solar thermal"),IF(VLOOKUP(E12594,'Cross-Page Data'!$D$4:$F$48,3,FALSE)="wind",VLOOKUP(D12594,'Cross-Page Data'!$I$4:$J$19,2,FALSE),IF(VLOOKUP(E12594,'Cross-Page Data'!$D$4:$F$48,3,FALSE)="hydro",VLOOKUP(D12594,'Cross-Page Data'!$I$4:$J$19,2,FALSE),VLOOKUP(E12594,'Cross-Page Data'!$D$4:$F$48,3,FALSE)))))</f>
        <v>solar PV</v>
      </c>
      <c r="I12594" s="50" t="b">
        <f t="shared" si="196"/>
        <v>1</v>
      </c>
    </row>
    <row r="12595" spans="1:9">
      <c r="A12595" s="50">
        <v>60916</v>
      </c>
      <c r="B12595" s="50" t="s">
        <v>3444</v>
      </c>
      <c r="C12595" s="50" t="s">
        <v>3497</v>
      </c>
      <c r="D12595" s="50" t="s">
        <v>3518</v>
      </c>
      <c r="E12595" s="50" t="s">
        <v>3519</v>
      </c>
      <c r="F12595" s="50" t="s">
        <v>3519</v>
      </c>
      <c r="G12595" s="50">
        <v>43598</v>
      </c>
      <c r="H12595" s="50" t="str">
        <f>IF(VLOOKUP(E12595,'Cross-Page Data'!$D$4:$F$48,3,FALSE)="natural gas",VLOOKUP(D12595,'Cross-Page Data'!$I$4:$J$19,2,FALSE),IF(VLOOKUP(E12595,'Cross-Page Data'!$D$4:$F$48,3,FALSE)="solar",IF(D12595="PV","solar PV","solar thermal"),IF(VLOOKUP(E12595,'Cross-Page Data'!$D$4:$F$48,3,FALSE)="wind",VLOOKUP(D12595,'Cross-Page Data'!$I$4:$J$19,2,FALSE),IF(VLOOKUP(E12595,'Cross-Page Data'!$D$4:$F$48,3,FALSE)="hydro",VLOOKUP(D12595,'Cross-Page Data'!$I$4:$J$19,2,FALSE),VLOOKUP(E12595,'Cross-Page Data'!$D$4:$F$48,3,FALSE)))))</f>
        <v>solar PV</v>
      </c>
      <c r="I12595" s="50" t="b">
        <f t="shared" si="196"/>
        <v>1</v>
      </c>
    </row>
    <row r="12596" spans="1:9">
      <c r="A12596" s="50">
        <v>60917</v>
      </c>
      <c r="B12596" s="50" t="s">
        <v>3444</v>
      </c>
      <c r="C12596" s="50" t="s">
        <v>3497</v>
      </c>
      <c r="D12596" s="50" t="s">
        <v>3518</v>
      </c>
      <c r="E12596" s="50" t="s">
        <v>3519</v>
      </c>
      <c r="F12596" s="50" t="s">
        <v>3519</v>
      </c>
      <c r="G12596" s="50">
        <v>34697</v>
      </c>
      <c r="H12596" s="50" t="str">
        <f>IF(VLOOKUP(E12596,'Cross-Page Data'!$D$4:$F$48,3,FALSE)="natural gas",VLOOKUP(D12596,'Cross-Page Data'!$I$4:$J$19,2,FALSE),IF(VLOOKUP(E12596,'Cross-Page Data'!$D$4:$F$48,3,FALSE)="solar",IF(D12596="PV","solar PV","solar thermal"),IF(VLOOKUP(E12596,'Cross-Page Data'!$D$4:$F$48,3,FALSE)="wind",VLOOKUP(D12596,'Cross-Page Data'!$I$4:$J$19,2,FALSE),IF(VLOOKUP(E12596,'Cross-Page Data'!$D$4:$F$48,3,FALSE)="hydro",VLOOKUP(D12596,'Cross-Page Data'!$I$4:$J$19,2,FALSE),VLOOKUP(E12596,'Cross-Page Data'!$D$4:$F$48,3,FALSE)))))</f>
        <v>solar PV</v>
      </c>
      <c r="I12596" s="50" t="b">
        <f t="shared" si="196"/>
        <v>1</v>
      </c>
    </row>
    <row r="12597" spans="1:9">
      <c r="A12597" s="50">
        <v>60918</v>
      </c>
      <c r="B12597" s="50" t="s">
        <v>3403</v>
      </c>
      <c r="C12597" s="50" t="s">
        <v>3497</v>
      </c>
      <c r="D12597" s="50" t="s">
        <v>3496</v>
      </c>
      <c r="E12597" s="50" t="s">
        <v>3520</v>
      </c>
      <c r="F12597" s="50" t="s">
        <v>3506</v>
      </c>
      <c r="G12597" s="50">
        <v>4042</v>
      </c>
      <c r="H12597" s="50" t="str">
        <f>IF(VLOOKUP(E12597,'Cross-Page Data'!$D$4:$F$48,3,FALSE)="natural gas",VLOOKUP(D12597,'Cross-Page Data'!$I$4:$J$19,2,FALSE),IF(VLOOKUP(E12597,'Cross-Page Data'!$D$4:$F$48,3,FALSE)="solar",IF(D12597="PV","solar PV","solar thermal"),IF(VLOOKUP(E12597,'Cross-Page Data'!$D$4:$F$48,3,FALSE)="wind",VLOOKUP(D12597,'Cross-Page Data'!$I$4:$J$19,2,FALSE),IF(VLOOKUP(E12597,'Cross-Page Data'!$D$4:$F$48,3,FALSE)="hydro",VLOOKUP(D12597,'Cross-Page Data'!$I$4:$J$19,2,FALSE),VLOOKUP(E12597,'Cross-Page Data'!$D$4:$F$48,3,FALSE)))))</f>
        <v>biomass</v>
      </c>
      <c r="I12597" s="50" t="b">
        <f t="shared" si="196"/>
        <v>1</v>
      </c>
    </row>
    <row r="12598" spans="1:9">
      <c r="A12598" s="50">
        <v>60919</v>
      </c>
      <c r="B12598" s="50" t="s">
        <v>3422</v>
      </c>
      <c r="C12598" s="50" t="s">
        <v>3497</v>
      </c>
      <c r="D12598" s="50" t="s">
        <v>3518</v>
      </c>
      <c r="E12598" s="50" t="s">
        <v>3519</v>
      </c>
      <c r="F12598" s="50" t="s">
        <v>3519</v>
      </c>
      <c r="G12598" s="50">
        <v>1678</v>
      </c>
      <c r="H12598" s="50" t="str">
        <f>IF(VLOOKUP(E12598,'Cross-Page Data'!$D$4:$F$48,3,FALSE)="natural gas",VLOOKUP(D12598,'Cross-Page Data'!$I$4:$J$19,2,FALSE),IF(VLOOKUP(E12598,'Cross-Page Data'!$D$4:$F$48,3,FALSE)="solar",IF(D12598="PV","solar PV","solar thermal"),IF(VLOOKUP(E12598,'Cross-Page Data'!$D$4:$F$48,3,FALSE)="wind",VLOOKUP(D12598,'Cross-Page Data'!$I$4:$J$19,2,FALSE),IF(VLOOKUP(E12598,'Cross-Page Data'!$D$4:$F$48,3,FALSE)="hydro",VLOOKUP(D12598,'Cross-Page Data'!$I$4:$J$19,2,FALSE),VLOOKUP(E12598,'Cross-Page Data'!$D$4:$F$48,3,FALSE)))))</f>
        <v>solar PV</v>
      </c>
      <c r="I12598" s="50" t="b">
        <f t="shared" si="196"/>
        <v>1</v>
      </c>
    </row>
    <row r="12599" spans="1:9">
      <c r="A12599" s="50">
        <v>60920</v>
      </c>
      <c r="B12599" s="50" t="s">
        <v>3426</v>
      </c>
      <c r="C12599" s="50" t="s">
        <v>3497</v>
      </c>
      <c r="D12599" s="50" t="s">
        <v>3518</v>
      </c>
      <c r="E12599" s="50" t="s">
        <v>3519</v>
      </c>
      <c r="F12599" s="50" t="s">
        <v>3519</v>
      </c>
      <c r="G12599" s="50">
        <v>3946</v>
      </c>
      <c r="H12599" s="50" t="str">
        <f>IF(VLOOKUP(E12599,'Cross-Page Data'!$D$4:$F$48,3,FALSE)="natural gas",VLOOKUP(D12599,'Cross-Page Data'!$I$4:$J$19,2,FALSE),IF(VLOOKUP(E12599,'Cross-Page Data'!$D$4:$F$48,3,FALSE)="solar",IF(D12599="PV","solar PV","solar thermal"),IF(VLOOKUP(E12599,'Cross-Page Data'!$D$4:$F$48,3,FALSE)="wind",VLOOKUP(D12599,'Cross-Page Data'!$I$4:$J$19,2,FALSE),IF(VLOOKUP(E12599,'Cross-Page Data'!$D$4:$F$48,3,FALSE)="hydro",VLOOKUP(D12599,'Cross-Page Data'!$I$4:$J$19,2,FALSE),VLOOKUP(E12599,'Cross-Page Data'!$D$4:$F$48,3,FALSE)))))</f>
        <v>solar PV</v>
      </c>
      <c r="I12599" s="50" t="b">
        <f t="shared" si="196"/>
        <v>1</v>
      </c>
    </row>
    <row r="12600" spans="1:9">
      <c r="A12600" s="50">
        <v>60921</v>
      </c>
      <c r="B12600" s="50" t="s">
        <v>3426</v>
      </c>
      <c r="C12600" s="50" t="s">
        <v>3497</v>
      </c>
      <c r="D12600" s="50" t="s">
        <v>3518</v>
      </c>
      <c r="E12600" s="50" t="s">
        <v>3519</v>
      </c>
      <c r="F12600" s="50" t="s">
        <v>3519</v>
      </c>
      <c r="G12600" s="50">
        <v>3931</v>
      </c>
      <c r="H12600" s="50" t="str">
        <f>IF(VLOOKUP(E12600,'Cross-Page Data'!$D$4:$F$48,3,FALSE)="natural gas",VLOOKUP(D12600,'Cross-Page Data'!$I$4:$J$19,2,FALSE),IF(VLOOKUP(E12600,'Cross-Page Data'!$D$4:$F$48,3,FALSE)="solar",IF(D12600="PV","solar PV","solar thermal"),IF(VLOOKUP(E12600,'Cross-Page Data'!$D$4:$F$48,3,FALSE)="wind",VLOOKUP(D12600,'Cross-Page Data'!$I$4:$J$19,2,FALSE),IF(VLOOKUP(E12600,'Cross-Page Data'!$D$4:$F$48,3,FALSE)="hydro",VLOOKUP(D12600,'Cross-Page Data'!$I$4:$J$19,2,FALSE),VLOOKUP(E12600,'Cross-Page Data'!$D$4:$F$48,3,FALSE)))))</f>
        <v>solar PV</v>
      </c>
      <c r="I12600" s="50" t="b">
        <f t="shared" si="196"/>
        <v>1</v>
      </c>
    </row>
    <row r="12601" spans="1:9">
      <c r="A12601" s="50">
        <v>60922</v>
      </c>
      <c r="B12601" s="50" t="s">
        <v>3426</v>
      </c>
      <c r="C12601" s="50" t="s">
        <v>3497</v>
      </c>
      <c r="D12601" s="50" t="s">
        <v>3518</v>
      </c>
      <c r="E12601" s="50" t="s">
        <v>3519</v>
      </c>
      <c r="F12601" s="50" t="s">
        <v>3519</v>
      </c>
      <c r="G12601" s="50">
        <v>4006</v>
      </c>
      <c r="H12601" s="50" t="str">
        <f>IF(VLOOKUP(E12601,'Cross-Page Data'!$D$4:$F$48,3,FALSE)="natural gas",VLOOKUP(D12601,'Cross-Page Data'!$I$4:$J$19,2,FALSE),IF(VLOOKUP(E12601,'Cross-Page Data'!$D$4:$F$48,3,FALSE)="solar",IF(D12601="PV","solar PV","solar thermal"),IF(VLOOKUP(E12601,'Cross-Page Data'!$D$4:$F$48,3,FALSE)="wind",VLOOKUP(D12601,'Cross-Page Data'!$I$4:$J$19,2,FALSE),IF(VLOOKUP(E12601,'Cross-Page Data'!$D$4:$F$48,3,FALSE)="hydro",VLOOKUP(D12601,'Cross-Page Data'!$I$4:$J$19,2,FALSE),VLOOKUP(E12601,'Cross-Page Data'!$D$4:$F$48,3,FALSE)))))</f>
        <v>solar PV</v>
      </c>
      <c r="I12601" s="50" t="b">
        <f t="shared" si="196"/>
        <v>1</v>
      </c>
    </row>
    <row r="12602" spans="1:9">
      <c r="A12602" s="50">
        <v>60923</v>
      </c>
      <c r="B12602" s="50" t="s">
        <v>3434</v>
      </c>
      <c r="C12602" s="50" t="s">
        <v>3497</v>
      </c>
      <c r="D12602" s="50" t="s">
        <v>3518</v>
      </c>
      <c r="E12602" s="50" t="s">
        <v>3519</v>
      </c>
      <c r="F12602" s="50" t="s">
        <v>3519</v>
      </c>
      <c r="G12602" s="50">
        <v>4349</v>
      </c>
      <c r="H12602" s="50" t="str">
        <f>IF(VLOOKUP(E12602,'Cross-Page Data'!$D$4:$F$48,3,FALSE)="natural gas",VLOOKUP(D12602,'Cross-Page Data'!$I$4:$J$19,2,FALSE),IF(VLOOKUP(E12602,'Cross-Page Data'!$D$4:$F$48,3,FALSE)="solar",IF(D12602="PV","solar PV","solar thermal"),IF(VLOOKUP(E12602,'Cross-Page Data'!$D$4:$F$48,3,FALSE)="wind",VLOOKUP(D12602,'Cross-Page Data'!$I$4:$J$19,2,FALSE),IF(VLOOKUP(E12602,'Cross-Page Data'!$D$4:$F$48,3,FALSE)="hydro",VLOOKUP(D12602,'Cross-Page Data'!$I$4:$J$19,2,FALSE),VLOOKUP(E12602,'Cross-Page Data'!$D$4:$F$48,3,FALSE)))))</f>
        <v>solar PV</v>
      </c>
      <c r="I12602" s="50" t="b">
        <f t="shared" si="196"/>
        <v>1</v>
      </c>
    </row>
    <row r="12603" spans="1:9">
      <c r="A12603" s="50">
        <v>60924</v>
      </c>
      <c r="B12603" s="50" t="s">
        <v>3401</v>
      </c>
      <c r="C12603" s="50" t="s">
        <v>3484</v>
      </c>
      <c r="D12603" s="50" t="s">
        <v>3518</v>
      </c>
      <c r="E12603" s="50" t="s">
        <v>3519</v>
      </c>
      <c r="F12603" s="50" t="s">
        <v>3519</v>
      </c>
      <c r="G12603" s="50">
        <v>1533</v>
      </c>
      <c r="H12603" s="50" t="str">
        <f>IF(VLOOKUP(E12603,'Cross-Page Data'!$D$4:$F$48,3,FALSE)="natural gas",VLOOKUP(D12603,'Cross-Page Data'!$I$4:$J$19,2,FALSE),IF(VLOOKUP(E12603,'Cross-Page Data'!$D$4:$F$48,3,FALSE)="solar",IF(D12603="PV","solar PV","solar thermal"),IF(VLOOKUP(E12603,'Cross-Page Data'!$D$4:$F$48,3,FALSE)="wind",VLOOKUP(D12603,'Cross-Page Data'!$I$4:$J$19,2,FALSE),IF(VLOOKUP(E12603,'Cross-Page Data'!$D$4:$F$48,3,FALSE)="hydro",VLOOKUP(D12603,'Cross-Page Data'!$I$4:$J$19,2,FALSE),VLOOKUP(E12603,'Cross-Page Data'!$D$4:$F$48,3,FALSE)))))</f>
        <v>solar PV</v>
      </c>
      <c r="I12603" s="50" t="b">
        <f t="shared" si="196"/>
        <v>1</v>
      </c>
    </row>
    <row r="12604" spans="1:9">
      <c r="A12604" s="50">
        <v>60926</v>
      </c>
      <c r="B12604" s="50" t="s">
        <v>3417</v>
      </c>
      <c r="C12604" s="50" t="s">
        <v>3484</v>
      </c>
      <c r="D12604" s="50" t="s">
        <v>3403</v>
      </c>
      <c r="E12604" s="50" t="s">
        <v>3488</v>
      </c>
      <c r="F12604" s="50" t="s">
        <v>3488</v>
      </c>
      <c r="G12604" s="50">
        <v>1449205</v>
      </c>
      <c r="H12604" s="50" t="str">
        <f>IF(VLOOKUP(E12604,'Cross-Page Data'!$D$4:$F$48,3,FALSE)="natural gas",VLOOKUP(D12604,'Cross-Page Data'!$I$4:$J$19,2,FALSE),IF(VLOOKUP(E12604,'Cross-Page Data'!$D$4:$F$48,3,FALSE)="solar",IF(D12604="PV","solar PV","solar thermal"),IF(VLOOKUP(E12604,'Cross-Page Data'!$D$4:$F$48,3,FALSE)="wind",VLOOKUP(D12604,'Cross-Page Data'!$I$4:$J$19,2,FALSE),IF(VLOOKUP(E12604,'Cross-Page Data'!$D$4:$F$48,3,FALSE)="hydro",VLOOKUP(D12604,'Cross-Page Data'!$I$4:$J$19,2,FALSE),VLOOKUP(E12604,'Cross-Page Data'!$D$4:$F$48,3,FALSE)))))</f>
        <v>natural gas nonpeaker</v>
      </c>
      <c r="I12604" s="50" t="b">
        <f t="shared" si="196"/>
        <v>1</v>
      </c>
    </row>
    <row r="12605" spans="1:9">
      <c r="A12605" s="50">
        <v>60926</v>
      </c>
      <c r="B12605" s="50" t="s">
        <v>3417</v>
      </c>
      <c r="C12605" s="50" t="s">
        <v>3484</v>
      </c>
      <c r="D12605" s="50" t="s">
        <v>3405</v>
      </c>
      <c r="E12605" s="50" t="s">
        <v>3488</v>
      </c>
      <c r="F12605" s="50" t="s">
        <v>3488</v>
      </c>
      <c r="G12605" s="50">
        <v>2166470</v>
      </c>
      <c r="H12605" s="50" t="str">
        <f>IF(VLOOKUP(E12605,'Cross-Page Data'!$D$4:$F$48,3,FALSE)="natural gas",VLOOKUP(D12605,'Cross-Page Data'!$I$4:$J$19,2,FALSE),IF(VLOOKUP(E12605,'Cross-Page Data'!$D$4:$F$48,3,FALSE)="solar",IF(D12605="PV","solar PV","solar thermal"),IF(VLOOKUP(E12605,'Cross-Page Data'!$D$4:$F$48,3,FALSE)="wind",VLOOKUP(D12605,'Cross-Page Data'!$I$4:$J$19,2,FALSE),IF(VLOOKUP(E12605,'Cross-Page Data'!$D$4:$F$48,3,FALSE)="hydro",VLOOKUP(D12605,'Cross-Page Data'!$I$4:$J$19,2,FALSE),VLOOKUP(E12605,'Cross-Page Data'!$D$4:$F$48,3,FALSE)))))</f>
        <v>natural gas nonpeaker</v>
      </c>
      <c r="I12605" s="50" t="b">
        <f t="shared" si="196"/>
        <v>1</v>
      </c>
    </row>
    <row r="12606" spans="1:9">
      <c r="A12606" s="50">
        <v>60929</v>
      </c>
      <c r="B12606" s="50" t="s">
        <v>3426</v>
      </c>
      <c r="C12606" s="50" t="s">
        <v>3497</v>
      </c>
      <c r="D12606" s="50" t="s">
        <v>3518</v>
      </c>
      <c r="E12606" s="50" t="s">
        <v>3519</v>
      </c>
      <c r="F12606" s="50" t="s">
        <v>3519</v>
      </c>
      <c r="G12606" s="50">
        <v>9868</v>
      </c>
      <c r="H12606" s="50" t="str">
        <f>IF(VLOOKUP(E12606,'Cross-Page Data'!$D$4:$F$48,3,FALSE)="natural gas",VLOOKUP(D12606,'Cross-Page Data'!$I$4:$J$19,2,FALSE),IF(VLOOKUP(E12606,'Cross-Page Data'!$D$4:$F$48,3,FALSE)="solar",IF(D12606="PV","solar PV","solar thermal"),IF(VLOOKUP(E12606,'Cross-Page Data'!$D$4:$F$48,3,FALSE)="wind",VLOOKUP(D12606,'Cross-Page Data'!$I$4:$J$19,2,FALSE),IF(VLOOKUP(E12606,'Cross-Page Data'!$D$4:$F$48,3,FALSE)="hydro",VLOOKUP(D12606,'Cross-Page Data'!$I$4:$J$19,2,FALSE),VLOOKUP(E12606,'Cross-Page Data'!$D$4:$F$48,3,FALSE)))))</f>
        <v>solar PV</v>
      </c>
      <c r="I12606" s="50" t="b">
        <f t="shared" si="196"/>
        <v>1</v>
      </c>
    </row>
    <row r="12607" spans="1:9">
      <c r="A12607" s="50">
        <v>60930</v>
      </c>
      <c r="B12607" s="50" t="s">
        <v>3409</v>
      </c>
      <c r="C12607" s="50" t="s">
        <v>3497</v>
      </c>
      <c r="D12607" s="50" t="s">
        <v>3518</v>
      </c>
      <c r="E12607" s="50" t="s">
        <v>3519</v>
      </c>
      <c r="F12607" s="50" t="s">
        <v>3519</v>
      </c>
      <c r="G12607" s="50">
        <v>6982</v>
      </c>
      <c r="H12607" s="50" t="str">
        <f>IF(VLOOKUP(E12607,'Cross-Page Data'!$D$4:$F$48,3,FALSE)="natural gas",VLOOKUP(D12607,'Cross-Page Data'!$I$4:$J$19,2,FALSE),IF(VLOOKUP(E12607,'Cross-Page Data'!$D$4:$F$48,3,FALSE)="solar",IF(D12607="PV","solar PV","solar thermal"),IF(VLOOKUP(E12607,'Cross-Page Data'!$D$4:$F$48,3,FALSE)="wind",VLOOKUP(D12607,'Cross-Page Data'!$I$4:$J$19,2,FALSE),IF(VLOOKUP(E12607,'Cross-Page Data'!$D$4:$F$48,3,FALSE)="hydro",VLOOKUP(D12607,'Cross-Page Data'!$I$4:$J$19,2,FALSE),VLOOKUP(E12607,'Cross-Page Data'!$D$4:$F$48,3,FALSE)))))</f>
        <v>solar PV</v>
      </c>
      <c r="I12607" s="50" t="b">
        <f t="shared" si="196"/>
        <v>1</v>
      </c>
    </row>
    <row r="12608" spans="1:9">
      <c r="A12608" s="50">
        <v>60931</v>
      </c>
      <c r="B12608" s="50" t="s">
        <v>3428</v>
      </c>
      <c r="C12608" s="50" t="s">
        <v>3497</v>
      </c>
      <c r="D12608" s="50" t="s">
        <v>3509</v>
      </c>
      <c r="E12608" s="50" t="s">
        <v>3510</v>
      </c>
      <c r="F12608" s="50" t="s">
        <v>3510</v>
      </c>
      <c r="G12608" s="50">
        <v>7315</v>
      </c>
      <c r="H12608" s="50" t="str">
        <f>IF(VLOOKUP(E12608,'Cross-Page Data'!$D$4:$F$48,3,FALSE)="natural gas",VLOOKUP(D12608,'Cross-Page Data'!$I$4:$J$19,2,FALSE),IF(VLOOKUP(E12608,'Cross-Page Data'!$D$4:$F$48,3,FALSE)="solar",IF(D12608="PV","solar PV","solar thermal"),IF(VLOOKUP(E12608,'Cross-Page Data'!$D$4:$F$48,3,FALSE)="wind",VLOOKUP(D12608,'Cross-Page Data'!$I$4:$J$19,2,FALSE),IF(VLOOKUP(E12608,'Cross-Page Data'!$D$4:$F$48,3,FALSE)="hydro",VLOOKUP(D12608,'Cross-Page Data'!$I$4:$J$19,2,FALSE),VLOOKUP(E12608,'Cross-Page Data'!$D$4:$F$48,3,FALSE)))))</f>
        <v>onshore wind</v>
      </c>
      <c r="I12608" s="50" t="b">
        <f t="shared" si="196"/>
        <v>1</v>
      </c>
    </row>
    <row r="12609" spans="1:9">
      <c r="A12609" s="50">
        <v>60932</v>
      </c>
      <c r="B12609" s="50" t="s">
        <v>3428</v>
      </c>
      <c r="C12609" s="50" t="s">
        <v>3497</v>
      </c>
      <c r="D12609" s="50" t="s">
        <v>3509</v>
      </c>
      <c r="E12609" s="50" t="s">
        <v>3510</v>
      </c>
      <c r="F12609" s="50" t="s">
        <v>3510</v>
      </c>
      <c r="G12609" s="50">
        <v>27593</v>
      </c>
      <c r="H12609" s="50" t="str">
        <f>IF(VLOOKUP(E12609,'Cross-Page Data'!$D$4:$F$48,3,FALSE)="natural gas",VLOOKUP(D12609,'Cross-Page Data'!$I$4:$J$19,2,FALSE),IF(VLOOKUP(E12609,'Cross-Page Data'!$D$4:$F$48,3,FALSE)="solar",IF(D12609="PV","solar PV","solar thermal"),IF(VLOOKUP(E12609,'Cross-Page Data'!$D$4:$F$48,3,FALSE)="wind",VLOOKUP(D12609,'Cross-Page Data'!$I$4:$J$19,2,FALSE),IF(VLOOKUP(E12609,'Cross-Page Data'!$D$4:$F$48,3,FALSE)="hydro",VLOOKUP(D12609,'Cross-Page Data'!$I$4:$J$19,2,FALSE),VLOOKUP(E12609,'Cross-Page Data'!$D$4:$F$48,3,FALSE)))))</f>
        <v>onshore wind</v>
      </c>
      <c r="I12609" s="50" t="b">
        <f t="shared" si="196"/>
        <v>1</v>
      </c>
    </row>
    <row r="12610" spans="1:9">
      <c r="A12610" s="50">
        <v>60933</v>
      </c>
      <c r="B12610" s="50" t="s">
        <v>3430</v>
      </c>
      <c r="C12610" s="50" t="s">
        <v>3537</v>
      </c>
      <c r="D12610" s="50" t="s">
        <v>3496</v>
      </c>
      <c r="E12610" s="50" t="s">
        <v>3488</v>
      </c>
      <c r="F12610" s="50" t="s">
        <v>3488</v>
      </c>
      <c r="G12610" s="50">
        <v>4751</v>
      </c>
      <c r="H12610" s="50" t="str">
        <f>IF(VLOOKUP(E12610,'Cross-Page Data'!$D$4:$F$48,3,FALSE)="natural gas",VLOOKUP(D12610,'Cross-Page Data'!$I$4:$J$19,2,FALSE),IF(VLOOKUP(E12610,'Cross-Page Data'!$D$4:$F$48,3,FALSE)="solar",IF(D12610="PV","solar PV","solar thermal"),IF(VLOOKUP(E12610,'Cross-Page Data'!$D$4:$F$48,3,FALSE)="wind",VLOOKUP(D12610,'Cross-Page Data'!$I$4:$J$19,2,FALSE),IF(VLOOKUP(E12610,'Cross-Page Data'!$D$4:$F$48,3,FALSE)="hydro",VLOOKUP(D12610,'Cross-Page Data'!$I$4:$J$19,2,FALSE),VLOOKUP(E12610,'Cross-Page Data'!$D$4:$F$48,3,FALSE)))))</f>
        <v>natural gas peaker</v>
      </c>
      <c r="I12610" s="50" t="b">
        <f t="shared" si="196"/>
        <v>0</v>
      </c>
    </row>
    <row r="12611" spans="1:9">
      <c r="A12611" s="50">
        <v>60935</v>
      </c>
      <c r="B12611" s="50" t="s">
        <v>3422</v>
      </c>
      <c r="C12611" s="50" t="s">
        <v>3497</v>
      </c>
      <c r="D12611" s="50" t="s">
        <v>3518</v>
      </c>
      <c r="E12611" s="50" t="s">
        <v>3519</v>
      </c>
      <c r="F12611" s="50" t="s">
        <v>3519</v>
      </c>
      <c r="G12611" s="50">
        <v>1327</v>
      </c>
      <c r="H12611" s="50" t="str">
        <f>IF(VLOOKUP(E12611,'Cross-Page Data'!$D$4:$F$48,3,FALSE)="natural gas",VLOOKUP(D12611,'Cross-Page Data'!$I$4:$J$19,2,FALSE),IF(VLOOKUP(E12611,'Cross-Page Data'!$D$4:$F$48,3,FALSE)="solar",IF(D12611="PV","solar PV","solar thermal"),IF(VLOOKUP(E12611,'Cross-Page Data'!$D$4:$F$48,3,FALSE)="wind",VLOOKUP(D12611,'Cross-Page Data'!$I$4:$J$19,2,FALSE),IF(VLOOKUP(E12611,'Cross-Page Data'!$D$4:$F$48,3,FALSE)="hydro",VLOOKUP(D12611,'Cross-Page Data'!$I$4:$J$19,2,FALSE),VLOOKUP(E12611,'Cross-Page Data'!$D$4:$F$48,3,FALSE)))))</f>
        <v>solar PV</v>
      </c>
      <c r="I12611" s="50" t="b">
        <f t="shared" si="196"/>
        <v>1</v>
      </c>
    </row>
    <row r="12612" spans="1:9">
      <c r="A12612" s="50">
        <v>60936</v>
      </c>
      <c r="B12612" s="50" t="s">
        <v>3447</v>
      </c>
      <c r="C12612" s="50" t="s">
        <v>3497</v>
      </c>
      <c r="D12612" s="50" t="s">
        <v>3518</v>
      </c>
      <c r="E12612" s="50" t="s">
        <v>3519</v>
      </c>
      <c r="F12612" s="50" t="s">
        <v>3519</v>
      </c>
      <c r="G12612" s="50">
        <v>4149</v>
      </c>
      <c r="H12612" s="50" t="str">
        <f>IF(VLOOKUP(E12612,'Cross-Page Data'!$D$4:$F$48,3,FALSE)="natural gas",VLOOKUP(D12612,'Cross-Page Data'!$I$4:$J$19,2,FALSE),IF(VLOOKUP(E12612,'Cross-Page Data'!$D$4:$F$48,3,FALSE)="solar",IF(D12612="PV","solar PV","solar thermal"),IF(VLOOKUP(E12612,'Cross-Page Data'!$D$4:$F$48,3,FALSE)="wind",VLOOKUP(D12612,'Cross-Page Data'!$I$4:$J$19,2,FALSE),IF(VLOOKUP(E12612,'Cross-Page Data'!$D$4:$F$48,3,FALSE)="hydro",VLOOKUP(D12612,'Cross-Page Data'!$I$4:$J$19,2,FALSE),VLOOKUP(E12612,'Cross-Page Data'!$D$4:$F$48,3,FALSE)))))</f>
        <v>solar PV</v>
      </c>
      <c r="I12612" s="50" t="b">
        <f t="shared" si="196"/>
        <v>1</v>
      </c>
    </row>
    <row r="12613" spans="1:9">
      <c r="A12613" s="50">
        <v>60937</v>
      </c>
      <c r="B12613" s="50" t="s">
        <v>3422</v>
      </c>
      <c r="C12613" s="50" t="s">
        <v>3497</v>
      </c>
      <c r="D12613" s="50" t="s">
        <v>3518</v>
      </c>
      <c r="E12613" s="50" t="s">
        <v>3519</v>
      </c>
      <c r="F12613" s="50" t="s">
        <v>3519</v>
      </c>
      <c r="G12613" s="50">
        <v>2973</v>
      </c>
      <c r="H12613" s="50" t="str">
        <f>IF(VLOOKUP(E12613,'Cross-Page Data'!$D$4:$F$48,3,FALSE)="natural gas",VLOOKUP(D12613,'Cross-Page Data'!$I$4:$J$19,2,FALSE),IF(VLOOKUP(E12613,'Cross-Page Data'!$D$4:$F$48,3,FALSE)="solar",IF(D12613="PV","solar PV","solar thermal"),IF(VLOOKUP(E12613,'Cross-Page Data'!$D$4:$F$48,3,FALSE)="wind",VLOOKUP(D12613,'Cross-Page Data'!$I$4:$J$19,2,FALSE),IF(VLOOKUP(E12613,'Cross-Page Data'!$D$4:$F$48,3,FALSE)="hydro",VLOOKUP(D12613,'Cross-Page Data'!$I$4:$J$19,2,FALSE),VLOOKUP(E12613,'Cross-Page Data'!$D$4:$F$48,3,FALSE)))))</f>
        <v>solar PV</v>
      </c>
      <c r="I12613" s="50" t="b">
        <f t="shared" si="196"/>
        <v>1</v>
      </c>
    </row>
    <row r="12614" spans="1:9">
      <c r="A12614" s="50">
        <v>60938</v>
      </c>
      <c r="B12614" s="50" t="s">
        <v>3422</v>
      </c>
      <c r="C12614" s="50" t="s">
        <v>3497</v>
      </c>
      <c r="D12614" s="50" t="s">
        <v>3518</v>
      </c>
      <c r="E12614" s="50" t="s">
        <v>3519</v>
      </c>
      <c r="F12614" s="50" t="s">
        <v>3519</v>
      </c>
      <c r="G12614" s="50">
        <v>5755</v>
      </c>
      <c r="H12614" s="50" t="str">
        <f>IF(VLOOKUP(E12614,'Cross-Page Data'!$D$4:$F$48,3,FALSE)="natural gas",VLOOKUP(D12614,'Cross-Page Data'!$I$4:$J$19,2,FALSE),IF(VLOOKUP(E12614,'Cross-Page Data'!$D$4:$F$48,3,FALSE)="solar",IF(D12614="PV","solar PV","solar thermal"),IF(VLOOKUP(E12614,'Cross-Page Data'!$D$4:$F$48,3,FALSE)="wind",VLOOKUP(D12614,'Cross-Page Data'!$I$4:$J$19,2,FALSE),IF(VLOOKUP(E12614,'Cross-Page Data'!$D$4:$F$48,3,FALSE)="hydro",VLOOKUP(D12614,'Cross-Page Data'!$I$4:$J$19,2,FALSE),VLOOKUP(E12614,'Cross-Page Data'!$D$4:$F$48,3,FALSE)))))</f>
        <v>solar PV</v>
      </c>
      <c r="I12614" s="50" t="b">
        <f t="shared" si="196"/>
        <v>1</v>
      </c>
    </row>
    <row r="12615" spans="1:9">
      <c r="A12615" s="50">
        <v>60939</v>
      </c>
      <c r="B12615" s="50" t="s">
        <v>3422</v>
      </c>
      <c r="C12615" s="50" t="s">
        <v>3497</v>
      </c>
      <c r="D12615" s="50" t="s">
        <v>3518</v>
      </c>
      <c r="E12615" s="50" t="s">
        <v>3519</v>
      </c>
      <c r="F12615" s="50" t="s">
        <v>3519</v>
      </c>
      <c r="G12615" s="50">
        <v>3072</v>
      </c>
      <c r="H12615" s="50" t="str">
        <f>IF(VLOOKUP(E12615,'Cross-Page Data'!$D$4:$F$48,3,FALSE)="natural gas",VLOOKUP(D12615,'Cross-Page Data'!$I$4:$J$19,2,FALSE),IF(VLOOKUP(E12615,'Cross-Page Data'!$D$4:$F$48,3,FALSE)="solar",IF(D12615="PV","solar PV","solar thermal"),IF(VLOOKUP(E12615,'Cross-Page Data'!$D$4:$F$48,3,FALSE)="wind",VLOOKUP(D12615,'Cross-Page Data'!$I$4:$J$19,2,FALSE),IF(VLOOKUP(E12615,'Cross-Page Data'!$D$4:$F$48,3,FALSE)="hydro",VLOOKUP(D12615,'Cross-Page Data'!$I$4:$J$19,2,FALSE),VLOOKUP(E12615,'Cross-Page Data'!$D$4:$F$48,3,FALSE)))))</f>
        <v>solar PV</v>
      </c>
      <c r="I12615" s="50" t="b">
        <f t="shared" si="196"/>
        <v>1</v>
      </c>
    </row>
    <row r="12616" spans="1:9">
      <c r="A12616" s="50">
        <v>60940</v>
      </c>
      <c r="B12616" s="50" t="s">
        <v>3422</v>
      </c>
      <c r="C12616" s="50" t="s">
        <v>3497</v>
      </c>
      <c r="D12616" s="50" t="s">
        <v>3518</v>
      </c>
      <c r="E12616" s="50" t="s">
        <v>3519</v>
      </c>
      <c r="F12616" s="50" t="s">
        <v>3519</v>
      </c>
      <c r="G12616" s="50">
        <v>4386</v>
      </c>
      <c r="H12616" s="50" t="str">
        <f>IF(VLOOKUP(E12616,'Cross-Page Data'!$D$4:$F$48,3,FALSE)="natural gas",VLOOKUP(D12616,'Cross-Page Data'!$I$4:$J$19,2,FALSE),IF(VLOOKUP(E12616,'Cross-Page Data'!$D$4:$F$48,3,FALSE)="solar",IF(D12616="PV","solar PV","solar thermal"),IF(VLOOKUP(E12616,'Cross-Page Data'!$D$4:$F$48,3,FALSE)="wind",VLOOKUP(D12616,'Cross-Page Data'!$I$4:$J$19,2,FALSE),IF(VLOOKUP(E12616,'Cross-Page Data'!$D$4:$F$48,3,FALSE)="hydro",VLOOKUP(D12616,'Cross-Page Data'!$I$4:$J$19,2,FALSE),VLOOKUP(E12616,'Cross-Page Data'!$D$4:$F$48,3,FALSE)))))</f>
        <v>solar PV</v>
      </c>
      <c r="I12616" s="50" t="b">
        <f t="shared" ref="I12616:I12679" si="197">IF(AND($L$2=FALSE,OR(C12616="Commercial NAICS Cogen",C12616="Industrial NAICS Cogen",C12616="NAICS-22 Cogen")),FALSE,IF(AND($L$3=FALSE,OR(C12616="Commercial NAICS Cogen",C12616="Commercial NAICS Non-Cogen",C12616="Industrial NAICS Cogen", C12616="industrial NAICS non-Cogen")),FALSE, TRUE))</f>
        <v>1</v>
      </c>
    </row>
    <row r="12617" spans="1:9">
      <c r="A12617" s="50">
        <v>60941</v>
      </c>
      <c r="B12617" s="50" t="s">
        <v>3422</v>
      </c>
      <c r="C12617" s="50" t="s">
        <v>3497</v>
      </c>
      <c r="D12617" s="50" t="s">
        <v>3518</v>
      </c>
      <c r="E12617" s="50" t="s">
        <v>3519</v>
      </c>
      <c r="F12617" s="50" t="s">
        <v>3519</v>
      </c>
      <c r="G12617" s="50">
        <v>4225</v>
      </c>
      <c r="H12617" s="50" t="str">
        <f>IF(VLOOKUP(E12617,'Cross-Page Data'!$D$4:$F$48,3,FALSE)="natural gas",VLOOKUP(D12617,'Cross-Page Data'!$I$4:$J$19,2,FALSE),IF(VLOOKUP(E12617,'Cross-Page Data'!$D$4:$F$48,3,FALSE)="solar",IF(D12617="PV","solar PV","solar thermal"),IF(VLOOKUP(E12617,'Cross-Page Data'!$D$4:$F$48,3,FALSE)="wind",VLOOKUP(D12617,'Cross-Page Data'!$I$4:$J$19,2,FALSE),IF(VLOOKUP(E12617,'Cross-Page Data'!$D$4:$F$48,3,FALSE)="hydro",VLOOKUP(D12617,'Cross-Page Data'!$I$4:$J$19,2,FALSE),VLOOKUP(E12617,'Cross-Page Data'!$D$4:$F$48,3,FALSE)))))</f>
        <v>solar PV</v>
      </c>
      <c r="I12617" s="50" t="b">
        <f t="shared" si="197"/>
        <v>1</v>
      </c>
    </row>
    <row r="12618" spans="1:9">
      <c r="A12618" s="50">
        <v>60942</v>
      </c>
      <c r="B12618" s="50" t="s">
        <v>3422</v>
      </c>
      <c r="C12618" s="50" t="s">
        <v>3497</v>
      </c>
      <c r="D12618" s="50" t="s">
        <v>3518</v>
      </c>
      <c r="E12618" s="50" t="s">
        <v>3519</v>
      </c>
      <c r="F12618" s="50" t="s">
        <v>3519</v>
      </c>
      <c r="G12618" s="50">
        <v>4741</v>
      </c>
      <c r="H12618" s="50" t="str">
        <f>IF(VLOOKUP(E12618,'Cross-Page Data'!$D$4:$F$48,3,FALSE)="natural gas",VLOOKUP(D12618,'Cross-Page Data'!$I$4:$J$19,2,FALSE),IF(VLOOKUP(E12618,'Cross-Page Data'!$D$4:$F$48,3,FALSE)="solar",IF(D12618="PV","solar PV","solar thermal"),IF(VLOOKUP(E12618,'Cross-Page Data'!$D$4:$F$48,3,FALSE)="wind",VLOOKUP(D12618,'Cross-Page Data'!$I$4:$J$19,2,FALSE),IF(VLOOKUP(E12618,'Cross-Page Data'!$D$4:$F$48,3,FALSE)="hydro",VLOOKUP(D12618,'Cross-Page Data'!$I$4:$J$19,2,FALSE),VLOOKUP(E12618,'Cross-Page Data'!$D$4:$F$48,3,FALSE)))))</f>
        <v>solar PV</v>
      </c>
      <c r="I12618" s="50" t="b">
        <f t="shared" si="197"/>
        <v>1</v>
      </c>
    </row>
    <row r="12619" spans="1:9">
      <c r="A12619" s="50">
        <v>60943</v>
      </c>
      <c r="B12619" s="50" t="s">
        <v>3422</v>
      </c>
      <c r="C12619" s="50" t="s">
        <v>3497</v>
      </c>
      <c r="D12619" s="50" t="s">
        <v>3518</v>
      </c>
      <c r="E12619" s="50" t="s">
        <v>3519</v>
      </c>
      <c r="F12619" s="50" t="s">
        <v>3519</v>
      </c>
      <c r="G12619" s="50">
        <v>3045</v>
      </c>
      <c r="H12619" s="50" t="str">
        <f>IF(VLOOKUP(E12619,'Cross-Page Data'!$D$4:$F$48,3,FALSE)="natural gas",VLOOKUP(D12619,'Cross-Page Data'!$I$4:$J$19,2,FALSE),IF(VLOOKUP(E12619,'Cross-Page Data'!$D$4:$F$48,3,FALSE)="solar",IF(D12619="PV","solar PV","solar thermal"),IF(VLOOKUP(E12619,'Cross-Page Data'!$D$4:$F$48,3,FALSE)="wind",VLOOKUP(D12619,'Cross-Page Data'!$I$4:$J$19,2,FALSE),IF(VLOOKUP(E12619,'Cross-Page Data'!$D$4:$F$48,3,FALSE)="hydro",VLOOKUP(D12619,'Cross-Page Data'!$I$4:$J$19,2,FALSE),VLOOKUP(E12619,'Cross-Page Data'!$D$4:$F$48,3,FALSE)))))</f>
        <v>solar PV</v>
      </c>
      <c r="I12619" s="50" t="b">
        <f t="shared" si="197"/>
        <v>1</v>
      </c>
    </row>
    <row r="12620" spans="1:9">
      <c r="A12620" s="50">
        <v>60944</v>
      </c>
      <c r="B12620" s="50" t="s">
        <v>3422</v>
      </c>
      <c r="C12620" s="50" t="s">
        <v>3497</v>
      </c>
      <c r="D12620" s="50" t="s">
        <v>3518</v>
      </c>
      <c r="E12620" s="50" t="s">
        <v>3519</v>
      </c>
      <c r="F12620" s="50" t="s">
        <v>3519</v>
      </c>
      <c r="G12620" s="50">
        <v>7919</v>
      </c>
      <c r="H12620" s="50" t="str">
        <f>IF(VLOOKUP(E12620,'Cross-Page Data'!$D$4:$F$48,3,FALSE)="natural gas",VLOOKUP(D12620,'Cross-Page Data'!$I$4:$J$19,2,FALSE),IF(VLOOKUP(E12620,'Cross-Page Data'!$D$4:$F$48,3,FALSE)="solar",IF(D12620="PV","solar PV","solar thermal"),IF(VLOOKUP(E12620,'Cross-Page Data'!$D$4:$F$48,3,FALSE)="wind",VLOOKUP(D12620,'Cross-Page Data'!$I$4:$J$19,2,FALSE),IF(VLOOKUP(E12620,'Cross-Page Data'!$D$4:$F$48,3,FALSE)="hydro",VLOOKUP(D12620,'Cross-Page Data'!$I$4:$J$19,2,FALSE),VLOOKUP(E12620,'Cross-Page Data'!$D$4:$F$48,3,FALSE)))))</f>
        <v>solar PV</v>
      </c>
      <c r="I12620" s="50" t="b">
        <f t="shared" si="197"/>
        <v>1</v>
      </c>
    </row>
    <row r="12621" spans="1:9">
      <c r="A12621" s="50">
        <v>60945</v>
      </c>
      <c r="B12621" s="50" t="s">
        <v>3421</v>
      </c>
      <c r="C12621" s="50" t="s">
        <v>3497</v>
      </c>
      <c r="D12621" s="50" t="s">
        <v>3518</v>
      </c>
      <c r="E12621" s="50" t="s">
        <v>3519</v>
      </c>
      <c r="F12621" s="50" t="s">
        <v>3519</v>
      </c>
      <c r="G12621" s="50">
        <v>13056</v>
      </c>
      <c r="H12621" s="50" t="str">
        <f>IF(VLOOKUP(E12621,'Cross-Page Data'!$D$4:$F$48,3,FALSE)="natural gas",VLOOKUP(D12621,'Cross-Page Data'!$I$4:$J$19,2,FALSE),IF(VLOOKUP(E12621,'Cross-Page Data'!$D$4:$F$48,3,FALSE)="solar",IF(D12621="PV","solar PV","solar thermal"),IF(VLOOKUP(E12621,'Cross-Page Data'!$D$4:$F$48,3,FALSE)="wind",VLOOKUP(D12621,'Cross-Page Data'!$I$4:$J$19,2,FALSE),IF(VLOOKUP(E12621,'Cross-Page Data'!$D$4:$F$48,3,FALSE)="hydro",VLOOKUP(D12621,'Cross-Page Data'!$I$4:$J$19,2,FALSE),VLOOKUP(E12621,'Cross-Page Data'!$D$4:$F$48,3,FALSE)))))</f>
        <v>solar PV</v>
      </c>
      <c r="I12621" s="50" t="b">
        <f t="shared" si="197"/>
        <v>1</v>
      </c>
    </row>
    <row r="12622" spans="1:9">
      <c r="A12622" s="50">
        <v>60947</v>
      </c>
      <c r="B12622" s="50" t="s">
        <v>3403</v>
      </c>
      <c r="C12622" s="50" t="s">
        <v>3497</v>
      </c>
      <c r="D12622" s="50" t="s">
        <v>3518</v>
      </c>
      <c r="E12622" s="50" t="s">
        <v>3519</v>
      </c>
      <c r="F12622" s="50" t="s">
        <v>3519</v>
      </c>
      <c r="G12622" s="50">
        <v>44139</v>
      </c>
      <c r="H12622" s="50" t="str">
        <f>IF(VLOOKUP(E12622,'Cross-Page Data'!$D$4:$F$48,3,FALSE)="natural gas",VLOOKUP(D12622,'Cross-Page Data'!$I$4:$J$19,2,FALSE),IF(VLOOKUP(E12622,'Cross-Page Data'!$D$4:$F$48,3,FALSE)="solar",IF(D12622="PV","solar PV","solar thermal"),IF(VLOOKUP(E12622,'Cross-Page Data'!$D$4:$F$48,3,FALSE)="wind",VLOOKUP(D12622,'Cross-Page Data'!$I$4:$J$19,2,FALSE),IF(VLOOKUP(E12622,'Cross-Page Data'!$D$4:$F$48,3,FALSE)="hydro",VLOOKUP(D12622,'Cross-Page Data'!$I$4:$J$19,2,FALSE),VLOOKUP(E12622,'Cross-Page Data'!$D$4:$F$48,3,FALSE)))))</f>
        <v>solar PV</v>
      </c>
      <c r="I12622" s="50" t="b">
        <f t="shared" si="197"/>
        <v>1</v>
      </c>
    </row>
    <row r="12623" spans="1:9">
      <c r="A12623" s="50">
        <v>60951</v>
      </c>
      <c r="B12623" s="50" t="s">
        <v>3411</v>
      </c>
      <c r="C12623" s="50" t="s">
        <v>3484</v>
      </c>
      <c r="D12623" s="50" t="s">
        <v>3518</v>
      </c>
      <c r="E12623" s="50" t="s">
        <v>3519</v>
      </c>
      <c r="F12623" s="50" t="s">
        <v>3519</v>
      </c>
      <c r="G12623" s="50">
        <v>5062</v>
      </c>
      <c r="H12623" s="50" t="str">
        <f>IF(VLOOKUP(E12623,'Cross-Page Data'!$D$4:$F$48,3,FALSE)="natural gas",VLOOKUP(D12623,'Cross-Page Data'!$I$4:$J$19,2,FALSE),IF(VLOOKUP(E12623,'Cross-Page Data'!$D$4:$F$48,3,FALSE)="solar",IF(D12623="PV","solar PV","solar thermal"),IF(VLOOKUP(E12623,'Cross-Page Data'!$D$4:$F$48,3,FALSE)="wind",VLOOKUP(D12623,'Cross-Page Data'!$I$4:$J$19,2,FALSE),IF(VLOOKUP(E12623,'Cross-Page Data'!$D$4:$F$48,3,FALSE)="hydro",VLOOKUP(D12623,'Cross-Page Data'!$I$4:$J$19,2,FALSE),VLOOKUP(E12623,'Cross-Page Data'!$D$4:$F$48,3,FALSE)))))</f>
        <v>solar PV</v>
      </c>
      <c r="I12623" s="50" t="b">
        <f t="shared" si="197"/>
        <v>1</v>
      </c>
    </row>
    <row r="12624" spans="1:9">
      <c r="A12624" s="50">
        <v>60953</v>
      </c>
      <c r="B12624" s="50" t="s">
        <v>3403</v>
      </c>
      <c r="C12624" s="50" t="s">
        <v>3497</v>
      </c>
      <c r="D12624" s="50" t="s">
        <v>3518</v>
      </c>
      <c r="E12624" s="50" t="s">
        <v>3519</v>
      </c>
      <c r="F12624" s="50" t="s">
        <v>3519</v>
      </c>
      <c r="G12624" s="50">
        <v>2819</v>
      </c>
      <c r="H12624" s="50" t="str">
        <f>IF(VLOOKUP(E12624,'Cross-Page Data'!$D$4:$F$48,3,FALSE)="natural gas",VLOOKUP(D12624,'Cross-Page Data'!$I$4:$J$19,2,FALSE),IF(VLOOKUP(E12624,'Cross-Page Data'!$D$4:$F$48,3,FALSE)="solar",IF(D12624="PV","solar PV","solar thermal"),IF(VLOOKUP(E12624,'Cross-Page Data'!$D$4:$F$48,3,FALSE)="wind",VLOOKUP(D12624,'Cross-Page Data'!$I$4:$J$19,2,FALSE),IF(VLOOKUP(E12624,'Cross-Page Data'!$D$4:$F$48,3,FALSE)="hydro",VLOOKUP(D12624,'Cross-Page Data'!$I$4:$J$19,2,FALSE),VLOOKUP(E12624,'Cross-Page Data'!$D$4:$F$48,3,FALSE)))))</f>
        <v>solar PV</v>
      </c>
      <c r="I12624" s="50" t="b">
        <f t="shared" si="197"/>
        <v>1</v>
      </c>
    </row>
    <row r="12625" spans="1:9">
      <c r="A12625" s="50">
        <v>60954</v>
      </c>
      <c r="B12625" s="50" t="s">
        <v>3445</v>
      </c>
      <c r="C12625" s="50" t="s">
        <v>3497</v>
      </c>
      <c r="D12625" s="50" t="s">
        <v>3518</v>
      </c>
      <c r="E12625" s="50" t="s">
        <v>3519</v>
      </c>
      <c r="F12625" s="50" t="s">
        <v>3519</v>
      </c>
      <c r="G12625" s="50">
        <v>1705</v>
      </c>
      <c r="H12625" s="50" t="str">
        <f>IF(VLOOKUP(E12625,'Cross-Page Data'!$D$4:$F$48,3,FALSE)="natural gas",VLOOKUP(D12625,'Cross-Page Data'!$I$4:$J$19,2,FALSE),IF(VLOOKUP(E12625,'Cross-Page Data'!$D$4:$F$48,3,FALSE)="solar",IF(D12625="PV","solar PV","solar thermal"),IF(VLOOKUP(E12625,'Cross-Page Data'!$D$4:$F$48,3,FALSE)="wind",VLOOKUP(D12625,'Cross-Page Data'!$I$4:$J$19,2,FALSE),IF(VLOOKUP(E12625,'Cross-Page Data'!$D$4:$F$48,3,FALSE)="hydro",VLOOKUP(D12625,'Cross-Page Data'!$I$4:$J$19,2,FALSE),VLOOKUP(E12625,'Cross-Page Data'!$D$4:$F$48,3,FALSE)))))</f>
        <v>solar PV</v>
      </c>
      <c r="I12625" s="50" t="b">
        <f t="shared" si="197"/>
        <v>1</v>
      </c>
    </row>
    <row r="12626" spans="1:9">
      <c r="A12626" s="50">
        <v>60955</v>
      </c>
      <c r="B12626" s="50" t="s">
        <v>3411</v>
      </c>
      <c r="C12626" s="50" t="s">
        <v>3497</v>
      </c>
      <c r="D12626" s="50" t="s">
        <v>3518</v>
      </c>
      <c r="E12626" s="50" t="s">
        <v>3519</v>
      </c>
      <c r="F12626" s="50" t="s">
        <v>3519</v>
      </c>
      <c r="G12626" s="50">
        <v>1983</v>
      </c>
      <c r="H12626" s="50" t="str">
        <f>IF(VLOOKUP(E12626,'Cross-Page Data'!$D$4:$F$48,3,FALSE)="natural gas",VLOOKUP(D12626,'Cross-Page Data'!$I$4:$J$19,2,FALSE),IF(VLOOKUP(E12626,'Cross-Page Data'!$D$4:$F$48,3,FALSE)="solar",IF(D12626="PV","solar PV","solar thermal"),IF(VLOOKUP(E12626,'Cross-Page Data'!$D$4:$F$48,3,FALSE)="wind",VLOOKUP(D12626,'Cross-Page Data'!$I$4:$J$19,2,FALSE),IF(VLOOKUP(E12626,'Cross-Page Data'!$D$4:$F$48,3,FALSE)="hydro",VLOOKUP(D12626,'Cross-Page Data'!$I$4:$J$19,2,FALSE),VLOOKUP(E12626,'Cross-Page Data'!$D$4:$F$48,3,FALSE)))))</f>
        <v>solar PV</v>
      </c>
      <c r="I12626" s="50" t="b">
        <f t="shared" si="197"/>
        <v>1</v>
      </c>
    </row>
    <row r="12627" spans="1:9">
      <c r="A12627" s="50">
        <v>60956</v>
      </c>
      <c r="B12627" s="50" t="s">
        <v>3415</v>
      </c>
      <c r="C12627" s="50" t="s">
        <v>3497</v>
      </c>
      <c r="D12627" s="50" t="s">
        <v>3518</v>
      </c>
      <c r="E12627" s="50" t="s">
        <v>3519</v>
      </c>
      <c r="F12627" s="50" t="s">
        <v>3519</v>
      </c>
      <c r="G12627" s="50">
        <v>2055</v>
      </c>
      <c r="H12627" s="50" t="str">
        <f>IF(VLOOKUP(E12627,'Cross-Page Data'!$D$4:$F$48,3,FALSE)="natural gas",VLOOKUP(D12627,'Cross-Page Data'!$I$4:$J$19,2,FALSE),IF(VLOOKUP(E12627,'Cross-Page Data'!$D$4:$F$48,3,FALSE)="solar",IF(D12627="PV","solar PV","solar thermal"),IF(VLOOKUP(E12627,'Cross-Page Data'!$D$4:$F$48,3,FALSE)="wind",VLOOKUP(D12627,'Cross-Page Data'!$I$4:$J$19,2,FALSE),IF(VLOOKUP(E12627,'Cross-Page Data'!$D$4:$F$48,3,FALSE)="hydro",VLOOKUP(D12627,'Cross-Page Data'!$I$4:$J$19,2,FALSE),VLOOKUP(E12627,'Cross-Page Data'!$D$4:$F$48,3,FALSE)))))</f>
        <v>solar PV</v>
      </c>
      <c r="I12627" s="50" t="b">
        <f t="shared" si="197"/>
        <v>1</v>
      </c>
    </row>
    <row r="12628" spans="1:9">
      <c r="A12628" s="50">
        <v>60957</v>
      </c>
      <c r="B12628" s="50" t="s">
        <v>3447</v>
      </c>
      <c r="C12628" s="50" t="s">
        <v>3497</v>
      </c>
      <c r="D12628" s="50" t="s">
        <v>3518</v>
      </c>
      <c r="E12628" s="50" t="s">
        <v>3519</v>
      </c>
      <c r="F12628" s="50" t="s">
        <v>3519</v>
      </c>
      <c r="G12628" s="50">
        <v>1780</v>
      </c>
      <c r="H12628" s="50" t="str">
        <f>IF(VLOOKUP(E12628,'Cross-Page Data'!$D$4:$F$48,3,FALSE)="natural gas",VLOOKUP(D12628,'Cross-Page Data'!$I$4:$J$19,2,FALSE),IF(VLOOKUP(E12628,'Cross-Page Data'!$D$4:$F$48,3,FALSE)="solar",IF(D12628="PV","solar PV","solar thermal"),IF(VLOOKUP(E12628,'Cross-Page Data'!$D$4:$F$48,3,FALSE)="wind",VLOOKUP(D12628,'Cross-Page Data'!$I$4:$J$19,2,FALSE),IF(VLOOKUP(E12628,'Cross-Page Data'!$D$4:$F$48,3,FALSE)="hydro",VLOOKUP(D12628,'Cross-Page Data'!$I$4:$J$19,2,FALSE),VLOOKUP(E12628,'Cross-Page Data'!$D$4:$F$48,3,FALSE)))))</f>
        <v>solar PV</v>
      </c>
      <c r="I12628" s="50" t="b">
        <f t="shared" si="197"/>
        <v>1</v>
      </c>
    </row>
    <row r="12629" spans="1:9">
      <c r="A12629" s="50">
        <v>60958</v>
      </c>
      <c r="B12629" s="50" t="s">
        <v>3422</v>
      </c>
      <c r="C12629" s="50" t="s">
        <v>3497</v>
      </c>
      <c r="D12629" s="50" t="s">
        <v>3518</v>
      </c>
      <c r="E12629" s="50" t="s">
        <v>3519</v>
      </c>
      <c r="F12629" s="50" t="s">
        <v>3519</v>
      </c>
      <c r="G12629" s="50">
        <v>7451</v>
      </c>
      <c r="H12629" s="50" t="str">
        <f>IF(VLOOKUP(E12629,'Cross-Page Data'!$D$4:$F$48,3,FALSE)="natural gas",VLOOKUP(D12629,'Cross-Page Data'!$I$4:$J$19,2,FALSE),IF(VLOOKUP(E12629,'Cross-Page Data'!$D$4:$F$48,3,FALSE)="solar",IF(D12629="PV","solar PV","solar thermal"),IF(VLOOKUP(E12629,'Cross-Page Data'!$D$4:$F$48,3,FALSE)="wind",VLOOKUP(D12629,'Cross-Page Data'!$I$4:$J$19,2,FALSE),IF(VLOOKUP(E12629,'Cross-Page Data'!$D$4:$F$48,3,FALSE)="hydro",VLOOKUP(D12629,'Cross-Page Data'!$I$4:$J$19,2,FALSE),VLOOKUP(E12629,'Cross-Page Data'!$D$4:$F$48,3,FALSE)))))</f>
        <v>solar PV</v>
      </c>
      <c r="I12629" s="50" t="b">
        <f t="shared" si="197"/>
        <v>1</v>
      </c>
    </row>
    <row r="12630" spans="1:9">
      <c r="A12630" s="50">
        <v>60959</v>
      </c>
      <c r="B12630" s="50" t="s">
        <v>3418</v>
      </c>
      <c r="C12630" s="50" t="s">
        <v>3484</v>
      </c>
      <c r="D12630" s="50" t="s">
        <v>3522</v>
      </c>
      <c r="E12630" s="50" t="s">
        <v>3523</v>
      </c>
      <c r="F12630" s="50" t="s">
        <v>3524</v>
      </c>
      <c r="G12630" s="50">
        <v>-36</v>
      </c>
      <c r="H12630" s="50" t="str">
        <f>IF(VLOOKUP(E12630,'Cross-Page Data'!$D$4:$F$48,3,FALSE)="natural gas",VLOOKUP(D12630,'Cross-Page Data'!$I$4:$J$19,2,FALSE),IF(VLOOKUP(E12630,'Cross-Page Data'!$D$4:$F$48,3,FALSE)="solar",IF(D12630="PV","solar PV","solar thermal"),IF(VLOOKUP(E12630,'Cross-Page Data'!$D$4:$F$48,3,FALSE)="wind",VLOOKUP(D12630,'Cross-Page Data'!$I$4:$J$19,2,FALSE),IF(VLOOKUP(E12630,'Cross-Page Data'!$D$4:$F$48,3,FALSE)="hydro",VLOOKUP(D12630,'Cross-Page Data'!$I$4:$J$19,2,FALSE),VLOOKUP(E12630,'Cross-Page Data'!$D$4:$F$48,3,FALSE)))))</f>
        <v>other</v>
      </c>
      <c r="I12630" s="50" t="b">
        <f t="shared" si="197"/>
        <v>1</v>
      </c>
    </row>
    <row r="12631" spans="1:9">
      <c r="A12631" s="50">
        <v>60960</v>
      </c>
      <c r="B12631" s="50" t="s">
        <v>3403</v>
      </c>
      <c r="C12631" s="50" t="s">
        <v>3497</v>
      </c>
      <c r="D12631" s="50" t="s">
        <v>3495</v>
      </c>
      <c r="E12631" s="50" t="s">
        <v>3488</v>
      </c>
      <c r="F12631" s="50" t="s">
        <v>3488</v>
      </c>
      <c r="G12631" s="50">
        <v>27977.436000000002</v>
      </c>
      <c r="H12631" s="50" t="str">
        <f>IF(VLOOKUP(E12631,'Cross-Page Data'!$D$4:$F$48,3,FALSE)="natural gas",VLOOKUP(D12631,'Cross-Page Data'!$I$4:$J$19,2,FALSE),IF(VLOOKUP(E12631,'Cross-Page Data'!$D$4:$F$48,3,FALSE)="solar",IF(D12631="PV","solar PV","solar thermal"),IF(VLOOKUP(E12631,'Cross-Page Data'!$D$4:$F$48,3,FALSE)="wind",VLOOKUP(D12631,'Cross-Page Data'!$I$4:$J$19,2,FALSE),IF(VLOOKUP(E12631,'Cross-Page Data'!$D$4:$F$48,3,FALSE)="hydro",VLOOKUP(D12631,'Cross-Page Data'!$I$4:$J$19,2,FALSE),VLOOKUP(E12631,'Cross-Page Data'!$D$4:$F$48,3,FALSE)))))</f>
        <v>natural gas peaker</v>
      </c>
      <c r="I12631" s="50" t="b">
        <f t="shared" si="197"/>
        <v>1</v>
      </c>
    </row>
    <row r="12632" spans="1:9">
      <c r="A12632" s="50">
        <v>60960</v>
      </c>
      <c r="B12632" s="50" t="s">
        <v>3403</v>
      </c>
      <c r="C12632" s="50" t="s">
        <v>3497</v>
      </c>
      <c r="D12632" s="50" t="s">
        <v>3495</v>
      </c>
      <c r="E12632" s="50" t="s">
        <v>3520</v>
      </c>
      <c r="F12632" s="50" t="s">
        <v>3506</v>
      </c>
      <c r="G12632" s="50">
        <v>130285.56</v>
      </c>
      <c r="H12632" s="50" t="str">
        <f>IF(VLOOKUP(E12632,'Cross-Page Data'!$D$4:$F$48,3,FALSE)="natural gas",VLOOKUP(D12632,'Cross-Page Data'!$I$4:$J$19,2,FALSE),IF(VLOOKUP(E12632,'Cross-Page Data'!$D$4:$F$48,3,FALSE)="solar",IF(D12632="PV","solar PV","solar thermal"),IF(VLOOKUP(E12632,'Cross-Page Data'!$D$4:$F$48,3,FALSE)="wind",VLOOKUP(D12632,'Cross-Page Data'!$I$4:$J$19,2,FALSE),IF(VLOOKUP(E12632,'Cross-Page Data'!$D$4:$F$48,3,FALSE)="hydro",VLOOKUP(D12632,'Cross-Page Data'!$I$4:$J$19,2,FALSE),VLOOKUP(E12632,'Cross-Page Data'!$D$4:$F$48,3,FALSE)))))</f>
        <v>biomass</v>
      </c>
      <c r="I12632" s="50" t="b">
        <f t="shared" si="197"/>
        <v>1</v>
      </c>
    </row>
    <row r="12633" spans="1:9">
      <c r="A12633" s="50">
        <v>60961</v>
      </c>
      <c r="B12633" s="50" t="s">
        <v>3426</v>
      </c>
      <c r="C12633" s="50" t="s">
        <v>3497</v>
      </c>
      <c r="D12633" s="50" t="s">
        <v>3518</v>
      </c>
      <c r="E12633" s="50" t="s">
        <v>3519</v>
      </c>
      <c r="F12633" s="50" t="s">
        <v>3519</v>
      </c>
      <c r="G12633" s="50">
        <v>8790</v>
      </c>
      <c r="H12633" s="50" t="str">
        <f>IF(VLOOKUP(E12633,'Cross-Page Data'!$D$4:$F$48,3,FALSE)="natural gas",VLOOKUP(D12633,'Cross-Page Data'!$I$4:$J$19,2,FALSE),IF(VLOOKUP(E12633,'Cross-Page Data'!$D$4:$F$48,3,FALSE)="solar",IF(D12633="PV","solar PV","solar thermal"),IF(VLOOKUP(E12633,'Cross-Page Data'!$D$4:$F$48,3,FALSE)="wind",VLOOKUP(D12633,'Cross-Page Data'!$I$4:$J$19,2,FALSE),IF(VLOOKUP(E12633,'Cross-Page Data'!$D$4:$F$48,3,FALSE)="hydro",VLOOKUP(D12633,'Cross-Page Data'!$I$4:$J$19,2,FALSE),VLOOKUP(E12633,'Cross-Page Data'!$D$4:$F$48,3,FALSE)))))</f>
        <v>solar PV</v>
      </c>
      <c r="I12633" s="50" t="b">
        <f t="shared" si="197"/>
        <v>1</v>
      </c>
    </row>
    <row r="12634" spans="1:9">
      <c r="A12634" s="50">
        <v>60962</v>
      </c>
      <c r="B12634" s="50" t="s">
        <v>3422</v>
      </c>
      <c r="C12634" s="50" t="s">
        <v>3497</v>
      </c>
      <c r="D12634" s="50" t="s">
        <v>3518</v>
      </c>
      <c r="E12634" s="50" t="s">
        <v>3519</v>
      </c>
      <c r="F12634" s="50" t="s">
        <v>3519</v>
      </c>
      <c r="G12634" s="50">
        <v>4633</v>
      </c>
      <c r="H12634" s="50" t="str">
        <f>IF(VLOOKUP(E12634,'Cross-Page Data'!$D$4:$F$48,3,FALSE)="natural gas",VLOOKUP(D12634,'Cross-Page Data'!$I$4:$J$19,2,FALSE),IF(VLOOKUP(E12634,'Cross-Page Data'!$D$4:$F$48,3,FALSE)="solar",IF(D12634="PV","solar PV","solar thermal"),IF(VLOOKUP(E12634,'Cross-Page Data'!$D$4:$F$48,3,FALSE)="wind",VLOOKUP(D12634,'Cross-Page Data'!$I$4:$J$19,2,FALSE),IF(VLOOKUP(E12634,'Cross-Page Data'!$D$4:$F$48,3,FALSE)="hydro",VLOOKUP(D12634,'Cross-Page Data'!$I$4:$J$19,2,FALSE),VLOOKUP(E12634,'Cross-Page Data'!$D$4:$F$48,3,FALSE)))))</f>
        <v>solar PV</v>
      </c>
      <c r="I12634" s="50" t="b">
        <f t="shared" si="197"/>
        <v>1</v>
      </c>
    </row>
    <row r="12635" spans="1:9">
      <c r="A12635" s="50">
        <v>60964</v>
      </c>
      <c r="B12635" s="50" t="s">
        <v>3402</v>
      </c>
      <c r="C12635" s="50" t="s">
        <v>3484</v>
      </c>
      <c r="D12635" s="50" t="s">
        <v>3518</v>
      </c>
      <c r="E12635" s="50" t="s">
        <v>3519</v>
      </c>
      <c r="F12635" s="50" t="s">
        <v>3519</v>
      </c>
      <c r="G12635" s="50">
        <v>52017</v>
      </c>
      <c r="H12635" s="50" t="str">
        <f>IF(VLOOKUP(E12635,'Cross-Page Data'!$D$4:$F$48,3,FALSE)="natural gas",VLOOKUP(D12635,'Cross-Page Data'!$I$4:$J$19,2,FALSE),IF(VLOOKUP(E12635,'Cross-Page Data'!$D$4:$F$48,3,FALSE)="solar",IF(D12635="PV","solar PV","solar thermal"),IF(VLOOKUP(E12635,'Cross-Page Data'!$D$4:$F$48,3,FALSE)="wind",VLOOKUP(D12635,'Cross-Page Data'!$I$4:$J$19,2,FALSE),IF(VLOOKUP(E12635,'Cross-Page Data'!$D$4:$F$48,3,FALSE)="hydro",VLOOKUP(D12635,'Cross-Page Data'!$I$4:$J$19,2,FALSE),VLOOKUP(E12635,'Cross-Page Data'!$D$4:$F$48,3,FALSE)))))</f>
        <v>solar PV</v>
      </c>
      <c r="I12635" s="50" t="b">
        <f t="shared" si="197"/>
        <v>1</v>
      </c>
    </row>
    <row r="12636" spans="1:9">
      <c r="A12636" s="50">
        <v>60965</v>
      </c>
      <c r="B12636" s="50" t="s">
        <v>3426</v>
      </c>
      <c r="C12636" s="50" t="s">
        <v>3497</v>
      </c>
      <c r="D12636" s="50" t="s">
        <v>3518</v>
      </c>
      <c r="E12636" s="50" t="s">
        <v>3519</v>
      </c>
      <c r="F12636" s="50" t="s">
        <v>3519</v>
      </c>
      <c r="G12636" s="50">
        <v>9697</v>
      </c>
      <c r="H12636" s="50" t="str">
        <f>IF(VLOOKUP(E12636,'Cross-Page Data'!$D$4:$F$48,3,FALSE)="natural gas",VLOOKUP(D12636,'Cross-Page Data'!$I$4:$J$19,2,FALSE),IF(VLOOKUP(E12636,'Cross-Page Data'!$D$4:$F$48,3,FALSE)="solar",IF(D12636="PV","solar PV","solar thermal"),IF(VLOOKUP(E12636,'Cross-Page Data'!$D$4:$F$48,3,FALSE)="wind",VLOOKUP(D12636,'Cross-Page Data'!$I$4:$J$19,2,FALSE),IF(VLOOKUP(E12636,'Cross-Page Data'!$D$4:$F$48,3,FALSE)="hydro",VLOOKUP(D12636,'Cross-Page Data'!$I$4:$J$19,2,FALSE),VLOOKUP(E12636,'Cross-Page Data'!$D$4:$F$48,3,FALSE)))))</f>
        <v>solar PV</v>
      </c>
      <c r="I12636" s="50" t="b">
        <f t="shared" si="197"/>
        <v>1</v>
      </c>
    </row>
    <row r="12637" spans="1:9">
      <c r="A12637" s="50">
        <v>60966</v>
      </c>
      <c r="B12637" s="50" t="s">
        <v>3422</v>
      </c>
      <c r="C12637" s="50" t="s">
        <v>3497</v>
      </c>
      <c r="D12637" s="50" t="s">
        <v>3518</v>
      </c>
      <c r="E12637" s="50" t="s">
        <v>3519</v>
      </c>
      <c r="F12637" s="50" t="s">
        <v>3519</v>
      </c>
      <c r="G12637" s="50">
        <v>6954</v>
      </c>
      <c r="H12637" s="50" t="str">
        <f>IF(VLOOKUP(E12637,'Cross-Page Data'!$D$4:$F$48,3,FALSE)="natural gas",VLOOKUP(D12637,'Cross-Page Data'!$I$4:$J$19,2,FALSE),IF(VLOOKUP(E12637,'Cross-Page Data'!$D$4:$F$48,3,FALSE)="solar",IF(D12637="PV","solar PV","solar thermal"),IF(VLOOKUP(E12637,'Cross-Page Data'!$D$4:$F$48,3,FALSE)="wind",VLOOKUP(D12637,'Cross-Page Data'!$I$4:$J$19,2,FALSE),IF(VLOOKUP(E12637,'Cross-Page Data'!$D$4:$F$48,3,FALSE)="hydro",VLOOKUP(D12637,'Cross-Page Data'!$I$4:$J$19,2,FALSE),VLOOKUP(E12637,'Cross-Page Data'!$D$4:$F$48,3,FALSE)))))</f>
        <v>solar PV</v>
      </c>
      <c r="I12637" s="50" t="b">
        <f t="shared" si="197"/>
        <v>1</v>
      </c>
    </row>
    <row r="12638" spans="1:9">
      <c r="A12638" s="50">
        <v>60967</v>
      </c>
      <c r="B12638" s="50" t="s">
        <v>3433</v>
      </c>
      <c r="C12638" s="50" t="s">
        <v>3497</v>
      </c>
      <c r="D12638" s="50" t="s">
        <v>3518</v>
      </c>
      <c r="E12638" s="50" t="s">
        <v>3519</v>
      </c>
      <c r="F12638" s="50" t="s">
        <v>3519</v>
      </c>
      <c r="G12638" s="50">
        <v>2596</v>
      </c>
      <c r="H12638" s="50" t="str">
        <f>IF(VLOOKUP(E12638,'Cross-Page Data'!$D$4:$F$48,3,FALSE)="natural gas",VLOOKUP(D12638,'Cross-Page Data'!$I$4:$J$19,2,FALSE),IF(VLOOKUP(E12638,'Cross-Page Data'!$D$4:$F$48,3,FALSE)="solar",IF(D12638="PV","solar PV","solar thermal"),IF(VLOOKUP(E12638,'Cross-Page Data'!$D$4:$F$48,3,FALSE)="wind",VLOOKUP(D12638,'Cross-Page Data'!$I$4:$J$19,2,FALSE),IF(VLOOKUP(E12638,'Cross-Page Data'!$D$4:$F$48,3,FALSE)="hydro",VLOOKUP(D12638,'Cross-Page Data'!$I$4:$J$19,2,FALSE),VLOOKUP(E12638,'Cross-Page Data'!$D$4:$F$48,3,FALSE)))))</f>
        <v>solar PV</v>
      </c>
      <c r="I12638" s="50" t="b">
        <f t="shared" si="197"/>
        <v>1</v>
      </c>
    </row>
    <row r="12639" spans="1:9">
      <c r="A12639" s="50">
        <v>60968</v>
      </c>
      <c r="B12639" s="50" t="s">
        <v>3444</v>
      </c>
      <c r="C12639" s="50" t="s">
        <v>3497</v>
      </c>
      <c r="D12639" s="50" t="s">
        <v>3518</v>
      </c>
      <c r="E12639" s="50" t="s">
        <v>3519</v>
      </c>
      <c r="F12639" s="50" t="s">
        <v>3519</v>
      </c>
      <c r="G12639" s="50">
        <v>40859</v>
      </c>
      <c r="H12639" s="50" t="str">
        <f>IF(VLOOKUP(E12639,'Cross-Page Data'!$D$4:$F$48,3,FALSE)="natural gas",VLOOKUP(D12639,'Cross-Page Data'!$I$4:$J$19,2,FALSE),IF(VLOOKUP(E12639,'Cross-Page Data'!$D$4:$F$48,3,FALSE)="solar",IF(D12639="PV","solar PV","solar thermal"),IF(VLOOKUP(E12639,'Cross-Page Data'!$D$4:$F$48,3,FALSE)="wind",VLOOKUP(D12639,'Cross-Page Data'!$I$4:$J$19,2,FALSE),IF(VLOOKUP(E12639,'Cross-Page Data'!$D$4:$F$48,3,FALSE)="hydro",VLOOKUP(D12639,'Cross-Page Data'!$I$4:$J$19,2,FALSE),VLOOKUP(E12639,'Cross-Page Data'!$D$4:$F$48,3,FALSE)))))</f>
        <v>solar PV</v>
      </c>
      <c r="I12639" s="50" t="b">
        <f t="shared" si="197"/>
        <v>1</v>
      </c>
    </row>
    <row r="12640" spans="1:9">
      <c r="A12640" s="50">
        <v>60971</v>
      </c>
      <c r="B12640" s="50" t="s">
        <v>3422</v>
      </c>
      <c r="C12640" s="50" t="s">
        <v>3497</v>
      </c>
      <c r="D12640" s="50" t="s">
        <v>3518</v>
      </c>
      <c r="E12640" s="50" t="s">
        <v>3519</v>
      </c>
      <c r="F12640" s="50" t="s">
        <v>3519</v>
      </c>
      <c r="G12640" s="50">
        <v>6316</v>
      </c>
      <c r="H12640" s="50" t="str">
        <f>IF(VLOOKUP(E12640,'Cross-Page Data'!$D$4:$F$48,3,FALSE)="natural gas",VLOOKUP(D12640,'Cross-Page Data'!$I$4:$J$19,2,FALSE),IF(VLOOKUP(E12640,'Cross-Page Data'!$D$4:$F$48,3,FALSE)="solar",IF(D12640="PV","solar PV","solar thermal"),IF(VLOOKUP(E12640,'Cross-Page Data'!$D$4:$F$48,3,FALSE)="wind",VLOOKUP(D12640,'Cross-Page Data'!$I$4:$J$19,2,FALSE),IF(VLOOKUP(E12640,'Cross-Page Data'!$D$4:$F$48,3,FALSE)="hydro",VLOOKUP(D12640,'Cross-Page Data'!$I$4:$J$19,2,FALSE),VLOOKUP(E12640,'Cross-Page Data'!$D$4:$F$48,3,FALSE)))))</f>
        <v>solar PV</v>
      </c>
      <c r="I12640" s="50" t="b">
        <f t="shared" si="197"/>
        <v>1</v>
      </c>
    </row>
    <row r="12641" spans="1:9">
      <c r="A12641" s="50">
        <v>60974</v>
      </c>
      <c r="B12641" s="50" t="s">
        <v>3403</v>
      </c>
      <c r="C12641" s="50" t="s">
        <v>3484</v>
      </c>
      <c r="D12641" s="50" t="s">
        <v>3522</v>
      </c>
      <c r="E12641" s="50" t="s">
        <v>3523</v>
      </c>
      <c r="F12641" s="50" t="s">
        <v>3524</v>
      </c>
      <c r="G12641" s="50">
        <v>15</v>
      </c>
      <c r="H12641" s="50" t="str">
        <f>IF(VLOOKUP(E12641,'Cross-Page Data'!$D$4:$F$48,3,FALSE)="natural gas",VLOOKUP(D12641,'Cross-Page Data'!$I$4:$J$19,2,FALSE),IF(VLOOKUP(E12641,'Cross-Page Data'!$D$4:$F$48,3,FALSE)="solar",IF(D12641="PV","solar PV","solar thermal"),IF(VLOOKUP(E12641,'Cross-Page Data'!$D$4:$F$48,3,FALSE)="wind",VLOOKUP(D12641,'Cross-Page Data'!$I$4:$J$19,2,FALSE),IF(VLOOKUP(E12641,'Cross-Page Data'!$D$4:$F$48,3,FALSE)="hydro",VLOOKUP(D12641,'Cross-Page Data'!$I$4:$J$19,2,FALSE),VLOOKUP(E12641,'Cross-Page Data'!$D$4:$F$48,3,FALSE)))))</f>
        <v>other</v>
      </c>
      <c r="I12641" s="50" t="b">
        <f t="shared" si="197"/>
        <v>1</v>
      </c>
    </row>
    <row r="12642" spans="1:9">
      <c r="A12642" s="50">
        <v>60975</v>
      </c>
      <c r="B12642" s="50" t="s">
        <v>3403</v>
      </c>
      <c r="C12642" s="50" t="s">
        <v>3497</v>
      </c>
      <c r="D12642" s="50" t="s">
        <v>3518</v>
      </c>
      <c r="E12642" s="50" t="s">
        <v>3519</v>
      </c>
      <c r="F12642" s="50" t="s">
        <v>3519</v>
      </c>
      <c r="G12642" s="50">
        <v>51662</v>
      </c>
      <c r="H12642" s="50" t="str">
        <f>IF(VLOOKUP(E12642,'Cross-Page Data'!$D$4:$F$48,3,FALSE)="natural gas",VLOOKUP(D12642,'Cross-Page Data'!$I$4:$J$19,2,FALSE),IF(VLOOKUP(E12642,'Cross-Page Data'!$D$4:$F$48,3,FALSE)="solar",IF(D12642="PV","solar PV","solar thermal"),IF(VLOOKUP(E12642,'Cross-Page Data'!$D$4:$F$48,3,FALSE)="wind",VLOOKUP(D12642,'Cross-Page Data'!$I$4:$J$19,2,FALSE),IF(VLOOKUP(E12642,'Cross-Page Data'!$D$4:$F$48,3,FALSE)="hydro",VLOOKUP(D12642,'Cross-Page Data'!$I$4:$J$19,2,FALSE),VLOOKUP(E12642,'Cross-Page Data'!$D$4:$F$48,3,FALSE)))))</f>
        <v>solar PV</v>
      </c>
      <c r="I12642" s="50" t="b">
        <f t="shared" si="197"/>
        <v>1</v>
      </c>
    </row>
    <row r="12643" spans="1:9">
      <c r="A12643" s="50">
        <v>60976</v>
      </c>
      <c r="B12643" s="50" t="s">
        <v>3436</v>
      </c>
      <c r="C12643" s="50" t="s">
        <v>3497</v>
      </c>
      <c r="D12643" s="50" t="s">
        <v>3518</v>
      </c>
      <c r="E12643" s="50" t="s">
        <v>3519</v>
      </c>
      <c r="F12643" s="50" t="s">
        <v>3519</v>
      </c>
      <c r="G12643" s="50">
        <v>20896</v>
      </c>
      <c r="H12643" s="50" t="str">
        <f>IF(VLOOKUP(E12643,'Cross-Page Data'!$D$4:$F$48,3,FALSE)="natural gas",VLOOKUP(D12643,'Cross-Page Data'!$I$4:$J$19,2,FALSE),IF(VLOOKUP(E12643,'Cross-Page Data'!$D$4:$F$48,3,FALSE)="solar",IF(D12643="PV","solar PV","solar thermal"),IF(VLOOKUP(E12643,'Cross-Page Data'!$D$4:$F$48,3,FALSE)="wind",VLOOKUP(D12643,'Cross-Page Data'!$I$4:$J$19,2,FALSE),IF(VLOOKUP(E12643,'Cross-Page Data'!$D$4:$F$48,3,FALSE)="hydro",VLOOKUP(D12643,'Cross-Page Data'!$I$4:$J$19,2,FALSE),VLOOKUP(E12643,'Cross-Page Data'!$D$4:$F$48,3,FALSE)))))</f>
        <v>solar PV</v>
      </c>
      <c r="I12643" s="50" t="b">
        <f t="shared" si="197"/>
        <v>1</v>
      </c>
    </row>
    <row r="12644" spans="1:9">
      <c r="A12644" s="50">
        <v>60978</v>
      </c>
      <c r="B12644" s="50" t="s">
        <v>3403</v>
      </c>
      <c r="C12644" s="50" t="s">
        <v>3497</v>
      </c>
      <c r="D12644" s="50" t="s">
        <v>3518</v>
      </c>
      <c r="E12644" s="50" t="s">
        <v>3519</v>
      </c>
      <c r="F12644" s="50" t="s">
        <v>3519</v>
      </c>
      <c r="G12644" s="50">
        <v>1650</v>
      </c>
      <c r="H12644" s="50" t="str">
        <f>IF(VLOOKUP(E12644,'Cross-Page Data'!$D$4:$F$48,3,FALSE)="natural gas",VLOOKUP(D12644,'Cross-Page Data'!$I$4:$J$19,2,FALSE),IF(VLOOKUP(E12644,'Cross-Page Data'!$D$4:$F$48,3,FALSE)="solar",IF(D12644="PV","solar PV","solar thermal"),IF(VLOOKUP(E12644,'Cross-Page Data'!$D$4:$F$48,3,FALSE)="wind",VLOOKUP(D12644,'Cross-Page Data'!$I$4:$J$19,2,FALSE),IF(VLOOKUP(E12644,'Cross-Page Data'!$D$4:$F$48,3,FALSE)="hydro",VLOOKUP(D12644,'Cross-Page Data'!$I$4:$J$19,2,FALSE),VLOOKUP(E12644,'Cross-Page Data'!$D$4:$F$48,3,FALSE)))))</f>
        <v>solar PV</v>
      </c>
      <c r="I12644" s="50" t="b">
        <f t="shared" si="197"/>
        <v>1</v>
      </c>
    </row>
    <row r="12645" spans="1:9">
      <c r="A12645" s="50">
        <v>60979</v>
      </c>
      <c r="B12645" s="50" t="s">
        <v>3403</v>
      </c>
      <c r="C12645" s="50" t="s">
        <v>3497</v>
      </c>
      <c r="D12645" s="50" t="s">
        <v>3518</v>
      </c>
      <c r="E12645" s="50" t="s">
        <v>3519</v>
      </c>
      <c r="F12645" s="50" t="s">
        <v>3519</v>
      </c>
      <c r="G12645" s="50">
        <v>3048</v>
      </c>
      <c r="H12645" s="50" t="str">
        <f>IF(VLOOKUP(E12645,'Cross-Page Data'!$D$4:$F$48,3,FALSE)="natural gas",VLOOKUP(D12645,'Cross-Page Data'!$I$4:$J$19,2,FALSE),IF(VLOOKUP(E12645,'Cross-Page Data'!$D$4:$F$48,3,FALSE)="solar",IF(D12645="PV","solar PV","solar thermal"),IF(VLOOKUP(E12645,'Cross-Page Data'!$D$4:$F$48,3,FALSE)="wind",VLOOKUP(D12645,'Cross-Page Data'!$I$4:$J$19,2,FALSE),IF(VLOOKUP(E12645,'Cross-Page Data'!$D$4:$F$48,3,FALSE)="hydro",VLOOKUP(D12645,'Cross-Page Data'!$I$4:$J$19,2,FALSE),VLOOKUP(E12645,'Cross-Page Data'!$D$4:$F$48,3,FALSE)))))</f>
        <v>solar PV</v>
      </c>
      <c r="I12645" s="50" t="b">
        <f t="shared" si="197"/>
        <v>1</v>
      </c>
    </row>
    <row r="12646" spans="1:9">
      <c r="A12646" s="50">
        <v>60980</v>
      </c>
      <c r="B12646" s="50" t="s">
        <v>3426</v>
      </c>
      <c r="C12646" s="50" t="s">
        <v>3497</v>
      </c>
      <c r="D12646" s="50" t="s">
        <v>3518</v>
      </c>
      <c r="E12646" s="50" t="s">
        <v>3519</v>
      </c>
      <c r="F12646" s="50" t="s">
        <v>3519</v>
      </c>
      <c r="G12646" s="50">
        <v>9791</v>
      </c>
      <c r="H12646" s="50" t="str">
        <f>IF(VLOOKUP(E12646,'Cross-Page Data'!$D$4:$F$48,3,FALSE)="natural gas",VLOOKUP(D12646,'Cross-Page Data'!$I$4:$J$19,2,FALSE),IF(VLOOKUP(E12646,'Cross-Page Data'!$D$4:$F$48,3,FALSE)="solar",IF(D12646="PV","solar PV","solar thermal"),IF(VLOOKUP(E12646,'Cross-Page Data'!$D$4:$F$48,3,FALSE)="wind",VLOOKUP(D12646,'Cross-Page Data'!$I$4:$J$19,2,FALSE),IF(VLOOKUP(E12646,'Cross-Page Data'!$D$4:$F$48,3,FALSE)="hydro",VLOOKUP(D12646,'Cross-Page Data'!$I$4:$J$19,2,FALSE),VLOOKUP(E12646,'Cross-Page Data'!$D$4:$F$48,3,FALSE)))))</f>
        <v>solar PV</v>
      </c>
      <c r="I12646" s="50" t="b">
        <f t="shared" si="197"/>
        <v>1</v>
      </c>
    </row>
    <row r="12647" spans="1:9">
      <c r="A12647" s="50">
        <v>60981</v>
      </c>
      <c r="B12647" s="50" t="s">
        <v>3403</v>
      </c>
      <c r="C12647" s="50" t="s">
        <v>3497</v>
      </c>
      <c r="D12647" s="50" t="s">
        <v>3518</v>
      </c>
      <c r="E12647" s="50" t="s">
        <v>3519</v>
      </c>
      <c r="F12647" s="50" t="s">
        <v>3519</v>
      </c>
      <c r="G12647" s="50">
        <v>50747</v>
      </c>
      <c r="H12647" s="50" t="str">
        <f>IF(VLOOKUP(E12647,'Cross-Page Data'!$D$4:$F$48,3,FALSE)="natural gas",VLOOKUP(D12647,'Cross-Page Data'!$I$4:$J$19,2,FALSE),IF(VLOOKUP(E12647,'Cross-Page Data'!$D$4:$F$48,3,FALSE)="solar",IF(D12647="PV","solar PV","solar thermal"),IF(VLOOKUP(E12647,'Cross-Page Data'!$D$4:$F$48,3,FALSE)="wind",VLOOKUP(D12647,'Cross-Page Data'!$I$4:$J$19,2,FALSE),IF(VLOOKUP(E12647,'Cross-Page Data'!$D$4:$F$48,3,FALSE)="hydro",VLOOKUP(D12647,'Cross-Page Data'!$I$4:$J$19,2,FALSE),VLOOKUP(E12647,'Cross-Page Data'!$D$4:$F$48,3,FALSE)))))</f>
        <v>solar PV</v>
      </c>
      <c r="I12647" s="50" t="b">
        <f t="shared" si="197"/>
        <v>1</v>
      </c>
    </row>
    <row r="12648" spans="1:9">
      <c r="A12648" s="50">
        <v>60982</v>
      </c>
      <c r="B12648" s="50" t="s">
        <v>3426</v>
      </c>
      <c r="C12648" s="50" t="s">
        <v>3497</v>
      </c>
      <c r="D12648" s="50" t="s">
        <v>3518</v>
      </c>
      <c r="E12648" s="50" t="s">
        <v>3519</v>
      </c>
      <c r="F12648" s="50" t="s">
        <v>3519</v>
      </c>
      <c r="G12648" s="50">
        <v>9030</v>
      </c>
      <c r="H12648" s="50" t="str">
        <f>IF(VLOOKUP(E12648,'Cross-Page Data'!$D$4:$F$48,3,FALSE)="natural gas",VLOOKUP(D12648,'Cross-Page Data'!$I$4:$J$19,2,FALSE),IF(VLOOKUP(E12648,'Cross-Page Data'!$D$4:$F$48,3,FALSE)="solar",IF(D12648="PV","solar PV","solar thermal"),IF(VLOOKUP(E12648,'Cross-Page Data'!$D$4:$F$48,3,FALSE)="wind",VLOOKUP(D12648,'Cross-Page Data'!$I$4:$J$19,2,FALSE),IF(VLOOKUP(E12648,'Cross-Page Data'!$D$4:$F$48,3,FALSE)="hydro",VLOOKUP(D12648,'Cross-Page Data'!$I$4:$J$19,2,FALSE),VLOOKUP(E12648,'Cross-Page Data'!$D$4:$F$48,3,FALSE)))))</f>
        <v>solar PV</v>
      </c>
      <c r="I12648" s="50" t="b">
        <f t="shared" si="197"/>
        <v>1</v>
      </c>
    </row>
    <row r="12649" spans="1:9">
      <c r="A12649" s="50">
        <v>60983</v>
      </c>
      <c r="B12649" s="50" t="s">
        <v>3442</v>
      </c>
      <c r="C12649" s="50" t="s">
        <v>3497</v>
      </c>
      <c r="D12649" s="50" t="s">
        <v>3509</v>
      </c>
      <c r="E12649" s="50" t="s">
        <v>3510</v>
      </c>
      <c r="F12649" s="50" t="s">
        <v>3510</v>
      </c>
      <c r="G12649" s="50">
        <v>408566</v>
      </c>
      <c r="H12649" s="50" t="str">
        <f>IF(VLOOKUP(E12649,'Cross-Page Data'!$D$4:$F$48,3,FALSE)="natural gas",VLOOKUP(D12649,'Cross-Page Data'!$I$4:$J$19,2,FALSE),IF(VLOOKUP(E12649,'Cross-Page Data'!$D$4:$F$48,3,FALSE)="solar",IF(D12649="PV","solar PV","solar thermal"),IF(VLOOKUP(E12649,'Cross-Page Data'!$D$4:$F$48,3,FALSE)="wind",VLOOKUP(D12649,'Cross-Page Data'!$I$4:$J$19,2,FALSE),IF(VLOOKUP(E12649,'Cross-Page Data'!$D$4:$F$48,3,FALSE)="hydro",VLOOKUP(D12649,'Cross-Page Data'!$I$4:$J$19,2,FALSE),VLOOKUP(E12649,'Cross-Page Data'!$D$4:$F$48,3,FALSE)))))</f>
        <v>onshore wind</v>
      </c>
      <c r="I12649" s="50" t="b">
        <f t="shared" si="197"/>
        <v>1</v>
      </c>
    </row>
    <row r="12650" spans="1:9">
      <c r="A12650" s="50">
        <v>60984</v>
      </c>
      <c r="B12650" s="50" t="s">
        <v>3403</v>
      </c>
      <c r="C12650" s="50" t="s">
        <v>3497</v>
      </c>
      <c r="D12650" s="50" t="s">
        <v>3518</v>
      </c>
      <c r="E12650" s="50" t="s">
        <v>3519</v>
      </c>
      <c r="F12650" s="50" t="s">
        <v>3519</v>
      </c>
      <c r="G12650" s="50">
        <v>4926</v>
      </c>
      <c r="H12650" s="50" t="str">
        <f>IF(VLOOKUP(E12650,'Cross-Page Data'!$D$4:$F$48,3,FALSE)="natural gas",VLOOKUP(D12650,'Cross-Page Data'!$I$4:$J$19,2,FALSE),IF(VLOOKUP(E12650,'Cross-Page Data'!$D$4:$F$48,3,FALSE)="solar",IF(D12650="PV","solar PV","solar thermal"),IF(VLOOKUP(E12650,'Cross-Page Data'!$D$4:$F$48,3,FALSE)="wind",VLOOKUP(D12650,'Cross-Page Data'!$I$4:$J$19,2,FALSE),IF(VLOOKUP(E12650,'Cross-Page Data'!$D$4:$F$48,3,FALSE)="hydro",VLOOKUP(D12650,'Cross-Page Data'!$I$4:$J$19,2,FALSE),VLOOKUP(E12650,'Cross-Page Data'!$D$4:$F$48,3,FALSE)))))</f>
        <v>solar PV</v>
      </c>
      <c r="I12650" s="50" t="b">
        <f t="shared" si="197"/>
        <v>1</v>
      </c>
    </row>
    <row r="12651" spans="1:9">
      <c r="A12651" s="50">
        <v>60985</v>
      </c>
      <c r="B12651" s="50" t="s">
        <v>3437</v>
      </c>
      <c r="C12651" s="50" t="s">
        <v>3497</v>
      </c>
      <c r="D12651" s="50" t="s">
        <v>3518</v>
      </c>
      <c r="E12651" s="50" t="s">
        <v>3519</v>
      </c>
      <c r="F12651" s="50" t="s">
        <v>3519</v>
      </c>
      <c r="G12651" s="50">
        <v>2355</v>
      </c>
      <c r="H12651" s="50" t="str">
        <f>IF(VLOOKUP(E12651,'Cross-Page Data'!$D$4:$F$48,3,FALSE)="natural gas",VLOOKUP(D12651,'Cross-Page Data'!$I$4:$J$19,2,FALSE),IF(VLOOKUP(E12651,'Cross-Page Data'!$D$4:$F$48,3,FALSE)="solar",IF(D12651="PV","solar PV","solar thermal"),IF(VLOOKUP(E12651,'Cross-Page Data'!$D$4:$F$48,3,FALSE)="wind",VLOOKUP(D12651,'Cross-Page Data'!$I$4:$J$19,2,FALSE),IF(VLOOKUP(E12651,'Cross-Page Data'!$D$4:$F$48,3,FALSE)="hydro",VLOOKUP(D12651,'Cross-Page Data'!$I$4:$J$19,2,FALSE),VLOOKUP(E12651,'Cross-Page Data'!$D$4:$F$48,3,FALSE)))))</f>
        <v>solar PV</v>
      </c>
      <c r="I12651" s="50" t="b">
        <f t="shared" si="197"/>
        <v>1</v>
      </c>
    </row>
    <row r="12652" spans="1:9">
      <c r="A12652" s="50">
        <v>60986</v>
      </c>
      <c r="B12652" s="50" t="s">
        <v>3418</v>
      </c>
      <c r="C12652" s="50" t="s">
        <v>3497</v>
      </c>
      <c r="D12652" s="50" t="s">
        <v>3518</v>
      </c>
      <c r="E12652" s="50" t="s">
        <v>3519</v>
      </c>
      <c r="F12652" s="50" t="s">
        <v>3519</v>
      </c>
      <c r="G12652" s="50">
        <v>3615</v>
      </c>
      <c r="H12652" s="50" t="str">
        <f>IF(VLOOKUP(E12652,'Cross-Page Data'!$D$4:$F$48,3,FALSE)="natural gas",VLOOKUP(D12652,'Cross-Page Data'!$I$4:$J$19,2,FALSE),IF(VLOOKUP(E12652,'Cross-Page Data'!$D$4:$F$48,3,FALSE)="solar",IF(D12652="PV","solar PV","solar thermal"),IF(VLOOKUP(E12652,'Cross-Page Data'!$D$4:$F$48,3,FALSE)="wind",VLOOKUP(D12652,'Cross-Page Data'!$I$4:$J$19,2,FALSE),IF(VLOOKUP(E12652,'Cross-Page Data'!$D$4:$F$48,3,FALSE)="hydro",VLOOKUP(D12652,'Cross-Page Data'!$I$4:$J$19,2,FALSE),VLOOKUP(E12652,'Cross-Page Data'!$D$4:$F$48,3,FALSE)))))</f>
        <v>solar PV</v>
      </c>
      <c r="I12652" s="50" t="b">
        <f t="shared" si="197"/>
        <v>1</v>
      </c>
    </row>
    <row r="12653" spans="1:9">
      <c r="A12653" s="50">
        <v>60987</v>
      </c>
      <c r="B12653" s="50" t="s">
        <v>3442</v>
      </c>
      <c r="C12653" s="50" t="s">
        <v>3497</v>
      </c>
      <c r="D12653" s="50" t="s">
        <v>3509</v>
      </c>
      <c r="E12653" s="50" t="s">
        <v>3510</v>
      </c>
      <c r="F12653" s="50" t="s">
        <v>3510</v>
      </c>
      <c r="G12653" s="50">
        <v>1366644</v>
      </c>
      <c r="H12653" s="50" t="str">
        <f>IF(VLOOKUP(E12653,'Cross-Page Data'!$D$4:$F$48,3,FALSE)="natural gas",VLOOKUP(D12653,'Cross-Page Data'!$I$4:$J$19,2,FALSE),IF(VLOOKUP(E12653,'Cross-Page Data'!$D$4:$F$48,3,FALSE)="solar",IF(D12653="PV","solar PV","solar thermal"),IF(VLOOKUP(E12653,'Cross-Page Data'!$D$4:$F$48,3,FALSE)="wind",VLOOKUP(D12653,'Cross-Page Data'!$I$4:$J$19,2,FALSE),IF(VLOOKUP(E12653,'Cross-Page Data'!$D$4:$F$48,3,FALSE)="hydro",VLOOKUP(D12653,'Cross-Page Data'!$I$4:$J$19,2,FALSE),VLOOKUP(E12653,'Cross-Page Data'!$D$4:$F$48,3,FALSE)))))</f>
        <v>onshore wind</v>
      </c>
      <c r="I12653" s="50" t="b">
        <f t="shared" si="197"/>
        <v>1</v>
      </c>
    </row>
    <row r="12654" spans="1:9">
      <c r="A12654" s="50">
        <v>60989</v>
      </c>
      <c r="B12654" s="50" t="s">
        <v>3442</v>
      </c>
      <c r="C12654" s="50" t="s">
        <v>3497</v>
      </c>
      <c r="D12654" s="50" t="s">
        <v>3518</v>
      </c>
      <c r="E12654" s="50" t="s">
        <v>3519</v>
      </c>
      <c r="F12654" s="50" t="s">
        <v>3519</v>
      </c>
      <c r="G12654" s="50">
        <v>121240</v>
      </c>
      <c r="H12654" s="50" t="str">
        <f>IF(VLOOKUP(E12654,'Cross-Page Data'!$D$4:$F$48,3,FALSE)="natural gas",VLOOKUP(D12654,'Cross-Page Data'!$I$4:$J$19,2,FALSE),IF(VLOOKUP(E12654,'Cross-Page Data'!$D$4:$F$48,3,FALSE)="solar",IF(D12654="PV","solar PV","solar thermal"),IF(VLOOKUP(E12654,'Cross-Page Data'!$D$4:$F$48,3,FALSE)="wind",VLOOKUP(D12654,'Cross-Page Data'!$I$4:$J$19,2,FALSE),IF(VLOOKUP(E12654,'Cross-Page Data'!$D$4:$F$48,3,FALSE)="hydro",VLOOKUP(D12654,'Cross-Page Data'!$I$4:$J$19,2,FALSE),VLOOKUP(E12654,'Cross-Page Data'!$D$4:$F$48,3,FALSE)))))</f>
        <v>solar PV</v>
      </c>
      <c r="I12654" s="50" t="b">
        <f t="shared" si="197"/>
        <v>1</v>
      </c>
    </row>
    <row r="12655" spans="1:9">
      <c r="A12655" s="50">
        <v>60990</v>
      </c>
      <c r="B12655" s="50" t="s">
        <v>3430</v>
      </c>
      <c r="C12655" s="50" t="s">
        <v>3497</v>
      </c>
      <c r="D12655" s="50" t="s">
        <v>3518</v>
      </c>
      <c r="E12655" s="50" t="s">
        <v>3519</v>
      </c>
      <c r="F12655" s="50" t="s">
        <v>3519</v>
      </c>
      <c r="G12655" s="50">
        <v>12288</v>
      </c>
      <c r="H12655" s="50" t="str">
        <f>IF(VLOOKUP(E12655,'Cross-Page Data'!$D$4:$F$48,3,FALSE)="natural gas",VLOOKUP(D12655,'Cross-Page Data'!$I$4:$J$19,2,FALSE),IF(VLOOKUP(E12655,'Cross-Page Data'!$D$4:$F$48,3,FALSE)="solar",IF(D12655="PV","solar PV","solar thermal"),IF(VLOOKUP(E12655,'Cross-Page Data'!$D$4:$F$48,3,FALSE)="wind",VLOOKUP(D12655,'Cross-Page Data'!$I$4:$J$19,2,FALSE),IF(VLOOKUP(E12655,'Cross-Page Data'!$D$4:$F$48,3,FALSE)="hydro",VLOOKUP(D12655,'Cross-Page Data'!$I$4:$J$19,2,FALSE),VLOOKUP(E12655,'Cross-Page Data'!$D$4:$F$48,3,FALSE)))))</f>
        <v>solar PV</v>
      </c>
      <c r="I12655" s="50" t="b">
        <f t="shared" si="197"/>
        <v>1</v>
      </c>
    </row>
    <row r="12656" spans="1:9">
      <c r="A12656" s="50">
        <v>60991</v>
      </c>
      <c r="B12656" s="50" t="s">
        <v>3431</v>
      </c>
      <c r="C12656" s="50" t="s">
        <v>3497</v>
      </c>
      <c r="D12656" s="50" t="s">
        <v>3509</v>
      </c>
      <c r="E12656" s="50" t="s">
        <v>3510</v>
      </c>
      <c r="F12656" s="50" t="s">
        <v>3510</v>
      </c>
      <c r="G12656" s="50">
        <v>132852</v>
      </c>
      <c r="H12656" s="50" t="str">
        <f>IF(VLOOKUP(E12656,'Cross-Page Data'!$D$4:$F$48,3,FALSE)="natural gas",VLOOKUP(D12656,'Cross-Page Data'!$I$4:$J$19,2,FALSE),IF(VLOOKUP(E12656,'Cross-Page Data'!$D$4:$F$48,3,FALSE)="solar",IF(D12656="PV","solar PV","solar thermal"),IF(VLOOKUP(E12656,'Cross-Page Data'!$D$4:$F$48,3,FALSE)="wind",VLOOKUP(D12656,'Cross-Page Data'!$I$4:$J$19,2,FALSE),IF(VLOOKUP(E12656,'Cross-Page Data'!$D$4:$F$48,3,FALSE)="hydro",VLOOKUP(D12656,'Cross-Page Data'!$I$4:$J$19,2,FALSE),VLOOKUP(E12656,'Cross-Page Data'!$D$4:$F$48,3,FALSE)))))</f>
        <v>onshore wind</v>
      </c>
      <c r="I12656" s="50" t="b">
        <f t="shared" si="197"/>
        <v>1</v>
      </c>
    </row>
    <row r="12657" spans="1:9">
      <c r="A12657" s="50">
        <v>60992</v>
      </c>
      <c r="B12657" s="50" t="s">
        <v>3426</v>
      </c>
      <c r="C12657" s="50" t="s">
        <v>3497</v>
      </c>
      <c r="D12657" s="50" t="s">
        <v>3518</v>
      </c>
      <c r="E12657" s="50" t="s">
        <v>3519</v>
      </c>
      <c r="F12657" s="50" t="s">
        <v>3519</v>
      </c>
      <c r="G12657" s="50">
        <v>3303</v>
      </c>
      <c r="H12657" s="50" t="str">
        <f>IF(VLOOKUP(E12657,'Cross-Page Data'!$D$4:$F$48,3,FALSE)="natural gas",VLOOKUP(D12657,'Cross-Page Data'!$I$4:$J$19,2,FALSE),IF(VLOOKUP(E12657,'Cross-Page Data'!$D$4:$F$48,3,FALSE)="solar",IF(D12657="PV","solar PV","solar thermal"),IF(VLOOKUP(E12657,'Cross-Page Data'!$D$4:$F$48,3,FALSE)="wind",VLOOKUP(D12657,'Cross-Page Data'!$I$4:$J$19,2,FALSE),IF(VLOOKUP(E12657,'Cross-Page Data'!$D$4:$F$48,3,FALSE)="hydro",VLOOKUP(D12657,'Cross-Page Data'!$I$4:$J$19,2,FALSE),VLOOKUP(E12657,'Cross-Page Data'!$D$4:$F$48,3,FALSE)))))</f>
        <v>solar PV</v>
      </c>
      <c r="I12657" s="50" t="b">
        <f t="shared" si="197"/>
        <v>1</v>
      </c>
    </row>
    <row r="12658" spans="1:9">
      <c r="A12658" s="50">
        <v>60993</v>
      </c>
      <c r="B12658" s="50" t="s">
        <v>3439</v>
      </c>
      <c r="C12658" s="50" t="s">
        <v>3497</v>
      </c>
      <c r="D12658" s="50" t="s">
        <v>3518</v>
      </c>
      <c r="E12658" s="50" t="s">
        <v>3519</v>
      </c>
      <c r="F12658" s="50" t="s">
        <v>3519</v>
      </c>
      <c r="G12658" s="50">
        <v>18791</v>
      </c>
      <c r="H12658" s="50" t="str">
        <f>IF(VLOOKUP(E12658,'Cross-Page Data'!$D$4:$F$48,3,FALSE)="natural gas",VLOOKUP(D12658,'Cross-Page Data'!$I$4:$J$19,2,FALSE),IF(VLOOKUP(E12658,'Cross-Page Data'!$D$4:$F$48,3,FALSE)="solar",IF(D12658="PV","solar PV","solar thermal"),IF(VLOOKUP(E12658,'Cross-Page Data'!$D$4:$F$48,3,FALSE)="wind",VLOOKUP(D12658,'Cross-Page Data'!$I$4:$J$19,2,FALSE),IF(VLOOKUP(E12658,'Cross-Page Data'!$D$4:$F$48,3,FALSE)="hydro",VLOOKUP(D12658,'Cross-Page Data'!$I$4:$J$19,2,FALSE),VLOOKUP(E12658,'Cross-Page Data'!$D$4:$F$48,3,FALSE)))))</f>
        <v>solar PV</v>
      </c>
      <c r="I12658" s="50" t="b">
        <f t="shared" si="197"/>
        <v>1</v>
      </c>
    </row>
    <row r="12659" spans="1:9">
      <c r="A12659" s="50">
        <v>60994</v>
      </c>
      <c r="B12659" s="50" t="s">
        <v>3430</v>
      </c>
      <c r="C12659" s="50" t="s">
        <v>3503</v>
      </c>
      <c r="D12659" s="50" t="s">
        <v>3518</v>
      </c>
      <c r="E12659" s="50" t="s">
        <v>3519</v>
      </c>
      <c r="F12659" s="50" t="s">
        <v>3519</v>
      </c>
      <c r="G12659" s="50">
        <v>5085</v>
      </c>
      <c r="H12659" s="50" t="str">
        <f>IF(VLOOKUP(E12659,'Cross-Page Data'!$D$4:$F$48,3,FALSE)="natural gas",VLOOKUP(D12659,'Cross-Page Data'!$I$4:$J$19,2,FALSE),IF(VLOOKUP(E12659,'Cross-Page Data'!$D$4:$F$48,3,FALSE)="solar",IF(D12659="PV","solar PV","solar thermal"),IF(VLOOKUP(E12659,'Cross-Page Data'!$D$4:$F$48,3,FALSE)="wind",VLOOKUP(D12659,'Cross-Page Data'!$I$4:$J$19,2,FALSE),IF(VLOOKUP(E12659,'Cross-Page Data'!$D$4:$F$48,3,FALSE)="hydro",VLOOKUP(D12659,'Cross-Page Data'!$I$4:$J$19,2,FALSE),VLOOKUP(E12659,'Cross-Page Data'!$D$4:$F$48,3,FALSE)))))</f>
        <v>solar PV</v>
      </c>
      <c r="I12659" s="50" t="b">
        <f t="shared" si="197"/>
        <v>0</v>
      </c>
    </row>
    <row r="12660" spans="1:9">
      <c r="A12660" s="50">
        <v>60995</v>
      </c>
      <c r="B12660" s="50" t="s">
        <v>3403</v>
      </c>
      <c r="C12660" s="50" t="s">
        <v>3484</v>
      </c>
      <c r="D12660" s="50" t="s">
        <v>3518</v>
      </c>
      <c r="E12660" s="50" t="s">
        <v>3519</v>
      </c>
      <c r="F12660" s="50" t="s">
        <v>3519</v>
      </c>
      <c r="G12660" s="50">
        <v>6716</v>
      </c>
      <c r="H12660" s="50" t="str">
        <f>IF(VLOOKUP(E12660,'Cross-Page Data'!$D$4:$F$48,3,FALSE)="natural gas",VLOOKUP(D12660,'Cross-Page Data'!$I$4:$J$19,2,FALSE),IF(VLOOKUP(E12660,'Cross-Page Data'!$D$4:$F$48,3,FALSE)="solar",IF(D12660="PV","solar PV","solar thermal"),IF(VLOOKUP(E12660,'Cross-Page Data'!$D$4:$F$48,3,FALSE)="wind",VLOOKUP(D12660,'Cross-Page Data'!$I$4:$J$19,2,FALSE),IF(VLOOKUP(E12660,'Cross-Page Data'!$D$4:$F$48,3,FALSE)="hydro",VLOOKUP(D12660,'Cross-Page Data'!$I$4:$J$19,2,FALSE),VLOOKUP(E12660,'Cross-Page Data'!$D$4:$F$48,3,FALSE)))))</f>
        <v>solar PV</v>
      </c>
      <c r="I12660" s="50" t="b">
        <f t="shared" si="197"/>
        <v>1</v>
      </c>
    </row>
    <row r="12661" spans="1:9">
      <c r="A12661" s="50">
        <v>60996</v>
      </c>
      <c r="B12661" s="50" t="s">
        <v>3402</v>
      </c>
      <c r="C12661" s="50" t="s">
        <v>3497</v>
      </c>
      <c r="D12661" s="50" t="s">
        <v>3522</v>
      </c>
      <c r="E12661" s="50" t="s">
        <v>3523</v>
      </c>
      <c r="F12661" s="50" t="s">
        <v>3524</v>
      </c>
      <c r="G12661" s="50">
        <v>-300</v>
      </c>
      <c r="H12661" s="50" t="str">
        <f>IF(VLOOKUP(E12661,'Cross-Page Data'!$D$4:$F$48,3,FALSE)="natural gas",VLOOKUP(D12661,'Cross-Page Data'!$I$4:$J$19,2,FALSE),IF(VLOOKUP(E12661,'Cross-Page Data'!$D$4:$F$48,3,FALSE)="solar",IF(D12661="PV","solar PV","solar thermal"),IF(VLOOKUP(E12661,'Cross-Page Data'!$D$4:$F$48,3,FALSE)="wind",VLOOKUP(D12661,'Cross-Page Data'!$I$4:$J$19,2,FALSE),IF(VLOOKUP(E12661,'Cross-Page Data'!$D$4:$F$48,3,FALSE)="hydro",VLOOKUP(D12661,'Cross-Page Data'!$I$4:$J$19,2,FALSE),VLOOKUP(E12661,'Cross-Page Data'!$D$4:$F$48,3,FALSE)))))</f>
        <v>other</v>
      </c>
      <c r="I12661" s="50" t="b">
        <f t="shared" si="197"/>
        <v>1</v>
      </c>
    </row>
    <row r="12662" spans="1:9">
      <c r="A12662" s="50">
        <v>60996</v>
      </c>
      <c r="B12662" s="50" t="s">
        <v>3402</v>
      </c>
      <c r="C12662" s="50" t="s">
        <v>3497</v>
      </c>
      <c r="D12662" s="50" t="s">
        <v>3518</v>
      </c>
      <c r="E12662" s="50" t="s">
        <v>3519</v>
      </c>
      <c r="F12662" s="50" t="s">
        <v>3519</v>
      </c>
      <c r="G12662" s="50">
        <v>3317</v>
      </c>
      <c r="H12662" s="50" t="str">
        <f>IF(VLOOKUP(E12662,'Cross-Page Data'!$D$4:$F$48,3,FALSE)="natural gas",VLOOKUP(D12662,'Cross-Page Data'!$I$4:$J$19,2,FALSE),IF(VLOOKUP(E12662,'Cross-Page Data'!$D$4:$F$48,3,FALSE)="solar",IF(D12662="PV","solar PV","solar thermal"),IF(VLOOKUP(E12662,'Cross-Page Data'!$D$4:$F$48,3,FALSE)="wind",VLOOKUP(D12662,'Cross-Page Data'!$I$4:$J$19,2,FALSE),IF(VLOOKUP(E12662,'Cross-Page Data'!$D$4:$F$48,3,FALSE)="hydro",VLOOKUP(D12662,'Cross-Page Data'!$I$4:$J$19,2,FALSE),VLOOKUP(E12662,'Cross-Page Data'!$D$4:$F$48,3,FALSE)))))</f>
        <v>solar PV</v>
      </c>
      <c r="I12662" s="50" t="b">
        <f t="shared" si="197"/>
        <v>1</v>
      </c>
    </row>
    <row r="12663" spans="1:9">
      <c r="A12663" s="50">
        <v>60997</v>
      </c>
      <c r="B12663" s="50" t="s">
        <v>3426</v>
      </c>
      <c r="C12663" s="50" t="s">
        <v>3497</v>
      </c>
      <c r="D12663" s="50" t="s">
        <v>3518</v>
      </c>
      <c r="E12663" s="50" t="s">
        <v>3519</v>
      </c>
      <c r="F12663" s="50" t="s">
        <v>3519</v>
      </c>
      <c r="G12663" s="50">
        <v>0</v>
      </c>
      <c r="H12663" s="50" t="str">
        <f>IF(VLOOKUP(E12663,'Cross-Page Data'!$D$4:$F$48,3,FALSE)="natural gas",VLOOKUP(D12663,'Cross-Page Data'!$I$4:$J$19,2,FALSE),IF(VLOOKUP(E12663,'Cross-Page Data'!$D$4:$F$48,3,FALSE)="solar",IF(D12663="PV","solar PV","solar thermal"),IF(VLOOKUP(E12663,'Cross-Page Data'!$D$4:$F$48,3,FALSE)="wind",VLOOKUP(D12663,'Cross-Page Data'!$I$4:$J$19,2,FALSE),IF(VLOOKUP(E12663,'Cross-Page Data'!$D$4:$F$48,3,FALSE)="hydro",VLOOKUP(D12663,'Cross-Page Data'!$I$4:$J$19,2,FALSE),VLOOKUP(E12663,'Cross-Page Data'!$D$4:$F$48,3,FALSE)))))</f>
        <v>solar PV</v>
      </c>
      <c r="I12663" s="50" t="b">
        <f t="shared" si="197"/>
        <v>1</v>
      </c>
    </row>
    <row r="12664" spans="1:9">
      <c r="A12664" s="50">
        <v>61000</v>
      </c>
      <c r="B12664" s="50" t="s">
        <v>3409</v>
      </c>
      <c r="C12664" s="50" t="s">
        <v>3545</v>
      </c>
      <c r="D12664" s="50" t="s">
        <v>3485</v>
      </c>
      <c r="E12664" s="50" t="s">
        <v>3486</v>
      </c>
      <c r="F12664" s="50" t="s">
        <v>3487</v>
      </c>
      <c r="G12664" s="50">
        <v>7598</v>
      </c>
      <c r="H12664" s="50" t="str">
        <f>IF(VLOOKUP(E12664,'Cross-Page Data'!$D$4:$F$48,3,FALSE)="natural gas",VLOOKUP(D12664,'Cross-Page Data'!$I$4:$J$19,2,FALSE),IF(VLOOKUP(E12664,'Cross-Page Data'!$D$4:$F$48,3,FALSE)="solar",IF(D12664="PV","solar PV","solar thermal"),IF(VLOOKUP(E12664,'Cross-Page Data'!$D$4:$F$48,3,FALSE)="wind",VLOOKUP(D12664,'Cross-Page Data'!$I$4:$J$19,2,FALSE),IF(VLOOKUP(E12664,'Cross-Page Data'!$D$4:$F$48,3,FALSE)="hydro",VLOOKUP(D12664,'Cross-Page Data'!$I$4:$J$19,2,FALSE),VLOOKUP(E12664,'Cross-Page Data'!$D$4:$F$48,3,FALSE)))))</f>
        <v>hydro</v>
      </c>
      <c r="I12664" s="50" t="b">
        <f t="shared" si="197"/>
        <v>0</v>
      </c>
    </row>
    <row r="12665" spans="1:9">
      <c r="A12665" s="50">
        <v>61001</v>
      </c>
      <c r="B12665" s="50" t="s">
        <v>3442</v>
      </c>
      <c r="C12665" s="50" t="s">
        <v>3497</v>
      </c>
      <c r="D12665" s="50" t="s">
        <v>3509</v>
      </c>
      <c r="E12665" s="50" t="s">
        <v>3510</v>
      </c>
      <c r="F12665" s="50" t="s">
        <v>3510</v>
      </c>
      <c r="G12665" s="50">
        <v>517719</v>
      </c>
      <c r="H12665" s="50" t="str">
        <f>IF(VLOOKUP(E12665,'Cross-Page Data'!$D$4:$F$48,3,FALSE)="natural gas",VLOOKUP(D12665,'Cross-Page Data'!$I$4:$J$19,2,FALSE),IF(VLOOKUP(E12665,'Cross-Page Data'!$D$4:$F$48,3,FALSE)="solar",IF(D12665="PV","solar PV","solar thermal"),IF(VLOOKUP(E12665,'Cross-Page Data'!$D$4:$F$48,3,FALSE)="wind",VLOOKUP(D12665,'Cross-Page Data'!$I$4:$J$19,2,FALSE),IF(VLOOKUP(E12665,'Cross-Page Data'!$D$4:$F$48,3,FALSE)="hydro",VLOOKUP(D12665,'Cross-Page Data'!$I$4:$J$19,2,FALSE),VLOOKUP(E12665,'Cross-Page Data'!$D$4:$F$48,3,FALSE)))))</f>
        <v>onshore wind</v>
      </c>
      <c r="I12665" s="50" t="b">
        <f t="shared" si="197"/>
        <v>1</v>
      </c>
    </row>
    <row r="12666" spans="1:9">
      <c r="A12666" s="50">
        <v>61002</v>
      </c>
      <c r="B12666" s="50" t="s">
        <v>3438</v>
      </c>
      <c r="C12666" s="50" t="s">
        <v>3497</v>
      </c>
      <c r="D12666" s="50" t="s">
        <v>3509</v>
      </c>
      <c r="E12666" s="50" t="s">
        <v>3510</v>
      </c>
      <c r="F12666" s="50" t="s">
        <v>3510</v>
      </c>
      <c r="G12666" s="50">
        <v>4971</v>
      </c>
      <c r="H12666" s="50" t="str">
        <f>IF(VLOOKUP(E12666,'Cross-Page Data'!$D$4:$F$48,3,FALSE)="natural gas",VLOOKUP(D12666,'Cross-Page Data'!$I$4:$J$19,2,FALSE),IF(VLOOKUP(E12666,'Cross-Page Data'!$D$4:$F$48,3,FALSE)="solar",IF(D12666="PV","solar PV","solar thermal"),IF(VLOOKUP(E12666,'Cross-Page Data'!$D$4:$F$48,3,FALSE)="wind",VLOOKUP(D12666,'Cross-Page Data'!$I$4:$J$19,2,FALSE),IF(VLOOKUP(E12666,'Cross-Page Data'!$D$4:$F$48,3,FALSE)="hydro",VLOOKUP(D12666,'Cross-Page Data'!$I$4:$J$19,2,FALSE),VLOOKUP(E12666,'Cross-Page Data'!$D$4:$F$48,3,FALSE)))))</f>
        <v>onshore wind</v>
      </c>
      <c r="I12666" s="50" t="b">
        <f t="shared" si="197"/>
        <v>1</v>
      </c>
    </row>
    <row r="12667" spans="1:9">
      <c r="A12667" s="50">
        <v>61003</v>
      </c>
      <c r="B12667" s="50" t="s">
        <v>3433</v>
      </c>
      <c r="C12667" s="50" t="s">
        <v>3497</v>
      </c>
      <c r="D12667" s="50" t="s">
        <v>3518</v>
      </c>
      <c r="E12667" s="50" t="s">
        <v>3519</v>
      </c>
      <c r="F12667" s="50" t="s">
        <v>3519</v>
      </c>
      <c r="G12667" s="50">
        <v>3141</v>
      </c>
      <c r="H12667" s="50" t="str">
        <f>IF(VLOOKUP(E12667,'Cross-Page Data'!$D$4:$F$48,3,FALSE)="natural gas",VLOOKUP(D12667,'Cross-Page Data'!$I$4:$J$19,2,FALSE),IF(VLOOKUP(E12667,'Cross-Page Data'!$D$4:$F$48,3,FALSE)="solar",IF(D12667="PV","solar PV","solar thermal"),IF(VLOOKUP(E12667,'Cross-Page Data'!$D$4:$F$48,3,FALSE)="wind",VLOOKUP(D12667,'Cross-Page Data'!$I$4:$J$19,2,FALSE),IF(VLOOKUP(E12667,'Cross-Page Data'!$D$4:$F$48,3,FALSE)="hydro",VLOOKUP(D12667,'Cross-Page Data'!$I$4:$J$19,2,FALSE),VLOOKUP(E12667,'Cross-Page Data'!$D$4:$F$48,3,FALSE)))))</f>
        <v>solar PV</v>
      </c>
      <c r="I12667" s="50" t="b">
        <f t="shared" si="197"/>
        <v>1</v>
      </c>
    </row>
    <row r="12668" spans="1:9">
      <c r="A12668" s="50">
        <v>61004</v>
      </c>
      <c r="B12668" s="50" t="s">
        <v>3434</v>
      </c>
      <c r="C12668" s="50" t="s">
        <v>3545</v>
      </c>
      <c r="D12668" s="50" t="s">
        <v>3509</v>
      </c>
      <c r="E12668" s="50" t="s">
        <v>3510</v>
      </c>
      <c r="F12668" s="50" t="s">
        <v>3510</v>
      </c>
      <c r="G12668" s="50">
        <v>4059</v>
      </c>
      <c r="H12668" s="50" t="str">
        <f>IF(VLOOKUP(E12668,'Cross-Page Data'!$D$4:$F$48,3,FALSE)="natural gas",VLOOKUP(D12668,'Cross-Page Data'!$I$4:$J$19,2,FALSE),IF(VLOOKUP(E12668,'Cross-Page Data'!$D$4:$F$48,3,FALSE)="solar",IF(D12668="PV","solar PV","solar thermal"),IF(VLOOKUP(E12668,'Cross-Page Data'!$D$4:$F$48,3,FALSE)="wind",VLOOKUP(D12668,'Cross-Page Data'!$I$4:$J$19,2,FALSE),IF(VLOOKUP(E12668,'Cross-Page Data'!$D$4:$F$48,3,FALSE)="hydro",VLOOKUP(D12668,'Cross-Page Data'!$I$4:$J$19,2,FALSE),VLOOKUP(E12668,'Cross-Page Data'!$D$4:$F$48,3,FALSE)))))</f>
        <v>onshore wind</v>
      </c>
      <c r="I12668" s="50" t="b">
        <f t="shared" si="197"/>
        <v>0</v>
      </c>
    </row>
    <row r="12669" spans="1:9">
      <c r="A12669" s="50">
        <v>61005</v>
      </c>
      <c r="B12669" s="50" t="s">
        <v>3434</v>
      </c>
      <c r="C12669" s="50" t="s">
        <v>3545</v>
      </c>
      <c r="D12669" s="50" t="s">
        <v>3509</v>
      </c>
      <c r="E12669" s="50" t="s">
        <v>3510</v>
      </c>
      <c r="F12669" s="50" t="s">
        <v>3510</v>
      </c>
      <c r="G12669" s="50">
        <v>9773</v>
      </c>
      <c r="H12669" s="50" t="str">
        <f>IF(VLOOKUP(E12669,'Cross-Page Data'!$D$4:$F$48,3,FALSE)="natural gas",VLOOKUP(D12669,'Cross-Page Data'!$I$4:$J$19,2,FALSE),IF(VLOOKUP(E12669,'Cross-Page Data'!$D$4:$F$48,3,FALSE)="solar",IF(D12669="PV","solar PV","solar thermal"),IF(VLOOKUP(E12669,'Cross-Page Data'!$D$4:$F$48,3,FALSE)="wind",VLOOKUP(D12669,'Cross-Page Data'!$I$4:$J$19,2,FALSE),IF(VLOOKUP(E12669,'Cross-Page Data'!$D$4:$F$48,3,FALSE)="hydro",VLOOKUP(D12669,'Cross-Page Data'!$I$4:$J$19,2,FALSE),VLOOKUP(E12669,'Cross-Page Data'!$D$4:$F$48,3,FALSE)))))</f>
        <v>onshore wind</v>
      </c>
      <c r="I12669" s="50" t="b">
        <f t="shared" si="197"/>
        <v>0</v>
      </c>
    </row>
    <row r="12670" spans="1:9">
      <c r="A12670" s="50">
        <v>61006</v>
      </c>
      <c r="B12670" s="50" t="s">
        <v>3403</v>
      </c>
      <c r="C12670" s="50" t="s">
        <v>3497</v>
      </c>
      <c r="D12670" s="50" t="s">
        <v>3518</v>
      </c>
      <c r="E12670" s="50" t="s">
        <v>3519</v>
      </c>
      <c r="F12670" s="50" t="s">
        <v>3519</v>
      </c>
      <c r="G12670" s="50">
        <v>14883</v>
      </c>
      <c r="H12670" s="50" t="str">
        <f>IF(VLOOKUP(E12670,'Cross-Page Data'!$D$4:$F$48,3,FALSE)="natural gas",VLOOKUP(D12670,'Cross-Page Data'!$I$4:$J$19,2,FALSE),IF(VLOOKUP(E12670,'Cross-Page Data'!$D$4:$F$48,3,FALSE)="solar",IF(D12670="PV","solar PV","solar thermal"),IF(VLOOKUP(E12670,'Cross-Page Data'!$D$4:$F$48,3,FALSE)="wind",VLOOKUP(D12670,'Cross-Page Data'!$I$4:$J$19,2,FALSE),IF(VLOOKUP(E12670,'Cross-Page Data'!$D$4:$F$48,3,FALSE)="hydro",VLOOKUP(D12670,'Cross-Page Data'!$I$4:$J$19,2,FALSE),VLOOKUP(E12670,'Cross-Page Data'!$D$4:$F$48,3,FALSE)))))</f>
        <v>solar PV</v>
      </c>
      <c r="I12670" s="50" t="b">
        <f t="shared" si="197"/>
        <v>1</v>
      </c>
    </row>
    <row r="12671" spans="1:9">
      <c r="A12671" s="50">
        <v>61007</v>
      </c>
      <c r="B12671" s="50" t="s">
        <v>3418</v>
      </c>
      <c r="C12671" s="50" t="s">
        <v>3497</v>
      </c>
      <c r="D12671" s="50" t="s">
        <v>3518</v>
      </c>
      <c r="E12671" s="50" t="s">
        <v>3519</v>
      </c>
      <c r="F12671" s="50" t="s">
        <v>3519</v>
      </c>
      <c r="G12671" s="50">
        <v>6421</v>
      </c>
      <c r="H12671" s="50" t="str">
        <f>IF(VLOOKUP(E12671,'Cross-Page Data'!$D$4:$F$48,3,FALSE)="natural gas",VLOOKUP(D12671,'Cross-Page Data'!$I$4:$J$19,2,FALSE),IF(VLOOKUP(E12671,'Cross-Page Data'!$D$4:$F$48,3,FALSE)="solar",IF(D12671="PV","solar PV","solar thermal"),IF(VLOOKUP(E12671,'Cross-Page Data'!$D$4:$F$48,3,FALSE)="wind",VLOOKUP(D12671,'Cross-Page Data'!$I$4:$J$19,2,FALSE),IF(VLOOKUP(E12671,'Cross-Page Data'!$D$4:$F$48,3,FALSE)="hydro",VLOOKUP(D12671,'Cross-Page Data'!$I$4:$J$19,2,FALSE),VLOOKUP(E12671,'Cross-Page Data'!$D$4:$F$48,3,FALSE)))))</f>
        <v>solar PV</v>
      </c>
      <c r="I12671" s="50" t="b">
        <f t="shared" si="197"/>
        <v>1</v>
      </c>
    </row>
    <row r="12672" spans="1:9">
      <c r="A12672" s="50">
        <v>61008</v>
      </c>
      <c r="B12672" s="50" t="s">
        <v>3418</v>
      </c>
      <c r="C12672" s="50" t="s">
        <v>3497</v>
      </c>
      <c r="D12672" s="50" t="s">
        <v>3518</v>
      </c>
      <c r="E12672" s="50" t="s">
        <v>3519</v>
      </c>
      <c r="F12672" s="50" t="s">
        <v>3519</v>
      </c>
      <c r="G12672" s="50">
        <v>8347</v>
      </c>
      <c r="H12672" s="50" t="str">
        <f>IF(VLOOKUP(E12672,'Cross-Page Data'!$D$4:$F$48,3,FALSE)="natural gas",VLOOKUP(D12672,'Cross-Page Data'!$I$4:$J$19,2,FALSE),IF(VLOOKUP(E12672,'Cross-Page Data'!$D$4:$F$48,3,FALSE)="solar",IF(D12672="PV","solar PV","solar thermal"),IF(VLOOKUP(E12672,'Cross-Page Data'!$D$4:$F$48,3,FALSE)="wind",VLOOKUP(D12672,'Cross-Page Data'!$I$4:$J$19,2,FALSE),IF(VLOOKUP(E12672,'Cross-Page Data'!$D$4:$F$48,3,FALSE)="hydro",VLOOKUP(D12672,'Cross-Page Data'!$I$4:$J$19,2,FALSE),VLOOKUP(E12672,'Cross-Page Data'!$D$4:$F$48,3,FALSE)))))</f>
        <v>solar PV</v>
      </c>
      <c r="I12672" s="50" t="b">
        <f t="shared" si="197"/>
        <v>1</v>
      </c>
    </row>
    <row r="12673" spans="1:9">
      <c r="A12673" s="50">
        <v>61009</v>
      </c>
      <c r="B12673" s="50" t="s">
        <v>3418</v>
      </c>
      <c r="C12673" s="50" t="s">
        <v>3497</v>
      </c>
      <c r="D12673" s="50" t="s">
        <v>3518</v>
      </c>
      <c r="E12673" s="50" t="s">
        <v>3519</v>
      </c>
      <c r="F12673" s="50" t="s">
        <v>3519</v>
      </c>
      <c r="G12673" s="50">
        <v>3009</v>
      </c>
      <c r="H12673" s="50" t="str">
        <f>IF(VLOOKUP(E12673,'Cross-Page Data'!$D$4:$F$48,3,FALSE)="natural gas",VLOOKUP(D12673,'Cross-Page Data'!$I$4:$J$19,2,FALSE),IF(VLOOKUP(E12673,'Cross-Page Data'!$D$4:$F$48,3,FALSE)="solar",IF(D12673="PV","solar PV","solar thermal"),IF(VLOOKUP(E12673,'Cross-Page Data'!$D$4:$F$48,3,FALSE)="wind",VLOOKUP(D12673,'Cross-Page Data'!$I$4:$J$19,2,FALSE),IF(VLOOKUP(E12673,'Cross-Page Data'!$D$4:$F$48,3,FALSE)="hydro",VLOOKUP(D12673,'Cross-Page Data'!$I$4:$J$19,2,FALSE),VLOOKUP(E12673,'Cross-Page Data'!$D$4:$F$48,3,FALSE)))))</f>
        <v>solar PV</v>
      </c>
      <c r="I12673" s="50" t="b">
        <f t="shared" si="197"/>
        <v>1</v>
      </c>
    </row>
    <row r="12674" spans="1:9">
      <c r="A12674" s="50">
        <v>61010</v>
      </c>
      <c r="B12674" s="50" t="s">
        <v>3418</v>
      </c>
      <c r="C12674" s="50" t="s">
        <v>3497</v>
      </c>
      <c r="D12674" s="50" t="s">
        <v>3518</v>
      </c>
      <c r="E12674" s="50" t="s">
        <v>3519</v>
      </c>
      <c r="F12674" s="50" t="s">
        <v>3519</v>
      </c>
      <c r="G12674" s="50">
        <v>7475</v>
      </c>
      <c r="H12674" s="50" t="str">
        <f>IF(VLOOKUP(E12674,'Cross-Page Data'!$D$4:$F$48,3,FALSE)="natural gas",VLOOKUP(D12674,'Cross-Page Data'!$I$4:$J$19,2,FALSE),IF(VLOOKUP(E12674,'Cross-Page Data'!$D$4:$F$48,3,FALSE)="solar",IF(D12674="PV","solar PV","solar thermal"),IF(VLOOKUP(E12674,'Cross-Page Data'!$D$4:$F$48,3,FALSE)="wind",VLOOKUP(D12674,'Cross-Page Data'!$I$4:$J$19,2,FALSE),IF(VLOOKUP(E12674,'Cross-Page Data'!$D$4:$F$48,3,FALSE)="hydro",VLOOKUP(D12674,'Cross-Page Data'!$I$4:$J$19,2,FALSE),VLOOKUP(E12674,'Cross-Page Data'!$D$4:$F$48,3,FALSE)))))</f>
        <v>solar PV</v>
      </c>
      <c r="I12674" s="50" t="b">
        <f t="shared" si="197"/>
        <v>1</v>
      </c>
    </row>
    <row r="12675" spans="1:9">
      <c r="A12675" s="50">
        <v>61012</v>
      </c>
      <c r="B12675" s="50" t="s">
        <v>3433</v>
      </c>
      <c r="C12675" s="50" t="s">
        <v>3497</v>
      </c>
      <c r="D12675" s="50" t="s">
        <v>3496</v>
      </c>
      <c r="E12675" s="50" t="s">
        <v>3515</v>
      </c>
      <c r="F12675" s="50" t="s">
        <v>3516</v>
      </c>
      <c r="G12675" s="50">
        <v>52127</v>
      </c>
      <c r="H12675" s="50" t="str">
        <f>IF(VLOOKUP(E12675,'Cross-Page Data'!$D$4:$F$48,3,FALSE)="natural gas",VLOOKUP(D12675,'Cross-Page Data'!$I$4:$J$19,2,FALSE),IF(VLOOKUP(E12675,'Cross-Page Data'!$D$4:$F$48,3,FALSE)="solar",IF(D12675="PV","solar PV","solar thermal"),IF(VLOOKUP(E12675,'Cross-Page Data'!$D$4:$F$48,3,FALSE)="wind",VLOOKUP(D12675,'Cross-Page Data'!$I$4:$J$19,2,FALSE),IF(VLOOKUP(E12675,'Cross-Page Data'!$D$4:$F$48,3,FALSE)="hydro",VLOOKUP(D12675,'Cross-Page Data'!$I$4:$J$19,2,FALSE),VLOOKUP(E12675,'Cross-Page Data'!$D$4:$F$48,3,FALSE)))))</f>
        <v>biomass</v>
      </c>
      <c r="I12675" s="50" t="b">
        <f t="shared" si="197"/>
        <v>1</v>
      </c>
    </row>
    <row r="12676" spans="1:9">
      <c r="A12676" s="50">
        <v>61013</v>
      </c>
      <c r="B12676" s="50" t="s">
        <v>3403</v>
      </c>
      <c r="C12676" s="50" t="s">
        <v>3497</v>
      </c>
      <c r="D12676" s="50" t="s">
        <v>3518</v>
      </c>
      <c r="E12676" s="50" t="s">
        <v>3519</v>
      </c>
      <c r="F12676" s="50" t="s">
        <v>3519</v>
      </c>
      <c r="G12676" s="50">
        <v>20212</v>
      </c>
      <c r="H12676" s="50" t="str">
        <f>IF(VLOOKUP(E12676,'Cross-Page Data'!$D$4:$F$48,3,FALSE)="natural gas",VLOOKUP(D12676,'Cross-Page Data'!$I$4:$J$19,2,FALSE),IF(VLOOKUP(E12676,'Cross-Page Data'!$D$4:$F$48,3,FALSE)="solar",IF(D12676="PV","solar PV","solar thermal"),IF(VLOOKUP(E12676,'Cross-Page Data'!$D$4:$F$48,3,FALSE)="wind",VLOOKUP(D12676,'Cross-Page Data'!$I$4:$J$19,2,FALSE),IF(VLOOKUP(E12676,'Cross-Page Data'!$D$4:$F$48,3,FALSE)="hydro",VLOOKUP(D12676,'Cross-Page Data'!$I$4:$J$19,2,FALSE),VLOOKUP(E12676,'Cross-Page Data'!$D$4:$F$48,3,FALSE)))))</f>
        <v>solar PV</v>
      </c>
      <c r="I12676" s="50" t="b">
        <f t="shared" si="197"/>
        <v>1</v>
      </c>
    </row>
    <row r="12677" spans="1:9">
      <c r="A12677" s="50">
        <v>61015</v>
      </c>
      <c r="B12677" s="50" t="s">
        <v>3433</v>
      </c>
      <c r="C12677" s="50" t="s">
        <v>3497</v>
      </c>
      <c r="D12677" s="50" t="s">
        <v>3518</v>
      </c>
      <c r="E12677" s="50" t="s">
        <v>3519</v>
      </c>
      <c r="F12677" s="50" t="s">
        <v>3519</v>
      </c>
      <c r="G12677" s="50">
        <v>3125</v>
      </c>
      <c r="H12677" s="50" t="str">
        <f>IF(VLOOKUP(E12677,'Cross-Page Data'!$D$4:$F$48,3,FALSE)="natural gas",VLOOKUP(D12677,'Cross-Page Data'!$I$4:$J$19,2,FALSE),IF(VLOOKUP(E12677,'Cross-Page Data'!$D$4:$F$48,3,FALSE)="solar",IF(D12677="PV","solar PV","solar thermal"),IF(VLOOKUP(E12677,'Cross-Page Data'!$D$4:$F$48,3,FALSE)="wind",VLOOKUP(D12677,'Cross-Page Data'!$I$4:$J$19,2,FALSE),IF(VLOOKUP(E12677,'Cross-Page Data'!$D$4:$F$48,3,FALSE)="hydro",VLOOKUP(D12677,'Cross-Page Data'!$I$4:$J$19,2,FALSE),VLOOKUP(E12677,'Cross-Page Data'!$D$4:$F$48,3,FALSE)))))</f>
        <v>solar PV</v>
      </c>
      <c r="I12677" s="50" t="b">
        <f t="shared" si="197"/>
        <v>1</v>
      </c>
    </row>
    <row r="12678" spans="1:9">
      <c r="A12678" s="50">
        <v>61016</v>
      </c>
      <c r="B12678" s="50" t="s">
        <v>3418</v>
      </c>
      <c r="C12678" s="50" t="s">
        <v>3497</v>
      </c>
      <c r="D12678" s="50" t="s">
        <v>3518</v>
      </c>
      <c r="E12678" s="50" t="s">
        <v>3519</v>
      </c>
      <c r="F12678" s="50" t="s">
        <v>3519</v>
      </c>
      <c r="G12678" s="50">
        <v>3123</v>
      </c>
      <c r="H12678" s="50" t="str">
        <f>IF(VLOOKUP(E12678,'Cross-Page Data'!$D$4:$F$48,3,FALSE)="natural gas",VLOOKUP(D12678,'Cross-Page Data'!$I$4:$J$19,2,FALSE),IF(VLOOKUP(E12678,'Cross-Page Data'!$D$4:$F$48,3,FALSE)="solar",IF(D12678="PV","solar PV","solar thermal"),IF(VLOOKUP(E12678,'Cross-Page Data'!$D$4:$F$48,3,FALSE)="wind",VLOOKUP(D12678,'Cross-Page Data'!$I$4:$J$19,2,FALSE),IF(VLOOKUP(E12678,'Cross-Page Data'!$D$4:$F$48,3,FALSE)="hydro",VLOOKUP(D12678,'Cross-Page Data'!$I$4:$J$19,2,FALSE),VLOOKUP(E12678,'Cross-Page Data'!$D$4:$F$48,3,FALSE)))))</f>
        <v>solar PV</v>
      </c>
      <c r="I12678" s="50" t="b">
        <f t="shared" si="197"/>
        <v>1</v>
      </c>
    </row>
    <row r="12679" spans="1:9">
      <c r="A12679" s="50">
        <v>61017</v>
      </c>
      <c r="B12679" s="50" t="s">
        <v>3418</v>
      </c>
      <c r="C12679" s="50" t="s">
        <v>3497</v>
      </c>
      <c r="D12679" s="50" t="s">
        <v>3518</v>
      </c>
      <c r="E12679" s="50" t="s">
        <v>3519</v>
      </c>
      <c r="F12679" s="50" t="s">
        <v>3519</v>
      </c>
      <c r="G12679" s="50">
        <v>3474</v>
      </c>
      <c r="H12679" s="50" t="str">
        <f>IF(VLOOKUP(E12679,'Cross-Page Data'!$D$4:$F$48,3,FALSE)="natural gas",VLOOKUP(D12679,'Cross-Page Data'!$I$4:$J$19,2,FALSE),IF(VLOOKUP(E12679,'Cross-Page Data'!$D$4:$F$48,3,FALSE)="solar",IF(D12679="PV","solar PV","solar thermal"),IF(VLOOKUP(E12679,'Cross-Page Data'!$D$4:$F$48,3,FALSE)="wind",VLOOKUP(D12679,'Cross-Page Data'!$I$4:$J$19,2,FALSE),IF(VLOOKUP(E12679,'Cross-Page Data'!$D$4:$F$48,3,FALSE)="hydro",VLOOKUP(D12679,'Cross-Page Data'!$I$4:$J$19,2,FALSE),VLOOKUP(E12679,'Cross-Page Data'!$D$4:$F$48,3,FALSE)))))</f>
        <v>solar PV</v>
      </c>
      <c r="I12679" s="50" t="b">
        <f t="shared" si="197"/>
        <v>1</v>
      </c>
    </row>
    <row r="12680" spans="1:9">
      <c r="A12680" s="50">
        <v>61018</v>
      </c>
      <c r="B12680" s="50" t="s">
        <v>3418</v>
      </c>
      <c r="C12680" s="50" t="s">
        <v>3497</v>
      </c>
      <c r="D12680" s="50" t="s">
        <v>3518</v>
      </c>
      <c r="E12680" s="50" t="s">
        <v>3519</v>
      </c>
      <c r="F12680" s="50" t="s">
        <v>3519</v>
      </c>
      <c r="G12680" s="50">
        <v>1657</v>
      </c>
      <c r="H12680" s="50" t="str">
        <f>IF(VLOOKUP(E12680,'Cross-Page Data'!$D$4:$F$48,3,FALSE)="natural gas",VLOOKUP(D12680,'Cross-Page Data'!$I$4:$J$19,2,FALSE),IF(VLOOKUP(E12680,'Cross-Page Data'!$D$4:$F$48,3,FALSE)="solar",IF(D12680="PV","solar PV","solar thermal"),IF(VLOOKUP(E12680,'Cross-Page Data'!$D$4:$F$48,3,FALSE)="wind",VLOOKUP(D12680,'Cross-Page Data'!$I$4:$J$19,2,FALSE),IF(VLOOKUP(E12680,'Cross-Page Data'!$D$4:$F$48,3,FALSE)="hydro",VLOOKUP(D12680,'Cross-Page Data'!$I$4:$J$19,2,FALSE),VLOOKUP(E12680,'Cross-Page Data'!$D$4:$F$48,3,FALSE)))))</f>
        <v>solar PV</v>
      </c>
      <c r="I12680" s="50" t="b">
        <f t="shared" ref="I12680:I12743" si="198">IF(AND($L$2=FALSE,OR(C12680="Commercial NAICS Cogen",C12680="Industrial NAICS Cogen",C12680="NAICS-22 Cogen")),FALSE,IF(AND($L$3=FALSE,OR(C12680="Commercial NAICS Cogen",C12680="Commercial NAICS Non-Cogen",C12680="Industrial NAICS Cogen", C12680="industrial NAICS non-Cogen")),FALSE, TRUE))</f>
        <v>1</v>
      </c>
    </row>
    <row r="12681" spans="1:9">
      <c r="A12681" s="50">
        <v>61019</v>
      </c>
      <c r="B12681" s="50" t="s">
        <v>3426</v>
      </c>
      <c r="C12681" s="50" t="s">
        <v>3497</v>
      </c>
      <c r="D12681" s="50" t="s">
        <v>3518</v>
      </c>
      <c r="E12681" s="50" t="s">
        <v>3519</v>
      </c>
      <c r="F12681" s="50" t="s">
        <v>3519</v>
      </c>
      <c r="G12681" s="50">
        <v>10011</v>
      </c>
      <c r="H12681" s="50" t="str">
        <f>IF(VLOOKUP(E12681,'Cross-Page Data'!$D$4:$F$48,3,FALSE)="natural gas",VLOOKUP(D12681,'Cross-Page Data'!$I$4:$J$19,2,FALSE),IF(VLOOKUP(E12681,'Cross-Page Data'!$D$4:$F$48,3,FALSE)="solar",IF(D12681="PV","solar PV","solar thermal"),IF(VLOOKUP(E12681,'Cross-Page Data'!$D$4:$F$48,3,FALSE)="wind",VLOOKUP(D12681,'Cross-Page Data'!$I$4:$J$19,2,FALSE),IF(VLOOKUP(E12681,'Cross-Page Data'!$D$4:$F$48,3,FALSE)="hydro",VLOOKUP(D12681,'Cross-Page Data'!$I$4:$J$19,2,FALSE),VLOOKUP(E12681,'Cross-Page Data'!$D$4:$F$48,3,FALSE)))))</f>
        <v>solar PV</v>
      </c>
      <c r="I12681" s="50" t="b">
        <f t="shared" si="198"/>
        <v>1</v>
      </c>
    </row>
    <row r="12682" spans="1:9">
      <c r="A12682" s="50">
        <v>61020</v>
      </c>
      <c r="B12682" s="50" t="s">
        <v>3408</v>
      </c>
      <c r="C12682" s="50" t="s">
        <v>3484</v>
      </c>
      <c r="D12682" s="50" t="s">
        <v>3518</v>
      </c>
      <c r="E12682" s="50" t="s">
        <v>3519</v>
      </c>
      <c r="F12682" s="50" t="s">
        <v>3519</v>
      </c>
      <c r="G12682" s="50">
        <v>157633</v>
      </c>
      <c r="H12682" s="50" t="str">
        <f>IF(VLOOKUP(E12682,'Cross-Page Data'!$D$4:$F$48,3,FALSE)="natural gas",VLOOKUP(D12682,'Cross-Page Data'!$I$4:$J$19,2,FALSE),IF(VLOOKUP(E12682,'Cross-Page Data'!$D$4:$F$48,3,FALSE)="solar",IF(D12682="PV","solar PV","solar thermal"),IF(VLOOKUP(E12682,'Cross-Page Data'!$D$4:$F$48,3,FALSE)="wind",VLOOKUP(D12682,'Cross-Page Data'!$I$4:$J$19,2,FALSE),IF(VLOOKUP(E12682,'Cross-Page Data'!$D$4:$F$48,3,FALSE)="hydro",VLOOKUP(D12682,'Cross-Page Data'!$I$4:$J$19,2,FALSE),VLOOKUP(E12682,'Cross-Page Data'!$D$4:$F$48,3,FALSE)))))</f>
        <v>solar PV</v>
      </c>
      <c r="I12682" s="50" t="b">
        <f t="shared" si="198"/>
        <v>1</v>
      </c>
    </row>
    <row r="12683" spans="1:9">
      <c r="A12683" s="50">
        <v>61021</v>
      </c>
      <c r="B12683" s="50" t="s">
        <v>3408</v>
      </c>
      <c r="C12683" s="50" t="s">
        <v>3484</v>
      </c>
      <c r="D12683" s="50" t="s">
        <v>3518</v>
      </c>
      <c r="E12683" s="50" t="s">
        <v>3519</v>
      </c>
      <c r="F12683" s="50" t="s">
        <v>3519</v>
      </c>
      <c r="G12683" s="50">
        <v>156082</v>
      </c>
      <c r="H12683" s="50" t="str">
        <f>IF(VLOOKUP(E12683,'Cross-Page Data'!$D$4:$F$48,3,FALSE)="natural gas",VLOOKUP(D12683,'Cross-Page Data'!$I$4:$J$19,2,FALSE),IF(VLOOKUP(E12683,'Cross-Page Data'!$D$4:$F$48,3,FALSE)="solar",IF(D12683="PV","solar PV","solar thermal"),IF(VLOOKUP(E12683,'Cross-Page Data'!$D$4:$F$48,3,FALSE)="wind",VLOOKUP(D12683,'Cross-Page Data'!$I$4:$J$19,2,FALSE),IF(VLOOKUP(E12683,'Cross-Page Data'!$D$4:$F$48,3,FALSE)="hydro",VLOOKUP(D12683,'Cross-Page Data'!$I$4:$J$19,2,FALSE),VLOOKUP(E12683,'Cross-Page Data'!$D$4:$F$48,3,FALSE)))))</f>
        <v>solar PV</v>
      </c>
      <c r="I12683" s="50" t="b">
        <f t="shared" si="198"/>
        <v>1</v>
      </c>
    </row>
    <row r="12684" spans="1:9">
      <c r="A12684" s="50">
        <v>61022</v>
      </c>
      <c r="B12684" s="50" t="s">
        <v>3408</v>
      </c>
      <c r="C12684" s="50" t="s">
        <v>3484</v>
      </c>
      <c r="D12684" s="50" t="s">
        <v>3518</v>
      </c>
      <c r="E12684" s="50" t="s">
        <v>3519</v>
      </c>
      <c r="F12684" s="50" t="s">
        <v>3519</v>
      </c>
      <c r="G12684" s="50">
        <v>154754</v>
      </c>
      <c r="H12684" s="50" t="str">
        <f>IF(VLOOKUP(E12684,'Cross-Page Data'!$D$4:$F$48,3,FALSE)="natural gas",VLOOKUP(D12684,'Cross-Page Data'!$I$4:$J$19,2,FALSE),IF(VLOOKUP(E12684,'Cross-Page Data'!$D$4:$F$48,3,FALSE)="solar",IF(D12684="PV","solar PV","solar thermal"),IF(VLOOKUP(E12684,'Cross-Page Data'!$D$4:$F$48,3,FALSE)="wind",VLOOKUP(D12684,'Cross-Page Data'!$I$4:$J$19,2,FALSE),IF(VLOOKUP(E12684,'Cross-Page Data'!$D$4:$F$48,3,FALSE)="hydro",VLOOKUP(D12684,'Cross-Page Data'!$I$4:$J$19,2,FALSE),VLOOKUP(E12684,'Cross-Page Data'!$D$4:$F$48,3,FALSE)))))</f>
        <v>solar PV</v>
      </c>
      <c r="I12684" s="50" t="b">
        <f t="shared" si="198"/>
        <v>1</v>
      </c>
    </row>
    <row r="12685" spans="1:9">
      <c r="A12685" s="50">
        <v>61023</v>
      </c>
      <c r="B12685" s="50" t="s">
        <v>3444</v>
      </c>
      <c r="C12685" s="50" t="s">
        <v>3484</v>
      </c>
      <c r="D12685" s="50" t="s">
        <v>3518</v>
      </c>
      <c r="E12685" s="50" t="s">
        <v>3519</v>
      </c>
      <c r="F12685" s="50" t="s">
        <v>3519</v>
      </c>
      <c r="G12685" s="50">
        <v>32080</v>
      </c>
      <c r="H12685" s="50" t="str">
        <f>IF(VLOOKUP(E12685,'Cross-Page Data'!$D$4:$F$48,3,FALSE)="natural gas",VLOOKUP(D12685,'Cross-Page Data'!$I$4:$J$19,2,FALSE),IF(VLOOKUP(E12685,'Cross-Page Data'!$D$4:$F$48,3,FALSE)="solar",IF(D12685="PV","solar PV","solar thermal"),IF(VLOOKUP(E12685,'Cross-Page Data'!$D$4:$F$48,3,FALSE)="wind",VLOOKUP(D12685,'Cross-Page Data'!$I$4:$J$19,2,FALSE),IF(VLOOKUP(E12685,'Cross-Page Data'!$D$4:$F$48,3,FALSE)="hydro",VLOOKUP(D12685,'Cross-Page Data'!$I$4:$J$19,2,FALSE),VLOOKUP(E12685,'Cross-Page Data'!$D$4:$F$48,3,FALSE)))))</f>
        <v>solar PV</v>
      </c>
      <c r="I12685" s="50" t="b">
        <f t="shared" si="198"/>
        <v>1</v>
      </c>
    </row>
    <row r="12686" spans="1:9">
      <c r="A12686" s="50">
        <v>61024</v>
      </c>
      <c r="B12686" s="50" t="s">
        <v>3408</v>
      </c>
      <c r="C12686" s="50" t="s">
        <v>3484</v>
      </c>
      <c r="D12686" s="50" t="s">
        <v>3518</v>
      </c>
      <c r="E12686" s="50" t="s">
        <v>3519</v>
      </c>
      <c r="F12686" s="50" t="s">
        <v>3519</v>
      </c>
      <c r="G12686" s="50">
        <v>157053</v>
      </c>
      <c r="H12686" s="50" t="str">
        <f>IF(VLOOKUP(E12686,'Cross-Page Data'!$D$4:$F$48,3,FALSE)="natural gas",VLOOKUP(D12686,'Cross-Page Data'!$I$4:$J$19,2,FALSE),IF(VLOOKUP(E12686,'Cross-Page Data'!$D$4:$F$48,3,FALSE)="solar",IF(D12686="PV","solar PV","solar thermal"),IF(VLOOKUP(E12686,'Cross-Page Data'!$D$4:$F$48,3,FALSE)="wind",VLOOKUP(D12686,'Cross-Page Data'!$I$4:$J$19,2,FALSE),IF(VLOOKUP(E12686,'Cross-Page Data'!$D$4:$F$48,3,FALSE)="hydro",VLOOKUP(D12686,'Cross-Page Data'!$I$4:$J$19,2,FALSE),VLOOKUP(E12686,'Cross-Page Data'!$D$4:$F$48,3,FALSE)))))</f>
        <v>solar PV</v>
      </c>
      <c r="I12686" s="50" t="b">
        <f t="shared" si="198"/>
        <v>1</v>
      </c>
    </row>
    <row r="12687" spans="1:9">
      <c r="A12687" s="50">
        <v>61025</v>
      </c>
      <c r="B12687" s="50" t="s">
        <v>3433</v>
      </c>
      <c r="C12687" s="50" t="s">
        <v>3503</v>
      </c>
      <c r="D12687" s="50" t="s">
        <v>3496</v>
      </c>
      <c r="E12687" s="50" t="s">
        <v>3494</v>
      </c>
      <c r="F12687" s="50" t="s">
        <v>3494</v>
      </c>
      <c r="G12687" s="50">
        <v>7</v>
      </c>
      <c r="H12687" s="50" t="str">
        <f>IF(VLOOKUP(E12687,'Cross-Page Data'!$D$4:$F$48,3,FALSE)="natural gas",VLOOKUP(D12687,'Cross-Page Data'!$I$4:$J$19,2,FALSE),IF(VLOOKUP(E12687,'Cross-Page Data'!$D$4:$F$48,3,FALSE)="solar",IF(D12687="PV","solar PV","solar thermal"),IF(VLOOKUP(E12687,'Cross-Page Data'!$D$4:$F$48,3,FALSE)="wind",VLOOKUP(D12687,'Cross-Page Data'!$I$4:$J$19,2,FALSE),IF(VLOOKUP(E12687,'Cross-Page Data'!$D$4:$F$48,3,FALSE)="hydro",VLOOKUP(D12687,'Cross-Page Data'!$I$4:$J$19,2,FALSE),VLOOKUP(E12687,'Cross-Page Data'!$D$4:$F$48,3,FALSE)))))</f>
        <v>petroleum</v>
      </c>
      <c r="I12687" s="50" t="b">
        <f t="shared" si="198"/>
        <v>0</v>
      </c>
    </row>
    <row r="12688" spans="1:9">
      <c r="A12688" s="50">
        <v>61026</v>
      </c>
      <c r="B12688" s="50" t="s">
        <v>3433</v>
      </c>
      <c r="C12688" s="50" t="s">
        <v>3503</v>
      </c>
      <c r="D12688" s="50" t="s">
        <v>3496</v>
      </c>
      <c r="E12688" s="50" t="s">
        <v>3494</v>
      </c>
      <c r="F12688" s="50" t="s">
        <v>3494</v>
      </c>
      <c r="G12688" s="50">
        <v>65</v>
      </c>
      <c r="H12688" s="50" t="str">
        <f>IF(VLOOKUP(E12688,'Cross-Page Data'!$D$4:$F$48,3,FALSE)="natural gas",VLOOKUP(D12688,'Cross-Page Data'!$I$4:$J$19,2,FALSE),IF(VLOOKUP(E12688,'Cross-Page Data'!$D$4:$F$48,3,FALSE)="solar",IF(D12688="PV","solar PV","solar thermal"),IF(VLOOKUP(E12688,'Cross-Page Data'!$D$4:$F$48,3,FALSE)="wind",VLOOKUP(D12688,'Cross-Page Data'!$I$4:$J$19,2,FALSE),IF(VLOOKUP(E12688,'Cross-Page Data'!$D$4:$F$48,3,FALSE)="hydro",VLOOKUP(D12688,'Cross-Page Data'!$I$4:$J$19,2,FALSE),VLOOKUP(E12688,'Cross-Page Data'!$D$4:$F$48,3,FALSE)))))</f>
        <v>petroleum</v>
      </c>
      <c r="I12688" s="50" t="b">
        <f t="shared" si="198"/>
        <v>0</v>
      </c>
    </row>
    <row r="12689" spans="1:9">
      <c r="A12689" s="50">
        <v>61027</v>
      </c>
      <c r="B12689" s="50" t="s">
        <v>3403</v>
      </c>
      <c r="C12689" s="50" t="s">
        <v>3545</v>
      </c>
      <c r="D12689" s="50" t="s">
        <v>3495</v>
      </c>
      <c r="E12689" s="50" t="s">
        <v>3488</v>
      </c>
      <c r="F12689" s="50" t="s">
        <v>3488</v>
      </c>
      <c r="G12689" s="50">
        <v>67</v>
      </c>
      <c r="H12689" s="50" t="str">
        <f>IF(VLOOKUP(E12689,'Cross-Page Data'!$D$4:$F$48,3,FALSE)="natural gas",VLOOKUP(D12689,'Cross-Page Data'!$I$4:$J$19,2,FALSE),IF(VLOOKUP(E12689,'Cross-Page Data'!$D$4:$F$48,3,FALSE)="solar",IF(D12689="PV","solar PV","solar thermal"),IF(VLOOKUP(E12689,'Cross-Page Data'!$D$4:$F$48,3,FALSE)="wind",VLOOKUP(D12689,'Cross-Page Data'!$I$4:$J$19,2,FALSE),IF(VLOOKUP(E12689,'Cross-Page Data'!$D$4:$F$48,3,FALSE)="hydro",VLOOKUP(D12689,'Cross-Page Data'!$I$4:$J$19,2,FALSE),VLOOKUP(E12689,'Cross-Page Data'!$D$4:$F$48,3,FALSE)))))</f>
        <v>natural gas peaker</v>
      </c>
      <c r="I12689" s="50" t="b">
        <f t="shared" si="198"/>
        <v>0</v>
      </c>
    </row>
    <row r="12690" spans="1:9">
      <c r="A12690" s="50">
        <v>61029</v>
      </c>
      <c r="B12690" s="50" t="s">
        <v>3408</v>
      </c>
      <c r="C12690" s="50" t="s">
        <v>3484</v>
      </c>
      <c r="D12690" s="50" t="s">
        <v>3518</v>
      </c>
      <c r="E12690" s="50" t="s">
        <v>3519</v>
      </c>
      <c r="F12690" s="50" t="s">
        <v>3519</v>
      </c>
      <c r="G12690" s="50">
        <v>152835</v>
      </c>
      <c r="H12690" s="50" t="str">
        <f>IF(VLOOKUP(E12690,'Cross-Page Data'!$D$4:$F$48,3,FALSE)="natural gas",VLOOKUP(D12690,'Cross-Page Data'!$I$4:$J$19,2,FALSE),IF(VLOOKUP(E12690,'Cross-Page Data'!$D$4:$F$48,3,FALSE)="solar",IF(D12690="PV","solar PV","solar thermal"),IF(VLOOKUP(E12690,'Cross-Page Data'!$D$4:$F$48,3,FALSE)="wind",VLOOKUP(D12690,'Cross-Page Data'!$I$4:$J$19,2,FALSE),IF(VLOOKUP(E12690,'Cross-Page Data'!$D$4:$F$48,3,FALSE)="hydro",VLOOKUP(D12690,'Cross-Page Data'!$I$4:$J$19,2,FALSE),VLOOKUP(E12690,'Cross-Page Data'!$D$4:$F$48,3,FALSE)))))</f>
        <v>solar PV</v>
      </c>
      <c r="I12690" s="50" t="b">
        <f t="shared" si="198"/>
        <v>1</v>
      </c>
    </row>
    <row r="12691" spans="1:9">
      <c r="A12691" s="50">
        <v>61030</v>
      </c>
      <c r="B12691" s="50" t="s">
        <v>3433</v>
      </c>
      <c r="C12691" s="50" t="s">
        <v>3497</v>
      </c>
      <c r="D12691" s="50" t="s">
        <v>3518</v>
      </c>
      <c r="E12691" s="50" t="s">
        <v>3519</v>
      </c>
      <c r="F12691" s="50" t="s">
        <v>3519</v>
      </c>
      <c r="G12691" s="50">
        <v>2986</v>
      </c>
      <c r="H12691" s="50" t="str">
        <f>IF(VLOOKUP(E12691,'Cross-Page Data'!$D$4:$F$48,3,FALSE)="natural gas",VLOOKUP(D12691,'Cross-Page Data'!$I$4:$J$19,2,FALSE),IF(VLOOKUP(E12691,'Cross-Page Data'!$D$4:$F$48,3,FALSE)="solar",IF(D12691="PV","solar PV","solar thermal"),IF(VLOOKUP(E12691,'Cross-Page Data'!$D$4:$F$48,3,FALSE)="wind",VLOOKUP(D12691,'Cross-Page Data'!$I$4:$J$19,2,FALSE),IF(VLOOKUP(E12691,'Cross-Page Data'!$D$4:$F$48,3,FALSE)="hydro",VLOOKUP(D12691,'Cross-Page Data'!$I$4:$J$19,2,FALSE),VLOOKUP(E12691,'Cross-Page Data'!$D$4:$F$48,3,FALSE)))))</f>
        <v>solar PV</v>
      </c>
      <c r="I12691" s="50" t="b">
        <f t="shared" si="198"/>
        <v>1</v>
      </c>
    </row>
    <row r="12692" spans="1:9">
      <c r="A12692" s="50">
        <v>61031</v>
      </c>
      <c r="B12692" s="50" t="s">
        <v>3426</v>
      </c>
      <c r="C12692" s="50" t="s">
        <v>3497</v>
      </c>
      <c r="D12692" s="50" t="s">
        <v>3518</v>
      </c>
      <c r="E12692" s="50" t="s">
        <v>3519</v>
      </c>
      <c r="F12692" s="50" t="s">
        <v>3519</v>
      </c>
      <c r="G12692" s="50">
        <v>7014</v>
      </c>
      <c r="H12692" s="50" t="str">
        <f>IF(VLOOKUP(E12692,'Cross-Page Data'!$D$4:$F$48,3,FALSE)="natural gas",VLOOKUP(D12692,'Cross-Page Data'!$I$4:$J$19,2,FALSE),IF(VLOOKUP(E12692,'Cross-Page Data'!$D$4:$F$48,3,FALSE)="solar",IF(D12692="PV","solar PV","solar thermal"),IF(VLOOKUP(E12692,'Cross-Page Data'!$D$4:$F$48,3,FALSE)="wind",VLOOKUP(D12692,'Cross-Page Data'!$I$4:$J$19,2,FALSE),IF(VLOOKUP(E12692,'Cross-Page Data'!$D$4:$F$48,3,FALSE)="hydro",VLOOKUP(D12692,'Cross-Page Data'!$I$4:$J$19,2,FALSE),VLOOKUP(E12692,'Cross-Page Data'!$D$4:$F$48,3,FALSE)))))</f>
        <v>solar PV</v>
      </c>
      <c r="I12692" s="50" t="b">
        <f t="shared" si="198"/>
        <v>1</v>
      </c>
    </row>
    <row r="12693" spans="1:9">
      <c r="A12693" s="50">
        <v>61035</v>
      </c>
      <c r="B12693" s="50" t="s">
        <v>3437</v>
      </c>
      <c r="C12693" s="50" t="s">
        <v>3497</v>
      </c>
      <c r="D12693" s="50" t="s">
        <v>3513</v>
      </c>
      <c r="E12693" s="50" t="s">
        <v>3488</v>
      </c>
      <c r="F12693" s="50" t="s">
        <v>3488</v>
      </c>
      <c r="G12693" s="50">
        <v>2186256</v>
      </c>
      <c r="H12693" s="50" t="str">
        <f>IF(VLOOKUP(E12693,'Cross-Page Data'!$D$4:$F$48,3,FALSE)="natural gas",VLOOKUP(D12693,'Cross-Page Data'!$I$4:$J$19,2,FALSE),IF(VLOOKUP(E12693,'Cross-Page Data'!$D$4:$F$48,3,FALSE)="solar",IF(D12693="PV","solar PV","solar thermal"),IF(VLOOKUP(E12693,'Cross-Page Data'!$D$4:$F$48,3,FALSE)="wind",VLOOKUP(D12693,'Cross-Page Data'!$I$4:$J$19,2,FALSE),IF(VLOOKUP(E12693,'Cross-Page Data'!$D$4:$F$48,3,FALSE)="hydro",VLOOKUP(D12693,'Cross-Page Data'!$I$4:$J$19,2,FALSE),VLOOKUP(E12693,'Cross-Page Data'!$D$4:$F$48,3,FALSE)))))</f>
        <v>natural gas nonpeaker</v>
      </c>
      <c r="I12693" s="50" t="b">
        <f t="shared" si="198"/>
        <v>1</v>
      </c>
    </row>
    <row r="12694" spans="1:9">
      <c r="A12694" s="50">
        <v>61039</v>
      </c>
      <c r="B12694" s="50" t="s">
        <v>3445</v>
      </c>
      <c r="C12694" s="50" t="s">
        <v>3497</v>
      </c>
      <c r="D12694" s="50" t="s">
        <v>3509</v>
      </c>
      <c r="E12694" s="50" t="s">
        <v>3510</v>
      </c>
      <c r="F12694" s="50" t="s">
        <v>3510</v>
      </c>
      <c r="G12694" s="50">
        <v>103027</v>
      </c>
      <c r="H12694" s="50" t="str">
        <f>IF(VLOOKUP(E12694,'Cross-Page Data'!$D$4:$F$48,3,FALSE)="natural gas",VLOOKUP(D12694,'Cross-Page Data'!$I$4:$J$19,2,FALSE),IF(VLOOKUP(E12694,'Cross-Page Data'!$D$4:$F$48,3,FALSE)="solar",IF(D12694="PV","solar PV","solar thermal"),IF(VLOOKUP(E12694,'Cross-Page Data'!$D$4:$F$48,3,FALSE)="wind",VLOOKUP(D12694,'Cross-Page Data'!$I$4:$J$19,2,FALSE),IF(VLOOKUP(E12694,'Cross-Page Data'!$D$4:$F$48,3,FALSE)="hydro",VLOOKUP(D12694,'Cross-Page Data'!$I$4:$J$19,2,FALSE),VLOOKUP(E12694,'Cross-Page Data'!$D$4:$F$48,3,FALSE)))))</f>
        <v>onshore wind</v>
      </c>
      <c r="I12694" s="50" t="b">
        <f t="shared" si="198"/>
        <v>1</v>
      </c>
    </row>
    <row r="12695" spans="1:9">
      <c r="A12695" s="50">
        <v>61040</v>
      </c>
      <c r="B12695" s="50" t="s">
        <v>3404</v>
      </c>
      <c r="C12695" s="50" t="s">
        <v>3497</v>
      </c>
      <c r="D12695" s="50" t="s">
        <v>3509</v>
      </c>
      <c r="E12695" s="50" t="s">
        <v>3510</v>
      </c>
      <c r="F12695" s="50" t="s">
        <v>3510</v>
      </c>
      <c r="G12695" s="50">
        <v>309704</v>
      </c>
      <c r="H12695" s="50" t="str">
        <f>IF(VLOOKUP(E12695,'Cross-Page Data'!$D$4:$F$48,3,FALSE)="natural gas",VLOOKUP(D12695,'Cross-Page Data'!$I$4:$J$19,2,FALSE),IF(VLOOKUP(E12695,'Cross-Page Data'!$D$4:$F$48,3,FALSE)="solar",IF(D12695="PV","solar PV","solar thermal"),IF(VLOOKUP(E12695,'Cross-Page Data'!$D$4:$F$48,3,FALSE)="wind",VLOOKUP(D12695,'Cross-Page Data'!$I$4:$J$19,2,FALSE),IF(VLOOKUP(E12695,'Cross-Page Data'!$D$4:$F$48,3,FALSE)="hydro",VLOOKUP(D12695,'Cross-Page Data'!$I$4:$J$19,2,FALSE),VLOOKUP(E12695,'Cross-Page Data'!$D$4:$F$48,3,FALSE)))))</f>
        <v>onshore wind</v>
      </c>
      <c r="I12695" s="50" t="b">
        <f t="shared" si="198"/>
        <v>1</v>
      </c>
    </row>
    <row r="12696" spans="1:9">
      <c r="A12696" s="50">
        <v>61042</v>
      </c>
      <c r="B12696" s="50" t="s">
        <v>3433</v>
      </c>
      <c r="C12696" s="50" t="s">
        <v>3497</v>
      </c>
      <c r="D12696" s="50" t="s">
        <v>3518</v>
      </c>
      <c r="E12696" s="50" t="s">
        <v>3519</v>
      </c>
      <c r="F12696" s="50" t="s">
        <v>3519</v>
      </c>
      <c r="G12696" s="50">
        <v>1763</v>
      </c>
      <c r="H12696" s="50" t="str">
        <f>IF(VLOOKUP(E12696,'Cross-Page Data'!$D$4:$F$48,3,FALSE)="natural gas",VLOOKUP(D12696,'Cross-Page Data'!$I$4:$J$19,2,FALSE),IF(VLOOKUP(E12696,'Cross-Page Data'!$D$4:$F$48,3,FALSE)="solar",IF(D12696="PV","solar PV","solar thermal"),IF(VLOOKUP(E12696,'Cross-Page Data'!$D$4:$F$48,3,FALSE)="wind",VLOOKUP(D12696,'Cross-Page Data'!$I$4:$J$19,2,FALSE),IF(VLOOKUP(E12696,'Cross-Page Data'!$D$4:$F$48,3,FALSE)="hydro",VLOOKUP(D12696,'Cross-Page Data'!$I$4:$J$19,2,FALSE),VLOOKUP(E12696,'Cross-Page Data'!$D$4:$F$48,3,FALSE)))))</f>
        <v>solar PV</v>
      </c>
      <c r="I12696" s="50" t="b">
        <f t="shared" si="198"/>
        <v>1</v>
      </c>
    </row>
    <row r="12697" spans="1:9">
      <c r="A12697" s="50">
        <v>61043</v>
      </c>
      <c r="B12697" s="50" t="s">
        <v>3433</v>
      </c>
      <c r="C12697" s="50" t="s">
        <v>3497</v>
      </c>
      <c r="D12697" s="50" t="s">
        <v>3518</v>
      </c>
      <c r="E12697" s="50" t="s">
        <v>3519</v>
      </c>
      <c r="F12697" s="50" t="s">
        <v>3519</v>
      </c>
      <c r="G12697" s="50">
        <v>2566</v>
      </c>
      <c r="H12697" s="50" t="str">
        <f>IF(VLOOKUP(E12697,'Cross-Page Data'!$D$4:$F$48,3,FALSE)="natural gas",VLOOKUP(D12697,'Cross-Page Data'!$I$4:$J$19,2,FALSE),IF(VLOOKUP(E12697,'Cross-Page Data'!$D$4:$F$48,3,FALSE)="solar",IF(D12697="PV","solar PV","solar thermal"),IF(VLOOKUP(E12697,'Cross-Page Data'!$D$4:$F$48,3,FALSE)="wind",VLOOKUP(D12697,'Cross-Page Data'!$I$4:$J$19,2,FALSE),IF(VLOOKUP(E12697,'Cross-Page Data'!$D$4:$F$48,3,FALSE)="hydro",VLOOKUP(D12697,'Cross-Page Data'!$I$4:$J$19,2,FALSE),VLOOKUP(E12697,'Cross-Page Data'!$D$4:$F$48,3,FALSE)))))</f>
        <v>solar PV</v>
      </c>
      <c r="I12697" s="50" t="b">
        <f t="shared" si="198"/>
        <v>1</v>
      </c>
    </row>
    <row r="12698" spans="1:9">
      <c r="A12698" s="50">
        <v>61047</v>
      </c>
      <c r="B12698" s="50" t="s">
        <v>3440</v>
      </c>
      <c r="C12698" s="50" t="s">
        <v>3497</v>
      </c>
      <c r="D12698" s="50" t="s">
        <v>3509</v>
      </c>
      <c r="E12698" s="50" t="s">
        <v>3510</v>
      </c>
      <c r="F12698" s="50" t="s">
        <v>3510</v>
      </c>
      <c r="G12698" s="50">
        <v>7856</v>
      </c>
      <c r="H12698" s="50" t="str">
        <f>IF(VLOOKUP(E12698,'Cross-Page Data'!$D$4:$F$48,3,FALSE)="natural gas",VLOOKUP(D12698,'Cross-Page Data'!$I$4:$J$19,2,FALSE),IF(VLOOKUP(E12698,'Cross-Page Data'!$D$4:$F$48,3,FALSE)="solar",IF(D12698="PV","solar PV","solar thermal"),IF(VLOOKUP(E12698,'Cross-Page Data'!$D$4:$F$48,3,FALSE)="wind",VLOOKUP(D12698,'Cross-Page Data'!$I$4:$J$19,2,FALSE),IF(VLOOKUP(E12698,'Cross-Page Data'!$D$4:$F$48,3,FALSE)="hydro",VLOOKUP(D12698,'Cross-Page Data'!$I$4:$J$19,2,FALSE),VLOOKUP(E12698,'Cross-Page Data'!$D$4:$F$48,3,FALSE)))))</f>
        <v>onshore wind</v>
      </c>
      <c r="I12698" s="50" t="b">
        <f t="shared" si="198"/>
        <v>1</v>
      </c>
    </row>
    <row r="12699" spans="1:9">
      <c r="A12699" s="50">
        <v>61048</v>
      </c>
      <c r="B12699" s="50" t="s">
        <v>3436</v>
      </c>
      <c r="C12699" s="50" t="s">
        <v>3497</v>
      </c>
      <c r="D12699" s="50" t="s">
        <v>3518</v>
      </c>
      <c r="E12699" s="50" t="s">
        <v>3519</v>
      </c>
      <c r="F12699" s="50" t="s">
        <v>3519</v>
      </c>
      <c r="G12699" s="50">
        <v>126039</v>
      </c>
      <c r="H12699" s="50" t="str">
        <f>IF(VLOOKUP(E12699,'Cross-Page Data'!$D$4:$F$48,3,FALSE)="natural gas",VLOOKUP(D12699,'Cross-Page Data'!$I$4:$J$19,2,FALSE),IF(VLOOKUP(E12699,'Cross-Page Data'!$D$4:$F$48,3,FALSE)="solar",IF(D12699="PV","solar PV","solar thermal"),IF(VLOOKUP(E12699,'Cross-Page Data'!$D$4:$F$48,3,FALSE)="wind",VLOOKUP(D12699,'Cross-Page Data'!$I$4:$J$19,2,FALSE),IF(VLOOKUP(E12699,'Cross-Page Data'!$D$4:$F$48,3,FALSE)="hydro",VLOOKUP(D12699,'Cross-Page Data'!$I$4:$J$19,2,FALSE),VLOOKUP(E12699,'Cross-Page Data'!$D$4:$F$48,3,FALSE)))))</f>
        <v>solar PV</v>
      </c>
      <c r="I12699" s="50" t="b">
        <f t="shared" si="198"/>
        <v>1</v>
      </c>
    </row>
    <row r="12700" spans="1:9">
      <c r="A12700" s="50">
        <v>61050</v>
      </c>
      <c r="B12700" s="50" t="s">
        <v>3408</v>
      </c>
      <c r="C12700" s="50" t="s">
        <v>3484</v>
      </c>
      <c r="D12700" s="50" t="s">
        <v>3518</v>
      </c>
      <c r="E12700" s="50" t="s">
        <v>3519</v>
      </c>
      <c r="F12700" s="50" t="s">
        <v>3519</v>
      </c>
      <c r="G12700" s="50">
        <v>162576</v>
      </c>
      <c r="H12700" s="50" t="str">
        <f>IF(VLOOKUP(E12700,'Cross-Page Data'!$D$4:$F$48,3,FALSE)="natural gas",VLOOKUP(D12700,'Cross-Page Data'!$I$4:$J$19,2,FALSE),IF(VLOOKUP(E12700,'Cross-Page Data'!$D$4:$F$48,3,FALSE)="solar",IF(D12700="PV","solar PV","solar thermal"),IF(VLOOKUP(E12700,'Cross-Page Data'!$D$4:$F$48,3,FALSE)="wind",VLOOKUP(D12700,'Cross-Page Data'!$I$4:$J$19,2,FALSE),IF(VLOOKUP(E12700,'Cross-Page Data'!$D$4:$F$48,3,FALSE)="hydro",VLOOKUP(D12700,'Cross-Page Data'!$I$4:$J$19,2,FALSE),VLOOKUP(E12700,'Cross-Page Data'!$D$4:$F$48,3,FALSE)))))</f>
        <v>solar PV</v>
      </c>
      <c r="I12700" s="50" t="b">
        <f t="shared" si="198"/>
        <v>1</v>
      </c>
    </row>
    <row r="12701" spans="1:9">
      <c r="A12701" s="50">
        <v>61051</v>
      </c>
      <c r="B12701" s="50" t="s">
        <v>3408</v>
      </c>
      <c r="C12701" s="50" t="s">
        <v>3484</v>
      </c>
      <c r="D12701" s="50" t="s">
        <v>3518</v>
      </c>
      <c r="E12701" s="50" t="s">
        <v>3519</v>
      </c>
      <c r="F12701" s="50" t="s">
        <v>3519</v>
      </c>
      <c r="G12701" s="50">
        <v>162477</v>
      </c>
      <c r="H12701" s="50" t="str">
        <f>IF(VLOOKUP(E12701,'Cross-Page Data'!$D$4:$F$48,3,FALSE)="natural gas",VLOOKUP(D12701,'Cross-Page Data'!$I$4:$J$19,2,FALSE),IF(VLOOKUP(E12701,'Cross-Page Data'!$D$4:$F$48,3,FALSE)="solar",IF(D12701="PV","solar PV","solar thermal"),IF(VLOOKUP(E12701,'Cross-Page Data'!$D$4:$F$48,3,FALSE)="wind",VLOOKUP(D12701,'Cross-Page Data'!$I$4:$J$19,2,FALSE),IF(VLOOKUP(E12701,'Cross-Page Data'!$D$4:$F$48,3,FALSE)="hydro",VLOOKUP(D12701,'Cross-Page Data'!$I$4:$J$19,2,FALSE),VLOOKUP(E12701,'Cross-Page Data'!$D$4:$F$48,3,FALSE)))))</f>
        <v>solar PV</v>
      </c>
      <c r="I12701" s="50" t="b">
        <f t="shared" si="198"/>
        <v>1</v>
      </c>
    </row>
    <row r="12702" spans="1:9">
      <c r="A12702" s="50">
        <v>61052</v>
      </c>
      <c r="B12702" s="50" t="s">
        <v>3408</v>
      </c>
      <c r="C12702" s="50" t="s">
        <v>3484</v>
      </c>
      <c r="D12702" s="50" t="s">
        <v>3518</v>
      </c>
      <c r="E12702" s="50" t="s">
        <v>3519</v>
      </c>
      <c r="F12702" s="50" t="s">
        <v>3519</v>
      </c>
      <c r="G12702" s="50">
        <v>155527</v>
      </c>
      <c r="H12702" s="50" t="str">
        <f>IF(VLOOKUP(E12702,'Cross-Page Data'!$D$4:$F$48,3,FALSE)="natural gas",VLOOKUP(D12702,'Cross-Page Data'!$I$4:$J$19,2,FALSE),IF(VLOOKUP(E12702,'Cross-Page Data'!$D$4:$F$48,3,FALSE)="solar",IF(D12702="PV","solar PV","solar thermal"),IF(VLOOKUP(E12702,'Cross-Page Data'!$D$4:$F$48,3,FALSE)="wind",VLOOKUP(D12702,'Cross-Page Data'!$I$4:$J$19,2,FALSE),IF(VLOOKUP(E12702,'Cross-Page Data'!$D$4:$F$48,3,FALSE)="hydro",VLOOKUP(D12702,'Cross-Page Data'!$I$4:$J$19,2,FALSE),VLOOKUP(E12702,'Cross-Page Data'!$D$4:$F$48,3,FALSE)))))</f>
        <v>solar PV</v>
      </c>
      <c r="I12702" s="50" t="b">
        <f t="shared" si="198"/>
        <v>1</v>
      </c>
    </row>
    <row r="12703" spans="1:9">
      <c r="A12703" s="50">
        <v>61053</v>
      </c>
      <c r="B12703" s="50" t="s">
        <v>3414</v>
      </c>
      <c r="C12703" s="50" t="s">
        <v>3484</v>
      </c>
      <c r="D12703" s="50" t="s">
        <v>3518</v>
      </c>
      <c r="E12703" s="50" t="s">
        <v>3519</v>
      </c>
      <c r="F12703" s="50" t="s">
        <v>3519</v>
      </c>
      <c r="G12703" s="50">
        <v>4890</v>
      </c>
      <c r="H12703" s="50" t="str">
        <f>IF(VLOOKUP(E12703,'Cross-Page Data'!$D$4:$F$48,3,FALSE)="natural gas",VLOOKUP(D12703,'Cross-Page Data'!$I$4:$J$19,2,FALSE),IF(VLOOKUP(E12703,'Cross-Page Data'!$D$4:$F$48,3,FALSE)="solar",IF(D12703="PV","solar PV","solar thermal"),IF(VLOOKUP(E12703,'Cross-Page Data'!$D$4:$F$48,3,FALSE)="wind",VLOOKUP(D12703,'Cross-Page Data'!$I$4:$J$19,2,FALSE),IF(VLOOKUP(E12703,'Cross-Page Data'!$D$4:$F$48,3,FALSE)="hydro",VLOOKUP(D12703,'Cross-Page Data'!$I$4:$J$19,2,FALSE),VLOOKUP(E12703,'Cross-Page Data'!$D$4:$F$48,3,FALSE)))))</f>
        <v>solar PV</v>
      </c>
      <c r="I12703" s="50" t="b">
        <f t="shared" si="198"/>
        <v>1</v>
      </c>
    </row>
    <row r="12704" spans="1:9">
      <c r="A12704" s="50">
        <v>61054</v>
      </c>
      <c r="B12704" s="50" t="s">
        <v>3414</v>
      </c>
      <c r="C12704" s="50" t="s">
        <v>3484</v>
      </c>
      <c r="D12704" s="50" t="s">
        <v>3518</v>
      </c>
      <c r="E12704" s="50" t="s">
        <v>3519</v>
      </c>
      <c r="F12704" s="50" t="s">
        <v>3519</v>
      </c>
      <c r="G12704" s="50">
        <v>13837</v>
      </c>
      <c r="H12704" s="50" t="str">
        <f>IF(VLOOKUP(E12704,'Cross-Page Data'!$D$4:$F$48,3,FALSE)="natural gas",VLOOKUP(D12704,'Cross-Page Data'!$I$4:$J$19,2,FALSE),IF(VLOOKUP(E12704,'Cross-Page Data'!$D$4:$F$48,3,FALSE)="solar",IF(D12704="PV","solar PV","solar thermal"),IF(VLOOKUP(E12704,'Cross-Page Data'!$D$4:$F$48,3,FALSE)="wind",VLOOKUP(D12704,'Cross-Page Data'!$I$4:$J$19,2,FALSE),IF(VLOOKUP(E12704,'Cross-Page Data'!$D$4:$F$48,3,FALSE)="hydro",VLOOKUP(D12704,'Cross-Page Data'!$I$4:$J$19,2,FALSE),VLOOKUP(E12704,'Cross-Page Data'!$D$4:$F$48,3,FALSE)))))</f>
        <v>solar PV</v>
      </c>
      <c r="I12704" s="50" t="b">
        <f t="shared" si="198"/>
        <v>1</v>
      </c>
    </row>
    <row r="12705" spans="1:9">
      <c r="A12705" s="50">
        <v>61055</v>
      </c>
      <c r="B12705" s="50" t="s">
        <v>3444</v>
      </c>
      <c r="C12705" s="50" t="s">
        <v>3497</v>
      </c>
      <c r="D12705" s="50" t="s">
        <v>3518</v>
      </c>
      <c r="E12705" s="50" t="s">
        <v>3519</v>
      </c>
      <c r="F12705" s="50" t="s">
        <v>3519</v>
      </c>
      <c r="G12705" s="50">
        <v>4682</v>
      </c>
      <c r="H12705" s="50" t="str">
        <f>IF(VLOOKUP(E12705,'Cross-Page Data'!$D$4:$F$48,3,FALSE)="natural gas",VLOOKUP(D12705,'Cross-Page Data'!$I$4:$J$19,2,FALSE),IF(VLOOKUP(E12705,'Cross-Page Data'!$D$4:$F$48,3,FALSE)="solar",IF(D12705="PV","solar PV","solar thermal"),IF(VLOOKUP(E12705,'Cross-Page Data'!$D$4:$F$48,3,FALSE)="wind",VLOOKUP(D12705,'Cross-Page Data'!$I$4:$J$19,2,FALSE),IF(VLOOKUP(E12705,'Cross-Page Data'!$D$4:$F$48,3,FALSE)="hydro",VLOOKUP(D12705,'Cross-Page Data'!$I$4:$J$19,2,FALSE),VLOOKUP(E12705,'Cross-Page Data'!$D$4:$F$48,3,FALSE)))))</f>
        <v>solar PV</v>
      </c>
      <c r="I12705" s="50" t="b">
        <f t="shared" si="198"/>
        <v>1</v>
      </c>
    </row>
    <row r="12706" spans="1:9">
      <c r="A12706" s="50">
        <v>61056</v>
      </c>
      <c r="B12706" s="50" t="s">
        <v>3428</v>
      </c>
      <c r="C12706" s="50" t="s">
        <v>3497</v>
      </c>
      <c r="D12706" s="50" t="s">
        <v>3509</v>
      </c>
      <c r="E12706" s="50" t="s">
        <v>3510</v>
      </c>
      <c r="F12706" s="50" t="s">
        <v>3510</v>
      </c>
      <c r="G12706" s="50">
        <v>7232</v>
      </c>
      <c r="H12706" s="50" t="str">
        <f>IF(VLOOKUP(E12706,'Cross-Page Data'!$D$4:$F$48,3,FALSE)="natural gas",VLOOKUP(D12706,'Cross-Page Data'!$I$4:$J$19,2,FALSE),IF(VLOOKUP(E12706,'Cross-Page Data'!$D$4:$F$48,3,FALSE)="solar",IF(D12706="PV","solar PV","solar thermal"),IF(VLOOKUP(E12706,'Cross-Page Data'!$D$4:$F$48,3,FALSE)="wind",VLOOKUP(D12706,'Cross-Page Data'!$I$4:$J$19,2,FALSE),IF(VLOOKUP(E12706,'Cross-Page Data'!$D$4:$F$48,3,FALSE)="hydro",VLOOKUP(D12706,'Cross-Page Data'!$I$4:$J$19,2,FALSE),VLOOKUP(E12706,'Cross-Page Data'!$D$4:$F$48,3,FALSE)))))</f>
        <v>onshore wind</v>
      </c>
      <c r="I12706" s="50" t="b">
        <f t="shared" si="198"/>
        <v>1</v>
      </c>
    </row>
    <row r="12707" spans="1:9">
      <c r="A12707" s="50">
        <v>61058</v>
      </c>
      <c r="B12707" s="50" t="s">
        <v>3422</v>
      </c>
      <c r="C12707" s="50" t="s">
        <v>3497</v>
      </c>
      <c r="D12707" s="50" t="s">
        <v>3518</v>
      </c>
      <c r="E12707" s="50" t="s">
        <v>3519</v>
      </c>
      <c r="F12707" s="50" t="s">
        <v>3519</v>
      </c>
      <c r="G12707" s="50">
        <v>5168</v>
      </c>
      <c r="H12707" s="50" t="str">
        <f>IF(VLOOKUP(E12707,'Cross-Page Data'!$D$4:$F$48,3,FALSE)="natural gas",VLOOKUP(D12707,'Cross-Page Data'!$I$4:$J$19,2,FALSE),IF(VLOOKUP(E12707,'Cross-Page Data'!$D$4:$F$48,3,FALSE)="solar",IF(D12707="PV","solar PV","solar thermal"),IF(VLOOKUP(E12707,'Cross-Page Data'!$D$4:$F$48,3,FALSE)="wind",VLOOKUP(D12707,'Cross-Page Data'!$I$4:$J$19,2,FALSE),IF(VLOOKUP(E12707,'Cross-Page Data'!$D$4:$F$48,3,FALSE)="hydro",VLOOKUP(D12707,'Cross-Page Data'!$I$4:$J$19,2,FALSE),VLOOKUP(E12707,'Cross-Page Data'!$D$4:$F$48,3,FALSE)))))</f>
        <v>solar PV</v>
      </c>
      <c r="I12707" s="50" t="b">
        <f t="shared" si="198"/>
        <v>1</v>
      </c>
    </row>
    <row r="12708" spans="1:9">
      <c r="A12708" s="50">
        <v>61059</v>
      </c>
      <c r="B12708" s="50" t="s">
        <v>3422</v>
      </c>
      <c r="C12708" s="50" t="s">
        <v>3497</v>
      </c>
      <c r="D12708" s="50" t="s">
        <v>3518</v>
      </c>
      <c r="E12708" s="50" t="s">
        <v>3519</v>
      </c>
      <c r="F12708" s="50" t="s">
        <v>3519</v>
      </c>
      <c r="G12708" s="50">
        <v>8195</v>
      </c>
      <c r="H12708" s="50" t="str">
        <f>IF(VLOOKUP(E12708,'Cross-Page Data'!$D$4:$F$48,3,FALSE)="natural gas",VLOOKUP(D12708,'Cross-Page Data'!$I$4:$J$19,2,FALSE),IF(VLOOKUP(E12708,'Cross-Page Data'!$D$4:$F$48,3,FALSE)="solar",IF(D12708="PV","solar PV","solar thermal"),IF(VLOOKUP(E12708,'Cross-Page Data'!$D$4:$F$48,3,FALSE)="wind",VLOOKUP(D12708,'Cross-Page Data'!$I$4:$J$19,2,FALSE),IF(VLOOKUP(E12708,'Cross-Page Data'!$D$4:$F$48,3,FALSE)="hydro",VLOOKUP(D12708,'Cross-Page Data'!$I$4:$J$19,2,FALSE),VLOOKUP(E12708,'Cross-Page Data'!$D$4:$F$48,3,FALSE)))))</f>
        <v>solar PV</v>
      </c>
      <c r="I12708" s="50" t="b">
        <f t="shared" si="198"/>
        <v>1</v>
      </c>
    </row>
    <row r="12709" spans="1:9">
      <c r="A12709" s="50">
        <v>61060</v>
      </c>
      <c r="B12709" s="50" t="s">
        <v>3422</v>
      </c>
      <c r="C12709" s="50" t="s">
        <v>3497</v>
      </c>
      <c r="D12709" s="50" t="s">
        <v>3518</v>
      </c>
      <c r="E12709" s="50" t="s">
        <v>3519</v>
      </c>
      <c r="F12709" s="50" t="s">
        <v>3519</v>
      </c>
      <c r="G12709" s="50">
        <v>5017</v>
      </c>
      <c r="H12709" s="50" t="str">
        <f>IF(VLOOKUP(E12709,'Cross-Page Data'!$D$4:$F$48,3,FALSE)="natural gas",VLOOKUP(D12709,'Cross-Page Data'!$I$4:$J$19,2,FALSE),IF(VLOOKUP(E12709,'Cross-Page Data'!$D$4:$F$48,3,FALSE)="solar",IF(D12709="PV","solar PV","solar thermal"),IF(VLOOKUP(E12709,'Cross-Page Data'!$D$4:$F$48,3,FALSE)="wind",VLOOKUP(D12709,'Cross-Page Data'!$I$4:$J$19,2,FALSE),IF(VLOOKUP(E12709,'Cross-Page Data'!$D$4:$F$48,3,FALSE)="hydro",VLOOKUP(D12709,'Cross-Page Data'!$I$4:$J$19,2,FALSE),VLOOKUP(E12709,'Cross-Page Data'!$D$4:$F$48,3,FALSE)))))</f>
        <v>solar PV</v>
      </c>
      <c r="I12709" s="50" t="b">
        <f t="shared" si="198"/>
        <v>1</v>
      </c>
    </row>
    <row r="12710" spans="1:9">
      <c r="A12710" s="50">
        <v>61066</v>
      </c>
      <c r="B12710" s="50" t="s">
        <v>3403</v>
      </c>
      <c r="C12710" s="50" t="s">
        <v>3497</v>
      </c>
      <c r="D12710" s="50" t="s">
        <v>3509</v>
      </c>
      <c r="E12710" s="50" t="s">
        <v>3510</v>
      </c>
      <c r="F12710" s="50" t="s">
        <v>3510</v>
      </c>
      <c r="G12710" s="50">
        <v>4532</v>
      </c>
      <c r="H12710" s="50" t="str">
        <f>IF(VLOOKUP(E12710,'Cross-Page Data'!$D$4:$F$48,3,FALSE)="natural gas",VLOOKUP(D12710,'Cross-Page Data'!$I$4:$J$19,2,FALSE),IF(VLOOKUP(E12710,'Cross-Page Data'!$D$4:$F$48,3,FALSE)="solar",IF(D12710="PV","solar PV","solar thermal"),IF(VLOOKUP(E12710,'Cross-Page Data'!$D$4:$F$48,3,FALSE)="wind",VLOOKUP(D12710,'Cross-Page Data'!$I$4:$J$19,2,FALSE),IF(VLOOKUP(E12710,'Cross-Page Data'!$D$4:$F$48,3,FALSE)="hydro",VLOOKUP(D12710,'Cross-Page Data'!$I$4:$J$19,2,FALSE),VLOOKUP(E12710,'Cross-Page Data'!$D$4:$F$48,3,FALSE)))))</f>
        <v>onshore wind</v>
      </c>
      <c r="I12710" s="50" t="b">
        <f t="shared" si="198"/>
        <v>1</v>
      </c>
    </row>
    <row r="12711" spans="1:9">
      <c r="A12711" s="50">
        <v>61067</v>
      </c>
      <c r="B12711" s="50" t="s">
        <v>3403</v>
      </c>
      <c r="C12711" s="50" t="s">
        <v>3497</v>
      </c>
      <c r="D12711" s="50" t="s">
        <v>3509</v>
      </c>
      <c r="E12711" s="50" t="s">
        <v>3510</v>
      </c>
      <c r="F12711" s="50" t="s">
        <v>3510</v>
      </c>
      <c r="G12711" s="50">
        <v>4040</v>
      </c>
      <c r="H12711" s="50" t="str">
        <f>IF(VLOOKUP(E12711,'Cross-Page Data'!$D$4:$F$48,3,FALSE)="natural gas",VLOOKUP(D12711,'Cross-Page Data'!$I$4:$J$19,2,FALSE),IF(VLOOKUP(E12711,'Cross-Page Data'!$D$4:$F$48,3,FALSE)="solar",IF(D12711="PV","solar PV","solar thermal"),IF(VLOOKUP(E12711,'Cross-Page Data'!$D$4:$F$48,3,FALSE)="wind",VLOOKUP(D12711,'Cross-Page Data'!$I$4:$J$19,2,FALSE),IF(VLOOKUP(E12711,'Cross-Page Data'!$D$4:$F$48,3,FALSE)="hydro",VLOOKUP(D12711,'Cross-Page Data'!$I$4:$J$19,2,FALSE),VLOOKUP(E12711,'Cross-Page Data'!$D$4:$F$48,3,FALSE)))))</f>
        <v>onshore wind</v>
      </c>
      <c r="I12711" s="50" t="b">
        <f t="shared" si="198"/>
        <v>1</v>
      </c>
    </row>
    <row r="12712" spans="1:9">
      <c r="A12712" s="50">
        <v>61068</v>
      </c>
      <c r="B12712" s="50" t="s">
        <v>3410</v>
      </c>
      <c r="C12712" s="50" t="s">
        <v>3497</v>
      </c>
      <c r="D12712" s="50" t="s">
        <v>3522</v>
      </c>
      <c r="E12712" s="50" t="s">
        <v>3523</v>
      </c>
      <c r="F12712" s="50" t="s">
        <v>3524</v>
      </c>
      <c r="G12712" s="50">
        <v>0</v>
      </c>
      <c r="H12712" s="50" t="str">
        <f>IF(VLOOKUP(E12712,'Cross-Page Data'!$D$4:$F$48,3,FALSE)="natural gas",VLOOKUP(D12712,'Cross-Page Data'!$I$4:$J$19,2,FALSE),IF(VLOOKUP(E12712,'Cross-Page Data'!$D$4:$F$48,3,FALSE)="solar",IF(D12712="PV","solar PV","solar thermal"),IF(VLOOKUP(E12712,'Cross-Page Data'!$D$4:$F$48,3,FALSE)="wind",VLOOKUP(D12712,'Cross-Page Data'!$I$4:$J$19,2,FALSE),IF(VLOOKUP(E12712,'Cross-Page Data'!$D$4:$F$48,3,FALSE)="hydro",VLOOKUP(D12712,'Cross-Page Data'!$I$4:$J$19,2,FALSE),VLOOKUP(E12712,'Cross-Page Data'!$D$4:$F$48,3,FALSE)))))</f>
        <v>other</v>
      </c>
      <c r="I12712" s="50" t="b">
        <f t="shared" si="198"/>
        <v>1</v>
      </c>
    </row>
    <row r="12713" spans="1:9">
      <c r="A12713" s="50">
        <v>61068</v>
      </c>
      <c r="B12713" s="50" t="s">
        <v>3410</v>
      </c>
      <c r="C12713" s="50" t="s">
        <v>3497</v>
      </c>
      <c r="D12713" s="50" t="s">
        <v>3518</v>
      </c>
      <c r="E12713" s="50" t="s">
        <v>3519</v>
      </c>
      <c r="F12713" s="50" t="s">
        <v>3519</v>
      </c>
      <c r="G12713" s="50">
        <v>37501</v>
      </c>
      <c r="H12713" s="50" t="str">
        <f>IF(VLOOKUP(E12713,'Cross-Page Data'!$D$4:$F$48,3,FALSE)="natural gas",VLOOKUP(D12713,'Cross-Page Data'!$I$4:$J$19,2,FALSE),IF(VLOOKUP(E12713,'Cross-Page Data'!$D$4:$F$48,3,FALSE)="solar",IF(D12713="PV","solar PV","solar thermal"),IF(VLOOKUP(E12713,'Cross-Page Data'!$D$4:$F$48,3,FALSE)="wind",VLOOKUP(D12713,'Cross-Page Data'!$I$4:$J$19,2,FALSE),IF(VLOOKUP(E12713,'Cross-Page Data'!$D$4:$F$48,3,FALSE)="hydro",VLOOKUP(D12713,'Cross-Page Data'!$I$4:$J$19,2,FALSE),VLOOKUP(E12713,'Cross-Page Data'!$D$4:$F$48,3,FALSE)))))</f>
        <v>solar PV</v>
      </c>
      <c r="I12713" s="50" t="b">
        <f t="shared" si="198"/>
        <v>1</v>
      </c>
    </row>
    <row r="12714" spans="1:9">
      <c r="A12714" s="50">
        <v>61069</v>
      </c>
      <c r="B12714" s="50" t="s">
        <v>3418</v>
      </c>
      <c r="C12714" s="50" t="s">
        <v>3497</v>
      </c>
      <c r="D12714" s="50" t="s">
        <v>3518</v>
      </c>
      <c r="E12714" s="50" t="s">
        <v>3519</v>
      </c>
      <c r="F12714" s="50" t="s">
        <v>3519</v>
      </c>
      <c r="G12714" s="50">
        <v>4866</v>
      </c>
      <c r="H12714" s="50" t="str">
        <f>IF(VLOOKUP(E12714,'Cross-Page Data'!$D$4:$F$48,3,FALSE)="natural gas",VLOOKUP(D12714,'Cross-Page Data'!$I$4:$J$19,2,FALSE),IF(VLOOKUP(E12714,'Cross-Page Data'!$D$4:$F$48,3,FALSE)="solar",IF(D12714="PV","solar PV","solar thermal"),IF(VLOOKUP(E12714,'Cross-Page Data'!$D$4:$F$48,3,FALSE)="wind",VLOOKUP(D12714,'Cross-Page Data'!$I$4:$J$19,2,FALSE),IF(VLOOKUP(E12714,'Cross-Page Data'!$D$4:$F$48,3,FALSE)="hydro",VLOOKUP(D12714,'Cross-Page Data'!$I$4:$J$19,2,FALSE),VLOOKUP(E12714,'Cross-Page Data'!$D$4:$F$48,3,FALSE)))))</f>
        <v>solar PV</v>
      </c>
      <c r="I12714" s="50" t="b">
        <f t="shared" si="198"/>
        <v>1</v>
      </c>
    </row>
    <row r="12715" spans="1:9">
      <c r="A12715" s="50">
        <v>61070</v>
      </c>
      <c r="B12715" s="50" t="s">
        <v>3411</v>
      </c>
      <c r="C12715" s="50" t="s">
        <v>3484</v>
      </c>
      <c r="D12715" s="50" t="s">
        <v>3509</v>
      </c>
      <c r="E12715" s="50" t="s">
        <v>3510</v>
      </c>
      <c r="F12715" s="50" t="s">
        <v>3510</v>
      </c>
      <c r="G12715" s="50">
        <v>232561</v>
      </c>
      <c r="H12715" s="50" t="str">
        <f>IF(VLOOKUP(E12715,'Cross-Page Data'!$D$4:$F$48,3,FALSE)="natural gas",VLOOKUP(D12715,'Cross-Page Data'!$I$4:$J$19,2,FALSE),IF(VLOOKUP(E12715,'Cross-Page Data'!$D$4:$F$48,3,FALSE)="solar",IF(D12715="PV","solar PV","solar thermal"),IF(VLOOKUP(E12715,'Cross-Page Data'!$D$4:$F$48,3,FALSE)="wind",VLOOKUP(D12715,'Cross-Page Data'!$I$4:$J$19,2,FALSE),IF(VLOOKUP(E12715,'Cross-Page Data'!$D$4:$F$48,3,FALSE)="hydro",VLOOKUP(D12715,'Cross-Page Data'!$I$4:$J$19,2,FALSE),VLOOKUP(E12715,'Cross-Page Data'!$D$4:$F$48,3,FALSE)))))</f>
        <v>onshore wind</v>
      </c>
      <c r="I12715" s="50" t="b">
        <f t="shared" si="198"/>
        <v>1</v>
      </c>
    </row>
    <row r="12716" spans="1:9">
      <c r="A12716" s="50">
        <v>61072</v>
      </c>
      <c r="B12716" s="50" t="s">
        <v>3422</v>
      </c>
      <c r="C12716" s="50" t="s">
        <v>3497</v>
      </c>
      <c r="D12716" s="50" t="s">
        <v>3518</v>
      </c>
      <c r="E12716" s="50" t="s">
        <v>3519</v>
      </c>
      <c r="F12716" s="50" t="s">
        <v>3519</v>
      </c>
      <c r="G12716" s="50">
        <v>7989</v>
      </c>
      <c r="H12716" s="50" t="str">
        <f>IF(VLOOKUP(E12716,'Cross-Page Data'!$D$4:$F$48,3,FALSE)="natural gas",VLOOKUP(D12716,'Cross-Page Data'!$I$4:$J$19,2,FALSE),IF(VLOOKUP(E12716,'Cross-Page Data'!$D$4:$F$48,3,FALSE)="solar",IF(D12716="PV","solar PV","solar thermal"),IF(VLOOKUP(E12716,'Cross-Page Data'!$D$4:$F$48,3,FALSE)="wind",VLOOKUP(D12716,'Cross-Page Data'!$I$4:$J$19,2,FALSE),IF(VLOOKUP(E12716,'Cross-Page Data'!$D$4:$F$48,3,FALSE)="hydro",VLOOKUP(D12716,'Cross-Page Data'!$I$4:$J$19,2,FALSE),VLOOKUP(E12716,'Cross-Page Data'!$D$4:$F$48,3,FALSE)))))</f>
        <v>solar PV</v>
      </c>
      <c r="I12716" s="50" t="b">
        <f t="shared" si="198"/>
        <v>1</v>
      </c>
    </row>
    <row r="12717" spans="1:9">
      <c r="A12717" s="50">
        <v>61073</v>
      </c>
      <c r="B12717" s="50" t="s">
        <v>3430</v>
      </c>
      <c r="C12717" s="50" t="s">
        <v>3497</v>
      </c>
      <c r="D12717" s="50" t="s">
        <v>3518</v>
      </c>
      <c r="E12717" s="50" t="s">
        <v>3519</v>
      </c>
      <c r="F12717" s="50" t="s">
        <v>3519</v>
      </c>
      <c r="G12717" s="50">
        <v>13428</v>
      </c>
      <c r="H12717" s="50" t="str">
        <f>IF(VLOOKUP(E12717,'Cross-Page Data'!$D$4:$F$48,3,FALSE)="natural gas",VLOOKUP(D12717,'Cross-Page Data'!$I$4:$J$19,2,FALSE),IF(VLOOKUP(E12717,'Cross-Page Data'!$D$4:$F$48,3,FALSE)="solar",IF(D12717="PV","solar PV","solar thermal"),IF(VLOOKUP(E12717,'Cross-Page Data'!$D$4:$F$48,3,FALSE)="wind",VLOOKUP(D12717,'Cross-Page Data'!$I$4:$J$19,2,FALSE),IF(VLOOKUP(E12717,'Cross-Page Data'!$D$4:$F$48,3,FALSE)="hydro",VLOOKUP(D12717,'Cross-Page Data'!$I$4:$J$19,2,FALSE),VLOOKUP(E12717,'Cross-Page Data'!$D$4:$F$48,3,FALSE)))))</f>
        <v>solar PV</v>
      </c>
      <c r="I12717" s="50" t="b">
        <f t="shared" si="198"/>
        <v>1</v>
      </c>
    </row>
    <row r="12718" spans="1:9">
      <c r="A12718" s="50">
        <v>61074</v>
      </c>
      <c r="B12718" s="50" t="s">
        <v>3430</v>
      </c>
      <c r="C12718" s="50" t="s">
        <v>3497</v>
      </c>
      <c r="D12718" s="50" t="s">
        <v>3518</v>
      </c>
      <c r="E12718" s="50" t="s">
        <v>3519</v>
      </c>
      <c r="F12718" s="50" t="s">
        <v>3519</v>
      </c>
      <c r="G12718" s="50">
        <v>13399</v>
      </c>
      <c r="H12718" s="50" t="str">
        <f>IF(VLOOKUP(E12718,'Cross-Page Data'!$D$4:$F$48,3,FALSE)="natural gas",VLOOKUP(D12718,'Cross-Page Data'!$I$4:$J$19,2,FALSE),IF(VLOOKUP(E12718,'Cross-Page Data'!$D$4:$F$48,3,FALSE)="solar",IF(D12718="PV","solar PV","solar thermal"),IF(VLOOKUP(E12718,'Cross-Page Data'!$D$4:$F$48,3,FALSE)="wind",VLOOKUP(D12718,'Cross-Page Data'!$I$4:$J$19,2,FALSE),IF(VLOOKUP(E12718,'Cross-Page Data'!$D$4:$F$48,3,FALSE)="hydro",VLOOKUP(D12718,'Cross-Page Data'!$I$4:$J$19,2,FALSE),VLOOKUP(E12718,'Cross-Page Data'!$D$4:$F$48,3,FALSE)))))</f>
        <v>solar PV</v>
      </c>
      <c r="I12718" s="50" t="b">
        <f t="shared" si="198"/>
        <v>1</v>
      </c>
    </row>
    <row r="12719" spans="1:9">
      <c r="A12719" s="50">
        <v>61076</v>
      </c>
      <c r="B12719" s="50" t="s">
        <v>3434</v>
      </c>
      <c r="C12719" s="50" t="s">
        <v>3484</v>
      </c>
      <c r="D12719" s="50" t="s">
        <v>3496</v>
      </c>
      <c r="E12719" s="50" t="s">
        <v>3494</v>
      </c>
      <c r="F12719" s="50" t="s">
        <v>3494</v>
      </c>
      <c r="G12719" s="50">
        <v>21</v>
      </c>
      <c r="H12719" s="50" t="str">
        <f>IF(VLOOKUP(E12719,'Cross-Page Data'!$D$4:$F$48,3,FALSE)="natural gas",VLOOKUP(D12719,'Cross-Page Data'!$I$4:$J$19,2,FALSE),IF(VLOOKUP(E12719,'Cross-Page Data'!$D$4:$F$48,3,FALSE)="solar",IF(D12719="PV","solar PV","solar thermal"),IF(VLOOKUP(E12719,'Cross-Page Data'!$D$4:$F$48,3,FALSE)="wind",VLOOKUP(D12719,'Cross-Page Data'!$I$4:$J$19,2,FALSE),IF(VLOOKUP(E12719,'Cross-Page Data'!$D$4:$F$48,3,FALSE)="hydro",VLOOKUP(D12719,'Cross-Page Data'!$I$4:$J$19,2,FALSE),VLOOKUP(E12719,'Cross-Page Data'!$D$4:$F$48,3,FALSE)))))</f>
        <v>petroleum</v>
      </c>
      <c r="I12719" s="50" t="b">
        <f t="shared" si="198"/>
        <v>1</v>
      </c>
    </row>
    <row r="12720" spans="1:9">
      <c r="A12720" s="50">
        <v>61077</v>
      </c>
      <c r="B12720" s="50" t="s">
        <v>3411</v>
      </c>
      <c r="C12720" s="50" t="s">
        <v>3484</v>
      </c>
      <c r="D12720" s="50" t="s">
        <v>3509</v>
      </c>
      <c r="E12720" s="50" t="s">
        <v>3510</v>
      </c>
      <c r="F12720" s="50" t="s">
        <v>3510</v>
      </c>
      <c r="G12720" s="50">
        <v>683846</v>
      </c>
      <c r="H12720" s="50" t="str">
        <f>IF(VLOOKUP(E12720,'Cross-Page Data'!$D$4:$F$48,3,FALSE)="natural gas",VLOOKUP(D12720,'Cross-Page Data'!$I$4:$J$19,2,FALSE),IF(VLOOKUP(E12720,'Cross-Page Data'!$D$4:$F$48,3,FALSE)="solar",IF(D12720="PV","solar PV","solar thermal"),IF(VLOOKUP(E12720,'Cross-Page Data'!$D$4:$F$48,3,FALSE)="wind",VLOOKUP(D12720,'Cross-Page Data'!$I$4:$J$19,2,FALSE),IF(VLOOKUP(E12720,'Cross-Page Data'!$D$4:$F$48,3,FALSE)="hydro",VLOOKUP(D12720,'Cross-Page Data'!$I$4:$J$19,2,FALSE),VLOOKUP(E12720,'Cross-Page Data'!$D$4:$F$48,3,FALSE)))))</f>
        <v>onshore wind</v>
      </c>
      <c r="I12720" s="50" t="b">
        <f t="shared" si="198"/>
        <v>1</v>
      </c>
    </row>
    <row r="12721" spans="1:9">
      <c r="A12721" s="50">
        <v>61079</v>
      </c>
      <c r="B12721" s="50" t="s">
        <v>3411</v>
      </c>
      <c r="C12721" s="50" t="s">
        <v>3484</v>
      </c>
      <c r="D12721" s="50" t="s">
        <v>3509</v>
      </c>
      <c r="E12721" s="50" t="s">
        <v>3510</v>
      </c>
      <c r="F12721" s="50" t="s">
        <v>3510</v>
      </c>
      <c r="G12721" s="50">
        <v>594291</v>
      </c>
      <c r="H12721" s="50" t="str">
        <f>IF(VLOOKUP(E12721,'Cross-Page Data'!$D$4:$F$48,3,FALSE)="natural gas",VLOOKUP(D12721,'Cross-Page Data'!$I$4:$J$19,2,FALSE),IF(VLOOKUP(E12721,'Cross-Page Data'!$D$4:$F$48,3,FALSE)="solar",IF(D12721="PV","solar PV","solar thermal"),IF(VLOOKUP(E12721,'Cross-Page Data'!$D$4:$F$48,3,FALSE)="wind",VLOOKUP(D12721,'Cross-Page Data'!$I$4:$J$19,2,FALSE),IF(VLOOKUP(E12721,'Cross-Page Data'!$D$4:$F$48,3,FALSE)="hydro",VLOOKUP(D12721,'Cross-Page Data'!$I$4:$J$19,2,FALSE),VLOOKUP(E12721,'Cross-Page Data'!$D$4:$F$48,3,FALSE)))))</f>
        <v>onshore wind</v>
      </c>
      <c r="I12721" s="50" t="b">
        <f t="shared" si="198"/>
        <v>1</v>
      </c>
    </row>
    <row r="12722" spans="1:9">
      <c r="A12722" s="50">
        <v>61080</v>
      </c>
      <c r="B12722" s="50" t="s">
        <v>3408</v>
      </c>
      <c r="C12722" s="50" t="s">
        <v>3484</v>
      </c>
      <c r="D12722" s="50" t="s">
        <v>3496</v>
      </c>
      <c r="E12722" s="50" t="s">
        <v>3488</v>
      </c>
      <c r="F12722" s="50" t="s">
        <v>3488</v>
      </c>
      <c r="G12722" s="50">
        <v>21885</v>
      </c>
      <c r="H12722" s="50" t="str">
        <f>IF(VLOOKUP(E12722,'Cross-Page Data'!$D$4:$F$48,3,FALSE)="natural gas",VLOOKUP(D12722,'Cross-Page Data'!$I$4:$J$19,2,FALSE),IF(VLOOKUP(E12722,'Cross-Page Data'!$D$4:$F$48,3,FALSE)="solar",IF(D12722="PV","solar PV","solar thermal"),IF(VLOOKUP(E12722,'Cross-Page Data'!$D$4:$F$48,3,FALSE)="wind",VLOOKUP(D12722,'Cross-Page Data'!$I$4:$J$19,2,FALSE),IF(VLOOKUP(E12722,'Cross-Page Data'!$D$4:$F$48,3,FALSE)="hydro",VLOOKUP(D12722,'Cross-Page Data'!$I$4:$J$19,2,FALSE),VLOOKUP(E12722,'Cross-Page Data'!$D$4:$F$48,3,FALSE)))))</f>
        <v>natural gas peaker</v>
      </c>
      <c r="I12722" s="50" t="b">
        <f t="shared" si="198"/>
        <v>1</v>
      </c>
    </row>
    <row r="12723" spans="1:9">
      <c r="A12723" s="50">
        <v>61084</v>
      </c>
      <c r="B12723" s="50" t="s">
        <v>3432</v>
      </c>
      <c r="C12723" s="50" t="s">
        <v>3484</v>
      </c>
      <c r="D12723" s="50" t="s">
        <v>3518</v>
      </c>
      <c r="E12723" s="50" t="s">
        <v>3519</v>
      </c>
      <c r="F12723" s="50" t="s">
        <v>3519</v>
      </c>
      <c r="G12723" s="50">
        <v>129679</v>
      </c>
      <c r="H12723" s="50" t="str">
        <f>IF(VLOOKUP(E12723,'Cross-Page Data'!$D$4:$F$48,3,FALSE)="natural gas",VLOOKUP(D12723,'Cross-Page Data'!$I$4:$J$19,2,FALSE),IF(VLOOKUP(E12723,'Cross-Page Data'!$D$4:$F$48,3,FALSE)="solar",IF(D12723="PV","solar PV","solar thermal"),IF(VLOOKUP(E12723,'Cross-Page Data'!$D$4:$F$48,3,FALSE)="wind",VLOOKUP(D12723,'Cross-Page Data'!$I$4:$J$19,2,FALSE),IF(VLOOKUP(E12723,'Cross-Page Data'!$D$4:$F$48,3,FALSE)="hydro",VLOOKUP(D12723,'Cross-Page Data'!$I$4:$J$19,2,FALSE),VLOOKUP(E12723,'Cross-Page Data'!$D$4:$F$48,3,FALSE)))))</f>
        <v>solar PV</v>
      </c>
      <c r="I12723" s="50" t="b">
        <f t="shared" si="198"/>
        <v>1</v>
      </c>
    </row>
    <row r="12724" spans="1:9">
      <c r="A12724" s="50">
        <v>61085</v>
      </c>
      <c r="B12724" s="50" t="s">
        <v>3426</v>
      </c>
      <c r="C12724" s="50" t="s">
        <v>3497</v>
      </c>
      <c r="D12724" s="50" t="s">
        <v>3518</v>
      </c>
      <c r="E12724" s="50" t="s">
        <v>3519</v>
      </c>
      <c r="F12724" s="50" t="s">
        <v>3519</v>
      </c>
      <c r="G12724" s="50">
        <v>9492</v>
      </c>
      <c r="H12724" s="50" t="str">
        <f>IF(VLOOKUP(E12724,'Cross-Page Data'!$D$4:$F$48,3,FALSE)="natural gas",VLOOKUP(D12724,'Cross-Page Data'!$I$4:$J$19,2,FALSE),IF(VLOOKUP(E12724,'Cross-Page Data'!$D$4:$F$48,3,FALSE)="solar",IF(D12724="PV","solar PV","solar thermal"),IF(VLOOKUP(E12724,'Cross-Page Data'!$D$4:$F$48,3,FALSE)="wind",VLOOKUP(D12724,'Cross-Page Data'!$I$4:$J$19,2,FALSE),IF(VLOOKUP(E12724,'Cross-Page Data'!$D$4:$F$48,3,FALSE)="hydro",VLOOKUP(D12724,'Cross-Page Data'!$I$4:$J$19,2,FALSE),VLOOKUP(E12724,'Cross-Page Data'!$D$4:$F$48,3,FALSE)))))</f>
        <v>solar PV</v>
      </c>
      <c r="I12724" s="50" t="b">
        <f t="shared" si="198"/>
        <v>1</v>
      </c>
    </row>
    <row r="12725" spans="1:9">
      <c r="A12725" s="50">
        <v>61086</v>
      </c>
      <c r="B12725" s="50" t="s">
        <v>3426</v>
      </c>
      <c r="C12725" s="50" t="s">
        <v>3497</v>
      </c>
      <c r="D12725" s="50" t="s">
        <v>3518</v>
      </c>
      <c r="E12725" s="50" t="s">
        <v>3519</v>
      </c>
      <c r="F12725" s="50" t="s">
        <v>3519</v>
      </c>
      <c r="G12725" s="50">
        <v>9628</v>
      </c>
      <c r="H12725" s="50" t="str">
        <f>IF(VLOOKUP(E12725,'Cross-Page Data'!$D$4:$F$48,3,FALSE)="natural gas",VLOOKUP(D12725,'Cross-Page Data'!$I$4:$J$19,2,FALSE),IF(VLOOKUP(E12725,'Cross-Page Data'!$D$4:$F$48,3,FALSE)="solar",IF(D12725="PV","solar PV","solar thermal"),IF(VLOOKUP(E12725,'Cross-Page Data'!$D$4:$F$48,3,FALSE)="wind",VLOOKUP(D12725,'Cross-Page Data'!$I$4:$J$19,2,FALSE),IF(VLOOKUP(E12725,'Cross-Page Data'!$D$4:$F$48,3,FALSE)="hydro",VLOOKUP(D12725,'Cross-Page Data'!$I$4:$J$19,2,FALSE),VLOOKUP(E12725,'Cross-Page Data'!$D$4:$F$48,3,FALSE)))))</f>
        <v>solar PV</v>
      </c>
      <c r="I12725" s="50" t="b">
        <f t="shared" si="198"/>
        <v>1</v>
      </c>
    </row>
    <row r="12726" spans="1:9">
      <c r="A12726" s="50">
        <v>61087</v>
      </c>
      <c r="B12726" s="50" t="s">
        <v>3426</v>
      </c>
      <c r="C12726" s="50" t="s">
        <v>3497</v>
      </c>
      <c r="D12726" s="50" t="s">
        <v>3518</v>
      </c>
      <c r="E12726" s="50" t="s">
        <v>3519</v>
      </c>
      <c r="F12726" s="50" t="s">
        <v>3519</v>
      </c>
      <c r="G12726" s="50">
        <v>8905</v>
      </c>
      <c r="H12726" s="50" t="str">
        <f>IF(VLOOKUP(E12726,'Cross-Page Data'!$D$4:$F$48,3,FALSE)="natural gas",VLOOKUP(D12726,'Cross-Page Data'!$I$4:$J$19,2,FALSE),IF(VLOOKUP(E12726,'Cross-Page Data'!$D$4:$F$48,3,FALSE)="solar",IF(D12726="PV","solar PV","solar thermal"),IF(VLOOKUP(E12726,'Cross-Page Data'!$D$4:$F$48,3,FALSE)="wind",VLOOKUP(D12726,'Cross-Page Data'!$I$4:$J$19,2,FALSE),IF(VLOOKUP(E12726,'Cross-Page Data'!$D$4:$F$48,3,FALSE)="hydro",VLOOKUP(D12726,'Cross-Page Data'!$I$4:$J$19,2,FALSE),VLOOKUP(E12726,'Cross-Page Data'!$D$4:$F$48,3,FALSE)))))</f>
        <v>solar PV</v>
      </c>
      <c r="I12726" s="50" t="b">
        <f t="shared" si="198"/>
        <v>1</v>
      </c>
    </row>
    <row r="12727" spans="1:9">
      <c r="A12727" s="50">
        <v>61088</v>
      </c>
      <c r="B12727" s="50" t="s">
        <v>3426</v>
      </c>
      <c r="C12727" s="50" t="s">
        <v>3497</v>
      </c>
      <c r="D12727" s="50" t="s">
        <v>3518</v>
      </c>
      <c r="E12727" s="50" t="s">
        <v>3519</v>
      </c>
      <c r="F12727" s="50" t="s">
        <v>3519</v>
      </c>
      <c r="G12727" s="50">
        <v>8696</v>
      </c>
      <c r="H12727" s="50" t="str">
        <f>IF(VLOOKUP(E12727,'Cross-Page Data'!$D$4:$F$48,3,FALSE)="natural gas",VLOOKUP(D12727,'Cross-Page Data'!$I$4:$J$19,2,FALSE),IF(VLOOKUP(E12727,'Cross-Page Data'!$D$4:$F$48,3,FALSE)="solar",IF(D12727="PV","solar PV","solar thermal"),IF(VLOOKUP(E12727,'Cross-Page Data'!$D$4:$F$48,3,FALSE)="wind",VLOOKUP(D12727,'Cross-Page Data'!$I$4:$J$19,2,FALSE),IF(VLOOKUP(E12727,'Cross-Page Data'!$D$4:$F$48,3,FALSE)="hydro",VLOOKUP(D12727,'Cross-Page Data'!$I$4:$J$19,2,FALSE),VLOOKUP(E12727,'Cross-Page Data'!$D$4:$F$48,3,FALSE)))))</f>
        <v>solar PV</v>
      </c>
      <c r="I12727" s="50" t="b">
        <f t="shared" si="198"/>
        <v>1</v>
      </c>
    </row>
    <row r="12728" spans="1:9">
      <c r="A12728" s="50">
        <v>61089</v>
      </c>
      <c r="B12728" s="50" t="s">
        <v>3426</v>
      </c>
      <c r="C12728" s="50" t="s">
        <v>3497</v>
      </c>
      <c r="D12728" s="50" t="s">
        <v>3518</v>
      </c>
      <c r="E12728" s="50" t="s">
        <v>3519</v>
      </c>
      <c r="F12728" s="50" t="s">
        <v>3519</v>
      </c>
      <c r="G12728" s="50">
        <v>8347</v>
      </c>
      <c r="H12728" s="50" t="str">
        <f>IF(VLOOKUP(E12728,'Cross-Page Data'!$D$4:$F$48,3,FALSE)="natural gas",VLOOKUP(D12728,'Cross-Page Data'!$I$4:$J$19,2,FALSE),IF(VLOOKUP(E12728,'Cross-Page Data'!$D$4:$F$48,3,FALSE)="solar",IF(D12728="PV","solar PV","solar thermal"),IF(VLOOKUP(E12728,'Cross-Page Data'!$D$4:$F$48,3,FALSE)="wind",VLOOKUP(D12728,'Cross-Page Data'!$I$4:$J$19,2,FALSE),IF(VLOOKUP(E12728,'Cross-Page Data'!$D$4:$F$48,3,FALSE)="hydro",VLOOKUP(D12728,'Cross-Page Data'!$I$4:$J$19,2,FALSE),VLOOKUP(E12728,'Cross-Page Data'!$D$4:$F$48,3,FALSE)))))</f>
        <v>solar PV</v>
      </c>
      <c r="I12728" s="50" t="b">
        <f t="shared" si="198"/>
        <v>1</v>
      </c>
    </row>
    <row r="12729" spans="1:9">
      <c r="A12729" s="50">
        <v>61090</v>
      </c>
      <c r="B12729" s="50" t="s">
        <v>3426</v>
      </c>
      <c r="C12729" s="50" t="s">
        <v>3497</v>
      </c>
      <c r="D12729" s="50" t="s">
        <v>3518</v>
      </c>
      <c r="E12729" s="50" t="s">
        <v>3519</v>
      </c>
      <c r="F12729" s="50" t="s">
        <v>3519</v>
      </c>
      <c r="G12729" s="50">
        <v>8918</v>
      </c>
      <c r="H12729" s="50" t="str">
        <f>IF(VLOOKUP(E12729,'Cross-Page Data'!$D$4:$F$48,3,FALSE)="natural gas",VLOOKUP(D12729,'Cross-Page Data'!$I$4:$J$19,2,FALSE),IF(VLOOKUP(E12729,'Cross-Page Data'!$D$4:$F$48,3,FALSE)="solar",IF(D12729="PV","solar PV","solar thermal"),IF(VLOOKUP(E12729,'Cross-Page Data'!$D$4:$F$48,3,FALSE)="wind",VLOOKUP(D12729,'Cross-Page Data'!$I$4:$J$19,2,FALSE),IF(VLOOKUP(E12729,'Cross-Page Data'!$D$4:$F$48,3,FALSE)="hydro",VLOOKUP(D12729,'Cross-Page Data'!$I$4:$J$19,2,FALSE),VLOOKUP(E12729,'Cross-Page Data'!$D$4:$F$48,3,FALSE)))))</f>
        <v>solar PV</v>
      </c>
      <c r="I12729" s="50" t="b">
        <f t="shared" si="198"/>
        <v>1</v>
      </c>
    </row>
    <row r="12730" spans="1:9">
      <c r="A12730" s="50">
        <v>61091</v>
      </c>
      <c r="B12730" s="50" t="s">
        <v>3426</v>
      </c>
      <c r="C12730" s="50" t="s">
        <v>3497</v>
      </c>
      <c r="D12730" s="50" t="s">
        <v>3518</v>
      </c>
      <c r="E12730" s="50" t="s">
        <v>3519</v>
      </c>
      <c r="F12730" s="50" t="s">
        <v>3519</v>
      </c>
      <c r="G12730" s="50">
        <v>8032</v>
      </c>
      <c r="H12730" s="50" t="str">
        <f>IF(VLOOKUP(E12730,'Cross-Page Data'!$D$4:$F$48,3,FALSE)="natural gas",VLOOKUP(D12730,'Cross-Page Data'!$I$4:$J$19,2,FALSE),IF(VLOOKUP(E12730,'Cross-Page Data'!$D$4:$F$48,3,FALSE)="solar",IF(D12730="PV","solar PV","solar thermal"),IF(VLOOKUP(E12730,'Cross-Page Data'!$D$4:$F$48,3,FALSE)="wind",VLOOKUP(D12730,'Cross-Page Data'!$I$4:$J$19,2,FALSE),IF(VLOOKUP(E12730,'Cross-Page Data'!$D$4:$F$48,3,FALSE)="hydro",VLOOKUP(D12730,'Cross-Page Data'!$I$4:$J$19,2,FALSE),VLOOKUP(E12730,'Cross-Page Data'!$D$4:$F$48,3,FALSE)))))</f>
        <v>solar PV</v>
      </c>
      <c r="I12730" s="50" t="b">
        <f t="shared" si="198"/>
        <v>1</v>
      </c>
    </row>
    <row r="12731" spans="1:9">
      <c r="A12731" s="50">
        <v>61092</v>
      </c>
      <c r="B12731" s="50" t="s">
        <v>3423</v>
      </c>
      <c r="C12731" s="50" t="s">
        <v>3497</v>
      </c>
      <c r="D12731" s="50" t="s">
        <v>3518</v>
      </c>
      <c r="E12731" s="50" t="s">
        <v>3519</v>
      </c>
      <c r="F12731" s="50" t="s">
        <v>3519</v>
      </c>
      <c r="G12731" s="50">
        <v>5074</v>
      </c>
      <c r="H12731" s="50" t="str">
        <f>IF(VLOOKUP(E12731,'Cross-Page Data'!$D$4:$F$48,3,FALSE)="natural gas",VLOOKUP(D12731,'Cross-Page Data'!$I$4:$J$19,2,FALSE),IF(VLOOKUP(E12731,'Cross-Page Data'!$D$4:$F$48,3,FALSE)="solar",IF(D12731="PV","solar PV","solar thermal"),IF(VLOOKUP(E12731,'Cross-Page Data'!$D$4:$F$48,3,FALSE)="wind",VLOOKUP(D12731,'Cross-Page Data'!$I$4:$J$19,2,FALSE),IF(VLOOKUP(E12731,'Cross-Page Data'!$D$4:$F$48,3,FALSE)="hydro",VLOOKUP(D12731,'Cross-Page Data'!$I$4:$J$19,2,FALSE),VLOOKUP(E12731,'Cross-Page Data'!$D$4:$F$48,3,FALSE)))))</f>
        <v>solar PV</v>
      </c>
      <c r="I12731" s="50" t="b">
        <f t="shared" si="198"/>
        <v>1</v>
      </c>
    </row>
    <row r="12732" spans="1:9">
      <c r="A12732" s="50">
        <v>61093</v>
      </c>
      <c r="B12732" s="50" t="s">
        <v>3426</v>
      </c>
      <c r="C12732" s="50" t="s">
        <v>3497</v>
      </c>
      <c r="D12732" s="50" t="s">
        <v>3518</v>
      </c>
      <c r="E12732" s="50" t="s">
        <v>3519</v>
      </c>
      <c r="F12732" s="50" t="s">
        <v>3519</v>
      </c>
      <c r="G12732" s="50">
        <v>8689</v>
      </c>
      <c r="H12732" s="50" t="str">
        <f>IF(VLOOKUP(E12732,'Cross-Page Data'!$D$4:$F$48,3,FALSE)="natural gas",VLOOKUP(D12732,'Cross-Page Data'!$I$4:$J$19,2,FALSE),IF(VLOOKUP(E12732,'Cross-Page Data'!$D$4:$F$48,3,FALSE)="solar",IF(D12732="PV","solar PV","solar thermal"),IF(VLOOKUP(E12732,'Cross-Page Data'!$D$4:$F$48,3,FALSE)="wind",VLOOKUP(D12732,'Cross-Page Data'!$I$4:$J$19,2,FALSE),IF(VLOOKUP(E12732,'Cross-Page Data'!$D$4:$F$48,3,FALSE)="hydro",VLOOKUP(D12732,'Cross-Page Data'!$I$4:$J$19,2,FALSE),VLOOKUP(E12732,'Cross-Page Data'!$D$4:$F$48,3,FALSE)))))</f>
        <v>solar PV</v>
      </c>
      <c r="I12732" s="50" t="b">
        <f t="shared" si="198"/>
        <v>1</v>
      </c>
    </row>
    <row r="12733" spans="1:9">
      <c r="A12733" s="50">
        <v>61094</v>
      </c>
      <c r="B12733" s="50" t="s">
        <v>3426</v>
      </c>
      <c r="C12733" s="50" t="s">
        <v>3497</v>
      </c>
      <c r="D12733" s="50" t="s">
        <v>3518</v>
      </c>
      <c r="E12733" s="50" t="s">
        <v>3519</v>
      </c>
      <c r="F12733" s="50" t="s">
        <v>3519</v>
      </c>
      <c r="G12733" s="50">
        <v>10147</v>
      </c>
      <c r="H12733" s="50" t="str">
        <f>IF(VLOOKUP(E12733,'Cross-Page Data'!$D$4:$F$48,3,FALSE)="natural gas",VLOOKUP(D12733,'Cross-Page Data'!$I$4:$J$19,2,FALSE),IF(VLOOKUP(E12733,'Cross-Page Data'!$D$4:$F$48,3,FALSE)="solar",IF(D12733="PV","solar PV","solar thermal"),IF(VLOOKUP(E12733,'Cross-Page Data'!$D$4:$F$48,3,FALSE)="wind",VLOOKUP(D12733,'Cross-Page Data'!$I$4:$J$19,2,FALSE),IF(VLOOKUP(E12733,'Cross-Page Data'!$D$4:$F$48,3,FALSE)="hydro",VLOOKUP(D12733,'Cross-Page Data'!$I$4:$J$19,2,FALSE),VLOOKUP(E12733,'Cross-Page Data'!$D$4:$F$48,3,FALSE)))))</f>
        <v>solar PV</v>
      </c>
      <c r="I12733" s="50" t="b">
        <f t="shared" si="198"/>
        <v>1</v>
      </c>
    </row>
    <row r="12734" spans="1:9">
      <c r="A12734" s="50">
        <v>61095</v>
      </c>
      <c r="B12734" s="50" t="s">
        <v>3426</v>
      </c>
      <c r="C12734" s="50" t="s">
        <v>3497</v>
      </c>
      <c r="D12734" s="50" t="s">
        <v>3518</v>
      </c>
      <c r="E12734" s="50" t="s">
        <v>3519</v>
      </c>
      <c r="F12734" s="50" t="s">
        <v>3519</v>
      </c>
      <c r="G12734" s="50">
        <v>9473</v>
      </c>
      <c r="H12734" s="50" t="str">
        <f>IF(VLOOKUP(E12734,'Cross-Page Data'!$D$4:$F$48,3,FALSE)="natural gas",VLOOKUP(D12734,'Cross-Page Data'!$I$4:$J$19,2,FALSE),IF(VLOOKUP(E12734,'Cross-Page Data'!$D$4:$F$48,3,FALSE)="solar",IF(D12734="PV","solar PV","solar thermal"),IF(VLOOKUP(E12734,'Cross-Page Data'!$D$4:$F$48,3,FALSE)="wind",VLOOKUP(D12734,'Cross-Page Data'!$I$4:$J$19,2,FALSE),IF(VLOOKUP(E12734,'Cross-Page Data'!$D$4:$F$48,3,FALSE)="hydro",VLOOKUP(D12734,'Cross-Page Data'!$I$4:$J$19,2,FALSE),VLOOKUP(E12734,'Cross-Page Data'!$D$4:$F$48,3,FALSE)))))</f>
        <v>solar PV</v>
      </c>
      <c r="I12734" s="50" t="b">
        <f t="shared" si="198"/>
        <v>1</v>
      </c>
    </row>
    <row r="12735" spans="1:9">
      <c r="A12735" s="50">
        <v>61096</v>
      </c>
      <c r="B12735" s="50" t="s">
        <v>3426</v>
      </c>
      <c r="C12735" s="50" t="s">
        <v>3497</v>
      </c>
      <c r="D12735" s="50" t="s">
        <v>3518</v>
      </c>
      <c r="E12735" s="50" t="s">
        <v>3519</v>
      </c>
      <c r="F12735" s="50" t="s">
        <v>3519</v>
      </c>
      <c r="G12735" s="50">
        <v>3861</v>
      </c>
      <c r="H12735" s="50" t="str">
        <f>IF(VLOOKUP(E12735,'Cross-Page Data'!$D$4:$F$48,3,FALSE)="natural gas",VLOOKUP(D12735,'Cross-Page Data'!$I$4:$J$19,2,FALSE),IF(VLOOKUP(E12735,'Cross-Page Data'!$D$4:$F$48,3,FALSE)="solar",IF(D12735="PV","solar PV","solar thermal"),IF(VLOOKUP(E12735,'Cross-Page Data'!$D$4:$F$48,3,FALSE)="wind",VLOOKUP(D12735,'Cross-Page Data'!$I$4:$J$19,2,FALSE),IF(VLOOKUP(E12735,'Cross-Page Data'!$D$4:$F$48,3,FALSE)="hydro",VLOOKUP(D12735,'Cross-Page Data'!$I$4:$J$19,2,FALSE),VLOOKUP(E12735,'Cross-Page Data'!$D$4:$F$48,3,FALSE)))))</f>
        <v>solar PV</v>
      </c>
      <c r="I12735" s="50" t="b">
        <f t="shared" si="198"/>
        <v>1</v>
      </c>
    </row>
    <row r="12736" spans="1:9">
      <c r="A12736" s="50">
        <v>61097</v>
      </c>
      <c r="B12736" s="50" t="s">
        <v>3418</v>
      </c>
      <c r="C12736" s="50" t="s">
        <v>3497</v>
      </c>
      <c r="D12736" s="50" t="s">
        <v>3518</v>
      </c>
      <c r="E12736" s="50" t="s">
        <v>3519</v>
      </c>
      <c r="F12736" s="50" t="s">
        <v>3519</v>
      </c>
      <c r="G12736" s="50">
        <v>6810</v>
      </c>
      <c r="H12736" s="50" t="str">
        <f>IF(VLOOKUP(E12736,'Cross-Page Data'!$D$4:$F$48,3,FALSE)="natural gas",VLOOKUP(D12736,'Cross-Page Data'!$I$4:$J$19,2,FALSE),IF(VLOOKUP(E12736,'Cross-Page Data'!$D$4:$F$48,3,FALSE)="solar",IF(D12736="PV","solar PV","solar thermal"),IF(VLOOKUP(E12736,'Cross-Page Data'!$D$4:$F$48,3,FALSE)="wind",VLOOKUP(D12736,'Cross-Page Data'!$I$4:$J$19,2,FALSE),IF(VLOOKUP(E12736,'Cross-Page Data'!$D$4:$F$48,3,FALSE)="hydro",VLOOKUP(D12736,'Cross-Page Data'!$I$4:$J$19,2,FALSE),VLOOKUP(E12736,'Cross-Page Data'!$D$4:$F$48,3,FALSE)))))</f>
        <v>solar PV</v>
      </c>
      <c r="I12736" s="50" t="b">
        <f t="shared" si="198"/>
        <v>1</v>
      </c>
    </row>
    <row r="12737" spans="1:9">
      <c r="A12737" s="50">
        <v>61099</v>
      </c>
      <c r="B12737" s="50" t="s">
        <v>3410</v>
      </c>
      <c r="C12737" s="50" t="s">
        <v>3497</v>
      </c>
      <c r="D12737" s="50" t="s">
        <v>3518</v>
      </c>
      <c r="E12737" s="50" t="s">
        <v>3519</v>
      </c>
      <c r="F12737" s="50" t="s">
        <v>3519</v>
      </c>
      <c r="G12737" s="50">
        <v>3145</v>
      </c>
      <c r="H12737" s="50" t="str">
        <f>IF(VLOOKUP(E12737,'Cross-Page Data'!$D$4:$F$48,3,FALSE)="natural gas",VLOOKUP(D12737,'Cross-Page Data'!$I$4:$J$19,2,FALSE),IF(VLOOKUP(E12737,'Cross-Page Data'!$D$4:$F$48,3,FALSE)="solar",IF(D12737="PV","solar PV","solar thermal"),IF(VLOOKUP(E12737,'Cross-Page Data'!$D$4:$F$48,3,FALSE)="wind",VLOOKUP(D12737,'Cross-Page Data'!$I$4:$J$19,2,FALSE),IF(VLOOKUP(E12737,'Cross-Page Data'!$D$4:$F$48,3,FALSE)="hydro",VLOOKUP(D12737,'Cross-Page Data'!$I$4:$J$19,2,FALSE),VLOOKUP(E12737,'Cross-Page Data'!$D$4:$F$48,3,FALSE)))))</f>
        <v>solar PV</v>
      </c>
      <c r="I12737" s="50" t="b">
        <f t="shared" si="198"/>
        <v>1</v>
      </c>
    </row>
    <row r="12738" spans="1:9">
      <c r="A12738" s="50">
        <v>61101</v>
      </c>
      <c r="B12738" s="50" t="s">
        <v>3410</v>
      </c>
      <c r="C12738" s="50" t="s">
        <v>3497</v>
      </c>
      <c r="D12738" s="50" t="s">
        <v>3518</v>
      </c>
      <c r="E12738" s="50" t="s">
        <v>3519</v>
      </c>
      <c r="F12738" s="50" t="s">
        <v>3519</v>
      </c>
      <c r="G12738" s="50">
        <v>4558</v>
      </c>
      <c r="H12738" s="50" t="str">
        <f>IF(VLOOKUP(E12738,'Cross-Page Data'!$D$4:$F$48,3,FALSE)="natural gas",VLOOKUP(D12738,'Cross-Page Data'!$I$4:$J$19,2,FALSE),IF(VLOOKUP(E12738,'Cross-Page Data'!$D$4:$F$48,3,FALSE)="solar",IF(D12738="PV","solar PV","solar thermal"),IF(VLOOKUP(E12738,'Cross-Page Data'!$D$4:$F$48,3,FALSE)="wind",VLOOKUP(D12738,'Cross-Page Data'!$I$4:$J$19,2,FALSE),IF(VLOOKUP(E12738,'Cross-Page Data'!$D$4:$F$48,3,FALSE)="hydro",VLOOKUP(D12738,'Cross-Page Data'!$I$4:$J$19,2,FALSE),VLOOKUP(E12738,'Cross-Page Data'!$D$4:$F$48,3,FALSE)))))</f>
        <v>solar PV</v>
      </c>
      <c r="I12738" s="50" t="b">
        <f t="shared" si="198"/>
        <v>1</v>
      </c>
    </row>
    <row r="12739" spans="1:9">
      <c r="A12739" s="50">
        <v>61104</v>
      </c>
      <c r="B12739" s="50" t="s">
        <v>3402</v>
      </c>
      <c r="C12739" s="50" t="s">
        <v>3497</v>
      </c>
      <c r="D12739" s="50" t="s">
        <v>3518</v>
      </c>
      <c r="E12739" s="50" t="s">
        <v>3519</v>
      </c>
      <c r="F12739" s="50" t="s">
        <v>3519</v>
      </c>
      <c r="G12739" s="50">
        <v>2952</v>
      </c>
      <c r="H12739" s="50" t="str">
        <f>IF(VLOOKUP(E12739,'Cross-Page Data'!$D$4:$F$48,3,FALSE)="natural gas",VLOOKUP(D12739,'Cross-Page Data'!$I$4:$J$19,2,FALSE),IF(VLOOKUP(E12739,'Cross-Page Data'!$D$4:$F$48,3,FALSE)="solar",IF(D12739="PV","solar PV","solar thermal"),IF(VLOOKUP(E12739,'Cross-Page Data'!$D$4:$F$48,3,FALSE)="wind",VLOOKUP(D12739,'Cross-Page Data'!$I$4:$J$19,2,FALSE),IF(VLOOKUP(E12739,'Cross-Page Data'!$D$4:$F$48,3,FALSE)="hydro",VLOOKUP(D12739,'Cross-Page Data'!$I$4:$J$19,2,FALSE),VLOOKUP(E12739,'Cross-Page Data'!$D$4:$F$48,3,FALSE)))))</f>
        <v>solar PV</v>
      </c>
      <c r="I12739" s="50" t="b">
        <f t="shared" si="198"/>
        <v>1</v>
      </c>
    </row>
    <row r="12740" spans="1:9">
      <c r="A12740" s="50">
        <v>61106</v>
      </c>
      <c r="B12740" s="50" t="s">
        <v>3421</v>
      </c>
      <c r="C12740" s="50" t="s">
        <v>3484</v>
      </c>
      <c r="D12740" s="50" t="s">
        <v>3509</v>
      </c>
      <c r="E12740" s="50" t="s">
        <v>3510</v>
      </c>
      <c r="F12740" s="50" t="s">
        <v>3510</v>
      </c>
      <c r="G12740" s="50">
        <v>256835</v>
      </c>
      <c r="H12740" s="50" t="str">
        <f>IF(VLOOKUP(E12740,'Cross-Page Data'!$D$4:$F$48,3,FALSE)="natural gas",VLOOKUP(D12740,'Cross-Page Data'!$I$4:$J$19,2,FALSE),IF(VLOOKUP(E12740,'Cross-Page Data'!$D$4:$F$48,3,FALSE)="solar",IF(D12740="PV","solar PV","solar thermal"),IF(VLOOKUP(E12740,'Cross-Page Data'!$D$4:$F$48,3,FALSE)="wind",VLOOKUP(D12740,'Cross-Page Data'!$I$4:$J$19,2,FALSE),IF(VLOOKUP(E12740,'Cross-Page Data'!$D$4:$F$48,3,FALSE)="hydro",VLOOKUP(D12740,'Cross-Page Data'!$I$4:$J$19,2,FALSE),VLOOKUP(E12740,'Cross-Page Data'!$D$4:$F$48,3,FALSE)))))</f>
        <v>onshore wind</v>
      </c>
      <c r="I12740" s="50" t="b">
        <f t="shared" si="198"/>
        <v>1</v>
      </c>
    </row>
    <row r="12741" spans="1:9">
      <c r="A12741" s="50">
        <v>61107</v>
      </c>
      <c r="B12741" s="50" t="s">
        <v>3403</v>
      </c>
      <c r="C12741" s="50" t="s">
        <v>3484</v>
      </c>
      <c r="D12741" s="50" t="s">
        <v>3522</v>
      </c>
      <c r="E12741" s="50" t="s">
        <v>3523</v>
      </c>
      <c r="F12741" s="50" t="s">
        <v>3524</v>
      </c>
      <c r="G12741" s="50">
        <v>-1113</v>
      </c>
      <c r="H12741" s="50" t="str">
        <f>IF(VLOOKUP(E12741,'Cross-Page Data'!$D$4:$F$48,3,FALSE)="natural gas",VLOOKUP(D12741,'Cross-Page Data'!$I$4:$J$19,2,FALSE),IF(VLOOKUP(E12741,'Cross-Page Data'!$D$4:$F$48,3,FALSE)="solar",IF(D12741="PV","solar PV","solar thermal"),IF(VLOOKUP(E12741,'Cross-Page Data'!$D$4:$F$48,3,FALSE)="wind",VLOOKUP(D12741,'Cross-Page Data'!$I$4:$J$19,2,FALSE),IF(VLOOKUP(E12741,'Cross-Page Data'!$D$4:$F$48,3,FALSE)="hydro",VLOOKUP(D12741,'Cross-Page Data'!$I$4:$J$19,2,FALSE),VLOOKUP(E12741,'Cross-Page Data'!$D$4:$F$48,3,FALSE)))))</f>
        <v>other</v>
      </c>
      <c r="I12741" s="50" t="b">
        <f t="shared" si="198"/>
        <v>1</v>
      </c>
    </row>
    <row r="12742" spans="1:9">
      <c r="A12742" s="50">
        <v>61115</v>
      </c>
      <c r="B12742" s="50" t="s">
        <v>3403</v>
      </c>
      <c r="C12742" s="50" t="s">
        <v>3497</v>
      </c>
      <c r="D12742" s="50" t="s">
        <v>3518</v>
      </c>
      <c r="E12742" s="50" t="s">
        <v>3519</v>
      </c>
      <c r="F12742" s="50" t="s">
        <v>3519</v>
      </c>
      <c r="G12742" s="50">
        <v>1979</v>
      </c>
      <c r="H12742" s="50" t="str">
        <f>IF(VLOOKUP(E12742,'Cross-Page Data'!$D$4:$F$48,3,FALSE)="natural gas",VLOOKUP(D12742,'Cross-Page Data'!$I$4:$J$19,2,FALSE),IF(VLOOKUP(E12742,'Cross-Page Data'!$D$4:$F$48,3,FALSE)="solar",IF(D12742="PV","solar PV","solar thermal"),IF(VLOOKUP(E12742,'Cross-Page Data'!$D$4:$F$48,3,FALSE)="wind",VLOOKUP(D12742,'Cross-Page Data'!$I$4:$J$19,2,FALSE),IF(VLOOKUP(E12742,'Cross-Page Data'!$D$4:$F$48,3,FALSE)="hydro",VLOOKUP(D12742,'Cross-Page Data'!$I$4:$J$19,2,FALSE),VLOOKUP(E12742,'Cross-Page Data'!$D$4:$F$48,3,FALSE)))))</f>
        <v>solar PV</v>
      </c>
      <c r="I12742" s="50" t="b">
        <f t="shared" si="198"/>
        <v>1</v>
      </c>
    </row>
    <row r="12743" spans="1:9">
      <c r="A12743" s="50">
        <v>61116</v>
      </c>
      <c r="B12743" s="50" t="s">
        <v>3403</v>
      </c>
      <c r="C12743" s="50" t="s">
        <v>3497</v>
      </c>
      <c r="D12743" s="50" t="s">
        <v>3518</v>
      </c>
      <c r="E12743" s="50" t="s">
        <v>3519</v>
      </c>
      <c r="F12743" s="50" t="s">
        <v>3519</v>
      </c>
      <c r="G12743" s="50">
        <v>2023</v>
      </c>
      <c r="H12743" s="50" t="str">
        <f>IF(VLOOKUP(E12743,'Cross-Page Data'!$D$4:$F$48,3,FALSE)="natural gas",VLOOKUP(D12743,'Cross-Page Data'!$I$4:$J$19,2,FALSE),IF(VLOOKUP(E12743,'Cross-Page Data'!$D$4:$F$48,3,FALSE)="solar",IF(D12743="PV","solar PV","solar thermal"),IF(VLOOKUP(E12743,'Cross-Page Data'!$D$4:$F$48,3,FALSE)="wind",VLOOKUP(D12743,'Cross-Page Data'!$I$4:$J$19,2,FALSE),IF(VLOOKUP(E12743,'Cross-Page Data'!$D$4:$F$48,3,FALSE)="hydro",VLOOKUP(D12743,'Cross-Page Data'!$I$4:$J$19,2,FALSE),VLOOKUP(E12743,'Cross-Page Data'!$D$4:$F$48,3,FALSE)))))</f>
        <v>solar PV</v>
      </c>
      <c r="I12743" s="50" t="b">
        <f t="shared" si="198"/>
        <v>1</v>
      </c>
    </row>
    <row r="12744" spans="1:9">
      <c r="A12744" s="50">
        <v>61117</v>
      </c>
      <c r="B12744" s="50" t="s">
        <v>3403</v>
      </c>
      <c r="C12744" s="50" t="s">
        <v>3497</v>
      </c>
      <c r="D12744" s="50" t="s">
        <v>3518</v>
      </c>
      <c r="E12744" s="50" t="s">
        <v>3519</v>
      </c>
      <c r="F12744" s="50" t="s">
        <v>3519</v>
      </c>
      <c r="G12744" s="50">
        <v>10134</v>
      </c>
      <c r="H12744" s="50" t="str">
        <f>IF(VLOOKUP(E12744,'Cross-Page Data'!$D$4:$F$48,3,FALSE)="natural gas",VLOOKUP(D12744,'Cross-Page Data'!$I$4:$J$19,2,FALSE),IF(VLOOKUP(E12744,'Cross-Page Data'!$D$4:$F$48,3,FALSE)="solar",IF(D12744="PV","solar PV","solar thermal"),IF(VLOOKUP(E12744,'Cross-Page Data'!$D$4:$F$48,3,FALSE)="wind",VLOOKUP(D12744,'Cross-Page Data'!$I$4:$J$19,2,FALSE),IF(VLOOKUP(E12744,'Cross-Page Data'!$D$4:$F$48,3,FALSE)="hydro",VLOOKUP(D12744,'Cross-Page Data'!$I$4:$J$19,2,FALSE),VLOOKUP(E12744,'Cross-Page Data'!$D$4:$F$48,3,FALSE)))))</f>
        <v>solar PV</v>
      </c>
      <c r="I12744" s="50" t="b">
        <f t="shared" ref="I12744:I12807" si="199">IF(AND($L$2=FALSE,OR(C12744="Commercial NAICS Cogen",C12744="Industrial NAICS Cogen",C12744="NAICS-22 Cogen")),FALSE,IF(AND($L$3=FALSE,OR(C12744="Commercial NAICS Cogen",C12744="Commercial NAICS Non-Cogen",C12744="Industrial NAICS Cogen", C12744="industrial NAICS non-Cogen")),FALSE, TRUE))</f>
        <v>1</v>
      </c>
    </row>
    <row r="12745" spans="1:9">
      <c r="A12745" s="50">
        <v>61118</v>
      </c>
      <c r="B12745" s="50" t="s">
        <v>3403</v>
      </c>
      <c r="C12745" s="50" t="s">
        <v>3497</v>
      </c>
      <c r="D12745" s="50" t="s">
        <v>3518</v>
      </c>
      <c r="E12745" s="50" t="s">
        <v>3519</v>
      </c>
      <c r="F12745" s="50" t="s">
        <v>3519</v>
      </c>
      <c r="G12745" s="50">
        <v>2139</v>
      </c>
      <c r="H12745" s="50" t="str">
        <f>IF(VLOOKUP(E12745,'Cross-Page Data'!$D$4:$F$48,3,FALSE)="natural gas",VLOOKUP(D12745,'Cross-Page Data'!$I$4:$J$19,2,FALSE),IF(VLOOKUP(E12745,'Cross-Page Data'!$D$4:$F$48,3,FALSE)="solar",IF(D12745="PV","solar PV","solar thermal"),IF(VLOOKUP(E12745,'Cross-Page Data'!$D$4:$F$48,3,FALSE)="wind",VLOOKUP(D12745,'Cross-Page Data'!$I$4:$J$19,2,FALSE),IF(VLOOKUP(E12745,'Cross-Page Data'!$D$4:$F$48,3,FALSE)="hydro",VLOOKUP(D12745,'Cross-Page Data'!$I$4:$J$19,2,FALSE),VLOOKUP(E12745,'Cross-Page Data'!$D$4:$F$48,3,FALSE)))))</f>
        <v>solar PV</v>
      </c>
      <c r="I12745" s="50" t="b">
        <f t="shared" si="199"/>
        <v>1</v>
      </c>
    </row>
    <row r="12746" spans="1:9">
      <c r="A12746" s="50">
        <v>61119</v>
      </c>
      <c r="B12746" s="50" t="s">
        <v>3443</v>
      </c>
      <c r="C12746" s="50" t="s">
        <v>3497</v>
      </c>
      <c r="D12746" s="50" t="s">
        <v>3518</v>
      </c>
      <c r="E12746" s="50" t="s">
        <v>3519</v>
      </c>
      <c r="F12746" s="50" t="s">
        <v>3519</v>
      </c>
      <c r="G12746" s="50">
        <v>7978</v>
      </c>
      <c r="H12746" s="50" t="str">
        <f>IF(VLOOKUP(E12746,'Cross-Page Data'!$D$4:$F$48,3,FALSE)="natural gas",VLOOKUP(D12746,'Cross-Page Data'!$I$4:$J$19,2,FALSE),IF(VLOOKUP(E12746,'Cross-Page Data'!$D$4:$F$48,3,FALSE)="solar",IF(D12746="PV","solar PV","solar thermal"),IF(VLOOKUP(E12746,'Cross-Page Data'!$D$4:$F$48,3,FALSE)="wind",VLOOKUP(D12746,'Cross-Page Data'!$I$4:$J$19,2,FALSE),IF(VLOOKUP(E12746,'Cross-Page Data'!$D$4:$F$48,3,FALSE)="hydro",VLOOKUP(D12746,'Cross-Page Data'!$I$4:$J$19,2,FALSE),VLOOKUP(E12746,'Cross-Page Data'!$D$4:$F$48,3,FALSE)))))</f>
        <v>solar PV</v>
      </c>
      <c r="I12746" s="50" t="b">
        <f t="shared" si="199"/>
        <v>1</v>
      </c>
    </row>
    <row r="12747" spans="1:9">
      <c r="A12747" s="50">
        <v>61120</v>
      </c>
      <c r="B12747" s="50" t="s">
        <v>3443</v>
      </c>
      <c r="C12747" s="50" t="s">
        <v>3497</v>
      </c>
      <c r="D12747" s="50" t="s">
        <v>3518</v>
      </c>
      <c r="E12747" s="50" t="s">
        <v>3519</v>
      </c>
      <c r="F12747" s="50" t="s">
        <v>3519</v>
      </c>
      <c r="G12747" s="50">
        <v>7927</v>
      </c>
      <c r="H12747" s="50" t="str">
        <f>IF(VLOOKUP(E12747,'Cross-Page Data'!$D$4:$F$48,3,FALSE)="natural gas",VLOOKUP(D12747,'Cross-Page Data'!$I$4:$J$19,2,FALSE),IF(VLOOKUP(E12747,'Cross-Page Data'!$D$4:$F$48,3,FALSE)="solar",IF(D12747="PV","solar PV","solar thermal"),IF(VLOOKUP(E12747,'Cross-Page Data'!$D$4:$F$48,3,FALSE)="wind",VLOOKUP(D12747,'Cross-Page Data'!$I$4:$J$19,2,FALSE),IF(VLOOKUP(E12747,'Cross-Page Data'!$D$4:$F$48,3,FALSE)="hydro",VLOOKUP(D12747,'Cross-Page Data'!$I$4:$J$19,2,FALSE),VLOOKUP(E12747,'Cross-Page Data'!$D$4:$F$48,3,FALSE)))))</f>
        <v>solar PV</v>
      </c>
      <c r="I12747" s="50" t="b">
        <f t="shared" si="199"/>
        <v>1</v>
      </c>
    </row>
    <row r="12748" spans="1:9">
      <c r="A12748" s="50">
        <v>61121</v>
      </c>
      <c r="B12748" s="50" t="s">
        <v>3443</v>
      </c>
      <c r="C12748" s="50" t="s">
        <v>3497</v>
      </c>
      <c r="D12748" s="50" t="s">
        <v>3518</v>
      </c>
      <c r="E12748" s="50" t="s">
        <v>3519</v>
      </c>
      <c r="F12748" s="50" t="s">
        <v>3519</v>
      </c>
      <c r="G12748" s="50">
        <v>7827</v>
      </c>
      <c r="H12748" s="50" t="str">
        <f>IF(VLOOKUP(E12748,'Cross-Page Data'!$D$4:$F$48,3,FALSE)="natural gas",VLOOKUP(D12748,'Cross-Page Data'!$I$4:$J$19,2,FALSE),IF(VLOOKUP(E12748,'Cross-Page Data'!$D$4:$F$48,3,FALSE)="solar",IF(D12748="PV","solar PV","solar thermal"),IF(VLOOKUP(E12748,'Cross-Page Data'!$D$4:$F$48,3,FALSE)="wind",VLOOKUP(D12748,'Cross-Page Data'!$I$4:$J$19,2,FALSE),IF(VLOOKUP(E12748,'Cross-Page Data'!$D$4:$F$48,3,FALSE)="hydro",VLOOKUP(D12748,'Cross-Page Data'!$I$4:$J$19,2,FALSE),VLOOKUP(E12748,'Cross-Page Data'!$D$4:$F$48,3,FALSE)))))</f>
        <v>solar PV</v>
      </c>
      <c r="I12748" s="50" t="b">
        <f t="shared" si="199"/>
        <v>1</v>
      </c>
    </row>
    <row r="12749" spans="1:9">
      <c r="A12749" s="50">
        <v>61124</v>
      </c>
      <c r="B12749" s="50" t="s">
        <v>3445</v>
      </c>
      <c r="C12749" s="50" t="s">
        <v>3497</v>
      </c>
      <c r="D12749" s="50" t="s">
        <v>3518</v>
      </c>
      <c r="E12749" s="50" t="s">
        <v>3519</v>
      </c>
      <c r="F12749" s="50" t="s">
        <v>3519</v>
      </c>
      <c r="G12749" s="50">
        <v>6857</v>
      </c>
      <c r="H12749" s="50" t="str">
        <f>IF(VLOOKUP(E12749,'Cross-Page Data'!$D$4:$F$48,3,FALSE)="natural gas",VLOOKUP(D12749,'Cross-Page Data'!$I$4:$J$19,2,FALSE),IF(VLOOKUP(E12749,'Cross-Page Data'!$D$4:$F$48,3,FALSE)="solar",IF(D12749="PV","solar PV","solar thermal"),IF(VLOOKUP(E12749,'Cross-Page Data'!$D$4:$F$48,3,FALSE)="wind",VLOOKUP(D12749,'Cross-Page Data'!$I$4:$J$19,2,FALSE),IF(VLOOKUP(E12749,'Cross-Page Data'!$D$4:$F$48,3,FALSE)="hydro",VLOOKUP(D12749,'Cross-Page Data'!$I$4:$J$19,2,FALSE),VLOOKUP(E12749,'Cross-Page Data'!$D$4:$F$48,3,FALSE)))))</f>
        <v>solar PV</v>
      </c>
      <c r="I12749" s="50" t="b">
        <f t="shared" si="199"/>
        <v>1</v>
      </c>
    </row>
    <row r="12750" spans="1:9">
      <c r="A12750" s="50">
        <v>61125</v>
      </c>
      <c r="B12750" s="50" t="s">
        <v>3445</v>
      </c>
      <c r="C12750" s="50" t="s">
        <v>3484</v>
      </c>
      <c r="D12750" s="50" t="s">
        <v>3518</v>
      </c>
      <c r="E12750" s="50" t="s">
        <v>3519</v>
      </c>
      <c r="F12750" s="50" t="s">
        <v>3519</v>
      </c>
      <c r="G12750" s="50">
        <v>1199</v>
      </c>
      <c r="H12750" s="50" t="str">
        <f>IF(VLOOKUP(E12750,'Cross-Page Data'!$D$4:$F$48,3,FALSE)="natural gas",VLOOKUP(D12750,'Cross-Page Data'!$I$4:$J$19,2,FALSE),IF(VLOOKUP(E12750,'Cross-Page Data'!$D$4:$F$48,3,FALSE)="solar",IF(D12750="PV","solar PV","solar thermal"),IF(VLOOKUP(E12750,'Cross-Page Data'!$D$4:$F$48,3,FALSE)="wind",VLOOKUP(D12750,'Cross-Page Data'!$I$4:$J$19,2,FALSE),IF(VLOOKUP(E12750,'Cross-Page Data'!$D$4:$F$48,3,FALSE)="hydro",VLOOKUP(D12750,'Cross-Page Data'!$I$4:$J$19,2,FALSE),VLOOKUP(E12750,'Cross-Page Data'!$D$4:$F$48,3,FALSE)))))</f>
        <v>solar PV</v>
      </c>
      <c r="I12750" s="50" t="b">
        <f t="shared" si="199"/>
        <v>1</v>
      </c>
    </row>
    <row r="12751" spans="1:9">
      <c r="A12751" s="50">
        <v>61126</v>
      </c>
      <c r="B12751" s="50" t="s">
        <v>3444</v>
      </c>
      <c r="C12751" s="50" t="s">
        <v>3497</v>
      </c>
      <c r="D12751" s="50" t="s">
        <v>3518</v>
      </c>
      <c r="E12751" s="50" t="s">
        <v>3519</v>
      </c>
      <c r="F12751" s="50" t="s">
        <v>3519</v>
      </c>
      <c r="G12751" s="50">
        <v>5322</v>
      </c>
      <c r="H12751" s="50" t="str">
        <f>IF(VLOOKUP(E12751,'Cross-Page Data'!$D$4:$F$48,3,FALSE)="natural gas",VLOOKUP(D12751,'Cross-Page Data'!$I$4:$J$19,2,FALSE),IF(VLOOKUP(E12751,'Cross-Page Data'!$D$4:$F$48,3,FALSE)="solar",IF(D12751="PV","solar PV","solar thermal"),IF(VLOOKUP(E12751,'Cross-Page Data'!$D$4:$F$48,3,FALSE)="wind",VLOOKUP(D12751,'Cross-Page Data'!$I$4:$J$19,2,FALSE),IF(VLOOKUP(E12751,'Cross-Page Data'!$D$4:$F$48,3,FALSE)="hydro",VLOOKUP(D12751,'Cross-Page Data'!$I$4:$J$19,2,FALSE),VLOOKUP(E12751,'Cross-Page Data'!$D$4:$F$48,3,FALSE)))))</f>
        <v>solar PV</v>
      </c>
      <c r="I12751" s="50" t="b">
        <f t="shared" si="199"/>
        <v>1</v>
      </c>
    </row>
    <row r="12752" spans="1:9">
      <c r="A12752" s="50">
        <v>61127</v>
      </c>
      <c r="B12752" s="50" t="s">
        <v>3426</v>
      </c>
      <c r="C12752" s="50" t="s">
        <v>3497</v>
      </c>
      <c r="D12752" s="50" t="s">
        <v>3518</v>
      </c>
      <c r="E12752" s="50" t="s">
        <v>3519</v>
      </c>
      <c r="F12752" s="50" t="s">
        <v>3519</v>
      </c>
      <c r="G12752" s="50">
        <v>150</v>
      </c>
      <c r="H12752" s="50" t="str">
        <f>IF(VLOOKUP(E12752,'Cross-Page Data'!$D$4:$F$48,3,FALSE)="natural gas",VLOOKUP(D12752,'Cross-Page Data'!$I$4:$J$19,2,FALSE),IF(VLOOKUP(E12752,'Cross-Page Data'!$D$4:$F$48,3,FALSE)="solar",IF(D12752="PV","solar PV","solar thermal"),IF(VLOOKUP(E12752,'Cross-Page Data'!$D$4:$F$48,3,FALSE)="wind",VLOOKUP(D12752,'Cross-Page Data'!$I$4:$J$19,2,FALSE),IF(VLOOKUP(E12752,'Cross-Page Data'!$D$4:$F$48,3,FALSE)="hydro",VLOOKUP(D12752,'Cross-Page Data'!$I$4:$J$19,2,FALSE),VLOOKUP(E12752,'Cross-Page Data'!$D$4:$F$48,3,FALSE)))))</f>
        <v>solar PV</v>
      </c>
      <c r="I12752" s="50" t="b">
        <f t="shared" si="199"/>
        <v>1</v>
      </c>
    </row>
    <row r="12753" spans="1:9">
      <c r="A12753" s="50">
        <v>61128</v>
      </c>
      <c r="B12753" s="50" t="s">
        <v>3426</v>
      </c>
      <c r="C12753" s="50" t="s">
        <v>3497</v>
      </c>
      <c r="D12753" s="50" t="s">
        <v>3518</v>
      </c>
      <c r="E12753" s="50" t="s">
        <v>3519</v>
      </c>
      <c r="F12753" s="50" t="s">
        <v>3519</v>
      </c>
      <c r="G12753" s="50">
        <v>7833</v>
      </c>
      <c r="H12753" s="50" t="str">
        <f>IF(VLOOKUP(E12753,'Cross-Page Data'!$D$4:$F$48,3,FALSE)="natural gas",VLOOKUP(D12753,'Cross-Page Data'!$I$4:$J$19,2,FALSE),IF(VLOOKUP(E12753,'Cross-Page Data'!$D$4:$F$48,3,FALSE)="solar",IF(D12753="PV","solar PV","solar thermal"),IF(VLOOKUP(E12753,'Cross-Page Data'!$D$4:$F$48,3,FALSE)="wind",VLOOKUP(D12753,'Cross-Page Data'!$I$4:$J$19,2,FALSE),IF(VLOOKUP(E12753,'Cross-Page Data'!$D$4:$F$48,3,FALSE)="hydro",VLOOKUP(D12753,'Cross-Page Data'!$I$4:$J$19,2,FALSE),VLOOKUP(E12753,'Cross-Page Data'!$D$4:$F$48,3,FALSE)))))</f>
        <v>solar PV</v>
      </c>
      <c r="I12753" s="50" t="b">
        <f t="shared" si="199"/>
        <v>1</v>
      </c>
    </row>
    <row r="12754" spans="1:9">
      <c r="A12754" s="50">
        <v>61129</v>
      </c>
      <c r="B12754" s="50" t="s">
        <v>3426</v>
      </c>
      <c r="C12754" s="50" t="s">
        <v>3497</v>
      </c>
      <c r="D12754" s="50" t="s">
        <v>3518</v>
      </c>
      <c r="E12754" s="50" t="s">
        <v>3519</v>
      </c>
      <c r="F12754" s="50" t="s">
        <v>3519</v>
      </c>
      <c r="G12754" s="50">
        <v>10103</v>
      </c>
      <c r="H12754" s="50" t="str">
        <f>IF(VLOOKUP(E12754,'Cross-Page Data'!$D$4:$F$48,3,FALSE)="natural gas",VLOOKUP(D12754,'Cross-Page Data'!$I$4:$J$19,2,FALSE),IF(VLOOKUP(E12754,'Cross-Page Data'!$D$4:$F$48,3,FALSE)="solar",IF(D12754="PV","solar PV","solar thermal"),IF(VLOOKUP(E12754,'Cross-Page Data'!$D$4:$F$48,3,FALSE)="wind",VLOOKUP(D12754,'Cross-Page Data'!$I$4:$J$19,2,FALSE),IF(VLOOKUP(E12754,'Cross-Page Data'!$D$4:$F$48,3,FALSE)="hydro",VLOOKUP(D12754,'Cross-Page Data'!$I$4:$J$19,2,FALSE),VLOOKUP(E12754,'Cross-Page Data'!$D$4:$F$48,3,FALSE)))))</f>
        <v>solar PV</v>
      </c>
      <c r="I12754" s="50" t="b">
        <f t="shared" si="199"/>
        <v>1</v>
      </c>
    </row>
    <row r="12755" spans="1:9">
      <c r="A12755" s="50">
        <v>61131</v>
      </c>
      <c r="B12755" s="50" t="s">
        <v>3426</v>
      </c>
      <c r="C12755" s="50" t="s">
        <v>3497</v>
      </c>
      <c r="D12755" s="50" t="s">
        <v>3518</v>
      </c>
      <c r="E12755" s="50" t="s">
        <v>3519</v>
      </c>
      <c r="F12755" s="50" t="s">
        <v>3519</v>
      </c>
      <c r="G12755" s="50">
        <v>5551</v>
      </c>
      <c r="H12755" s="50" t="str">
        <f>IF(VLOOKUP(E12755,'Cross-Page Data'!$D$4:$F$48,3,FALSE)="natural gas",VLOOKUP(D12755,'Cross-Page Data'!$I$4:$J$19,2,FALSE),IF(VLOOKUP(E12755,'Cross-Page Data'!$D$4:$F$48,3,FALSE)="solar",IF(D12755="PV","solar PV","solar thermal"),IF(VLOOKUP(E12755,'Cross-Page Data'!$D$4:$F$48,3,FALSE)="wind",VLOOKUP(D12755,'Cross-Page Data'!$I$4:$J$19,2,FALSE),IF(VLOOKUP(E12755,'Cross-Page Data'!$D$4:$F$48,3,FALSE)="hydro",VLOOKUP(D12755,'Cross-Page Data'!$I$4:$J$19,2,FALSE),VLOOKUP(E12755,'Cross-Page Data'!$D$4:$F$48,3,FALSE)))))</f>
        <v>solar PV</v>
      </c>
      <c r="I12755" s="50" t="b">
        <f t="shared" si="199"/>
        <v>1</v>
      </c>
    </row>
    <row r="12756" spans="1:9">
      <c r="A12756" s="50">
        <v>61134</v>
      </c>
      <c r="B12756" s="50" t="s">
        <v>3426</v>
      </c>
      <c r="C12756" s="50" t="s">
        <v>3497</v>
      </c>
      <c r="D12756" s="50" t="s">
        <v>3518</v>
      </c>
      <c r="E12756" s="50" t="s">
        <v>3519</v>
      </c>
      <c r="F12756" s="50" t="s">
        <v>3519</v>
      </c>
      <c r="G12756" s="50">
        <v>9160</v>
      </c>
      <c r="H12756" s="50" t="str">
        <f>IF(VLOOKUP(E12756,'Cross-Page Data'!$D$4:$F$48,3,FALSE)="natural gas",VLOOKUP(D12756,'Cross-Page Data'!$I$4:$J$19,2,FALSE),IF(VLOOKUP(E12756,'Cross-Page Data'!$D$4:$F$48,3,FALSE)="solar",IF(D12756="PV","solar PV","solar thermal"),IF(VLOOKUP(E12756,'Cross-Page Data'!$D$4:$F$48,3,FALSE)="wind",VLOOKUP(D12756,'Cross-Page Data'!$I$4:$J$19,2,FALSE),IF(VLOOKUP(E12756,'Cross-Page Data'!$D$4:$F$48,3,FALSE)="hydro",VLOOKUP(D12756,'Cross-Page Data'!$I$4:$J$19,2,FALSE),VLOOKUP(E12756,'Cross-Page Data'!$D$4:$F$48,3,FALSE)))))</f>
        <v>solar PV</v>
      </c>
      <c r="I12756" s="50" t="b">
        <f t="shared" si="199"/>
        <v>1</v>
      </c>
    </row>
    <row r="12757" spans="1:9">
      <c r="A12757" s="50">
        <v>61135</v>
      </c>
      <c r="B12757" s="50" t="s">
        <v>3423</v>
      </c>
      <c r="C12757" s="50" t="s">
        <v>3497</v>
      </c>
      <c r="D12757" s="50" t="s">
        <v>3518</v>
      </c>
      <c r="E12757" s="50" t="s">
        <v>3519</v>
      </c>
      <c r="F12757" s="50" t="s">
        <v>3519</v>
      </c>
      <c r="G12757" s="50">
        <v>4320</v>
      </c>
      <c r="H12757" s="50" t="str">
        <f>IF(VLOOKUP(E12757,'Cross-Page Data'!$D$4:$F$48,3,FALSE)="natural gas",VLOOKUP(D12757,'Cross-Page Data'!$I$4:$J$19,2,FALSE),IF(VLOOKUP(E12757,'Cross-Page Data'!$D$4:$F$48,3,FALSE)="solar",IF(D12757="PV","solar PV","solar thermal"),IF(VLOOKUP(E12757,'Cross-Page Data'!$D$4:$F$48,3,FALSE)="wind",VLOOKUP(D12757,'Cross-Page Data'!$I$4:$J$19,2,FALSE),IF(VLOOKUP(E12757,'Cross-Page Data'!$D$4:$F$48,3,FALSE)="hydro",VLOOKUP(D12757,'Cross-Page Data'!$I$4:$J$19,2,FALSE),VLOOKUP(E12757,'Cross-Page Data'!$D$4:$F$48,3,FALSE)))))</f>
        <v>solar PV</v>
      </c>
      <c r="I12757" s="50" t="b">
        <f t="shared" si="199"/>
        <v>1</v>
      </c>
    </row>
    <row r="12758" spans="1:9">
      <c r="A12758" s="50">
        <v>61138</v>
      </c>
      <c r="B12758" s="50" t="s">
        <v>3422</v>
      </c>
      <c r="C12758" s="50" t="s">
        <v>3497</v>
      </c>
      <c r="D12758" s="50" t="s">
        <v>3518</v>
      </c>
      <c r="E12758" s="50" t="s">
        <v>3519</v>
      </c>
      <c r="F12758" s="50" t="s">
        <v>3519</v>
      </c>
      <c r="G12758" s="50">
        <v>4599</v>
      </c>
      <c r="H12758" s="50" t="str">
        <f>IF(VLOOKUP(E12758,'Cross-Page Data'!$D$4:$F$48,3,FALSE)="natural gas",VLOOKUP(D12758,'Cross-Page Data'!$I$4:$J$19,2,FALSE),IF(VLOOKUP(E12758,'Cross-Page Data'!$D$4:$F$48,3,FALSE)="solar",IF(D12758="PV","solar PV","solar thermal"),IF(VLOOKUP(E12758,'Cross-Page Data'!$D$4:$F$48,3,FALSE)="wind",VLOOKUP(D12758,'Cross-Page Data'!$I$4:$J$19,2,FALSE),IF(VLOOKUP(E12758,'Cross-Page Data'!$D$4:$F$48,3,FALSE)="hydro",VLOOKUP(D12758,'Cross-Page Data'!$I$4:$J$19,2,FALSE),VLOOKUP(E12758,'Cross-Page Data'!$D$4:$F$48,3,FALSE)))))</f>
        <v>solar PV</v>
      </c>
      <c r="I12758" s="50" t="b">
        <f t="shared" si="199"/>
        <v>1</v>
      </c>
    </row>
    <row r="12759" spans="1:9">
      <c r="A12759" s="50">
        <v>61139</v>
      </c>
      <c r="B12759" s="50" t="s">
        <v>3422</v>
      </c>
      <c r="C12759" s="50" t="s">
        <v>3497</v>
      </c>
      <c r="D12759" s="50" t="s">
        <v>3518</v>
      </c>
      <c r="E12759" s="50" t="s">
        <v>3519</v>
      </c>
      <c r="F12759" s="50" t="s">
        <v>3519</v>
      </c>
      <c r="G12759" s="50">
        <v>5999</v>
      </c>
      <c r="H12759" s="50" t="str">
        <f>IF(VLOOKUP(E12759,'Cross-Page Data'!$D$4:$F$48,3,FALSE)="natural gas",VLOOKUP(D12759,'Cross-Page Data'!$I$4:$J$19,2,FALSE),IF(VLOOKUP(E12759,'Cross-Page Data'!$D$4:$F$48,3,FALSE)="solar",IF(D12759="PV","solar PV","solar thermal"),IF(VLOOKUP(E12759,'Cross-Page Data'!$D$4:$F$48,3,FALSE)="wind",VLOOKUP(D12759,'Cross-Page Data'!$I$4:$J$19,2,FALSE),IF(VLOOKUP(E12759,'Cross-Page Data'!$D$4:$F$48,3,FALSE)="hydro",VLOOKUP(D12759,'Cross-Page Data'!$I$4:$J$19,2,FALSE),VLOOKUP(E12759,'Cross-Page Data'!$D$4:$F$48,3,FALSE)))))</f>
        <v>solar PV</v>
      </c>
      <c r="I12759" s="50" t="b">
        <f t="shared" si="199"/>
        <v>1</v>
      </c>
    </row>
    <row r="12760" spans="1:9">
      <c r="A12760" s="50">
        <v>61140</v>
      </c>
      <c r="B12760" s="50" t="s">
        <v>3422</v>
      </c>
      <c r="C12760" s="50" t="s">
        <v>3497</v>
      </c>
      <c r="D12760" s="50" t="s">
        <v>3518</v>
      </c>
      <c r="E12760" s="50" t="s">
        <v>3519</v>
      </c>
      <c r="F12760" s="50" t="s">
        <v>3519</v>
      </c>
      <c r="G12760" s="50">
        <v>2837</v>
      </c>
      <c r="H12760" s="50" t="str">
        <f>IF(VLOOKUP(E12760,'Cross-Page Data'!$D$4:$F$48,3,FALSE)="natural gas",VLOOKUP(D12760,'Cross-Page Data'!$I$4:$J$19,2,FALSE),IF(VLOOKUP(E12760,'Cross-Page Data'!$D$4:$F$48,3,FALSE)="solar",IF(D12760="PV","solar PV","solar thermal"),IF(VLOOKUP(E12760,'Cross-Page Data'!$D$4:$F$48,3,FALSE)="wind",VLOOKUP(D12760,'Cross-Page Data'!$I$4:$J$19,2,FALSE),IF(VLOOKUP(E12760,'Cross-Page Data'!$D$4:$F$48,3,FALSE)="hydro",VLOOKUP(D12760,'Cross-Page Data'!$I$4:$J$19,2,FALSE),VLOOKUP(E12760,'Cross-Page Data'!$D$4:$F$48,3,FALSE)))))</f>
        <v>solar PV</v>
      </c>
      <c r="I12760" s="50" t="b">
        <f t="shared" si="199"/>
        <v>1</v>
      </c>
    </row>
    <row r="12761" spans="1:9">
      <c r="A12761" s="50">
        <v>61141</v>
      </c>
      <c r="B12761" s="50" t="s">
        <v>3422</v>
      </c>
      <c r="C12761" s="50" t="s">
        <v>3497</v>
      </c>
      <c r="D12761" s="50" t="s">
        <v>3518</v>
      </c>
      <c r="E12761" s="50" t="s">
        <v>3519</v>
      </c>
      <c r="F12761" s="50" t="s">
        <v>3519</v>
      </c>
      <c r="G12761" s="50">
        <v>3993</v>
      </c>
      <c r="H12761" s="50" t="str">
        <f>IF(VLOOKUP(E12761,'Cross-Page Data'!$D$4:$F$48,3,FALSE)="natural gas",VLOOKUP(D12761,'Cross-Page Data'!$I$4:$J$19,2,FALSE),IF(VLOOKUP(E12761,'Cross-Page Data'!$D$4:$F$48,3,FALSE)="solar",IF(D12761="PV","solar PV","solar thermal"),IF(VLOOKUP(E12761,'Cross-Page Data'!$D$4:$F$48,3,FALSE)="wind",VLOOKUP(D12761,'Cross-Page Data'!$I$4:$J$19,2,FALSE),IF(VLOOKUP(E12761,'Cross-Page Data'!$D$4:$F$48,3,FALSE)="hydro",VLOOKUP(D12761,'Cross-Page Data'!$I$4:$J$19,2,FALSE),VLOOKUP(E12761,'Cross-Page Data'!$D$4:$F$48,3,FALSE)))))</f>
        <v>solar PV</v>
      </c>
      <c r="I12761" s="50" t="b">
        <f t="shared" si="199"/>
        <v>1</v>
      </c>
    </row>
    <row r="12762" spans="1:9">
      <c r="A12762" s="50">
        <v>61142</v>
      </c>
      <c r="B12762" s="50" t="s">
        <v>3422</v>
      </c>
      <c r="C12762" s="50" t="s">
        <v>3497</v>
      </c>
      <c r="D12762" s="50" t="s">
        <v>3518</v>
      </c>
      <c r="E12762" s="50" t="s">
        <v>3519</v>
      </c>
      <c r="F12762" s="50" t="s">
        <v>3519</v>
      </c>
      <c r="G12762" s="50">
        <v>8201</v>
      </c>
      <c r="H12762" s="50" t="str">
        <f>IF(VLOOKUP(E12762,'Cross-Page Data'!$D$4:$F$48,3,FALSE)="natural gas",VLOOKUP(D12762,'Cross-Page Data'!$I$4:$J$19,2,FALSE),IF(VLOOKUP(E12762,'Cross-Page Data'!$D$4:$F$48,3,FALSE)="solar",IF(D12762="PV","solar PV","solar thermal"),IF(VLOOKUP(E12762,'Cross-Page Data'!$D$4:$F$48,3,FALSE)="wind",VLOOKUP(D12762,'Cross-Page Data'!$I$4:$J$19,2,FALSE),IF(VLOOKUP(E12762,'Cross-Page Data'!$D$4:$F$48,3,FALSE)="hydro",VLOOKUP(D12762,'Cross-Page Data'!$I$4:$J$19,2,FALSE),VLOOKUP(E12762,'Cross-Page Data'!$D$4:$F$48,3,FALSE)))))</f>
        <v>solar PV</v>
      </c>
      <c r="I12762" s="50" t="b">
        <f t="shared" si="199"/>
        <v>1</v>
      </c>
    </row>
    <row r="12763" spans="1:9">
      <c r="A12763" s="50">
        <v>61145</v>
      </c>
      <c r="B12763" s="50" t="s">
        <v>3434</v>
      </c>
      <c r="C12763" s="50" t="s">
        <v>3497</v>
      </c>
      <c r="D12763" s="50" t="s">
        <v>3496</v>
      </c>
      <c r="E12763" s="50" t="s">
        <v>3515</v>
      </c>
      <c r="F12763" s="50" t="s">
        <v>3516</v>
      </c>
      <c r="G12763" s="50">
        <v>28269</v>
      </c>
      <c r="H12763" s="50" t="str">
        <f>IF(VLOOKUP(E12763,'Cross-Page Data'!$D$4:$F$48,3,FALSE)="natural gas",VLOOKUP(D12763,'Cross-Page Data'!$I$4:$J$19,2,FALSE),IF(VLOOKUP(E12763,'Cross-Page Data'!$D$4:$F$48,3,FALSE)="solar",IF(D12763="PV","solar PV","solar thermal"),IF(VLOOKUP(E12763,'Cross-Page Data'!$D$4:$F$48,3,FALSE)="wind",VLOOKUP(D12763,'Cross-Page Data'!$I$4:$J$19,2,FALSE),IF(VLOOKUP(E12763,'Cross-Page Data'!$D$4:$F$48,3,FALSE)="hydro",VLOOKUP(D12763,'Cross-Page Data'!$I$4:$J$19,2,FALSE),VLOOKUP(E12763,'Cross-Page Data'!$D$4:$F$48,3,FALSE)))))</f>
        <v>biomass</v>
      </c>
      <c r="I12763" s="50" t="b">
        <f t="shared" si="199"/>
        <v>1</v>
      </c>
    </row>
    <row r="12764" spans="1:9">
      <c r="A12764" s="50">
        <v>61152</v>
      </c>
      <c r="B12764" s="50" t="s">
        <v>3403</v>
      </c>
      <c r="C12764" s="50" t="s">
        <v>3497</v>
      </c>
      <c r="D12764" s="50" t="s">
        <v>3518</v>
      </c>
      <c r="E12764" s="50" t="s">
        <v>3519</v>
      </c>
      <c r="F12764" s="50" t="s">
        <v>3519</v>
      </c>
      <c r="G12764" s="50">
        <v>8130</v>
      </c>
      <c r="H12764" s="50" t="str">
        <f>IF(VLOOKUP(E12764,'Cross-Page Data'!$D$4:$F$48,3,FALSE)="natural gas",VLOOKUP(D12764,'Cross-Page Data'!$I$4:$J$19,2,FALSE),IF(VLOOKUP(E12764,'Cross-Page Data'!$D$4:$F$48,3,FALSE)="solar",IF(D12764="PV","solar PV","solar thermal"),IF(VLOOKUP(E12764,'Cross-Page Data'!$D$4:$F$48,3,FALSE)="wind",VLOOKUP(D12764,'Cross-Page Data'!$I$4:$J$19,2,FALSE),IF(VLOOKUP(E12764,'Cross-Page Data'!$D$4:$F$48,3,FALSE)="hydro",VLOOKUP(D12764,'Cross-Page Data'!$I$4:$J$19,2,FALSE),VLOOKUP(E12764,'Cross-Page Data'!$D$4:$F$48,3,FALSE)))))</f>
        <v>solar PV</v>
      </c>
      <c r="I12764" s="50" t="b">
        <f t="shared" si="199"/>
        <v>1</v>
      </c>
    </row>
    <row r="12765" spans="1:9">
      <c r="A12765" s="50">
        <v>61153</v>
      </c>
      <c r="B12765" s="50" t="s">
        <v>3403</v>
      </c>
      <c r="C12765" s="50" t="s">
        <v>3497</v>
      </c>
      <c r="D12765" s="50" t="s">
        <v>3549</v>
      </c>
      <c r="E12765" s="50" t="s">
        <v>3488</v>
      </c>
      <c r="F12765" s="50" t="s">
        <v>3488</v>
      </c>
      <c r="G12765" s="50">
        <v>9878</v>
      </c>
      <c r="H12765" s="50" t="str">
        <f>IF(VLOOKUP(E12765,'Cross-Page Data'!$D$4:$F$48,3,FALSE)="natural gas",VLOOKUP(D12765,'Cross-Page Data'!$I$4:$J$19,2,FALSE),IF(VLOOKUP(E12765,'Cross-Page Data'!$D$4:$F$48,3,FALSE)="solar",IF(D12765="PV","solar PV","solar thermal"),IF(VLOOKUP(E12765,'Cross-Page Data'!$D$4:$F$48,3,FALSE)="wind",VLOOKUP(D12765,'Cross-Page Data'!$I$4:$J$19,2,FALSE),IF(VLOOKUP(E12765,'Cross-Page Data'!$D$4:$F$48,3,FALSE)="hydro",VLOOKUP(D12765,'Cross-Page Data'!$I$4:$J$19,2,FALSE),VLOOKUP(E12765,'Cross-Page Data'!$D$4:$F$48,3,FALSE)))))</f>
        <v>other</v>
      </c>
      <c r="I12765" s="50" t="b">
        <f t="shared" si="199"/>
        <v>1</v>
      </c>
    </row>
    <row r="12766" spans="1:9">
      <c r="A12766" s="50">
        <v>61154</v>
      </c>
      <c r="B12766" s="50" t="s">
        <v>3403</v>
      </c>
      <c r="C12766" s="50" t="s">
        <v>3497</v>
      </c>
      <c r="D12766" s="50" t="s">
        <v>3549</v>
      </c>
      <c r="E12766" s="50" t="s">
        <v>3488</v>
      </c>
      <c r="F12766" s="50" t="s">
        <v>3488</v>
      </c>
      <c r="G12766" s="50">
        <v>9424</v>
      </c>
      <c r="H12766" s="50" t="str">
        <f>IF(VLOOKUP(E12766,'Cross-Page Data'!$D$4:$F$48,3,FALSE)="natural gas",VLOOKUP(D12766,'Cross-Page Data'!$I$4:$J$19,2,FALSE),IF(VLOOKUP(E12766,'Cross-Page Data'!$D$4:$F$48,3,FALSE)="solar",IF(D12766="PV","solar PV","solar thermal"),IF(VLOOKUP(E12766,'Cross-Page Data'!$D$4:$F$48,3,FALSE)="wind",VLOOKUP(D12766,'Cross-Page Data'!$I$4:$J$19,2,FALSE),IF(VLOOKUP(E12766,'Cross-Page Data'!$D$4:$F$48,3,FALSE)="hydro",VLOOKUP(D12766,'Cross-Page Data'!$I$4:$J$19,2,FALSE),VLOOKUP(E12766,'Cross-Page Data'!$D$4:$F$48,3,FALSE)))))</f>
        <v>other</v>
      </c>
      <c r="I12766" s="50" t="b">
        <f t="shared" si="199"/>
        <v>1</v>
      </c>
    </row>
    <row r="12767" spans="1:9">
      <c r="A12767" s="50">
        <v>61155</v>
      </c>
      <c r="B12767" s="50" t="s">
        <v>3425</v>
      </c>
      <c r="C12767" s="50" t="s">
        <v>3497</v>
      </c>
      <c r="D12767" s="50" t="s">
        <v>3509</v>
      </c>
      <c r="E12767" s="50" t="s">
        <v>3510</v>
      </c>
      <c r="F12767" s="50" t="s">
        <v>3510</v>
      </c>
      <c r="G12767" s="50">
        <v>78830</v>
      </c>
      <c r="H12767" s="50" t="str">
        <f>IF(VLOOKUP(E12767,'Cross-Page Data'!$D$4:$F$48,3,FALSE)="natural gas",VLOOKUP(D12767,'Cross-Page Data'!$I$4:$J$19,2,FALSE),IF(VLOOKUP(E12767,'Cross-Page Data'!$D$4:$F$48,3,FALSE)="solar",IF(D12767="PV","solar PV","solar thermal"),IF(VLOOKUP(E12767,'Cross-Page Data'!$D$4:$F$48,3,FALSE)="wind",VLOOKUP(D12767,'Cross-Page Data'!$I$4:$J$19,2,FALSE),IF(VLOOKUP(E12767,'Cross-Page Data'!$D$4:$F$48,3,FALSE)="hydro",VLOOKUP(D12767,'Cross-Page Data'!$I$4:$J$19,2,FALSE),VLOOKUP(E12767,'Cross-Page Data'!$D$4:$F$48,3,FALSE)))))</f>
        <v>onshore wind</v>
      </c>
      <c r="I12767" s="50" t="b">
        <f t="shared" si="199"/>
        <v>1</v>
      </c>
    </row>
    <row r="12768" spans="1:9">
      <c r="A12768" s="50">
        <v>61156</v>
      </c>
      <c r="B12768" s="50" t="s">
        <v>3426</v>
      </c>
      <c r="C12768" s="50" t="s">
        <v>3497</v>
      </c>
      <c r="D12768" s="50" t="s">
        <v>3518</v>
      </c>
      <c r="E12768" s="50" t="s">
        <v>3519</v>
      </c>
      <c r="F12768" s="50" t="s">
        <v>3519</v>
      </c>
      <c r="G12768" s="50">
        <v>9564</v>
      </c>
      <c r="H12768" s="50" t="str">
        <f>IF(VLOOKUP(E12768,'Cross-Page Data'!$D$4:$F$48,3,FALSE)="natural gas",VLOOKUP(D12768,'Cross-Page Data'!$I$4:$J$19,2,FALSE),IF(VLOOKUP(E12768,'Cross-Page Data'!$D$4:$F$48,3,FALSE)="solar",IF(D12768="PV","solar PV","solar thermal"),IF(VLOOKUP(E12768,'Cross-Page Data'!$D$4:$F$48,3,FALSE)="wind",VLOOKUP(D12768,'Cross-Page Data'!$I$4:$J$19,2,FALSE),IF(VLOOKUP(E12768,'Cross-Page Data'!$D$4:$F$48,3,FALSE)="hydro",VLOOKUP(D12768,'Cross-Page Data'!$I$4:$J$19,2,FALSE),VLOOKUP(E12768,'Cross-Page Data'!$D$4:$F$48,3,FALSE)))))</f>
        <v>solar PV</v>
      </c>
      <c r="I12768" s="50" t="b">
        <f t="shared" si="199"/>
        <v>1</v>
      </c>
    </row>
    <row r="12769" spans="1:9">
      <c r="A12769" s="50">
        <v>61157</v>
      </c>
      <c r="B12769" s="50" t="s">
        <v>3426</v>
      </c>
      <c r="C12769" s="50" t="s">
        <v>3497</v>
      </c>
      <c r="D12769" s="50" t="s">
        <v>3518</v>
      </c>
      <c r="E12769" s="50" t="s">
        <v>3519</v>
      </c>
      <c r="F12769" s="50" t="s">
        <v>3519</v>
      </c>
      <c r="G12769" s="50">
        <v>9103</v>
      </c>
      <c r="H12769" s="50" t="str">
        <f>IF(VLOOKUP(E12769,'Cross-Page Data'!$D$4:$F$48,3,FALSE)="natural gas",VLOOKUP(D12769,'Cross-Page Data'!$I$4:$J$19,2,FALSE),IF(VLOOKUP(E12769,'Cross-Page Data'!$D$4:$F$48,3,FALSE)="solar",IF(D12769="PV","solar PV","solar thermal"),IF(VLOOKUP(E12769,'Cross-Page Data'!$D$4:$F$48,3,FALSE)="wind",VLOOKUP(D12769,'Cross-Page Data'!$I$4:$J$19,2,FALSE),IF(VLOOKUP(E12769,'Cross-Page Data'!$D$4:$F$48,3,FALSE)="hydro",VLOOKUP(D12769,'Cross-Page Data'!$I$4:$J$19,2,FALSE),VLOOKUP(E12769,'Cross-Page Data'!$D$4:$F$48,3,FALSE)))))</f>
        <v>solar PV</v>
      </c>
      <c r="I12769" s="50" t="b">
        <f t="shared" si="199"/>
        <v>1</v>
      </c>
    </row>
    <row r="12770" spans="1:9">
      <c r="A12770" s="50">
        <v>61158</v>
      </c>
      <c r="B12770" s="50" t="s">
        <v>3426</v>
      </c>
      <c r="C12770" s="50" t="s">
        <v>3497</v>
      </c>
      <c r="D12770" s="50" t="s">
        <v>3518</v>
      </c>
      <c r="E12770" s="50" t="s">
        <v>3519</v>
      </c>
      <c r="F12770" s="50" t="s">
        <v>3519</v>
      </c>
      <c r="G12770" s="50">
        <v>9566</v>
      </c>
      <c r="H12770" s="50" t="str">
        <f>IF(VLOOKUP(E12770,'Cross-Page Data'!$D$4:$F$48,3,FALSE)="natural gas",VLOOKUP(D12770,'Cross-Page Data'!$I$4:$J$19,2,FALSE),IF(VLOOKUP(E12770,'Cross-Page Data'!$D$4:$F$48,3,FALSE)="solar",IF(D12770="PV","solar PV","solar thermal"),IF(VLOOKUP(E12770,'Cross-Page Data'!$D$4:$F$48,3,FALSE)="wind",VLOOKUP(D12770,'Cross-Page Data'!$I$4:$J$19,2,FALSE),IF(VLOOKUP(E12770,'Cross-Page Data'!$D$4:$F$48,3,FALSE)="hydro",VLOOKUP(D12770,'Cross-Page Data'!$I$4:$J$19,2,FALSE),VLOOKUP(E12770,'Cross-Page Data'!$D$4:$F$48,3,FALSE)))))</f>
        <v>solar PV</v>
      </c>
      <c r="I12770" s="50" t="b">
        <f t="shared" si="199"/>
        <v>1</v>
      </c>
    </row>
    <row r="12771" spans="1:9">
      <c r="A12771" s="50">
        <v>61160</v>
      </c>
      <c r="B12771" s="50" t="s">
        <v>3426</v>
      </c>
      <c r="C12771" s="50" t="s">
        <v>3497</v>
      </c>
      <c r="D12771" s="50" t="s">
        <v>3518</v>
      </c>
      <c r="E12771" s="50" t="s">
        <v>3519</v>
      </c>
      <c r="F12771" s="50" t="s">
        <v>3519</v>
      </c>
      <c r="G12771" s="50">
        <v>1323</v>
      </c>
      <c r="H12771" s="50" t="str">
        <f>IF(VLOOKUP(E12771,'Cross-Page Data'!$D$4:$F$48,3,FALSE)="natural gas",VLOOKUP(D12771,'Cross-Page Data'!$I$4:$J$19,2,FALSE),IF(VLOOKUP(E12771,'Cross-Page Data'!$D$4:$F$48,3,FALSE)="solar",IF(D12771="PV","solar PV","solar thermal"),IF(VLOOKUP(E12771,'Cross-Page Data'!$D$4:$F$48,3,FALSE)="wind",VLOOKUP(D12771,'Cross-Page Data'!$I$4:$J$19,2,FALSE),IF(VLOOKUP(E12771,'Cross-Page Data'!$D$4:$F$48,3,FALSE)="hydro",VLOOKUP(D12771,'Cross-Page Data'!$I$4:$J$19,2,FALSE),VLOOKUP(E12771,'Cross-Page Data'!$D$4:$F$48,3,FALSE)))))</f>
        <v>solar PV</v>
      </c>
      <c r="I12771" s="50" t="b">
        <f t="shared" si="199"/>
        <v>1</v>
      </c>
    </row>
    <row r="12772" spans="1:9">
      <c r="A12772" s="50">
        <v>61162</v>
      </c>
      <c r="B12772" s="50" t="s">
        <v>3430</v>
      </c>
      <c r="C12772" s="50" t="s">
        <v>3545</v>
      </c>
      <c r="D12772" s="50" t="s">
        <v>3518</v>
      </c>
      <c r="E12772" s="50" t="s">
        <v>3519</v>
      </c>
      <c r="F12772" s="50" t="s">
        <v>3519</v>
      </c>
      <c r="G12772" s="50">
        <v>1202.8499999999999</v>
      </c>
      <c r="H12772" s="50" t="str">
        <f>IF(VLOOKUP(E12772,'Cross-Page Data'!$D$4:$F$48,3,FALSE)="natural gas",VLOOKUP(D12772,'Cross-Page Data'!$I$4:$J$19,2,FALSE),IF(VLOOKUP(E12772,'Cross-Page Data'!$D$4:$F$48,3,FALSE)="solar",IF(D12772="PV","solar PV","solar thermal"),IF(VLOOKUP(E12772,'Cross-Page Data'!$D$4:$F$48,3,FALSE)="wind",VLOOKUP(D12772,'Cross-Page Data'!$I$4:$J$19,2,FALSE),IF(VLOOKUP(E12772,'Cross-Page Data'!$D$4:$F$48,3,FALSE)="hydro",VLOOKUP(D12772,'Cross-Page Data'!$I$4:$J$19,2,FALSE),VLOOKUP(E12772,'Cross-Page Data'!$D$4:$F$48,3,FALSE)))))</f>
        <v>solar PV</v>
      </c>
      <c r="I12772" s="50" t="b">
        <f t="shared" si="199"/>
        <v>0</v>
      </c>
    </row>
    <row r="12773" spans="1:9">
      <c r="A12773" s="50">
        <v>61163</v>
      </c>
      <c r="B12773" s="50" t="s">
        <v>3418</v>
      </c>
      <c r="C12773" s="50" t="s">
        <v>3497</v>
      </c>
      <c r="D12773" s="50" t="s">
        <v>3518</v>
      </c>
      <c r="E12773" s="50" t="s">
        <v>3519</v>
      </c>
      <c r="F12773" s="50" t="s">
        <v>3519</v>
      </c>
      <c r="G12773" s="50">
        <v>1738</v>
      </c>
      <c r="H12773" s="50" t="str">
        <f>IF(VLOOKUP(E12773,'Cross-Page Data'!$D$4:$F$48,3,FALSE)="natural gas",VLOOKUP(D12773,'Cross-Page Data'!$I$4:$J$19,2,FALSE),IF(VLOOKUP(E12773,'Cross-Page Data'!$D$4:$F$48,3,FALSE)="solar",IF(D12773="PV","solar PV","solar thermal"),IF(VLOOKUP(E12773,'Cross-Page Data'!$D$4:$F$48,3,FALSE)="wind",VLOOKUP(D12773,'Cross-Page Data'!$I$4:$J$19,2,FALSE),IF(VLOOKUP(E12773,'Cross-Page Data'!$D$4:$F$48,3,FALSE)="hydro",VLOOKUP(D12773,'Cross-Page Data'!$I$4:$J$19,2,FALSE),VLOOKUP(E12773,'Cross-Page Data'!$D$4:$F$48,3,FALSE)))))</f>
        <v>solar PV</v>
      </c>
      <c r="I12773" s="50" t="b">
        <f t="shared" si="199"/>
        <v>1</v>
      </c>
    </row>
    <row r="12774" spans="1:9">
      <c r="A12774" s="50">
        <v>61164</v>
      </c>
      <c r="B12774" s="50" t="s">
        <v>3418</v>
      </c>
      <c r="C12774" s="50" t="s">
        <v>3497</v>
      </c>
      <c r="D12774" s="50" t="s">
        <v>3518</v>
      </c>
      <c r="E12774" s="50" t="s">
        <v>3519</v>
      </c>
      <c r="F12774" s="50" t="s">
        <v>3519</v>
      </c>
      <c r="G12774" s="50">
        <v>1762</v>
      </c>
      <c r="H12774" s="50" t="str">
        <f>IF(VLOOKUP(E12774,'Cross-Page Data'!$D$4:$F$48,3,FALSE)="natural gas",VLOOKUP(D12774,'Cross-Page Data'!$I$4:$J$19,2,FALSE),IF(VLOOKUP(E12774,'Cross-Page Data'!$D$4:$F$48,3,FALSE)="solar",IF(D12774="PV","solar PV","solar thermal"),IF(VLOOKUP(E12774,'Cross-Page Data'!$D$4:$F$48,3,FALSE)="wind",VLOOKUP(D12774,'Cross-Page Data'!$I$4:$J$19,2,FALSE),IF(VLOOKUP(E12774,'Cross-Page Data'!$D$4:$F$48,3,FALSE)="hydro",VLOOKUP(D12774,'Cross-Page Data'!$I$4:$J$19,2,FALSE),VLOOKUP(E12774,'Cross-Page Data'!$D$4:$F$48,3,FALSE)))))</f>
        <v>solar PV</v>
      </c>
      <c r="I12774" s="50" t="b">
        <f t="shared" si="199"/>
        <v>1</v>
      </c>
    </row>
    <row r="12775" spans="1:9">
      <c r="A12775" s="50">
        <v>61165</v>
      </c>
      <c r="B12775" s="50" t="s">
        <v>3431</v>
      </c>
      <c r="C12775" s="50" t="s">
        <v>3497</v>
      </c>
      <c r="D12775" s="50" t="s">
        <v>3518</v>
      </c>
      <c r="E12775" s="50" t="s">
        <v>3519</v>
      </c>
      <c r="F12775" s="50" t="s">
        <v>3519</v>
      </c>
      <c r="G12775" s="50">
        <v>5127</v>
      </c>
      <c r="H12775" s="50" t="str">
        <f>IF(VLOOKUP(E12775,'Cross-Page Data'!$D$4:$F$48,3,FALSE)="natural gas",VLOOKUP(D12775,'Cross-Page Data'!$I$4:$J$19,2,FALSE),IF(VLOOKUP(E12775,'Cross-Page Data'!$D$4:$F$48,3,FALSE)="solar",IF(D12775="PV","solar PV","solar thermal"),IF(VLOOKUP(E12775,'Cross-Page Data'!$D$4:$F$48,3,FALSE)="wind",VLOOKUP(D12775,'Cross-Page Data'!$I$4:$J$19,2,FALSE),IF(VLOOKUP(E12775,'Cross-Page Data'!$D$4:$F$48,3,FALSE)="hydro",VLOOKUP(D12775,'Cross-Page Data'!$I$4:$J$19,2,FALSE),VLOOKUP(E12775,'Cross-Page Data'!$D$4:$F$48,3,FALSE)))))</f>
        <v>solar PV</v>
      </c>
      <c r="I12775" s="50" t="b">
        <f t="shared" si="199"/>
        <v>1</v>
      </c>
    </row>
    <row r="12776" spans="1:9">
      <c r="A12776" s="50">
        <v>61166</v>
      </c>
      <c r="B12776" s="50" t="s">
        <v>3399</v>
      </c>
      <c r="C12776" s="50" t="s">
        <v>3503</v>
      </c>
      <c r="D12776" s="50" t="s">
        <v>3485</v>
      </c>
      <c r="E12776" s="50" t="s">
        <v>3486</v>
      </c>
      <c r="F12776" s="50" t="s">
        <v>3487</v>
      </c>
      <c r="G12776" s="50">
        <v>75977</v>
      </c>
      <c r="H12776" s="50" t="str">
        <f>IF(VLOOKUP(E12776,'Cross-Page Data'!$D$4:$F$48,3,FALSE)="natural gas",VLOOKUP(D12776,'Cross-Page Data'!$I$4:$J$19,2,FALSE),IF(VLOOKUP(E12776,'Cross-Page Data'!$D$4:$F$48,3,FALSE)="solar",IF(D12776="PV","solar PV","solar thermal"),IF(VLOOKUP(E12776,'Cross-Page Data'!$D$4:$F$48,3,FALSE)="wind",VLOOKUP(D12776,'Cross-Page Data'!$I$4:$J$19,2,FALSE),IF(VLOOKUP(E12776,'Cross-Page Data'!$D$4:$F$48,3,FALSE)="hydro",VLOOKUP(D12776,'Cross-Page Data'!$I$4:$J$19,2,FALSE),VLOOKUP(E12776,'Cross-Page Data'!$D$4:$F$48,3,FALSE)))))</f>
        <v>hydro</v>
      </c>
      <c r="I12776" s="50" t="b">
        <f t="shared" si="199"/>
        <v>0</v>
      </c>
    </row>
    <row r="12777" spans="1:9">
      <c r="A12777" s="50">
        <v>61172</v>
      </c>
      <c r="B12777" s="50" t="s">
        <v>3410</v>
      </c>
      <c r="C12777" s="50" t="s">
        <v>3497</v>
      </c>
      <c r="D12777" s="50" t="s">
        <v>3518</v>
      </c>
      <c r="E12777" s="50" t="s">
        <v>3519</v>
      </c>
      <c r="F12777" s="50" t="s">
        <v>3519</v>
      </c>
      <c r="G12777" s="50">
        <v>66982.14</v>
      </c>
      <c r="H12777" s="50" t="str">
        <f>IF(VLOOKUP(E12777,'Cross-Page Data'!$D$4:$F$48,3,FALSE)="natural gas",VLOOKUP(D12777,'Cross-Page Data'!$I$4:$J$19,2,FALSE),IF(VLOOKUP(E12777,'Cross-Page Data'!$D$4:$F$48,3,FALSE)="solar",IF(D12777="PV","solar PV","solar thermal"),IF(VLOOKUP(E12777,'Cross-Page Data'!$D$4:$F$48,3,FALSE)="wind",VLOOKUP(D12777,'Cross-Page Data'!$I$4:$J$19,2,FALSE),IF(VLOOKUP(E12777,'Cross-Page Data'!$D$4:$F$48,3,FALSE)="hydro",VLOOKUP(D12777,'Cross-Page Data'!$I$4:$J$19,2,FALSE),VLOOKUP(E12777,'Cross-Page Data'!$D$4:$F$48,3,FALSE)))))</f>
        <v>solar PV</v>
      </c>
      <c r="I12777" s="50" t="b">
        <f t="shared" si="199"/>
        <v>1</v>
      </c>
    </row>
    <row r="12778" spans="1:9">
      <c r="A12778" s="50">
        <v>61173</v>
      </c>
      <c r="B12778" s="50" t="s">
        <v>3408</v>
      </c>
      <c r="C12778" s="50" t="s">
        <v>3503</v>
      </c>
      <c r="D12778" s="50" t="s">
        <v>3518</v>
      </c>
      <c r="E12778" s="50" t="s">
        <v>3519</v>
      </c>
      <c r="F12778" s="50" t="s">
        <v>3519</v>
      </c>
      <c r="G12778" s="50">
        <v>1270</v>
      </c>
      <c r="H12778" s="50" t="str">
        <f>IF(VLOOKUP(E12778,'Cross-Page Data'!$D$4:$F$48,3,FALSE)="natural gas",VLOOKUP(D12778,'Cross-Page Data'!$I$4:$J$19,2,FALSE),IF(VLOOKUP(E12778,'Cross-Page Data'!$D$4:$F$48,3,FALSE)="solar",IF(D12778="PV","solar PV","solar thermal"),IF(VLOOKUP(E12778,'Cross-Page Data'!$D$4:$F$48,3,FALSE)="wind",VLOOKUP(D12778,'Cross-Page Data'!$I$4:$J$19,2,FALSE),IF(VLOOKUP(E12778,'Cross-Page Data'!$D$4:$F$48,3,FALSE)="hydro",VLOOKUP(D12778,'Cross-Page Data'!$I$4:$J$19,2,FALSE),VLOOKUP(E12778,'Cross-Page Data'!$D$4:$F$48,3,FALSE)))))</f>
        <v>solar PV</v>
      </c>
      <c r="I12778" s="50" t="b">
        <f t="shared" si="199"/>
        <v>0</v>
      </c>
    </row>
    <row r="12779" spans="1:9">
      <c r="A12779" s="50">
        <v>61174</v>
      </c>
      <c r="B12779" s="50" t="s">
        <v>3422</v>
      </c>
      <c r="C12779" s="50" t="s">
        <v>3497</v>
      </c>
      <c r="D12779" s="50" t="s">
        <v>3518</v>
      </c>
      <c r="E12779" s="50" t="s">
        <v>3519</v>
      </c>
      <c r="F12779" s="50" t="s">
        <v>3519</v>
      </c>
      <c r="G12779" s="50">
        <v>5972</v>
      </c>
      <c r="H12779" s="50" t="str">
        <f>IF(VLOOKUP(E12779,'Cross-Page Data'!$D$4:$F$48,3,FALSE)="natural gas",VLOOKUP(D12779,'Cross-Page Data'!$I$4:$J$19,2,FALSE),IF(VLOOKUP(E12779,'Cross-Page Data'!$D$4:$F$48,3,FALSE)="solar",IF(D12779="PV","solar PV","solar thermal"),IF(VLOOKUP(E12779,'Cross-Page Data'!$D$4:$F$48,3,FALSE)="wind",VLOOKUP(D12779,'Cross-Page Data'!$I$4:$J$19,2,FALSE),IF(VLOOKUP(E12779,'Cross-Page Data'!$D$4:$F$48,3,FALSE)="hydro",VLOOKUP(D12779,'Cross-Page Data'!$I$4:$J$19,2,FALSE),VLOOKUP(E12779,'Cross-Page Data'!$D$4:$F$48,3,FALSE)))))</f>
        <v>solar PV</v>
      </c>
      <c r="I12779" s="50" t="b">
        <f t="shared" si="199"/>
        <v>1</v>
      </c>
    </row>
    <row r="12780" spans="1:9">
      <c r="A12780" s="50">
        <v>61175</v>
      </c>
      <c r="B12780" s="50" t="s">
        <v>3422</v>
      </c>
      <c r="C12780" s="50" t="s">
        <v>3497</v>
      </c>
      <c r="D12780" s="50" t="s">
        <v>3518</v>
      </c>
      <c r="E12780" s="50" t="s">
        <v>3519</v>
      </c>
      <c r="F12780" s="50" t="s">
        <v>3519</v>
      </c>
      <c r="G12780" s="50">
        <v>2987</v>
      </c>
      <c r="H12780" s="50" t="str">
        <f>IF(VLOOKUP(E12780,'Cross-Page Data'!$D$4:$F$48,3,FALSE)="natural gas",VLOOKUP(D12780,'Cross-Page Data'!$I$4:$J$19,2,FALSE),IF(VLOOKUP(E12780,'Cross-Page Data'!$D$4:$F$48,3,FALSE)="solar",IF(D12780="PV","solar PV","solar thermal"),IF(VLOOKUP(E12780,'Cross-Page Data'!$D$4:$F$48,3,FALSE)="wind",VLOOKUP(D12780,'Cross-Page Data'!$I$4:$J$19,2,FALSE),IF(VLOOKUP(E12780,'Cross-Page Data'!$D$4:$F$48,3,FALSE)="hydro",VLOOKUP(D12780,'Cross-Page Data'!$I$4:$J$19,2,FALSE),VLOOKUP(E12780,'Cross-Page Data'!$D$4:$F$48,3,FALSE)))))</f>
        <v>solar PV</v>
      </c>
      <c r="I12780" s="50" t="b">
        <f t="shared" si="199"/>
        <v>1</v>
      </c>
    </row>
    <row r="12781" spans="1:9">
      <c r="A12781" s="50">
        <v>61176</v>
      </c>
      <c r="B12781" s="50" t="s">
        <v>3422</v>
      </c>
      <c r="C12781" s="50" t="s">
        <v>3497</v>
      </c>
      <c r="D12781" s="50" t="s">
        <v>3518</v>
      </c>
      <c r="E12781" s="50" t="s">
        <v>3519</v>
      </c>
      <c r="F12781" s="50" t="s">
        <v>3519</v>
      </c>
      <c r="G12781" s="50">
        <v>4959</v>
      </c>
      <c r="H12781" s="50" t="str">
        <f>IF(VLOOKUP(E12781,'Cross-Page Data'!$D$4:$F$48,3,FALSE)="natural gas",VLOOKUP(D12781,'Cross-Page Data'!$I$4:$J$19,2,FALSE),IF(VLOOKUP(E12781,'Cross-Page Data'!$D$4:$F$48,3,FALSE)="solar",IF(D12781="PV","solar PV","solar thermal"),IF(VLOOKUP(E12781,'Cross-Page Data'!$D$4:$F$48,3,FALSE)="wind",VLOOKUP(D12781,'Cross-Page Data'!$I$4:$J$19,2,FALSE),IF(VLOOKUP(E12781,'Cross-Page Data'!$D$4:$F$48,3,FALSE)="hydro",VLOOKUP(D12781,'Cross-Page Data'!$I$4:$J$19,2,FALSE),VLOOKUP(E12781,'Cross-Page Data'!$D$4:$F$48,3,FALSE)))))</f>
        <v>solar PV</v>
      </c>
      <c r="I12781" s="50" t="b">
        <f t="shared" si="199"/>
        <v>1</v>
      </c>
    </row>
    <row r="12782" spans="1:9">
      <c r="A12782" s="50">
        <v>61177</v>
      </c>
      <c r="B12782" s="50" t="s">
        <v>3422</v>
      </c>
      <c r="C12782" s="50" t="s">
        <v>3497</v>
      </c>
      <c r="D12782" s="50" t="s">
        <v>3518</v>
      </c>
      <c r="E12782" s="50" t="s">
        <v>3519</v>
      </c>
      <c r="F12782" s="50" t="s">
        <v>3519</v>
      </c>
      <c r="G12782" s="50">
        <v>6797</v>
      </c>
      <c r="H12782" s="50" t="str">
        <f>IF(VLOOKUP(E12782,'Cross-Page Data'!$D$4:$F$48,3,FALSE)="natural gas",VLOOKUP(D12782,'Cross-Page Data'!$I$4:$J$19,2,FALSE),IF(VLOOKUP(E12782,'Cross-Page Data'!$D$4:$F$48,3,FALSE)="solar",IF(D12782="PV","solar PV","solar thermal"),IF(VLOOKUP(E12782,'Cross-Page Data'!$D$4:$F$48,3,FALSE)="wind",VLOOKUP(D12782,'Cross-Page Data'!$I$4:$J$19,2,FALSE),IF(VLOOKUP(E12782,'Cross-Page Data'!$D$4:$F$48,3,FALSE)="hydro",VLOOKUP(D12782,'Cross-Page Data'!$I$4:$J$19,2,FALSE),VLOOKUP(E12782,'Cross-Page Data'!$D$4:$F$48,3,FALSE)))))</f>
        <v>solar PV</v>
      </c>
      <c r="I12782" s="50" t="b">
        <f t="shared" si="199"/>
        <v>1</v>
      </c>
    </row>
    <row r="12783" spans="1:9">
      <c r="A12783" s="50">
        <v>61178</v>
      </c>
      <c r="B12783" s="50" t="s">
        <v>3422</v>
      </c>
      <c r="C12783" s="50" t="s">
        <v>3497</v>
      </c>
      <c r="D12783" s="50" t="s">
        <v>3518</v>
      </c>
      <c r="E12783" s="50" t="s">
        <v>3519</v>
      </c>
      <c r="F12783" s="50" t="s">
        <v>3519</v>
      </c>
      <c r="G12783" s="50">
        <v>7744</v>
      </c>
      <c r="H12783" s="50" t="str">
        <f>IF(VLOOKUP(E12783,'Cross-Page Data'!$D$4:$F$48,3,FALSE)="natural gas",VLOOKUP(D12783,'Cross-Page Data'!$I$4:$J$19,2,FALSE),IF(VLOOKUP(E12783,'Cross-Page Data'!$D$4:$F$48,3,FALSE)="solar",IF(D12783="PV","solar PV","solar thermal"),IF(VLOOKUP(E12783,'Cross-Page Data'!$D$4:$F$48,3,FALSE)="wind",VLOOKUP(D12783,'Cross-Page Data'!$I$4:$J$19,2,FALSE),IF(VLOOKUP(E12783,'Cross-Page Data'!$D$4:$F$48,3,FALSE)="hydro",VLOOKUP(D12783,'Cross-Page Data'!$I$4:$J$19,2,FALSE),VLOOKUP(E12783,'Cross-Page Data'!$D$4:$F$48,3,FALSE)))))</f>
        <v>solar PV</v>
      </c>
      <c r="I12783" s="50" t="b">
        <f t="shared" si="199"/>
        <v>1</v>
      </c>
    </row>
    <row r="12784" spans="1:9">
      <c r="A12784" s="50">
        <v>61179</v>
      </c>
      <c r="B12784" s="50" t="s">
        <v>3422</v>
      </c>
      <c r="C12784" s="50" t="s">
        <v>3497</v>
      </c>
      <c r="D12784" s="50" t="s">
        <v>3518</v>
      </c>
      <c r="E12784" s="50" t="s">
        <v>3519</v>
      </c>
      <c r="F12784" s="50" t="s">
        <v>3519</v>
      </c>
      <c r="G12784" s="50">
        <v>5726</v>
      </c>
      <c r="H12784" s="50" t="str">
        <f>IF(VLOOKUP(E12784,'Cross-Page Data'!$D$4:$F$48,3,FALSE)="natural gas",VLOOKUP(D12784,'Cross-Page Data'!$I$4:$J$19,2,FALSE),IF(VLOOKUP(E12784,'Cross-Page Data'!$D$4:$F$48,3,FALSE)="solar",IF(D12784="PV","solar PV","solar thermal"),IF(VLOOKUP(E12784,'Cross-Page Data'!$D$4:$F$48,3,FALSE)="wind",VLOOKUP(D12784,'Cross-Page Data'!$I$4:$J$19,2,FALSE),IF(VLOOKUP(E12784,'Cross-Page Data'!$D$4:$F$48,3,FALSE)="hydro",VLOOKUP(D12784,'Cross-Page Data'!$I$4:$J$19,2,FALSE),VLOOKUP(E12784,'Cross-Page Data'!$D$4:$F$48,3,FALSE)))))</f>
        <v>solar PV</v>
      </c>
      <c r="I12784" s="50" t="b">
        <f t="shared" si="199"/>
        <v>1</v>
      </c>
    </row>
    <row r="12785" spans="1:9">
      <c r="A12785" s="50">
        <v>61180</v>
      </c>
      <c r="B12785" s="50" t="s">
        <v>3422</v>
      </c>
      <c r="C12785" s="50" t="s">
        <v>3497</v>
      </c>
      <c r="D12785" s="50" t="s">
        <v>3518</v>
      </c>
      <c r="E12785" s="50" t="s">
        <v>3519</v>
      </c>
      <c r="F12785" s="50" t="s">
        <v>3519</v>
      </c>
      <c r="G12785" s="50">
        <v>2673</v>
      </c>
      <c r="H12785" s="50" t="str">
        <f>IF(VLOOKUP(E12785,'Cross-Page Data'!$D$4:$F$48,3,FALSE)="natural gas",VLOOKUP(D12785,'Cross-Page Data'!$I$4:$J$19,2,FALSE),IF(VLOOKUP(E12785,'Cross-Page Data'!$D$4:$F$48,3,FALSE)="solar",IF(D12785="PV","solar PV","solar thermal"),IF(VLOOKUP(E12785,'Cross-Page Data'!$D$4:$F$48,3,FALSE)="wind",VLOOKUP(D12785,'Cross-Page Data'!$I$4:$J$19,2,FALSE),IF(VLOOKUP(E12785,'Cross-Page Data'!$D$4:$F$48,3,FALSE)="hydro",VLOOKUP(D12785,'Cross-Page Data'!$I$4:$J$19,2,FALSE),VLOOKUP(E12785,'Cross-Page Data'!$D$4:$F$48,3,FALSE)))))</f>
        <v>solar PV</v>
      </c>
      <c r="I12785" s="50" t="b">
        <f t="shared" si="199"/>
        <v>1</v>
      </c>
    </row>
    <row r="12786" spans="1:9">
      <c r="A12786" s="50">
        <v>61181</v>
      </c>
      <c r="B12786" s="50" t="s">
        <v>3422</v>
      </c>
      <c r="C12786" s="50" t="s">
        <v>3497</v>
      </c>
      <c r="D12786" s="50" t="s">
        <v>3518</v>
      </c>
      <c r="E12786" s="50" t="s">
        <v>3519</v>
      </c>
      <c r="F12786" s="50" t="s">
        <v>3519</v>
      </c>
      <c r="G12786" s="50">
        <v>7354</v>
      </c>
      <c r="H12786" s="50" t="str">
        <f>IF(VLOOKUP(E12786,'Cross-Page Data'!$D$4:$F$48,3,FALSE)="natural gas",VLOOKUP(D12786,'Cross-Page Data'!$I$4:$J$19,2,FALSE),IF(VLOOKUP(E12786,'Cross-Page Data'!$D$4:$F$48,3,FALSE)="solar",IF(D12786="PV","solar PV","solar thermal"),IF(VLOOKUP(E12786,'Cross-Page Data'!$D$4:$F$48,3,FALSE)="wind",VLOOKUP(D12786,'Cross-Page Data'!$I$4:$J$19,2,FALSE),IF(VLOOKUP(E12786,'Cross-Page Data'!$D$4:$F$48,3,FALSE)="hydro",VLOOKUP(D12786,'Cross-Page Data'!$I$4:$J$19,2,FALSE),VLOOKUP(E12786,'Cross-Page Data'!$D$4:$F$48,3,FALSE)))))</f>
        <v>solar PV</v>
      </c>
      <c r="I12786" s="50" t="b">
        <f t="shared" si="199"/>
        <v>1</v>
      </c>
    </row>
    <row r="12787" spans="1:9">
      <c r="A12787" s="50">
        <v>61182</v>
      </c>
      <c r="B12787" s="50" t="s">
        <v>3422</v>
      </c>
      <c r="C12787" s="50" t="s">
        <v>3497</v>
      </c>
      <c r="D12787" s="50" t="s">
        <v>3518</v>
      </c>
      <c r="E12787" s="50" t="s">
        <v>3519</v>
      </c>
      <c r="F12787" s="50" t="s">
        <v>3519</v>
      </c>
      <c r="G12787" s="50">
        <v>2982</v>
      </c>
      <c r="H12787" s="50" t="str">
        <f>IF(VLOOKUP(E12787,'Cross-Page Data'!$D$4:$F$48,3,FALSE)="natural gas",VLOOKUP(D12787,'Cross-Page Data'!$I$4:$J$19,2,FALSE),IF(VLOOKUP(E12787,'Cross-Page Data'!$D$4:$F$48,3,FALSE)="solar",IF(D12787="PV","solar PV","solar thermal"),IF(VLOOKUP(E12787,'Cross-Page Data'!$D$4:$F$48,3,FALSE)="wind",VLOOKUP(D12787,'Cross-Page Data'!$I$4:$J$19,2,FALSE),IF(VLOOKUP(E12787,'Cross-Page Data'!$D$4:$F$48,3,FALSE)="hydro",VLOOKUP(D12787,'Cross-Page Data'!$I$4:$J$19,2,FALSE),VLOOKUP(E12787,'Cross-Page Data'!$D$4:$F$48,3,FALSE)))))</f>
        <v>solar PV</v>
      </c>
      <c r="I12787" s="50" t="b">
        <f t="shared" si="199"/>
        <v>1</v>
      </c>
    </row>
    <row r="12788" spans="1:9">
      <c r="A12788" s="50">
        <v>61183</v>
      </c>
      <c r="B12788" s="50" t="s">
        <v>3422</v>
      </c>
      <c r="C12788" s="50" t="s">
        <v>3497</v>
      </c>
      <c r="D12788" s="50" t="s">
        <v>3518</v>
      </c>
      <c r="E12788" s="50" t="s">
        <v>3519</v>
      </c>
      <c r="F12788" s="50" t="s">
        <v>3519</v>
      </c>
      <c r="G12788" s="50">
        <v>3659</v>
      </c>
      <c r="H12788" s="50" t="str">
        <f>IF(VLOOKUP(E12788,'Cross-Page Data'!$D$4:$F$48,3,FALSE)="natural gas",VLOOKUP(D12788,'Cross-Page Data'!$I$4:$J$19,2,FALSE),IF(VLOOKUP(E12788,'Cross-Page Data'!$D$4:$F$48,3,FALSE)="solar",IF(D12788="PV","solar PV","solar thermal"),IF(VLOOKUP(E12788,'Cross-Page Data'!$D$4:$F$48,3,FALSE)="wind",VLOOKUP(D12788,'Cross-Page Data'!$I$4:$J$19,2,FALSE),IF(VLOOKUP(E12788,'Cross-Page Data'!$D$4:$F$48,3,FALSE)="hydro",VLOOKUP(D12788,'Cross-Page Data'!$I$4:$J$19,2,FALSE),VLOOKUP(E12788,'Cross-Page Data'!$D$4:$F$48,3,FALSE)))))</f>
        <v>solar PV</v>
      </c>
      <c r="I12788" s="50" t="b">
        <f t="shared" si="199"/>
        <v>1</v>
      </c>
    </row>
    <row r="12789" spans="1:9">
      <c r="A12789" s="50">
        <v>61185</v>
      </c>
      <c r="B12789" s="50" t="s">
        <v>3419</v>
      </c>
      <c r="C12789" s="50" t="s">
        <v>3497</v>
      </c>
      <c r="D12789" s="50" t="s">
        <v>3518</v>
      </c>
      <c r="E12789" s="50" t="s">
        <v>3519</v>
      </c>
      <c r="F12789" s="50" t="s">
        <v>3519</v>
      </c>
      <c r="G12789" s="50">
        <v>1719</v>
      </c>
      <c r="H12789" s="50" t="str">
        <f>IF(VLOOKUP(E12789,'Cross-Page Data'!$D$4:$F$48,3,FALSE)="natural gas",VLOOKUP(D12789,'Cross-Page Data'!$I$4:$J$19,2,FALSE),IF(VLOOKUP(E12789,'Cross-Page Data'!$D$4:$F$48,3,FALSE)="solar",IF(D12789="PV","solar PV","solar thermal"),IF(VLOOKUP(E12789,'Cross-Page Data'!$D$4:$F$48,3,FALSE)="wind",VLOOKUP(D12789,'Cross-Page Data'!$I$4:$J$19,2,FALSE),IF(VLOOKUP(E12789,'Cross-Page Data'!$D$4:$F$48,3,FALSE)="hydro",VLOOKUP(D12789,'Cross-Page Data'!$I$4:$J$19,2,FALSE),VLOOKUP(E12789,'Cross-Page Data'!$D$4:$F$48,3,FALSE)))))</f>
        <v>solar PV</v>
      </c>
      <c r="I12789" s="50" t="b">
        <f t="shared" si="199"/>
        <v>1</v>
      </c>
    </row>
    <row r="12790" spans="1:9">
      <c r="A12790" s="50">
        <v>61186</v>
      </c>
      <c r="B12790" s="50" t="s">
        <v>3418</v>
      </c>
      <c r="C12790" s="50" t="s">
        <v>3537</v>
      </c>
      <c r="D12790" s="50" t="s">
        <v>3496</v>
      </c>
      <c r="E12790" s="50" t="s">
        <v>3488</v>
      </c>
      <c r="F12790" s="50" t="s">
        <v>3488</v>
      </c>
      <c r="G12790" s="50">
        <v>15290</v>
      </c>
      <c r="H12790" s="50" t="str">
        <f>IF(VLOOKUP(E12790,'Cross-Page Data'!$D$4:$F$48,3,FALSE)="natural gas",VLOOKUP(D12790,'Cross-Page Data'!$I$4:$J$19,2,FALSE),IF(VLOOKUP(E12790,'Cross-Page Data'!$D$4:$F$48,3,FALSE)="solar",IF(D12790="PV","solar PV","solar thermal"),IF(VLOOKUP(E12790,'Cross-Page Data'!$D$4:$F$48,3,FALSE)="wind",VLOOKUP(D12790,'Cross-Page Data'!$I$4:$J$19,2,FALSE),IF(VLOOKUP(E12790,'Cross-Page Data'!$D$4:$F$48,3,FALSE)="hydro",VLOOKUP(D12790,'Cross-Page Data'!$I$4:$J$19,2,FALSE),VLOOKUP(E12790,'Cross-Page Data'!$D$4:$F$48,3,FALSE)))))</f>
        <v>natural gas peaker</v>
      </c>
      <c r="I12790" s="50" t="b">
        <f t="shared" si="199"/>
        <v>0</v>
      </c>
    </row>
    <row r="12791" spans="1:9">
      <c r="A12791" s="50">
        <v>61187</v>
      </c>
      <c r="B12791" s="50" t="s">
        <v>3426</v>
      </c>
      <c r="C12791" s="50" t="s">
        <v>3497</v>
      </c>
      <c r="D12791" s="50" t="s">
        <v>3518</v>
      </c>
      <c r="E12791" s="50" t="s">
        <v>3519</v>
      </c>
      <c r="F12791" s="50" t="s">
        <v>3519</v>
      </c>
      <c r="G12791" s="50">
        <v>1687</v>
      </c>
      <c r="H12791" s="50" t="str">
        <f>IF(VLOOKUP(E12791,'Cross-Page Data'!$D$4:$F$48,3,FALSE)="natural gas",VLOOKUP(D12791,'Cross-Page Data'!$I$4:$J$19,2,FALSE),IF(VLOOKUP(E12791,'Cross-Page Data'!$D$4:$F$48,3,FALSE)="solar",IF(D12791="PV","solar PV","solar thermal"),IF(VLOOKUP(E12791,'Cross-Page Data'!$D$4:$F$48,3,FALSE)="wind",VLOOKUP(D12791,'Cross-Page Data'!$I$4:$J$19,2,FALSE),IF(VLOOKUP(E12791,'Cross-Page Data'!$D$4:$F$48,3,FALSE)="hydro",VLOOKUP(D12791,'Cross-Page Data'!$I$4:$J$19,2,FALSE),VLOOKUP(E12791,'Cross-Page Data'!$D$4:$F$48,3,FALSE)))))</f>
        <v>solar PV</v>
      </c>
      <c r="I12791" s="50" t="b">
        <f t="shared" si="199"/>
        <v>1</v>
      </c>
    </row>
    <row r="12792" spans="1:9">
      <c r="A12792" s="50">
        <v>61189</v>
      </c>
      <c r="B12792" s="50" t="s">
        <v>3404</v>
      </c>
      <c r="C12792" s="50" t="s">
        <v>3497</v>
      </c>
      <c r="D12792" s="50" t="s">
        <v>3485</v>
      </c>
      <c r="E12792" s="50" t="s">
        <v>3486</v>
      </c>
      <c r="F12792" s="50" t="s">
        <v>3487</v>
      </c>
      <c r="G12792" s="50">
        <v>11765</v>
      </c>
      <c r="H12792" s="50" t="str">
        <f>IF(VLOOKUP(E12792,'Cross-Page Data'!$D$4:$F$48,3,FALSE)="natural gas",VLOOKUP(D12792,'Cross-Page Data'!$I$4:$J$19,2,FALSE),IF(VLOOKUP(E12792,'Cross-Page Data'!$D$4:$F$48,3,FALSE)="solar",IF(D12792="PV","solar PV","solar thermal"),IF(VLOOKUP(E12792,'Cross-Page Data'!$D$4:$F$48,3,FALSE)="wind",VLOOKUP(D12792,'Cross-Page Data'!$I$4:$J$19,2,FALSE),IF(VLOOKUP(E12792,'Cross-Page Data'!$D$4:$F$48,3,FALSE)="hydro",VLOOKUP(D12792,'Cross-Page Data'!$I$4:$J$19,2,FALSE),VLOOKUP(E12792,'Cross-Page Data'!$D$4:$F$48,3,FALSE)))))</f>
        <v>hydro</v>
      </c>
      <c r="I12792" s="50" t="b">
        <f t="shared" si="199"/>
        <v>1</v>
      </c>
    </row>
    <row r="12793" spans="1:9">
      <c r="A12793" s="50">
        <v>61190</v>
      </c>
      <c r="B12793" s="50" t="s">
        <v>3404</v>
      </c>
      <c r="C12793" s="50" t="s">
        <v>3497</v>
      </c>
      <c r="D12793" s="50" t="s">
        <v>3485</v>
      </c>
      <c r="E12793" s="50" t="s">
        <v>3486</v>
      </c>
      <c r="F12793" s="50" t="s">
        <v>3487</v>
      </c>
      <c r="G12793" s="50">
        <v>18918</v>
      </c>
      <c r="H12793" s="50" t="str">
        <f>IF(VLOOKUP(E12793,'Cross-Page Data'!$D$4:$F$48,3,FALSE)="natural gas",VLOOKUP(D12793,'Cross-Page Data'!$I$4:$J$19,2,FALSE),IF(VLOOKUP(E12793,'Cross-Page Data'!$D$4:$F$48,3,FALSE)="solar",IF(D12793="PV","solar PV","solar thermal"),IF(VLOOKUP(E12793,'Cross-Page Data'!$D$4:$F$48,3,FALSE)="wind",VLOOKUP(D12793,'Cross-Page Data'!$I$4:$J$19,2,FALSE),IF(VLOOKUP(E12793,'Cross-Page Data'!$D$4:$F$48,3,FALSE)="hydro",VLOOKUP(D12793,'Cross-Page Data'!$I$4:$J$19,2,FALSE),VLOOKUP(E12793,'Cross-Page Data'!$D$4:$F$48,3,FALSE)))))</f>
        <v>hydro</v>
      </c>
      <c r="I12793" s="50" t="b">
        <f t="shared" si="199"/>
        <v>1</v>
      </c>
    </row>
    <row r="12794" spans="1:9">
      <c r="A12794" s="50">
        <v>61191</v>
      </c>
      <c r="B12794" s="50" t="s">
        <v>3404</v>
      </c>
      <c r="C12794" s="50" t="s">
        <v>3497</v>
      </c>
      <c r="D12794" s="50" t="s">
        <v>3485</v>
      </c>
      <c r="E12794" s="50" t="s">
        <v>3486</v>
      </c>
      <c r="F12794" s="50" t="s">
        <v>3487</v>
      </c>
      <c r="G12794" s="50">
        <v>8562</v>
      </c>
      <c r="H12794" s="50" t="str">
        <f>IF(VLOOKUP(E12794,'Cross-Page Data'!$D$4:$F$48,3,FALSE)="natural gas",VLOOKUP(D12794,'Cross-Page Data'!$I$4:$J$19,2,FALSE),IF(VLOOKUP(E12794,'Cross-Page Data'!$D$4:$F$48,3,FALSE)="solar",IF(D12794="PV","solar PV","solar thermal"),IF(VLOOKUP(E12794,'Cross-Page Data'!$D$4:$F$48,3,FALSE)="wind",VLOOKUP(D12794,'Cross-Page Data'!$I$4:$J$19,2,FALSE),IF(VLOOKUP(E12794,'Cross-Page Data'!$D$4:$F$48,3,FALSE)="hydro",VLOOKUP(D12794,'Cross-Page Data'!$I$4:$J$19,2,FALSE),VLOOKUP(E12794,'Cross-Page Data'!$D$4:$F$48,3,FALSE)))))</f>
        <v>hydro</v>
      </c>
      <c r="I12794" s="50" t="b">
        <f t="shared" si="199"/>
        <v>1</v>
      </c>
    </row>
    <row r="12795" spans="1:9">
      <c r="A12795" s="50">
        <v>61192</v>
      </c>
      <c r="B12795" s="50" t="s">
        <v>3413</v>
      </c>
      <c r="C12795" s="50" t="s">
        <v>3503</v>
      </c>
      <c r="D12795" s="50" t="s">
        <v>3518</v>
      </c>
      <c r="E12795" s="50" t="s">
        <v>3519</v>
      </c>
      <c r="F12795" s="50" t="s">
        <v>3519</v>
      </c>
      <c r="G12795" s="50">
        <v>2944</v>
      </c>
      <c r="H12795" s="50" t="str">
        <f>IF(VLOOKUP(E12795,'Cross-Page Data'!$D$4:$F$48,3,FALSE)="natural gas",VLOOKUP(D12795,'Cross-Page Data'!$I$4:$J$19,2,FALSE),IF(VLOOKUP(E12795,'Cross-Page Data'!$D$4:$F$48,3,FALSE)="solar",IF(D12795="PV","solar PV","solar thermal"),IF(VLOOKUP(E12795,'Cross-Page Data'!$D$4:$F$48,3,FALSE)="wind",VLOOKUP(D12795,'Cross-Page Data'!$I$4:$J$19,2,FALSE),IF(VLOOKUP(E12795,'Cross-Page Data'!$D$4:$F$48,3,FALSE)="hydro",VLOOKUP(D12795,'Cross-Page Data'!$I$4:$J$19,2,FALSE),VLOOKUP(E12795,'Cross-Page Data'!$D$4:$F$48,3,FALSE)))))</f>
        <v>solar PV</v>
      </c>
      <c r="I12795" s="50" t="b">
        <f t="shared" si="199"/>
        <v>0</v>
      </c>
    </row>
    <row r="12796" spans="1:9">
      <c r="A12796" s="50">
        <v>61193</v>
      </c>
      <c r="B12796" s="50" t="s">
        <v>3432</v>
      </c>
      <c r="C12796" s="50" t="s">
        <v>3503</v>
      </c>
      <c r="D12796" s="50" t="s">
        <v>3518</v>
      </c>
      <c r="E12796" s="50" t="s">
        <v>3519</v>
      </c>
      <c r="F12796" s="50" t="s">
        <v>3519</v>
      </c>
      <c r="G12796" s="50">
        <v>1585</v>
      </c>
      <c r="H12796" s="50" t="str">
        <f>IF(VLOOKUP(E12796,'Cross-Page Data'!$D$4:$F$48,3,FALSE)="natural gas",VLOOKUP(D12796,'Cross-Page Data'!$I$4:$J$19,2,FALSE),IF(VLOOKUP(E12796,'Cross-Page Data'!$D$4:$F$48,3,FALSE)="solar",IF(D12796="PV","solar PV","solar thermal"),IF(VLOOKUP(E12796,'Cross-Page Data'!$D$4:$F$48,3,FALSE)="wind",VLOOKUP(D12796,'Cross-Page Data'!$I$4:$J$19,2,FALSE),IF(VLOOKUP(E12796,'Cross-Page Data'!$D$4:$F$48,3,FALSE)="hydro",VLOOKUP(D12796,'Cross-Page Data'!$I$4:$J$19,2,FALSE),VLOOKUP(E12796,'Cross-Page Data'!$D$4:$F$48,3,FALSE)))))</f>
        <v>solar PV</v>
      </c>
      <c r="I12796" s="50" t="b">
        <f t="shared" si="199"/>
        <v>0</v>
      </c>
    </row>
    <row r="12797" spans="1:9">
      <c r="A12797" s="50">
        <v>61194</v>
      </c>
      <c r="B12797" s="50" t="s">
        <v>3426</v>
      </c>
      <c r="C12797" s="50" t="s">
        <v>3497</v>
      </c>
      <c r="D12797" s="50" t="s">
        <v>3518</v>
      </c>
      <c r="E12797" s="50" t="s">
        <v>3519</v>
      </c>
      <c r="F12797" s="50" t="s">
        <v>3519</v>
      </c>
      <c r="G12797" s="50">
        <v>9229</v>
      </c>
      <c r="H12797" s="50" t="str">
        <f>IF(VLOOKUP(E12797,'Cross-Page Data'!$D$4:$F$48,3,FALSE)="natural gas",VLOOKUP(D12797,'Cross-Page Data'!$I$4:$J$19,2,FALSE),IF(VLOOKUP(E12797,'Cross-Page Data'!$D$4:$F$48,3,FALSE)="solar",IF(D12797="PV","solar PV","solar thermal"),IF(VLOOKUP(E12797,'Cross-Page Data'!$D$4:$F$48,3,FALSE)="wind",VLOOKUP(D12797,'Cross-Page Data'!$I$4:$J$19,2,FALSE),IF(VLOOKUP(E12797,'Cross-Page Data'!$D$4:$F$48,3,FALSE)="hydro",VLOOKUP(D12797,'Cross-Page Data'!$I$4:$J$19,2,FALSE),VLOOKUP(E12797,'Cross-Page Data'!$D$4:$F$48,3,FALSE)))))</f>
        <v>solar PV</v>
      </c>
      <c r="I12797" s="50" t="b">
        <f t="shared" si="199"/>
        <v>1</v>
      </c>
    </row>
    <row r="12798" spans="1:9">
      <c r="A12798" s="50">
        <v>61195</v>
      </c>
      <c r="B12798" s="50" t="s">
        <v>3426</v>
      </c>
      <c r="C12798" s="50" t="s">
        <v>3497</v>
      </c>
      <c r="D12798" s="50" t="s">
        <v>3518</v>
      </c>
      <c r="E12798" s="50" t="s">
        <v>3519</v>
      </c>
      <c r="F12798" s="50" t="s">
        <v>3519</v>
      </c>
      <c r="G12798" s="50">
        <v>4025</v>
      </c>
      <c r="H12798" s="50" t="str">
        <f>IF(VLOOKUP(E12798,'Cross-Page Data'!$D$4:$F$48,3,FALSE)="natural gas",VLOOKUP(D12798,'Cross-Page Data'!$I$4:$J$19,2,FALSE),IF(VLOOKUP(E12798,'Cross-Page Data'!$D$4:$F$48,3,FALSE)="solar",IF(D12798="PV","solar PV","solar thermal"),IF(VLOOKUP(E12798,'Cross-Page Data'!$D$4:$F$48,3,FALSE)="wind",VLOOKUP(D12798,'Cross-Page Data'!$I$4:$J$19,2,FALSE),IF(VLOOKUP(E12798,'Cross-Page Data'!$D$4:$F$48,3,FALSE)="hydro",VLOOKUP(D12798,'Cross-Page Data'!$I$4:$J$19,2,FALSE),VLOOKUP(E12798,'Cross-Page Data'!$D$4:$F$48,3,FALSE)))))</f>
        <v>solar PV</v>
      </c>
      <c r="I12798" s="50" t="b">
        <f t="shared" si="199"/>
        <v>1</v>
      </c>
    </row>
    <row r="12799" spans="1:9">
      <c r="A12799" s="50">
        <v>61196</v>
      </c>
      <c r="B12799" s="50" t="s">
        <v>3426</v>
      </c>
      <c r="C12799" s="50" t="s">
        <v>3497</v>
      </c>
      <c r="D12799" s="50" t="s">
        <v>3518</v>
      </c>
      <c r="E12799" s="50" t="s">
        <v>3519</v>
      </c>
      <c r="F12799" s="50" t="s">
        <v>3519</v>
      </c>
      <c r="G12799" s="50">
        <v>9952</v>
      </c>
      <c r="H12799" s="50" t="str">
        <f>IF(VLOOKUP(E12799,'Cross-Page Data'!$D$4:$F$48,3,FALSE)="natural gas",VLOOKUP(D12799,'Cross-Page Data'!$I$4:$J$19,2,FALSE),IF(VLOOKUP(E12799,'Cross-Page Data'!$D$4:$F$48,3,FALSE)="solar",IF(D12799="PV","solar PV","solar thermal"),IF(VLOOKUP(E12799,'Cross-Page Data'!$D$4:$F$48,3,FALSE)="wind",VLOOKUP(D12799,'Cross-Page Data'!$I$4:$J$19,2,FALSE),IF(VLOOKUP(E12799,'Cross-Page Data'!$D$4:$F$48,3,FALSE)="hydro",VLOOKUP(D12799,'Cross-Page Data'!$I$4:$J$19,2,FALSE),VLOOKUP(E12799,'Cross-Page Data'!$D$4:$F$48,3,FALSE)))))</f>
        <v>solar PV</v>
      </c>
      <c r="I12799" s="50" t="b">
        <f t="shared" si="199"/>
        <v>1</v>
      </c>
    </row>
    <row r="12800" spans="1:9">
      <c r="A12800" s="50">
        <v>61197</v>
      </c>
      <c r="B12800" s="50" t="s">
        <v>3402</v>
      </c>
      <c r="C12800" s="50" t="s">
        <v>3497</v>
      </c>
      <c r="D12800" s="50" t="s">
        <v>3522</v>
      </c>
      <c r="E12800" s="50" t="s">
        <v>3523</v>
      </c>
      <c r="F12800" s="50" t="s">
        <v>3524</v>
      </c>
      <c r="G12800" s="50">
        <v>-367</v>
      </c>
      <c r="H12800" s="50" t="str">
        <f>IF(VLOOKUP(E12800,'Cross-Page Data'!$D$4:$F$48,3,FALSE)="natural gas",VLOOKUP(D12800,'Cross-Page Data'!$I$4:$J$19,2,FALSE),IF(VLOOKUP(E12800,'Cross-Page Data'!$D$4:$F$48,3,FALSE)="solar",IF(D12800="PV","solar PV","solar thermal"),IF(VLOOKUP(E12800,'Cross-Page Data'!$D$4:$F$48,3,FALSE)="wind",VLOOKUP(D12800,'Cross-Page Data'!$I$4:$J$19,2,FALSE),IF(VLOOKUP(E12800,'Cross-Page Data'!$D$4:$F$48,3,FALSE)="hydro",VLOOKUP(D12800,'Cross-Page Data'!$I$4:$J$19,2,FALSE),VLOOKUP(E12800,'Cross-Page Data'!$D$4:$F$48,3,FALSE)))))</f>
        <v>other</v>
      </c>
      <c r="I12800" s="50" t="b">
        <f t="shared" si="199"/>
        <v>1</v>
      </c>
    </row>
    <row r="12801" spans="1:9">
      <c r="A12801" s="50">
        <v>61198</v>
      </c>
      <c r="B12801" s="50" t="s">
        <v>3437</v>
      </c>
      <c r="C12801" s="50" t="s">
        <v>3503</v>
      </c>
      <c r="D12801" s="50" t="s">
        <v>3518</v>
      </c>
      <c r="E12801" s="50" t="s">
        <v>3519</v>
      </c>
      <c r="F12801" s="50" t="s">
        <v>3519</v>
      </c>
      <c r="G12801" s="50">
        <v>774</v>
      </c>
      <c r="H12801" s="50" t="str">
        <f>IF(VLOOKUP(E12801,'Cross-Page Data'!$D$4:$F$48,3,FALSE)="natural gas",VLOOKUP(D12801,'Cross-Page Data'!$I$4:$J$19,2,FALSE),IF(VLOOKUP(E12801,'Cross-Page Data'!$D$4:$F$48,3,FALSE)="solar",IF(D12801="PV","solar PV","solar thermal"),IF(VLOOKUP(E12801,'Cross-Page Data'!$D$4:$F$48,3,FALSE)="wind",VLOOKUP(D12801,'Cross-Page Data'!$I$4:$J$19,2,FALSE),IF(VLOOKUP(E12801,'Cross-Page Data'!$D$4:$F$48,3,FALSE)="hydro",VLOOKUP(D12801,'Cross-Page Data'!$I$4:$J$19,2,FALSE),VLOOKUP(E12801,'Cross-Page Data'!$D$4:$F$48,3,FALSE)))))</f>
        <v>solar PV</v>
      </c>
      <c r="I12801" s="50" t="b">
        <f t="shared" si="199"/>
        <v>0</v>
      </c>
    </row>
    <row r="12802" spans="1:9">
      <c r="A12802" s="50">
        <v>61199</v>
      </c>
      <c r="B12802" s="50" t="s">
        <v>3402</v>
      </c>
      <c r="C12802" s="50" t="s">
        <v>3497</v>
      </c>
      <c r="D12802" s="50" t="s">
        <v>3518</v>
      </c>
      <c r="E12802" s="50" t="s">
        <v>3519</v>
      </c>
      <c r="F12802" s="50" t="s">
        <v>3519</v>
      </c>
      <c r="G12802" s="50">
        <v>2402</v>
      </c>
      <c r="H12802" s="50" t="str">
        <f>IF(VLOOKUP(E12802,'Cross-Page Data'!$D$4:$F$48,3,FALSE)="natural gas",VLOOKUP(D12802,'Cross-Page Data'!$I$4:$J$19,2,FALSE),IF(VLOOKUP(E12802,'Cross-Page Data'!$D$4:$F$48,3,FALSE)="solar",IF(D12802="PV","solar PV","solar thermal"),IF(VLOOKUP(E12802,'Cross-Page Data'!$D$4:$F$48,3,FALSE)="wind",VLOOKUP(D12802,'Cross-Page Data'!$I$4:$J$19,2,FALSE),IF(VLOOKUP(E12802,'Cross-Page Data'!$D$4:$F$48,3,FALSE)="hydro",VLOOKUP(D12802,'Cross-Page Data'!$I$4:$J$19,2,FALSE),VLOOKUP(E12802,'Cross-Page Data'!$D$4:$F$48,3,FALSE)))))</f>
        <v>solar PV</v>
      </c>
      <c r="I12802" s="50" t="b">
        <f t="shared" si="199"/>
        <v>1</v>
      </c>
    </row>
    <row r="12803" spans="1:9">
      <c r="A12803" s="50">
        <v>61201</v>
      </c>
      <c r="B12803" s="50" t="s">
        <v>3436</v>
      </c>
      <c r="C12803" s="50" t="s">
        <v>3497</v>
      </c>
      <c r="D12803" s="50" t="s">
        <v>3518</v>
      </c>
      <c r="E12803" s="50" t="s">
        <v>3519</v>
      </c>
      <c r="F12803" s="50" t="s">
        <v>3519</v>
      </c>
      <c r="G12803" s="50">
        <v>24888</v>
      </c>
      <c r="H12803" s="50" t="str">
        <f>IF(VLOOKUP(E12803,'Cross-Page Data'!$D$4:$F$48,3,FALSE)="natural gas",VLOOKUP(D12803,'Cross-Page Data'!$I$4:$J$19,2,FALSE),IF(VLOOKUP(E12803,'Cross-Page Data'!$D$4:$F$48,3,FALSE)="solar",IF(D12803="PV","solar PV","solar thermal"),IF(VLOOKUP(E12803,'Cross-Page Data'!$D$4:$F$48,3,FALSE)="wind",VLOOKUP(D12803,'Cross-Page Data'!$I$4:$J$19,2,FALSE),IF(VLOOKUP(E12803,'Cross-Page Data'!$D$4:$F$48,3,FALSE)="hydro",VLOOKUP(D12803,'Cross-Page Data'!$I$4:$J$19,2,FALSE),VLOOKUP(E12803,'Cross-Page Data'!$D$4:$F$48,3,FALSE)))))</f>
        <v>solar PV</v>
      </c>
      <c r="I12803" s="50" t="b">
        <f t="shared" si="199"/>
        <v>1</v>
      </c>
    </row>
    <row r="12804" spans="1:9">
      <c r="A12804" s="50">
        <v>61202</v>
      </c>
      <c r="B12804" s="50" t="s">
        <v>3403</v>
      </c>
      <c r="C12804" s="50" t="s">
        <v>3497</v>
      </c>
      <c r="D12804" s="50" t="s">
        <v>3518</v>
      </c>
      <c r="E12804" s="50" t="s">
        <v>3519</v>
      </c>
      <c r="F12804" s="50" t="s">
        <v>3519</v>
      </c>
      <c r="G12804" s="50">
        <v>624531</v>
      </c>
      <c r="H12804" s="50" t="str">
        <f>IF(VLOOKUP(E12804,'Cross-Page Data'!$D$4:$F$48,3,FALSE)="natural gas",VLOOKUP(D12804,'Cross-Page Data'!$I$4:$J$19,2,FALSE),IF(VLOOKUP(E12804,'Cross-Page Data'!$D$4:$F$48,3,FALSE)="solar",IF(D12804="PV","solar PV","solar thermal"),IF(VLOOKUP(E12804,'Cross-Page Data'!$D$4:$F$48,3,FALSE)="wind",VLOOKUP(D12804,'Cross-Page Data'!$I$4:$J$19,2,FALSE),IF(VLOOKUP(E12804,'Cross-Page Data'!$D$4:$F$48,3,FALSE)="hydro",VLOOKUP(D12804,'Cross-Page Data'!$I$4:$J$19,2,FALSE),VLOOKUP(E12804,'Cross-Page Data'!$D$4:$F$48,3,FALSE)))))</f>
        <v>solar PV</v>
      </c>
      <c r="I12804" s="50" t="b">
        <f t="shared" si="199"/>
        <v>1</v>
      </c>
    </row>
    <row r="12805" spans="1:9">
      <c r="A12805" s="50">
        <v>61203</v>
      </c>
      <c r="B12805" s="50" t="s">
        <v>3422</v>
      </c>
      <c r="C12805" s="50" t="s">
        <v>3497</v>
      </c>
      <c r="D12805" s="50" t="s">
        <v>3518</v>
      </c>
      <c r="E12805" s="50" t="s">
        <v>3519</v>
      </c>
      <c r="F12805" s="50" t="s">
        <v>3519</v>
      </c>
      <c r="G12805" s="50">
        <v>6968</v>
      </c>
      <c r="H12805" s="50" t="str">
        <f>IF(VLOOKUP(E12805,'Cross-Page Data'!$D$4:$F$48,3,FALSE)="natural gas",VLOOKUP(D12805,'Cross-Page Data'!$I$4:$J$19,2,FALSE),IF(VLOOKUP(E12805,'Cross-Page Data'!$D$4:$F$48,3,FALSE)="solar",IF(D12805="PV","solar PV","solar thermal"),IF(VLOOKUP(E12805,'Cross-Page Data'!$D$4:$F$48,3,FALSE)="wind",VLOOKUP(D12805,'Cross-Page Data'!$I$4:$J$19,2,FALSE),IF(VLOOKUP(E12805,'Cross-Page Data'!$D$4:$F$48,3,FALSE)="hydro",VLOOKUP(D12805,'Cross-Page Data'!$I$4:$J$19,2,FALSE),VLOOKUP(E12805,'Cross-Page Data'!$D$4:$F$48,3,FALSE)))))</f>
        <v>solar PV</v>
      </c>
      <c r="I12805" s="50" t="b">
        <f t="shared" si="199"/>
        <v>1</v>
      </c>
    </row>
    <row r="12806" spans="1:9">
      <c r="A12806" s="50">
        <v>61205</v>
      </c>
      <c r="B12806" s="50" t="s">
        <v>3442</v>
      </c>
      <c r="C12806" s="50" t="s">
        <v>3497</v>
      </c>
      <c r="D12806" s="50" t="s">
        <v>3518</v>
      </c>
      <c r="E12806" s="50" t="s">
        <v>3519</v>
      </c>
      <c r="F12806" s="50" t="s">
        <v>3519</v>
      </c>
      <c r="G12806" s="50">
        <v>2879</v>
      </c>
      <c r="H12806" s="50" t="str">
        <f>IF(VLOOKUP(E12806,'Cross-Page Data'!$D$4:$F$48,3,FALSE)="natural gas",VLOOKUP(D12806,'Cross-Page Data'!$I$4:$J$19,2,FALSE),IF(VLOOKUP(E12806,'Cross-Page Data'!$D$4:$F$48,3,FALSE)="solar",IF(D12806="PV","solar PV","solar thermal"),IF(VLOOKUP(E12806,'Cross-Page Data'!$D$4:$F$48,3,FALSE)="wind",VLOOKUP(D12806,'Cross-Page Data'!$I$4:$J$19,2,FALSE),IF(VLOOKUP(E12806,'Cross-Page Data'!$D$4:$F$48,3,FALSE)="hydro",VLOOKUP(D12806,'Cross-Page Data'!$I$4:$J$19,2,FALSE),VLOOKUP(E12806,'Cross-Page Data'!$D$4:$F$48,3,FALSE)))))</f>
        <v>solar PV</v>
      </c>
      <c r="I12806" s="50" t="b">
        <f t="shared" si="199"/>
        <v>1</v>
      </c>
    </row>
    <row r="12807" spans="1:9">
      <c r="A12807" s="50">
        <v>61206</v>
      </c>
      <c r="B12807" s="50" t="s">
        <v>3407</v>
      </c>
      <c r="C12807" s="50" t="s">
        <v>3497</v>
      </c>
      <c r="D12807" s="50" t="s">
        <v>3518</v>
      </c>
      <c r="E12807" s="50" t="s">
        <v>3519</v>
      </c>
      <c r="F12807" s="50" t="s">
        <v>3519</v>
      </c>
      <c r="G12807" s="50">
        <v>2086</v>
      </c>
      <c r="H12807" s="50" t="str">
        <f>IF(VLOOKUP(E12807,'Cross-Page Data'!$D$4:$F$48,3,FALSE)="natural gas",VLOOKUP(D12807,'Cross-Page Data'!$I$4:$J$19,2,FALSE),IF(VLOOKUP(E12807,'Cross-Page Data'!$D$4:$F$48,3,FALSE)="solar",IF(D12807="PV","solar PV","solar thermal"),IF(VLOOKUP(E12807,'Cross-Page Data'!$D$4:$F$48,3,FALSE)="wind",VLOOKUP(D12807,'Cross-Page Data'!$I$4:$J$19,2,FALSE),IF(VLOOKUP(E12807,'Cross-Page Data'!$D$4:$F$48,3,FALSE)="hydro",VLOOKUP(D12807,'Cross-Page Data'!$I$4:$J$19,2,FALSE),VLOOKUP(E12807,'Cross-Page Data'!$D$4:$F$48,3,FALSE)))))</f>
        <v>solar PV</v>
      </c>
      <c r="I12807" s="50" t="b">
        <f t="shared" si="199"/>
        <v>1</v>
      </c>
    </row>
    <row r="12808" spans="1:9">
      <c r="A12808" s="50">
        <v>61207</v>
      </c>
      <c r="B12808" s="50" t="s">
        <v>3433</v>
      </c>
      <c r="C12808" s="50" t="s">
        <v>3497</v>
      </c>
      <c r="D12808" s="50" t="s">
        <v>3485</v>
      </c>
      <c r="E12808" s="50" t="s">
        <v>3486</v>
      </c>
      <c r="F12808" s="50" t="s">
        <v>3487</v>
      </c>
      <c r="G12808" s="50">
        <v>40147</v>
      </c>
      <c r="H12808" s="50" t="str">
        <f>IF(VLOOKUP(E12808,'Cross-Page Data'!$D$4:$F$48,3,FALSE)="natural gas",VLOOKUP(D12808,'Cross-Page Data'!$I$4:$J$19,2,FALSE),IF(VLOOKUP(E12808,'Cross-Page Data'!$D$4:$F$48,3,FALSE)="solar",IF(D12808="PV","solar PV","solar thermal"),IF(VLOOKUP(E12808,'Cross-Page Data'!$D$4:$F$48,3,FALSE)="wind",VLOOKUP(D12808,'Cross-Page Data'!$I$4:$J$19,2,FALSE),IF(VLOOKUP(E12808,'Cross-Page Data'!$D$4:$F$48,3,FALSE)="hydro",VLOOKUP(D12808,'Cross-Page Data'!$I$4:$J$19,2,FALSE),VLOOKUP(E12808,'Cross-Page Data'!$D$4:$F$48,3,FALSE)))))</f>
        <v>hydro</v>
      </c>
      <c r="I12808" s="50" t="b">
        <f t="shared" ref="I12808:I12871" si="200">IF(AND($L$2=FALSE,OR(C12808="Commercial NAICS Cogen",C12808="Industrial NAICS Cogen",C12808="NAICS-22 Cogen")),FALSE,IF(AND($L$3=FALSE,OR(C12808="Commercial NAICS Cogen",C12808="Commercial NAICS Non-Cogen",C12808="Industrial NAICS Cogen", C12808="industrial NAICS non-Cogen")),FALSE, TRUE))</f>
        <v>1</v>
      </c>
    </row>
    <row r="12809" spans="1:9">
      <c r="A12809" s="50">
        <v>61208</v>
      </c>
      <c r="B12809" s="50" t="s">
        <v>3424</v>
      </c>
      <c r="C12809" s="50" t="s">
        <v>3497</v>
      </c>
      <c r="D12809" s="50" t="s">
        <v>3518</v>
      </c>
      <c r="E12809" s="50" t="s">
        <v>3519</v>
      </c>
      <c r="F12809" s="50" t="s">
        <v>3519</v>
      </c>
      <c r="G12809" s="50">
        <v>5325</v>
      </c>
      <c r="H12809" s="50" t="str">
        <f>IF(VLOOKUP(E12809,'Cross-Page Data'!$D$4:$F$48,3,FALSE)="natural gas",VLOOKUP(D12809,'Cross-Page Data'!$I$4:$J$19,2,FALSE),IF(VLOOKUP(E12809,'Cross-Page Data'!$D$4:$F$48,3,FALSE)="solar",IF(D12809="PV","solar PV","solar thermal"),IF(VLOOKUP(E12809,'Cross-Page Data'!$D$4:$F$48,3,FALSE)="wind",VLOOKUP(D12809,'Cross-Page Data'!$I$4:$J$19,2,FALSE),IF(VLOOKUP(E12809,'Cross-Page Data'!$D$4:$F$48,3,FALSE)="hydro",VLOOKUP(D12809,'Cross-Page Data'!$I$4:$J$19,2,FALSE),VLOOKUP(E12809,'Cross-Page Data'!$D$4:$F$48,3,FALSE)))))</f>
        <v>solar PV</v>
      </c>
      <c r="I12809" s="50" t="b">
        <f t="shared" si="200"/>
        <v>1</v>
      </c>
    </row>
    <row r="12810" spans="1:9">
      <c r="A12810" s="50">
        <v>61209</v>
      </c>
      <c r="B12810" s="50" t="s">
        <v>3403</v>
      </c>
      <c r="C12810" s="50" t="s">
        <v>3497</v>
      </c>
      <c r="D12810" s="50" t="s">
        <v>3518</v>
      </c>
      <c r="E12810" s="50" t="s">
        <v>3519</v>
      </c>
      <c r="F12810" s="50" t="s">
        <v>3519</v>
      </c>
      <c r="G12810" s="50">
        <v>7720</v>
      </c>
      <c r="H12810" s="50" t="str">
        <f>IF(VLOOKUP(E12810,'Cross-Page Data'!$D$4:$F$48,3,FALSE)="natural gas",VLOOKUP(D12810,'Cross-Page Data'!$I$4:$J$19,2,FALSE),IF(VLOOKUP(E12810,'Cross-Page Data'!$D$4:$F$48,3,FALSE)="solar",IF(D12810="PV","solar PV","solar thermal"),IF(VLOOKUP(E12810,'Cross-Page Data'!$D$4:$F$48,3,FALSE)="wind",VLOOKUP(D12810,'Cross-Page Data'!$I$4:$J$19,2,FALSE),IF(VLOOKUP(E12810,'Cross-Page Data'!$D$4:$F$48,3,FALSE)="hydro",VLOOKUP(D12810,'Cross-Page Data'!$I$4:$J$19,2,FALSE),VLOOKUP(E12810,'Cross-Page Data'!$D$4:$F$48,3,FALSE)))))</f>
        <v>solar PV</v>
      </c>
      <c r="I12810" s="50" t="b">
        <f t="shared" si="200"/>
        <v>1</v>
      </c>
    </row>
    <row r="12811" spans="1:9">
      <c r="A12811" s="50">
        <v>61210</v>
      </c>
      <c r="B12811" s="50" t="s">
        <v>3433</v>
      </c>
      <c r="C12811" s="50" t="s">
        <v>3497</v>
      </c>
      <c r="D12811" s="50" t="s">
        <v>3518</v>
      </c>
      <c r="E12811" s="50" t="s">
        <v>3519</v>
      </c>
      <c r="F12811" s="50" t="s">
        <v>3519</v>
      </c>
      <c r="G12811" s="50">
        <v>3222</v>
      </c>
      <c r="H12811" s="50" t="str">
        <f>IF(VLOOKUP(E12811,'Cross-Page Data'!$D$4:$F$48,3,FALSE)="natural gas",VLOOKUP(D12811,'Cross-Page Data'!$I$4:$J$19,2,FALSE),IF(VLOOKUP(E12811,'Cross-Page Data'!$D$4:$F$48,3,FALSE)="solar",IF(D12811="PV","solar PV","solar thermal"),IF(VLOOKUP(E12811,'Cross-Page Data'!$D$4:$F$48,3,FALSE)="wind",VLOOKUP(D12811,'Cross-Page Data'!$I$4:$J$19,2,FALSE),IF(VLOOKUP(E12811,'Cross-Page Data'!$D$4:$F$48,3,FALSE)="hydro",VLOOKUP(D12811,'Cross-Page Data'!$I$4:$J$19,2,FALSE),VLOOKUP(E12811,'Cross-Page Data'!$D$4:$F$48,3,FALSE)))))</f>
        <v>solar PV</v>
      </c>
      <c r="I12811" s="50" t="b">
        <f t="shared" si="200"/>
        <v>1</v>
      </c>
    </row>
    <row r="12812" spans="1:9">
      <c r="A12812" s="50">
        <v>61211</v>
      </c>
      <c r="B12812" s="50" t="s">
        <v>3441</v>
      </c>
      <c r="C12812" s="50" t="s">
        <v>3503</v>
      </c>
      <c r="D12812" s="50" t="s">
        <v>3518</v>
      </c>
      <c r="E12812" s="50" t="s">
        <v>3519</v>
      </c>
      <c r="F12812" s="50" t="s">
        <v>3519</v>
      </c>
      <c r="G12812" s="50">
        <v>1473</v>
      </c>
      <c r="H12812" s="50" t="str">
        <f>IF(VLOOKUP(E12812,'Cross-Page Data'!$D$4:$F$48,3,FALSE)="natural gas",VLOOKUP(D12812,'Cross-Page Data'!$I$4:$J$19,2,FALSE),IF(VLOOKUP(E12812,'Cross-Page Data'!$D$4:$F$48,3,FALSE)="solar",IF(D12812="PV","solar PV","solar thermal"),IF(VLOOKUP(E12812,'Cross-Page Data'!$D$4:$F$48,3,FALSE)="wind",VLOOKUP(D12812,'Cross-Page Data'!$I$4:$J$19,2,FALSE),IF(VLOOKUP(E12812,'Cross-Page Data'!$D$4:$F$48,3,FALSE)="hydro",VLOOKUP(D12812,'Cross-Page Data'!$I$4:$J$19,2,FALSE),VLOOKUP(E12812,'Cross-Page Data'!$D$4:$F$48,3,FALSE)))))</f>
        <v>solar PV</v>
      </c>
      <c r="I12812" s="50" t="b">
        <f t="shared" si="200"/>
        <v>0</v>
      </c>
    </row>
    <row r="12813" spans="1:9">
      <c r="A12813" s="50">
        <v>61212</v>
      </c>
      <c r="B12813" s="50" t="s">
        <v>3442</v>
      </c>
      <c r="C12813" s="50" t="s">
        <v>3497</v>
      </c>
      <c r="D12813" s="50" t="s">
        <v>3509</v>
      </c>
      <c r="E12813" s="50" t="s">
        <v>3510</v>
      </c>
      <c r="F12813" s="50" t="s">
        <v>3510</v>
      </c>
      <c r="G12813" s="50">
        <v>880834</v>
      </c>
      <c r="H12813" s="50" t="str">
        <f>IF(VLOOKUP(E12813,'Cross-Page Data'!$D$4:$F$48,3,FALSE)="natural gas",VLOOKUP(D12813,'Cross-Page Data'!$I$4:$J$19,2,FALSE),IF(VLOOKUP(E12813,'Cross-Page Data'!$D$4:$F$48,3,FALSE)="solar",IF(D12813="PV","solar PV","solar thermal"),IF(VLOOKUP(E12813,'Cross-Page Data'!$D$4:$F$48,3,FALSE)="wind",VLOOKUP(D12813,'Cross-Page Data'!$I$4:$J$19,2,FALSE),IF(VLOOKUP(E12813,'Cross-Page Data'!$D$4:$F$48,3,FALSE)="hydro",VLOOKUP(D12813,'Cross-Page Data'!$I$4:$J$19,2,FALSE),VLOOKUP(E12813,'Cross-Page Data'!$D$4:$F$48,3,FALSE)))))</f>
        <v>onshore wind</v>
      </c>
      <c r="I12813" s="50" t="b">
        <f t="shared" si="200"/>
        <v>1</v>
      </c>
    </row>
    <row r="12814" spans="1:9">
      <c r="A12814" s="50">
        <v>61213</v>
      </c>
      <c r="B12814" s="50" t="s">
        <v>3409</v>
      </c>
      <c r="C12814" s="50" t="s">
        <v>3497</v>
      </c>
      <c r="D12814" s="50" t="s">
        <v>3491</v>
      </c>
      <c r="E12814" s="50" t="s">
        <v>3507</v>
      </c>
      <c r="F12814" s="50" t="s">
        <v>3508</v>
      </c>
      <c r="G12814" s="50">
        <v>55297.07</v>
      </c>
      <c r="H12814" s="50" t="str">
        <f>IF(VLOOKUP(E12814,'Cross-Page Data'!$D$4:$F$48,3,FALSE)="natural gas",VLOOKUP(D12814,'Cross-Page Data'!$I$4:$J$19,2,FALSE),IF(VLOOKUP(E12814,'Cross-Page Data'!$D$4:$F$48,3,FALSE)="solar",IF(D12814="PV","solar PV","solar thermal"),IF(VLOOKUP(E12814,'Cross-Page Data'!$D$4:$F$48,3,FALSE)="wind",VLOOKUP(D12814,'Cross-Page Data'!$I$4:$J$19,2,FALSE),IF(VLOOKUP(E12814,'Cross-Page Data'!$D$4:$F$48,3,FALSE)="hydro",VLOOKUP(D12814,'Cross-Page Data'!$I$4:$J$19,2,FALSE),VLOOKUP(E12814,'Cross-Page Data'!$D$4:$F$48,3,FALSE)))))</f>
        <v>biomass</v>
      </c>
      <c r="I12814" s="50" t="b">
        <f t="shared" si="200"/>
        <v>1</v>
      </c>
    </row>
    <row r="12815" spans="1:9">
      <c r="A12815" s="50">
        <v>61215</v>
      </c>
      <c r="B12815" s="50" t="s">
        <v>3403</v>
      </c>
      <c r="C12815" s="50" t="s">
        <v>3497</v>
      </c>
      <c r="D12815" s="50" t="s">
        <v>3518</v>
      </c>
      <c r="E12815" s="50" t="s">
        <v>3519</v>
      </c>
      <c r="F12815" s="50" t="s">
        <v>3519</v>
      </c>
      <c r="G12815" s="50">
        <v>7672</v>
      </c>
      <c r="H12815" s="50" t="str">
        <f>IF(VLOOKUP(E12815,'Cross-Page Data'!$D$4:$F$48,3,FALSE)="natural gas",VLOOKUP(D12815,'Cross-Page Data'!$I$4:$J$19,2,FALSE),IF(VLOOKUP(E12815,'Cross-Page Data'!$D$4:$F$48,3,FALSE)="solar",IF(D12815="PV","solar PV","solar thermal"),IF(VLOOKUP(E12815,'Cross-Page Data'!$D$4:$F$48,3,FALSE)="wind",VLOOKUP(D12815,'Cross-Page Data'!$I$4:$J$19,2,FALSE),IF(VLOOKUP(E12815,'Cross-Page Data'!$D$4:$F$48,3,FALSE)="hydro",VLOOKUP(D12815,'Cross-Page Data'!$I$4:$J$19,2,FALSE),VLOOKUP(E12815,'Cross-Page Data'!$D$4:$F$48,3,FALSE)))))</f>
        <v>solar PV</v>
      </c>
      <c r="I12815" s="50" t="b">
        <f t="shared" si="200"/>
        <v>1</v>
      </c>
    </row>
    <row r="12816" spans="1:9">
      <c r="A12816" s="50">
        <v>61216</v>
      </c>
      <c r="B12816" s="50" t="s">
        <v>3403</v>
      </c>
      <c r="C12816" s="50" t="s">
        <v>3497</v>
      </c>
      <c r="D12816" s="50" t="s">
        <v>3518</v>
      </c>
      <c r="E12816" s="50" t="s">
        <v>3519</v>
      </c>
      <c r="F12816" s="50" t="s">
        <v>3519</v>
      </c>
      <c r="G12816" s="50">
        <v>7413</v>
      </c>
      <c r="H12816" s="50" t="str">
        <f>IF(VLOOKUP(E12816,'Cross-Page Data'!$D$4:$F$48,3,FALSE)="natural gas",VLOOKUP(D12816,'Cross-Page Data'!$I$4:$J$19,2,FALSE),IF(VLOOKUP(E12816,'Cross-Page Data'!$D$4:$F$48,3,FALSE)="solar",IF(D12816="PV","solar PV","solar thermal"),IF(VLOOKUP(E12816,'Cross-Page Data'!$D$4:$F$48,3,FALSE)="wind",VLOOKUP(D12816,'Cross-Page Data'!$I$4:$J$19,2,FALSE),IF(VLOOKUP(E12816,'Cross-Page Data'!$D$4:$F$48,3,FALSE)="hydro",VLOOKUP(D12816,'Cross-Page Data'!$I$4:$J$19,2,FALSE),VLOOKUP(E12816,'Cross-Page Data'!$D$4:$F$48,3,FALSE)))))</f>
        <v>solar PV</v>
      </c>
      <c r="I12816" s="50" t="b">
        <f t="shared" si="200"/>
        <v>1</v>
      </c>
    </row>
    <row r="12817" spans="1:9">
      <c r="A12817" s="50">
        <v>61217</v>
      </c>
      <c r="B12817" s="50" t="s">
        <v>3412</v>
      </c>
      <c r="C12817" s="50" t="s">
        <v>3497</v>
      </c>
      <c r="D12817" s="50" t="s">
        <v>3485</v>
      </c>
      <c r="E12817" s="50" t="s">
        <v>3486</v>
      </c>
      <c r="F12817" s="50" t="s">
        <v>3487</v>
      </c>
      <c r="G12817" s="50">
        <v>4436</v>
      </c>
      <c r="H12817" s="50" t="str">
        <f>IF(VLOOKUP(E12817,'Cross-Page Data'!$D$4:$F$48,3,FALSE)="natural gas",VLOOKUP(D12817,'Cross-Page Data'!$I$4:$J$19,2,FALSE),IF(VLOOKUP(E12817,'Cross-Page Data'!$D$4:$F$48,3,FALSE)="solar",IF(D12817="PV","solar PV","solar thermal"),IF(VLOOKUP(E12817,'Cross-Page Data'!$D$4:$F$48,3,FALSE)="wind",VLOOKUP(D12817,'Cross-Page Data'!$I$4:$J$19,2,FALSE),IF(VLOOKUP(E12817,'Cross-Page Data'!$D$4:$F$48,3,FALSE)="hydro",VLOOKUP(D12817,'Cross-Page Data'!$I$4:$J$19,2,FALSE),VLOOKUP(E12817,'Cross-Page Data'!$D$4:$F$48,3,FALSE)))))</f>
        <v>hydro</v>
      </c>
      <c r="I12817" s="50" t="b">
        <f t="shared" si="200"/>
        <v>1</v>
      </c>
    </row>
    <row r="12818" spans="1:9">
      <c r="A12818" s="50">
        <v>61218</v>
      </c>
      <c r="B12818" s="50" t="s">
        <v>3426</v>
      </c>
      <c r="C12818" s="50" t="s">
        <v>3497</v>
      </c>
      <c r="D12818" s="50" t="s">
        <v>3518</v>
      </c>
      <c r="E12818" s="50" t="s">
        <v>3519</v>
      </c>
      <c r="F12818" s="50" t="s">
        <v>3519</v>
      </c>
      <c r="G12818" s="50">
        <v>9950</v>
      </c>
      <c r="H12818" s="50" t="str">
        <f>IF(VLOOKUP(E12818,'Cross-Page Data'!$D$4:$F$48,3,FALSE)="natural gas",VLOOKUP(D12818,'Cross-Page Data'!$I$4:$J$19,2,FALSE),IF(VLOOKUP(E12818,'Cross-Page Data'!$D$4:$F$48,3,FALSE)="solar",IF(D12818="PV","solar PV","solar thermal"),IF(VLOOKUP(E12818,'Cross-Page Data'!$D$4:$F$48,3,FALSE)="wind",VLOOKUP(D12818,'Cross-Page Data'!$I$4:$J$19,2,FALSE),IF(VLOOKUP(E12818,'Cross-Page Data'!$D$4:$F$48,3,FALSE)="hydro",VLOOKUP(D12818,'Cross-Page Data'!$I$4:$J$19,2,FALSE),VLOOKUP(E12818,'Cross-Page Data'!$D$4:$F$48,3,FALSE)))))</f>
        <v>solar PV</v>
      </c>
      <c r="I12818" s="50" t="b">
        <f t="shared" si="200"/>
        <v>1</v>
      </c>
    </row>
    <row r="12819" spans="1:9">
      <c r="A12819" s="50">
        <v>61219</v>
      </c>
      <c r="B12819" s="50" t="s">
        <v>3426</v>
      </c>
      <c r="C12819" s="50" t="s">
        <v>3497</v>
      </c>
      <c r="D12819" s="50" t="s">
        <v>3518</v>
      </c>
      <c r="E12819" s="50" t="s">
        <v>3519</v>
      </c>
      <c r="F12819" s="50" t="s">
        <v>3519</v>
      </c>
      <c r="G12819" s="50">
        <v>9699</v>
      </c>
      <c r="H12819" s="50" t="str">
        <f>IF(VLOOKUP(E12819,'Cross-Page Data'!$D$4:$F$48,3,FALSE)="natural gas",VLOOKUP(D12819,'Cross-Page Data'!$I$4:$J$19,2,FALSE),IF(VLOOKUP(E12819,'Cross-Page Data'!$D$4:$F$48,3,FALSE)="solar",IF(D12819="PV","solar PV","solar thermal"),IF(VLOOKUP(E12819,'Cross-Page Data'!$D$4:$F$48,3,FALSE)="wind",VLOOKUP(D12819,'Cross-Page Data'!$I$4:$J$19,2,FALSE),IF(VLOOKUP(E12819,'Cross-Page Data'!$D$4:$F$48,3,FALSE)="hydro",VLOOKUP(D12819,'Cross-Page Data'!$I$4:$J$19,2,FALSE),VLOOKUP(E12819,'Cross-Page Data'!$D$4:$F$48,3,FALSE)))))</f>
        <v>solar PV</v>
      </c>
      <c r="I12819" s="50" t="b">
        <f t="shared" si="200"/>
        <v>1</v>
      </c>
    </row>
    <row r="12820" spans="1:9">
      <c r="A12820" s="50">
        <v>61220</v>
      </c>
      <c r="B12820" s="50" t="s">
        <v>3426</v>
      </c>
      <c r="C12820" s="50" t="s">
        <v>3497</v>
      </c>
      <c r="D12820" s="50" t="s">
        <v>3518</v>
      </c>
      <c r="E12820" s="50" t="s">
        <v>3519</v>
      </c>
      <c r="F12820" s="50" t="s">
        <v>3519</v>
      </c>
      <c r="G12820" s="50">
        <v>9023</v>
      </c>
      <c r="H12820" s="50" t="str">
        <f>IF(VLOOKUP(E12820,'Cross-Page Data'!$D$4:$F$48,3,FALSE)="natural gas",VLOOKUP(D12820,'Cross-Page Data'!$I$4:$J$19,2,FALSE),IF(VLOOKUP(E12820,'Cross-Page Data'!$D$4:$F$48,3,FALSE)="solar",IF(D12820="PV","solar PV","solar thermal"),IF(VLOOKUP(E12820,'Cross-Page Data'!$D$4:$F$48,3,FALSE)="wind",VLOOKUP(D12820,'Cross-Page Data'!$I$4:$J$19,2,FALSE),IF(VLOOKUP(E12820,'Cross-Page Data'!$D$4:$F$48,3,FALSE)="hydro",VLOOKUP(D12820,'Cross-Page Data'!$I$4:$J$19,2,FALSE),VLOOKUP(E12820,'Cross-Page Data'!$D$4:$F$48,3,FALSE)))))</f>
        <v>solar PV</v>
      </c>
      <c r="I12820" s="50" t="b">
        <f t="shared" si="200"/>
        <v>1</v>
      </c>
    </row>
    <row r="12821" spans="1:9">
      <c r="A12821" s="50">
        <v>61221</v>
      </c>
      <c r="B12821" s="50" t="s">
        <v>3435</v>
      </c>
      <c r="C12821" s="50" t="s">
        <v>3497</v>
      </c>
      <c r="D12821" s="50" t="s">
        <v>3509</v>
      </c>
      <c r="E12821" s="50" t="s">
        <v>3510</v>
      </c>
      <c r="F12821" s="50" t="s">
        <v>3510</v>
      </c>
      <c r="G12821" s="50">
        <v>439956</v>
      </c>
      <c r="H12821" s="50" t="str">
        <f>IF(VLOOKUP(E12821,'Cross-Page Data'!$D$4:$F$48,3,FALSE)="natural gas",VLOOKUP(D12821,'Cross-Page Data'!$I$4:$J$19,2,FALSE),IF(VLOOKUP(E12821,'Cross-Page Data'!$D$4:$F$48,3,FALSE)="solar",IF(D12821="PV","solar PV","solar thermal"),IF(VLOOKUP(E12821,'Cross-Page Data'!$D$4:$F$48,3,FALSE)="wind",VLOOKUP(D12821,'Cross-Page Data'!$I$4:$J$19,2,FALSE),IF(VLOOKUP(E12821,'Cross-Page Data'!$D$4:$F$48,3,FALSE)="hydro",VLOOKUP(D12821,'Cross-Page Data'!$I$4:$J$19,2,FALSE),VLOOKUP(E12821,'Cross-Page Data'!$D$4:$F$48,3,FALSE)))))</f>
        <v>onshore wind</v>
      </c>
      <c r="I12821" s="50" t="b">
        <f t="shared" si="200"/>
        <v>1</v>
      </c>
    </row>
    <row r="12822" spans="1:9">
      <c r="A12822" s="50">
        <v>61222</v>
      </c>
      <c r="B12822" s="50" t="s">
        <v>3403</v>
      </c>
      <c r="C12822" s="50" t="s">
        <v>3497</v>
      </c>
      <c r="D12822" s="50" t="s">
        <v>3509</v>
      </c>
      <c r="E12822" s="50" t="s">
        <v>3510</v>
      </c>
      <c r="F12822" s="50" t="s">
        <v>3510</v>
      </c>
      <c r="G12822" s="50">
        <v>170581</v>
      </c>
      <c r="H12822" s="50" t="str">
        <f>IF(VLOOKUP(E12822,'Cross-Page Data'!$D$4:$F$48,3,FALSE)="natural gas",VLOOKUP(D12822,'Cross-Page Data'!$I$4:$J$19,2,FALSE),IF(VLOOKUP(E12822,'Cross-Page Data'!$D$4:$F$48,3,FALSE)="solar",IF(D12822="PV","solar PV","solar thermal"),IF(VLOOKUP(E12822,'Cross-Page Data'!$D$4:$F$48,3,FALSE)="wind",VLOOKUP(D12822,'Cross-Page Data'!$I$4:$J$19,2,FALSE),IF(VLOOKUP(E12822,'Cross-Page Data'!$D$4:$F$48,3,FALSE)="hydro",VLOOKUP(D12822,'Cross-Page Data'!$I$4:$J$19,2,FALSE),VLOOKUP(E12822,'Cross-Page Data'!$D$4:$F$48,3,FALSE)))))</f>
        <v>onshore wind</v>
      </c>
      <c r="I12822" s="50" t="b">
        <f t="shared" si="200"/>
        <v>1</v>
      </c>
    </row>
    <row r="12823" spans="1:9">
      <c r="A12823" s="50">
        <v>61223</v>
      </c>
      <c r="B12823" s="50" t="s">
        <v>3423</v>
      </c>
      <c r="C12823" s="50" t="s">
        <v>3497</v>
      </c>
      <c r="D12823" s="50" t="s">
        <v>3518</v>
      </c>
      <c r="E12823" s="50" t="s">
        <v>3519</v>
      </c>
      <c r="F12823" s="50" t="s">
        <v>3519</v>
      </c>
      <c r="G12823" s="50">
        <v>4323</v>
      </c>
      <c r="H12823" s="50" t="str">
        <f>IF(VLOOKUP(E12823,'Cross-Page Data'!$D$4:$F$48,3,FALSE)="natural gas",VLOOKUP(D12823,'Cross-Page Data'!$I$4:$J$19,2,FALSE),IF(VLOOKUP(E12823,'Cross-Page Data'!$D$4:$F$48,3,FALSE)="solar",IF(D12823="PV","solar PV","solar thermal"),IF(VLOOKUP(E12823,'Cross-Page Data'!$D$4:$F$48,3,FALSE)="wind",VLOOKUP(D12823,'Cross-Page Data'!$I$4:$J$19,2,FALSE),IF(VLOOKUP(E12823,'Cross-Page Data'!$D$4:$F$48,3,FALSE)="hydro",VLOOKUP(D12823,'Cross-Page Data'!$I$4:$J$19,2,FALSE),VLOOKUP(E12823,'Cross-Page Data'!$D$4:$F$48,3,FALSE)))))</f>
        <v>solar PV</v>
      </c>
      <c r="I12823" s="50" t="b">
        <f t="shared" si="200"/>
        <v>1</v>
      </c>
    </row>
    <row r="12824" spans="1:9">
      <c r="A12824" s="50">
        <v>61224</v>
      </c>
      <c r="B12824" s="50" t="s">
        <v>3430</v>
      </c>
      <c r="C12824" s="50" t="s">
        <v>3497</v>
      </c>
      <c r="D12824" s="50" t="s">
        <v>3518</v>
      </c>
      <c r="E12824" s="50" t="s">
        <v>3519</v>
      </c>
      <c r="F12824" s="50" t="s">
        <v>3519</v>
      </c>
      <c r="G12824" s="50">
        <v>1980</v>
      </c>
      <c r="H12824" s="50" t="str">
        <f>IF(VLOOKUP(E12824,'Cross-Page Data'!$D$4:$F$48,3,FALSE)="natural gas",VLOOKUP(D12824,'Cross-Page Data'!$I$4:$J$19,2,FALSE),IF(VLOOKUP(E12824,'Cross-Page Data'!$D$4:$F$48,3,FALSE)="solar",IF(D12824="PV","solar PV","solar thermal"),IF(VLOOKUP(E12824,'Cross-Page Data'!$D$4:$F$48,3,FALSE)="wind",VLOOKUP(D12824,'Cross-Page Data'!$I$4:$J$19,2,FALSE),IF(VLOOKUP(E12824,'Cross-Page Data'!$D$4:$F$48,3,FALSE)="hydro",VLOOKUP(D12824,'Cross-Page Data'!$I$4:$J$19,2,FALSE),VLOOKUP(E12824,'Cross-Page Data'!$D$4:$F$48,3,FALSE)))))</f>
        <v>solar PV</v>
      </c>
      <c r="I12824" s="50" t="b">
        <f t="shared" si="200"/>
        <v>1</v>
      </c>
    </row>
    <row r="12825" spans="1:9">
      <c r="A12825" s="50">
        <v>61237</v>
      </c>
      <c r="B12825" s="50" t="s">
        <v>3418</v>
      </c>
      <c r="C12825" s="50" t="s">
        <v>3497</v>
      </c>
      <c r="D12825" s="50" t="s">
        <v>3518</v>
      </c>
      <c r="E12825" s="50" t="s">
        <v>3519</v>
      </c>
      <c r="F12825" s="50" t="s">
        <v>3519</v>
      </c>
      <c r="G12825" s="50">
        <v>3704</v>
      </c>
      <c r="H12825" s="50" t="str">
        <f>IF(VLOOKUP(E12825,'Cross-Page Data'!$D$4:$F$48,3,FALSE)="natural gas",VLOOKUP(D12825,'Cross-Page Data'!$I$4:$J$19,2,FALSE),IF(VLOOKUP(E12825,'Cross-Page Data'!$D$4:$F$48,3,FALSE)="solar",IF(D12825="PV","solar PV","solar thermal"),IF(VLOOKUP(E12825,'Cross-Page Data'!$D$4:$F$48,3,FALSE)="wind",VLOOKUP(D12825,'Cross-Page Data'!$I$4:$J$19,2,FALSE),IF(VLOOKUP(E12825,'Cross-Page Data'!$D$4:$F$48,3,FALSE)="hydro",VLOOKUP(D12825,'Cross-Page Data'!$I$4:$J$19,2,FALSE),VLOOKUP(E12825,'Cross-Page Data'!$D$4:$F$48,3,FALSE)))))</f>
        <v>solar PV</v>
      </c>
      <c r="I12825" s="50" t="b">
        <f t="shared" si="200"/>
        <v>1</v>
      </c>
    </row>
    <row r="12826" spans="1:9">
      <c r="A12826" s="50">
        <v>61238</v>
      </c>
      <c r="B12826" s="50" t="s">
        <v>3433</v>
      </c>
      <c r="C12826" s="50" t="s">
        <v>3537</v>
      </c>
      <c r="D12826" s="50" t="s">
        <v>3495</v>
      </c>
      <c r="E12826" s="50" t="s">
        <v>3488</v>
      </c>
      <c r="F12826" s="50" t="s">
        <v>3488</v>
      </c>
      <c r="G12826" s="50">
        <v>46582</v>
      </c>
      <c r="H12826" s="50" t="str">
        <f>IF(VLOOKUP(E12826,'Cross-Page Data'!$D$4:$F$48,3,FALSE)="natural gas",VLOOKUP(D12826,'Cross-Page Data'!$I$4:$J$19,2,FALSE),IF(VLOOKUP(E12826,'Cross-Page Data'!$D$4:$F$48,3,FALSE)="solar",IF(D12826="PV","solar PV","solar thermal"),IF(VLOOKUP(E12826,'Cross-Page Data'!$D$4:$F$48,3,FALSE)="wind",VLOOKUP(D12826,'Cross-Page Data'!$I$4:$J$19,2,FALSE),IF(VLOOKUP(E12826,'Cross-Page Data'!$D$4:$F$48,3,FALSE)="hydro",VLOOKUP(D12826,'Cross-Page Data'!$I$4:$J$19,2,FALSE),VLOOKUP(E12826,'Cross-Page Data'!$D$4:$F$48,3,FALSE)))))</f>
        <v>natural gas peaker</v>
      </c>
      <c r="I12826" s="50" t="b">
        <f t="shared" si="200"/>
        <v>0</v>
      </c>
    </row>
    <row r="12827" spans="1:9">
      <c r="A12827" s="50">
        <v>61238</v>
      </c>
      <c r="B12827" s="50" t="s">
        <v>3433</v>
      </c>
      <c r="C12827" s="50" t="s">
        <v>3537</v>
      </c>
      <c r="D12827" s="50" t="s">
        <v>3496</v>
      </c>
      <c r="E12827" s="50" t="s">
        <v>3494</v>
      </c>
      <c r="F12827" s="50" t="s">
        <v>3494</v>
      </c>
      <c r="G12827" s="50">
        <v>87</v>
      </c>
      <c r="H12827" s="50" t="str">
        <f>IF(VLOOKUP(E12827,'Cross-Page Data'!$D$4:$F$48,3,FALSE)="natural gas",VLOOKUP(D12827,'Cross-Page Data'!$I$4:$J$19,2,FALSE),IF(VLOOKUP(E12827,'Cross-Page Data'!$D$4:$F$48,3,FALSE)="solar",IF(D12827="PV","solar PV","solar thermal"),IF(VLOOKUP(E12827,'Cross-Page Data'!$D$4:$F$48,3,FALSE)="wind",VLOOKUP(D12827,'Cross-Page Data'!$I$4:$J$19,2,FALSE),IF(VLOOKUP(E12827,'Cross-Page Data'!$D$4:$F$48,3,FALSE)="hydro",VLOOKUP(D12827,'Cross-Page Data'!$I$4:$J$19,2,FALSE),VLOOKUP(E12827,'Cross-Page Data'!$D$4:$F$48,3,FALSE)))))</f>
        <v>petroleum</v>
      </c>
      <c r="I12827" s="50" t="b">
        <f t="shared" si="200"/>
        <v>0</v>
      </c>
    </row>
    <row r="12828" spans="1:9">
      <c r="A12828" s="50">
        <v>61241</v>
      </c>
      <c r="B12828" s="50" t="s">
        <v>3442</v>
      </c>
      <c r="C12828" s="50" t="s">
        <v>3497</v>
      </c>
      <c r="D12828" s="50" t="s">
        <v>3495</v>
      </c>
      <c r="E12828" s="50" t="s">
        <v>3488</v>
      </c>
      <c r="F12828" s="50" t="s">
        <v>3488</v>
      </c>
      <c r="G12828" s="50">
        <v>1317</v>
      </c>
      <c r="H12828" s="50" t="str">
        <f>IF(VLOOKUP(E12828,'Cross-Page Data'!$D$4:$F$48,3,FALSE)="natural gas",VLOOKUP(D12828,'Cross-Page Data'!$I$4:$J$19,2,FALSE),IF(VLOOKUP(E12828,'Cross-Page Data'!$D$4:$F$48,3,FALSE)="solar",IF(D12828="PV","solar PV","solar thermal"),IF(VLOOKUP(E12828,'Cross-Page Data'!$D$4:$F$48,3,FALSE)="wind",VLOOKUP(D12828,'Cross-Page Data'!$I$4:$J$19,2,FALSE),IF(VLOOKUP(E12828,'Cross-Page Data'!$D$4:$F$48,3,FALSE)="hydro",VLOOKUP(D12828,'Cross-Page Data'!$I$4:$J$19,2,FALSE),VLOOKUP(E12828,'Cross-Page Data'!$D$4:$F$48,3,FALSE)))))</f>
        <v>natural gas peaker</v>
      </c>
      <c r="I12828" s="50" t="b">
        <f t="shared" si="200"/>
        <v>1</v>
      </c>
    </row>
    <row r="12829" spans="1:9">
      <c r="A12829" s="50">
        <v>61242</v>
      </c>
      <c r="B12829" s="50" t="s">
        <v>3442</v>
      </c>
      <c r="C12829" s="50" t="s">
        <v>3497</v>
      </c>
      <c r="D12829" s="50" t="s">
        <v>3495</v>
      </c>
      <c r="E12829" s="50" t="s">
        <v>3488</v>
      </c>
      <c r="F12829" s="50" t="s">
        <v>3488</v>
      </c>
      <c r="G12829" s="50">
        <v>43958</v>
      </c>
      <c r="H12829" s="50" t="str">
        <f>IF(VLOOKUP(E12829,'Cross-Page Data'!$D$4:$F$48,3,FALSE)="natural gas",VLOOKUP(D12829,'Cross-Page Data'!$I$4:$J$19,2,FALSE),IF(VLOOKUP(E12829,'Cross-Page Data'!$D$4:$F$48,3,FALSE)="solar",IF(D12829="PV","solar PV","solar thermal"),IF(VLOOKUP(E12829,'Cross-Page Data'!$D$4:$F$48,3,FALSE)="wind",VLOOKUP(D12829,'Cross-Page Data'!$I$4:$J$19,2,FALSE),IF(VLOOKUP(E12829,'Cross-Page Data'!$D$4:$F$48,3,FALSE)="hydro",VLOOKUP(D12829,'Cross-Page Data'!$I$4:$J$19,2,FALSE),VLOOKUP(E12829,'Cross-Page Data'!$D$4:$F$48,3,FALSE)))))</f>
        <v>natural gas peaker</v>
      </c>
      <c r="I12829" s="50" t="b">
        <f t="shared" si="200"/>
        <v>1</v>
      </c>
    </row>
    <row r="12830" spans="1:9">
      <c r="A12830" s="50">
        <v>61243</v>
      </c>
      <c r="B12830" s="50" t="s">
        <v>3418</v>
      </c>
      <c r="C12830" s="50" t="s">
        <v>3497</v>
      </c>
      <c r="D12830" s="50" t="s">
        <v>3518</v>
      </c>
      <c r="E12830" s="50" t="s">
        <v>3519</v>
      </c>
      <c r="F12830" s="50" t="s">
        <v>3519</v>
      </c>
      <c r="G12830" s="50">
        <v>6889</v>
      </c>
      <c r="H12830" s="50" t="str">
        <f>IF(VLOOKUP(E12830,'Cross-Page Data'!$D$4:$F$48,3,FALSE)="natural gas",VLOOKUP(D12830,'Cross-Page Data'!$I$4:$J$19,2,FALSE),IF(VLOOKUP(E12830,'Cross-Page Data'!$D$4:$F$48,3,FALSE)="solar",IF(D12830="PV","solar PV","solar thermal"),IF(VLOOKUP(E12830,'Cross-Page Data'!$D$4:$F$48,3,FALSE)="wind",VLOOKUP(D12830,'Cross-Page Data'!$I$4:$J$19,2,FALSE),IF(VLOOKUP(E12830,'Cross-Page Data'!$D$4:$F$48,3,FALSE)="hydro",VLOOKUP(D12830,'Cross-Page Data'!$I$4:$J$19,2,FALSE),VLOOKUP(E12830,'Cross-Page Data'!$D$4:$F$48,3,FALSE)))))</f>
        <v>solar PV</v>
      </c>
      <c r="I12830" s="50" t="b">
        <f t="shared" si="200"/>
        <v>1</v>
      </c>
    </row>
    <row r="12831" spans="1:9">
      <c r="A12831" s="50">
        <v>61244</v>
      </c>
      <c r="B12831" s="50" t="s">
        <v>3418</v>
      </c>
      <c r="C12831" s="50" t="s">
        <v>3497</v>
      </c>
      <c r="D12831" s="50" t="s">
        <v>3518</v>
      </c>
      <c r="E12831" s="50" t="s">
        <v>3519</v>
      </c>
      <c r="F12831" s="50" t="s">
        <v>3519</v>
      </c>
      <c r="G12831" s="50">
        <v>2273</v>
      </c>
      <c r="H12831" s="50" t="str">
        <f>IF(VLOOKUP(E12831,'Cross-Page Data'!$D$4:$F$48,3,FALSE)="natural gas",VLOOKUP(D12831,'Cross-Page Data'!$I$4:$J$19,2,FALSE),IF(VLOOKUP(E12831,'Cross-Page Data'!$D$4:$F$48,3,FALSE)="solar",IF(D12831="PV","solar PV","solar thermal"),IF(VLOOKUP(E12831,'Cross-Page Data'!$D$4:$F$48,3,FALSE)="wind",VLOOKUP(D12831,'Cross-Page Data'!$I$4:$J$19,2,FALSE),IF(VLOOKUP(E12831,'Cross-Page Data'!$D$4:$F$48,3,FALSE)="hydro",VLOOKUP(D12831,'Cross-Page Data'!$I$4:$J$19,2,FALSE),VLOOKUP(E12831,'Cross-Page Data'!$D$4:$F$48,3,FALSE)))))</f>
        <v>solar PV</v>
      </c>
      <c r="I12831" s="50" t="b">
        <f t="shared" si="200"/>
        <v>1</v>
      </c>
    </row>
    <row r="12832" spans="1:9">
      <c r="A12832" s="50">
        <v>61245</v>
      </c>
      <c r="B12832" s="50" t="s">
        <v>3418</v>
      </c>
      <c r="C12832" s="50" t="s">
        <v>3497</v>
      </c>
      <c r="D12832" s="50" t="s">
        <v>3518</v>
      </c>
      <c r="E12832" s="50" t="s">
        <v>3519</v>
      </c>
      <c r="F12832" s="50" t="s">
        <v>3519</v>
      </c>
      <c r="G12832" s="50">
        <v>6889</v>
      </c>
      <c r="H12832" s="50" t="str">
        <f>IF(VLOOKUP(E12832,'Cross-Page Data'!$D$4:$F$48,3,FALSE)="natural gas",VLOOKUP(D12832,'Cross-Page Data'!$I$4:$J$19,2,FALSE),IF(VLOOKUP(E12832,'Cross-Page Data'!$D$4:$F$48,3,FALSE)="solar",IF(D12832="PV","solar PV","solar thermal"),IF(VLOOKUP(E12832,'Cross-Page Data'!$D$4:$F$48,3,FALSE)="wind",VLOOKUP(D12832,'Cross-Page Data'!$I$4:$J$19,2,FALSE),IF(VLOOKUP(E12832,'Cross-Page Data'!$D$4:$F$48,3,FALSE)="hydro",VLOOKUP(D12832,'Cross-Page Data'!$I$4:$J$19,2,FALSE),VLOOKUP(E12832,'Cross-Page Data'!$D$4:$F$48,3,FALSE)))))</f>
        <v>solar PV</v>
      </c>
      <c r="I12832" s="50" t="b">
        <f t="shared" si="200"/>
        <v>1</v>
      </c>
    </row>
    <row r="12833" spans="1:9">
      <c r="A12833" s="50">
        <v>61246</v>
      </c>
      <c r="B12833" s="50" t="s">
        <v>3408</v>
      </c>
      <c r="C12833" s="50" t="s">
        <v>3497</v>
      </c>
      <c r="D12833" s="50" t="s">
        <v>3518</v>
      </c>
      <c r="E12833" s="50" t="s">
        <v>3519</v>
      </c>
      <c r="F12833" s="50" t="s">
        <v>3519</v>
      </c>
      <c r="G12833" s="50">
        <v>9642</v>
      </c>
      <c r="H12833" s="50" t="str">
        <f>IF(VLOOKUP(E12833,'Cross-Page Data'!$D$4:$F$48,3,FALSE)="natural gas",VLOOKUP(D12833,'Cross-Page Data'!$I$4:$J$19,2,FALSE),IF(VLOOKUP(E12833,'Cross-Page Data'!$D$4:$F$48,3,FALSE)="solar",IF(D12833="PV","solar PV","solar thermal"),IF(VLOOKUP(E12833,'Cross-Page Data'!$D$4:$F$48,3,FALSE)="wind",VLOOKUP(D12833,'Cross-Page Data'!$I$4:$J$19,2,FALSE),IF(VLOOKUP(E12833,'Cross-Page Data'!$D$4:$F$48,3,FALSE)="hydro",VLOOKUP(D12833,'Cross-Page Data'!$I$4:$J$19,2,FALSE),VLOOKUP(E12833,'Cross-Page Data'!$D$4:$F$48,3,FALSE)))))</f>
        <v>solar PV</v>
      </c>
      <c r="I12833" s="50" t="b">
        <f t="shared" si="200"/>
        <v>1</v>
      </c>
    </row>
    <row r="12834" spans="1:9">
      <c r="A12834" s="50">
        <v>61247</v>
      </c>
      <c r="B12834" s="50" t="s">
        <v>3408</v>
      </c>
      <c r="C12834" s="50" t="s">
        <v>3497</v>
      </c>
      <c r="D12834" s="50" t="s">
        <v>3518</v>
      </c>
      <c r="E12834" s="50" t="s">
        <v>3519</v>
      </c>
      <c r="F12834" s="50" t="s">
        <v>3519</v>
      </c>
      <c r="G12834" s="50">
        <v>7965</v>
      </c>
      <c r="H12834" s="50" t="str">
        <f>IF(VLOOKUP(E12834,'Cross-Page Data'!$D$4:$F$48,3,FALSE)="natural gas",VLOOKUP(D12834,'Cross-Page Data'!$I$4:$J$19,2,FALSE),IF(VLOOKUP(E12834,'Cross-Page Data'!$D$4:$F$48,3,FALSE)="solar",IF(D12834="PV","solar PV","solar thermal"),IF(VLOOKUP(E12834,'Cross-Page Data'!$D$4:$F$48,3,FALSE)="wind",VLOOKUP(D12834,'Cross-Page Data'!$I$4:$J$19,2,FALSE),IF(VLOOKUP(E12834,'Cross-Page Data'!$D$4:$F$48,3,FALSE)="hydro",VLOOKUP(D12834,'Cross-Page Data'!$I$4:$J$19,2,FALSE),VLOOKUP(E12834,'Cross-Page Data'!$D$4:$F$48,3,FALSE)))))</f>
        <v>solar PV</v>
      </c>
      <c r="I12834" s="50" t="b">
        <f t="shared" si="200"/>
        <v>1</v>
      </c>
    </row>
    <row r="12835" spans="1:9">
      <c r="A12835" s="50">
        <v>61248</v>
      </c>
      <c r="B12835" s="50" t="s">
        <v>3430</v>
      </c>
      <c r="C12835" s="50" t="s">
        <v>3545</v>
      </c>
      <c r="D12835" s="50" t="s">
        <v>3518</v>
      </c>
      <c r="E12835" s="50" t="s">
        <v>3519</v>
      </c>
      <c r="F12835" s="50" t="s">
        <v>3519</v>
      </c>
      <c r="G12835" s="50">
        <v>1173</v>
      </c>
      <c r="H12835" s="50" t="str">
        <f>IF(VLOOKUP(E12835,'Cross-Page Data'!$D$4:$F$48,3,FALSE)="natural gas",VLOOKUP(D12835,'Cross-Page Data'!$I$4:$J$19,2,FALSE),IF(VLOOKUP(E12835,'Cross-Page Data'!$D$4:$F$48,3,FALSE)="solar",IF(D12835="PV","solar PV","solar thermal"),IF(VLOOKUP(E12835,'Cross-Page Data'!$D$4:$F$48,3,FALSE)="wind",VLOOKUP(D12835,'Cross-Page Data'!$I$4:$J$19,2,FALSE),IF(VLOOKUP(E12835,'Cross-Page Data'!$D$4:$F$48,3,FALSE)="hydro",VLOOKUP(D12835,'Cross-Page Data'!$I$4:$J$19,2,FALSE),VLOOKUP(E12835,'Cross-Page Data'!$D$4:$F$48,3,FALSE)))))</f>
        <v>solar PV</v>
      </c>
      <c r="I12835" s="50" t="b">
        <f t="shared" si="200"/>
        <v>0</v>
      </c>
    </row>
    <row r="12836" spans="1:9">
      <c r="A12836" s="50">
        <v>61249</v>
      </c>
      <c r="B12836" s="50" t="s">
        <v>3403</v>
      </c>
      <c r="C12836" s="50" t="s">
        <v>3497</v>
      </c>
      <c r="D12836" s="50" t="s">
        <v>3518</v>
      </c>
      <c r="E12836" s="50" t="s">
        <v>3519</v>
      </c>
      <c r="F12836" s="50" t="s">
        <v>3519</v>
      </c>
      <c r="G12836" s="50">
        <v>5280</v>
      </c>
      <c r="H12836" s="50" t="str">
        <f>IF(VLOOKUP(E12836,'Cross-Page Data'!$D$4:$F$48,3,FALSE)="natural gas",VLOOKUP(D12836,'Cross-Page Data'!$I$4:$J$19,2,FALSE),IF(VLOOKUP(E12836,'Cross-Page Data'!$D$4:$F$48,3,FALSE)="solar",IF(D12836="PV","solar PV","solar thermal"),IF(VLOOKUP(E12836,'Cross-Page Data'!$D$4:$F$48,3,FALSE)="wind",VLOOKUP(D12836,'Cross-Page Data'!$I$4:$J$19,2,FALSE),IF(VLOOKUP(E12836,'Cross-Page Data'!$D$4:$F$48,3,FALSE)="hydro",VLOOKUP(D12836,'Cross-Page Data'!$I$4:$J$19,2,FALSE),VLOOKUP(E12836,'Cross-Page Data'!$D$4:$F$48,3,FALSE)))))</f>
        <v>solar PV</v>
      </c>
      <c r="I12836" s="50" t="b">
        <f t="shared" si="200"/>
        <v>1</v>
      </c>
    </row>
    <row r="12837" spans="1:9">
      <c r="A12837" s="50">
        <v>61250</v>
      </c>
      <c r="B12837" s="50" t="s">
        <v>3403</v>
      </c>
      <c r="C12837" s="50" t="s">
        <v>3484</v>
      </c>
      <c r="D12837" s="50" t="s">
        <v>3518</v>
      </c>
      <c r="E12837" s="50" t="s">
        <v>3519</v>
      </c>
      <c r="F12837" s="50" t="s">
        <v>3519</v>
      </c>
      <c r="G12837" s="50">
        <v>16449</v>
      </c>
      <c r="H12837" s="50" t="str">
        <f>IF(VLOOKUP(E12837,'Cross-Page Data'!$D$4:$F$48,3,FALSE)="natural gas",VLOOKUP(D12837,'Cross-Page Data'!$I$4:$J$19,2,FALSE),IF(VLOOKUP(E12837,'Cross-Page Data'!$D$4:$F$48,3,FALSE)="solar",IF(D12837="PV","solar PV","solar thermal"),IF(VLOOKUP(E12837,'Cross-Page Data'!$D$4:$F$48,3,FALSE)="wind",VLOOKUP(D12837,'Cross-Page Data'!$I$4:$J$19,2,FALSE),IF(VLOOKUP(E12837,'Cross-Page Data'!$D$4:$F$48,3,FALSE)="hydro",VLOOKUP(D12837,'Cross-Page Data'!$I$4:$J$19,2,FALSE),VLOOKUP(E12837,'Cross-Page Data'!$D$4:$F$48,3,FALSE)))))</f>
        <v>solar PV</v>
      </c>
      <c r="I12837" s="50" t="b">
        <f t="shared" si="200"/>
        <v>1</v>
      </c>
    </row>
    <row r="12838" spans="1:9">
      <c r="A12838" s="50">
        <v>61255</v>
      </c>
      <c r="B12838" s="50" t="s">
        <v>3426</v>
      </c>
      <c r="C12838" s="50" t="s">
        <v>3497</v>
      </c>
      <c r="D12838" s="50" t="s">
        <v>3518</v>
      </c>
      <c r="E12838" s="50" t="s">
        <v>3519</v>
      </c>
      <c r="F12838" s="50" t="s">
        <v>3519</v>
      </c>
      <c r="G12838" s="50">
        <v>9170</v>
      </c>
      <c r="H12838" s="50" t="str">
        <f>IF(VLOOKUP(E12838,'Cross-Page Data'!$D$4:$F$48,3,FALSE)="natural gas",VLOOKUP(D12838,'Cross-Page Data'!$I$4:$J$19,2,FALSE),IF(VLOOKUP(E12838,'Cross-Page Data'!$D$4:$F$48,3,FALSE)="solar",IF(D12838="PV","solar PV","solar thermal"),IF(VLOOKUP(E12838,'Cross-Page Data'!$D$4:$F$48,3,FALSE)="wind",VLOOKUP(D12838,'Cross-Page Data'!$I$4:$J$19,2,FALSE),IF(VLOOKUP(E12838,'Cross-Page Data'!$D$4:$F$48,3,FALSE)="hydro",VLOOKUP(D12838,'Cross-Page Data'!$I$4:$J$19,2,FALSE),VLOOKUP(E12838,'Cross-Page Data'!$D$4:$F$48,3,FALSE)))))</f>
        <v>solar PV</v>
      </c>
      <c r="I12838" s="50" t="b">
        <f t="shared" si="200"/>
        <v>1</v>
      </c>
    </row>
    <row r="12839" spans="1:9">
      <c r="A12839" s="50">
        <v>61256</v>
      </c>
      <c r="B12839" s="50" t="s">
        <v>3426</v>
      </c>
      <c r="C12839" s="50" t="s">
        <v>3497</v>
      </c>
      <c r="D12839" s="50" t="s">
        <v>3518</v>
      </c>
      <c r="E12839" s="50" t="s">
        <v>3519</v>
      </c>
      <c r="F12839" s="50" t="s">
        <v>3519</v>
      </c>
      <c r="G12839" s="50">
        <v>9402</v>
      </c>
      <c r="H12839" s="50" t="str">
        <f>IF(VLOOKUP(E12839,'Cross-Page Data'!$D$4:$F$48,3,FALSE)="natural gas",VLOOKUP(D12839,'Cross-Page Data'!$I$4:$J$19,2,FALSE),IF(VLOOKUP(E12839,'Cross-Page Data'!$D$4:$F$48,3,FALSE)="solar",IF(D12839="PV","solar PV","solar thermal"),IF(VLOOKUP(E12839,'Cross-Page Data'!$D$4:$F$48,3,FALSE)="wind",VLOOKUP(D12839,'Cross-Page Data'!$I$4:$J$19,2,FALSE),IF(VLOOKUP(E12839,'Cross-Page Data'!$D$4:$F$48,3,FALSE)="hydro",VLOOKUP(D12839,'Cross-Page Data'!$I$4:$J$19,2,FALSE),VLOOKUP(E12839,'Cross-Page Data'!$D$4:$F$48,3,FALSE)))))</f>
        <v>solar PV</v>
      </c>
      <c r="I12839" s="50" t="b">
        <f t="shared" si="200"/>
        <v>1</v>
      </c>
    </row>
    <row r="12840" spans="1:9">
      <c r="A12840" s="50">
        <v>61257</v>
      </c>
      <c r="B12840" s="50" t="s">
        <v>3426</v>
      </c>
      <c r="C12840" s="50" t="s">
        <v>3497</v>
      </c>
      <c r="D12840" s="50" t="s">
        <v>3518</v>
      </c>
      <c r="E12840" s="50" t="s">
        <v>3519</v>
      </c>
      <c r="F12840" s="50" t="s">
        <v>3519</v>
      </c>
      <c r="G12840" s="50">
        <v>9575</v>
      </c>
      <c r="H12840" s="50" t="str">
        <f>IF(VLOOKUP(E12840,'Cross-Page Data'!$D$4:$F$48,3,FALSE)="natural gas",VLOOKUP(D12840,'Cross-Page Data'!$I$4:$J$19,2,FALSE),IF(VLOOKUP(E12840,'Cross-Page Data'!$D$4:$F$48,3,FALSE)="solar",IF(D12840="PV","solar PV","solar thermal"),IF(VLOOKUP(E12840,'Cross-Page Data'!$D$4:$F$48,3,FALSE)="wind",VLOOKUP(D12840,'Cross-Page Data'!$I$4:$J$19,2,FALSE),IF(VLOOKUP(E12840,'Cross-Page Data'!$D$4:$F$48,3,FALSE)="hydro",VLOOKUP(D12840,'Cross-Page Data'!$I$4:$J$19,2,FALSE),VLOOKUP(E12840,'Cross-Page Data'!$D$4:$F$48,3,FALSE)))))</f>
        <v>solar PV</v>
      </c>
      <c r="I12840" s="50" t="b">
        <f t="shared" si="200"/>
        <v>1</v>
      </c>
    </row>
    <row r="12841" spans="1:9">
      <c r="A12841" s="50">
        <v>61258</v>
      </c>
      <c r="B12841" s="50" t="s">
        <v>3426</v>
      </c>
      <c r="C12841" s="50" t="s">
        <v>3497</v>
      </c>
      <c r="D12841" s="50" t="s">
        <v>3518</v>
      </c>
      <c r="E12841" s="50" t="s">
        <v>3519</v>
      </c>
      <c r="F12841" s="50" t="s">
        <v>3519</v>
      </c>
      <c r="G12841" s="50">
        <v>3510</v>
      </c>
      <c r="H12841" s="50" t="str">
        <f>IF(VLOOKUP(E12841,'Cross-Page Data'!$D$4:$F$48,3,FALSE)="natural gas",VLOOKUP(D12841,'Cross-Page Data'!$I$4:$J$19,2,FALSE),IF(VLOOKUP(E12841,'Cross-Page Data'!$D$4:$F$48,3,FALSE)="solar",IF(D12841="PV","solar PV","solar thermal"),IF(VLOOKUP(E12841,'Cross-Page Data'!$D$4:$F$48,3,FALSE)="wind",VLOOKUP(D12841,'Cross-Page Data'!$I$4:$J$19,2,FALSE),IF(VLOOKUP(E12841,'Cross-Page Data'!$D$4:$F$48,3,FALSE)="hydro",VLOOKUP(D12841,'Cross-Page Data'!$I$4:$J$19,2,FALSE),VLOOKUP(E12841,'Cross-Page Data'!$D$4:$F$48,3,FALSE)))))</f>
        <v>solar PV</v>
      </c>
      <c r="I12841" s="50" t="b">
        <f t="shared" si="200"/>
        <v>1</v>
      </c>
    </row>
    <row r="12842" spans="1:9">
      <c r="A12842" s="50">
        <v>61259</v>
      </c>
      <c r="B12842" s="50" t="s">
        <v>3426</v>
      </c>
      <c r="C12842" s="50" t="s">
        <v>3497</v>
      </c>
      <c r="D12842" s="50" t="s">
        <v>3518</v>
      </c>
      <c r="E12842" s="50" t="s">
        <v>3519</v>
      </c>
      <c r="F12842" s="50" t="s">
        <v>3519</v>
      </c>
      <c r="G12842" s="50">
        <v>3815</v>
      </c>
      <c r="H12842" s="50" t="str">
        <f>IF(VLOOKUP(E12842,'Cross-Page Data'!$D$4:$F$48,3,FALSE)="natural gas",VLOOKUP(D12842,'Cross-Page Data'!$I$4:$J$19,2,FALSE),IF(VLOOKUP(E12842,'Cross-Page Data'!$D$4:$F$48,3,FALSE)="solar",IF(D12842="PV","solar PV","solar thermal"),IF(VLOOKUP(E12842,'Cross-Page Data'!$D$4:$F$48,3,FALSE)="wind",VLOOKUP(D12842,'Cross-Page Data'!$I$4:$J$19,2,FALSE),IF(VLOOKUP(E12842,'Cross-Page Data'!$D$4:$F$48,3,FALSE)="hydro",VLOOKUP(D12842,'Cross-Page Data'!$I$4:$J$19,2,FALSE),VLOOKUP(E12842,'Cross-Page Data'!$D$4:$F$48,3,FALSE)))))</f>
        <v>solar PV</v>
      </c>
      <c r="I12842" s="50" t="b">
        <f t="shared" si="200"/>
        <v>1</v>
      </c>
    </row>
    <row r="12843" spans="1:9">
      <c r="A12843" s="50">
        <v>61260</v>
      </c>
      <c r="B12843" s="50" t="s">
        <v>3426</v>
      </c>
      <c r="C12843" s="50" t="s">
        <v>3497</v>
      </c>
      <c r="D12843" s="50" t="s">
        <v>3518</v>
      </c>
      <c r="E12843" s="50" t="s">
        <v>3519</v>
      </c>
      <c r="F12843" s="50" t="s">
        <v>3519</v>
      </c>
      <c r="G12843" s="50">
        <v>3833</v>
      </c>
      <c r="H12843" s="50" t="str">
        <f>IF(VLOOKUP(E12843,'Cross-Page Data'!$D$4:$F$48,3,FALSE)="natural gas",VLOOKUP(D12843,'Cross-Page Data'!$I$4:$J$19,2,FALSE),IF(VLOOKUP(E12843,'Cross-Page Data'!$D$4:$F$48,3,FALSE)="solar",IF(D12843="PV","solar PV","solar thermal"),IF(VLOOKUP(E12843,'Cross-Page Data'!$D$4:$F$48,3,FALSE)="wind",VLOOKUP(D12843,'Cross-Page Data'!$I$4:$J$19,2,FALSE),IF(VLOOKUP(E12843,'Cross-Page Data'!$D$4:$F$48,3,FALSE)="hydro",VLOOKUP(D12843,'Cross-Page Data'!$I$4:$J$19,2,FALSE),VLOOKUP(E12843,'Cross-Page Data'!$D$4:$F$48,3,FALSE)))))</f>
        <v>solar PV</v>
      </c>
      <c r="I12843" s="50" t="b">
        <f t="shared" si="200"/>
        <v>1</v>
      </c>
    </row>
    <row r="12844" spans="1:9">
      <c r="A12844" s="50">
        <v>61261</v>
      </c>
      <c r="B12844" s="50" t="s">
        <v>3435</v>
      </c>
      <c r="C12844" s="50" t="s">
        <v>3497</v>
      </c>
      <c r="D12844" s="50" t="s">
        <v>3509</v>
      </c>
      <c r="E12844" s="50" t="s">
        <v>3510</v>
      </c>
      <c r="F12844" s="50" t="s">
        <v>3510</v>
      </c>
      <c r="G12844" s="50">
        <v>461969</v>
      </c>
      <c r="H12844" s="50" t="str">
        <f>IF(VLOOKUP(E12844,'Cross-Page Data'!$D$4:$F$48,3,FALSE)="natural gas",VLOOKUP(D12844,'Cross-Page Data'!$I$4:$J$19,2,FALSE),IF(VLOOKUP(E12844,'Cross-Page Data'!$D$4:$F$48,3,FALSE)="solar",IF(D12844="PV","solar PV","solar thermal"),IF(VLOOKUP(E12844,'Cross-Page Data'!$D$4:$F$48,3,FALSE)="wind",VLOOKUP(D12844,'Cross-Page Data'!$I$4:$J$19,2,FALSE),IF(VLOOKUP(E12844,'Cross-Page Data'!$D$4:$F$48,3,FALSE)="hydro",VLOOKUP(D12844,'Cross-Page Data'!$I$4:$J$19,2,FALSE),VLOOKUP(E12844,'Cross-Page Data'!$D$4:$F$48,3,FALSE)))))</f>
        <v>onshore wind</v>
      </c>
      <c r="I12844" s="50" t="b">
        <f t="shared" si="200"/>
        <v>1</v>
      </c>
    </row>
    <row r="12845" spans="1:9">
      <c r="A12845" s="50">
        <v>61262</v>
      </c>
      <c r="B12845" s="50" t="s">
        <v>3401</v>
      </c>
      <c r="C12845" s="50" t="s">
        <v>3497</v>
      </c>
      <c r="D12845" s="50" t="s">
        <v>3518</v>
      </c>
      <c r="E12845" s="50" t="s">
        <v>3519</v>
      </c>
      <c r="F12845" s="50" t="s">
        <v>3519</v>
      </c>
      <c r="G12845" s="50">
        <v>162317</v>
      </c>
      <c r="H12845" s="50" t="str">
        <f>IF(VLOOKUP(E12845,'Cross-Page Data'!$D$4:$F$48,3,FALSE)="natural gas",VLOOKUP(D12845,'Cross-Page Data'!$I$4:$J$19,2,FALSE),IF(VLOOKUP(E12845,'Cross-Page Data'!$D$4:$F$48,3,FALSE)="solar",IF(D12845="PV","solar PV","solar thermal"),IF(VLOOKUP(E12845,'Cross-Page Data'!$D$4:$F$48,3,FALSE)="wind",VLOOKUP(D12845,'Cross-Page Data'!$I$4:$J$19,2,FALSE),IF(VLOOKUP(E12845,'Cross-Page Data'!$D$4:$F$48,3,FALSE)="hydro",VLOOKUP(D12845,'Cross-Page Data'!$I$4:$J$19,2,FALSE),VLOOKUP(E12845,'Cross-Page Data'!$D$4:$F$48,3,FALSE)))))</f>
        <v>solar PV</v>
      </c>
      <c r="I12845" s="50" t="b">
        <f t="shared" si="200"/>
        <v>1</v>
      </c>
    </row>
    <row r="12846" spans="1:9">
      <c r="A12846" s="50">
        <v>61263</v>
      </c>
      <c r="B12846" s="50" t="s">
        <v>3437</v>
      </c>
      <c r="C12846" s="50" t="s">
        <v>3497</v>
      </c>
      <c r="D12846" s="50" t="s">
        <v>3496</v>
      </c>
      <c r="E12846" s="50" t="s">
        <v>3488</v>
      </c>
      <c r="F12846" s="50" t="s">
        <v>3488</v>
      </c>
      <c r="G12846" s="50">
        <v>23930</v>
      </c>
      <c r="H12846" s="50" t="str">
        <f>IF(VLOOKUP(E12846,'Cross-Page Data'!$D$4:$F$48,3,FALSE)="natural gas",VLOOKUP(D12846,'Cross-Page Data'!$I$4:$J$19,2,FALSE),IF(VLOOKUP(E12846,'Cross-Page Data'!$D$4:$F$48,3,FALSE)="solar",IF(D12846="PV","solar PV","solar thermal"),IF(VLOOKUP(E12846,'Cross-Page Data'!$D$4:$F$48,3,FALSE)="wind",VLOOKUP(D12846,'Cross-Page Data'!$I$4:$J$19,2,FALSE),IF(VLOOKUP(E12846,'Cross-Page Data'!$D$4:$F$48,3,FALSE)="hydro",VLOOKUP(D12846,'Cross-Page Data'!$I$4:$J$19,2,FALSE),VLOOKUP(E12846,'Cross-Page Data'!$D$4:$F$48,3,FALSE)))))</f>
        <v>natural gas peaker</v>
      </c>
      <c r="I12846" s="50" t="b">
        <f t="shared" si="200"/>
        <v>1</v>
      </c>
    </row>
    <row r="12847" spans="1:9">
      <c r="A12847" s="50">
        <v>61264</v>
      </c>
      <c r="B12847" s="50" t="s">
        <v>3403</v>
      </c>
      <c r="C12847" s="50" t="s">
        <v>3497</v>
      </c>
      <c r="D12847" s="50" t="s">
        <v>3518</v>
      </c>
      <c r="E12847" s="50" t="s">
        <v>3519</v>
      </c>
      <c r="F12847" s="50" t="s">
        <v>3519</v>
      </c>
      <c r="G12847" s="50">
        <v>232562</v>
      </c>
      <c r="H12847" s="50" t="str">
        <f>IF(VLOOKUP(E12847,'Cross-Page Data'!$D$4:$F$48,3,FALSE)="natural gas",VLOOKUP(D12847,'Cross-Page Data'!$I$4:$J$19,2,FALSE),IF(VLOOKUP(E12847,'Cross-Page Data'!$D$4:$F$48,3,FALSE)="solar",IF(D12847="PV","solar PV","solar thermal"),IF(VLOOKUP(E12847,'Cross-Page Data'!$D$4:$F$48,3,FALSE)="wind",VLOOKUP(D12847,'Cross-Page Data'!$I$4:$J$19,2,FALSE),IF(VLOOKUP(E12847,'Cross-Page Data'!$D$4:$F$48,3,FALSE)="hydro",VLOOKUP(D12847,'Cross-Page Data'!$I$4:$J$19,2,FALSE),VLOOKUP(E12847,'Cross-Page Data'!$D$4:$F$48,3,FALSE)))))</f>
        <v>solar PV</v>
      </c>
      <c r="I12847" s="50" t="b">
        <f t="shared" si="200"/>
        <v>1</v>
      </c>
    </row>
    <row r="12848" spans="1:9">
      <c r="A12848" s="50">
        <v>61265</v>
      </c>
      <c r="B12848" s="50" t="s">
        <v>3403</v>
      </c>
      <c r="C12848" s="50" t="s">
        <v>3497</v>
      </c>
      <c r="D12848" s="50" t="s">
        <v>3518</v>
      </c>
      <c r="E12848" s="50" t="s">
        <v>3519</v>
      </c>
      <c r="F12848" s="50" t="s">
        <v>3519</v>
      </c>
      <c r="G12848" s="50">
        <v>9307</v>
      </c>
      <c r="H12848" s="50" t="str">
        <f>IF(VLOOKUP(E12848,'Cross-Page Data'!$D$4:$F$48,3,FALSE)="natural gas",VLOOKUP(D12848,'Cross-Page Data'!$I$4:$J$19,2,FALSE),IF(VLOOKUP(E12848,'Cross-Page Data'!$D$4:$F$48,3,FALSE)="solar",IF(D12848="PV","solar PV","solar thermal"),IF(VLOOKUP(E12848,'Cross-Page Data'!$D$4:$F$48,3,FALSE)="wind",VLOOKUP(D12848,'Cross-Page Data'!$I$4:$J$19,2,FALSE),IF(VLOOKUP(E12848,'Cross-Page Data'!$D$4:$F$48,3,FALSE)="hydro",VLOOKUP(D12848,'Cross-Page Data'!$I$4:$J$19,2,FALSE),VLOOKUP(E12848,'Cross-Page Data'!$D$4:$F$48,3,FALSE)))))</f>
        <v>solar PV</v>
      </c>
      <c r="I12848" s="50" t="b">
        <f t="shared" si="200"/>
        <v>1</v>
      </c>
    </row>
    <row r="12849" spans="1:9">
      <c r="A12849" s="50">
        <v>61267</v>
      </c>
      <c r="B12849" s="50" t="s">
        <v>3414</v>
      </c>
      <c r="C12849" s="50" t="s">
        <v>3484</v>
      </c>
      <c r="D12849" s="50" t="s">
        <v>3496</v>
      </c>
      <c r="E12849" s="50" t="s">
        <v>3494</v>
      </c>
      <c r="F12849" s="50" t="s">
        <v>3494</v>
      </c>
      <c r="G12849" s="50">
        <v>165</v>
      </c>
      <c r="H12849" s="50" t="str">
        <f>IF(VLOOKUP(E12849,'Cross-Page Data'!$D$4:$F$48,3,FALSE)="natural gas",VLOOKUP(D12849,'Cross-Page Data'!$I$4:$J$19,2,FALSE),IF(VLOOKUP(E12849,'Cross-Page Data'!$D$4:$F$48,3,FALSE)="solar",IF(D12849="PV","solar PV","solar thermal"),IF(VLOOKUP(E12849,'Cross-Page Data'!$D$4:$F$48,3,FALSE)="wind",VLOOKUP(D12849,'Cross-Page Data'!$I$4:$J$19,2,FALSE),IF(VLOOKUP(E12849,'Cross-Page Data'!$D$4:$F$48,3,FALSE)="hydro",VLOOKUP(D12849,'Cross-Page Data'!$I$4:$J$19,2,FALSE),VLOOKUP(E12849,'Cross-Page Data'!$D$4:$F$48,3,FALSE)))))</f>
        <v>petroleum</v>
      </c>
      <c r="I12849" s="50" t="b">
        <f t="shared" si="200"/>
        <v>1</v>
      </c>
    </row>
    <row r="12850" spans="1:9">
      <c r="A12850" s="50">
        <v>61268</v>
      </c>
      <c r="B12850" s="50" t="s">
        <v>3402</v>
      </c>
      <c r="C12850" s="50" t="s">
        <v>3497</v>
      </c>
      <c r="D12850" s="50" t="s">
        <v>3518</v>
      </c>
      <c r="E12850" s="50" t="s">
        <v>3519</v>
      </c>
      <c r="F12850" s="50" t="s">
        <v>3519</v>
      </c>
      <c r="G12850" s="50">
        <v>78967</v>
      </c>
      <c r="H12850" s="50" t="str">
        <f>IF(VLOOKUP(E12850,'Cross-Page Data'!$D$4:$F$48,3,FALSE)="natural gas",VLOOKUP(D12850,'Cross-Page Data'!$I$4:$J$19,2,FALSE),IF(VLOOKUP(E12850,'Cross-Page Data'!$D$4:$F$48,3,FALSE)="solar",IF(D12850="PV","solar PV","solar thermal"),IF(VLOOKUP(E12850,'Cross-Page Data'!$D$4:$F$48,3,FALSE)="wind",VLOOKUP(D12850,'Cross-Page Data'!$I$4:$J$19,2,FALSE),IF(VLOOKUP(E12850,'Cross-Page Data'!$D$4:$F$48,3,FALSE)="hydro",VLOOKUP(D12850,'Cross-Page Data'!$I$4:$J$19,2,FALSE),VLOOKUP(E12850,'Cross-Page Data'!$D$4:$F$48,3,FALSE)))))</f>
        <v>solar PV</v>
      </c>
      <c r="I12850" s="50" t="b">
        <f t="shared" si="200"/>
        <v>1</v>
      </c>
    </row>
    <row r="12851" spans="1:9">
      <c r="A12851" s="50">
        <v>61269</v>
      </c>
      <c r="B12851" s="50" t="s">
        <v>3435</v>
      </c>
      <c r="C12851" s="50" t="s">
        <v>3497</v>
      </c>
      <c r="D12851" s="50" t="s">
        <v>3509</v>
      </c>
      <c r="E12851" s="50" t="s">
        <v>3510</v>
      </c>
      <c r="F12851" s="50" t="s">
        <v>3510</v>
      </c>
      <c r="G12851" s="50">
        <v>1145964.8</v>
      </c>
      <c r="H12851" s="50" t="str">
        <f>IF(VLOOKUP(E12851,'Cross-Page Data'!$D$4:$F$48,3,FALSE)="natural gas",VLOOKUP(D12851,'Cross-Page Data'!$I$4:$J$19,2,FALSE),IF(VLOOKUP(E12851,'Cross-Page Data'!$D$4:$F$48,3,FALSE)="solar",IF(D12851="PV","solar PV","solar thermal"),IF(VLOOKUP(E12851,'Cross-Page Data'!$D$4:$F$48,3,FALSE)="wind",VLOOKUP(D12851,'Cross-Page Data'!$I$4:$J$19,2,FALSE),IF(VLOOKUP(E12851,'Cross-Page Data'!$D$4:$F$48,3,FALSE)="hydro",VLOOKUP(D12851,'Cross-Page Data'!$I$4:$J$19,2,FALSE),VLOOKUP(E12851,'Cross-Page Data'!$D$4:$F$48,3,FALSE)))))</f>
        <v>onshore wind</v>
      </c>
      <c r="I12851" s="50" t="b">
        <f t="shared" si="200"/>
        <v>1</v>
      </c>
    </row>
    <row r="12852" spans="1:9">
      <c r="A12852" s="50">
        <v>61270</v>
      </c>
      <c r="B12852" s="50" t="s">
        <v>3435</v>
      </c>
      <c r="C12852" s="50" t="s">
        <v>3497</v>
      </c>
      <c r="D12852" s="50" t="s">
        <v>3509</v>
      </c>
      <c r="E12852" s="50" t="s">
        <v>3510</v>
      </c>
      <c r="F12852" s="50" t="s">
        <v>3510</v>
      </c>
      <c r="G12852" s="50">
        <v>1050613.3</v>
      </c>
      <c r="H12852" s="50" t="str">
        <f>IF(VLOOKUP(E12852,'Cross-Page Data'!$D$4:$F$48,3,FALSE)="natural gas",VLOOKUP(D12852,'Cross-Page Data'!$I$4:$J$19,2,FALSE),IF(VLOOKUP(E12852,'Cross-Page Data'!$D$4:$F$48,3,FALSE)="solar",IF(D12852="PV","solar PV","solar thermal"),IF(VLOOKUP(E12852,'Cross-Page Data'!$D$4:$F$48,3,FALSE)="wind",VLOOKUP(D12852,'Cross-Page Data'!$I$4:$J$19,2,FALSE),IF(VLOOKUP(E12852,'Cross-Page Data'!$D$4:$F$48,3,FALSE)="hydro",VLOOKUP(D12852,'Cross-Page Data'!$I$4:$J$19,2,FALSE),VLOOKUP(E12852,'Cross-Page Data'!$D$4:$F$48,3,FALSE)))))</f>
        <v>onshore wind</v>
      </c>
      <c r="I12852" s="50" t="b">
        <f t="shared" si="200"/>
        <v>1</v>
      </c>
    </row>
    <row r="12853" spans="1:9">
      <c r="A12853" s="50">
        <v>61271</v>
      </c>
      <c r="B12853" s="50" t="s">
        <v>3426</v>
      </c>
      <c r="C12853" s="50" t="s">
        <v>3497</v>
      </c>
      <c r="D12853" s="50" t="s">
        <v>3518</v>
      </c>
      <c r="E12853" s="50" t="s">
        <v>3519</v>
      </c>
      <c r="F12853" s="50" t="s">
        <v>3519</v>
      </c>
      <c r="G12853" s="50">
        <v>1189</v>
      </c>
      <c r="H12853" s="50" t="str">
        <f>IF(VLOOKUP(E12853,'Cross-Page Data'!$D$4:$F$48,3,FALSE)="natural gas",VLOOKUP(D12853,'Cross-Page Data'!$I$4:$J$19,2,FALSE),IF(VLOOKUP(E12853,'Cross-Page Data'!$D$4:$F$48,3,FALSE)="solar",IF(D12853="PV","solar PV","solar thermal"),IF(VLOOKUP(E12853,'Cross-Page Data'!$D$4:$F$48,3,FALSE)="wind",VLOOKUP(D12853,'Cross-Page Data'!$I$4:$J$19,2,FALSE),IF(VLOOKUP(E12853,'Cross-Page Data'!$D$4:$F$48,3,FALSE)="hydro",VLOOKUP(D12853,'Cross-Page Data'!$I$4:$J$19,2,FALSE),VLOOKUP(E12853,'Cross-Page Data'!$D$4:$F$48,3,FALSE)))))</f>
        <v>solar PV</v>
      </c>
      <c r="I12853" s="50" t="b">
        <f t="shared" si="200"/>
        <v>1</v>
      </c>
    </row>
    <row r="12854" spans="1:9">
      <c r="A12854" s="50">
        <v>61272</v>
      </c>
      <c r="B12854" s="50" t="s">
        <v>3402</v>
      </c>
      <c r="C12854" s="50" t="s">
        <v>3497</v>
      </c>
      <c r="D12854" s="50" t="s">
        <v>3518</v>
      </c>
      <c r="E12854" s="50" t="s">
        <v>3519</v>
      </c>
      <c r="F12854" s="50" t="s">
        <v>3519</v>
      </c>
      <c r="G12854" s="50">
        <v>139943</v>
      </c>
      <c r="H12854" s="50" t="str">
        <f>IF(VLOOKUP(E12854,'Cross-Page Data'!$D$4:$F$48,3,FALSE)="natural gas",VLOOKUP(D12854,'Cross-Page Data'!$I$4:$J$19,2,FALSE),IF(VLOOKUP(E12854,'Cross-Page Data'!$D$4:$F$48,3,FALSE)="solar",IF(D12854="PV","solar PV","solar thermal"),IF(VLOOKUP(E12854,'Cross-Page Data'!$D$4:$F$48,3,FALSE)="wind",VLOOKUP(D12854,'Cross-Page Data'!$I$4:$J$19,2,FALSE),IF(VLOOKUP(E12854,'Cross-Page Data'!$D$4:$F$48,3,FALSE)="hydro",VLOOKUP(D12854,'Cross-Page Data'!$I$4:$J$19,2,FALSE),VLOOKUP(E12854,'Cross-Page Data'!$D$4:$F$48,3,FALSE)))))</f>
        <v>solar PV</v>
      </c>
      <c r="I12854" s="50" t="b">
        <f t="shared" si="200"/>
        <v>1</v>
      </c>
    </row>
    <row r="12855" spans="1:9">
      <c r="A12855" s="50">
        <v>61274</v>
      </c>
      <c r="B12855" s="50" t="s">
        <v>3426</v>
      </c>
      <c r="C12855" s="50" t="s">
        <v>3497</v>
      </c>
      <c r="D12855" s="50" t="s">
        <v>3518</v>
      </c>
      <c r="E12855" s="50" t="s">
        <v>3519</v>
      </c>
      <c r="F12855" s="50" t="s">
        <v>3519</v>
      </c>
      <c r="G12855" s="50">
        <v>5951</v>
      </c>
      <c r="H12855" s="50" t="str">
        <f>IF(VLOOKUP(E12855,'Cross-Page Data'!$D$4:$F$48,3,FALSE)="natural gas",VLOOKUP(D12855,'Cross-Page Data'!$I$4:$J$19,2,FALSE),IF(VLOOKUP(E12855,'Cross-Page Data'!$D$4:$F$48,3,FALSE)="solar",IF(D12855="PV","solar PV","solar thermal"),IF(VLOOKUP(E12855,'Cross-Page Data'!$D$4:$F$48,3,FALSE)="wind",VLOOKUP(D12855,'Cross-Page Data'!$I$4:$J$19,2,FALSE),IF(VLOOKUP(E12855,'Cross-Page Data'!$D$4:$F$48,3,FALSE)="hydro",VLOOKUP(D12855,'Cross-Page Data'!$I$4:$J$19,2,FALSE),VLOOKUP(E12855,'Cross-Page Data'!$D$4:$F$48,3,FALSE)))))</f>
        <v>solar PV</v>
      </c>
      <c r="I12855" s="50" t="b">
        <f t="shared" si="200"/>
        <v>1</v>
      </c>
    </row>
    <row r="12856" spans="1:9">
      <c r="A12856" s="50">
        <v>61275</v>
      </c>
      <c r="B12856" s="50" t="s">
        <v>3426</v>
      </c>
      <c r="C12856" s="50" t="s">
        <v>3497</v>
      </c>
      <c r="D12856" s="50" t="s">
        <v>3518</v>
      </c>
      <c r="E12856" s="50" t="s">
        <v>3519</v>
      </c>
      <c r="F12856" s="50" t="s">
        <v>3519</v>
      </c>
      <c r="G12856" s="50">
        <v>8567</v>
      </c>
      <c r="H12856" s="50" t="str">
        <f>IF(VLOOKUP(E12856,'Cross-Page Data'!$D$4:$F$48,3,FALSE)="natural gas",VLOOKUP(D12856,'Cross-Page Data'!$I$4:$J$19,2,FALSE),IF(VLOOKUP(E12856,'Cross-Page Data'!$D$4:$F$48,3,FALSE)="solar",IF(D12856="PV","solar PV","solar thermal"),IF(VLOOKUP(E12856,'Cross-Page Data'!$D$4:$F$48,3,FALSE)="wind",VLOOKUP(D12856,'Cross-Page Data'!$I$4:$J$19,2,FALSE),IF(VLOOKUP(E12856,'Cross-Page Data'!$D$4:$F$48,3,FALSE)="hydro",VLOOKUP(D12856,'Cross-Page Data'!$I$4:$J$19,2,FALSE),VLOOKUP(E12856,'Cross-Page Data'!$D$4:$F$48,3,FALSE)))))</f>
        <v>solar PV</v>
      </c>
      <c r="I12856" s="50" t="b">
        <f t="shared" si="200"/>
        <v>1</v>
      </c>
    </row>
    <row r="12857" spans="1:9">
      <c r="A12857" s="50">
        <v>61276</v>
      </c>
      <c r="B12857" s="50" t="s">
        <v>3426</v>
      </c>
      <c r="C12857" s="50" t="s">
        <v>3497</v>
      </c>
      <c r="D12857" s="50" t="s">
        <v>3518</v>
      </c>
      <c r="E12857" s="50" t="s">
        <v>3519</v>
      </c>
      <c r="F12857" s="50" t="s">
        <v>3519</v>
      </c>
      <c r="G12857" s="50">
        <v>16116</v>
      </c>
      <c r="H12857" s="50" t="str">
        <f>IF(VLOOKUP(E12857,'Cross-Page Data'!$D$4:$F$48,3,FALSE)="natural gas",VLOOKUP(D12857,'Cross-Page Data'!$I$4:$J$19,2,FALSE),IF(VLOOKUP(E12857,'Cross-Page Data'!$D$4:$F$48,3,FALSE)="solar",IF(D12857="PV","solar PV","solar thermal"),IF(VLOOKUP(E12857,'Cross-Page Data'!$D$4:$F$48,3,FALSE)="wind",VLOOKUP(D12857,'Cross-Page Data'!$I$4:$J$19,2,FALSE),IF(VLOOKUP(E12857,'Cross-Page Data'!$D$4:$F$48,3,FALSE)="hydro",VLOOKUP(D12857,'Cross-Page Data'!$I$4:$J$19,2,FALSE),VLOOKUP(E12857,'Cross-Page Data'!$D$4:$F$48,3,FALSE)))))</f>
        <v>solar PV</v>
      </c>
      <c r="I12857" s="50" t="b">
        <f t="shared" si="200"/>
        <v>1</v>
      </c>
    </row>
    <row r="12858" spans="1:9">
      <c r="A12858" s="50">
        <v>61277</v>
      </c>
      <c r="B12858" s="50" t="s">
        <v>3426</v>
      </c>
      <c r="C12858" s="50" t="s">
        <v>3497</v>
      </c>
      <c r="D12858" s="50" t="s">
        <v>3518</v>
      </c>
      <c r="E12858" s="50" t="s">
        <v>3519</v>
      </c>
      <c r="F12858" s="50" t="s">
        <v>3519</v>
      </c>
      <c r="G12858" s="50">
        <v>16888</v>
      </c>
      <c r="H12858" s="50" t="str">
        <f>IF(VLOOKUP(E12858,'Cross-Page Data'!$D$4:$F$48,3,FALSE)="natural gas",VLOOKUP(D12858,'Cross-Page Data'!$I$4:$J$19,2,FALSE),IF(VLOOKUP(E12858,'Cross-Page Data'!$D$4:$F$48,3,FALSE)="solar",IF(D12858="PV","solar PV","solar thermal"),IF(VLOOKUP(E12858,'Cross-Page Data'!$D$4:$F$48,3,FALSE)="wind",VLOOKUP(D12858,'Cross-Page Data'!$I$4:$J$19,2,FALSE),IF(VLOOKUP(E12858,'Cross-Page Data'!$D$4:$F$48,3,FALSE)="hydro",VLOOKUP(D12858,'Cross-Page Data'!$I$4:$J$19,2,FALSE),VLOOKUP(E12858,'Cross-Page Data'!$D$4:$F$48,3,FALSE)))))</f>
        <v>solar PV</v>
      </c>
      <c r="I12858" s="50" t="b">
        <f t="shared" si="200"/>
        <v>1</v>
      </c>
    </row>
    <row r="12859" spans="1:9">
      <c r="A12859" s="50">
        <v>61278</v>
      </c>
      <c r="B12859" s="50" t="s">
        <v>3426</v>
      </c>
      <c r="C12859" s="50" t="s">
        <v>3497</v>
      </c>
      <c r="D12859" s="50" t="s">
        <v>3518</v>
      </c>
      <c r="E12859" s="50" t="s">
        <v>3519</v>
      </c>
      <c r="F12859" s="50" t="s">
        <v>3519</v>
      </c>
      <c r="G12859" s="50">
        <v>17001</v>
      </c>
      <c r="H12859" s="50" t="str">
        <f>IF(VLOOKUP(E12859,'Cross-Page Data'!$D$4:$F$48,3,FALSE)="natural gas",VLOOKUP(D12859,'Cross-Page Data'!$I$4:$J$19,2,FALSE),IF(VLOOKUP(E12859,'Cross-Page Data'!$D$4:$F$48,3,FALSE)="solar",IF(D12859="PV","solar PV","solar thermal"),IF(VLOOKUP(E12859,'Cross-Page Data'!$D$4:$F$48,3,FALSE)="wind",VLOOKUP(D12859,'Cross-Page Data'!$I$4:$J$19,2,FALSE),IF(VLOOKUP(E12859,'Cross-Page Data'!$D$4:$F$48,3,FALSE)="hydro",VLOOKUP(D12859,'Cross-Page Data'!$I$4:$J$19,2,FALSE),VLOOKUP(E12859,'Cross-Page Data'!$D$4:$F$48,3,FALSE)))))</f>
        <v>solar PV</v>
      </c>
      <c r="I12859" s="50" t="b">
        <f t="shared" si="200"/>
        <v>1</v>
      </c>
    </row>
    <row r="12860" spans="1:9">
      <c r="A12860" s="50">
        <v>61279</v>
      </c>
      <c r="B12860" s="50" t="s">
        <v>3426</v>
      </c>
      <c r="C12860" s="50" t="s">
        <v>3497</v>
      </c>
      <c r="D12860" s="50" t="s">
        <v>3518</v>
      </c>
      <c r="E12860" s="50" t="s">
        <v>3519</v>
      </c>
      <c r="F12860" s="50" t="s">
        <v>3519</v>
      </c>
      <c r="G12860" s="50">
        <v>18520</v>
      </c>
      <c r="H12860" s="50" t="str">
        <f>IF(VLOOKUP(E12860,'Cross-Page Data'!$D$4:$F$48,3,FALSE)="natural gas",VLOOKUP(D12860,'Cross-Page Data'!$I$4:$J$19,2,FALSE),IF(VLOOKUP(E12860,'Cross-Page Data'!$D$4:$F$48,3,FALSE)="solar",IF(D12860="PV","solar PV","solar thermal"),IF(VLOOKUP(E12860,'Cross-Page Data'!$D$4:$F$48,3,FALSE)="wind",VLOOKUP(D12860,'Cross-Page Data'!$I$4:$J$19,2,FALSE),IF(VLOOKUP(E12860,'Cross-Page Data'!$D$4:$F$48,3,FALSE)="hydro",VLOOKUP(D12860,'Cross-Page Data'!$I$4:$J$19,2,FALSE),VLOOKUP(E12860,'Cross-Page Data'!$D$4:$F$48,3,FALSE)))))</f>
        <v>solar PV</v>
      </c>
      <c r="I12860" s="50" t="b">
        <f t="shared" si="200"/>
        <v>1</v>
      </c>
    </row>
    <row r="12861" spans="1:9">
      <c r="A12861" s="50">
        <v>61280</v>
      </c>
      <c r="B12861" s="50" t="s">
        <v>3426</v>
      </c>
      <c r="C12861" s="50" t="s">
        <v>3497</v>
      </c>
      <c r="D12861" s="50" t="s">
        <v>3518</v>
      </c>
      <c r="E12861" s="50" t="s">
        <v>3519</v>
      </c>
      <c r="F12861" s="50" t="s">
        <v>3519</v>
      </c>
      <c r="G12861" s="50">
        <v>17290</v>
      </c>
      <c r="H12861" s="50" t="str">
        <f>IF(VLOOKUP(E12861,'Cross-Page Data'!$D$4:$F$48,3,FALSE)="natural gas",VLOOKUP(D12861,'Cross-Page Data'!$I$4:$J$19,2,FALSE),IF(VLOOKUP(E12861,'Cross-Page Data'!$D$4:$F$48,3,FALSE)="solar",IF(D12861="PV","solar PV","solar thermal"),IF(VLOOKUP(E12861,'Cross-Page Data'!$D$4:$F$48,3,FALSE)="wind",VLOOKUP(D12861,'Cross-Page Data'!$I$4:$J$19,2,FALSE),IF(VLOOKUP(E12861,'Cross-Page Data'!$D$4:$F$48,3,FALSE)="hydro",VLOOKUP(D12861,'Cross-Page Data'!$I$4:$J$19,2,FALSE),VLOOKUP(E12861,'Cross-Page Data'!$D$4:$F$48,3,FALSE)))))</f>
        <v>solar PV</v>
      </c>
      <c r="I12861" s="50" t="b">
        <f t="shared" si="200"/>
        <v>1</v>
      </c>
    </row>
    <row r="12862" spans="1:9">
      <c r="A12862" s="50">
        <v>61281</v>
      </c>
      <c r="B12862" s="50" t="s">
        <v>3436</v>
      </c>
      <c r="C12862" s="50" t="s">
        <v>3497</v>
      </c>
      <c r="D12862" s="50" t="s">
        <v>3518</v>
      </c>
      <c r="E12862" s="50" t="s">
        <v>3519</v>
      </c>
      <c r="F12862" s="50" t="s">
        <v>3519</v>
      </c>
      <c r="G12862" s="50">
        <v>22668</v>
      </c>
      <c r="H12862" s="50" t="str">
        <f>IF(VLOOKUP(E12862,'Cross-Page Data'!$D$4:$F$48,3,FALSE)="natural gas",VLOOKUP(D12862,'Cross-Page Data'!$I$4:$J$19,2,FALSE),IF(VLOOKUP(E12862,'Cross-Page Data'!$D$4:$F$48,3,FALSE)="solar",IF(D12862="PV","solar PV","solar thermal"),IF(VLOOKUP(E12862,'Cross-Page Data'!$D$4:$F$48,3,FALSE)="wind",VLOOKUP(D12862,'Cross-Page Data'!$I$4:$J$19,2,FALSE),IF(VLOOKUP(E12862,'Cross-Page Data'!$D$4:$F$48,3,FALSE)="hydro",VLOOKUP(D12862,'Cross-Page Data'!$I$4:$J$19,2,FALSE),VLOOKUP(E12862,'Cross-Page Data'!$D$4:$F$48,3,FALSE)))))</f>
        <v>solar PV</v>
      </c>
      <c r="I12862" s="50" t="b">
        <f t="shared" si="200"/>
        <v>1</v>
      </c>
    </row>
    <row r="12863" spans="1:9">
      <c r="A12863" s="50">
        <v>61282</v>
      </c>
      <c r="B12863" s="50" t="s">
        <v>3419</v>
      </c>
      <c r="C12863" s="50" t="s">
        <v>3537</v>
      </c>
      <c r="D12863" s="50" t="s">
        <v>3495</v>
      </c>
      <c r="E12863" s="50" t="s">
        <v>3494</v>
      </c>
      <c r="F12863" s="50" t="s">
        <v>3494</v>
      </c>
      <c r="G12863" s="50">
        <v>37.802</v>
      </c>
      <c r="H12863" s="50" t="str">
        <f>IF(VLOOKUP(E12863,'Cross-Page Data'!$D$4:$F$48,3,FALSE)="natural gas",VLOOKUP(D12863,'Cross-Page Data'!$I$4:$J$19,2,FALSE),IF(VLOOKUP(E12863,'Cross-Page Data'!$D$4:$F$48,3,FALSE)="solar",IF(D12863="PV","solar PV","solar thermal"),IF(VLOOKUP(E12863,'Cross-Page Data'!$D$4:$F$48,3,FALSE)="wind",VLOOKUP(D12863,'Cross-Page Data'!$I$4:$J$19,2,FALSE),IF(VLOOKUP(E12863,'Cross-Page Data'!$D$4:$F$48,3,FALSE)="hydro",VLOOKUP(D12863,'Cross-Page Data'!$I$4:$J$19,2,FALSE),VLOOKUP(E12863,'Cross-Page Data'!$D$4:$F$48,3,FALSE)))))</f>
        <v>petroleum</v>
      </c>
      <c r="I12863" s="50" t="b">
        <f t="shared" si="200"/>
        <v>0</v>
      </c>
    </row>
    <row r="12864" spans="1:9">
      <c r="A12864" s="50">
        <v>61282</v>
      </c>
      <c r="B12864" s="50" t="s">
        <v>3419</v>
      </c>
      <c r="C12864" s="50" t="s">
        <v>3537</v>
      </c>
      <c r="D12864" s="50" t="s">
        <v>3495</v>
      </c>
      <c r="E12864" s="50" t="s">
        <v>3488</v>
      </c>
      <c r="F12864" s="50" t="s">
        <v>3488</v>
      </c>
      <c r="G12864" s="50">
        <v>55271.197999999997</v>
      </c>
      <c r="H12864" s="50" t="str">
        <f>IF(VLOOKUP(E12864,'Cross-Page Data'!$D$4:$F$48,3,FALSE)="natural gas",VLOOKUP(D12864,'Cross-Page Data'!$I$4:$J$19,2,FALSE),IF(VLOOKUP(E12864,'Cross-Page Data'!$D$4:$F$48,3,FALSE)="solar",IF(D12864="PV","solar PV","solar thermal"),IF(VLOOKUP(E12864,'Cross-Page Data'!$D$4:$F$48,3,FALSE)="wind",VLOOKUP(D12864,'Cross-Page Data'!$I$4:$J$19,2,FALSE),IF(VLOOKUP(E12864,'Cross-Page Data'!$D$4:$F$48,3,FALSE)="hydro",VLOOKUP(D12864,'Cross-Page Data'!$I$4:$J$19,2,FALSE),VLOOKUP(E12864,'Cross-Page Data'!$D$4:$F$48,3,FALSE)))))</f>
        <v>natural gas peaker</v>
      </c>
      <c r="I12864" s="50" t="b">
        <f t="shared" si="200"/>
        <v>0</v>
      </c>
    </row>
    <row r="12865" spans="1:9">
      <c r="A12865" s="50">
        <v>61283</v>
      </c>
      <c r="B12865" s="50" t="s">
        <v>3426</v>
      </c>
      <c r="C12865" s="50" t="s">
        <v>3497</v>
      </c>
      <c r="D12865" s="50" t="s">
        <v>3518</v>
      </c>
      <c r="E12865" s="50" t="s">
        <v>3519</v>
      </c>
      <c r="F12865" s="50" t="s">
        <v>3519</v>
      </c>
      <c r="G12865" s="50">
        <v>9481</v>
      </c>
      <c r="H12865" s="50" t="str">
        <f>IF(VLOOKUP(E12865,'Cross-Page Data'!$D$4:$F$48,3,FALSE)="natural gas",VLOOKUP(D12865,'Cross-Page Data'!$I$4:$J$19,2,FALSE),IF(VLOOKUP(E12865,'Cross-Page Data'!$D$4:$F$48,3,FALSE)="solar",IF(D12865="PV","solar PV","solar thermal"),IF(VLOOKUP(E12865,'Cross-Page Data'!$D$4:$F$48,3,FALSE)="wind",VLOOKUP(D12865,'Cross-Page Data'!$I$4:$J$19,2,FALSE),IF(VLOOKUP(E12865,'Cross-Page Data'!$D$4:$F$48,3,FALSE)="hydro",VLOOKUP(D12865,'Cross-Page Data'!$I$4:$J$19,2,FALSE),VLOOKUP(E12865,'Cross-Page Data'!$D$4:$F$48,3,FALSE)))))</f>
        <v>solar PV</v>
      </c>
      <c r="I12865" s="50" t="b">
        <f t="shared" si="200"/>
        <v>1</v>
      </c>
    </row>
    <row r="12866" spans="1:9">
      <c r="A12866" s="50">
        <v>61284</v>
      </c>
      <c r="B12866" s="50" t="s">
        <v>3426</v>
      </c>
      <c r="C12866" s="50" t="s">
        <v>3497</v>
      </c>
      <c r="D12866" s="50" t="s">
        <v>3518</v>
      </c>
      <c r="E12866" s="50" t="s">
        <v>3519</v>
      </c>
      <c r="F12866" s="50" t="s">
        <v>3519</v>
      </c>
      <c r="G12866" s="50">
        <v>3993</v>
      </c>
      <c r="H12866" s="50" t="str">
        <f>IF(VLOOKUP(E12866,'Cross-Page Data'!$D$4:$F$48,3,FALSE)="natural gas",VLOOKUP(D12866,'Cross-Page Data'!$I$4:$J$19,2,FALSE),IF(VLOOKUP(E12866,'Cross-Page Data'!$D$4:$F$48,3,FALSE)="solar",IF(D12866="PV","solar PV","solar thermal"),IF(VLOOKUP(E12866,'Cross-Page Data'!$D$4:$F$48,3,FALSE)="wind",VLOOKUP(D12866,'Cross-Page Data'!$I$4:$J$19,2,FALSE),IF(VLOOKUP(E12866,'Cross-Page Data'!$D$4:$F$48,3,FALSE)="hydro",VLOOKUP(D12866,'Cross-Page Data'!$I$4:$J$19,2,FALSE),VLOOKUP(E12866,'Cross-Page Data'!$D$4:$F$48,3,FALSE)))))</f>
        <v>solar PV</v>
      </c>
      <c r="I12866" s="50" t="b">
        <f t="shared" si="200"/>
        <v>1</v>
      </c>
    </row>
    <row r="12867" spans="1:9">
      <c r="A12867" s="50">
        <v>61287</v>
      </c>
      <c r="B12867" s="50" t="s">
        <v>3426</v>
      </c>
      <c r="C12867" s="50" t="s">
        <v>3497</v>
      </c>
      <c r="D12867" s="50" t="s">
        <v>3518</v>
      </c>
      <c r="E12867" s="50" t="s">
        <v>3519</v>
      </c>
      <c r="F12867" s="50" t="s">
        <v>3519</v>
      </c>
      <c r="G12867" s="50">
        <v>9224</v>
      </c>
      <c r="H12867" s="50" t="str">
        <f>IF(VLOOKUP(E12867,'Cross-Page Data'!$D$4:$F$48,3,FALSE)="natural gas",VLOOKUP(D12867,'Cross-Page Data'!$I$4:$J$19,2,FALSE),IF(VLOOKUP(E12867,'Cross-Page Data'!$D$4:$F$48,3,FALSE)="solar",IF(D12867="PV","solar PV","solar thermal"),IF(VLOOKUP(E12867,'Cross-Page Data'!$D$4:$F$48,3,FALSE)="wind",VLOOKUP(D12867,'Cross-Page Data'!$I$4:$J$19,2,FALSE),IF(VLOOKUP(E12867,'Cross-Page Data'!$D$4:$F$48,3,FALSE)="hydro",VLOOKUP(D12867,'Cross-Page Data'!$I$4:$J$19,2,FALSE),VLOOKUP(E12867,'Cross-Page Data'!$D$4:$F$48,3,FALSE)))))</f>
        <v>solar PV</v>
      </c>
      <c r="I12867" s="50" t="b">
        <f t="shared" si="200"/>
        <v>1</v>
      </c>
    </row>
    <row r="12868" spans="1:9">
      <c r="A12868" s="50">
        <v>61288</v>
      </c>
      <c r="B12868" s="50" t="s">
        <v>3426</v>
      </c>
      <c r="C12868" s="50" t="s">
        <v>3497</v>
      </c>
      <c r="D12868" s="50" t="s">
        <v>3518</v>
      </c>
      <c r="E12868" s="50" t="s">
        <v>3519</v>
      </c>
      <c r="F12868" s="50" t="s">
        <v>3519</v>
      </c>
      <c r="G12868" s="50">
        <v>9239</v>
      </c>
      <c r="H12868" s="50" t="str">
        <f>IF(VLOOKUP(E12868,'Cross-Page Data'!$D$4:$F$48,3,FALSE)="natural gas",VLOOKUP(D12868,'Cross-Page Data'!$I$4:$J$19,2,FALSE),IF(VLOOKUP(E12868,'Cross-Page Data'!$D$4:$F$48,3,FALSE)="solar",IF(D12868="PV","solar PV","solar thermal"),IF(VLOOKUP(E12868,'Cross-Page Data'!$D$4:$F$48,3,FALSE)="wind",VLOOKUP(D12868,'Cross-Page Data'!$I$4:$J$19,2,FALSE),IF(VLOOKUP(E12868,'Cross-Page Data'!$D$4:$F$48,3,FALSE)="hydro",VLOOKUP(D12868,'Cross-Page Data'!$I$4:$J$19,2,FALSE),VLOOKUP(E12868,'Cross-Page Data'!$D$4:$F$48,3,FALSE)))))</f>
        <v>solar PV</v>
      </c>
      <c r="I12868" s="50" t="b">
        <f t="shared" si="200"/>
        <v>1</v>
      </c>
    </row>
    <row r="12869" spans="1:9">
      <c r="A12869" s="50">
        <v>61289</v>
      </c>
      <c r="B12869" s="50" t="s">
        <v>3425</v>
      </c>
      <c r="C12869" s="50" t="s">
        <v>3497</v>
      </c>
      <c r="D12869" s="50" t="s">
        <v>3518</v>
      </c>
      <c r="E12869" s="50" t="s">
        <v>3519</v>
      </c>
      <c r="F12869" s="50" t="s">
        <v>3519</v>
      </c>
      <c r="G12869" s="50">
        <v>2934</v>
      </c>
      <c r="H12869" s="50" t="str">
        <f>IF(VLOOKUP(E12869,'Cross-Page Data'!$D$4:$F$48,3,FALSE)="natural gas",VLOOKUP(D12869,'Cross-Page Data'!$I$4:$J$19,2,FALSE),IF(VLOOKUP(E12869,'Cross-Page Data'!$D$4:$F$48,3,FALSE)="solar",IF(D12869="PV","solar PV","solar thermal"),IF(VLOOKUP(E12869,'Cross-Page Data'!$D$4:$F$48,3,FALSE)="wind",VLOOKUP(D12869,'Cross-Page Data'!$I$4:$J$19,2,FALSE),IF(VLOOKUP(E12869,'Cross-Page Data'!$D$4:$F$48,3,FALSE)="hydro",VLOOKUP(D12869,'Cross-Page Data'!$I$4:$J$19,2,FALSE),VLOOKUP(E12869,'Cross-Page Data'!$D$4:$F$48,3,FALSE)))))</f>
        <v>solar PV</v>
      </c>
      <c r="I12869" s="50" t="b">
        <f t="shared" si="200"/>
        <v>1</v>
      </c>
    </row>
    <row r="12870" spans="1:9">
      <c r="A12870" s="50">
        <v>61290</v>
      </c>
      <c r="B12870" s="50" t="s">
        <v>3425</v>
      </c>
      <c r="C12870" s="50" t="s">
        <v>3497</v>
      </c>
      <c r="D12870" s="50" t="s">
        <v>3518</v>
      </c>
      <c r="E12870" s="50" t="s">
        <v>3519</v>
      </c>
      <c r="F12870" s="50" t="s">
        <v>3519</v>
      </c>
      <c r="G12870" s="50">
        <v>4338</v>
      </c>
      <c r="H12870" s="50" t="str">
        <f>IF(VLOOKUP(E12870,'Cross-Page Data'!$D$4:$F$48,3,FALSE)="natural gas",VLOOKUP(D12870,'Cross-Page Data'!$I$4:$J$19,2,FALSE),IF(VLOOKUP(E12870,'Cross-Page Data'!$D$4:$F$48,3,FALSE)="solar",IF(D12870="PV","solar PV","solar thermal"),IF(VLOOKUP(E12870,'Cross-Page Data'!$D$4:$F$48,3,FALSE)="wind",VLOOKUP(D12870,'Cross-Page Data'!$I$4:$J$19,2,FALSE),IF(VLOOKUP(E12870,'Cross-Page Data'!$D$4:$F$48,3,FALSE)="hydro",VLOOKUP(D12870,'Cross-Page Data'!$I$4:$J$19,2,FALSE),VLOOKUP(E12870,'Cross-Page Data'!$D$4:$F$48,3,FALSE)))))</f>
        <v>solar PV</v>
      </c>
      <c r="I12870" s="50" t="b">
        <f t="shared" si="200"/>
        <v>1</v>
      </c>
    </row>
    <row r="12871" spans="1:9">
      <c r="A12871" s="50">
        <v>61291</v>
      </c>
      <c r="B12871" s="50" t="s">
        <v>3425</v>
      </c>
      <c r="C12871" s="50" t="s">
        <v>3497</v>
      </c>
      <c r="D12871" s="50" t="s">
        <v>3518</v>
      </c>
      <c r="E12871" s="50" t="s">
        <v>3519</v>
      </c>
      <c r="F12871" s="50" t="s">
        <v>3519</v>
      </c>
      <c r="G12871" s="50">
        <v>5204</v>
      </c>
      <c r="H12871" s="50" t="str">
        <f>IF(VLOOKUP(E12871,'Cross-Page Data'!$D$4:$F$48,3,FALSE)="natural gas",VLOOKUP(D12871,'Cross-Page Data'!$I$4:$J$19,2,FALSE),IF(VLOOKUP(E12871,'Cross-Page Data'!$D$4:$F$48,3,FALSE)="solar",IF(D12871="PV","solar PV","solar thermal"),IF(VLOOKUP(E12871,'Cross-Page Data'!$D$4:$F$48,3,FALSE)="wind",VLOOKUP(D12871,'Cross-Page Data'!$I$4:$J$19,2,FALSE),IF(VLOOKUP(E12871,'Cross-Page Data'!$D$4:$F$48,3,FALSE)="hydro",VLOOKUP(D12871,'Cross-Page Data'!$I$4:$J$19,2,FALSE),VLOOKUP(E12871,'Cross-Page Data'!$D$4:$F$48,3,FALSE)))))</f>
        <v>solar PV</v>
      </c>
      <c r="I12871" s="50" t="b">
        <f t="shared" si="200"/>
        <v>1</v>
      </c>
    </row>
    <row r="12872" spans="1:9">
      <c r="A12872" s="50">
        <v>61292</v>
      </c>
      <c r="B12872" s="50" t="s">
        <v>3426</v>
      </c>
      <c r="C12872" s="50" t="s">
        <v>3497</v>
      </c>
      <c r="D12872" s="50" t="s">
        <v>3518</v>
      </c>
      <c r="E12872" s="50" t="s">
        <v>3519</v>
      </c>
      <c r="F12872" s="50" t="s">
        <v>3519</v>
      </c>
      <c r="G12872" s="50">
        <v>17146</v>
      </c>
      <c r="H12872" s="50" t="str">
        <f>IF(VLOOKUP(E12872,'Cross-Page Data'!$D$4:$F$48,3,FALSE)="natural gas",VLOOKUP(D12872,'Cross-Page Data'!$I$4:$J$19,2,FALSE),IF(VLOOKUP(E12872,'Cross-Page Data'!$D$4:$F$48,3,FALSE)="solar",IF(D12872="PV","solar PV","solar thermal"),IF(VLOOKUP(E12872,'Cross-Page Data'!$D$4:$F$48,3,FALSE)="wind",VLOOKUP(D12872,'Cross-Page Data'!$I$4:$J$19,2,FALSE),IF(VLOOKUP(E12872,'Cross-Page Data'!$D$4:$F$48,3,FALSE)="hydro",VLOOKUP(D12872,'Cross-Page Data'!$I$4:$J$19,2,FALSE),VLOOKUP(E12872,'Cross-Page Data'!$D$4:$F$48,3,FALSE)))))</f>
        <v>solar PV</v>
      </c>
      <c r="I12872" s="50" t="b">
        <f t="shared" ref="I12872:I12935" si="201">IF(AND($L$2=FALSE,OR(C12872="Commercial NAICS Cogen",C12872="Industrial NAICS Cogen",C12872="NAICS-22 Cogen")),FALSE,IF(AND($L$3=FALSE,OR(C12872="Commercial NAICS Cogen",C12872="Commercial NAICS Non-Cogen",C12872="Industrial NAICS Cogen", C12872="industrial NAICS non-Cogen")),FALSE, TRUE))</f>
        <v>1</v>
      </c>
    </row>
    <row r="12873" spans="1:9">
      <c r="A12873" s="50">
        <v>61294</v>
      </c>
      <c r="B12873" s="50" t="s">
        <v>3418</v>
      </c>
      <c r="C12873" s="50" t="s">
        <v>3497</v>
      </c>
      <c r="D12873" s="50" t="s">
        <v>3518</v>
      </c>
      <c r="E12873" s="50" t="s">
        <v>3519</v>
      </c>
      <c r="F12873" s="50" t="s">
        <v>3519</v>
      </c>
      <c r="G12873" s="50">
        <v>1652</v>
      </c>
      <c r="H12873" s="50" t="str">
        <f>IF(VLOOKUP(E12873,'Cross-Page Data'!$D$4:$F$48,3,FALSE)="natural gas",VLOOKUP(D12873,'Cross-Page Data'!$I$4:$J$19,2,FALSE),IF(VLOOKUP(E12873,'Cross-Page Data'!$D$4:$F$48,3,FALSE)="solar",IF(D12873="PV","solar PV","solar thermal"),IF(VLOOKUP(E12873,'Cross-Page Data'!$D$4:$F$48,3,FALSE)="wind",VLOOKUP(D12873,'Cross-Page Data'!$I$4:$J$19,2,FALSE),IF(VLOOKUP(E12873,'Cross-Page Data'!$D$4:$F$48,3,FALSE)="hydro",VLOOKUP(D12873,'Cross-Page Data'!$I$4:$J$19,2,FALSE),VLOOKUP(E12873,'Cross-Page Data'!$D$4:$F$48,3,FALSE)))))</f>
        <v>solar PV</v>
      </c>
      <c r="I12873" s="50" t="b">
        <f t="shared" si="201"/>
        <v>1</v>
      </c>
    </row>
    <row r="12874" spans="1:9">
      <c r="A12874" s="50">
        <v>61295</v>
      </c>
      <c r="B12874" s="50" t="s">
        <v>3418</v>
      </c>
      <c r="C12874" s="50" t="s">
        <v>3497</v>
      </c>
      <c r="D12874" s="50" t="s">
        <v>3518</v>
      </c>
      <c r="E12874" s="50" t="s">
        <v>3519</v>
      </c>
      <c r="F12874" s="50" t="s">
        <v>3519</v>
      </c>
      <c r="G12874" s="50">
        <v>6504</v>
      </c>
      <c r="H12874" s="50" t="str">
        <f>IF(VLOOKUP(E12874,'Cross-Page Data'!$D$4:$F$48,3,FALSE)="natural gas",VLOOKUP(D12874,'Cross-Page Data'!$I$4:$J$19,2,FALSE),IF(VLOOKUP(E12874,'Cross-Page Data'!$D$4:$F$48,3,FALSE)="solar",IF(D12874="PV","solar PV","solar thermal"),IF(VLOOKUP(E12874,'Cross-Page Data'!$D$4:$F$48,3,FALSE)="wind",VLOOKUP(D12874,'Cross-Page Data'!$I$4:$J$19,2,FALSE),IF(VLOOKUP(E12874,'Cross-Page Data'!$D$4:$F$48,3,FALSE)="hydro",VLOOKUP(D12874,'Cross-Page Data'!$I$4:$J$19,2,FALSE),VLOOKUP(E12874,'Cross-Page Data'!$D$4:$F$48,3,FALSE)))))</f>
        <v>solar PV</v>
      </c>
      <c r="I12874" s="50" t="b">
        <f t="shared" si="201"/>
        <v>1</v>
      </c>
    </row>
    <row r="12875" spans="1:9">
      <c r="A12875" s="50">
        <v>61296</v>
      </c>
      <c r="B12875" s="50" t="s">
        <v>3418</v>
      </c>
      <c r="C12875" s="50" t="s">
        <v>3497</v>
      </c>
      <c r="D12875" s="50" t="s">
        <v>3518</v>
      </c>
      <c r="E12875" s="50" t="s">
        <v>3519</v>
      </c>
      <c r="F12875" s="50" t="s">
        <v>3519</v>
      </c>
      <c r="G12875" s="50">
        <v>2425</v>
      </c>
      <c r="H12875" s="50" t="str">
        <f>IF(VLOOKUP(E12875,'Cross-Page Data'!$D$4:$F$48,3,FALSE)="natural gas",VLOOKUP(D12875,'Cross-Page Data'!$I$4:$J$19,2,FALSE),IF(VLOOKUP(E12875,'Cross-Page Data'!$D$4:$F$48,3,FALSE)="solar",IF(D12875="PV","solar PV","solar thermal"),IF(VLOOKUP(E12875,'Cross-Page Data'!$D$4:$F$48,3,FALSE)="wind",VLOOKUP(D12875,'Cross-Page Data'!$I$4:$J$19,2,FALSE),IF(VLOOKUP(E12875,'Cross-Page Data'!$D$4:$F$48,3,FALSE)="hydro",VLOOKUP(D12875,'Cross-Page Data'!$I$4:$J$19,2,FALSE),VLOOKUP(E12875,'Cross-Page Data'!$D$4:$F$48,3,FALSE)))))</f>
        <v>solar PV</v>
      </c>
      <c r="I12875" s="50" t="b">
        <f t="shared" si="201"/>
        <v>1</v>
      </c>
    </row>
    <row r="12876" spans="1:9">
      <c r="A12876" s="50">
        <v>61297</v>
      </c>
      <c r="B12876" s="50" t="s">
        <v>3418</v>
      </c>
      <c r="C12876" s="50" t="s">
        <v>3497</v>
      </c>
      <c r="D12876" s="50" t="s">
        <v>3518</v>
      </c>
      <c r="E12876" s="50" t="s">
        <v>3519</v>
      </c>
      <c r="F12876" s="50" t="s">
        <v>3519</v>
      </c>
      <c r="G12876" s="50">
        <v>3363</v>
      </c>
      <c r="H12876" s="50" t="str">
        <f>IF(VLOOKUP(E12876,'Cross-Page Data'!$D$4:$F$48,3,FALSE)="natural gas",VLOOKUP(D12876,'Cross-Page Data'!$I$4:$J$19,2,FALSE),IF(VLOOKUP(E12876,'Cross-Page Data'!$D$4:$F$48,3,FALSE)="solar",IF(D12876="PV","solar PV","solar thermal"),IF(VLOOKUP(E12876,'Cross-Page Data'!$D$4:$F$48,3,FALSE)="wind",VLOOKUP(D12876,'Cross-Page Data'!$I$4:$J$19,2,FALSE),IF(VLOOKUP(E12876,'Cross-Page Data'!$D$4:$F$48,3,FALSE)="hydro",VLOOKUP(D12876,'Cross-Page Data'!$I$4:$J$19,2,FALSE),VLOOKUP(E12876,'Cross-Page Data'!$D$4:$F$48,3,FALSE)))))</f>
        <v>solar PV</v>
      </c>
      <c r="I12876" s="50" t="b">
        <f t="shared" si="201"/>
        <v>1</v>
      </c>
    </row>
    <row r="12877" spans="1:9">
      <c r="A12877" s="50">
        <v>61298</v>
      </c>
      <c r="B12877" s="50" t="s">
        <v>3418</v>
      </c>
      <c r="C12877" s="50" t="s">
        <v>3497</v>
      </c>
      <c r="D12877" s="50" t="s">
        <v>3518</v>
      </c>
      <c r="E12877" s="50" t="s">
        <v>3519</v>
      </c>
      <c r="F12877" s="50" t="s">
        <v>3519</v>
      </c>
      <c r="G12877" s="50">
        <v>1447</v>
      </c>
      <c r="H12877" s="50" t="str">
        <f>IF(VLOOKUP(E12877,'Cross-Page Data'!$D$4:$F$48,3,FALSE)="natural gas",VLOOKUP(D12877,'Cross-Page Data'!$I$4:$J$19,2,FALSE),IF(VLOOKUP(E12877,'Cross-Page Data'!$D$4:$F$48,3,FALSE)="solar",IF(D12877="PV","solar PV","solar thermal"),IF(VLOOKUP(E12877,'Cross-Page Data'!$D$4:$F$48,3,FALSE)="wind",VLOOKUP(D12877,'Cross-Page Data'!$I$4:$J$19,2,FALSE),IF(VLOOKUP(E12877,'Cross-Page Data'!$D$4:$F$48,3,FALSE)="hydro",VLOOKUP(D12877,'Cross-Page Data'!$I$4:$J$19,2,FALSE),VLOOKUP(E12877,'Cross-Page Data'!$D$4:$F$48,3,FALSE)))))</f>
        <v>solar PV</v>
      </c>
      <c r="I12877" s="50" t="b">
        <f t="shared" si="201"/>
        <v>1</v>
      </c>
    </row>
    <row r="12878" spans="1:9">
      <c r="A12878" s="50">
        <v>61299</v>
      </c>
      <c r="B12878" s="50" t="s">
        <v>3418</v>
      </c>
      <c r="C12878" s="50" t="s">
        <v>3497</v>
      </c>
      <c r="D12878" s="50" t="s">
        <v>3518</v>
      </c>
      <c r="E12878" s="50" t="s">
        <v>3519</v>
      </c>
      <c r="F12878" s="50" t="s">
        <v>3519</v>
      </c>
      <c r="G12878" s="50">
        <v>2874</v>
      </c>
      <c r="H12878" s="50" t="str">
        <f>IF(VLOOKUP(E12878,'Cross-Page Data'!$D$4:$F$48,3,FALSE)="natural gas",VLOOKUP(D12878,'Cross-Page Data'!$I$4:$J$19,2,FALSE),IF(VLOOKUP(E12878,'Cross-Page Data'!$D$4:$F$48,3,FALSE)="solar",IF(D12878="PV","solar PV","solar thermal"),IF(VLOOKUP(E12878,'Cross-Page Data'!$D$4:$F$48,3,FALSE)="wind",VLOOKUP(D12878,'Cross-Page Data'!$I$4:$J$19,2,FALSE),IF(VLOOKUP(E12878,'Cross-Page Data'!$D$4:$F$48,3,FALSE)="hydro",VLOOKUP(D12878,'Cross-Page Data'!$I$4:$J$19,2,FALSE),VLOOKUP(E12878,'Cross-Page Data'!$D$4:$F$48,3,FALSE)))))</f>
        <v>solar PV</v>
      </c>
      <c r="I12878" s="50" t="b">
        <f t="shared" si="201"/>
        <v>1</v>
      </c>
    </row>
    <row r="12879" spans="1:9">
      <c r="A12879" s="50">
        <v>61303</v>
      </c>
      <c r="B12879" s="50" t="s">
        <v>3414</v>
      </c>
      <c r="C12879" s="50" t="s">
        <v>3497</v>
      </c>
      <c r="D12879" s="50" t="s">
        <v>3509</v>
      </c>
      <c r="E12879" s="50" t="s">
        <v>3510</v>
      </c>
      <c r="F12879" s="50" t="s">
        <v>3510</v>
      </c>
      <c r="G12879" s="50">
        <v>388251</v>
      </c>
      <c r="H12879" s="50" t="str">
        <f>IF(VLOOKUP(E12879,'Cross-Page Data'!$D$4:$F$48,3,FALSE)="natural gas",VLOOKUP(D12879,'Cross-Page Data'!$I$4:$J$19,2,FALSE),IF(VLOOKUP(E12879,'Cross-Page Data'!$D$4:$F$48,3,FALSE)="solar",IF(D12879="PV","solar PV","solar thermal"),IF(VLOOKUP(E12879,'Cross-Page Data'!$D$4:$F$48,3,FALSE)="wind",VLOOKUP(D12879,'Cross-Page Data'!$I$4:$J$19,2,FALSE),IF(VLOOKUP(E12879,'Cross-Page Data'!$D$4:$F$48,3,FALSE)="hydro",VLOOKUP(D12879,'Cross-Page Data'!$I$4:$J$19,2,FALSE),VLOOKUP(E12879,'Cross-Page Data'!$D$4:$F$48,3,FALSE)))))</f>
        <v>onshore wind</v>
      </c>
      <c r="I12879" s="50" t="b">
        <f t="shared" si="201"/>
        <v>1</v>
      </c>
    </row>
    <row r="12880" spans="1:9">
      <c r="A12880" s="50">
        <v>61307</v>
      </c>
      <c r="B12880" s="50" t="s">
        <v>3418</v>
      </c>
      <c r="C12880" s="50" t="s">
        <v>3497</v>
      </c>
      <c r="D12880" s="50" t="s">
        <v>3518</v>
      </c>
      <c r="E12880" s="50" t="s">
        <v>3519</v>
      </c>
      <c r="F12880" s="50" t="s">
        <v>3519</v>
      </c>
      <c r="G12880" s="50">
        <v>4250</v>
      </c>
      <c r="H12880" s="50" t="str">
        <f>IF(VLOOKUP(E12880,'Cross-Page Data'!$D$4:$F$48,3,FALSE)="natural gas",VLOOKUP(D12880,'Cross-Page Data'!$I$4:$J$19,2,FALSE),IF(VLOOKUP(E12880,'Cross-Page Data'!$D$4:$F$48,3,FALSE)="solar",IF(D12880="PV","solar PV","solar thermal"),IF(VLOOKUP(E12880,'Cross-Page Data'!$D$4:$F$48,3,FALSE)="wind",VLOOKUP(D12880,'Cross-Page Data'!$I$4:$J$19,2,FALSE),IF(VLOOKUP(E12880,'Cross-Page Data'!$D$4:$F$48,3,FALSE)="hydro",VLOOKUP(D12880,'Cross-Page Data'!$I$4:$J$19,2,FALSE),VLOOKUP(E12880,'Cross-Page Data'!$D$4:$F$48,3,FALSE)))))</f>
        <v>solar PV</v>
      </c>
      <c r="I12880" s="50" t="b">
        <f t="shared" si="201"/>
        <v>1</v>
      </c>
    </row>
    <row r="12881" spans="1:9">
      <c r="A12881" s="50">
        <v>61308</v>
      </c>
      <c r="B12881" s="50" t="s">
        <v>3418</v>
      </c>
      <c r="C12881" s="50" t="s">
        <v>3497</v>
      </c>
      <c r="D12881" s="50" t="s">
        <v>3518</v>
      </c>
      <c r="E12881" s="50" t="s">
        <v>3519</v>
      </c>
      <c r="F12881" s="50" t="s">
        <v>3519</v>
      </c>
      <c r="G12881" s="50">
        <v>3208</v>
      </c>
      <c r="H12881" s="50" t="str">
        <f>IF(VLOOKUP(E12881,'Cross-Page Data'!$D$4:$F$48,3,FALSE)="natural gas",VLOOKUP(D12881,'Cross-Page Data'!$I$4:$J$19,2,FALSE),IF(VLOOKUP(E12881,'Cross-Page Data'!$D$4:$F$48,3,FALSE)="solar",IF(D12881="PV","solar PV","solar thermal"),IF(VLOOKUP(E12881,'Cross-Page Data'!$D$4:$F$48,3,FALSE)="wind",VLOOKUP(D12881,'Cross-Page Data'!$I$4:$J$19,2,FALSE),IF(VLOOKUP(E12881,'Cross-Page Data'!$D$4:$F$48,3,FALSE)="hydro",VLOOKUP(D12881,'Cross-Page Data'!$I$4:$J$19,2,FALSE),VLOOKUP(E12881,'Cross-Page Data'!$D$4:$F$48,3,FALSE)))))</f>
        <v>solar PV</v>
      </c>
      <c r="I12881" s="50" t="b">
        <f t="shared" si="201"/>
        <v>1</v>
      </c>
    </row>
    <row r="12882" spans="1:9">
      <c r="A12882" s="50">
        <v>61309</v>
      </c>
      <c r="B12882" s="50" t="s">
        <v>3442</v>
      </c>
      <c r="C12882" s="50" t="s">
        <v>3497</v>
      </c>
      <c r="D12882" s="50" t="s">
        <v>3518</v>
      </c>
      <c r="E12882" s="50" t="s">
        <v>3519</v>
      </c>
      <c r="F12882" s="50" t="s">
        <v>3519</v>
      </c>
      <c r="G12882" s="50">
        <v>2172</v>
      </c>
      <c r="H12882" s="50" t="str">
        <f>IF(VLOOKUP(E12882,'Cross-Page Data'!$D$4:$F$48,3,FALSE)="natural gas",VLOOKUP(D12882,'Cross-Page Data'!$I$4:$J$19,2,FALSE),IF(VLOOKUP(E12882,'Cross-Page Data'!$D$4:$F$48,3,FALSE)="solar",IF(D12882="PV","solar PV","solar thermal"),IF(VLOOKUP(E12882,'Cross-Page Data'!$D$4:$F$48,3,FALSE)="wind",VLOOKUP(D12882,'Cross-Page Data'!$I$4:$J$19,2,FALSE),IF(VLOOKUP(E12882,'Cross-Page Data'!$D$4:$F$48,3,FALSE)="hydro",VLOOKUP(D12882,'Cross-Page Data'!$I$4:$J$19,2,FALSE),VLOOKUP(E12882,'Cross-Page Data'!$D$4:$F$48,3,FALSE)))))</f>
        <v>solar PV</v>
      </c>
      <c r="I12882" s="50" t="b">
        <f t="shared" si="201"/>
        <v>1</v>
      </c>
    </row>
    <row r="12883" spans="1:9">
      <c r="A12883" s="50">
        <v>61310</v>
      </c>
      <c r="B12883" s="50" t="s">
        <v>3416</v>
      </c>
      <c r="C12883" s="50" t="s">
        <v>3484</v>
      </c>
      <c r="D12883" s="50" t="s">
        <v>3518</v>
      </c>
      <c r="E12883" s="50" t="s">
        <v>3519</v>
      </c>
      <c r="F12883" s="50" t="s">
        <v>3519</v>
      </c>
      <c r="G12883" s="50">
        <v>4648</v>
      </c>
      <c r="H12883" s="50" t="str">
        <f>IF(VLOOKUP(E12883,'Cross-Page Data'!$D$4:$F$48,3,FALSE)="natural gas",VLOOKUP(D12883,'Cross-Page Data'!$I$4:$J$19,2,FALSE),IF(VLOOKUP(E12883,'Cross-Page Data'!$D$4:$F$48,3,FALSE)="solar",IF(D12883="PV","solar PV","solar thermal"),IF(VLOOKUP(E12883,'Cross-Page Data'!$D$4:$F$48,3,FALSE)="wind",VLOOKUP(D12883,'Cross-Page Data'!$I$4:$J$19,2,FALSE),IF(VLOOKUP(E12883,'Cross-Page Data'!$D$4:$F$48,3,FALSE)="hydro",VLOOKUP(D12883,'Cross-Page Data'!$I$4:$J$19,2,FALSE),VLOOKUP(E12883,'Cross-Page Data'!$D$4:$F$48,3,FALSE)))))</f>
        <v>solar PV</v>
      </c>
      <c r="I12883" s="50" t="b">
        <f t="shared" si="201"/>
        <v>1</v>
      </c>
    </row>
    <row r="12884" spans="1:9">
      <c r="A12884" s="50">
        <v>61311</v>
      </c>
      <c r="B12884" s="50" t="s">
        <v>3416</v>
      </c>
      <c r="C12884" s="50" t="s">
        <v>3484</v>
      </c>
      <c r="D12884" s="50" t="s">
        <v>3518</v>
      </c>
      <c r="E12884" s="50" t="s">
        <v>3519</v>
      </c>
      <c r="F12884" s="50" t="s">
        <v>3519</v>
      </c>
      <c r="G12884" s="50">
        <v>3553</v>
      </c>
      <c r="H12884" s="50" t="str">
        <f>IF(VLOOKUP(E12884,'Cross-Page Data'!$D$4:$F$48,3,FALSE)="natural gas",VLOOKUP(D12884,'Cross-Page Data'!$I$4:$J$19,2,FALSE),IF(VLOOKUP(E12884,'Cross-Page Data'!$D$4:$F$48,3,FALSE)="solar",IF(D12884="PV","solar PV","solar thermal"),IF(VLOOKUP(E12884,'Cross-Page Data'!$D$4:$F$48,3,FALSE)="wind",VLOOKUP(D12884,'Cross-Page Data'!$I$4:$J$19,2,FALSE),IF(VLOOKUP(E12884,'Cross-Page Data'!$D$4:$F$48,3,FALSE)="hydro",VLOOKUP(D12884,'Cross-Page Data'!$I$4:$J$19,2,FALSE),VLOOKUP(E12884,'Cross-Page Data'!$D$4:$F$48,3,FALSE)))))</f>
        <v>solar PV</v>
      </c>
      <c r="I12884" s="50" t="b">
        <f t="shared" si="201"/>
        <v>1</v>
      </c>
    </row>
    <row r="12885" spans="1:9">
      <c r="A12885" s="50">
        <v>61312</v>
      </c>
      <c r="B12885" s="50" t="s">
        <v>3416</v>
      </c>
      <c r="C12885" s="50" t="s">
        <v>3484</v>
      </c>
      <c r="D12885" s="50" t="s">
        <v>3518</v>
      </c>
      <c r="E12885" s="50" t="s">
        <v>3519</v>
      </c>
      <c r="F12885" s="50" t="s">
        <v>3519</v>
      </c>
      <c r="G12885" s="50">
        <v>3324</v>
      </c>
      <c r="H12885" s="50" t="str">
        <f>IF(VLOOKUP(E12885,'Cross-Page Data'!$D$4:$F$48,3,FALSE)="natural gas",VLOOKUP(D12885,'Cross-Page Data'!$I$4:$J$19,2,FALSE),IF(VLOOKUP(E12885,'Cross-Page Data'!$D$4:$F$48,3,FALSE)="solar",IF(D12885="PV","solar PV","solar thermal"),IF(VLOOKUP(E12885,'Cross-Page Data'!$D$4:$F$48,3,FALSE)="wind",VLOOKUP(D12885,'Cross-Page Data'!$I$4:$J$19,2,FALSE),IF(VLOOKUP(E12885,'Cross-Page Data'!$D$4:$F$48,3,FALSE)="hydro",VLOOKUP(D12885,'Cross-Page Data'!$I$4:$J$19,2,FALSE),VLOOKUP(E12885,'Cross-Page Data'!$D$4:$F$48,3,FALSE)))))</f>
        <v>solar PV</v>
      </c>
      <c r="I12885" s="50" t="b">
        <f t="shared" si="201"/>
        <v>1</v>
      </c>
    </row>
    <row r="12886" spans="1:9">
      <c r="A12886" s="50">
        <v>61313</v>
      </c>
      <c r="B12886" s="50" t="s">
        <v>3415</v>
      </c>
      <c r="C12886" s="50" t="s">
        <v>3497</v>
      </c>
      <c r="D12886" s="50" t="s">
        <v>3518</v>
      </c>
      <c r="E12886" s="50" t="s">
        <v>3519</v>
      </c>
      <c r="F12886" s="50" t="s">
        <v>3519</v>
      </c>
      <c r="G12886" s="50">
        <v>1728</v>
      </c>
      <c r="H12886" s="50" t="str">
        <f>IF(VLOOKUP(E12886,'Cross-Page Data'!$D$4:$F$48,3,FALSE)="natural gas",VLOOKUP(D12886,'Cross-Page Data'!$I$4:$J$19,2,FALSE),IF(VLOOKUP(E12886,'Cross-Page Data'!$D$4:$F$48,3,FALSE)="solar",IF(D12886="PV","solar PV","solar thermal"),IF(VLOOKUP(E12886,'Cross-Page Data'!$D$4:$F$48,3,FALSE)="wind",VLOOKUP(D12886,'Cross-Page Data'!$I$4:$J$19,2,FALSE),IF(VLOOKUP(E12886,'Cross-Page Data'!$D$4:$F$48,3,FALSE)="hydro",VLOOKUP(D12886,'Cross-Page Data'!$I$4:$J$19,2,FALSE),VLOOKUP(E12886,'Cross-Page Data'!$D$4:$F$48,3,FALSE)))))</f>
        <v>solar PV</v>
      </c>
      <c r="I12886" s="50" t="b">
        <f t="shared" si="201"/>
        <v>1</v>
      </c>
    </row>
    <row r="12887" spans="1:9">
      <c r="A12887" s="50">
        <v>61314</v>
      </c>
      <c r="B12887" s="50" t="s">
        <v>3404</v>
      </c>
      <c r="C12887" s="50" t="s">
        <v>3497</v>
      </c>
      <c r="D12887" s="50" t="s">
        <v>3518</v>
      </c>
      <c r="E12887" s="50" t="s">
        <v>3519</v>
      </c>
      <c r="F12887" s="50" t="s">
        <v>3519</v>
      </c>
      <c r="G12887" s="50">
        <v>8252</v>
      </c>
      <c r="H12887" s="50" t="str">
        <f>IF(VLOOKUP(E12887,'Cross-Page Data'!$D$4:$F$48,3,FALSE)="natural gas",VLOOKUP(D12887,'Cross-Page Data'!$I$4:$J$19,2,FALSE),IF(VLOOKUP(E12887,'Cross-Page Data'!$D$4:$F$48,3,FALSE)="solar",IF(D12887="PV","solar PV","solar thermal"),IF(VLOOKUP(E12887,'Cross-Page Data'!$D$4:$F$48,3,FALSE)="wind",VLOOKUP(D12887,'Cross-Page Data'!$I$4:$J$19,2,FALSE),IF(VLOOKUP(E12887,'Cross-Page Data'!$D$4:$F$48,3,FALSE)="hydro",VLOOKUP(D12887,'Cross-Page Data'!$I$4:$J$19,2,FALSE),VLOOKUP(E12887,'Cross-Page Data'!$D$4:$F$48,3,FALSE)))))</f>
        <v>solar PV</v>
      </c>
      <c r="I12887" s="50" t="b">
        <f t="shared" si="201"/>
        <v>1</v>
      </c>
    </row>
    <row r="12888" spans="1:9">
      <c r="A12888" s="50">
        <v>61315</v>
      </c>
      <c r="B12888" s="50" t="s">
        <v>3418</v>
      </c>
      <c r="C12888" s="50" t="s">
        <v>3497</v>
      </c>
      <c r="D12888" s="50" t="s">
        <v>3518</v>
      </c>
      <c r="E12888" s="50" t="s">
        <v>3519</v>
      </c>
      <c r="F12888" s="50" t="s">
        <v>3519</v>
      </c>
      <c r="G12888" s="50">
        <v>7435</v>
      </c>
      <c r="H12888" s="50" t="str">
        <f>IF(VLOOKUP(E12888,'Cross-Page Data'!$D$4:$F$48,3,FALSE)="natural gas",VLOOKUP(D12888,'Cross-Page Data'!$I$4:$J$19,2,FALSE),IF(VLOOKUP(E12888,'Cross-Page Data'!$D$4:$F$48,3,FALSE)="solar",IF(D12888="PV","solar PV","solar thermal"),IF(VLOOKUP(E12888,'Cross-Page Data'!$D$4:$F$48,3,FALSE)="wind",VLOOKUP(D12888,'Cross-Page Data'!$I$4:$J$19,2,FALSE),IF(VLOOKUP(E12888,'Cross-Page Data'!$D$4:$F$48,3,FALSE)="hydro",VLOOKUP(D12888,'Cross-Page Data'!$I$4:$J$19,2,FALSE),VLOOKUP(E12888,'Cross-Page Data'!$D$4:$F$48,3,FALSE)))))</f>
        <v>solar PV</v>
      </c>
      <c r="I12888" s="50" t="b">
        <f t="shared" si="201"/>
        <v>1</v>
      </c>
    </row>
    <row r="12889" spans="1:9">
      <c r="A12889" s="50">
        <v>61316</v>
      </c>
      <c r="B12889" s="50" t="s">
        <v>3423</v>
      </c>
      <c r="C12889" s="50" t="s">
        <v>3497</v>
      </c>
      <c r="D12889" s="50" t="s">
        <v>3518</v>
      </c>
      <c r="E12889" s="50" t="s">
        <v>3519</v>
      </c>
      <c r="F12889" s="50" t="s">
        <v>3519</v>
      </c>
      <c r="G12889" s="50">
        <v>4281</v>
      </c>
      <c r="H12889" s="50" t="str">
        <f>IF(VLOOKUP(E12889,'Cross-Page Data'!$D$4:$F$48,3,FALSE)="natural gas",VLOOKUP(D12889,'Cross-Page Data'!$I$4:$J$19,2,FALSE),IF(VLOOKUP(E12889,'Cross-Page Data'!$D$4:$F$48,3,FALSE)="solar",IF(D12889="PV","solar PV","solar thermal"),IF(VLOOKUP(E12889,'Cross-Page Data'!$D$4:$F$48,3,FALSE)="wind",VLOOKUP(D12889,'Cross-Page Data'!$I$4:$J$19,2,FALSE),IF(VLOOKUP(E12889,'Cross-Page Data'!$D$4:$F$48,3,FALSE)="hydro",VLOOKUP(D12889,'Cross-Page Data'!$I$4:$J$19,2,FALSE),VLOOKUP(E12889,'Cross-Page Data'!$D$4:$F$48,3,FALSE)))))</f>
        <v>solar PV</v>
      </c>
      <c r="I12889" s="50" t="b">
        <f t="shared" si="201"/>
        <v>1</v>
      </c>
    </row>
    <row r="12890" spans="1:9">
      <c r="A12890" s="50">
        <v>61319</v>
      </c>
      <c r="B12890" s="50" t="s">
        <v>3403</v>
      </c>
      <c r="C12890" s="50" t="s">
        <v>3497</v>
      </c>
      <c r="D12890" s="50" t="s">
        <v>3518</v>
      </c>
      <c r="E12890" s="50" t="s">
        <v>3519</v>
      </c>
      <c r="F12890" s="50" t="s">
        <v>3519</v>
      </c>
      <c r="G12890" s="50">
        <v>1865</v>
      </c>
      <c r="H12890" s="50" t="str">
        <f>IF(VLOOKUP(E12890,'Cross-Page Data'!$D$4:$F$48,3,FALSE)="natural gas",VLOOKUP(D12890,'Cross-Page Data'!$I$4:$J$19,2,FALSE),IF(VLOOKUP(E12890,'Cross-Page Data'!$D$4:$F$48,3,FALSE)="solar",IF(D12890="PV","solar PV","solar thermal"),IF(VLOOKUP(E12890,'Cross-Page Data'!$D$4:$F$48,3,FALSE)="wind",VLOOKUP(D12890,'Cross-Page Data'!$I$4:$J$19,2,FALSE),IF(VLOOKUP(E12890,'Cross-Page Data'!$D$4:$F$48,3,FALSE)="hydro",VLOOKUP(D12890,'Cross-Page Data'!$I$4:$J$19,2,FALSE),VLOOKUP(E12890,'Cross-Page Data'!$D$4:$F$48,3,FALSE)))))</f>
        <v>solar PV</v>
      </c>
      <c r="I12890" s="50" t="b">
        <f t="shared" si="201"/>
        <v>1</v>
      </c>
    </row>
    <row r="12891" spans="1:9">
      <c r="A12891" s="50">
        <v>61323</v>
      </c>
      <c r="B12891" s="50" t="s">
        <v>3439</v>
      </c>
      <c r="C12891" s="50" t="s">
        <v>3497</v>
      </c>
      <c r="D12891" s="50" t="s">
        <v>3518</v>
      </c>
      <c r="E12891" s="50" t="s">
        <v>3519</v>
      </c>
      <c r="F12891" s="50" t="s">
        <v>3519</v>
      </c>
      <c r="G12891" s="50">
        <v>6462</v>
      </c>
      <c r="H12891" s="50" t="str">
        <f>IF(VLOOKUP(E12891,'Cross-Page Data'!$D$4:$F$48,3,FALSE)="natural gas",VLOOKUP(D12891,'Cross-Page Data'!$I$4:$J$19,2,FALSE),IF(VLOOKUP(E12891,'Cross-Page Data'!$D$4:$F$48,3,FALSE)="solar",IF(D12891="PV","solar PV","solar thermal"),IF(VLOOKUP(E12891,'Cross-Page Data'!$D$4:$F$48,3,FALSE)="wind",VLOOKUP(D12891,'Cross-Page Data'!$I$4:$J$19,2,FALSE),IF(VLOOKUP(E12891,'Cross-Page Data'!$D$4:$F$48,3,FALSE)="hydro",VLOOKUP(D12891,'Cross-Page Data'!$I$4:$J$19,2,FALSE),VLOOKUP(E12891,'Cross-Page Data'!$D$4:$F$48,3,FALSE)))))</f>
        <v>solar PV</v>
      </c>
      <c r="I12891" s="50" t="b">
        <f t="shared" si="201"/>
        <v>1</v>
      </c>
    </row>
    <row r="12892" spans="1:9">
      <c r="A12892" s="50">
        <v>61324</v>
      </c>
      <c r="B12892" s="50" t="s">
        <v>3439</v>
      </c>
      <c r="C12892" s="50" t="s">
        <v>3497</v>
      </c>
      <c r="D12892" s="50" t="s">
        <v>3518</v>
      </c>
      <c r="E12892" s="50" t="s">
        <v>3519</v>
      </c>
      <c r="F12892" s="50" t="s">
        <v>3519</v>
      </c>
      <c r="G12892" s="50">
        <v>17777</v>
      </c>
      <c r="H12892" s="50" t="str">
        <f>IF(VLOOKUP(E12892,'Cross-Page Data'!$D$4:$F$48,3,FALSE)="natural gas",VLOOKUP(D12892,'Cross-Page Data'!$I$4:$J$19,2,FALSE),IF(VLOOKUP(E12892,'Cross-Page Data'!$D$4:$F$48,3,FALSE)="solar",IF(D12892="PV","solar PV","solar thermal"),IF(VLOOKUP(E12892,'Cross-Page Data'!$D$4:$F$48,3,FALSE)="wind",VLOOKUP(D12892,'Cross-Page Data'!$I$4:$J$19,2,FALSE),IF(VLOOKUP(E12892,'Cross-Page Data'!$D$4:$F$48,3,FALSE)="hydro",VLOOKUP(D12892,'Cross-Page Data'!$I$4:$J$19,2,FALSE),VLOOKUP(E12892,'Cross-Page Data'!$D$4:$F$48,3,FALSE)))))</f>
        <v>solar PV</v>
      </c>
      <c r="I12892" s="50" t="b">
        <f t="shared" si="201"/>
        <v>1</v>
      </c>
    </row>
    <row r="12893" spans="1:9">
      <c r="A12893" s="50">
        <v>61325</v>
      </c>
      <c r="B12893" s="50" t="s">
        <v>3439</v>
      </c>
      <c r="C12893" s="50" t="s">
        <v>3497</v>
      </c>
      <c r="D12893" s="50" t="s">
        <v>3518</v>
      </c>
      <c r="E12893" s="50" t="s">
        <v>3519</v>
      </c>
      <c r="F12893" s="50" t="s">
        <v>3519</v>
      </c>
      <c r="G12893" s="50">
        <v>13147</v>
      </c>
      <c r="H12893" s="50" t="str">
        <f>IF(VLOOKUP(E12893,'Cross-Page Data'!$D$4:$F$48,3,FALSE)="natural gas",VLOOKUP(D12893,'Cross-Page Data'!$I$4:$J$19,2,FALSE),IF(VLOOKUP(E12893,'Cross-Page Data'!$D$4:$F$48,3,FALSE)="solar",IF(D12893="PV","solar PV","solar thermal"),IF(VLOOKUP(E12893,'Cross-Page Data'!$D$4:$F$48,3,FALSE)="wind",VLOOKUP(D12893,'Cross-Page Data'!$I$4:$J$19,2,FALSE),IF(VLOOKUP(E12893,'Cross-Page Data'!$D$4:$F$48,3,FALSE)="hydro",VLOOKUP(D12893,'Cross-Page Data'!$I$4:$J$19,2,FALSE),VLOOKUP(E12893,'Cross-Page Data'!$D$4:$F$48,3,FALSE)))))</f>
        <v>solar PV</v>
      </c>
      <c r="I12893" s="50" t="b">
        <f t="shared" si="201"/>
        <v>1</v>
      </c>
    </row>
    <row r="12894" spans="1:9">
      <c r="A12894" s="50">
        <v>61326</v>
      </c>
      <c r="B12894" s="50" t="s">
        <v>3439</v>
      </c>
      <c r="C12894" s="50" t="s">
        <v>3497</v>
      </c>
      <c r="D12894" s="50" t="s">
        <v>3518</v>
      </c>
      <c r="E12894" s="50" t="s">
        <v>3519</v>
      </c>
      <c r="F12894" s="50" t="s">
        <v>3519</v>
      </c>
      <c r="G12894" s="50">
        <v>8661</v>
      </c>
      <c r="H12894" s="50" t="str">
        <f>IF(VLOOKUP(E12894,'Cross-Page Data'!$D$4:$F$48,3,FALSE)="natural gas",VLOOKUP(D12894,'Cross-Page Data'!$I$4:$J$19,2,FALSE),IF(VLOOKUP(E12894,'Cross-Page Data'!$D$4:$F$48,3,FALSE)="solar",IF(D12894="PV","solar PV","solar thermal"),IF(VLOOKUP(E12894,'Cross-Page Data'!$D$4:$F$48,3,FALSE)="wind",VLOOKUP(D12894,'Cross-Page Data'!$I$4:$J$19,2,FALSE),IF(VLOOKUP(E12894,'Cross-Page Data'!$D$4:$F$48,3,FALSE)="hydro",VLOOKUP(D12894,'Cross-Page Data'!$I$4:$J$19,2,FALSE),VLOOKUP(E12894,'Cross-Page Data'!$D$4:$F$48,3,FALSE)))))</f>
        <v>solar PV</v>
      </c>
      <c r="I12894" s="50" t="b">
        <f t="shared" si="201"/>
        <v>1</v>
      </c>
    </row>
    <row r="12895" spans="1:9">
      <c r="A12895" s="50">
        <v>61327</v>
      </c>
      <c r="B12895" s="50" t="s">
        <v>3439</v>
      </c>
      <c r="C12895" s="50" t="s">
        <v>3497</v>
      </c>
      <c r="D12895" s="50" t="s">
        <v>3518</v>
      </c>
      <c r="E12895" s="50" t="s">
        <v>3519</v>
      </c>
      <c r="F12895" s="50" t="s">
        <v>3519</v>
      </c>
      <c r="G12895" s="50">
        <v>10820</v>
      </c>
      <c r="H12895" s="50" t="str">
        <f>IF(VLOOKUP(E12895,'Cross-Page Data'!$D$4:$F$48,3,FALSE)="natural gas",VLOOKUP(D12895,'Cross-Page Data'!$I$4:$J$19,2,FALSE),IF(VLOOKUP(E12895,'Cross-Page Data'!$D$4:$F$48,3,FALSE)="solar",IF(D12895="PV","solar PV","solar thermal"),IF(VLOOKUP(E12895,'Cross-Page Data'!$D$4:$F$48,3,FALSE)="wind",VLOOKUP(D12895,'Cross-Page Data'!$I$4:$J$19,2,FALSE),IF(VLOOKUP(E12895,'Cross-Page Data'!$D$4:$F$48,3,FALSE)="hydro",VLOOKUP(D12895,'Cross-Page Data'!$I$4:$J$19,2,FALSE),VLOOKUP(E12895,'Cross-Page Data'!$D$4:$F$48,3,FALSE)))))</f>
        <v>solar PV</v>
      </c>
      <c r="I12895" s="50" t="b">
        <f t="shared" si="201"/>
        <v>1</v>
      </c>
    </row>
    <row r="12896" spans="1:9">
      <c r="A12896" s="50">
        <v>61328</v>
      </c>
      <c r="B12896" s="50" t="s">
        <v>3422</v>
      </c>
      <c r="C12896" s="50" t="s">
        <v>3497</v>
      </c>
      <c r="D12896" s="50" t="s">
        <v>3518</v>
      </c>
      <c r="E12896" s="50" t="s">
        <v>3519</v>
      </c>
      <c r="F12896" s="50" t="s">
        <v>3519</v>
      </c>
      <c r="G12896" s="50">
        <v>4635</v>
      </c>
      <c r="H12896" s="50" t="str">
        <f>IF(VLOOKUP(E12896,'Cross-Page Data'!$D$4:$F$48,3,FALSE)="natural gas",VLOOKUP(D12896,'Cross-Page Data'!$I$4:$J$19,2,FALSE),IF(VLOOKUP(E12896,'Cross-Page Data'!$D$4:$F$48,3,FALSE)="solar",IF(D12896="PV","solar PV","solar thermal"),IF(VLOOKUP(E12896,'Cross-Page Data'!$D$4:$F$48,3,FALSE)="wind",VLOOKUP(D12896,'Cross-Page Data'!$I$4:$J$19,2,FALSE),IF(VLOOKUP(E12896,'Cross-Page Data'!$D$4:$F$48,3,FALSE)="hydro",VLOOKUP(D12896,'Cross-Page Data'!$I$4:$J$19,2,FALSE),VLOOKUP(E12896,'Cross-Page Data'!$D$4:$F$48,3,FALSE)))))</f>
        <v>solar PV</v>
      </c>
      <c r="I12896" s="50" t="b">
        <f t="shared" si="201"/>
        <v>1</v>
      </c>
    </row>
    <row r="12897" spans="1:9">
      <c r="A12897" s="50">
        <v>61329</v>
      </c>
      <c r="B12897" s="50" t="s">
        <v>3422</v>
      </c>
      <c r="C12897" s="50" t="s">
        <v>3497</v>
      </c>
      <c r="D12897" s="50" t="s">
        <v>3518</v>
      </c>
      <c r="E12897" s="50" t="s">
        <v>3519</v>
      </c>
      <c r="F12897" s="50" t="s">
        <v>3519</v>
      </c>
      <c r="G12897" s="50">
        <v>2855</v>
      </c>
      <c r="H12897" s="50" t="str">
        <f>IF(VLOOKUP(E12897,'Cross-Page Data'!$D$4:$F$48,3,FALSE)="natural gas",VLOOKUP(D12897,'Cross-Page Data'!$I$4:$J$19,2,FALSE),IF(VLOOKUP(E12897,'Cross-Page Data'!$D$4:$F$48,3,FALSE)="solar",IF(D12897="PV","solar PV","solar thermal"),IF(VLOOKUP(E12897,'Cross-Page Data'!$D$4:$F$48,3,FALSE)="wind",VLOOKUP(D12897,'Cross-Page Data'!$I$4:$J$19,2,FALSE),IF(VLOOKUP(E12897,'Cross-Page Data'!$D$4:$F$48,3,FALSE)="hydro",VLOOKUP(D12897,'Cross-Page Data'!$I$4:$J$19,2,FALSE),VLOOKUP(E12897,'Cross-Page Data'!$D$4:$F$48,3,FALSE)))))</f>
        <v>solar PV</v>
      </c>
      <c r="I12897" s="50" t="b">
        <f t="shared" si="201"/>
        <v>1</v>
      </c>
    </row>
    <row r="12898" spans="1:9">
      <c r="A12898" s="50">
        <v>61330</v>
      </c>
      <c r="B12898" s="50" t="s">
        <v>3434</v>
      </c>
      <c r="C12898" s="50" t="s">
        <v>3497</v>
      </c>
      <c r="D12898" s="50" t="s">
        <v>3509</v>
      </c>
      <c r="E12898" s="50" t="s">
        <v>3510</v>
      </c>
      <c r="F12898" s="50" t="s">
        <v>3510</v>
      </c>
      <c r="G12898" s="50">
        <v>206597</v>
      </c>
      <c r="H12898" s="50" t="str">
        <f>IF(VLOOKUP(E12898,'Cross-Page Data'!$D$4:$F$48,3,FALSE)="natural gas",VLOOKUP(D12898,'Cross-Page Data'!$I$4:$J$19,2,FALSE),IF(VLOOKUP(E12898,'Cross-Page Data'!$D$4:$F$48,3,FALSE)="solar",IF(D12898="PV","solar PV","solar thermal"),IF(VLOOKUP(E12898,'Cross-Page Data'!$D$4:$F$48,3,FALSE)="wind",VLOOKUP(D12898,'Cross-Page Data'!$I$4:$J$19,2,FALSE),IF(VLOOKUP(E12898,'Cross-Page Data'!$D$4:$F$48,3,FALSE)="hydro",VLOOKUP(D12898,'Cross-Page Data'!$I$4:$J$19,2,FALSE),VLOOKUP(E12898,'Cross-Page Data'!$D$4:$F$48,3,FALSE)))))</f>
        <v>onshore wind</v>
      </c>
      <c r="I12898" s="50" t="b">
        <f t="shared" si="201"/>
        <v>1</v>
      </c>
    </row>
    <row r="12899" spans="1:9">
      <c r="A12899" s="50">
        <v>61333</v>
      </c>
      <c r="B12899" s="50" t="s">
        <v>3414</v>
      </c>
      <c r="C12899" s="50" t="s">
        <v>3484</v>
      </c>
      <c r="D12899" s="50" t="s">
        <v>3518</v>
      </c>
      <c r="E12899" s="50" t="s">
        <v>3519</v>
      </c>
      <c r="F12899" s="50" t="s">
        <v>3519</v>
      </c>
      <c r="G12899" s="50">
        <v>3625</v>
      </c>
      <c r="H12899" s="50" t="str">
        <f>IF(VLOOKUP(E12899,'Cross-Page Data'!$D$4:$F$48,3,FALSE)="natural gas",VLOOKUP(D12899,'Cross-Page Data'!$I$4:$J$19,2,FALSE),IF(VLOOKUP(E12899,'Cross-Page Data'!$D$4:$F$48,3,FALSE)="solar",IF(D12899="PV","solar PV","solar thermal"),IF(VLOOKUP(E12899,'Cross-Page Data'!$D$4:$F$48,3,FALSE)="wind",VLOOKUP(D12899,'Cross-Page Data'!$I$4:$J$19,2,FALSE),IF(VLOOKUP(E12899,'Cross-Page Data'!$D$4:$F$48,3,FALSE)="hydro",VLOOKUP(D12899,'Cross-Page Data'!$I$4:$J$19,2,FALSE),VLOOKUP(E12899,'Cross-Page Data'!$D$4:$F$48,3,FALSE)))))</f>
        <v>solar PV</v>
      </c>
      <c r="I12899" s="50" t="b">
        <f t="shared" si="201"/>
        <v>1</v>
      </c>
    </row>
    <row r="12900" spans="1:9">
      <c r="A12900" s="50">
        <v>61334</v>
      </c>
      <c r="B12900" s="50" t="s">
        <v>3414</v>
      </c>
      <c r="C12900" s="50" t="s">
        <v>3484</v>
      </c>
      <c r="D12900" s="50" t="s">
        <v>3522</v>
      </c>
      <c r="E12900" s="50" t="s">
        <v>3523</v>
      </c>
      <c r="F12900" s="50" t="s">
        <v>3524</v>
      </c>
      <c r="G12900" s="50">
        <v>-13</v>
      </c>
      <c r="H12900" s="50" t="str">
        <f>IF(VLOOKUP(E12900,'Cross-Page Data'!$D$4:$F$48,3,FALSE)="natural gas",VLOOKUP(D12900,'Cross-Page Data'!$I$4:$J$19,2,FALSE),IF(VLOOKUP(E12900,'Cross-Page Data'!$D$4:$F$48,3,FALSE)="solar",IF(D12900="PV","solar PV","solar thermal"),IF(VLOOKUP(E12900,'Cross-Page Data'!$D$4:$F$48,3,FALSE)="wind",VLOOKUP(D12900,'Cross-Page Data'!$I$4:$J$19,2,FALSE),IF(VLOOKUP(E12900,'Cross-Page Data'!$D$4:$F$48,3,FALSE)="hydro",VLOOKUP(D12900,'Cross-Page Data'!$I$4:$J$19,2,FALSE),VLOOKUP(E12900,'Cross-Page Data'!$D$4:$F$48,3,FALSE)))))</f>
        <v>other</v>
      </c>
      <c r="I12900" s="50" t="b">
        <f t="shared" si="201"/>
        <v>1</v>
      </c>
    </row>
    <row r="12901" spans="1:9">
      <c r="A12901" s="50">
        <v>61334</v>
      </c>
      <c r="B12901" s="50" t="s">
        <v>3414</v>
      </c>
      <c r="C12901" s="50" t="s">
        <v>3484</v>
      </c>
      <c r="D12901" s="50" t="s">
        <v>3518</v>
      </c>
      <c r="E12901" s="50" t="s">
        <v>3519</v>
      </c>
      <c r="F12901" s="50" t="s">
        <v>3519</v>
      </c>
      <c r="G12901" s="50">
        <v>3848</v>
      </c>
      <c r="H12901" s="50" t="str">
        <f>IF(VLOOKUP(E12901,'Cross-Page Data'!$D$4:$F$48,3,FALSE)="natural gas",VLOOKUP(D12901,'Cross-Page Data'!$I$4:$J$19,2,FALSE),IF(VLOOKUP(E12901,'Cross-Page Data'!$D$4:$F$48,3,FALSE)="solar",IF(D12901="PV","solar PV","solar thermal"),IF(VLOOKUP(E12901,'Cross-Page Data'!$D$4:$F$48,3,FALSE)="wind",VLOOKUP(D12901,'Cross-Page Data'!$I$4:$J$19,2,FALSE),IF(VLOOKUP(E12901,'Cross-Page Data'!$D$4:$F$48,3,FALSE)="hydro",VLOOKUP(D12901,'Cross-Page Data'!$I$4:$J$19,2,FALSE),VLOOKUP(E12901,'Cross-Page Data'!$D$4:$F$48,3,FALSE)))))</f>
        <v>solar PV</v>
      </c>
      <c r="I12901" s="50" t="b">
        <f t="shared" si="201"/>
        <v>1</v>
      </c>
    </row>
    <row r="12902" spans="1:9">
      <c r="A12902" s="50">
        <v>61335</v>
      </c>
      <c r="B12902" s="50" t="s">
        <v>3425</v>
      </c>
      <c r="C12902" s="50" t="s">
        <v>3497</v>
      </c>
      <c r="D12902" s="50" t="s">
        <v>3518</v>
      </c>
      <c r="E12902" s="50" t="s">
        <v>3519</v>
      </c>
      <c r="F12902" s="50" t="s">
        <v>3519</v>
      </c>
      <c r="G12902" s="50">
        <v>5934</v>
      </c>
      <c r="H12902" s="50" t="str">
        <f>IF(VLOOKUP(E12902,'Cross-Page Data'!$D$4:$F$48,3,FALSE)="natural gas",VLOOKUP(D12902,'Cross-Page Data'!$I$4:$J$19,2,FALSE),IF(VLOOKUP(E12902,'Cross-Page Data'!$D$4:$F$48,3,FALSE)="solar",IF(D12902="PV","solar PV","solar thermal"),IF(VLOOKUP(E12902,'Cross-Page Data'!$D$4:$F$48,3,FALSE)="wind",VLOOKUP(D12902,'Cross-Page Data'!$I$4:$J$19,2,FALSE),IF(VLOOKUP(E12902,'Cross-Page Data'!$D$4:$F$48,3,FALSE)="hydro",VLOOKUP(D12902,'Cross-Page Data'!$I$4:$J$19,2,FALSE),VLOOKUP(E12902,'Cross-Page Data'!$D$4:$F$48,3,FALSE)))))</f>
        <v>solar PV</v>
      </c>
      <c r="I12902" s="50" t="b">
        <f t="shared" si="201"/>
        <v>1</v>
      </c>
    </row>
    <row r="12903" spans="1:9">
      <c r="A12903" s="50">
        <v>61336</v>
      </c>
      <c r="B12903" s="50" t="s">
        <v>3425</v>
      </c>
      <c r="C12903" s="50" t="s">
        <v>3497</v>
      </c>
      <c r="D12903" s="50" t="s">
        <v>3518</v>
      </c>
      <c r="E12903" s="50" t="s">
        <v>3519</v>
      </c>
      <c r="F12903" s="50" t="s">
        <v>3519</v>
      </c>
      <c r="G12903" s="50">
        <v>5750</v>
      </c>
      <c r="H12903" s="50" t="str">
        <f>IF(VLOOKUP(E12903,'Cross-Page Data'!$D$4:$F$48,3,FALSE)="natural gas",VLOOKUP(D12903,'Cross-Page Data'!$I$4:$J$19,2,FALSE),IF(VLOOKUP(E12903,'Cross-Page Data'!$D$4:$F$48,3,FALSE)="solar",IF(D12903="PV","solar PV","solar thermal"),IF(VLOOKUP(E12903,'Cross-Page Data'!$D$4:$F$48,3,FALSE)="wind",VLOOKUP(D12903,'Cross-Page Data'!$I$4:$J$19,2,FALSE),IF(VLOOKUP(E12903,'Cross-Page Data'!$D$4:$F$48,3,FALSE)="hydro",VLOOKUP(D12903,'Cross-Page Data'!$I$4:$J$19,2,FALSE),VLOOKUP(E12903,'Cross-Page Data'!$D$4:$F$48,3,FALSE)))))</f>
        <v>solar PV</v>
      </c>
      <c r="I12903" s="50" t="b">
        <f t="shared" si="201"/>
        <v>1</v>
      </c>
    </row>
    <row r="12904" spans="1:9">
      <c r="A12904" s="50">
        <v>61337</v>
      </c>
      <c r="B12904" s="50" t="s">
        <v>3425</v>
      </c>
      <c r="C12904" s="50" t="s">
        <v>3497</v>
      </c>
      <c r="D12904" s="50" t="s">
        <v>3518</v>
      </c>
      <c r="E12904" s="50" t="s">
        <v>3519</v>
      </c>
      <c r="F12904" s="50" t="s">
        <v>3519</v>
      </c>
      <c r="G12904" s="50">
        <v>5233</v>
      </c>
      <c r="H12904" s="50" t="str">
        <f>IF(VLOOKUP(E12904,'Cross-Page Data'!$D$4:$F$48,3,FALSE)="natural gas",VLOOKUP(D12904,'Cross-Page Data'!$I$4:$J$19,2,FALSE),IF(VLOOKUP(E12904,'Cross-Page Data'!$D$4:$F$48,3,FALSE)="solar",IF(D12904="PV","solar PV","solar thermal"),IF(VLOOKUP(E12904,'Cross-Page Data'!$D$4:$F$48,3,FALSE)="wind",VLOOKUP(D12904,'Cross-Page Data'!$I$4:$J$19,2,FALSE),IF(VLOOKUP(E12904,'Cross-Page Data'!$D$4:$F$48,3,FALSE)="hydro",VLOOKUP(D12904,'Cross-Page Data'!$I$4:$J$19,2,FALSE),VLOOKUP(E12904,'Cross-Page Data'!$D$4:$F$48,3,FALSE)))))</f>
        <v>solar PV</v>
      </c>
      <c r="I12904" s="50" t="b">
        <f t="shared" si="201"/>
        <v>1</v>
      </c>
    </row>
    <row r="12905" spans="1:9">
      <c r="A12905" s="50">
        <v>61338</v>
      </c>
      <c r="B12905" s="50" t="s">
        <v>3436</v>
      </c>
      <c r="C12905" s="50" t="s">
        <v>3497</v>
      </c>
      <c r="D12905" s="50" t="s">
        <v>3518</v>
      </c>
      <c r="E12905" s="50" t="s">
        <v>3519</v>
      </c>
      <c r="F12905" s="50" t="s">
        <v>3519</v>
      </c>
      <c r="G12905" s="50">
        <v>3850</v>
      </c>
      <c r="H12905" s="50" t="str">
        <f>IF(VLOOKUP(E12905,'Cross-Page Data'!$D$4:$F$48,3,FALSE)="natural gas",VLOOKUP(D12905,'Cross-Page Data'!$I$4:$J$19,2,FALSE),IF(VLOOKUP(E12905,'Cross-Page Data'!$D$4:$F$48,3,FALSE)="solar",IF(D12905="PV","solar PV","solar thermal"),IF(VLOOKUP(E12905,'Cross-Page Data'!$D$4:$F$48,3,FALSE)="wind",VLOOKUP(D12905,'Cross-Page Data'!$I$4:$J$19,2,FALSE),IF(VLOOKUP(E12905,'Cross-Page Data'!$D$4:$F$48,3,FALSE)="hydro",VLOOKUP(D12905,'Cross-Page Data'!$I$4:$J$19,2,FALSE),VLOOKUP(E12905,'Cross-Page Data'!$D$4:$F$48,3,FALSE)))))</f>
        <v>solar PV</v>
      </c>
      <c r="I12905" s="50" t="b">
        <f t="shared" si="201"/>
        <v>1</v>
      </c>
    </row>
    <row r="12906" spans="1:9">
      <c r="A12906" s="50">
        <v>61339</v>
      </c>
      <c r="B12906" s="50" t="s">
        <v>3403</v>
      </c>
      <c r="C12906" s="50" t="s">
        <v>3497</v>
      </c>
      <c r="D12906" s="50" t="s">
        <v>3518</v>
      </c>
      <c r="E12906" s="50" t="s">
        <v>3519</v>
      </c>
      <c r="F12906" s="50" t="s">
        <v>3519</v>
      </c>
      <c r="G12906" s="50">
        <v>7651</v>
      </c>
      <c r="H12906" s="50" t="str">
        <f>IF(VLOOKUP(E12906,'Cross-Page Data'!$D$4:$F$48,3,FALSE)="natural gas",VLOOKUP(D12906,'Cross-Page Data'!$I$4:$J$19,2,FALSE),IF(VLOOKUP(E12906,'Cross-Page Data'!$D$4:$F$48,3,FALSE)="solar",IF(D12906="PV","solar PV","solar thermal"),IF(VLOOKUP(E12906,'Cross-Page Data'!$D$4:$F$48,3,FALSE)="wind",VLOOKUP(D12906,'Cross-Page Data'!$I$4:$J$19,2,FALSE),IF(VLOOKUP(E12906,'Cross-Page Data'!$D$4:$F$48,3,FALSE)="hydro",VLOOKUP(D12906,'Cross-Page Data'!$I$4:$J$19,2,FALSE),VLOOKUP(E12906,'Cross-Page Data'!$D$4:$F$48,3,FALSE)))))</f>
        <v>solar PV</v>
      </c>
      <c r="I12906" s="50" t="b">
        <f t="shared" si="201"/>
        <v>1</v>
      </c>
    </row>
    <row r="12907" spans="1:9">
      <c r="A12907" s="50">
        <v>61340</v>
      </c>
      <c r="B12907" s="50" t="s">
        <v>3445</v>
      </c>
      <c r="C12907" s="50" t="s">
        <v>3497</v>
      </c>
      <c r="D12907" s="50" t="s">
        <v>3518</v>
      </c>
      <c r="E12907" s="50" t="s">
        <v>3519</v>
      </c>
      <c r="F12907" s="50" t="s">
        <v>3519</v>
      </c>
      <c r="G12907" s="50">
        <v>4189</v>
      </c>
      <c r="H12907" s="50" t="str">
        <f>IF(VLOOKUP(E12907,'Cross-Page Data'!$D$4:$F$48,3,FALSE)="natural gas",VLOOKUP(D12907,'Cross-Page Data'!$I$4:$J$19,2,FALSE),IF(VLOOKUP(E12907,'Cross-Page Data'!$D$4:$F$48,3,FALSE)="solar",IF(D12907="PV","solar PV","solar thermal"),IF(VLOOKUP(E12907,'Cross-Page Data'!$D$4:$F$48,3,FALSE)="wind",VLOOKUP(D12907,'Cross-Page Data'!$I$4:$J$19,2,FALSE),IF(VLOOKUP(E12907,'Cross-Page Data'!$D$4:$F$48,3,FALSE)="hydro",VLOOKUP(D12907,'Cross-Page Data'!$I$4:$J$19,2,FALSE),VLOOKUP(E12907,'Cross-Page Data'!$D$4:$F$48,3,FALSE)))))</f>
        <v>solar PV</v>
      </c>
      <c r="I12907" s="50" t="b">
        <f t="shared" si="201"/>
        <v>1</v>
      </c>
    </row>
    <row r="12908" spans="1:9">
      <c r="A12908" s="50">
        <v>61341</v>
      </c>
      <c r="B12908" s="50" t="s">
        <v>3418</v>
      </c>
      <c r="C12908" s="50" t="s">
        <v>3497</v>
      </c>
      <c r="D12908" s="50" t="s">
        <v>3518</v>
      </c>
      <c r="E12908" s="50" t="s">
        <v>3519</v>
      </c>
      <c r="F12908" s="50" t="s">
        <v>3519</v>
      </c>
      <c r="G12908" s="50">
        <v>4597</v>
      </c>
      <c r="H12908" s="50" t="str">
        <f>IF(VLOOKUP(E12908,'Cross-Page Data'!$D$4:$F$48,3,FALSE)="natural gas",VLOOKUP(D12908,'Cross-Page Data'!$I$4:$J$19,2,FALSE),IF(VLOOKUP(E12908,'Cross-Page Data'!$D$4:$F$48,3,FALSE)="solar",IF(D12908="PV","solar PV","solar thermal"),IF(VLOOKUP(E12908,'Cross-Page Data'!$D$4:$F$48,3,FALSE)="wind",VLOOKUP(D12908,'Cross-Page Data'!$I$4:$J$19,2,FALSE),IF(VLOOKUP(E12908,'Cross-Page Data'!$D$4:$F$48,3,FALSE)="hydro",VLOOKUP(D12908,'Cross-Page Data'!$I$4:$J$19,2,FALSE),VLOOKUP(E12908,'Cross-Page Data'!$D$4:$F$48,3,FALSE)))))</f>
        <v>solar PV</v>
      </c>
      <c r="I12908" s="50" t="b">
        <f t="shared" si="201"/>
        <v>1</v>
      </c>
    </row>
    <row r="12909" spans="1:9">
      <c r="A12909" s="50">
        <v>61342</v>
      </c>
      <c r="B12909" s="50" t="s">
        <v>3418</v>
      </c>
      <c r="C12909" s="50" t="s">
        <v>3497</v>
      </c>
      <c r="D12909" s="50" t="s">
        <v>3518</v>
      </c>
      <c r="E12909" s="50" t="s">
        <v>3519</v>
      </c>
      <c r="F12909" s="50" t="s">
        <v>3519</v>
      </c>
      <c r="G12909" s="50">
        <v>19745</v>
      </c>
      <c r="H12909" s="50" t="str">
        <f>IF(VLOOKUP(E12909,'Cross-Page Data'!$D$4:$F$48,3,FALSE)="natural gas",VLOOKUP(D12909,'Cross-Page Data'!$I$4:$J$19,2,FALSE),IF(VLOOKUP(E12909,'Cross-Page Data'!$D$4:$F$48,3,FALSE)="solar",IF(D12909="PV","solar PV","solar thermal"),IF(VLOOKUP(E12909,'Cross-Page Data'!$D$4:$F$48,3,FALSE)="wind",VLOOKUP(D12909,'Cross-Page Data'!$I$4:$J$19,2,FALSE),IF(VLOOKUP(E12909,'Cross-Page Data'!$D$4:$F$48,3,FALSE)="hydro",VLOOKUP(D12909,'Cross-Page Data'!$I$4:$J$19,2,FALSE),VLOOKUP(E12909,'Cross-Page Data'!$D$4:$F$48,3,FALSE)))))</f>
        <v>solar PV</v>
      </c>
      <c r="I12909" s="50" t="b">
        <f t="shared" si="201"/>
        <v>1</v>
      </c>
    </row>
    <row r="12910" spans="1:9">
      <c r="A12910" s="50">
        <v>61343</v>
      </c>
      <c r="B12910" s="50" t="s">
        <v>3442</v>
      </c>
      <c r="C12910" s="50" t="s">
        <v>3497</v>
      </c>
      <c r="D12910" s="50" t="s">
        <v>3509</v>
      </c>
      <c r="E12910" s="50" t="s">
        <v>3510</v>
      </c>
      <c r="F12910" s="50" t="s">
        <v>3510</v>
      </c>
      <c r="G12910" s="50">
        <v>111422</v>
      </c>
      <c r="H12910" s="50" t="str">
        <f>IF(VLOOKUP(E12910,'Cross-Page Data'!$D$4:$F$48,3,FALSE)="natural gas",VLOOKUP(D12910,'Cross-Page Data'!$I$4:$J$19,2,FALSE),IF(VLOOKUP(E12910,'Cross-Page Data'!$D$4:$F$48,3,FALSE)="solar",IF(D12910="PV","solar PV","solar thermal"),IF(VLOOKUP(E12910,'Cross-Page Data'!$D$4:$F$48,3,FALSE)="wind",VLOOKUP(D12910,'Cross-Page Data'!$I$4:$J$19,2,FALSE),IF(VLOOKUP(E12910,'Cross-Page Data'!$D$4:$F$48,3,FALSE)="hydro",VLOOKUP(D12910,'Cross-Page Data'!$I$4:$J$19,2,FALSE),VLOOKUP(E12910,'Cross-Page Data'!$D$4:$F$48,3,FALSE)))))</f>
        <v>onshore wind</v>
      </c>
      <c r="I12910" s="50" t="b">
        <f t="shared" si="201"/>
        <v>1</v>
      </c>
    </row>
    <row r="12911" spans="1:9">
      <c r="A12911" s="50">
        <v>61345</v>
      </c>
      <c r="B12911" s="50" t="s">
        <v>3436</v>
      </c>
      <c r="C12911" s="50" t="s">
        <v>3497</v>
      </c>
      <c r="D12911" s="50" t="s">
        <v>3518</v>
      </c>
      <c r="E12911" s="50" t="s">
        <v>3519</v>
      </c>
      <c r="F12911" s="50" t="s">
        <v>3519</v>
      </c>
      <c r="G12911" s="50">
        <v>18826</v>
      </c>
      <c r="H12911" s="50" t="str">
        <f>IF(VLOOKUP(E12911,'Cross-Page Data'!$D$4:$F$48,3,FALSE)="natural gas",VLOOKUP(D12911,'Cross-Page Data'!$I$4:$J$19,2,FALSE),IF(VLOOKUP(E12911,'Cross-Page Data'!$D$4:$F$48,3,FALSE)="solar",IF(D12911="PV","solar PV","solar thermal"),IF(VLOOKUP(E12911,'Cross-Page Data'!$D$4:$F$48,3,FALSE)="wind",VLOOKUP(D12911,'Cross-Page Data'!$I$4:$J$19,2,FALSE),IF(VLOOKUP(E12911,'Cross-Page Data'!$D$4:$F$48,3,FALSE)="hydro",VLOOKUP(D12911,'Cross-Page Data'!$I$4:$J$19,2,FALSE),VLOOKUP(E12911,'Cross-Page Data'!$D$4:$F$48,3,FALSE)))))</f>
        <v>solar PV</v>
      </c>
      <c r="I12911" s="50" t="b">
        <f t="shared" si="201"/>
        <v>1</v>
      </c>
    </row>
    <row r="12912" spans="1:9">
      <c r="A12912" s="50">
        <v>61347</v>
      </c>
      <c r="B12912" s="50" t="s">
        <v>3426</v>
      </c>
      <c r="C12912" s="50" t="s">
        <v>3497</v>
      </c>
      <c r="D12912" s="50" t="s">
        <v>3518</v>
      </c>
      <c r="E12912" s="50" t="s">
        <v>3519</v>
      </c>
      <c r="F12912" s="50" t="s">
        <v>3519</v>
      </c>
      <c r="G12912" s="50">
        <v>4035</v>
      </c>
      <c r="H12912" s="50" t="str">
        <f>IF(VLOOKUP(E12912,'Cross-Page Data'!$D$4:$F$48,3,FALSE)="natural gas",VLOOKUP(D12912,'Cross-Page Data'!$I$4:$J$19,2,FALSE),IF(VLOOKUP(E12912,'Cross-Page Data'!$D$4:$F$48,3,FALSE)="solar",IF(D12912="PV","solar PV","solar thermal"),IF(VLOOKUP(E12912,'Cross-Page Data'!$D$4:$F$48,3,FALSE)="wind",VLOOKUP(D12912,'Cross-Page Data'!$I$4:$J$19,2,FALSE),IF(VLOOKUP(E12912,'Cross-Page Data'!$D$4:$F$48,3,FALSE)="hydro",VLOOKUP(D12912,'Cross-Page Data'!$I$4:$J$19,2,FALSE),VLOOKUP(E12912,'Cross-Page Data'!$D$4:$F$48,3,FALSE)))))</f>
        <v>solar PV</v>
      </c>
      <c r="I12912" s="50" t="b">
        <f t="shared" si="201"/>
        <v>1</v>
      </c>
    </row>
    <row r="12913" spans="1:9">
      <c r="A12913" s="50">
        <v>61348</v>
      </c>
      <c r="B12913" s="50" t="s">
        <v>3403</v>
      </c>
      <c r="C12913" s="50" t="s">
        <v>3497</v>
      </c>
      <c r="D12913" s="50" t="s">
        <v>3518</v>
      </c>
      <c r="E12913" s="50" t="s">
        <v>3519</v>
      </c>
      <c r="F12913" s="50" t="s">
        <v>3519</v>
      </c>
      <c r="G12913" s="50">
        <v>3772</v>
      </c>
      <c r="H12913" s="50" t="str">
        <f>IF(VLOOKUP(E12913,'Cross-Page Data'!$D$4:$F$48,3,FALSE)="natural gas",VLOOKUP(D12913,'Cross-Page Data'!$I$4:$J$19,2,FALSE),IF(VLOOKUP(E12913,'Cross-Page Data'!$D$4:$F$48,3,FALSE)="solar",IF(D12913="PV","solar PV","solar thermal"),IF(VLOOKUP(E12913,'Cross-Page Data'!$D$4:$F$48,3,FALSE)="wind",VLOOKUP(D12913,'Cross-Page Data'!$I$4:$J$19,2,FALSE),IF(VLOOKUP(E12913,'Cross-Page Data'!$D$4:$F$48,3,FALSE)="hydro",VLOOKUP(D12913,'Cross-Page Data'!$I$4:$J$19,2,FALSE),VLOOKUP(E12913,'Cross-Page Data'!$D$4:$F$48,3,FALSE)))))</f>
        <v>solar PV</v>
      </c>
      <c r="I12913" s="50" t="b">
        <f t="shared" si="201"/>
        <v>1</v>
      </c>
    </row>
    <row r="12914" spans="1:9">
      <c r="A12914" s="50">
        <v>61349</v>
      </c>
      <c r="B12914" s="50" t="s">
        <v>3403</v>
      </c>
      <c r="C12914" s="50" t="s">
        <v>3497</v>
      </c>
      <c r="D12914" s="50" t="s">
        <v>3518</v>
      </c>
      <c r="E12914" s="50" t="s">
        <v>3519</v>
      </c>
      <c r="F12914" s="50" t="s">
        <v>3519</v>
      </c>
      <c r="G12914" s="50">
        <v>3772</v>
      </c>
      <c r="H12914" s="50" t="str">
        <f>IF(VLOOKUP(E12914,'Cross-Page Data'!$D$4:$F$48,3,FALSE)="natural gas",VLOOKUP(D12914,'Cross-Page Data'!$I$4:$J$19,2,FALSE),IF(VLOOKUP(E12914,'Cross-Page Data'!$D$4:$F$48,3,FALSE)="solar",IF(D12914="PV","solar PV","solar thermal"),IF(VLOOKUP(E12914,'Cross-Page Data'!$D$4:$F$48,3,FALSE)="wind",VLOOKUP(D12914,'Cross-Page Data'!$I$4:$J$19,2,FALSE),IF(VLOOKUP(E12914,'Cross-Page Data'!$D$4:$F$48,3,FALSE)="hydro",VLOOKUP(D12914,'Cross-Page Data'!$I$4:$J$19,2,FALSE),VLOOKUP(E12914,'Cross-Page Data'!$D$4:$F$48,3,FALSE)))))</f>
        <v>solar PV</v>
      </c>
      <c r="I12914" s="50" t="b">
        <f t="shared" si="201"/>
        <v>1</v>
      </c>
    </row>
    <row r="12915" spans="1:9">
      <c r="A12915" s="50">
        <v>61350</v>
      </c>
      <c r="B12915" s="50" t="s">
        <v>3418</v>
      </c>
      <c r="C12915" s="50" t="s">
        <v>3497</v>
      </c>
      <c r="D12915" s="50" t="s">
        <v>3518</v>
      </c>
      <c r="E12915" s="50" t="s">
        <v>3519</v>
      </c>
      <c r="F12915" s="50" t="s">
        <v>3519</v>
      </c>
      <c r="G12915" s="50">
        <v>3387</v>
      </c>
      <c r="H12915" s="50" t="str">
        <f>IF(VLOOKUP(E12915,'Cross-Page Data'!$D$4:$F$48,3,FALSE)="natural gas",VLOOKUP(D12915,'Cross-Page Data'!$I$4:$J$19,2,FALSE),IF(VLOOKUP(E12915,'Cross-Page Data'!$D$4:$F$48,3,FALSE)="solar",IF(D12915="PV","solar PV","solar thermal"),IF(VLOOKUP(E12915,'Cross-Page Data'!$D$4:$F$48,3,FALSE)="wind",VLOOKUP(D12915,'Cross-Page Data'!$I$4:$J$19,2,FALSE),IF(VLOOKUP(E12915,'Cross-Page Data'!$D$4:$F$48,3,FALSE)="hydro",VLOOKUP(D12915,'Cross-Page Data'!$I$4:$J$19,2,FALSE),VLOOKUP(E12915,'Cross-Page Data'!$D$4:$F$48,3,FALSE)))))</f>
        <v>solar PV</v>
      </c>
      <c r="I12915" s="50" t="b">
        <f t="shared" si="201"/>
        <v>1</v>
      </c>
    </row>
    <row r="12916" spans="1:9">
      <c r="A12916" s="50">
        <v>61351</v>
      </c>
      <c r="B12916" s="50" t="s">
        <v>3426</v>
      </c>
      <c r="C12916" s="50" t="s">
        <v>3497</v>
      </c>
      <c r="D12916" s="50" t="s">
        <v>3518</v>
      </c>
      <c r="E12916" s="50" t="s">
        <v>3519</v>
      </c>
      <c r="F12916" s="50" t="s">
        <v>3519</v>
      </c>
      <c r="G12916" s="50">
        <v>4059</v>
      </c>
      <c r="H12916" s="50" t="str">
        <f>IF(VLOOKUP(E12916,'Cross-Page Data'!$D$4:$F$48,3,FALSE)="natural gas",VLOOKUP(D12916,'Cross-Page Data'!$I$4:$J$19,2,FALSE),IF(VLOOKUP(E12916,'Cross-Page Data'!$D$4:$F$48,3,FALSE)="solar",IF(D12916="PV","solar PV","solar thermal"),IF(VLOOKUP(E12916,'Cross-Page Data'!$D$4:$F$48,3,FALSE)="wind",VLOOKUP(D12916,'Cross-Page Data'!$I$4:$J$19,2,FALSE),IF(VLOOKUP(E12916,'Cross-Page Data'!$D$4:$F$48,3,FALSE)="hydro",VLOOKUP(D12916,'Cross-Page Data'!$I$4:$J$19,2,FALSE),VLOOKUP(E12916,'Cross-Page Data'!$D$4:$F$48,3,FALSE)))))</f>
        <v>solar PV</v>
      </c>
      <c r="I12916" s="50" t="b">
        <f t="shared" si="201"/>
        <v>1</v>
      </c>
    </row>
    <row r="12917" spans="1:9">
      <c r="A12917" s="50">
        <v>61352</v>
      </c>
      <c r="B12917" s="50" t="s">
        <v>3426</v>
      </c>
      <c r="C12917" s="50" t="s">
        <v>3497</v>
      </c>
      <c r="D12917" s="50" t="s">
        <v>3518</v>
      </c>
      <c r="E12917" s="50" t="s">
        <v>3519</v>
      </c>
      <c r="F12917" s="50" t="s">
        <v>3519</v>
      </c>
      <c r="G12917" s="50">
        <v>10253</v>
      </c>
      <c r="H12917" s="50" t="str">
        <f>IF(VLOOKUP(E12917,'Cross-Page Data'!$D$4:$F$48,3,FALSE)="natural gas",VLOOKUP(D12917,'Cross-Page Data'!$I$4:$J$19,2,FALSE),IF(VLOOKUP(E12917,'Cross-Page Data'!$D$4:$F$48,3,FALSE)="solar",IF(D12917="PV","solar PV","solar thermal"),IF(VLOOKUP(E12917,'Cross-Page Data'!$D$4:$F$48,3,FALSE)="wind",VLOOKUP(D12917,'Cross-Page Data'!$I$4:$J$19,2,FALSE),IF(VLOOKUP(E12917,'Cross-Page Data'!$D$4:$F$48,3,FALSE)="hydro",VLOOKUP(D12917,'Cross-Page Data'!$I$4:$J$19,2,FALSE),VLOOKUP(E12917,'Cross-Page Data'!$D$4:$F$48,3,FALSE)))))</f>
        <v>solar PV</v>
      </c>
      <c r="I12917" s="50" t="b">
        <f t="shared" si="201"/>
        <v>1</v>
      </c>
    </row>
    <row r="12918" spans="1:9">
      <c r="A12918" s="50">
        <v>61353</v>
      </c>
      <c r="B12918" s="50" t="s">
        <v>3403</v>
      </c>
      <c r="C12918" s="50" t="s">
        <v>3497</v>
      </c>
      <c r="D12918" s="50" t="s">
        <v>3518</v>
      </c>
      <c r="E12918" s="50" t="s">
        <v>3519</v>
      </c>
      <c r="F12918" s="50" t="s">
        <v>3519</v>
      </c>
      <c r="G12918" s="50">
        <v>32264</v>
      </c>
      <c r="H12918" s="50" t="str">
        <f>IF(VLOOKUP(E12918,'Cross-Page Data'!$D$4:$F$48,3,FALSE)="natural gas",VLOOKUP(D12918,'Cross-Page Data'!$I$4:$J$19,2,FALSE),IF(VLOOKUP(E12918,'Cross-Page Data'!$D$4:$F$48,3,FALSE)="solar",IF(D12918="PV","solar PV","solar thermal"),IF(VLOOKUP(E12918,'Cross-Page Data'!$D$4:$F$48,3,FALSE)="wind",VLOOKUP(D12918,'Cross-Page Data'!$I$4:$J$19,2,FALSE),IF(VLOOKUP(E12918,'Cross-Page Data'!$D$4:$F$48,3,FALSE)="hydro",VLOOKUP(D12918,'Cross-Page Data'!$I$4:$J$19,2,FALSE),VLOOKUP(E12918,'Cross-Page Data'!$D$4:$F$48,3,FALSE)))))</f>
        <v>solar PV</v>
      </c>
      <c r="I12918" s="50" t="b">
        <f t="shared" si="201"/>
        <v>1</v>
      </c>
    </row>
    <row r="12919" spans="1:9">
      <c r="A12919" s="50">
        <v>61354</v>
      </c>
      <c r="B12919" s="50" t="s">
        <v>3430</v>
      </c>
      <c r="C12919" s="50" t="s">
        <v>3497</v>
      </c>
      <c r="D12919" s="50" t="s">
        <v>3518</v>
      </c>
      <c r="E12919" s="50" t="s">
        <v>3519</v>
      </c>
      <c r="F12919" s="50" t="s">
        <v>3519</v>
      </c>
      <c r="G12919" s="50">
        <v>3568</v>
      </c>
      <c r="H12919" s="50" t="str">
        <f>IF(VLOOKUP(E12919,'Cross-Page Data'!$D$4:$F$48,3,FALSE)="natural gas",VLOOKUP(D12919,'Cross-Page Data'!$I$4:$J$19,2,FALSE),IF(VLOOKUP(E12919,'Cross-Page Data'!$D$4:$F$48,3,FALSE)="solar",IF(D12919="PV","solar PV","solar thermal"),IF(VLOOKUP(E12919,'Cross-Page Data'!$D$4:$F$48,3,FALSE)="wind",VLOOKUP(D12919,'Cross-Page Data'!$I$4:$J$19,2,FALSE),IF(VLOOKUP(E12919,'Cross-Page Data'!$D$4:$F$48,3,FALSE)="hydro",VLOOKUP(D12919,'Cross-Page Data'!$I$4:$J$19,2,FALSE),VLOOKUP(E12919,'Cross-Page Data'!$D$4:$F$48,3,FALSE)))))</f>
        <v>solar PV</v>
      </c>
      <c r="I12919" s="50" t="b">
        <f t="shared" si="201"/>
        <v>1</v>
      </c>
    </row>
    <row r="12920" spans="1:9">
      <c r="A12920" s="50">
        <v>61355</v>
      </c>
      <c r="B12920" s="50" t="s">
        <v>3442</v>
      </c>
      <c r="C12920" s="50" t="s">
        <v>3503</v>
      </c>
      <c r="D12920" s="50" t="s">
        <v>3485</v>
      </c>
      <c r="E12920" s="50" t="s">
        <v>3486</v>
      </c>
      <c r="F12920" s="50" t="s">
        <v>3487</v>
      </c>
      <c r="G12920" s="50">
        <v>1498.86</v>
      </c>
      <c r="H12920" s="50" t="str">
        <f>IF(VLOOKUP(E12920,'Cross-Page Data'!$D$4:$F$48,3,FALSE)="natural gas",VLOOKUP(D12920,'Cross-Page Data'!$I$4:$J$19,2,FALSE),IF(VLOOKUP(E12920,'Cross-Page Data'!$D$4:$F$48,3,FALSE)="solar",IF(D12920="PV","solar PV","solar thermal"),IF(VLOOKUP(E12920,'Cross-Page Data'!$D$4:$F$48,3,FALSE)="wind",VLOOKUP(D12920,'Cross-Page Data'!$I$4:$J$19,2,FALSE),IF(VLOOKUP(E12920,'Cross-Page Data'!$D$4:$F$48,3,FALSE)="hydro",VLOOKUP(D12920,'Cross-Page Data'!$I$4:$J$19,2,FALSE),VLOOKUP(E12920,'Cross-Page Data'!$D$4:$F$48,3,FALSE)))))</f>
        <v>hydro</v>
      </c>
      <c r="I12920" s="50" t="b">
        <f t="shared" si="201"/>
        <v>0</v>
      </c>
    </row>
    <row r="12921" spans="1:9">
      <c r="A12921" s="50">
        <v>61356</v>
      </c>
      <c r="B12921" s="50" t="s">
        <v>3434</v>
      </c>
      <c r="C12921" s="50" t="s">
        <v>3545</v>
      </c>
      <c r="D12921" s="50" t="s">
        <v>3509</v>
      </c>
      <c r="E12921" s="50" t="s">
        <v>3510</v>
      </c>
      <c r="F12921" s="50" t="s">
        <v>3510</v>
      </c>
      <c r="G12921" s="50">
        <v>7682</v>
      </c>
      <c r="H12921" s="50" t="str">
        <f>IF(VLOOKUP(E12921,'Cross-Page Data'!$D$4:$F$48,3,FALSE)="natural gas",VLOOKUP(D12921,'Cross-Page Data'!$I$4:$J$19,2,FALSE),IF(VLOOKUP(E12921,'Cross-Page Data'!$D$4:$F$48,3,FALSE)="solar",IF(D12921="PV","solar PV","solar thermal"),IF(VLOOKUP(E12921,'Cross-Page Data'!$D$4:$F$48,3,FALSE)="wind",VLOOKUP(D12921,'Cross-Page Data'!$I$4:$J$19,2,FALSE),IF(VLOOKUP(E12921,'Cross-Page Data'!$D$4:$F$48,3,FALSE)="hydro",VLOOKUP(D12921,'Cross-Page Data'!$I$4:$J$19,2,FALSE),VLOOKUP(E12921,'Cross-Page Data'!$D$4:$F$48,3,FALSE)))))</f>
        <v>onshore wind</v>
      </c>
      <c r="I12921" s="50" t="b">
        <f t="shared" si="201"/>
        <v>0</v>
      </c>
    </row>
    <row r="12922" spans="1:9">
      <c r="A12922" s="50">
        <v>61357</v>
      </c>
      <c r="B12922" s="50" t="s">
        <v>3422</v>
      </c>
      <c r="C12922" s="50" t="s">
        <v>3497</v>
      </c>
      <c r="D12922" s="50" t="s">
        <v>3509</v>
      </c>
      <c r="E12922" s="50" t="s">
        <v>3510</v>
      </c>
      <c r="F12922" s="50" t="s">
        <v>3510</v>
      </c>
      <c r="G12922" s="50">
        <v>780510</v>
      </c>
      <c r="H12922" s="50" t="str">
        <f>IF(VLOOKUP(E12922,'Cross-Page Data'!$D$4:$F$48,3,FALSE)="natural gas",VLOOKUP(D12922,'Cross-Page Data'!$I$4:$J$19,2,FALSE),IF(VLOOKUP(E12922,'Cross-Page Data'!$D$4:$F$48,3,FALSE)="solar",IF(D12922="PV","solar PV","solar thermal"),IF(VLOOKUP(E12922,'Cross-Page Data'!$D$4:$F$48,3,FALSE)="wind",VLOOKUP(D12922,'Cross-Page Data'!$I$4:$J$19,2,FALSE),IF(VLOOKUP(E12922,'Cross-Page Data'!$D$4:$F$48,3,FALSE)="hydro",VLOOKUP(D12922,'Cross-Page Data'!$I$4:$J$19,2,FALSE),VLOOKUP(E12922,'Cross-Page Data'!$D$4:$F$48,3,FALSE)))))</f>
        <v>onshore wind</v>
      </c>
      <c r="I12922" s="50" t="b">
        <f t="shared" si="201"/>
        <v>1</v>
      </c>
    </row>
    <row r="12923" spans="1:9">
      <c r="A12923" s="50">
        <v>61358</v>
      </c>
      <c r="B12923" s="50" t="s">
        <v>3419</v>
      </c>
      <c r="C12923" s="50" t="s">
        <v>3497</v>
      </c>
      <c r="D12923" s="50" t="s">
        <v>3518</v>
      </c>
      <c r="E12923" s="50" t="s">
        <v>3519</v>
      </c>
      <c r="F12923" s="50" t="s">
        <v>3519</v>
      </c>
      <c r="G12923" s="50">
        <v>303</v>
      </c>
      <c r="H12923" s="50" t="str">
        <f>IF(VLOOKUP(E12923,'Cross-Page Data'!$D$4:$F$48,3,FALSE)="natural gas",VLOOKUP(D12923,'Cross-Page Data'!$I$4:$J$19,2,FALSE),IF(VLOOKUP(E12923,'Cross-Page Data'!$D$4:$F$48,3,FALSE)="solar",IF(D12923="PV","solar PV","solar thermal"),IF(VLOOKUP(E12923,'Cross-Page Data'!$D$4:$F$48,3,FALSE)="wind",VLOOKUP(D12923,'Cross-Page Data'!$I$4:$J$19,2,FALSE),IF(VLOOKUP(E12923,'Cross-Page Data'!$D$4:$F$48,3,FALSE)="hydro",VLOOKUP(D12923,'Cross-Page Data'!$I$4:$J$19,2,FALSE),VLOOKUP(E12923,'Cross-Page Data'!$D$4:$F$48,3,FALSE)))))</f>
        <v>solar PV</v>
      </c>
      <c r="I12923" s="50" t="b">
        <f t="shared" si="201"/>
        <v>1</v>
      </c>
    </row>
    <row r="12924" spans="1:9">
      <c r="A12924" s="50">
        <v>61359</v>
      </c>
      <c r="B12924" s="50" t="s">
        <v>3430</v>
      </c>
      <c r="C12924" s="50" t="s">
        <v>3497</v>
      </c>
      <c r="D12924" s="50" t="s">
        <v>3518</v>
      </c>
      <c r="E12924" s="50" t="s">
        <v>3519</v>
      </c>
      <c r="F12924" s="50" t="s">
        <v>3519</v>
      </c>
      <c r="G12924" s="50">
        <v>3661</v>
      </c>
      <c r="H12924" s="50" t="str">
        <f>IF(VLOOKUP(E12924,'Cross-Page Data'!$D$4:$F$48,3,FALSE)="natural gas",VLOOKUP(D12924,'Cross-Page Data'!$I$4:$J$19,2,FALSE),IF(VLOOKUP(E12924,'Cross-Page Data'!$D$4:$F$48,3,FALSE)="solar",IF(D12924="PV","solar PV","solar thermal"),IF(VLOOKUP(E12924,'Cross-Page Data'!$D$4:$F$48,3,FALSE)="wind",VLOOKUP(D12924,'Cross-Page Data'!$I$4:$J$19,2,FALSE),IF(VLOOKUP(E12924,'Cross-Page Data'!$D$4:$F$48,3,FALSE)="hydro",VLOOKUP(D12924,'Cross-Page Data'!$I$4:$J$19,2,FALSE),VLOOKUP(E12924,'Cross-Page Data'!$D$4:$F$48,3,FALSE)))))</f>
        <v>solar PV</v>
      </c>
      <c r="I12924" s="50" t="b">
        <f t="shared" si="201"/>
        <v>1</v>
      </c>
    </row>
    <row r="12925" spans="1:9">
      <c r="A12925" s="50">
        <v>61360</v>
      </c>
      <c r="B12925" s="50" t="s">
        <v>3430</v>
      </c>
      <c r="C12925" s="50" t="s">
        <v>3497</v>
      </c>
      <c r="D12925" s="50" t="s">
        <v>3518</v>
      </c>
      <c r="E12925" s="50" t="s">
        <v>3519</v>
      </c>
      <c r="F12925" s="50" t="s">
        <v>3519</v>
      </c>
      <c r="G12925" s="50">
        <v>3302</v>
      </c>
      <c r="H12925" s="50" t="str">
        <f>IF(VLOOKUP(E12925,'Cross-Page Data'!$D$4:$F$48,3,FALSE)="natural gas",VLOOKUP(D12925,'Cross-Page Data'!$I$4:$J$19,2,FALSE),IF(VLOOKUP(E12925,'Cross-Page Data'!$D$4:$F$48,3,FALSE)="solar",IF(D12925="PV","solar PV","solar thermal"),IF(VLOOKUP(E12925,'Cross-Page Data'!$D$4:$F$48,3,FALSE)="wind",VLOOKUP(D12925,'Cross-Page Data'!$I$4:$J$19,2,FALSE),IF(VLOOKUP(E12925,'Cross-Page Data'!$D$4:$F$48,3,FALSE)="hydro",VLOOKUP(D12925,'Cross-Page Data'!$I$4:$J$19,2,FALSE),VLOOKUP(E12925,'Cross-Page Data'!$D$4:$F$48,3,FALSE)))))</f>
        <v>solar PV</v>
      </c>
      <c r="I12925" s="50" t="b">
        <f t="shared" si="201"/>
        <v>1</v>
      </c>
    </row>
    <row r="12926" spans="1:9">
      <c r="A12926" s="50">
        <v>61362</v>
      </c>
      <c r="B12926" s="50" t="s">
        <v>3442</v>
      </c>
      <c r="C12926" s="50" t="s">
        <v>3497</v>
      </c>
      <c r="D12926" s="50" t="s">
        <v>3522</v>
      </c>
      <c r="E12926" s="50" t="s">
        <v>3523</v>
      </c>
      <c r="F12926" s="50" t="s">
        <v>3524</v>
      </c>
      <c r="G12926" s="50">
        <v>-124</v>
      </c>
      <c r="H12926" s="50" t="str">
        <f>IF(VLOOKUP(E12926,'Cross-Page Data'!$D$4:$F$48,3,FALSE)="natural gas",VLOOKUP(D12926,'Cross-Page Data'!$I$4:$J$19,2,FALSE),IF(VLOOKUP(E12926,'Cross-Page Data'!$D$4:$F$48,3,FALSE)="solar",IF(D12926="PV","solar PV","solar thermal"),IF(VLOOKUP(E12926,'Cross-Page Data'!$D$4:$F$48,3,FALSE)="wind",VLOOKUP(D12926,'Cross-Page Data'!$I$4:$J$19,2,FALSE),IF(VLOOKUP(E12926,'Cross-Page Data'!$D$4:$F$48,3,FALSE)="hydro",VLOOKUP(D12926,'Cross-Page Data'!$I$4:$J$19,2,FALSE),VLOOKUP(E12926,'Cross-Page Data'!$D$4:$F$48,3,FALSE)))))</f>
        <v>other</v>
      </c>
      <c r="I12926" s="50" t="b">
        <f t="shared" si="201"/>
        <v>1</v>
      </c>
    </row>
    <row r="12927" spans="1:9">
      <c r="A12927" s="50">
        <v>61363</v>
      </c>
      <c r="B12927" s="50" t="s">
        <v>3422</v>
      </c>
      <c r="C12927" s="50" t="s">
        <v>3497</v>
      </c>
      <c r="D12927" s="50" t="s">
        <v>3518</v>
      </c>
      <c r="E12927" s="50" t="s">
        <v>3519</v>
      </c>
      <c r="F12927" s="50" t="s">
        <v>3519</v>
      </c>
      <c r="G12927" s="50">
        <v>6295</v>
      </c>
      <c r="H12927" s="50" t="str">
        <f>IF(VLOOKUP(E12927,'Cross-Page Data'!$D$4:$F$48,3,FALSE)="natural gas",VLOOKUP(D12927,'Cross-Page Data'!$I$4:$J$19,2,FALSE),IF(VLOOKUP(E12927,'Cross-Page Data'!$D$4:$F$48,3,FALSE)="solar",IF(D12927="PV","solar PV","solar thermal"),IF(VLOOKUP(E12927,'Cross-Page Data'!$D$4:$F$48,3,FALSE)="wind",VLOOKUP(D12927,'Cross-Page Data'!$I$4:$J$19,2,FALSE),IF(VLOOKUP(E12927,'Cross-Page Data'!$D$4:$F$48,3,FALSE)="hydro",VLOOKUP(D12927,'Cross-Page Data'!$I$4:$J$19,2,FALSE),VLOOKUP(E12927,'Cross-Page Data'!$D$4:$F$48,3,FALSE)))))</f>
        <v>solar PV</v>
      </c>
      <c r="I12927" s="50" t="b">
        <f t="shared" si="201"/>
        <v>1</v>
      </c>
    </row>
    <row r="12928" spans="1:9">
      <c r="A12928" s="50">
        <v>61367</v>
      </c>
      <c r="B12928" s="50" t="s">
        <v>3418</v>
      </c>
      <c r="C12928" s="50" t="s">
        <v>3497</v>
      </c>
      <c r="D12928" s="50" t="s">
        <v>3518</v>
      </c>
      <c r="E12928" s="50" t="s">
        <v>3519</v>
      </c>
      <c r="F12928" s="50" t="s">
        <v>3519</v>
      </c>
      <c r="G12928" s="50">
        <v>2653</v>
      </c>
      <c r="H12928" s="50" t="str">
        <f>IF(VLOOKUP(E12928,'Cross-Page Data'!$D$4:$F$48,3,FALSE)="natural gas",VLOOKUP(D12928,'Cross-Page Data'!$I$4:$J$19,2,FALSE),IF(VLOOKUP(E12928,'Cross-Page Data'!$D$4:$F$48,3,FALSE)="solar",IF(D12928="PV","solar PV","solar thermal"),IF(VLOOKUP(E12928,'Cross-Page Data'!$D$4:$F$48,3,FALSE)="wind",VLOOKUP(D12928,'Cross-Page Data'!$I$4:$J$19,2,FALSE),IF(VLOOKUP(E12928,'Cross-Page Data'!$D$4:$F$48,3,FALSE)="hydro",VLOOKUP(D12928,'Cross-Page Data'!$I$4:$J$19,2,FALSE),VLOOKUP(E12928,'Cross-Page Data'!$D$4:$F$48,3,FALSE)))))</f>
        <v>solar PV</v>
      </c>
      <c r="I12928" s="50" t="b">
        <f t="shared" si="201"/>
        <v>1</v>
      </c>
    </row>
    <row r="12929" spans="1:9">
      <c r="A12929" s="50">
        <v>61368</v>
      </c>
      <c r="B12929" s="50" t="s">
        <v>3442</v>
      </c>
      <c r="C12929" s="50" t="s">
        <v>3497</v>
      </c>
      <c r="D12929" s="50" t="s">
        <v>3518</v>
      </c>
      <c r="E12929" s="50" t="s">
        <v>3519</v>
      </c>
      <c r="F12929" s="50" t="s">
        <v>3519</v>
      </c>
      <c r="G12929" s="50">
        <v>333604</v>
      </c>
      <c r="H12929" s="50" t="str">
        <f>IF(VLOOKUP(E12929,'Cross-Page Data'!$D$4:$F$48,3,FALSE)="natural gas",VLOOKUP(D12929,'Cross-Page Data'!$I$4:$J$19,2,FALSE),IF(VLOOKUP(E12929,'Cross-Page Data'!$D$4:$F$48,3,FALSE)="solar",IF(D12929="PV","solar PV","solar thermal"),IF(VLOOKUP(E12929,'Cross-Page Data'!$D$4:$F$48,3,FALSE)="wind",VLOOKUP(D12929,'Cross-Page Data'!$I$4:$J$19,2,FALSE),IF(VLOOKUP(E12929,'Cross-Page Data'!$D$4:$F$48,3,FALSE)="hydro",VLOOKUP(D12929,'Cross-Page Data'!$I$4:$J$19,2,FALSE),VLOOKUP(E12929,'Cross-Page Data'!$D$4:$F$48,3,FALSE)))))</f>
        <v>solar PV</v>
      </c>
      <c r="I12929" s="50" t="b">
        <f t="shared" si="201"/>
        <v>1</v>
      </c>
    </row>
    <row r="12930" spans="1:9">
      <c r="A12930" s="50">
        <v>61369</v>
      </c>
      <c r="B12930" s="50" t="s">
        <v>3449</v>
      </c>
      <c r="C12930" s="50" t="s">
        <v>3497</v>
      </c>
      <c r="D12930" s="50" t="s">
        <v>3518</v>
      </c>
      <c r="E12930" s="50" t="s">
        <v>3519</v>
      </c>
      <c r="F12930" s="50" t="s">
        <v>3519</v>
      </c>
      <c r="G12930" s="50">
        <v>180138</v>
      </c>
      <c r="H12930" s="50" t="str">
        <f>IF(VLOOKUP(E12930,'Cross-Page Data'!$D$4:$F$48,3,FALSE)="natural gas",VLOOKUP(D12930,'Cross-Page Data'!$I$4:$J$19,2,FALSE),IF(VLOOKUP(E12930,'Cross-Page Data'!$D$4:$F$48,3,FALSE)="solar",IF(D12930="PV","solar PV","solar thermal"),IF(VLOOKUP(E12930,'Cross-Page Data'!$D$4:$F$48,3,FALSE)="wind",VLOOKUP(D12930,'Cross-Page Data'!$I$4:$J$19,2,FALSE),IF(VLOOKUP(E12930,'Cross-Page Data'!$D$4:$F$48,3,FALSE)="hydro",VLOOKUP(D12930,'Cross-Page Data'!$I$4:$J$19,2,FALSE),VLOOKUP(E12930,'Cross-Page Data'!$D$4:$F$48,3,FALSE)))))</f>
        <v>solar PV</v>
      </c>
      <c r="I12930" s="50" t="b">
        <f t="shared" si="201"/>
        <v>1</v>
      </c>
    </row>
    <row r="12931" spans="1:9">
      <c r="A12931" s="50">
        <v>61370</v>
      </c>
      <c r="B12931" s="50" t="s">
        <v>3442</v>
      </c>
      <c r="C12931" s="50" t="s">
        <v>3497</v>
      </c>
      <c r="D12931" s="50" t="s">
        <v>3518</v>
      </c>
      <c r="E12931" s="50" t="s">
        <v>3519</v>
      </c>
      <c r="F12931" s="50" t="s">
        <v>3519</v>
      </c>
      <c r="G12931" s="50">
        <v>11921</v>
      </c>
      <c r="H12931" s="50" t="str">
        <f>IF(VLOOKUP(E12931,'Cross-Page Data'!$D$4:$F$48,3,FALSE)="natural gas",VLOOKUP(D12931,'Cross-Page Data'!$I$4:$J$19,2,FALSE),IF(VLOOKUP(E12931,'Cross-Page Data'!$D$4:$F$48,3,FALSE)="solar",IF(D12931="PV","solar PV","solar thermal"),IF(VLOOKUP(E12931,'Cross-Page Data'!$D$4:$F$48,3,FALSE)="wind",VLOOKUP(D12931,'Cross-Page Data'!$I$4:$J$19,2,FALSE),IF(VLOOKUP(E12931,'Cross-Page Data'!$D$4:$F$48,3,FALSE)="hydro",VLOOKUP(D12931,'Cross-Page Data'!$I$4:$J$19,2,FALSE),VLOOKUP(E12931,'Cross-Page Data'!$D$4:$F$48,3,FALSE)))))</f>
        <v>solar PV</v>
      </c>
      <c r="I12931" s="50" t="b">
        <f t="shared" si="201"/>
        <v>1</v>
      </c>
    </row>
    <row r="12932" spans="1:9">
      <c r="A12932" s="50">
        <v>61371</v>
      </c>
      <c r="B12932" s="50" t="s">
        <v>3418</v>
      </c>
      <c r="C12932" s="50" t="s">
        <v>3497</v>
      </c>
      <c r="D12932" s="50" t="s">
        <v>3518</v>
      </c>
      <c r="E12932" s="50" t="s">
        <v>3519</v>
      </c>
      <c r="F12932" s="50" t="s">
        <v>3519</v>
      </c>
      <c r="G12932" s="50">
        <v>3424</v>
      </c>
      <c r="H12932" s="50" t="str">
        <f>IF(VLOOKUP(E12932,'Cross-Page Data'!$D$4:$F$48,3,FALSE)="natural gas",VLOOKUP(D12932,'Cross-Page Data'!$I$4:$J$19,2,FALSE),IF(VLOOKUP(E12932,'Cross-Page Data'!$D$4:$F$48,3,FALSE)="solar",IF(D12932="PV","solar PV","solar thermal"),IF(VLOOKUP(E12932,'Cross-Page Data'!$D$4:$F$48,3,FALSE)="wind",VLOOKUP(D12932,'Cross-Page Data'!$I$4:$J$19,2,FALSE),IF(VLOOKUP(E12932,'Cross-Page Data'!$D$4:$F$48,3,FALSE)="hydro",VLOOKUP(D12932,'Cross-Page Data'!$I$4:$J$19,2,FALSE),VLOOKUP(E12932,'Cross-Page Data'!$D$4:$F$48,3,FALSE)))))</f>
        <v>solar PV</v>
      </c>
      <c r="I12932" s="50" t="b">
        <f t="shared" si="201"/>
        <v>1</v>
      </c>
    </row>
    <row r="12933" spans="1:9">
      <c r="A12933" s="50">
        <v>61373</v>
      </c>
      <c r="B12933" s="50" t="s">
        <v>3418</v>
      </c>
      <c r="C12933" s="50" t="s">
        <v>3497</v>
      </c>
      <c r="D12933" s="50" t="s">
        <v>3518</v>
      </c>
      <c r="E12933" s="50" t="s">
        <v>3519</v>
      </c>
      <c r="F12933" s="50" t="s">
        <v>3519</v>
      </c>
      <c r="G12933" s="50">
        <v>5066</v>
      </c>
      <c r="H12933" s="50" t="str">
        <f>IF(VLOOKUP(E12933,'Cross-Page Data'!$D$4:$F$48,3,FALSE)="natural gas",VLOOKUP(D12933,'Cross-Page Data'!$I$4:$J$19,2,FALSE),IF(VLOOKUP(E12933,'Cross-Page Data'!$D$4:$F$48,3,FALSE)="solar",IF(D12933="PV","solar PV","solar thermal"),IF(VLOOKUP(E12933,'Cross-Page Data'!$D$4:$F$48,3,FALSE)="wind",VLOOKUP(D12933,'Cross-Page Data'!$I$4:$J$19,2,FALSE),IF(VLOOKUP(E12933,'Cross-Page Data'!$D$4:$F$48,3,FALSE)="hydro",VLOOKUP(D12933,'Cross-Page Data'!$I$4:$J$19,2,FALSE),VLOOKUP(E12933,'Cross-Page Data'!$D$4:$F$48,3,FALSE)))))</f>
        <v>solar PV</v>
      </c>
      <c r="I12933" s="50" t="b">
        <f t="shared" si="201"/>
        <v>1</v>
      </c>
    </row>
    <row r="12934" spans="1:9">
      <c r="A12934" s="50">
        <v>61374</v>
      </c>
      <c r="B12934" s="50" t="s">
        <v>3444</v>
      </c>
      <c r="C12934" s="50" t="s">
        <v>3497</v>
      </c>
      <c r="D12934" s="50" t="s">
        <v>3518</v>
      </c>
      <c r="E12934" s="50" t="s">
        <v>3519</v>
      </c>
      <c r="F12934" s="50" t="s">
        <v>3519</v>
      </c>
      <c r="G12934" s="50">
        <v>17771</v>
      </c>
      <c r="H12934" s="50" t="str">
        <f>IF(VLOOKUP(E12934,'Cross-Page Data'!$D$4:$F$48,3,FALSE)="natural gas",VLOOKUP(D12934,'Cross-Page Data'!$I$4:$J$19,2,FALSE),IF(VLOOKUP(E12934,'Cross-Page Data'!$D$4:$F$48,3,FALSE)="solar",IF(D12934="PV","solar PV","solar thermal"),IF(VLOOKUP(E12934,'Cross-Page Data'!$D$4:$F$48,3,FALSE)="wind",VLOOKUP(D12934,'Cross-Page Data'!$I$4:$J$19,2,FALSE),IF(VLOOKUP(E12934,'Cross-Page Data'!$D$4:$F$48,3,FALSE)="hydro",VLOOKUP(D12934,'Cross-Page Data'!$I$4:$J$19,2,FALSE),VLOOKUP(E12934,'Cross-Page Data'!$D$4:$F$48,3,FALSE)))))</f>
        <v>solar PV</v>
      </c>
      <c r="I12934" s="50" t="b">
        <f t="shared" si="201"/>
        <v>1</v>
      </c>
    </row>
    <row r="12935" spans="1:9">
      <c r="A12935" s="50">
        <v>61375</v>
      </c>
      <c r="B12935" s="50" t="s">
        <v>3444</v>
      </c>
      <c r="C12935" s="50" t="s">
        <v>3497</v>
      </c>
      <c r="D12935" s="50" t="s">
        <v>3518</v>
      </c>
      <c r="E12935" s="50" t="s">
        <v>3519</v>
      </c>
      <c r="F12935" s="50" t="s">
        <v>3519</v>
      </c>
      <c r="G12935" s="50">
        <v>36895</v>
      </c>
      <c r="H12935" s="50" t="str">
        <f>IF(VLOOKUP(E12935,'Cross-Page Data'!$D$4:$F$48,3,FALSE)="natural gas",VLOOKUP(D12935,'Cross-Page Data'!$I$4:$J$19,2,FALSE),IF(VLOOKUP(E12935,'Cross-Page Data'!$D$4:$F$48,3,FALSE)="solar",IF(D12935="PV","solar PV","solar thermal"),IF(VLOOKUP(E12935,'Cross-Page Data'!$D$4:$F$48,3,FALSE)="wind",VLOOKUP(D12935,'Cross-Page Data'!$I$4:$J$19,2,FALSE),IF(VLOOKUP(E12935,'Cross-Page Data'!$D$4:$F$48,3,FALSE)="hydro",VLOOKUP(D12935,'Cross-Page Data'!$I$4:$J$19,2,FALSE),VLOOKUP(E12935,'Cross-Page Data'!$D$4:$F$48,3,FALSE)))))</f>
        <v>solar PV</v>
      </c>
      <c r="I12935" s="50" t="b">
        <f t="shared" si="201"/>
        <v>1</v>
      </c>
    </row>
    <row r="12936" spans="1:9">
      <c r="A12936" s="50">
        <v>61376</v>
      </c>
      <c r="B12936" s="50" t="s">
        <v>3433</v>
      </c>
      <c r="C12936" s="50" t="s">
        <v>3497</v>
      </c>
      <c r="D12936" s="50" t="s">
        <v>3518</v>
      </c>
      <c r="E12936" s="50" t="s">
        <v>3519</v>
      </c>
      <c r="F12936" s="50" t="s">
        <v>3519</v>
      </c>
      <c r="G12936" s="50">
        <v>3041</v>
      </c>
      <c r="H12936" s="50" t="str">
        <f>IF(VLOOKUP(E12936,'Cross-Page Data'!$D$4:$F$48,3,FALSE)="natural gas",VLOOKUP(D12936,'Cross-Page Data'!$I$4:$J$19,2,FALSE),IF(VLOOKUP(E12936,'Cross-Page Data'!$D$4:$F$48,3,FALSE)="solar",IF(D12936="PV","solar PV","solar thermal"),IF(VLOOKUP(E12936,'Cross-Page Data'!$D$4:$F$48,3,FALSE)="wind",VLOOKUP(D12936,'Cross-Page Data'!$I$4:$J$19,2,FALSE),IF(VLOOKUP(E12936,'Cross-Page Data'!$D$4:$F$48,3,FALSE)="hydro",VLOOKUP(D12936,'Cross-Page Data'!$I$4:$J$19,2,FALSE),VLOOKUP(E12936,'Cross-Page Data'!$D$4:$F$48,3,FALSE)))))</f>
        <v>solar PV</v>
      </c>
      <c r="I12936" s="50" t="b">
        <f t="shared" ref="I12936:I12999" si="202">IF(AND($L$2=FALSE,OR(C12936="Commercial NAICS Cogen",C12936="Industrial NAICS Cogen",C12936="NAICS-22 Cogen")),FALSE,IF(AND($L$3=FALSE,OR(C12936="Commercial NAICS Cogen",C12936="Commercial NAICS Non-Cogen",C12936="Industrial NAICS Cogen", C12936="industrial NAICS non-Cogen")),FALSE, TRUE))</f>
        <v>1</v>
      </c>
    </row>
    <row r="12937" spans="1:9">
      <c r="A12937" s="50">
        <v>61377</v>
      </c>
      <c r="B12937" s="50" t="s">
        <v>3403</v>
      </c>
      <c r="C12937" s="50" t="s">
        <v>3497</v>
      </c>
      <c r="D12937" s="50" t="s">
        <v>3518</v>
      </c>
      <c r="E12937" s="50" t="s">
        <v>3519</v>
      </c>
      <c r="F12937" s="50" t="s">
        <v>3519</v>
      </c>
      <c r="G12937" s="50">
        <v>5250</v>
      </c>
      <c r="H12937" s="50" t="str">
        <f>IF(VLOOKUP(E12937,'Cross-Page Data'!$D$4:$F$48,3,FALSE)="natural gas",VLOOKUP(D12937,'Cross-Page Data'!$I$4:$J$19,2,FALSE),IF(VLOOKUP(E12937,'Cross-Page Data'!$D$4:$F$48,3,FALSE)="solar",IF(D12937="PV","solar PV","solar thermal"),IF(VLOOKUP(E12937,'Cross-Page Data'!$D$4:$F$48,3,FALSE)="wind",VLOOKUP(D12937,'Cross-Page Data'!$I$4:$J$19,2,FALSE),IF(VLOOKUP(E12937,'Cross-Page Data'!$D$4:$F$48,3,FALSE)="hydro",VLOOKUP(D12937,'Cross-Page Data'!$I$4:$J$19,2,FALSE),VLOOKUP(E12937,'Cross-Page Data'!$D$4:$F$48,3,FALSE)))))</f>
        <v>solar PV</v>
      </c>
      <c r="I12937" s="50" t="b">
        <f t="shared" si="202"/>
        <v>1</v>
      </c>
    </row>
    <row r="12938" spans="1:9">
      <c r="A12938" s="50">
        <v>61378</v>
      </c>
      <c r="B12938" s="50" t="s">
        <v>3433</v>
      </c>
      <c r="C12938" s="50" t="s">
        <v>3503</v>
      </c>
      <c r="D12938" s="50" t="s">
        <v>3496</v>
      </c>
      <c r="E12938" s="50" t="s">
        <v>3494</v>
      </c>
      <c r="F12938" s="50" t="s">
        <v>3494</v>
      </c>
      <c r="G12938" s="50">
        <v>0</v>
      </c>
      <c r="H12938" s="50" t="str">
        <f>IF(VLOOKUP(E12938,'Cross-Page Data'!$D$4:$F$48,3,FALSE)="natural gas",VLOOKUP(D12938,'Cross-Page Data'!$I$4:$J$19,2,FALSE),IF(VLOOKUP(E12938,'Cross-Page Data'!$D$4:$F$48,3,FALSE)="solar",IF(D12938="PV","solar PV","solar thermal"),IF(VLOOKUP(E12938,'Cross-Page Data'!$D$4:$F$48,3,FALSE)="wind",VLOOKUP(D12938,'Cross-Page Data'!$I$4:$J$19,2,FALSE),IF(VLOOKUP(E12938,'Cross-Page Data'!$D$4:$F$48,3,FALSE)="hydro",VLOOKUP(D12938,'Cross-Page Data'!$I$4:$J$19,2,FALSE),VLOOKUP(E12938,'Cross-Page Data'!$D$4:$F$48,3,FALSE)))))</f>
        <v>petroleum</v>
      </c>
      <c r="I12938" s="50" t="b">
        <f t="shared" si="202"/>
        <v>0</v>
      </c>
    </row>
    <row r="12939" spans="1:9">
      <c r="A12939" s="50">
        <v>61378</v>
      </c>
      <c r="B12939" s="50" t="s">
        <v>3433</v>
      </c>
      <c r="C12939" s="50" t="s">
        <v>3503</v>
      </c>
      <c r="D12939" s="50" t="s">
        <v>3496</v>
      </c>
      <c r="E12939" s="50" t="s">
        <v>3488</v>
      </c>
      <c r="F12939" s="50" t="s">
        <v>3488</v>
      </c>
      <c r="G12939" s="50">
        <v>0</v>
      </c>
      <c r="H12939" s="50" t="str">
        <f>IF(VLOOKUP(E12939,'Cross-Page Data'!$D$4:$F$48,3,FALSE)="natural gas",VLOOKUP(D12939,'Cross-Page Data'!$I$4:$J$19,2,FALSE),IF(VLOOKUP(E12939,'Cross-Page Data'!$D$4:$F$48,3,FALSE)="solar",IF(D12939="PV","solar PV","solar thermal"),IF(VLOOKUP(E12939,'Cross-Page Data'!$D$4:$F$48,3,FALSE)="wind",VLOOKUP(D12939,'Cross-Page Data'!$I$4:$J$19,2,FALSE),IF(VLOOKUP(E12939,'Cross-Page Data'!$D$4:$F$48,3,FALSE)="hydro",VLOOKUP(D12939,'Cross-Page Data'!$I$4:$J$19,2,FALSE),VLOOKUP(E12939,'Cross-Page Data'!$D$4:$F$48,3,FALSE)))))</f>
        <v>natural gas peaker</v>
      </c>
      <c r="I12939" s="50" t="b">
        <f t="shared" si="202"/>
        <v>0</v>
      </c>
    </row>
    <row r="12940" spans="1:9">
      <c r="A12940" s="50">
        <v>61379</v>
      </c>
      <c r="B12940" s="50" t="s">
        <v>3422</v>
      </c>
      <c r="C12940" s="50" t="s">
        <v>3497</v>
      </c>
      <c r="D12940" s="50" t="s">
        <v>3518</v>
      </c>
      <c r="E12940" s="50" t="s">
        <v>3519</v>
      </c>
      <c r="F12940" s="50" t="s">
        <v>3519</v>
      </c>
      <c r="G12940" s="50">
        <v>8457</v>
      </c>
      <c r="H12940" s="50" t="str">
        <f>IF(VLOOKUP(E12940,'Cross-Page Data'!$D$4:$F$48,3,FALSE)="natural gas",VLOOKUP(D12940,'Cross-Page Data'!$I$4:$J$19,2,FALSE),IF(VLOOKUP(E12940,'Cross-Page Data'!$D$4:$F$48,3,FALSE)="solar",IF(D12940="PV","solar PV","solar thermal"),IF(VLOOKUP(E12940,'Cross-Page Data'!$D$4:$F$48,3,FALSE)="wind",VLOOKUP(D12940,'Cross-Page Data'!$I$4:$J$19,2,FALSE),IF(VLOOKUP(E12940,'Cross-Page Data'!$D$4:$F$48,3,FALSE)="hydro",VLOOKUP(D12940,'Cross-Page Data'!$I$4:$J$19,2,FALSE),VLOOKUP(E12940,'Cross-Page Data'!$D$4:$F$48,3,FALSE)))))</f>
        <v>solar PV</v>
      </c>
      <c r="I12940" s="50" t="b">
        <f t="shared" si="202"/>
        <v>1</v>
      </c>
    </row>
    <row r="12941" spans="1:9">
      <c r="A12941" s="50">
        <v>61380</v>
      </c>
      <c r="B12941" s="50" t="s">
        <v>3422</v>
      </c>
      <c r="C12941" s="50" t="s">
        <v>3497</v>
      </c>
      <c r="D12941" s="50" t="s">
        <v>3518</v>
      </c>
      <c r="E12941" s="50" t="s">
        <v>3519</v>
      </c>
      <c r="F12941" s="50" t="s">
        <v>3519</v>
      </c>
      <c r="G12941" s="50">
        <v>7550</v>
      </c>
      <c r="H12941" s="50" t="str">
        <f>IF(VLOOKUP(E12941,'Cross-Page Data'!$D$4:$F$48,3,FALSE)="natural gas",VLOOKUP(D12941,'Cross-Page Data'!$I$4:$J$19,2,FALSE),IF(VLOOKUP(E12941,'Cross-Page Data'!$D$4:$F$48,3,FALSE)="solar",IF(D12941="PV","solar PV","solar thermal"),IF(VLOOKUP(E12941,'Cross-Page Data'!$D$4:$F$48,3,FALSE)="wind",VLOOKUP(D12941,'Cross-Page Data'!$I$4:$J$19,2,FALSE),IF(VLOOKUP(E12941,'Cross-Page Data'!$D$4:$F$48,3,FALSE)="hydro",VLOOKUP(D12941,'Cross-Page Data'!$I$4:$J$19,2,FALSE),VLOOKUP(E12941,'Cross-Page Data'!$D$4:$F$48,3,FALSE)))))</f>
        <v>solar PV</v>
      </c>
      <c r="I12941" s="50" t="b">
        <f t="shared" si="202"/>
        <v>1</v>
      </c>
    </row>
    <row r="12942" spans="1:9">
      <c r="A12942" s="50">
        <v>61381</v>
      </c>
      <c r="B12942" s="50" t="s">
        <v>3422</v>
      </c>
      <c r="C12942" s="50" t="s">
        <v>3497</v>
      </c>
      <c r="D12942" s="50" t="s">
        <v>3518</v>
      </c>
      <c r="E12942" s="50" t="s">
        <v>3519</v>
      </c>
      <c r="F12942" s="50" t="s">
        <v>3519</v>
      </c>
      <c r="G12942" s="50">
        <v>8255</v>
      </c>
      <c r="H12942" s="50" t="str">
        <f>IF(VLOOKUP(E12942,'Cross-Page Data'!$D$4:$F$48,3,FALSE)="natural gas",VLOOKUP(D12942,'Cross-Page Data'!$I$4:$J$19,2,FALSE),IF(VLOOKUP(E12942,'Cross-Page Data'!$D$4:$F$48,3,FALSE)="solar",IF(D12942="PV","solar PV","solar thermal"),IF(VLOOKUP(E12942,'Cross-Page Data'!$D$4:$F$48,3,FALSE)="wind",VLOOKUP(D12942,'Cross-Page Data'!$I$4:$J$19,2,FALSE),IF(VLOOKUP(E12942,'Cross-Page Data'!$D$4:$F$48,3,FALSE)="hydro",VLOOKUP(D12942,'Cross-Page Data'!$I$4:$J$19,2,FALSE),VLOOKUP(E12942,'Cross-Page Data'!$D$4:$F$48,3,FALSE)))))</f>
        <v>solar PV</v>
      </c>
      <c r="I12942" s="50" t="b">
        <f t="shared" si="202"/>
        <v>1</v>
      </c>
    </row>
    <row r="12943" spans="1:9">
      <c r="A12943" s="50">
        <v>61382</v>
      </c>
      <c r="B12943" s="50" t="s">
        <v>3422</v>
      </c>
      <c r="C12943" s="50" t="s">
        <v>3497</v>
      </c>
      <c r="D12943" s="50" t="s">
        <v>3518</v>
      </c>
      <c r="E12943" s="50" t="s">
        <v>3519</v>
      </c>
      <c r="F12943" s="50" t="s">
        <v>3519</v>
      </c>
      <c r="G12943" s="50">
        <v>4990</v>
      </c>
      <c r="H12943" s="50" t="str">
        <f>IF(VLOOKUP(E12943,'Cross-Page Data'!$D$4:$F$48,3,FALSE)="natural gas",VLOOKUP(D12943,'Cross-Page Data'!$I$4:$J$19,2,FALSE),IF(VLOOKUP(E12943,'Cross-Page Data'!$D$4:$F$48,3,FALSE)="solar",IF(D12943="PV","solar PV","solar thermal"),IF(VLOOKUP(E12943,'Cross-Page Data'!$D$4:$F$48,3,FALSE)="wind",VLOOKUP(D12943,'Cross-Page Data'!$I$4:$J$19,2,FALSE),IF(VLOOKUP(E12943,'Cross-Page Data'!$D$4:$F$48,3,FALSE)="hydro",VLOOKUP(D12943,'Cross-Page Data'!$I$4:$J$19,2,FALSE),VLOOKUP(E12943,'Cross-Page Data'!$D$4:$F$48,3,FALSE)))))</f>
        <v>solar PV</v>
      </c>
      <c r="I12943" s="50" t="b">
        <f t="shared" si="202"/>
        <v>1</v>
      </c>
    </row>
    <row r="12944" spans="1:9">
      <c r="A12944" s="50">
        <v>61383</v>
      </c>
      <c r="B12944" s="50" t="s">
        <v>3422</v>
      </c>
      <c r="C12944" s="50" t="s">
        <v>3497</v>
      </c>
      <c r="D12944" s="50" t="s">
        <v>3518</v>
      </c>
      <c r="E12944" s="50" t="s">
        <v>3519</v>
      </c>
      <c r="F12944" s="50" t="s">
        <v>3519</v>
      </c>
      <c r="G12944" s="50">
        <v>8200</v>
      </c>
      <c r="H12944" s="50" t="str">
        <f>IF(VLOOKUP(E12944,'Cross-Page Data'!$D$4:$F$48,3,FALSE)="natural gas",VLOOKUP(D12944,'Cross-Page Data'!$I$4:$J$19,2,FALSE),IF(VLOOKUP(E12944,'Cross-Page Data'!$D$4:$F$48,3,FALSE)="solar",IF(D12944="PV","solar PV","solar thermal"),IF(VLOOKUP(E12944,'Cross-Page Data'!$D$4:$F$48,3,FALSE)="wind",VLOOKUP(D12944,'Cross-Page Data'!$I$4:$J$19,2,FALSE),IF(VLOOKUP(E12944,'Cross-Page Data'!$D$4:$F$48,3,FALSE)="hydro",VLOOKUP(D12944,'Cross-Page Data'!$I$4:$J$19,2,FALSE),VLOOKUP(E12944,'Cross-Page Data'!$D$4:$F$48,3,FALSE)))))</f>
        <v>solar PV</v>
      </c>
      <c r="I12944" s="50" t="b">
        <f t="shared" si="202"/>
        <v>1</v>
      </c>
    </row>
    <row r="12945" spans="1:9">
      <c r="A12945" s="50">
        <v>61384</v>
      </c>
      <c r="B12945" s="50" t="s">
        <v>3422</v>
      </c>
      <c r="C12945" s="50" t="s">
        <v>3497</v>
      </c>
      <c r="D12945" s="50" t="s">
        <v>3518</v>
      </c>
      <c r="E12945" s="50" t="s">
        <v>3519</v>
      </c>
      <c r="F12945" s="50" t="s">
        <v>3519</v>
      </c>
      <c r="G12945" s="50">
        <v>6781</v>
      </c>
      <c r="H12945" s="50" t="str">
        <f>IF(VLOOKUP(E12945,'Cross-Page Data'!$D$4:$F$48,3,FALSE)="natural gas",VLOOKUP(D12945,'Cross-Page Data'!$I$4:$J$19,2,FALSE),IF(VLOOKUP(E12945,'Cross-Page Data'!$D$4:$F$48,3,FALSE)="solar",IF(D12945="PV","solar PV","solar thermal"),IF(VLOOKUP(E12945,'Cross-Page Data'!$D$4:$F$48,3,FALSE)="wind",VLOOKUP(D12945,'Cross-Page Data'!$I$4:$J$19,2,FALSE),IF(VLOOKUP(E12945,'Cross-Page Data'!$D$4:$F$48,3,FALSE)="hydro",VLOOKUP(D12945,'Cross-Page Data'!$I$4:$J$19,2,FALSE),VLOOKUP(E12945,'Cross-Page Data'!$D$4:$F$48,3,FALSE)))))</f>
        <v>solar PV</v>
      </c>
      <c r="I12945" s="50" t="b">
        <f t="shared" si="202"/>
        <v>1</v>
      </c>
    </row>
    <row r="12946" spans="1:9">
      <c r="A12946" s="50">
        <v>61385</v>
      </c>
      <c r="B12946" s="50" t="s">
        <v>3409</v>
      </c>
      <c r="C12946" s="50" t="s">
        <v>3497</v>
      </c>
      <c r="D12946" s="50" t="s">
        <v>3496</v>
      </c>
      <c r="E12946" s="50" t="s">
        <v>3515</v>
      </c>
      <c r="F12946" s="50" t="s">
        <v>3516</v>
      </c>
      <c r="G12946" s="50">
        <v>30177.512999999999</v>
      </c>
      <c r="H12946" s="50" t="str">
        <f>IF(VLOOKUP(E12946,'Cross-Page Data'!$D$4:$F$48,3,FALSE)="natural gas",VLOOKUP(D12946,'Cross-Page Data'!$I$4:$J$19,2,FALSE),IF(VLOOKUP(E12946,'Cross-Page Data'!$D$4:$F$48,3,FALSE)="solar",IF(D12946="PV","solar PV","solar thermal"),IF(VLOOKUP(E12946,'Cross-Page Data'!$D$4:$F$48,3,FALSE)="wind",VLOOKUP(D12946,'Cross-Page Data'!$I$4:$J$19,2,FALSE),IF(VLOOKUP(E12946,'Cross-Page Data'!$D$4:$F$48,3,FALSE)="hydro",VLOOKUP(D12946,'Cross-Page Data'!$I$4:$J$19,2,FALSE),VLOOKUP(E12946,'Cross-Page Data'!$D$4:$F$48,3,FALSE)))))</f>
        <v>biomass</v>
      </c>
      <c r="I12946" s="50" t="b">
        <f t="shared" si="202"/>
        <v>1</v>
      </c>
    </row>
    <row r="12947" spans="1:9">
      <c r="A12947" s="50">
        <v>61385</v>
      </c>
      <c r="B12947" s="50" t="s">
        <v>3409</v>
      </c>
      <c r="C12947" s="50" t="s">
        <v>3497</v>
      </c>
      <c r="D12947" s="50" t="s">
        <v>3496</v>
      </c>
      <c r="E12947" s="50" t="s">
        <v>3488</v>
      </c>
      <c r="F12947" s="50" t="s">
        <v>3488</v>
      </c>
      <c r="G12947" s="50">
        <v>8235.4869999999992</v>
      </c>
      <c r="H12947" s="50" t="str">
        <f>IF(VLOOKUP(E12947,'Cross-Page Data'!$D$4:$F$48,3,FALSE)="natural gas",VLOOKUP(D12947,'Cross-Page Data'!$I$4:$J$19,2,FALSE),IF(VLOOKUP(E12947,'Cross-Page Data'!$D$4:$F$48,3,FALSE)="solar",IF(D12947="PV","solar PV","solar thermal"),IF(VLOOKUP(E12947,'Cross-Page Data'!$D$4:$F$48,3,FALSE)="wind",VLOOKUP(D12947,'Cross-Page Data'!$I$4:$J$19,2,FALSE),IF(VLOOKUP(E12947,'Cross-Page Data'!$D$4:$F$48,3,FALSE)="hydro",VLOOKUP(D12947,'Cross-Page Data'!$I$4:$J$19,2,FALSE),VLOOKUP(E12947,'Cross-Page Data'!$D$4:$F$48,3,FALSE)))))</f>
        <v>natural gas peaker</v>
      </c>
      <c r="I12947" s="50" t="b">
        <f t="shared" si="202"/>
        <v>1</v>
      </c>
    </row>
    <row r="12948" spans="1:9">
      <c r="A12948" s="50">
        <v>61386</v>
      </c>
      <c r="B12948" s="50" t="s">
        <v>3409</v>
      </c>
      <c r="C12948" s="50" t="s">
        <v>3497</v>
      </c>
      <c r="D12948" s="50" t="s">
        <v>3496</v>
      </c>
      <c r="E12948" s="50" t="s">
        <v>3515</v>
      </c>
      <c r="F12948" s="50" t="s">
        <v>3516</v>
      </c>
      <c r="G12948" s="50">
        <v>46215</v>
      </c>
      <c r="H12948" s="50" t="str">
        <f>IF(VLOOKUP(E12948,'Cross-Page Data'!$D$4:$F$48,3,FALSE)="natural gas",VLOOKUP(D12948,'Cross-Page Data'!$I$4:$J$19,2,FALSE),IF(VLOOKUP(E12948,'Cross-Page Data'!$D$4:$F$48,3,FALSE)="solar",IF(D12948="PV","solar PV","solar thermal"),IF(VLOOKUP(E12948,'Cross-Page Data'!$D$4:$F$48,3,FALSE)="wind",VLOOKUP(D12948,'Cross-Page Data'!$I$4:$J$19,2,FALSE),IF(VLOOKUP(E12948,'Cross-Page Data'!$D$4:$F$48,3,FALSE)="hydro",VLOOKUP(D12948,'Cross-Page Data'!$I$4:$J$19,2,FALSE),VLOOKUP(E12948,'Cross-Page Data'!$D$4:$F$48,3,FALSE)))))</f>
        <v>biomass</v>
      </c>
      <c r="I12948" s="50" t="b">
        <f t="shared" si="202"/>
        <v>1</v>
      </c>
    </row>
    <row r="12949" spans="1:9">
      <c r="A12949" s="50">
        <v>61387</v>
      </c>
      <c r="B12949" s="50" t="s">
        <v>3409</v>
      </c>
      <c r="C12949" s="50" t="s">
        <v>3497</v>
      </c>
      <c r="D12949" s="50" t="s">
        <v>3496</v>
      </c>
      <c r="E12949" s="50" t="s">
        <v>3515</v>
      </c>
      <c r="F12949" s="50" t="s">
        <v>3516</v>
      </c>
      <c r="G12949" s="50">
        <v>62593</v>
      </c>
      <c r="H12949" s="50" t="str">
        <f>IF(VLOOKUP(E12949,'Cross-Page Data'!$D$4:$F$48,3,FALSE)="natural gas",VLOOKUP(D12949,'Cross-Page Data'!$I$4:$J$19,2,FALSE),IF(VLOOKUP(E12949,'Cross-Page Data'!$D$4:$F$48,3,FALSE)="solar",IF(D12949="PV","solar PV","solar thermal"),IF(VLOOKUP(E12949,'Cross-Page Data'!$D$4:$F$48,3,FALSE)="wind",VLOOKUP(D12949,'Cross-Page Data'!$I$4:$J$19,2,FALSE),IF(VLOOKUP(E12949,'Cross-Page Data'!$D$4:$F$48,3,FALSE)="hydro",VLOOKUP(D12949,'Cross-Page Data'!$I$4:$J$19,2,FALSE),VLOOKUP(E12949,'Cross-Page Data'!$D$4:$F$48,3,FALSE)))))</f>
        <v>biomass</v>
      </c>
      <c r="I12949" s="50" t="b">
        <f t="shared" si="202"/>
        <v>1</v>
      </c>
    </row>
    <row r="12950" spans="1:9">
      <c r="A12950" s="50">
        <v>61388</v>
      </c>
      <c r="B12950" s="50" t="s">
        <v>3408</v>
      </c>
      <c r="C12950" s="50" t="s">
        <v>3497</v>
      </c>
      <c r="D12950" s="50" t="s">
        <v>3518</v>
      </c>
      <c r="E12950" s="50" t="s">
        <v>3519</v>
      </c>
      <c r="F12950" s="50" t="s">
        <v>3519</v>
      </c>
      <c r="G12950" s="50">
        <v>14562</v>
      </c>
      <c r="H12950" s="50" t="str">
        <f>IF(VLOOKUP(E12950,'Cross-Page Data'!$D$4:$F$48,3,FALSE)="natural gas",VLOOKUP(D12950,'Cross-Page Data'!$I$4:$J$19,2,FALSE),IF(VLOOKUP(E12950,'Cross-Page Data'!$D$4:$F$48,3,FALSE)="solar",IF(D12950="PV","solar PV","solar thermal"),IF(VLOOKUP(E12950,'Cross-Page Data'!$D$4:$F$48,3,FALSE)="wind",VLOOKUP(D12950,'Cross-Page Data'!$I$4:$J$19,2,FALSE),IF(VLOOKUP(E12950,'Cross-Page Data'!$D$4:$F$48,3,FALSE)="hydro",VLOOKUP(D12950,'Cross-Page Data'!$I$4:$J$19,2,FALSE),VLOOKUP(E12950,'Cross-Page Data'!$D$4:$F$48,3,FALSE)))))</f>
        <v>solar PV</v>
      </c>
      <c r="I12950" s="50" t="b">
        <f t="shared" si="202"/>
        <v>1</v>
      </c>
    </row>
    <row r="12951" spans="1:9">
      <c r="A12951" s="50">
        <v>61389</v>
      </c>
      <c r="B12951" s="50" t="s">
        <v>3433</v>
      </c>
      <c r="C12951" s="50" t="s">
        <v>3497</v>
      </c>
      <c r="D12951" s="50" t="s">
        <v>3518</v>
      </c>
      <c r="E12951" s="50" t="s">
        <v>3519</v>
      </c>
      <c r="F12951" s="50" t="s">
        <v>3519</v>
      </c>
      <c r="G12951" s="50">
        <v>1847</v>
      </c>
      <c r="H12951" s="50" t="str">
        <f>IF(VLOOKUP(E12951,'Cross-Page Data'!$D$4:$F$48,3,FALSE)="natural gas",VLOOKUP(D12951,'Cross-Page Data'!$I$4:$J$19,2,FALSE),IF(VLOOKUP(E12951,'Cross-Page Data'!$D$4:$F$48,3,FALSE)="solar",IF(D12951="PV","solar PV","solar thermal"),IF(VLOOKUP(E12951,'Cross-Page Data'!$D$4:$F$48,3,FALSE)="wind",VLOOKUP(D12951,'Cross-Page Data'!$I$4:$J$19,2,FALSE),IF(VLOOKUP(E12951,'Cross-Page Data'!$D$4:$F$48,3,FALSE)="hydro",VLOOKUP(D12951,'Cross-Page Data'!$I$4:$J$19,2,FALSE),VLOOKUP(E12951,'Cross-Page Data'!$D$4:$F$48,3,FALSE)))))</f>
        <v>solar PV</v>
      </c>
      <c r="I12951" s="50" t="b">
        <f t="shared" si="202"/>
        <v>1</v>
      </c>
    </row>
    <row r="12952" spans="1:9">
      <c r="A12952" s="50">
        <v>61391</v>
      </c>
      <c r="B12952" s="50" t="s">
        <v>3421</v>
      </c>
      <c r="C12952" s="50" t="s">
        <v>3484</v>
      </c>
      <c r="D12952" s="50" t="s">
        <v>3496</v>
      </c>
      <c r="E12952" s="50" t="s">
        <v>3488</v>
      </c>
      <c r="F12952" s="50" t="s">
        <v>3488</v>
      </c>
      <c r="G12952" s="50">
        <v>187627</v>
      </c>
      <c r="H12952" s="50" t="str">
        <f>IF(VLOOKUP(E12952,'Cross-Page Data'!$D$4:$F$48,3,FALSE)="natural gas",VLOOKUP(D12952,'Cross-Page Data'!$I$4:$J$19,2,FALSE),IF(VLOOKUP(E12952,'Cross-Page Data'!$D$4:$F$48,3,FALSE)="solar",IF(D12952="PV","solar PV","solar thermal"),IF(VLOOKUP(E12952,'Cross-Page Data'!$D$4:$F$48,3,FALSE)="wind",VLOOKUP(D12952,'Cross-Page Data'!$I$4:$J$19,2,FALSE),IF(VLOOKUP(E12952,'Cross-Page Data'!$D$4:$F$48,3,FALSE)="hydro",VLOOKUP(D12952,'Cross-Page Data'!$I$4:$J$19,2,FALSE),VLOOKUP(E12952,'Cross-Page Data'!$D$4:$F$48,3,FALSE)))))</f>
        <v>natural gas peaker</v>
      </c>
      <c r="I12952" s="50" t="b">
        <f t="shared" si="202"/>
        <v>1</v>
      </c>
    </row>
    <row r="12953" spans="1:9">
      <c r="A12953" s="50">
        <v>61392</v>
      </c>
      <c r="B12953" s="50" t="s">
        <v>3421</v>
      </c>
      <c r="C12953" s="50" t="s">
        <v>3484</v>
      </c>
      <c r="D12953" s="50" t="s">
        <v>3496</v>
      </c>
      <c r="E12953" s="50" t="s">
        <v>3488</v>
      </c>
      <c r="F12953" s="50" t="s">
        <v>3488</v>
      </c>
      <c r="G12953" s="50">
        <v>457105</v>
      </c>
      <c r="H12953" s="50" t="str">
        <f>IF(VLOOKUP(E12953,'Cross-Page Data'!$D$4:$F$48,3,FALSE)="natural gas",VLOOKUP(D12953,'Cross-Page Data'!$I$4:$J$19,2,FALSE),IF(VLOOKUP(E12953,'Cross-Page Data'!$D$4:$F$48,3,FALSE)="solar",IF(D12953="PV","solar PV","solar thermal"),IF(VLOOKUP(E12953,'Cross-Page Data'!$D$4:$F$48,3,FALSE)="wind",VLOOKUP(D12953,'Cross-Page Data'!$I$4:$J$19,2,FALSE),IF(VLOOKUP(E12953,'Cross-Page Data'!$D$4:$F$48,3,FALSE)="hydro",VLOOKUP(D12953,'Cross-Page Data'!$I$4:$J$19,2,FALSE),VLOOKUP(E12953,'Cross-Page Data'!$D$4:$F$48,3,FALSE)))))</f>
        <v>natural gas peaker</v>
      </c>
      <c r="I12953" s="50" t="b">
        <f t="shared" si="202"/>
        <v>1</v>
      </c>
    </row>
    <row r="12954" spans="1:9">
      <c r="A12954" s="50">
        <v>61397</v>
      </c>
      <c r="B12954" s="50" t="s">
        <v>3409</v>
      </c>
      <c r="C12954" s="50" t="s">
        <v>3497</v>
      </c>
      <c r="D12954" s="50" t="s">
        <v>3518</v>
      </c>
      <c r="E12954" s="50" t="s">
        <v>3519</v>
      </c>
      <c r="F12954" s="50" t="s">
        <v>3519</v>
      </c>
      <c r="G12954" s="50">
        <v>3073</v>
      </c>
      <c r="H12954" s="50" t="str">
        <f>IF(VLOOKUP(E12954,'Cross-Page Data'!$D$4:$F$48,3,FALSE)="natural gas",VLOOKUP(D12954,'Cross-Page Data'!$I$4:$J$19,2,FALSE),IF(VLOOKUP(E12954,'Cross-Page Data'!$D$4:$F$48,3,FALSE)="solar",IF(D12954="PV","solar PV","solar thermal"),IF(VLOOKUP(E12954,'Cross-Page Data'!$D$4:$F$48,3,FALSE)="wind",VLOOKUP(D12954,'Cross-Page Data'!$I$4:$J$19,2,FALSE),IF(VLOOKUP(E12954,'Cross-Page Data'!$D$4:$F$48,3,FALSE)="hydro",VLOOKUP(D12954,'Cross-Page Data'!$I$4:$J$19,2,FALSE),VLOOKUP(E12954,'Cross-Page Data'!$D$4:$F$48,3,FALSE)))))</f>
        <v>solar PV</v>
      </c>
      <c r="I12954" s="50" t="b">
        <f t="shared" si="202"/>
        <v>1</v>
      </c>
    </row>
    <row r="12955" spans="1:9">
      <c r="A12955" s="50">
        <v>61398</v>
      </c>
      <c r="B12955" s="50" t="s">
        <v>3405</v>
      </c>
      <c r="C12955" s="50" t="s">
        <v>3497</v>
      </c>
      <c r="D12955" s="50" t="s">
        <v>3518</v>
      </c>
      <c r="E12955" s="50" t="s">
        <v>3519</v>
      </c>
      <c r="F12955" s="50" t="s">
        <v>3519</v>
      </c>
      <c r="G12955" s="50">
        <v>3575</v>
      </c>
      <c r="H12955" s="50" t="str">
        <f>IF(VLOOKUP(E12955,'Cross-Page Data'!$D$4:$F$48,3,FALSE)="natural gas",VLOOKUP(D12955,'Cross-Page Data'!$I$4:$J$19,2,FALSE),IF(VLOOKUP(E12955,'Cross-Page Data'!$D$4:$F$48,3,FALSE)="solar",IF(D12955="PV","solar PV","solar thermal"),IF(VLOOKUP(E12955,'Cross-Page Data'!$D$4:$F$48,3,FALSE)="wind",VLOOKUP(D12955,'Cross-Page Data'!$I$4:$J$19,2,FALSE),IF(VLOOKUP(E12955,'Cross-Page Data'!$D$4:$F$48,3,FALSE)="hydro",VLOOKUP(D12955,'Cross-Page Data'!$I$4:$J$19,2,FALSE),VLOOKUP(E12955,'Cross-Page Data'!$D$4:$F$48,3,FALSE)))))</f>
        <v>solar PV</v>
      </c>
      <c r="I12955" s="50" t="b">
        <f t="shared" si="202"/>
        <v>1</v>
      </c>
    </row>
    <row r="12956" spans="1:9">
      <c r="A12956" s="50">
        <v>61399</v>
      </c>
      <c r="B12956" s="50" t="s">
        <v>3418</v>
      </c>
      <c r="C12956" s="50" t="s">
        <v>3497</v>
      </c>
      <c r="D12956" s="50" t="s">
        <v>3518</v>
      </c>
      <c r="E12956" s="50" t="s">
        <v>3519</v>
      </c>
      <c r="F12956" s="50" t="s">
        <v>3519</v>
      </c>
      <c r="G12956" s="50">
        <v>3228</v>
      </c>
      <c r="H12956" s="50" t="str">
        <f>IF(VLOOKUP(E12956,'Cross-Page Data'!$D$4:$F$48,3,FALSE)="natural gas",VLOOKUP(D12956,'Cross-Page Data'!$I$4:$J$19,2,FALSE),IF(VLOOKUP(E12956,'Cross-Page Data'!$D$4:$F$48,3,FALSE)="solar",IF(D12956="PV","solar PV","solar thermal"),IF(VLOOKUP(E12956,'Cross-Page Data'!$D$4:$F$48,3,FALSE)="wind",VLOOKUP(D12956,'Cross-Page Data'!$I$4:$J$19,2,FALSE),IF(VLOOKUP(E12956,'Cross-Page Data'!$D$4:$F$48,3,FALSE)="hydro",VLOOKUP(D12956,'Cross-Page Data'!$I$4:$J$19,2,FALSE),VLOOKUP(E12956,'Cross-Page Data'!$D$4:$F$48,3,FALSE)))))</f>
        <v>solar PV</v>
      </c>
      <c r="I12956" s="50" t="b">
        <f t="shared" si="202"/>
        <v>1</v>
      </c>
    </row>
    <row r="12957" spans="1:9">
      <c r="A12957" s="50">
        <v>61402</v>
      </c>
      <c r="B12957" s="50" t="s">
        <v>3442</v>
      </c>
      <c r="C12957" s="50" t="s">
        <v>3497</v>
      </c>
      <c r="D12957" s="50" t="s">
        <v>3509</v>
      </c>
      <c r="E12957" s="50" t="s">
        <v>3510</v>
      </c>
      <c r="F12957" s="50" t="s">
        <v>3510</v>
      </c>
      <c r="G12957" s="50">
        <v>386587</v>
      </c>
      <c r="H12957" s="50" t="str">
        <f>IF(VLOOKUP(E12957,'Cross-Page Data'!$D$4:$F$48,3,FALSE)="natural gas",VLOOKUP(D12957,'Cross-Page Data'!$I$4:$J$19,2,FALSE),IF(VLOOKUP(E12957,'Cross-Page Data'!$D$4:$F$48,3,FALSE)="solar",IF(D12957="PV","solar PV","solar thermal"),IF(VLOOKUP(E12957,'Cross-Page Data'!$D$4:$F$48,3,FALSE)="wind",VLOOKUP(D12957,'Cross-Page Data'!$I$4:$J$19,2,FALSE),IF(VLOOKUP(E12957,'Cross-Page Data'!$D$4:$F$48,3,FALSE)="hydro",VLOOKUP(D12957,'Cross-Page Data'!$I$4:$J$19,2,FALSE),VLOOKUP(E12957,'Cross-Page Data'!$D$4:$F$48,3,FALSE)))))</f>
        <v>onshore wind</v>
      </c>
      <c r="I12957" s="50" t="b">
        <f t="shared" si="202"/>
        <v>1</v>
      </c>
    </row>
    <row r="12958" spans="1:9">
      <c r="A12958" s="50">
        <v>61403</v>
      </c>
      <c r="B12958" s="50" t="s">
        <v>3426</v>
      </c>
      <c r="C12958" s="50" t="s">
        <v>3497</v>
      </c>
      <c r="D12958" s="50" t="s">
        <v>3518</v>
      </c>
      <c r="E12958" s="50" t="s">
        <v>3519</v>
      </c>
      <c r="F12958" s="50" t="s">
        <v>3519</v>
      </c>
      <c r="G12958" s="50">
        <v>9350</v>
      </c>
      <c r="H12958" s="50" t="str">
        <f>IF(VLOOKUP(E12958,'Cross-Page Data'!$D$4:$F$48,3,FALSE)="natural gas",VLOOKUP(D12958,'Cross-Page Data'!$I$4:$J$19,2,FALSE),IF(VLOOKUP(E12958,'Cross-Page Data'!$D$4:$F$48,3,FALSE)="solar",IF(D12958="PV","solar PV","solar thermal"),IF(VLOOKUP(E12958,'Cross-Page Data'!$D$4:$F$48,3,FALSE)="wind",VLOOKUP(D12958,'Cross-Page Data'!$I$4:$J$19,2,FALSE),IF(VLOOKUP(E12958,'Cross-Page Data'!$D$4:$F$48,3,FALSE)="hydro",VLOOKUP(D12958,'Cross-Page Data'!$I$4:$J$19,2,FALSE),VLOOKUP(E12958,'Cross-Page Data'!$D$4:$F$48,3,FALSE)))))</f>
        <v>solar PV</v>
      </c>
      <c r="I12958" s="50" t="b">
        <f t="shared" si="202"/>
        <v>1</v>
      </c>
    </row>
    <row r="12959" spans="1:9">
      <c r="A12959" s="50">
        <v>61404</v>
      </c>
      <c r="B12959" s="50" t="s">
        <v>3426</v>
      </c>
      <c r="C12959" s="50" t="s">
        <v>3497</v>
      </c>
      <c r="D12959" s="50" t="s">
        <v>3518</v>
      </c>
      <c r="E12959" s="50" t="s">
        <v>3519</v>
      </c>
      <c r="F12959" s="50" t="s">
        <v>3519</v>
      </c>
      <c r="G12959" s="50">
        <v>10258</v>
      </c>
      <c r="H12959" s="50" t="str">
        <f>IF(VLOOKUP(E12959,'Cross-Page Data'!$D$4:$F$48,3,FALSE)="natural gas",VLOOKUP(D12959,'Cross-Page Data'!$I$4:$J$19,2,FALSE),IF(VLOOKUP(E12959,'Cross-Page Data'!$D$4:$F$48,3,FALSE)="solar",IF(D12959="PV","solar PV","solar thermal"),IF(VLOOKUP(E12959,'Cross-Page Data'!$D$4:$F$48,3,FALSE)="wind",VLOOKUP(D12959,'Cross-Page Data'!$I$4:$J$19,2,FALSE),IF(VLOOKUP(E12959,'Cross-Page Data'!$D$4:$F$48,3,FALSE)="hydro",VLOOKUP(D12959,'Cross-Page Data'!$I$4:$J$19,2,FALSE),VLOOKUP(E12959,'Cross-Page Data'!$D$4:$F$48,3,FALSE)))))</f>
        <v>solar PV</v>
      </c>
      <c r="I12959" s="50" t="b">
        <f t="shared" si="202"/>
        <v>1</v>
      </c>
    </row>
    <row r="12960" spans="1:9">
      <c r="A12960" s="50">
        <v>61405</v>
      </c>
      <c r="B12960" s="50" t="s">
        <v>3426</v>
      </c>
      <c r="C12960" s="50" t="s">
        <v>3497</v>
      </c>
      <c r="D12960" s="50" t="s">
        <v>3518</v>
      </c>
      <c r="E12960" s="50" t="s">
        <v>3519</v>
      </c>
      <c r="F12960" s="50" t="s">
        <v>3519</v>
      </c>
      <c r="G12960" s="50">
        <v>9293</v>
      </c>
      <c r="H12960" s="50" t="str">
        <f>IF(VLOOKUP(E12960,'Cross-Page Data'!$D$4:$F$48,3,FALSE)="natural gas",VLOOKUP(D12960,'Cross-Page Data'!$I$4:$J$19,2,FALSE),IF(VLOOKUP(E12960,'Cross-Page Data'!$D$4:$F$48,3,FALSE)="solar",IF(D12960="PV","solar PV","solar thermal"),IF(VLOOKUP(E12960,'Cross-Page Data'!$D$4:$F$48,3,FALSE)="wind",VLOOKUP(D12960,'Cross-Page Data'!$I$4:$J$19,2,FALSE),IF(VLOOKUP(E12960,'Cross-Page Data'!$D$4:$F$48,3,FALSE)="hydro",VLOOKUP(D12960,'Cross-Page Data'!$I$4:$J$19,2,FALSE),VLOOKUP(E12960,'Cross-Page Data'!$D$4:$F$48,3,FALSE)))))</f>
        <v>solar PV</v>
      </c>
      <c r="I12960" s="50" t="b">
        <f t="shared" si="202"/>
        <v>1</v>
      </c>
    </row>
    <row r="12961" spans="1:9">
      <c r="A12961" s="50">
        <v>61406</v>
      </c>
      <c r="B12961" s="50" t="s">
        <v>3444</v>
      </c>
      <c r="C12961" s="50" t="s">
        <v>3497</v>
      </c>
      <c r="D12961" s="50" t="s">
        <v>3518</v>
      </c>
      <c r="E12961" s="50" t="s">
        <v>3519</v>
      </c>
      <c r="F12961" s="50" t="s">
        <v>3519</v>
      </c>
      <c r="G12961" s="50">
        <v>42723</v>
      </c>
      <c r="H12961" s="50" t="str">
        <f>IF(VLOOKUP(E12961,'Cross-Page Data'!$D$4:$F$48,3,FALSE)="natural gas",VLOOKUP(D12961,'Cross-Page Data'!$I$4:$J$19,2,FALSE),IF(VLOOKUP(E12961,'Cross-Page Data'!$D$4:$F$48,3,FALSE)="solar",IF(D12961="PV","solar PV","solar thermal"),IF(VLOOKUP(E12961,'Cross-Page Data'!$D$4:$F$48,3,FALSE)="wind",VLOOKUP(D12961,'Cross-Page Data'!$I$4:$J$19,2,FALSE),IF(VLOOKUP(E12961,'Cross-Page Data'!$D$4:$F$48,3,FALSE)="hydro",VLOOKUP(D12961,'Cross-Page Data'!$I$4:$J$19,2,FALSE),VLOOKUP(E12961,'Cross-Page Data'!$D$4:$F$48,3,FALSE)))))</f>
        <v>solar PV</v>
      </c>
      <c r="I12961" s="50" t="b">
        <f t="shared" si="202"/>
        <v>1</v>
      </c>
    </row>
    <row r="12962" spans="1:9">
      <c r="A12962" s="50">
        <v>61407</v>
      </c>
      <c r="B12962" s="50" t="s">
        <v>3428</v>
      </c>
      <c r="C12962" s="50" t="s">
        <v>3497</v>
      </c>
      <c r="D12962" s="50" t="s">
        <v>3509</v>
      </c>
      <c r="E12962" s="50" t="s">
        <v>3510</v>
      </c>
      <c r="F12962" s="50" t="s">
        <v>3510</v>
      </c>
      <c r="G12962" s="50">
        <v>423755</v>
      </c>
      <c r="H12962" s="50" t="str">
        <f>IF(VLOOKUP(E12962,'Cross-Page Data'!$D$4:$F$48,3,FALSE)="natural gas",VLOOKUP(D12962,'Cross-Page Data'!$I$4:$J$19,2,FALSE),IF(VLOOKUP(E12962,'Cross-Page Data'!$D$4:$F$48,3,FALSE)="solar",IF(D12962="PV","solar PV","solar thermal"),IF(VLOOKUP(E12962,'Cross-Page Data'!$D$4:$F$48,3,FALSE)="wind",VLOOKUP(D12962,'Cross-Page Data'!$I$4:$J$19,2,FALSE),IF(VLOOKUP(E12962,'Cross-Page Data'!$D$4:$F$48,3,FALSE)="hydro",VLOOKUP(D12962,'Cross-Page Data'!$I$4:$J$19,2,FALSE),VLOOKUP(E12962,'Cross-Page Data'!$D$4:$F$48,3,FALSE)))))</f>
        <v>onshore wind</v>
      </c>
      <c r="I12962" s="50" t="b">
        <f t="shared" si="202"/>
        <v>1</v>
      </c>
    </row>
    <row r="12963" spans="1:9">
      <c r="A12963" s="50">
        <v>61408</v>
      </c>
      <c r="B12963" s="50" t="s">
        <v>3405</v>
      </c>
      <c r="C12963" s="50" t="s">
        <v>3497</v>
      </c>
      <c r="D12963" s="50" t="s">
        <v>3518</v>
      </c>
      <c r="E12963" s="50" t="s">
        <v>3519</v>
      </c>
      <c r="F12963" s="50" t="s">
        <v>3519</v>
      </c>
      <c r="G12963" s="50">
        <v>1726</v>
      </c>
      <c r="H12963" s="50" t="str">
        <f>IF(VLOOKUP(E12963,'Cross-Page Data'!$D$4:$F$48,3,FALSE)="natural gas",VLOOKUP(D12963,'Cross-Page Data'!$I$4:$J$19,2,FALSE),IF(VLOOKUP(E12963,'Cross-Page Data'!$D$4:$F$48,3,FALSE)="solar",IF(D12963="PV","solar PV","solar thermal"),IF(VLOOKUP(E12963,'Cross-Page Data'!$D$4:$F$48,3,FALSE)="wind",VLOOKUP(D12963,'Cross-Page Data'!$I$4:$J$19,2,FALSE),IF(VLOOKUP(E12963,'Cross-Page Data'!$D$4:$F$48,3,FALSE)="hydro",VLOOKUP(D12963,'Cross-Page Data'!$I$4:$J$19,2,FALSE),VLOOKUP(E12963,'Cross-Page Data'!$D$4:$F$48,3,FALSE)))))</f>
        <v>solar PV</v>
      </c>
      <c r="I12963" s="50" t="b">
        <f t="shared" si="202"/>
        <v>1</v>
      </c>
    </row>
    <row r="12964" spans="1:9">
      <c r="A12964" s="50">
        <v>61409</v>
      </c>
      <c r="B12964" s="50" t="s">
        <v>3442</v>
      </c>
      <c r="C12964" s="50" t="s">
        <v>3497</v>
      </c>
      <c r="D12964" s="50" t="s">
        <v>3518</v>
      </c>
      <c r="E12964" s="50" t="s">
        <v>3519</v>
      </c>
      <c r="F12964" s="50" t="s">
        <v>3519</v>
      </c>
      <c r="G12964" s="50">
        <v>9654</v>
      </c>
      <c r="H12964" s="50" t="str">
        <f>IF(VLOOKUP(E12964,'Cross-Page Data'!$D$4:$F$48,3,FALSE)="natural gas",VLOOKUP(D12964,'Cross-Page Data'!$I$4:$J$19,2,FALSE),IF(VLOOKUP(E12964,'Cross-Page Data'!$D$4:$F$48,3,FALSE)="solar",IF(D12964="PV","solar PV","solar thermal"),IF(VLOOKUP(E12964,'Cross-Page Data'!$D$4:$F$48,3,FALSE)="wind",VLOOKUP(D12964,'Cross-Page Data'!$I$4:$J$19,2,FALSE),IF(VLOOKUP(E12964,'Cross-Page Data'!$D$4:$F$48,3,FALSE)="hydro",VLOOKUP(D12964,'Cross-Page Data'!$I$4:$J$19,2,FALSE),VLOOKUP(E12964,'Cross-Page Data'!$D$4:$F$48,3,FALSE)))))</f>
        <v>solar PV</v>
      </c>
      <c r="I12964" s="50" t="b">
        <f t="shared" si="202"/>
        <v>1</v>
      </c>
    </row>
    <row r="12965" spans="1:9">
      <c r="A12965" s="50">
        <v>61410</v>
      </c>
      <c r="B12965" s="50" t="s">
        <v>3442</v>
      </c>
      <c r="C12965" s="50" t="s">
        <v>3497</v>
      </c>
      <c r="D12965" s="50" t="s">
        <v>3518</v>
      </c>
      <c r="E12965" s="50" t="s">
        <v>3519</v>
      </c>
      <c r="F12965" s="50" t="s">
        <v>3519</v>
      </c>
      <c r="G12965" s="50">
        <v>11018</v>
      </c>
      <c r="H12965" s="50" t="str">
        <f>IF(VLOOKUP(E12965,'Cross-Page Data'!$D$4:$F$48,3,FALSE)="natural gas",VLOOKUP(D12965,'Cross-Page Data'!$I$4:$J$19,2,FALSE),IF(VLOOKUP(E12965,'Cross-Page Data'!$D$4:$F$48,3,FALSE)="solar",IF(D12965="PV","solar PV","solar thermal"),IF(VLOOKUP(E12965,'Cross-Page Data'!$D$4:$F$48,3,FALSE)="wind",VLOOKUP(D12965,'Cross-Page Data'!$I$4:$J$19,2,FALSE),IF(VLOOKUP(E12965,'Cross-Page Data'!$D$4:$F$48,3,FALSE)="hydro",VLOOKUP(D12965,'Cross-Page Data'!$I$4:$J$19,2,FALSE),VLOOKUP(E12965,'Cross-Page Data'!$D$4:$F$48,3,FALSE)))))</f>
        <v>solar PV</v>
      </c>
      <c r="I12965" s="50" t="b">
        <f t="shared" si="202"/>
        <v>1</v>
      </c>
    </row>
    <row r="12966" spans="1:9">
      <c r="A12966" s="50">
        <v>61411</v>
      </c>
      <c r="B12966" s="50" t="s">
        <v>3442</v>
      </c>
      <c r="C12966" s="50" t="s">
        <v>3497</v>
      </c>
      <c r="D12966" s="50" t="s">
        <v>3518</v>
      </c>
      <c r="E12966" s="50" t="s">
        <v>3519</v>
      </c>
      <c r="F12966" s="50" t="s">
        <v>3519</v>
      </c>
      <c r="G12966" s="50">
        <v>10998</v>
      </c>
      <c r="H12966" s="50" t="str">
        <f>IF(VLOOKUP(E12966,'Cross-Page Data'!$D$4:$F$48,3,FALSE)="natural gas",VLOOKUP(D12966,'Cross-Page Data'!$I$4:$J$19,2,FALSE),IF(VLOOKUP(E12966,'Cross-Page Data'!$D$4:$F$48,3,FALSE)="solar",IF(D12966="PV","solar PV","solar thermal"),IF(VLOOKUP(E12966,'Cross-Page Data'!$D$4:$F$48,3,FALSE)="wind",VLOOKUP(D12966,'Cross-Page Data'!$I$4:$J$19,2,FALSE),IF(VLOOKUP(E12966,'Cross-Page Data'!$D$4:$F$48,3,FALSE)="hydro",VLOOKUP(D12966,'Cross-Page Data'!$I$4:$J$19,2,FALSE),VLOOKUP(E12966,'Cross-Page Data'!$D$4:$F$48,3,FALSE)))))</f>
        <v>solar PV</v>
      </c>
      <c r="I12966" s="50" t="b">
        <f t="shared" si="202"/>
        <v>1</v>
      </c>
    </row>
    <row r="12967" spans="1:9">
      <c r="A12967" s="50">
        <v>61412</v>
      </c>
      <c r="B12967" s="50" t="s">
        <v>3441</v>
      </c>
      <c r="C12967" s="50" t="s">
        <v>3497</v>
      </c>
      <c r="D12967" s="50" t="s">
        <v>3518</v>
      </c>
      <c r="E12967" s="50" t="s">
        <v>3519</v>
      </c>
      <c r="F12967" s="50" t="s">
        <v>3519</v>
      </c>
      <c r="G12967" s="50">
        <v>31422</v>
      </c>
      <c r="H12967" s="50" t="str">
        <f>IF(VLOOKUP(E12967,'Cross-Page Data'!$D$4:$F$48,3,FALSE)="natural gas",VLOOKUP(D12967,'Cross-Page Data'!$I$4:$J$19,2,FALSE),IF(VLOOKUP(E12967,'Cross-Page Data'!$D$4:$F$48,3,FALSE)="solar",IF(D12967="PV","solar PV","solar thermal"),IF(VLOOKUP(E12967,'Cross-Page Data'!$D$4:$F$48,3,FALSE)="wind",VLOOKUP(D12967,'Cross-Page Data'!$I$4:$J$19,2,FALSE),IF(VLOOKUP(E12967,'Cross-Page Data'!$D$4:$F$48,3,FALSE)="hydro",VLOOKUP(D12967,'Cross-Page Data'!$I$4:$J$19,2,FALSE),VLOOKUP(E12967,'Cross-Page Data'!$D$4:$F$48,3,FALSE)))))</f>
        <v>solar PV</v>
      </c>
      <c r="I12967" s="50" t="b">
        <f t="shared" si="202"/>
        <v>1</v>
      </c>
    </row>
    <row r="12968" spans="1:9">
      <c r="A12968" s="50">
        <v>61413</v>
      </c>
      <c r="B12968" s="50" t="s">
        <v>3433</v>
      </c>
      <c r="C12968" s="50" t="s">
        <v>3503</v>
      </c>
      <c r="D12968" s="50" t="s">
        <v>3496</v>
      </c>
      <c r="E12968" s="50" t="s">
        <v>3494</v>
      </c>
      <c r="F12968" s="50" t="s">
        <v>3494</v>
      </c>
      <c r="G12968" s="50">
        <v>280</v>
      </c>
      <c r="H12968" s="50" t="str">
        <f>IF(VLOOKUP(E12968,'Cross-Page Data'!$D$4:$F$48,3,FALSE)="natural gas",VLOOKUP(D12968,'Cross-Page Data'!$I$4:$J$19,2,FALSE),IF(VLOOKUP(E12968,'Cross-Page Data'!$D$4:$F$48,3,FALSE)="solar",IF(D12968="PV","solar PV","solar thermal"),IF(VLOOKUP(E12968,'Cross-Page Data'!$D$4:$F$48,3,FALSE)="wind",VLOOKUP(D12968,'Cross-Page Data'!$I$4:$J$19,2,FALSE),IF(VLOOKUP(E12968,'Cross-Page Data'!$D$4:$F$48,3,FALSE)="hydro",VLOOKUP(D12968,'Cross-Page Data'!$I$4:$J$19,2,FALSE),VLOOKUP(E12968,'Cross-Page Data'!$D$4:$F$48,3,FALSE)))))</f>
        <v>petroleum</v>
      </c>
      <c r="I12968" s="50" t="b">
        <f t="shared" si="202"/>
        <v>0</v>
      </c>
    </row>
    <row r="12969" spans="1:9">
      <c r="A12969" s="50">
        <v>61414</v>
      </c>
      <c r="B12969" s="50" t="s">
        <v>3433</v>
      </c>
      <c r="C12969" s="50" t="s">
        <v>3545</v>
      </c>
      <c r="D12969" s="50" t="s">
        <v>3496</v>
      </c>
      <c r="E12969" s="50" t="s">
        <v>3494</v>
      </c>
      <c r="F12969" s="50" t="s">
        <v>3494</v>
      </c>
      <c r="G12969" s="50">
        <v>63</v>
      </c>
      <c r="H12969" s="50" t="str">
        <f>IF(VLOOKUP(E12969,'Cross-Page Data'!$D$4:$F$48,3,FALSE)="natural gas",VLOOKUP(D12969,'Cross-Page Data'!$I$4:$J$19,2,FALSE),IF(VLOOKUP(E12969,'Cross-Page Data'!$D$4:$F$48,3,FALSE)="solar",IF(D12969="PV","solar PV","solar thermal"),IF(VLOOKUP(E12969,'Cross-Page Data'!$D$4:$F$48,3,FALSE)="wind",VLOOKUP(D12969,'Cross-Page Data'!$I$4:$J$19,2,FALSE),IF(VLOOKUP(E12969,'Cross-Page Data'!$D$4:$F$48,3,FALSE)="hydro",VLOOKUP(D12969,'Cross-Page Data'!$I$4:$J$19,2,FALSE),VLOOKUP(E12969,'Cross-Page Data'!$D$4:$F$48,3,FALSE)))))</f>
        <v>petroleum</v>
      </c>
      <c r="I12969" s="50" t="b">
        <f t="shared" si="202"/>
        <v>0</v>
      </c>
    </row>
    <row r="12970" spans="1:9">
      <c r="A12970" s="50">
        <v>61415</v>
      </c>
      <c r="B12970" s="50" t="s">
        <v>3418</v>
      </c>
      <c r="C12970" s="50" t="s">
        <v>3484</v>
      </c>
      <c r="D12970" s="50" t="s">
        <v>3518</v>
      </c>
      <c r="E12970" s="50" t="s">
        <v>3519</v>
      </c>
      <c r="F12970" s="50" t="s">
        <v>3519</v>
      </c>
      <c r="G12970" s="50">
        <v>2439</v>
      </c>
      <c r="H12970" s="50" t="str">
        <f>IF(VLOOKUP(E12970,'Cross-Page Data'!$D$4:$F$48,3,FALSE)="natural gas",VLOOKUP(D12970,'Cross-Page Data'!$I$4:$J$19,2,FALSE),IF(VLOOKUP(E12970,'Cross-Page Data'!$D$4:$F$48,3,FALSE)="solar",IF(D12970="PV","solar PV","solar thermal"),IF(VLOOKUP(E12970,'Cross-Page Data'!$D$4:$F$48,3,FALSE)="wind",VLOOKUP(D12970,'Cross-Page Data'!$I$4:$J$19,2,FALSE),IF(VLOOKUP(E12970,'Cross-Page Data'!$D$4:$F$48,3,FALSE)="hydro",VLOOKUP(D12970,'Cross-Page Data'!$I$4:$J$19,2,FALSE),VLOOKUP(E12970,'Cross-Page Data'!$D$4:$F$48,3,FALSE)))))</f>
        <v>solar PV</v>
      </c>
      <c r="I12970" s="50" t="b">
        <f t="shared" si="202"/>
        <v>1</v>
      </c>
    </row>
    <row r="12971" spans="1:9">
      <c r="A12971" s="50">
        <v>61416</v>
      </c>
      <c r="B12971" s="50" t="s">
        <v>3433</v>
      </c>
      <c r="C12971" s="50" t="s">
        <v>3503</v>
      </c>
      <c r="D12971" s="50" t="s">
        <v>3496</v>
      </c>
      <c r="E12971" s="50" t="s">
        <v>3494</v>
      </c>
      <c r="F12971" s="50" t="s">
        <v>3494</v>
      </c>
      <c r="G12971" s="50">
        <v>138</v>
      </c>
      <c r="H12971" s="50" t="str">
        <f>IF(VLOOKUP(E12971,'Cross-Page Data'!$D$4:$F$48,3,FALSE)="natural gas",VLOOKUP(D12971,'Cross-Page Data'!$I$4:$J$19,2,FALSE),IF(VLOOKUP(E12971,'Cross-Page Data'!$D$4:$F$48,3,FALSE)="solar",IF(D12971="PV","solar PV","solar thermal"),IF(VLOOKUP(E12971,'Cross-Page Data'!$D$4:$F$48,3,FALSE)="wind",VLOOKUP(D12971,'Cross-Page Data'!$I$4:$J$19,2,FALSE),IF(VLOOKUP(E12971,'Cross-Page Data'!$D$4:$F$48,3,FALSE)="hydro",VLOOKUP(D12971,'Cross-Page Data'!$I$4:$J$19,2,FALSE),VLOOKUP(E12971,'Cross-Page Data'!$D$4:$F$48,3,FALSE)))))</f>
        <v>petroleum</v>
      </c>
      <c r="I12971" s="50" t="b">
        <f t="shared" si="202"/>
        <v>0</v>
      </c>
    </row>
    <row r="12972" spans="1:9">
      <c r="A12972" s="50">
        <v>61417</v>
      </c>
      <c r="B12972" s="50" t="s">
        <v>3442</v>
      </c>
      <c r="C12972" s="50" t="s">
        <v>3497</v>
      </c>
      <c r="D12972" s="50" t="s">
        <v>3509</v>
      </c>
      <c r="E12972" s="50" t="s">
        <v>3510</v>
      </c>
      <c r="F12972" s="50" t="s">
        <v>3510</v>
      </c>
      <c r="G12972" s="50">
        <v>210379</v>
      </c>
      <c r="H12972" s="50" t="str">
        <f>IF(VLOOKUP(E12972,'Cross-Page Data'!$D$4:$F$48,3,FALSE)="natural gas",VLOOKUP(D12972,'Cross-Page Data'!$I$4:$J$19,2,FALSE),IF(VLOOKUP(E12972,'Cross-Page Data'!$D$4:$F$48,3,FALSE)="solar",IF(D12972="PV","solar PV","solar thermal"),IF(VLOOKUP(E12972,'Cross-Page Data'!$D$4:$F$48,3,FALSE)="wind",VLOOKUP(D12972,'Cross-Page Data'!$I$4:$J$19,2,FALSE),IF(VLOOKUP(E12972,'Cross-Page Data'!$D$4:$F$48,3,FALSE)="hydro",VLOOKUP(D12972,'Cross-Page Data'!$I$4:$J$19,2,FALSE),VLOOKUP(E12972,'Cross-Page Data'!$D$4:$F$48,3,FALSE)))))</f>
        <v>onshore wind</v>
      </c>
      <c r="I12972" s="50" t="b">
        <f t="shared" si="202"/>
        <v>1</v>
      </c>
    </row>
    <row r="12973" spans="1:9">
      <c r="A12973" s="50">
        <v>61418</v>
      </c>
      <c r="B12973" s="50" t="s">
        <v>3403</v>
      </c>
      <c r="C12973" s="50" t="s">
        <v>3497</v>
      </c>
      <c r="D12973" s="50" t="s">
        <v>3518</v>
      </c>
      <c r="E12973" s="50" t="s">
        <v>3519</v>
      </c>
      <c r="F12973" s="50" t="s">
        <v>3519</v>
      </c>
      <c r="G12973" s="50">
        <v>6471</v>
      </c>
      <c r="H12973" s="50" t="str">
        <f>IF(VLOOKUP(E12973,'Cross-Page Data'!$D$4:$F$48,3,FALSE)="natural gas",VLOOKUP(D12973,'Cross-Page Data'!$I$4:$J$19,2,FALSE),IF(VLOOKUP(E12973,'Cross-Page Data'!$D$4:$F$48,3,FALSE)="solar",IF(D12973="PV","solar PV","solar thermal"),IF(VLOOKUP(E12973,'Cross-Page Data'!$D$4:$F$48,3,FALSE)="wind",VLOOKUP(D12973,'Cross-Page Data'!$I$4:$J$19,2,FALSE),IF(VLOOKUP(E12973,'Cross-Page Data'!$D$4:$F$48,3,FALSE)="hydro",VLOOKUP(D12973,'Cross-Page Data'!$I$4:$J$19,2,FALSE),VLOOKUP(E12973,'Cross-Page Data'!$D$4:$F$48,3,FALSE)))))</f>
        <v>solar PV</v>
      </c>
      <c r="I12973" s="50" t="b">
        <f t="shared" si="202"/>
        <v>1</v>
      </c>
    </row>
    <row r="12974" spans="1:9">
      <c r="A12974" s="50">
        <v>61419</v>
      </c>
      <c r="B12974" s="50" t="s">
        <v>3403</v>
      </c>
      <c r="C12974" s="50" t="s">
        <v>3497</v>
      </c>
      <c r="D12974" s="50" t="s">
        <v>3518</v>
      </c>
      <c r="E12974" s="50" t="s">
        <v>3519</v>
      </c>
      <c r="F12974" s="50" t="s">
        <v>3519</v>
      </c>
      <c r="G12974" s="50">
        <v>5833</v>
      </c>
      <c r="H12974" s="50" t="str">
        <f>IF(VLOOKUP(E12974,'Cross-Page Data'!$D$4:$F$48,3,FALSE)="natural gas",VLOOKUP(D12974,'Cross-Page Data'!$I$4:$J$19,2,FALSE),IF(VLOOKUP(E12974,'Cross-Page Data'!$D$4:$F$48,3,FALSE)="solar",IF(D12974="PV","solar PV","solar thermal"),IF(VLOOKUP(E12974,'Cross-Page Data'!$D$4:$F$48,3,FALSE)="wind",VLOOKUP(D12974,'Cross-Page Data'!$I$4:$J$19,2,FALSE),IF(VLOOKUP(E12974,'Cross-Page Data'!$D$4:$F$48,3,FALSE)="hydro",VLOOKUP(D12974,'Cross-Page Data'!$I$4:$J$19,2,FALSE),VLOOKUP(E12974,'Cross-Page Data'!$D$4:$F$48,3,FALSE)))))</f>
        <v>solar PV</v>
      </c>
      <c r="I12974" s="50" t="b">
        <f t="shared" si="202"/>
        <v>1</v>
      </c>
    </row>
    <row r="12975" spans="1:9">
      <c r="A12975" s="50">
        <v>61420</v>
      </c>
      <c r="B12975" s="50" t="s">
        <v>3403</v>
      </c>
      <c r="C12975" s="50" t="s">
        <v>3497</v>
      </c>
      <c r="D12975" s="50" t="s">
        <v>3518</v>
      </c>
      <c r="E12975" s="50" t="s">
        <v>3519</v>
      </c>
      <c r="F12975" s="50" t="s">
        <v>3519</v>
      </c>
      <c r="G12975" s="50">
        <v>6152</v>
      </c>
      <c r="H12975" s="50" t="str">
        <f>IF(VLOOKUP(E12975,'Cross-Page Data'!$D$4:$F$48,3,FALSE)="natural gas",VLOOKUP(D12975,'Cross-Page Data'!$I$4:$J$19,2,FALSE),IF(VLOOKUP(E12975,'Cross-Page Data'!$D$4:$F$48,3,FALSE)="solar",IF(D12975="PV","solar PV","solar thermal"),IF(VLOOKUP(E12975,'Cross-Page Data'!$D$4:$F$48,3,FALSE)="wind",VLOOKUP(D12975,'Cross-Page Data'!$I$4:$J$19,2,FALSE),IF(VLOOKUP(E12975,'Cross-Page Data'!$D$4:$F$48,3,FALSE)="hydro",VLOOKUP(D12975,'Cross-Page Data'!$I$4:$J$19,2,FALSE),VLOOKUP(E12975,'Cross-Page Data'!$D$4:$F$48,3,FALSE)))))</f>
        <v>solar PV</v>
      </c>
      <c r="I12975" s="50" t="b">
        <f t="shared" si="202"/>
        <v>1</v>
      </c>
    </row>
    <row r="12976" spans="1:9">
      <c r="A12976" s="50">
        <v>61421</v>
      </c>
      <c r="B12976" s="50" t="s">
        <v>3403</v>
      </c>
      <c r="C12976" s="50" t="s">
        <v>3497</v>
      </c>
      <c r="D12976" s="50" t="s">
        <v>3518</v>
      </c>
      <c r="E12976" s="50" t="s">
        <v>3519</v>
      </c>
      <c r="F12976" s="50" t="s">
        <v>3519</v>
      </c>
      <c r="G12976" s="50">
        <v>2584</v>
      </c>
      <c r="H12976" s="50" t="str">
        <f>IF(VLOOKUP(E12976,'Cross-Page Data'!$D$4:$F$48,3,FALSE)="natural gas",VLOOKUP(D12976,'Cross-Page Data'!$I$4:$J$19,2,FALSE),IF(VLOOKUP(E12976,'Cross-Page Data'!$D$4:$F$48,3,FALSE)="solar",IF(D12976="PV","solar PV","solar thermal"),IF(VLOOKUP(E12976,'Cross-Page Data'!$D$4:$F$48,3,FALSE)="wind",VLOOKUP(D12976,'Cross-Page Data'!$I$4:$J$19,2,FALSE),IF(VLOOKUP(E12976,'Cross-Page Data'!$D$4:$F$48,3,FALSE)="hydro",VLOOKUP(D12976,'Cross-Page Data'!$I$4:$J$19,2,FALSE),VLOOKUP(E12976,'Cross-Page Data'!$D$4:$F$48,3,FALSE)))))</f>
        <v>solar PV</v>
      </c>
      <c r="I12976" s="50" t="b">
        <f t="shared" si="202"/>
        <v>1</v>
      </c>
    </row>
    <row r="12977" spans="1:9">
      <c r="A12977" s="50">
        <v>61422</v>
      </c>
      <c r="B12977" s="50" t="s">
        <v>3444</v>
      </c>
      <c r="C12977" s="50" t="s">
        <v>3497</v>
      </c>
      <c r="D12977" s="50" t="s">
        <v>3518</v>
      </c>
      <c r="E12977" s="50" t="s">
        <v>3519</v>
      </c>
      <c r="F12977" s="50" t="s">
        <v>3519</v>
      </c>
      <c r="G12977" s="50">
        <v>223874</v>
      </c>
      <c r="H12977" s="50" t="str">
        <f>IF(VLOOKUP(E12977,'Cross-Page Data'!$D$4:$F$48,3,FALSE)="natural gas",VLOOKUP(D12977,'Cross-Page Data'!$I$4:$J$19,2,FALSE),IF(VLOOKUP(E12977,'Cross-Page Data'!$D$4:$F$48,3,FALSE)="solar",IF(D12977="PV","solar PV","solar thermal"),IF(VLOOKUP(E12977,'Cross-Page Data'!$D$4:$F$48,3,FALSE)="wind",VLOOKUP(D12977,'Cross-Page Data'!$I$4:$J$19,2,FALSE),IF(VLOOKUP(E12977,'Cross-Page Data'!$D$4:$F$48,3,FALSE)="hydro",VLOOKUP(D12977,'Cross-Page Data'!$I$4:$J$19,2,FALSE),VLOOKUP(E12977,'Cross-Page Data'!$D$4:$F$48,3,FALSE)))))</f>
        <v>solar PV</v>
      </c>
      <c r="I12977" s="50" t="b">
        <f t="shared" si="202"/>
        <v>1</v>
      </c>
    </row>
    <row r="12978" spans="1:9">
      <c r="A12978" s="50">
        <v>61423</v>
      </c>
      <c r="B12978" s="50" t="s">
        <v>3436</v>
      </c>
      <c r="C12978" s="50" t="s">
        <v>3497</v>
      </c>
      <c r="D12978" s="50" t="s">
        <v>3518</v>
      </c>
      <c r="E12978" s="50" t="s">
        <v>3519</v>
      </c>
      <c r="F12978" s="50" t="s">
        <v>3519</v>
      </c>
      <c r="G12978" s="50">
        <v>19563</v>
      </c>
      <c r="H12978" s="50" t="str">
        <f>IF(VLOOKUP(E12978,'Cross-Page Data'!$D$4:$F$48,3,FALSE)="natural gas",VLOOKUP(D12978,'Cross-Page Data'!$I$4:$J$19,2,FALSE),IF(VLOOKUP(E12978,'Cross-Page Data'!$D$4:$F$48,3,FALSE)="solar",IF(D12978="PV","solar PV","solar thermal"),IF(VLOOKUP(E12978,'Cross-Page Data'!$D$4:$F$48,3,FALSE)="wind",VLOOKUP(D12978,'Cross-Page Data'!$I$4:$J$19,2,FALSE),IF(VLOOKUP(E12978,'Cross-Page Data'!$D$4:$F$48,3,FALSE)="hydro",VLOOKUP(D12978,'Cross-Page Data'!$I$4:$J$19,2,FALSE),VLOOKUP(E12978,'Cross-Page Data'!$D$4:$F$48,3,FALSE)))))</f>
        <v>solar PV</v>
      </c>
      <c r="I12978" s="50" t="b">
        <f t="shared" si="202"/>
        <v>1</v>
      </c>
    </row>
    <row r="12979" spans="1:9">
      <c r="A12979" s="50">
        <v>61424</v>
      </c>
      <c r="B12979" s="50" t="s">
        <v>3436</v>
      </c>
      <c r="C12979" s="50" t="s">
        <v>3497</v>
      </c>
      <c r="D12979" s="50" t="s">
        <v>3518</v>
      </c>
      <c r="E12979" s="50" t="s">
        <v>3519</v>
      </c>
      <c r="F12979" s="50" t="s">
        <v>3519</v>
      </c>
      <c r="G12979" s="50">
        <v>24674</v>
      </c>
      <c r="H12979" s="50" t="str">
        <f>IF(VLOOKUP(E12979,'Cross-Page Data'!$D$4:$F$48,3,FALSE)="natural gas",VLOOKUP(D12979,'Cross-Page Data'!$I$4:$J$19,2,FALSE),IF(VLOOKUP(E12979,'Cross-Page Data'!$D$4:$F$48,3,FALSE)="solar",IF(D12979="PV","solar PV","solar thermal"),IF(VLOOKUP(E12979,'Cross-Page Data'!$D$4:$F$48,3,FALSE)="wind",VLOOKUP(D12979,'Cross-Page Data'!$I$4:$J$19,2,FALSE),IF(VLOOKUP(E12979,'Cross-Page Data'!$D$4:$F$48,3,FALSE)="hydro",VLOOKUP(D12979,'Cross-Page Data'!$I$4:$J$19,2,FALSE),VLOOKUP(E12979,'Cross-Page Data'!$D$4:$F$48,3,FALSE)))))</f>
        <v>solar PV</v>
      </c>
      <c r="I12979" s="50" t="b">
        <f t="shared" si="202"/>
        <v>1</v>
      </c>
    </row>
    <row r="12980" spans="1:9">
      <c r="A12980" s="50">
        <v>61425</v>
      </c>
      <c r="B12980" s="50" t="s">
        <v>3404</v>
      </c>
      <c r="C12980" s="50" t="s">
        <v>3484</v>
      </c>
      <c r="D12980" s="50" t="s">
        <v>3518</v>
      </c>
      <c r="E12980" s="50" t="s">
        <v>3519</v>
      </c>
      <c r="F12980" s="50" t="s">
        <v>3519</v>
      </c>
      <c r="G12980" s="50">
        <v>2933.37</v>
      </c>
      <c r="H12980" s="50" t="str">
        <f>IF(VLOOKUP(E12980,'Cross-Page Data'!$D$4:$F$48,3,FALSE)="natural gas",VLOOKUP(D12980,'Cross-Page Data'!$I$4:$J$19,2,FALSE),IF(VLOOKUP(E12980,'Cross-Page Data'!$D$4:$F$48,3,FALSE)="solar",IF(D12980="PV","solar PV","solar thermal"),IF(VLOOKUP(E12980,'Cross-Page Data'!$D$4:$F$48,3,FALSE)="wind",VLOOKUP(D12980,'Cross-Page Data'!$I$4:$J$19,2,FALSE),IF(VLOOKUP(E12980,'Cross-Page Data'!$D$4:$F$48,3,FALSE)="hydro",VLOOKUP(D12980,'Cross-Page Data'!$I$4:$J$19,2,FALSE),VLOOKUP(E12980,'Cross-Page Data'!$D$4:$F$48,3,FALSE)))))</f>
        <v>solar PV</v>
      </c>
      <c r="I12980" s="50" t="b">
        <f t="shared" si="202"/>
        <v>1</v>
      </c>
    </row>
    <row r="12981" spans="1:9">
      <c r="A12981" s="50">
        <v>61426</v>
      </c>
      <c r="B12981" s="50" t="s">
        <v>3422</v>
      </c>
      <c r="C12981" s="50" t="s">
        <v>3497</v>
      </c>
      <c r="D12981" s="50" t="s">
        <v>3518</v>
      </c>
      <c r="E12981" s="50" t="s">
        <v>3519</v>
      </c>
      <c r="F12981" s="50" t="s">
        <v>3519</v>
      </c>
      <c r="G12981" s="50">
        <v>7051</v>
      </c>
      <c r="H12981" s="50" t="str">
        <f>IF(VLOOKUP(E12981,'Cross-Page Data'!$D$4:$F$48,3,FALSE)="natural gas",VLOOKUP(D12981,'Cross-Page Data'!$I$4:$J$19,2,FALSE),IF(VLOOKUP(E12981,'Cross-Page Data'!$D$4:$F$48,3,FALSE)="solar",IF(D12981="PV","solar PV","solar thermal"),IF(VLOOKUP(E12981,'Cross-Page Data'!$D$4:$F$48,3,FALSE)="wind",VLOOKUP(D12981,'Cross-Page Data'!$I$4:$J$19,2,FALSE),IF(VLOOKUP(E12981,'Cross-Page Data'!$D$4:$F$48,3,FALSE)="hydro",VLOOKUP(D12981,'Cross-Page Data'!$I$4:$J$19,2,FALSE),VLOOKUP(E12981,'Cross-Page Data'!$D$4:$F$48,3,FALSE)))))</f>
        <v>solar PV</v>
      </c>
      <c r="I12981" s="50" t="b">
        <f t="shared" si="202"/>
        <v>1</v>
      </c>
    </row>
    <row r="12982" spans="1:9">
      <c r="A12982" s="50">
        <v>61427</v>
      </c>
      <c r="B12982" s="50" t="s">
        <v>3422</v>
      </c>
      <c r="C12982" s="50" t="s">
        <v>3497</v>
      </c>
      <c r="D12982" s="50" t="s">
        <v>3518</v>
      </c>
      <c r="E12982" s="50" t="s">
        <v>3519</v>
      </c>
      <c r="F12982" s="50" t="s">
        <v>3519</v>
      </c>
      <c r="G12982" s="50">
        <v>7991</v>
      </c>
      <c r="H12982" s="50" t="str">
        <f>IF(VLOOKUP(E12982,'Cross-Page Data'!$D$4:$F$48,3,FALSE)="natural gas",VLOOKUP(D12982,'Cross-Page Data'!$I$4:$J$19,2,FALSE),IF(VLOOKUP(E12982,'Cross-Page Data'!$D$4:$F$48,3,FALSE)="solar",IF(D12982="PV","solar PV","solar thermal"),IF(VLOOKUP(E12982,'Cross-Page Data'!$D$4:$F$48,3,FALSE)="wind",VLOOKUP(D12982,'Cross-Page Data'!$I$4:$J$19,2,FALSE),IF(VLOOKUP(E12982,'Cross-Page Data'!$D$4:$F$48,3,FALSE)="hydro",VLOOKUP(D12982,'Cross-Page Data'!$I$4:$J$19,2,FALSE),VLOOKUP(E12982,'Cross-Page Data'!$D$4:$F$48,3,FALSE)))))</f>
        <v>solar PV</v>
      </c>
      <c r="I12982" s="50" t="b">
        <f t="shared" si="202"/>
        <v>1</v>
      </c>
    </row>
    <row r="12983" spans="1:9">
      <c r="A12983" s="50">
        <v>61428</v>
      </c>
      <c r="B12983" s="50" t="s">
        <v>3422</v>
      </c>
      <c r="C12983" s="50" t="s">
        <v>3497</v>
      </c>
      <c r="D12983" s="50" t="s">
        <v>3518</v>
      </c>
      <c r="E12983" s="50" t="s">
        <v>3519</v>
      </c>
      <c r="F12983" s="50" t="s">
        <v>3519</v>
      </c>
      <c r="G12983" s="50">
        <v>6243</v>
      </c>
      <c r="H12983" s="50" t="str">
        <f>IF(VLOOKUP(E12983,'Cross-Page Data'!$D$4:$F$48,3,FALSE)="natural gas",VLOOKUP(D12983,'Cross-Page Data'!$I$4:$J$19,2,FALSE),IF(VLOOKUP(E12983,'Cross-Page Data'!$D$4:$F$48,3,FALSE)="solar",IF(D12983="PV","solar PV","solar thermal"),IF(VLOOKUP(E12983,'Cross-Page Data'!$D$4:$F$48,3,FALSE)="wind",VLOOKUP(D12983,'Cross-Page Data'!$I$4:$J$19,2,FALSE),IF(VLOOKUP(E12983,'Cross-Page Data'!$D$4:$F$48,3,FALSE)="hydro",VLOOKUP(D12983,'Cross-Page Data'!$I$4:$J$19,2,FALSE),VLOOKUP(E12983,'Cross-Page Data'!$D$4:$F$48,3,FALSE)))))</f>
        <v>solar PV</v>
      </c>
      <c r="I12983" s="50" t="b">
        <f t="shared" si="202"/>
        <v>1</v>
      </c>
    </row>
    <row r="12984" spans="1:9">
      <c r="A12984" s="50">
        <v>61429</v>
      </c>
      <c r="B12984" s="50" t="s">
        <v>3418</v>
      </c>
      <c r="C12984" s="50" t="s">
        <v>3497</v>
      </c>
      <c r="D12984" s="50" t="s">
        <v>3518</v>
      </c>
      <c r="E12984" s="50" t="s">
        <v>3519</v>
      </c>
      <c r="F12984" s="50" t="s">
        <v>3519</v>
      </c>
      <c r="G12984" s="50">
        <v>1482</v>
      </c>
      <c r="H12984" s="50" t="str">
        <f>IF(VLOOKUP(E12984,'Cross-Page Data'!$D$4:$F$48,3,FALSE)="natural gas",VLOOKUP(D12984,'Cross-Page Data'!$I$4:$J$19,2,FALSE),IF(VLOOKUP(E12984,'Cross-Page Data'!$D$4:$F$48,3,FALSE)="solar",IF(D12984="PV","solar PV","solar thermal"),IF(VLOOKUP(E12984,'Cross-Page Data'!$D$4:$F$48,3,FALSE)="wind",VLOOKUP(D12984,'Cross-Page Data'!$I$4:$J$19,2,FALSE),IF(VLOOKUP(E12984,'Cross-Page Data'!$D$4:$F$48,3,FALSE)="hydro",VLOOKUP(D12984,'Cross-Page Data'!$I$4:$J$19,2,FALSE),VLOOKUP(E12984,'Cross-Page Data'!$D$4:$F$48,3,FALSE)))))</f>
        <v>solar PV</v>
      </c>
      <c r="I12984" s="50" t="b">
        <f t="shared" si="202"/>
        <v>1</v>
      </c>
    </row>
    <row r="12985" spans="1:9">
      <c r="A12985" s="50">
        <v>61430</v>
      </c>
      <c r="B12985" s="50" t="s">
        <v>3436</v>
      </c>
      <c r="C12985" s="50" t="s">
        <v>3497</v>
      </c>
      <c r="D12985" s="50" t="s">
        <v>3518</v>
      </c>
      <c r="E12985" s="50" t="s">
        <v>3519</v>
      </c>
      <c r="F12985" s="50" t="s">
        <v>3519</v>
      </c>
      <c r="G12985" s="50">
        <v>24446</v>
      </c>
      <c r="H12985" s="50" t="str">
        <f>IF(VLOOKUP(E12985,'Cross-Page Data'!$D$4:$F$48,3,FALSE)="natural gas",VLOOKUP(D12985,'Cross-Page Data'!$I$4:$J$19,2,FALSE),IF(VLOOKUP(E12985,'Cross-Page Data'!$D$4:$F$48,3,FALSE)="solar",IF(D12985="PV","solar PV","solar thermal"),IF(VLOOKUP(E12985,'Cross-Page Data'!$D$4:$F$48,3,FALSE)="wind",VLOOKUP(D12985,'Cross-Page Data'!$I$4:$J$19,2,FALSE),IF(VLOOKUP(E12985,'Cross-Page Data'!$D$4:$F$48,3,FALSE)="hydro",VLOOKUP(D12985,'Cross-Page Data'!$I$4:$J$19,2,FALSE),VLOOKUP(E12985,'Cross-Page Data'!$D$4:$F$48,3,FALSE)))))</f>
        <v>solar PV</v>
      </c>
      <c r="I12985" s="50" t="b">
        <f t="shared" si="202"/>
        <v>1</v>
      </c>
    </row>
    <row r="12986" spans="1:9">
      <c r="A12986" s="50">
        <v>61431</v>
      </c>
      <c r="B12986" s="50" t="s">
        <v>3403</v>
      </c>
      <c r="C12986" s="50" t="s">
        <v>3484</v>
      </c>
      <c r="D12986" s="50" t="s">
        <v>3522</v>
      </c>
      <c r="E12986" s="50" t="s">
        <v>3523</v>
      </c>
      <c r="F12986" s="50" t="s">
        <v>3524</v>
      </c>
      <c r="G12986" s="50">
        <v>-983</v>
      </c>
      <c r="H12986" s="50" t="str">
        <f>IF(VLOOKUP(E12986,'Cross-Page Data'!$D$4:$F$48,3,FALSE)="natural gas",VLOOKUP(D12986,'Cross-Page Data'!$I$4:$J$19,2,FALSE),IF(VLOOKUP(E12986,'Cross-Page Data'!$D$4:$F$48,3,FALSE)="solar",IF(D12986="PV","solar PV","solar thermal"),IF(VLOOKUP(E12986,'Cross-Page Data'!$D$4:$F$48,3,FALSE)="wind",VLOOKUP(D12986,'Cross-Page Data'!$I$4:$J$19,2,FALSE),IF(VLOOKUP(E12986,'Cross-Page Data'!$D$4:$F$48,3,FALSE)="hydro",VLOOKUP(D12986,'Cross-Page Data'!$I$4:$J$19,2,FALSE),VLOOKUP(E12986,'Cross-Page Data'!$D$4:$F$48,3,FALSE)))))</f>
        <v>other</v>
      </c>
      <c r="I12986" s="50" t="b">
        <f t="shared" si="202"/>
        <v>1</v>
      </c>
    </row>
    <row r="12987" spans="1:9">
      <c r="A12987" s="50">
        <v>61432</v>
      </c>
      <c r="B12987" s="50" t="s">
        <v>3439</v>
      </c>
      <c r="C12987" s="50" t="s">
        <v>3497</v>
      </c>
      <c r="D12987" s="50" t="s">
        <v>3518</v>
      </c>
      <c r="E12987" s="50" t="s">
        <v>3519</v>
      </c>
      <c r="F12987" s="50" t="s">
        <v>3519</v>
      </c>
      <c r="G12987" s="50">
        <v>3523</v>
      </c>
      <c r="H12987" s="50" t="str">
        <f>IF(VLOOKUP(E12987,'Cross-Page Data'!$D$4:$F$48,3,FALSE)="natural gas",VLOOKUP(D12987,'Cross-Page Data'!$I$4:$J$19,2,FALSE),IF(VLOOKUP(E12987,'Cross-Page Data'!$D$4:$F$48,3,FALSE)="solar",IF(D12987="PV","solar PV","solar thermal"),IF(VLOOKUP(E12987,'Cross-Page Data'!$D$4:$F$48,3,FALSE)="wind",VLOOKUP(D12987,'Cross-Page Data'!$I$4:$J$19,2,FALSE),IF(VLOOKUP(E12987,'Cross-Page Data'!$D$4:$F$48,3,FALSE)="hydro",VLOOKUP(D12987,'Cross-Page Data'!$I$4:$J$19,2,FALSE),VLOOKUP(E12987,'Cross-Page Data'!$D$4:$F$48,3,FALSE)))))</f>
        <v>solar PV</v>
      </c>
      <c r="I12987" s="50" t="b">
        <f t="shared" si="202"/>
        <v>1</v>
      </c>
    </row>
    <row r="12988" spans="1:9">
      <c r="A12988" s="50">
        <v>61433</v>
      </c>
      <c r="B12988" s="50" t="s">
        <v>3439</v>
      </c>
      <c r="C12988" s="50" t="s">
        <v>3497</v>
      </c>
      <c r="D12988" s="50" t="s">
        <v>3518</v>
      </c>
      <c r="E12988" s="50" t="s">
        <v>3519</v>
      </c>
      <c r="F12988" s="50" t="s">
        <v>3519</v>
      </c>
      <c r="G12988" s="50">
        <v>15801</v>
      </c>
      <c r="H12988" s="50" t="str">
        <f>IF(VLOOKUP(E12988,'Cross-Page Data'!$D$4:$F$48,3,FALSE)="natural gas",VLOOKUP(D12988,'Cross-Page Data'!$I$4:$J$19,2,FALSE),IF(VLOOKUP(E12988,'Cross-Page Data'!$D$4:$F$48,3,FALSE)="solar",IF(D12988="PV","solar PV","solar thermal"),IF(VLOOKUP(E12988,'Cross-Page Data'!$D$4:$F$48,3,FALSE)="wind",VLOOKUP(D12988,'Cross-Page Data'!$I$4:$J$19,2,FALSE),IF(VLOOKUP(E12988,'Cross-Page Data'!$D$4:$F$48,3,FALSE)="hydro",VLOOKUP(D12988,'Cross-Page Data'!$I$4:$J$19,2,FALSE),VLOOKUP(E12988,'Cross-Page Data'!$D$4:$F$48,3,FALSE)))))</f>
        <v>solar PV</v>
      </c>
      <c r="I12988" s="50" t="b">
        <f t="shared" si="202"/>
        <v>1</v>
      </c>
    </row>
    <row r="12989" spans="1:9">
      <c r="A12989" s="50">
        <v>61434</v>
      </c>
      <c r="B12989" s="50" t="s">
        <v>3439</v>
      </c>
      <c r="C12989" s="50" t="s">
        <v>3497</v>
      </c>
      <c r="D12989" s="50" t="s">
        <v>3518</v>
      </c>
      <c r="E12989" s="50" t="s">
        <v>3519</v>
      </c>
      <c r="F12989" s="50" t="s">
        <v>3519</v>
      </c>
      <c r="G12989" s="50">
        <v>11191</v>
      </c>
      <c r="H12989" s="50" t="str">
        <f>IF(VLOOKUP(E12989,'Cross-Page Data'!$D$4:$F$48,3,FALSE)="natural gas",VLOOKUP(D12989,'Cross-Page Data'!$I$4:$J$19,2,FALSE),IF(VLOOKUP(E12989,'Cross-Page Data'!$D$4:$F$48,3,FALSE)="solar",IF(D12989="PV","solar PV","solar thermal"),IF(VLOOKUP(E12989,'Cross-Page Data'!$D$4:$F$48,3,FALSE)="wind",VLOOKUP(D12989,'Cross-Page Data'!$I$4:$J$19,2,FALSE),IF(VLOOKUP(E12989,'Cross-Page Data'!$D$4:$F$48,3,FALSE)="hydro",VLOOKUP(D12989,'Cross-Page Data'!$I$4:$J$19,2,FALSE),VLOOKUP(E12989,'Cross-Page Data'!$D$4:$F$48,3,FALSE)))))</f>
        <v>solar PV</v>
      </c>
      <c r="I12989" s="50" t="b">
        <f t="shared" si="202"/>
        <v>1</v>
      </c>
    </row>
    <row r="12990" spans="1:9">
      <c r="A12990" s="50">
        <v>61435</v>
      </c>
      <c r="B12990" s="50" t="s">
        <v>3421</v>
      </c>
      <c r="C12990" s="50" t="s">
        <v>3497</v>
      </c>
      <c r="D12990" s="50" t="s">
        <v>3518</v>
      </c>
      <c r="E12990" s="50" t="s">
        <v>3519</v>
      </c>
      <c r="F12990" s="50" t="s">
        <v>3519</v>
      </c>
      <c r="G12990" s="50">
        <v>1923</v>
      </c>
      <c r="H12990" s="50" t="str">
        <f>IF(VLOOKUP(E12990,'Cross-Page Data'!$D$4:$F$48,3,FALSE)="natural gas",VLOOKUP(D12990,'Cross-Page Data'!$I$4:$J$19,2,FALSE),IF(VLOOKUP(E12990,'Cross-Page Data'!$D$4:$F$48,3,FALSE)="solar",IF(D12990="PV","solar PV","solar thermal"),IF(VLOOKUP(E12990,'Cross-Page Data'!$D$4:$F$48,3,FALSE)="wind",VLOOKUP(D12990,'Cross-Page Data'!$I$4:$J$19,2,FALSE),IF(VLOOKUP(E12990,'Cross-Page Data'!$D$4:$F$48,3,FALSE)="hydro",VLOOKUP(D12990,'Cross-Page Data'!$I$4:$J$19,2,FALSE),VLOOKUP(E12990,'Cross-Page Data'!$D$4:$F$48,3,FALSE)))))</f>
        <v>solar PV</v>
      </c>
      <c r="I12990" s="50" t="b">
        <f t="shared" si="202"/>
        <v>1</v>
      </c>
    </row>
    <row r="12991" spans="1:9">
      <c r="A12991" s="50">
        <v>61436</v>
      </c>
      <c r="B12991" s="50" t="s">
        <v>3434</v>
      </c>
      <c r="C12991" s="50" t="s">
        <v>3497</v>
      </c>
      <c r="D12991" s="50" t="s">
        <v>3518</v>
      </c>
      <c r="E12991" s="50" t="s">
        <v>3519</v>
      </c>
      <c r="F12991" s="50" t="s">
        <v>3519</v>
      </c>
      <c r="G12991" s="50">
        <v>3323</v>
      </c>
      <c r="H12991" s="50" t="str">
        <f>IF(VLOOKUP(E12991,'Cross-Page Data'!$D$4:$F$48,3,FALSE)="natural gas",VLOOKUP(D12991,'Cross-Page Data'!$I$4:$J$19,2,FALSE),IF(VLOOKUP(E12991,'Cross-Page Data'!$D$4:$F$48,3,FALSE)="solar",IF(D12991="PV","solar PV","solar thermal"),IF(VLOOKUP(E12991,'Cross-Page Data'!$D$4:$F$48,3,FALSE)="wind",VLOOKUP(D12991,'Cross-Page Data'!$I$4:$J$19,2,FALSE),IF(VLOOKUP(E12991,'Cross-Page Data'!$D$4:$F$48,3,FALSE)="hydro",VLOOKUP(D12991,'Cross-Page Data'!$I$4:$J$19,2,FALSE),VLOOKUP(E12991,'Cross-Page Data'!$D$4:$F$48,3,FALSE)))))</f>
        <v>solar PV</v>
      </c>
      <c r="I12991" s="50" t="b">
        <f t="shared" si="202"/>
        <v>1</v>
      </c>
    </row>
    <row r="12992" spans="1:9">
      <c r="A12992" s="50">
        <v>61437</v>
      </c>
      <c r="B12992" s="50" t="s">
        <v>3434</v>
      </c>
      <c r="C12992" s="50" t="s">
        <v>3497</v>
      </c>
      <c r="D12992" s="50" t="s">
        <v>3518</v>
      </c>
      <c r="E12992" s="50" t="s">
        <v>3519</v>
      </c>
      <c r="F12992" s="50" t="s">
        <v>3519</v>
      </c>
      <c r="G12992" s="50">
        <v>2739</v>
      </c>
      <c r="H12992" s="50" t="str">
        <f>IF(VLOOKUP(E12992,'Cross-Page Data'!$D$4:$F$48,3,FALSE)="natural gas",VLOOKUP(D12992,'Cross-Page Data'!$I$4:$J$19,2,FALSE),IF(VLOOKUP(E12992,'Cross-Page Data'!$D$4:$F$48,3,FALSE)="solar",IF(D12992="PV","solar PV","solar thermal"),IF(VLOOKUP(E12992,'Cross-Page Data'!$D$4:$F$48,3,FALSE)="wind",VLOOKUP(D12992,'Cross-Page Data'!$I$4:$J$19,2,FALSE),IF(VLOOKUP(E12992,'Cross-Page Data'!$D$4:$F$48,3,FALSE)="hydro",VLOOKUP(D12992,'Cross-Page Data'!$I$4:$J$19,2,FALSE),VLOOKUP(E12992,'Cross-Page Data'!$D$4:$F$48,3,FALSE)))))</f>
        <v>solar PV</v>
      </c>
      <c r="I12992" s="50" t="b">
        <f t="shared" si="202"/>
        <v>1</v>
      </c>
    </row>
    <row r="12993" spans="1:9">
      <c r="A12993" s="50">
        <v>61438</v>
      </c>
      <c r="B12993" s="50" t="s">
        <v>3434</v>
      </c>
      <c r="C12993" s="50" t="s">
        <v>3497</v>
      </c>
      <c r="D12993" s="50" t="s">
        <v>3518</v>
      </c>
      <c r="E12993" s="50" t="s">
        <v>3519</v>
      </c>
      <c r="F12993" s="50" t="s">
        <v>3519</v>
      </c>
      <c r="G12993" s="50">
        <v>2731</v>
      </c>
      <c r="H12993" s="50" t="str">
        <f>IF(VLOOKUP(E12993,'Cross-Page Data'!$D$4:$F$48,3,FALSE)="natural gas",VLOOKUP(D12993,'Cross-Page Data'!$I$4:$J$19,2,FALSE),IF(VLOOKUP(E12993,'Cross-Page Data'!$D$4:$F$48,3,FALSE)="solar",IF(D12993="PV","solar PV","solar thermal"),IF(VLOOKUP(E12993,'Cross-Page Data'!$D$4:$F$48,3,FALSE)="wind",VLOOKUP(D12993,'Cross-Page Data'!$I$4:$J$19,2,FALSE),IF(VLOOKUP(E12993,'Cross-Page Data'!$D$4:$F$48,3,FALSE)="hydro",VLOOKUP(D12993,'Cross-Page Data'!$I$4:$J$19,2,FALSE),VLOOKUP(E12993,'Cross-Page Data'!$D$4:$F$48,3,FALSE)))))</f>
        <v>solar PV</v>
      </c>
      <c r="I12993" s="50" t="b">
        <f t="shared" si="202"/>
        <v>1</v>
      </c>
    </row>
    <row r="12994" spans="1:9">
      <c r="A12994" s="50">
        <v>61439</v>
      </c>
      <c r="B12994" s="50" t="s">
        <v>3404</v>
      </c>
      <c r="C12994" s="50" t="s">
        <v>3484</v>
      </c>
      <c r="D12994" s="50" t="s">
        <v>3522</v>
      </c>
      <c r="E12994" s="50" t="s">
        <v>3523</v>
      </c>
      <c r="F12994" s="50" t="s">
        <v>3524</v>
      </c>
      <c r="G12994" s="50">
        <v>-920</v>
      </c>
      <c r="H12994" s="50" t="str">
        <f>IF(VLOOKUP(E12994,'Cross-Page Data'!$D$4:$F$48,3,FALSE)="natural gas",VLOOKUP(D12994,'Cross-Page Data'!$I$4:$J$19,2,FALSE),IF(VLOOKUP(E12994,'Cross-Page Data'!$D$4:$F$48,3,FALSE)="solar",IF(D12994="PV","solar PV","solar thermal"),IF(VLOOKUP(E12994,'Cross-Page Data'!$D$4:$F$48,3,FALSE)="wind",VLOOKUP(D12994,'Cross-Page Data'!$I$4:$J$19,2,FALSE),IF(VLOOKUP(E12994,'Cross-Page Data'!$D$4:$F$48,3,FALSE)="hydro",VLOOKUP(D12994,'Cross-Page Data'!$I$4:$J$19,2,FALSE),VLOOKUP(E12994,'Cross-Page Data'!$D$4:$F$48,3,FALSE)))))</f>
        <v>other</v>
      </c>
      <c r="I12994" s="50" t="b">
        <f t="shared" si="202"/>
        <v>1</v>
      </c>
    </row>
    <row r="12995" spans="1:9">
      <c r="A12995" s="50">
        <v>61439</v>
      </c>
      <c r="B12995" s="50" t="s">
        <v>3404</v>
      </c>
      <c r="C12995" s="50" t="s">
        <v>3484</v>
      </c>
      <c r="D12995" s="50" t="s">
        <v>3518</v>
      </c>
      <c r="E12995" s="50" t="s">
        <v>3519</v>
      </c>
      <c r="F12995" s="50" t="s">
        <v>3519</v>
      </c>
      <c r="G12995" s="50">
        <v>2190</v>
      </c>
      <c r="H12995" s="50" t="str">
        <f>IF(VLOOKUP(E12995,'Cross-Page Data'!$D$4:$F$48,3,FALSE)="natural gas",VLOOKUP(D12995,'Cross-Page Data'!$I$4:$J$19,2,FALSE),IF(VLOOKUP(E12995,'Cross-Page Data'!$D$4:$F$48,3,FALSE)="solar",IF(D12995="PV","solar PV","solar thermal"),IF(VLOOKUP(E12995,'Cross-Page Data'!$D$4:$F$48,3,FALSE)="wind",VLOOKUP(D12995,'Cross-Page Data'!$I$4:$J$19,2,FALSE),IF(VLOOKUP(E12995,'Cross-Page Data'!$D$4:$F$48,3,FALSE)="hydro",VLOOKUP(D12995,'Cross-Page Data'!$I$4:$J$19,2,FALSE),VLOOKUP(E12995,'Cross-Page Data'!$D$4:$F$48,3,FALSE)))))</f>
        <v>solar PV</v>
      </c>
      <c r="I12995" s="50" t="b">
        <f t="shared" si="202"/>
        <v>1</v>
      </c>
    </row>
    <row r="12996" spans="1:9">
      <c r="A12996" s="50">
        <v>61441</v>
      </c>
      <c r="B12996" s="50" t="s">
        <v>3409</v>
      </c>
      <c r="C12996" s="50" t="s">
        <v>3497</v>
      </c>
      <c r="D12996" s="50" t="s">
        <v>3518</v>
      </c>
      <c r="E12996" s="50" t="s">
        <v>3519</v>
      </c>
      <c r="F12996" s="50" t="s">
        <v>3519</v>
      </c>
      <c r="G12996" s="50">
        <v>2886</v>
      </c>
      <c r="H12996" s="50" t="str">
        <f>IF(VLOOKUP(E12996,'Cross-Page Data'!$D$4:$F$48,3,FALSE)="natural gas",VLOOKUP(D12996,'Cross-Page Data'!$I$4:$J$19,2,FALSE),IF(VLOOKUP(E12996,'Cross-Page Data'!$D$4:$F$48,3,FALSE)="solar",IF(D12996="PV","solar PV","solar thermal"),IF(VLOOKUP(E12996,'Cross-Page Data'!$D$4:$F$48,3,FALSE)="wind",VLOOKUP(D12996,'Cross-Page Data'!$I$4:$J$19,2,FALSE),IF(VLOOKUP(E12996,'Cross-Page Data'!$D$4:$F$48,3,FALSE)="hydro",VLOOKUP(D12996,'Cross-Page Data'!$I$4:$J$19,2,FALSE),VLOOKUP(E12996,'Cross-Page Data'!$D$4:$F$48,3,FALSE)))))</f>
        <v>solar PV</v>
      </c>
      <c r="I12996" s="50" t="b">
        <f t="shared" si="202"/>
        <v>1</v>
      </c>
    </row>
    <row r="12997" spans="1:9">
      <c r="A12997" s="50">
        <v>61442</v>
      </c>
      <c r="B12997" s="50" t="s">
        <v>3403</v>
      </c>
      <c r="C12997" s="50" t="s">
        <v>3497</v>
      </c>
      <c r="D12997" s="50" t="s">
        <v>3509</v>
      </c>
      <c r="E12997" s="50" t="s">
        <v>3510</v>
      </c>
      <c r="F12997" s="50" t="s">
        <v>3510</v>
      </c>
      <c r="G12997" s="50">
        <v>5557</v>
      </c>
      <c r="H12997" s="50" t="str">
        <f>IF(VLOOKUP(E12997,'Cross-Page Data'!$D$4:$F$48,3,FALSE)="natural gas",VLOOKUP(D12997,'Cross-Page Data'!$I$4:$J$19,2,FALSE),IF(VLOOKUP(E12997,'Cross-Page Data'!$D$4:$F$48,3,FALSE)="solar",IF(D12997="PV","solar PV","solar thermal"),IF(VLOOKUP(E12997,'Cross-Page Data'!$D$4:$F$48,3,FALSE)="wind",VLOOKUP(D12997,'Cross-Page Data'!$I$4:$J$19,2,FALSE),IF(VLOOKUP(E12997,'Cross-Page Data'!$D$4:$F$48,3,FALSE)="hydro",VLOOKUP(D12997,'Cross-Page Data'!$I$4:$J$19,2,FALSE),VLOOKUP(E12997,'Cross-Page Data'!$D$4:$F$48,3,FALSE)))))</f>
        <v>onshore wind</v>
      </c>
      <c r="I12997" s="50" t="b">
        <f t="shared" si="202"/>
        <v>1</v>
      </c>
    </row>
    <row r="12998" spans="1:9">
      <c r="A12998" s="50">
        <v>61443</v>
      </c>
      <c r="B12998" s="50" t="s">
        <v>3403</v>
      </c>
      <c r="C12998" s="50" t="s">
        <v>3497</v>
      </c>
      <c r="D12998" s="50" t="s">
        <v>3509</v>
      </c>
      <c r="E12998" s="50" t="s">
        <v>3510</v>
      </c>
      <c r="F12998" s="50" t="s">
        <v>3510</v>
      </c>
      <c r="G12998" s="50">
        <v>4186</v>
      </c>
      <c r="H12998" s="50" t="str">
        <f>IF(VLOOKUP(E12998,'Cross-Page Data'!$D$4:$F$48,3,FALSE)="natural gas",VLOOKUP(D12998,'Cross-Page Data'!$I$4:$J$19,2,FALSE),IF(VLOOKUP(E12998,'Cross-Page Data'!$D$4:$F$48,3,FALSE)="solar",IF(D12998="PV","solar PV","solar thermal"),IF(VLOOKUP(E12998,'Cross-Page Data'!$D$4:$F$48,3,FALSE)="wind",VLOOKUP(D12998,'Cross-Page Data'!$I$4:$J$19,2,FALSE),IF(VLOOKUP(E12998,'Cross-Page Data'!$D$4:$F$48,3,FALSE)="hydro",VLOOKUP(D12998,'Cross-Page Data'!$I$4:$J$19,2,FALSE),VLOOKUP(E12998,'Cross-Page Data'!$D$4:$F$48,3,FALSE)))))</f>
        <v>onshore wind</v>
      </c>
      <c r="I12998" s="50" t="b">
        <f t="shared" si="202"/>
        <v>1</v>
      </c>
    </row>
    <row r="12999" spans="1:9">
      <c r="A12999" s="50">
        <v>61444</v>
      </c>
      <c r="B12999" s="50" t="s">
        <v>3403</v>
      </c>
      <c r="C12999" s="50" t="s">
        <v>3497</v>
      </c>
      <c r="D12999" s="50" t="s">
        <v>3509</v>
      </c>
      <c r="E12999" s="50" t="s">
        <v>3510</v>
      </c>
      <c r="F12999" s="50" t="s">
        <v>3510</v>
      </c>
      <c r="G12999" s="50">
        <v>5464</v>
      </c>
      <c r="H12999" s="50" t="str">
        <f>IF(VLOOKUP(E12999,'Cross-Page Data'!$D$4:$F$48,3,FALSE)="natural gas",VLOOKUP(D12999,'Cross-Page Data'!$I$4:$J$19,2,FALSE),IF(VLOOKUP(E12999,'Cross-Page Data'!$D$4:$F$48,3,FALSE)="solar",IF(D12999="PV","solar PV","solar thermal"),IF(VLOOKUP(E12999,'Cross-Page Data'!$D$4:$F$48,3,FALSE)="wind",VLOOKUP(D12999,'Cross-Page Data'!$I$4:$J$19,2,FALSE),IF(VLOOKUP(E12999,'Cross-Page Data'!$D$4:$F$48,3,FALSE)="hydro",VLOOKUP(D12999,'Cross-Page Data'!$I$4:$J$19,2,FALSE),VLOOKUP(E12999,'Cross-Page Data'!$D$4:$F$48,3,FALSE)))))</f>
        <v>onshore wind</v>
      </c>
      <c r="I12999" s="50" t="b">
        <f t="shared" si="202"/>
        <v>1</v>
      </c>
    </row>
    <row r="13000" spans="1:9">
      <c r="A13000" s="50">
        <v>61445</v>
      </c>
      <c r="B13000" s="50" t="s">
        <v>3403</v>
      </c>
      <c r="C13000" s="50" t="s">
        <v>3497</v>
      </c>
      <c r="D13000" s="50" t="s">
        <v>3518</v>
      </c>
      <c r="E13000" s="50" t="s">
        <v>3519</v>
      </c>
      <c r="F13000" s="50" t="s">
        <v>3519</v>
      </c>
      <c r="G13000" s="50">
        <v>52494</v>
      </c>
      <c r="H13000" s="50" t="str">
        <f>IF(VLOOKUP(E13000,'Cross-Page Data'!$D$4:$F$48,3,FALSE)="natural gas",VLOOKUP(D13000,'Cross-Page Data'!$I$4:$J$19,2,FALSE),IF(VLOOKUP(E13000,'Cross-Page Data'!$D$4:$F$48,3,FALSE)="solar",IF(D13000="PV","solar PV","solar thermal"),IF(VLOOKUP(E13000,'Cross-Page Data'!$D$4:$F$48,3,FALSE)="wind",VLOOKUP(D13000,'Cross-Page Data'!$I$4:$J$19,2,FALSE),IF(VLOOKUP(E13000,'Cross-Page Data'!$D$4:$F$48,3,FALSE)="hydro",VLOOKUP(D13000,'Cross-Page Data'!$I$4:$J$19,2,FALSE),VLOOKUP(E13000,'Cross-Page Data'!$D$4:$F$48,3,FALSE)))))</f>
        <v>solar PV</v>
      </c>
      <c r="I13000" s="50" t="b">
        <f t="shared" ref="I13000:I13063" si="203">IF(AND($L$2=FALSE,OR(C13000="Commercial NAICS Cogen",C13000="Industrial NAICS Cogen",C13000="NAICS-22 Cogen")),FALSE,IF(AND($L$3=FALSE,OR(C13000="Commercial NAICS Cogen",C13000="Commercial NAICS Non-Cogen",C13000="Industrial NAICS Cogen", C13000="industrial NAICS non-Cogen")),FALSE, TRUE))</f>
        <v>1</v>
      </c>
    </row>
    <row r="13001" spans="1:9">
      <c r="A13001" s="50">
        <v>61450</v>
      </c>
      <c r="B13001" s="50" t="s">
        <v>3423</v>
      </c>
      <c r="C13001" s="50" t="s">
        <v>3497</v>
      </c>
      <c r="D13001" s="50" t="s">
        <v>3518</v>
      </c>
      <c r="E13001" s="50" t="s">
        <v>3519</v>
      </c>
      <c r="F13001" s="50" t="s">
        <v>3519</v>
      </c>
      <c r="G13001" s="50">
        <v>4191</v>
      </c>
      <c r="H13001" s="50" t="str">
        <f>IF(VLOOKUP(E13001,'Cross-Page Data'!$D$4:$F$48,3,FALSE)="natural gas",VLOOKUP(D13001,'Cross-Page Data'!$I$4:$J$19,2,FALSE),IF(VLOOKUP(E13001,'Cross-Page Data'!$D$4:$F$48,3,FALSE)="solar",IF(D13001="PV","solar PV","solar thermal"),IF(VLOOKUP(E13001,'Cross-Page Data'!$D$4:$F$48,3,FALSE)="wind",VLOOKUP(D13001,'Cross-Page Data'!$I$4:$J$19,2,FALSE),IF(VLOOKUP(E13001,'Cross-Page Data'!$D$4:$F$48,3,FALSE)="hydro",VLOOKUP(D13001,'Cross-Page Data'!$I$4:$J$19,2,FALSE),VLOOKUP(E13001,'Cross-Page Data'!$D$4:$F$48,3,FALSE)))))</f>
        <v>solar PV</v>
      </c>
      <c r="I13001" s="50" t="b">
        <f t="shared" si="203"/>
        <v>1</v>
      </c>
    </row>
    <row r="13002" spans="1:9">
      <c r="A13002" s="50">
        <v>61451</v>
      </c>
      <c r="B13002" s="50" t="s">
        <v>3422</v>
      </c>
      <c r="C13002" s="50" t="s">
        <v>3497</v>
      </c>
      <c r="D13002" s="50" t="s">
        <v>3518</v>
      </c>
      <c r="E13002" s="50" t="s">
        <v>3519</v>
      </c>
      <c r="F13002" s="50" t="s">
        <v>3519</v>
      </c>
      <c r="G13002" s="50">
        <v>8023</v>
      </c>
      <c r="H13002" s="50" t="str">
        <f>IF(VLOOKUP(E13002,'Cross-Page Data'!$D$4:$F$48,3,FALSE)="natural gas",VLOOKUP(D13002,'Cross-Page Data'!$I$4:$J$19,2,FALSE),IF(VLOOKUP(E13002,'Cross-Page Data'!$D$4:$F$48,3,FALSE)="solar",IF(D13002="PV","solar PV","solar thermal"),IF(VLOOKUP(E13002,'Cross-Page Data'!$D$4:$F$48,3,FALSE)="wind",VLOOKUP(D13002,'Cross-Page Data'!$I$4:$J$19,2,FALSE),IF(VLOOKUP(E13002,'Cross-Page Data'!$D$4:$F$48,3,FALSE)="hydro",VLOOKUP(D13002,'Cross-Page Data'!$I$4:$J$19,2,FALSE),VLOOKUP(E13002,'Cross-Page Data'!$D$4:$F$48,3,FALSE)))))</f>
        <v>solar PV</v>
      </c>
      <c r="I13002" s="50" t="b">
        <f t="shared" si="203"/>
        <v>1</v>
      </c>
    </row>
    <row r="13003" spans="1:9">
      <c r="A13003" s="50">
        <v>61452</v>
      </c>
      <c r="B13003" s="50" t="s">
        <v>3422</v>
      </c>
      <c r="C13003" s="50" t="s">
        <v>3497</v>
      </c>
      <c r="D13003" s="50" t="s">
        <v>3518</v>
      </c>
      <c r="E13003" s="50" t="s">
        <v>3519</v>
      </c>
      <c r="F13003" s="50" t="s">
        <v>3519</v>
      </c>
      <c r="G13003" s="50">
        <v>4389</v>
      </c>
      <c r="H13003" s="50" t="str">
        <f>IF(VLOOKUP(E13003,'Cross-Page Data'!$D$4:$F$48,3,FALSE)="natural gas",VLOOKUP(D13003,'Cross-Page Data'!$I$4:$J$19,2,FALSE),IF(VLOOKUP(E13003,'Cross-Page Data'!$D$4:$F$48,3,FALSE)="solar",IF(D13003="PV","solar PV","solar thermal"),IF(VLOOKUP(E13003,'Cross-Page Data'!$D$4:$F$48,3,FALSE)="wind",VLOOKUP(D13003,'Cross-Page Data'!$I$4:$J$19,2,FALSE),IF(VLOOKUP(E13003,'Cross-Page Data'!$D$4:$F$48,3,FALSE)="hydro",VLOOKUP(D13003,'Cross-Page Data'!$I$4:$J$19,2,FALSE),VLOOKUP(E13003,'Cross-Page Data'!$D$4:$F$48,3,FALSE)))))</f>
        <v>solar PV</v>
      </c>
      <c r="I13003" s="50" t="b">
        <f t="shared" si="203"/>
        <v>1</v>
      </c>
    </row>
    <row r="13004" spans="1:9">
      <c r="A13004" s="50">
        <v>61453</v>
      </c>
      <c r="B13004" s="50" t="s">
        <v>3422</v>
      </c>
      <c r="C13004" s="50" t="s">
        <v>3497</v>
      </c>
      <c r="D13004" s="50" t="s">
        <v>3518</v>
      </c>
      <c r="E13004" s="50" t="s">
        <v>3519</v>
      </c>
      <c r="F13004" s="50" t="s">
        <v>3519</v>
      </c>
      <c r="G13004" s="50">
        <v>7313</v>
      </c>
      <c r="H13004" s="50" t="str">
        <f>IF(VLOOKUP(E13004,'Cross-Page Data'!$D$4:$F$48,3,FALSE)="natural gas",VLOOKUP(D13004,'Cross-Page Data'!$I$4:$J$19,2,FALSE),IF(VLOOKUP(E13004,'Cross-Page Data'!$D$4:$F$48,3,FALSE)="solar",IF(D13004="PV","solar PV","solar thermal"),IF(VLOOKUP(E13004,'Cross-Page Data'!$D$4:$F$48,3,FALSE)="wind",VLOOKUP(D13004,'Cross-Page Data'!$I$4:$J$19,2,FALSE),IF(VLOOKUP(E13004,'Cross-Page Data'!$D$4:$F$48,3,FALSE)="hydro",VLOOKUP(D13004,'Cross-Page Data'!$I$4:$J$19,2,FALSE),VLOOKUP(E13004,'Cross-Page Data'!$D$4:$F$48,3,FALSE)))))</f>
        <v>solar PV</v>
      </c>
      <c r="I13004" s="50" t="b">
        <f t="shared" si="203"/>
        <v>1</v>
      </c>
    </row>
    <row r="13005" spans="1:9">
      <c r="A13005" s="50">
        <v>61454</v>
      </c>
      <c r="B13005" s="50" t="s">
        <v>3422</v>
      </c>
      <c r="C13005" s="50" t="s">
        <v>3497</v>
      </c>
      <c r="D13005" s="50" t="s">
        <v>3518</v>
      </c>
      <c r="E13005" s="50" t="s">
        <v>3519</v>
      </c>
      <c r="F13005" s="50" t="s">
        <v>3519</v>
      </c>
      <c r="G13005" s="50">
        <v>3722</v>
      </c>
      <c r="H13005" s="50" t="str">
        <f>IF(VLOOKUP(E13005,'Cross-Page Data'!$D$4:$F$48,3,FALSE)="natural gas",VLOOKUP(D13005,'Cross-Page Data'!$I$4:$J$19,2,FALSE),IF(VLOOKUP(E13005,'Cross-Page Data'!$D$4:$F$48,3,FALSE)="solar",IF(D13005="PV","solar PV","solar thermal"),IF(VLOOKUP(E13005,'Cross-Page Data'!$D$4:$F$48,3,FALSE)="wind",VLOOKUP(D13005,'Cross-Page Data'!$I$4:$J$19,2,FALSE),IF(VLOOKUP(E13005,'Cross-Page Data'!$D$4:$F$48,3,FALSE)="hydro",VLOOKUP(D13005,'Cross-Page Data'!$I$4:$J$19,2,FALSE),VLOOKUP(E13005,'Cross-Page Data'!$D$4:$F$48,3,FALSE)))))</f>
        <v>solar PV</v>
      </c>
      <c r="I13005" s="50" t="b">
        <f t="shared" si="203"/>
        <v>1</v>
      </c>
    </row>
    <row r="13006" spans="1:9">
      <c r="A13006" s="50">
        <v>61455</v>
      </c>
      <c r="B13006" s="50" t="s">
        <v>3422</v>
      </c>
      <c r="C13006" s="50" t="s">
        <v>3497</v>
      </c>
      <c r="D13006" s="50" t="s">
        <v>3518</v>
      </c>
      <c r="E13006" s="50" t="s">
        <v>3519</v>
      </c>
      <c r="F13006" s="50" t="s">
        <v>3519</v>
      </c>
      <c r="G13006" s="50">
        <v>7397</v>
      </c>
      <c r="H13006" s="50" t="str">
        <f>IF(VLOOKUP(E13006,'Cross-Page Data'!$D$4:$F$48,3,FALSE)="natural gas",VLOOKUP(D13006,'Cross-Page Data'!$I$4:$J$19,2,FALSE),IF(VLOOKUP(E13006,'Cross-Page Data'!$D$4:$F$48,3,FALSE)="solar",IF(D13006="PV","solar PV","solar thermal"),IF(VLOOKUP(E13006,'Cross-Page Data'!$D$4:$F$48,3,FALSE)="wind",VLOOKUP(D13006,'Cross-Page Data'!$I$4:$J$19,2,FALSE),IF(VLOOKUP(E13006,'Cross-Page Data'!$D$4:$F$48,3,FALSE)="hydro",VLOOKUP(D13006,'Cross-Page Data'!$I$4:$J$19,2,FALSE),VLOOKUP(E13006,'Cross-Page Data'!$D$4:$F$48,3,FALSE)))))</f>
        <v>solar PV</v>
      </c>
      <c r="I13006" s="50" t="b">
        <f t="shared" si="203"/>
        <v>1</v>
      </c>
    </row>
    <row r="13007" spans="1:9">
      <c r="A13007" s="50">
        <v>61456</v>
      </c>
      <c r="B13007" s="50" t="s">
        <v>3422</v>
      </c>
      <c r="C13007" s="50" t="s">
        <v>3497</v>
      </c>
      <c r="D13007" s="50" t="s">
        <v>3518</v>
      </c>
      <c r="E13007" s="50" t="s">
        <v>3519</v>
      </c>
      <c r="F13007" s="50" t="s">
        <v>3519</v>
      </c>
      <c r="G13007" s="50">
        <v>4358</v>
      </c>
      <c r="H13007" s="50" t="str">
        <f>IF(VLOOKUP(E13007,'Cross-Page Data'!$D$4:$F$48,3,FALSE)="natural gas",VLOOKUP(D13007,'Cross-Page Data'!$I$4:$J$19,2,FALSE),IF(VLOOKUP(E13007,'Cross-Page Data'!$D$4:$F$48,3,FALSE)="solar",IF(D13007="PV","solar PV","solar thermal"),IF(VLOOKUP(E13007,'Cross-Page Data'!$D$4:$F$48,3,FALSE)="wind",VLOOKUP(D13007,'Cross-Page Data'!$I$4:$J$19,2,FALSE),IF(VLOOKUP(E13007,'Cross-Page Data'!$D$4:$F$48,3,FALSE)="hydro",VLOOKUP(D13007,'Cross-Page Data'!$I$4:$J$19,2,FALSE),VLOOKUP(E13007,'Cross-Page Data'!$D$4:$F$48,3,FALSE)))))</f>
        <v>solar PV</v>
      </c>
      <c r="I13007" s="50" t="b">
        <f t="shared" si="203"/>
        <v>1</v>
      </c>
    </row>
    <row r="13008" spans="1:9">
      <c r="A13008" s="50">
        <v>61457</v>
      </c>
      <c r="B13008" s="50" t="s">
        <v>3444</v>
      </c>
      <c r="C13008" s="50" t="s">
        <v>3497</v>
      </c>
      <c r="D13008" s="50" t="s">
        <v>3518</v>
      </c>
      <c r="E13008" s="50" t="s">
        <v>3519</v>
      </c>
      <c r="F13008" s="50" t="s">
        <v>3519</v>
      </c>
      <c r="G13008" s="50">
        <v>11160</v>
      </c>
      <c r="H13008" s="50" t="str">
        <f>IF(VLOOKUP(E13008,'Cross-Page Data'!$D$4:$F$48,3,FALSE)="natural gas",VLOOKUP(D13008,'Cross-Page Data'!$I$4:$J$19,2,FALSE),IF(VLOOKUP(E13008,'Cross-Page Data'!$D$4:$F$48,3,FALSE)="solar",IF(D13008="PV","solar PV","solar thermal"),IF(VLOOKUP(E13008,'Cross-Page Data'!$D$4:$F$48,3,FALSE)="wind",VLOOKUP(D13008,'Cross-Page Data'!$I$4:$J$19,2,FALSE),IF(VLOOKUP(E13008,'Cross-Page Data'!$D$4:$F$48,3,FALSE)="hydro",VLOOKUP(D13008,'Cross-Page Data'!$I$4:$J$19,2,FALSE),VLOOKUP(E13008,'Cross-Page Data'!$D$4:$F$48,3,FALSE)))))</f>
        <v>solar PV</v>
      </c>
      <c r="I13008" s="50" t="b">
        <f t="shared" si="203"/>
        <v>1</v>
      </c>
    </row>
    <row r="13009" spans="1:9">
      <c r="A13009" s="50">
        <v>61458</v>
      </c>
      <c r="B13009" s="50" t="s">
        <v>3444</v>
      </c>
      <c r="C13009" s="50" t="s">
        <v>3497</v>
      </c>
      <c r="D13009" s="50" t="s">
        <v>3518</v>
      </c>
      <c r="E13009" s="50" t="s">
        <v>3519</v>
      </c>
      <c r="F13009" s="50" t="s">
        <v>3519</v>
      </c>
      <c r="G13009" s="50">
        <v>9292</v>
      </c>
      <c r="H13009" s="50" t="str">
        <f>IF(VLOOKUP(E13009,'Cross-Page Data'!$D$4:$F$48,3,FALSE)="natural gas",VLOOKUP(D13009,'Cross-Page Data'!$I$4:$J$19,2,FALSE),IF(VLOOKUP(E13009,'Cross-Page Data'!$D$4:$F$48,3,FALSE)="solar",IF(D13009="PV","solar PV","solar thermal"),IF(VLOOKUP(E13009,'Cross-Page Data'!$D$4:$F$48,3,FALSE)="wind",VLOOKUP(D13009,'Cross-Page Data'!$I$4:$J$19,2,FALSE),IF(VLOOKUP(E13009,'Cross-Page Data'!$D$4:$F$48,3,FALSE)="hydro",VLOOKUP(D13009,'Cross-Page Data'!$I$4:$J$19,2,FALSE),VLOOKUP(E13009,'Cross-Page Data'!$D$4:$F$48,3,FALSE)))))</f>
        <v>solar PV</v>
      </c>
      <c r="I13009" s="50" t="b">
        <f t="shared" si="203"/>
        <v>1</v>
      </c>
    </row>
    <row r="13010" spans="1:9">
      <c r="A13010" s="50">
        <v>61459</v>
      </c>
      <c r="B13010" s="50" t="s">
        <v>3409</v>
      </c>
      <c r="C13010" s="50" t="s">
        <v>3497</v>
      </c>
      <c r="D13010" s="50" t="s">
        <v>3518</v>
      </c>
      <c r="E13010" s="50" t="s">
        <v>3519</v>
      </c>
      <c r="F13010" s="50" t="s">
        <v>3519</v>
      </c>
      <c r="G13010" s="50">
        <v>6159</v>
      </c>
      <c r="H13010" s="50" t="str">
        <f>IF(VLOOKUP(E13010,'Cross-Page Data'!$D$4:$F$48,3,FALSE)="natural gas",VLOOKUP(D13010,'Cross-Page Data'!$I$4:$J$19,2,FALSE),IF(VLOOKUP(E13010,'Cross-Page Data'!$D$4:$F$48,3,FALSE)="solar",IF(D13010="PV","solar PV","solar thermal"),IF(VLOOKUP(E13010,'Cross-Page Data'!$D$4:$F$48,3,FALSE)="wind",VLOOKUP(D13010,'Cross-Page Data'!$I$4:$J$19,2,FALSE),IF(VLOOKUP(E13010,'Cross-Page Data'!$D$4:$F$48,3,FALSE)="hydro",VLOOKUP(D13010,'Cross-Page Data'!$I$4:$J$19,2,FALSE),VLOOKUP(E13010,'Cross-Page Data'!$D$4:$F$48,3,FALSE)))))</f>
        <v>solar PV</v>
      </c>
      <c r="I13010" s="50" t="b">
        <f t="shared" si="203"/>
        <v>1</v>
      </c>
    </row>
    <row r="13011" spans="1:9">
      <c r="A13011" s="50">
        <v>61460</v>
      </c>
      <c r="B13011" s="50" t="s">
        <v>3420</v>
      </c>
      <c r="C13011" s="50" t="s">
        <v>3497</v>
      </c>
      <c r="D13011" s="50" t="s">
        <v>3518</v>
      </c>
      <c r="E13011" s="50" t="s">
        <v>3519</v>
      </c>
      <c r="F13011" s="50" t="s">
        <v>3519</v>
      </c>
      <c r="G13011" s="50">
        <v>4900</v>
      </c>
      <c r="H13011" s="50" t="str">
        <f>IF(VLOOKUP(E13011,'Cross-Page Data'!$D$4:$F$48,3,FALSE)="natural gas",VLOOKUP(D13011,'Cross-Page Data'!$I$4:$J$19,2,FALSE),IF(VLOOKUP(E13011,'Cross-Page Data'!$D$4:$F$48,3,FALSE)="solar",IF(D13011="PV","solar PV","solar thermal"),IF(VLOOKUP(E13011,'Cross-Page Data'!$D$4:$F$48,3,FALSE)="wind",VLOOKUP(D13011,'Cross-Page Data'!$I$4:$J$19,2,FALSE),IF(VLOOKUP(E13011,'Cross-Page Data'!$D$4:$F$48,3,FALSE)="hydro",VLOOKUP(D13011,'Cross-Page Data'!$I$4:$J$19,2,FALSE),VLOOKUP(E13011,'Cross-Page Data'!$D$4:$F$48,3,FALSE)))))</f>
        <v>solar PV</v>
      </c>
      <c r="I13011" s="50" t="b">
        <f t="shared" si="203"/>
        <v>1</v>
      </c>
    </row>
    <row r="13012" spans="1:9">
      <c r="A13012" s="50">
        <v>61461</v>
      </c>
      <c r="B13012" s="50" t="s">
        <v>3438</v>
      </c>
      <c r="C13012" s="50" t="s">
        <v>3497</v>
      </c>
      <c r="D13012" s="50" t="s">
        <v>3518</v>
      </c>
      <c r="E13012" s="50" t="s">
        <v>3519</v>
      </c>
      <c r="F13012" s="50" t="s">
        <v>3519</v>
      </c>
      <c r="G13012" s="50">
        <v>3049</v>
      </c>
      <c r="H13012" s="50" t="str">
        <f>IF(VLOOKUP(E13012,'Cross-Page Data'!$D$4:$F$48,3,FALSE)="natural gas",VLOOKUP(D13012,'Cross-Page Data'!$I$4:$J$19,2,FALSE),IF(VLOOKUP(E13012,'Cross-Page Data'!$D$4:$F$48,3,FALSE)="solar",IF(D13012="PV","solar PV","solar thermal"),IF(VLOOKUP(E13012,'Cross-Page Data'!$D$4:$F$48,3,FALSE)="wind",VLOOKUP(D13012,'Cross-Page Data'!$I$4:$J$19,2,FALSE),IF(VLOOKUP(E13012,'Cross-Page Data'!$D$4:$F$48,3,FALSE)="hydro",VLOOKUP(D13012,'Cross-Page Data'!$I$4:$J$19,2,FALSE),VLOOKUP(E13012,'Cross-Page Data'!$D$4:$F$48,3,FALSE)))))</f>
        <v>solar PV</v>
      </c>
      <c r="I13012" s="50" t="b">
        <f t="shared" si="203"/>
        <v>1</v>
      </c>
    </row>
    <row r="13013" spans="1:9">
      <c r="A13013" s="50">
        <v>61462</v>
      </c>
      <c r="B13013" s="50" t="s">
        <v>3404</v>
      </c>
      <c r="C13013" s="50" t="s">
        <v>3497</v>
      </c>
      <c r="D13013" s="50" t="s">
        <v>3518</v>
      </c>
      <c r="E13013" s="50" t="s">
        <v>3519</v>
      </c>
      <c r="F13013" s="50" t="s">
        <v>3519</v>
      </c>
      <c r="G13013" s="50">
        <v>37769</v>
      </c>
      <c r="H13013" s="50" t="str">
        <f>IF(VLOOKUP(E13013,'Cross-Page Data'!$D$4:$F$48,3,FALSE)="natural gas",VLOOKUP(D13013,'Cross-Page Data'!$I$4:$J$19,2,FALSE),IF(VLOOKUP(E13013,'Cross-Page Data'!$D$4:$F$48,3,FALSE)="solar",IF(D13013="PV","solar PV","solar thermal"),IF(VLOOKUP(E13013,'Cross-Page Data'!$D$4:$F$48,3,FALSE)="wind",VLOOKUP(D13013,'Cross-Page Data'!$I$4:$J$19,2,FALSE),IF(VLOOKUP(E13013,'Cross-Page Data'!$D$4:$F$48,3,FALSE)="hydro",VLOOKUP(D13013,'Cross-Page Data'!$I$4:$J$19,2,FALSE),VLOOKUP(E13013,'Cross-Page Data'!$D$4:$F$48,3,FALSE)))))</f>
        <v>solar PV</v>
      </c>
      <c r="I13013" s="50" t="b">
        <f t="shared" si="203"/>
        <v>1</v>
      </c>
    </row>
    <row r="13014" spans="1:9">
      <c r="A13014" s="50">
        <v>61463</v>
      </c>
      <c r="B13014" s="50" t="s">
        <v>3403</v>
      </c>
      <c r="C13014" s="50" t="s">
        <v>3497</v>
      </c>
      <c r="D13014" s="50" t="s">
        <v>3518</v>
      </c>
      <c r="E13014" s="50" t="s">
        <v>3519</v>
      </c>
      <c r="F13014" s="50" t="s">
        <v>3519</v>
      </c>
      <c r="G13014" s="50">
        <v>42899</v>
      </c>
      <c r="H13014" s="50" t="str">
        <f>IF(VLOOKUP(E13014,'Cross-Page Data'!$D$4:$F$48,3,FALSE)="natural gas",VLOOKUP(D13014,'Cross-Page Data'!$I$4:$J$19,2,FALSE),IF(VLOOKUP(E13014,'Cross-Page Data'!$D$4:$F$48,3,FALSE)="solar",IF(D13014="PV","solar PV","solar thermal"),IF(VLOOKUP(E13014,'Cross-Page Data'!$D$4:$F$48,3,FALSE)="wind",VLOOKUP(D13014,'Cross-Page Data'!$I$4:$J$19,2,FALSE),IF(VLOOKUP(E13014,'Cross-Page Data'!$D$4:$F$48,3,FALSE)="hydro",VLOOKUP(D13014,'Cross-Page Data'!$I$4:$J$19,2,FALSE),VLOOKUP(E13014,'Cross-Page Data'!$D$4:$F$48,3,FALSE)))))</f>
        <v>solar PV</v>
      </c>
      <c r="I13014" s="50" t="b">
        <f t="shared" si="203"/>
        <v>1</v>
      </c>
    </row>
    <row r="13015" spans="1:9">
      <c r="A13015" s="50">
        <v>61464</v>
      </c>
      <c r="B13015" s="50" t="s">
        <v>3403</v>
      </c>
      <c r="C13015" s="50" t="s">
        <v>3497</v>
      </c>
      <c r="D13015" s="50" t="s">
        <v>3496</v>
      </c>
      <c r="E13015" s="50" t="s">
        <v>3494</v>
      </c>
      <c r="F13015" s="50" t="s">
        <v>3494</v>
      </c>
      <c r="G13015" s="50">
        <v>0</v>
      </c>
      <c r="H13015" s="50" t="str">
        <f>IF(VLOOKUP(E13015,'Cross-Page Data'!$D$4:$F$48,3,FALSE)="natural gas",VLOOKUP(D13015,'Cross-Page Data'!$I$4:$J$19,2,FALSE),IF(VLOOKUP(E13015,'Cross-Page Data'!$D$4:$F$48,3,FALSE)="solar",IF(D13015="PV","solar PV","solar thermal"),IF(VLOOKUP(E13015,'Cross-Page Data'!$D$4:$F$48,3,FALSE)="wind",VLOOKUP(D13015,'Cross-Page Data'!$I$4:$J$19,2,FALSE),IF(VLOOKUP(E13015,'Cross-Page Data'!$D$4:$F$48,3,FALSE)="hydro",VLOOKUP(D13015,'Cross-Page Data'!$I$4:$J$19,2,FALSE),VLOOKUP(E13015,'Cross-Page Data'!$D$4:$F$48,3,FALSE)))))</f>
        <v>petroleum</v>
      </c>
      <c r="I13015" s="50" t="b">
        <f t="shared" si="203"/>
        <v>1</v>
      </c>
    </row>
    <row r="13016" spans="1:9">
      <c r="A13016" s="50">
        <v>61465</v>
      </c>
      <c r="B13016" s="50" t="s">
        <v>3419</v>
      </c>
      <c r="C13016" s="50" t="s">
        <v>3497</v>
      </c>
      <c r="D13016" s="50" t="s">
        <v>3518</v>
      </c>
      <c r="E13016" s="50" t="s">
        <v>3519</v>
      </c>
      <c r="F13016" s="50" t="s">
        <v>3519</v>
      </c>
      <c r="G13016" s="50">
        <v>2646</v>
      </c>
      <c r="H13016" s="50" t="str">
        <f>IF(VLOOKUP(E13016,'Cross-Page Data'!$D$4:$F$48,3,FALSE)="natural gas",VLOOKUP(D13016,'Cross-Page Data'!$I$4:$J$19,2,FALSE),IF(VLOOKUP(E13016,'Cross-Page Data'!$D$4:$F$48,3,FALSE)="solar",IF(D13016="PV","solar PV","solar thermal"),IF(VLOOKUP(E13016,'Cross-Page Data'!$D$4:$F$48,3,FALSE)="wind",VLOOKUP(D13016,'Cross-Page Data'!$I$4:$J$19,2,FALSE),IF(VLOOKUP(E13016,'Cross-Page Data'!$D$4:$F$48,3,FALSE)="hydro",VLOOKUP(D13016,'Cross-Page Data'!$I$4:$J$19,2,FALSE),VLOOKUP(E13016,'Cross-Page Data'!$D$4:$F$48,3,FALSE)))))</f>
        <v>solar PV</v>
      </c>
      <c r="I13016" s="50" t="b">
        <f t="shared" si="203"/>
        <v>1</v>
      </c>
    </row>
    <row r="13017" spans="1:9">
      <c r="A13017" s="50">
        <v>61466</v>
      </c>
      <c r="B13017" s="50" t="s">
        <v>3430</v>
      </c>
      <c r="C13017" s="50" t="s">
        <v>3497</v>
      </c>
      <c r="D13017" s="50" t="s">
        <v>3518</v>
      </c>
      <c r="E13017" s="50" t="s">
        <v>3519</v>
      </c>
      <c r="F13017" s="50" t="s">
        <v>3519</v>
      </c>
      <c r="G13017" s="50">
        <v>8842</v>
      </c>
      <c r="H13017" s="50" t="str">
        <f>IF(VLOOKUP(E13017,'Cross-Page Data'!$D$4:$F$48,3,FALSE)="natural gas",VLOOKUP(D13017,'Cross-Page Data'!$I$4:$J$19,2,FALSE),IF(VLOOKUP(E13017,'Cross-Page Data'!$D$4:$F$48,3,FALSE)="solar",IF(D13017="PV","solar PV","solar thermal"),IF(VLOOKUP(E13017,'Cross-Page Data'!$D$4:$F$48,3,FALSE)="wind",VLOOKUP(D13017,'Cross-Page Data'!$I$4:$J$19,2,FALSE),IF(VLOOKUP(E13017,'Cross-Page Data'!$D$4:$F$48,3,FALSE)="hydro",VLOOKUP(D13017,'Cross-Page Data'!$I$4:$J$19,2,FALSE),VLOOKUP(E13017,'Cross-Page Data'!$D$4:$F$48,3,FALSE)))))</f>
        <v>solar PV</v>
      </c>
      <c r="I13017" s="50" t="b">
        <f t="shared" si="203"/>
        <v>1</v>
      </c>
    </row>
    <row r="13018" spans="1:9">
      <c r="A13018" s="50">
        <v>61467</v>
      </c>
      <c r="B13018" s="50" t="s">
        <v>3428</v>
      </c>
      <c r="C13018" s="50" t="s">
        <v>3497</v>
      </c>
      <c r="D13018" s="50" t="s">
        <v>3518</v>
      </c>
      <c r="E13018" s="50" t="s">
        <v>3519</v>
      </c>
      <c r="F13018" s="50" t="s">
        <v>3519</v>
      </c>
      <c r="G13018" s="50">
        <v>6482</v>
      </c>
      <c r="H13018" s="50" t="str">
        <f>IF(VLOOKUP(E13018,'Cross-Page Data'!$D$4:$F$48,3,FALSE)="natural gas",VLOOKUP(D13018,'Cross-Page Data'!$I$4:$J$19,2,FALSE),IF(VLOOKUP(E13018,'Cross-Page Data'!$D$4:$F$48,3,FALSE)="solar",IF(D13018="PV","solar PV","solar thermal"),IF(VLOOKUP(E13018,'Cross-Page Data'!$D$4:$F$48,3,FALSE)="wind",VLOOKUP(D13018,'Cross-Page Data'!$I$4:$J$19,2,FALSE),IF(VLOOKUP(E13018,'Cross-Page Data'!$D$4:$F$48,3,FALSE)="hydro",VLOOKUP(D13018,'Cross-Page Data'!$I$4:$J$19,2,FALSE),VLOOKUP(E13018,'Cross-Page Data'!$D$4:$F$48,3,FALSE)))))</f>
        <v>solar PV</v>
      </c>
      <c r="I13018" s="50" t="b">
        <f t="shared" si="203"/>
        <v>1</v>
      </c>
    </row>
    <row r="13019" spans="1:9">
      <c r="A13019" s="50">
        <v>61468</v>
      </c>
      <c r="B13019" s="50" t="s">
        <v>3409</v>
      </c>
      <c r="C13019" s="50" t="s">
        <v>3497</v>
      </c>
      <c r="D13019" s="50" t="s">
        <v>3518</v>
      </c>
      <c r="E13019" s="50" t="s">
        <v>3519</v>
      </c>
      <c r="F13019" s="50" t="s">
        <v>3519</v>
      </c>
      <c r="G13019" s="50">
        <v>2056</v>
      </c>
      <c r="H13019" s="50" t="str">
        <f>IF(VLOOKUP(E13019,'Cross-Page Data'!$D$4:$F$48,3,FALSE)="natural gas",VLOOKUP(D13019,'Cross-Page Data'!$I$4:$J$19,2,FALSE),IF(VLOOKUP(E13019,'Cross-Page Data'!$D$4:$F$48,3,FALSE)="solar",IF(D13019="PV","solar PV","solar thermal"),IF(VLOOKUP(E13019,'Cross-Page Data'!$D$4:$F$48,3,FALSE)="wind",VLOOKUP(D13019,'Cross-Page Data'!$I$4:$J$19,2,FALSE),IF(VLOOKUP(E13019,'Cross-Page Data'!$D$4:$F$48,3,FALSE)="hydro",VLOOKUP(D13019,'Cross-Page Data'!$I$4:$J$19,2,FALSE),VLOOKUP(E13019,'Cross-Page Data'!$D$4:$F$48,3,FALSE)))))</f>
        <v>solar PV</v>
      </c>
      <c r="I13019" s="50" t="b">
        <f t="shared" si="203"/>
        <v>1</v>
      </c>
    </row>
    <row r="13020" spans="1:9">
      <c r="A13020" s="50">
        <v>61469</v>
      </c>
      <c r="B13020" s="50" t="s">
        <v>3433</v>
      </c>
      <c r="C13020" s="50" t="s">
        <v>3497</v>
      </c>
      <c r="D13020" s="50" t="s">
        <v>3518</v>
      </c>
      <c r="E13020" s="50" t="s">
        <v>3519</v>
      </c>
      <c r="F13020" s="50" t="s">
        <v>3519</v>
      </c>
      <c r="G13020" s="50">
        <v>2461</v>
      </c>
      <c r="H13020" s="50" t="str">
        <f>IF(VLOOKUP(E13020,'Cross-Page Data'!$D$4:$F$48,3,FALSE)="natural gas",VLOOKUP(D13020,'Cross-Page Data'!$I$4:$J$19,2,FALSE),IF(VLOOKUP(E13020,'Cross-Page Data'!$D$4:$F$48,3,FALSE)="solar",IF(D13020="PV","solar PV","solar thermal"),IF(VLOOKUP(E13020,'Cross-Page Data'!$D$4:$F$48,3,FALSE)="wind",VLOOKUP(D13020,'Cross-Page Data'!$I$4:$J$19,2,FALSE),IF(VLOOKUP(E13020,'Cross-Page Data'!$D$4:$F$48,3,FALSE)="hydro",VLOOKUP(D13020,'Cross-Page Data'!$I$4:$J$19,2,FALSE),VLOOKUP(E13020,'Cross-Page Data'!$D$4:$F$48,3,FALSE)))))</f>
        <v>solar PV</v>
      </c>
      <c r="I13020" s="50" t="b">
        <f t="shared" si="203"/>
        <v>1</v>
      </c>
    </row>
    <row r="13021" spans="1:9">
      <c r="A13021" s="50">
        <v>61470</v>
      </c>
      <c r="B13021" s="50" t="s">
        <v>3433</v>
      </c>
      <c r="C13021" s="50" t="s">
        <v>3497</v>
      </c>
      <c r="D13021" s="50" t="s">
        <v>3518</v>
      </c>
      <c r="E13021" s="50" t="s">
        <v>3519</v>
      </c>
      <c r="F13021" s="50" t="s">
        <v>3519</v>
      </c>
      <c r="G13021" s="50">
        <v>3224</v>
      </c>
      <c r="H13021" s="50" t="str">
        <f>IF(VLOOKUP(E13021,'Cross-Page Data'!$D$4:$F$48,3,FALSE)="natural gas",VLOOKUP(D13021,'Cross-Page Data'!$I$4:$J$19,2,FALSE),IF(VLOOKUP(E13021,'Cross-Page Data'!$D$4:$F$48,3,FALSE)="solar",IF(D13021="PV","solar PV","solar thermal"),IF(VLOOKUP(E13021,'Cross-Page Data'!$D$4:$F$48,3,FALSE)="wind",VLOOKUP(D13021,'Cross-Page Data'!$I$4:$J$19,2,FALSE),IF(VLOOKUP(E13021,'Cross-Page Data'!$D$4:$F$48,3,FALSE)="hydro",VLOOKUP(D13021,'Cross-Page Data'!$I$4:$J$19,2,FALSE),VLOOKUP(E13021,'Cross-Page Data'!$D$4:$F$48,3,FALSE)))))</f>
        <v>solar PV</v>
      </c>
      <c r="I13021" s="50" t="b">
        <f t="shared" si="203"/>
        <v>1</v>
      </c>
    </row>
    <row r="13022" spans="1:9">
      <c r="A13022" s="50">
        <v>61471</v>
      </c>
      <c r="B13022" s="50" t="s">
        <v>3433</v>
      </c>
      <c r="C13022" s="50" t="s">
        <v>3497</v>
      </c>
      <c r="D13022" s="50" t="s">
        <v>3518</v>
      </c>
      <c r="E13022" s="50" t="s">
        <v>3519</v>
      </c>
      <c r="F13022" s="50" t="s">
        <v>3519</v>
      </c>
      <c r="G13022" s="50">
        <v>2934</v>
      </c>
      <c r="H13022" s="50" t="str">
        <f>IF(VLOOKUP(E13022,'Cross-Page Data'!$D$4:$F$48,3,FALSE)="natural gas",VLOOKUP(D13022,'Cross-Page Data'!$I$4:$J$19,2,FALSE),IF(VLOOKUP(E13022,'Cross-Page Data'!$D$4:$F$48,3,FALSE)="solar",IF(D13022="PV","solar PV","solar thermal"),IF(VLOOKUP(E13022,'Cross-Page Data'!$D$4:$F$48,3,FALSE)="wind",VLOOKUP(D13022,'Cross-Page Data'!$I$4:$J$19,2,FALSE),IF(VLOOKUP(E13022,'Cross-Page Data'!$D$4:$F$48,3,FALSE)="hydro",VLOOKUP(D13022,'Cross-Page Data'!$I$4:$J$19,2,FALSE),VLOOKUP(E13022,'Cross-Page Data'!$D$4:$F$48,3,FALSE)))))</f>
        <v>solar PV</v>
      </c>
      <c r="I13022" s="50" t="b">
        <f t="shared" si="203"/>
        <v>1</v>
      </c>
    </row>
    <row r="13023" spans="1:9">
      <c r="A13023" s="50">
        <v>61472</v>
      </c>
      <c r="B13023" s="50" t="s">
        <v>3404</v>
      </c>
      <c r="C13023" s="50" t="s">
        <v>3497</v>
      </c>
      <c r="D13023" s="50" t="s">
        <v>3518</v>
      </c>
      <c r="E13023" s="50" t="s">
        <v>3519</v>
      </c>
      <c r="F13023" s="50" t="s">
        <v>3519</v>
      </c>
      <c r="G13023" s="50">
        <v>3229</v>
      </c>
      <c r="H13023" s="50" t="str">
        <f>IF(VLOOKUP(E13023,'Cross-Page Data'!$D$4:$F$48,3,FALSE)="natural gas",VLOOKUP(D13023,'Cross-Page Data'!$I$4:$J$19,2,FALSE),IF(VLOOKUP(E13023,'Cross-Page Data'!$D$4:$F$48,3,FALSE)="solar",IF(D13023="PV","solar PV","solar thermal"),IF(VLOOKUP(E13023,'Cross-Page Data'!$D$4:$F$48,3,FALSE)="wind",VLOOKUP(D13023,'Cross-Page Data'!$I$4:$J$19,2,FALSE),IF(VLOOKUP(E13023,'Cross-Page Data'!$D$4:$F$48,3,FALSE)="hydro",VLOOKUP(D13023,'Cross-Page Data'!$I$4:$J$19,2,FALSE),VLOOKUP(E13023,'Cross-Page Data'!$D$4:$F$48,3,FALSE)))))</f>
        <v>solar PV</v>
      </c>
      <c r="I13023" s="50" t="b">
        <f t="shared" si="203"/>
        <v>1</v>
      </c>
    </row>
    <row r="13024" spans="1:9">
      <c r="A13024" s="50">
        <v>61473</v>
      </c>
      <c r="B13024" s="50" t="s">
        <v>3430</v>
      </c>
      <c r="C13024" s="50" t="s">
        <v>3484</v>
      </c>
      <c r="D13024" s="50" t="s">
        <v>3522</v>
      </c>
      <c r="E13024" s="50" t="s">
        <v>3523</v>
      </c>
      <c r="F13024" s="50" t="s">
        <v>3524</v>
      </c>
      <c r="G13024" s="50">
        <v>-95</v>
      </c>
      <c r="H13024" s="50" t="str">
        <f>IF(VLOOKUP(E13024,'Cross-Page Data'!$D$4:$F$48,3,FALSE)="natural gas",VLOOKUP(D13024,'Cross-Page Data'!$I$4:$J$19,2,FALSE),IF(VLOOKUP(E13024,'Cross-Page Data'!$D$4:$F$48,3,FALSE)="solar",IF(D13024="PV","solar PV","solar thermal"),IF(VLOOKUP(E13024,'Cross-Page Data'!$D$4:$F$48,3,FALSE)="wind",VLOOKUP(D13024,'Cross-Page Data'!$I$4:$J$19,2,FALSE),IF(VLOOKUP(E13024,'Cross-Page Data'!$D$4:$F$48,3,FALSE)="hydro",VLOOKUP(D13024,'Cross-Page Data'!$I$4:$J$19,2,FALSE),VLOOKUP(E13024,'Cross-Page Data'!$D$4:$F$48,3,FALSE)))))</f>
        <v>other</v>
      </c>
      <c r="I13024" s="50" t="b">
        <f t="shared" si="203"/>
        <v>1</v>
      </c>
    </row>
    <row r="13025" spans="1:9">
      <c r="A13025" s="50">
        <v>61473</v>
      </c>
      <c r="B13025" s="50" t="s">
        <v>3430</v>
      </c>
      <c r="C13025" s="50" t="s">
        <v>3484</v>
      </c>
      <c r="D13025" s="50" t="s">
        <v>3518</v>
      </c>
      <c r="E13025" s="50" t="s">
        <v>3519</v>
      </c>
      <c r="F13025" s="50" t="s">
        <v>3519</v>
      </c>
      <c r="G13025" s="50">
        <v>800</v>
      </c>
      <c r="H13025" s="50" t="str">
        <f>IF(VLOOKUP(E13025,'Cross-Page Data'!$D$4:$F$48,3,FALSE)="natural gas",VLOOKUP(D13025,'Cross-Page Data'!$I$4:$J$19,2,FALSE),IF(VLOOKUP(E13025,'Cross-Page Data'!$D$4:$F$48,3,FALSE)="solar",IF(D13025="PV","solar PV","solar thermal"),IF(VLOOKUP(E13025,'Cross-Page Data'!$D$4:$F$48,3,FALSE)="wind",VLOOKUP(D13025,'Cross-Page Data'!$I$4:$J$19,2,FALSE),IF(VLOOKUP(E13025,'Cross-Page Data'!$D$4:$F$48,3,FALSE)="hydro",VLOOKUP(D13025,'Cross-Page Data'!$I$4:$J$19,2,FALSE),VLOOKUP(E13025,'Cross-Page Data'!$D$4:$F$48,3,FALSE)))))</f>
        <v>solar PV</v>
      </c>
      <c r="I13025" s="50" t="b">
        <f t="shared" si="203"/>
        <v>1</v>
      </c>
    </row>
    <row r="13026" spans="1:9">
      <c r="A13026" s="50">
        <v>61474</v>
      </c>
      <c r="B13026" s="50" t="s">
        <v>3403</v>
      </c>
      <c r="C13026" s="50" t="s">
        <v>3503</v>
      </c>
      <c r="D13026" s="50" t="s">
        <v>3496</v>
      </c>
      <c r="E13026" s="50" t="s">
        <v>3494</v>
      </c>
      <c r="F13026" s="50" t="s">
        <v>3494</v>
      </c>
      <c r="G13026" s="50">
        <v>0</v>
      </c>
      <c r="H13026" s="50" t="str">
        <f>IF(VLOOKUP(E13026,'Cross-Page Data'!$D$4:$F$48,3,FALSE)="natural gas",VLOOKUP(D13026,'Cross-Page Data'!$I$4:$J$19,2,FALSE),IF(VLOOKUP(E13026,'Cross-Page Data'!$D$4:$F$48,3,FALSE)="solar",IF(D13026="PV","solar PV","solar thermal"),IF(VLOOKUP(E13026,'Cross-Page Data'!$D$4:$F$48,3,FALSE)="wind",VLOOKUP(D13026,'Cross-Page Data'!$I$4:$J$19,2,FALSE),IF(VLOOKUP(E13026,'Cross-Page Data'!$D$4:$F$48,3,FALSE)="hydro",VLOOKUP(D13026,'Cross-Page Data'!$I$4:$J$19,2,FALSE),VLOOKUP(E13026,'Cross-Page Data'!$D$4:$F$48,3,FALSE)))))</f>
        <v>petroleum</v>
      </c>
      <c r="I13026" s="50" t="b">
        <f t="shared" si="203"/>
        <v>0</v>
      </c>
    </row>
    <row r="13027" spans="1:9">
      <c r="A13027" s="50">
        <v>61475</v>
      </c>
      <c r="B13027" s="50" t="s">
        <v>3403</v>
      </c>
      <c r="C13027" s="50" t="s">
        <v>3503</v>
      </c>
      <c r="D13027" s="50" t="s">
        <v>3496</v>
      </c>
      <c r="E13027" s="50" t="s">
        <v>3494</v>
      </c>
      <c r="F13027" s="50" t="s">
        <v>3494</v>
      </c>
      <c r="G13027" s="50">
        <v>0</v>
      </c>
      <c r="H13027" s="50" t="str">
        <f>IF(VLOOKUP(E13027,'Cross-Page Data'!$D$4:$F$48,3,FALSE)="natural gas",VLOOKUP(D13027,'Cross-Page Data'!$I$4:$J$19,2,FALSE),IF(VLOOKUP(E13027,'Cross-Page Data'!$D$4:$F$48,3,FALSE)="solar",IF(D13027="PV","solar PV","solar thermal"),IF(VLOOKUP(E13027,'Cross-Page Data'!$D$4:$F$48,3,FALSE)="wind",VLOOKUP(D13027,'Cross-Page Data'!$I$4:$J$19,2,FALSE),IF(VLOOKUP(E13027,'Cross-Page Data'!$D$4:$F$48,3,FALSE)="hydro",VLOOKUP(D13027,'Cross-Page Data'!$I$4:$J$19,2,FALSE),VLOOKUP(E13027,'Cross-Page Data'!$D$4:$F$48,3,FALSE)))))</f>
        <v>petroleum</v>
      </c>
      <c r="I13027" s="50" t="b">
        <f t="shared" si="203"/>
        <v>0</v>
      </c>
    </row>
    <row r="13028" spans="1:9">
      <c r="A13028" s="50">
        <v>61476</v>
      </c>
      <c r="B13028" s="50" t="s">
        <v>3403</v>
      </c>
      <c r="C13028" s="50" t="s">
        <v>3503</v>
      </c>
      <c r="D13028" s="50" t="s">
        <v>3496</v>
      </c>
      <c r="E13028" s="50" t="s">
        <v>3494</v>
      </c>
      <c r="F13028" s="50" t="s">
        <v>3494</v>
      </c>
      <c r="G13028" s="50">
        <v>0</v>
      </c>
      <c r="H13028" s="50" t="str">
        <f>IF(VLOOKUP(E13028,'Cross-Page Data'!$D$4:$F$48,3,FALSE)="natural gas",VLOOKUP(D13028,'Cross-Page Data'!$I$4:$J$19,2,FALSE),IF(VLOOKUP(E13028,'Cross-Page Data'!$D$4:$F$48,3,FALSE)="solar",IF(D13028="PV","solar PV","solar thermal"),IF(VLOOKUP(E13028,'Cross-Page Data'!$D$4:$F$48,3,FALSE)="wind",VLOOKUP(D13028,'Cross-Page Data'!$I$4:$J$19,2,FALSE),IF(VLOOKUP(E13028,'Cross-Page Data'!$D$4:$F$48,3,FALSE)="hydro",VLOOKUP(D13028,'Cross-Page Data'!$I$4:$J$19,2,FALSE),VLOOKUP(E13028,'Cross-Page Data'!$D$4:$F$48,3,FALSE)))))</f>
        <v>petroleum</v>
      </c>
      <c r="I13028" s="50" t="b">
        <f t="shared" si="203"/>
        <v>0</v>
      </c>
    </row>
    <row r="13029" spans="1:9">
      <c r="A13029" s="50">
        <v>61478</v>
      </c>
      <c r="B13029" s="50" t="s">
        <v>3422</v>
      </c>
      <c r="C13029" s="50" t="s">
        <v>3497</v>
      </c>
      <c r="D13029" s="50" t="s">
        <v>3518</v>
      </c>
      <c r="E13029" s="50" t="s">
        <v>3519</v>
      </c>
      <c r="F13029" s="50" t="s">
        <v>3519</v>
      </c>
      <c r="G13029" s="50">
        <v>7317</v>
      </c>
      <c r="H13029" s="50" t="str">
        <f>IF(VLOOKUP(E13029,'Cross-Page Data'!$D$4:$F$48,3,FALSE)="natural gas",VLOOKUP(D13029,'Cross-Page Data'!$I$4:$J$19,2,FALSE),IF(VLOOKUP(E13029,'Cross-Page Data'!$D$4:$F$48,3,FALSE)="solar",IF(D13029="PV","solar PV","solar thermal"),IF(VLOOKUP(E13029,'Cross-Page Data'!$D$4:$F$48,3,FALSE)="wind",VLOOKUP(D13029,'Cross-Page Data'!$I$4:$J$19,2,FALSE),IF(VLOOKUP(E13029,'Cross-Page Data'!$D$4:$F$48,3,FALSE)="hydro",VLOOKUP(D13029,'Cross-Page Data'!$I$4:$J$19,2,FALSE),VLOOKUP(E13029,'Cross-Page Data'!$D$4:$F$48,3,FALSE)))))</f>
        <v>solar PV</v>
      </c>
      <c r="I13029" s="50" t="b">
        <f t="shared" si="203"/>
        <v>1</v>
      </c>
    </row>
    <row r="13030" spans="1:9">
      <c r="A13030" s="50">
        <v>61482</v>
      </c>
      <c r="B13030" s="50" t="s">
        <v>3403</v>
      </c>
      <c r="C13030" s="50" t="s">
        <v>3503</v>
      </c>
      <c r="D13030" s="50" t="s">
        <v>3496</v>
      </c>
      <c r="E13030" s="50" t="s">
        <v>3494</v>
      </c>
      <c r="F13030" s="50" t="s">
        <v>3494</v>
      </c>
      <c r="G13030" s="50">
        <v>0</v>
      </c>
      <c r="H13030" s="50" t="str">
        <f>IF(VLOOKUP(E13030,'Cross-Page Data'!$D$4:$F$48,3,FALSE)="natural gas",VLOOKUP(D13030,'Cross-Page Data'!$I$4:$J$19,2,FALSE),IF(VLOOKUP(E13030,'Cross-Page Data'!$D$4:$F$48,3,FALSE)="solar",IF(D13030="PV","solar PV","solar thermal"),IF(VLOOKUP(E13030,'Cross-Page Data'!$D$4:$F$48,3,FALSE)="wind",VLOOKUP(D13030,'Cross-Page Data'!$I$4:$J$19,2,FALSE),IF(VLOOKUP(E13030,'Cross-Page Data'!$D$4:$F$48,3,FALSE)="hydro",VLOOKUP(D13030,'Cross-Page Data'!$I$4:$J$19,2,FALSE),VLOOKUP(E13030,'Cross-Page Data'!$D$4:$F$48,3,FALSE)))))</f>
        <v>petroleum</v>
      </c>
      <c r="I13030" s="50" t="b">
        <f t="shared" si="203"/>
        <v>0</v>
      </c>
    </row>
    <row r="13031" spans="1:9">
      <c r="A13031" s="50">
        <v>61483</v>
      </c>
      <c r="B13031" s="50" t="s">
        <v>3422</v>
      </c>
      <c r="C13031" s="50" t="s">
        <v>3497</v>
      </c>
      <c r="D13031" s="50" t="s">
        <v>3518</v>
      </c>
      <c r="E13031" s="50" t="s">
        <v>3519</v>
      </c>
      <c r="F13031" s="50" t="s">
        <v>3519</v>
      </c>
      <c r="G13031" s="50">
        <v>6113</v>
      </c>
      <c r="H13031" s="50" t="str">
        <f>IF(VLOOKUP(E13031,'Cross-Page Data'!$D$4:$F$48,3,FALSE)="natural gas",VLOOKUP(D13031,'Cross-Page Data'!$I$4:$J$19,2,FALSE),IF(VLOOKUP(E13031,'Cross-Page Data'!$D$4:$F$48,3,FALSE)="solar",IF(D13031="PV","solar PV","solar thermal"),IF(VLOOKUP(E13031,'Cross-Page Data'!$D$4:$F$48,3,FALSE)="wind",VLOOKUP(D13031,'Cross-Page Data'!$I$4:$J$19,2,FALSE),IF(VLOOKUP(E13031,'Cross-Page Data'!$D$4:$F$48,3,FALSE)="hydro",VLOOKUP(D13031,'Cross-Page Data'!$I$4:$J$19,2,FALSE),VLOOKUP(E13031,'Cross-Page Data'!$D$4:$F$48,3,FALSE)))))</f>
        <v>solar PV</v>
      </c>
      <c r="I13031" s="50" t="b">
        <f t="shared" si="203"/>
        <v>1</v>
      </c>
    </row>
    <row r="13032" spans="1:9">
      <c r="A13032" s="50">
        <v>61484</v>
      </c>
      <c r="B13032" s="50" t="s">
        <v>3422</v>
      </c>
      <c r="C13032" s="50" t="s">
        <v>3497</v>
      </c>
      <c r="D13032" s="50" t="s">
        <v>3518</v>
      </c>
      <c r="E13032" s="50" t="s">
        <v>3519</v>
      </c>
      <c r="F13032" s="50" t="s">
        <v>3519</v>
      </c>
      <c r="G13032" s="50">
        <v>6916</v>
      </c>
      <c r="H13032" s="50" t="str">
        <f>IF(VLOOKUP(E13032,'Cross-Page Data'!$D$4:$F$48,3,FALSE)="natural gas",VLOOKUP(D13032,'Cross-Page Data'!$I$4:$J$19,2,FALSE),IF(VLOOKUP(E13032,'Cross-Page Data'!$D$4:$F$48,3,FALSE)="solar",IF(D13032="PV","solar PV","solar thermal"),IF(VLOOKUP(E13032,'Cross-Page Data'!$D$4:$F$48,3,FALSE)="wind",VLOOKUP(D13032,'Cross-Page Data'!$I$4:$J$19,2,FALSE),IF(VLOOKUP(E13032,'Cross-Page Data'!$D$4:$F$48,3,FALSE)="hydro",VLOOKUP(D13032,'Cross-Page Data'!$I$4:$J$19,2,FALSE),VLOOKUP(E13032,'Cross-Page Data'!$D$4:$F$48,3,FALSE)))))</f>
        <v>solar PV</v>
      </c>
      <c r="I13032" s="50" t="b">
        <f t="shared" si="203"/>
        <v>1</v>
      </c>
    </row>
    <row r="13033" spans="1:9">
      <c r="A13033" s="50">
        <v>61485</v>
      </c>
      <c r="B13033" s="50" t="s">
        <v>3422</v>
      </c>
      <c r="C13033" s="50" t="s">
        <v>3497</v>
      </c>
      <c r="D13033" s="50" t="s">
        <v>3518</v>
      </c>
      <c r="E13033" s="50" t="s">
        <v>3519</v>
      </c>
      <c r="F13033" s="50" t="s">
        <v>3519</v>
      </c>
      <c r="G13033" s="50">
        <v>4660</v>
      </c>
      <c r="H13033" s="50" t="str">
        <f>IF(VLOOKUP(E13033,'Cross-Page Data'!$D$4:$F$48,3,FALSE)="natural gas",VLOOKUP(D13033,'Cross-Page Data'!$I$4:$J$19,2,FALSE),IF(VLOOKUP(E13033,'Cross-Page Data'!$D$4:$F$48,3,FALSE)="solar",IF(D13033="PV","solar PV","solar thermal"),IF(VLOOKUP(E13033,'Cross-Page Data'!$D$4:$F$48,3,FALSE)="wind",VLOOKUP(D13033,'Cross-Page Data'!$I$4:$J$19,2,FALSE),IF(VLOOKUP(E13033,'Cross-Page Data'!$D$4:$F$48,3,FALSE)="hydro",VLOOKUP(D13033,'Cross-Page Data'!$I$4:$J$19,2,FALSE),VLOOKUP(E13033,'Cross-Page Data'!$D$4:$F$48,3,FALSE)))))</f>
        <v>solar PV</v>
      </c>
      <c r="I13033" s="50" t="b">
        <f t="shared" si="203"/>
        <v>1</v>
      </c>
    </row>
    <row r="13034" spans="1:9">
      <c r="A13034" s="50">
        <v>61486</v>
      </c>
      <c r="B13034" s="50" t="s">
        <v>3422</v>
      </c>
      <c r="C13034" s="50" t="s">
        <v>3497</v>
      </c>
      <c r="D13034" s="50" t="s">
        <v>3518</v>
      </c>
      <c r="E13034" s="50" t="s">
        <v>3519</v>
      </c>
      <c r="F13034" s="50" t="s">
        <v>3519</v>
      </c>
      <c r="G13034" s="50">
        <v>7057</v>
      </c>
      <c r="H13034" s="50" t="str">
        <f>IF(VLOOKUP(E13034,'Cross-Page Data'!$D$4:$F$48,3,FALSE)="natural gas",VLOOKUP(D13034,'Cross-Page Data'!$I$4:$J$19,2,FALSE),IF(VLOOKUP(E13034,'Cross-Page Data'!$D$4:$F$48,3,FALSE)="solar",IF(D13034="PV","solar PV","solar thermal"),IF(VLOOKUP(E13034,'Cross-Page Data'!$D$4:$F$48,3,FALSE)="wind",VLOOKUP(D13034,'Cross-Page Data'!$I$4:$J$19,2,FALSE),IF(VLOOKUP(E13034,'Cross-Page Data'!$D$4:$F$48,3,FALSE)="hydro",VLOOKUP(D13034,'Cross-Page Data'!$I$4:$J$19,2,FALSE),VLOOKUP(E13034,'Cross-Page Data'!$D$4:$F$48,3,FALSE)))))</f>
        <v>solar PV</v>
      </c>
      <c r="I13034" s="50" t="b">
        <f t="shared" si="203"/>
        <v>1</v>
      </c>
    </row>
    <row r="13035" spans="1:9">
      <c r="A13035" s="50">
        <v>61487</v>
      </c>
      <c r="B13035" s="50" t="s">
        <v>3433</v>
      </c>
      <c r="C13035" s="50" t="s">
        <v>3497</v>
      </c>
      <c r="D13035" s="50" t="s">
        <v>3518</v>
      </c>
      <c r="E13035" s="50" t="s">
        <v>3519</v>
      </c>
      <c r="F13035" s="50" t="s">
        <v>3519</v>
      </c>
      <c r="G13035" s="50">
        <v>13949</v>
      </c>
      <c r="H13035" s="50" t="str">
        <f>IF(VLOOKUP(E13035,'Cross-Page Data'!$D$4:$F$48,3,FALSE)="natural gas",VLOOKUP(D13035,'Cross-Page Data'!$I$4:$J$19,2,FALSE),IF(VLOOKUP(E13035,'Cross-Page Data'!$D$4:$F$48,3,FALSE)="solar",IF(D13035="PV","solar PV","solar thermal"),IF(VLOOKUP(E13035,'Cross-Page Data'!$D$4:$F$48,3,FALSE)="wind",VLOOKUP(D13035,'Cross-Page Data'!$I$4:$J$19,2,FALSE),IF(VLOOKUP(E13035,'Cross-Page Data'!$D$4:$F$48,3,FALSE)="hydro",VLOOKUP(D13035,'Cross-Page Data'!$I$4:$J$19,2,FALSE),VLOOKUP(E13035,'Cross-Page Data'!$D$4:$F$48,3,FALSE)))))</f>
        <v>solar PV</v>
      </c>
      <c r="I13035" s="50" t="b">
        <f t="shared" si="203"/>
        <v>1</v>
      </c>
    </row>
    <row r="13036" spans="1:9">
      <c r="A13036" s="50">
        <v>61488</v>
      </c>
      <c r="B13036" s="50" t="s">
        <v>3433</v>
      </c>
      <c r="C13036" s="50" t="s">
        <v>3503</v>
      </c>
      <c r="D13036" s="50" t="s">
        <v>3495</v>
      </c>
      <c r="E13036" s="50" t="s">
        <v>3488</v>
      </c>
      <c r="F13036" s="50" t="s">
        <v>3488</v>
      </c>
      <c r="G13036" s="50">
        <v>51049</v>
      </c>
      <c r="H13036" s="50" t="str">
        <f>IF(VLOOKUP(E13036,'Cross-Page Data'!$D$4:$F$48,3,FALSE)="natural gas",VLOOKUP(D13036,'Cross-Page Data'!$I$4:$J$19,2,FALSE),IF(VLOOKUP(E13036,'Cross-Page Data'!$D$4:$F$48,3,FALSE)="solar",IF(D13036="PV","solar PV","solar thermal"),IF(VLOOKUP(E13036,'Cross-Page Data'!$D$4:$F$48,3,FALSE)="wind",VLOOKUP(D13036,'Cross-Page Data'!$I$4:$J$19,2,FALSE),IF(VLOOKUP(E13036,'Cross-Page Data'!$D$4:$F$48,3,FALSE)="hydro",VLOOKUP(D13036,'Cross-Page Data'!$I$4:$J$19,2,FALSE),VLOOKUP(E13036,'Cross-Page Data'!$D$4:$F$48,3,FALSE)))))</f>
        <v>natural gas peaker</v>
      </c>
      <c r="I13036" s="50" t="b">
        <f t="shared" si="203"/>
        <v>0</v>
      </c>
    </row>
    <row r="13037" spans="1:9">
      <c r="A13037" s="50">
        <v>61488</v>
      </c>
      <c r="B13037" s="50" t="s">
        <v>3433</v>
      </c>
      <c r="C13037" s="50" t="s">
        <v>3503</v>
      </c>
      <c r="D13037" s="50" t="s">
        <v>3496</v>
      </c>
      <c r="E13037" s="50" t="s">
        <v>3494</v>
      </c>
      <c r="F13037" s="50" t="s">
        <v>3494</v>
      </c>
      <c r="G13037" s="50">
        <v>97</v>
      </c>
      <c r="H13037" s="50" t="str">
        <f>IF(VLOOKUP(E13037,'Cross-Page Data'!$D$4:$F$48,3,FALSE)="natural gas",VLOOKUP(D13037,'Cross-Page Data'!$I$4:$J$19,2,FALSE),IF(VLOOKUP(E13037,'Cross-Page Data'!$D$4:$F$48,3,FALSE)="solar",IF(D13037="PV","solar PV","solar thermal"),IF(VLOOKUP(E13037,'Cross-Page Data'!$D$4:$F$48,3,FALSE)="wind",VLOOKUP(D13037,'Cross-Page Data'!$I$4:$J$19,2,FALSE),IF(VLOOKUP(E13037,'Cross-Page Data'!$D$4:$F$48,3,FALSE)="hydro",VLOOKUP(D13037,'Cross-Page Data'!$I$4:$J$19,2,FALSE),VLOOKUP(E13037,'Cross-Page Data'!$D$4:$F$48,3,FALSE)))))</f>
        <v>petroleum</v>
      </c>
      <c r="I13037" s="50" t="b">
        <f t="shared" si="203"/>
        <v>0</v>
      </c>
    </row>
    <row r="13038" spans="1:9">
      <c r="A13038" s="50">
        <v>61489</v>
      </c>
      <c r="B13038" s="50" t="s">
        <v>3439</v>
      </c>
      <c r="C13038" s="50" t="s">
        <v>3497</v>
      </c>
      <c r="D13038" s="50" t="s">
        <v>3518</v>
      </c>
      <c r="E13038" s="50" t="s">
        <v>3519</v>
      </c>
      <c r="F13038" s="50" t="s">
        <v>3519</v>
      </c>
      <c r="G13038" s="50">
        <v>43535</v>
      </c>
      <c r="H13038" s="50" t="str">
        <f>IF(VLOOKUP(E13038,'Cross-Page Data'!$D$4:$F$48,3,FALSE)="natural gas",VLOOKUP(D13038,'Cross-Page Data'!$I$4:$J$19,2,FALSE),IF(VLOOKUP(E13038,'Cross-Page Data'!$D$4:$F$48,3,FALSE)="solar",IF(D13038="PV","solar PV","solar thermal"),IF(VLOOKUP(E13038,'Cross-Page Data'!$D$4:$F$48,3,FALSE)="wind",VLOOKUP(D13038,'Cross-Page Data'!$I$4:$J$19,2,FALSE),IF(VLOOKUP(E13038,'Cross-Page Data'!$D$4:$F$48,3,FALSE)="hydro",VLOOKUP(D13038,'Cross-Page Data'!$I$4:$J$19,2,FALSE),VLOOKUP(E13038,'Cross-Page Data'!$D$4:$F$48,3,FALSE)))))</f>
        <v>solar PV</v>
      </c>
      <c r="I13038" s="50" t="b">
        <f t="shared" si="203"/>
        <v>1</v>
      </c>
    </row>
    <row r="13039" spans="1:9">
      <c r="A13039" s="50">
        <v>61490</v>
      </c>
      <c r="B13039" s="50" t="s">
        <v>3439</v>
      </c>
      <c r="C13039" s="50" t="s">
        <v>3497</v>
      </c>
      <c r="D13039" s="50" t="s">
        <v>3518</v>
      </c>
      <c r="E13039" s="50" t="s">
        <v>3519</v>
      </c>
      <c r="F13039" s="50" t="s">
        <v>3519</v>
      </c>
      <c r="G13039" s="50">
        <v>39237</v>
      </c>
      <c r="H13039" s="50" t="str">
        <f>IF(VLOOKUP(E13039,'Cross-Page Data'!$D$4:$F$48,3,FALSE)="natural gas",VLOOKUP(D13039,'Cross-Page Data'!$I$4:$J$19,2,FALSE),IF(VLOOKUP(E13039,'Cross-Page Data'!$D$4:$F$48,3,FALSE)="solar",IF(D13039="PV","solar PV","solar thermal"),IF(VLOOKUP(E13039,'Cross-Page Data'!$D$4:$F$48,3,FALSE)="wind",VLOOKUP(D13039,'Cross-Page Data'!$I$4:$J$19,2,FALSE),IF(VLOOKUP(E13039,'Cross-Page Data'!$D$4:$F$48,3,FALSE)="hydro",VLOOKUP(D13039,'Cross-Page Data'!$I$4:$J$19,2,FALSE),VLOOKUP(E13039,'Cross-Page Data'!$D$4:$F$48,3,FALSE)))))</f>
        <v>solar PV</v>
      </c>
      <c r="I13039" s="50" t="b">
        <f t="shared" si="203"/>
        <v>1</v>
      </c>
    </row>
    <row r="13040" spans="1:9">
      <c r="A13040" s="50">
        <v>61491</v>
      </c>
      <c r="B13040" s="50" t="s">
        <v>3426</v>
      </c>
      <c r="C13040" s="50" t="s">
        <v>3503</v>
      </c>
      <c r="D13040" s="50" t="s">
        <v>3518</v>
      </c>
      <c r="E13040" s="50" t="s">
        <v>3519</v>
      </c>
      <c r="F13040" s="50" t="s">
        <v>3519</v>
      </c>
      <c r="G13040" s="50">
        <v>0</v>
      </c>
      <c r="H13040" s="50" t="str">
        <f>IF(VLOOKUP(E13040,'Cross-Page Data'!$D$4:$F$48,3,FALSE)="natural gas",VLOOKUP(D13040,'Cross-Page Data'!$I$4:$J$19,2,FALSE),IF(VLOOKUP(E13040,'Cross-Page Data'!$D$4:$F$48,3,FALSE)="solar",IF(D13040="PV","solar PV","solar thermal"),IF(VLOOKUP(E13040,'Cross-Page Data'!$D$4:$F$48,3,FALSE)="wind",VLOOKUP(D13040,'Cross-Page Data'!$I$4:$J$19,2,FALSE),IF(VLOOKUP(E13040,'Cross-Page Data'!$D$4:$F$48,3,FALSE)="hydro",VLOOKUP(D13040,'Cross-Page Data'!$I$4:$J$19,2,FALSE),VLOOKUP(E13040,'Cross-Page Data'!$D$4:$F$48,3,FALSE)))))</f>
        <v>solar PV</v>
      </c>
      <c r="I13040" s="50" t="b">
        <f t="shared" si="203"/>
        <v>0</v>
      </c>
    </row>
    <row r="13041" spans="1:9">
      <c r="A13041" s="50">
        <v>61493</v>
      </c>
      <c r="B13041" s="50" t="s">
        <v>3442</v>
      </c>
      <c r="C13041" s="50" t="s">
        <v>3497</v>
      </c>
      <c r="D13041" s="50" t="s">
        <v>3518</v>
      </c>
      <c r="E13041" s="50" t="s">
        <v>3519</v>
      </c>
      <c r="F13041" s="50" t="s">
        <v>3519</v>
      </c>
      <c r="G13041" s="50">
        <v>1611</v>
      </c>
      <c r="H13041" s="50" t="str">
        <f>IF(VLOOKUP(E13041,'Cross-Page Data'!$D$4:$F$48,3,FALSE)="natural gas",VLOOKUP(D13041,'Cross-Page Data'!$I$4:$J$19,2,FALSE),IF(VLOOKUP(E13041,'Cross-Page Data'!$D$4:$F$48,3,FALSE)="solar",IF(D13041="PV","solar PV","solar thermal"),IF(VLOOKUP(E13041,'Cross-Page Data'!$D$4:$F$48,3,FALSE)="wind",VLOOKUP(D13041,'Cross-Page Data'!$I$4:$J$19,2,FALSE),IF(VLOOKUP(E13041,'Cross-Page Data'!$D$4:$F$48,3,FALSE)="hydro",VLOOKUP(D13041,'Cross-Page Data'!$I$4:$J$19,2,FALSE),VLOOKUP(E13041,'Cross-Page Data'!$D$4:$F$48,3,FALSE)))))</f>
        <v>solar PV</v>
      </c>
      <c r="I13041" s="50" t="b">
        <f t="shared" si="203"/>
        <v>1</v>
      </c>
    </row>
    <row r="13042" spans="1:9">
      <c r="A13042" s="50">
        <v>61494</v>
      </c>
      <c r="B13042" s="50" t="s">
        <v>3422</v>
      </c>
      <c r="C13042" s="50" t="s">
        <v>3497</v>
      </c>
      <c r="D13042" s="50" t="s">
        <v>3518</v>
      </c>
      <c r="E13042" s="50" t="s">
        <v>3519</v>
      </c>
      <c r="F13042" s="50" t="s">
        <v>3519</v>
      </c>
      <c r="G13042" s="50">
        <v>5540</v>
      </c>
      <c r="H13042" s="50" t="str">
        <f>IF(VLOOKUP(E13042,'Cross-Page Data'!$D$4:$F$48,3,FALSE)="natural gas",VLOOKUP(D13042,'Cross-Page Data'!$I$4:$J$19,2,FALSE),IF(VLOOKUP(E13042,'Cross-Page Data'!$D$4:$F$48,3,FALSE)="solar",IF(D13042="PV","solar PV","solar thermal"),IF(VLOOKUP(E13042,'Cross-Page Data'!$D$4:$F$48,3,FALSE)="wind",VLOOKUP(D13042,'Cross-Page Data'!$I$4:$J$19,2,FALSE),IF(VLOOKUP(E13042,'Cross-Page Data'!$D$4:$F$48,3,FALSE)="hydro",VLOOKUP(D13042,'Cross-Page Data'!$I$4:$J$19,2,FALSE),VLOOKUP(E13042,'Cross-Page Data'!$D$4:$F$48,3,FALSE)))))</f>
        <v>solar PV</v>
      </c>
      <c r="I13042" s="50" t="b">
        <f t="shared" si="203"/>
        <v>1</v>
      </c>
    </row>
    <row r="13043" spans="1:9">
      <c r="A13043" s="50">
        <v>61495</v>
      </c>
      <c r="B13043" s="50" t="s">
        <v>3422</v>
      </c>
      <c r="C13043" s="50" t="s">
        <v>3497</v>
      </c>
      <c r="D13043" s="50" t="s">
        <v>3518</v>
      </c>
      <c r="E13043" s="50" t="s">
        <v>3519</v>
      </c>
      <c r="F13043" s="50" t="s">
        <v>3519</v>
      </c>
      <c r="G13043" s="50">
        <v>4313</v>
      </c>
      <c r="H13043" s="50" t="str">
        <f>IF(VLOOKUP(E13043,'Cross-Page Data'!$D$4:$F$48,3,FALSE)="natural gas",VLOOKUP(D13043,'Cross-Page Data'!$I$4:$J$19,2,FALSE),IF(VLOOKUP(E13043,'Cross-Page Data'!$D$4:$F$48,3,FALSE)="solar",IF(D13043="PV","solar PV","solar thermal"),IF(VLOOKUP(E13043,'Cross-Page Data'!$D$4:$F$48,3,FALSE)="wind",VLOOKUP(D13043,'Cross-Page Data'!$I$4:$J$19,2,FALSE),IF(VLOOKUP(E13043,'Cross-Page Data'!$D$4:$F$48,3,FALSE)="hydro",VLOOKUP(D13043,'Cross-Page Data'!$I$4:$J$19,2,FALSE),VLOOKUP(E13043,'Cross-Page Data'!$D$4:$F$48,3,FALSE)))))</f>
        <v>solar PV</v>
      </c>
      <c r="I13043" s="50" t="b">
        <f t="shared" si="203"/>
        <v>1</v>
      </c>
    </row>
    <row r="13044" spans="1:9">
      <c r="A13044" s="50">
        <v>61496</v>
      </c>
      <c r="B13044" s="50" t="s">
        <v>3436</v>
      </c>
      <c r="C13044" s="50" t="s">
        <v>3497</v>
      </c>
      <c r="D13044" s="50" t="s">
        <v>3518</v>
      </c>
      <c r="E13044" s="50" t="s">
        <v>3519</v>
      </c>
      <c r="F13044" s="50" t="s">
        <v>3519</v>
      </c>
      <c r="G13044" s="50">
        <v>20784</v>
      </c>
      <c r="H13044" s="50" t="str">
        <f>IF(VLOOKUP(E13044,'Cross-Page Data'!$D$4:$F$48,3,FALSE)="natural gas",VLOOKUP(D13044,'Cross-Page Data'!$I$4:$J$19,2,FALSE),IF(VLOOKUP(E13044,'Cross-Page Data'!$D$4:$F$48,3,FALSE)="solar",IF(D13044="PV","solar PV","solar thermal"),IF(VLOOKUP(E13044,'Cross-Page Data'!$D$4:$F$48,3,FALSE)="wind",VLOOKUP(D13044,'Cross-Page Data'!$I$4:$J$19,2,FALSE),IF(VLOOKUP(E13044,'Cross-Page Data'!$D$4:$F$48,3,FALSE)="hydro",VLOOKUP(D13044,'Cross-Page Data'!$I$4:$J$19,2,FALSE),VLOOKUP(E13044,'Cross-Page Data'!$D$4:$F$48,3,FALSE)))))</f>
        <v>solar PV</v>
      </c>
      <c r="I13044" s="50" t="b">
        <f t="shared" si="203"/>
        <v>1</v>
      </c>
    </row>
    <row r="13045" spans="1:9">
      <c r="A13045" s="50">
        <v>61497</v>
      </c>
      <c r="B13045" s="50" t="s">
        <v>3436</v>
      </c>
      <c r="C13045" s="50" t="s">
        <v>3497</v>
      </c>
      <c r="D13045" s="50" t="s">
        <v>3518</v>
      </c>
      <c r="E13045" s="50" t="s">
        <v>3519</v>
      </c>
      <c r="F13045" s="50" t="s">
        <v>3519</v>
      </c>
      <c r="G13045" s="50">
        <v>20744</v>
      </c>
      <c r="H13045" s="50" t="str">
        <f>IF(VLOOKUP(E13045,'Cross-Page Data'!$D$4:$F$48,3,FALSE)="natural gas",VLOOKUP(D13045,'Cross-Page Data'!$I$4:$J$19,2,FALSE),IF(VLOOKUP(E13045,'Cross-Page Data'!$D$4:$F$48,3,FALSE)="solar",IF(D13045="PV","solar PV","solar thermal"),IF(VLOOKUP(E13045,'Cross-Page Data'!$D$4:$F$48,3,FALSE)="wind",VLOOKUP(D13045,'Cross-Page Data'!$I$4:$J$19,2,FALSE),IF(VLOOKUP(E13045,'Cross-Page Data'!$D$4:$F$48,3,FALSE)="hydro",VLOOKUP(D13045,'Cross-Page Data'!$I$4:$J$19,2,FALSE),VLOOKUP(E13045,'Cross-Page Data'!$D$4:$F$48,3,FALSE)))))</f>
        <v>solar PV</v>
      </c>
      <c r="I13045" s="50" t="b">
        <f t="shared" si="203"/>
        <v>1</v>
      </c>
    </row>
    <row r="13046" spans="1:9">
      <c r="A13046" s="50">
        <v>61498</v>
      </c>
      <c r="B13046" s="50" t="s">
        <v>3439</v>
      </c>
      <c r="C13046" s="50" t="s">
        <v>3497</v>
      </c>
      <c r="D13046" s="50" t="s">
        <v>3518</v>
      </c>
      <c r="E13046" s="50" t="s">
        <v>3519</v>
      </c>
      <c r="F13046" s="50" t="s">
        <v>3519</v>
      </c>
      <c r="G13046" s="50">
        <v>41788</v>
      </c>
      <c r="H13046" s="50" t="str">
        <f>IF(VLOOKUP(E13046,'Cross-Page Data'!$D$4:$F$48,3,FALSE)="natural gas",VLOOKUP(D13046,'Cross-Page Data'!$I$4:$J$19,2,FALSE),IF(VLOOKUP(E13046,'Cross-Page Data'!$D$4:$F$48,3,FALSE)="solar",IF(D13046="PV","solar PV","solar thermal"),IF(VLOOKUP(E13046,'Cross-Page Data'!$D$4:$F$48,3,FALSE)="wind",VLOOKUP(D13046,'Cross-Page Data'!$I$4:$J$19,2,FALSE),IF(VLOOKUP(E13046,'Cross-Page Data'!$D$4:$F$48,3,FALSE)="hydro",VLOOKUP(D13046,'Cross-Page Data'!$I$4:$J$19,2,FALSE),VLOOKUP(E13046,'Cross-Page Data'!$D$4:$F$48,3,FALSE)))))</f>
        <v>solar PV</v>
      </c>
      <c r="I13046" s="50" t="b">
        <f t="shared" si="203"/>
        <v>1</v>
      </c>
    </row>
    <row r="13047" spans="1:9">
      <c r="A13047" s="50">
        <v>61499</v>
      </c>
      <c r="B13047" s="50" t="s">
        <v>3438</v>
      </c>
      <c r="C13047" s="50" t="s">
        <v>3497</v>
      </c>
      <c r="D13047" s="50" t="s">
        <v>3518</v>
      </c>
      <c r="E13047" s="50" t="s">
        <v>3519</v>
      </c>
      <c r="F13047" s="50" t="s">
        <v>3519</v>
      </c>
      <c r="G13047" s="50">
        <v>3197</v>
      </c>
      <c r="H13047" s="50" t="str">
        <f>IF(VLOOKUP(E13047,'Cross-Page Data'!$D$4:$F$48,3,FALSE)="natural gas",VLOOKUP(D13047,'Cross-Page Data'!$I$4:$J$19,2,FALSE),IF(VLOOKUP(E13047,'Cross-Page Data'!$D$4:$F$48,3,FALSE)="solar",IF(D13047="PV","solar PV","solar thermal"),IF(VLOOKUP(E13047,'Cross-Page Data'!$D$4:$F$48,3,FALSE)="wind",VLOOKUP(D13047,'Cross-Page Data'!$I$4:$J$19,2,FALSE),IF(VLOOKUP(E13047,'Cross-Page Data'!$D$4:$F$48,3,FALSE)="hydro",VLOOKUP(D13047,'Cross-Page Data'!$I$4:$J$19,2,FALSE),VLOOKUP(E13047,'Cross-Page Data'!$D$4:$F$48,3,FALSE)))))</f>
        <v>solar PV</v>
      </c>
      <c r="I13047" s="50" t="b">
        <f t="shared" si="203"/>
        <v>1</v>
      </c>
    </row>
    <row r="13048" spans="1:9">
      <c r="A13048" s="50">
        <v>61500</v>
      </c>
      <c r="B13048" s="50" t="s">
        <v>3422</v>
      </c>
      <c r="C13048" s="50" t="s">
        <v>3497</v>
      </c>
      <c r="D13048" s="50" t="s">
        <v>3518</v>
      </c>
      <c r="E13048" s="50" t="s">
        <v>3519</v>
      </c>
      <c r="F13048" s="50" t="s">
        <v>3519</v>
      </c>
      <c r="G13048" s="50">
        <v>4199</v>
      </c>
      <c r="H13048" s="50" t="str">
        <f>IF(VLOOKUP(E13048,'Cross-Page Data'!$D$4:$F$48,3,FALSE)="natural gas",VLOOKUP(D13048,'Cross-Page Data'!$I$4:$J$19,2,FALSE),IF(VLOOKUP(E13048,'Cross-Page Data'!$D$4:$F$48,3,FALSE)="solar",IF(D13048="PV","solar PV","solar thermal"),IF(VLOOKUP(E13048,'Cross-Page Data'!$D$4:$F$48,3,FALSE)="wind",VLOOKUP(D13048,'Cross-Page Data'!$I$4:$J$19,2,FALSE),IF(VLOOKUP(E13048,'Cross-Page Data'!$D$4:$F$48,3,FALSE)="hydro",VLOOKUP(D13048,'Cross-Page Data'!$I$4:$J$19,2,FALSE),VLOOKUP(E13048,'Cross-Page Data'!$D$4:$F$48,3,FALSE)))))</f>
        <v>solar PV</v>
      </c>
      <c r="I13048" s="50" t="b">
        <f t="shared" si="203"/>
        <v>1</v>
      </c>
    </row>
    <row r="13049" spans="1:9">
      <c r="A13049" s="50">
        <v>61501</v>
      </c>
      <c r="B13049" s="50" t="s">
        <v>3403</v>
      </c>
      <c r="C13049" s="50" t="s">
        <v>3497</v>
      </c>
      <c r="D13049" s="50" t="s">
        <v>3496</v>
      </c>
      <c r="E13049" s="50" t="s">
        <v>3520</v>
      </c>
      <c r="F13049" s="50" t="s">
        <v>3506</v>
      </c>
      <c r="G13049" s="50">
        <v>7924</v>
      </c>
      <c r="H13049" s="50" t="str">
        <f>IF(VLOOKUP(E13049,'Cross-Page Data'!$D$4:$F$48,3,FALSE)="natural gas",VLOOKUP(D13049,'Cross-Page Data'!$I$4:$J$19,2,FALSE),IF(VLOOKUP(E13049,'Cross-Page Data'!$D$4:$F$48,3,FALSE)="solar",IF(D13049="PV","solar PV","solar thermal"),IF(VLOOKUP(E13049,'Cross-Page Data'!$D$4:$F$48,3,FALSE)="wind",VLOOKUP(D13049,'Cross-Page Data'!$I$4:$J$19,2,FALSE),IF(VLOOKUP(E13049,'Cross-Page Data'!$D$4:$F$48,3,FALSE)="hydro",VLOOKUP(D13049,'Cross-Page Data'!$I$4:$J$19,2,FALSE),VLOOKUP(E13049,'Cross-Page Data'!$D$4:$F$48,3,FALSE)))))</f>
        <v>biomass</v>
      </c>
      <c r="I13049" s="50" t="b">
        <f t="shared" si="203"/>
        <v>1</v>
      </c>
    </row>
    <row r="13050" spans="1:9">
      <c r="A13050" s="50">
        <v>61502</v>
      </c>
      <c r="B13050" s="50" t="s">
        <v>3403</v>
      </c>
      <c r="C13050" s="50" t="s">
        <v>3497</v>
      </c>
      <c r="D13050" s="50" t="s">
        <v>3496</v>
      </c>
      <c r="E13050" s="50" t="s">
        <v>3520</v>
      </c>
      <c r="F13050" s="50" t="s">
        <v>3506</v>
      </c>
      <c r="G13050" s="50">
        <v>6513</v>
      </c>
      <c r="H13050" s="50" t="str">
        <f>IF(VLOOKUP(E13050,'Cross-Page Data'!$D$4:$F$48,3,FALSE)="natural gas",VLOOKUP(D13050,'Cross-Page Data'!$I$4:$J$19,2,FALSE),IF(VLOOKUP(E13050,'Cross-Page Data'!$D$4:$F$48,3,FALSE)="solar",IF(D13050="PV","solar PV","solar thermal"),IF(VLOOKUP(E13050,'Cross-Page Data'!$D$4:$F$48,3,FALSE)="wind",VLOOKUP(D13050,'Cross-Page Data'!$I$4:$J$19,2,FALSE),IF(VLOOKUP(E13050,'Cross-Page Data'!$D$4:$F$48,3,FALSE)="hydro",VLOOKUP(D13050,'Cross-Page Data'!$I$4:$J$19,2,FALSE),VLOOKUP(E13050,'Cross-Page Data'!$D$4:$F$48,3,FALSE)))))</f>
        <v>biomass</v>
      </c>
      <c r="I13050" s="50" t="b">
        <f t="shared" si="203"/>
        <v>1</v>
      </c>
    </row>
    <row r="13051" spans="1:9">
      <c r="A13051" s="50">
        <v>61503</v>
      </c>
      <c r="B13051" s="50" t="s">
        <v>3403</v>
      </c>
      <c r="C13051" s="50" t="s">
        <v>3497</v>
      </c>
      <c r="D13051" s="50" t="s">
        <v>3496</v>
      </c>
      <c r="E13051" s="50" t="s">
        <v>3520</v>
      </c>
      <c r="F13051" s="50" t="s">
        <v>3506</v>
      </c>
      <c r="G13051" s="50">
        <v>7972</v>
      </c>
      <c r="H13051" s="50" t="str">
        <f>IF(VLOOKUP(E13051,'Cross-Page Data'!$D$4:$F$48,3,FALSE)="natural gas",VLOOKUP(D13051,'Cross-Page Data'!$I$4:$J$19,2,FALSE),IF(VLOOKUP(E13051,'Cross-Page Data'!$D$4:$F$48,3,FALSE)="solar",IF(D13051="PV","solar PV","solar thermal"),IF(VLOOKUP(E13051,'Cross-Page Data'!$D$4:$F$48,3,FALSE)="wind",VLOOKUP(D13051,'Cross-Page Data'!$I$4:$J$19,2,FALSE),IF(VLOOKUP(E13051,'Cross-Page Data'!$D$4:$F$48,3,FALSE)="hydro",VLOOKUP(D13051,'Cross-Page Data'!$I$4:$J$19,2,FALSE),VLOOKUP(E13051,'Cross-Page Data'!$D$4:$F$48,3,FALSE)))))</f>
        <v>biomass</v>
      </c>
      <c r="I13051" s="50" t="b">
        <f t="shared" si="203"/>
        <v>1</v>
      </c>
    </row>
    <row r="13052" spans="1:9">
      <c r="A13052" s="50">
        <v>61504</v>
      </c>
      <c r="B13052" s="50" t="s">
        <v>3422</v>
      </c>
      <c r="C13052" s="50" t="s">
        <v>3497</v>
      </c>
      <c r="D13052" s="50" t="s">
        <v>3518</v>
      </c>
      <c r="E13052" s="50" t="s">
        <v>3519</v>
      </c>
      <c r="F13052" s="50" t="s">
        <v>3519</v>
      </c>
      <c r="G13052" s="50">
        <v>1458</v>
      </c>
      <c r="H13052" s="50" t="str">
        <f>IF(VLOOKUP(E13052,'Cross-Page Data'!$D$4:$F$48,3,FALSE)="natural gas",VLOOKUP(D13052,'Cross-Page Data'!$I$4:$J$19,2,FALSE),IF(VLOOKUP(E13052,'Cross-Page Data'!$D$4:$F$48,3,FALSE)="solar",IF(D13052="PV","solar PV","solar thermal"),IF(VLOOKUP(E13052,'Cross-Page Data'!$D$4:$F$48,3,FALSE)="wind",VLOOKUP(D13052,'Cross-Page Data'!$I$4:$J$19,2,FALSE),IF(VLOOKUP(E13052,'Cross-Page Data'!$D$4:$F$48,3,FALSE)="hydro",VLOOKUP(D13052,'Cross-Page Data'!$I$4:$J$19,2,FALSE),VLOOKUP(E13052,'Cross-Page Data'!$D$4:$F$48,3,FALSE)))))</f>
        <v>solar PV</v>
      </c>
      <c r="I13052" s="50" t="b">
        <f t="shared" si="203"/>
        <v>1</v>
      </c>
    </row>
    <row r="13053" spans="1:9">
      <c r="A13053" s="50">
        <v>61505</v>
      </c>
      <c r="B13053" s="50" t="s">
        <v>3422</v>
      </c>
      <c r="C13053" s="50" t="s">
        <v>3497</v>
      </c>
      <c r="D13053" s="50" t="s">
        <v>3518</v>
      </c>
      <c r="E13053" s="50" t="s">
        <v>3519</v>
      </c>
      <c r="F13053" s="50" t="s">
        <v>3519</v>
      </c>
      <c r="G13053" s="50">
        <v>1659</v>
      </c>
      <c r="H13053" s="50" t="str">
        <f>IF(VLOOKUP(E13053,'Cross-Page Data'!$D$4:$F$48,3,FALSE)="natural gas",VLOOKUP(D13053,'Cross-Page Data'!$I$4:$J$19,2,FALSE),IF(VLOOKUP(E13053,'Cross-Page Data'!$D$4:$F$48,3,FALSE)="solar",IF(D13053="PV","solar PV","solar thermal"),IF(VLOOKUP(E13053,'Cross-Page Data'!$D$4:$F$48,3,FALSE)="wind",VLOOKUP(D13053,'Cross-Page Data'!$I$4:$J$19,2,FALSE),IF(VLOOKUP(E13053,'Cross-Page Data'!$D$4:$F$48,3,FALSE)="hydro",VLOOKUP(D13053,'Cross-Page Data'!$I$4:$J$19,2,FALSE),VLOOKUP(E13053,'Cross-Page Data'!$D$4:$F$48,3,FALSE)))))</f>
        <v>solar PV</v>
      </c>
      <c r="I13053" s="50" t="b">
        <f t="shared" si="203"/>
        <v>1</v>
      </c>
    </row>
    <row r="13054" spans="1:9">
      <c r="A13054" s="50">
        <v>61506</v>
      </c>
      <c r="B13054" s="50" t="s">
        <v>3422</v>
      </c>
      <c r="C13054" s="50" t="s">
        <v>3497</v>
      </c>
      <c r="D13054" s="50" t="s">
        <v>3518</v>
      </c>
      <c r="E13054" s="50" t="s">
        <v>3519</v>
      </c>
      <c r="F13054" s="50" t="s">
        <v>3519</v>
      </c>
      <c r="G13054" s="50">
        <v>1749</v>
      </c>
      <c r="H13054" s="50" t="str">
        <f>IF(VLOOKUP(E13054,'Cross-Page Data'!$D$4:$F$48,3,FALSE)="natural gas",VLOOKUP(D13054,'Cross-Page Data'!$I$4:$J$19,2,FALSE),IF(VLOOKUP(E13054,'Cross-Page Data'!$D$4:$F$48,3,FALSE)="solar",IF(D13054="PV","solar PV","solar thermal"),IF(VLOOKUP(E13054,'Cross-Page Data'!$D$4:$F$48,3,FALSE)="wind",VLOOKUP(D13054,'Cross-Page Data'!$I$4:$J$19,2,FALSE),IF(VLOOKUP(E13054,'Cross-Page Data'!$D$4:$F$48,3,FALSE)="hydro",VLOOKUP(D13054,'Cross-Page Data'!$I$4:$J$19,2,FALSE),VLOOKUP(E13054,'Cross-Page Data'!$D$4:$F$48,3,FALSE)))))</f>
        <v>solar PV</v>
      </c>
      <c r="I13054" s="50" t="b">
        <f t="shared" si="203"/>
        <v>1</v>
      </c>
    </row>
    <row r="13055" spans="1:9">
      <c r="A13055" s="50">
        <v>61507</v>
      </c>
      <c r="B13055" s="50" t="s">
        <v>3430</v>
      </c>
      <c r="C13055" s="50" t="s">
        <v>3497</v>
      </c>
      <c r="D13055" s="50" t="s">
        <v>3518</v>
      </c>
      <c r="E13055" s="50" t="s">
        <v>3519</v>
      </c>
      <c r="F13055" s="50" t="s">
        <v>3519</v>
      </c>
      <c r="G13055" s="50">
        <v>5491</v>
      </c>
      <c r="H13055" s="50" t="str">
        <f>IF(VLOOKUP(E13055,'Cross-Page Data'!$D$4:$F$48,3,FALSE)="natural gas",VLOOKUP(D13055,'Cross-Page Data'!$I$4:$J$19,2,FALSE),IF(VLOOKUP(E13055,'Cross-Page Data'!$D$4:$F$48,3,FALSE)="solar",IF(D13055="PV","solar PV","solar thermal"),IF(VLOOKUP(E13055,'Cross-Page Data'!$D$4:$F$48,3,FALSE)="wind",VLOOKUP(D13055,'Cross-Page Data'!$I$4:$J$19,2,FALSE),IF(VLOOKUP(E13055,'Cross-Page Data'!$D$4:$F$48,3,FALSE)="hydro",VLOOKUP(D13055,'Cross-Page Data'!$I$4:$J$19,2,FALSE),VLOOKUP(E13055,'Cross-Page Data'!$D$4:$F$48,3,FALSE)))))</f>
        <v>solar PV</v>
      </c>
      <c r="I13055" s="50" t="b">
        <f t="shared" si="203"/>
        <v>1</v>
      </c>
    </row>
    <row r="13056" spans="1:9">
      <c r="A13056" s="50">
        <v>61508</v>
      </c>
      <c r="B13056" s="50" t="s">
        <v>3443</v>
      </c>
      <c r="C13056" s="50" t="s">
        <v>3484</v>
      </c>
      <c r="D13056" s="50" t="s">
        <v>3496</v>
      </c>
      <c r="E13056" s="50" t="s">
        <v>3488</v>
      </c>
      <c r="F13056" s="50" t="s">
        <v>3488</v>
      </c>
      <c r="G13056" s="50">
        <v>5709</v>
      </c>
      <c r="H13056" s="50" t="str">
        <f>IF(VLOOKUP(E13056,'Cross-Page Data'!$D$4:$F$48,3,FALSE)="natural gas",VLOOKUP(D13056,'Cross-Page Data'!$I$4:$J$19,2,FALSE),IF(VLOOKUP(E13056,'Cross-Page Data'!$D$4:$F$48,3,FALSE)="solar",IF(D13056="PV","solar PV","solar thermal"),IF(VLOOKUP(E13056,'Cross-Page Data'!$D$4:$F$48,3,FALSE)="wind",VLOOKUP(D13056,'Cross-Page Data'!$I$4:$J$19,2,FALSE),IF(VLOOKUP(E13056,'Cross-Page Data'!$D$4:$F$48,3,FALSE)="hydro",VLOOKUP(D13056,'Cross-Page Data'!$I$4:$J$19,2,FALSE),VLOOKUP(E13056,'Cross-Page Data'!$D$4:$F$48,3,FALSE)))))</f>
        <v>natural gas peaker</v>
      </c>
      <c r="I13056" s="50" t="b">
        <f t="shared" si="203"/>
        <v>1</v>
      </c>
    </row>
    <row r="13057" spans="1:9">
      <c r="A13057" s="50">
        <v>61509</v>
      </c>
      <c r="B13057" s="50" t="s">
        <v>3433</v>
      </c>
      <c r="C13057" s="50" t="s">
        <v>3497</v>
      </c>
      <c r="D13057" s="50" t="s">
        <v>3518</v>
      </c>
      <c r="E13057" s="50" t="s">
        <v>3519</v>
      </c>
      <c r="F13057" s="50" t="s">
        <v>3519</v>
      </c>
      <c r="G13057" s="50">
        <v>4779</v>
      </c>
      <c r="H13057" s="50" t="str">
        <f>IF(VLOOKUP(E13057,'Cross-Page Data'!$D$4:$F$48,3,FALSE)="natural gas",VLOOKUP(D13057,'Cross-Page Data'!$I$4:$J$19,2,FALSE),IF(VLOOKUP(E13057,'Cross-Page Data'!$D$4:$F$48,3,FALSE)="solar",IF(D13057="PV","solar PV","solar thermal"),IF(VLOOKUP(E13057,'Cross-Page Data'!$D$4:$F$48,3,FALSE)="wind",VLOOKUP(D13057,'Cross-Page Data'!$I$4:$J$19,2,FALSE),IF(VLOOKUP(E13057,'Cross-Page Data'!$D$4:$F$48,3,FALSE)="hydro",VLOOKUP(D13057,'Cross-Page Data'!$I$4:$J$19,2,FALSE),VLOOKUP(E13057,'Cross-Page Data'!$D$4:$F$48,3,FALSE)))))</f>
        <v>solar PV</v>
      </c>
      <c r="I13057" s="50" t="b">
        <f t="shared" si="203"/>
        <v>1</v>
      </c>
    </row>
    <row r="13058" spans="1:9">
      <c r="A13058" s="50">
        <v>61510</v>
      </c>
      <c r="B13058" s="50" t="s">
        <v>3433</v>
      </c>
      <c r="C13058" s="50" t="s">
        <v>3497</v>
      </c>
      <c r="D13058" s="50" t="s">
        <v>3518</v>
      </c>
      <c r="E13058" s="50" t="s">
        <v>3519</v>
      </c>
      <c r="F13058" s="50" t="s">
        <v>3519</v>
      </c>
      <c r="G13058" s="50">
        <v>8933</v>
      </c>
      <c r="H13058" s="50" t="str">
        <f>IF(VLOOKUP(E13058,'Cross-Page Data'!$D$4:$F$48,3,FALSE)="natural gas",VLOOKUP(D13058,'Cross-Page Data'!$I$4:$J$19,2,FALSE),IF(VLOOKUP(E13058,'Cross-Page Data'!$D$4:$F$48,3,FALSE)="solar",IF(D13058="PV","solar PV","solar thermal"),IF(VLOOKUP(E13058,'Cross-Page Data'!$D$4:$F$48,3,FALSE)="wind",VLOOKUP(D13058,'Cross-Page Data'!$I$4:$J$19,2,FALSE),IF(VLOOKUP(E13058,'Cross-Page Data'!$D$4:$F$48,3,FALSE)="hydro",VLOOKUP(D13058,'Cross-Page Data'!$I$4:$J$19,2,FALSE),VLOOKUP(E13058,'Cross-Page Data'!$D$4:$F$48,3,FALSE)))))</f>
        <v>solar PV</v>
      </c>
      <c r="I13058" s="50" t="b">
        <f t="shared" si="203"/>
        <v>1</v>
      </c>
    </row>
    <row r="13059" spans="1:9">
      <c r="A13059" s="50">
        <v>61512</v>
      </c>
      <c r="B13059" s="50" t="s">
        <v>3426</v>
      </c>
      <c r="C13059" s="50" t="s">
        <v>3497</v>
      </c>
      <c r="D13059" s="50" t="s">
        <v>3518</v>
      </c>
      <c r="E13059" s="50" t="s">
        <v>3519</v>
      </c>
      <c r="F13059" s="50" t="s">
        <v>3519</v>
      </c>
      <c r="G13059" s="50">
        <v>102176</v>
      </c>
      <c r="H13059" s="50" t="str">
        <f>IF(VLOOKUP(E13059,'Cross-Page Data'!$D$4:$F$48,3,FALSE)="natural gas",VLOOKUP(D13059,'Cross-Page Data'!$I$4:$J$19,2,FALSE),IF(VLOOKUP(E13059,'Cross-Page Data'!$D$4:$F$48,3,FALSE)="solar",IF(D13059="PV","solar PV","solar thermal"),IF(VLOOKUP(E13059,'Cross-Page Data'!$D$4:$F$48,3,FALSE)="wind",VLOOKUP(D13059,'Cross-Page Data'!$I$4:$J$19,2,FALSE),IF(VLOOKUP(E13059,'Cross-Page Data'!$D$4:$F$48,3,FALSE)="hydro",VLOOKUP(D13059,'Cross-Page Data'!$I$4:$J$19,2,FALSE),VLOOKUP(E13059,'Cross-Page Data'!$D$4:$F$48,3,FALSE)))))</f>
        <v>solar PV</v>
      </c>
      <c r="I13059" s="50" t="b">
        <f t="shared" si="203"/>
        <v>1</v>
      </c>
    </row>
    <row r="13060" spans="1:9">
      <c r="A13060" s="50">
        <v>61513</v>
      </c>
      <c r="B13060" s="50" t="s">
        <v>3442</v>
      </c>
      <c r="C13060" s="50" t="s">
        <v>3497</v>
      </c>
      <c r="D13060" s="50" t="s">
        <v>3518</v>
      </c>
      <c r="E13060" s="50" t="s">
        <v>3519</v>
      </c>
      <c r="F13060" s="50" t="s">
        <v>3519</v>
      </c>
      <c r="G13060" s="50">
        <v>10567</v>
      </c>
      <c r="H13060" s="50" t="str">
        <f>IF(VLOOKUP(E13060,'Cross-Page Data'!$D$4:$F$48,3,FALSE)="natural gas",VLOOKUP(D13060,'Cross-Page Data'!$I$4:$J$19,2,FALSE),IF(VLOOKUP(E13060,'Cross-Page Data'!$D$4:$F$48,3,FALSE)="solar",IF(D13060="PV","solar PV","solar thermal"),IF(VLOOKUP(E13060,'Cross-Page Data'!$D$4:$F$48,3,FALSE)="wind",VLOOKUP(D13060,'Cross-Page Data'!$I$4:$J$19,2,FALSE),IF(VLOOKUP(E13060,'Cross-Page Data'!$D$4:$F$48,3,FALSE)="hydro",VLOOKUP(D13060,'Cross-Page Data'!$I$4:$J$19,2,FALSE),VLOOKUP(E13060,'Cross-Page Data'!$D$4:$F$48,3,FALSE)))))</f>
        <v>solar PV</v>
      </c>
      <c r="I13060" s="50" t="b">
        <f t="shared" si="203"/>
        <v>1</v>
      </c>
    </row>
    <row r="13061" spans="1:9">
      <c r="A13061" s="50">
        <v>61514</v>
      </c>
      <c r="B13061" s="50" t="s">
        <v>3442</v>
      </c>
      <c r="C13061" s="50" t="s">
        <v>3497</v>
      </c>
      <c r="D13061" s="50" t="s">
        <v>3518</v>
      </c>
      <c r="E13061" s="50" t="s">
        <v>3519</v>
      </c>
      <c r="F13061" s="50" t="s">
        <v>3519</v>
      </c>
      <c r="G13061" s="50">
        <v>9337</v>
      </c>
      <c r="H13061" s="50" t="str">
        <f>IF(VLOOKUP(E13061,'Cross-Page Data'!$D$4:$F$48,3,FALSE)="natural gas",VLOOKUP(D13061,'Cross-Page Data'!$I$4:$J$19,2,FALSE),IF(VLOOKUP(E13061,'Cross-Page Data'!$D$4:$F$48,3,FALSE)="solar",IF(D13061="PV","solar PV","solar thermal"),IF(VLOOKUP(E13061,'Cross-Page Data'!$D$4:$F$48,3,FALSE)="wind",VLOOKUP(D13061,'Cross-Page Data'!$I$4:$J$19,2,FALSE),IF(VLOOKUP(E13061,'Cross-Page Data'!$D$4:$F$48,3,FALSE)="hydro",VLOOKUP(D13061,'Cross-Page Data'!$I$4:$J$19,2,FALSE),VLOOKUP(E13061,'Cross-Page Data'!$D$4:$F$48,3,FALSE)))))</f>
        <v>solar PV</v>
      </c>
      <c r="I13061" s="50" t="b">
        <f t="shared" si="203"/>
        <v>1</v>
      </c>
    </row>
    <row r="13062" spans="1:9">
      <c r="A13062" s="50">
        <v>61515</v>
      </c>
      <c r="B13062" s="50" t="s">
        <v>3430</v>
      </c>
      <c r="C13062" s="50" t="s">
        <v>3497</v>
      </c>
      <c r="D13062" s="50" t="s">
        <v>3518</v>
      </c>
      <c r="E13062" s="50" t="s">
        <v>3519</v>
      </c>
      <c r="F13062" s="50" t="s">
        <v>3519</v>
      </c>
      <c r="G13062" s="50">
        <v>4014</v>
      </c>
      <c r="H13062" s="50" t="str">
        <f>IF(VLOOKUP(E13062,'Cross-Page Data'!$D$4:$F$48,3,FALSE)="natural gas",VLOOKUP(D13062,'Cross-Page Data'!$I$4:$J$19,2,FALSE),IF(VLOOKUP(E13062,'Cross-Page Data'!$D$4:$F$48,3,FALSE)="solar",IF(D13062="PV","solar PV","solar thermal"),IF(VLOOKUP(E13062,'Cross-Page Data'!$D$4:$F$48,3,FALSE)="wind",VLOOKUP(D13062,'Cross-Page Data'!$I$4:$J$19,2,FALSE),IF(VLOOKUP(E13062,'Cross-Page Data'!$D$4:$F$48,3,FALSE)="hydro",VLOOKUP(D13062,'Cross-Page Data'!$I$4:$J$19,2,FALSE),VLOOKUP(E13062,'Cross-Page Data'!$D$4:$F$48,3,FALSE)))))</f>
        <v>solar PV</v>
      </c>
      <c r="I13062" s="50" t="b">
        <f t="shared" si="203"/>
        <v>1</v>
      </c>
    </row>
    <row r="13063" spans="1:9">
      <c r="A13063" s="50">
        <v>61516</v>
      </c>
      <c r="B13063" s="50" t="s">
        <v>3422</v>
      </c>
      <c r="C13063" s="50" t="s">
        <v>3497</v>
      </c>
      <c r="D13063" s="50" t="s">
        <v>3518</v>
      </c>
      <c r="E13063" s="50" t="s">
        <v>3519</v>
      </c>
      <c r="F13063" s="50" t="s">
        <v>3519</v>
      </c>
      <c r="G13063" s="50">
        <v>1455</v>
      </c>
      <c r="H13063" s="50" t="str">
        <f>IF(VLOOKUP(E13063,'Cross-Page Data'!$D$4:$F$48,3,FALSE)="natural gas",VLOOKUP(D13063,'Cross-Page Data'!$I$4:$J$19,2,FALSE),IF(VLOOKUP(E13063,'Cross-Page Data'!$D$4:$F$48,3,FALSE)="solar",IF(D13063="PV","solar PV","solar thermal"),IF(VLOOKUP(E13063,'Cross-Page Data'!$D$4:$F$48,3,FALSE)="wind",VLOOKUP(D13063,'Cross-Page Data'!$I$4:$J$19,2,FALSE),IF(VLOOKUP(E13063,'Cross-Page Data'!$D$4:$F$48,3,FALSE)="hydro",VLOOKUP(D13063,'Cross-Page Data'!$I$4:$J$19,2,FALSE),VLOOKUP(E13063,'Cross-Page Data'!$D$4:$F$48,3,FALSE)))))</f>
        <v>solar PV</v>
      </c>
      <c r="I13063" s="50" t="b">
        <f t="shared" si="203"/>
        <v>1</v>
      </c>
    </row>
    <row r="13064" spans="1:9">
      <c r="A13064" s="50">
        <v>61518</v>
      </c>
      <c r="B13064" s="50" t="s">
        <v>3418</v>
      </c>
      <c r="C13064" s="50" t="s">
        <v>3497</v>
      </c>
      <c r="D13064" s="50" t="s">
        <v>3518</v>
      </c>
      <c r="E13064" s="50" t="s">
        <v>3519</v>
      </c>
      <c r="F13064" s="50" t="s">
        <v>3519</v>
      </c>
      <c r="G13064" s="50">
        <v>2359</v>
      </c>
      <c r="H13064" s="50" t="str">
        <f>IF(VLOOKUP(E13064,'Cross-Page Data'!$D$4:$F$48,3,FALSE)="natural gas",VLOOKUP(D13064,'Cross-Page Data'!$I$4:$J$19,2,FALSE),IF(VLOOKUP(E13064,'Cross-Page Data'!$D$4:$F$48,3,FALSE)="solar",IF(D13064="PV","solar PV","solar thermal"),IF(VLOOKUP(E13064,'Cross-Page Data'!$D$4:$F$48,3,FALSE)="wind",VLOOKUP(D13064,'Cross-Page Data'!$I$4:$J$19,2,FALSE),IF(VLOOKUP(E13064,'Cross-Page Data'!$D$4:$F$48,3,FALSE)="hydro",VLOOKUP(D13064,'Cross-Page Data'!$I$4:$J$19,2,FALSE),VLOOKUP(E13064,'Cross-Page Data'!$D$4:$F$48,3,FALSE)))))</f>
        <v>solar PV</v>
      </c>
      <c r="I13064" s="50" t="b">
        <f t="shared" ref="I13064:I13127" si="204">IF(AND($L$2=FALSE,OR(C13064="Commercial NAICS Cogen",C13064="Industrial NAICS Cogen",C13064="NAICS-22 Cogen")),FALSE,IF(AND($L$3=FALSE,OR(C13064="Commercial NAICS Cogen",C13064="Commercial NAICS Non-Cogen",C13064="Industrial NAICS Cogen", C13064="industrial NAICS non-Cogen")),FALSE, TRUE))</f>
        <v>1</v>
      </c>
    </row>
    <row r="13065" spans="1:9">
      <c r="A13065" s="50">
        <v>61519</v>
      </c>
      <c r="B13065" s="50" t="s">
        <v>3419</v>
      </c>
      <c r="C13065" s="50" t="s">
        <v>3497</v>
      </c>
      <c r="D13065" s="50" t="s">
        <v>3518</v>
      </c>
      <c r="E13065" s="50" t="s">
        <v>3519</v>
      </c>
      <c r="F13065" s="50" t="s">
        <v>3519</v>
      </c>
      <c r="G13065" s="50">
        <v>14271</v>
      </c>
      <c r="H13065" s="50" t="str">
        <f>IF(VLOOKUP(E13065,'Cross-Page Data'!$D$4:$F$48,3,FALSE)="natural gas",VLOOKUP(D13065,'Cross-Page Data'!$I$4:$J$19,2,FALSE),IF(VLOOKUP(E13065,'Cross-Page Data'!$D$4:$F$48,3,FALSE)="solar",IF(D13065="PV","solar PV","solar thermal"),IF(VLOOKUP(E13065,'Cross-Page Data'!$D$4:$F$48,3,FALSE)="wind",VLOOKUP(D13065,'Cross-Page Data'!$I$4:$J$19,2,FALSE),IF(VLOOKUP(E13065,'Cross-Page Data'!$D$4:$F$48,3,FALSE)="hydro",VLOOKUP(D13065,'Cross-Page Data'!$I$4:$J$19,2,FALSE),VLOOKUP(E13065,'Cross-Page Data'!$D$4:$F$48,3,FALSE)))))</f>
        <v>solar PV</v>
      </c>
      <c r="I13065" s="50" t="b">
        <f t="shared" si="204"/>
        <v>1</v>
      </c>
    </row>
    <row r="13066" spans="1:9">
      <c r="A13066" s="50">
        <v>61520</v>
      </c>
      <c r="B13066" s="50" t="s">
        <v>3426</v>
      </c>
      <c r="C13066" s="50" t="s">
        <v>3497</v>
      </c>
      <c r="D13066" s="50" t="s">
        <v>3518</v>
      </c>
      <c r="E13066" s="50" t="s">
        <v>3519</v>
      </c>
      <c r="F13066" s="50" t="s">
        <v>3519</v>
      </c>
      <c r="G13066" s="50">
        <v>3986</v>
      </c>
      <c r="H13066" s="50" t="str">
        <f>IF(VLOOKUP(E13066,'Cross-Page Data'!$D$4:$F$48,3,FALSE)="natural gas",VLOOKUP(D13066,'Cross-Page Data'!$I$4:$J$19,2,FALSE),IF(VLOOKUP(E13066,'Cross-Page Data'!$D$4:$F$48,3,FALSE)="solar",IF(D13066="PV","solar PV","solar thermal"),IF(VLOOKUP(E13066,'Cross-Page Data'!$D$4:$F$48,3,FALSE)="wind",VLOOKUP(D13066,'Cross-Page Data'!$I$4:$J$19,2,FALSE),IF(VLOOKUP(E13066,'Cross-Page Data'!$D$4:$F$48,3,FALSE)="hydro",VLOOKUP(D13066,'Cross-Page Data'!$I$4:$J$19,2,FALSE),VLOOKUP(E13066,'Cross-Page Data'!$D$4:$F$48,3,FALSE)))))</f>
        <v>solar PV</v>
      </c>
      <c r="I13066" s="50" t="b">
        <f t="shared" si="204"/>
        <v>1</v>
      </c>
    </row>
    <row r="13067" spans="1:9">
      <c r="A13067" s="50">
        <v>61521</v>
      </c>
      <c r="B13067" s="50" t="s">
        <v>3439</v>
      </c>
      <c r="C13067" s="50" t="s">
        <v>3497</v>
      </c>
      <c r="D13067" s="50" t="s">
        <v>3518</v>
      </c>
      <c r="E13067" s="50" t="s">
        <v>3519</v>
      </c>
      <c r="F13067" s="50" t="s">
        <v>3519</v>
      </c>
      <c r="G13067" s="50">
        <v>23429</v>
      </c>
      <c r="H13067" s="50" t="str">
        <f>IF(VLOOKUP(E13067,'Cross-Page Data'!$D$4:$F$48,3,FALSE)="natural gas",VLOOKUP(D13067,'Cross-Page Data'!$I$4:$J$19,2,FALSE),IF(VLOOKUP(E13067,'Cross-Page Data'!$D$4:$F$48,3,FALSE)="solar",IF(D13067="PV","solar PV","solar thermal"),IF(VLOOKUP(E13067,'Cross-Page Data'!$D$4:$F$48,3,FALSE)="wind",VLOOKUP(D13067,'Cross-Page Data'!$I$4:$J$19,2,FALSE),IF(VLOOKUP(E13067,'Cross-Page Data'!$D$4:$F$48,3,FALSE)="hydro",VLOOKUP(D13067,'Cross-Page Data'!$I$4:$J$19,2,FALSE),VLOOKUP(E13067,'Cross-Page Data'!$D$4:$F$48,3,FALSE)))))</f>
        <v>solar PV</v>
      </c>
      <c r="I13067" s="50" t="b">
        <f t="shared" si="204"/>
        <v>1</v>
      </c>
    </row>
    <row r="13068" spans="1:9">
      <c r="A13068" s="50">
        <v>61522</v>
      </c>
      <c r="B13068" s="50" t="s">
        <v>3439</v>
      </c>
      <c r="C13068" s="50" t="s">
        <v>3497</v>
      </c>
      <c r="D13068" s="50" t="s">
        <v>3518</v>
      </c>
      <c r="E13068" s="50" t="s">
        <v>3519</v>
      </c>
      <c r="F13068" s="50" t="s">
        <v>3519</v>
      </c>
      <c r="G13068" s="50">
        <v>23030</v>
      </c>
      <c r="H13068" s="50" t="str">
        <f>IF(VLOOKUP(E13068,'Cross-Page Data'!$D$4:$F$48,3,FALSE)="natural gas",VLOOKUP(D13068,'Cross-Page Data'!$I$4:$J$19,2,FALSE),IF(VLOOKUP(E13068,'Cross-Page Data'!$D$4:$F$48,3,FALSE)="solar",IF(D13068="PV","solar PV","solar thermal"),IF(VLOOKUP(E13068,'Cross-Page Data'!$D$4:$F$48,3,FALSE)="wind",VLOOKUP(D13068,'Cross-Page Data'!$I$4:$J$19,2,FALSE),IF(VLOOKUP(E13068,'Cross-Page Data'!$D$4:$F$48,3,FALSE)="hydro",VLOOKUP(D13068,'Cross-Page Data'!$I$4:$J$19,2,FALSE),VLOOKUP(E13068,'Cross-Page Data'!$D$4:$F$48,3,FALSE)))))</f>
        <v>solar PV</v>
      </c>
      <c r="I13068" s="50" t="b">
        <f t="shared" si="204"/>
        <v>1</v>
      </c>
    </row>
    <row r="13069" spans="1:9">
      <c r="A13069" s="50">
        <v>61523</v>
      </c>
      <c r="B13069" s="50" t="s">
        <v>3439</v>
      </c>
      <c r="C13069" s="50" t="s">
        <v>3497</v>
      </c>
      <c r="D13069" s="50" t="s">
        <v>3518</v>
      </c>
      <c r="E13069" s="50" t="s">
        <v>3519</v>
      </c>
      <c r="F13069" s="50" t="s">
        <v>3519</v>
      </c>
      <c r="G13069" s="50">
        <v>17350</v>
      </c>
      <c r="H13069" s="50" t="str">
        <f>IF(VLOOKUP(E13069,'Cross-Page Data'!$D$4:$F$48,3,FALSE)="natural gas",VLOOKUP(D13069,'Cross-Page Data'!$I$4:$J$19,2,FALSE),IF(VLOOKUP(E13069,'Cross-Page Data'!$D$4:$F$48,3,FALSE)="solar",IF(D13069="PV","solar PV","solar thermal"),IF(VLOOKUP(E13069,'Cross-Page Data'!$D$4:$F$48,3,FALSE)="wind",VLOOKUP(D13069,'Cross-Page Data'!$I$4:$J$19,2,FALSE),IF(VLOOKUP(E13069,'Cross-Page Data'!$D$4:$F$48,3,FALSE)="hydro",VLOOKUP(D13069,'Cross-Page Data'!$I$4:$J$19,2,FALSE),VLOOKUP(E13069,'Cross-Page Data'!$D$4:$F$48,3,FALSE)))))</f>
        <v>solar PV</v>
      </c>
      <c r="I13069" s="50" t="b">
        <f t="shared" si="204"/>
        <v>1</v>
      </c>
    </row>
    <row r="13070" spans="1:9">
      <c r="A13070" s="50">
        <v>61524</v>
      </c>
      <c r="B13070" s="50" t="s">
        <v>3442</v>
      </c>
      <c r="C13070" s="50" t="s">
        <v>3497</v>
      </c>
      <c r="D13070" s="50" t="s">
        <v>3518</v>
      </c>
      <c r="E13070" s="50" t="s">
        <v>3519</v>
      </c>
      <c r="F13070" s="50" t="s">
        <v>3519</v>
      </c>
      <c r="G13070" s="50">
        <v>21745</v>
      </c>
      <c r="H13070" s="50" t="str">
        <f>IF(VLOOKUP(E13070,'Cross-Page Data'!$D$4:$F$48,3,FALSE)="natural gas",VLOOKUP(D13070,'Cross-Page Data'!$I$4:$J$19,2,FALSE),IF(VLOOKUP(E13070,'Cross-Page Data'!$D$4:$F$48,3,FALSE)="solar",IF(D13070="PV","solar PV","solar thermal"),IF(VLOOKUP(E13070,'Cross-Page Data'!$D$4:$F$48,3,FALSE)="wind",VLOOKUP(D13070,'Cross-Page Data'!$I$4:$J$19,2,FALSE),IF(VLOOKUP(E13070,'Cross-Page Data'!$D$4:$F$48,3,FALSE)="hydro",VLOOKUP(D13070,'Cross-Page Data'!$I$4:$J$19,2,FALSE),VLOOKUP(E13070,'Cross-Page Data'!$D$4:$F$48,3,FALSE)))))</f>
        <v>solar PV</v>
      </c>
      <c r="I13070" s="50" t="b">
        <f t="shared" si="204"/>
        <v>1</v>
      </c>
    </row>
    <row r="13071" spans="1:9">
      <c r="A13071" s="50">
        <v>61525</v>
      </c>
      <c r="B13071" s="50" t="s">
        <v>3426</v>
      </c>
      <c r="C13071" s="50" t="s">
        <v>3497</v>
      </c>
      <c r="D13071" s="50" t="s">
        <v>3518</v>
      </c>
      <c r="E13071" s="50" t="s">
        <v>3519</v>
      </c>
      <c r="F13071" s="50" t="s">
        <v>3519</v>
      </c>
      <c r="G13071" s="50">
        <v>9631</v>
      </c>
      <c r="H13071" s="50" t="str">
        <f>IF(VLOOKUP(E13071,'Cross-Page Data'!$D$4:$F$48,3,FALSE)="natural gas",VLOOKUP(D13071,'Cross-Page Data'!$I$4:$J$19,2,FALSE),IF(VLOOKUP(E13071,'Cross-Page Data'!$D$4:$F$48,3,FALSE)="solar",IF(D13071="PV","solar PV","solar thermal"),IF(VLOOKUP(E13071,'Cross-Page Data'!$D$4:$F$48,3,FALSE)="wind",VLOOKUP(D13071,'Cross-Page Data'!$I$4:$J$19,2,FALSE),IF(VLOOKUP(E13071,'Cross-Page Data'!$D$4:$F$48,3,FALSE)="hydro",VLOOKUP(D13071,'Cross-Page Data'!$I$4:$J$19,2,FALSE),VLOOKUP(E13071,'Cross-Page Data'!$D$4:$F$48,3,FALSE)))))</f>
        <v>solar PV</v>
      </c>
      <c r="I13071" s="50" t="b">
        <f t="shared" si="204"/>
        <v>1</v>
      </c>
    </row>
    <row r="13072" spans="1:9">
      <c r="A13072" s="50">
        <v>61526</v>
      </c>
      <c r="B13072" s="50" t="s">
        <v>3418</v>
      </c>
      <c r="C13072" s="50" t="s">
        <v>3497</v>
      </c>
      <c r="D13072" s="50" t="s">
        <v>3518</v>
      </c>
      <c r="E13072" s="50" t="s">
        <v>3519</v>
      </c>
      <c r="F13072" s="50" t="s">
        <v>3519</v>
      </c>
      <c r="G13072" s="50">
        <v>1435</v>
      </c>
      <c r="H13072" s="50" t="str">
        <f>IF(VLOOKUP(E13072,'Cross-Page Data'!$D$4:$F$48,3,FALSE)="natural gas",VLOOKUP(D13072,'Cross-Page Data'!$I$4:$J$19,2,FALSE),IF(VLOOKUP(E13072,'Cross-Page Data'!$D$4:$F$48,3,FALSE)="solar",IF(D13072="PV","solar PV","solar thermal"),IF(VLOOKUP(E13072,'Cross-Page Data'!$D$4:$F$48,3,FALSE)="wind",VLOOKUP(D13072,'Cross-Page Data'!$I$4:$J$19,2,FALSE),IF(VLOOKUP(E13072,'Cross-Page Data'!$D$4:$F$48,3,FALSE)="hydro",VLOOKUP(D13072,'Cross-Page Data'!$I$4:$J$19,2,FALSE),VLOOKUP(E13072,'Cross-Page Data'!$D$4:$F$48,3,FALSE)))))</f>
        <v>solar PV</v>
      </c>
      <c r="I13072" s="50" t="b">
        <f t="shared" si="204"/>
        <v>1</v>
      </c>
    </row>
    <row r="13073" spans="1:9">
      <c r="A13073" s="50">
        <v>61527</v>
      </c>
      <c r="B13073" s="50" t="s">
        <v>3426</v>
      </c>
      <c r="C13073" s="50" t="s">
        <v>3497</v>
      </c>
      <c r="D13073" s="50" t="s">
        <v>3518</v>
      </c>
      <c r="E13073" s="50" t="s">
        <v>3519</v>
      </c>
      <c r="F13073" s="50" t="s">
        <v>3519</v>
      </c>
      <c r="G13073" s="50">
        <v>7700</v>
      </c>
      <c r="H13073" s="50" t="str">
        <f>IF(VLOOKUP(E13073,'Cross-Page Data'!$D$4:$F$48,3,FALSE)="natural gas",VLOOKUP(D13073,'Cross-Page Data'!$I$4:$J$19,2,FALSE),IF(VLOOKUP(E13073,'Cross-Page Data'!$D$4:$F$48,3,FALSE)="solar",IF(D13073="PV","solar PV","solar thermal"),IF(VLOOKUP(E13073,'Cross-Page Data'!$D$4:$F$48,3,FALSE)="wind",VLOOKUP(D13073,'Cross-Page Data'!$I$4:$J$19,2,FALSE),IF(VLOOKUP(E13073,'Cross-Page Data'!$D$4:$F$48,3,FALSE)="hydro",VLOOKUP(D13073,'Cross-Page Data'!$I$4:$J$19,2,FALSE),VLOOKUP(E13073,'Cross-Page Data'!$D$4:$F$48,3,FALSE)))))</f>
        <v>solar PV</v>
      </c>
      <c r="I13073" s="50" t="b">
        <f t="shared" si="204"/>
        <v>1</v>
      </c>
    </row>
    <row r="13074" spans="1:9">
      <c r="A13074" s="50">
        <v>61528</v>
      </c>
      <c r="B13074" s="50" t="s">
        <v>3426</v>
      </c>
      <c r="C13074" s="50" t="s">
        <v>3497</v>
      </c>
      <c r="D13074" s="50" t="s">
        <v>3518</v>
      </c>
      <c r="E13074" s="50" t="s">
        <v>3519</v>
      </c>
      <c r="F13074" s="50" t="s">
        <v>3519</v>
      </c>
      <c r="G13074" s="50">
        <v>9294</v>
      </c>
      <c r="H13074" s="50" t="str">
        <f>IF(VLOOKUP(E13074,'Cross-Page Data'!$D$4:$F$48,3,FALSE)="natural gas",VLOOKUP(D13074,'Cross-Page Data'!$I$4:$J$19,2,FALSE),IF(VLOOKUP(E13074,'Cross-Page Data'!$D$4:$F$48,3,FALSE)="solar",IF(D13074="PV","solar PV","solar thermal"),IF(VLOOKUP(E13074,'Cross-Page Data'!$D$4:$F$48,3,FALSE)="wind",VLOOKUP(D13074,'Cross-Page Data'!$I$4:$J$19,2,FALSE),IF(VLOOKUP(E13074,'Cross-Page Data'!$D$4:$F$48,3,FALSE)="hydro",VLOOKUP(D13074,'Cross-Page Data'!$I$4:$J$19,2,FALSE),VLOOKUP(E13074,'Cross-Page Data'!$D$4:$F$48,3,FALSE)))))</f>
        <v>solar PV</v>
      </c>
      <c r="I13074" s="50" t="b">
        <f t="shared" si="204"/>
        <v>1</v>
      </c>
    </row>
    <row r="13075" spans="1:9">
      <c r="A13075" s="50">
        <v>61529</v>
      </c>
      <c r="B13075" s="50" t="s">
        <v>3439</v>
      </c>
      <c r="C13075" s="50" t="s">
        <v>3497</v>
      </c>
      <c r="D13075" s="50" t="s">
        <v>3518</v>
      </c>
      <c r="E13075" s="50" t="s">
        <v>3519</v>
      </c>
      <c r="F13075" s="50" t="s">
        <v>3519</v>
      </c>
      <c r="G13075" s="50">
        <v>20149</v>
      </c>
      <c r="H13075" s="50" t="str">
        <f>IF(VLOOKUP(E13075,'Cross-Page Data'!$D$4:$F$48,3,FALSE)="natural gas",VLOOKUP(D13075,'Cross-Page Data'!$I$4:$J$19,2,FALSE),IF(VLOOKUP(E13075,'Cross-Page Data'!$D$4:$F$48,3,FALSE)="solar",IF(D13075="PV","solar PV","solar thermal"),IF(VLOOKUP(E13075,'Cross-Page Data'!$D$4:$F$48,3,FALSE)="wind",VLOOKUP(D13075,'Cross-Page Data'!$I$4:$J$19,2,FALSE),IF(VLOOKUP(E13075,'Cross-Page Data'!$D$4:$F$48,3,FALSE)="hydro",VLOOKUP(D13075,'Cross-Page Data'!$I$4:$J$19,2,FALSE),VLOOKUP(E13075,'Cross-Page Data'!$D$4:$F$48,3,FALSE)))))</f>
        <v>solar PV</v>
      </c>
      <c r="I13075" s="50" t="b">
        <f t="shared" si="204"/>
        <v>1</v>
      </c>
    </row>
    <row r="13076" spans="1:9">
      <c r="A13076" s="50">
        <v>61530</v>
      </c>
      <c r="B13076" s="50" t="s">
        <v>3439</v>
      </c>
      <c r="C13076" s="50" t="s">
        <v>3497</v>
      </c>
      <c r="D13076" s="50" t="s">
        <v>3518</v>
      </c>
      <c r="E13076" s="50" t="s">
        <v>3519</v>
      </c>
      <c r="F13076" s="50" t="s">
        <v>3519</v>
      </c>
      <c r="G13076" s="50">
        <v>20829</v>
      </c>
      <c r="H13076" s="50" t="str">
        <f>IF(VLOOKUP(E13076,'Cross-Page Data'!$D$4:$F$48,3,FALSE)="natural gas",VLOOKUP(D13076,'Cross-Page Data'!$I$4:$J$19,2,FALSE),IF(VLOOKUP(E13076,'Cross-Page Data'!$D$4:$F$48,3,FALSE)="solar",IF(D13076="PV","solar PV","solar thermal"),IF(VLOOKUP(E13076,'Cross-Page Data'!$D$4:$F$48,3,FALSE)="wind",VLOOKUP(D13076,'Cross-Page Data'!$I$4:$J$19,2,FALSE),IF(VLOOKUP(E13076,'Cross-Page Data'!$D$4:$F$48,3,FALSE)="hydro",VLOOKUP(D13076,'Cross-Page Data'!$I$4:$J$19,2,FALSE),VLOOKUP(E13076,'Cross-Page Data'!$D$4:$F$48,3,FALSE)))))</f>
        <v>solar PV</v>
      </c>
      <c r="I13076" s="50" t="b">
        <f t="shared" si="204"/>
        <v>1</v>
      </c>
    </row>
    <row r="13077" spans="1:9">
      <c r="A13077" s="50">
        <v>61532</v>
      </c>
      <c r="B13077" s="50" t="s">
        <v>3442</v>
      </c>
      <c r="C13077" s="50" t="s">
        <v>3497</v>
      </c>
      <c r="D13077" s="50" t="s">
        <v>3518</v>
      </c>
      <c r="E13077" s="50" t="s">
        <v>3519</v>
      </c>
      <c r="F13077" s="50" t="s">
        <v>3519</v>
      </c>
      <c r="G13077" s="50">
        <v>21514</v>
      </c>
      <c r="H13077" s="50" t="str">
        <f>IF(VLOOKUP(E13077,'Cross-Page Data'!$D$4:$F$48,3,FALSE)="natural gas",VLOOKUP(D13077,'Cross-Page Data'!$I$4:$J$19,2,FALSE),IF(VLOOKUP(E13077,'Cross-Page Data'!$D$4:$F$48,3,FALSE)="solar",IF(D13077="PV","solar PV","solar thermal"),IF(VLOOKUP(E13077,'Cross-Page Data'!$D$4:$F$48,3,FALSE)="wind",VLOOKUP(D13077,'Cross-Page Data'!$I$4:$J$19,2,FALSE),IF(VLOOKUP(E13077,'Cross-Page Data'!$D$4:$F$48,3,FALSE)="hydro",VLOOKUP(D13077,'Cross-Page Data'!$I$4:$J$19,2,FALSE),VLOOKUP(E13077,'Cross-Page Data'!$D$4:$F$48,3,FALSE)))))</f>
        <v>solar PV</v>
      </c>
      <c r="I13077" s="50" t="b">
        <f t="shared" si="204"/>
        <v>1</v>
      </c>
    </row>
    <row r="13078" spans="1:9">
      <c r="A13078" s="50">
        <v>61533</v>
      </c>
      <c r="B13078" s="50" t="s">
        <v>3426</v>
      </c>
      <c r="C13078" s="50" t="s">
        <v>3497</v>
      </c>
      <c r="D13078" s="50" t="s">
        <v>3518</v>
      </c>
      <c r="E13078" s="50" t="s">
        <v>3519</v>
      </c>
      <c r="F13078" s="50" t="s">
        <v>3519</v>
      </c>
      <c r="G13078" s="50">
        <v>10141</v>
      </c>
      <c r="H13078" s="50" t="str">
        <f>IF(VLOOKUP(E13078,'Cross-Page Data'!$D$4:$F$48,3,FALSE)="natural gas",VLOOKUP(D13078,'Cross-Page Data'!$I$4:$J$19,2,FALSE),IF(VLOOKUP(E13078,'Cross-Page Data'!$D$4:$F$48,3,FALSE)="solar",IF(D13078="PV","solar PV","solar thermal"),IF(VLOOKUP(E13078,'Cross-Page Data'!$D$4:$F$48,3,FALSE)="wind",VLOOKUP(D13078,'Cross-Page Data'!$I$4:$J$19,2,FALSE),IF(VLOOKUP(E13078,'Cross-Page Data'!$D$4:$F$48,3,FALSE)="hydro",VLOOKUP(D13078,'Cross-Page Data'!$I$4:$J$19,2,FALSE),VLOOKUP(E13078,'Cross-Page Data'!$D$4:$F$48,3,FALSE)))))</f>
        <v>solar PV</v>
      </c>
      <c r="I13078" s="50" t="b">
        <f t="shared" si="204"/>
        <v>1</v>
      </c>
    </row>
    <row r="13079" spans="1:9">
      <c r="A13079" s="50">
        <v>61534</v>
      </c>
      <c r="B13079" s="50" t="s">
        <v>3426</v>
      </c>
      <c r="C13079" s="50" t="s">
        <v>3497</v>
      </c>
      <c r="D13079" s="50" t="s">
        <v>3518</v>
      </c>
      <c r="E13079" s="50" t="s">
        <v>3519</v>
      </c>
      <c r="F13079" s="50" t="s">
        <v>3519</v>
      </c>
      <c r="G13079" s="50">
        <v>3528</v>
      </c>
      <c r="H13079" s="50" t="str">
        <f>IF(VLOOKUP(E13079,'Cross-Page Data'!$D$4:$F$48,3,FALSE)="natural gas",VLOOKUP(D13079,'Cross-Page Data'!$I$4:$J$19,2,FALSE),IF(VLOOKUP(E13079,'Cross-Page Data'!$D$4:$F$48,3,FALSE)="solar",IF(D13079="PV","solar PV","solar thermal"),IF(VLOOKUP(E13079,'Cross-Page Data'!$D$4:$F$48,3,FALSE)="wind",VLOOKUP(D13079,'Cross-Page Data'!$I$4:$J$19,2,FALSE),IF(VLOOKUP(E13079,'Cross-Page Data'!$D$4:$F$48,3,FALSE)="hydro",VLOOKUP(D13079,'Cross-Page Data'!$I$4:$J$19,2,FALSE),VLOOKUP(E13079,'Cross-Page Data'!$D$4:$F$48,3,FALSE)))))</f>
        <v>solar PV</v>
      </c>
      <c r="I13079" s="50" t="b">
        <f t="shared" si="204"/>
        <v>1</v>
      </c>
    </row>
    <row r="13080" spans="1:9">
      <c r="A13080" s="50">
        <v>61535</v>
      </c>
      <c r="B13080" s="50" t="s">
        <v>3426</v>
      </c>
      <c r="C13080" s="50" t="s">
        <v>3497</v>
      </c>
      <c r="D13080" s="50" t="s">
        <v>3518</v>
      </c>
      <c r="E13080" s="50" t="s">
        <v>3519</v>
      </c>
      <c r="F13080" s="50" t="s">
        <v>3519</v>
      </c>
      <c r="G13080" s="50">
        <v>9586</v>
      </c>
      <c r="H13080" s="50" t="str">
        <f>IF(VLOOKUP(E13080,'Cross-Page Data'!$D$4:$F$48,3,FALSE)="natural gas",VLOOKUP(D13080,'Cross-Page Data'!$I$4:$J$19,2,FALSE),IF(VLOOKUP(E13080,'Cross-Page Data'!$D$4:$F$48,3,FALSE)="solar",IF(D13080="PV","solar PV","solar thermal"),IF(VLOOKUP(E13080,'Cross-Page Data'!$D$4:$F$48,3,FALSE)="wind",VLOOKUP(D13080,'Cross-Page Data'!$I$4:$J$19,2,FALSE),IF(VLOOKUP(E13080,'Cross-Page Data'!$D$4:$F$48,3,FALSE)="hydro",VLOOKUP(D13080,'Cross-Page Data'!$I$4:$J$19,2,FALSE),VLOOKUP(E13080,'Cross-Page Data'!$D$4:$F$48,3,FALSE)))))</f>
        <v>solar PV</v>
      </c>
      <c r="I13080" s="50" t="b">
        <f t="shared" si="204"/>
        <v>1</v>
      </c>
    </row>
    <row r="13081" spans="1:9">
      <c r="A13081" s="50">
        <v>61536</v>
      </c>
      <c r="B13081" s="50" t="s">
        <v>3426</v>
      </c>
      <c r="C13081" s="50" t="s">
        <v>3497</v>
      </c>
      <c r="D13081" s="50" t="s">
        <v>3518</v>
      </c>
      <c r="E13081" s="50" t="s">
        <v>3519</v>
      </c>
      <c r="F13081" s="50" t="s">
        <v>3519</v>
      </c>
      <c r="G13081" s="50">
        <v>10083</v>
      </c>
      <c r="H13081" s="50" t="str">
        <f>IF(VLOOKUP(E13081,'Cross-Page Data'!$D$4:$F$48,3,FALSE)="natural gas",VLOOKUP(D13081,'Cross-Page Data'!$I$4:$J$19,2,FALSE),IF(VLOOKUP(E13081,'Cross-Page Data'!$D$4:$F$48,3,FALSE)="solar",IF(D13081="PV","solar PV","solar thermal"),IF(VLOOKUP(E13081,'Cross-Page Data'!$D$4:$F$48,3,FALSE)="wind",VLOOKUP(D13081,'Cross-Page Data'!$I$4:$J$19,2,FALSE),IF(VLOOKUP(E13081,'Cross-Page Data'!$D$4:$F$48,3,FALSE)="hydro",VLOOKUP(D13081,'Cross-Page Data'!$I$4:$J$19,2,FALSE),VLOOKUP(E13081,'Cross-Page Data'!$D$4:$F$48,3,FALSE)))))</f>
        <v>solar PV</v>
      </c>
      <c r="I13081" s="50" t="b">
        <f t="shared" si="204"/>
        <v>1</v>
      </c>
    </row>
    <row r="13082" spans="1:9">
      <c r="A13082" s="50">
        <v>61537</v>
      </c>
      <c r="B13082" s="50" t="s">
        <v>3418</v>
      </c>
      <c r="C13082" s="50" t="s">
        <v>3497</v>
      </c>
      <c r="D13082" s="50" t="s">
        <v>3518</v>
      </c>
      <c r="E13082" s="50" t="s">
        <v>3519</v>
      </c>
      <c r="F13082" s="50" t="s">
        <v>3519</v>
      </c>
      <c r="G13082" s="50">
        <v>2895</v>
      </c>
      <c r="H13082" s="50" t="str">
        <f>IF(VLOOKUP(E13082,'Cross-Page Data'!$D$4:$F$48,3,FALSE)="natural gas",VLOOKUP(D13082,'Cross-Page Data'!$I$4:$J$19,2,FALSE),IF(VLOOKUP(E13082,'Cross-Page Data'!$D$4:$F$48,3,FALSE)="solar",IF(D13082="PV","solar PV","solar thermal"),IF(VLOOKUP(E13082,'Cross-Page Data'!$D$4:$F$48,3,FALSE)="wind",VLOOKUP(D13082,'Cross-Page Data'!$I$4:$J$19,2,FALSE),IF(VLOOKUP(E13082,'Cross-Page Data'!$D$4:$F$48,3,FALSE)="hydro",VLOOKUP(D13082,'Cross-Page Data'!$I$4:$J$19,2,FALSE),VLOOKUP(E13082,'Cross-Page Data'!$D$4:$F$48,3,FALSE)))))</f>
        <v>solar PV</v>
      </c>
      <c r="I13082" s="50" t="b">
        <f t="shared" si="204"/>
        <v>1</v>
      </c>
    </row>
    <row r="13083" spans="1:9">
      <c r="A13083" s="50">
        <v>61538</v>
      </c>
      <c r="B13083" s="50" t="s">
        <v>3418</v>
      </c>
      <c r="C13083" s="50" t="s">
        <v>3497</v>
      </c>
      <c r="D13083" s="50" t="s">
        <v>3518</v>
      </c>
      <c r="E13083" s="50" t="s">
        <v>3519</v>
      </c>
      <c r="F13083" s="50" t="s">
        <v>3519</v>
      </c>
      <c r="G13083" s="50">
        <v>1594</v>
      </c>
      <c r="H13083" s="50" t="str">
        <f>IF(VLOOKUP(E13083,'Cross-Page Data'!$D$4:$F$48,3,FALSE)="natural gas",VLOOKUP(D13083,'Cross-Page Data'!$I$4:$J$19,2,FALSE),IF(VLOOKUP(E13083,'Cross-Page Data'!$D$4:$F$48,3,FALSE)="solar",IF(D13083="PV","solar PV","solar thermal"),IF(VLOOKUP(E13083,'Cross-Page Data'!$D$4:$F$48,3,FALSE)="wind",VLOOKUP(D13083,'Cross-Page Data'!$I$4:$J$19,2,FALSE),IF(VLOOKUP(E13083,'Cross-Page Data'!$D$4:$F$48,3,FALSE)="hydro",VLOOKUP(D13083,'Cross-Page Data'!$I$4:$J$19,2,FALSE),VLOOKUP(E13083,'Cross-Page Data'!$D$4:$F$48,3,FALSE)))))</f>
        <v>solar PV</v>
      </c>
      <c r="I13083" s="50" t="b">
        <f t="shared" si="204"/>
        <v>1</v>
      </c>
    </row>
    <row r="13084" spans="1:9">
      <c r="A13084" s="50">
        <v>61539</v>
      </c>
      <c r="B13084" s="50" t="s">
        <v>3418</v>
      </c>
      <c r="C13084" s="50" t="s">
        <v>3497</v>
      </c>
      <c r="D13084" s="50" t="s">
        <v>3518</v>
      </c>
      <c r="E13084" s="50" t="s">
        <v>3519</v>
      </c>
      <c r="F13084" s="50" t="s">
        <v>3519</v>
      </c>
      <c r="G13084" s="50">
        <v>3505</v>
      </c>
      <c r="H13084" s="50" t="str">
        <f>IF(VLOOKUP(E13084,'Cross-Page Data'!$D$4:$F$48,3,FALSE)="natural gas",VLOOKUP(D13084,'Cross-Page Data'!$I$4:$J$19,2,FALSE),IF(VLOOKUP(E13084,'Cross-Page Data'!$D$4:$F$48,3,FALSE)="solar",IF(D13084="PV","solar PV","solar thermal"),IF(VLOOKUP(E13084,'Cross-Page Data'!$D$4:$F$48,3,FALSE)="wind",VLOOKUP(D13084,'Cross-Page Data'!$I$4:$J$19,2,FALSE),IF(VLOOKUP(E13084,'Cross-Page Data'!$D$4:$F$48,3,FALSE)="hydro",VLOOKUP(D13084,'Cross-Page Data'!$I$4:$J$19,2,FALSE),VLOOKUP(E13084,'Cross-Page Data'!$D$4:$F$48,3,FALSE)))))</f>
        <v>solar PV</v>
      </c>
      <c r="I13084" s="50" t="b">
        <f t="shared" si="204"/>
        <v>1</v>
      </c>
    </row>
    <row r="13085" spans="1:9">
      <c r="A13085" s="50">
        <v>61540</v>
      </c>
      <c r="B13085" s="50" t="s">
        <v>3415</v>
      </c>
      <c r="C13085" s="50" t="s">
        <v>3503</v>
      </c>
      <c r="D13085" s="50" t="s">
        <v>3509</v>
      </c>
      <c r="E13085" s="50" t="s">
        <v>3510</v>
      </c>
      <c r="F13085" s="50" t="s">
        <v>3510</v>
      </c>
      <c r="G13085" s="50">
        <v>16900</v>
      </c>
      <c r="H13085" s="50" t="str">
        <f>IF(VLOOKUP(E13085,'Cross-Page Data'!$D$4:$F$48,3,FALSE)="natural gas",VLOOKUP(D13085,'Cross-Page Data'!$I$4:$J$19,2,FALSE),IF(VLOOKUP(E13085,'Cross-Page Data'!$D$4:$F$48,3,FALSE)="solar",IF(D13085="PV","solar PV","solar thermal"),IF(VLOOKUP(E13085,'Cross-Page Data'!$D$4:$F$48,3,FALSE)="wind",VLOOKUP(D13085,'Cross-Page Data'!$I$4:$J$19,2,FALSE),IF(VLOOKUP(E13085,'Cross-Page Data'!$D$4:$F$48,3,FALSE)="hydro",VLOOKUP(D13085,'Cross-Page Data'!$I$4:$J$19,2,FALSE),VLOOKUP(E13085,'Cross-Page Data'!$D$4:$F$48,3,FALSE)))))</f>
        <v>onshore wind</v>
      </c>
      <c r="I13085" s="50" t="b">
        <f t="shared" si="204"/>
        <v>0</v>
      </c>
    </row>
    <row r="13086" spans="1:9">
      <c r="A13086" s="50">
        <v>61541</v>
      </c>
      <c r="B13086" s="50" t="s">
        <v>3405</v>
      </c>
      <c r="C13086" s="50" t="s">
        <v>3497</v>
      </c>
      <c r="D13086" s="50" t="s">
        <v>3518</v>
      </c>
      <c r="E13086" s="50" t="s">
        <v>3519</v>
      </c>
      <c r="F13086" s="50" t="s">
        <v>3519</v>
      </c>
      <c r="G13086" s="50">
        <v>1489</v>
      </c>
      <c r="H13086" s="50" t="str">
        <f>IF(VLOOKUP(E13086,'Cross-Page Data'!$D$4:$F$48,3,FALSE)="natural gas",VLOOKUP(D13086,'Cross-Page Data'!$I$4:$J$19,2,FALSE),IF(VLOOKUP(E13086,'Cross-Page Data'!$D$4:$F$48,3,FALSE)="solar",IF(D13086="PV","solar PV","solar thermal"),IF(VLOOKUP(E13086,'Cross-Page Data'!$D$4:$F$48,3,FALSE)="wind",VLOOKUP(D13086,'Cross-Page Data'!$I$4:$J$19,2,FALSE),IF(VLOOKUP(E13086,'Cross-Page Data'!$D$4:$F$48,3,FALSE)="hydro",VLOOKUP(D13086,'Cross-Page Data'!$I$4:$J$19,2,FALSE),VLOOKUP(E13086,'Cross-Page Data'!$D$4:$F$48,3,FALSE)))))</f>
        <v>solar PV</v>
      </c>
      <c r="I13086" s="50" t="b">
        <f t="shared" si="204"/>
        <v>1</v>
      </c>
    </row>
    <row r="13087" spans="1:9">
      <c r="A13087" s="50">
        <v>61542</v>
      </c>
      <c r="B13087" s="50" t="s">
        <v>3422</v>
      </c>
      <c r="C13087" s="50" t="s">
        <v>3497</v>
      </c>
      <c r="D13087" s="50" t="s">
        <v>3518</v>
      </c>
      <c r="E13087" s="50" t="s">
        <v>3519</v>
      </c>
      <c r="F13087" s="50" t="s">
        <v>3519</v>
      </c>
      <c r="G13087" s="50">
        <v>8019</v>
      </c>
      <c r="H13087" s="50" t="str">
        <f>IF(VLOOKUP(E13087,'Cross-Page Data'!$D$4:$F$48,3,FALSE)="natural gas",VLOOKUP(D13087,'Cross-Page Data'!$I$4:$J$19,2,FALSE),IF(VLOOKUP(E13087,'Cross-Page Data'!$D$4:$F$48,3,FALSE)="solar",IF(D13087="PV","solar PV","solar thermal"),IF(VLOOKUP(E13087,'Cross-Page Data'!$D$4:$F$48,3,FALSE)="wind",VLOOKUP(D13087,'Cross-Page Data'!$I$4:$J$19,2,FALSE),IF(VLOOKUP(E13087,'Cross-Page Data'!$D$4:$F$48,3,FALSE)="hydro",VLOOKUP(D13087,'Cross-Page Data'!$I$4:$J$19,2,FALSE),VLOOKUP(E13087,'Cross-Page Data'!$D$4:$F$48,3,FALSE)))))</f>
        <v>solar PV</v>
      </c>
      <c r="I13087" s="50" t="b">
        <f t="shared" si="204"/>
        <v>1</v>
      </c>
    </row>
    <row r="13088" spans="1:9">
      <c r="A13088" s="50">
        <v>61543</v>
      </c>
      <c r="B13088" s="50" t="s">
        <v>3422</v>
      </c>
      <c r="C13088" s="50" t="s">
        <v>3497</v>
      </c>
      <c r="D13088" s="50" t="s">
        <v>3518</v>
      </c>
      <c r="E13088" s="50" t="s">
        <v>3519</v>
      </c>
      <c r="F13088" s="50" t="s">
        <v>3519</v>
      </c>
      <c r="G13088" s="50">
        <v>5380</v>
      </c>
      <c r="H13088" s="50" t="str">
        <f>IF(VLOOKUP(E13088,'Cross-Page Data'!$D$4:$F$48,3,FALSE)="natural gas",VLOOKUP(D13088,'Cross-Page Data'!$I$4:$J$19,2,FALSE),IF(VLOOKUP(E13088,'Cross-Page Data'!$D$4:$F$48,3,FALSE)="solar",IF(D13088="PV","solar PV","solar thermal"),IF(VLOOKUP(E13088,'Cross-Page Data'!$D$4:$F$48,3,FALSE)="wind",VLOOKUP(D13088,'Cross-Page Data'!$I$4:$J$19,2,FALSE),IF(VLOOKUP(E13088,'Cross-Page Data'!$D$4:$F$48,3,FALSE)="hydro",VLOOKUP(D13088,'Cross-Page Data'!$I$4:$J$19,2,FALSE),VLOOKUP(E13088,'Cross-Page Data'!$D$4:$F$48,3,FALSE)))))</f>
        <v>solar PV</v>
      </c>
      <c r="I13088" s="50" t="b">
        <f t="shared" si="204"/>
        <v>1</v>
      </c>
    </row>
    <row r="13089" spans="1:9">
      <c r="A13089" s="50">
        <v>61544</v>
      </c>
      <c r="B13089" s="50" t="s">
        <v>3422</v>
      </c>
      <c r="C13089" s="50" t="s">
        <v>3497</v>
      </c>
      <c r="D13089" s="50" t="s">
        <v>3518</v>
      </c>
      <c r="E13089" s="50" t="s">
        <v>3519</v>
      </c>
      <c r="F13089" s="50" t="s">
        <v>3519</v>
      </c>
      <c r="G13089" s="50">
        <v>5734</v>
      </c>
      <c r="H13089" s="50" t="str">
        <f>IF(VLOOKUP(E13089,'Cross-Page Data'!$D$4:$F$48,3,FALSE)="natural gas",VLOOKUP(D13089,'Cross-Page Data'!$I$4:$J$19,2,FALSE),IF(VLOOKUP(E13089,'Cross-Page Data'!$D$4:$F$48,3,FALSE)="solar",IF(D13089="PV","solar PV","solar thermal"),IF(VLOOKUP(E13089,'Cross-Page Data'!$D$4:$F$48,3,FALSE)="wind",VLOOKUP(D13089,'Cross-Page Data'!$I$4:$J$19,2,FALSE),IF(VLOOKUP(E13089,'Cross-Page Data'!$D$4:$F$48,3,FALSE)="hydro",VLOOKUP(D13089,'Cross-Page Data'!$I$4:$J$19,2,FALSE),VLOOKUP(E13089,'Cross-Page Data'!$D$4:$F$48,3,FALSE)))))</f>
        <v>solar PV</v>
      </c>
      <c r="I13089" s="50" t="b">
        <f t="shared" si="204"/>
        <v>1</v>
      </c>
    </row>
    <row r="13090" spans="1:9">
      <c r="A13090" s="50">
        <v>61545</v>
      </c>
      <c r="B13090" s="50" t="s">
        <v>3422</v>
      </c>
      <c r="C13090" s="50" t="s">
        <v>3497</v>
      </c>
      <c r="D13090" s="50" t="s">
        <v>3518</v>
      </c>
      <c r="E13090" s="50" t="s">
        <v>3519</v>
      </c>
      <c r="F13090" s="50" t="s">
        <v>3519</v>
      </c>
      <c r="G13090" s="50">
        <v>5869</v>
      </c>
      <c r="H13090" s="50" t="str">
        <f>IF(VLOOKUP(E13090,'Cross-Page Data'!$D$4:$F$48,3,FALSE)="natural gas",VLOOKUP(D13090,'Cross-Page Data'!$I$4:$J$19,2,FALSE),IF(VLOOKUP(E13090,'Cross-Page Data'!$D$4:$F$48,3,FALSE)="solar",IF(D13090="PV","solar PV","solar thermal"),IF(VLOOKUP(E13090,'Cross-Page Data'!$D$4:$F$48,3,FALSE)="wind",VLOOKUP(D13090,'Cross-Page Data'!$I$4:$J$19,2,FALSE),IF(VLOOKUP(E13090,'Cross-Page Data'!$D$4:$F$48,3,FALSE)="hydro",VLOOKUP(D13090,'Cross-Page Data'!$I$4:$J$19,2,FALSE),VLOOKUP(E13090,'Cross-Page Data'!$D$4:$F$48,3,FALSE)))))</f>
        <v>solar PV</v>
      </c>
      <c r="I13090" s="50" t="b">
        <f t="shared" si="204"/>
        <v>1</v>
      </c>
    </row>
    <row r="13091" spans="1:9">
      <c r="A13091" s="50">
        <v>61547</v>
      </c>
      <c r="B13091" s="50" t="s">
        <v>3422</v>
      </c>
      <c r="C13091" s="50" t="s">
        <v>3497</v>
      </c>
      <c r="D13091" s="50" t="s">
        <v>3518</v>
      </c>
      <c r="E13091" s="50" t="s">
        <v>3519</v>
      </c>
      <c r="F13091" s="50" t="s">
        <v>3519</v>
      </c>
      <c r="G13091" s="50">
        <v>7072</v>
      </c>
      <c r="H13091" s="50" t="str">
        <f>IF(VLOOKUP(E13091,'Cross-Page Data'!$D$4:$F$48,3,FALSE)="natural gas",VLOOKUP(D13091,'Cross-Page Data'!$I$4:$J$19,2,FALSE),IF(VLOOKUP(E13091,'Cross-Page Data'!$D$4:$F$48,3,FALSE)="solar",IF(D13091="PV","solar PV","solar thermal"),IF(VLOOKUP(E13091,'Cross-Page Data'!$D$4:$F$48,3,FALSE)="wind",VLOOKUP(D13091,'Cross-Page Data'!$I$4:$J$19,2,FALSE),IF(VLOOKUP(E13091,'Cross-Page Data'!$D$4:$F$48,3,FALSE)="hydro",VLOOKUP(D13091,'Cross-Page Data'!$I$4:$J$19,2,FALSE),VLOOKUP(E13091,'Cross-Page Data'!$D$4:$F$48,3,FALSE)))))</f>
        <v>solar PV</v>
      </c>
      <c r="I13091" s="50" t="b">
        <f t="shared" si="204"/>
        <v>1</v>
      </c>
    </row>
    <row r="13092" spans="1:9">
      <c r="A13092" s="50">
        <v>61548</v>
      </c>
      <c r="B13092" s="50" t="s">
        <v>3422</v>
      </c>
      <c r="C13092" s="50" t="s">
        <v>3497</v>
      </c>
      <c r="D13092" s="50" t="s">
        <v>3518</v>
      </c>
      <c r="E13092" s="50" t="s">
        <v>3519</v>
      </c>
      <c r="F13092" s="50" t="s">
        <v>3519</v>
      </c>
      <c r="G13092" s="50">
        <v>3965</v>
      </c>
      <c r="H13092" s="50" t="str">
        <f>IF(VLOOKUP(E13092,'Cross-Page Data'!$D$4:$F$48,3,FALSE)="natural gas",VLOOKUP(D13092,'Cross-Page Data'!$I$4:$J$19,2,FALSE),IF(VLOOKUP(E13092,'Cross-Page Data'!$D$4:$F$48,3,FALSE)="solar",IF(D13092="PV","solar PV","solar thermal"),IF(VLOOKUP(E13092,'Cross-Page Data'!$D$4:$F$48,3,FALSE)="wind",VLOOKUP(D13092,'Cross-Page Data'!$I$4:$J$19,2,FALSE),IF(VLOOKUP(E13092,'Cross-Page Data'!$D$4:$F$48,3,FALSE)="hydro",VLOOKUP(D13092,'Cross-Page Data'!$I$4:$J$19,2,FALSE),VLOOKUP(E13092,'Cross-Page Data'!$D$4:$F$48,3,FALSE)))))</f>
        <v>solar PV</v>
      </c>
      <c r="I13092" s="50" t="b">
        <f t="shared" si="204"/>
        <v>1</v>
      </c>
    </row>
    <row r="13093" spans="1:9">
      <c r="A13093" s="50">
        <v>61550</v>
      </c>
      <c r="B13093" s="50" t="s">
        <v>3418</v>
      </c>
      <c r="C13093" s="50" t="s">
        <v>3497</v>
      </c>
      <c r="D13093" s="50" t="s">
        <v>3518</v>
      </c>
      <c r="E13093" s="50" t="s">
        <v>3519</v>
      </c>
      <c r="F13093" s="50" t="s">
        <v>3519</v>
      </c>
      <c r="G13093" s="50">
        <v>4864</v>
      </c>
      <c r="H13093" s="50" t="str">
        <f>IF(VLOOKUP(E13093,'Cross-Page Data'!$D$4:$F$48,3,FALSE)="natural gas",VLOOKUP(D13093,'Cross-Page Data'!$I$4:$J$19,2,FALSE),IF(VLOOKUP(E13093,'Cross-Page Data'!$D$4:$F$48,3,FALSE)="solar",IF(D13093="PV","solar PV","solar thermal"),IF(VLOOKUP(E13093,'Cross-Page Data'!$D$4:$F$48,3,FALSE)="wind",VLOOKUP(D13093,'Cross-Page Data'!$I$4:$J$19,2,FALSE),IF(VLOOKUP(E13093,'Cross-Page Data'!$D$4:$F$48,3,FALSE)="hydro",VLOOKUP(D13093,'Cross-Page Data'!$I$4:$J$19,2,FALSE),VLOOKUP(E13093,'Cross-Page Data'!$D$4:$F$48,3,FALSE)))))</f>
        <v>solar PV</v>
      </c>
      <c r="I13093" s="50" t="b">
        <f t="shared" si="204"/>
        <v>1</v>
      </c>
    </row>
    <row r="13094" spans="1:9">
      <c r="A13094" s="50">
        <v>61551</v>
      </c>
      <c r="B13094" s="50" t="s">
        <v>3433</v>
      </c>
      <c r="C13094" s="50" t="s">
        <v>3503</v>
      </c>
      <c r="D13094" s="50" t="s">
        <v>3496</v>
      </c>
      <c r="E13094" s="50" t="s">
        <v>3494</v>
      </c>
      <c r="F13094" s="50" t="s">
        <v>3494</v>
      </c>
      <c r="G13094" s="50">
        <v>22</v>
      </c>
      <c r="H13094" s="50" t="str">
        <f>IF(VLOOKUP(E13094,'Cross-Page Data'!$D$4:$F$48,3,FALSE)="natural gas",VLOOKUP(D13094,'Cross-Page Data'!$I$4:$J$19,2,FALSE),IF(VLOOKUP(E13094,'Cross-Page Data'!$D$4:$F$48,3,FALSE)="solar",IF(D13094="PV","solar PV","solar thermal"),IF(VLOOKUP(E13094,'Cross-Page Data'!$D$4:$F$48,3,FALSE)="wind",VLOOKUP(D13094,'Cross-Page Data'!$I$4:$J$19,2,FALSE),IF(VLOOKUP(E13094,'Cross-Page Data'!$D$4:$F$48,3,FALSE)="hydro",VLOOKUP(D13094,'Cross-Page Data'!$I$4:$J$19,2,FALSE),VLOOKUP(E13094,'Cross-Page Data'!$D$4:$F$48,3,FALSE)))))</f>
        <v>petroleum</v>
      </c>
      <c r="I13094" s="50" t="b">
        <f t="shared" si="204"/>
        <v>0</v>
      </c>
    </row>
    <row r="13095" spans="1:9">
      <c r="A13095" s="50">
        <v>61551</v>
      </c>
      <c r="B13095" s="50" t="s">
        <v>3433</v>
      </c>
      <c r="C13095" s="50" t="s">
        <v>3503</v>
      </c>
      <c r="D13095" s="50" t="s">
        <v>3496</v>
      </c>
      <c r="E13095" s="50" t="s">
        <v>3488</v>
      </c>
      <c r="F13095" s="50" t="s">
        <v>3488</v>
      </c>
      <c r="G13095" s="50">
        <v>0</v>
      </c>
      <c r="H13095" s="50" t="str">
        <f>IF(VLOOKUP(E13095,'Cross-Page Data'!$D$4:$F$48,3,FALSE)="natural gas",VLOOKUP(D13095,'Cross-Page Data'!$I$4:$J$19,2,FALSE),IF(VLOOKUP(E13095,'Cross-Page Data'!$D$4:$F$48,3,FALSE)="solar",IF(D13095="PV","solar PV","solar thermal"),IF(VLOOKUP(E13095,'Cross-Page Data'!$D$4:$F$48,3,FALSE)="wind",VLOOKUP(D13095,'Cross-Page Data'!$I$4:$J$19,2,FALSE),IF(VLOOKUP(E13095,'Cross-Page Data'!$D$4:$F$48,3,FALSE)="hydro",VLOOKUP(D13095,'Cross-Page Data'!$I$4:$J$19,2,FALSE),VLOOKUP(E13095,'Cross-Page Data'!$D$4:$F$48,3,FALSE)))))</f>
        <v>natural gas peaker</v>
      </c>
      <c r="I13095" s="50" t="b">
        <f t="shared" si="204"/>
        <v>0</v>
      </c>
    </row>
    <row r="13096" spans="1:9">
      <c r="A13096" s="50">
        <v>61552</v>
      </c>
      <c r="B13096" s="50" t="s">
        <v>3419</v>
      </c>
      <c r="C13096" s="50" t="s">
        <v>3497</v>
      </c>
      <c r="D13096" s="50" t="s">
        <v>3518</v>
      </c>
      <c r="E13096" s="50" t="s">
        <v>3519</v>
      </c>
      <c r="F13096" s="50" t="s">
        <v>3519</v>
      </c>
      <c r="G13096" s="50">
        <v>22447</v>
      </c>
      <c r="H13096" s="50" t="str">
        <f>IF(VLOOKUP(E13096,'Cross-Page Data'!$D$4:$F$48,3,FALSE)="natural gas",VLOOKUP(D13096,'Cross-Page Data'!$I$4:$J$19,2,FALSE),IF(VLOOKUP(E13096,'Cross-Page Data'!$D$4:$F$48,3,FALSE)="solar",IF(D13096="PV","solar PV","solar thermal"),IF(VLOOKUP(E13096,'Cross-Page Data'!$D$4:$F$48,3,FALSE)="wind",VLOOKUP(D13096,'Cross-Page Data'!$I$4:$J$19,2,FALSE),IF(VLOOKUP(E13096,'Cross-Page Data'!$D$4:$F$48,3,FALSE)="hydro",VLOOKUP(D13096,'Cross-Page Data'!$I$4:$J$19,2,FALSE),VLOOKUP(E13096,'Cross-Page Data'!$D$4:$F$48,3,FALSE)))))</f>
        <v>solar PV</v>
      </c>
      <c r="I13096" s="50" t="b">
        <f t="shared" si="204"/>
        <v>1</v>
      </c>
    </row>
    <row r="13097" spans="1:9">
      <c r="A13097" s="50">
        <v>61553</v>
      </c>
      <c r="B13097" s="50" t="s">
        <v>3436</v>
      </c>
      <c r="C13097" s="50" t="s">
        <v>3497</v>
      </c>
      <c r="D13097" s="50" t="s">
        <v>3518</v>
      </c>
      <c r="E13097" s="50" t="s">
        <v>3519</v>
      </c>
      <c r="F13097" s="50" t="s">
        <v>3519</v>
      </c>
      <c r="G13097" s="50">
        <v>7278</v>
      </c>
      <c r="H13097" s="50" t="str">
        <f>IF(VLOOKUP(E13097,'Cross-Page Data'!$D$4:$F$48,3,FALSE)="natural gas",VLOOKUP(D13097,'Cross-Page Data'!$I$4:$J$19,2,FALSE),IF(VLOOKUP(E13097,'Cross-Page Data'!$D$4:$F$48,3,FALSE)="solar",IF(D13097="PV","solar PV","solar thermal"),IF(VLOOKUP(E13097,'Cross-Page Data'!$D$4:$F$48,3,FALSE)="wind",VLOOKUP(D13097,'Cross-Page Data'!$I$4:$J$19,2,FALSE),IF(VLOOKUP(E13097,'Cross-Page Data'!$D$4:$F$48,3,FALSE)="hydro",VLOOKUP(D13097,'Cross-Page Data'!$I$4:$J$19,2,FALSE),VLOOKUP(E13097,'Cross-Page Data'!$D$4:$F$48,3,FALSE)))))</f>
        <v>solar PV</v>
      </c>
      <c r="I13097" s="50" t="b">
        <f t="shared" si="204"/>
        <v>1</v>
      </c>
    </row>
    <row r="13098" spans="1:9">
      <c r="A13098" s="50">
        <v>61554</v>
      </c>
      <c r="B13098" s="50" t="s">
        <v>3409</v>
      </c>
      <c r="C13098" s="50" t="s">
        <v>3484</v>
      </c>
      <c r="D13098" s="50" t="s">
        <v>3518</v>
      </c>
      <c r="E13098" s="50" t="s">
        <v>3519</v>
      </c>
      <c r="F13098" s="50" t="s">
        <v>3519</v>
      </c>
      <c r="G13098" s="50">
        <v>3749</v>
      </c>
      <c r="H13098" s="50" t="str">
        <f>IF(VLOOKUP(E13098,'Cross-Page Data'!$D$4:$F$48,3,FALSE)="natural gas",VLOOKUP(D13098,'Cross-Page Data'!$I$4:$J$19,2,FALSE),IF(VLOOKUP(E13098,'Cross-Page Data'!$D$4:$F$48,3,FALSE)="solar",IF(D13098="PV","solar PV","solar thermal"),IF(VLOOKUP(E13098,'Cross-Page Data'!$D$4:$F$48,3,FALSE)="wind",VLOOKUP(D13098,'Cross-Page Data'!$I$4:$J$19,2,FALSE),IF(VLOOKUP(E13098,'Cross-Page Data'!$D$4:$F$48,3,FALSE)="hydro",VLOOKUP(D13098,'Cross-Page Data'!$I$4:$J$19,2,FALSE),VLOOKUP(E13098,'Cross-Page Data'!$D$4:$F$48,3,FALSE)))))</f>
        <v>solar PV</v>
      </c>
      <c r="I13098" s="50" t="b">
        <f t="shared" si="204"/>
        <v>1</v>
      </c>
    </row>
    <row r="13099" spans="1:9">
      <c r="A13099" s="50">
        <v>61555</v>
      </c>
      <c r="B13099" s="50" t="s">
        <v>3418</v>
      </c>
      <c r="C13099" s="50" t="s">
        <v>3497</v>
      </c>
      <c r="D13099" s="50" t="s">
        <v>3518</v>
      </c>
      <c r="E13099" s="50" t="s">
        <v>3519</v>
      </c>
      <c r="F13099" s="50" t="s">
        <v>3519</v>
      </c>
      <c r="G13099" s="50">
        <v>6912</v>
      </c>
      <c r="H13099" s="50" t="str">
        <f>IF(VLOOKUP(E13099,'Cross-Page Data'!$D$4:$F$48,3,FALSE)="natural gas",VLOOKUP(D13099,'Cross-Page Data'!$I$4:$J$19,2,FALSE),IF(VLOOKUP(E13099,'Cross-Page Data'!$D$4:$F$48,3,FALSE)="solar",IF(D13099="PV","solar PV","solar thermal"),IF(VLOOKUP(E13099,'Cross-Page Data'!$D$4:$F$48,3,FALSE)="wind",VLOOKUP(D13099,'Cross-Page Data'!$I$4:$J$19,2,FALSE),IF(VLOOKUP(E13099,'Cross-Page Data'!$D$4:$F$48,3,FALSE)="hydro",VLOOKUP(D13099,'Cross-Page Data'!$I$4:$J$19,2,FALSE),VLOOKUP(E13099,'Cross-Page Data'!$D$4:$F$48,3,FALSE)))))</f>
        <v>solar PV</v>
      </c>
      <c r="I13099" s="50" t="b">
        <f t="shared" si="204"/>
        <v>1</v>
      </c>
    </row>
    <row r="13100" spans="1:9">
      <c r="A13100" s="50">
        <v>61556</v>
      </c>
      <c r="B13100" s="50" t="s">
        <v>3431</v>
      </c>
      <c r="C13100" s="50" t="s">
        <v>3497</v>
      </c>
      <c r="D13100" s="50" t="s">
        <v>3518</v>
      </c>
      <c r="E13100" s="50" t="s">
        <v>3519</v>
      </c>
      <c r="F13100" s="50" t="s">
        <v>3519</v>
      </c>
      <c r="G13100" s="50">
        <v>23609</v>
      </c>
      <c r="H13100" s="50" t="str">
        <f>IF(VLOOKUP(E13100,'Cross-Page Data'!$D$4:$F$48,3,FALSE)="natural gas",VLOOKUP(D13100,'Cross-Page Data'!$I$4:$J$19,2,FALSE),IF(VLOOKUP(E13100,'Cross-Page Data'!$D$4:$F$48,3,FALSE)="solar",IF(D13100="PV","solar PV","solar thermal"),IF(VLOOKUP(E13100,'Cross-Page Data'!$D$4:$F$48,3,FALSE)="wind",VLOOKUP(D13100,'Cross-Page Data'!$I$4:$J$19,2,FALSE),IF(VLOOKUP(E13100,'Cross-Page Data'!$D$4:$F$48,3,FALSE)="hydro",VLOOKUP(D13100,'Cross-Page Data'!$I$4:$J$19,2,FALSE),VLOOKUP(E13100,'Cross-Page Data'!$D$4:$F$48,3,FALSE)))))</f>
        <v>solar PV</v>
      </c>
      <c r="I13100" s="50" t="b">
        <f t="shared" si="204"/>
        <v>1</v>
      </c>
    </row>
    <row r="13101" spans="1:9">
      <c r="A13101" s="50">
        <v>61557</v>
      </c>
      <c r="B13101" s="50" t="s">
        <v>3431</v>
      </c>
      <c r="C13101" s="50" t="s">
        <v>3497</v>
      </c>
      <c r="D13101" s="50" t="s">
        <v>3518</v>
      </c>
      <c r="E13101" s="50" t="s">
        <v>3519</v>
      </c>
      <c r="F13101" s="50" t="s">
        <v>3519</v>
      </c>
      <c r="G13101" s="50">
        <v>24181</v>
      </c>
      <c r="H13101" s="50" t="str">
        <f>IF(VLOOKUP(E13101,'Cross-Page Data'!$D$4:$F$48,3,FALSE)="natural gas",VLOOKUP(D13101,'Cross-Page Data'!$I$4:$J$19,2,FALSE),IF(VLOOKUP(E13101,'Cross-Page Data'!$D$4:$F$48,3,FALSE)="solar",IF(D13101="PV","solar PV","solar thermal"),IF(VLOOKUP(E13101,'Cross-Page Data'!$D$4:$F$48,3,FALSE)="wind",VLOOKUP(D13101,'Cross-Page Data'!$I$4:$J$19,2,FALSE),IF(VLOOKUP(E13101,'Cross-Page Data'!$D$4:$F$48,3,FALSE)="hydro",VLOOKUP(D13101,'Cross-Page Data'!$I$4:$J$19,2,FALSE),VLOOKUP(E13101,'Cross-Page Data'!$D$4:$F$48,3,FALSE)))))</f>
        <v>solar PV</v>
      </c>
      <c r="I13101" s="50" t="b">
        <f t="shared" si="204"/>
        <v>1</v>
      </c>
    </row>
    <row r="13102" spans="1:9">
      <c r="A13102" s="50">
        <v>61558</v>
      </c>
      <c r="B13102" s="50" t="s">
        <v>3431</v>
      </c>
      <c r="C13102" s="50" t="s">
        <v>3497</v>
      </c>
      <c r="D13102" s="50" t="s">
        <v>3518</v>
      </c>
      <c r="E13102" s="50" t="s">
        <v>3519</v>
      </c>
      <c r="F13102" s="50" t="s">
        <v>3519</v>
      </c>
      <c r="G13102" s="50">
        <v>24649</v>
      </c>
      <c r="H13102" s="50" t="str">
        <f>IF(VLOOKUP(E13102,'Cross-Page Data'!$D$4:$F$48,3,FALSE)="natural gas",VLOOKUP(D13102,'Cross-Page Data'!$I$4:$J$19,2,FALSE),IF(VLOOKUP(E13102,'Cross-Page Data'!$D$4:$F$48,3,FALSE)="solar",IF(D13102="PV","solar PV","solar thermal"),IF(VLOOKUP(E13102,'Cross-Page Data'!$D$4:$F$48,3,FALSE)="wind",VLOOKUP(D13102,'Cross-Page Data'!$I$4:$J$19,2,FALSE),IF(VLOOKUP(E13102,'Cross-Page Data'!$D$4:$F$48,3,FALSE)="hydro",VLOOKUP(D13102,'Cross-Page Data'!$I$4:$J$19,2,FALSE),VLOOKUP(E13102,'Cross-Page Data'!$D$4:$F$48,3,FALSE)))))</f>
        <v>solar PV</v>
      </c>
      <c r="I13102" s="50" t="b">
        <f t="shared" si="204"/>
        <v>1</v>
      </c>
    </row>
    <row r="13103" spans="1:9">
      <c r="A13103" s="50">
        <v>61559</v>
      </c>
      <c r="B13103" s="50" t="s">
        <v>3436</v>
      </c>
      <c r="C13103" s="50" t="s">
        <v>3497</v>
      </c>
      <c r="D13103" s="50" t="s">
        <v>3518</v>
      </c>
      <c r="E13103" s="50" t="s">
        <v>3519</v>
      </c>
      <c r="F13103" s="50" t="s">
        <v>3519</v>
      </c>
      <c r="G13103" s="50">
        <v>18057</v>
      </c>
      <c r="H13103" s="50" t="str">
        <f>IF(VLOOKUP(E13103,'Cross-Page Data'!$D$4:$F$48,3,FALSE)="natural gas",VLOOKUP(D13103,'Cross-Page Data'!$I$4:$J$19,2,FALSE),IF(VLOOKUP(E13103,'Cross-Page Data'!$D$4:$F$48,3,FALSE)="solar",IF(D13103="PV","solar PV","solar thermal"),IF(VLOOKUP(E13103,'Cross-Page Data'!$D$4:$F$48,3,FALSE)="wind",VLOOKUP(D13103,'Cross-Page Data'!$I$4:$J$19,2,FALSE),IF(VLOOKUP(E13103,'Cross-Page Data'!$D$4:$F$48,3,FALSE)="hydro",VLOOKUP(D13103,'Cross-Page Data'!$I$4:$J$19,2,FALSE),VLOOKUP(E13103,'Cross-Page Data'!$D$4:$F$48,3,FALSE)))))</f>
        <v>solar PV</v>
      </c>
      <c r="I13103" s="50" t="b">
        <f t="shared" si="204"/>
        <v>1</v>
      </c>
    </row>
    <row r="13104" spans="1:9">
      <c r="A13104" s="50">
        <v>61560</v>
      </c>
      <c r="B13104" s="50" t="s">
        <v>3436</v>
      </c>
      <c r="C13104" s="50" t="s">
        <v>3497</v>
      </c>
      <c r="D13104" s="50" t="s">
        <v>3518</v>
      </c>
      <c r="E13104" s="50" t="s">
        <v>3519</v>
      </c>
      <c r="F13104" s="50" t="s">
        <v>3519</v>
      </c>
      <c r="G13104" s="50">
        <v>18865</v>
      </c>
      <c r="H13104" s="50" t="str">
        <f>IF(VLOOKUP(E13104,'Cross-Page Data'!$D$4:$F$48,3,FALSE)="natural gas",VLOOKUP(D13104,'Cross-Page Data'!$I$4:$J$19,2,FALSE),IF(VLOOKUP(E13104,'Cross-Page Data'!$D$4:$F$48,3,FALSE)="solar",IF(D13104="PV","solar PV","solar thermal"),IF(VLOOKUP(E13104,'Cross-Page Data'!$D$4:$F$48,3,FALSE)="wind",VLOOKUP(D13104,'Cross-Page Data'!$I$4:$J$19,2,FALSE),IF(VLOOKUP(E13104,'Cross-Page Data'!$D$4:$F$48,3,FALSE)="hydro",VLOOKUP(D13104,'Cross-Page Data'!$I$4:$J$19,2,FALSE),VLOOKUP(E13104,'Cross-Page Data'!$D$4:$F$48,3,FALSE)))))</f>
        <v>solar PV</v>
      </c>
      <c r="I13104" s="50" t="b">
        <f t="shared" si="204"/>
        <v>1</v>
      </c>
    </row>
    <row r="13105" spans="1:9">
      <c r="A13105" s="50">
        <v>61561</v>
      </c>
      <c r="B13105" s="50" t="s">
        <v>3426</v>
      </c>
      <c r="C13105" s="50" t="s">
        <v>3497</v>
      </c>
      <c r="D13105" s="50" t="s">
        <v>3518</v>
      </c>
      <c r="E13105" s="50" t="s">
        <v>3519</v>
      </c>
      <c r="F13105" s="50" t="s">
        <v>3519</v>
      </c>
      <c r="G13105" s="50">
        <v>101767</v>
      </c>
      <c r="H13105" s="50" t="str">
        <f>IF(VLOOKUP(E13105,'Cross-Page Data'!$D$4:$F$48,3,FALSE)="natural gas",VLOOKUP(D13105,'Cross-Page Data'!$I$4:$J$19,2,FALSE),IF(VLOOKUP(E13105,'Cross-Page Data'!$D$4:$F$48,3,FALSE)="solar",IF(D13105="PV","solar PV","solar thermal"),IF(VLOOKUP(E13105,'Cross-Page Data'!$D$4:$F$48,3,FALSE)="wind",VLOOKUP(D13105,'Cross-Page Data'!$I$4:$J$19,2,FALSE),IF(VLOOKUP(E13105,'Cross-Page Data'!$D$4:$F$48,3,FALSE)="hydro",VLOOKUP(D13105,'Cross-Page Data'!$I$4:$J$19,2,FALSE),VLOOKUP(E13105,'Cross-Page Data'!$D$4:$F$48,3,FALSE)))))</f>
        <v>solar PV</v>
      </c>
      <c r="I13105" s="50" t="b">
        <f t="shared" si="204"/>
        <v>1</v>
      </c>
    </row>
    <row r="13106" spans="1:9">
      <c r="A13106" s="50">
        <v>61562</v>
      </c>
      <c r="B13106" s="50" t="s">
        <v>3418</v>
      </c>
      <c r="C13106" s="50" t="s">
        <v>3497</v>
      </c>
      <c r="D13106" s="50" t="s">
        <v>3518</v>
      </c>
      <c r="E13106" s="50" t="s">
        <v>3519</v>
      </c>
      <c r="F13106" s="50" t="s">
        <v>3519</v>
      </c>
      <c r="G13106" s="50">
        <v>4924</v>
      </c>
      <c r="H13106" s="50" t="str">
        <f>IF(VLOOKUP(E13106,'Cross-Page Data'!$D$4:$F$48,3,FALSE)="natural gas",VLOOKUP(D13106,'Cross-Page Data'!$I$4:$J$19,2,FALSE),IF(VLOOKUP(E13106,'Cross-Page Data'!$D$4:$F$48,3,FALSE)="solar",IF(D13106="PV","solar PV","solar thermal"),IF(VLOOKUP(E13106,'Cross-Page Data'!$D$4:$F$48,3,FALSE)="wind",VLOOKUP(D13106,'Cross-Page Data'!$I$4:$J$19,2,FALSE),IF(VLOOKUP(E13106,'Cross-Page Data'!$D$4:$F$48,3,FALSE)="hydro",VLOOKUP(D13106,'Cross-Page Data'!$I$4:$J$19,2,FALSE),VLOOKUP(E13106,'Cross-Page Data'!$D$4:$F$48,3,FALSE)))))</f>
        <v>solar PV</v>
      </c>
      <c r="I13106" s="50" t="b">
        <f t="shared" si="204"/>
        <v>1</v>
      </c>
    </row>
    <row r="13107" spans="1:9">
      <c r="A13107" s="50">
        <v>61563</v>
      </c>
      <c r="B13107" s="50" t="s">
        <v>3404</v>
      </c>
      <c r="C13107" s="50" t="s">
        <v>3497</v>
      </c>
      <c r="D13107" s="50" t="s">
        <v>3518</v>
      </c>
      <c r="E13107" s="50" t="s">
        <v>3519</v>
      </c>
      <c r="F13107" s="50" t="s">
        <v>3519</v>
      </c>
      <c r="G13107" s="50">
        <v>3697</v>
      </c>
      <c r="H13107" s="50" t="str">
        <f>IF(VLOOKUP(E13107,'Cross-Page Data'!$D$4:$F$48,3,FALSE)="natural gas",VLOOKUP(D13107,'Cross-Page Data'!$I$4:$J$19,2,FALSE),IF(VLOOKUP(E13107,'Cross-Page Data'!$D$4:$F$48,3,FALSE)="solar",IF(D13107="PV","solar PV","solar thermal"),IF(VLOOKUP(E13107,'Cross-Page Data'!$D$4:$F$48,3,FALSE)="wind",VLOOKUP(D13107,'Cross-Page Data'!$I$4:$J$19,2,FALSE),IF(VLOOKUP(E13107,'Cross-Page Data'!$D$4:$F$48,3,FALSE)="hydro",VLOOKUP(D13107,'Cross-Page Data'!$I$4:$J$19,2,FALSE),VLOOKUP(E13107,'Cross-Page Data'!$D$4:$F$48,3,FALSE)))))</f>
        <v>solar PV</v>
      </c>
      <c r="I13107" s="50" t="b">
        <f t="shared" si="204"/>
        <v>1</v>
      </c>
    </row>
    <row r="13108" spans="1:9">
      <c r="A13108" s="50">
        <v>61564</v>
      </c>
      <c r="B13108" s="50" t="s">
        <v>3411</v>
      </c>
      <c r="C13108" s="50" t="s">
        <v>3484</v>
      </c>
      <c r="D13108" s="50" t="s">
        <v>3509</v>
      </c>
      <c r="E13108" s="50" t="s">
        <v>3510</v>
      </c>
      <c r="F13108" s="50" t="s">
        <v>3510</v>
      </c>
      <c r="G13108" s="50">
        <v>771294</v>
      </c>
      <c r="H13108" s="50" t="str">
        <f>IF(VLOOKUP(E13108,'Cross-Page Data'!$D$4:$F$48,3,FALSE)="natural gas",VLOOKUP(D13108,'Cross-Page Data'!$I$4:$J$19,2,FALSE),IF(VLOOKUP(E13108,'Cross-Page Data'!$D$4:$F$48,3,FALSE)="solar",IF(D13108="PV","solar PV","solar thermal"),IF(VLOOKUP(E13108,'Cross-Page Data'!$D$4:$F$48,3,FALSE)="wind",VLOOKUP(D13108,'Cross-Page Data'!$I$4:$J$19,2,FALSE),IF(VLOOKUP(E13108,'Cross-Page Data'!$D$4:$F$48,3,FALSE)="hydro",VLOOKUP(D13108,'Cross-Page Data'!$I$4:$J$19,2,FALSE),VLOOKUP(E13108,'Cross-Page Data'!$D$4:$F$48,3,FALSE)))))</f>
        <v>onshore wind</v>
      </c>
      <c r="I13108" s="50" t="b">
        <f t="shared" si="204"/>
        <v>1</v>
      </c>
    </row>
    <row r="13109" spans="1:9">
      <c r="A13109" s="50">
        <v>61565</v>
      </c>
      <c r="B13109" s="50" t="s">
        <v>3411</v>
      </c>
      <c r="C13109" s="50" t="s">
        <v>3484</v>
      </c>
      <c r="D13109" s="50" t="s">
        <v>3509</v>
      </c>
      <c r="E13109" s="50" t="s">
        <v>3510</v>
      </c>
      <c r="F13109" s="50" t="s">
        <v>3510</v>
      </c>
      <c r="G13109" s="50">
        <v>426865</v>
      </c>
      <c r="H13109" s="50" t="str">
        <f>IF(VLOOKUP(E13109,'Cross-Page Data'!$D$4:$F$48,3,FALSE)="natural gas",VLOOKUP(D13109,'Cross-Page Data'!$I$4:$J$19,2,FALSE),IF(VLOOKUP(E13109,'Cross-Page Data'!$D$4:$F$48,3,FALSE)="solar",IF(D13109="PV","solar PV","solar thermal"),IF(VLOOKUP(E13109,'Cross-Page Data'!$D$4:$F$48,3,FALSE)="wind",VLOOKUP(D13109,'Cross-Page Data'!$I$4:$J$19,2,FALSE),IF(VLOOKUP(E13109,'Cross-Page Data'!$D$4:$F$48,3,FALSE)="hydro",VLOOKUP(D13109,'Cross-Page Data'!$I$4:$J$19,2,FALSE),VLOOKUP(E13109,'Cross-Page Data'!$D$4:$F$48,3,FALSE)))))</f>
        <v>onshore wind</v>
      </c>
      <c r="I13109" s="50" t="b">
        <f t="shared" si="204"/>
        <v>1</v>
      </c>
    </row>
    <row r="13110" spans="1:9">
      <c r="A13110" s="50">
        <v>61566</v>
      </c>
      <c r="B13110" s="50" t="s">
        <v>3423</v>
      </c>
      <c r="C13110" s="50" t="s">
        <v>3497</v>
      </c>
      <c r="D13110" s="50" t="s">
        <v>3518</v>
      </c>
      <c r="E13110" s="50" t="s">
        <v>3519</v>
      </c>
      <c r="F13110" s="50" t="s">
        <v>3519</v>
      </c>
      <c r="G13110" s="50">
        <v>3728</v>
      </c>
      <c r="H13110" s="50" t="str">
        <f>IF(VLOOKUP(E13110,'Cross-Page Data'!$D$4:$F$48,3,FALSE)="natural gas",VLOOKUP(D13110,'Cross-Page Data'!$I$4:$J$19,2,FALSE),IF(VLOOKUP(E13110,'Cross-Page Data'!$D$4:$F$48,3,FALSE)="solar",IF(D13110="PV","solar PV","solar thermal"),IF(VLOOKUP(E13110,'Cross-Page Data'!$D$4:$F$48,3,FALSE)="wind",VLOOKUP(D13110,'Cross-Page Data'!$I$4:$J$19,2,FALSE),IF(VLOOKUP(E13110,'Cross-Page Data'!$D$4:$F$48,3,FALSE)="hydro",VLOOKUP(D13110,'Cross-Page Data'!$I$4:$J$19,2,FALSE),VLOOKUP(E13110,'Cross-Page Data'!$D$4:$F$48,3,FALSE)))))</f>
        <v>solar PV</v>
      </c>
      <c r="I13110" s="50" t="b">
        <f t="shared" si="204"/>
        <v>1</v>
      </c>
    </row>
    <row r="13111" spans="1:9">
      <c r="A13111" s="50">
        <v>61567</v>
      </c>
      <c r="B13111" s="50" t="s">
        <v>3433</v>
      </c>
      <c r="C13111" s="50" t="s">
        <v>3503</v>
      </c>
      <c r="D13111" s="50" t="s">
        <v>3496</v>
      </c>
      <c r="E13111" s="50" t="s">
        <v>3494</v>
      </c>
      <c r="F13111" s="50" t="s">
        <v>3494</v>
      </c>
      <c r="G13111" s="50">
        <v>30</v>
      </c>
      <c r="H13111" s="50" t="str">
        <f>IF(VLOOKUP(E13111,'Cross-Page Data'!$D$4:$F$48,3,FALSE)="natural gas",VLOOKUP(D13111,'Cross-Page Data'!$I$4:$J$19,2,FALSE),IF(VLOOKUP(E13111,'Cross-Page Data'!$D$4:$F$48,3,FALSE)="solar",IF(D13111="PV","solar PV","solar thermal"),IF(VLOOKUP(E13111,'Cross-Page Data'!$D$4:$F$48,3,FALSE)="wind",VLOOKUP(D13111,'Cross-Page Data'!$I$4:$J$19,2,FALSE),IF(VLOOKUP(E13111,'Cross-Page Data'!$D$4:$F$48,3,FALSE)="hydro",VLOOKUP(D13111,'Cross-Page Data'!$I$4:$J$19,2,FALSE),VLOOKUP(E13111,'Cross-Page Data'!$D$4:$F$48,3,FALSE)))))</f>
        <v>petroleum</v>
      </c>
      <c r="I13111" s="50" t="b">
        <f t="shared" si="204"/>
        <v>0</v>
      </c>
    </row>
    <row r="13112" spans="1:9">
      <c r="A13112" s="50">
        <v>61568</v>
      </c>
      <c r="B13112" s="50" t="s">
        <v>3433</v>
      </c>
      <c r="C13112" s="50" t="s">
        <v>3503</v>
      </c>
      <c r="D13112" s="50" t="s">
        <v>3496</v>
      </c>
      <c r="E13112" s="50" t="s">
        <v>3494</v>
      </c>
      <c r="F13112" s="50" t="s">
        <v>3494</v>
      </c>
      <c r="G13112" s="50">
        <v>9</v>
      </c>
      <c r="H13112" s="50" t="str">
        <f>IF(VLOOKUP(E13112,'Cross-Page Data'!$D$4:$F$48,3,FALSE)="natural gas",VLOOKUP(D13112,'Cross-Page Data'!$I$4:$J$19,2,FALSE),IF(VLOOKUP(E13112,'Cross-Page Data'!$D$4:$F$48,3,FALSE)="solar",IF(D13112="PV","solar PV","solar thermal"),IF(VLOOKUP(E13112,'Cross-Page Data'!$D$4:$F$48,3,FALSE)="wind",VLOOKUP(D13112,'Cross-Page Data'!$I$4:$J$19,2,FALSE),IF(VLOOKUP(E13112,'Cross-Page Data'!$D$4:$F$48,3,FALSE)="hydro",VLOOKUP(D13112,'Cross-Page Data'!$I$4:$J$19,2,FALSE),VLOOKUP(E13112,'Cross-Page Data'!$D$4:$F$48,3,FALSE)))))</f>
        <v>petroleum</v>
      </c>
      <c r="I13112" s="50" t="b">
        <f t="shared" si="204"/>
        <v>0</v>
      </c>
    </row>
    <row r="13113" spans="1:9">
      <c r="A13113" s="50">
        <v>61569</v>
      </c>
      <c r="B13113" s="50" t="s">
        <v>3433</v>
      </c>
      <c r="C13113" s="50" t="s">
        <v>3503</v>
      </c>
      <c r="D13113" s="50" t="s">
        <v>3496</v>
      </c>
      <c r="E13113" s="50" t="s">
        <v>3494</v>
      </c>
      <c r="F13113" s="50" t="s">
        <v>3494</v>
      </c>
      <c r="G13113" s="50">
        <v>47</v>
      </c>
      <c r="H13113" s="50" t="str">
        <f>IF(VLOOKUP(E13113,'Cross-Page Data'!$D$4:$F$48,3,FALSE)="natural gas",VLOOKUP(D13113,'Cross-Page Data'!$I$4:$J$19,2,FALSE),IF(VLOOKUP(E13113,'Cross-Page Data'!$D$4:$F$48,3,FALSE)="solar",IF(D13113="PV","solar PV","solar thermal"),IF(VLOOKUP(E13113,'Cross-Page Data'!$D$4:$F$48,3,FALSE)="wind",VLOOKUP(D13113,'Cross-Page Data'!$I$4:$J$19,2,FALSE),IF(VLOOKUP(E13113,'Cross-Page Data'!$D$4:$F$48,3,FALSE)="hydro",VLOOKUP(D13113,'Cross-Page Data'!$I$4:$J$19,2,FALSE),VLOOKUP(E13113,'Cross-Page Data'!$D$4:$F$48,3,FALSE)))))</f>
        <v>petroleum</v>
      </c>
      <c r="I13113" s="50" t="b">
        <f t="shared" si="204"/>
        <v>0</v>
      </c>
    </row>
    <row r="13114" spans="1:9">
      <c r="A13114" s="50">
        <v>61569</v>
      </c>
      <c r="B13114" s="50" t="s">
        <v>3433</v>
      </c>
      <c r="C13114" s="50" t="s">
        <v>3503</v>
      </c>
      <c r="D13114" s="50" t="s">
        <v>3496</v>
      </c>
      <c r="E13114" s="50" t="s">
        <v>3488</v>
      </c>
      <c r="F13114" s="50" t="s">
        <v>3488</v>
      </c>
      <c r="G13114" s="50">
        <v>0</v>
      </c>
      <c r="H13114" s="50" t="str">
        <f>IF(VLOOKUP(E13114,'Cross-Page Data'!$D$4:$F$48,3,FALSE)="natural gas",VLOOKUP(D13114,'Cross-Page Data'!$I$4:$J$19,2,FALSE),IF(VLOOKUP(E13114,'Cross-Page Data'!$D$4:$F$48,3,FALSE)="solar",IF(D13114="PV","solar PV","solar thermal"),IF(VLOOKUP(E13114,'Cross-Page Data'!$D$4:$F$48,3,FALSE)="wind",VLOOKUP(D13114,'Cross-Page Data'!$I$4:$J$19,2,FALSE),IF(VLOOKUP(E13114,'Cross-Page Data'!$D$4:$F$48,3,FALSE)="hydro",VLOOKUP(D13114,'Cross-Page Data'!$I$4:$J$19,2,FALSE),VLOOKUP(E13114,'Cross-Page Data'!$D$4:$F$48,3,FALSE)))))</f>
        <v>natural gas peaker</v>
      </c>
      <c r="I13114" s="50" t="b">
        <f t="shared" si="204"/>
        <v>0</v>
      </c>
    </row>
    <row r="13115" spans="1:9">
      <c r="A13115" s="50">
        <v>61570</v>
      </c>
      <c r="B13115" s="50" t="s">
        <v>3422</v>
      </c>
      <c r="C13115" s="50" t="s">
        <v>3497</v>
      </c>
      <c r="D13115" s="50" t="s">
        <v>3518</v>
      </c>
      <c r="E13115" s="50" t="s">
        <v>3519</v>
      </c>
      <c r="F13115" s="50" t="s">
        <v>3519</v>
      </c>
      <c r="G13115" s="50">
        <v>1654</v>
      </c>
      <c r="H13115" s="50" t="str">
        <f>IF(VLOOKUP(E13115,'Cross-Page Data'!$D$4:$F$48,3,FALSE)="natural gas",VLOOKUP(D13115,'Cross-Page Data'!$I$4:$J$19,2,FALSE),IF(VLOOKUP(E13115,'Cross-Page Data'!$D$4:$F$48,3,FALSE)="solar",IF(D13115="PV","solar PV","solar thermal"),IF(VLOOKUP(E13115,'Cross-Page Data'!$D$4:$F$48,3,FALSE)="wind",VLOOKUP(D13115,'Cross-Page Data'!$I$4:$J$19,2,FALSE),IF(VLOOKUP(E13115,'Cross-Page Data'!$D$4:$F$48,3,FALSE)="hydro",VLOOKUP(D13115,'Cross-Page Data'!$I$4:$J$19,2,FALSE),VLOOKUP(E13115,'Cross-Page Data'!$D$4:$F$48,3,FALSE)))))</f>
        <v>solar PV</v>
      </c>
      <c r="I13115" s="50" t="b">
        <f t="shared" si="204"/>
        <v>1</v>
      </c>
    </row>
    <row r="13116" spans="1:9">
      <c r="A13116" s="50">
        <v>61571</v>
      </c>
      <c r="B13116" s="50" t="s">
        <v>3422</v>
      </c>
      <c r="C13116" s="50" t="s">
        <v>3497</v>
      </c>
      <c r="D13116" s="50" t="s">
        <v>3518</v>
      </c>
      <c r="E13116" s="50" t="s">
        <v>3519</v>
      </c>
      <c r="F13116" s="50" t="s">
        <v>3519</v>
      </c>
      <c r="G13116" s="50">
        <v>1722</v>
      </c>
      <c r="H13116" s="50" t="str">
        <f>IF(VLOOKUP(E13116,'Cross-Page Data'!$D$4:$F$48,3,FALSE)="natural gas",VLOOKUP(D13116,'Cross-Page Data'!$I$4:$J$19,2,FALSE),IF(VLOOKUP(E13116,'Cross-Page Data'!$D$4:$F$48,3,FALSE)="solar",IF(D13116="PV","solar PV","solar thermal"),IF(VLOOKUP(E13116,'Cross-Page Data'!$D$4:$F$48,3,FALSE)="wind",VLOOKUP(D13116,'Cross-Page Data'!$I$4:$J$19,2,FALSE),IF(VLOOKUP(E13116,'Cross-Page Data'!$D$4:$F$48,3,FALSE)="hydro",VLOOKUP(D13116,'Cross-Page Data'!$I$4:$J$19,2,FALSE),VLOOKUP(E13116,'Cross-Page Data'!$D$4:$F$48,3,FALSE)))))</f>
        <v>solar PV</v>
      </c>
      <c r="I13116" s="50" t="b">
        <f t="shared" si="204"/>
        <v>1</v>
      </c>
    </row>
    <row r="13117" spans="1:9">
      <c r="A13117" s="50">
        <v>61572</v>
      </c>
      <c r="B13117" s="50" t="s">
        <v>3422</v>
      </c>
      <c r="C13117" s="50" t="s">
        <v>3497</v>
      </c>
      <c r="D13117" s="50" t="s">
        <v>3518</v>
      </c>
      <c r="E13117" s="50" t="s">
        <v>3519</v>
      </c>
      <c r="F13117" s="50" t="s">
        <v>3519</v>
      </c>
      <c r="G13117" s="50">
        <v>1468</v>
      </c>
      <c r="H13117" s="50" t="str">
        <f>IF(VLOOKUP(E13117,'Cross-Page Data'!$D$4:$F$48,3,FALSE)="natural gas",VLOOKUP(D13117,'Cross-Page Data'!$I$4:$J$19,2,FALSE),IF(VLOOKUP(E13117,'Cross-Page Data'!$D$4:$F$48,3,FALSE)="solar",IF(D13117="PV","solar PV","solar thermal"),IF(VLOOKUP(E13117,'Cross-Page Data'!$D$4:$F$48,3,FALSE)="wind",VLOOKUP(D13117,'Cross-Page Data'!$I$4:$J$19,2,FALSE),IF(VLOOKUP(E13117,'Cross-Page Data'!$D$4:$F$48,3,FALSE)="hydro",VLOOKUP(D13117,'Cross-Page Data'!$I$4:$J$19,2,FALSE),VLOOKUP(E13117,'Cross-Page Data'!$D$4:$F$48,3,FALSE)))))</f>
        <v>solar PV</v>
      </c>
      <c r="I13117" s="50" t="b">
        <f t="shared" si="204"/>
        <v>1</v>
      </c>
    </row>
    <row r="13118" spans="1:9">
      <c r="A13118" s="50">
        <v>61573</v>
      </c>
      <c r="B13118" s="50" t="s">
        <v>3422</v>
      </c>
      <c r="C13118" s="50" t="s">
        <v>3497</v>
      </c>
      <c r="D13118" s="50" t="s">
        <v>3518</v>
      </c>
      <c r="E13118" s="50" t="s">
        <v>3519</v>
      </c>
      <c r="F13118" s="50" t="s">
        <v>3519</v>
      </c>
      <c r="G13118" s="50">
        <v>1457</v>
      </c>
      <c r="H13118" s="50" t="str">
        <f>IF(VLOOKUP(E13118,'Cross-Page Data'!$D$4:$F$48,3,FALSE)="natural gas",VLOOKUP(D13118,'Cross-Page Data'!$I$4:$J$19,2,FALSE),IF(VLOOKUP(E13118,'Cross-Page Data'!$D$4:$F$48,3,FALSE)="solar",IF(D13118="PV","solar PV","solar thermal"),IF(VLOOKUP(E13118,'Cross-Page Data'!$D$4:$F$48,3,FALSE)="wind",VLOOKUP(D13118,'Cross-Page Data'!$I$4:$J$19,2,FALSE),IF(VLOOKUP(E13118,'Cross-Page Data'!$D$4:$F$48,3,FALSE)="hydro",VLOOKUP(D13118,'Cross-Page Data'!$I$4:$J$19,2,FALSE),VLOOKUP(E13118,'Cross-Page Data'!$D$4:$F$48,3,FALSE)))))</f>
        <v>solar PV</v>
      </c>
      <c r="I13118" s="50" t="b">
        <f t="shared" si="204"/>
        <v>1</v>
      </c>
    </row>
    <row r="13119" spans="1:9">
      <c r="A13119" s="50">
        <v>61574</v>
      </c>
      <c r="B13119" s="50" t="s">
        <v>3422</v>
      </c>
      <c r="C13119" s="50" t="s">
        <v>3497</v>
      </c>
      <c r="D13119" s="50" t="s">
        <v>3518</v>
      </c>
      <c r="E13119" s="50" t="s">
        <v>3519</v>
      </c>
      <c r="F13119" s="50" t="s">
        <v>3519</v>
      </c>
      <c r="G13119" s="50">
        <v>1589</v>
      </c>
      <c r="H13119" s="50" t="str">
        <f>IF(VLOOKUP(E13119,'Cross-Page Data'!$D$4:$F$48,3,FALSE)="natural gas",VLOOKUP(D13119,'Cross-Page Data'!$I$4:$J$19,2,FALSE),IF(VLOOKUP(E13119,'Cross-Page Data'!$D$4:$F$48,3,FALSE)="solar",IF(D13119="PV","solar PV","solar thermal"),IF(VLOOKUP(E13119,'Cross-Page Data'!$D$4:$F$48,3,FALSE)="wind",VLOOKUP(D13119,'Cross-Page Data'!$I$4:$J$19,2,FALSE),IF(VLOOKUP(E13119,'Cross-Page Data'!$D$4:$F$48,3,FALSE)="hydro",VLOOKUP(D13119,'Cross-Page Data'!$I$4:$J$19,2,FALSE),VLOOKUP(E13119,'Cross-Page Data'!$D$4:$F$48,3,FALSE)))))</f>
        <v>solar PV</v>
      </c>
      <c r="I13119" s="50" t="b">
        <f t="shared" si="204"/>
        <v>1</v>
      </c>
    </row>
    <row r="13120" spans="1:9">
      <c r="A13120" s="50">
        <v>61575</v>
      </c>
      <c r="B13120" s="50" t="s">
        <v>3433</v>
      </c>
      <c r="C13120" s="50" t="s">
        <v>3497</v>
      </c>
      <c r="D13120" s="50" t="s">
        <v>3518</v>
      </c>
      <c r="E13120" s="50" t="s">
        <v>3519</v>
      </c>
      <c r="F13120" s="50" t="s">
        <v>3519</v>
      </c>
      <c r="G13120" s="50">
        <v>2508</v>
      </c>
      <c r="H13120" s="50" t="str">
        <f>IF(VLOOKUP(E13120,'Cross-Page Data'!$D$4:$F$48,3,FALSE)="natural gas",VLOOKUP(D13120,'Cross-Page Data'!$I$4:$J$19,2,FALSE),IF(VLOOKUP(E13120,'Cross-Page Data'!$D$4:$F$48,3,FALSE)="solar",IF(D13120="PV","solar PV","solar thermal"),IF(VLOOKUP(E13120,'Cross-Page Data'!$D$4:$F$48,3,FALSE)="wind",VLOOKUP(D13120,'Cross-Page Data'!$I$4:$J$19,2,FALSE),IF(VLOOKUP(E13120,'Cross-Page Data'!$D$4:$F$48,3,FALSE)="hydro",VLOOKUP(D13120,'Cross-Page Data'!$I$4:$J$19,2,FALSE),VLOOKUP(E13120,'Cross-Page Data'!$D$4:$F$48,3,FALSE)))))</f>
        <v>solar PV</v>
      </c>
      <c r="I13120" s="50" t="b">
        <f t="shared" si="204"/>
        <v>1</v>
      </c>
    </row>
    <row r="13121" spans="1:9">
      <c r="A13121" s="50">
        <v>61576</v>
      </c>
      <c r="B13121" s="50" t="s">
        <v>3433</v>
      </c>
      <c r="C13121" s="50" t="s">
        <v>3497</v>
      </c>
      <c r="D13121" s="50" t="s">
        <v>3518</v>
      </c>
      <c r="E13121" s="50" t="s">
        <v>3519</v>
      </c>
      <c r="F13121" s="50" t="s">
        <v>3519</v>
      </c>
      <c r="G13121" s="50">
        <v>3037</v>
      </c>
      <c r="H13121" s="50" t="str">
        <f>IF(VLOOKUP(E13121,'Cross-Page Data'!$D$4:$F$48,3,FALSE)="natural gas",VLOOKUP(D13121,'Cross-Page Data'!$I$4:$J$19,2,FALSE),IF(VLOOKUP(E13121,'Cross-Page Data'!$D$4:$F$48,3,FALSE)="solar",IF(D13121="PV","solar PV","solar thermal"),IF(VLOOKUP(E13121,'Cross-Page Data'!$D$4:$F$48,3,FALSE)="wind",VLOOKUP(D13121,'Cross-Page Data'!$I$4:$J$19,2,FALSE),IF(VLOOKUP(E13121,'Cross-Page Data'!$D$4:$F$48,3,FALSE)="hydro",VLOOKUP(D13121,'Cross-Page Data'!$I$4:$J$19,2,FALSE),VLOOKUP(E13121,'Cross-Page Data'!$D$4:$F$48,3,FALSE)))))</f>
        <v>solar PV</v>
      </c>
      <c r="I13121" s="50" t="b">
        <f t="shared" si="204"/>
        <v>1</v>
      </c>
    </row>
    <row r="13122" spans="1:9">
      <c r="A13122" s="50">
        <v>61577</v>
      </c>
      <c r="B13122" s="50" t="s">
        <v>3433</v>
      </c>
      <c r="C13122" s="50" t="s">
        <v>3497</v>
      </c>
      <c r="D13122" s="50" t="s">
        <v>3518</v>
      </c>
      <c r="E13122" s="50" t="s">
        <v>3519</v>
      </c>
      <c r="F13122" s="50" t="s">
        <v>3519</v>
      </c>
      <c r="G13122" s="50">
        <v>2878</v>
      </c>
      <c r="H13122" s="50" t="str">
        <f>IF(VLOOKUP(E13122,'Cross-Page Data'!$D$4:$F$48,3,FALSE)="natural gas",VLOOKUP(D13122,'Cross-Page Data'!$I$4:$J$19,2,FALSE),IF(VLOOKUP(E13122,'Cross-Page Data'!$D$4:$F$48,3,FALSE)="solar",IF(D13122="PV","solar PV","solar thermal"),IF(VLOOKUP(E13122,'Cross-Page Data'!$D$4:$F$48,3,FALSE)="wind",VLOOKUP(D13122,'Cross-Page Data'!$I$4:$J$19,2,FALSE),IF(VLOOKUP(E13122,'Cross-Page Data'!$D$4:$F$48,3,FALSE)="hydro",VLOOKUP(D13122,'Cross-Page Data'!$I$4:$J$19,2,FALSE),VLOOKUP(E13122,'Cross-Page Data'!$D$4:$F$48,3,FALSE)))))</f>
        <v>solar PV</v>
      </c>
      <c r="I13122" s="50" t="b">
        <f t="shared" si="204"/>
        <v>1</v>
      </c>
    </row>
    <row r="13123" spans="1:9">
      <c r="A13123" s="50">
        <v>61578</v>
      </c>
      <c r="B13123" s="50" t="s">
        <v>3433</v>
      </c>
      <c r="C13123" s="50" t="s">
        <v>3497</v>
      </c>
      <c r="D13123" s="50" t="s">
        <v>3518</v>
      </c>
      <c r="E13123" s="50" t="s">
        <v>3519</v>
      </c>
      <c r="F13123" s="50" t="s">
        <v>3519</v>
      </c>
      <c r="G13123" s="50">
        <v>3513</v>
      </c>
      <c r="H13123" s="50" t="str">
        <f>IF(VLOOKUP(E13123,'Cross-Page Data'!$D$4:$F$48,3,FALSE)="natural gas",VLOOKUP(D13123,'Cross-Page Data'!$I$4:$J$19,2,FALSE),IF(VLOOKUP(E13123,'Cross-Page Data'!$D$4:$F$48,3,FALSE)="solar",IF(D13123="PV","solar PV","solar thermal"),IF(VLOOKUP(E13123,'Cross-Page Data'!$D$4:$F$48,3,FALSE)="wind",VLOOKUP(D13123,'Cross-Page Data'!$I$4:$J$19,2,FALSE),IF(VLOOKUP(E13123,'Cross-Page Data'!$D$4:$F$48,3,FALSE)="hydro",VLOOKUP(D13123,'Cross-Page Data'!$I$4:$J$19,2,FALSE),VLOOKUP(E13123,'Cross-Page Data'!$D$4:$F$48,3,FALSE)))))</f>
        <v>solar PV</v>
      </c>
      <c r="I13123" s="50" t="b">
        <f t="shared" si="204"/>
        <v>1</v>
      </c>
    </row>
    <row r="13124" spans="1:9">
      <c r="A13124" s="50">
        <v>61579</v>
      </c>
      <c r="B13124" s="50" t="s">
        <v>3433</v>
      </c>
      <c r="C13124" s="50" t="s">
        <v>3497</v>
      </c>
      <c r="D13124" s="50" t="s">
        <v>3518</v>
      </c>
      <c r="E13124" s="50" t="s">
        <v>3519</v>
      </c>
      <c r="F13124" s="50" t="s">
        <v>3519</v>
      </c>
      <c r="G13124" s="50">
        <v>2805</v>
      </c>
      <c r="H13124" s="50" t="str">
        <f>IF(VLOOKUP(E13124,'Cross-Page Data'!$D$4:$F$48,3,FALSE)="natural gas",VLOOKUP(D13124,'Cross-Page Data'!$I$4:$J$19,2,FALSE),IF(VLOOKUP(E13124,'Cross-Page Data'!$D$4:$F$48,3,FALSE)="solar",IF(D13124="PV","solar PV","solar thermal"),IF(VLOOKUP(E13124,'Cross-Page Data'!$D$4:$F$48,3,FALSE)="wind",VLOOKUP(D13124,'Cross-Page Data'!$I$4:$J$19,2,FALSE),IF(VLOOKUP(E13124,'Cross-Page Data'!$D$4:$F$48,3,FALSE)="hydro",VLOOKUP(D13124,'Cross-Page Data'!$I$4:$J$19,2,FALSE),VLOOKUP(E13124,'Cross-Page Data'!$D$4:$F$48,3,FALSE)))))</f>
        <v>solar PV</v>
      </c>
      <c r="I13124" s="50" t="b">
        <f t="shared" si="204"/>
        <v>1</v>
      </c>
    </row>
    <row r="13125" spans="1:9">
      <c r="A13125" s="50">
        <v>61580</v>
      </c>
      <c r="B13125" s="50" t="s">
        <v>3436</v>
      </c>
      <c r="C13125" s="50" t="s">
        <v>3497</v>
      </c>
      <c r="D13125" s="50" t="s">
        <v>3518</v>
      </c>
      <c r="E13125" s="50" t="s">
        <v>3519</v>
      </c>
      <c r="F13125" s="50" t="s">
        <v>3519</v>
      </c>
      <c r="G13125" s="50">
        <v>19261</v>
      </c>
      <c r="H13125" s="50" t="str">
        <f>IF(VLOOKUP(E13125,'Cross-Page Data'!$D$4:$F$48,3,FALSE)="natural gas",VLOOKUP(D13125,'Cross-Page Data'!$I$4:$J$19,2,FALSE),IF(VLOOKUP(E13125,'Cross-Page Data'!$D$4:$F$48,3,FALSE)="solar",IF(D13125="PV","solar PV","solar thermal"),IF(VLOOKUP(E13125,'Cross-Page Data'!$D$4:$F$48,3,FALSE)="wind",VLOOKUP(D13125,'Cross-Page Data'!$I$4:$J$19,2,FALSE),IF(VLOOKUP(E13125,'Cross-Page Data'!$D$4:$F$48,3,FALSE)="hydro",VLOOKUP(D13125,'Cross-Page Data'!$I$4:$J$19,2,FALSE),VLOOKUP(E13125,'Cross-Page Data'!$D$4:$F$48,3,FALSE)))))</f>
        <v>solar PV</v>
      </c>
      <c r="I13125" s="50" t="b">
        <f t="shared" si="204"/>
        <v>1</v>
      </c>
    </row>
    <row r="13126" spans="1:9">
      <c r="A13126" s="50">
        <v>61581</v>
      </c>
      <c r="B13126" s="50" t="s">
        <v>3426</v>
      </c>
      <c r="C13126" s="50" t="s">
        <v>3497</v>
      </c>
      <c r="D13126" s="50" t="s">
        <v>3518</v>
      </c>
      <c r="E13126" s="50" t="s">
        <v>3519</v>
      </c>
      <c r="F13126" s="50" t="s">
        <v>3519</v>
      </c>
      <c r="G13126" s="50">
        <v>9672</v>
      </c>
      <c r="H13126" s="50" t="str">
        <f>IF(VLOOKUP(E13126,'Cross-Page Data'!$D$4:$F$48,3,FALSE)="natural gas",VLOOKUP(D13126,'Cross-Page Data'!$I$4:$J$19,2,FALSE),IF(VLOOKUP(E13126,'Cross-Page Data'!$D$4:$F$48,3,FALSE)="solar",IF(D13126="PV","solar PV","solar thermal"),IF(VLOOKUP(E13126,'Cross-Page Data'!$D$4:$F$48,3,FALSE)="wind",VLOOKUP(D13126,'Cross-Page Data'!$I$4:$J$19,2,FALSE),IF(VLOOKUP(E13126,'Cross-Page Data'!$D$4:$F$48,3,FALSE)="hydro",VLOOKUP(D13126,'Cross-Page Data'!$I$4:$J$19,2,FALSE),VLOOKUP(E13126,'Cross-Page Data'!$D$4:$F$48,3,FALSE)))))</f>
        <v>solar PV</v>
      </c>
      <c r="I13126" s="50" t="b">
        <f t="shared" si="204"/>
        <v>1</v>
      </c>
    </row>
    <row r="13127" spans="1:9">
      <c r="A13127" s="50">
        <v>61582</v>
      </c>
      <c r="B13127" s="50" t="s">
        <v>3403</v>
      </c>
      <c r="C13127" s="50" t="s">
        <v>3497</v>
      </c>
      <c r="D13127" s="50" t="s">
        <v>3509</v>
      </c>
      <c r="E13127" s="50" t="s">
        <v>3510</v>
      </c>
      <c r="F13127" s="50" t="s">
        <v>3510</v>
      </c>
      <c r="G13127" s="50">
        <v>458595</v>
      </c>
      <c r="H13127" s="50" t="str">
        <f>IF(VLOOKUP(E13127,'Cross-Page Data'!$D$4:$F$48,3,FALSE)="natural gas",VLOOKUP(D13127,'Cross-Page Data'!$I$4:$J$19,2,FALSE),IF(VLOOKUP(E13127,'Cross-Page Data'!$D$4:$F$48,3,FALSE)="solar",IF(D13127="PV","solar PV","solar thermal"),IF(VLOOKUP(E13127,'Cross-Page Data'!$D$4:$F$48,3,FALSE)="wind",VLOOKUP(D13127,'Cross-Page Data'!$I$4:$J$19,2,FALSE),IF(VLOOKUP(E13127,'Cross-Page Data'!$D$4:$F$48,3,FALSE)="hydro",VLOOKUP(D13127,'Cross-Page Data'!$I$4:$J$19,2,FALSE),VLOOKUP(E13127,'Cross-Page Data'!$D$4:$F$48,3,FALSE)))))</f>
        <v>onshore wind</v>
      </c>
      <c r="I13127" s="50" t="b">
        <f t="shared" si="204"/>
        <v>1</v>
      </c>
    </row>
    <row r="13128" spans="1:9">
      <c r="A13128" s="50">
        <v>61583</v>
      </c>
      <c r="B13128" s="50" t="s">
        <v>3403</v>
      </c>
      <c r="C13128" s="50" t="s">
        <v>3497</v>
      </c>
      <c r="D13128" s="50" t="s">
        <v>3509</v>
      </c>
      <c r="E13128" s="50" t="s">
        <v>3510</v>
      </c>
      <c r="F13128" s="50" t="s">
        <v>3510</v>
      </c>
      <c r="G13128" s="50">
        <v>135389</v>
      </c>
      <c r="H13128" s="50" t="str">
        <f>IF(VLOOKUP(E13128,'Cross-Page Data'!$D$4:$F$48,3,FALSE)="natural gas",VLOOKUP(D13128,'Cross-Page Data'!$I$4:$J$19,2,FALSE),IF(VLOOKUP(E13128,'Cross-Page Data'!$D$4:$F$48,3,FALSE)="solar",IF(D13128="PV","solar PV","solar thermal"),IF(VLOOKUP(E13128,'Cross-Page Data'!$D$4:$F$48,3,FALSE)="wind",VLOOKUP(D13128,'Cross-Page Data'!$I$4:$J$19,2,FALSE),IF(VLOOKUP(E13128,'Cross-Page Data'!$D$4:$F$48,3,FALSE)="hydro",VLOOKUP(D13128,'Cross-Page Data'!$I$4:$J$19,2,FALSE),VLOOKUP(E13128,'Cross-Page Data'!$D$4:$F$48,3,FALSE)))))</f>
        <v>onshore wind</v>
      </c>
      <c r="I13128" s="50" t="b">
        <f t="shared" ref="I13128:I13191" si="205">IF(AND($L$2=FALSE,OR(C13128="Commercial NAICS Cogen",C13128="Industrial NAICS Cogen",C13128="NAICS-22 Cogen")),FALSE,IF(AND($L$3=FALSE,OR(C13128="Commercial NAICS Cogen",C13128="Commercial NAICS Non-Cogen",C13128="Industrial NAICS Cogen", C13128="industrial NAICS non-Cogen")),FALSE, TRUE))</f>
        <v>1</v>
      </c>
    </row>
    <row r="13129" spans="1:9">
      <c r="A13129" s="50">
        <v>61584</v>
      </c>
      <c r="B13129" s="50" t="s">
        <v>3403</v>
      </c>
      <c r="C13129" s="50" t="s">
        <v>3497</v>
      </c>
      <c r="D13129" s="50" t="s">
        <v>3509</v>
      </c>
      <c r="E13129" s="50" t="s">
        <v>3510</v>
      </c>
      <c r="F13129" s="50" t="s">
        <v>3510</v>
      </c>
      <c r="G13129" s="50">
        <v>77355</v>
      </c>
      <c r="H13129" s="50" t="str">
        <f>IF(VLOOKUP(E13129,'Cross-Page Data'!$D$4:$F$48,3,FALSE)="natural gas",VLOOKUP(D13129,'Cross-Page Data'!$I$4:$J$19,2,FALSE),IF(VLOOKUP(E13129,'Cross-Page Data'!$D$4:$F$48,3,FALSE)="solar",IF(D13129="PV","solar PV","solar thermal"),IF(VLOOKUP(E13129,'Cross-Page Data'!$D$4:$F$48,3,FALSE)="wind",VLOOKUP(D13129,'Cross-Page Data'!$I$4:$J$19,2,FALSE),IF(VLOOKUP(E13129,'Cross-Page Data'!$D$4:$F$48,3,FALSE)="hydro",VLOOKUP(D13129,'Cross-Page Data'!$I$4:$J$19,2,FALSE),VLOOKUP(E13129,'Cross-Page Data'!$D$4:$F$48,3,FALSE)))))</f>
        <v>onshore wind</v>
      </c>
      <c r="I13129" s="50" t="b">
        <f t="shared" si="205"/>
        <v>1</v>
      </c>
    </row>
    <row r="13130" spans="1:9">
      <c r="A13130" s="50">
        <v>61585</v>
      </c>
      <c r="B13130" s="50" t="s">
        <v>3422</v>
      </c>
      <c r="C13130" s="50" t="s">
        <v>3497</v>
      </c>
      <c r="D13130" s="50" t="s">
        <v>3518</v>
      </c>
      <c r="E13130" s="50" t="s">
        <v>3519</v>
      </c>
      <c r="F13130" s="50" t="s">
        <v>3519</v>
      </c>
      <c r="G13130" s="50">
        <v>8542</v>
      </c>
      <c r="H13130" s="50" t="str">
        <f>IF(VLOOKUP(E13130,'Cross-Page Data'!$D$4:$F$48,3,FALSE)="natural gas",VLOOKUP(D13130,'Cross-Page Data'!$I$4:$J$19,2,FALSE),IF(VLOOKUP(E13130,'Cross-Page Data'!$D$4:$F$48,3,FALSE)="solar",IF(D13130="PV","solar PV","solar thermal"),IF(VLOOKUP(E13130,'Cross-Page Data'!$D$4:$F$48,3,FALSE)="wind",VLOOKUP(D13130,'Cross-Page Data'!$I$4:$J$19,2,FALSE),IF(VLOOKUP(E13130,'Cross-Page Data'!$D$4:$F$48,3,FALSE)="hydro",VLOOKUP(D13130,'Cross-Page Data'!$I$4:$J$19,2,FALSE),VLOOKUP(E13130,'Cross-Page Data'!$D$4:$F$48,3,FALSE)))))</f>
        <v>solar PV</v>
      </c>
      <c r="I13130" s="50" t="b">
        <f t="shared" si="205"/>
        <v>1</v>
      </c>
    </row>
    <row r="13131" spans="1:9">
      <c r="A13131" s="50">
        <v>61586</v>
      </c>
      <c r="B13131" s="50" t="s">
        <v>3422</v>
      </c>
      <c r="C13131" s="50" t="s">
        <v>3497</v>
      </c>
      <c r="D13131" s="50" t="s">
        <v>3518</v>
      </c>
      <c r="E13131" s="50" t="s">
        <v>3519</v>
      </c>
      <c r="F13131" s="50" t="s">
        <v>3519</v>
      </c>
      <c r="G13131" s="50">
        <v>7588</v>
      </c>
      <c r="H13131" s="50" t="str">
        <f>IF(VLOOKUP(E13131,'Cross-Page Data'!$D$4:$F$48,3,FALSE)="natural gas",VLOOKUP(D13131,'Cross-Page Data'!$I$4:$J$19,2,FALSE),IF(VLOOKUP(E13131,'Cross-Page Data'!$D$4:$F$48,3,FALSE)="solar",IF(D13131="PV","solar PV","solar thermal"),IF(VLOOKUP(E13131,'Cross-Page Data'!$D$4:$F$48,3,FALSE)="wind",VLOOKUP(D13131,'Cross-Page Data'!$I$4:$J$19,2,FALSE),IF(VLOOKUP(E13131,'Cross-Page Data'!$D$4:$F$48,3,FALSE)="hydro",VLOOKUP(D13131,'Cross-Page Data'!$I$4:$J$19,2,FALSE),VLOOKUP(E13131,'Cross-Page Data'!$D$4:$F$48,3,FALSE)))))</f>
        <v>solar PV</v>
      </c>
      <c r="I13131" s="50" t="b">
        <f t="shared" si="205"/>
        <v>1</v>
      </c>
    </row>
    <row r="13132" spans="1:9">
      <c r="A13132" s="50">
        <v>61587</v>
      </c>
      <c r="B13132" s="50" t="s">
        <v>3422</v>
      </c>
      <c r="C13132" s="50" t="s">
        <v>3497</v>
      </c>
      <c r="D13132" s="50" t="s">
        <v>3518</v>
      </c>
      <c r="E13132" s="50" t="s">
        <v>3519</v>
      </c>
      <c r="F13132" s="50" t="s">
        <v>3519</v>
      </c>
      <c r="G13132" s="50">
        <v>7628</v>
      </c>
      <c r="H13132" s="50" t="str">
        <f>IF(VLOOKUP(E13132,'Cross-Page Data'!$D$4:$F$48,3,FALSE)="natural gas",VLOOKUP(D13132,'Cross-Page Data'!$I$4:$J$19,2,FALSE),IF(VLOOKUP(E13132,'Cross-Page Data'!$D$4:$F$48,3,FALSE)="solar",IF(D13132="PV","solar PV","solar thermal"),IF(VLOOKUP(E13132,'Cross-Page Data'!$D$4:$F$48,3,FALSE)="wind",VLOOKUP(D13132,'Cross-Page Data'!$I$4:$J$19,2,FALSE),IF(VLOOKUP(E13132,'Cross-Page Data'!$D$4:$F$48,3,FALSE)="hydro",VLOOKUP(D13132,'Cross-Page Data'!$I$4:$J$19,2,FALSE),VLOOKUP(E13132,'Cross-Page Data'!$D$4:$F$48,3,FALSE)))))</f>
        <v>solar PV</v>
      </c>
      <c r="I13132" s="50" t="b">
        <f t="shared" si="205"/>
        <v>1</v>
      </c>
    </row>
    <row r="13133" spans="1:9">
      <c r="A13133" s="50">
        <v>61588</v>
      </c>
      <c r="B13133" s="50" t="s">
        <v>3423</v>
      </c>
      <c r="C13133" s="50" t="s">
        <v>3497</v>
      </c>
      <c r="D13133" s="50" t="s">
        <v>3518</v>
      </c>
      <c r="E13133" s="50" t="s">
        <v>3519</v>
      </c>
      <c r="F13133" s="50" t="s">
        <v>3519</v>
      </c>
      <c r="G13133" s="50">
        <v>14632</v>
      </c>
      <c r="H13133" s="50" t="str">
        <f>IF(VLOOKUP(E13133,'Cross-Page Data'!$D$4:$F$48,3,FALSE)="natural gas",VLOOKUP(D13133,'Cross-Page Data'!$I$4:$J$19,2,FALSE),IF(VLOOKUP(E13133,'Cross-Page Data'!$D$4:$F$48,3,FALSE)="solar",IF(D13133="PV","solar PV","solar thermal"),IF(VLOOKUP(E13133,'Cross-Page Data'!$D$4:$F$48,3,FALSE)="wind",VLOOKUP(D13133,'Cross-Page Data'!$I$4:$J$19,2,FALSE),IF(VLOOKUP(E13133,'Cross-Page Data'!$D$4:$F$48,3,FALSE)="hydro",VLOOKUP(D13133,'Cross-Page Data'!$I$4:$J$19,2,FALSE),VLOOKUP(E13133,'Cross-Page Data'!$D$4:$F$48,3,FALSE)))))</f>
        <v>solar PV</v>
      </c>
      <c r="I13133" s="50" t="b">
        <f t="shared" si="205"/>
        <v>1</v>
      </c>
    </row>
    <row r="13134" spans="1:9">
      <c r="A13134" s="50">
        <v>61589</v>
      </c>
      <c r="B13134" s="50" t="s">
        <v>3442</v>
      </c>
      <c r="C13134" s="50" t="s">
        <v>3503</v>
      </c>
      <c r="D13134" s="50" t="s">
        <v>3509</v>
      </c>
      <c r="E13134" s="50" t="s">
        <v>3510</v>
      </c>
      <c r="F13134" s="50" t="s">
        <v>3510</v>
      </c>
      <c r="G13134" s="50">
        <v>6380</v>
      </c>
      <c r="H13134" s="50" t="str">
        <f>IF(VLOOKUP(E13134,'Cross-Page Data'!$D$4:$F$48,3,FALSE)="natural gas",VLOOKUP(D13134,'Cross-Page Data'!$I$4:$J$19,2,FALSE),IF(VLOOKUP(E13134,'Cross-Page Data'!$D$4:$F$48,3,FALSE)="solar",IF(D13134="PV","solar PV","solar thermal"),IF(VLOOKUP(E13134,'Cross-Page Data'!$D$4:$F$48,3,FALSE)="wind",VLOOKUP(D13134,'Cross-Page Data'!$I$4:$J$19,2,FALSE),IF(VLOOKUP(E13134,'Cross-Page Data'!$D$4:$F$48,3,FALSE)="hydro",VLOOKUP(D13134,'Cross-Page Data'!$I$4:$J$19,2,FALSE),VLOOKUP(E13134,'Cross-Page Data'!$D$4:$F$48,3,FALSE)))))</f>
        <v>onshore wind</v>
      </c>
      <c r="I13134" s="50" t="b">
        <f t="shared" si="205"/>
        <v>0</v>
      </c>
    </row>
    <row r="13135" spans="1:9">
      <c r="A13135" s="50">
        <v>61590</v>
      </c>
      <c r="B13135" s="50" t="s">
        <v>3418</v>
      </c>
      <c r="C13135" s="50" t="s">
        <v>3497</v>
      </c>
      <c r="D13135" s="50" t="s">
        <v>3518</v>
      </c>
      <c r="E13135" s="50" t="s">
        <v>3519</v>
      </c>
      <c r="F13135" s="50" t="s">
        <v>3519</v>
      </c>
      <c r="G13135" s="50">
        <v>3319</v>
      </c>
      <c r="H13135" s="50" t="str">
        <f>IF(VLOOKUP(E13135,'Cross-Page Data'!$D$4:$F$48,3,FALSE)="natural gas",VLOOKUP(D13135,'Cross-Page Data'!$I$4:$J$19,2,FALSE),IF(VLOOKUP(E13135,'Cross-Page Data'!$D$4:$F$48,3,FALSE)="solar",IF(D13135="PV","solar PV","solar thermal"),IF(VLOOKUP(E13135,'Cross-Page Data'!$D$4:$F$48,3,FALSE)="wind",VLOOKUP(D13135,'Cross-Page Data'!$I$4:$J$19,2,FALSE),IF(VLOOKUP(E13135,'Cross-Page Data'!$D$4:$F$48,3,FALSE)="hydro",VLOOKUP(D13135,'Cross-Page Data'!$I$4:$J$19,2,FALSE),VLOOKUP(E13135,'Cross-Page Data'!$D$4:$F$48,3,FALSE)))))</f>
        <v>solar PV</v>
      </c>
      <c r="I13135" s="50" t="b">
        <f t="shared" si="205"/>
        <v>1</v>
      </c>
    </row>
    <row r="13136" spans="1:9">
      <c r="A13136" s="50">
        <v>61591</v>
      </c>
      <c r="B13136" s="50" t="s">
        <v>3418</v>
      </c>
      <c r="C13136" s="50" t="s">
        <v>3497</v>
      </c>
      <c r="D13136" s="50" t="s">
        <v>3518</v>
      </c>
      <c r="E13136" s="50" t="s">
        <v>3519</v>
      </c>
      <c r="F13136" s="50" t="s">
        <v>3519</v>
      </c>
      <c r="G13136" s="50">
        <v>2001</v>
      </c>
      <c r="H13136" s="50" t="str">
        <f>IF(VLOOKUP(E13136,'Cross-Page Data'!$D$4:$F$48,3,FALSE)="natural gas",VLOOKUP(D13136,'Cross-Page Data'!$I$4:$J$19,2,FALSE),IF(VLOOKUP(E13136,'Cross-Page Data'!$D$4:$F$48,3,FALSE)="solar",IF(D13136="PV","solar PV","solar thermal"),IF(VLOOKUP(E13136,'Cross-Page Data'!$D$4:$F$48,3,FALSE)="wind",VLOOKUP(D13136,'Cross-Page Data'!$I$4:$J$19,2,FALSE),IF(VLOOKUP(E13136,'Cross-Page Data'!$D$4:$F$48,3,FALSE)="hydro",VLOOKUP(D13136,'Cross-Page Data'!$I$4:$J$19,2,FALSE),VLOOKUP(E13136,'Cross-Page Data'!$D$4:$F$48,3,FALSE)))))</f>
        <v>solar PV</v>
      </c>
      <c r="I13136" s="50" t="b">
        <f t="shared" si="205"/>
        <v>1</v>
      </c>
    </row>
    <row r="13137" spans="1:9">
      <c r="A13137" s="50">
        <v>61593</v>
      </c>
      <c r="B13137" s="50" t="s">
        <v>3403</v>
      </c>
      <c r="C13137" s="50" t="s">
        <v>3503</v>
      </c>
      <c r="D13137" s="50" t="s">
        <v>3518</v>
      </c>
      <c r="E13137" s="50" t="s">
        <v>3519</v>
      </c>
      <c r="F13137" s="50" t="s">
        <v>3519</v>
      </c>
      <c r="G13137" s="50">
        <v>3106</v>
      </c>
      <c r="H13137" s="50" t="str">
        <f>IF(VLOOKUP(E13137,'Cross-Page Data'!$D$4:$F$48,3,FALSE)="natural gas",VLOOKUP(D13137,'Cross-Page Data'!$I$4:$J$19,2,FALSE),IF(VLOOKUP(E13137,'Cross-Page Data'!$D$4:$F$48,3,FALSE)="solar",IF(D13137="PV","solar PV","solar thermal"),IF(VLOOKUP(E13137,'Cross-Page Data'!$D$4:$F$48,3,FALSE)="wind",VLOOKUP(D13137,'Cross-Page Data'!$I$4:$J$19,2,FALSE),IF(VLOOKUP(E13137,'Cross-Page Data'!$D$4:$F$48,3,FALSE)="hydro",VLOOKUP(D13137,'Cross-Page Data'!$I$4:$J$19,2,FALSE),VLOOKUP(E13137,'Cross-Page Data'!$D$4:$F$48,3,FALSE)))))</f>
        <v>solar PV</v>
      </c>
      <c r="I13137" s="50" t="b">
        <f t="shared" si="205"/>
        <v>0</v>
      </c>
    </row>
    <row r="13138" spans="1:9">
      <c r="A13138" s="50">
        <v>61594</v>
      </c>
      <c r="B13138" s="50" t="s">
        <v>3403</v>
      </c>
      <c r="C13138" s="50" t="s">
        <v>3503</v>
      </c>
      <c r="D13138" s="50" t="s">
        <v>3518</v>
      </c>
      <c r="E13138" s="50" t="s">
        <v>3519</v>
      </c>
      <c r="F13138" s="50" t="s">
        <v>3519</v>
      </c>
      <c r="G13138" s="50">
        <v>4903</v>
      </c>
      <c r="H13138" s="50" t="str">
        <f>IF(VLOOKUP(E13138,'Cross-Page Data'!$D$4:$F$48,3,FALSE)="natural gas",VLOOKUP(D13138,'Cross-Page Data'!$I$4:$J$19,2,FALSE),IF(VLOOKUP(E13138,'Cross-Page Data'!$D$4:$F$48,3,FALSE)="solar",IF(D13138="PV","solar PV","solar thermal"),IF(VLOOKUP(E13138,'Cross-Page Data'!$D$4:$F$48,3,FALSE)="wind",VLOOKUP(D13138,'Cross-Page Data'!$I$4:$J$19,2,FALSE),IF(VLOOKUP(E13138,'Cross-Page Data'!$D$4:$F$48,3,FALSE)="hydro",VLOOKUP(D13138,'Cross-Page Data'!$I$4:$J$19,2,FALSE),VLOOKUP(E13138,'Cross-Page Data'!$D$4:$F$48,3,FALSE)))))</f>
        <v>solar PV</v>
      </c>
      <c r="I13138" s="50" t="b">
        <f t="shared" si="205"/>
        <v>0</v>
      </c>
    </row>
    <row r="13139" spans="1:9">
      <c r="A13139" s="50">
        <v>61595</v>
      </c>
      <c r="B13139" s="50" t="s">
        <v>3447</v>
      </c>
      <c r="C13139" s="50" t="s">
        <v>3497</v>
      </c>
      <c r="D13139" s="50" t="s">
        <v>3518</v>
      </c>
      <c r="E13139" s="50" t="s">
        <v>3519</v>
      </c>
      <c r="F13139" s="50" t="s">
        <v>3519</v>
      </c>
      <c r="G13139" s="50">
        <v>4256</v>
      </c>
      <c r="H13139" s="50" t="str">
        <f>IF(VLOOKUP(E13139,'Cross-Page Data'!$D$4:$F$48,3,FALSE)="natural gas",VLOOKUP(D13139,'Cross-Page Data'!$I$4:$J$19,2,FALSE),IF(VLOOKUP(E13139,'Cross-Page Data'!$D$4:$F$48,3,FALSE)="solar",IF(D13139="PV","solar PV","solar thermal"),IF(VLOOKUP(E13139,'Cross-Page Data'!$D$4:$F$48,3,FALSE)="wind",VLOOKUP(D13139,'Cross-Page Data'!$I$4:$J$19,2,FALSE),IF(VLOOKUP(E13139,'Cross-Page Data'!$D$4:$F$48,3,FALSE)="hydro",VLOOKUP(D13139,'Cross-Page Data'!$I$4:$J$19,2,FALSE),VLOOKUP(E13139,'Cross-Page Data'!$D$4:$F$48,3,FALSE)))))</f>
        <v>solar PV</v>
      </c>
      <c r="I13139" s="50" t="b">
        <f t="shared" si="205"/>
        <v>1</v>
      </c>
    </row>
    <row r="13140" spans="1:9">
      <c r="A13140" s="50">
        <v>61596</v>
      </c>
      <c r="B13140" s="50" t="s">
        <v>3418</v>
      </c>
      <c r="C13140" s="50" t="s">
        <v>3497</v>
      </c>
      <c r="D13140" s="50" t="s">
        <v>3518</v>
      </c>
      <c r="E13140" s="50" t="s">
        <v>3519</v>
      </c>
      <c r="F13140" s="50" t="s">
        <v>3519</v>
      </c>
      <c r="G13140" s="50">
        <v>2967</v>
      </c>
      <c r="H13140" s="50" t="str">
        <f>IF(VLOOKUP(E13140,'Cross-Page Data'!$D$4:$F$48,3,FALSE)="natural gas",VLOOKUP(D13140,'Cross-Page Data'!$I$4:$J$19,2,FALSE),IF(VLOOKUP(E13140,'Cross-Page Data'!$D$4:$F$48,3,FALSE)="solar",IF(D13140="PV","solar PV","solar thermal"),IF(VLOOKUP(E13140,'Cross-Page Data'!$D$4:$F$48,3,FALSE)="wind",VLOOKUP(D13140,'Cross-Page Data'!$I$4:$J$19,2,FALSE),IF(VLOOKUP(E13140,'Cross-Page Data'!$D$4:$F$48,3,FALSE)="hydro",VLOOKUP(D13140,'Cross-Page Data'!$I$4:$J$19,2,FALSE),VLOOKUP(E13140,'Cross-Page Data'!$D$4:$F$48,3,FALSE)))))</f>
        <v>solar PV</v>
      </c>
      <c r="I13140" s="50" t="b">
        <f t="shared" si="205"/>
        <v>1</v>
      </c>
    </row>
    <row r="13141" spans="1:9">
      <c r="A13141" s="50">
        <v>61597</v>
      </c>
      <c r="B13141" s="50" t="s">
        <v>3418</v>
      </c>
      <c r="C13141" s="50" t="s">
        <v>3497</v>
      </c>
      <c r="D13141" s="50" t="s">
        <v>3518</v>
      </c>
      <c r="E13141" s="50" t="s">
        <v>3519</v>
      </c>
      <c r="F13141" s="50" t="s">
        <v>3519</v>
      </c>
      <c r="G13141" s="50">
        <v>2529</v>
      </c>
      <c r="H13141" s="50" t="str">
        <f>IF(VLOOKUP(E13141,'Cross-Page Data'!$D$4:$F$48,3,FALSE)="natural gas",VLOOKUP(D13141,'Cross-Page Data'!$I$4:$J$19,2,FALSE),IF(VLOOKUP(E13141,'Cross-Page Data'!$D$4:$F$48,3,FALSE)="solar",IF(D13141="PV","solar PV","solar thermal"),IF(VLOOKUP(E13141,'Cross-Page Data'!$D$4:$F$48,3,FALSE)="wind",VLOOKUP(D13141,'Cross-Page Data'!$I$4:$J$19,2,FALSE),IF(VLOOKUP(E13141,'Cross-Page Data'!$D$4:$F$48,3,FALSE)="hydro",VLOOKUP(D13141,'Cross-Page Data'!$I$4:$J$19,2,FALSE),VLOOKUP(E13141,'Cross-Page Data'!$D$4:$F$48,3,FALSE)))))</f>
        <v>solar PV</v>
      </c>
      <c r="I13141" s="50" t="b">
        <f t="shared" si="205"/>
        <v>1</v>
      </c>
    </row>
    <row r="13142" spans="1:9">
      <c r="A13142" s="50">
        <v>61598</v>
      </c>
      <c r="B13142" s="50" t="s">
        <v>3418</v>
      </c>
      <c r="C13142" s="50" t="s">
        <v>3497</v>
      </c>
      <c r="D13142" s="50" t="s">
        <v>3518</v>
      </c>
      <c r="E13142" s="50" t="s">
        <v>3519</v>
      </c>
      <c r="F13142" s="50" t="s">
        <v>3519</v>
      </c>
      <c r="G13142" s="50">
        <v>4345</v>
      </c>
      <c r="H13142" s="50" t="str">
        <f>IF(VLOOKUP(E13142,'Cross-Page Data'!$D$4:$F$48,3,FALSE)="natural gas",VLOOKUP(D13142,'Cross-Page Data'!$I$4:$J$19,2,FALSE),IF(VLOOKUP(E13142,'Cross-Page Data'!$D$4:$F$48,3,FALSE)="solar",IF(D13142="PV","solar PV","solar thermal"),IF(VLOOKUP(E13142,'Cross-Page Data'!$D$4:$F$48,3,FALSE)="wind",VLOOKUP(D13142,'Cross-Page Data'!$I$4:$J$19,2,FALSE),IF(VLOOKUP(E13142,'Cross-Page Data'!$D$4:$F$48,3,FALSE)="hydro",VLOOKUP(D13142,'Cross-Page Data'!$I$4:$J$19,2,FALSE),VLOOKUP(E13142,'Cross-Page Data'!$D$4:$F$48,3,FALSE)))))</f>
        <v>solar PV</v>
      </c>
      <c r="I13142" s="50" t="b">
        <f t="shared" si="205"/>
        <v>1</v>
      </c>
    </row>
    <row r="13143" spans="1:9">
      <c r="A13143" s="50">
        <v>61599</v>
      </c>
      <c r="B13143" s="50" t="s">
        <v>3430</v>
      </c>
      <c r="C13143" s="50" t="s">
        <v>3497</v>
      </c>
      <c r="D13143" s="50" t="s">
        <v>3518</v>
      </c>
      <c r="E13143" s="50" t="s">
        <v>3519</v>
      </c>
      <c r="F13143" s="50" t="s">
        <v>3519</v>
      </c>
      <c r="G13143" s="50">
        <v>16732</v>
      </c>
      <c r="H13143" s="50" t="str">
        <f>IF(VLOOKUP(E13143,'Cross-Page Data'!$D$4:$F$48,3,FALSE)="natural gas",VLOOKUP(D13143,'Cross-Page Data'!$I$4:$J$19,2,FALSE),IF(VLOOKUP(E13143,'Cross-Page Data'!$D$4:$F$48,3,FALSE)="solar",IF(D13143="PV","solar PV","solar thermal"),IF(VLOOKUP(E13143,'Cross-Page Data'!$D$4:$F$48,3,FALSE)="wind",VLOOKUP(D13143,'Cross-Page Data'!$I$4:$J$19,2,FALSE),IF(VLOOKUP(E13143,'Cross-Page Data'!$D$4:$F$48,3,FALSE)="hydro",VLOOKUP(D13143,'Cross-Page Data'!$I$4:$J$19,2,FALSE),VLOOKUP(E13143,'Cross-Page Data'!$D$4:$F$48,3,FALSE)))))</f>
        <v>solar PV</v>
      </c>
      <c r="I13143" s="50" t="b">
        <f t="shared" si="205"/>
        <v>1</v>
      </c>
    </row>
    <row r="13144" spans="1:9">
      <c r="A13144" s="50">
        <v>61600</v>
      </c>
      <c r="B13144" s="50" t="s">
        <v>3430</v>
      </c>
      <c r="C13144" s="50" t="s">
        <v>3497</v>
      </c>
      <c r="D13144" s="50" t="s">
        <v>3518</v>
      </c>
      <c r="E13144" s="50" t="s">
        <v>3519</v>
      </c>
      <c r="F13144" s="50" t="s">
        <v>3519</v>
      </c>
      <c r="G13144" s="50">
        <v>13837</v>
      </c>
      <c r="H13144" s="50" t="str">
        <f>IF(VLOOKUP(E13144,'Cross-Page Data'!$D$4:$F$48,3,FALSE)="natural gas",VLOOKUP(D13144,'Cross-Page Data'!$I$4:$J$19,2,FALSE),IF(VLOOKUP(E13144,'Cross-Page Data'!$D$4:$F$48,3,FALSE)="solar",IF(D13144="PV","solar PV","solar thermal"),IF(VLOOKUP(E13144,'Cross-Page Data'!$D$4:$F$48,3,FALSE)="wind",VLOOKUP(D13144,'Cross-Page Data'!$I$4:$J$19,2,FALSE),IF(VLOOKUP(E13144,'Cross-Page Data'!$D$4:$F$48,3,FALSE)="hydro",VLOOKUP(D13144,'Cross-Page Data'!$I$4:$J$19,2,FALSE),VLOOKUP(E13144,'Cross-Page Data'!$D$4:$F$48,3,FALSE)))))</f>
        <v>solar PV</v>
      </c>
      <c r="I13144" s="50" t="b">
        <f t="shared" si="205"/>
        <v>1</v>
      </c>
    </row>
    <row r="13145" spans="1:9">
      <c r="A13145" s="50">
        <v>61601</v>
      </c>
      <c r="B13145" s="50" t="s">
        <v>3430</v>
      </c>
      <c r="C13145" s="50" t="s">
        <v>3497</v>
      </c>
      <c r="D13145" s="50" t="s">
        <v>3518</v>
      </c>
      <c r="E13145" s="50" t="s">
        <v>3519</v>
      </c>
      <c r="F13145" s="50" t="s">
        <v>3519</v>
      </c>
      <c r="G13145" s="50">
        <v>12238</v>
      </c>
      <c r="H13145" s="50" t="str">
        <f>IF(VLOOKUP(E13145,'Cross-Page Data'!$D$4:$F$48,3,FALSE)="natural gas",VLOOKUP(D13145,'Cross-Page Data'!$I$4:$J$19,2,FALSE),IF(VLOOKUP(E13145,'Cross-Page Data'!$D$4:$F$48,3,FALSE)="solar",IF(D13145="PV","solar PV","solar thermal"),IF(VLOOKUP(E13145,'Cross-Page Data'!$D$4:$F$48,3,FALSE)="wind",VLOOKUP(D13145,'Cross-Page Data'!$I$4:$J$19,2,FALSE),IF(VLOOKUP(E13145,'Cross-Page Data'!$D$4:$F$48,3,FALSE)="hydro",VLOOKUP(D13145,'Cross-Page Data'!$I$4:$J$19,2,FALSE),VLOOKUP(E13145,'Cross-Page Data'!$D$4:$F$48,3,FALSE)))))</f>
        <v>solar PV</v>
      </c>
      <c r="I13145" s="50" t="b">
        <f t="shared" si="205"/>
        <v>1</v>
      </c>
    </row>
    <row r="13146" spans="1:9">
      <c r="A13146" s="50">
        <v>61602</v>
      </c>
      <c r="B13146" s="50" t="s">
        <v>3418</v>
      </c>
      <c r="C13146" s="50" t="s">
        <v>3497</v>
      </c>
      <c r="D13146" s="50" t="s">
        <v>3518</v>
      </c>
      <c r="E13146" s="50" t="s">
        <v>3519</v>
      </c>
      <c r="F13146" s="50" t="s">
        <v>3519</v>
      </c>
      <c r="G13146" s="50">
        <v>4959</v>
      </c>
      <c r="H13146" s="50" t="str">
        <f>IF(VLOOKUP(E13146,'Cross-Page Data'!$D$4:$F$48,3,FALSE)="natural gas",VLOOKUP(D13146,'Cross-Page Data'!$I$4:$J$19,2,FALSE),IF(VLOOKUP(E13146,'Cross-Page Data'!$D$4:$F$48,3,FALSE)="solar",IF(D13146="PV","solar PV","solar thermal"),IF(VLOOKUP(E13146,'Cross-Page Data'!$D$4:$F$48,3,FALSE)="wind",VLOOKUP(D13146,'Cross-Page Data'!$I$4:$J$19,2,FALSE),IF(VLOOKUP(E13146,'Cross-Page Data'!$D$4:$F$48,3,FALSE)="hydro",VLOOKUP(D13146,'Cross-Page Data'!$I$4:$J$19,2,FALSE),VLOOKUP(E13146,'Cross-Page Data'!$D$4:$F$48,3,FALSE)))))</f>
        <v>solar PV</v>
      </c>
      <c r="I13146" s="50" t="b">
        <f t="shared" si="205"/>
        <v>1</v>
      </c>
    </row>
    <row r="13147" spans="1:9">
      <c r="A13147" s="50">
        <v>61603</v>
      </c>
      <c r="B13147" s="50" t="s">
        <v>3418</v>
      </c>
      <c r="C13147" s="50" t="s">
        <v>3497</v>
      </c>
      <c r="D13147" s="50" t="s">
        <v>3518</v>
      </c>
      <c r="E13147" s="50" t="s">
        <v>3519</v>
      </c>
      <c r="F13147" s="50" t="s">
        <v>3519</v>
      </c>
      <c r="G13147" s="50">
        <v>5551</v>
      </c>
      <c r="H13147" s="50" t="str">
        <f>IF(VLOOKUP(E13147,'Cross-Page Data'!$D$4:$F$48,3,FALSE)="natural gas",VLOOKUP(D13147,'Cross-Page Data'!$I$4:$J$19,2,FALSE),IF(VLOOKUP(E13147,'Cross-Page Data'!$D$4:$F$48,3,FALSE)="solar",IF(D13147="PV","solar PV","solar thermal"),IF(VLOOKUP(E13147,'Cross-Page Data'!$D$4:$F$48,3,FALSE)="wind",VLOOKUP(D13147,'Cross-Page Data'!$I$4:$J$19,2,FALSE),IF(VLOOKUP(E13147,'Cross-Page Data'!$D$4:$F$48,3,FALSE)="hydro",VLOOKUP(D13147,'Cross-Page Data'!$I$4:$J$19,2,FALSE),VLOOKUP(E13147,'Cross-Page Data'!$D$4:$F$48,3,FALSE)))))</f>
        <v>solar PV</v>
      </c>
      <c r="I13147" s="50" t="b">
        <f t="shared" si="205"/>
        <v>1</v>
      </c>
    </row>
    <row r="13148" spans="1:9">
      <c r="A13148" s="50">
        <v>61604</v>
      </c>
      <c r="B13148" s="50" t="s">
        <v>3433</v>
      </c>
      <c r="C13148" s="50" t="s">
        <v>3497</v>
      </c>
      <c r="D13148" s="50" t="s">
        <v>3518</v>
      </c>
      <c r="E13148" s="50" t="s">
        <v>3519</v>
      </c>
      <c r="F13148" s="50" t="s">
        <v>3519</v>
      </c>
      <c r="G13148" s="50">
        <v>2255</v>
      </c>
      <c r="H13148" s="50" t="str">
        <f>IF(VLOOKUP(E13148,'Cross-Page Data'!$D$4:$F$48,3,FALSE)="natural gas",VLOOKUP(D13148,'Cross-Page Data'!$I$4:$J$19,2,FALSE),IF(VLOOKUP(E13148,'Cross-Page Data'!$D$4:$F$48,3,FALSE)="solar",IF(D13148="PV","solar PV","solar thermal"),IF(VLOOKUP(E13148,'Cross-Page Data'!$D$4:$F$48,3,FALSE)="wind",VLOOKUP(D13148,'Cross-Page Data'!$I$4:$J$19,2,FALSE),IF(VLOOKUP(E13148,'Cross-Page Data'!$D$4:$F$48,3,FALSE)="hydro",VLOOKUP(D13148,'Cross-Page Data'!$I$4:$J$19,2,FALSE),VLOOKUP(E13148,'Cross-Page Data'!$D$4:$F$48,3,FALSE)))))</f>
        <v>solar PV</v>
      </c>
      <c r="I13148" s="50" t="b">
        <f t="shared" si="205"/>
        <v>1</v>
      </c>
    </row>
    <row r="13149" spans="1:9">
      <c r="A13149" s="50">
        <v>61605</v>
      </c>
      <c r="B13149" s="50" t="s">
        <v>3404</v>
      </c>
      <c r="C13149" s="50" t="s">
        <v>3497</v>
      </c>
      <c r="D13149" s="50" t="s">
        <v>3518</v>
      </c>
      <c r="E13149" s="50" t="s">
        <v>3519</v>
      </c>
      <c r="F13149" s="50" t="s">
        <v>3519</v>
      </c>
      <c r="G13149" s="50">
        <v>6427</v>
      </c>
      <c r="H13149" s="50" t="str">
        <f>IF(VLOOKUP(E13149,'Cross-Page Data'!$D$4:$F$48,3,FALSE)="natural gas",VLOOKUP(D13149,'Cross-Page Data'!$I$4:$J$19,2,FALSE),IF(VLOOKUP(E13149,'Cross-Page Data'!$D$4:$F$48,3,FALSE)="solar",IF(D13149="PV","solar PV","solar thermal"),IF(VLOOKUP(E13149,'Cross-Page Data'!$D$4:$F$48,3,FALSE)="wind",VLOOKUP(D13149,'Cross-Page Data'!$I$4:$J$19,2,FALSE),IF(VLOOKUP(E13149,'Cross-Page Data'!$D$4:$F$48,3,FALSE)="hydro",VLOOKUP(D13149,'Cross-Page Data'!$I$4:$J$19,2,FALSE),VLOOKUP(E13149,'Cross-Page Data'!$D$4:$F$48,3,FALSE)))))</f>
        <v>solar PV</v>
      </c>
      <c r="I13149" s="50" t="b">
        <f t="shared" si="205"/>
        <v>1</v>
      </c>
    </row>
    <row r="13150" spans="1:9">
      <c r="A13150" s="50">
        <v>61606</v>
      </c>
      <c r="B13150" s="50" t="s">
        <v>3404</v>
      </c>
      <c r="C13150" s="50" t="s">
        <v>3497</v>
      </c>
      <c r="D13150" s="50" t="s">
        <v>3518</v>
      </c>
      <c r="E13150" s="50" t="s">
        <v>3519</v>
      </c>
      <c r="F13150" s="50" t="s">
        <v>3519</v>
      </c>
      <c r="G13150" s="50">
        <v>9341</v>
      </c>
      <c r="H13150" s="50" t="str">
        <f>IF(VLOOKUP(E13150,'Cross-Page Data'!$D$4:$F$48,3,FALSE)="natural gas",VLOOKUP(D13150,'Cross-Page Data'!$I$4:$J$19,2,FALSE),IF(VLOOKUP(E13150,'Cross-Page Data'!$D$4:$F$48,3,FALSE)="solar",IF(D13150="PV","solar PV","solar thermal"),IF(VLOOKUP(E13150,'Cross-Page Data'!$D$4:$F$48,3,FALSE)="wind",VLOOKUP(D13150,'Cross-Page Data'!$I$4:$J$19,2,FALSE),IF(VLOOKUP(E13150,'Cross-Page Data'!$D$4:$F$48,3,FALSE)="hydro",VLOOKUP(D13150,'Cross-Page Data'!$I$4:$J$19,2,FALSE),VLOOKUP(E13150,'Cross-Page Data'!$D$4:$F$48,3,FALSE)))))</f>
        <v>solar PV</v>
      </c>
      <c r="I13150" s="50" t="b">
        <f t="shared" si="205"/>
        <v>1</v>
      </c>
    </row>
    <row r="13151" spans="1:9">
      <c r="A13151" s="50">
        <v>61607</v>
      </c>
      <c r="B13151" s="50" t="s">
        <v>3403</v>
      </c>
      <c r="C13151" s="50" t="s">
        <v>3503</v>
      </c>
      <c r="D13151" s="50" t="s">
        <v>3518</v>
      </c>
      <c r="E13151" s="50" t="s">
        <v>3519</v>
      </c>
      <c r="F13151" s="50" t="s">
        <v>3519</v>
      </c>
      <c r="G13151" s="50">
        <v>9675</v>
      </c>
      <c r="H13151" s="50" t="str">
        <f>IF(VLOOKUP(E13151,'Cross-Page Data'!$D$4:$F$48,3,FALSE)="natural gas",VLOOKUP(D13151,'Cross-Page Data'!$I$4:$J$19,2,FALSE),IF(VLOOKUP(E13151,'Cross-Page Data'!$D$4:$F$48,3,FALSE)="solar",IF(D13151="PV","solar PV","solar thermal"),IF(VLOOKUP(E13151,'Cross-Page Data'!$D$4:$F$48,3,FALSE)="wind",VLOOKUP(D13151,'Cross-Page Data'!$I$4:$J$19,2,FALSE),IF(VLOOKUP(E13151,'Cross-Page Data'!$D$4:$F$48,3,FALSE)="hydro",VLOOKUP(D13151,'Cross-Page Data'!$I$4:$J$19,2,FALSE),VLOOKUP(E13151,'Cross-Page Data'!$D$4:$F$48,3,FALSE)))))</f>
        <v>solar PV</v>
      </c>
      <c r="I13151" s="50" t="b">
        <f t="shared" si="205"/>
        <v>0</v>
      </c>
    </row>
    <row r="13152" spans="1:9">
      <c r="A13152" s="50">
        <v>61608</v>
      </c>
      <c r="B13152" s="50" t="s">
        <v>3419</v>
      </c>
      <c r="C13152" s="50" t="s">
        <v>3503</v>
      </c>
      <c r="D13152" s="50" t="s">
        <v>3518</v>
      </c>
      <c r="E13152" s="50" t="s">
        <v>3519</v>
      </c>
      <c r="F13152" s="50" t="s">
        <v>3519</v>
      </c>
      <c r="G13152" s="50">
        <v>2932</v>
      </c>
      <c r="H13152" s="50" t="str">
        <f>IF(VLOOKUP(E13152,'Cross-Page Data'!$D$4:$F$48,3,FALSE)="natural gas",VLOOKUP(D13152,'Cross-Page Data'!$I$4:$J$19,2,FALSE),IF(VLOOKUP(E13152,'Cross-Page Data'!$D$4:$F$48,3,FALSE)="solar",IF(D13152="PV","solar PV","solar thermal"),IF(VLOOKUP(E13152,'Cross-Page Data'!$D$4:$F$48,3,FALSE)="wind",VLOOKUP(D13152,'Cross-Page Data'!$I$4:$J$19,2,FALSE),IF(VLOOKUP(E13152,'Cross-Page Data'!$D$4:$F$48,3,FALSE)="hydro",VLOOKUP(D13152,'Cross-Page Data'!$I$4:$J$19,2,FALSE),VLOOKUP(E13152,'Cross-Page Data'!$D$4:$F$48,3,FALSE)))))</f>
        <v>solar PV</v>
      </c>
      <c r="I13152" s="50" t="b">
        <f t="shared" si="205"/>
        <v>0</v>
      </c>
    </row>
    <row r="13153" spans="1:9">
      <c r="A13153" s="50">
        <v>61609</v>
      </c>
      <c r="B13153" s="50" t="s">
        <v>3411</v>
      </c>
      <c r="C13153" s="50" t="s">
        <v>3497</v>
      </c>
      <c r="D13153" s="50" t="s">
        <v>3509</v>
      </c>
      <c r="E13153" s="50" t="s">
        <v>3510</v>
      </c>
      <c r="F13153" s="50" t="s">
        <v>3510</v>
      </c>
      <c r="G13153" s="50">
        <v>431951</v>
      </c>
      <c r="H13153" s="50" t="str">
        <f>IF(VLOOKUP(E13153,'Cross-Page Data'!$D$4:$F$48,3,FALSE)="natural gas",VLOOKUP(D13153,'Cross-Page Data'!$I$4:$J$19,2,FALSE),IF(VLOOKUP(E13153,'Cross-Page Data'!$D$4:$F$48,3,FALSE)="solar",IF(D13153="PV","solar PV","solar thermal"),IF(VLOOKUP(E13153,'Cross-Page Data'!$D$4:$F$48,3,FALSE)="wind",VLOOKUP(D13153,'Cross-Page Data'!$I$4:$J$19,2,FALSE),IF(VLOOKUP(E13153,'Cross-Page Data'!$D$4:$F$48,3,FALSE)="hydro",VLOOKUP(D13153,'Cross-Page Data'!$I$4:$J$19,2,FALSE),VLOOKUP(E13153,'Cross-Page Data'!$D$4:$F$48,3,FALSE)))))</f>
        <v>onshore wind</v>
      </c>
      <c r="I13153" s="50" t="b">
        <f t="shared" si="205"/>
        <v>1</v>
      </c>
    </row>
    <row r="13154" spans="1:9">
      <c r="A13154" s="50">
        <v>61610</v>
      </c>
      <c r="B13154" s="50" t="s">
        <v>3426</v>
      </c>
      <c r="C13154" s="50" t="s">
        <v>3497</v>
      </c>
      <c r="D13154" s="50" t="s">
        <v>3518</v>
      </c>
      <c r="E13154" s="50" t="s">
        <v>3519</v>
      </c>
      <c r="F13154" s="50" t="s">
        <v>3519</v>
      </c>
      <c r="G13154" s="50">
        <v>129094</v>
      </c>
      <c r="H13154" s="50" t="str">
        <f>IF(VLOOKUP(E13154,'Cross-Page Data'!$D$4:$F$48,3,FALSE)="natural gas",VLOOKUP(D13154,'Cross-Page Data'!$I$4:$J$19,2,FALSE),IF(VLOOKUP(E13154,'Cross-Page Data'!$D$4:$F$48,3,FALSE)="solar",IF(D13154="PV","solar PV","solar thermal"),IF(VLOOKUP(E13154,'Cross-Page Data'!$D$4:$F$48,3,FALSE)="wind",VLOOKUP(D13154,'Cross-Page Data'!$I$4:$J$19,2,FALSE),IF(VLOOKUP(E13154,'Cross-Page Data'!$D$4:$F$48,3,FALSE)="hydro",VLOOKUP(D13154,'Cross-Page Data'!$I$4:$J$19,2,FALSE),VLOOKUP(E13154,'Cross-Page Data'!$D$4:$F$48,3,FALSE)))))</f>
        <v>solar PV</v>
      </c>
      <c r="I13154" s="50" t="b">
        <f t="shared" si="205"/>
        <v>1</v>
      </c>
    </row>
    <row r="13155" spans="1:9">
      <c r="A13155" s="50">
        <v>61611</v>
      </c>
      <c r="B13155" s="50" t="s">
        <v>3432</v>
      </c>
      <c r="C13155" s="50" t="s">
        <v>3497</v>
      </c>
      <c r="D13155" s="50" t="s">
        <v>3518</v>
      </c>
      <c r="E13155" s="50" t="s">
        <v>3519</v>
      </c>
      <c r="F13155" s="50" t="s">
        <v>3519</v>
      </c>
      <c r="G13155" s="50">
        <v>232044</v>
      </c>
      <c r="H13155" s="50" t="str">
        <f>IF(VLOOKUP(E13155,'Cross-Page Data'!$D$4:$F$48,3,FALSE)="natural gas",VLOOKUP(D13155,'Cross-Page Data'!$I$4:$J$19,2,FALSE),IF(VLOOKUP(E13155,'Cross-Page Data'!$D$4:$F$48,3,FALSE)="solar",IF(D13155="PV","solar PV","solar thermal"),IF(VLOOKUP(E13155,'Cross-Page Data'!$D$4:$F$48,3,FALSE)="wind",VLOOKUP(D13155,'Cross-Page Data'!$I$4:$J$19,2,FALSE),IF(VLOOKUP(E13155,'Cross-Page Data'!$D$4:$F$48,3,FALSE)="hydro",VLOOKUP(D13155,'Cross-Page Data'!$I$4:$J$19,2,FALSE),VLOOKUP(E13155,'Cross-Page Data'!$D$4:$F$48,3,FALSE)))))</f>
        <v>solar PV</v>
      </c>
      <c r="I13155" s="50" t="b">
        <f t="shared" si="205"/>
        <v>1</v>
      </c>
    </row>
    <row r="13156" spans="1:9">
      <c r="A13156" s="50">
        <v>61612</v>
      </c>
      <c r="B13156" s="50" t="s">
        <v>3438</v>
      </c>
      <c r="C13156" s="50" t="s">
        <v>3497</v>
      </c>
      <c r="D13156" s="50" t="s">
        <v>3518</v>
      </c>
      <c r="E13156" s="50" t="s">
        <v>3519</v>
      </c>
      <c r="F13156" s="50" t="s">
        <v>3519</v>
      </c>
      <c r="G13156" s="50">
        <v>1932</v>
      </c>
      <c r="H13156" s="50" t="str">
        <f>IF(VLOOKUP(E13156,'Cross-Page Data'!$D$4:$F$48,3,FALSE)="natural gas",VLOOKUP(D13156,'Cross-Page Data'!$I$4:$J$19,2,FALSE),IF(VLOOKUP(E13156,'Cross-Page Data'!$D$4:$F$48,3,FALSE)="solar",IF(D13156="PV","solar PV","solar thermal"),IF(VLOOKUP(E13156,'Cross-Page Data'!$D$4:$F$48,3,FALSE)="wind",VLOOKUP(D13156,'Cross-Page Data'!$I$4:$J$19,2,FALSE),IF(VLOOKUP(E13156,'Cross-Page Data'!$D$4:$F$48,3,FALSE)="hydro",VLOOKUP(D13156,'Cross-Page Data'!$I$4:$J$19,2,FALSE),VLOOKUP(E13156,'Cross-Page Data'!$D$4:$F$48,3,FALSE)))))</f>
        <v>solar PV</v>
      </c>
      <c r="I13156" s="50" t="b">
        <f t="shared" si="205"/>
        <v>1</v>
      </c>
    </row>
    <row r="13157" spans="1:9">
      <c r="A13157" s="50">
        <v>61613</v>
      </c>
      <c r="B13157" s="50" t="s">
        <v>3438</v>
      </c>
      <c r="C13157" s="50" t="s">
        <v>3497</v>
      </c>
      <c r="D13157" s="50" t="s">
        <v>3518</v>
      </c>
      <c r="E13157" s="50" t="s">
        <v>3519</v>
      </c>
      <c r="F13157" s="50" t="s">
        <v>3519</v>
      </c>
      <c r="G13157" s="50">
        <v>3167</v>
      </c>
      <c r="H13157" s="50" t="str">
        <f>IF(VLOOKUP(E13157,'Cross-Page Data'!$D$4:$F$48,3,FALSE)="natural gas",VLOOKUP(D13157,'Cross-Page Data'!$I$4:$J$19,2,FALSE),IF(VLOOKUP(E13157,'Cross-Page Data'!$D$4:$F$48,3,FALSE)="solar",IF(D13157="PV","solar PV","solar thermal"),IF(VLOOKUP(E13157,'Cross-Page Data'!$D$4:$F$48,3,FALSE)="wind",VLOOKUP(D13157,'Cross-Page Data'!$I$4:$J$19,2,FALSE),IF(VLOOKUP(E13157,'Cross-Page Data'!$D$4:$F$48,3,FALSE)="hydro",VLOOKUP(D13157,'Cross-Page Data'!$I$4:$J$19,2,FALSE),VLOOKUP(E13157,'Cross-Page Data'!$D$4:$F$48,3,FALSE)))))</f>
        <v>solar PV</v>
      </c>
      <c r="I13157" s="50" t="b">
        <f t="shared" si="205"/>
        <v>1</v>
      </c>
    </row>
    <row r="13158" spans="1:9">
      <c r="A13158" s="50">
        <v>61614</v>
      </c>
      <c r="B13158" s="50" t="s">
        <v>3435</v>
      </c>
      <c r="C13158" s="50" t="s">
        <v>3484</v>
      </c>
      <c r="D13158" s="50" t="s">
        <v>3518</v>
      </c>
      <c r="E13158" s="50" t="s">
        <v>3519</v>
      </c>
      <c r="F13158" s="50" t="s">
        <v>3519</v>
      </c>
      <c r="G13158" s="50">
        <v>9965</v>
      </c>
      <c r="H13158" s="50" t="str">
        <f>IF(VLOOKUP(E13158,'Cross-Page Data'!$D$4:$F$48,3,FALSE)="natural gas",VLOOKUP(D13158,'Cross-Page Data'!$I$4:$J$19,2,FALSE),IF(VLOOKUP(E13158,'Cross-Page Data'!$D$4:$F$48,3,FALSE)="solar",IF(D13158="PV","solar PV","solar thermal"),IF(VLOOKUP(E13158,'Cross-Page Data'!$D$4:$F$48,3,FALSE)="wind",VLOOKUP(D13158,'Cross-Page Data'!$I$4:$J$19,2,FALSE),IF(VLOOKUP(E13158,'Cross-Page Data'!$D$4:$F$48,3,FALSE)="hydro",VLOOKUP(D13158,'Cross-Page Data'!$I$4:$J$19,2,FALSE),VLOOKUP(E13158,'Cross-Page Data'!$D$4:$F$48,3,FALSE)))))</f>
        <v>solar PV</v>
      </c>
      <c r="I13158" s="50" t="b">
        <f t="shared" si="205"/>
        <v>1</v>
      </c>
    </row>
    <row r="13159" spans="1:9">
      <c r="A13159" s="50">
        <v>61615</v>
      </c>
      <c r="B13159" s="50" t="s">
        <v>3435</v>
      </c>
      <c r="C13159" s="50" t="s">
        <v>3484</v>
      </c>
      <c r="D13159" s="50" t="s">
        <v>3518</v>
      </c>
      <c r="E13159" s="50" t="s">
        <v>3519</v>
      </c>
      <c r="F13159" s="50" t="s">
        <v>3519</v>
      </c>
      <c r="G13159" s="50">
        <v>5442</v>
      </c>
      <c r="H13159" s="50" t="str">
        <f>IF(VLOOKUP(E13159,'Cross-Page Data'!$D$4:$F$48,3,FALSE)="natural gas",VLOOKUP(D13159,'Cross-Page Data'!$I$4:$J$19,2,FALSE),IF(VLOOKUP(E13159,'Cross-Page Data'!$D$4:$F$48,3,FALSE)="solar",IF(D13159="PV","solar PV","solar thermal"),IF(VLOOKUP(E13159,'Cross-Page Data'!$D$4:$F$48,3,FALSE)="wind",VLOOKUP(D13159,'Cross-Page Data'!$I$4:$J$19,2,FALSE),IF(VLOOKUP(E13159,'Cross-Page Data'!$D$4:$F$48,3,FALSE)="hydro",VLOOKUP(D13159,'Cross-Page Data'!$I$4:$J$19,2,FALSE),VLOOKUP(E13159,'Cross-Page Data'!$D$4:$F$48,3,FALSE)))))</f>
        <v>solar PV</v>
      </c>
      <c r="I13159" s="50" t="b">
        <f t="shared" si="205"/>
        <v>1</v>
      </c>
    </row>
    <row r="13160" spans="1:9">
      <c r="A13160" s="50">
        <v>61616</v>
      </c>
      <c r="B13160" s="50" t="s">
        <v>3435</v>
      </c>
      <c r="C13160" s="50" t="s">
        <v>3484</v>
      </c>
      <c r="D13160" s="50" t="s">
        <v>3518</v>
      </c>
      <c r="E13160" s="50" t="s">
        <v>3519</v>
      </c>
      <c r="F13160" s="50" t="s">
        <v>3519</v>
      </c>
      <c r="G13160" s="50">
        <v>5810</v>
      </c>
      <c r="H13160" s="50" t="str">
        <f>IF(VLOOKUP(E13160,'Cross-Page Data'!$D$4:$F$48,3,FALSE)="natural gas",VLOOKUP(D13160,'Cross-Page Data'!$I$4:$J$19,2,FALSE),IF(VLOOKUP(E13160,'Cross-Page Data'!$D$4:$F$48,3,FALSE)="solar",IF(D13160="PV","solar PV","solar thermal"),IF(VLOOKUP(E13160,'Cross-Page Data'!$D$4:$F$48,3,FALSE)="wind",VLOOKUP(D13160,'Cross-Page Data'!$I$4:$J$19,2,FALSE),IF(VLOOKUP(E13160,'Cross-Page Data'!$D$4:$F$48,3,FALSE)="hydro",VLOOKUP(D13160,'Cross-Page Data'!$I$4:$J$19,2,FALSE),VLOOKUP(E13160,'Cross-Page Data'!$D$4:$F$48,3,FALSE)))))</f>
        <v>solar PV</v>
      </c>
      <c r="I13160" s="50" t="b">
        <f t="shared" si="205"/>
        <v>1</v>
      </c>
    </row>
    <row r="13161" spans="1:9">
      <c r="A13161" s="50">
        <v>61617</v>
      </c>
      <c r="B13161" s="50" t="s">
        <v>3435</v>
      </c>
      <c r="C13161" s="50" t="s">
        <v>3484</v>
      </c>
      <c r="D13161" s="50" t="s">
        <v>3518</v>
      </c>
      <c r="E13161" s="50" t="s">
        <v>3519</v>
      </c>
      <c r="F13161" s="50" t="s">
        <v>3519</v>
      </c>
      <c r="G13161" s="50">
        <v>4781</v>
      </c>
      <c r="H13161" s="50" t="str">
        <f>IF(VLOOKUP(E13161,'Cross-Page Data'!$D$4:$F$48,3,FALSE)="natural gas",VLOOKUP(D13161,'Cross-Page Data'!$I$4:$J$19,2,FALSE),IF(VLOOKUP(E13161,'Cross-Page Data'!$D$4:$F$48,3,FALSE)="solar",IF(D13161="PV","solar PV","solar thermal"),IF(VLOOKUP(E13161,'Cross-Page Data'!$D$4:$F$48,3,FALSE)="wind",VLOOKUP(D13161,'Cross-Page Data'!$I$4:$J$19,2,FALSE),IF(VLOOKUP(E13161,'Cross-Page Data'!$D$4:$F$48,3,FALSE)="hydro",VLOOKUP(D13161,'Cross-Page Data'!$I$4:$J$19,2,FALSE),VLOOKUP(E13161,'Cross-Page Data'!$D$4:$F$48,3,FALSE)))))</f>
        <v>solar PV</v>
      </c>
      <c r="I13161" s="50" t="b">
        <f t="shared" si="205"/>
        <v>1</v>
      </c>
    </row>
    <row r="13162" spans="1:9">
      <c r="A13162" s="50">
        <v>61618</v>
      </c>
      <c r="B13162" s="50" t="s">
        <v>3435</v>
      </c>
      <c r="C13162" s="50" t="s">
        <v>3484</v>
      </c>
      <c r="D13162" s="50" t="s">
        <v>3518</v>
      </c>
      <c r="E13162" s="50" t="s">
        <v>3519</v>
      </c>
      <c r="F13162" s="50" t="s">
        <v>3519</v>
      </c>
      <c r="G13162" s="50">
        <v>7086</v>
      </c>
      <c r="H13162" s="50" t="str">
        <f>IF(VLOOKUP(E13162,'Cross-Page Data'!$D$4:$F$48,3,FALSE)="natural gas",VLOOKUP(D13162,'Cross-Page Data'!$I$4:$J$19,2,FALSE),IF(VLOOKUP(E13162,'Cross-Page Data'!$D$4:$F$48,3,FALSE)="solar",IF(D13162="PV","solar PV","solar thermal"),IF(VLOOKUP(E13162,'Cross-Page Data'!$D$4:$F$48,3,FALSE)="wind",VLOOKUP(D13162,'Cross-Page Data'!$I$4:$J$19,2,FALSE),IF(VLOOKUP(E13162,'Cross-Page Data'!$D$4:$F$48,3,FALSE)="hydro",VLOOKUP(D13162,'Cross-Page Data'!$I$4:$J$19,2,FALSE),VLOOKUP(E13162,'Cross-Page Data'!$D$4:$F$48,3,FALSE)))))</f>
        <v>solar PV</v>
      </c>
      <c r="I13162" s="50" t="b">
        <f t="shared" si="205"/>
        <v>1</v>
      </c>
    </row>
    <row r="13163" spans="1:9">
      <c r="A13163" s="50">
        <v>61619</v>
      </c>
      <c r="B13163" s="50" t="s">
        <v>3403</v>
      </c>
      <c r="C13163" s="50" t="s">
        <v>3497</v>
      </c>
      <c r="D13163" s="50" t="s">
        <v>3518</v>
      </c>
      <c r="E13163" s="50" t="s">
        <v>3519</v>
      </c>
      <c r="F13163" s="50" t="s">
        <v>3519</v>
      </c>
      <c r="G13163" s="50">
        <v>2261</v>
      </c>
      <c r="H13163" s="50" t="str">
        <f>IF(VLOOKUP(E13163,'Cross-Page Data'!$D$4:$F$48,3,FALSE)="natural gas",VLOOKUP(D13163,'Cross-Page Data'!$I$4:$J$19,2,FALSE),IF(VLOOKUP(E13163,'Cross-Page Data'!$D$4:$F$48,3,FALSE)="solar",IF(D13163="PV","solar PV","solar thermal"),IF(VLOOKUP(E13163,'Cross-Page Data'!$D$4:$F$48,3,FALSE)="wind",VLOOKUP(D13163,'Cross-Page Data'!$I$4:$J$19,2,FALSE),IF(VLOOKUP(E13163,'Cross-Page Data'!$D$4:$F$48,3,FALSE)="hydro",VLOOKUP(D13163,'Cross-Page Data'!$I$4:$J$19,2,FALSE),VLOOKUP(E13163,'Cross-Page Data'!$D$4:$F$48,3,FALSE)))))</f>
        <v>solar PV</v>
      </c>
      <c r="I13163" s="50" t="b">
        <f t="shared" si="205"/>
        <v>1</v>
      </c>
    </row>
    <row r="13164" spans="1:9">
      <c r="A13164" s="50">
        <v>61620</v>
      </c>
      <c r="B13164" s="50" t="s">
        <v>3403</v>
      </c>
      <c r="C13164" s="50" t="s">
        <v>3497</v>
      </c>
      <c r="D13164" s="50" t="s">
        <v>3518</v>
      </c>
      <c r="E13164" s="50" t="s">
        <v>3519</v>
      </c>
      <c r="F13164" s="50" t="s">
        <v>3519</v>
      </c>
      <c r="G13164" s="50">
        <v>9688</v>
      </c>
      <c r="H13164" s="50" t="str">
        <f>IF(VLOOKUP(E13164,'Cross-Page Data'!$D$4:$F$48,3,FALSE)="natural gas",VLOOKUP(D13164,'Cross-Page Data'!$I$4:$J$19,2,FALSE),IF(VLOOKUP(E13164,'Cross-Page Data'!$D$4:$F$48,3,FALSE)="solar",IF(D13164="PV","solar PV","solar thermal"),IF(VLOOKUP(E13164,'Cross-Page Data'!$D$4:$F$48,3,FALSE)="wind",VLOOKUP(D13164,'Cross-Page Data'!$I$4:$J$19,2,FALSE),IF(VLOOKUP(E13164,'Cross-Page Data'!$D$4:$F$48,3,FALSE)="hydro",VLOOKUP(D13164,'Cross-Page Data'!$I$4:$J$19,2,FALSE),VLOOKUP(E13164,'Cross-Page Data'!$D$4:$F$48,3,FALSE)))))</f>
        <v>solar PV</v>
      </c>
      <c r="I13164" s="50" t="b">
        <f t="shared" si="205"/>
        <v>1</v>
      </c>
    </row>
    <row r="13165" spans="1:9">
      <c r="A13165" s="50">
        <v>61621</v>
      </c>
      <c r="B13165" s="50" t="s">
        <v>3403</v>
      </c>
      <c r="C13165" s="50" t="s">
        <v>3497</v>
      </c>
      <c r="D13165" s="50" t="s">
        <v>3518</v>
      </c>
      <c r="E13165" s="50" t="s">
        <v>3519</v>
      </c>
      <c r="F13165" s="50" t="s">
        <v>3519</v>
      </c>
      <c r="G13165" s="50">
        <v>3455</v>
      </c>
      <c r="H13165" s="50" t="str">
        <f>IF(VLOOKUP(E13165,'Cross-Page Data'!$D$4:$F$48,3,FALSE)="natural gas",VLOOKUP(D13165,'Cross-Page Data'!$I$4:$J$19,2,FALSE),IF(VLOOKUP(E13165,'Cross-Page Data'!$D$4:$F$48,3,FALSE)="solar",IF(D13165="PV","solar PV","solar thermal"),IF(VLOOKUP(E13165,'Cross-Page Data'!$D$4:$F$48,3,FALSE)="wind",VLOOKUP(D13165,'Cross-Page Data'!$I$4:$J$19,2,FALSE),IF(VLOOKUP(E13165,'Cross-Page Data'!$D$4:$F$48,3,FALSE)="hydro",VLOOKUP(D13165,'Cross-Page Data'!$I$4:$J$19,2,FALSE),VLOOKUP(E13165,'Cross-Page Data'!$D$4:$F$48,3,FALSE)))))</f>
        <v>solar PV</v>
      </c>
      <c r="I13165" s="50" t="b">
        <f t="shared" si="205"/>
        <v>1</v>
      </c>
    </row>
    <row r="13166" spans="1:9">
      <c r="A13166" s="50">
        <v>61622</v>
      </c>
      <c r="B13166" s="50" t="s">
        <v>3438</v>
      </c>
      <c r="C13166" s="50" t="s">
        <v>3497</v>
      </c>
      <c r="D13166" s="50" t="s">
        <v>3518</v>
      </c>
      <c r="E13166" s="50" t="s">
        <v>3519</v>
      </c>
      <c r="F13166" s="50" t="s">
        <v>3519</v>
      </c>
      <c r="G13166" s="50">
        <v>4567</v>
      </c>
      <c r="H13166" s="50" t="str">
        <f>IF(VLOOKUP(E13166,'Cross-Page Data'!$D$4:$F$48,3,FALSE)="natural gas",VLOOKUP(D13166,'Cross-Page Data'!$I$4:$J$19,2,FALSE),IF(VLOOKUP(E13166,'Cross-Page Data'!$D$4:$F$48,3,FALSE)="solar",IF(D13166="PV","solar PV","solar thermal"),IF(VLOOKUP(E13166,'Cross-Page Data'!$D$4:$F$48,3,FALSE)="wind",VLOOKUP(D13166,'Cross-Page Data'!$I$4:$J$19,2,FALSE),IF(VLOOKUP(E13166,'Cross-Page Data'!$D$4:$F$48,3,FALSE)="hydro",VLOOKUP(D13166,'Cross-Page Data'!$I$4:$J$19,2,FALSE),VLOOKUP(E13166,'Cross-Page Data'!$D$4:$F$48,3,FALSE)))))</f>
        <v>solar PV</v>
      </c>
      <c r="I13166" s="50" t="b">
        <f t="shared" si="205"/>
        <v>1</v>
      </c>
    </row>
    <row r="13167" spans="1:9">
      <c r="A13167" s="50">
        <v>61625</v>
      </c>
      <c r="B13167" s="50" t="s">
        <v>3442</v>
      </c>
      <c r="C13167" s="50" t="s">
        <v>3497</v>
      </c>
      <c r="D13167" s="50" t="s">
        <v>3518</v>
      </c>
      <c r="E13167" s="50" t="s">
        <v>3519</v>
      </c>
      <c r="F13167" s="50" t="s">
        <v>3519</v>
      </c>
      <c r="G13167" s="50">
        <v>8422</v>
      </c>
      <c r="H13167" s="50" t="str">
        <f>IF(VLOOKUP(E13167,'Cross-Page Data'!$D$4:$F$48,3,FALSE)="natural gas",VLOOKUP(D13167,'Cross-Page Data'!$I$4:$J$19,2,FALSE),IF(VLOOKUP(E13167,'Cross-Page Data'!$D$4:$F$48,3,FALSE)="solar",IF(D13167="PV","solar PV","solar thermal"),IF(VLOOKUP(E13167,'Cross-Page Data'!$D$4:$F$48,3,FALSE)="wind",VLOOKUP(D13167,'Cross-Page Data'!$I$4:$J$19,2,FALSE),IF(VLOOKUP(E13167,'Cross-Page Data'!$D$4:$F$48,3,FALSE)="hydro",VLOOKUP(D13167,'Cross-Page Data'!$I$4:$J$19,2,FALSE),VLOOKUP(E13167,'Cross-Page Data'!$D$4:$F$48,3,FALSE)))))</f>
        <v>solar PV</v>
      </c>
      <c r="I13167" s="50" t="b">
        <f t="shared" si="205"/>
        <v>1</v>
      </c>
    </row>
    <row r="13168" spans="1:9">
      <c r="A13168" s="50">
        <v>61626</v>
      </c>
      <c r="B13168" s="50" t="s">
        <v>3422</v>
      </c>
      <c r="C13168" s="50" t="s">
        <v>3497</v>
      </c>
      <c r="D13168" s="50" t="s">
        <v>3518</v>
      </c>
      <c r="E13168" s="50" t="s">
        <v>3519</v>
      </c>
      <c r="F13168" s="50" t="s">
        <v>3519</v>
      </c>
      <c r="G13168" s="50">
        <v>6607</v>
      </c>
      <c r="H13168" s="50" t="str">
        <f>IF(VLOOKUP(E13168,'Cross-Page Data'!$D$4:$F$48,3,FALSE)="natural gas",VLOOKUP(D13168,'Cross-Page Data'!$I$4:$J$19,2,FALSE),IF(VLOOKUP(E13168,'Cross-Page Data'!$D$4:$F$48,3,FALSE)="solar",IF(D13168="PV","solar PV","solar thermal"),IF(VLOOKUP(E13168,'Cross-Page Data'!$D$4:$F$48,3,FALSE)="wind",VLOOKUP(D13168,'Cross-Page Data'!$I$4:$J$19,2,FALSE),IF(VLOOKUP(E13168,'Cross-Page Data'!$D$4:$F$48,3,FALSE)="hydro",VLOOKUP(D13168,'Cross-Page Data'!$I$4:$J$19,2,FALSE),VLOOKUP(E13168,'Cross-Page Data'!$D$4:$F$48,3,FALSE)))))</f>
        <v>solar PV</v>
      </c>
      <c r="I13168" s="50" t="b">
        <f t="shared" si="205"/>
        <v>1</v>
      </c>
    </row>
    <row r="13169" spans="1:9">
      <c r="A13169" s="50">
        <v>61627</v>
      </c>
      <c r="B13169" s="50" t="s">
        <v>3422</v>
      </c>
      <c r="C13169" s="50" t="s">
        <v>3497</v>
      </c>
      <c r="D13169" s="50" t="s">
        <v>3518</v>
      </c>
      <c r="E13169" s="50" t="s">
        <v>3519</v>
      </c>
      <c r="F13169" s="50" t="s">
        <v>3519</v>
      </c>
      <c r="G13169" s="50">
        <v>6557</v>
      </c>
      <c r="H13169" s="50" t="str">
        <f>IF(VLOOKUP(E13169,'Cross-Page Data'!$D$4:$F$48,3,FALSE)="natural gas",VLOOKUP(D13169,'Cross-Page Data'!$I$4:$J$19,2,FALSE),IF(VLOOKUP(E13169,'Cross-Page Data'!$D$4:$F$48,3,FALSE)="solar",IF(D13169="PV","solar PV","solar thermal"),IF(VLOOKUP(E13169,'Cross-Page Data'!$D$4:$F$48,3,FALSE)="wind",VLOOKUP(D13169,'Cross-Page Data'!$I$4:$J$19,2,FALSE),IF(VLOOKUP(E13169,'Cross-Page Data'!$D$4:$F$48,3,FALSE)="hydro",VLOOKUP(D13169,'Cross-Page Data'!$I$4:$J$19,2,FALSE),VLOOKUP(E13169,'Cross-Page Data'!$D$4:$F$48,3,FALSE)))))</f>
        <v>solar PV</v>
      </c>
      <c r="I13169" s="50" t="b">
        <f t="shared" si="205"/>
        <v>1</v>
      </c>
    </row>
    <row r="13170" spans="1:9">
      <c r="A13170" s="50">
        <v>61628</v>
      </c>
      <c r="B13170" s="50" t="s">
        <v>3403</v>
      </c>
      <c r="C13170" s="50" t="s">
        <v>3497</v>
      </c>
      <c r="D13170" s="50" t="s">
        <v>3518</v>
      </c>
      <c r="E13170" s="50" t="s">
        <v>3519</v>
      </c>
      <c r="F13170" s="50" t="s">
        <v>3519</v>
      </c>
      <c r="G13170" s="50">
        <v>6718</v>
      </c>
      <c r="H13170" s="50" t="str">
        <f>IF(VLOOKUP(E13170,'Cross-Page Data'!$D$4:$F$48,3,FALSE)="natural gas",VLOOKUP(D13170,'Cross-Page Data'!$I$4:$J$19,2,FALSE),IF(VLOOKUP(E13170,'Cross-Page Data'!$D$4:$F$48,3,FALSE)="solar",IF(D13170="PV","solar PV","solar thermal"),IF(VLOOKUP(E13170,'Cross-Page Data'!$D$4:$F$48,3,FALSE)="wind",VLOOKUP(D13170,'Cross-Page Data'!$I$4:$J$19,2,FALSE),IF(VLOOKUP(E13170,'Cross-Page Data'!$D$4:$F$48,3,FALSE)="hydro",VLOOKUP(D13170,'Cross-Page Data'!$I$4:$J$19,2,FALSE),VLOOKUP(E13170,'Cross-Page Data'!$D$4:$F$48,3,FALSE)))))</f>
        <v>solar PV</v>
      </c>
      <c r="I13170" s="50" t="b">
        <f t="shared" si="205"/>
        <v>1</v>
      </c>
    </row>
    <row r="13171" spans="1:9">
      <c r="A13171" s="50">
        <v>61629</v>
      </c>
      <c r="B13171" s="50" t="s">
        <v>3418</v>
      </c>
      <c r="C13171" s="50" t="s">
        <v>3497</v>
      </c>
      <c r="D13171" s="50" t="s">
        <v>3518</v>
      </c>
      <c r="E13171" s="50" t="s">
        <v>3519</v>
      </c>
      <c r="F13171" s="50" t="s">
        <v>3519</v>
      </c>
      <c r="G13171" s="50">
        <v>5598</v>
      </c>
      <c r="H13171" s="50" t="str">
        <f>IF(VLOOKUP(E13171,'Cross-Page Data'!$D$4:$F$48,3,FALSE)="natural gas",VLOOKUP(D13171,'Cross-Page Data'!$I$4:$J$19,2,FALSE),IF(VLOOKUP(E13171,'Cross-Page Data'!$D$4:$F$48,3,FALSE)="solar",IF(D13171="PV","solar PV","solar thermal"),IF(VLOOKUP(E13171,'Cross-Page Data'!$D$4:$F$48,3,FALSE)="wind",VLOOKUP(D13171,'Cross-Page Data'!$I$4:$J$19,2,FALSE),IF(VLOOKUP(E13171,'Cross-Page Data'!$D$4:$F$48,3,FALSE)="hydro",VLOOKUP(D13171,'Cross-Page Data'!$I$4:$J$19,2,FALSE),VLOOKUP(E13171,'Cross-Page Data'!$D$4:$F$48,3,FALSE)))))</f>
        <v>solar PV</v>
      </c>
      <c r="I13171" s="50" t="b">
        <f t="shared" si="205"/>
        <v>1</v>
      </c>
    </row>
    <row r="13172" spans="1:9">
      <c r="A13172" s="50">
        <v>61630</v>
      </c>
      <c r="B13172" s="50" t="s">
        <v>3430</v>
      </c>
      <c r="C13172" s="50" t="s">
        <v>3497</v>
      </c>
      <c r="D13172" s="50" t="s">
        <v>3518</v>
      </c>
      <c r="E13172" s="50" t="s">
        <v>3519</v>
      </c>
      <c r="F13172" s="50" t="s">
        <v>3519</v>
      </c>
      <c r="G13172" s="50">
        <v>1449</v>
      </c>
      <c r="H13172" s="50" t="str">
        <f>IF(VLOOKUP(E13172,'Cross-Page Data'!$D$4:$F$48,3,FALSE)="natural gas",VLOOKUP(D13172,'Cross-Page Data'!$I$4:$J$19,2,FALSE),IF(VLOOKUP(E13172,'Cross-Page Data'!$D$4:$F$48,3,FALSE)="solar",IF(D13172="PV","solar PV","solar thermal"),IF(VLOOKUP(E13172,'Cross-Page Data'!$D$4:$F$48,3,FALSE)="wind",VLOOKUP(D13172,'Cross-Page Data'!$I$4:$J$19,2,FALSE),IF(VLOOKUP(E13172,'Cross-Page Data'!$D$4:$F$48,3,FALSE)="hydro",VLOOKUP(D13172,'Cross-Page Data'!$I$4:$J$19,2,FALSE),VLOOKUP(E13172,'Cross-Page Data'!$D$4:$F$48,3,FALSE)))))</f>
        <v>solar PV</v>
      </c>
      <c r="I13172" s="50" t="b">
        <f t="shared" si="205"/>
        <v>1</v>
      </c>
    </row>
    <row r="13173" spans="1:9">
      <c r="A13173" s="50">
        <v>61631</v>
      </c>
      <c r="B13173" s="50" t="s">
        <v>3436</v>
      </c>
      <c r="C13173" s="50" t="s">
        <v>3497</v>
      </c>
      <c r="D13173" s="50" t="s">
        <v>3518</v>
      </c>
      <c r="E13173" s="50" t="s">
        <v>3519</v>
      </c>
      <c r="F13173" s="50" t="s">
        <v>3519</v>
      </c>
      <c r="G13173" s="50">
        <v>19445</v>
      </c>
      <c r="H13173" s="50" t="str">
        <f>IF(VLOOKUP(E13173,'Cross-Page Data'!$D$4:$F$48,3,FALSE)="natural gas",VLOOKUP(D13173,'Cross-Page Data'!$I$4:$J$19,2,FALSE),IF(VLOOKUP(E13173,'Cross-Page Data'!$D$4:$F$48,3,FALSE)="solar",IF(D13173="PV","solar PV","solar thermal"),IF(VLOOKUP(E13173,'Cross-Page Data'!$D$4:$F$48,3,FALSE)="wind",VLOOKUP(D13173,'Cross-Page Data'!$I$4:$J$19,2,FALSE),IF(VLOOKUP(E13173,'Cross-Page Data'!$D$4:$F$48,3,FALSE)="hydro",VLOOKUP(D13173,'Cross-Page Data'!$I$4:$J$19,2,FALSE),VLOOKUP(E13173,'Cross-Page Data'!$D$4:$F$48,3,FALSE)))))</f>
        <v>solar PV</v>
      </c>
      <c r="I13173" s="50" t="b">
        <f t="shared" si="205"/>
        <v>1</v>
      </c>
    </row>
    <row r="13174" spans="1:9">
      <c r="A13174" s="50">
        <v>61632</v>
      </c>
      <c r="B13174" s="50" t="s">
        <v>3411</v>
      </c>
      <c r="C13174" s="50" t="s">
        <v>3484</v>
      </c>
      <c r="D13174" s="50" t="s">
        <v>3495</v>
      </c>
      <c r="E13174" s="50" t="s">
        <v>3488</v>
      </c>
      <c r="F13174" s="50" t="s">
        <v>3488</v>
      </c>
      <c r="G13174" s="50">
        <v>0</v>
      </c>
      <c r="H13174" s="50" t="str">
        <f>IF(VLOOKUP(E13174,'Cross-Page Data'!$D$4:$F$48,3,FALSE)="natural gas",VLOOKUP(D13174,'Cross-Page Data'!$I$4:$J$19,2,FALSE),IF(VLOOKUP(E13174,'Cross-Page Data'!$D$4:$F$48,3,FALSE)="solar",IF(D13174="PV","solar PV","solar thermal"),IF(VLOOKUP(E13174,'Cross-Page Data'!$D$4:$F$48,3,FALSE)="wind",VLOOKUP(D13174,'Cross-Page Data'!$I$4:$J$19,2,FALSE),IF(VLOOKUP(E13174,'Cross-Page Data'!$D$4:$F$48,3,FALSE)="hydro",VLOOKUP(D13174,'Cross-Page Data'!$I$4:$J$19,2,FALSE),VLOOKUP(E13174,'Cross-Page Data'!$D$4:$F$48,3,FALSE)))))</f>
        <v>natural gas peaker</v>
      </c>
      <c r="I13174" s="50" t="b">
        <f t="shared" si="205"/>
        <v>1</v>
      </c>
    </row>
    <row r="13175" spans="1:9">
      <c r="A13175" s="50">
        <v>61633</v>
      </c>
      <c r="B13175" s="50" t="s">
        <v>3418</v>
      </c>
      <c r="C13175" s="50" t="s">
        <v>3497</v>
      </c>
      <c r="D13175" s="50" t="s">
        <v>3518</v>
      </c>
      <c r="E13175" s="50" t="s">
        <v>3519</v>
      </c>
      <c r="F13175" s="50" t="s">
        <v>3519</v>
      </c>
      <c r="G13175" s="50">
        <v>1400</v>
      </c>
      <c r="H13175" s="50" t="str">
        <f>IF(VLOOKUP(E13175,'Cross-Page Data'!$D$4:$F$48,3,FALSE)="natural gas",VLOOKUP(D13175,'Cross-Page Data'!$I$4:$J$19,2,FALSE),IF(VLOOKUP(E13175,'Cross-Page Data'!$D$4:$F$48,3,FALSE)="solar",IF(D13175="PV","solar PV","solar thermal"),IF(VLOOKUP(E13175,'Cross-Page Data'!$D$4:$F$48,3,FALSE)="wind",VLOOKUP(D13175,'Cross-Page Data'!$I$4:$J$19,2,FALSE),IF(VLOOKUP(E13175,'Cross-Page Data'!$D$4:$F$48,3,FALSE)="hydro",VLOOKUP(D13175,'Cross-Page Data'!$I$4:$J$19,2,FALSE),VLOOKUP(E13175,'Cross-Page Data'!$D$4:$F$48,3,FALSE)))))</f>
        <v>solar PV</v>
      </c>
      <c r="I13175" s="50" t="b">
        <f t="shared" si="205"/>
        <v>1</v>
      </c>
    </row>
    <row r="13176" spans="1:9">
      <c r="A13176" s="50">
        <v>61634</v>
      </c>
      <c r="B13176" s="50" t="s">
        <v>3418</v>
      </c>
      <c r="C13176" s="50" t="s">
        <v>3497</v>
      </c>
      <c r="D13176" s="50" t="s">
        <v>3518</v>
      </c>
      <c r="E13176" s="50" t="s">
        <v>3519</v>
      </c>
      <c r="F13176" s="50" t="s">
        <v>3519</v>
      </c>
      <c r="G13176" s="50">
        <v>5038</v>
      </c>
      <c r="H13176" s="50" t="str">
        <f>IF(VLOOKUP(E13176,'Cross-Page Data'!$D$4:$F$48,3,FALSE)="natural gas",VLOOKUP(D13176,'Cross-Page Data'!$I$4:$J$19,2,FALSE),IF(VLOOKUP(E13176,'Cross-Page Data'!$D$4:$F$48,3,FALSE)="solar",IF(D13176="PV","solar PV","solar thermal"),IF(VLOOKUP(E13176,'Cross-Page Data'!$D$4:$F$48,3,FALSE)="wind",VLOOKUP(D13176,'Cross-Page Data'!$I$4:$J$19,2,FALSE),IF(VLOOKUP(E13176,'Cross-Page Data'!$D$4:$F$48,3,FALSE)="hydro",VLOOKUP(D13176,'Cross-Page Data'!$I$4:$J$19,2,FALSE),VLOOKUP(E13176,'Cross-Page Data'!$D$4:$F$48,3,FALSE)))))</f>
        <v>solar PV</v>
      </c>
      <c r="I13176" s="50" t="b">
        <f t="shared" si="205"/>
        <v>1</v>
      </c>
    </row>
    <row r="13177" spans="1:9">
      <c r="A13177" s="50">
        <v>61635</v>
      </c>
      <c r="B13177" s="50" t="s">
        <v>3418</v>
      </c>
      <c r="C13177" s="50" t="s">
        <v>3497</v>
      </c>
      <c r="D13177" s="50" t="s">
        <v>3518</v>
      </c>
      <c r="E13177" s="50" t="s">
        <v>3519</v>
      </c>
      <c r="F13177" s="50" t="s">
        <v>3519</v>
      </c>
      <c r="G13177" s="50">
        <v>2981</v>
      </c>
      <c r="H13177" s="50" t="str">
        <f>IF(VLOOKUP(E13177,'Cross-Page Data'!$D$4:$F$48,3,FALSE)="natural gas",VLOOKUP(D13177,'Cross-Page Data'!$I$4:$J$19,2,FALSE),IF(VLOOKUP(E13177,'Cross-Page Data'!$D$4:$F$48,3,FALSE)="solar",IF(D13177="PV","solar PV","solar thermal"),IF(VLOOKUP(E13177,'Cross-Page Data'!$D$4:$F$48,3,FALSE)="wind",VLOOKUP(D13177,'Cross-Page Data'!$I$4:$J$19,2,FALSE),IF(VLOOKUP(E13177,'Cross-Page Data'!$D$4:$F$48,3,FALSE)="hydro",VLOOKUP(D13177,'Cross-Page Data'!$I$4:$J$19,2,FALSE),VLOOKUP(E13177,'Cross-Page Data'!$D$4:$F$48,3,FALSE)))))</f>
        <v>solar PV</v>
      </c>
      <c r="I13177" s="50" t="b">
        <f t="shared" si="205"/>
        <v>1</v>
      </c>
    </row>
    <row r="13178" spans="1:9">
      <c r="A13178" s="50">
        <v>61636</v>
      </c>
      <c r="B13178" s="50" t="s">
        <v>3418</v>
      </c>
      <c r="C13178" s="50" t="s">
        <v>3497</v>
      </c>
      <c r="D13178" s="50" t="s">
        <v>3518</v>
      </c>
      <c r="E13178" s="50" t="s">
        <v>3519</v>
      </c>
      <c r="F13178" s="50" t="s">
        <v>3519</v>
      </c>
      <c r="G13178" s="50">
        <v>7054</v>
      </c>
      <c r="H13178" s="50" t="str">
        <f>IF(VLOOKUP(E13178,'Cross-Page Data'!$D$4:$F$48,3,FALSE)="natural gas",VLOOKUP(D13178,'Cross-Page Data'!$I$4:$J$19,2,FALSE),IF(VLOOKUP(E13178,'Cross-Page Data'!$D$4:$F$48,3,FALSE)="solar",IF(D13178="PV","solar PV","solar thermal"),IF(VLOOKUP(E13178,'Cross-Page Data'!$D$4:$F$48,3,FALSE)="wind",VLOOKUP(D13178,'Cross-Page Data'!$I$4:$J$19,2,FALSE),IF(VLOOKUP(E13178,'Cross-Page Data'!$D$4:$F$48,3,FALSE)="hydro",VLOOKUP(D13178,'Cross-Page Data'!$I$4:$J$19,2,FALSE),VLOOKUP(E13178,'Cross-Page Data'!$D$4:$F$48,3,FALSE)))))</f>
        <v>solar PV</v>
      </c>
      <c r="I13178" s="50" t="b">
        <f t="shared" si="205"/>
        <v>1</v>
      </c>
    </row>
    <row r="13179" spans="1:9">
      <c r="A13179" s="50">
        <v>61637</v>
      </c>
      <c r="B13179" s="50" t="s">
        <v>3434</v>
      </c>
      <c r="C13179" s="50" t="s">
        <v>3497</v>
      </c>
      <c r="D13179" s="50" t="s">
        <v>3518</v>
      </c>
      <c r="E13179" s="50" t="s">
        <v>3519</v>
      </c>
      <c r="F13179" s="50" t="s">
        <v>3519</v>
      </c>
      <c r="G13179" s="50">
        <v>2325</v>
      </c>
      <c r="H13179" s="50" t="str">
        <f>IF(VLOOKUP(E13179,'Cross-Page Data'!$D$4:$F$48,3,FALSE)="natural gas",VLOOKUP(D13179,'Cross-Page Data'!$I$4:$J$19,2,FALSE),IF(VLOOKUP(E13179,'Cross-Page Data'!$D$4:$F$48,3,FALSE)="solar",IF(D13179="PV","solar PV","solar thermal"),IF(VLOOKUP(E13179,'Cross-Page Data'!$D$4:$F$48,3,FALSE)="wind",VLOOKUP(D13179,'Cross-Page Data'!$I$4:$J$19,2,FALSE),IF(VLOOKUP(E13179,'Cross-Page Data'!$D$4:$F$48,3,FALSE)="hydro",VLOOKUP(D13179,'Cross-Page Data'!$I$4:$J$19,2,FALSE),VLOOKUP(E13179,'Cross-Page Data'!$D$4:$F$48,3,FALSE)))))</f>
        <v>solar PV</v>
      </c>
      <c r="I13179" s="50" t="b">
        <f t="shared" si="205"/>
        <v>1</v>
      </c>
    </row>
    <row r="13180" spans="1:9">
      <c r="A13180" s="50">
        <v>61638</v>
      </c>
      <c r="B13180" s="50" t="s">
        <v>3411</v>
      </c>
      <c r="C13180" s="50" t="s">
        <v>3497</v>
      </c>
      <c r="D13180" s="50" t="s">
        <v>3509</v>
      </c>
      <c r="E13180" s="50" t="s">
        <v>3510</v>
      </c>
      <c r="F13180" s="50" t="s">
        <v>3510</v>
      </c>
      <c r="G13180" s="50">
        <v>597668</v>
      </c>
      <c r="H13180" s="50" t="str">
        <f>IF(VLOOKUP(E13180,'Cross-Page Data'!$D$4:$F$48,3,FALSE)="natural gas",VLOOKUP(D13180,'Cross-Page Data'!$I$4:$J$19,2,FALSE),IF(VLOOKUP(E13180,'Cross-Page Data'!$D$4:$F$48,3,FALSE)="solar",IF(D13180="PV","solar PV","solar thermal"),IF(VLOOKUP(E13180,'Cross-Page Data'!$D$4:$F$48,3,FALSE)="wind",VLOOKUP(D13180,'Cross-Page Data'!$I$4:$J$19,2,FALSE),IF(VLOOKUP(E13180,'Cross-Page Data'!$D$4:$F$48,3,FALSE)="hydro",VLOOKUP(D13180,'Cross-Page Data'!$I$4:$J$19,2,FALSE),VLOOKUP(E13180,'Cross-Page Data'!$D$4:$F$48,3,FALSE)))))</f>
        <v>onshore wind</v>
      </c>
      <c r="I13180" s="50" t="b">
        <f t="shared" si="205"/>
        <v>1</v>
      </c>
    </row>
    <row r="13181" spans="1:9">
      <c r="A13181" s="50">
        <v>61640</v>
      </c>
      <c r="B13181" s="50" t="s">
        <v>3418</v>
      </c>
      <c r="C13181" s="50" t="s">
        <v>3497</v>
      </c>
      <c r="D13181" s="50" t="s">
        <v>3485</v>
      </c>
      <c r="E13181" s="50" t="s">
        <v>3486</v>
      </c>
      <c r="F13181" s="50" t="s">
        <v>3487</v>
      </c>
      <c r="G13181" s="50">
        <v>5360</v>
      </c>
      <c r="H13181" s="50" t="str">
        <f>IF(VLOOKUP(E13181,'Cross-Page Data'!$D$4:$F$48,3,FALSE)="natural gas",VLOOKUP(D13181,'Cross-Page Data'!$I$4:$J$19,2,FALSE),IF(VLOOKUP(E13181,'Cross-Page Data'!$D$4:$F$48,3,FALSE)="solar",IF(D13181="PV","solar PV","solar thermal"),IF(VLOOKUP(E13181,'Cross-Page Data'!$D$4:$F$48,3,FALSE)="wind",VLOOKUP(D13181,'Cross-Page Data'!$I$4:$J$19,2,FALSE),IF(VLOOKUP(E13181,'Cross-Page Data'!$D$4:$F$48,3,FALSE)="hydro",VLOOKUP(D13181,'Cross-Page Data'!$I$4:$J$19,2,FALSE),VLOOKUP(E13181,'Cross-Page Data'!$D$4:$F$48,3,FALSE)))))</f>
        <v>hydro</v>
      </c>
      <c r="I13181" s="50" t="b">
        <f t="shared" si="205"/>
        <v>1</v>
      </c>
    </row>
    <row r="13182" spans="1:9">
      <c r="A13182" s="50">
        <v>61641</v>
      </c>
      <c r="B13182" s="50" t="s">
        <v>3433</v>
      </c>
      <c r="C13182" s="50" t="s">
        <v>3497</v>
      </c>
      <c r="D13182" s="50" t="s">
        <v>3485</v>
      </c>
      <c r="E13182" s="50" t="s">
        <v>3486</v>
      </c>
      <c r="F13182" s="50" t="s">
        <v>3487</v>
      </c>
      <c r="G13182" s="50">
        <v>17134</v>
      </c>
      <c r="H13182" s="50" t="str">
        <f>IF(VLOOKUP(E13182,'Cross-Page Data'!$D$4:$F$48,3,FALSE)="natural gas",VLOOKUP(D13182,'Cross-Page Data'!$I$4:$J$19,2,FALSE),IF(VLOOKUP(E13182,'Cross-Page Data'!$D$4:$F$48,3,FALSE)="solar",IF(D13182="PV","solar PV","solar thermal"),IF(VLOOKUP(E13182,'Cross-Page Data'!$D$4:$F$48,3,FALSE)="wind",VLOOKUP(D13182,'Cross-Page Data'!$I$4:$J$19,2,FALSE),IF(VLOOKUP(E13182,'Cross-Page Data'!$D$4:$F$48,3,FALSE)="hydro",VLOOKUP(D13182,'Cross-Page Data'!$I$4:$J$19,2,FALSE),VLOOKUP(E13182,'Cross-Page Data'!$D$4:$F$48,3,FALSE)))))</f>
        <v>hydro</v>
      </c>
      <c r="I13182" s="50" t="b">
        <f t="shared" si="205"/>
        <v>1</v>
      </c>
    </row>
    <row r="13183" spans="1:9">
      <c r="A13183" s="50">
        <v>61642</v>
      </c>
      <c r="B13183" s="50" t="s">
        <v>3433</v>
      </c>
      <c r="C13183" s="50" t="s">
        <v>3497</v>
      </c>
      <c r="D13183" s="50" t="s">
        <v>3485</v>
      </c>
      <c r="E13183" s="50" t="s">
        <v>3486</v>
      </c>
      <c r="F13183" s="50" t="s">
        <v>3487</v>
      </c>
      <c r="G13183" s="50">
        <v>5240</v>
      </c>
      <c r="H13183" s="50" t="str">
        <f>IF(VLOOKUP(E13183,'Cross-Page Data'!$D$4:$F$48,3,FALSE)="natural gas",VLOOKUP(D13183,'Cross-Page Data'!$I$4:$J$19,2,FALSE),IF(VLOOKUP(E13183,'Cross-Page Data'!$D$4:$F$48,3,FALSE)="solar",IF(D13183="PV","solar PV","solar thermal"),IF(VLOOKUP(E13183,'Cross-Page Data'!$D$4:$F$48,3,FALSE)="wind",VLOOKUP(D13183,'Cross-Page Data'!$I$4:$J$19,2,FALSE),IF(VLOOKUP(E13183,'Cross-Page Data'!$D$4:$F$48,3,FALSE)="hydro",VLOOKUP(D13183,'Cross-Page Data'!$I$4:$J$19,2,FALSE),VLOOKUP(E13183,'Cross-Page Data'!$D$4:$F$48,3,FALSE)))))</f>
        <v>hydro</v>
      </c>
      <c r="I13183" s="50" t="b">
        <f t="shared" si="205"/>
        <v>1</v>
      </c>
    </row>
    <row r="13184" spans="1:9">
      <c r="A13184" s="50">
        <v>61643</v>
      </c>
      <c r="B13184" s="50" t="s">
        <v>3442</v>
      </c>
      <c r="C13184" s="50" t="s">
        <v>3484</v>
      </c>
      <c r="D13184" s="50" t="s">
        <v>3496</v>
      </c>
      <c r="E13184" s="50" t="s">
        <v>3488</v>
      </c>
      <c r="F13184" s="50" t="s">
        <v>3488</v>
      </c>
      <c r="G13184" s="50">
        <v>235720</v>
      </c>
      <c r="H13184" s="50" t="str">
        <f>IF(VLOOKUP(E13184,'Cross-Page Data'!$D$4:$F$48,3,FALSE)="natural gas",VLOOKUP(D13184,'Cross-Page Data'!$I$4:$J$19,2,FALSE),IF(VLOOKUP(E13184,'Cross-Page Data'!$D$4:$F$48,3,FALSE)="solar",IF(D13184="PV","solar PV","solar thermal"),IF(VLOOKUP(E13184,'Cross-Page Data'!$D$4:$F$48,3,FALSE)="wind",VLOOKUP(D13184,'Cross-Page Data'!$I$4:$J$19,2,FALSE),IF(VLOOKUP(E13184,'Cross-Page Data'!$D$4:$F$48,3,FALSE)="hydro",VLOOKUP(D13184,'Cross-Page Data'!$I$4:$J$19,2,FALSE),VLOOKUP(E13184,'Cross-Page Data'!$D$4:$F$48,3,FALSE)))))</f>
        <v>natural gas peaker</v>
      </c>
      <c r="I13184" s="50" t="b">
        <f t="shared" si="205"/>
        <v>1</v>
      </c>
    </row>
    <row r="13185" spans="1:9">
      <c r="A13185" s="50">
        <v>61644</v>
      </c>
      <c r="B13185" s="50" t="s">
        <v>3411</v>
      </c>
      <c r="C13185" s="50" t="s">
        <v>3497</v>
      </c>
      <c r="D13185" s="50" t="s">
        <v>3509</v>
      </c>
      <c r="E13185" s="50" t="s">
        <v>3510</v>
      </c>
      <c r="F13185" s="50" t="s">
        <v>3510</v>
      </c>
      <c r="G13185" s="50">
        <v>7271</v>
      </c>
      <c r="H13185" s="50" t="str">
        <f>IF(VLOOKUP(E13185,'Cross-Page Data'!$D$4:$F$48,3,FALSE)="natural gas",VLOOKUP(D13185,'Cross-Page Data'!$I$4:$J$19,2,FALSE),IF(VLOOKUP(E13185,'Cross-Page Data'!$D$4:$F$48,3,FALSE)="solar",IF(D13185="PV","solar PV","solar thermal"),IF(VLOOKUP(E13185,'Cross-Page Data'!$D$4:$F$48,3,FALSE)="wind",VLOOKUP(D13185,'Cross-Page Data'!$I$4:$J$19,2,FALSE),IF(VLOOKUP(E13185,'Cross-Page Data'!$D$4:$F$48,3,FALSE)="hydro",VLOOKUP(D13185,'Cross-Page Data'!$I$4:$J$19,2,FALSE),VLOOKUP(E13185,'Cross-Page Data'!$D$4:$F$48,3,FALSE)))))</f>
        <v>onshore wind</v>
      </c>
      <c r="I13185" s="50" t="b">
        <f t="shared" si="205"/>
        <v>1</v>
      </c>
    </row>
    <row r="13186" spans="1:9">
      <c r="A13186" s="50">
        <v>61645</v>
      </c>
      <c r="B13186" s="50" t="s">
        <v>3422</v>
      </c>
      <c r="C13186" s="50" t="s">
        <v>3497</v>
      </c>
      <c r="D13186" s="50" t="s">
        <v>3518</v>
      </c>
      <c r="E13186" s="50" t="s">
        <v>3519</v>
      </c>
      <c r="F13186" s="50" t="s">
        <v>3519</v>
      </c>
      <c r="G13186" s="50">
        <v>1563</v>
      </c>
      <c r="H13186" s="50" t="str">
        <f>IF(VLOOKUP(E13186,'Cross-Page Data'!$D$4:$F$48,3,FALSE)="natural gas",VLOOKUP(D13186,'Cross-Page Data'!$I$4:$J$19,2,FALSE),IF(VLOOKUP(E13186,'Cross-Page Data'!$D$4:$F$48,3,FALSE)="solar",IF(D13186="PV","solar PV","solar thermal"),IF(VLOOKUP(E13186,'Cross-Page Data'!$D$4:$F$48,3,FALSE)="wind",VLOOKUP(D13186,'Cross-Page Data'!$I$4:$J$19,2,FALSE),IF(VLOOKUP(E13186,'Cross-Page Data'!$D$4:$F$48,3,FALSE)="hydro",VLOOKUP(D13186,'Cross-Page Data'!$I$4:$J$19,2,FALSE),VLOOKUP(E13186,'Cross-Page Data'!$D$4:$F$48,3,FALSE)))))</f>
        <v>solar PV</v>
      </c>
      <c r="I13186" s="50" t="b">
        <f t="shared" si="205"/>
        <v>1</v>
      </c>
    </row>
    <row r="13187" spans="1:9">
      <c r="A13187" s="50">
        <v>61647</v>
      </c>
      <c r="B13187" s="50" t="s">
        <v>3417</v>
      </c>
      <c r="C13187" s="50" t="s">
        <v>3484</v>
      </c>
      <c r="D13187" s="50" t="s">
        <v>3522</v>
      </c>
      <c r="E13187" s="50" t="s">
        <v>3523</v>
      </c>
      <c r="F13187" s="50" t="s">
        <v>3524</v>
      </c>
      <c r="G13187" s="50">
        <v>0</v>
      </c>
      <c r="H13187" s="50" t="str">
        <f>IF(VLOOKUP(E13187,'Cross-Page Data'!$D$4:$F$48,3,FALSE)="natural gas",VLOOKUP(D13187,'Cross-Page Data'!$I$4:$J$19,2,FALSE),IF(VLOOKUP(E13187,'Cross-Page Data'!$D$4:$F$48,3,FALSE)="solar",IF(D13187="PV","solar PV","solar thermal"),IF(VLOOKUP(E13187,'Cross-Page Data'!$D$4:$F$48,3,FALSE)="wind",VLOOKUP(D13187,'Cross-Page Data'!$I$4:$J$19,2,FALSE),IF(VLOOKUP(E13187,'Cross-Page Data'!$D$4:$F$48,3,FALSE)="hydro",VLOOKUP(D13187,'Cross-Page Data'!$I$4:$J$19,2,FALSE),VLOOKUP(E13187,'Cross-Page Data'!$D$4:$F$48,3,FALSE)))))</f>
        <v>other</v>
      </c>
      <c r="I13187" s="50" t="b">
        <f t="shared" si="205"/>
        <v>1</v>
      </c>
    </row>
    <row r="13188" spans="1:9">
      <c r="A13188" s="50">
        <v>61647</v>
      </c>
      <c r="B13188" s="50" t="s">
        <v>3417</v>
      </c>
      <c r="C13188" s="50" t="s">
        <v>3484</v>
      </c>
      <c r="D13188" s="50" t="s">
        <v>3518</v>
      </c>
      <c r="E13188" s="50" t="s">
        <v>3519</v>
      </c>
      <c r="F13188" s="50" t="s">
        <v>3519</v>
      </c>
      <c r="G13188" s="50">
        <v>1506</v>
      </c>
      <c r="H13188" s="50" t="str">
        <f>IF(VLOOKUP(E13188,'Cross-Page Data'!$D$4:$F$48,3,FALSE)="natural gas",VLOOKUP(D13188,'Cross-Page Data'!$I$4:$J$19,2,FALSE),IF(VLOOKUP(E13188,'Cross-Page Data'!$D$4:$F$48,3,FALSE)="solar",IF(D13188="PV","solar PV","solar thermal"),IF(VLOOKUP(E13188,'Cross-Page Data'!$D$4:$F$48,3,FALSE)="wind",VLOOKUP(D13188,'Cross-Page Data'!$I$4:$J$19,2,FALSE),IF(VLOOKUP(E13188,'Cross-Page Data'!$D$4:$F$48,3,FALSE)="hydro",VLOOKUP(D13188,'Cross-Page Data'!$I$4:$J$19,2,FALSE),VLOOKUP(E13188,'Cross-Page Data'!$D$4:$F$48,3,FALSE)))))</f>
        <v>solar PV</v>
      </c>
      <c r="I13188" s="50" t="b">
        <f t="shared" si="205"/>
        <v>1</v>
      </c>
    </row>
    <row r="13189" spans="1:9">
      <c r="A13189" s="50">
        <v>61651</v>
      </c>
      <c r="B13189" s="50" t="s">
        <v>3422</v>
      </c>
      <c r="C13189" s="50" t="s">
        <v>3497</v>
      </c>
      <c r="D13189" s="50" t="s">
        <v>3518</v>
      </c>
      <c r="E13189" s="50" t="s">
        <v>3519</v>
      </c>
      <c r="F13189" s="50" t="s">
        <v>3519</v>
      </c>
      <c r="G13189" s="50">
        <v>1370</v>
      </c>
      <c r="H13189" s="50" t="str">
        <f>IF(VLOOKUP(E13189,'Cross-Page Data'!$D$4:$F$48,3,FALSE)="natural gas",VLOOKUP(D13189,'Cross-Page Data'!$I$4:$J$19,2,FALSE),IF(VLOOKUP(E13189,'Cross-Page Data'!$D$4:$F$48,3,FALSE)="solar",IF(D13189="PV","solar PV","solar thermal"),IF(VLOOKUP(E13189,'Cross-Page Data'!$D$4:$F$48,3,FALSE)="wind",VLOOKUP(D13189,'Cross-Page Data'!$I$4:$J$19,2,FALSE),IF(VLOOKUP(E13189,'Cross-Page Data'!$D$4:$F$48,3,FALSE)="hydro",VLOOKUP(D13189,'Cross-Page Data'!$I$4:$J$19,2,FALSE),VLOOKUP(E13189,'Cross-Page Data'!$D$4:$F$48,3,FALSE)))))</f>
        <v>solar PV</v>
      </c>
      <c r="I13189" s="50" t="b">
        <f t="shared" si="205"/>
        <v>1</v>
      </c>
    </row>
    <row r="13190" spans="1:9">
      <c r="A13190" s="50">
        <v>61652</v>
      </c>
      <c r="B13190" s="50" t="s">
        <v>3447</v>
      </c>
      <c r="C13190" s="50" t="s">
        <v>3504</v>
      </c>
      <c r="D13190" s="50" t="s">
        <v>3496</v>
      </c>
      <c r="E13190" s="50" t="s">
        <v>3515</v>
      </c>
      <c r="F13190" s="50" t="s">
        <v>3516</v>
      </c>
      <c r="G13190" s="50">
        <v>1570</v>
      </c>
      <c r="H13190" s="50" t="str">
        <f>IF(VLOOKUP(E13190,'Cross-Page Data'!$D$4:$F$48,3,FALSE)="natural gas",VLOOKUP(D13190,'Cross-Page Data'!$I$4:$J$19,2,FALSE),IF(VLOOKUP(E13190,'Cross-Page Data'!$D$4:$F$48,3,FALSE)="solar",IF(D13190="PV","solar PV","solar thermal"),IF(VLOOKUP(E13190,'Cross-Page Data'!$D$4:$F$48,3,FALSE)="wind",VLOOKUP(D13190,'Cross-Page Data'!$I$4:$J$19,2,FALSE),IF(VLOOKUP(E13190,'Cross-Page Data'!$D$4:$F$48,3,FALSE)="hydro",VLOOKUP(D13190,'Cross-Page Data'!$I$4:$J$19,2,FALSE),VLOOKUP(E13190,'Cross-Page Data'!$D$4:$F$48,3,FALSE)))))</f>
        <v>biomass</v>
      </c>
      <c r="I13190" s="50" t="b">
        <f t="shared" si="205"/>
        <v>1</v>
      </c>
    </row>
    <row r="13191" spans="1:9">
      <c r="A13191" s="50">
        <v>61654</v>
      </c>
      <c r="B13191" s="50" t="s">
        <v>3408</v>
      </c>
      <c r="C13191" s="50" t="s">
        <v>3484</v>
      </c>
      <c r="D13191" s="50" t="s">
        <v>3518</v>
      </c>
      <c r="E13191" s="50" t="s">
        <v>3519</v>
      </c>
      <c r="F13191" s="50" t="s">
        <v>3519</v>
      </c>
      <c r="G13191" s="50">
        <v>135899</v>
      </c>
      <c r="H13191" s="50" t="str">
        <f>IF(VLOOKUP(E13191,'Cross-Page Data'!$D$4:$F$48,3,FALSE)="natural gas",VLOOKUP(D13191,'Cross-Page Data'!$I$4:$J$19,2,FALSE),IF(VLOOKUP(E13191,'Cross-Page Data'!$D$4:$F$48,3,FALSE)="solar",IF(D13191="PV","solar PV","solar thermal"),IF(VLOOKUP(E13191,'Cross-Page Data'!$D$4:$F$48,3,FALSE)="wind",VLOOKUP(D13191,'Cross-Page Data'!$I$4:$J$19,2,FALSE),IF(VLOOKUP(E13191,'Cross-Page Data'!$D$4:$F$48,3,FALSE)="hydro",VLOOKUP(D13191,'Cross-Page Data'!$I$4:$J$19,2,FALSE),VLOOKUP(E13191,'Cross-Page Data'!$D$4:$F$48,3,FALSE)))))</f>
        <v>solar PV</v>
      </c>
      <c r="I13191" s="50" t="b">
        <f t="shared" si="205"/>
        <v>1</v>
      </c>
    </row>
    <row r="13192" spans="1:9">
      <c r="A13192" s="50">
        <v>61655</v>
      </c>
      <c r="B13192" s="50" t="s">
        <v>3408</v>
      </c>
      <c r="C13192" s="50" t="s">
        <v>3484</v>
      </c>
      <c r="D13192" s="50" t="s">
        <v>3518</v>
      </c>
      <c r="E13192" s="50" t="s">
        <v>3519</v>
      </c>
      <c r="F13192" s="50" t="s">
        <v>3519</v>
      </c>
      <c r="G13192" s="50">
        <v>67686</v>
      </c>
      <c r="H13192" s="50" t="str">
        <f>IF(VLOOKUP(E13192,'Cross-Page Data'!$D$4:$F$48,3,FALSE)="natural gas",VLOOKUP(D13192,'Cross-Page Data'!$I$4:$J$19,2,FALSE),IF(VLOOKUP(E13192,'Cross-Page Data'!$D$4:$F$48,3,FALSE)="solar",IF(D13192="PV","solar PV","solar thermal"),IF(VLOOKUP(E13192,'Cross-Page Data'!$D$4:$F$48,3,FALSE)="wind",VLOOKUP(D13192,'Cross-Page Data'!$I$4:$J$19,2,FALSE),IF(VLOOKUP(E13192,'Cross-Page Data'!$D$4:$F$48,3,FALSE)="hydro",VLOOKUP(D13192,'Cross-Page Data'!$I$4:$J$19,2,FALSE),VLOOKUP(E13192,'Cross-Page Data'!$D$4:$F$48,3,FALSE)))))</f>
        <v>solar PV</v>
      </c>
      <c r="I13192" s="50" t="b">
        <f t="shared" ref="I13192:I13255" si="206">IF(AND($L$2=FALSE,OR(C13192="Commercial NAICS Cogen",C13192="Industrial NAICS Cogen",C13192="NAICS-22 Cogen")),FALSE,IF(AND($L$3=FALSE,OR(C13192="Commercial NAICS Cogen",C13192="Commercial NAICS Non-Cogen",C13192="Industrial NAICS Cogen", C13192="industrial NAICS non-Cogen")),FALSE, TRUE))</f>
        <v>1</v>
      </c>
    </row>
    <row r="13193" spans="1:9">
      <c r="A13193" s="50">
        <v>61656</v>
      </c>
      <c r="B13193" s="50" t="s">
        <v>3408</v>
      </c>
      <c r="C13193" s="50" t="s">
        <v>3484</v>
      </c>
      <c r="D13193" s="50" t="s">
        <v>3518</v>
      </c>
      <c r="E13193" s="50" t="s">
        <v>3519</v>
      </c>
      <c r="F13193" s="50" t="s">
        <v>3519</v>
      </c>
      <c r="G13193" s="50">
        <v>105555</v>
      </c>
      <c r="H13193" s="50" t="str">
        <f>IF(VLOOKUP(E13193,'Cross-Page Data'!$D$4:$F$48,3,FALSE)="natural gas",VLOOKUP(D13193,'Cross-Page Data'!$I$4:$J$19,2,FALSE),IF(VLOOKUP(E13193,'Cross-Page Data'!$D$4:$F$48,3,FALSE)="solar",IF(D13193="PV","solar PV","solar thermal"),IF(VLOOKUP(E13193,'Cross-Page Data'!$D$4:$F$48,3,FALSE)="wind",VLOOKUP(D13193,'Cross-Page Data'!$I$4:$J$19,2,FALSE),IF(VLOOKUP(E13193,'Cross-Page Data'!$D$4:$F$48,3,FALSE)="hydro",VLOOKUP(D13193,'Cross-Page Data'!$I$4:$J$19,2,FALSE),VLOOKUP(E13193,'Cross-Page Data'!$D$4:$F$48,3,FALSE)))))</f>
        <v>solar PV</v>
      </c>
      <c r="I13193" s="50" t="b">
        <f t="shared" si="206"/>
        <v>1</v>
      </c>
    </row>
    <row r="13194" spans="1:9">
      <c r="A13194" s="50">
        <v>61657</v>
      </c>
      <c r="B13194" s="50" t="s">
        <v>3408</v>
      </c>
      <c r="C13194" s="50" t="s">
        <v>3484</v>
      </c>
      <c r="D13194" s="50" t="s">
        <v>3518</v>
      </c>
      <c r="E13194" s="50" t="s">
        <v>3519</v>
      </c>
      <c r="F13194" s="50" t="s">
        <v>3519</v>
      </c>
      <c r="G13194" s="50">
        <v>33421</v>
      </c>
      <c r="H13194" s="50" t="str">
        <f>IF(VLOOKUP(E13194,'Cross-Page Data'!$D$4:$F$48,3,FALSE)="natural gas",VLOOKUP(D13194,'Cross-Page Data'!$I$4:$J$19,2,FALSE),IF(VLOOKUP(E13194,'Cross-Page Data'!$D$4:$F$48,3,FALSE)="solar",IF(D13194="PV","solar PV","solar thermal"),IF(VLOOKUP(E13194,'Cross-Page Data'!$D$4:$F$48,3,FALSE)="wind",VLOOKUP(D13194,'Cross-Page Data'!$I$4:$J$19,2,FALSE),IF(VLOOKUP(E13194,'Cross-Page Data'!$D$4:$F$48,3,FALSE)="hydro",VLOOKUP(D13194,'Cross-Page Data'!$I$4:$J$19,2,FALSE),VLOOKUP(E13194,'Cross-Page Data'!$D$4:$F$48,3,FALSE)))))</f>
        <v>solar PV</v>
      </c>
      <c r="I13194" s="50" t="b">
        <f t="shared" si="206"/>
        <v>1</v>
      </c>
    </row>
    <row r="13195" spans="1:9">
      <c r="A13195" s="50">
        <v>61658</v>
      </c>
      <c r="B13195" s="50" t="s">
        <v>3426</v>
      </c>
      <c r="C13195" s="50" t="s">
        <v>3497</v>
      </c>
      <c r="D13195" s="50" t="s">
        <v>3518</v>
      </c>
      <c r="E13195" s="50" t="s">
        <v>3519</v>
      </c>
      <c r="F13195" s="50" t="s">
        <v>3519</v>
      </c>
      <c r="G13195" s="50">
        <v>3679</v>
      </c>
      <c r="H13195" s="50" t="str">
        <f>IF(VLOOKUP(E13195,'Cross-Page Data'!$D$4:$F$48,3,FALSE)="natural gas",VLOOKUP(D13195,'Cross-Page Data'!$I$4:$J$19,2,FALSE),IF(VLOOKUP(E13195,'Cross-Page Data'!$D$4:$F$48,3,FALSE)="solar",IF(D13195="PV","solar PV","solar thermal"),IF(VLOOKUP(E13195,'Cross-Page Data'!$D$4:$F$48,3,FALSE)="wind",VLOOKUP(D13195,'Cross-Page Data'!$I$4:$J$19,2,FALSE),IF(VLOOKUP(E13195,'Cross-Page Data'!$D$4:$F$48,3,FALSE)="hydro",VLOOKUP(D13195,'Cross-Page Data'!$I$4:$J$19,2,FALSE),VLOOKUP(E13195,'Cross-Page Data'!$D$4:$F$48,3,FALSE)))))</f>
        <v>solar PV</v>
      </c>
      <c r="I13195" s="50" t="b">
        <f t="shared" si="206"/>
        <v>1</v>
      </c>
    </row>
    <row r="13196" spans="1:9">
      <c r="A13196" s="50">
        <v>61660</v>
      </c>
      <c r="B13196" s="50" t="s">
        <v>3434</v>
      </c>
      <c r="C13196" s="50" t="s">
        <v>3497</v>
      </c>
      <c r="D13196" s="50" t="s">
        <v>3509</v>
      </c>
      <c r="E13196" s="50" t="s">
        <v>3510</v>
      </c>
      <c r="F13196" s="50" t="s">
        <v>3510</v>
      </c>
      <c r="G13196" s="50">
        <v>10389</v>
      </c>
      <c r="H13196" s="50" t="str">
        <f>IF(VLOOKUP(E13196,'Cross-Page Data'!$D$4:$F$48,3,FALSE)="natural gas",VLOOKUP(D13196,'Cross-Page Data'!$I$4:$J$19,2,FALSE),IF(VLOOKUP(E13196,'Cross-Page Data'!$D$4:$F$48,3,FALSE)="solar",IF(D13196="PV","solar PV","solar thermal"),IF(VLOOKUP(E13196,'Cross-Page Data'!$D$4:$F$48,3,FALSE)="wind",VLOOKUP(D13196,'Cross-Page Data'!$I$4:$J$19,2,FALSE),IF(VLOOKUP(E13196,'Cross-Page Data'!$D$4:$F$48,3,FALSE)="hydro",VLOOKUP(D13196,'Cross-Page Data'!$I$4:$J$19,2,FALSE),VLOOKUP(E13196,'Cross-Page Data'!$D$4:$F$48,3,FALSE)))))</f>
        <v>onshore wind</v>
      </c>
      <c r="I13196" s="50" t="b">
        <f t="shared" si="206"/>
        <v>1</v>
      </c>
    </row>
    <row r="13197" spans="1:9">
      <c r="A13197" s="50">
        <v>61661</v>
      </c>
      <c r="B13197" s="50" t="s">
        <v>3403</v>
      </c>
      <c r="C13197" s="50" t="s">
        <v>3497</v>
      </c>
      <c r="D13197" s="50" t="s">
        <v>3522</v>
      </c>
      <c r="E13197" s="50" t="s">
        <v>3523</v>
      </c>
      <c r="F13197" s="50" t="s">
        <v>3524</v>
      </c>
      <c r="G13197" s="50">
        <v>-2610</v>
      </c>
      <c r="H13197" s="50" t="str">
        <f>IF(VLOOKUP(E13197,'Cross-Page Data'!$D$4:$F$48,3,FALSE)="natural gas",VLOOKUP(D13197,'Cross-Page Data'!$I$4:$J$19,2,FALSE),IF(VLOOKUP(E13197,'Cross-Page Data'!$D$4:$F$48,3,FALSE)="solar",IF(D13197="PV","solar PV","solar thermal"),IF(VLOOKUP(E13197,'Cross-Page Data'!$D$4:$F$48,3,FALSE)="wind",VLOOKUP(D13197,'Cross-Page Data'!$I$4:$J$19,2,FALSE),IF(VLOOKUP(E13197,'Cross-Page Data'!$D$4:$F$48,3,FALSE)="hydro",VLOOKUP(D13197,'Cross-Page Data'!$I$4:$J$19,2,FALSE),VLOOKUP(E13197,'Cross-Page Data'!$D$4:$F$48,3,FALSE)))))</f>
        <v>other</v>
      </c>
      <c r="I13197" s="50" t="b">
        <f t="shared" si="206"/>
        <v>1</v>
      </c>
    </row>
    <row r="13198" spans="1:9">
      <c r="A13198" s="50">
        <v>61662</v>
      </c>
      <c r="B13198" s="50" t="s">
        <v>3431</v>
      </c>
      <c r="C13198" s="50" t="s">
        <v>3497</v>
      </c>
      <c r="D13198" s="50" t="s">
        <v>3518</v>
      </c>
      <c r="E13198" s="50" t="s">
        <v>3519</v>
      </c>
      <c r="F13198" s="50" t="s">
        <v>3519</v>
      </c>
      <c r="G13198" s="50">
        <v>6666</v>
      </c>
      <c r="H13198" s="50" t="str">
        <f>IF(VLOOKUP(E13198,'Cross-Page Data'!$D$4:$F$48,3,FALSE)="natural gas",VLOOKUP(D13198,'Cross-Page Data'!$I$4:$J$19,2,FALSE),IF(VLOOKUP(E13198,'Cross-Page Data'!$D$4:$F$48,3,FALSE)="solar",IF(D13198="PV","solar PV","solar thermal"),IF(VLOOKUP(E13198,'Cross-Page Data'!$D$4:$F$48,3,FALSE)="wind",VLOOKUP(D13198,'Cross-Page Data'!$I$4:$J$19,2,FALSE),IF(VLOOKUP(E13198,'Cross-Page Data'!$D$4:$F$48,3,FALSE)="hydro",VLOOKUP(D13198,'Cross-Page Data'!$I$4:$J$19,2,FALSE),VLOOKUP(E13198,'Cross-Page Data'!$D$4:$F$48,3,FALSE)))))</f>
        <v>solar PV</v>
      </c>
      <c r="I13198" s="50" t="b">
        <f t="shared" si="206"/>
        <v>1</v>
      </c>
    </row>
    <row r="13199" spans="1:9">
      <c r="A13199" s="50">
        <v>61663</v>
      </c>
      <c r="B13199" s="50" t="s">
        <v>3408</v>
      </c>
      <c r="C13199" s="50" t="s">
        <v>3484</v>
      </c>
      <c r="D13199" s="50" t="s">
        <v>3518</v>
      </c>
      <c r="E13199" s="50" t="s">
        <v>3519</v>
      </c>
      <c r="F13199" s="50" t="s">
        <v>3519</v>
      </c>
      <c r="G13199" s="50">
        <v>124070</v>
      </c>
      <c r="H13199" s="50" t="str">
        <f>IF(VLOOKUP(E13199,'Cross-Page Data'!$D$4:$F$48,3,FALSE)="natural gas",VLOOKUP(D13199,'Cross-Page Data'!$I$4:$J$19,2,FALSE),IF(VLOOKUP(E13199,'Cross-Page Data'!$D$4:$F$48,3,FALSE)="solar",IF(D13199="PV","solar PV","solar thermal"),IF(VLOOKUP(E13199,'Cross-Page Data'!$D$4:$F$48,3,FALSE)="wind",VLOOKUP(D13199,'Cross-Page Data'!$I$4:$J$19,2,FALSE),IF(VLOOKUP(E13199,'Cross-Page Data'!$D$4:$F$48,3,FALSE)="hydro",VLOOKUP(D13199,'Cross-Page Data'!$I$4:$J$19,2,FALSE),VLOOKUP(E13199,'Cross-Page Data'!$D$4:$F$48,3,FALSE)))))</f>
        <v>solar PV</v>
      </c>
      <c r="I13199" s="50" t="b">
        <f t="shared" si="206"/>
        <v>1</v>
      </c>
    </row>
    <row r="13200" spans="1:9">
      <c r="A13200" s="50">
        <v>61665</v>
      </c>
      <c r="B13200" s="50" t="s">
        <v>3408</v>
      </c>
      <c r="C13200" s="50" t="s">
        <v>3484</v>
      </c>
      <c r="D13200" s="50" t="s">
        <v>3518</v>
      </c>
      <c r="E13200" s="50" t="s">
        <v>3519</v>
      </c>
      <c r="F13200" s="50" t="s">
        <v>3519</v>
      </c>
      <c r="G13200" s="50">
        <v>125417</v>
      </c>
      <c r="H13200" s="50" t="str">
        <f>IF(VLOOKUP(E13200,'Cross-Page Data'!$D$4:$F$48,3,FALSE)="natural gas",VLOOKUP(D13200,'Cross-Page Data'!$I$4:$J$19,2,FALSE),IF(VLOOKUP(E13200,'Cross-Page Data'!$D$4:$F$48,3,FALSE)="solar",IF(D13200="PV","solar PV","solar thermal"),IF(VLOOKUP(E13200,'Cross-Page Data'!$D$4:$F$48,3,FALSE)="wind",VLOOKUP(D13200,'Cross-Page Data'!$I$4:$J$19,2,FALSE),IF(VLOOKUP(E13200,'Cross-Page Data'!$D$4:$F$48,3,FALSE)="hydro",VLOOKUP(D13200,'Cross-Page Data'!$I$4:$J$19,2,FALSE),VLOOKUP(E13200,'Cross-Page Data'!$D$4:$F$48,3,FALSE)))))</f>
        <v>solar PV</v>
      </c>
      <c r="I13200" s="50" t="b">
        <f t="shared" si="206"/>
        <v>1</v>
      </c>
    </row>
    <row r="13201" spans="1:9">
      <c r="A13201" s="50">
        <v>61666</v>
      </c>
      <c r="B13201" s="50" t="s">
        <v>3408</v>
      </c>
      <c r="C13201" s="50" t="s">
        <v>3484</v>
      </c>
      <c r="D13201" s="50" t="s">
        <v>3518</v>
      </c>
      <c r="E13201" s="50" t="s">
        <v>3519</v>
      </c>
      <c r="F13201" s="50" t="s">
        <v>3519</v>
      </c>
      <c r="G13201" s="50">
        <v>87980</v>
      </c>
      <c r="H13201" s="50" t="str">
        <f>IF(VLOOKUP(E13201,'Cross-Page Data'!$D$4:$F$48,3,FALSE)="natural gas",VLOOKUP(D13201,'Cross-Page Data'!$I$4:$J$19,2,FALSE),IF(VLOOKUP(E13201,'Cross-Page Data'!$D$4:$F$48,3,FALSE)="solar",IF(D13201="PV","solar PV","solar thermal"),IF(VLOOKUP(E13201,'Cross-Page Data'!$D$4:$F$48,3,FALSE)="wind",VLOOKUP(D13201,'Cross-Page Data'!$I$4:$J$19,2,FALSE),IF(VLOOKUP(E13201,'Cross-Page Data'!$D$4:$F$48,3,FALSE)="hydro",VLOOKUP(D13201,'Cross-Page Data'!$I$4:$J$19,2,FALSE),VLOOKUP(E13201,'Cross-Page Data'!$D$4:$F$48,3,FALSE)))))</f>
        <v>solar PV</v>
      </c>
      <c r="I13201" s="50" t="b">
        <f t="shared" si="206"/>
        <v>1</v>
      </c>
    </row>
    <row r="13202" spans="1:9">
      <c r="A13202" s="50">
        <v>61668</v>
      </c>
      <c r="B13202" s="50" t="s">
        <v>3428</v>
      </c>
      <c r="C13202" s="50" t="s">
        <v>3497</v>
      </c>
      <c r="D13202" s="50" t="s">
        <v>3509</v>
      </c>
      <c r="E13202" s="50" t="s">
        <v>3510</v>
      </c>
      <c r="F13202" s="50" t="s">
        <v>3510</v>
      </c>
      <c r="G13202" s="50">
        <v>28829</v>
      </c>
      <c r="H13202" s="50" t="str">
        <f>IF(VLOOKUP(E13202,'Cross-Page Data'!$D$4:$F$48,3,FALSE)="natural gas",VLOOKUP(D13202,'Cross-Page Data'!$I$4:$J$19,2,FALSE),IF(VLOOKUP(E13202,'Cross-Page Data'!$D$4:$F$48,3,FALSE)="solar",IF(D13202="PV","solar PV","solar thermal"),IF(VLOOKUP(E13202,'Cross-Page Data'!$D$4:$F$48,3,FALSE)="wind",VLOOKUP(D13202,'Cross-Page Data'!$I$4:$J$19,2,FALSE),IF(VLOOKUP(E13202,'Cross-Page Data'!$D$4:$F$48,3,FALSE)="hydro",VLOOKUP(D13202,'Cross-Page Data'!$I$4:$J$19,2,FALSE),VLOOKUP(E13202,'Cross-Page Data'!$D$4:$F$48,3,FALSE)))))</f>
        <v>onshore wind</v>
      </c>
      <c r="I13202" s="50" t="b">
        <f t="shared" si="206"/>
        <v>1</v>
      </c>
    </row>
    <row r="13203" spans="1:9">
      <c r="A13203" s="50">
        <v>61669</v>
      </c>
      <c r="B13203" s="50" t="s">
        <v>3422</v>
      </c>
      <c r="C13203" s="50" t="s">
        <v>3497</v>
      </c>
      <c r="D13203" s="50" t="s">
        <v>3518</v>
      </c>
      <c r="E13203" s="50" t="s">
        <v>3519</v>
      </c>
      <c r="F13203" s="50" t="s">
        <v>3519</v>
      </c>
      <c r="G13203" s="50">
        <v>3453</v>
      </c>
      <c r="H13203" s="50" t="str">
        <f>IF(VLOOKUP(E13203,'Cross-Page Data'!$D$4:$F$48,3,FALSE)="natural gas",VLOOKUP(D13203,'Cross-Page Data'!$I$4:$J$19,2,FALSE),IF(VLOOKUP(E13203,'Cross-Page Data'!$D$4:$F$48,3,FALSE)="solar",IF(D13203="PV","solar PV","solar thermal"),IF(VLOOKUP(E13203,'Cross-Page Data'!$D$4:$F$48,3,FALSE)="wind",VLOOKUP(D13203,'Cross-Page Data'!$I$4:$J$19,2,FALSE),IF(VLOOKUP(E13203,'Cross-Page Data'!$D$4:$F$48,3,FALSE)="hydro",VLOOKUP(D13203,'Cross-Page Data'!$I$4:$J$19,2,FALSE),VLOOKUP(E13203,'Cross-Page Data'!$D$4:$F$48,3,FALSE)))))</f>
        <v>solar PV</v>
      </c>
      <c r="I13203" s="50" t="b">
        <f t="shared" si="206"/>
        <v>1</v>
      </c>
    </row>
    <row r="13204" spans="1:9">
      <c r="A13204" s="50">
        <v>61670</v>
      </c>
      <c r="B13204" s="50" t="s">
        <v>3422</v>
      </c>
      <c r="C13204" s="50" t="s">
        <v>3497</v>
      </c>
      <c r="D13204" s="50" t="s">
        <v>3518</v>
      </c>
      <c r="E13204" s="50" t="s">
        <v>3519</v>
      </c>
      <c r="F13204" s="50" t="s">
        <v>3519</v>
      </c>
      <c r="G13204" s="50">
        <v>1487</v>
      </c>
      <c r="H13204" s="50" t="str">
        <f>IF(VLOOKUP(E13204,'Cross-Page Data'!$D$4:$F$48,3,FALSE)="natural gas",VLOOKUP(D13204,'Cross-Page Data'!$I$4:$J$19,2,FALSE),IF(VLOOKUP(E13204,'Cross-Page Data'!$D$4:$F$48,3,FALSE)="solar",IF(D13204="PV","solar PV","solar thermal"),IF(VLOOKUP(E13204,'Cross-Page Data'!$D$4:$F$48,3,FALSE)="wind",VLOOKUP(D13204,'Cross-Page Data'!$I$4:$J$19,2,FALSE),IF(VLOOKUP(E13204,'Cross-Page Data'!$D$4:$F$48,3,FALSE)="hydro",VLOOKUP(D13204,'Cross-Page Data'!$I$4:$J$19,2,FALSE),VLOOKUP(E13204,'Cross-Page Data'!$D$4:$F$48,3,FALSE)))))</f>
        <v>solar PV</v>
      </c>
      <c r="I13204" s="50" t="b">
        <f t="shared" si="206"/>
        <v>1</v>
      </c>
    </row>
    <row r="13205" spans="1:9">
      <c r="A13205" s="50">
        <v>61671</v>
      </c>
      <c r="B13205" s="50" t="s">
        <v>3422</v>
      </c>
      <c r="C13205" s="50" t="s">
        <v>3497</v>
      </c>
      <c r="D13205" s="50" t="s">
        <v>3518</v>
      </c>
      <c r="E13205" s="50" t="s">
        <v>3519</v>
      </c>
      <c r="F13205" s="50" t="s">
        <v>3519</v>
      </c>
      <c r="G13205" s="50">
        <v>1662</v>
      </c>
      <c r="H13205" s="50" t="str">
        <f>IF(VLOOKUP(E13205,'Cross-Page Data'!$D$4:$F$48,3,FALSE)="natural gas",VLOOKUP(D13205,'Cross-Page Data'!$I$4:$J$19,2,FALSE),IF(VLOOKUP(E13205,'Cross-Page Data'!$D$4:$F$48,3,FALSE)="solar",IF(D13205="PV","solar PV","solar thermal"),IF(VLOOKUP(E13205,'Cross-Page Data'!$D$4:$F$48,3,FALSE)="wind",VLOOKUP(D13205,'Cross-Page Data'!$I$4:$J$19,2,FALSE),IF(VLOOKUP(E13205,'Cross-Page Data'!$D$4:$F$48,3,FALSE)="hydro",VLOOKUP(D13205,'Cross-Page Data'!$I$4:$J$19,2,FALSE),VLOOKUP(E13205,'Cross-Page Data'!$D$4:$F$48,3,FALSE)))))</f>
        <v>solar PV</v>
      </c>
      <c r="I13205" s="50" t="b">
        <f t="shared" si="206"/>
        <v>1</v>
      </c>
    </row>
    <row r="13206" spans="1:9">
      <c r="A13206" s="50">
        <v>61672</v>
      </c>
      <c r="B13206" s="50" t="s">
        <v>3422</v>
      </c>
      <c r="C13206" s="50" t="s">
        <v>3497</v>
      </c>
      <c r="D13206" s="50" t="s">
        <v>3518</v>
      </c>
      <c r="E13206" s="50" t="s">
        <v>3519</v>
      </c>
      <c r="F13206" s="50" t="s">
        <v>3519</v>
      </c>
      <c r="G13206" s="50">
        <v>6820</v>
      </c>
      <c r="H13206" s="50" t="str">
        <f>IF(VLOOKUP(E13206,'Cross-Page Data'!$D$4:$F$48,3,FALSE)="natural gas",VLOOKUP(D13206,'Cross-Page Data'!$I$4:$J$19,2,FALSE),IF(VLOOKUP(E13206,'Cross-Page Data'!$D$4:$F$48,3,FALSE)="solar",IF(D13206="PV","solar PV","solar thermal"),IF(VLOOKUP(E13206,'Cross-Page Data'!$D$4:$F$48,3,FALSE)="wind",VLOOKUP(D13206,'Cross-Page Data'!$I$4:$J$19,2,FALSE),IF(VLOOKUP(E13206,'Cross-Page Data'!$D$4:$F$48,3,FALSE)="hydro",VLOOKUP(D13206,'Cross-Page Data'!$I$4:$J$19,2,FALSE),VLOOKUP(E13206,'Cross-Page Data'!$D$4:$F$48,3,FALSE)))))</f>
        <v>solar PV</v>
      </c>
      <c r="I13206" s="50" t="b">
        <f t="shared" si="206"/>
        <v>1</v>
      </c>
    </row>
    <row r="13207" spans="1:9">
      <c r="A13207" s="50">
        <v>61673</v>
      </c>
      <c r="B13207" s="50" t="s">
        <v>3433</v>
      </c>
      <c r="C13207" s="50" t="s">
        <v>3497</v>
      </c>
      <c r="D13207" s="50" t="s">
        <v>3509</v>
      </c>
      <c r="E13207" s="50" t="s">
        <v>3510</v>
      </c>
      <c r="F13207" s="50" t="s">
        <v>3510</v>
      </c>
      <c r="G13207" s="50">
        <v>256397</v>
      </c>
      <c r="H13207" s="50" t="str">
        <f>IF(VLOOKUP(E13207,'Cross-Page Data'!$D$4:$F$48,3,FALSE)="natural gas",VLOOKUP(D13207,'Cross-Page Data'!$I$4:$J$19,2,FALSE),IF(VLOOKUP(E13207,'Cross-Page Data'!$D$4:$F$48,3,FALSE)="solar",IF(D13207="PV","solar PV","solar thermal"),IF(VLOOKUP(E13207,'Cross-Page Data'!$D$4:$F$48,3,FALSE)="wind",VLOOKUP(D13207,'Cross-Page Data'!$I$4:$J$19,2,FALSE),IF(VLOOKUP(E13207,'Cross-Page Data'!$D$4:$F$48,3,FALSE)="hydro",VLOOKUP(D13207,'Cross-Page Data'!$I$4:$J$19,2,FALSE),VLOOKUP(E13207,'Cross-Page Data'!$D$4:$F$48,3,FALSE)))))</f>
        <v>onshore wind</v>
      </c>
      <c r="I13207" s="50" t="b">
        <f t="shared" si="206"/>
        <v>1</v>
      </c>
    </row>
    <row r="13208" spans="1:9">
      <c r="A13208" s="50">
        <v>61674</v>
      </c>
      <c r="B13208" s="50" t="s">
        <v>3442</v>
      </c>
      <c r="C13208" s="50" t="s">
        <v>3497</v>
      </c>
      <c r="D13208" s="50" t="s">
        <v>3509</v>
      </c>
      <c r="E13208" s="50" t="s">
        <v>3510</v>
      </c>
      <c r="F13208" s="50" t="s">
        <v>3510</v>
      </c>
      <c r="G13208" s="50">
        <v>661780</v>
      </c>
      <c r="H13208" s="50" t="str">
        <f>IF(VLOOKUP(E13208,'Cross-Page Data'!$D$4:$F$48,3,FALSE)="natural gas",VLOOKUP(D13208,'Cross-Page Data'!$I$4:$J$19,2,FALSE),IF(VLOOKUP(E13208,'Cross-Page Data'!$D$4:$F$48,3,FALSE)="solar",IF(D13208="PV","solar PV","solar thermal"),IF(VLOOKUP(E13208,'Cross-Page Data'!$D$4:$F$48,3,FALSE)="wind",VLOOKUP(D13208,'Cross-Page Data'!$I$4:$J$19,2,FALSE),IF(VLOOKUP(E13208,'Cross-Page Data'!$D$4:$F$48,3,FALSE)="hydro",VLOOKUP(D13208,'Cross-Page Data'!$I$4:$J$19,2,FALSE),VLOOKUP(E13208,'Cross-Page Data'!$D$4:$F$48,3,FALSE)))))</f>
        <v>onshore wind</v>
      </c>
      <c r="I13208" s="50" t="b">
        <f t="shared" si="206"/>
        <v>1</v>
      </c>
    </row>
    <row r="13209" spans="1:9">
      <c r="A13209" s="50">
        <v>61675</v>
      </c>
      <c r="B13209" s="50" t="s">
        <v>3426</v>
      </c>
      <c r="C13209" s="50" t="s">
        <v>3537</v>
      </c>
      <c r="D13209" s="50" t="s">
        <v>3495</v>
      </c>
      <c r="E13209" s="50" t="s">
        <v>3494</v>
      </c>
      <c r="F13209" s="50" t="s">
        <v>3494</v>
      </c>
      <c r="G13209" s="50">
        <v>104.166</v>
      </c>
      <c r="H13209" s="50" t="str">
        <f>IF(VLOOKUP(E13209,'Cross-Page Data'!$D$4:$F$48,3,FALSE)="natural gas",VLOOKUP(D13209,'Cross-Page Data'!$I$4:$J$19,2,FALSE),IF(VLOOKUP(E13209,'Cross-Page Data'!$D$4:$F$48,3,FALSE)="solar",IF(D13209="PV","solar PV","solar thermal"),IF(VLOOKUP(E13209,'Cross-Page Data'!$D$4:$F$48,3,FALSE)="wind",VLOOKUP(D13209,'Cross-Page Data'!$I$4:$J$19,2,FALSE),IF(VLOOKUP(E13209,'Cross-Page Data'!$D$4:$F$48,3,FALSE)="hydro",VLOOKUP(D13209,'Cross-Page Data'!$I$4:$J$19,2,FALSE),VLOOKUP(E13209,'Cross-Page Data'!$D$4:$F$48,3,FALSE)))))</f>
        <v>petroleum</v>
      </c>
      <c r="I13209" s="50" t="b">
        <f t="shared" si="206"/>
        <v>0</v>
      </c>
    </row>
    <row r="13210" spans="1:9">
      <c r="A13210" s="50">
        <v>61675</v>
      </c>
      <c r="B13210" s="50" t="s">
        <v>3426</v>
      </c>
      <c r="C13210" s="50" t="s">
        <v>3537</v>
      </c>
      <c r="D13210" s="50" t="s">
        <v>3495</v>
      </c>
      <c r="E13210" s="50" t="s">
        <v>3488</v>
      </c>
      <c r="F13210" s="50" t="s">
        <v>3488</v>
      </c>
      <c r="G13210" s="50">
        <v>33024.834000000003</v>
      </c>
      <c r="H13210" s="50" t="str">
        <f>IF(VLOOKUP(E13210,'Cross-Page Data'!$D$4:$F$48,3,FALSE)="natural gas",VLOOKUP(D13210,'Cross-Page Data'!$I$4:$J$19,2,FALSE),IF(VLOOKUP(E13210,'Cross-Page Data'!$D$4:$F$48,3,FALSE)="solar",IF(D13210="PV","solar PV","solar thermal"),IF(VLOOKUP(E13210,'Cross-Page Data'!$D$4:$F$48,3,FALSE)="wind",VLOOKUP(D13210,'Cross-Page Data'!$I$4:$J$19,2,FALSE),IF(VLOOKUP(E13210,'Cross-Page Data'!$D$4:$F$48,3,FALSE)="hydro",VLOOKUP(D13210,'Cross-Page Data'!$I$4:$J$19,2,FALSE),VLOOKUP(E13210,'Cross-Page Data'!$D$4:$F$48,3,FALSE)))))</f>
        <v>natural gas peaker</v>
      </c>
      <c r="I13210" s="50" t="b">
        <f t="shared" si="206"/>
        <v>0</v>
      </c>
    </row>
    <row r="13211" spans="1:9">
      <c r="A13211" s="50">
        <v>61675</v>
      </c>
      <c r="B13211" s="50" t="s">
        <v>3426</v>
      </c>
      <c r="C13211" s="50" t="s">
        <v>3537</v>
      </c>
      <c r="D13211" s="50" t="s">
        <v>3491</v>
      </c>
      <c r="E13211" s="50" t="s">
        <v>3488</v>
      </c>
      <c r="F13211" s="50" t="s">
        <v>3488</v>
      </c>
      <c r="G13211" s="50">
        <v>2179</v>
      </c>
      <c r="H13211" s="50" t="str">
        <f>IF(VLOOKUP(E13211,'Cross-Page Data'!$D$4:$F$48,3,FALSE)="natural gas",VLOOKUP(D13211,'Cross-Page Data'!$I$4:$J$19,2,FALSE),IF(VLOOKUP(E13211,'Cross-Page Data'!$D$4:$F$48,3,FALSE)="solar",IF(D13211="PV","solar PV","solar thermal"),IF(VLOOKUP(E13211,'Cross-Page Data'!$D$4:$F$48,3,FALSE)="wind",VLOOKUP(D13211,'Cross-Page Data'!$I$4:$J$19,2,FALSE),IF(VLOOKUP(E13211,'Cross-Page Data'!$D$4:$F$48,3,FALSE)="hydro",VLOOKUP(D13211,'Cross-Page Data'!$I$4:$J$19,2,FALSE),VLOOKUP(E13211,'Cross-Page Data'!$D$4:$F$48,3,FALSE)))))</f>
        <v>natural gas peaker</v>
      </c>
      <c r="I13211" s="50" t="b">
        <f t="shared" si="206"/>
        <v>0</v>
      </c>
    </row>
    <row r="13212" spans="1:9">
      <c r="A13212" s="50">
        <v>61676</v>
      </c>
      <c r="B13212" s="50" t="s">
        <v>3426</v>
      </c>
      <c r="C13212" s="50" t="s">
        <v>3537</v>
      </c>
      <c r="D13212" s="50" t="s">
        <v>3495</v>
      </c>
      <c r="E13212" s="50" t="s">
        <v>3494</v>
      </c>
      <c r="F13212" s="50" t="s">
        <v>3494</v>
      </c>
      <c r="G13212" s="50">
        <v>602.79899999999998</v>
      </c>
      <c r="H13212" s="50" t="str">
        <f>IF(VLOOKUP(E13212,'Cross-Page Data'!$D$4:$F$48,3,FALSE)="natural gas",VLOOKUP(D13212,'Cross-Page Data'!$I$4:$J$19,2,FALSE),IF(VLOOKUP(E13212,'Cross-Page Data'!$D$4:$F$48,3,FALSE)="solar",IF(D13212="PV","solar PV","solar thermal"),IF(VLOOKUP(E13212,'Cross-Page Data'!$D$4:$F$48,3,FALSE)="wind",VLOOKUP(D13212,'Cross-Page Data'!$I$4:$J$19,2,FALSE),IF(VLOOKUP(E13212,'Cross-Page Data'!$D$4:$F$48,3,FALSE)="hydro",VLOOKUP(D13212,'Cross-Page Data'!$I$4:$J$19,2,FALSE),VLOOKUP(E13212,'Cross-Page Data'!$D$4:$F$48,3,FALSE)))))</f>
        <v>petroleum</v>
      </c>
      <c r="I13212" s="50" t="b">
        <f t="shared" si="206"/>
        <v>0</v>
      </c>
    </row>
    <row r="13213" spans="1:9">
      <c r="A13213" s="50">
        <v>61676</v>
      </c>
      <c r="B13213" s="50" t="s">
        <v>3426</v>
      </c>
      <c r="C13213" s="50" t="s">
        <v>3537</v>
      </c>
      <c r="D13213" s="50" t="s">
        <v>3495</v>
      </c>
      <c r="E13213" s="50" t="s">
        <v>3488</v>
      </c>
      <c r="F13213" s="50" t="s">
        <v>3488</v>
      </c>
      <c r="G13213" s="50">
        <v>76894.201000000001</v>
      </c>
      <c r="H13213" s="50" t="str">
        <f>IF(VLOOKUP(E13213,'Cross-Page Data'!$D$4:$F$48,3,FALSE)="natural gas",VLOOKUP(D13213,'Cross-Page Data'!$I$4:$J$19,2,FALSE),IF(VLOOKUP(E13213,'Cross-Page Data'!$D$4:$F$48,3,FALSE)="solar",IF(D13213="PV","solar PV","solar thermal"),IF(VLOOKUP(E13213,'Cross-Page Data'!$D$4:$F$48,3,FALSE)="wind",VLOOKUP(D13213,'Cross-Page Data'!$I$4:$J$19,2,FALSE),IF(VLOOKUP(E13213,'Cross-Page Data'!$D$4:$F$48,3,FALSE)="hydro",VLOOKUP(D13213,'Cross-Page Data'!$I$4:$J$19,2,FALSE),VLOOKUP(E13213,'Cross-Page Data'!$D$4:$F$48,3,FALSE)))))</f>
        <v>natural gas peaker</v>
      </c>
      <c r="I13213" s="50" t="b">
        <f t="shared" si="206"/>
        <v>0</v>
      </c>
    </row>
    <row r="13214" spans="1:9">
      <c r="A13214" s="50">
        <v>61677</v>
      </c>
      <c r="B13214" s="50" t="s">
        <v>3428</v>
      </c>
      <c r="C13214" s="50" t="s">
        <v>3497</v>
      </c>
      <c r="D13214" s="50" t="s">
        <v>3509</v>
      </c>
      <c r="E13214" s="50" t="s">
        <v>3510</v>
      </c>
      <c r="F13214" s="50" t="s">
        <v>3510</v>
      </c>
      <c r="G13214" s="50">
        <v>30857</v>
      </c>
      <c r="H13214" s="50" t="str">
        <f>IF(VLOOKUP(E13214,'Cross-Page Data'!$D$4:$F$48,3,FALSE)="natural gas",VLOOKUP(D13214,'Cross-Page Data'!$I$4:$J$19,2,FALSE),IF(VLOOKUP(E13214,'Cross-Page Data'!$D$4:$F$48,3,FALSE)="solar",IF(D13214="PV","solar PV","solar thermal"),IF(VLOOKUP(E13214,'Cross-Page Data'!$D$4:$F$48,3,FALSE)="wind",VLOOKUP(D13214,'Cross-Page Data'!$I$4:$J$19,2,FALSE),IF(VLOOKUP(E13214,'Cross-Page Data'!$D$4:$F$48,3,FALSE)="hydro",VLOOKUP(D13214,'Cross-Page Data'!$I$4:$J$19,2,FALSE),VLOOKUP(E13214,'Cross-Page Data'!$D$4:$F$48,3,FALSE)))))</f>
        <v>onshore wind</v>
      </c>
      <c r="I13214" s="50" t="b">
        <f t="shared" si="206"/>
        <v>1</v>
      </c>
    </row>
    <row r="13215" spans="1:9">
      <c r="A13215" s="50">
        <v>61678</v>
      </c>
      <c r="B13215" s="50" t="s">
        <v>3402</v>
      </c>
      <c r="C13215" s="50" t="s">
        <v>3497</v>
      </c>
      <c r="D13215" s="50" t="s">
        <v>3522</v>
      </c>
      <c r="E13215" s="50" t="s">
        <v>3523</v>
      </c>
      <c r="F13215" s="50" t="s">
        <v>3524</v>
      </c>
      <c r="G13215" s="50">
        <v>-2215</v>
      </c>
      <c r="H13215" s="50" t="str">
        <f>IF(VLOOKUP(E13215,'Cross-Page Data'!$D$4:$F$48,3,FALSE)="natural gas",VLOOKUP(D13215,'Cross-Page Data'!$I$4:$J$19,2,FALSE),IF(VLOOKUP(E13215,'Cross-Page Data'!$D$4:$F$48,3,FALSE)="solar",IF(D13215="PV","solar PV","solar thermal"),IF(VLOOKUP(E13215,'Cross-Page Data'!$D$4:$F$48,3,FALSE)="wind",VLOOKUP(D13215,'Cross-Page Data'!$I$4:$J$19,2,FALSE),IF(VLOOKUP(E13215,'Cross-Page Data'!$D$4:$F$48,3,FALSE)="hydro",VLOOKUP(D13215,'Cross-Page Data'!$I$4:$J$19,2,FALSE),VLOOKUP(E13215,'Cross-Page Data'!$D$4:$F$48,3,FALSE)))))</f>
        <v>other</v>
      </c>
      <c r="I13215" s="50" t="b">
        <f t="shared" si="206"/>
        <v>1</v>
      </c>
    </row>
    <row r="13216" spans="1:9">
      <c r="A13216" s="50">
        <v>61678</v>
      </c>
      <c r="B13216" s="50" t="s">
        <v>3402</v>
      </c>
      <c r="C13216" s="50" t="s">
        <v>3497</v>
      </c>
      <c r="D13216" s="50" t="s">
        <v>3518</v>
      </c>
      <c r="E13216" s="50" t="s">
        <v>3519</v>
      </c>
      <c r="F13216" s="50" t="s">
        <v>3519</v>
      </c>
      <c r="G13216" s="50">
        <v>62110</v>
      </c>
      <c r="H13216" s="50" t="str">
        <f>IF(VLOOKUP(E13216,'Cross-Page Data'!$D$4:$F$48,3,FALSE)="natural gas",VLOOKUP(D13216,'Cross-Page Data'!$I$4:$J$19,2,FALSE),IF(VLOOKUP(E13216,'Cross-Page Data'!$D$4:$F$48,3,FALSE)="solar",IF(D13216="PV","solar PV","solar thermal"),IF(VLOOKUP(E13216,'Cross-Page Data'!$D$4:$F$48,3,FALSE)="wind",VLOOKUP(D13216,'Cross-Page Data'!$I$4:$J$19,2,FALSE),IF(VLOOKUP(E13216,'Cross-Page Data'!$D$4:$F$48,3,FALSE)="hydro",VLOOKUP(D13216,'Cross-Page Data'!$I$4:$J$19,2,FALSE),VLOOKUP(E13216,'Cross-Page Data'!$D$4:$F$48,3,FALSE)))))</f>
        <v>solar PV</v>
      </c>
      <c r="I13216" s="50" t="b">
        <f t="shared" si="206"/>
        <v>1</v>
      </c>
    </row>
    <row r="13217" spans="1:9">
      <c r="A13217" s="50">
        <v>61679</v>
      </c>
      <c r="B13217" s="50" t="s">
        <v>3423</v>
      </c>
      <c r="C13217" s="50" t="s">
        <v>3484</v>
      </c>
      <c r="D13217" s="50" t="s">
        <v>3522</v>
      </c>
      <c r="E13217" s="50" t="s">
        <v>3523</v>
      </c>
      <c r="F13217" s="50" t="s">
        <v>3524</v>
      </c>
      <c r="G13217" s="50">
        <v>89</v>
      </c>
      <c r="H13217" s="50" t="str">
        <f>IF(VLOOKUP(E13217,'Cross-Page Data'!$D$4:$F$48,3,FALSE)="natural gas",VLOOKUP(D13217,'Cross-Page Data'!$I$4:$J$19,2,FALSE),IF(VLOOKUP(E13217,'Cross-Page Data'!$D$4:$F$48,3,FALSE)="solar",IF(D13217="PV","solar PV","solar thermal"),IF(VLOOKUP(E13217,'Cross-Page Data'!$D$4:$F$48,3,FALSE)="wind",VLOOKUP(D13217,'Cross-Page Data'!$I$4:$J$19,2,FALSE),IF(VLOOKUP(E13217,'Cross-Page Data'!$D$4:$F$48,3,FALSE)="hydro",VLOOKUP(D13217,'Cross-Page Data'!$I$4:$J$19,2,FALSE),VLOOKUP(E13217,'Cross-Page Data'!$D$4:$F$48,3,FALSE)))))</f>
        <v>other</v>
      </c>
      <c r="I13217" s="50" t="b">
        <f t="shared" si="206"/>
        <v>1</v>
      </c>
    </row>
    <row r="13218" spans="1:9">
      <c r="A13218" s="50">
        <v>61680</v>
      </c>
      <c r="B13218" s="50" t="s">
        <v>3422</v>
      </c>
      <c r="C13218" s="50" t="s">
        <v>3497</v>
      </c>
      <c r="D13218" s="50" t="s">
        <v>3518</v>
      </c>
      <c r="E13218" s="50" t="s">
        <v>3519</v>
      </c>
      <c r="F13218" s="50" t="s">
        <v>3519</v>
      </c>
      <c r="G13218" s="50">
        <v>11208</v>
      </c>
      <c r="H13218" s="50" t="str">
        <f>IF(VLOOKUP(E13218,'Cross-Page Data'!$D$4:$F$48,3,FALSE)="natural gas",VLOOKUP(D13218,'Cross-Page Data'!$I$4:$J$19,2,FALSE),IF(VLOOKUP(E13218,'Cross-Page Data'!$D$4:$F$48,3,FALSE)="solar",IF(D13218="PV","solar PV","solar thermal"),IF(VLOOKUP(E13218,'Cross-Page Data'!$D$4:$F$48,3,FALSE)="wind",VLOOKUP(D13218,'Cross-Page Data'!$I$4:$J$19,2,FALSE),IF(VLOOKUP(E13218,'Cross-Page Data'!$D$4:$F$48,3,FALSE)="hydro",VLOOKUP(D13218,'Cross-Page Data'!$I$4:$J$19,2,FALSE),VLOOKUP(E13218,'Cross-Page Data'!$D$4:$F$48,3,FALSE)))))</f>
        <v>solar PV</v>
      </c>
      <c r="I13218" s="50" t="b">
        <f t="shared" si="206"/>
        <v>1</v>
      </c>
    </row>
    <row r="13219" spans="1:9">
      <c r="A13219" s="50">
        <v>61681</v>
      </c>
      <c r="B13219" s="50" t="s">
        <v>3431</v>
      </c>
      <c r="C13219" s="50" t="s">
        <v>3497</v>
      </c>
      <c r="D13219" s="50" t="s">
        <v>3518</v>
      </c>
      <c r="E13219" s="50" t="s">
        <v>3519</v>
      </c>
      <c r="F13219" s="50" t="s">
        <v>3519</v>
      </c>
      <c r="G13219" s="50">
        <v>13060</v>
      </c>
      <c r="H13219" s="50" t="str">
        <f>IF(VLOOKUP(E13219,'Cross-Page Data'!$D$4:$F$48,3,FALSE)="natural gas",VLOOKUP(D13219,'Cross-Page Data'!$I$4:$J$19,2,FALSE),IF(VLOOKUP(E13219,'Cross-Page Data'!$D$4:$F$48,3,FALSE)="solar",IF(D13219="PV","solar PV","solar thermal"),IF(VLOOKUP(E13219,'Cross-Page Data'!$D$4:$F$48,3,FALSE)="wind",VLOOKUP(D13219,'Cross-Page Data'!$I$4:$J$19,2,FALSE),IF(VLOOKUP(E13219,'Cross-Page Data'!$D$4:$F$48,3,FALSE)="hydro",VLOOKUP(D13219,'Cross-Page Data'!$I$4:$J$19,2,FALSE),VLOOKUP(E13219,'Cross-Page Data'!$D$4:$F$48,3,FALSE)))))</f>
        <v>solar PV</v>
      </c>
      <c r="I13219" s="50" t="b">
        <f t="shared" si="206"/>
        <v>1</v>
      </c>
    </row>
    <row r="13220" spans="1:9">
      <c r="A13220" s="50">
        <v>61682</v>
      </c>
      <c r="B13220" s="50" t="s">
        <v>3403</v>
      </c>
      <c r="C13220" s="50" t="s">
        <v>3497</v>
      </c>
      <c r="D13220" s="50" t="s">
        <v>3518</v>
      </c>
      <c r="E13220" s="50" t="s">
        <v>3519</v>
      </c>
      <c r="F13220" s="50" t="s">
        <v>3519</v>
      </c>
      <c r="G13220" s="50">
        <v>1714</v>
      </c>
      <c r="H13220" s="50" t="str">
        <f>IF(VLOOKUP(E13220,'Cross-Page Data'!$D$4:$F$48,3,FALSE)="natural gas",VLOOKUP(D13220,'Cross-Page Data'!$I$4:$J$19,2,FALSE),IF(VLOOKUP(E13220,'Cross-Page Data'!$D$4:$F$48,3,FALSE)="solar",IF(D13220="PV","solar PV","solar thermal"),IF(VLOOKUP(E13220,'Cross-Page Data'!$D$4:$F$48,3,FALSE)="wind",VLOOKUP(D13220,'Cross-Page Data'!$I$4:$J$19,2,FALSE),IF(VLOOKUP(E13220,'Cross-Page Data'!$D$4:$F$48,3,FALSE)="hydro",VLOOKUP(D13220,'Cross-Page Data'!$I$4:$J$19,2,FALSE),VLOOKUP(E13220,'Cross-Page Data'!$D$4:$F$48,3,FALSE)))))</f>
        <v>solar PV</v>
      </c>
      <c r="I13220" s="50" t="b">
        <f t="shared" si="206"/>
        <v>1</v>
      </c>
    </row>
    <row r="13221" spans="1:9">
      <c r="A13221" s="50">
        <v>61683</v>
      </c>
      <c r="B13221" s="50" t="s">
        <v>3403</v>
      </c>
      <c r="C13221" s="50" t="s">
        <v>3497</v>
      </c>
      <c r="D13221" s="50" t="s">
        <v>3518</v>
      </c>
      <c r="E13221" s="50" t="s">
        <v>3519</v>
      </c>
      <c r="F13221" s="50" t="s">
        <v>3519</v>
      </c>
      <c r="G13221" s="50">
        <v>1884</v>
      </c>
      <c r="H13221" s="50" t="str">
        <f>IF(VLOOKUP(E13221,'Cross-Page Data'!$D$4:$F$48,3,FALSE)="natural gas",VLOOKUP(D13221,'Cross-Page Data'!$I$4:$J$19,2,FALSE),IF(VLOOKUP(E13221,'Cross-Page Data'!$D$4:$F$48,3,FALSE)="solar",IF(D13221="PV","solar PV","solar thermal"),IF(VLOOKUP(E13221,'Cross-Page Data'!$D$4:$F$48,3,FALSE)="wind",VLOOKUP(D13221,'Cross-Page Data'!$I$4:$J$19,2,FALSE),IF(VLOOKUP(E13221,'Cross-Page Data'!$D$4:$F$48,3,FALSE)="hydro",VLOOKUP(D13221,'Cross-Page Data'!$I$4:$J$19,2,FALSE),VLOOKUP(E13221,'Cross-Page Data'!$D$4:$F$48,3,FALSE)))))</f>
        <v>solar PV</v>
      </c>
      <c r="I13221" s="50" t="b">
        <f t="shared" si="206"/>
        <v>1</v>
      </c>
    </row>
    <row r="13222" spans="1:9">
      <c r="A13222" s="50">
        <v>61684</v>
      </c>
      <c r="B13222" s="50" t="s">
        <v>3399</v>
      </c>
      <c r="C13222" s="50" t="s">
        <v>3484</v>
      </c>
      <c r="D13222" s="50" t="s">
        <v>3496</v>
      </c>
      <c r="E13222" s="50" t="s">
        <v>3494</v>
      </c>
      <c r="F13222" s="50" t="s">
        <v>3494</v>
      </c>
      <c r="G13222" s="50">
        <v>1944</v>
      </c>
      <c r="H13222" s="50" t="str">
        <f>IF(VLOOKUP(E13222,'Cross-Page Data'!$D$4:$F$48,3,FALSE)="natural gas",VLOOKUP(D13222,'Cross-Page Data'!$I$4:$J$19,2,FALSE),IF(VLOOKUP(E13222,'Cross-Page Data'!$D$4:$F$48,3,FALSE)="solar",IF(D13222="PV","solar PV","solar thermal"),IF(VLOOKUP(E13222,'Cross-Page Data'!$D$4:$F$48,3,FALSE)="wind",VLOOKUP(D13222,'Cross-Page Data'!$I$4:$J$19,2,FALSE),IF(VLOOKUP(E13222,'Cross-Page Data'!$D$4:$F$48,3,FALSE)="hydro",VLOOKUP(D13222,'Cross-Page Data'!$I$4:$J$19,2,FALSE),VLOOKUP(E13222,'Cross-Page Data'!$D$4:$F$48,3,FALSE)))))</f>
        <v>petroleum</v>
      </c>
      <c r="I13222" s="50" t="b">
        <f t="shared" si="206"/>
        <v>1</v>
      </c>
    </row>
    <row r="13223" spans="1:9">
      <c r="A13223" s="50">
        <v>61685</v>
      </c>
      <c r="B13223" s="50" t="s">
        <v>3399</v>
      </c>
      <c r="C13223" s="50" t="s">
        <v>3484</v>
      </c>
      <c r="D13223" s="50" t="s">
        <v>3496</v>
      </c>
      <c r="E13223" s="50" t="s">
        <v>3494</v>
      </c>
      <c r="F13223" s="50" t="s">
        <v>3494</v>
      </c>
      <c r="G13223" s="50">
        <v>1356</v>
      </c>
      <c r="H13223" s="50" t="str">
        <f>IF(VLOOKUP(E13223,'Cross-Page Data'!$D$4:$F$48,3,FALSE)="natural gas",VLOOKUP(D13223,'Cross-Page Data'!$I$4:$J$19,2,FALSE),IF(VLOOKUP(E13223,'Cross-Page Data'!$D$4:$F$48,3,FALSE)="solar",IF(D13223="PV","solar PV","solar thermal"),IF(VLOOKUP(E13223,'Cross-Page Data'!$D$4:$F$48,3,FALSE)="wind",VLOOKUP(D13223,'Cross-Page Data'!$I$4:$J$19,2,FALSE),IF(VLOOKUP(E13223,'Cross-Page Data'!$D$4:$F$48,3,FALSE)="hydro",VLOOKUP(D13223,'Cross-Page Data'!$I$4:$J$19,2,FALSE),VLOOKUP(E13223,'Cross-Page Data'!$D$4:$F$48,3,FALSE)))))</f>
        <v>petroleum</v>
      </c>
      <c r="I13223" s="50" t="b">
        <f t="shared" si="206"/>
        <v>1</v>
      </c>
    </row>
    <row r="13224" spans="1:9">
      <c r="A13224" s="50">
        <v>61686</v>
      </c>
      <c r="B13224" s="50" t="s">
        <v>3422</v>
      </c>
      <c r="C13224" s="50" t="s">
        <v>3497</v>
      </c>
      <c r="D13224" s="50" t="s">
        <v>3518</v>
      </c>
      <c r="E13224" s="50" t="s">
        <v>3519</v>
      </c>
      <c r="F13224" s="50" t="s">
        <v>3519</v>
      </c>
      <c r="G13224" s="50">
        <v>1446</v>
      </c>
      <c r="H13224" s="50" t="str">
        <f>IF(VLOOKUP(E13224,'Cross-Page Data'!$D$4:$F$48,3,FALSE)="natural gas",VLOOKUP(D13224,'Cross-Page Data'!$I$4:$J$19,2,FALSE),IF(VLOOKUP(E13224,'Cross-Page Data'!$D$4:$F$48,3,FALSE)="solar",IF(D13224="PV","solar PV","solar thermal"),IF(VLOOKUP(E13224,'Cross-Page Data'!$D$4:$F$48,3,FALSE)="wind",VLOOKUP(D13224,'Cross-Page Data'!$I$4:$J$19,2,FALSE),IF(VLOOKUP(E13224,'Cross-Page Data'!$D$4:$F$48,3,FALSE)="hydro",VLOOKUP(D13224,'Cross-Page Data'!$I$4:$J$19,2,FALSE),VLOOKUP(E13224,'Cross-Page Data'!$D$4:$F$48,3,FALSE)))))</f>
        <v>solar PV</v>
      </c>
      <c r="I13224" s="50" t="b">
        <f t="shared" si="206"/>
        <v>1</v>
      </c>
    </row>
    <row r="13225" spans="1:9">
      <c r="A13225" s="50">
        <v>61688</v>
      </c>
      <c r="B13225" s="50" t="s">
        <v>3412</v>
      </c>
      <c r="C13225" s="50" t="s">
        <v>3497</v>
      </c>
      <c r="D13225" s="50" t="s">
        <v>3485</v>
      </c>
      <c r="E13225" s="50" t="s">
        <v>3486</v>
      </c>
      <c r="F13225" s="50" t="s">
        <v>3487</v>
      </c>
      <c r="G13225" s="50">
        <v>4793</v>
      </c>
      <c r="H13225" s="50" t="str">
        <f>IF(VLOOKUP(E13225,'Cross-Page Data'!$D$4:$F$48,3,FALSE)="natural gas",VLOOKUP(D13225,'Cross-Page Data'!$I$4:$J$19,2,FALSE),IF(VLOOKUP(E13225,'Cross-Page Data'!$D$4:$F$48,3,FALSE)="solar",IF(D13225="PV","solar PV","solar thermal"),IF(VLOOKUP(E13225,'Cross-Page Data'!$D$4:$F$48,3,FALSE)="wind",VLOOKUP(D13225,'Cross-Page Data'!$I$4:$J$19,2,FALSE),IF(VLOOKUP(E13225,'Cross-Page Data'!$D$4:$F$48,3,FALSE)="hydro",VLOOKUP(D13225,'Cross-Page Data'!$I$4:$J$19,2,FALSE),VLOOKUP(E13225,'Cross-Page Data'!$D$4:$F$48,3,FALSE)))))</f>
        <v>hydro</v>
      </c>
      <c r="I13225" s="50" t="b">
        <f t="shared" si="206"/>
        <v>1</v>
      </c>
    </row>
    <row r="13226" spans="1:9">
      <c r="A13226" s="50">
        <v>61689</v>
      </c>
      <c r="B13226" s="50" t="s">
        <v>3422</v>
      </c>
      <c r="C13226" s="50" t="s">
        <v>3497</v>
      </c>
      <c r="D13226" s="50" t="s">
        <v>3518</v>
      </c>
      <c r="E13226" s="50" t="s">
        <v>3519</v>
      </c>
      <c r="F13226" s="50" t="s">
        <v>3519</v>
      </c>
      <c r="G13226" s="50">
        <v>1715</v>
      </c>
      <c r="H13226" s="50" t="str">
        <f>IF(VLOOKUP(E13226,'Cross-Page Data'!$D$4:$F$48,3,FALSE)="natural gas",VLOOKUP(D13226,'Cross-Page Data'!$I$4:$J$19,2,FALSE),IF(VLOOKUP(E13226,'Cross-Page Data'!$D$4:$F$48,3,FALSE)="solar",IF(D13226="PV","solar PV","solar thermal"),IF(VLOOKUP(E13226,'Cross-Page Data'!$D$4:$F$48,3,FALSE)="wind",VLOOKUP(D13226,'Cross-Page Data'!$I$4:$J$19,2,FALSE),IF(VLOOKUP(E13226,'Cross-Page Data'!$D$4:$F$48,3,FALSE)="hydro",VLOOKUP(D13226,'Cross-Page Data'!$I$4:$J$19,2,FALSE),VLOOKUP(E13226,'Cross-Page Data'!$D$4:$F$48,3,FALSE)))))</f>
        <v>solar PV</v>
      </c>
      <c r="I13226" s="50" t="b">
        <f t="shared" si="206"/>
        <v>1</v>
      </c>
    </row>
    <row r="13227" spans="1:9">
      <c r="A13227" s="50">
        <v>61690</v>
      </c>
      <c r="B13227" s="50" t="s">
        <v>3422</v>
      </c>
      <c r="C13227" s="50" t="s">
        <v>3497</v>
      </c>
      <c r="D13227" s="50" t="s">
        <v>3518</v>
      </c>
      <c r="E13227" s="50" t="s">
        <v>3519</v>
      </c>
      <c r="F13227" s="50" t="s">
        <v>3519</v>
      </c>
      <c r="G13227" s="50">
        <v>7283</v>
      </c>
      <c r="H13227" s="50" t="str">
        <f>IF(VLOOKUP(E13227,'Cross-Page Data'!$D$4:$F$48,3,FALSE)="natural gas",VLOOKUP(D13227,'Cross-Page Data'!$I$4:$J$19,2,FALSE),IF(VLOOKUP(E13227,'Cross-Page Data'!$D$4:$F$48,3,FALSE)="solar",IF(D13227="PV","solar PV","solar thermal"),IF(VLOOKUP(E13227,'Cross-Page Data'!$D$4:$F$48,3,FALSE)="wind",VLOOKUP(D13227,'Cross-Page Data'!$I$4:$J$19,2,FALSE),IF(VLOOKUP(E13227,'Cross-Page Data'!$D$4:$F$48,3,FALSE)="hydro",VLOOKUP(D13227,'Cross-Page Data'!$I$4:$J$19,2,FALSE),VLOOKUP(E13227,'Cross-Page Data'!$D$4:$F$48,3,FALSE)))))</f>
        <v>solar PV</v>
      </c>
      <c r="I13227" s="50" t="b">
        <f t="shared" si="206"/>
        <v>1</v>
      </c>
    </row>
    <row r="13228" spans="1:9">
      <c r="A13228" s="50">
        <v>61692</v>
      </c>
      <c r="B13228" s="50" t="s">
        <v>3403</v>
      </c>
      <c r="C13228" s="50" t="s">
        <v>3497</v>
      </c>
      <c r="D13228" s="50" t="s">
        <v>3518</v>
      </c>
      <c r="E13228" s="50" t="s">
        <v>3519</v>
      </c>
      <c r="F13228" s="50" t="s">
        <v>3519</v>
      </c>
      <c r="G13228" s="50">
        <v>4090</v>
      </c>
      <c r="H13228" s="50" t="str">
        <f>IF(VLOOKUP(E13228,'Cross-Page Data'!$D$4:$F$48,3,FALSE)="natural gas",VLOOKUP(D13228,'Cross-Page Data'!$I$4:$J$19,2,FALSE),IF(VLOOKUP(E13228,'Cross-Page Data'!$D$4:$F$48,3,FALSE)="solar",IF(D13228="PV","solar PV","solar thermal"),IF(VLOOKUP(E13228,'Cross-Page Data'!$D$4:$F$48,3,FALSE)="wind",VLOOKUP(D13228,'Cross-Page Data'!$I$4:$J$19,2,FALSE),IF(VLOOKUP(E13228,'Cross-Page Data'!$D$4:$F$48,3,FALSE)="hydro",VLOOKUP(D13228,'Cross-Page Data'!$I$4:$J$19,2,FALSE),VLOOKUP(E13228,'Cross-Page Data'!$D$4:$F$48,3,FALSE)))))</f>
        <v>solar PV</v>
      </c>
      <c r="I13228" s="50" t="b">
        <f t="shared" si="206"/>
        <v>1</v>
      </c>
    </row>
    <row r="13229" spans="1:9">
      <c r="A13229" s="50">
        <v>61693</v>
      </c>
      <c r="B13229" s="50" t="s">
        <v>3426</v>
      </c>
      <c r="C13229" s="50" t="s">
        <v>3497</v>
      </c>
      <c r="D13229" s="50" t="s">
        <v>3518</v>
      </c>
      <c r="E13229" s="50" t="s">
        <v>3519</v>
      </c>
      <c r="F13229" s="50" t="s">
        <v>3519</v>
      </c>
      <c r="G13229" s="50">
        <v>106157.41</v>
      </c>
      <c r="H13229" s="50" t="str">
        <f>IF(VLOOKUP(E13229,'Cross-Page Data'!$D$4:$F$48,3,FALSE)="natural gas",VLOOKUP(D13229,'Cross-Page Data'!$I$4:$J$19,2,FALSE),IF(VLOOKUP(E13229,'Cross-Page Data'!$D$4:$F$48,3,FALSE)="solar",IF(D13229="PV","solar PV","solar thermal"),IF(VLOOKUP(E13229,'Cross-Page Data'!$D$4:$F$48,3,FALSE)="wind",VLOOKUP(D13229,'Cross-Page Data'!$I$4:$J$19,2,FALSE),IF(VLOOKUP(E13229,'Cross-Page Data'!$D$4:$F$48,3,FALSE)="hydro",VLOOKUP(D13229,'Cross-Page Data'!$I$4:$J$19,2,FALSE),VLOOKUP(E13229,'Cross-Page Data'!$D$4:$F$48,3,FALSE)))))</f>
        <v>solar PV</v>
      </c>
      <c r="I13229" s="50" t="b">
        <f t="shared" si="206"/>
        <v>1</v>
      </c>
    </row>
    <row r="13230" spans="1:9">
      <c r="A13230" s="50">
        <v>61694</v>
      </c>
      <c r="B13230" s="50" t="s">
        <v>3408</v>
      </c>
      <c r="C13230" s="50" t="s">
        <v>3545</v>
      </c>
      <c r="D13230" s="50" t="s">
        <v>3518</v>
      </c>
      <c r="E13230" s="50" t="s">
        <v>3519</v>
      </c>
      <c r="F13230" s="50" t="s">
        <v>3519</v>
      </c>
      <c r="G13230" s="50">
        <v>3077</v>
      </c>
      <c r="H13230" s="50" t="str">
        <f>IF(VLOOKUP(E13230,'Cross-Page Data'!$D$4:$F$48,3,FALSE)="natural gas",VLOOKUP(D13230,'Cross-Page Data'!$I$4:$J$19,2,FALSE),IF(VLOOKUP(E13230,'Cross-Page Data'!$D$4:$F$48,3,FALSE)="solar",IF(D13230="PV","solar PV","solar thermal"),IF(VLOOKUP(E13230,'Cross-Page Data'!$D$4:$F$48,3,FALSE)="wind",VLOOKUP(D13230,'Cross-Page Data'!$I$4:$J$19,2,FALSE),IF(VLOOKUP(E13230,'Cross-Page Data'!$D$4:$F$48,3,FALSE)="hydro",VLOOKUP(D13230,'Cross-Page Data'!$I$4:$J$19,2,FALSE),VLOOKUP(E13230,'Cross-Page Data'!$D$4:$F$48,3,FALSE)))))</f>
        <v>solar PV</v>
      </c>
      <c r="I13230" s="50" t="b">
        <f t="shared" si="206"/>
        <v>0</v>
      </c>
    </row>
    <row r="13231" spans="1:9">
      <c r="A13231" s="50">
        <v>61695</v>
      </c>
      <c r="B13231" s="50" t="s">
        <v>3422</v>
      </c>
      <c r="C13231" s="50" t="s">
        <v>3497</v>
      </c>
      <c r="D13231" s="50" t="s">
        <v>3518</v>
      </c>
      <c r="E13231" s="50" t="s">
        <v>3519</v>
      </c>
      <c r="F13231" s="50" t="s">
        <v>3519</v>
      </c>
      <c r="G13231" s="50">
        <v>1385</v>
      </c>
      <c r="H13231" s="50" t="str">
        <f>IF(VLOOKUP(E13231,'Cross-Page Data'!$D$4:$F$48,3,FALSE)="natural gas",VLOOKUP(D13231,'Cross-Page Data'!$I$4:$J$19,2,FALSE),IF(VLOOKUP(E13231,'Cross-Page Data'!$D$4:$F$48,3,FALSE)="solar",IF(D13231="PV","solar PV","solar thermal"),IF(VLOOKUP(E13231,'Cross-Page Data'!$D$4:$F$48,3,FALSE)="wind",VLOOKUP(D13231,'Cross-Page Data'!$I$4:$J$19,2,FALSE),IF(VLOOKUP(E13231,'Cross-Page Data'!$D$4:$F$48,3,FALSE)="hydro",VLOOKUP(D13231,'Cross-Page Data'!$I$4:$J$19,2,FALSE),VLOOKUP(E13231,'Cross-Page Data'!$D$4:$F$48,3,FALSE)))))</f>
        <v>solar PV</v>
      </c>
      <c r="I13231" s="50" t="b">
        <f t="shared" si="206"/>
        <v>1</v>
      </c>
    </row>
    <row r="13232" spans="1:9">
      <c r="A13232" s="50">
        <v>61697</v>
      </c>
      <c r="B13232" s="50" t="s">
        <v>3442</v>
      </c>
      <c r="C13232" s="50" t="s">
        <v>3497</v>
      </c>
      <c r="D13232" s="50" t="s">
        <v>3518</v>
      </c>
      <c r="E13232" s="50" t="s">
        <v>3519</v>
      </c>
      <c r="F13232" s="50" t="s">
        <v>3519</v>
      </c>
      <c r="G13232" s="50">
        <v>120005</v>
      </c>
      <c r="H13232" s="50" t="str">
        <f>IF(VLOOKUP(E13232,'Cross-Page Data'!$D$4:$F$48,3,FALSE)="natural gas",VLOOKUP(D13232,'Cross-Page Data'!$I$4:$J$19,2,FALSE),IF(VLOOKUP(E13232,'Cross-Page Data'!$D$4:$F$48,3,FALSE)="solar",IF(D13232="PV","solar PV","solar thermal"),IF(VLOOKUP(E13232,'Cross-Page Data'!$D$4:$F$48,3,FALSE)="wind",VLOOKUP(D13232,'Cross-Page Data'!$I$4:$J$19,2,FALSE),IF(VLOOKUP(E13232,'Cross-Page Data'!$D$4:$F$48,3,FALSE)="hydro",VLOOKUP(D13232,'Cross-Page Data'!$I$4:$J$19,2,FALSE),VLOOKUP(E13232,'Cross-Page Data'!$D$4:$F$48,3,FALSE)))))</f>
        <v>solar PV</v>
      </c>
      <c r="I13232" s="50" t="b">
        <f t="shared" si="206"/>
        <v>1</v>
      </c>
    </row>
    <row r="13233" spans="1:9">
      <c r="A13233" s="50">
        <v>61698</v>
      </c>
      <c r="B13233" s="50" t="s">
        <v>3403</v>
      </c>
      <c r="C13233" s="50" t="s">
        <v>3497</v>
      </c>
      <c r="D13233" s="50" t="s">
        <v>3518</v>
      </c>
      <c r="E13233" s="50" t="s">
        <v>3519</v>
      </c>
      <c r="F13233" s="50" t="s">
        <v>3519</v>
      </c>
      <c r="G13233" s="50">
        <v>1568</v>
      </c>
      <c r="H13233" s="50" t="str">
        <f>IF(VLOOKUP(E13233,'Cross-Page Data'!$D$4:$F$48,3,FALSE)="natural gas",VLOOKUP(D13233,'Cross-Page Data'!$I$4:$J$19,2,FALSE),IF(VLOOKUP(E13233,'Cross-Page Data'!$D$4:$F$48,3,FALSE)="solar",IF(D13233="PV","solar PV","solar thermal"),IF(VLOOKUP(E13233,'Cross-Page Data'!$D$4:$F$48,3,FALSE)="wind",VLOOKUP(D13233,'Cross-Page Data'!$I$4:$J$19,2,FALSE),IF(VLOOKUP(E13233,'Cross-Page Data'!$D$4:$F$48,3,FALSE)="hydro",VLOOKUP(D13233,'Cross-Page Data'!$I$4:$J$19,2,FALSE),VLOOKUP(E13233,'Cross-Page Data'!$D$4:$F$48,3,FALSE)))))</f>
        <v>solar PV</v>
      </c>
      <c r="I13233" s="50" t="b">
        <f t="shared" si="206"/>
        <v>1</v>
      </c>
    </row>
    <row r="13234" spans="1:9">
      <c r="A13234" s="50">
        <v>61699</v>
      </c>
      <c r="B13234" s="50" t="s">
        <v>3439</v>
      </c>
      <c r="C13234" s="50" t="s">
        <v>3497</v>
      </c>
      <c r="D13234" s="50" t="s">
        <v>3518</v>
      </c>
      <c r="E13234" s="50" t="s">
        <v>3519</v>
      </c>
      <c r="F13234" s="50" t="s">
        <v>3519</v>
      </c>
      <c r="G13234" s="50">
        <v>2972</v>
      </c>
      <c r="H13234" s="50" t="str">
        <f>IF(VLOOKUP(E13234,'Cross-Page Data'!$D$4:$F$48,3,FALSE)="natural gas",VLOOKUP(D13234,'Cross-Page Data'!$I$4:$J$19,2,FALSE),IF(VLOOKUP(E13234,'Cross-Page Data'!$D$4:$F$48,3,FALSE)="solar",IF(D13234="PV","solar PV","solar thermal"),IF(VLOOKUP(E13234,'Cross-Page Data'!$D$4:$F$48,3,FALSE)="wind",VLOOKUP(D13234,'Cross-Page Data'!$I$4:$J$19,2,FALSE),IF(VLOOKUP(E13234,'Cross-Page Data'!$D$4:$F$48,3,FALSE)="hydro",VLOOKUP(D13234,'Cross-Page Data'!$I$4:$J$19,2,FALSE),VLOOKUP(E13234,'Cross-Page Data'!$D$4:$F$48,3,FALSE)))))</f>
        <v>solar PV</v>
      </c>
      <c r="I13234" s="50" t="b">
        <f t="shared" si="206"/>
        <v>1</v>
      </c>
    </row>
    <row r="13235" spans="1:9">
      <c r="A13235" s="50">
        <v>61700</v>
      </c>
      <c r="B13235" s="50" t="s">
        <v>3442</v>
      </c>
      <c r="C13235" s="50" t="s">
        <v>3497</v>
      </c>
      <c r="D13235" s="50" t="s">
        <v>3518</v>
      </c>
      <c r="E13235" s="50" t="s">
        <v>3519</v>
      </c>
      <c r="F13235" s="50" t="s">
        <v>3519</v>
      </c>
      <c r="G13235" s="50">
        <v>3786</v>
      </c>
      <c r="H13235" s="50" t="str">
        <f>IF(VLOOKUP(E13235,'Cross-Page Data'!$D$4:$F$48,3,FALSE)="natural gas",VLOOKUP(D13235,'Cross-Page Data'!$I$4:$J$19,2,FALSE),IF(VLOOKUP(E13235,'Cross-Page Data'!$D$4:$F$48,3,FALSE)="solar",IF(D13235="PV","solar PV","solar thermal"),IF(VLOOKUP(E13235,'Cross-Page Data'!$D$4:$F$48,3,FALSE)="wind",VLOOKUP(D13235,'Cross-Page Data'!$I$4:$J$19,2,FALSE),IF(VLOOKUP(E13235,'Cross-Page Data'!$D$4:$F$48,3,FALSE)="hydro",VLOOKUP(D13235,'Cross-Page Data'!$I$4:$J$19,2,FALSE),VLOOKUP(E13235,'Cross-Page Data'!$D$4:$F$48,3,FALSE)))))</f>
        <v>solar PV</v>
      </c>
      <c r="I13235" s="50" t="b">
        <f t="shared" si="206"/>
        <v>1</v>
      </c>
    </row>
    <row r="13236" spans="1:9">
      <c r="A13236" s="50">
        <v>61701</v>
      </c>
      <c r="B13236" s="50" t="s">
        <v>3439</v>
      </c>
      <c r="C13236" s="50" t="s">
        <v>3497</v>
      </c>
      <c r="D13236" s="50" t="s">
        <v>3518</v>
      </c>
      <c r="E13236" s="50" t="s">
        <v>3519</v>
      </c>
      <c r="F13236" s="50" t="s">
        <v>3519</v>
      </c>
      <c r="G13236" s="50">
        <v>4534</v>
      </c>
      <c r="H13236" s="50" t="str">
        <f>IF(VLOOKUP(E13236,'Cross-Page Data'!$D$4:$F$48,3,FALSE)="natural gas",VLOOKUP(D13236,'Cross-Page Data'!$I$4:$J$19,2,FALSE),IF(VLOOKUP(E13236,'Cross-Page Data'!$D$4:$F$48,3,FALSE)="solar",IF(D13236="PV","solar PV","solar thermal"),IF(VLOOKUP(E13236,'Cross-Page Data'!$D$4:$F$48,3,FALSE)="wind",VLOOKUP(D13236,'Cross-Page Data'!$I$4:$J$19,2,FALSE),IF(VLOOKUP(E13236,'Cross-Page Data'!$D$4:$F$48,3,FALSE)="hydro",VLOOKUP(D13236,'Cross-Page Data'!$I$4:$J$19,2,FALSE),VLOOKUP(E13236,'Cross-Page Data'!$D$4:$F$48,3,FALSE)))))</f>
        <v>solar PV</v>
      </c>
      <c r="I13236" s="50" t="b">
        <f t="shared" si="206"/>
        <v>1</v>
      </c>
    </row>
    <row r="13237" spans="1:9">
      <c r="A13237" s="50">
        <v>61702</v>
      </c>
      <c r="B13237" s="50" t="s">
        <v>3418</v>
      </c>
      <c r="C13237" s="50" t="s">
        <v>3497</v>
      </c>
      <c r="D13237" s="50" t="s">
        <v>3496</v>
      </c>
      <c r="E13237" s="50" t="s">
        <v>3515</v>
      </c>
      <c r="F13237" s="50" t="s">
        <v>3516</v>
      </c>
      <c r="G13237" s="50">
        <v>15770</v>
      </c>
      <c r="H13237" s="50" t="str">
        <f>IF(VLOOKUP(E13237,'Cross-Page Data'!$D$4:$F$48,3,FALSE)="natural gas",VLOOKUP(D13237,'Cross-Page Data'!$I$4:$J$19,2,FALSE),IF(VLOOKUP(E13237,'Cross-Page Data'!$D$4:$F$48,3,FALSE)="solar",IF(D13237="PV","solar PV","solar thermal"),IF(VLOOKUP(E13237,'Cross-Page Data'!$D$4:$F$48,3,FALSE)="wind",VLOOKUP(D13237,'Cross-Page Data'!$I$4:$J$19,2,FALSE),IF(VLOOKUP(E13237,'Cross-Page Data'!$D$4:$F$48,3,FALSE)="hydro",VLOOKUP(D13237,'Cross-Page Data'!$I$4:$J$19,2,FALSE),VLOOKUP(E13237,'Cross-Page Data'!$D$4:$F$48,3,FALSE)))))</f>
        <v>biomass</v>
      </c>
      <c r="I13237" s="50" t="b">
        <f t="shared" si="206"/>
        <v>1</v>
      </c>
    </row>
    <row r="13238" spans="1:9">
      <c r="A13238" s="50">
        <v>61703</v>
      </c>
      <c r="B13238" s="50" t="s">
        <v>3405</v>
      </c>
      <c r="C13238" s="50" t="s">
        <v>3535</v>
      </c>
      <c r="D13238" s="50" t="s">
        <v>3495</v>
      </c>
      <c r="E13238" s="50" t="s">
        <v>3488</v>
      </c>
      <c r="F13238" s="50" t="s">
        <v>3488</v>
      </c>
      <c r="G13238" s="50">
        <v>57974</v>
      </c>
      <c r="H13238" s="50" t="str">
        <f>IF(VLOOKUP(E13238,'Cross-Page Data'!$D$4:$F$48,3,FALSE)="natural gas",VLOOKUP(D13238,'Cross-Page Data'!$I$4:$J$19,2,FALSE),IF(VLOOKUP(E13238,'Cross-Page Data'!$D$4:$F$48,3,FALSE)="solar",IF(D13238="PV","solar PV","solar thermal"),IF(VLOOKUP(E13238,'Cross-Page Data'!$D$4:$F$48,3,FALSE)="wind",VLOOKUP(D13238,'Cross-Page Data'!$I$4:$J$19,2,FALSE),IF(VLOOKUP(E13238,'Cross-Page Data'!$D$4:$F$48,3,FALSE)="hydro",VLOOKUP(D13238,'Cross-Page Data'!$I$4:$J$19,2,FALSE),VLOOKUP(E13238,'Cross-Page Data'!$D$4:$F$48,3,FALSE)))))</f>
        <v>natural gas peaker</v>
      </c>
      <c r="I13238" s="50" t="b">
        <f t="shared" si="206"/>
        <v>0</v>
      </c>
    </row>
    <row r="13239" spans="1:9">
      <c r="A13239" s="50">
        <v>61703</v>
      </c>
      <c r="B13239" s="50" t="s">
        <v>3405</v>
      </c>
      <c r="C13239" s="50" t="s">
        <v>3535</v>
      </c>
      <c r="D13239" s="50" t="s">
        <v>3518</v>
      </c>
      <c r="E13239" s="50" t="s">
        <v>3519</v>
      </c>
      <c r="F13239" s="50" t="s">
        <v>3519</v>
      </c>
      <c r="G13239" s="50">
        <v>85</v>
      </c>
      <c r="H13239" s="50" t="str">
        <f>IF(VLOOKUP(E13239,'Cross-Page Data'!$D$4:$F$48,3,FALSE)="natural gas",VLOOKUP(D13239,'Cross-Page Data'!$I$4:$J$19,2,FALSE),IF(VLOOKUP(E13239,'Cross-Page Data'!$D$4:$F$48,3,FALSE)="solar",IF(D13239="PV","solar PV","solar thermal"),IF(VLOOKUP(E13239,'Cross-Page Data'!$D$4:$F$48,3,FALSE)="wind",VLOOKUP(D13239,'Cross-Page Data'!$I$4:$J$19,2,FALSE),IF(VLOOKUP(E13239,'Cross-Page Data'!$D$4:$F$48,3,FALSE)="hydro",VLOOKUP(D13239,'Cross-Page Data'!$I$4:$J$19,2,FALSE),VLOOKUP(E13239,'Cross-Page Data'!$D$4:$F$48,3,FALSE)))))</f>
        <v>solar PV</v>
      </c>
      <c r="I13239" s="50" t="b">
        <f t="shared" si="206"/>
        <v>0</v>
      </c>
    </row>
    <row r="13240" spans="1:9">
      <c r="A13240" s="50">
        <v>61704</v>
      </c>
      <c r="B13240" s="50" t="s">
        <v>3422</v>
      </c>
      <c r="C13240" s="50" t="s">
        <v>3497</v>
      </c>
      <c r="D13240" s="50" t="s">
        <v>3518</v>
      </c>
      <c r="E13240" s="50" t="s">
        <v>3519</v>
      </c>
      <c r="F13240" s="50" t="s">
        <v>3519</v>
      </c>
      <c r="G13240" s="50">
        <v>1444</v>
      </c>
      <c r="H13240" s="50" t="str">
        <f>IF(VLOOKUP(E13240,'Cross-Page Data'!$D$4:$F$48,3,FALSE)="natural gas",VLOOKUP(D13240,'Cross-Page Data'!$I$4:$J$19,2,FALSE),IF(VLOOKUP(E13240,'Cross-Page Data'!$D$4:$F$48,3,FALSE)="solar",IF(D13240="PV","solar PV","solar thermal"),IF(VLOOKUP(E13240,'Cross-Page Data'!$D$4:$F$48,3,FALSE)="wind",VLOOKUP(D13240,'Cross-Page Data'!$I$4:$J$19,2,FALSE),IF(VLOOKUP(E13240,'Cross-Page Data'!$D$4:$F$48,3,FALSE)="hydro",VLOOKUP(D13240,'Cross-Page Data'!$I$4:$J$19,2,FALSE),VLOOKUP(E13240,'Cross-Page Data'!$D$4:$F$48,3,FALSE)))))</f>
        <v>solar PV</v>
      </c>
      <c r="I13240" s="50" t="b">
        <f t="shared" si="206"/>
        <v>1</v>
      </c>
    </row>
    <row r="13241" spans="1:9">
      <c r="A13241" s="50">
        <v>61705</v>
      </c>
      <c r="B13241" s="50" t="s">
        <v>3422</v>
      </c>
      <c r="C13241" s="50" t="s">
        <v>3497</v>
      </c>
      <c r="D13241" s="50" t="s">
        <v>3518</v>
      </c>
      <c r="E13241" s="50" t="s">
        <v>3519</v>
      </c>
      <c r="F13241" s="50" t="s">
        <v>3519</v>
      </c>
      <c r="G13241" s="50">
        <v>1633</v>
      </c>
      <c r="H13241" s="50" t="str">
        <f>IF(VLOOKUP(E13241,'Cross-Page Data'!$D$4:$F$48,3,FALSE)="natural gas",VLOOKUP(D13241,'Cross-Page Data'!$I$4:$J$19,2,FALSE),IF(VLOOKUP(E13241,'Cross-Page Data'!$D$4:$F$48,3,FALSE)="solar",IF(D13241="PV","solar PV","solar thermal"),IF(VLOOKUP(E13241,'Cross-Page Data'!$D$4:$F$48,3,FALSE)="wind",VLOOKUP(D13241,'Cross-Page Data'!$I$4:$J$19,2,FALSE),IF(VLOOKUP(E13241,'Cross-Page Data'!$D$4:$F$48,3,FALSE)="hydro",VLOOKUP(D13241,'Cross-Page Data'!$I$4:$J$19,2,FALSE),VLOOKUP(E13241,'Cross-Page Data'!$D$4:$F$48,3,FALSE)))))</f>
        <v>solar PV</v>
      </c>
      <c r="I13241" s="50" t="b">
        <f t="shared" si="206"/>
        <v>1</v>
      </c>
    </row>
    <row r="13242" spans="1:9">
      <c r="A13242" s="50">
        <v>61706</v>
      </c>
      <c r="B13242" s="50" t="s">
        <v>3422</v>
      </c>
      <c r="C13242" s="50" t="s">
        <v>3497</v>
      </c>
      <c r="D13242" s="50" t="s">
        <v>3518</v>
      </c>
      <c r="E13242" s="50" t="s">
        <v>3519</v>
      </c>
      <c r="F13242" s="50" t="s">
        <v>3519</v>
      </c>
      <c r="G13242" s="50">
        <v>1733</v>
      </c>
      <c r="H13242" s="50" t="str">
        <f>IF(VLOOKUP(E13242,'Cross-Page Data'!$D$4:$F$48,3,FALSE)="natural gas",VLOOKUP(D13242,'Cross-Page Data'!$I$4:$J$19,2,FALSE),IF(VLOOKUP(E13242,'Cross-Page Data'!$D$4:$F$48,3,FALSE)="solar",IF(D13242="PV","solar PV","solar thermal"),IF(VLOOKUP(E13242,'Cross-Page Data'!$D$4:$F$48,3,FALSE)="wind",VLOOKUP(D13242,'Cross-Page Data'!$I$4:$J$19,2,FALSE),IF(VLOOKUP(E13242,'Cross-Page Data'!$D$4:$F$48,3,FALSE)="hydro",VLOOKUP(D13242,'Cross-Page Data'!$I$4:$J$19,2,FALSE),VLOOKUP(E13242,'Cross-Page Data'!$D$4:$F$48,3,FALSE)))))</f>
        <v>solar PV</v>
      </c>
      <c r="I13242" s="50" t="b">
        <f t="shared" si="206"/>
        <v>1</v>
      </c>
    </row>
    <row r="13243" spans="1:9">
      <c r="A13243" s="50">
        <v>61707</v>
      </c>
      <c r="B13243" s="50" t="s">
        <v>3422</v>
      </c>
      <c r="C13243" s="50" t="s">
        <v>3497</v>
      </c>
      <c r="D13243" s="50" t="s">
        <v>3518</v>
      </c>
      <c r="E13243" s="50" t="s">
        <v>3519</v>
      </c>
      <c r="F13243" s="50" t="s">
        <v>3519</v>
      </c>
      <c r="G13243" s="50">
        <v>1445</v>
      </c>
      <c r="H13243" s="50" t="str">
        <f>IF(VLOOKUP(E13243,'Cross-Page Data'!$D$4:$F$48,3,FALSE)="natural gas",VLOOKUP(D13243,'Cross-Page Data'!$I$4:$J$19,2,FALSE),IF(VLOOKUP(E13243,'Cross-Page Data'!$D$4:$F$48,3,FALSE)="solar",IF(D13243="PV","solar PV","solar thermal"),IF(VLOOKUP(E13243,'Cross-Page Data'!$D$4:$F$48,3,FALSE)="wind",VLOOKUP(D13243,'Cross-Page Data'!$I$4:$J$19,2,FALSE),IF(VLOOKUP(E13243,'Cross-Page Data'!$D$4:$F$48,3,FALSE)="hydro",VLOOKUP(D13243,'Cross-Page Data'!$I$4:$J$19,2,FALSE),VLOOKUP(E13243,'Cross-Page Data'!$D$4:$F$48,3,FALSE)))))</f>
        <v>solar PV</v>
      </c>
      <c r="I13243" s="50" t="b">
        <f t="shared" si="206"/>
        <v>1</v>
      </c>
    </row>
    <row r="13244" spans="1:9">
      <c r="A13244" s="50">
        <v>61708</v>
      </c>
      <c r="B13244" s="50" t="s">
        <v>3422</v>
      </c>
      <c r="C13244" s="50" t="s">
        <v>3497</v>
      </c>
      <c r="D13244" s="50" t="s">
        <v>3518</v>
      </c>
      <c r="E13244" s="50" t="s">
        <v>3519</v>
      </c>
      <c r="F13244" s="50" t="s">
        <v>3519</v>
      </c>
      <c r="G13244" s="50">
        <v>1656</v>
      </c>
      <c r="H13244" s="50" t="str">
        <f>IF(VLOOKUP(E13244,'Cross-Page Data'!$D$4:$F$48,3,FALSE)="natural gas",VLOOKUP(D13244,'Cross-Page Data'!$I$4:$J$19,2,FALSE),IF(VLOOKUP(E13244,'Cross-Page Data'!$D$4:$F$48,3,FALSE)="solar",IF(D13244="PV","solar PV","solar thermal"),IF(VLOOKUP(E13244,'Cross-Page Data'!$D$4:$F$48,3,FALSE)="wind",VLOOKUP(D13244,'Cross-Page Data'!$I$4:$J$19,2,FALSE),IF(VLOOKUP(E13244,'Cross-Page Data'!$D$4:$F$48,3,FALSE)="hydro",VLOOKUP(D13244,'Cross-Page Data'!$I$4:$J$19,2,FALSE),VLOOKUP(E13244,'Cross-Page Data'!$D$4:$F$48,3,FALSE)))))</f>
        <v>solar PV</v>
      </c>
      <c r="I13244" s="50" t="b">
        <f t="shared" si="206"/>
        <v>1</v>
      </c>
    </row>
    <row r="13245" spans="1:9">
      <c r="A13245" s="50">
        <v>61709</v>
      </c>
      <c r="B13245" s="50" t="s">
        <v>3422</v>
      </c>
      <c r="C13245" s="50" t="s">
        <v>3497</v>
      </c>
      <c r="D13245" s="50" t="s">
        <v>3518</v>
      </c>
      <c r="E13245" s="50" t="s">
        <v>3519</v>
      </c>
      <c r="F13245" s="50" t="s">
        <v>3519</v>
      </c>
      <c r="G13245" s="50">
        <v>1641</v>
      </c>
      <c r="H13245" s="50" t="str">
        <f>IF(VLOOKUP(E13245,'Cross-Page Data'!$D$4:$F$48,3,FALSE)="natural gas",VLOOKUP(D13245,'Cross-Page Data'!$I$4:$J$19,2,FALSE),IF(VLOOKUP(E13245,'Cross-Page Data'!$D$4:$F$48,3,FALSE)="solar",IF(D13245="PV","solar PV","solar thermal"),IF(VLOOKUP(E13245,'Cross-Page Data'!$D$4:$F$48,3,FALSE)="wind",VLOOKUP(D13245,'Cross-Page Data'!$I$4:$J$19,2,FALSE),IF(VLOOKUP(E13245,'Cross-Page Data'!$D$4:$F$48,3,FALSE)="hydro",VLOOKUP(D13245,'Cross-Page Data'!$I$4:$J$19,2,FALSE),VLOOKUP(E13245,'Cross-Page Data'!$D$4:$F$48,3,FALSE)))))</f>
        <v>solar PV</v>
      </c>
      <c r="I13245" s="50" t="b">
        <f t="shared" si="206"/>
        <v>1</v>
      </c>
    </row>
    <row r="13246" spans="1:9">
      <c r="A13246" s="50">
        <v>61710</v>
      </c>
      <c r="B13246" s="50" t="s">
        <v>3422</v>
      </c>
      <c r="C13246" s="50" t="s">
        <v>3497</v>
      </c>
      <c r="D13246" s="50" t="s">
        <v>3518</v>
      </c>
      <c r="E13246" s="50" t="s">
        <v>3519</v>
      </c>
      <c r="F13246" s="50" t="s">
        <v>3519</v>
      </c>
      <c r="G13246" s="50">
        <v>1097</v>
      </c>
      <c r="H13246" s="50" t="str">
        <f>IF(VLOOKUP(E13246,'Cross-Page Data'!$D$4:$F$48,3,FALSE)="natural gas",VLOOKUP(D13246,'Cross-Page Data'!$I$4:$J$19,2,FALSE),IF(VLOOKUP(E13246,'Cross-Page Data'!$D$4:$F$48,3,FALSE)="solar",IF(D13246="PV","solar PV","solar thermal"),IF(VLOOKUP(E13246,'Cross-Page Data'!$D$4:$F$48,3,FALSE)="wind",VLOOKUP(D13246,'Cross-Page Data'!$I$4:$J$19,2,FALSE),IF(VLOOKUP(E13246,'Cross-Page Data'!$D$4:$F$48,3,FALSE)="hydro",VLOOKUP(D13246,'Cross-Page Data'!$I$4:$J$19,2,FALSE),VLOOKUP(E13246,'Cross-Page Data'!$D$4:$F$48,3,FALSE)))))</f>
        <v>solar PV</v>
      </c>
      <c r="I13246" s="50" t="b">
        <f t="shared" si="206"/>
        <v>1</v>
      </c>
    </row>
    <row r="13247" spans="1:9">
      <c r="A13247" s="50">
        <v>61711</v>
      </c>
      <c r="B13247" s="50" t="s">
        <v>3422</v>
      </c>
      <c r="C13247" s="50" t="s">
        <v>3497</v>
      </c>
      <c r="D13247" s="50" t="s">
        <v>3518</v>
      </c>
      <c r="E13247" s="50" t="s">
        <v>3519</v>
      </c>
      <c r="F13247" s="50" t="s">
        <v>3519</v>
      </c>
      <c r="G13247" s="50">
        <v>1448</v>
      </c>
      <c r="H13247" s="50" t="str">
        <f>IF(VLOOKUP(E13247,'Cross-Page Data'!$D$4:$F$48,3,FALSE)="natural gas",VLOOKUP(D13247,'Cross-Page Data'!$I$4:$J$19,2,FALSE),IF(VLOOKUP(E13247,'Cross-Page Data'!$D$4:$F$48,3,FALSE)="solar",IF(D13247="PV","solar PV","solar thermal"),IF(VLOOKUP(E13247,'Cross-Page Data'!$D$4:$F$48,3,FALSE)="wind",VLOOKUP(D13247,'Cross-Page Data'!$I$4:$J$19,2,FALSE),IF(VLOOKUP(E13247,'Cross-Page Data'!$D$4:$F$48,3,FALSE)="hydro",VLOOKUP(D13247,'Cross-Page Data'!$I$4:$J$19,2,FALSE),VLOOKUP(E13247,'Cross-Page Data'!$D$4:$F$48,3,FALSE)))))</f>
        <v>solar PV</v>
      </c>
      <c r="I13247" s="50" t="b">
        <f t="shared" si="206"/>
        <v>1</v>
      </c>
    </row>
    <row r="13248" spans="1:9">
      <c r="A13248" s="50">
        <v>61712</v>
      </c>
      <c r="B13248" s="50" t="s">
        <v>3422</v>
      </c>
      <c r="C13248" s="50" t="s">
        <v>3497</v>
      </c>
      <c r="D13248" s="50" t="s">
        <v>3518</v>
      </c>
      <c r="E13248" s="50" t="s">
        <v>3519</v>
      </c>
      <c r="F13248" s="50" t="s">
        <v>3519</v>
      </c>
      <c r="G13248" s="50">
        <v>1346</v>
      </c>
      <c r="H13248" s="50" t="str">
        <f>IF(VLOOKUP(E13248,'Cross-Page Data'!$D$4:$F$48,3,FALSE)="natural gas",VLOOKUP(D13248,'Cross-Page Data'!$I$4:$J$19,2,FALSE),IF(VLOOKUP(E13248,'Cross-Page Data'!$D$4:$F$48,3,FALSE)="solar",IF(D13248="PV","solar PV","solar thermal"),IF(VLOOKUP(E13248,'Cross-Page Data'!$D$4:$F$48,3,FALSE)="wind",VLOOKUP(D13248,'Cross-Page Data'!$I$4:$J$19,2,FALSE),IF(VLOOKUP(E13248,'Cross-Page Data'!$D$4:$F$48,3,FALSE)="hydro",VLOOKUP(D13248,'Cross-Page Data'!$I$4:$J$19,2,FALSE),VLOOKUP(E13248,'Cross-Page Data'!$D$4:$F$48,3,FALSE)))))</f>
        <v>solar PV</v>
      </c>
      <c r="I13248" s="50" t="b">
        <f t="shared" si="206"/>
        <v>1</v>
      </c>
    </row>
    <row r="13249" spans="1:9">
      <c r="A13249" s="50">
        <v>61713</v>
      </c>
      <c r="B13249" s="50" t="s">
        <v>3422</v>
      </c>
      <c r="C13249" s="50" t="s">
        <v>3497</v>
      </c>
      <c r="D13249" s="50" t="s">
        <v>3518</v>
      </c>
      <c r="E13249" s="50" t="s">
        <v>3519</v>
      </c>
      <c r="F13249" s="50" t="s">
        <v>3519</v>
      </c>
      <c r="G13249" s="50">
        <v>1788</v>
      </c>
      <c r="H13249" s="50" t="str">
        <f>IF(VLOOKUP(E13249,'Cross-Page Data'!$D$4:$F$48,3,FALSE)="natural gas",VLOOKUP(D13249,'Cross-Page Data'!$I$4:$J$19,2,FALSE),IF(VLOOKUP(E13249,'Cross-Page Data'!$D$4:$F$48,3,FALSE)="solar",IF(D13249="PV","solar PV","solar thermal"),IF(VLOOKUP(E13249,'Cross-Page Data'!$D$4:$F$48,3,FALSE)="wind",VLOOKUP(D13249,'Cross-Page Data'!$I$4:$J$19,2,FALSE),IF(VLOOKUP(E13249,'Cross-Page Data'!$D$4:$F$48,3,FALSE)="hydro",VLOOKUP(D13249,'Cross-Page Data'!$I$4:$J$19,2,FALSE),VLOOKUP(E13249,'Cross-Page Data'!$D$4:$F$48,3,FALSE)))))</f>
        <v>solar PV</v>
      </c>
      <c r="I13249" s="50" t="b">
        <f t="shared" si="206"/>
        <v>1</v>
      </c>
    </row>
    <row r="13250" spans="1:9">
      <c r="A13250" s="50">
        <v>61715</v>
      </c>
      <c r="B13250" s="50" t="s">
        <v>3422</v>
      </c>
      <c r="C13250" s="50" t="s">
        <v>3497</v>
      </c>
      <c r="D13250" s="50" t="s">
        <v>3518</v>
      </c>
      <c r="E13250" s="50" t="s">
        <v>3519</v>
      </c>
      <c r="F13250" s="50" t="s">
        <v>3519</v>
      </c>
      <c r="G13250" s="50">
        <v>1048</v>
      </c>
      <c r="H13250" s="50" t="str">
        <f>IF(VLOOKUP(E13250,'Cross-Page Data'!$D$4:$F$48,3,FALSE)="natural gas",VLOOKUP(D13250,'Cross-Page Data'!$I$4:$J$19,2,FALSE),IF(VLOOKUP(E13250,'Cross-Page Data'!$D$4:$F$48,3,FALSE)="solar",IF(D13250="PV","solar PV","solar thermal"),IF(VLOOKUP(E13250,'Cross-Page Data'!$D$4:$F$48,3,FALSE)="wind",VLOOKUP(D13250,'Cross-Page Data'!$I$4:$J$19,2,FALSE),IF(VLOOKUP(E13250,'Cross-Page Data'!$D$4:$F$48,3,FALSE)="hydro",VLOOKUP(D13250,'Cross-Page Data'!$I$4:$J$19,2,FALSE),VLOOKUP(E13250,'Cross-Page Data'!$D$4:$F$48,3,FALSE)))))</f>
        <v>solar PV</v>
      </c>
      <c r="I13250" s="50" t="b">
        <f t="shared" si="206"/>
        <v>1</v>
      </c>
    </row>
    <row r="13251" spans="1:9">
      <c r="A13251" s="50">
        <v>61716</v>
      </c>
      <c r="B13251" s="50" t="s">
        <v>3422</v>
      </c>
      <c r="C13251" s="50" t="s">
        <v>3497</v>
      </c>
      <c r="D13251" s="50" t="s">
        <v>3518</v>
      </c>
      <c r="E13251" s="50" t="s">
        <v>3519</v>
      </c>
      <c r="F13251" s="50" t="s">
        <v>3519</v>
      </c>
      <c r="G13251" s="50">
        <v>1611</v>
      </c>
      <c r="H13251" s="50" t="str">
        <f>IF(VLOOKUP(E13251,'Cross-Page Data'!$D$4:$F$48,3,FALSE)="natural gas",VLOOKUP(D13251,'Cross-Page Data'!$I$4:$J$19,2,FALSE),IF(VLOOKUP(E13251,'Cross-Page Data'!$D$4:$F$48,3,FALSE)="solar",IF(D13251="PV","solar PV","solar thermal"),IF(VLOOKUP(E13251,'Cross-Page Data'!$D$4:$F$48,3,FALSE)="wind",VLOOKUP(D13251,'Cross-Page Data'!$I$4:$J$19,2,FALSE),IF(VLOOKUP(E13251,'Cross-Page Data'!$D$4:$F$48,3,FALSE)="hydro",VLOOKUP(D13251,'Cross-Page Data'!$I$4:$J$19,2,FALSE),VLOOKUP(E13251,'Cross-Page Data'!$D$4:$F$48,3,FALSE)))))</f>
        <v>solar PV</v>
      </c>
      <c r="I13251" s="50" t="b">
        <f t="shared" si="206"/>
        <v>1</v>
      </c>
    </row>
    <row r="13252" spans="1:9">
      <c r="A13252" s="50">
        <v>61717</v>
      </c>
      <c r="B13252" s="50" t="s">
        <v>3433</v>
      </c>
      <c r="C13252" s="50" t="s">
        <v>3497</v>
      </c>
      <c r="D13252" s="50" t="s">
        <v>3518</v>
      </c>
      <c r="E13252" s="50" t="s">
        <v>3519</v>
      </c>
      <c r="F13252" s="50" t="s">
        <v>3519</v>
      </c>
      <c r="G13252" s="50">
        <v>1303</v>
      </c>
      <c r="H13252" s="50" t="str">
        <f>IF(VLOOKUP(E13252,'Cross-Page Data'!$D$4:$F$48,3,FALSE)="natural gas",VLOOKUP(D13252,'Cross-Page Data'!$I$4:$J$19,2,FALSE),IF(VLOOKUP(E13252,'Cross-Page Data'!$D$4:$F$48,3,FALSE)="solar",IF(D13252="PV","solar PV","solar thermal"),IF(VLOOKUP(E13252,'Cross-Page Data'!$D$4:$F$48,3,FALSE)="wind",VLOOKUP(D13252,'Cross-Page Data'!$I$4:$J$19,2,FALSE),IF(VLOOKUP(E13252,'Cross-Page Data'!$D$4:$F$48,3,FALSE)="hydro",VLOOKUP(D13252,'Cross-Page Data'!$I$4:$J$19,2,FALSE),VLOOKUP(E13252,'Cross-Page Data'!$D$4:$F$48,3,FALSE)))))</f>
        <v>solar PV</v>
      </c>
      <c r="I13252" s="50" t="b">
        <f t="shared" si="206"/>
        <v>1</v>
      </c>
    </row>
    <row r="13253" spans="1:9">
      <c r="A13253" s="50">
        <v>61718</v>
      </c>
      <c r="B13253" s="50" t="s">
        <v>3403</v>
      </c>
      <c r="C13253" s="50" t="s">
        <v>3545</v>
      </c>
      <c r="D13253" s="50" t="s">
        <v>3518</v>
      </c>
      <c r="E13253" s="50" t="s">
        <v>3519</v>
      </c>
      <c r="F13253" s="50" t="s">
        <v>3519</v>
      </c>
      <c r="G13253" s="50">
        <v>1904</v>
      </c>
      <c r="H13253" s="50" t="str">
        <f>IF(VLOOKUP(E13253,'Cross-Page Data'!$D$4:$F$48,3,FALSE)="natural gas",VLOOKUP(D13253,'Cross-Page Data'!$I$4:$J$19,2,FALSE),IF(VLOOKUP(E13253,'Cross-Page Data'!$D$4:$F$48,3,FALSE)="solar",IF(D13253="PV","solar PV","solar thermal"),IF(VLOOKUP(E13253,'Cross-Page Data'!$D$4:$F$48,3,FALSE)="wind",VLOOKUP(D13253,'Cross-Page Data'!$I$4:$J$19,2,FALSE),IF(VLOOKUP(E13253,'Cross-Page Data'!$D$4:$F$48,3,FALSE)="hydro",VLOOKUP(D13253,'Cross-Page Data'!$I$4:$J$19,2,FALSE),VLOOKUP(E13253,'Cross-Page Data'!$D$4:$F$48,3,FALSE)))))</f>
        <v>solar PV</v>
      </c>
      <c r="I13253" s="50" t="b">
        <f t="shared" si="206"/>
        <v>0</v>
      </c>
    </row>
    <row r="13254" spans="1:9">
      <c r="A13254" s="50">
        <v>61719</v>
      </c>
      <c r="B13254" s="50" t="s">
        <v>3433</v>
      </c>
      <c r="C13254" s="50" t="s">
        <v>3497</v>
      </c>
      <c r="D13254" s="50" t="s">
        <v>3518</v>
      </c>
      <c r="E13254" s="50" t="s">
        <v>3519</v>
      </c>
      <c r="F13254" s="50" t="s">
        <v>3519</v>
      </c>
      <c r="G13254" s="50">
        <v>2547</v>
      </c>
      <c r="H13254" s="50" t="str">
        <f>IF(VLOOKUP(E13254,'Cross-Page Data'!$D$4:$F$48,3,FALSE)="natural gas",VLOOKUP(D13254,'Cross-Page Data'!$I$4:$J$19,2,FALSE),IF(VLOOKUP(E13254,'Cross-Page Data'!$D$4:$F$48,3,FALSE)="solar",IF(D13254="PV","solar PV","solar thermal"),IF(VLOOKUP(E13254,'Cross-Page Data'!$D$4:$F$48,3,FALSE)="wind",VLOOKUP(D13254,'Cross-Page Data'!$I$4:$J$19,2,FALSE),IF(VLOOKUP(E13254,'Cross-Page Data'!$D$4:$F$48,3,FALSE)="hydro",VLOOKUP(D13254,'Cross-Page Data'!$I$4:$J$19,2,FALSE),VLOOKUP(E13254,'Cross-Page Data'!$D$4:$F$48,3,FALSE)))))</f>
        <v>solar PV</v>
      </c>
      <c r="I13254" s="50" t="b">
        <f t="shared" si="206"/>
        <v>1</v>
      </c>
    </row>
    <row r="13255" spans="1:9">
      <c r="A13255" s="50">
        <v>61720</v>
      </c>
      <c r="B13255" s="50" t="s">
        <v>3433</v>
      </c>
      <c r="C13255" s="50" t="s">
        <v>3497</v>
      </c>
      <c r="D13255" s="50" t="s">
        <v>3518</v>
      </c>
      <c r="E13255" s="50" t="s">
        <v>3519</v>
      </c>
      <c r="F13255" s="50" t="s">
        <v>3519</v>
      </c>
      <c r="G13255" s="50">
        <v>1699</v>
      </c>
      <c r="H13255" s="50" t="str">
        <f>IF(VLOOKUP(E13255,'Cross-Page Data'!$D$4:$F$48,3,FALSE)="natural gas",VLOOKUP(D13255,'Cross-Page Data'!$I$4:$J$19,2,FALSE),IF(VLOOKUP(E13255,'Cross-Page Data'!$D$4:$F$48,3,FALSE)="solar",IF(D13255="PV","solar PV","solar thermal"),IF(VLOOKUP(E13255,'Cross-Page Data'!$D$4:$F$48,3,FALSE)="wind",VLOOKUP(D13255,'Cross-Page Data'!$I$4:$J$19,2,FALSE),IF(VLOOKUP(E13255,'Cross-Page Data'!$D$4:$F$48,3,FALSE)="hydro",VLOOKUP(D13255,'Cross-Page Data'!$I$4:$J$19,2,FALSE),VLOOKUP(E13255,'Cross-Page Data'!$D$4:$F$48,3,FALSE)))))</f>
        <v>solar PV</v>
      </c>
      <c r="I13255" s="50" t="b">
        <f t="shared" si="206"/>
        <v>1</v>
      </c>
    </row>
    <row r="13256" spans="1:9">
      <c r="A13256" s="50">
        <v>61721</v>
      </c>
      <c r="B13256" s="50" t="s">
        <v>3403</v>
      </c>
      <c r="C13256" s="50" t="s">
        <v>3503</v>
      </c>
      <c r="D13256" s="50" t="s">
        <v>3522</v>
      </c>
      <c r="E13256" s="50" t="s">
        <v>3523</v>
      </c>
      <c r="F13256" s="50" t="s">
        <v>3524</v>
      </c>
      <c r="G13256" s="50">
        <v>0</v>
      </c>
      <c r="H13256" s="50" t="str">
        <f>IF(VLOOKUP(E13256,'Cross-Page Data'!$D$4:$F$48,3,FALSE)="natural gas",VLOOKUP(D13256,'Cross-Page Data'!$I$4:$J$19,2,FALSE),IF(VLOOKUP(E13256,'Cross-Page Data'!$D$4:$F$48,3,FALSE)="solar",IF(D13256="PV","solar PV","solar thermal"),IF(VLOOKUP(E13256,'Cross-Page Data'!$D$4:$F$48,3,FALSE)="wind",VLOOKUP(D13256,'Cross-Page Data'!$I$4:$J$19,2,FALSE),IF(VLOOKUP(E13256,'Cross-Page Data'!$D$4:$F$48,3,FALSE)="hydro",VLOOKUP(D13256,'Cross-Page Data'!$I$4:$J$19,2,FALSE),VLOOKUP(E13256,'Cross-Page Data'!$D$4:$F$48,3,FALSE)))))</f>
        <v>other</v>
      </c>
      <c r="I13256" s="50" t="b">
        <f t="shared" ref="I13256:I13319" si="207">IF(AND($L$2=FALSE,OR(C13256="Commercial NAICS Cogen",C13256="Industrial NAICS Cogen",C13256="NAICS-22 Cogen")),FALSE,IF(AND($L$3=FALSE,OR(C13256="Commercial NAICS Cogen",C13256="Commercial NAICS Non-Cogen",C13256="Industrial NAICS Cogen", C13256="industrial NAICS non-Cogen")),FALSE, TRUE))</f>
        <v>0</v>
      </c>
    </row>
    <row r="13257" spans="1:9">
      <c r="A13257" s="50">
        <v>61722</v>
      </c>
      <c r="B13257" s="50" t="s">
        <v>3403</v>
      </c>
      <c r="C13257" s="50" t="s">
        <v>3497</v>
      </c>
      <c r="D13257" s="50" t="s">
        <v>3522</v>
      </c>
      <c r="E13257" s="50" t="s">
        <v>3523</v>
      </c>
      <c r="F13257" s="50" t="s">
        <v>3524</v>
      </c>
      <c r="G13257" s="50">
        <v>-106</v>
      </c>
      <c r="H13257" s="50" t="str">
        <f>IF(VLOOKUP(E13257,'Cross-Page Data'!$D$4:$F$48,3,FALSE)="natural gas",VLOOKUP(D13257,'Cross-Page Data'!$I$4:$J$19,2,FALSE),IF(VLOOKUP(E13257,'Cross-Page Data'!$D$4:$F$48,3,FALSE)="solar",IF(D13257="PV","solar PV","solar thermal"),IF(VLOOKUP(E13257,'Cross-Page Data'!$D$4:$F$48,3,FALSE)="wind",VLOOKUP(D13257,'Cross-Page Data'!$I$4:$J$19,2,FALSE),IF(VLOOKUP(E13257,'Cross-Page Data'!$D$4:$F$48,3,FALSE)="hydro",VLOOKUP(D13257,'Cross-Page Data'!$I$4:$J$19,2,FALSE),VLOOKUP(E13257,'Cross-Page Data'!$D$4:$F$48,3,FALSE)))))</f>
        <v>other</v>
      </c>
      <c r="I13257" s="50" t="b">
        <f t="shared" si="207"/>
        <v>1</v>
      </c>
    </row>
    <row r="13258" spans="1:9">
      <c r="A13258" s="50">
        <v>61723</v>
      </c>
      <c r="B13258" s="50" t="s">
        <v>3403</v>
      </c>
      <c r="C13258" s="50" t="s">
        <v>3497</v>
      </c>
      <c r="D13258" s="50" t="s">
        <v>3522</v>
      </c>
      <c r="E13258" s="50" t="s">
        <v>3523</v>
      </c>
      <c r="F13258" s="50" t="s">
        <v>3524</v>
      </c>
      <c r="G13258" s="50">
        <v>-267</v>
      </c>
      <c r="H13258" s="50" t="str">
        <f>IF(VLOOKUP(E13258,'Cross-Page Data'!$D$4:$F$48,3,FALSE)="natural gas",VLOOKUP(D13258,'Cross-Page Data'!$I$4:$J$19,2,FALSE),IF(VLOOKUP(E13258,'Cross-Page Data'!$D$4:$F$48,3,FALSE)="solar",IF(D13258="PV","solar PV","solar thermal"),IF(VLOOKUP(E13258,'Cross-Page Data'!$D$4:$F$48,3,FALSE)="wind",VLOOKUP(D13258,'Cross-Page Data'!$I$4:$J$19,2,FALSE),IF(VLOOKUP(E13258,'Cross-Page Data'!$D$4:$F$48,3,FALSE)="hydro",VLOOKUP(D13258,'Cross-Page Data'!$I$4:$J$19,2,FALSE),VLOOKUP(E13258,'Cross-Page Data'!$D$4:$F$48,3,FALSE)))))</f>
        <v>other</v>
      </c>
      <c r="I13258" s="50" t="b">
        <f t="shared" si="207"/>
        <v>1</v>
      </c>
    </row>
    <row r="13259" spans="1:9">
      <c r="A13259" s="50">
        <v>61724</v>
      </c>
      <c r="B13259" s="50" t="s">
        <v>3433</v>
      </c>
      <c r="C13259" s="50" t="s">
        <v>3497</v>
      </c>
      <c r="D13259" s="50" t="s">
        <v>3518</v>
      </c>
      <c r="E13259" s="50" t="s">
        <v>3519</v>
      </c>
      <c r="F13259" s="50" t="s">
        <v>3519</v>
      </c>
      <c r="G13259" s="50">
        <v>2842</v>
      </c>
      <c r="H13259" s="50" t="str">
        <f>IF(VLOOKUP(E13259,'Cross-Page Data'!$D$4:$F$48,3,FALSE)="natural gas",VLOOKUP(D13259,'Cross-Page Data'!$I$4:$J$19,2,FALSE),IF(VLOOKUP(E13259,'Cross-Page Data'!$D$4:$F$48,3,FALSE)="solar",IF(D13259="PV","solar PV","solar thermal"),IF(VLOOKUP(E13259,'Cross-Page Data'!$D$4:$F$48,3,FALSE)="wind",VLOOKUP(D13259,'Cross-Page Data'!$I$4:$J$19,2,FALSE),IF(VLOOKUP(E13259,'Cross-Page Data'!$D$4:$F$48,3,FALSE)="hydro",VLOOKUP(D13259,'Cross-Page Data'!$I$4:$J$19,2,FALSE),VLOOKUP(E13259,'Cross-Page Data'!$D$4:$F$48,3,FALSE)))))</f>
        <v>solar PV</v>
      </c>
      <c r="I13259" s="50" t="b">
        <f t="shared" si="207"/>
        <v>1</v>
      </c>
    </row>
    <row r="13260" spans="1:9">
      <c r="A13260" s="50">
        <v>61725</v>
      </c>
      <c r="B13260" s="50" t="s">
        <v>3433</v>
      </c>
      <c r="C13260" s="50" t="s">
        <v>3497</v>
      </c>
      <c r="D13260" s="50" t="s">
        <v>3518</v>
      </c>
      <c r="E13260" s="50" t="s">
        <v>3519</v>
      </c>
      <c r="F13260" s="50" t="s">
        <v>3519</v>
      </c>
      <c r="G13260" s="50">
        <v>2671</v>
      </c>
      <c r="H13260" s="50" t="str">
        <f>IF(VLOOKUP(E13260,'Cross-Page Data'!$D$4:$F$48,3,FALSE)="natural gas",VLOOKUP(D13260,'Cross-Page Data'!$I$4:$J$19,2,FALSE),IF(VLOOKUP(E13260,'Cross-Page Data'!$D$4:$F$48,3,FALSE)="solar",IF(D13260="PV","solar PV","solar thermal"),IF(VLOOKUP(E13260,'Cross-Page Data'!$D$4:$F$48,3,FALSE)="wind",VLOOKUP(D13260,'Cross-Page Data'!$I$4:$J$19,2,FALSE),IF(VLOOKUP(E13260,'Cross-Page Data'!$D$4:$F$48,3,FALSE)="hydro",VLOOKUP(D13260,'Cross-Page Data'!$I$4:$J$19,2,FALSE),VLOOKUP(E13260,'Cross-Page Data'!$D$4:$F$48,3,FALSE)))))</f>
        <v>solar PV</v>
      </c>
      <c r="I13260" s="50" t="b">
        <f t="shared" si="207"/>
        <v>1</v>
      </c>
    </row>
    <row r="13261" spans="1:9">
      <c r="A13261" s="50">
        <v>61726</v>
      </c>
      <c r="B13261" s="50" t="s">
        <v>3418</v>
      </c>
      <c r="C13261" s="50" t="s">
        <v>3497</v>
      </c>
      <c r="D13261" s="50" t="s">
        <v>3518</v>
      </c>
      <c r="E13261" s="50" t="s">
        <v>3519</v>
      </c>
      <c r="F13261" s="50" t="s">
        <v>3519</v>
      </c>
      <c r="G13261" s="50">
        <v>3412</v>
      </c>
      <c r="H13261" s="50" t="str">
        <f>IF(VLOOKUP(E13261,'Cross-Page Data'!$D$4:$F$48,3,FALSE)="natural gas",VLOOKUP(D13261,'Cross-Page Data'!$I$4:$J$19,2,FALSE),IF(VLOOKUP(E13261,'Cross-Page Data'!$D$4:$F$48,3,FALSE)="solar",IF(D13261="PV","solar PV","solar thermal"),IF(VLOOKUP(E13261,'Cross-Page Data'!$D$4:$F$48,3,FALSE)="wind",VLOOKUP(D13261,'Cross-Page Data'!$I$4:$J$19,2,FALSE),IF(VLOOKUP(E13261,'Cross-Page Data'!$D$4:$F$48,3,FALSE)="hydro",VLOOKUP(D13261,'Cross-Page Data'!$I$4:$J$19,2,FALSE),VLOOKUP(E13261,'Cross-Page Data'!$D$4:$F$48,3,FALSE)))))</f>
        <v>solar PV</v>
      </c>
      <c r="I13261" s="50" t="b">
        <f t="shared" si="207"/>
        <v>1</v>
      </c>
    </row>
    <row r="13262" spans="1:9">
      <c r="A13262" s="50">
        <v>61727</v>
      </c>
      <c r="B13262" s="50" t="s">
        <v>3418</v>
      </c>
      <c r="C13262" s="50" t="s">
        <v>3497</v>
      </c>
      <c r="D13262" s="50" t="s">
        <v>3518</v>
      </c>
      <c r="E13262" s="50" t="s">
        <v>3519</v>
      </c>
      <c r="F13262" s="50" t="s">
        <v>3519</v>
      </c>
      <c r="G13262" s="50">
        <v>4501</v>
      </c>
      <c r="H13262" s="50" t="str">
        <f>IF(VLOOKUP(E13262,'Cross-Page Data'!$D$4:$F$48,3,FALSE)="natural gas",VLOOKUP(D13262,'Cross-Page Data'!$I$4:$J$19,2,FALSE),IF(VLOOKUP(E13262,'Cross-Page Data'!$D$4:$F$48,3,FALSE)="solar",IF(D13262="PV","solar PV","solar thermal"),IF(VLOOKUP(E13262,'Cross-Page Data'!$D$4:$F$48,3,FALSE)="wind",VLOOKUP(D13262,'Cross-Page Data'!$I$4:$J$19,2,FALSE),IF(VLOOKUP(E13262,'Cross-Page Data'!$D$4:$F$48,3,FALSE)="hydro",VLOOKUP(D13262,'Cross-Page Data'!$I$4:$J$19,2,FALSE),VLOOKUP(E13262,'Cross-Page Data'!$D$4:$F$48,3,FALSE)))))</f>
        <v>solar PV</v>
      </c>
      <c r="I13262" s="50" t="b">
        <f t="shared" si="207"/>
        <v>1</v>
      </c>
    </row>
    <row r="13263" spans="1:9">
      <c r="A13263" s="50">
        <v>61728</v>
      </c>
      <c r="B13263" s="50" t="s">
        <v>3405</v>
      </c>
      <c r="C13263" s="50" t="s">
        <v>3497</v>
      </c>
      <c r="D13263" s="50" t="s">
        <v>3518</v>
      </c>
      <c r="E13263" s="50" t="s">
        <v>3519</v>
      </c>
      <c r="F13263" s="50" t="s">
        <v>3519</v>
      </c>
      <c r="G13263" s="50">
        <v>2710</v>
      </c>
      <c r="H13263" s="50" t="str">
        <f>IF(VLOOKUP(E13263,'Cross-Page Data'!$D$4:$F$48,3,FALSE)="natural gas",VLOOKUP(D13263,'Cross-Page Data'!$I$4:$J$19,2,FALSE),IF(VLOOKUP(E13263,'Cross-Page Data'!$D$4:$F$48,3,FALSE)="solar",IF(D13263="PV","solar PV","solar thermal"),IF(VLOOKUP(E13263,'Cross-Page Data'!$D$4:$F$48,3,FALSE)="wind",VLOOKUP(D13263,'Cross-Page Data'!$I$4:$J$19,2,FALSE),IF(VLOOKUP(E13263,'Cross-Page Data'!$D$4:$F$48,3,FALSE)="hydro",VLOOKUP(D13263,'Cross-Page Data'!$I$4:$J$19,2,FALSE),VLOOKUP(E13263,'Cross-Page Data'!$D$4:$F$48,3,FALSE)))))</f>
        <v>solar PV</v>
      </c>
      <c r="I13263" s="50" t="b">
        <f t="shared" si="207"/>
        <v>1</v>
      </c>
    </row>
    <row r="13264" spans="1:9">
      <c r="A13264" s="50">
        <v>61729</v>
      </c>
      <c r="B13264" s="50" t="s">
        <v>3414</v>
      </c>
      <c r="C13264" s="50" t="s">
        <v>3484</v>
      </c>
      <c r="D13264" s="50" t="s">
        <v>3518</v>
      </c>
      <c r="E13264" s="50" t="s">
        <v>3519</v>
      </c>
      <c r="F13264" s="50" t="s">
        <v>3519</v>
      </c>
      <c r="G13264" s="50">
        <v>13252</v>
      </c>
      <c r="H13264" s="50" t="str">
        <f>IF(VLOOKUP(E13264,'Cross-Page Data'!$D$4:$F$48,3,FALSE)="natural gas",VLOOKUP(D13264,'Cross-Page Data'!$I$4:$J$19,2,FALSE),IF(VLOOKUP(E13264,'Cross-Page Data'!$D$4:$F$48,3,FALSE)="solar",IF(D13264="PV","solar PV","solar thermal"),IF(VLOOKUP(E13264,'Cross-Page Data'!$D$4:$F$48,3,FALSE)="wind",VLOOKUP(D13264,'Cross-Page Data'!$I$4:$J$19,2,FALSE),IF(VLOOKUP(E13264,'Cross-Page Data'!$D$4:$F$48,3,FALSE)="hydro",VLOOKUP(D13264,'Cross-Page Data'!$I$4:$J$19,2,FALSE),VLOOKUP(E13264,'Cross-Page Data'!$D$4:$F$48,3,FALSE)))))</f>
        <v>solar PV</v>
      </c>
      <c r="I13264" s="50" t="b">
        <f t="shared" si="207"/>
        <v>1</v>
      </c>
    </row>
    <row r="13265" spans="1:9">
      <c r="A13265" s="50">
        <v>61730</v>
      </c>
      <c r="B13265" s="50" t="s">
        <v>3418</v>
      </c>
      <c r="C13265" s="50" t="s">
        <v>3497</v>
      </c>
      <c r="D13265" s="50" t="s">
        <v>3522</v>
      </c>
      <c r="E13265" s="50" t="s">
        <v>3523</v>
      </c>
      <c r="F13265" s="50" t="s">
        <v>3524</v>
      </c>
      <c r="G13265" s="50">
        <v>-10</v>
      </c>
      <c r="H13265" s="50" t="str">
        <f>IF(VLOOKUP(E13265,'Cross-Page Data'!$D$4:$F$48,3,FALSE)="natural gas",VLOOKUP(D13265,'Cross-Page Data'!$I$4:$J$19,2,FALSE),IF(VLOOKUP(E13265,'Cross-Page Data'!$D$4:$F$48,3,FALSE)="solar",IF(D13265="PV","solar PV","solar thermal"),IF(VLOOKUP(E13265,'Cross-Page Data'!$D$4:$F$48,3,FALSE)="wind",VLOOKUP(D13265,'Cross-Page Data'!$I$4:$J$19,2,FALSE),IF(VLOOKUP(E13265,'Cross-Page Data'!$D$4:$F$48,3,FALSE)="hydro",VLOOKUP(D13265,'Cross-Page Data'!$I$4:$J$19,2,FALSE),VLOOKUP(E13265,'Cross-Page Data'!$D$4:$F$48,3,FALSE)))))</f>
        <v>other</v>
      </c>
      <c r="I13265" s="50" t="b">
        <f t="shared" si="207"/>
        <v>1</v>
      </c>
    </row>
    <row r="13266" spans="1:9">
      <c r="A13266" s="50">
        <v>61730</v>
      </c>
      <c r="B13266" s="50" t="s">
        <v>3418</v>
      </c>
      <c r="C13266" s="50" t="s">
        <v>3497</v>
      </c>
      <c r="D13266" s="50" t="s">
        <v>3518</v>
      </c>
      <c r="E13266" s="50" t="s">
        <v>3519</v>
      </c>
      <c r="F13266" s="50" t="s">
        <v>3519</v>
      </c>
      <c r="G13266" s="50">
        <v>1281</v>
      </c>
      <c r="H13266" s="50" t="str">
        <f>IF(VLOOKUP(E13266,'Cross-Page Data'!$D$4:$F$48,3,FALSE)="natural gas",VLOOKUP(D13266,'Cross-Page Data'!$I$4:$J$19,2,FALSE),IF(VLOOKUP(E13266,'Cross-Page Data'!$D$4:$F$48,3,FALSE)="solar",IF(D13266="PV","solar PV","solar thermal"),IF(VLOOKUP(E13266,'Cross-Page Data'!$D$4:$F$48,3,FALSE)="wind",VLOOKUP(D13266,'Cross-Page Data'!$I$4:$J$19,2,FALSE),IF(VLOOKUP(E13266,'Cross-Page Data'!$D$4:$F$48,3,FALSE)="hydro",VLOOKUP(D13266,'Cross-Page Data'!$I$4:$J$19,2,FALSE),VLOOKUP(E13266,'Cross-Page Data'!$D$4:$F$48,3,FALSE)))))</f>
        <v>solar PV</v>
      </c>
      <c r="I13266" s="50" t="b">
        <f t="shared" si="207"/>
        <v>1</v>
      </c>
    </row>
    <row r="13267" spans="1:9">
      <c r="A13267" s="50">
        <v>61731</v>
      </c>
      <c r="B13267" s="50" t="s">
        <v>3418</v>
      </c>
      <c r="C13267" s="50" t="s">
        <v>3497</v>
      </c>
      <c r="D13267" s="50" t="s">
        <v>3518</v>
      </c>
      <c r="E13267" s="50" t="s">
        <v>3519</v>
      </c>
      <c r="F13267" s="50" t="s">
        <v>3519</v>
      </c>
      <c r="G13267" s="50">
        <v>7536</v>
      </c>
      <c r="H13267" s="50" t="str">
        <f>IF(VLOOKUP(E13267,'Cross-Page Data'!$D$4:$F$48,3,FALSE)="natural gas",VLOOKUP(D13267,'Cross-Page Data'!$I$4:$J$19,2,FALSE),IF(VLOOKUP(E13267,'Cross-Page Data'!$D$4:$F$48,3,FALSE)="solar",IF(D13267="PV","solar PV","solar thermal"),IF(VLOOKUP(E13267,'Cross-Page Data'!$D$4:$F$48,3,FALSE)="wind",VLOOKUP(D13267,'Cross-Page Data'!$I$4:$J$19,2,FALSE),IF(VLOOKUP(E13267,'Cross-Page Data'!$D$4:$F$48,3,FALSE)="hydro",VLOOKUP(D13267,'Cross-Page Data'!$I$4:$J$19,2,FALSE),VLOOKUP(E13267,'Cross-Page Data'!$D$4:$F$48,3,FALSE)))))</f>
        <v>solar PV</v>
      </c>
      <c r="I13267" s="50" t="b">
        <f t="shared" si="207"/>
        <v>1</v>
      </c>
    </row>
    <row r="13268" spans="1:9">
      <c r="A13268" s="50">
        <v>61732</v>
      </c>
      <c r="B13268" s="50" t="s">
        <v>3418</v>
      </c>
      <c r="C13268" s="50" t="s">
        <v>3497</v>
      </c>
      <c r="D13268" s="50" t="s">
        <v>3518</v>
      </c>
      <c r="E13268" s="50" t="s">
        <v>3519</v>
      </c>
      <c r="F13268" s="50" t="s">
        <v>3519</v>
      </c>
      <c r="G13268" s="50">
        <v>6298</v>
      </c>
      <c r="H13268" s="50" t="str">
        <f>IF(VLOOKUP(E13268,'Cross-Page Data'!$D$4:$F$48,3,FALSE)="natural gas",VLOOKUP(D13268,'Cross-Page Data'!$I$4:$J$19,2,FALSE),IF(VLOOKUP(E13268,'Cross-Page Data'!$D$4:$F$48,3,FALSE)="solar",IF(D13268="PV","solar PV","solar thermal"),IF(VLOOKUP(E13268,'Cross-Page Data'!$D$4:$F$48,3,FALSE)="wind",VLOOKUP(D13268,'Cross-Page Data'!$I$4:$J$19,2,FALSE),IF(VLOOKUP(E13268,'Cross-Page Data'!$D$4:$F$48,3,FALSE)="hydro",VLOOKUP(D13268,'Cross-Page Data'!$I$4:$J$19,2,FALSE),VLOOKUP(E13268,'Cross-Page Data'!$D$4:$F$48,3,FALSE)))))</f>
        <v>solar PV</v>
      </c>
      <c r="I13268" s="50" t="b">
        <f t="shared" si="207"/>
        <v>1</v>
      </c>
    </row>
    <row r="13269" spans="1:9">
      <c r="A13269" s="50">
        <v>61733</v>
      </c>
      <c r="B13269" s="50" t="s">
        <v>3441</v>
      </c>
      <c r="C13269" s="50" t="s">
        <v>3545</v>
      </c>
      <c r="D13269" s="50" t="s">
        <v>3518</v>
      </c>
      <c r="E13269" s="50" t="s">
        <v>3519</v>
      </c>
      <c r="F13269" s="50" t="s">
        <v>3519</v>
      </c>
      <c r="G13269" s="50">
        <v>6361</v>
      </c>
      <c r="H13269" s="50" t="str">
        <f>IF(VLOOKUP(E13269,'Cross-Page Data'!$D$4:$F$48,3,FALSE)="natural gas",VLOOKUP(D13269,'Cross-Page Data'!$I$4:$J$19,2,FALSE),IF(VLOOKUP(E13269,'Cross-Page Data'!$D$4:$F$48,3,FALSE)="solar",IF(D13269="PV","solar PV","solar thermal"),IF(VLOOKUP(E13269,'Cross-Page Data'!$D$4:$F$48,3,FALSE)="wind",VLOOKUP(D13269,'Cross-Page Data'!$I$4:$J$19,2,FALSE),IF(VLOOKUP(E13269,'Cross-Page Data'!$D$4:$F$48,3,FALSE)="hydro",VLOOKUP(D13269,'Cross-Page Data'!$I$4:$J$19,2,FALSE),VLOOKUP(E13269,'Cross-Page Data'!$D$4:$F$48,3,FALSE)))))</f>
        <v>solar PV</v>
      </c>
      <c r="I13269" s="50" t="b">
        <f t="shared" si="207"/>
        <v>0</v>
      </c>
    </row>
    <row r="13270" spans="1:9">
      <c r="A13270" s="50">
        <v>61734</v>
      </c>
      <c r="B13270" s="50" t="s">
        <v>3433</v>
      </c>
      <c r="C13270" s="50" t="s">
        <v>3503</v>
      </c>
      <c r="D13270" s="50" t="s">
        <v>3509</v>
      </c>
      <c r="E13270" s="50" t="s">
        <v>3510</v>
      </c>
      <c r="F13270" s="50" t="s">
        <v>3510</v>
      </c>
      <c r="G13270" s="50">
        <v>2850</v>
      </c>
      <c r="H13270" s="50" t="str">
        <f>IF(VLOOKUP(E13270,'Cross-Page Data'!$D$4:$F$48,3,FALSE)="natural gas",VLOOKUP(D13270,'Cross-Page Data'!$I$4:$J$19,2,FALSE),IF(VLOOKUP(E13270,'Cross-Page Data'!$D$4:$F$48,3,FALSE)="solar",IF(D13270="PV","solar PV","solar thermal"),IF(VLOOKUP(E13270,'Cross-Page Data'!$D$4:$F$48,3,FALSE)="wind",VLOOKUP(D13270,'Cross-Page Data'!$I$4:$J$19,2,FALSE),IF(VLOOKUP(E13270,'Cross-Page Data'!$D$4:$F$48,3,FALSE)="hydro",VLOOKUP(D13270,'Cross-Page Data'!$I$4:$J$19,2,FALSE),VLOOKUP(E13270,'Cross-Page Data'!$D$4:$F$48,3,FALSE)))))</f>
        <v>onshore wind</v>
      </c>
      <c r="I13270" s="50" t="b">
        <f t="shared" si="207"/>
        <v>0</v>
      </c>
    </row>
    <row r="13271" spans="1:9">
      <c r="A13271" s="50">
        <v>61735</v>
      </c>
      <c r="B13271" s="50" t="s">
        <v>3413</v>
      </c>
      <c r="C13271" s="50" t="s">
        <v>3497</v>
      </c>
      <c r="D13271" s="50" t="s">
        <v>3509</v>
      </c>
      <c r="E13271" s="50" t="s">
        <v>3510</v>
      </c>
      <c r="F13271" s="50" t="s">
        <v>3510</v>
      </c>
      <c r="G13271" s="50">
        <v>591032.87</v>
      </c>
      <c r="H13271" s="50" t="str">
        <f>IF(VLOOKUP(E13271,'Cross-Page Data'!$D$4:$F$48,3,FALSE)="natural gas",VLOOKUP(D13271,'Cross-Page Data'!$I$4:$J$19,2,FALSE),IF(VLOOKUP(E13271,'Cross-Page Data'!$D$4:$F$48,3,FALSE)="solar",IF(D13271="PV","solar PV","solar thermal"),IF(VLOOKUP(E13271,'Cross-Page Data'!$D$4:$F$48,3,FALSE)="wind",VLOOKUP(D13271,'Cross-Page Data'!$I$4:$J$19,2,FALSE),IF(VLOOKUP(E13271,'Cross-Page Data'!$D$4:$F$48,3,FALSE)="hydro",VLOOKUP(D13271,'Cross-Page Data'!$I$4:$J$19,2,FALSE),VLOOKUP(E13271,'Cross-Page Data'!$D$4:$F$48,3,FALSE)))))</f>
        <v>onshore wind</v>
      </c>
      <c r="I13271" s="50" t="b">
        <f t="shared" si="207"/>
        <v>1</v>
      </c>
    </row>
    <row r="13272" spans="1:9">
      <c r="A13272" s="50">
        <v>61736</v>
      </c>
      <c r="B13272" s="50" t="s">
        <v>3405</v>
      </c>
      <c r="C13272" s="50" t="s">
        <v>3497</v>
      </c>
      <c r="D13272" s="50" t="s">
        <v>3518</v>
      </c>
      <c r="E13272" s="50" t="s">
        <v>3519</v>
      </c>
      <c r="F13272" s="50" t="s">
        <v>3519</v>
      </c>
      <c r="G13272" s="50">
        <v>23733</v>
      </c>
      <c r="H13272" s="50" t="str">
        <f>IF(VLOOKUP(E13272,'Cross-Page Data'!$D$4:$F$48,3,FALSE)="natural gas",VLOOKUP(D13272,'Cross-Page Data'!$I$4:$J$19,2,FALSE),IF(VLOOKUP(E13272,'Cross-Page Data'!$D$4:$F$48,3,FALSE)="solar",IF(D13272="PV","solar PV","solar thermal"),IF(VLOOKUP(E13272,'Cross-Page Data'!$D$4:$F$48,3,FALSE)="wind",VLOOKUP(D13272,'Cross-Page Data'!$I$4:$J$19,2,FALSE),IF(VLOOKUP(E13272,'Cross-Page Data'!$D$4:$F$48,3,FALSE)="hydro",VLOOKUP(D13272,'Cross-Page Data'!$I$4:$J$19,2,FALSE),VLOOKUP(E13272,'Cross-Page Data'!$D$4:$F$48,3,FALSE)))))</f>
        <v>solar PV</v>
      </c>
      <c r="I13272" s="50" t="b">
        <f t="shared" si="207"/>
        <v>1</v>
      </c>
    </row>
    <row r="13273" spans="1:9">
      <c r="A13273" s="50">
        <v>61737</v>
      </c>
      <c r="B13273" s="50" t="s">
        <v>3437</v>
      </c>
      <c r="C13273" s="50" t="s">
        <v>3497</v>
      </c>
      <c r="D13273" s="50" t="s">
        <v>3496</v>
      </c>
      <c r="E13273" s="50" t="s">
        <v>3488</v>
      </c>
      <c r="F13273" s="50" t="s">
        <v>3488</v>
      </c>
      <c r="G13273" s="50">
        <v>3266</v>
      </c>
      <c r="H13273" s="50" t="str">
        <f>IF(VLOOKUP(E13273,'Cross-Page Data'!$D$4:$F$48,3,FALSE)="natural gas",VLOOKUP(D13273,'Cross-Page Data'!$I$4:$J$19,2,FALSE),IF(VLOOKUP(E13273,'Cross-Page Data'!$D$4:$F$48,3,FALSE)="solar",IF(D13273="PV","solar PV","solar thermal"),IF(VLOOKUP(E13273,'Cross-Page Data'!$D$4:$F$48,3,FALSE)="wind",VLOOKUP(D13273,'Cross-Page Data'!$I$4:$J$19,2,FALSE),IF(VLOOKUP(E13273,'Cross-Page Data'!$D$4:$F$48,3,FALSE)="hydro",VLOOKUP(D13273,'Cross-Page Data'!$I$4:$J$19,2,FALSE),VLOOKUP(E13273,'Cross-Page Data'!$D$4:$F$48,3,FALSE)))))</f>
        <v>natural gas peaker</v>
      </c>
      <c r="I13273" s="50" t="b">
        <f t="shared" si="207"/>
        <v>1</v>
      </c>
    </row>
    <row r="13274" spans="1:9">
      <c r="A13274" s="50">
        <v>61738</v>
      </c>
      <c r="B13274" s="50" t="s">
        <v>3419</v>
      </c>
      <c r="C13274" s="50" t="s">
        <v>3497</v>
      </c>
      <c r="D13274" s="50" t="s">
        <v>3518</v>
      </c>
      <c r="E13274" s="50" t="s">
        <v>3519</v>
      </c>
      <c r="F13274" s="50" t="s">
        <v>3519</v>
      </c>
      <c r="G13274" s="50">
        <v>2008.71</v>
      </c>
      <c r="H13274" s="50" t="str">
        <f>IF(VLOOKUP(E13274,'Cross-Page Data'!$D$4:$F$48,3,FALSE)="natural gas",VLOOKUP(D13274,'Cross-Page Data'!$I$4:$J$19,2,FALSE),IF(VLOOKUP(E13274,'Cross-Page Data'!$D$4:$F$48,3,FALSE)="solar",IF(D13274="PV","solar PV","solar thermal"),IF(VLOOKUP(E13274,'Cross-Page Data'!$D$4:$F$48,3,FALSE)="wind",VLOOKUP(D13274,'Cross-Page Data'!$I$4:$J$19,2,FALSE),IF(VLOOKUP(E13274,'Cross-Page Data'!$D$4:$F$48,3,FALSE)="hydro",VLOOKUP(D13274,'Cross-Page Data'!$I$4:$J$19,2,FALSE),VLOOKUP(E13274,'Cross-Page Data'!$D$4:$F$48,3,FALSE)))))</f>
        <v>solar PV</v>
      </c>
      <c r="I13274" s="50" t="b">
        <f t="shared" si="207"/>
        <v>1</v>
      </c>
    </row>
    <row r="13275" spans="1:9">
      <c r="A13275" s="50">
        <v>61739</v>
      </c>
      <c r="B13275" s="50" t="s">
        <v>3433</v>
      </c>
      <c r="C13275" s="50" t="s">
        <v>3545</v>
      </c>
      <c r="D13275" s="50" t="s">
        <v>3522</v>
      </c>
      <c r="E13275" s="50" t="s">
        <v>3523</v>
      </c>
      <c r="F13275" s="50" t="s">
        <v>3524</v>
      </c>
      <c r="G13275" s="50">
        <v>0</v>
      </c>
      <c r="H13275" s="50" t="str">
        <f>IF(VLOOKUP(E13275,'Cross-Page Data'!$D$4:$F$48,3,FALSE)="natural gas",VLOOKUP(D13275,'Cross-Page Data'!$I$4:$J$19,2,FALSE),IF(VLOOKUP(E13275,'Cross-Page Data'!$D$4:$F$48,3,FALSE)="solar",IF(D13275="PV","solar PV","solar thermal"),IF(VLOOKUP(E13275,'Cross-Page Data'!$D$4:$F$48,3,FALSE)="wind",VLOOKUP(D13275,'Cross-Page Data'!$I$4:$J$19,2,FALSE),IF(VLOOKUP(E13275,'Cross-Page Data'!$D$4:$F$48,3,FALSE)="hydro",VLOOKUP(D13275,'Cross-Page Data'!$I$4:$J$19,2,FALSE),VLOOKUP(E13275,'Cross-Page Data'!$D$4:$F$48,3,FALSE)))))</f>
        <v>other</v>
      </c>
      <c r="I13275" s="50" t="b">
        <f t="shared" si="207"/>
        <v>0</v>
      </c>
    </row>
    <row r="13276" spans="1:9">
      <c r="A13276" s="50">
        <v>61740</v>
      </c>
      <c r="B13276" s="50" t="s">
        <v>3409</v>
      </c>
      <c r="C13276" s="50" t="s">
        <v>3497</v>
      </c>
      <c r="D13276" s="50" t="s">
        <v>3518</v>
      </c>
      <c r="E13276" s="50" t="s">
        <v>3519</v>
      </c>
      <c r="F13276" s="50" t="s">
        <v>3519</v>
      </c>
      <c r="G13276" s="50">
        <v>5750</v>
      </c>
      <c r="H13276" s="50" t="str">
        <f>IF(VLOOKUP(E13276,'Cross-Page Data'!$D$4:$F$48,3,FALSE)="natural gas",VLOOKUP(D13276,'Cross-Page Data'!$I$4:$J$19,2,FALSE),IF(VLOOKUP(E13276,'Cross-Page Data'!$D$4:$F$48,3,FALSE)="solar",IF(D13276="PV","solar PV","solar thermal"),IF(VLOOKUP(E13276,'Cross-Page Data'!$D$4:$F$48,3,FALSE)="wind",VLOOKUP(D13276,'Cross-Page Data'!$I$4:$J$19,2,FALSE),IF(VLOOKUP(E13276,'Cross-Page Data'!$D$4:$F$48,3,FALSE)="hydro",VLOOKUP(D13276,'Cross-Page Data'!$I$4:$J$19,2,FALSE),VLOOKUP(E13276,'Cross-Page Data'!$D$4:$F$48,3,FALSE)))))</f>
        <v>solar PV</v>
      </c>
      <c r="I13276" s="50" t="b">
        <f t="shared" si="207"/>
        <v>1</v>
      </c>
    </row>
    <row r="13277" spans="1:9">
      <c r="A13277" s="50">
        <v>61741</v>
      </c>
      <c r="B13277" s="50" t="s">
        <v>3442</v>
      </c>
      <c r="C13277" s="50" t="s">
        <v>3484</v>
      </c>
      <c r="D13277" s="50" t="s">
        <v>3522</v>
      </c>
      <c r="E13277" s="50" t="s">
        <v>3523</v>
      </c>
      <c r="F13277" s="50" t="s">
        <v>3524</v>
      </c>
      <c r="G13277" s="50">
        <v>-116</v>
      </c>
      <c r="H13277" s="50" t="str">
        <f>IF(VLOOKUP(E13277,'Cross-Page Data'!$D$4:$F$48,3,FALSE)="natural gas",VLOOKUP(D13277,'Cross-Page Data'!$I$4:$J$19,2,FALSE),IF(VLOOKUP(E13277,'Cross-Page Data'!$D$4:$F$48,3,FALSE)="solar",IF(D13277="PV","solar PV","solar thermal"),IF(VLOOKUP(E13277,'Cross-Page Data'!$D$4:$F$48,3,FALSE)="wind",VLOOKUP(D13277,'Cross-Page Data'!$I$4:$J$19,2,FALSE),IF(VLOOKUP(E13277,'Cross-Page Data'!$D$4:$F$48,3,FALSE)="hydro",VLOOKUP(D13277,'Cross-Page Data'!$I$4:$J$19,2,FALSE),VLOOKUP(E13277,'Cross-Page Data'!$D$4:$F$48,3,FALSE)))))</f>
        <v>other</v>
      </c>
      <c r="I13277" s="50" t="b">
        <f t="shared" si="207"/>
        <v>1</v>
      </c>
    </row>
    <row r="13278" spans="1:9">
      <c r="A13278" s="50">
        <v>61742</v>
      </c>
      <c r="B13278" s="50" t="s">
        <v>3442</v>
      </c>
      <c r="C13278" s="50" t="s">
        <v>3484</v>
      </c>
      <c r="D13278" s="50" t="s">
        <v>3551</v>
      </c>
      <c r="E13278" s="50" t="s">
        <v>3523</v>
      </c>
      <c r="F13278" s="50" t="s">
        <v>3524</v>
      </c>
      <c r="G13278" s="50">
        <v>0</v>
      </c>
      <c r="H13278" s="50" t="str">
        <f>IF(VLOOKUP(E13278,'Cross-Page Data'!$D$4:$F$48,3,FALSE)="natural gas",VLOOKUP(D13278,'Cross-Page Data'!$I$4:$J$19,2,FALSE),IF(VLOOKUP(E13278,'Cross-Page Data'!$D$4:$F$48,3,FALSE)="solar",IF(D13278="PV","solar PV","solar thermal"),IF(VLOOKUP(E13278,'Cross-Page Data'!$D$4:$F$48,3,FALSE)="wind",VLOOKUP(D13278,'Cross-Page Data'!$I$4:$J$19,2,FALSE),IF(VLOOKUP(E13278,'Cross-Page Data'!$D$4:$F$48,3,FALSE)="hydro",VLOOKUP(D13278,'Cross-Page Data'!$I$4:$J$19,2,FALSE),VLOOKUP(E13278,'Cross-Page Data'!$D$4:$F$48,3,FALSE)))))</f>
        <v>other</v>
      </c>
      <c r="I13278" s="50" t="b">
        <f t="shared" si="207"/>
        <v>1</v>
      </c>
    </row>
    <row r="13279" spans="1:9">
      <c r="A13279" s="50">
        <v>61744</v>
      </c>
      <c r="B13279" s="50" t="s">
        <v>3416</v>
      </c>
      <c r="C13279" s="50" t="s">
        <v>3497</v>
      </c>
      <c r="D13279" s="50" t="s">
        <v>3518</v>
      </c>
      <c r="E13279" s="50" t="s">
        <v>3519</v>
      </c>
      <c r="F13279" s="50" t="s">
        <v>3519</v>
      </c>
      <c r="G13279" s="50">
        <v>1532</v>
      </c>
      <c r="H13279" s="50" t="str">
        <f>IF(VLOOKUP(E13279,'Cross-Page Data'!$D$4:$F$48,3,FALSE)="natural gas",VLOOKUP(D13279,'Cross-Page Data'!$I$4:$J$19,2,FALSE),IF(VLOOKUP(E13279,'Cross-Page Data'!$D$4:$F$48,3,FALSE)="solar",IF(D13279="PV","solar PV","solar thermal"),IF(VLOOKUP(E13279,'Cross-Page Data'!$D$4:$F$48,3,FALSE)="wind",VLOOKUP(D13279,'Cross-Page Data'!$I$4:$J$19,2,FALSE),IF(VLOOKUP(E13279,'Cross-Page Data'!$D$4:$F$48,3,FALSE)="hydro",VLOOKUP(D13279,'Cross-Page Data'!$I$4:$J$19,2,FALSE),VLOOKUP(E13279,'Cross-Page Data'!$D$4:$F$48,3,FALSE)))))</f>
        <v>solar PV</v>
      </c>
      <c r="I13279" s="50" t="b">
        <f t="shared" si="207"/>
        <v>1</v>
      </c>
    </row>
    <row r="13280" spans="1:9">
      <c r="A13280" s="50">
        <v>61745</v>
      </c>
      <c r="B13280" s="50" t="s">
        <v>3440</v>
      </c>
      <c r="C13280" s="50" t="s">
        <v>3497</v>
      </c>
      <c r="D13280" s="50" t="s">
        <v>3509</v>
      </c>
      <c r="E13280" s="50" t="s">
        <v>3510</v>
      </c>
      <c r="F13280" s="50" t="s">
        <v>3510</v>
      </c>
      <c r="G13280" s="50">
        <v>79726</v>
      </c>
      <c r="H13280" s="50" t="str">
        <f>IF(VLOOKUP(E13280,'Cross-Page Data'!$D$4:$F$48,3,FALSE)="natural gas",VLOOKUP(D13280,'Cross-Page Data'!$I$4:$J$19,2,FALSE),IF(VLOOKUP(E13280,'Cross-Page Data'!$D$4:$F$48,3,FALSE)="solar",IF(D13280="PV","solar PV","solar thermal"),IF(VLOOKUP(E13280,'Cross-Page Data'!$D$4:$F$48,3,FALSE)="wind",VLOOKUP(D13280,'Cross-Page Data'!$I$4:$J$19,2,FALSE),IF(VLOOKUP(E13280,'Cross-Page Data'!$D$4:$F$48,3,FALSE)="hydro",VLOOKUP(D13280,'Cross-Page Data'!$I$4:$J$19,2,FALSE),VLOOKUP(E13280,'Cross-Page Data'!$D$4:$F$48,3,FALSE)))))</f>
        <v>onshore wind</v>
      </c>
      <c r="I13280" s="50" t="b">
        <f t="shared" si="207"/>
        <v>1</v>
      </c>
    </row>
    <row r="13281" spans="1:9">
      <c r="A13281" s="50">
        <v>61746</v>
      </c>
      <c r="B13281" s="50" t="s">
        <v>3440</v>
      </c>
      <c r="C13281" s="50" t="s">
        <v>3497</v>
      </c>
      <c r="D13281" s="50" t="s">
        <v>3509</v>
      </c>
      <c r="E13281" s="50" t="s">
        <v>3510</v>
      </c>
      <c r="F13281" s="50" t="s">
        <v>3510</v>
      </c>
      <c r="G13281" s="50">
        <v>77395</v>
      </c>
      <c r="H13281" s="50" t="str">
        <f>IF(VLOOKUP(E13281,'Cross-Page Data'!$D$4:$F$48,3,FALSE)="natural gas",VLOOKUP(D13281,'Cross-Page Data'!$I$4:$J$19,2,FALSE),IF(VLOOKUP(E13281,'Cross-Page Data'!$D$4:$F$48,3,FALSE)="solar",IF(D13281="PV","solar PV","solar thermal"),IF(VLOOKUP(E13281,'Cross-Page Data'!$D$4:$F$48,3,FALSE)="wind",VLOOKUP(D13281,'Cross-Page Data'!$I$4:$J$19,2,FALSE),IF(VLOOKUP(E13281,'Cross-Page Data'!$D$4:$F$48,3,FALSE)="hydro",VLOOKUP(D13281,'Cross-Page Data'!$I$4:$J$19,2,FALSE),VLOOKUP(E13281,'Cross-Page Data'!$D$4:$F$48,3,FALSE)))))</f>
        <v>onshore wind</v>
      </c>
      <c r="I13281" s="50" t="b">
        <f t="shared" si="207"/>
        <v>1</v>
      </c>
    </row>
    <row r="13282" spans="1:9">
      <c r="A13282" s="50">
        <v>61748</v>
      </c>
      <c r="B13282" s="50" t="s">
        <v>3439</v>
      </c>
      <c r="C13282" s="50" t="s">
        <v>3497</v>
      </c>
      <c r="D13282" s="50" t="s">
        <v>3518</v>
      </c>
      <c r="E13282" s="50" t="s">
        <v>3519</v>
      </c>
      <c r="F13282" s="50" t="s">
        <v>3519</v>
      </c>
      <c r="G13282" s="50">
        <v>20161</v>
      </c>
      <c r="H13282" s="50" t="str">
        <f>IF(VLOOKUP(E13282,'Cross-Page Data'!$D$4:$F$48,3,FALSE)="natural gas",VLOOKUP(D13282,'Cross-Page Data'!$I$4:$J$19,2,FALSE),IF(VLOOKUP(E13282,'Cross-Page Data'!$D$4:$F$48,3,FALSE)="solar",IF(D13282="PV","solar PV","solar thermal"),IF(VLOOKUP(E13282,'Cross-Page Data'!$D$4:$F$48,3,FALSE)="wind",VLOOKUP(D13282,'Cross-Page Data'!$I$4:$J$19,2,FALSE),IF(VLOOKUP(E13282,'Cross-Page Data'!$D$4:$F$48,3,FALSE)="hydro",VLOOKUP(D13282,'Cross-Page Data'!$I$4:$J$19,2,FALSE),VLOOKUP(E13282,'Cross-Page Data'!$D$4:$F$48,3,FALSE)))))</f>
        <v>solar PV</v>
      </c>
      <c r="I13282" s="50" t="b">
        <f t="shared" si="207"/>
        <v>1</v>
      </c>
    </row>
    <row r="13283" spans="1:9">
      <c r="A13283" s="50">
        <v>61750</v>
      </c>
      <c r="B13283" s="50" t="s">
        <v>3403</v>
      </c>
      <c r="C13283" s="50" t="s">
        <v>3497</v>
      </c>
      <c r="D13283" s="50" t="s">
        <v>3518</v>
      </c>
      <c r="E13283" s="50" t="s">
        <v>3519</v>
      </c>
      <c r="F13283" s="50" t="s">
        <v>3519</v>
      </c>
      <c r="G13283" s="50">
        <v>292640</v>
      </c>
      <c r="H13283" s="50" t="str">
        <f>IF(VLOOKUP(E13283,'Cross-Page Data'!$D$4:$F$48,3,FALSE)="natural gas",VLOOKUP(D13283,'Cross-Page Data'!$I$4:$J$19,2,FALSE),IF(VLOOKUP(E13283,'Cross-Page Data'!$D$4:$F$48,3,FALSE)="solar",IF(D13283="PV","solar PV","solar thermal"),IF(VLOOKUP(E13283,'Cross-Page Data'!$D$4:$F$48,3,FALSE)="wind",VLOOKUP(D13283,'Cross-Page Data'!$I$4:$J$19,2,FALSE),IF(VLOOKUP(E13283,'Cross-Page Data'!$D$4:$F$48,3,FALSE)="hydro",VLOOKUP(D13283,'Cross-Page Data'!$I$4:$J$19,2,FALSE),VLOOKUP(E13283,'Cross-Page Data'!$D$4:$F$48,3,FALSE)))))</f>
        <v>solar PV</v>
      </c>
      <c r="I13283" s="50" t="b">
        <f t="shared" si="207"/>
        <v>1</v>
      </c>
    </row>
    <row r="13284" spans="1:9">
      <c r="A13284" s="50">
        <v>61751</v>
      </c>
      <c r="B13284" s="50" t="s">
        <v>3430</v>
      </c>
      <c r="C13284" s="50" t="s">
        <v>3497</v>
      </c>
      <c r="D13284" s="50" t="s">
        <v>3518</v>
      </c>
      <c r="E13284" s="50" t="s">
        <v>3519</v>
      </c>
      <c r="F13284" s="50" t="s">
        <v>3519</v>
      </c>
      <c r="G13284" s="50">
        <v>4574</v>
      </c>
      <c r="H13284" s="50" t="str">
        <f>IF(VLOOKUP(E13284,'Cross-Page Data'!$D$4:$F$48,3,FALSE)="natural gas",VLOOKUP(D13284,'Cross-Page Data'!$I$4:$J$19,2,FALSE),IF(VLOOKUP(E13284,'Cross-Page Data'!$D$4:$F$48,3,FALSE)="solar",IF(D13284="PV","solar PV","solar thermal"),IF(VLOOKUP(E13284,'Cross-Page Data'!$D$4:$F$48,3,FALSE)="wind",VLOOKUP(D13284,'Cross-Page Data'!$I$4:$J$19,2,FALSE),IF(VLOOKUP(E13284,'Cross-Page Data'!$D$4:$F$48,3,FALSE)="hydro",VLOOKUP(D13284,'Cross-Page Data'!$I$4:$J$19,2,FALSE),VLOOKUP(E13284,'Cross-Page Data'!$D$4:$F$48,3,FALSE)))))</f>
        <v>solar PV</v>
      </c>
      <c r="I13284" s="50" t="b">
        <f t="shared" si="207"/>
        <v>1</v>
      </c>
    </row>
    <row r="13285" spans="1:9">
      <c r="A13285" s="50">
        <v>61752</v>
      </c>
      <c r="B13285" s="50" t="s">
        <v>3404</v>
      </c>
      <c r="C13285" s="50" t="s">
        <v>3497</v>
      </c>
      <c r="D13285" s="50" t="s">
        <v>3518</v>
      </c>
      <c r="E13285" s="50" t="s">
        <v>3519</v>
      </c>
      <c r="F13285" s="50" t="s">
        <v>3519</v>
      </c>
      <c r="G13285" s="50">
        <v>3386</v>
      </c>
      <c r="H13285" s="50" t="str">
        <f>IF(VLOOKUP(E13285,'Cross-Page Data'!$D$4:$F$48,3,FALSE)="natural gas",VLOOKUP(D13285,'Cross-Page Data'!$I$4:$J$19,2,FALSE),IF(VLOOKUP(E13285,'Cross-Page Data'!$D$4:$F$48,3,FALSE)="solar",IF(D13285="PV","solar PV","solar thermal"),IF(VLOOKUP(E13285,'Cross-Page Data'!$D$4:$F$48,3,FALSE)="wind",VLOOKUP(D13285,'Cross-Page Data'!$I$4:$J$19,2,FALSE),IF(VLOOKUP(E13285,'Cross-Page Data'!$D$4:$F$48,3,FALSE)="hydro",VLOOKUP(D13285,'Cross-Page Data'!$I$4:$J$19,2,FALSE),VLOOKUP(E13285,'Cross-Page Data'!$D$4:$F$48,3,FALSE)))))</f>
        <v>solar PV</v>
      </c>
      <c r="I13285" s="50" t="b">
        <f t="shared" si="207"/>
        <v>1</v>
      </c>
    </row>
    <row r="13286" spans="1:9">
      <c r="A13286" s="50">
        <v>61753</v>
      </c>
      <c r="B13286" s="50" t="s">
        <v>3404</v>
      </c>
      <c r="C13286" s="50" t="s">
        <v>3497</v>
      </c>
      <c r="D13286" s="50" t="s">
        <v>3518</v>
      </c>
      <c r="E13286" s="50" t="s">
        <v>3519</v>
      </c>
      <c r="F13286" s="50" t="s">
        <v>3519</v>
      </c>
      <c r="G13286" s="50">
        <v>6357</v>
      </c>
      <c r="H13286" s="50" t="str">
        <f>IF(VLOOKUP(E13286,'Cross-Page Data'!$D$4:$F$48,3,FALSE)="natural gas",VLOOKUP(D13286,'Cross-Page Data'!$I$4:$J$19,2,FALSE),IF(VLOOKUP(E13286,'Cross-Page Data'!$D$4:$F$48,3,FALSE)="solar",IF(D13286="PV","solar PV","solar thermal"),IF(VLOOKUP(E13286,'Cross-Page Data'!$D$4:$F$48,3,FALSE)="wind",VLOOKUP(D13286,'Cross-Page Data'!$I$4:$J$19,2,FALSE),IF(VLOOKUP(E13286,'Cross-Page Data'!$D$4:$F$48,3,FALSE)="hydro",VLOOKUP(D13286,'Cross-Page Data'!$I$4:$J$19,2,FALSE),VLOOKUP(E13286,'Cross-Page Data'!$D$4:$F$48,3,FALSE)))))</f>
        <v>solar PV</v>
      </c>
      <c r="I13286" s="50" t="b">
        <f t="shared" si="207"/>
        <v>1</v>
      </c>
    </row>
    <row r="13287" spans="1:9">
      <c r="A13287" s="50">
        <v>61754</v>
      </c>
      <c r="B13287" s="50" t="s">
        <v>3403</v>
      </c>
      <c r="C13287" s="50" t="s">
        <v>3535</v>
      </c>
      <c r="D13287" s="50" t="s">
        <v>3496</v>
      </c>
      <c r="E13287" s="50" t="s">
        <v>3488</v>
      </c>
      <c r="F13287" s="50" t="s">
        <v>3488</v>
      </c>
      <c r="G13287" s="50">
        <v>25683</v>
      </c>
      <c r="H13287" s="50" t="str">
        <f>IF(VLOOKUP(E13287,'Cross-Page Data'!$D$4:$F$48,3,FALSE)="natural gas",VLOOKUP(D13287,'Cross-Page Data'!$I$4:$J$19,2,FALSE),IF(VLOOKUP(E13287,'Cross-Page Data'!$D$4:$F$48,3,FALSE)="solar",IF(D13287="PV","solar PV","solar thermal"),IF(VLOOKUP(E13287,'Cross-Page Data'!$D$4:$F$48,3,FALSE)="wind",VLOOKUP(D13287,'Cross-Page Data'!$I$4:$J$19,2,FALSE),IF(VLOOKUP(E13287,'Cross-Page Data'!$D$4:$F$48,3,FALSE)="hydro",VLOOKUP(D13287,'Cross-Page Data'!$I$4:$J$19,2,FALSE),VLOOKUP(E13287,'Cross-Page Data'!$D$4:$F$48,3,FALSE)))))</f>
        <v>natural gas peaker</v>
      </c>
      <c r="I13287" s="50" t="b">
        <f t="shared" si="207"/>
        <v>0</v>
      </c>
    </row>
    <row r="13288" spans="1:9">
      <c r="A13288" s="50">
        <v>61755</v>
      </c>
      <c r="B13288" s="50" t="s">
        <v>3418</v>
      </c>
      <c r="C13288" s="50" t="s">
        <v>3497</v>
      </c>
      <c r="D13288" s="50" t="s">
        <v>3518</v>
      </c>
      <c r="E13288" s="50" t="s">
        <v>3519</v>
      </c>
      <c r="F13288" s="50" t="s">
        <v>3519</v>
      </c>
      <c r="G13288" s="50">
        <v>4582</v>
      </c>
      <c r="H13288" s="50" t="str">
        <f>IF(VLOOKUP(E13288,'Cross-Page Data'!$D$4:$F$48,3,FALSE)="natural gas",VLOOKUP(D13288,'Cross-Page Data'!$I$4:$J$19,2,FALSE),IF(VLOOKUP(E13288,'Cross-Page Data'!$D$4:$F$48,3,FALSE)="solar",IF(D13288="PV","solar PV","solar thermal"),IF(VLOOKUP(E13288,'Cross-Page Data'!$D$4:$F$48,3,FALSE)="wind",VLOOKUP(D13288,'Cross-Page Data'!$I$4:$J$19,2,FALSE),IF(VLOOKUP(E13288,'Cross-Page Data'!$D$4:$F$48,3,FALSE)="hydro",VLOOKUP(D13288,'Cross-Page Data'!$I$4:$J$19,2,FALSE),VLOOKUP(E13288,'Cross-Page Data'!$D$4:$F$48,3,FALSE)))))</f>
        <v>solar PV</v>
      </c>
      <c r="I13288" s="50" t="b">
        <f t="shared" si="207"/>
        <v>1</v>
      </c>
    </row>
    <row r="13289" spans="1:9">
      <c r="A13289" s="50">
        <v>61756</v>
      </c>
      <c r="B13289" s="50" t="s">
        <v>3414</v>
      </c>
      <c r="C13289" s="50" t="s">
        <v>3497</v>
      </c>
      <c r="D13289" s="50" t="s">
        <v>3509</v>
      </c>
      <c r="E13289" s="50" t="s">
        <v>3510</v>
      </c>
      <c r="F13289" s="50" t="s">
        <v>3510</v>
      </c>
      <c r="G13289" s="50">
        <v>607996</v>
      </c>
      <c r="H13289" s="50" t="str">
        <f>IF(VLOOKUP(E13289,'Cross-Page Data'!$D$4:$F$48,3,FALSE)="natural gas",VLOOKUP(D13289,'Cross-Page Data'!$I$4:$J$19,2,FALSE),IF(VLOOKUP(E13289,'Cross-Page Data'!$D$4:$F$48,3,FALSE)="solar",IF(D13289="PV","solar PV","solar thermal"),IF(VLOOKUP(E13289,'Cross-Page Data'!$D$4:$F$48,3,FALSE)="wind",VLOOKUP(D13289,'Cross-Page Data'!$I$4:$J$19,2,FALSE),IF(VLOOKUP(E13289,'Cross-Page Data'!$D$4:$F$48,3,FALSE)="hydro",VLOOKUP(D13289,'Cross-Page Data'!$I$4:$J$19,2,FALSE),VLOOKUP(E13289,'Cross-Page Data'!$D$4:$F$48,3,FALSE)))))</f>
        <v>onshore wind</v>
      </c>
      <c r="I13289" s="50" t="b">
        <f t="shared" si="207"/>
        <v>1</v>
      </c>
    </row>
    <row r="13290" spans="1:9">
      <c r="A13290" s="50">
        <v>61758</v>
      </c>
      <c r="B13290" s="50" t="s">
        <v>3426</v>
      </c>
      <c r="C13290" s="50" t="s">
        <v>3497</v>
      </c>
      <c r="D13290" s="50" t="s">
        <v>3496</v>
      </c>
      <c r="E13290" s="50" t="s">
        <v>3515</v>
      </c>
      <c r="F13290" s="50" t="s">
        <v>3516</v>
      </c>
      <c r="G13290" s="50">
        <v>27858.46</v>
      </c>
      <c r="H13290" s="50" t="str">
        <f>IF(VLOOKUP(E13290,'Cross-Page Data'!$D$4:$F$48,3,FALSE)="natural gas",VLOOKUP(D13290,'Cross-Page Data'!$I$4:$J$19,2,FALSE),IF(VLOOKUP(E13290,'Cross-Page Data'!$D$4:$F$48,3,FALSE)="solar",IF(D13290="PV","solar PV","solar thermal"),IF(VLOOKUP(E13290,'Cross-Page Data'!$D$4:$F$48,3,FALSE)="wind",VLOOKUP(D13290,'Cross-Page Data'!$I$4:$J$19,2,FALSE),IF(VLOOKUP(E13290,'Cross-Page Data'!$D$4:$F$48,3,FALSE)="hydro",VLOOKUP(D13290,'Cross-Page Data'!$I$4:$J$19,2,FALSE),VLOOKUP(E13290,'Cross-Page Data'!$D$4:$F$48,3,FALSE)))))</f>
        <v>biomass</v>
      </c>
      <c r="I13290" s="50" t="b">
        <f t="shared" si="207"/>
        <v>1</v>
      </c>
    </row>
    <row r="13291" spans="1:9">
      <c r="A13291" s="50">
        <v>61759</v>
      </c>
      <c r="B13291" s="50" t="s">
        <v>3435</v>
      </c>
      <c r="C13291" s="50" t="s">
        <v>3484</v>
      </c>
      <c r="D13291" s="50" t="s">
        <v>3518</v>
      </c>
      <c r="E13291" s="50" t="s">
        <v>3519</v>
      </c>
      <c r="F13291" s="50" t="s">
        <v>3519</v>
      </c>
      <c r="G13291" s="50">
        <v>21842</v>
      </c>
      <c r="H13291" s="50" t="str">
        <f>IF(VLOOKUP(E13291,'Cross-Page Data'!$D$4:$F$48,3,FALSE)="natural gas",VLOOKUP(D13291,'Cross-Page Data'!$I$4:$J$19,2,FALSE),IF(VLOOKUP(E13291,'Cross-Page Data'!$D$4:$F$48,3,FALSE)="solar",IF(D13291="PV","solar PV","solar thermal"),IF(VLOOKUP(E13291,'Cross-Page Data'!$D$4:$F$48,3,FALSE)="wind",VLOOKUP(D13291,'Cross-Page Data'!$I$4:$J$19,2,FALSE),IF(VLOOKUP(E13291,'Cross-Page Data'!$D$4:$F$48,3,FALSE)="hydro",VLOOKUP(D13291,'Cross-Page Data'!$I$4:$J$19,2,FALSE),VLOOKUP(E13291,'Cross-Page Data'!$D$4:$F$48,3,FALSE)))))</f>
        <v>solar PV</v>
      </c>
      <c r="I13291" s="50" t="b">
        <f t="shared" si="207"/>
        <v>1</v>
      </c>
    </row>
    <row r="13292" spans="1:9">
      <c r="A13292" s="50">
        <v>61761</v>
      </c>
      <c r="B13292" s="50" t="s">
        <v>3436</v>
      </c>
      <c r="C13292" s="50" t="s">
        <v>3535</v>
      </c>
      <c r="D13292" s="50" t="s">
        <v>3491</v>
      </c>
      <c r="E13292" s="50" t="s">
        <v>3507</v>
      </c>
      <c r="F13292" s="50" t="s">
        <v>3508</v>
      </c>
      <c r="G13292" s="50">
        <v>17739</v>
      </c>
      <c r="H13292" s="50" t="str">
        <f>IF(VLOOKUP(E13292,'Cross-Page Data'!$D$4:$F$48,3,FALSE)="natural gas",VLOOKUP(D13292,'Cross-Page Data'!$I$4:$J$19,2,FALSE),IF(VLOOKUP(E13292,'Cross-Page Data'!$D$4:$F$48,3,FALSE)="solar",IF(D13292="PV","solar PV","solar thermal"),IF(VLOOKUP(E13292,'Cross-Page Data'!$D$4:$F$48,3,FALSE)="wind",VLOOKUP(D13292,'Cross-Page Data'!$I$4:$J$19,2,FALSE),IF(VLOOKUP(E13292,'Cross-Page Data'!$D$4:$F$48,3,FALSE)="hydro",VLOOKUP(D13292,'Cross-Page Data'!$I$4:$J$19,2,FALSE),VLOOKUP(E13292,'Cross-Page Data'!$D$4:$F$48,3,FALSE)))))</f>
        <v>biomass</v>
      </c>
      <c r="I13292" s="50" t="b">
        <f t="shared" si="207"/>
        <v>0</v>
      </c>
    </row>
    <row r="13293" spans="1:9">
      <c r="A13293" s="50">
        <v>61762</v>
      </c>
      <c r="B13293" s="50" t="s">
        <v>3422</v>
      </c>
      <c r="C13293" s="50" t="s">
        <v>3497</v>
      </c>
      <c r="D13293" s="50" t="s">
        <v>3518</v>
      </c>
      <c r="E13293" s="50" t="s">
        <v>3519</v>
      </c>
      <c r="F13293" s="50" t="s">
        <v>3519</v>
      </c>
      <c r="G13293" s="50">
        <v>6386</v>
      </c>
      <c r="H13293" s="50" t="str">
        <f>IF(VLOOKUP(E13293,'Cross-Page Data'!$D$4:$F$48,3,FALSE)="natural gas",VLOOKUP(D13293,'Cross-Page Data'!$I$4:$J$19,2,FALSE),IF(VLOOKUP(E13293,'Cross-Page Data'!$D$4:$F$48,3,FALSE)="solar",IF(D13293="PV","solar PV","solar thermal"),IF(VLOOKUP(E13293,'Cross-Page Data'!$D$4:$F$48,3,FALSE)="wind",VLOOKUP(D13293,'Cross-Page Data'!$I$4:$J$19,2,FALSE),IF(VLOOKUP(E13293,'Cross-Page Data'!$D$4:$F$48,3,FALSE)="hydro",VLOOKUP(D13293,'Cross-Page Data'!$I$4:$J$19,2,FALSE),VLOOKUP(E13293,'Cross-Page Data'!$D$4:$F$48,3,FALSE)))))</f>
        <v>solar PV</v>
      </c>
      <c r="I13293" s="50" t="b">
        <f t="shared" si="207"/>
        <v>1</v>
      </c>
    </row>
    <row r="13294" spans="1:9">
      <c r="A13294" s="50">
        <v>61763</v>
      </c>
      <c r="B13294" s="50" t="s">
        <v>3408</v>
      </c>
      <c r="C13294" s="50" t="s">
        <v>3484</v>
      </c>
      <c r="D13294" s="50" t="s">
        <v>3518</v>
      </c>
      <c r="E13294" s="50" t="s">
        <v>3519</v>
      </c>
      <c r="F13294" s="50" t="s">
        <v>3519</v>
      </c>
      <c r="G13294" s="50">
        <v>145719</v>
      </c>
      <c r="H13294" s="50" t="str">
        <f>IF(VLOOKUP(E13294,'Cross-Page Data'!$D$4:$F$48,3,FALSE)="natural gas",VLOOKUP(D13294,'Cross-Page Data'!$I$4:$J$19,2,FALSE),IF(VLOOKUP(E13294,'Cross-Page Data'!$D$4:$F$48,3,FALSE)="solar",IF(D13294="PV","solar PV","solar thermal"),IF(VLOOKUP(E13294,'Cross-Page Data'!$D$4:$F$48,3,FALSE)="wind",VLOOKUP(D13294,'Cross-Page Data'!$I$4:$J$19,2,FALSE),IF(VLOOKUP(E13294,'Cross-Page Data'!$D$4:$F$48,3,FALSE)="hydro",VLOOKUP(D13294,'Cross-Page Data'!$I$4:$J$19,2,FALSE),VLOOKUP(E13294,'Cross-Page Data'!$D$4:$F$48,3,FALSE)))))</f>
        <v>solar PV</v>
      </c>
      <c r="I13294" s="50" t="b">
        <f t="shared" si="207"/>
        <v>1</v>
      </c>
    </row>
    <row r="13295" spans="1:9">
      <c r="A13295" s="50">
        <v>61764</v>
      </c>
      <c r="B13295" s="50" t="s">
        <v>3433</v>
      </c>
      <c r="C13295" s="50" t="s">
        <v>3497</v>
      </c>
      <c r="D13295" s="50" t="s">
        <v>3518</v>
      </c>
      <c r="E13295" s="50" t="s">
        <v>3519</v>
      </c>
      <c r="F13295" s="50" t="s">
        <v>3519</v>
      </c>
      <c r="G13295" s="50">
        <v>2893</v>
      </c>
      <c r="H13295" s="50" t="str">
        <f>IF(VLOOKUP(E13295,'Cross-Page Data'!$D$4:$F$48,3,FALSE)="natural gas",VLOOKUP(D13295,'Cross-Page Data'!$I$4:$J$19,2,FALSE),IF(VLOOKUP(E13295,'Cross-Page Data'!$D$4:$F$48,3,FALSE)="solar",IF(D13295="PV","solar PV","solar thermal"),IF(VLOOKUP(E13295,'Cross-Page Data'!$D$4:$F$48,3,FALSE)="wind",VLOOKUP(D13295,'Cross-Page Data'!$I$4:$J$19,2,FALSE),IF(VLOOKUP(E13295,'Cross-Page Data'!$D$4:$F$48,3,FALSE)="hydro",VLOOKUP(D13295,'Cross-Page Data'!$I$4:$J$19,2,FALSE),VLOOKUP(E13295,'Cross-Page Data'!$D$4:$F$48,3,FALSE)))))</f>
        <v>solar PV</v>
      </c>
      <c r="I13295" s="50" t="b">
        <f t="shared" si="207"/>
        <v>1</v>
      </c>
    </row>
    <row r="13296" spans="1:9">
      <c r="A13296" s="50">
        <v>61765</v>
      </c>
      <c r="B13296" s="50" t="s">
        <v>3433</v>
      </c>
      <c r="C13296" s="50" t="s">
        <v>3497</v>
      </c>
      <c r="D13296" s="50" t="s">
        <v>3518</v>
      </c>
      <c r="E13296" s="50" t="s">
        <v>3519</v>
      </c>
      <c r="F13296" s="50" t="s">
        <v>3519</v>
      </c>
      <c r="G13296" s="50">
        <v>3166</v>
      </c>
      <c r="H13296" s="50" t="str">
        <f>IF(VLOOKUP(E13296,'Cross-Page Data'!$D$4:$F$48,3,FALSE)="natural gas",VLOOKUP(D13296,'Cross-Page Data'!$I$4:$J$19,2,FALSE),IF(VLOOKUP(E13296,'Cross-Page Data'!$D$4:$F$48,3,FALSE)="solar",IF(D13296="PV","solar PV","solar thermal"),IF(VLOOKUP(E13296,'Cross-Page Data'!$D$4:$F$48,3,FALSE)="wind",VLOOKUP(D13296,'Cross-Page Data'!$I$4:$J$19,2,FALSE),IF(VLOOKUP(E13296,'Cross-Page Data'!$D$4:$F$48,3,FALSE)="hydro",VLOOKUP(D13296,'Cross-Page Data'!$I$4:$J$19,2,FALSE),VLOOKUP(E13296,'Cross-Page Data'!$D$4:$F$48,3,FALSE)))))</f>
        <v>solar PV</v>
      </c>
      <c r="I13296" s="50" t="b">
        <f t="shared" si="207"/>
        <v>1</v>
      </c>
    </row>
    <row r="13297" spans="1:9">
      <c r="A13297" s="50">
        <v>61766</v>
      </c>
      <c r="B13297" s="50" t="s">
        <v>3408</v>
      </c>
      <c r="C13297" s="50" t="s">
        <v>3484</v>
      </c>
      <c r="D13297" s="50" t="s">
        <v>3518</v>
      </c>
      <c r="E13297" s="50" t="s">
        <v>3519</v>
      </c>
      <c r="F13297" s="50" t="s">
        <v>3519</v>
      </c>
      <c r="G13297" s="50">
        <v>140848</v>
      </c>
      <c r="H13297" s="50" t="str">
        <f>IF(VLOOKUP(E13297,'Cross-Page Data'!$D$4:$F$48,3,FALSE)="natural gas",VLOOKUP(D13297,'Cross-Page Data'!$I$4:$J$19,2,FALSE),IF(VLOOKUP(E13297,'Cross-Page Data'!$D$4:$F$48,3,FALSE)="solar",IF(D13297="PV","solar PV","solar thermal"),IF(VLOOKUP(E13297,'Cross-Page Data'!$D$4:$F$48,3,FALSE)="wind",VLOOKUP(D13297,'Cross-Page Data'!$I$4:$J$19,2,FALSE),IF(VLOOKUP(E13297,'Cross-Page Data'!$D$4:$F$48,3,FALSE)="hydro",VLOOKUP(D13297,'Cross-Page Data'!$I$4:$J$19,2,FALSE),VLOOKUP(E13297,'Cross-Page Data'!$D$4:$F$48,3,FALSE)))))</f>
        <v>solar PV</v>
      </c>
      <c r="I13297" s="50" t="b">
        <f t="shared" si="207"/>
        <v>1</v>
      </c>
    </row>
    <row r="13298" spans="1:9">
      <c r="A13298" s="50">
        <v>61767</v>
      </c>
      <c r="B13298" s="50" t="s">
        <v>3408</v>
      </c>
      <c r="C13298" s="50" t="s">
        <v>3484</v>
      </c>
      <c r="D13298" s="50" t="s">
        <v>3518</v>
      </c>
      <c r="E13298" s="50" t="s">
        <v>3519</v>
      </c>
      <c r="F13298" s="50" t="s">
        <v>3519</v>
      </c>
      <c r="G13298" s="50">
        <v>131484</v>
      </c>
      <c r="H13298" s="50" t="str">
        <f>IF(VLOOKUP(E13298,'Cross-Page Data'!$D$4:$F$48,3,FALSE)="natural gas",VLOOKUP(D13298,'Cross-Page Data'!$I$4:$J$19,2,FALSE),IF(VLOOKUP(E13298,'Cross-Page Data'!$D$4:$F$48,3,FALSE)="solar",IF(D13298="PV","solar PV","solar thermal"),IF(VLOOKUP(E13298,'Cross-Page Data'!$D$4:$F$48,3,FALSE)="wind",VLOOKUP(D13298,'Cross-Page Data'!$I$4:$J$19,2,FALSE),IF(VLOOKUP(E13298,'Cross-Page Data'!$D$4:$F$48,3,FALSE)="hydro",VLOOKUP(D13298,'Cross-Page Data'!$I$4:$J$19,2,FALSE),VLOOKUP(E13298,'Cross-Page Data'!$D$4:$F$48,3,FALSE)))))</f>
        <v>solar PV</v>
      </c>
      <c r="I13298" s="50" t="b">
        <f t="shared" si="207"/>
        <v>1</v>
      </c>
    </row>
    <row r="13299" spans="1:9">
      <c r="A13299" s="50">
        <v>61768</v>
      </c>
      <c r="B13299" s="50" t="s">
        <v>3408</v>
      </c>
      <c r="C13299" s="50" t="s">
        <v>3484</v>
      </c>
      <c r="D13299" s="50" t="s">
        <v>3518</v>
      </c>
      <c r="E13299" s="50" t="s">
        <v>3519</v>
      </c>
      <c r="F13299" s="50" t="s">
        <v>3519</v>
      </c>
      <c r="G13299" s="50">
        <v>137269</v>
      </c>
      <c r="H13299" s="50" t="str">
        <f>IF(VLOOKUP(E13299,'Cross-Page Data'!$D$4:$F$48,3,FALSE)="natural gas",VLOOKUP(D13299,'Cross-Page Data'!$I$4:$J$19,2,FALSE),IF(VLOOKUP(E13299,'Cross-Page Data'!$D$4:$F$48,3,FALSE)="solar",IF(D13299="PV","solar PV","solar thermal"),IF(VLOOKUP(E13299,'Cross-Page Data'!$D$4:$F$48,3,FALSE)="wind",VLOOKUP(D13299,'Cross-Page Data'!$I$4:$J$19,2,FALSE),IF(VLOOKUP(E13299,'Cross-Page Data'!$D$4:$F$48,3,FALSE)="hydro",VLOOKUP(D13299,'Cross-Page Data'!$I$4:$J$19,2,FALSE),VLOOKUP(E13299,'Cross-Page Data'!$D$4:$F$48,3,FALSE)))))</f>
        <v>solar PV</v>
      </c>
      <c r="I13299" s="50" t="b">
        <f t="shared" si="207"/>
        <v>1</v>
      </c>
    </row>
    <row r="13300" spans="1:9">
      <c r="A13300" s="50">
        <v>61769</v>
      </c>
      <c r="B13300" s="50" t="s">
        <v>3418</v>
      </c>
      <c r="C13300" s="50" t="s">
        <v>3497</v>
      </c>
      <c r="D13300" s="50" t="s">
        <v>3518</v>
      </c>
      <c r="E13300" s="50" t="s">
        <v>3519</v>
      </c>
      <c r="F13300" s="50" t="s">
        <v>3519</v>
      </c>
      <c r="G13300" s="50">
        <v>3051</v>
      </c>
      <c r="H13300" s="50" t="str">
        <f>IF(VLOOKUP(E13300,'Cross-Page Data'!$D$4:$F$48,3,FALSE)="natural gas",VLOOKUP(D13300,'Cross-Page Data'!$I$4:$J$19,2,FALSE),IF(VLOOKUP(E13300,'Cross-Page Data'!$D$4:$F$48,3,FALSE)="solar",IF(D13300="PV","solar PV","solar thermal"),IF(VLOOKUP(E13300,'Cross-Page Data'!$D$4:$F$48,3,FALSE)="wind",VLOOKUP(D13300,'Cross-Page Data'!$I$4:$J$19,2,FALSE),IF(VLOOKUP(E13300,'Cross-Page Data'!$D$4:$F$48,3,FALSE)="hydro",VLOOKUP(D13300,'Cross-Page Data'!$I$4:$J$19,2,FALSE),VLOOKUP(E13300,'Cross-Page Data'!$D$4:$F$48,3,FALSE)))))</f>
        <v>solar PV</v>
      </c>
      <c r="I13300" s="50" t="b">
        <f t="shared" si="207"/>
        <v>1</v>
      </c>
    </row>
    <row r="13301" spans="1:9">
      <c r="A13301" s="50">
        <v>61770</v>
      </c>
      <c r="B13301" s="50" t="s">
        <v>3418</v>
      </c>
      <c r="C13301" s="50" t="s">
        <v>3497</v>
      </c>
      <c r="D13301" s="50" t="s">
        <v>3518</v>
      </c>
      <c r="E13301" s="50" t="s">
        <v>3519</v>
      </c>
      <c r="F13301" s="50" t="s">
        <v>3519</v>
      </c>
      <c r="G13301" s="50">
        <v>3101</v>
      </c>
      <c r="H13301" s="50" t="str">
        <f>IF(VLOOKUP(E13301,'Cross-Page Data'!$D$4:$F$48,3,FALSE)="natural gas",VLOOKUP(D13301,'Cross-Page Data'!$I$4:$J$19,2,FALSE),IF(VLOOKUP(E13301,'Cross-Page Data'!$D$4:$F$48,3,FALSE)="solar",IF(D13301="PV","solar PV","solar thermal"),IF(VLOOKUP(E13301,'Cross-Page Data'!$D$4:$F$48,3,FALSE)="wind",VLOOKUP(D13301,'Cross-Page Data'!$I$4:$J$19,2,FALSE),IF(VLOOKUP(E13301,'Cross-Page Data'!$D$4:$F$48,3,FALSE)="hydro",VLOOKUP(D13301,'Cross-Page Data'!$I$4:$J$19,2,FALSE),VLOOKUP(E13301,'Cross-Page Data'!$D$4:$F$48,3,FALSE)))))</f>
        <v>solar PV</v>
      </c>
      <c r="I13301" s="50" t="b">
        <f t="shared" si="207"/>
        <v>1</v>
      </c>
    </row>
    <row r="13302" spans="1:9">
      <c r="A13302" s="50">
        <v>61771</v>
      </c>
      <c r="B13302" s="50" t="s">
        <v>3418</v>
      </c>
      <c r="C13302" s="50" t="s">
        <v>3497</v>
      </c>
      <c r="D13302" s="50" t="s">
        <v>3518</v>
      </c>
      <c r="E13302" s="50" t="s">
        <v>3519</v>
      </c>
      <c r="F13302" s="50" t="s">
        <v>3519</v>
      </c>
      <c r="G13302" s="50">
        <v>1541</v>
      </c>
      <c r="H13302" s="50" t="str">
        <f>IF(VLOOKUP(E13302,'Cross-Page Data'!$D$4:$F$48,3,FALSE)="natural gas",VLOOKUP(D13302,'Cross-Page Data'!$I$4:$J$19,2,FALSE),IF(VLOOKUP(E13302,'Cross-Page Data'!$D$4:$F$48,3,FALSE)="solar",IF(D13302="PV","solar PV","solar thermal"),IF(VLOOKUP(E13302,'Cross-Page Data'!$D$4:$F$48,3,FALSE)="wind",VLOOKUP(D13302,'Cross-Page Data'!$I$4:$J$19,2,FALSE),IF(VLOOKUP(E13302,'Cross-Page Data'!$D$4:$F$48,3,FALSE)="hydro",VLOOKUP(D13302,'Cross-Page Data'!$I$4:$J$19,2,FALSE),VLOOKUP(E13302,'Cross-Page Data'!$D$4:$F$48,3,FALSE)))))</f>
        <v>solar PV</v>
      </c>
      <c r="I13302" s="50" t="b">
        <f t="shared" si="207"/>
        <v>1</v>
      </c>
    </row>
    <row r="13303" spans="1:9">
      <c r="A13303" s="50">
        <v>61774</v>
      </c>
      <c r="B13303" s="50" t="s">
        <v>3418</v>
      </c>
      <c r="C13303" s="50" t="s">
        <v>3497</v>
      </c>
      <c r="D13303" s="50" t="s">
        <v>3518</v>
      </c>
      <c r="E13303" s="50" t="s">
        <v>3519</v>
      </c>
      <c r="F13303" s="50" t="s">
        <v>3519</v>
      </c>
      <c r="G13303" s="50">
        <v>3598</v>
      </c>
      <c r="H13303" s="50" t="str">
        <f>IF(VLOOKUP(E13303,'Cross-Page Data'!$D$4:$F$48,3,FALSE)="natural gas",VLOOKUP(D13303,'Cross-Page Data'!$I$4:$J$19,2,FALSE),IF(VLOOKUP(E13303,'Cross-Page Data'!$D$4:$F$48,3,FALSE)="solar",IF(D13303="PV","solar PV","solar thermal"),IF(VLOOKUP(E13303,'Cross-Page Data'!$D$4:$F$48,3,FALSE)="wind",VLOOKUP(D13303,'Cross-Page Data'!$I$4:$J$19,2,FALSE),IF(VLOOKUP(E13303,'Cross-Page Data'!$D$4:$F$48,3,FALSE)="hydro",VLOOKUP(D13303,'Cross-Page Data'!$I$4:$J$19,2,FALSE),VLOOKUP(E13303,'Cross-Page Data'!$D$4:$F$48,3,FALSE)))))</f>
        <v>solar PV</v>
      </c>
      <c r="I13303" s="50" t="b">
        <f t="shared" si="207"/>
        <v>1</v>
      </c>
    </row>
    <row r="13304" spans="1:9">
      <c r="A13304" s="50">
        <v>61775</v>
      </c>
      <c r="B13304" s="50" t="s">
        <v>3418</v>
      </c>
      <c r="C13304" s="50" t="s">
        <v>3503</v>
      </c>
      <c r="D13304" s="50" t="s">
        <v>3509</v>
      </c>
      <c r="E13304" s="50" t="s">
        <v>3510</v>
      </c>
      <c r="F13304" s="50" t="s">
        <v>3510</v>
      </c>
      <c r="G13304" s="50">
        <v>2810</v>
      </c>
      <c r="H13304" s="50" t="str">
        <f>IF(VLOOKUP(E13304,'Cross-Page Data'!$D$4:$F$48,3,FALSE)="natural gas",VLOOKUP(D13304,'Cross-Page Data'!$I$4:$J$19,2,FALSE),IF(VLOOKUP(E13304,'Cross-Page Data'!$D$4:$F$48,3,FALSE)="solar",IF(D13304="PV","solar PV","solar thermal"),IF(VLOOKUP(E13304,'Cross-Page Data'!$D$4:$F$48,3,FALSE)="wind",VLOOKUP(D13304,'Cross-Page Data'!$I$4:$J$19,2,FALSE),IF(VLOOKUP(E13304,'Cross-Page Data'!$D$4:$F$48,3,FALSE)="hydro",VLOOKUP(D13304,'Cross-Page Data'!$I$4:$J$19,2,FALSE),VLOOKUP(E13304,'Cross-Page Data'!$D$4:$F$48,3,FALSE)))))</f>
        <v>onshore wind</v>
      </c>
      <c r="I13304" s="50" t="b">
        <f t="shared" si="207"/>
        <v>0</v>
      </c>
    </row>
    <row r="13305" spans="1:9">
      <c r="A13305" s="50">
        <v>61776</v>
      </c>
      <c r="B13305" s="50" t="s">
        <v>3442</v>
      </c>
      <c r="C13305" s="50" t="s">
        <v>3497</v>
      </c>
      <c r="D13305" s="50" t="s">
        <v>3509</v>
      </c>
      <c r="E13305" s="50" t="s">
        <v>3510</v>
      </c>
      <c r="F13305" s="50" t="s">
        <v>3510</v>
      </c>
      <c r="G13305" s="50">
        <v>178615</v>
      </c>
      <c r="H13305" s="50" t="str">
        <f>IF(VLOOKUP(E13305,'Cross-Page Data'!$D$4:$F$48,3,FALSE)="natural gas",VLOOKUP(D13305,'Cross-Page Data'!$I$4:$J$19,2,FALSE),IF(VLOOKUP(E13305,'Cross-Page Data'!$D$4:$F$48,3,FALSE)="solar",IF(D13305="PV","solar PV","solar thermal"),IF(VLOOKUP(E13305,'Cross-Page Data'!$D$4:$F$48,3,FALSE)="wind",VLOOKUP(D13305,'Cross-Page Data'!$I$4:$J$19,2,FALSE),IF(VLOOKUP(E13305,'Cross-Page Data'!$D$4:$F$48,3,FALSE)="hydro",VLOOKUP(D13305,'Cross-Page Data'!$I$4:$J$19,2,FALSE),VLOOKUP(E13305,'Cross-Page Data'!$D$4:$F$48,3,FALSE)))))</f>
        <v>onshore wind</v>
      </c>
      <c r="I13305" s="50" t="b">
        <f t="shared" si="207"/>
        <v>1</v>
      </c>
    </row>
    <row r="13306" spans="1:9">
      <c r="A13306" s="50">
        <v>61777</v>
      </c>
      <c r="B13306" s="50" t="s">
        <v>3408</v>
      </c>
      <c r="C13306" s="50" t="s">
        <v>3497</v>
      </c>
      <c r="D13306" s="50" t="s">
        <v>3496</v>
      </c>
      <c r="E13306" s="50" t="s">
        <v>3515</v>
      </c>
      <c r="F13306" s="50" t="s">
        <v>3516</v>
      </c>
      <c r="G13306" s="50">
        <v>38765</v>
      </c>
      <c r="H13306" s="50" t="str">
        <f>IF(VLOOKUP(E13306,'Cross-Page Data'!$D$4:$F$48,3,FALSE)="natural gas",VLOOKUP(D13306,'Cross-Page Data'!$I$4:$J$19,2,FALSE),IF(VLOOKUP(E13306,'Cross-Page Data'!$D$4:$F$48,3,FALSE)="solar",IF(D13306="PV","solar PV","solar thermal"),IF(VLOOKUP(E13306,'Cross-Page Data'!$D$4:$F$48,3,FALSE)="wind",VLOOKUP(D13306,'Cross-Page Data'!$I$4:$J$19,2,FALSE),IF(VLOOKUP(E13306,'Cross-Page Data'!$D$4:$F$48,3,FALSE)="hydro",VLOOKUP(D13306,'Cross-Page Data'!$I$4:$J$19,2,FALSE),VLOOKUP(E13306,'Cross-Page Data'!$D$4:$F$48,3,FALSE)))))</f>
        <v>biomass</v>
      </c>
      <c r="I13306" s="50" t="b">
        <f t="shared" si="207"/>
        <v>1</v>
      </c>
    </row>
    <row r="13307" spans="1:9">
      <c r="A13307" s="50">
        <v>61778</v>
      </c>
      <c r="B13307" s="50" t="s">
        <v>3426</v>
      </c>
      <c r="C13307" s="50" t="s">
        <v>3497</v>
      </c>
      <c r="D13307" s="50" t="s">
        <v>3518</v>
      </c>
      <c r="E13307" s="50" t="s">
        <v>3519</v>
      </c>
      <c r="F13307" s="50" t="s">
        <v>3519</v>
      </c>
      <c r="G13307" s="50">
        <v>1181</v>
      </c>
      <c r="H13307" s="50" t="str">
        <f>IF(VLOOKUP(E13307,'Cross-Page Data'!$D$4:$F$48,3,FALSE)="natural gas",VLOOKUP(D13307,'Cross-Page Data'!$I$4:$J$19,2,FALSE),IF(VLOOKUP(E13307,'Cross-Page Data'!$D$4:$F$48,3,FALSE)="solar",IF(D13307="PV","solar PV","solar thermal"),IF(VLOOKUP(E13307,'Cross-Page Data'!$D$4:$F$48,3,FALSE)="wind",VLOOKUP(D13307,'Cross-Page Data'!$I$4:$J$19,2,FALSE),IF(VLOOKUP(E13307,'Cross-Page Data'!$D$4:$F$48,3,FALSE)="hydro",VLOOKUP(D13307,'Cross-Page Data'!$I$4:$J$19,2,FALSE),VLOOKUP(E13307,'Cross-Page Data'!$D$4:$F$48,3,FALSE)))))</f>
        <v>solar PV</v>
      </c>
      <c r="I13307" s="50" t="b">
        <f t="shared" si="207"/>
        <v>1</v>
      </c>
    </row>
    <row r="13308" spans="1:9">
      <c r="A13308" s="50">
        <v>61779</v>
      </c>
      <c r="B13308" s="50" t="s">
        <v>3408</v>
      </c>
      <c r="C13308" s="50" t="s">
        <v>3497</v>
      </c>
      <c r="D13308" s="50" t="s">
        <v>3496</v>
      </c>
      <c r="E13308" s="50" t="s">
        <v>3515</v>
      </c>
      <c r="F13308" s="50" t="s">
        <v>3516</v>
      </c>
      <c r="G13308" s="50">
        <v>10208</v>
      </c>
      <c r="H13308" s="50" t="str">
        <f>IF(VLOOKUP(E13308,'Cross-Page Data'!$D$4:$F$48,3,FALSE)="natural gas",VLOOKUP(D13308,'Cross-Page Data'!$I$4:$J$19,2,FALSE),IF(VLOOKUP(E13308,'Cross-Page Data'!$D$4:$F$48,3,FALSE)="solar",IF(D13308="PV","solar PV","solar thermal"),IF(VLOOKUP(E13308,'Cross-Page Data'!$D$4:$F$48,3,FALSE)="wind",VLOOKUP(D13308,'Cross-Page Data'!$I$4:$J$19,2,FALSE),IF(VLOOKUP(E13308,'Cross-Page Data'!$D$4:$F$48,3,FALSE)="hydro",VLOOKUP(D13308,'Cross-Page Data'!$I$4:$J$19,2,FALSE),VLOOKUP(E13308,'Cross-Page Data'!$D$4:$F$48,3,FALSE)))))</f>
        <v>biomass</v>
      </c>
      <c r="I13308" s="50" t="b">
        <f t="shared" si="207"/>
        <v>1</v>
      </c>
    </row>
    <row r="13309" spans="1:9">
      <c r="A13309" s="50">
        <v>61780</v>
      </c>
      <c r="B13309" s="50" t="s">
        <v>3408</v>
      </c>
      <c r="C13309" s="50" t="s">
        <v>3497</v>
      </c>
      <c r="D13309" s="50" t="s">
        <v>3496</v>
      </c>
      <c r="E13309" s="50" t="s">
        <v>3515</v>
      </c>
      <c r="F13309" s="50" t="s">
        <v>3516</v>
      </c>
      <c r="G13309" s="50">
        <v>14274</v>
      </c>
      <c r="H13309" s="50" t="str">
        <f>IF(VLOOKUP(E13309,'Cross-Page Data'!$D$4:$F$48,3,FALSE)="natural gas",VLOOKUP(D13309,'Cross-Page Data'!$I$4:$J$19,2,FALSE),IF(VLOOKUP(E13309,'Cross-Page Data'!$D$4:$F$48,3,FALSE)="solar",IF(D13309="PV","solar PV","solar thermal"),IF(VLOOKUP(E13309,'Cross-Page Data'!$D$4:$F$48,3,FALSE)="wind",VLOOKUP(D13309,'Cross-Page Data'!$I$4:$J$19,2,FALSE),IF(VLOOKUP(E13309,'Cross-Page Data'!$D$4:$F$48,3,FALSE)="hydro",VLOOKUP(D13309,'Cross-Page Data'!$I$4:$J$19,2,FALSE),VLOOKUP(E13309,'Cross-Page Data'!$D$4:$F$48,3,FALSE)))))</f>
        <v>biomass</v>
      </c>
      <c r="I13309" s="50" t="b">
        <f t="shared" si="207"/>
        <v>1</v>
      </c>
    </row>
    <row r="13310" spans="1:9">
      <c r="A13310" s="50">
        <v>61781</v>
      </c>
      <c r="B13310" s="50" t="s">
        <v>3426</v>
      </c>
      <c r="C13310" s="50" t="s">
        <v>3497</v>
      </c>
      <c r="D13310" s="50" t="s">
        <v>3518</v>
      </c>
      <c r="E13310" s="50" t="s">
        <v>3519</v>
      </c>
      <c r="F13310" s="50" t="s">
        <v>3519</v>
      </c>
      <c r="G13310" s="50">
        <v>127</v>
      </c>
      <c r="H13310" s="50" t="str">
        <f>IF(VLOOKUP(E13310,'Cross-Page Data'!$D$4:$F$48,3,FALSE)="natural gas",VLOOKUP(D13310,'Cross-Page Data'!$I$4:$J$19,2,FALSE),IF(VLOOKUP(E13310,'Cross-Page Data'!$D$4:$F$48,3,FALSE)="solar",IF(D13310="PV","solar PV","solar thermal"),IF(VLOOKUP(E13310,'Cross-Page Data'!$D$4:$F$48,3,FALSE)="wind",VLOOKUP(D13310,'Cross-Page Data'!$I$4:$J$19,2,FALSE),IF(VLOOKUP(E13310,'Cross-Page Data'!$D$4:$F$48,3,FALSE)="hydro",VLOOKUP(D13310,'Cross-Page Data'!$I$4:$J$19,2,FALSE),VLOOKUP(E13310,'Cross-Page Data'!$D$4:$F$48,3,FALSE)))))</f>
        <v>solar PV</v>
      </c>
      <c r="I13310" s="50" t="b">
        <f t="shared" si="207"/>
        <v>1</v>
      </c>
    </row>
    <row r="13311" spans="1:9">
      <c r="A13311" s="50">
        <v>61782</v>
      </c>
      <c r="B13311" s="50" t="s">
        <v>3442</v>
      </c>
      <c r="C13311" s="50" t="s">
        <v>3497</v>
      </c>
      <c r="D13311" s="50" t="s">
        <v>3509</v>
      </c>
      <c r="E13311" s="50" t="s">
        <v>3510</v>
      </c>
      <c r="F13311" s="50" t="s">
        <v>3510</v>
      </c>
      <c r="G13311" s="50">
        <v>679760</v>
      </c>
      <c r="H13311" s="50" t="str">
        <f>IF(VLOOKUP(E13311,'Cross-Page Data'!$D$4:$F$48,3,FALSE)="natural gas",VLOOKUP(D13311,'Cross-Page Data'!$I$4:$J$19,2,FALSE),IF(VLOOKUP(E13311,'Cross-Page Data'!$D$4:$F$48,3,FALSE)="solar",IF(D13311="PV","solar PV","solar thermal"),IF(VLOOKUP(E13311,'Cross-Page Data'!$D$4:$F$48,3,FALSE)="wind",VLOOKUP(D13311,'Cross-Page Data'!$I$4:$J$19,2,FALSE),IF(VLOOKUP(E13311,'Cross-Page Data'!$D$4:$F$48,3,FALSE)="hydro",VLOOKUP(D13311,'Cross-Page Data'!$I$4:$J$19,2,FALSE),VLOOKUP(E13311,'Cross-Page Data'!$D$4:$F$48,3,FALSE)))))</f>
        <v>onshore wind</v>
      </c>
      <c r="I13311" s="50" t="b">
        <f t="shared" si="207"/>
        <v>1</v>
      </c>
    </row>
    <row r="13312" spans="1:9">
      <c r="A13312" s="50">
        <v>61784</v>
      </c>
      <c r="B13312" s="50" t="s">
        <v>3428</v>
      </c>
      <c r="C13312" s="50" t="s">
        <v>3497</v>
      </c>
      <c r="D13312" s="50" t="s">
        <v>3509</v>
      </c>
      <c r="E13312" s="50" t="s">
        <v>3510</v>
      </c>
      <c r="F13312" s="50" t="s">
        <v>3510</v>
      </c>
      <c r="G13312" s="50">
        <v>745803</v>
      </c>
      <c r="H13312" s="50" t="str">
        <f>IF(VLOOKUP(E13312,'Cross-Page Data'!$D$4:$F$48,3,FALSE)="natural gas",VLOOKUP(D13312,'Cross-Page Data'!$I$4:$J$19,2,FALSE),IF(VLOOKUP(E13312,'Cross-Page Data'!$D$4:$F$48,3,FALSE)="solar",IF(D13312="PV","solar PV","solar thermal"),IF(VLOOKUP(E13312,'Cross-Page Data'!$D$4:$F$48,3,FALSE)="wind",VLOOKUP(D13312,'Cross-Page Data'!$I$4:$J$19,2,FALSE),IF(VLOOKUP(E13312,'Cross-Page Data'!$D$4:$F$48,3,FALSE)="hydro",VLOOKUP(D13312,'Cross-Page Data'!$I$4:$J$19,2,FALSE),VLOOKUP(E13312,'Cross-Page Data'!$D$4:$F$48,3,FALSE)))))</f>
        <v>onshore wind</v>
      </c>
      <c r="I13312" s="50" t="b">
        <f t="shared" si="207"/>
        <v>1</v>
      </c>
    </row>
    <row r="13313" spans="1:9">
      <c r="A13313" s="50">
        <v>61786</v>
      </c>
      <c r="B13313" s="50" t="s">
        <v>3405</v>
      </c>
      <c r="C13313" s="50" t="s">
        <v>3497</v>
      </c>
      <c r="D13313" s="50" t="s">
        <v>3549</v>
      </c>
      <c r="E13313" s="50" t="s">
        <v>3488</v>
      </c>
      <c r="F13313" s="50" t="s">
        <v>3488</v>
      </c>
      <c r="G13313" s="50">
        <v>10660</v>
      </c>
      <c r="H13313" s="50" t="str">
        <f>IF(VLOOKUP(E13313,'Cross-Page Data'!$D$4:$F$48,3,FALSE)="natural gas",VLOOKUP(D13313,'Cross-Page Data'!$I$4:$J$19,2,FALSE),IF(VLOOKUP(E13313,'Cross-Page Data'!$D$4:$F$48,3,FALSE)="solar",IF(D13313="PV","solar PV","solar thermal"),IF(VLOOKUP(E13313,'Cross-Page Data'!$D$4:$F$48,3,FALSE)="wind",VLOOKUP(D13313,'Cross-Page Data'!$I$4:$J$19,2,FALSE),IF(VLOOKUP(E13313,'Cross-Page Data'!$D$4:$F$48,3,FALSE)="hydro",VLOOKUP(D13313,'Cross-Page Data'!$I$4:$J$19,2,FALSE),VLOOKUP(E13313,'Cross-Page Data'!$D$4:$F$48,3,FALSE)))))</f>
        <v>other</v>
      </c>
      <c r="I13313" s="50" t="b">
        <f t="shared" si="207"/>
        <v>1</v>
      </c>
    </row>
    <row r="13314" spans="1:9">
      <c r="A13314" s="50">
        <v>61787</v>
      </c>
      <c r="B13314" s="50" t="s">
        <v>3413</v>
      </c>
      <c r="C13314" s="50" t="s">
        <v>3497</v>
      </c>
      <c r="D13314" s="50" t="s">
        <v>3509</v>
      </c>
      <c r="E13314" s="50" t="s">
        <v>3510</v>
      </c>
      <c r="F13314" s="50" t="s">
        <v>3510</v>
      </c>
      <c r="G13314" s="50">
        <v>425038</v>
      </c>
      <c r="H13314" s="50" t="str">
        <f>IF(VLOOKUP(E13314,'Cross-Page Data'!$D$4:$F$48,3,FALSE)="natural gas",VLOOKUP(D13314,'Cross-Page Data'!$I$4:$J$19,2,FALSE),IF(VLOOKUP(E13314,'Cross-Page Data'!$D$4:$F$48,3,FALSE)="solar",IF(D13314="PV","solar PV","solar thermal"),IF(VLOOKUP(E13314,'Cross-Page Data'!$D$4:$F$48,3,FALSE)="wind",VLOOKUP(D13314,'Cross-Page Data'!$I$4:$J$19,2,FALSE),IF(VLOOKUP(E13314,'Cross-Page Data'!$D$4:$F$48,3,FALSE)="hydro",VLOOKUP(D13314,'Cross-Page Data'!$I$4:$J$19,2,FALSE),VLOOKUP(E13314,'Cross-Page Data'!$D$4:$F$48,3,FALSE)))))</f>
        <v>onshore wind</v>
      </c>
      <c r="I13314" s="50" t="b">
        <f t="shared" si="207"/>
        <v>1</v>
      </c>
    </row>
    <row r="13315" spans="1:9">
      <c r="A13315" s="50">
        <v>61788</v>
      </c>
      <c r="B13315" s="50" t="s">
        <v>3422</v>
      </c>
      <c r="C13315" s="50" t="s">
        <v>3497</v>
      </c>
      <c r="D13315" s="50" t="s">
        <v>3509</v>
      </c>
      <c r="E13315" s="50" t="s">
        <v>3510</v>
      </c>
      <c r="F13315" s="50" t="s">
        <v>3510</v>
      </c>
      <c r="G13315" s="50">
        <v>3377</v>
      </c>
      <c r="H13315" s="50" t="str">
        <f>IF(VLOOKUP(E13315,'Cross-Page Data'!$D$4:$F$48,3,FALSE)="natural gas",VLOOKUP(D13315,'Cross-Page Data'!$I$4:$J$19,2,FALSE),IF(VLOOKUP(E13315,'Cross-Page Data'!$D$4:$F$48,3,FALSE)="solar",IF(D13315="PV","solar PV","solar thermal"),IF(VLOOKUP(E13315,'Cross-Page Data'!$D$4:$F$48,3,FALSE)="wind",VLOOKUP(D13315,'Cross-Page Data'!$I$4:$J$19,2,FALSE),IF(VLOOKUP(E13315,'Cross-Page Data'!$D$4:$F$48,3,FALSE)="hydro",VLOOKUP(D13315,'Cross-Page Data'!$I$4:$J$19,2,FALSE),VLOOKUP(E13315,'Cross-Page Data'!$D$4:$F$48,3,FALSE)))))</f>
        <v>onshore wind</v>
      </c>
      <c r="I13315" s="50" t="b">
        <f t="shared" si="207"/>
        <v>1</v>
      </c>
    </row>
    <row r="13316" spans="1:9">
      <c r="A13316" s="50">
        <v>61789</v>
      </c>
      <c r="B13316" s="50" t="s">
        <v>3415</v>
      </c>
      <c r="C13316" s="50" t="s">
        <v>3497</v>
      </c>
      <c r="D13316" s="50" t="s">
        <v>3509</v>
      </c>
      <c r="E13316" s="50" t="s">
        <v>3510</v>
      </c>
      <c r="F13316" s="50" t="s">
        <v>3510</v>
      </c>
      <c r="G13316" s="50">
        <v>1061641.2</v>
      </c>
      <c r="H13316" s="50" t="str">
        <f>IF(VLOOKUP(E13316,'Cross-Page Data'!$D$4:$F$48,3,FALSE)="natural gas",VLOOKUP(D13316,'Cross-Page Data'!$I$4:$J$19,2,FALSE),IF(VLOOKUP(E13316,'Cross-Page Data'!$D$4:$F$48,3,FALSE)="solar",IF(D13316="PV","solar PV","solar thermal"),IF(VLOOKUP(E13316,'Cross-Page Data'!$D$4:$F$48,3,FALSE)="wind",VLOOKUP(D13316,'Cross-Page Data'!$I$4:$J$19,2,FALSE),IF(VLOOKUP(E13316,'Cross-Page Data'!$D$4:$F$48,3,FALSE)="hydro",VLOOKUP(D13316,'Cross-Page Data'!$I$4:$J$19,2,FALSE),VLOOKUP(E13316,'Cross-Page Data'!$D$4:$F$48,3,FALSE)))))</f>
        <v>onshore wind</v>
      </c>
      <c r="I13316" s="50" t="b">
        <f t="shared" si="207"/>
        <v>1</v>
      </c>
    </row>
    <row r="13317" spans="1:9">
      <c r="A13317" s="50">
        <v>61790</v>
      </c>
      <c r="B13317" s="50" t="s">
        <v>3439</v>
      </c>
      <c r="C13317" s="50" t="s">
        <v>3497</v>
      </c>
      <c r="D13317" s="50" t="s">
        <v>3518</v>
      </c>
      <c r="E13317" s="50" t="s">
        <v>3519</v>
      </c>
      <c r="F13317" s="50" t="s">
        <v>3519</v>
      </c>
      <c r="G13317" s="50">
        <v>32853</v>
      </c>
      <c r="H13317" s="50" t="str">
        <f>IF(VLOOKUP(E13317,'Cross-Page Data'!$D$4:$F$48,3,FALSE)="natural gas",VLOOKUP(D13317,'Cross-Page Data'!$I$4:$J$19,2,FALSE),IF(VLOOKUP(E13317,'Cross-Page Data'!$D$4:$F$48,3,FALSE)="solar",IF(D13317="PV","solar PV","solar thermal"),IF(VLOOKUP(E13317,'Cross-Page Data'!$D$4:$F$48,3,FALSE)="wind",VLOOKUP(D13317,'Cross-Page Data'!$I$4:$J$19,2,FALSE),IF(VLOOKUP(E13317,'Cross-Page Data'!$D$4:$F$48,3,FALSE)="hydro",VLOOKUP(D13317,'Cross-Page Data'!$I$4:$J$19,2,FALSE),VLOOKUP(E13317,'Cross-Page Data'!$D$4:$F$48,3,FALSE)))))</f>
        <v>solar PV</v>
      </c>
      <c r="I13317" s="50" t="b">
        <f t="shared" si="207"/>
        <v>1</v>
      </c>
    </row>
    <row r="13318" spans="1:9">
      <c r="A13318" s="50">
        <v>61791</v>
      </c>
      <c r="B13318" s="50" t="s">
        <v>3403</v>
      </c>
      <c r="C13318" s="50" t="s">
        <v>3497</v>
      </c>
      <c r="D13318" s="50" t="s">
        <v>3518</v>
      </c>
      <c r="E13318" s="50" t="s">
        <v>3519</v>
      </c>
      <c r="F13318" s="50" t="s">
        <v>3519</v>
      </c>
      <c r="G13318" s="50">
        <v>1715</v>
      </c>
      <c r="H13318" s="50" t="str">
        <f>IF(VLOOKUP(E13318,'Cross-Page Data'!$D$4:$F$48,3,FALSE)="natural gas",VLOOKUP(D13318,'Cross-Page Data'!$I$4:$J$19,2,FALSE),IF(VLOOKUP(E13318,'Cross-Page Data'!$D$4:$F$48,3,FALSE)="solar",IF(D13318="PV","solar PV","solar thermal"),IF(VLOOKUP(E13318,'Cross-Page Data'!$D$4:$F$48,3,FALSE)="wind",VLOOKUP(D13318,'Cross-Page Data'!$I$4:$J$19,2,FALSE),IF(VLOOKUP(E13318,'Cross-Page Data'!$D$4:$F$48,3,FALSE)="hydro",VLOOKUP(D13318,'Cross-Page Data'!$I$4:$J$19,2,FALSE),VLOOKUP(E13318,'Cross-Page Data'!$D$4:$F$48,3,FALSE)))))</f>
        <v>solar PV</v>
      </c>
      <c r="I13318" s="50" t="b">
        <f t="shared" si="207"/>
        <v>1</v>
      </c>
    </row>
    <row r="13319" spans="1:9">
      <c r="A13319" s="50">
        <v>61792</v>
      </c>
      <c r="B13319" s="50" t="s">
        <v>3403</v>
      </c>
      <c r="C13319" s="50" t="s">
        <v>3497</v>
      </c>
      <c r="D13319" s="50" t="s">
        <v>3518</v>
      </c>
      <c r="E13319" s="50" t="s">
        <v>3519</v>
      </c>
      <c r="F13319" s="50" t="s">
        <v>3519</v>
      </c>
      <c r="G13319" s="50">
        <v>1931</v>
      </c>
      <c r="H13319" s="50" t="str">
        <f>IF(VLOOKUP(E13319,'Cross-Page Data'!$D$4:$F$48,3,FALSE)="natural gas",VLOOKUP(D13319,'Cross-Page Data'!$I$4:$J$19,2,FALSE),IF(VLOOKUP(E13319,'Cross-Page Data'!$D$4:$F$48,3,FALSE)="solar",IF(D13319="PV","solar PV","solar thermal"),IF(VLOOKUP(E13319,'Cross-Page Data'!$D$4:$F$48,3,FALSE)="wind",VLOOKUP(D13319,'Cross-Page Data'!$I$4:$J$19,2,FALSE),IF(VLOOKUP(E13319,'Cross-Page Data'!$D$4:$F$48,3,FALSE)="hydro",VLOOKUP(D13319,'Cross-Page Data'!$I$4:$J$19,2,FALSE),VLOOKUP(E13319,'Cross-Page Data'!$D$4:$F$48,3,FALSE)))))</f>
        <v>solar PV</v>
      </c>
      <c r="I13319" s="50" t="b">
        <f t="shared" si="207"/>
        <v>1</v>
      </c>
    </row>
    <row r="13320" spans="1:9">
      <c r="A13320" s="50">
        <v>61793</v>
      </c>
      <c r="B13320" s="50" t="s">
        <v>3422</v>
      </c>
      <c r="C13320" s="50" t="s">
        <v>3497</v>
      </c>
      <c r="D13320" s="50" t="s">
        <v>3518</v>
      </c>
      <c r="E13320" s="50" t="s">
        <v>3519</v>
      </c>
      <c r="F13320" s="50" t="s">
        <v>3519</v>
      </c>
      <c r="G13320" s="50">
        <v>1608</v>
      </c>
      <c r="H13320" s="50" t="str">
        <f>IF(VLOOKUP(E13320,'Cross-Page Data'!$D$4:$F$48,3,FALSE)="natural gas",VLOOKUP(D13320,'Cross-Page Data'!$I$4:$J$19,2,FALSE),IF(VLOOKUP(E13320,'Cross-Page Data'!$D$4:$F$48,3,FALSE)="solar",IF(D13320="PV","solar PV","solar thermal"),IF(VLOOKUP(E13320,'Cross-Page Data'!$D$4:$F$48,3,FALSE)="wind",VLOOKUP(D13320,'Cross-Page Data'!$I$4:$J$19,2,FALSE),IF(VLOOKUP(E13320,'Cross-Page Data'!$D$4:$F$48,3,FALSE)="hydro",VLOOKUP(D13320,'Cross-Page Data'!$I$4:$J$19,2,FALSE),VLOOKUP(E13320,'Cross-Page Data'!$D$4:$F$48,3,FALSE)))))</f>
        <v>solar PV</v>
      </c>
      <c r="I13320" s="50" t="b">
        <f t="shared" ref="I13320:I13383" si="208">IF(AND($L$2=FALSE,OR(C13320="Commercial NAICS Cogen",C13320="Industrial NAICS Cogen",C13320="NAICS-22 Cogen")),FALSE,IF(AND($L$3=FALSE,OR(C13320="Commercial NAICS Cogen",C13320="Commercial NAICS Non-Cogen",C13320="Industrial NAICS Cogen", C13320="industrial NAICS non-Cogen")),FALSE, TRUE))</f>
        <v>1</v>
      </c>
    </row>
    <row r="13321" spans="1:9">
      <c r="A13321" s="50">
        <v>61794</v>
      </c>
      <c r="B13321" s="50" t="s">
        <v>3419</v>
      </c>
      <c r="C13321" s="50" t="s">
        <v>3497</v>
      </c>
      <c r="D13321" s="50" t="s">
        <v>3518</v>
      </c>
      <c r="E13321" s="50" t="s">
        <v>3519</v>
      </c>
      <c r="F13321" s="50" t="s">
        <v>3519</v>
      </c>
      <c r="G13321" s="50">
        <v>7920</v>
      </c>
      <c r="H13321" s="50" t="str">
        <f>IF(VLOOKUP(E13321,'Cross-Page Data'!$D$4:$F$48,3,FALSE)="natural gas",VLOOKUP(D13321,'Cross-Page Data'!$I$4:$J$19,2,FALSE),IF(VLOOKUP(E13321,'Cross-Page Data'!$D$4:$F$48,3,FALSE)="solar",IF(D13321="PV","solar PV","solar thermal"),IF(VLOOKUP(E13321,'Cross-Page Data'!$D$4:$F$48,3,FALSE)="wind",VLOOKUP(D13321,'Cross-Page Data'!$I$4:$J$19,2,FALSE),IF(VLOOKUP(E13321,'Cross-Page Data'!$D$4:$F$48,3,FALSE)="hydro",VLOOKUP(D13321,'Cross-Page Data'!$I$4:$J$19,2,FALSE),VLOOKUP(E13321,'Cross-Page Data'!$D$4:$F$48,3,FALSE)))))</f>
        <v>solar PV</v>
      </c>
      <c r="I13321" s="50" t="b">
        <f t="shared" si="208"/>
        <v>1</v>
      </c>
    </row>
    <row r="13322" spans="1:9">
      <c r="A13322" s="50">
        <v>61798</v>
      </c>
      <c r="B13322" s="50" t="s">
        <v>3415</v>
      </c>
      <c r="C13322" s="50" t="s">
        <v>3484</v>
      </c>
      <c r="D13322" s="50" t="s">
        <v>3518</v>
      </c>
      <c r="E13322" s="50" t="s">
        <v>3519</v>
      </c>
      <c r="F13322" s="50" t="s">
        <v>3519</v>
      </c>
      <c r="G13322" s="50">
        <v>1840</v>
      </c>
      <c r="H13322" s="50" t="str">
        <f>IF(VLOOKUP(E13322,'Cross-Page Data'!$D$4:$F$48,3,FALSE)="natural gas",VLOOKUP(D13322,'Cross-Page Data'!$I$4:$J$19,2,FALSE),IF(VLOOKUP(E13322,'Cross-Page Data'!$D$4:$F$48,3,FALSE)="solar",IF(D13322="PV","solar PV","solar thermal"),IF(VLOOKUP(E13322,'Cross-Page Data'!$D$4:$F$48,3,FALSE)="wind",VLOOKUP(D13322,'Cross-Page Data'!$I$4:$J$19,2,FALSE),IF(VLOOKUP(E13322,'Cross-Page Data'!$D$4:$F$48,3,FALSE)="hydro",VLOOKUP(D13322,'Cross-Page Data'!$I$4:$J$19,2,FALSE),VLOOKUP(E13322,'Cross-Page Data'!$D$4:$F$48,3,FALSE)))))</f>
        <v>solar PV</v>
      </c>
      <c r="I13322" s="50" t="b">
        <f t="shared" si="208"/>
        <v>1</v>
      </c>
    </row>
    <row r="13323" spans="1:9">
      <c r="A13323" s="50">
        <v>61799</v>
      </c>
      <c r="B13323" s="50" t="s">
        <v>3414</v>
      </c>
      <c r="C13323" s="50" t="s">
        <v>3484</v>
      </c>
      <c r="D13323" s="50" t="s">
        <v>3518</v>
      </c>
      <c r="E13323" s="50" t="s">
        <v>3519</v>
      </c>
      <c r="F13323" s="50" t="s">
        <v>3519</v>
      </c>
      <c r="G13323" s="50">
        <v>7056</v>
      </c>
      <c r="H13323" s="50" t="str">
        <f>IF(VLOOKUP(E13323,'Cross-Page Data'!$D$4:$F$48,3,FALSE)="natural gas",VLOOKUP(D13323,'Cross-Page Data'!$I$4:$J$19,2,FALSE),IF(VLOOKUP(E13323,'Cross-Page Data'!$D$4:$F$48,3,FALSE)="solar",IF(D13323="PV","solar PV","solar thermal"),IF(VLOOKUP(E13323,'Cross-Page Data'!$D$4:$F$48,3,FALSE)="wind",VLOOKUP(D13323,'Cross-Page Data'!$I$4:$J$19,2,FALSE),IF(VLOOKUP(E13323,'Cross-Page Data'!$D$4:$F$48,3,FALSE)="hydro",VLOOKUP(D13323,'Cross-Page Data'!$I$4:$J$19,2,FALSE),VLOOKUP(E13323,'Cross-Page Data'!$D$4:$F$48,3,FALSE)))))</f>
        <v>solar PV</v>
      </c>
      <c r="I13323" s="50" t="b">
        <f t="shared" si="208"/>
        <v>1</v>
      </c>
    </row>
    <row r="13324" spans="1:9">
      <c r="A13324" s="50">
        <v>61800</v>
      </c>
      <c r="B13324" s="50" t="s">
        <v>3407</v>
      </c>
      <c r="C13324" s="50" t="s">
        <v>3497</v>
      </c>
      <c r="D13324" s="50" t="s">
        <v>3518</v>
      </c>
      <c r="E13324" s="50" t="s">
        <v>3519</v>
      </c>
      <c r="F13324" s="50" t="s">
        <v>3519</v>
      </c>
      <c r="G13324" s="50">
        <v>2008</v>
      </c>
      <c r="H13324" s="50" t="str">
        <f>IF(VLOOKUP(E13324,'Cross-Page Data'!$D$4:$F$48,3,FALSE)="natural gas",VLOOKUP(D13324,'Cross-Page Data'!$I$4:$J$19,2,FALSE),IF(VLOOKUP(E13324,'Cross-Page Data'!$D$4:$F$48,3,FALSE)="solar",IF(D13324="PV","solar PV","solar thermal"),IF(VLOOKUP(E13324,'Cross-Page Data'!$D$4:$F$48,3,FALSE)="wind",VLOOKUP(D13324,'Cross-Page Data'!$I$4:$J$19,2,FALSE),IF(VLOOKUP(E13324,'Cross-Page Data'!$D$4:$F$48,3,FALSE)="hydro",VLOOKUP(D13324,'Cross-Page Data'!$I$4:$J$19,2,FALSE),VLOOKUP(E13324,'Cross-Page Data'!$D$4:$F$48,3,FALSE)))))</f>
        <v>solar PV</v>
      </c>
      <c r="I13324" s="50" t="b">
        <f t="shared" si="208"/>
        <v>1</v>
      </c>
    </row>
    <row r="13325" spans="1:9">
      <c r="A13325" s="50">
        <v>61804</v>
      </c>
      <c r="B13325" s="50" t="s">
        <v>3433</v>
      </c>
      <c r="C13325" s="50" t="s">
        <v>3497</v>
      </c>
      <c r="D13325" s="50" t="s">
        <v>3518</v>
      </c>
      <c r="E13325" s="50" t="s">
        <v>3519</v>
      </c>
      <c r="F13325" s="50" t="s">
        <v>3519</v>
      </c>
      <c r="G13325" s="50">
        <v>2538</v>
      </c>
      <c r="H13325" s="50" t="str">
        <f>IF(VLOOKUP(E13325,'Cross-Page Data'!$D$4:$F$48,3,FALSE)="natural gas",VLOOKUP(D13325,'Cross-Page Data'!$I$4:$J$19,2,FALSE),IF(VLOOKUP(E13325,'Cross-Page Data'!$D$4:$F$48,3,FALSE)="solar",IF(D13325="PV","solar PV","solar thermal"),IF(VLOOKUP(E13325,'Cross-Page Data'!$D$4:$F$48,3,FALSE)="wind",VLOOKUP(D13325,'Cross-Page Data'!$I$4:$J$19,2,FALSE),IF(VLOOKUP(E13325,'Cross-Page Data'!$D$4:$F$48,3,FALSE)="hydro",VLOOKUP(D13325,'Cross-Page Data'!$I$4:$J$19,2,FALSE),VLOOKUP(E13325,'Cross-Page Data'!$D$4:$F$48,3,FALSE)))))</f>
        <v>solar PV</v>
      </c>
      <c r="I13325" s="50" t="b">
        <f t="shared" si="208"/>
        <v>1</v>
      </c>
    </row>
    <row r="13326" spans="1:9">
      <c r="A13326" s="50">
        <v>61805</v>
      </c>
      <c r="B13326" s="50" t="s">
        <v>3434</v>
      </c>
      <c r="C13326" s="50" t="s">
        <v>3497</v>
      </c>
      <c r="D13326" s="50" t="s">
        <v>3518</v>
      </c>
      <c r="E13326" s="50" t="s">
        <v>3519</v>
      </c>
      <c r="F13326" s="50" t="s">
        <v>3519</v>
      </c>
      <c r="G13326" s="50">
        <v>2831</v>
      </c>
      <c r="H13326" s="50" t="str">
        <f>IF(VLOOKUP(E13326,'Cross-Page Data'!$D$4:$F$48,3,FALSE)="natural gas",VLOOKUP(D13326,'Cross-Page Data'!$I$4:$J$19,2,FALSE),IF(VLOOKUP(E13326,'Cross-Page Data'!$D$4:$F$48,3,FALSE)="solar",IF(D13326="PV","solar PV","solar thermal"),IF(VLOOKUP(E13326,'Cross-Page Data'!$D$4:$F$48,3,FALSE)="wind",VLOOKUP(D13326,'Cross-Page Data'!$I$4:$J$19,2,FALSE),IF(VLOOKUP(E13326,'Cross-Page Data'!$D$4:$F$48,3,FALSE)="hydro",VLOOKUP(D13326,'Cross-Page Data'!$I$4:$J$19,2,FALSE),VLOOKUP(E13326,'Cross-Page Data'!$D$4:$F$48,3,FALSE)))))</f>
        <v>solar PV</v>
      </c>
      <c r="I13326" s="50" t="b">
        <f t="shared" si="208"/>
        <v>1</v>
      </c>
    </row>
    <row r="13327" spans="1:9">
      <c r="A13327" s="50">
        <v>61807</v>
      </c>
      <c r="B13327" s="50" t="s">
        <v>3408</v>
      </c>
      <c r="C13327" s="50" t="s">
        <v>3484</v>
      </c>
      <c r="D13327" s="50" t="s">
        <v>3518</v>
      </c>
      <c r="E13327" s="50" t="s">
        <v>3519</v>
      </c>
      <c r="F13327" s="50" t="s">
        <v>3519</v>
      </c>
      <c r="G13327" s="50">
        <v>180635</v>
      </c>
      <c r="H13327" s="50" t="str">
        <f>IF(VLOOKUP(E13327,'Cross-Page Data'!$D$4:$F$48,3,FALSE)="natural gas",VLOOKUP(D13327,'Cross-Page Data'!$I$4:$J$19,2,FALSE),IF(VLOOKUP(E13327,'Cross-Page Data'!$D$4:$F$48,3,FALSE)="solar",IF(D13327="PV","solar PV","solar thermal"),IF(VLOOKUP(E13327,'Cross-Page Data'!$D$4:$F$48,3,FALSE)="wind",VLOOKUP(D13327,'Cross-Page Data'!$I$4:$J$19,2,FALSE),IF(VLOOKUP(E13327,'Cross-Page Data'!$D$4:$F$48,3,FALSE)="hydro",VLOOKUP(D13327,'Cross-Page Data'!$I$4:$J$19,2,FALSE),VLOOKUP(E13327,'Cross-Page Data'!$D$4:$F$48,3,FALSE)))))</f>
        <v>solar PV</v>
      </c>
      <c r="I13327" s="50" t="b">
        <f t="shared" si="208"/>
        <v>1</v>
      </c>
    </row>
    <row r="13328" spans="1:9">
      <c r="A13328" s="50">
        <v>61809</v>
      </c>
      <c r="B13328" s="50" t="s">
        <v>3432</v>
      </c>
      <c r="C13328" s="50" t="s">
        <v>3497</v>
      </c>
      <c r="D13328" s="50" t="s">
        <v>3518</v>
      </c>
      <c r="E13328" s="50" t="s">
        <v>3519</v>
      </c>
      <c r="F13328" s="50" t="s">
        <v>3519</v>
      </c>
      <c r="G13328" s="50">
        <v>27005</v>
      </c>
      <c r="H13328" s="50" t="str">
        <f>IF(VLOOKUP(E13328,'Cross-Page Data'!$D$4:$F$48,3,FALSE)="natural gas",VLOOKUP(D13328,'Cross-Page Data'!$I$4:$J$19,2,FALSE),IF(VLOOKUP(E13328,'Cross-Page Data'!$D$4:$F$48,3,FALSE)="solar",IF(D13328="PV","solar PV","solar thermal"),IF(VLOOKUP(E13328,'Cross-Page Data'!$D$4:$F$48,3,FALSE)="wind",VLOOKUP(D13328,'Cross-Page Data'!$I$4:$J$19,2,FALSE),IF(VLOOKUP(E13328,'Cross-Page Data'!$D$4:$F$48,3,FALSE)="hydro",VLOOKUP(D13328,'Cross-Page Data'!$I$4:$J$19,2,FALSE),VLOOKUP(E13328,'Cross-Page Data'!$D$4:$F$48,3,FALSE)))))</f>
        <v>solar PV</v>
      </c>
      <c r="I13328" s="50" t="b">
        <f t="shared" si="208"/>
        <v>1</v>
      </c>
    </row>
    <row r="13329" spans="1:9">
      <c r="A13329" s="50">
        <v>61810</v>
      </c>
      <c r="B13329" s="50" t="s">
        <v>3442</v>
      </c>
      <c r="C13329" s="50" t="s">
        <v>3497</v>
      </c>
      <c r="D13329" s="50" t="s">
        <v>3518</v>
      </c>
      <c r="E13329" s="50" t="s">
        <v>3519</v>
      </c>
      <c r="F13329" s="50" t="s">
        <v>3519</v>
      </c>
      <c r="G13329" s="50">
        <v>15865</v>
      </c>
      <c r="H13329" s="50" t="str">
        <f>IF(VLOOKUP(E13329,'Cross-Page Data'!$D$4:$F$48,3,FALSE)="natural gas",VLOOKUP(D13329,'Cross-Page Data'!$I$4:$J$19,2,FALSE),IF(VLOOKUP(E13329,'Cross-Page Data'!$D$4:$F$48,3,FALSE)="solar",IF(D13329="PV","solar PV","solar thermal"),IF(VLOOKUP(E13329,'Cross-Page Data'!$D$4:$F$48,3,FALSE)="wind",VLOOKUP(D13329,'Cross-Page Data'!$I$4:$J$19,2,FALSE),IF(VLOOKUP(E13329,'Cross-Page Data'!$D$4:$F$48,3,FALSE)="hydro",VLOOKUP(D13329,'Cross-Page Data'!$I$4:$J$19,2,FALSE),VLOOKUP(E13329,'Cross-Page Data'!$D$4:$F$48,3,FALSE)))))</f>
        <v>solar PV</v>
      </c>
      <c r="I13329" s="50" t="b">
        <f t="shared" si="208"/>
        <v>1</v>
      </c>
    </row>
    <row r="13330" spans="1:9">
      <c r="A13330" s="50">
        <v>61811</v>
      </c>
      <c r="B13330" s="50" t="s">
        <v>3404</v>
      </c>
      <c r="C13330" s="50" t="s">
        <v>3497</v>
      </c>
      <c r="D13330" s="50" t="s">
        <v>3518</v>
      </c>
      <c r="E13330" s="50" t="s">
        <v>3519</v>
      </c>
      <c r="F13330" s="50" t="s">
        <v>3519</v>
      </c>
      <c r="G13330" s="50">
        <v>103639</v>
      </c>
      <c r="H13330" s="50" t="str">
        <f>IF(VLOOKUP(E13330,'Cross-Page Data'!$D$4:$F$48,3,FALSE)="natural gas",VLOOKUP(D13330,'Cross-Page Data'!$I$4:$J$19,2,FALSE),IF(VLOOKUP(E13330,'Cross-Page Data'!$D$4:$F$48,3,FALSE)="solar",IF(D13330="PV","solar PV","solar thermal"),IF(VLOOKUP(E13330,'Cross-Page Data'!$D$4:$F$48,3,FALSE)="wind",VLOOKUP(D13330,'Cross-Page Data'!$I$4:$J$19,2,FALSE),IF(VLOOKUP(E13330,'Cross-Page Data'!$D$4:$F$48,3,FALSE)="hydro",VLOOKUP(D13330,'Cross-Page Data'!$I$4:$J$19,2,FALSE),VLOOKUP(E13330,'Cross-Page Data'!$D$4:$F$48,3,FALSE)))))</f>
        <v>solar PV</v>
      </c>
      <c r="I13330" s="50" t="b">
        <f t="shared" si="208"/>
        <v>1</v>
      </c>
    </row>
    <row r="13331" spans="1:9">
      <c r="A13331" s="50">
        <v>61813</v>
      </c>
      <c r="B13331" s="50" t="s">
        <v>3426</v>
      </c>
      <c r="C13331" s="50" t="s">
        <v>3497</v>
      </c>
      <c r="D13331" s="50" t="s">
        <v>3518</v>
      </c>
      <c r="E13331" s="50" t="s">
        <v>3519</v>
      </c>
      <c r="F13331" s="50" t="s">
        <v>3519</v>
      </c>
      <c r="G13331" s="50">
        <v>122450</v>
      </c>
      <c r="H13331" s="50" t="str">
        <f>IF(VLOOKUP(E13331,'Cross-Page Data'!$D$4:$F$48,3,FALSE)="natural gas",VLOOKUP(D13331,'Cross-Page Data'!$I$4:$J$19,2,FALSE),IF(VLOOKUP(E13331,'Cross-Page Data'!$D$4:$F$48,3,FALSE)="solar",IF(D13331="PV","solar PV","solar thermal"),IF(VLOOKUP(E13331,'Cross-Page Data'!$D$4:$F$48,3,FALSE)="wind",VLOOKUP(D13331,'Cross-Page Data'!$I$4:$J$19,2,FALSE),IF(VLOOKUP(E13331,'Cross-Page Data'!$D$4:$F$48,3,FALSE)="hydro",VLOOKUP(D13331,'Cross-Page Data'!$I$4:$J$19,2,FALSE),VLOOKUP(E13331,'Cross-Page Data'!$D$4:$F$48,3,FALSE)))))</f>
        <v>solar PV</v>
      </c>
      <c r="I13331" s="50" t="b">
        <f t="shared" si="208"/>
        <v>1</v>
      </c>
    </row>
    <row r="13332" spans="1:9">
      <c r="A13332" s="50">
        <v>61814</v>
      </c>
      <c r="B13332" s="50" t="s">
        <v>3418</v>
      </c>
      <c r="C13332" s="50" t="s">
        <v>3497</v>
      </c>
      <c r="D13332" s="50" t="s">
        <v>3518</v>
      </c>
      <c r="E13332" s="50" t="s">
        <v>3519</v>
      </c>
      <c r="F13332" s="50" t="s">
        <v>3519</v>
      </c>
      <c r="G13332" s="50">
        <v>7109</v>
      </c>
      <c r="H13332" s="50" t="str">
        <f>IF(VLOOKUP(E13332,'Cross-Page Data'!$D$4:$F$48,3,FALSE)="natural gas",VLOOKUP(D13332,'Cross-Page Data'!$I$4:$J$19,2,FALSE),IF(VLOOKUP(E13332,'Cross-Page Data'!$D$4:$F$48,3,FALSE)="solar",IF(D13332="PV","solar PV","solar thermal"),IF(VLOOKUP(E13332,'Cross-Page Data'!$D$4:$F$48,3,FALSE)="wind",VLOOKUP(D13332,'Cross-Page Data'!$I$4:$J$19,2,FALSE),IF(VLOOKUP(E13332,'Cross-Page Data'!$D$4:$F$48,3,FALSE)="hydro",VLOOKUP(D13332,'Cross-Page Data'!$I$4:$J$19,2,FALSE),VLOOKUP(E13332,'Cross-Page Data'!$D$4:$F$48,3,FALSE)))))</f>
        <v>solar PV</v>
      </c>
      <c r="I13332" s="50" t="b">
        <f t="shared" si="208"/>
        <v>1</v>
      </c>
    </row>
    <row r="13333" spans="1:9">
      <c r="A13333" s="50">
        <v>61815</v>
      </c>
      <c r="B13333" s="50" t="s">
        <v>3418</v>
      </c>
      <c r="C13333" s="50" t="s">
        <v>3497</v>
      </c>
      <c r="D13333" s="50" t="s">
        <v>3518</v>
      </c>
      <c r="E13333" s="50" t="s">
        <v>3519</v>
      </c>
      <c r="F13333" s="50" t="s">
        <v>3519</v>
      </c>
      <c r="G13333" s="50">
        <v>3701</v>
      </c>
      <c r="H13333" s="50" t="str">
        <f>IF(VLOOKUP(E13333,'Cross-Page Data'!$D$4:$F$48,3,FALSE)="natural gas",VLOOKUP(D13333,'Cross-Page Data'!$I$4:$J$19,2,FALSE),IF(VLOOKUP(E13333,'Cross-Page Data'!$D$4:$F$48,3,FALSE)="solar",IF(D13333="PV","solar PV","solar thermal"),IF(VLOOKUP(E13333,'Cross-Page Data'!$D$4:$F$48,3,FALSE)="wind",VLOOKUP(D13333,'Cross-Page Data'!$I$4:$J$19,2,FALSE),IF(VLOOKUP(E13333,'Cross-Page Data'!$D$4:$F$48,3,FALSE)="hydro",VLOOKUP(D13333,'Cross-Page Data'!$I$4:$J$19,2,FALSE),VLOOKUP(E13333,'Cross-Page Data'!$D$4:$F$48,3,FALSE)))))</f>
        <v>solar PV</v>
      </c>
      <c r="I13333" s="50" t="b">
        <f t="shared" si="208"/>
        <v>1</v>
      </c>
    </row>
    <row r="13334" spans="1:9">
      <c r="A13334" s="50">
        <v>61816</v>
      </c>
      <c r="B13334" s="50" t="s">
        <v>3447</v>
      </c>
      <c r="C13334" s="50" t="s">
        <v>3503</v>
      </c>
      <c r="D13334" s="50" t="s">
        <v>3518</v>
      </c>
      <c r="E13334" s="50" t="s">
        <v>3519</v>
      </c>
      <c r="F13334" s="50" t="s">
        <v>3519</v>
      </c>
      <c r="G13334" s="50">
        <v>1474</v>
      </c>
      <c r="H13334" s="50" t="str">
        <f>IF(VLOOKUP(E13334,'Cross-Page Data'!$D$4:$F$48,3,FALSE)="natural gas",VLOOKUP(D13334,'Cross-Page Data'!$I$4:$J$19,2,FALSE),IF(VLOOKUP(E13334,'Cross-Page Data'!$D$4:$F$48,3,FALSE)="solar",IF(D13334="PV","solar PV","solar thermal"),IF(VLOOKUP(E13334,'Cross-Page Data'!$D$4:$F$48,3,FALSE)="wind",VLOOKUP(D13334,'Cross-Page Data'!$I$4:$J$19,2,FALSE),IF(VLOOKUP(E13334,'Cross-Page Data'!$D$4:$F$48,3,FALSE)="hydro",VLOOKUP(D13334,'Cross-Page Data'!$I$4:$J$19,2,FALSE),VLOOKUP(E13334,'Cross-Page Data'!$D$4:$F$48,3,FALSE)))))</f>
        <v>solar PV</v>
      </c>
      <c r="I13334" s="50" t="b">
        <f t="shared" si="208"/>
        <v>0</v>
      </c>
    </row>
    <row r="13335" spans="1:9">
      <c r="A13335" s="50">
        <v>61817</v>
      </c>
      <c r="B13335" s="50" t="s">
        <v>3422</v>
      </c>
      <c r="C13335" s="50" t="s">
        <v>3497</v>
      </c>
      <c r="D13335" s="50" t="s">
        <v>3518</v>
      </c>
      <c r="E13335" s="50" t="s">
        <v>3519</v>
      </c>
      <c r="F13335" s="50" t="s">
        <v>3519</v>
      </c>
      <c r="G13335" s="50">
        <v>8680</v>
      </c>
      <c r="H13335" s="50" t="str">
        <f>IF(VLOOKUP(E13335,'Cross-Page Data'!$D$4:$F$48,3,FALSE)="natural gas",VLOOKUP(D13335,'Cross-Page Data'!$I$4:$J$19,2,FALSE),IF(VLOOKUP(E13335,'Cross-Page Data'!$D$4:$F$48,3,FALSE)="solar",IF(D13335="PV","solar PV","solar thermal"),IF(VLOOKUP(E13335,'Cross-Page Data'!$D$4:$F$48,3,FALSE)="wind",VLOOKUP(D13335,'Cross-Page Data'!$I$4:$J$19,2,FALSE),IF(VLOOKUP(E13335,'Cross-Page Data'!$D$4:$F$48,3,FALSE)="hydro",VLOOKUP(D13335,'Cross-Page Data'!$I$4:$J$19,2,FALSE),VLOOKUP(E13335,'Cross-Page Data'!$D$4:$F$48,3,FALSE)))))</f>
        <v>solar PV</v>
      </c>
      <c r="I13335" s="50" t="b">
        <f t="shared" si="208"/>
        <v>1</v>
      </c>
    </row>
    <row r="13336" spans="1:9">
      <c r="A13336" s="50">
        <v>61818</v>
      </c>
      <c r="B13336" s="50" t="s">
        <v>3434</v>
      </c>
      <c r="C13336" s="50" t="s">
        <v>3497</v>
      </c>
      <c r="D13336" s="50" t="s">
        <v>3518</v>
      </c>
      <c r="E13336" s="50" t="s">
        <v>3519</v>
      </c>
      <c r="F13336" s="50" t="s">
        <v>3519</v>
      </c>
      <c r="G13336" s="50">
        <v>2561</v>
      </c>
      <c r="H13336" s="50" t="str">
        <f>IF(VLOOKUP(E13336,'Cross-Page Data'!$D$4:$F$48,3,FALSE)="natural gas",VLOOKUP(D13336,'Cross-Page Data'!$I$4:$J$19,2,FALSE),IF(VLOOKUP(E13336,'Cross-Page Data'!$D$4:$F$48,3,FALSE)="solar",IF(D13336="PV","solar PV","solar thermal"),IF(VLOOKUP(E13336,'Cross-Page Data'!$D$4:$F$48,3,FALSE)="wind",VLOOKUP(D13336,'Cross-Page Data'!$I$4:$J$19,2,FALSE),IF(VLOOKUP(E13336,'Cross-Page Data'!$D$4:$F$48,3,FALSE)="hydro",VLOOKUP(D13336,'Cross-Page Data'!$I$4:$J$19,2,FALSE),VLOOKUP(E13336,'Cross-Page Data'!$D$4:$F$48,3,FALSE)))))</f>
        <v>solar PV</v>
      </c>
      <c r="I13336" s="50" t="b">
        <f t="shared" si="208"/>
        <v>1</v>
      </c>
    </row>
    <row r="13337" spans="1:9">
      <c r="A13337" s="50">
        <v>61819</v>
      </c>
      <c r="B13337" s="50" t="s">
        <v>3437</v>
      </c>
      <c r="C13337" s="50" t="s">
        <v>3503</v>
      </c>
      <c r="D13337" s="50" t="s">
        <v>3518</v>
      </c>
      <c r="E13337" s="50" t="s">
        <v>3519</v>
      </c>
      <c r="F13337" s="50" t="s">
        <v>3519</v>
      </c>
      <c r="G13337" s="50">
        <v>0</v>
      </c>
      <c r="H13337" s="50" t="str">
        <f>IF(VLOOKUP(E13337,'Cross-Page Data'!$D$4:$F$48,3,FALSE)="natural gas",VLOOKUP(D13337,'Cross-Page Data'!$I$4:$J$19,2,FALSE),IF(VLOOKUP(E13337,'Cross-Page Data'!$D$4:$F$48,3,FALSE)="solar",IF(D13337="PV","solar PV","solar thermal"),IF(VLOOKUP(E13337,'Cross-Page Data'!$D$4:$F$48,3,FALSE)="wind",VLOOKUP(D13337,'Cross-Page Data'!$I$4:$J$19,2,FALSE),IF(VLOOKUP(E13337,'Cross-Page Data'!$D$4:$F$48,3,FALSE)="hydro",VLOOKUP(D13337,'Cross-Page Data'!$I$4:$J$19,2,FALSE),VLOOKUP(E13337,'Cross-Page Data'!$D$4:$F$48,3,FALSE)))))</f>
        <v>solar PV</v>
      </c>
      <c r="I13337" s="50" t="b">
        <f t="shared" si="208"/>
        <v>0</v>
      </c>
    </row>
    <row r="13338" spans="1:9">
      <c r="A13338" s="50">
        <v>61820</v>
      </c>
      <c r="B13338" s="50" t="s">
        <v>3405</v>
      </c>
      <c r="C13338" s="50" t="s">
        <v>3503</v>
      </c>
      <c r="D13338" s="50" t="s">
        <v>3549</v>
      </c>
      <c r="E13338" s="50" t="s">
        <v>3488</v>
      </c>
      <c r="F13338" s="50" t="s">
        <v>3488</v>
      </c>
      <c r="G13338" s="50">
        <v>2118</v>
      </c>
      <c r="H13338" s="50" t="str">
        <f>IF(VLOOKUP(E13338,'Cross-Page Data'!$D$4:$F$48,3,FALSE)="natural gas",VLOOKUP(D13338,'Cross-Page Data'!$I$4:$J$19,2,FALSE),IF(VLOOKUP(E13338,'Cross-Page Data'!$D$4:$F$48,3,FALSE)="solar",IF(D13338="PV","solar PV","solar thermal"),IF(VLOOKUP(E13338,'Cross-Page Data'!$D$4:$F$48,3,FALSE)="wind",VLOOKUP(D13338,'Cross-Page Data'!$I$4:$J$19,2,FALSE),IF(VLOOKUP(E13338,'Cross-Page Data'!$D$4:$F$48,3,FALSE)="hydro",VLOOKUP(D13338,'Cross-Page Data'!$I$4:$J$19,2,FALSE),VLOOKUP(E13338,'Cross-Page Data'!$D$4:$F$48,3,FALSE)))))</f>
        <v>other</v>
      </c>
      <c r="I13338" s="50" t="b">
        <f t="shared" si="208"/>
        <v>0</v>
      </c>
    </row>
    <row r="13339" spans="1:9">
      <c r="A13339" s="50">
        <v>61820</v>
      </c>
      <c r="B13339" s="50" t="s">
        <v>3405</v>
      </c>
      <c r="C13339" s="50" t="s">
        <v>3503</v>
      </c>
      <c r="D13339" s="50" t="s">
        <v>3518</v>
      </c>
      <c r="E13339" s="50" t="s">
        <v>3519</v>
      </c>
      <c r="F13339" s="50" t="s">
        <v>3519</v>
      </c>
      <c r="G13339" s="50">
        <v>706</v>
      </c>
      <c r="H13339" s="50" t="str">
        <f>IF(VLOOKUP(E13339,'Cross-Page Data'!$D$4:$F$48,3,FALSE)="natural gas",VLOOKUP(D13339,'Cross-Page Data'!$I$4:$J$19,2,FALSE),IF(VLOOKUP(E13339,'Cross-Page Data'!$D$4:$F$48,3,FALSE)="solar",IF(D13339="PV","solar PV","solar thermal"),IF(VLOOKUP(E13339,'Cross-Page Data'!$D$4:$F$48,3,FALSE)="wind",VLOOKUP(D13339,'Cross-Page Data'!$I$4:$J$19,2,FALSE),IF(VLOOKUP(E13339,'Cross-Page Data'!$D$4:$F$48,3,FALSE)="hydro",VLOOKUP(D13339,'Cross-Page Data'!$I$4:$J$19,2,FALSE),VLOOKUP(E13339,'Cross-Page Data'!$D$4:$F$48,3,FALSE)))))</f>
        <v>solar PV</v>
      </c>
      <c r="I13339" s="50" t="b">
        <f t="shared" si="208"/>
        <v>0</v>
      </c>
    </row>
    <row r="13340" spans="1:9">
      <c r="A13340" s="50">
        <v>61821</v>
      </c>
      <c r="B13340" s="50" t="s">
        <v>3408</v>
      </c>
      <c r="C13340" s="50" t="s">
        <v>3503</v>
      </c>
      <c r="D13340" s="50" t="s">
        <v>3518</v>
      </c>
      <c r="E13340" s="50" t="s">
        <v>3519</v>
      </c>
      <c r="F13340" s="50" t="s">
        <v>3519</v>
      </c>
      <c r="G13340" s="50">
        <v>2489</v>
      </c>
      <c r="H13340" s="50" t="str">
        <f>IF(VLOOKUP(E13340,'Cross-Page Data'!$D$4:$F$48,3,FALSE)="natural gas",VLOOKUP(D13340,'Cross-Page Data'!$I$4:$J$19,2,FALSE),IF(VLOOKUP(E13340,'Cross-Page Data'!$D$4:$F$48,3,FALSE)="solar",IF(D13340="PV","solar PV","solar thermal"),IF(VLOOKUP(E13340,'Cross-Page Data'!$D$4:$F$48,3,FALSE)="wind",VLOOKUP(D13340,'Cross-Page Data'!$I$4:$J$19,2,FALSE),IF(VLOOKUP(E13340,'Cross-Page Data'!$D$4:$F$48,3,FALSE)="hydro",VLOOKUP(D13340,'Cross-Page Data'!$I$4:$J$19,2,FALSE),VLOOKUP(E13340,'Cross-Page Data'!$D$4:$F$48,3,FALSE)))))</f>
        <v>solar PV</v>
      </c>
      <c r="I13340" s="50" t="b">
        <f t="shared" si="208"/>
        <v>0</v>
      </c>
    </row>
    <row r="13341" spans="1:9">
      <c r="A13341" s="50">
        <v>61822</v>
      </c>
      <c r="B13341" s="50" t="s">
        <v>3430</v>
      </c>
      <c r="C13341" s="50" t="s">
        <v>3537</v>
      </c>
      <c r="D13341" s="50" t="s">
        <v>3495</v>
      </c>
      <c r="E13341" s="50" t="s">
        <v>3488</v>
      </c>
      <c r="F13341" s="50" t="s">
        <v>3488</v>
      </c>
      <c r="G13341" s="50">
        <v>21186</v>
      </c>
      <c r="H13341" s="50" t="str">
        <f>IF(VLOOKUP(E13341,'Cross-Page Data'!$D$4:$F$48,3,FALSE)="natural gas",VLOOKUP(D13341,'Cross-Page Data'!$I$4:$J$19,2,FALSE),IF(VLOOKUP(E13341,'Cross-Page Data'!$D$4:$F$48,3,FALSE)="solar",IF(D13341="PV","solar PV","solar thermal"),IF(VLOOKUP(E13341,'Cross-Page Data'!$D$4:$F$48,3,FALSE)="wind",VLOOKUP(D13341,'Cross-Page Data'!$I$4:$J$19,2,FALSE),IF(VLOOKUP(E13341,'Cross-Page Data'!$D$4:$F$48,3,FALSE)="hydro",VLOOKUP(D13341,'Cross-Page Data'!$I$4:$J$19,2,FALSE),VLOOKUP(E13341,'Cross-Page Data'!$D$4:$F$48,3,FALSE)))))</f>
        <v>natural gas peaker</v>
      </c>
      <c r="I13341" s="50" t="b">
        <f t="shared" si="208"/>
        <v>0</v>
      </c>
    </row>
    <row r="13342" spans="1:9">
      <c r="A13342" s="50">
        <v>61822</v>
      </c>
      <c r="B13342" s="50" t="s">
        <v>3430</v>
      </c>
      <c r="C13342" s="50" t="s">
        <v>3537</v>
      </c>
      <c r="D13342" s="50" t="s">
        <v>3496</v>
      </c>
      <c r="E13342" s="50" t="s">
        <v>3494</v>
      </c>
      <c r="F13342" s="50" t="s">
        <v>3494</v>
      </c>
      <c r="G13342" s="50">
        <v>0</v>
      </c>
      <c r="H13342" s="50" t="str">
        <f>IF(VLOOKUP(E13342,'Cross-Page Data'!$D$4:$F$48,3,FALSE)="natural gas",VLOOKUP(D13342,'Cross-Page Data'!$I$4:$J$19,2,FALSE),IF(VLOOKUP(E13342,'Cross-Page Data'!$D$4:$F$48,3,FALSE)="solar",IF(D13342="PV","solar PV","solar thermal"),IF(VLOOKUP(E13342,'Cross-Page Data'!$D$4:$F$48,3,FALSE)="wind",VLOOKUP(D13342,'Cross-Page Data'!$I$4:$J$19,2,FALSE),IF(VLOOKUP(E13342,'Cross-Page Data'!$D$4:$F$48,3,FALSE)="hydro",VLOOKUP(D13342,'Cross-Page Data'!$I$4:$J$19,2,FALSE),VLOOKUP(E13342,'Cross-Page Data'!$D$4:$F$48,3,FALSE)))))</f>
        <v>petroleum</v>
      </c>
      <c r="I13342" s="50" t="b">
        <f t="shared" si="208"/>
        <v>0</v>
      </c>
    </row>
    <row r="13343" spans="1:9">
      <c r="A13343" s="50">
        <v>61822</v>
      </c>
      <c r="B13343" s="50" t="s">
        <v>3430</v>
      </c>
      <c r="C13343" s="50" t="s">
        <v>3537</v>
      </c>
      <c r="D13343" s="50" t="s">
        <v>3518</v>
      </c>
      <c r="E13343" s="50" t="s">
        <v>3519</v>
      </c>
      <c r="F13343" s="50" t="s">
        <v>3519</v>
      </c>
      <c r="G13343" s="50">
        <v>229</v>
      </c>
      <c r="H13343" s="50" t="str">
        <f>IF(VLOOKUP(E13343,'Cross-Page Data'!$D$4:$F$48,3,FALSE)="natural gas",VLOOKUP(D13343,'Cross-Page Data'!$I$4:$J$19,2,FALSE),IF(VLOOKUP(E13343,'Cross-Page Data'!$D$4:$F$48,3,FALSE)="solar",IF(D13343="PV","solar PV","solar thermal"),IF(VLOOKUP(E13343,'Cross-Page Data'!$D$4:$F$48,3,FALSE)="wind",VLOOKUP(D13343,'Cross-Page Data'!$I$4:$J$19,2,FALSE),IF(VLOOKUP(E13343,'Cross-Page Data'!$D$4:$F$48,3,FALSE)="hydro",VLOOKUP(D13343,'Cross-Page Data'!$I$4:$J$19,2,FALSE),VLOOKUP(E13343,'Cross-Page Data'!$D$4:$F$48,3,FALSE)))))</f>
        <v>solar PV</v>
      </c>
      <c r="I13343" s="50" t="b">
        <f t="shared" si="208"/>
        <v>0</v>
      </c>
    </row>
    <row r="13344" spans="1:9">
      <c r="A13344" s="50">
        <v>61824</v>
      </c>
      <c r="B13344" s="50" t="s">
        <v>3403</v>
      </c>
      <c r="C13344" s="50" t="s">
        <v>3497</v>
      </c>
      <c r="D13344" s="50" t="s">
        <v>3518</v>
      </c>
      <c r="E13344" s="50" t="s">
        <v>3519</v>
      </c>
      <c r="F13344" s="50" t="s">
        <v>3519</v>
      </c>
      <c r="G13344" s="50">
        <v>3217</v>
      </c>
      <c r="H13344" s="50" t="str">
        <f>IF(VLOOKUP(E13344,'Cross-Page Data'!$D$4:$F$48,3,FALSE)="natural gas",VLOOKUP(D13344,'Cross-Page Data'!$I$4:$J$19,2,FALSE),IF(VLOOKUP(E13344,'Cross-Page Data'!$D$4:$F$48,3,FALSE)="solar",IF(D13344="PV","solar PV","solar thermal"),IF(VLOOKUP(E13344,'Cross-Page Data'!$D$4:$F$48,3,FALSE)="wind",VLOOKUP(D13344,'Cross-Page Data'!$I$4:$J$19,2,FALSE),IF(VLOOKUP(E13344,'Cross-Page Data'!$D$4:$F$48,3,FALSE)="hydro",VLOOKUP(D13344,'Cross-Page Data'!$I$4:$J$19,2,FALSE),VLOOKUP(E13344,'Cross-Page Data'!$D$4:$F$48,3,FALSE)))))</f>
        <v>solar PV</v>
      </c>
      <c r="I13344" s="50" t="b">
        <f t="shared" si="208"/>
        <v>1</v>
      </c>
    </row>
    <row r="13345" spans="1:9">
      <c r="A13345" s="50">
        <v>61825</v>
      </c>
      <c r="B13345" s="50" t="s">
        <v>3432</v>
      </c>
      <c r="C13345" s="50" t="s">
        <v>3497</v>
      </c>
      <c r="D13345" s="50" t="s">
        <v>3518</v>
      </c>
      <c r="E13345" s="50" t="s">
        <v>3519</v>
      </c>
      <c r="F13345" s="50" t="s">
        <v>3519</v>
      </c>
      <c r="G13345" s="50">
        <v>2240</v>
      </c>
      <c r="H13345" s="50" t="str">
        <f>IF(VLOOKUP(E13345,'Cross-Page Data'!$D$4:$F$48,3,FALSE)="natural gas",VLOOKUP(D13345,'Cross-Page Data'!$I$4:$J$19,2,FALSE),IF(VLOOKUP(E13345,'Cross-Page Data'!$D$4:$F$48,3,FALSE)="solar",IF(D13345="PV","solar PV","solar thermal"),IF(VLOOKUP(E13345,'Cross-Page Data'!$D$4:$F$48,3,FALSE)="wind",VLOOKUP(D13345,'Cross-Page Data'!$I$4:$J$19,2,FALSE),IF(VLOOKUP(E13345,'Cross-Page Data'!$D$4:$F$48,3,FALSE)="hydro",VLOOKUP(D13345,'Cross-Page Data'!$I$4:$J$19,2,FALSE),VLOOKUP(E13345,'Cross-Page Data'!$D$4:$F$48,3,FALSE)))))</f>
        <v>solar PV</v>
      </c>
      <c r="I13345" s="50" t="b">
        <f t="shared" si="208"/>
        <v>1</v>
      </c>
    </row>
    <row r="13346" spans="1:9">
      <c r="A13346" s="50">
        <v>61826</v>
      </c>
      <c r="B13346" s="50" t="s">
        <v>3423</v>
      </c>
      <c r="C13346" s="50" t="s">
        <v>3484</v>
      </c>
      <c r="D13346" s="50" t="s">
        <v>3518</v>
      </c>
      <c r="E13346" s="50" t="s">
        <v>3519</v>
      </c>
      <c r="F13346" s="50" t="s">
        <v>3519</v>
      </c>
      <c r="G13346" s="50">
        <v>6151</v>
      </c>
      <c r="H13346" s="50" t="str">
        <f>IF(VLOOKUP(E13346,'Cross-Page Data'!$D$4:$F$48,3,FALSE)="natural gas",VLOOKUP(D13346,'Cross-Page Data'!$I$4:$J$19,2,FALSE),IF(VLOOKUP(E13346,'Cross-Page Data'!$D$4:$F$48,3,FALSE)="solar",IF(D13346="PV","solar PV","solar thermal"),IF(VLOOKUP(E13346,'Cross-Page Data'!$D$4:$F$48,3,FALSE)="wind",VLOOKUP(D13346,'Cross-Page Data'!$I$4:$J$19,2,FALSE),IF(VLOOKUP(E13346,'Cross-Page Data'!$D$4:$F$48,3,FALSE)="hydro",VLOOKUP(D13346,'Cross-Page Data'!$I$4:$J$19,2,FALSE),VLOOKUP(E13346,'Cross-Page Data'!$D$4:$F$48,3,FALSE)))))</f>
        <v>solar PV</v>
      </c>
      <c r="I13346" s="50" t="b">
        <f t="shared" si="208"/>
        <v>1</v>
      </c>
    </row>
    <row r="13347" spans="1:9">
      <c r="A13347" s="50">
        <v>61827</v>
      </c>
      <c r="B13347" s="50" t="s">
        <v>3436</v>
      </c>
      <c r="C13347" s="50" t="s">
        <v>3497</v>
      </c>
      <c r="D13347" s="50" t="s">
        <v>3518</v>
      </c>
      <c r="E13347" s="50" t="s">
        <v>3519</v>
      </c>
      <c r="F13347" s="50" t="s">
        <v>3519</v>
      </c>
      <c r="G13347" s="50">
        <v>3510</v>
      </c>
      <c r="H13347" s="50" t="str">
        <f>IF(VLOOKUP(E13347,'Cross-Page Data'!$D$4:$F$48,3,FALSE)="natural gas",VLOOKUP(D13347,'Cross-Page Data'!$I$4:$J$19,2,FALSE),IF(VLOOKUP(E13347,'Cross-Page Data'!$D$4:$F$48,3,FALSE)="solar",IF(D13347="PV","solar PV","solar thermal"),IF(VLOOKUP(E13347,'Cross-Page Data'!$D$4:$F$48,3,FALSE)="wind",VLOOKUP(D13347,'Cross-Page Data'!$I$4:$J$19,2,FALSE),IF(VLOOKUP(E13347,'Cross-Page Data'!$D$4:$F$48,3,FALSE)="hydro",VLOOKUP(D13347,'Cross-Page Data'!$I$4:$J$19,2,FALSE),VLOOKUP(E13347,'Cross-Page Data'!$D$4:$F$48,3,FALSE)))))</f>
        <v>solar PV</v>
      </c>
      <c r="I13347" s="50" t="b">
        <f t="shared" si="208"/>
        <v>1</v>
      </c>
    </row>
    <row r="13348" spans="1:9">
      <c r="A13348" s="50">
        <v>61828</v>
      </c>
      <c r="B13348" s="50" t="s">
        <v>3436</v>
      </c>
      <c r="C13348" s="50" t="s">
        <v>3497</v>
      </c>
      <c r="D13348" s="50" t="s">
        <v>3518</v>
      </c>
      <c r="E13348" s="50" t="s">
        <v>3519</v>
      </c>
      <c r="F13348" s="50" t="s">
        <v>3519</v>
      </c>
      <c r="G13348" s="50">
        <v>3658</v>
      </c>
      <c r="H13348" s="50" t="str">
        <f>IF(VLOOKUP(E13348,'Cross-Page Data'!$D$4:$F$48,3,FALSE)="natural gas",VLOOKUP(D13348,'Cross-Page Data'!$I$4:$J$19,2,FALSE),IF(VLOOKUP(E13348,'Cross-Page Data'!$D$4:$F$48,3,FALSE)="solar",IF(D13348="PV","solar PV","solar thermal"),IF(VLOOKUP(E13348,'Cross-Page Data'!$D$4:$F$48,3,FALSE)="wind",VLOOKUP(D13348,'Cross-Page Data'!$I$4:$J$19,2,FALSE),IF(VLOOKUP(E13348,'Cross-Page Data'!$D$4:$F$48,3,FALSE)="hydro",VLOOKUP(D13348,'Cross-Page Data'!$I$4:$J$19,2,FALSE),VLOOKUP(E13348,'Cross-Page Data'!$D$4:$F$48,3,FALSE)))))</f>
        <v>solar PV</v>
      </c>
      <c r="I13348" s="50" t="b">
        <f t="shared" si="208"/>
        <v>1</v>
      </c>
    </row>
    <row r="13349" spans="1:9">
      <c r="A13349" s="50">
        <v>61829</v>
      </c>
      <c r="B13349" s="50" t="s">
        <v>3436</v>
      </c>
      <c r="C13349" s="50" t="s">
        <v>3497</v>
      </c>
      <c r="D13349" s="50" t="s">
        <v>3518</v>
      </c>
      <c r="E13349" s="50" t="s">
        <v>3519</v>
      </c>
      <c r="F13349" s="50" t="s">
        <v>3519</v>
      </c>
      <c r="G13349" s="50">
        <v>3573</v>
      </c>
      <c r="H13349" s="50" t="str">
        <f>IF(VLOOKUP(E13349,'Cross-Page Data'!$D$4:$F$48,3,FALSE)="natural gas",VLOOKUP(D13349,'Cross-Page Data'!$I$4:$J$19,2,FALSE),IF(VLOOKUP(E13349,'Cross-Page Data'!$D$4:$F$48,3,FALSE)="solar",IF(D13349="PV","solar PV","solar thermal"),IF(VLOOKUP(E13349,'Cross-Page Data'!$D$4:$F$48,3,FALSE)="wind",VLOOKUP(D13349,'Cross-Page Data'!$I$4:$J$19,2,FALSE),IF(VLOOKUP(E13349,'Cross-Page Data'!$D$4:$F$48,3,FALSE)="hydro",VLOOKUP(D13349,'Cross-Page Data'!$I$4:$J$19,2,FALSE),VLOOKUP(E13349,'Cross-Page Data'!$D$4:$F$48,3,FALSE)))))</f>
        <v>solar PV</v>
      </c>
      <c r="I13349" s="50" t="b">
        <f t="shared" si="208"/>
        <v>1</v>
      </c>
    </row>
    <row r="13350" spans="1:9">
      <c r="A13350" s="50">
        <v>61830</v>
      </c>
      <c r="B13350" s="50" t="s">
        <v>3436</v>
      </c>
      <c r="C13350" s="50" t="s">
        <v>3497</v>
      </c>
      <c r="D13350" s="50" t="s">
        <v>3518</v>
      </c>
      <c r="E13350" s="50" t="s">
        <v>3519</v>
      </c>
      <c r="F13350" s="50" t="s">
        <v>3519</v>
      </c>
      <c r="G13350" s="50">
        <v>3812</v>
      </c>
      <c r="H13350" s="50" t="str">
        <f>IF(VLOOKUP(E13350,'Cross-Page Data'!$D$4:$F$48,3,FALSE)="natural gas",VLOOKUP(D13350,'Cross-Page Data'!$I$4:$J$19,2,FALSE),IF(VLOOKUP(E13350,'Cross-Page Data'!$D$4:$F$48,3,FALSE)="solar",IF(D13350="PV","solar PV","solar thermal"),IF(VLOOKUP(E13350,'Cross-Page Data'!$D$4:$F$48,3,FALSE)="wind",VLOOKUP(D13350,'Cross-Page Data'!$I$4:$J$19,2,FALSE),IF(VLOOKUP(E13350,'Cross-Page Data'!$D$4:$F$48,3,FALSE)="hydro",VLOOKUP(D13350,'Cross-Page Data'!$I$4:$J$19,2,FALSE),VLOOKUP(E13350,'Cross-Page Data'!$D$4:$F$48,3,FALSE)))))</f>
        <v>solar PV</v>
      </c>
      <c r="I13350" s="50" t="b">
        <f t="shared" si="208"/>
        <v>1</v>
      </c>
    </row>
    <row r="13351" spans="1:9">
      <c r="A13351" s="50">
        <v>61831</v>
      </c>
      <c r="B13351" s="50" t="s">
        <v>3436</v>
      </c>
      <c r="C13351" s="50" t="s">
        <v>3497</v>
      </c>
      <c r="D13351" s="50" t="s">
        <v>3518</v>
      </c>
      <c r="E13351" s="50" t="s">
        <v>3519</v>
      </c>
      <c r="F13351" s="50" t="s">
        <v>3519</v>
      </c>
      <c r="G13351" s="50">
        <v>3335</v>
      </c>
      <c r="H13351" s="50" t="str">
        <f>IF(VLOOKUP(E13351,'Cross-Page Data'!$D$4:$F$48,3,FALSE)="natural gas",VLOOKUP(D13351,'Cross-Page Data'!$I$4:$J$19,2,FALSE),IF(VLOOKUP(E13351,'Cross-Page Data'!$D$4:$F$48,3,FALSE)="solar",IF(D13351="PV","solar PV","solar thermal"),IF(VLOOKUP(E13351,'Cross-Page Data'!$D$4:$F$48,3,FALSE)="wind",VLOOKUP(D13351,'Cross-Page Data'!$I$4:$J$19,2,FALSE),IF(VLOOKUP(E13351,'Cross-Page Data'!$D$4:$F$48,3,FALSE)="hydro",VLOOKUP(D13351,'Cross-Page Data'!$I$4:$J$19,2,FALSE),VLOOKUP(E13351,'Cross-Page Data'!$D$4:$F$48,3,FALSE)))))</f>
        <v>solar PV</v>
      </c>
      <c r="I13351" s="50" t="b">
        <f t="shared" si="208"/>
        <v>1</v>
      </c>
    </row>
    <row r="13352" spans="1:9">
      <c r="A13352" s="50">
        <v>61832</v>
      </c>
      <c r="B13352" s="50" t="s">
        <v>3436</v>
      </c>
      <c r="C13352" s="50" t="s">
        <v>3497</v>
      </c>
      <c r="D13352" s="50" t="s">
        <v>3518</v>
      </c>
      <c r="E13352" s="50" t="s">
        <v>3519</v>
      </c>
      <c r="F13352" s="50" t="s">
        <v>3519</v>
      </c>
      <c r="G13352" s="50">
        <v>3684</v>
      </c>
      <c r="H13352" s="50" t="str">
        <f>IF(VLOOKUP(E13352,'Cross-Page Data'!$D$4:$F$48,3,FALSE)="natural gas",VLOOKUP(D13352,'Cross-Page Data'!$I$4:$J$19,2,FALSE),IF(VLOOKUP(E13352,'Cross-Page Data'!$D$4:$F$48,3,FALSE)="solar",IF(D13352="PV","solar PV","solar thermal"),IF(VLOOKUP(E13352,'Cross-Page Data'!$D$4:$F$48,3,FALSE)="wind",VLOOKUP(D13352,'Cross-Page Data'!$I$4:$J$19,2,FALSE),IF(VLOOKUP(E13352,'Cross-Page Data'!$D$4:$F$48,3,FALSE)="hydro",VLOOKUP(D13352,'Cross-Page Data'!$I$4:$J$19,2,FALSE),VLOOKUP(E13352,'Cross-Page Data'!$D$4:$F$48,3,FALSE)))))</f>
        <v>solar PV</v>
      </c>
      <c r="I13352" s="50" t="b">
        <f t="shared" si="208"/>
        <v>1</v>
      </c>
    </row>
    <row r="13353" spans="1:9">
      <c r="A13353" s="50">
        <v>61833</v>
      </c>
      <c r="B13353" s="50" t="s">
        <v>3439</v>
      </c>
      <c r="C13353" s="50" t="s">
        <v>3497</v>
      </c>
      <c r="D13353" s="50" t="s">
        <v>3518</v>
      </c>
      <c r="E13353" s="50" t="s">
        <v>3519</v>
      </c>
      <c r="F13353" s="50" t="s">
        <v>3519</v>
      </c>
      <c r="G13353" s="50">
        <v>9668</v>
      </c>
      <c r="H13353" s="50" t="str">
        <f>IF(VLOOKUP(E13353,'Cross-Page Data'!$D$4:$F$48,3,FALSE)="natural gas",VLOOKUP(D13353,'Cross-Page Data'!$I$4:$J$19,2,FALSE),IF(VLOOKUP(E13353,'Cross-Page Data'!$D$4:$F$48,3,FALSE)="solar",IF(D13353="PV","solar PV","solar thermal"),IF(VLOOKUP(E13353,'Cross-Page Data'!$D$4:$F$48,3,FALSE)="wind",VLOOKUP(D13353,'Cross-Page Data'!$I$4:$J$19,2,FALSE),IF(VLOOKUP(E13353,'Cross-Page Data'!$D$4:$F$48,3,FALSE)="hydro",VLOOKUP(D13353,'Cross-Page Data'!$I$4:$J$19,2,FALSE),VLOOKUP(E13353,'Cross-Page Data'!$D$4:$F$48,3,FALSE)))))</f>
        <v>solar PV</v>
      </c>
      <c r="I13353" s="50" t="b">
        <f t="shared" si="208"/>
        <v>1</v>
      </c>
    </row>
    <row r="13354" spans="1:9">
      <c r="A13354" s="50">
        <v>61834</v>
      </c>
      <c r="B13354" s="50" t="s">
        <v>3403</v>
      </c>
      <c r="C13354" s="50" t="s">
        <v>3484</v>
      </c>
      <c r="D13354" s="50" t="s">
        <v>3518</v>
      </c>
      <c r="E13354" s="50" t="s">
        <v>3519</v>
      </c>
      <c r="F13354" s="50" t="s">
        <v>3519</v>
      </c>
      <c r="G13354" s="50">
        <v>1848</v>
      </c>
      <c r="H13354" s="50" t="str">
        <f>IF(VLOOKUP(E13354,'Cross-Page Data'!$D$4:$F$48,3,FALSE)="natural gas",VLOOKUP(D13354,'Cross-Page Data'!$I$4:$J$19,2,FALSE),IF(VLOOKUP(E13354,'Cross-Page Data'!$D$4:$F$48,3,FALSE)="solar",IF(D13354="PV","solar PV","solar thermal"),IF(VLOOKUP(E13354,'Cross-Page Data'!$D$4:$F$48,3,FALSE)="wind",VLOOKUP(D13354,'Cross-Page Data'!$I$4:$J$19,2,FALSE),IF(VLOOKUP(E13354,'Cross-Page Data'!$D$4:$F$48,3,FALSE)="hydro",VLOOKUP(D13354,'Cross-Page Data'!$I$4:$J$19,2,FALSE),VLOOKUP(E13354,'Cross-Page Data'!$D$4:$F$48,3,FALSE)))))</f>
        <v>solar PV</v>
      </c>
      <c r="I13354" s="50" t="b">
        <f t="shared" si="208"/>
        <v>1</v>
      </c>
    </row>
    <row r="13355" spans="1:9">
      <c r="A13355" s="50">
        <v>61835</v>
      </c>
      <c r="B13355" s="50" t="s">
        <v>3436</v>
      </c>
      <c r="C13355" s="50" t="s">
        <v>3497</v>
      </c>
      <c r="D13355" s="50" t="s">
        <v>3518</v>
      </c>
      <c r="E13355" s="50" t="s">
        <v>3519</v>
      </c>
      <c r="F13355" s="50" t="s">
        <v>3519</v>
      </c>
      <c r="G13355" s="50">
        <v>3859</v>
      </c>
      <c r="H13355" s="50" t="str">
        <f>IF(VLOOKUP(E13355,'Cross-Page Data'!$D$4:$F$48,3,FALSE)="natural gas",VLOOKUP(D13355,'Cross-Page Data'!$I$4:$J$19,2,FALSE),IF(VLOOKUP(E13355,'Cross-Page Data'!$D$4:$F$48,3,FALSE)="solar",IF(D13355="PV","solar PV","solar thermal"),IF(VLOOKUP(E13355,'Cross-Page Data'!$D$4:$F$48,3,FALSE)="wind",VLOOKUP(D13355,'Cross-Page Data'!$I$4:$J$19,2,FALSE),IF(VLOOKUP(E13355,'Cross-Page Data'!$D$4:$F$48,3,FALSE)="hydro",VLOOKUP(D13355,'Cross-Page Data'!$I$4:$J$19,2,FALSE),VLOOKUP(E13355,'Cross-Page Data'!$D$4:$F$48,3,FALSE)))))</f>
        <v>solar PV</v>
      </c>
      <c r="I13355" s="50" t="b">
        <f t="shared" si="208"/>
        <v>1</v>
      </c>
    </row>
    <row r="13356" spans="1:9">
      <c r="A13356" s="50">
        <v>61836</v>
      </c>
      <c r="B13356" s="50" t="s">
        <v>3435</v>
      </c>
      <c r="C13356" s="50" t="s">
        <v>3497</v>
      </c>
      <c r="D13356" s="50" t="s">
        <v>3509</v>
      </c>
      <c r="E13356" s="50" t="s">
        <v>3510</v>
      </c>
      <c r="F13356" s="50" t="s">
        <v>3510</v>
      </c>
      <c r="G13356" s="50">
        <v>567585</v>
      </c>
      <c r="H13356" s="50" t="str">
        <f>IF(VLOOKUP(E13356,'Cross-Page Data'!$D$4:$F$48,3,FALSE)="natural gas",VLOOKUP(D13356,'Cross-Page Data'!$I$4:$J$19,2,FALSE),IF(VLOOKUP(E13356,'Cross-Page Data'!$D$4:$F$48,3,FALSE)="solar",IF(D13356="PV","solar PV","solar thermal"),IF(VLOOKUP(E13356,'Cross-Page Data'!$D$4:$F$48,3,FALSE)="wind",VLOOKUP(D13356,'Cross-Page Data'!$I$4:$J$19,2,FALSE),IF(VLOOKUP(E13356,'Cross-Page Data'!$D$4:$F$48,3,FALSE)="hydro",VLOOKUP(D13356,'Cross-Page Data'!$I$4:$J$19,2,FALSE),VLOOKUP(E13356,'Cross-Page Data'!$D$4:$F$48,3,FALSE)))))</f>
        <v>onshore wind</v>
      </c>
      <c r="I13356" s="50" t="b">
        <f t="shared" si="208"/>
        <v>1</v>
      </c>
    </row>
    <row r="13357" spans="1:9">
      <c r="A13357" s="50">
        <v>61838</v>
      </c>
      <c r="B13357" s="50" t="s">
        <v>3434</v>
      </c>
      <c r="C13357" s="50" t="s">
        <v>3537</v>
      </c>
      <c r="D13357" s="50" t="s">
        <v>3491</v>
      </c>
      <c r="E13357" s="50" t="s">
        <v>3488</v>
      </c>
      <c r="F13357" s="50" t="s">
        <v>3488</v>
      </c>
      <c r="G13357" s="50">
        <v>4364</v>
      </c>
      <c r="H13357" s="50" t="str">
        <f>IF(VLOOKUP(E13357,'Cross-Page Data'!$D$4:$F$48,3,FALSE)="natural gas",VLOOKUP(D13357,'Cross-Page Data'!$I$4:$J$19,2,FALSE),IF(VLOOKUP(E13357,'Cross-Page Data'!$D$4:$F$48,3,FALSE)="solar",IF(D13357="PV","solar PV","solar thermal"),IF(VLOOKUP(E13357,'Cross-Page Data'!$D$4:$F$48,3,FALSE)="wind",VLOOKUP(D13357,'Cross-Page Data'!$I$4:$J$19,2,FALSE),IF(VLOOKUP(E13357,'Cross-Page Data'!$D$4:$F$48,3,FALSE)="hydro",VLOOKUP(D13357,'Cross-Page Data'!$I$4:$J$19,2,FALSE),VLOOKUP(E13357,'Cross-Page Data'!$D$4:$F$48,3,FALSE)))))</f>
        <v>natural gas peaker</v>
      </c>
      <c r="I13357" s="50" t="b">
        <f t="shared" si="208"/>
        <v>0</v>
      </c>
    </row>
    <row r="13358" spans="1:9">
      <c r="A13358" s="50">
        <v>61839</v>
      </c>
      <c r="B13358" s="50" t="s">
        <v>3401</v>
      </c>
      <c r="C13358" s="50" t="s">
        <v>3497</v>
      </c>
      <c r="D13358" s="50" t="s">
        <v>3518</v>
      </c>
      <c r="E13358" s="50" t="s">
        <v>3519</v>
      </c>
      <c r="F13358" s="50" t="s">
        <v>3519</v>
      </c>
      <c r="G13358" s="50">
        <v>1457</v>
      </c>
      <c r="H13358" s="50" t="str">
        <f>IF(VLOOKUP(E13358,'Cross-Page Data'!$D$4:$F$48,3,FALSE)="natural gas",VLOOKUP(D13358,'Cross-Page Data'!$I$4:$J$19,2,FALSE),IF(VLOOKUP(E13358,'Cross-Page Data'!$D$4:$F$48,3,FALSE)="solar",IF(D13358="PV","solar PV","solar thermal"),IF(VLOOKUP(E13358,'Cross-Page Data'!$D$4:$F$48,3,FALSE)="wind",VLOOKUP(D13358,'Cross-Page Data'!$I$4:$J$19,2,FALSE),IF(VLOOKUP(E13358,'Cross-Page Data'!$D$4:$F$48,3,FALSE)="hydro",VLOOKUP(D13358,'Cross-Page Data'!$I$4:$J$19,2,FALSE),VLOOKUP(E13358,'Cross-Page Data'!$D$4:$F$48,3,FALSE)))))</f>
        <v>solar PV</v>
      </c>
      <c r="I13358" s="50" t="b">
        <f t="shared" si="208"/>
        <v>1</v>
      </c>
    </row>
    <row r="13359" spans="1:9">
      <c r="A13359" s="50">
        <v>61840</v>
      </c>
      <c r="B13359" s="50" t="s">
        <v>3438</v>
      </c>
      <c r="C13359" s="50" t="s">
        <v>3497</v>
      </c>
      <c r="D13359" s="50" t="s">
        <v>3518</v>
      </c>
      <c r="E13359" s="50" t="s">
        <v>3519</v>
      </c>
      <c r="F13359" s="50" t="s">
        <v>3519</v>
      </c>
      <c r="G13359" s="50">
        <v>2501</v>
      </c>
      <c r="H13359" s="50" t="str">
        <f>IF(VLOOKUP(E13359,'Cross-Page Data'!$D$4:$F$48,3,FALSE)="natural gas",VLOOKUP(D13359,'Cross-Page Data'!$I$4:$J$19,2,FALSE),IF(VLOOKUP(E13359,'Cross-Page Data'!$D$4:$F$48,3,FALSE)="solar",IF(D13359="PV","solar PV","solar thermal"),IF(VLOOKUP(E13359,'Cross-Page Data'!$D$4:$F$48,3,FALSE)="wind",VLOOKUP(D13359,'Cross-Page Data'!$I$4:$J$19,2,FALSE),IF(VLOOKUP(E13359,'Cross-Page Data'!$D$4:$F$48,3,FALSE)="hydro",VLOOKUP(D13359,'Cross-Page Data'!$I$4:$J$19,2,FALSE),VLOOKUP(E13359,'Cross-Page Data'!$D$4:$F$48,3,FALSE)))))</f>
        <v>solar PV</v>
      </c>
      <c r="I13359" s="50" t="b">
        <f t="shared" si="208"/>
        <v>1</v>
      </c>
    </row>
    <row r="13360" spans="1:9">
      <c r="A13360" s="50">
        <v>61842</v>
      </c>
      <c r="B13360" s="50" t="s">
        <v>3426</v>
      </c>
      <c r="C13360" s="50" t="s">
        <v>3497</v>
      </c>
      <c r="D13360" s="50" t="s">
        <v>3518</v>
      </c>
      <c r="E13360" s="50" t="s">
        <v>3519</v>
      </c>
      <c r="F13360" s="50" t="s">
        <v>3519</v>
      </c>
      <c r="G13360" s="50">
        <v>10727</v>
      </c>
      <c r="H13360" s="50" t="str">
        <f>IF(VLOOKUP(E13360,'Cross-Page Data'!$D$4:$F$48,3,FALSE)="natural gas",VLOOKUP(D13360,'Cross-Page Data'!$I$4:$J$19,2,FALSE),IF(VLOOKUP(E13360,'Cross-Page Data'!$D$4:$F$48,3,FALSE)="solar",IF(D13360="PV","solar PV","solar thermal"),IF(VLOOKUP(E13360,'Cross-Page Data'!$D$4:$F$48,3,FALSE)="wind",VLOOKUP(D13360,'Cross-Page Data'!$I$4:$J$19,2,FALSE),IF(VLOOKUP(E13360,'Cross-Page Data'!$D$4:$F$48,3,FALSE)="hydro",VLOOKUP(D13360,'Cross-Page Data'!$I$4:$J$19,2,FALSE),VLOOKUP(E13360,'Cross-Page Data'!$D$4:$F$48,3,FALSE)))))</f>
        <v>solar PV</v>
      </c>
      <c r="I13360" s="50" t="b">
        <f t="shared" si="208"/>
        <v>1</v>
      </c>
    </row>
    <row r="13361" spans="1:9">
      <c r="A13361" s="50">
        <v>61843</v>
      </c>
      <c r="B13361" s="50" t="s">
        <v>3403</v>
      </c>
      <c r="C13361" s="50" t="s">
        <v>3497</v>
      </c>
      <c r="D13361" s="50" t="s">
        <v>3518</v>
      </c>
      <c r="E13361" s="50" t="s">
        <v>3519</v>
      </c>
      <c r="F13361" s="50" t="s">
        <v>3519</v>
      </c>
      <c r="G13361" s="50">
        <v>1986</v>
      </c>
      <c r="H13361" s="50" t="str">
        <f>IF(VLOOKUP(E13361,'Cross-Page Data'!$D$4:$F$48,3,FALSE)="natural gas",VLOOKUP(D13361,'Cross-Page Data'!$I$4:$J$19,2,FALSE),IF(VLOOKUP(E13361,'Cross-Page Data'!$D$4:$F$48,3,FALSE)="solar",IF(D13361="PV","solar PV","solar thermal"),IF(VLOOKUP(E13361,'Cross-Page Data'!$D$4:$F$48,3,FALSE)="wind",VLOOKUP(D13361,'Cross-Page Data'!$I$4:$J$19,2,FALSE),IF(VLOOKUP(E13361,'Cross-Page Data'!$D$4:$F$48,3,FALSE)="hydro",VLOOKUP(D13361,'Cross-Page Data'!$I$4:$J$19,2,FALSE),VLOOKUP(E13361,'Cross-Page Data'!$D$4:$F$48,3,FALSE)))))</f>
        <v>solar PV</v>
      </c>
      <c r="I13361" s="50" t="b">
        <f t="shared" si="208"/>
        <v>1</v>
      </c>
    </row>
    <row r="13362" spans="1:9">
      <c r="A13362" s="50">
        <v>61846</v>
      </c>
      <c r="B13362" s="50" t="s">
        <v>3403</v>
      </c>
      <c r="C13362" s="50" t="s">
        <v>3504</v>
      </c>
      <c r="D13362" s="50" t="s">
        <v>3549</v>
      </c>
      <c r="E13362" s="50" t="s">
        <v>3488</v>
      </c>
      <c r="F13362" s="50" t="s">
        <v>3488</v>
      </c>
      <c r="G13362" s="50">
        <v>637.60799999999995</v>
      </c>
      <c r="H13362" s="50" t="str">
        <f>IF(VLOOKUP(E13362,'Cross-Page Data'!$D$4:$F$48,3,FALSE)="natural gas",VLOOKUP(D13362,'Cross-Page Data'!$I$4:$J$19,2,FALSE),IF(VLOOKUP(E13362,'Cross-Page Data'!$D$4:$F$48,3,FALSE)="solar",IF(D13362="PV","solar PV","solar thermal"),IF(VLOOKUP(E13362,'Cross-Page Data'!$D$4:$F$48,3,FALSE)="wind",VLOOKUP(D13362,'Cross-Page Data'!$I$4:$J$19,2,FALSE),IF(VLOOKUP(E13362,'Cross-Page Data'!$D$4:$F$48,3,FALSE)="hydro",VLOOKUP(D13362,'Cross-Page Data'!$I$4:$J$19,2,FALSE),VLOOKUP(E13362,'Cross-Page Data'!$D$4:$F$48,3,FALSE)))))</f>
        <v>other</v>
      </c>
      <c r="I13362" s="50" t="b">
        <f t="shared" si="208"/>
        <v>1</v>
      </c>
    </row>
    <row r="13363" spans="1:9">
      <c r="A13363" s="50">
        <v>61846</v>
      </c>
      <c r="B13363" s="50" t="s">
        <v>3403</v>
      </c>
      <c r="C13363" s="50" t="s">
        <v>3504</v>
      </c>
      <c r="D13363" s="50" t="s">
        <v>3549</v>
      </c>
      <c r="E13363" s="50" t="s">
        <v>3520</v>
      </c>
      <c r="F13363" s="50" t="s">
        <v>3506</v>
      </c>
      <c r="G13363" s="50">
        <v>959.39200000000005</v>
      </c>
      <c r="H13363" s="50" t="str">
        <f>IF(VLOOKUP(E13363,'Cross-Page Data'!$D$4:$F$48,3,FALSE)="natural gas",VLOOKUP(D13363,'Cross-Page Data'!$I$4:$J$19,2,FALSE),IF(VLOOKUP(E13363,'Cross-Page Data'!$D$4:$F$48,3,FALSE)="solar",IF(D13363="PV","solar PV","solar thermal"),IF(VLOOKUP(E13363,'Cross-Page Data'!$D$4:$F$48,3,FALSE)="wind",VLOOKUP(D13363,'Cross-Page Data'!$I$4:$J$19,2,FALSE),IF(VLOOKUP(E13363,'Cross-Page Data'!$D$4:$F$48,3,FALSE)="hydro",VLOOKUP(D13363,'Cross-Page Data'!$I$4:$J$19,2,FALSE),VLOOKUP(E13363,'Cross-Page Data'!$D$4:$F$48,3,FALSE)))))</f>
        <v>biomass</v>
      </c>
      <c r="I13363" s="50" t="b">
        <f t="shared" si="208"/>
        <v>1</v>
      </c>
    </row>
    <row r="13364" spans="1:9">
      <c r="A13364" s="50">
        <v>61847</v>
      </c>
      <c r="B13364" s="50" t="s">
        <v>3433</v>
      </c>
      <c r="C13364" s="50" t="s">
        <v>3497</v>
      </c>
      <c r="D13364" s="50" t="s">
        <v>3518</v>
      </c>
      <c r="E13364" s="50" t="s">
        <v>3519</v>
      </c>
      <c r="F13364" s="50" t="s">
        <v>3519</v>
      </c>
      <c r="G13364" s="50">
        <v>3208</v>
      </c>
      <c r="H13364" s="50" t="str">
        <f>IF(VLOOKUP(E13364,'Cross-Page Data'!$D$4:$F$48,3,FALSE)="natural gas",VLOOKUP(D13364,'Cross-Page Data'!$I$4:$J$19,2,FALSE),IF(VLOOKUP(E13364,'Cross-Page Data'!$D$4:$F$48,3,FALSE)="solar",IF(D13364="PV","solar PV","solar thermal"),IF(VLOOKUP(E13364,'Cross-Page Data'!$D$4:$F$48,3,FALSE)="wind",VLOOKUP(D13364,'Cross-Page Data'!$I$4:$J$19,2,FALSE),IF(VLOOKUP(E13364,'Cross-Page Data'!$D$4:$F$48,3,FALSE)="hydro",VLOOKUP(D13364,'Cross-Page Data'!$I$4:$J$19,2,FALSE),VLOOKUP(E13364,'Cross-Page Data'!$D$4:$F$48,3,FALSE)))))</f>
        <v>solar PV</v>
      </c>
      <c r="I13364" s="50" t="b">
        <f t="shared" si="208"/>
        <v>1</v>
      </c>
    </row>
    <row r="13365" spans="1:9">
      <c r="A13365" s="50">
        <v>61848</v>
      </c>
      <c r="B13365" s="50" t="s">
        <v>3442</v>
      </c>
      <c r="C13365" s="50" t="s">
        <v>3545</v>
      </c>
      <c r="D13365" s="50" t="s">
        <v>3509</v>
      </c>
      <c r="E13365" s="50" t="s">
        <v>3510</v>
      </c>
      <c r="F13365" s="50" t="s">
        <v>3510</v>
      </c>
      <c r="G13365" s="50">
        <v>9058</v>
      </c>
      <c r="H13365" s="50" t="str">
        <f>IF(VLOOKUP(E13365,'Cross-Page Data'!$D$4:$F$48,3,FALSE)="natural gas",VLOOKUP(D13365,'Cross-Page Data'!$I$4:$J$19,2,FALSE),IF(VLOOKUP(E13365,'Cross-Page Data'!$D$4:$F$48,3,FALSE)="solar",IF(D13365="PV","solar PV","solar thermal"),IF(VLOOKUP(E13365,'Cross-Page Data'!$D$4:$F$48,3,FALSE)="wind",VLOOKUP(D13365,'Cross-Page Data'!$I$4:$J$19,2,FALSE),IF(VLOOKUP(E13365,'Cross-Page Data'!$D$4:$F$48,3,FALSE)="hydro",VLOOKUP(D13365,'Cross-Page Data'!$I$4:$J$19,2,FALSE),VLOOKUP(E13365,'Cross-Page Data'!$D$4:$F$48,3,FALSE)))))</f>
        <v>onshore wind</v>
      </c>
      <c r="I13365" s="50" t="b">
        <f t="shared" si="208"/>
        <v>0</v>
      </c>
    </row>
    <row r="13366" spans="1:9">
      <c r="A13366" s="50">
        <v>61849</v>
      </c>
      <c r="B13366" s="50" t="s">
        <v>3444</v>
      </c>
      <c r="C13366" s="50" t="s">
        <v>3497</v>
      </c>
      <c r="D13366" s="50" t="s">
        <v>3518</v>
      </c>
      <c r="E13366" s="50" t="s">
        <v>3519</v>
      </c>
      <c r="F13366" s="50" t="s">
        <v>3519</v>
      </c>
      <c r="G13366" s="50">
        <v>13045</v>
      </c>
      <c r="H13366" s="50" t="str">
        <f>IF(VLOOKUP(E13366,'Cross-Page Data'!$D$4:$F$48,3,FALSE)="natural gas",VLOOKUP(D13366,'Cross-Page Data'!$I$4:$J$19,2,FALSE),IF(VLOOKUP(E13366,'Cross-Page Data'!$D$4:$F$48,3,FALSE)="solar",IF(D13366="PV","solar PV","solar thermal"),IF(VLOOKUP(E13366,'Cross-Page Data'!$D$4:$F$48,3,FALSE)="wind",VLOOKUP(D13366,'Cross-Page Data'!$I$4:$J$19,2,FALSE),IF(VLOOKUP(E13366,'Cross-Page Data'!$D$4:$F$48,3,FALSE)="hydro",VLOOKUP(D13366,'Cross-Page Data'!$I$4:$J$19,2,FALSE),VLOOKUP(E13366,'Cross-Page Data'!$D$4:$F$48,3,FALSE)))))</f>
        <v>solar PV</v>
      </c>
      <c r="I13366" s="50" t="b">
        <f t="shared" si="208"/>
        <v>1</v>
      </c>
    </row>
    <row r="13367" spans="1:9">
      <c r="A13367" s="50">
        <v>61850</v>
      </c>
      <c r="B13367" s="50" t="s">
        <v>3411</v>
      </c>
      <c r="C13367" s="50" t="s">
        <v>3497</v>
      </c>
      <c r="D13367" s="50" t="s">
        <v>3496</v>
      </c>
      <c r="E13367" s="50" t="s">
        <v>3494</v>
      </c>
      <c r="F13367" s="50" t="s">
        <v>3494</v>
      </c>
      <c r="G13367" s="50">
        <v>2668</v>
      </c>
      <c r="H13367" s="50" t="str">
        <f>IF(VLOOKUP(E13367,'Cross-Page Data'!$D$4:$F$48,3,FALSE)="natural gas",VLOOKUP(D13367,'Cross-Page Data'!$I$4:$J$19,2,FALSE),IF(VLOOKUP(E13367,'Cross-Page Data'!$D$4:$F$48,3,FALSE)="solar",IF(D13367="PV","solar PV","solar thermal"),IF(VLOOKUP(E13367,'Cross-Page Data'!$D$4:$F$48,3,FALSE)="wind",VLOOKUP(D13367,'Cross-Page Data'!$I$4:$J$19,2,FALSE),IF(VLOOKUP(E13367,'Cross-Page Data'!$D$4:$F$48,3,FALSE)="hydro",VLOOKUP(D13367,'Cross-Page Data'!$I$4:$J$19,2,FALSE),VLOOKUP(E13367,'Cross-Page Data'!$D$4:$F$48,3,FALSE)))))</f>
        <v>petroleum</v>
      </c>
      <c r="I13367" s="50" t="b">
        <f t="shared" si="208"/>
        <v>1</v>
      </c>
    </row>
    <row r="13368" spans="1:9">
      <c r="A13368" s="50">
        <v>61851</v>
      </c>
      <c r="B13368" s="50" t="s">
        <v>3410</v>
      </c>
      <c r="C13368" s="50" t="s">
        <v>3484</v>
      </c>
      <c r="D13368" s="50" t="s">
        <v>3522</v>
      </c>
      <c r="E13368" s="50" t="s">
        <v>3523</v>
      </c>
      <c r="F13368" s="50" t="s">
        <v>3524</v>
      </c>
      <c r="G13368" s="50">
        <v>-4</v>
      </c>
      <c r="H13368" s="50" t="str">
        <f>IF(VLOOKUP(E13368,'Cross-Page Data'!$D$4:$F$48,3,FALSE)="natural gas",VLOOKUP(D13368,'Cross-Page Data'!$I$4:$J$19,2,FALSE),IF(VLOOKUP(E13368,'Cross-Page Data'!$D$4:$F$48,3,FALSE)="solar",IF(D13368="PV","solar PV","solar thermal"),IF(VLOOKUP(E13368,'Cross-Page Data'!$D$4:$F$48,3,FALSE)="wind",VLOOKUP(D13368,'Cross-Page Data'!$I$4:$J$19,2,FALSE),IF(VLOOKUP(E13368,'Cross-Page Data'!$D$4:$F$48,3,FALSE)="hydro",VLOOKUP(D13368,'Cross-Page Data'!$I$4:$J$19,2,FALSE),VLOOKUP(E13368,'Cross-Page Data'!$D$4:$F$48,3,FALSE)))))</f>
        <v>other</v>
      </c>
      <c r="I13368" s="50" t="b">
        <f t="shared" si="208"/>
        <v>1</v>
      </c>
    </row>
    <row r="13369" spans="1:9">
      <c r="A13369" s="50">
        <v>61853</v>
      </c>
      <c r="B13369" s="50" t="s">
        <v>3443</v>
      </c>
      <c r="C13369" s="50" t="s">
        <v>3484</v>
      </c>
      <c r="D13369" s="50" t="s">
        <v>3485</v>
      </c>
      <c r="E13369" s="50" t="s">
        <v>3486</v>
      </c>
      <c r="F13369" s="50" t="s">
        <v>3487</v>
      </c>
      <c r="G13369" s="50">
        <v>46103</v>
      </c>
      <c r="H13369" s="50" t="str">
        <f>IF(VLOOKUP(E13369,'Cross-Page Data'!$D$4:$F$48,3,FALSE)="natural gas",VLOOKUP(D13369,'Cross-Page Data'!$I$4:$J$19,2,FALSE),IF(VLOOKUP(E13369,'Cross-Page Data'!$D$4:$F$48,3,FALSE)="solar",IF(D13369="PV","solar PV","solar thermal"),IF(VLOOKUP(E13369,'Cross-Page Data'!$D$4:$F$48,3,FALSE)="wind",VLOOKUP(D13369,'Cross-Page Data'!$I$4:$J$19,2,FALSE),IF(VLOOKUP(E13369,'Cross-Page Data'!$D$4:$F$48,3,FALSE)="hydro",VLOOKUP(D13369,'Cross-Page Data'!$I$4:$J$19,2,FALSE),VLOOKUP(E13369,'Cross-Page Data'!$D$4:$F$48,3,FALSE)))))</f>
        <v>hydro</v>
      </c>
      <c r="I13369" s="50" t="b">
        <f t="shared" si="208"/>
        <v>1</v>
      </c>
    </row>
    <row r="13370" spans="1:9">
      <c r="A13370" s="50">
        <v>61857</v>
      </c>
      <c r="B13370" s="50" t="s">
        <v>3438</v>
      </c>
      <c r="C13370" s="50" t="s">
        <v>3535</v>
      </c>
      <c r="D13370" s="50" t="s">
        <v>3495</v>
      </c>
      <c r="E13370" s="50" t="s">
        <v>3494</v>
      </c>
      <c r="F13370" s="50" t="s">
        <v>3494</v>
      </c>
      <c r="G13370" s="50">
        <v>324.23200000000003</v>
      </c>
      <c r="H13370" s="50" t="str">
        <f>IF(VLOOKUP(E13370,'Cross-Page Data'!$D$4:$F$48,3,FALSE)="natural gas",VLOOKUP(D13370,'Cross-Page Data'!$I$4:$J$19,2,FALSE),IF(VLOOKUP(E13370,'Cross-Page Data'!$D$4:$F$48,3,FALSE)="solar",IF(D13370="PV","solar PV","solar thermal"),IF(VLOOKUP(E13370,'Cross-Page Data'!$D$4:$F$48,3,FALSE)="wind",VLOOKUP(D13370,'Cross-Page Data'!$I$4:$J$19,2,FALSE),IF(VLOOKUP(E13370,'Cross-Page Data'!$D$4:$F$48,3,FALSE)="hydro",VLOOKUP(D13370,'Cross-Page Data'!$I$4:$J$19,2,FALSE),VLOOKUP(E13370,'Cross-Page Data'!$D$4:$F$48,3,FALSE)))))</f>
        <v>petroleum</v>
      </c>
      <c r="I13370" s="50" t="b">
        <f t="shared" si="208"/>
        <v>0</v>
      </c>
    </row>
    <row r="13371" spans="1:9">
      <c r="A13371" s="50">
        <v>61857</v>
      </c>
      <c r="B13371" s="50" t="s">
        <v>3438</v>
      </c>
      <c r="C13371" s="50" t="s">
        <v>3535</v>
      </c>
      <c r="D13371" s="50" t="s">
        <v>3495</v>
      </c>
      <c r="E13371" s="50" t="s">
        <v>3488</v>
      </c>
      <c r="F13371" s="50" t="s">
        <v>3488</v>
      </c>
      <c r="G13371" s="50">
        <v>56962.648000000001</v>
      </c>
      <c r="H13371" s="50" t="str">
        <f>IF(VLOOKUP(E13371,'Cross-Page Data'!$D$4:$F$48,3,FALSE)="natural gas",VLOOKUP(D13371,'Cross-Page Data'!$I$4:$J$19,2,FALSE),IF(VLOOKUP(E13371,'Cross-Page Data'!$D$4:$F$48,3,FALSE)="solar",IF(D13371="PV","solar PV","solar thermal"),IF(VLOOKUP(E13371,'Cross-Page Data'!$D$4:$F$48,3,FALSE)="wind",VLOOKUP(D13371,'Cross-Page Data'!$I$4:$J$19,2,FALSE),IF(VLOOKUP(E13371,'Cross-Page Data'!$D$4:$F$48,3,FALSE)="hydro",VLOOKUP(D13371,'Cross-Page Data'!$I$4:$J$19,2,FALSE),VLOOKUP(E13371,'Cross-Page Data'!$D$4:$F$48,3,FALSE)))))</f>
        <v>natural gas peaker</v>
      </c>
      <c r="I13371" s="50" t="b">
        <f t="shared" si="208"/>
        <v>0</v>
      </c>
    </row>
    <row r="13372" spans="1:9">
      <c r="A13372" s="50">
        <v>61857</v>
      </c>
      <c r="B13372" s="50" t="s">
        <v>3438</v>
      </c>
      <c r="C13372" s="50" t="s">
        <v>3535</v>
      </c>
      <c r="D13372" s="50" t="s">
        <v>3496</v>
      </c>
      <c r="E13372" s="50" t="s">
        <v>3488</v>
      </c>
      <c r="F13372" s="50" t="s">
        <v>3488</v>
      </c>
      <c r="G13372" s="50">
        <v>88260.76</v>
      </c>
      <c r="H13372" s="50" t="str">
        <f>IF(VLOOKUP(E13372,'Cross-Page Data'!$D$4:$F$48,3,FALSE)="natural gas",VLOOKUP(D13372,'Cross-Page Data'!$I$4:$J$19,2,FALSE),IF(VLOOKUP(E13372,'Cross-Page Data'!$D$4:$F$48,3,FALSE)="solar",IF(D13372="PV","solar PV","solar thermal"),IF(VLOOKUP(E13372,'Cross-Page Data'!$D$4:$F$48,3,FALSE)="wind",VLOOKUP(D13372,'Cross-Page Data'!$I$4:$J$19,2,FALSE),IF(VLOOKUP(E13372,'Cross-Page Data'!$D$4:$F$48,3,FALSE)="hydro",VLOOKUP(D13372,'Cross-Page Data'!$I$4:$J$19,2,FALSE),VLOOKUP(E13372,'Cross-Page Data'!$D$4:$F$48,3,FALSE)))))</f>
        <v>natural gas peaker</v>
      </c>
      <c r="I13372" s="50" t="b">
        <f t="shared" si="208"/>
        <v>0</v>
      </c>
    </row>
    <row r="13373" spans="1:9">
      <c r="A13373" s="50">
        <v>61858</v>
      </c>
      <c r="B13373" s="50" t="s">
        <v>3425</v>
      </c>
      <c r="C13373" s="50" t="s">
        <v>3497</v>
      </c>
      <c r="D13373" s="50" t="s">
        <v>3509</v>
      </c>
      <c r="E13373" s="50" t="s">
        <v>3510</v>
      </c>
      <c r="F13373" s="50" t="s">
        <v>3510</v>
      </c>
      <c r="G13373" s="50">
        <v>257527</v>
      </c>
      <c r="H13373" s="50" t="str">
        <f>IF(VLOOKUP(E13373,'Cross-Page Data'!$D$4:$F$48,3,FALSE)="natural gas",VLOOKUP(D13373,'Cross-Page Data'!$I$4:$J$19,2,FALSE),IF(VLOOKUP(E13373,'Cross-Page Data'!$D$4:$F$48,3,FALSE)="solar",IF(D13373="PV","solar PV","solar thermal"),IF(VLOOKUP(E13373,'Cross-Page Data'!$D$4:$F$48,3,FALSE)="wind",VLOOKUP(D13373,'Cross-Page Data'!$I$4:$J$19,2,FALSE),IF(VLOOKUP(E13373,'Cross-Page Data'!$D$4:$F$48,3,FALSE)="hydro",VLOOKUP(D13373,'Cross-Page Data'!$I$4:$J$19,2,FALSE),VLOOKUP(E13373,'Cross-Page Data'!$D$4:$F$48,3,FALSE)))))</f>
        <v>onshore wind</v>
      </c>
      <c r="I13373" s="50" t="b">
        <f t="shared" si="208"/>
        <v>1</v>
      </c>
    </row>
    <row r="13374" spans="1:9">
      <c r="A13374" s="50">
        <v>61861</v>
      </c>
      <c r="B13374" s="50" t="s">
        <v>3402</v>
      </c>
      <c r="C13374" s="50" t="s">
        <v>3497</v>
      </c>
      <c r="D13374" s="50" t="s">
        <v>3522</v>
      </c>
      <c r="E13374" s="50" t="s">
        <v>3523</v>
      </c>
      <c r="F13374" s="50" t="s">
        <v>3524</v>
      </c>
      <c r="G13374" s="50">
        <v>-1560</v>
      </c>
      <c r="H13374" s="50" t="str">
        <f>IF(VLOOKUP(E13374,'Cross-Page Data'!$D$4:$F$48,3,FALSE)="natural gas",VLOOKUP(D13374,'Cross-Page Data'!$I$4:$J$19,2,FALSE),IF(VLOOKUP(E13374,'Cross-Page Data'!$D$4:$F$48,3,FALSE)="solar",IF(D13374="PV","solar PV","solar thermal"),IF(VLOOKUP(E13374,'Cross-Page Data'!$D$4:$F$48,3,FALSE)="wind",VLOOKUP(D13374,'Cross-Page Data'!$I$4:$J$19,2,FALSE),IF(VLOOKUP(E13374,'Cross-Page Data'!$D$4:$F$48,3,FALSE)="hydro",VLOOKUP(D13374,'Cross-Page Data'!$I$4:$J$19,2,FALSE),VLOOKUP(E13374,'Cross-Page Data'!$D$4:$F$48,3,FALSE)))))</f>
        <v>other</v>
      </c>
      <c r="I13374" s="50" t="b">
        <f t="shared" si="208"/>
        <v>1</v>
      </c>
    </row>
    <row r="13375" spans="1:9">
      <c r="A13375" s="50">
        <v>61862</v>
      </c>
      <c r="B13375" s="50" t="s">
        <v>3432</v>
      </c>
      <c r="C13375" s="50" t="s">
        <v>3497</v>
      </c>
      <c r="D13375" s="50" t="s">
        <v>3518</v>
      </c>
      <c r="E13375" s="50" t="s">
        <v>3519</v>
      </c>
      <c r="F13375" s="50" t="s">
        <v>3519</v>
      </c>
      <c r="G13375" s="50">
        <v>3482</v>
      </c>
      <c r="H13375" s="50" t="str">
        <f>IF(VLOOKUP(E13375,'Cross-Page Data'!$D$4:$F$48,3,FALSE)="natural gas",VLOOKUP(D13375,'Cross-Page Data'!$I$4:$J$19,2,FALSE),IF(VLOOKUP(E13375,'Cross-Page Data'!$D$4:$F$48,3,FALSE)="solar",IF(D13375="PV","solar PV","solar thermal"),IF(VLOOKUP(E13375,'Cross-Page Data'!$D$4:$F$48,3,FALSE)="wind",VLOOKUP(D13375,'Cross-Page Data'!$I$4:$J$19,2,FALSE),IF(VLOOKUP(E13375,'Cross-Page Data'!$D$4:$F$48,3,FALSE)="hydro",VLOOKUP(D13375,'Cross-Page Data'!$I$4:$J$19,2,FALSE),VLOOKUP(E13375,'Cross-Page Data'!$D$4:$F$48,3,FALSE)))))</f>
        <v>solar PV</v>
      </c>
      <c r="I13375" s="50" t="b">
        <f t="shared" si="208"/>
        <v>1</v>
      </c>
    </row>
    <row r="13376" spans="1:9">
      <c r="A13376" s="50">
        <v>61863</v>
      </c>
      <c r="B13376" s="50" t="s">
        <v>3433</v>
      </c>
      <c r="C13376" s="50" t="s">
        <v>3497</v>
      </c>
      <c r="D13376" s="50" t="s">
        <v>3518</v>
      </c>
      <c r="E13376" s="50" t="s">
        <v>3519</v>
      </c>
      <c r="F13376" s="50" t="s">
        <v>3519</v>
      </c>
      <c r="G13376" s="50">
        <v>3159</v>
      </c>
      <c r="H13376" s="50" t="str">
        <f>IF(VLOOKUP(E13376,'Cross-Page Data'!$D$4:$F$48,3,FALSE)="natural gas",VLOOKUP(D13376,'Cross-Page Data'!$I$4:$J$19,2,FALSE),IF(VLOOKUP(E13376,'Cross-Page Data'!$D$4:$F$48,3,FALSE)="solar",IF(D13376="PV","solar PV","solar thermal"),IF(VLOOKUP(E13376,'Cross-Page Data'!$D$4:$F$48,3,FALSE)="wind",VLOOKUP(D13376,'Cross-Page Data'!$I$4:$J$19,2,FALSE),IF(VLOOKUP(E13376,'Cross-Page Data'!$D$4:$F$48,3,FALSE)="hydro",VLOOKUP(D13376,'Cross-Page Data'!$I$4:$J$19,2,FALSE),VLOOKUP(E13376,'Cross-Page Data'!$D$4:$F$48,3,FALSE)))))</f>
        <v>solar PV</v>
      </c>
      <c r="I13376" s="50" t="b">
        <f t="shared" si="208"/>
        <v>1</v>
      </c>
    </row>
    <row r="13377" spans="1:9">
      <c r="A13377" s="50">
        <v>61864</v>
      </c>
      <c r="B13377" s="50" t="s">
        <v>3430</v>
      </c>
      <c r="C13377" s="50" t="s">
        <v>3497</v>
      </c>
      <c r="D13377" s="50" t="s">
        <v>3518</v>
      </c>
      <c r="E13377" s="50" t="s">
        <v>3519</v>
      </c>
      <c r="F13377" s="50" t="s">
        <v>3519</v>
      </c>
      <c r="G13377" s="50">
        <v>20681</v>
      </c>
      <c r="H13377" s="50" t="str">
        <f>IF(VLOOKUP(E13377,'Cross-Page Data'!$D$4:$F$48,3,FALSE)="natural gas",VLOOKUP(D13377,'Cross-Page Data'!$I$4:$J$19,2,FALSE),IF(VLOOKUP(E13377,'Cross-Page Data'!$D$4:$F$48,3,FALSE)="solar",IF(D13377="PV","solar PV","solar thermal"),IF(VLOOKUP(E13377,'Cross-Page Data'!$D$4:$F$48,3,FALSE)="wind",VLOOKUP(D13377,'Cross-Page Data'!$I$4:$J$19,2,FALSE),IF(VLOOKUP(E13377,'Cross-Page Data'!$D$4:$F$48,3,FALSE)="hydro",VLOOKUP(D13377,'Cross-Page Data'!$I$4:$J$19,2,FALSE),VLOOKUP(E13377,'Cross-Page Data'!$D$4:$F$48,3,FALSE)))))</f>
        <v>solar PV</v>
      </c>
      <c r="I13377" s="50" t="b">
        <f t="shared" si="208"/>
        <v>1</v>
      </c>
    </row>
    <row r="13378" spans="1:9">
      <c r="A13378" s="50">
        <v>61865</v>
      </c>
      <c r="B13378" s="50" t="s">
        <v>3442</v>
      </c>
      <c r="C13378" s="50" t="s">
        <v>3497</v>
      </c>
      <c r="D13378" s="50" t="s">
        <v>3509</v>
      </c>
      <c r="E13378" s="50" t="s">
        <v>3510</v>
      </c>
      <c r="F13378" s="50" t="s">
        <v>3510</v>
      </c>
      <c r="G13378" s="50">
        <v>455460</v>
      </c>
      <c r="H13378" s="50" t="str">
        <f>IF(VLOOKUP(E13378,'Cross-Page Data'!$D$4:$F$48,3,FALSE)="natural gas",VLOOKUP(D13378,'Cross-Page Data'!$I$4:$J$19,2,FALSE),IF(VLOOKUP(E13378,'Cross-Page Data'!$D$4:$F$48,3,FALSE)="solar",IF(D13378="PV","solar PV","solar thermal"),IF(VLOOKUP(E13378,'Cross-Page Data'!$D$4:$F$48,3,FALSE)="wind",VLOOKUP(D13378,'Cross-Page Data'!$I$4:$J$19,2,FALSE),IF(VLOOKUP(E13378,'Cross-Page Data'!$D$4:$F$48,3,FALSE)="hydro",VLOOKUP(D13378,'Cross-Page Data'!$I$4:$J$19,2,FALSE),VLOOKUP(E13378,'Cross-Page Data'!$D$4:$F$48,3,FALSE)))))</f>
        <v>onshore wind</v>
      </c>
      <c r="I13378" s="50" t="b">
        <f t="shared" si="208"/>
        <v>1</v>
      </c>
    </row>
    <row r="13379" spans="1:9">
      <c r="A13379" s="50">
        <v>61866</v>
      </c>
      <c r="B13379" s="50" t="s">
        <v>3435</v>
      </c>
      <c r="C13379" s="50" t="s">
        <v>3497</v>
      </c>
      <c r="D13379" s="50" t="s">
        <v>3509</v>
      </c>
      <c r="E13379" s="50" t="s">
        <v>3510</v>
      </c>
      <c r="F13379" s="50" t="s">
        <v>3510</v>
      </c>
      <c r="G13379" s="50">
        <v>7878</v>
      </c>
      <c r="H13379" s="50" t="str">
        <f>IF(VLOOKUP(E13379,'Cross-Page Data'!$D$4:$F$48,3,FALSE)="natural gas",VLOOKUP(D13379,'Cross-Page Data'!$I$4:$J$19,2,FALSE),IF(VLOOKUP(E13379,'Cross-Page Data'!$D$4:$F$48,3,FALSE)="solar",IF(D13379="PV","solar PV","solar thermal"),IF(VLOOKUP(E13379,'Cross-Page Data'!$D$4:$F$48,3,FALSE)="wind",VLOOKUP(D13379,'Cross-Page Data'!$I$4:$J$19,2,FALSE),IF(VLOOKUP(E13379,'Cross-Page Data'!$D$4:$F$48,3,FALSE)="hydro",VLOOKUP(D13379,'Cross-Page Data'!$I$4:$J$19,2,FALSE),VLOOKUP(E13379,'Cross-Page Data'!$D$4:$F$48,3,FALSE)))))</f>
        <v>onshore wind</v>
      </c>
      <c r="I13379" s="50" t="b">
        <f t="shared" si="208"/>
        <v>1</v>
      </c>
    </row>
    <row r="13380" spans="1:9">
      <c r="A13380" s="50">
        <v>61867</v>
      </c>
      <c r="B13380" s="50" t="s">
        <v>3442</v>
      </c>
      <c r="C13380" s="50" t="s">
        <v>3497</v>
      </c>
      <c r="D13380" s="50" t="s">
        <v>3518</v>
      </c>
      <c r="E13380" s="50" t="s">
        <v>3519</v>
      </c>
      <c r="F13380" s="50" t="s">
        <v>3519</v>
      </c>
      <c r="G13380" s="50">
        <v>4398</v>
      </c>
      <c r="H13380" s="50" t="str">
        <f>IF(VLOOKUP(E13380,'Cross-Page Data'!$D$4:$F$48,3,FALSE)="natural gas",VLOOKUP(D13380,'Cross-Page Data'!$I$4:$J$19,2,FALSE),IF(VLOOKUP(E13380,'Cross-Page Data'!$D$4:$F$48,3,FALSE)="solar",IF(D13380="PV","solar PV","solar thermal"),IF(VLOOKUP(E13380,'Cross-Page Data'!$D$4:$F$48,3,FALSE)="wind",VLOOKUP(D13380,'Cross-Page Data'!$I$4:$J$19,2,FALSE),IF(VLOOKUP(E13380,'Cross-Page Data'!$D$4:$F$48,3,FALSE)="hydro",VLOOKUP(D13380,'Cross-Page Data'!$I$4:$J$19,2,FALSE),VLOOKUP(E13380,'Cross-Page Data'!$D$4:$F$48,3,FALSE)))))</f>
        <v>solar PV</v>
      </c>
      <c r="I13380" s="50" t="b">
        <f t="shared" si="208"/>
        <v>1</v>
      </c>
    </row>
    <row r="13381" spans="1:9">
      <c r="A13381" s="50">
        <v>61868</v>
      </c>
      <c r="B13381" s="50" t="s">
        <v>3442</v>
      </c>
      <c r="C13381" s="50" t="s">
        <v>3497</v>
      </c>
      <c r="D13381" s="50" t="s">
        <v>3518</v>
      </c>
      <c r="E13381" s="50" t="s">
        <v>3519</v>
      </c>
      <c r="F13381" s="50" t="s">
        <v>3519</v>
      </c>
      <c r="G13381" s="50">
        <v>15265</v>
      </c>
      <c r="H13381" s="50" t="str">
        <f>IF(VLOOKUP(E13381,'Cross-Page Data'!$D$4:$F$48,3,FALSE)="natural gas",VLOOKUP(D13381,'Cross-Page Data'!$I$4:$J$19,2,FALSE),IF(VLOOKUP(E13381,'Cross-Page Data'!$D$4:$F$48,3,FALSE)="solar",IF(D13381="PV","solar PV","solar thermal"),IF(VLOOKUP(E13381,'Cross-Page Data'!$D$4:$F$48,3,FALSE)="wind",VLOOKUP(D13381,'Cross-Page Data'!$I$4:$J$19,2,FALSE),IF(VLOOKUP(E13381,'Cross-Page Data'!$D$4:$F$48,3,FALSE)="hydro",VLOOKUP(D13381,'Cross-Page Data'!$I$4:$J$19,2,FALSE),VLOOKUP(E13381,'Cross-Page Data'!$D$4:$F$48,3,FALSE)))))</f>
        <v>solar PV</v>
      </c>
      <c r="I13381" s="50" t="b">
        <f t="shared" si="208"/>
        <v>1</v>
      </c>
    </row>
    <row r="13382" spans="1:9">
      <c r="A13382" s="50">
        <v>61869</v>
      </c>
      <c r="B13382" s="50" t="s">
        <v>3401</v>
      </c>
      <c r="C13382" s="50" t="s">
        <v>3497</v>
      </c>
      <c r="D13382" s="50" t="s">
        <v>3518</v>
      </c>
      <c r="E13382" s="50" t="s">
        <v>3519</v>
      </c>
      <c r="F13382" s="50" t="s">
        <v>3519</v>
      </c>
      <c r="G13382" s="50">
        <v>10161</v>
      </c>
      <c r="H13382" s="50" t="str">
        <f>IF(VLOOKUP(E13382,'Cross-Page Data'!$D$4:$F$48,3,FALSE)="natural gas",VLOOKUP(D13382,'Cross-Page Data'!$I$4:$J$19,2,FALSE),IF(VLOOKUP(E13382,'Cross-Page Data'!$D$4:$F$48,3,FALSE)="solar",IF(D13382="PV","solar PV","solar thermal"),IF(VLOOKUP(E13382,'Cross-Page Data'!$D$4:$F$48,3,FALSE)="wind",VLOOKUP(D13382,'Cross-Page Data'!$I$4:$J$19,2,FALSE),IF(VLOOKUP(E13382,'Cross-Page Data'!$D$4:$F$48,3,FALSE)="hydro",VLOOKUP(D13382,'Cross-Page Data'!$I$4:$J$19,2,FALSE),VLOOKUP(E13382,'Cross-Page Data'!$D$4:$F$48,3,FALSE)))))</f>
        <v>solar PV</v>
      </c>
      <c r="I13382" s="50" t="b">
        <f t="shared" si="208"/>
        <v>1</v>
      </c>
    </row>
    <row r="13383" spans="1:9">
      <c r="A13383" s="50">
        <v>61870</v>
      </c>
      <c r="B13383" s="50" t="s">
        <v>3422</v>
      </c>
      <c r="C13383" s="50" t="s">
        <v>3497</v>
      </c>
      <c r="D13383" s="50" t="s">
        <v>3518</v>
      </c>
      <c r="E13383" s="50" t="s">
        <v>3519</v>
      </c>
      <c r="F13383" s="50" t="s">
        <v>3519</v>
      </c>
      <c r="G13383" s="50">
        <v>4180</v>
      </c>
      <c r="H13383" s="50" t="str">
        <f>IF(VLOOKUP(E13383,'Cross-Page Data'!$D$4:$F$48,3,FALSE)="natural gas",VLOOKUP(D13383,'Cross-Page Data'!$I$4:$J$19,2,FALSE),IF(VLOOKUP(E13383,'Cross-Page Data'!$D$4:$F$48,3,FALSE)="solar",IF(D13383="PV","solar PV","solar thermal"),IF(VLOOKUP(E13383,'Cross-Page Data'!$D$4:$F$48,3,FALSE)="wind",VLOOKUP(D13383,'Cross-Page Data'!$I$4:$J$19,2,FALSE),IF(VLOOKUP(E13383,'Cross-Page Data'!$D$4:$F$48,3,FALSE)="hydro",VLOOKUP(D13383,'Cross-Page Data'!$I$4:$J$19,2,FALSE),VLOOKUP(E13383,'Cross-Page Data'!$D$4:$F$48,3,FALSE)))))</f>
        <v>solar PV</v>
      </c>
      <c r="I13383" s="50" t="b">
        <f t="shared" si="208"/>
        <v>1</v>
      </c>
    </row>
    <row r="13384" spans="1:9">
      <c r="A13384" s="50">
        <v>61871</v>
      </c>
      <c r="B13384" s="50" t="s">
        <v>3442</v>
      </c>
      <c r="C13384" s="50" t="s">
        <v>3497</v>
      </c>
      <c r="D13384" s="50" t="s">
        <v>3518</v>
      </c>
      <c r="E13384" s="50" t="s">
        <v>3519</v>
      </c>
      <c r="F13384" s="50" t="s">
        <v>3519</v>
      </c>
      <c r="G13384" s="50">
        <v>15896</v>
      </c>
      <c r="H13384" s="50" t="str">
        <f>IF(VLOOKUP(E13384,'Cross-Page Data'!$D$4:$F$48,3,FALSE)="natural gas",VLOOKUP(D13384,'Cross-Page Data'!$I$4:$J$19,2,FALSE),IF(VLOOKUP(E13384,'Cross-Page Data'!$D$4:$F$48,3,FALSE)="solar",IF(D13384="PV","solar PV","solar thermal"),IF(VLOOKUP(E13384,'Cross-Page Data'!$D$4:$F$48,3,FALSE)="wind",VLOOKUP(D13384,'Cross-Page Data'!$I$4:$J$19,2,FALSE),IF(VLOOKUP(E13384,'Cross-Page Data'!$D$4:$F$48,3,FALSE)="hydro",VLOOKUP(D13384,'Cross-Page Data'!$I$4:$J$19,2,FALSE),VLOOKUP(E13384,'Cross-Page Data'!$D$4:$F$48,3,FALSE)))))</f>
        <v>solar PV</v>
      </c>
      <c r="I13384" s="50" t="b">
        <f t="shared" ref="I13384:I13447" si="209">IF(AND($L$2=FALSE,OR(C13384="Commercial NAICS Cogen",C13384="Industrial NAICS Cogen",C13384="NAICS-22 Cogen")),FALSE,IF(AND($L$3=FALSE,OR(C13384="Commercial NAICS Cogen",C13384="Commercial NAICS Non-Cogen",C13384="Industrial NAICS Cogen", C13384="industrial NAICS non-Cogen")),FALSE, TRUE))</f>
        <v>1</v>
      </c>
    </row>
    <row r="13385" spans="1:9">
      <c r="A13385" s="50">
        <v>61872</v>
      </c>
      <c r="B13385" s="50" t="s">
        <v>3442</v>
      </c>
      <c r="C13385" s="50" t="s">
        <v>3497</v>
      </c>
      <c r="D13385" s="50" t="s">
        <v>3518</v>
      </c>
      <c r="E13385" s="50" t="s">
        <v>3519</v>
      </c>
      <c r="F13385" s="50" t="s">
        <v>3519</v>
      </c>
      <c r="G13385" s="50">
        <v>0</v>
      </c>
      <c r="H13385" s="50" t="str">
        <f>IF(VLOOKUP(E13385,'Cross-Page Data'!$D$4:$F$48,3,FALSE)="natural gas",VLOOKUP(D13385,'Cross-Page Data'!$I$4:$J$19,2,FALSE),IF(VLOOKUP(E13385,'Cross-Page Data'!$D$4:$F$48,3,FALSE)="solar",IF(D13385="PV","solar PV","solar thermal"),IF(VLOOKUP(E13385,'Cross-Page Data'!$D$4:$F$48,3,FALSE)="wind",VLOOKUP(D13385,'Cross-Page Data'!$I$4:$J$19,2,FALSE),IF(VLOOKUP(E13385,'Cross-Page Data'!$D$4:$F$48,3,FALSE)="hydro",VLOOKUP(D13385,'Cross-Page Data'!$I$4:$J$19,2,FALSE),VLOOKUP(E13385,'Cross-Page Data'!$D$4:$F$48,3,FALSE)))))</f>
        <v>solar PV</v>
      </c>
      <c r="I13385" s="50" t="b">
        <f t="shared" si="209"/>
        <v>1</v>
      </c>
    </row>
    <row r="13386" spans="1:9">
      <c r="A13386" s="50">
        <v>61873</v>
      </c>
      <c r="B13386" s="50" t="s">
        <v>3442</v>
      </c>
      <c r="C13386" s="50" t="s">
        <v>3497</v>
      </c>
      <c r="D13386" s="50" t="s">
        <v>3518</v>
      </c>
      <c r="E13386" s="50" t="s">
        <v>3519</v>
      </c>
      <c r="F13386" s="50" t="s">
        <v>3519</v>
      </c>
      <c r="G13386" s="50">
        <v>9210</v>
      </c>
      <c r="H13386" s="50" t="str">
        <f>IF(VLOOKUP(E13386,'Cross-Page Data'!$D$4:$F$48,3,FALSE)="natural gas",VLOOKUP(D13386,'Cross-Page Data'!$I$4:$J$19,2,FALSE),IF(VLOOKUP(E13386,'Cross-Page Data'!$D$4:$F$48,3,FALSE)="solar",IF(D13386="PV","solar PV","solar thermal"),IF(VLOOKUP(E13386,'Cross-Page Data'!$D$4:$F$48,3,FALSE)="wind",VLOOKUP(D13386,'Cross-Page Data'!$I$4:$J$19,2,FALSE),IF(VLOOKUP(E13386,'Cross-Page Data'!$D$4:$F$48,3,FALSE)="hydro",VLOOKUP(D13386,'Cross-Page Data'!$I$4:$J$19,2,FALSE),VLOOKUP(E13386,'Cross-Page Data'!$D$4:$F$48,3,FALSE)))))</f>
        <v>solar PV</v>
      </c>
      <c r="I13386" s="50" t="b">
        <f t="shared" si="209"/>
        <v>1</v>
      </c>
    </row>
    <row r="13387" spans="1:9">
      <c r="A13387" s="50">
        <v>61874</v>
      </c>
      <c r="B13387" s="50" t="s">
        <v>3442</v>
      </c>
      <c r="C13387" s="50" t="s">
        <v>3497</v>
      </c>
      <c r="D13387" s="50" t="s">
        <v>3518</v>
      </c>
      <c r="E13387" s="50" t="s">
        <v>3519</v>
      </c>
      <c r="F13387" s="50" t="s">
        <v>3519</v>
      </c>
      <c r="G13387" s="50">
        <v>18324</v>
      </c>
      <c r="H13387" s="50" t="str">
        <f>IF(VLOOKUP(E13387,'Cross-Page Data'!$D$4:$F$48,3,FALSE)="natural gas",VLOOKUP(D13387,'Cross-Page Data'!$I$4:$J$19,2,FALSE),IF(VLOOKUP(E13387,'Cross-Page Data'!$D$4:$F$48,3,FALSE)="solar",IF(D13387="PV","solar PV","solar thermal"),IF(VLOOKUP(E13387,'Cross-Page Data'!$D$4:$F$48,3,FALSE)="wind",VLOOKUP(D13387,'Cross-Page Data'!$I$4:$J$19,2,FALSE),IF(VLOOKUP(E13387,'Cross-Page Data'!$D$4:$F$48,3,FALSE)="hydro",VLOOKUP(D13387,'Cross-Page Data'!$I$4:$J$19,2,FALSE),VLOOKUP(E13387,'Cross-Page Data'!$D$4:$F$48,3,FALSE)))))</f>
        <v>solar PV</v>
      </c>
      <c r="I13387" s="50" t="b">
        <f t="shared" si="209"/>
        <v>1</v>
      </c>
    </row>
    <row r="13388" spans="1:9">
      <c r="A13388" s="50">
        <v>61875</v>
      </c>
      <c r="B13388" s="50" t="s">
        <v>3442</v>
      </c>
      <c r="C13388" s="50" t="s">
        <v>3497</v>
      </c>
      <c r="D13388" s="50" t="s">
        <v>3518</v>
      </c>
      <c r="E13388" s="50" t="s">
        <v>3519</v>
      </c>
      <c r="F13388" s="50" t="s">
        <v>3519</v>
      </c>
      <c r="G13388" s="50">
        <v>12928</v>
      </c>
      <c r="H13388" s="50" t="str">
        <f>IF(VLOOKUP(E13388,'Cross-Page Data'!$D$4:$F$48,3,FALSE)="natural gas",VLOOKUP(D13388,'Cross-Page Data'!$I$4:$J$19,2,FALSE),IF(VLOOKUP(E13388,'Cross-Page Data'!$D$4:$F$48,3,FALSE)="solar",IF(D13388="PV","solar PV","solar thermal"),IF(VLOOKUP(E13388,'Cross-Page Data'!$D$4:$F$48,3,FALSE)="wind",VLOOKUP(D13388,'Cross-Page Data'!$I$4:$J$19,2,FALSE),IF(VLOOKUP(E13388,'Cross-Page Data'!$D$4:$F$48,3,FALSE)="hydro",VLOOKUP(D13388,'Cross-Page Data'!$I$4:$J$19,2,FALSE),VLOOKUP(E13388,'Cross-Page Data'!$D$4:$F$48,3,FALSE)))))</f>
        <v>solar PV</v>
      </c>
      <c r="I13388" s="50" t="b">
        <f t="shared" si="209"/>
        <v>1</v>
      </c>
    </row>
    <row r="13389" spans="1:9">
      <c r="A13389" s="50">
        <v>61876</v>
      </c>
      <c r="B13389" s="50" t="s">
        <v>3435</v>
      </c>
      <c r="C13389" s="50" t="s">
        <v>3497</v>
      </c>
      <c r="D13389" s="50" t="s">
        <v>3509</v>
      </c>
      <c r="E13389" s="50" t="s">
        <v>3510</v>
      </c>
      <c r="F13389" s="50" t="s">
        <v>3510</v>
      </c>
      <c r="G13389" s="50">
        <v>925805</v>
      </c>
      <c r="H13389" s="50" t="str">
        <f>IF(VLOOKUP(E13389,'Cross-Page Data'!$D$4:$F$48,3,FALSE)="natural gas",VLOOKUP(D13389,'Cross-Page Data'!$I$4:$J$19,2,FALSE),IF(VLOOKUP(E13389,'Cross-Page Data'!$D$4:$F$48,3,FALSE)="solar",IF(D13389="PV","solar PV","solar thermal"),IF(VLOOKUP(E13389,'Cross-Page Data'!$D$4:$F$48,3,FALSE)="wind",VLOOKUP(D13389,'Cross-Page Data'!$I$4:$J$19,2,FALSE),IF(VLOOKUP(E13389,'Cross-Page Data'!$D$4:$F$48,3,FALSE)="hydro",VLOOKUP(D13389,'Cross-Page Data'!$I$4:$J$19,2,FALSE),VLOOKUP(E13389,'Cross-Page Data'!$D$4:$F$48,3,FALSE)))))</f>
        <v>onshore wind</v>
      </c>
      <c r="I13389" s="50" t="b">
        <f t="shared" si="209"/>
        <v>1</v>
      </c>
    </row>
    <row r="13390" spans="1:9">
      <c r="A13390" s="50">
        <v>61877</v>
      </c>
      <c r="B13390" s="50" t="s">
        <v>3426</v>
      </c>
      <c r="C13390" s="50" t="s">
        <v>3497</v>
      </c>
      <c r="D13390" s="50" t="s">
        <v>3518</v>
      </c>
      <c r="E13390" s="50" t="s">
        <v>3519</v>
      </c>
      <c r="F13390" s="50" t="s">
        <v>3519</v>
      </c>
      <c r="G13390" s="50">
        <v>9552</v>
      </c>
      <c r="H13390" s="50" t="str">
        <f>IF(VLOOKUP(E13390,'Cross-Page Data'!$D$4:$F$48,3,FALSE)="natural gas",VLOOKUP(D13390,'Cross-Page Data'!$I$4:$J$19,2,FALSE),IF(VLOOKUP(E13390,'Cross-Page Data'!$D$4:$F$48,3,FALSE)="solar",IF(D13390="PV","solar PV","solar thermal"),IF(VLOOKUP(E13390,'Cross-Page Data'!$D$4:$F$48,3,FALSE)="wind",VLOOKUP(D13390,'Cross-Page Data'!$I$4:$J$19,2,FALSE),IF(VLOOKUP(E13390,'Cross-Page Data'!$D$4:$F$48,3,FALSE)="hydro",VLOOKUP(D13390,'Cross-Page Data'!$I$4:$J$19,2,FALSE),VLOOKUP(E13390,'Cross-Page Data'!$D$4:$F$48,3,FALSE)))))</f>
        <v>solar PV</v>
      </c>
      <c r="I13390" s="50" t="b">
        <f t="shared" si="209"/>
        <v>1</v>
      </c>
    </row>
    <row r="13391" spans="1:9">
      <c r="A13391" s="50">
        <v>61879</v>
      </c>
      <c r="B13391" s="50" t="s">
        <v>3408</v>
      </c>
      <c r="C13391" s="50" t="s">
        <v>3497</v>
      </c>
      <c r="D13391" s="50" t="s">
        <v>3518</v>
      </c>
      <c r="E13391" s="50" t="s">
        <v>3519</v>
      </c>
      <c r="F13391" s="50" t="s">
        <v>3519</v>
      </c>
      <c r="G13391" s="50">
        <v>12538</v>
      </c>
      <c r="H13391" s="50" t="str">
        <f>IF(VLOOKUP(E13391,'Cross-Page Data'!$D$4:$F$48,3,FALSE)="natural gas",VLOOKUP(D13391,'Cross-Page Data'!$I$4:$J$19,2,FALSE),IF(VLOOKUP(E13391,'Cross-Page Data'!$D$4:$F$48,3,FALSE)="solar",IF(D13391="PV","solar PV","solar thermal"),IF(VLOOKUP(E13391,'Cross-Page Data'!$D$4:$F$48,3,FALSE)="wind",VLOOKUP(D13391,'Cross-Page Data'!$I$4:$J$19,2,FALSE),IF(VLOOKUP(E13391,'Cross-Page Data'!$D$4:$F$48,3,FALSE)="hydro",VLOOKUP(D13391,'Cross-Page Data'!$I$4:$J$19,2,FALSE),VLOOKUP(E13391,'Cross-Page Data'!$D$4:$F$48,3,FALSE)))))</f>
        <v>solar PV</v>
      </c>
      <c r="I13391" s="50" t="b">
        <f t="shared" si="209"/>
        <v>1</v>
      </c>
    </row>
    <row r="13392" spans="1:9">
      <c r="A13392" s="50">
        <v>61881</v>
      </c>
      <c r="B13392" s="50" t="s">
        <v>3426</v>
      </c>
      <c r="C13392" s="50" t="s">
        <v>3497</v>
      </c>
      <c r="D13392" s="50" t="s">
        <v>3518</v>
      </c>
      <c r="E13392" s="50" t="s">
        <v>3519</v>
      </c>
      <c r="F13392" s="50" t="s">
        <v>3519</v>
      </c>
      <c r="G13392" s="50">
        <v>1680</v>
      </c>
      <c r="H13392" s="50" t="str">
        <f>IF(VLOOKUP(E13392,'Cross-Page Data'!$D$4:$F$48,3,FALSE)="natural gas",VLOOKUP(D13392,'Cross-Page Data'!$I$4:$J$19,2,FALSE),IF(VLOOKUP(E13392,'Cross-Page Data'!$D$4:$F$48,3,FALSE)="solar",IF(D13392="PV","solar PV","solar thermal"),IF(VLOOKUP(E13392,'Cross-Page Data'!$D$4:$F$48,3,FALSE)="wind",VLOOKUP(D13392,'Cross-Page Data'!$I$4:$J$19,2,FALSE),IF(VLOOKUP(E13392,'Cross-Page Data'!$D$4:$F$48,3,FALSE)="hydro",VLOOKUP(D13392,'Cross-Page Data'!$I$4:$J$19,2,FALSE),VLOOKUP(E13392,'Cross-Page Data'!$D$4:$F$48,3,FALSE)))))</f>
        <v>solar PV</v>
      </c>
      <c r="I13392" s="50" t="b">
        <f t="shared" si="209"/>
        <v>1</v>
      </c>
    </row>
    <row r="13393" spans="1:9">
      <c r="A13393" s="50">
        <v>61882</v>
      </c>
      <c r="B13393" s="50" t="s">
        <v>3426</v>
      </c>
      <c r="C13393" s="50" t="s">
        <v>3497</v>
      </c>
      <c r="D13393" s="50" t="s">
        <v>3518</v>
      </c>
      <c r="E13393" s="50" t="s">
        <v>3519</v>
      </c>
      <c r="F13393" s="50" t="s">
        <v>3519</v>
      </c>
      <c r="G13393" s="50">
        <v>3686</v>
      </c>
      <c r="H13393" s="50" t="str">
        <f>IF(VLOOKUP(E13393,'Cross-Page Data'!$D$4:$F$48,3,FALSE)="natural gas",VLOOKUP(D13393,'Cross-Page Data'!$I$4:$J$19,2,FALSE),IF(VLOOKUP(E13393,'Cross-Page Data'!$D$4:$F$48,3,FALSE)="solar",IF(D13393="PV","solar PV","solar thermal"),IF(VLOOKUP(E13393,'Cross-Page Data'!$D$4:$F$48,3,FALSE)="wind",VLOOKUP(D13393,'Cross-Page Data'!$I$4:$J$19,2,FALSE),IF(VLOOKUP(E13393,'Cross-Page Data'!$D$4:$F$48,3,FALSE)="hydro",VLOOKUP(D13393,'Cross-Page Data'!$I$4:$J$19,2,FALSE),VLOOKUP(E13393,'Cross-Page Data'!$D$4:$F$48,3,FALSE)))))</f>
        <v>solar PV</v>
      </c>
      <c r="I13393" s="50" t="b">
        <f t="shared" si="209"/>
        <v>1</v>
      </c>
    </row>
    <row r="13394" spans="1:9">
      <c r="A13394" s="50">
        <v>61883</v>
      </c>
      <c r="B13394" s="50" t="s">
        <v>3426</v>
      </c>
      <c r="C13394" s="50" t="s">
        <v>3497</v>
      </c>
      <c r="D13394" s="50" t="s">
        <v>3518</v>
      </c>
      <c r="E13394" s="50" t="s">
        <v>3519</v>
      </c>
      <c r="F13394" s="50" t="s">
        <v>3519</v>
      </c>
      <c r="G13394" s="50">
        <v>1057</v>
      </c>
      <c r="H13394" s="50" t="str">
        <f>IF(VLOOKUP(E13394,'Cross-Page Data'!$D$4:$F$48,3,FALSE)="natural gas",VLOOKUP(D13394,'Cross-Page Data'!$I$4:$J$19,2,FALSE),IF(VLOOKUP(E13394,'Cross-Page Data'!$D$4:$F$48,3,FALSE)="solar",IF(D13394="PV","solar PV","solar thermal"),IF(VLOOKUP(E13394,'Cross-Page Data'!$D$4:$F$48,3,FALSE)="wind",VLOOKUP(D13394,'Cross-Page Data'!$I$4:$J$19,2,FALSE),IF(VLOOKUP(E13394,'Cross-Page Data'!$D$4:$F$48,3,FALSE)="hydro",VLOOKUP(D13394,'Cross-Page Data'!$I$4:$J$19,2,FALSE),VLOOKUP(E13394,'Cross-Page Data'!$D$4:$F$48,3,FALSE)))))</f>
        <v>solar PV</v>
      </c>
      <c r="I13394" s="50" t="b">
        <f t="shared" si="209"/>
        <v>1</v>
      </c>
    </row>
    <row r="13395" spans="1:9">
      <c r="A13395" s="50">
        <v>61884</v>
      </c>
      <c r="B13395" s="50" t="s">
        <v>3428</v>
      </c>
      <c r="C13395" s="50" t="s">
        <v>3497</v>
      </c>
      <c r="D13395" s="50" t="s">
        <v>3518</v>
      </c>
      <c r="E13395" s="50" t="s">
        <v>3519</v>
      </c>
      <c r="F13395" s="50" t="s">
        <v>3519</v>
      </c>
      <c r="G13395" s="50">
        <v>10596</v>
      </c>
      <c r="H13395" s="50" t="str">
        <f>IF(VLOOKUP(E13395,'Cross-Page Data'!$D$4:$F$48,3,FALSE)="natural gas",VLOOKUP(D13395,'Cross-Page Data'!$I$4:$J$19,2,FALSE),IF(VLOOKUP(E13395,'Cross-Page Data'!$D$4:$F$48,3,FALSE)="solar",IF(D13395="PV","solar PV","solar thermal"),IF(VLOOKUP(E13395,'Cross-Page Data'!$D$4:$F$48,3,FALSE)="wind",VLOOKUP(D13395,'Cross-Page Data'!$I$4:$J$19,2,FALSE),IF(VLOOKUP(E13395,'Cross-Page Data'!$D$4:$F$48,3,FALSE)="hydro",VLOOKUP(D13395,'Cross-Page Data'!$I$4:$J$19,2,FALSE),VLOOKUP(E13395,'Cross-Page Data'!$D$4:$F$48,3,FALSE)))))</f>
        <v>solar PV</v>
      </c>
      <c r="I13395" s="50" t="b">
        <f t="shared" si="209"/>
        <v>1</v>
      </c>
    </row>
    <row r="13396" spans="1:9">
      <c r="A13396" s="50">
        <v>61885</v>
      </c>
      <c r="B13396" s="50" t="s">
        <v>3414</v>
      </c>
      <c r="C13396" s="50" t="s">
        <v>3497</v>
      </c>
      <c r="D13396" s="50" t="s">
        <v>3518</v>
      </c>
      <c r="E13396" s="50" t="s">
        <v>3519</v>
      </c>
      <c r="F13396" s="50" t="s">
        <v>3519</v>
      </c>
      <c r="G13396" s="50">
        <v>4150</v>
      </c>
      <c r="H13396" s="50" t="str">
        <f>IF(VLOOKUP(E13396,'Cross-Page Data'!$D$4:$F$48,3,FALSE)="natural gas",VLOOKUP(D13396,'Cross-Page Data'!$I$4:$J$19,2,FALSE),IF(VLOOKUP(E13396,'Cross-Page Data'!$D$4:$F$48,3,FALSE)="solar",IF(D13396="PV","solar PV","solar thermal"),IF(VLOOKUP(E13396,'Cross-Page Data'!$D$4:$F$48,3,FALSE)="wind",VLOOKUP(D13396,'Cross-Page Data'!$I$4:$J$19,2,FALSE),IF(VLOOKUP(E13396,'Cross-Page Data'!$D$4:$F$48,3,FALSE)="hydro",VLOOKUP(D13396,'Cross-Page Data'!$I$4:$J$19,2,FALSE),VLOOKUP(E13396,'Cross-Page Data'!$D$4:$F$48,3,FALSE)))))</f>
        <v>solar PV</v>
      </c>
      <c r="I13396" s="50" t="b">
        <f t="shared" si="209"/>
        <v>1</v>
      </c>
    </row>
    <row r="13397" spans="1:9">
      <c r="A13397" s="50">
        <v>61886</v>
      </c>
      <c r="B13397" s="50" t="s">
        <v>3404</v>
      </c>
      <c r="C13397" s="50" t="s">
        <v>3497</v>
      </c>
      <c r="D13397" s="50" t="s">
        <v>3518</v>
      </c>
      <c r="E13397" s="50" t="s">
        <v>3519</v>
      </c>
      <c r="F13397" s="50" t="s">
        <v>3519</v>
      </c>
      <c r="G13397" s="50">
        <v>5902</v>
      </c>
      <c r="H13397" s="50" t="str">
        <f>IF(VLOOKUP(E13397,'Cross-Page Data'!$D$4:$F$48,3,FALSE)="natural gas",VLOOKUP(D13397,'Cross-Page Data'!$I$4:$J$19,2,FALSE),IF(VLOOKUP(E13397,'Cross-Page Data'!$D$4:$F$48,3,FALSE)="solar",IF(D13397="PV","solar PV","solar thermal"),IF(VLOOKUP(E13397,'Cross-Page Data'!$D$4:$F$48,3,FALSE)="wind",VLOOKUP(D13397,'Cross-Page Data'!$I$4:$J$19,2,FALSE),IF(VLOOKUP(E13397,'Cross-Page Data'!$D$4:$F$48,3,FALSE)="hydro",VLOOKUP(D13397,'Cross-Page Data'!$I$4:$J$19,2,FALSE),VLOOKUP(E13397,'Cross-Page Data'!$D$4:$F$48,3,FALSE)))))</f>
        <v>solar PV</v>
      </c>
      <c r="I13397" s="50" t="b">
        <f t="shared" si="209"/>
        <v>1</v>
      </c>
    </row>
    <row r="13398" spans="1:9">
      <c r="A13398" s="50">
        <v>61887</v>
      </c>
      <c r="B13398" s="50" t="s">
        <v>3442</v>
      </c>
      <c r="C13398" s="50" t="s">
        <v>3497</v>
      </c>
      <c r="D13398" s="50" t="s">
        <v>3518</v>
      </c>
      <c r="E13398" s="50" t="s">
        <v>3519</v>
      </c>
      <c r="F13398" s="50" t="s">
        <v>3519</v>
      </c>
      <c r="G13398" s="50">
        <v>4298</v>
      </c>
      <c r="H13398" s="50" t="str">
        <f>IF(VLOOKUP(E13398,'Cross-Page Data'!$D$4:$F$48,3,FALSE)="natural gas",VLOOKUP(D13398,'Cross-Page Data'!$I$4:$J$19,2,FALSE),IF(VLOOKUP(E13398,'Cross-Page Data'!$D$4:$F$48,3,FALSE)="solar",IF(D13398="PV","solar PV","solar thermal"),IF(VLOOKUP(E13398,'Cross-Page Data'!$D$4:$F$48,3,FALSE)="wind",VLOOKUP(D13398,'Cross-Page Data'!$I$4:$J$19,2,FALSE),IF(VLOOKUP(E13398,'Cross-Page Data'!$D$4:$F$48,3,FALSE)="hydro",VLOOKUP(D13398,'Cross-Page Data'!$I$4:$J$19,2,FALSE),VLOOKUP(E13398,'Cross-Page Data'!$D$4:$F$48,3,FALSE)))))</f>
        <v>solar PV</v>
      </c>
      <c r="I13398" s="50" t="b">
        <f t="shared" si="209"/>
        <v>1</v>
      </c>
    </row>
    <row r="13399" spans="1:9">
      <c r="A13399" s="50">
        <v>61888</v>
      </c>
      <c r="B13399" s="50" t="s">
        <v>3433</v>
      </c>
      <c r="C13399" s="50" t="s">
        <v>3497</v>
      </c>
      <c r="D13399" s="50" t="s">
        <v>3518</v>
      </c>
      <c r="E13399" s="50" t="s">
        <v>3519</v>
      </c>
      <c r="F13399" s="50" t="s">
        <v>3519</v>
      </c>
      <c r="G13399" s="50">
        <v>3406</v>
      </c>
      <c r="H13399" s="50" t="str">
        <f>IF(VLOOKUP(E13399,'Cross-Page Data'!$D$4:$F$48,3,FALSE)="natural gas",VLOOKUP(D13399,'Cross-Page Data'!$I$4:$J$19,2,FALSE),IF(VLOOKUP(E13399,'Cross-Page Data'!$D$4:$F$48,3,FALSE)="solar",IF(D13399="PV","solar PV","solar thermal"),IF(VLOOKUP(E13399,'Cross-Page Data'!$D$4:$F$48,3,FALSE)="wind",VLOOKUP(D13399,'Cross-Page Data'!$I$4:$J$19,2,FALSE),IF(VLOOKUP(E13399,'Cross-Page Data'!$D$4:$F$48,3,FALSE)="hydro",VLOOKUP(D13399,'Cross-Page Data'!$I$4:$J$19,2,FALSE),VLOOKUP(E13399,'Cross-Page Data'!$D$4:$F$48,3,FALSE)))))</f>
        <v>solar PV</v>
      </c>
      <c r="I13399" s="50" t="b">
        <f t="shared" si="209"/>
        <v>1</v>
      </c>
    </row>
    <row r="13400" spans="1:9">
      <c r="A13400" s="50">
        <v>61889</v>
      </c>
      <c r="B13400" s="50" t="s">
        <v>3428</v>
      </c>
      <c r="C13400" s="50" t="s">
        <v>3497</v>
      </c>
      <c r="D13400" s="50" t="s">
        <v>3509</v>
      </c>
      <c r="E13400" s="50" t="s">
        <v>3510</v>
      </c>
      <c r="F13400" s="50" t="s">
        <v>3510</v>
      </c>
      <c r="G13400" s="50">
        <v>115378</v>
      </c>
      <c r="H13400" s="50" t="str">
        <f>IF(VLOOKUP(E13400,'Cross-Page Data'!$D$4:$F$48,3,FALSE)="natural gas",VLOOKUP(D13400,'Cross-Page Data'!$I$4:$J$19,2,FALSE),IF(VLOOKUP(E13400,'Cross-Page Data'!$D$4:$F$48,3,FALSE)="solar",IF(D13400="PV","solar PV","solar thermal"),IF(VLOOKUP(E13400,'Cross-Page Data'!$D$4:$F$48,3,FALSE)="wind",VLOOKUP(D13400,'Cross-Page Data'!$I$4:$J$19,2,FALSE),IF(VLOOKUP(E13400,'Cross-Page Data'!$D$4:$F$48,3,FALSE)="hydro",VLOOKUP(D13400,'Cross-Page Data'!$I$4:$J$19,2,FALSE),VLOOKUP(E13400,'Cross-Page Data'!$D$4:$F$48,3,FALSE)))))</f>
        <v>onshore wind</v>
      </c>
      <c r="I13400" s="50" t="b">
        <f t="shared" si="209"/>
        <v>1</v>
      </c>
    </row>
    <row r="13401" spans="1:9">
      <c r="A13401" s="50">
        <v>61890</v>
      </c>
      <c r="B13401" s="50" t="s">
        <v>3419</v>
      </c>
      <c r="C13401" s="50" t="s">
        <v>3497</v>
      </c>
      <c r="D13401" s="50" t="s">
        <v>3495</v>
      </c>
      <c r="E13401" s="50" t="s">
        <v>3494</v>
      </c>
      <c r="F13401" s="50" t="s">
        <v>3494</v>
      </c>
      <c r="G13401" s="50">
        <v>-163.72499999999999</v>
      </c>
      <c r="H13401" s="50" t="str">
        <f>IF(VLOOKUP(E13401,'Cross-Page Data'!$D$4:$F$48,3,FALSE)="natural gas",VLOOKUP(D13401,'Cross-Page Data'!$I$4:$J$19,2,FALSE),IF(VLOOKUP(E13401,'Cross-Page Data'!$D$4:$F$48,3,FALSE)="solar",IF(D13401="PV","solar PV","solar thermal"),IF(VLOOKUP(E13401,'Cross-Page Data'!$D$4:$F$48,3,FALSE)="wind",VLOOKUP(D13401,'Cross-Page Data'!$I$4:$J$19,2,FALSE),IF(VLOOKUP(E13401,'Cross-Page Data'!$D$4:$F$48,3,FALSE)="hydro",VLOOKUP(D13401,'Cross-Page Data'!$I$4:$J$19,2,FALSE),VLOOKUP(E13401,'Cross-Page Data'!$D$4:$F$48,3,FALSE)))))</f>
        <v>petroleum</v>
      </c>
      <c r="I13401" s="50" t="b">
        <f t="shared" si="209"/>
        <v>1</v>
      </c>
    </row>
    <row r="13402" spans="1:9">
      <c r="A13402" s="50">
        <v>61890</v>
      </c>
      <c r="B13402" s="50" t="s">
        <v>3419</v>
      </c>
      <c r="C13402" s="50" t="s">
        <v>3497</v>
      </c>
      <c r="D13402" s="50" t="s">
        <v>3495</v>
      </c>
      <c r="E13402" s="50" t="s">
        <v>3488</v>
      </c>
      <c r="F13402" s="50" t="s">
        <v>3488</v>
      </c>
      <c r="G13402" s="50">
        <v>1054.7249999999999</v>
      </c>
      <c r="H13402" s="50" t="str">
        <f>IF(VLOOKUP(E13402,'Cross-Page Data'!$D$4:$F$48,3,FALSE)="natural gas",VLOOKUP(D13402,'Cross-Page Data'!$I$4:$J$19,2,FALSE),IF(VLOOKUP(E13402,'Cross-Page Data'!$D$4:$F$48,3,FALSE)="solar",IF(D13402="PV","solar PV","solar thermal"),IF(VLOOKUP(E13402,'Cross-Page Data'!$D$4:$F$48,3,FALSE)="wind",VLOOKUP(D13402,'Cross-Page Data'!$I$4:$J$19,2,FALSE),IF(VLOOKUP(E13402,'Cross-Page Data'!$D$4:$F$48,3,FALSE)="hydro",VLOOKUP(D13402,'Cross-Page Data'!$I$4:$J$19,2,FALSE),VLOOKUP(E13402,'Cross-Page Data'!$D$4:$F$48,3,FALSE)))))</f>
        <v>natural gas peaker</v>
      </c>
      <c r="I13402" s="50" t="b">
        <f t="shared" si="209"/>
        <v>1</v>
      </c>
    </row>
    <row r="13403" spans="1:9">
      <c r="A13403" s="50">
        <v>61891</v>
      </c>
      <c r="B13403" s="50" t="s">
        <v>3430</v>
      </c>
      <c r="C13403" s="50" t="s">
        <v>3497</v>
      </c>
      <c r="D13403" s="50" t="s">
        <v>3522</v>
      </c>
      <c r="E13403" s="50" t="s">
        <v>3523</v>
      </c>
      <c r="F13403" s="50" t="s">
        <v>3524</v>
      </c>
      <c r="G13403" s="50">
        <v>-5761</v>
      </c>
      <c r="H13403" s="50" t="str">
        <f>IF(VLOOKUP(E13403,'Cross-Page Data'!$D$4:$F$48,3,FALSE)="natural gas",VLOOKUP(D13403,'Cross-Page Data'!$I$4:$J$19,2,FALSE),IF(VLOOKUP(E13403,'Cross-Page Data'!$D$4:$F$48,3,FALSE)="solar",IF(D13403="PV","solar PV","solar thermal"),IF(VLOOKUP(E13403,'Cross-Page Data'!$D$4:$F$48,3,FALSE)="wind",VLOOKUP(D13403,'Cross-Page Data'!$I$4:$J$19,2,FALSE),IF(VLOOKUP(E13403,'Cross-Page Data'!$D$4:$F$48,3,FALSE)="hydro",VLOOKUP(D13403,'Cross-Page Data'!$I$4:$J$19,2,FALSE),VLOOKUP(E13403,'Cross-Page Data'!$D$4:$F$48,3,FALSE)))))</f>
        <v>other</v>
      </c>
      <c r="I13403" s="50" t="b">
        <f t="shared" si="209"/>
        <v>1</v>
      </c>
    </row>
    <row r="13404" spans="1:9">
      <c r="A13404" s="50">
        <v>61892</v>
      </c>
      <c r="B13404" s="50" t="s">
        <v>3430</v>
      </c>
      <c r="C13404" s="50" t="s">
        <v>3497</v>
      </c>
      <c r="D13404" s="50" t="s">
        <v>3522</v>
      </c>
      <c r="E13404" s="50" t="s">
        <v>3523</v>
      </c>
      <c r="F13404" s="50" t="s">
        <v>3524</v>
      </c>
      <c r="G13404" s="50">
        <v>-5599</v>
      </c>
      <c r="H13404" s="50" t="str">
        <f>IF(VLOOKUP(E13404,'Cross-Page Data'!$D$4:$F$48,3,FALSE)="natural gas",VLOOKUP(D13404,'Cross-Page Data'!$I$4:$J$19,2,FALSE),IF(VLOOKUP(E13404,'Cross-Page Data'!$D$4:$F$48,3,FALSE)="solar",IF(D13404="PV","solar PV","solar thermal"),IF(VLOOKUP(E13404,'Cross-Page Data'!$D$4:$F$48,3,FALSE)="wind",VLOOKUP(D13404,'Cross-Page Data'!$I$4:$J$19,2,FALSE),IF(VLOOKUP(E13404,'Cross-Page Data'!$D$4:$F$48,3,FALSE)="hydro",VLOOKUP(D13404,'Cross-Page Data'!$I$4:$J$19,2,FALSE),VLOOKUP(E13404,'Cross-Page Data'!$D$4:$F$48,3,FALSE)))))</f>
        <v>other</v>
      </c>
      <c r="I13404" s="50" t="b">
        <f t="shared" si="209"/>
        <v>1</v>
      </c>
    </row>
    <row r="13405" spans="1:9">
      <c r="A13405" s="50">
        <v>61893</v>
      </c>
      <c r="B13405" s="50" t="s">
        <v>3430</v>
      </c>
      <c r="C13405" s="50" t="s">
        <v>3497</v>
      </c>
      <c r="D13405" s="50" t="s">
        <v>3518</v>
      </c>
      <c r="E13405" s="50" t="s">
        <v>3519</v>
      </c>
      <c r="F13405" s="50" t="s">
        <v>3519</v>
      </c>
      <c r="G13405" s="50">
        <v>5527</v>
      </c>
      <c r="H13405" s="50" t="str">
        <f>IF(VLOOKUP(E13405,'Cross-Page Data'!$D$4:$F$48,3,FALSE)="natural gas",VLOOKUP(D13405,'Cross-Page Data'!$I$4:$J$19,2,FALSE),IF(VLOOKUP(E13405,'Cross-Page Data'!$D$4:$F$48,3,FALSE)="solar",IF(D13405="PV","solar PV","solar thermal"),IF(VLOOKUP(E13405,'Cross-Page Data'!$D$4:$F$48,3,FALSE)="wind",VLOOKUP(D13405,'Cross-Page Data'!$I$4:$J$19,2,FALSE),IF(VLOOKUP(E13405,'Cross-Page Data'!$D$4:$F$48,3,FALSE)="hydro",VLOOKUP(D13405,'Cross-Page Data'!$I$4:$J$19,2,FALSE),VLOOKUP(E13405,'Cross-Page Data'!$D$4:$F$48,3,FALSE)))))</f>
        <v>solar PV</v>
      </c>
      <c r="I13405" s="50" t="b">
        <f t="shared" si="209"/>
        <v>1</v>
      </c>
    </row>
    <row r="13406" spans="1:9">
      <c r="A13406" s="50">
        <v>61894</v>
      </c>
      <c r="B13406" s="50" t="s">
        <v>3403</v>
      </c>
      <c r="C13406" s="50" t="s">
        <v>3545</v>
      </c>
      <c r="D13406" s="50" t="s">
        <v>3518</v>
      </c>
      <c r="E13406" s="50" t="s">
        <v>3519</v>
      </c>
      <c r="F13406" s="50" t="s">
        <v>3519</v>
      </c>
      <c r="G13406" s="50">
        <v>5200</v>
      </c>
      <c r="H13406" s="50" t="str">
        <f>IF(VLOOKUP(E13406,'Cross-Page Data'!$D$4:$F$48,3,FALSE)="natural gas",VLOOKUP(D13406,'Cross-Page Data'!$I$4:$J$19,2,FALSE),IF(VLOOKUP(E13406,'Cross-Page Data'!$D$4:$F$48,3,FALSE)="solar",IF(D13406="PV","solar PV","solar thermal"),IF(VLOOKUP(E13406,'Cross-Page Data'!$D$4:$F$48,3,FALSE)="wind",VLOOKUP(D13406,'Cross-Page Data'!$I$4:$J$19,2,FALSE),IF(VLOOKUP(E13406,'Cross-Page Data'!$D$4:$F$48,3,FALSE)="hydro",VLOOKUP(D13406,'Cross-Page Data'!$I$4:$J$19,2,FALSE),VLOOKUP(E13406,'Cross-Page Data'!$D$4:$F$48,3,FALSE)))))</f>
        <v>solar PV</v>
      </c>
      <c r="I13406" s="50" t="b">
        <f t="shared" si="209"/>
        <v>0</v>
      </c>
    </row>
    <row r="13407" spans="1:9">
      <c r="A13407" s="50">
        <v>61895</v>
      </c>
      <c r="B13407" s="50" t="s">
        <v>3442</v>
      </c>
      <c r="C13407" s="50" t="s">
        <v>3497</v>
      </c>
      <c r="D13407" s="50" t="s">
        <v>3518</v>
      </c>
      <c r="E13407" s="50" t="s">
        <v>3519</v>
      </c>
      <c r="F13407" s="50" t="s">
        <v>3519</v>
      </c>
      <c r="G13407" s="50">
        <v>12118</v>
      </c>
      <c r="H13407" s="50" t="str">
        <f>IF(VLOOKUP(E13407,'Cross-Page Data'!$D$4:$F$48,3,FALSE)="natural gas",VLOOKUP(D13407,'Cross-Page Data'!$I$4:$J$19,2,FALSE),IF(VLOOKUP(E13407,'Cross-Page Data'!$D$4:$F$48,3,FALSE)="solar",IF(D13407="PV","solar PV","solar thermal"),IF(VLOOKUP(E13407,'Cross-Page Data'!$D$4:$F$48,3,FALSE)="wind",VLOOKUP(D13407,'Cross-Page Data'!$I$4:$J$19,2,FALSE),IF(VLOOKUP(E13407,'Cross-Page Data'!$D$4:$F$48,3,FALSE)="hydro",VLOOKUP(D13407,'Cross-Page Data'!$I$4:$J$19,2,FALSE),VLOOKUP(E13407,'Cross-Page Data'!$D$4:$F$48,3,FALSE)))))</f>
        <v>solar PV</v>
      </c>
      <c r="I13407" s="50" t="b">
        <f t="shared" si="209"/>
        <v>1</v>
      </c>
    </row>
    <row r="13408" spans="1:9">
      <c r="A13408" s="50">
        <v>61898</v>
      </c>
      <c r="B13408" s="50" t="s">
        <v>3433</v>
      </c>
      <c r="C13408" s="50" t="s">
        <v>3497</v>
      </c>
      <c r="D13408" s="50" t="s">
        <v>3518</v>
      </c>
      <c r="E13408" s="50" t="s">
        <v>3519</v>
      </c>
      <c r="F13408" s="50" t="s">
        <v>3519</v>
      </c>
      <c r="G13408" s="50">
        <v>8116</v>
      </c>
      <c r="H13408" s="50" t="str">
        <f>IF(VLOOKUP(E13408,'Cross-Page Data'!$D$4:$F$48,3,FALSE)="natural gas",VLOOKUP(D13408,'Cross-Page Data'!$I$4:$J$19,2,FALSE),IF(VLOOKUP(E13408,'Cross-Page Data'!$D$4:$F$48,3,FALSE)="solar",IF(D13408="PV","solar PV","solar thermal"),IF(VLOOKUP(E13408,'Cross-Page Data'!$D$4:$F$48,3,FALSE)="wind",VLOOKUP(D13408,'Cross-Page Data'!$I$4:$J$19,2,FALSE),IF(VLOOKUP(E13408,'Cross-Page Data'!$D$4:$F$48,3,FALSE)="hydro",VLOOKUP(D13408,'Cross-Page Data'!$I$4:$J$19,2,FALSE),VLOOKUP(E13408,'Cross-Page Data'!$D$4:$F$48,3,FALSE)))))</f>
        <v>solar PV</v>
      </c>
      <c r="I13408" s="50" t="b">
        <f t="shared" si="209"/>
        <v>1</v>
      </c>
    </row>
    <row r="13409" spans="1:9">
      <c r="A13409" s="50">
        <v>61899</v>
      </c>
      <c r="B13409" s="50" t="s">
        <v>3433</v>
      </c>
      <c r="C13409" s="50" t="s">
        <v>3497</v>
      </c>
      <c r="D13409" s="50" t="s">
        <v>3518</v>
      </c>
      <c r="E13409" s="50" t="s">
        <v>3519</v>
      </c>
      <c r="F13409" s="50" t="s">
        <v>3519</v>
      </c>
      <c r="G13409" s="50">
        <v>3531</v>
      </c>
      <c r="H13409" s="50" t="str">
        <f>IF(VLOOKUP(E13409,'Cross-Page Data'!$D$4:$F$48,3,FALSE)="natural gas",VLOOKUP(D13409,'Cross-Page Data'!$I$4:$J$19,2,FALSE),IF(VLOOKUP(E13409,'Cross-Page Data'!$D$4:$F$48,3,FALSE)="solar",IF(D13409="PV","solar PV","solar thermal"),IF(VLOOKUP(E13409,'Cross-Page Data'!$D$4:$F$48,3,FALSE)="wind",VLOOKUP(D13409,'Cross-Page Data'!$I$4:$J$19,2,FALSE),IF(VLOOKUP(E13409,'Cross-Page Data'!$D$4:$F$48,3,FALSE)="hydro",VLOOKUP(D13409,'Cross-Page Data'!$I$4:$J$19,2,FALSE),VLOOKUP(E13409,'Cross-Page Data'!$D$4:$F$48,3,FALSE)))))</f>
        <v>solar PV</v>
      </c>
      <c r="I13409" s="50" t="b">
        <f t="shared" si="209"/>
        <v>1</v>
      </c>
    </row>
    <row r="13410" spans="1:9">
      <c r="A13410" s="50">
        <v>61900</v>
      </c>
      <c r="B13410" s="50" t="s">
        <v>3433</v>
      </c>
      <c r="C13410" s="50" t="s">
        <v>3497</v>
      </c>
      <c r="D13410" s="50" t="s">
        <v>3518</v>
      </c>
      <c r="E13410" s="50" t="s">
        <v>3519</v>
      </c>
      <c r="F13410" s="50" t="s">
        <v>3519</v>
      </c>
      <c r="G13410" s="50">
        <v>2591</v>
      </c>
      <c r="H13410" s="50" t="str">
        <f>IF(VLOOKUP(E13410,'Cross-Page Data'!$D$4:$F$48,3,FALSE)="natural gas",VLOOKUP(D13410,'Cross-Page Data'!$I$4:$J$19,2,FALSE),IF(VLOOKUP(E13410,'Cross-Page Data'!$D$4:$F$48,3,FALSE)="solar",IF(D13410="PV","solar PV","solar thermal"),IF(VLOOKUP(E13410,'Cross-Page Data'!$D$4:$F$48,3,FALSE)="wind",VLOOKUP(D13410,'Cross-Page Data'!$I$4:$J$19,2,FALSE),IF(VLOOKUP(E13410,'Cross-Page Data'!$D$4:$F$48,3,FALSE)="hydro",VLOOKUP(D13410,'Cross-Page Data'!$I$4:$J$19,2,FALSE),VLOOKUP(E13410,'Cross-Page Data'!$D$4:$F$48,3,FALSE)))))</f>
        <v>solar PV</v>
      </c>
      <c r="I13410" s="50" t="b">
        <f t="shared" si="209"/>
        <v>1</v>
      </c>
    </row>
    <row r="13411" spans="1:9">
      <c r="A13411" s="50">
        <v>61901</v>
      </c>
      <c r="B13411" s="50" t="s">
        <v>3400</v>
      </c>
      <c r="C13411" s="50" t="s">
        <v>3497</v>
      </c>
      <c r="D13411" s="50" t="s">
        <v>3522</v>
      </c>
      <c r="E13411" s="50" t="s">
        <v>3523</v>
      </c>
      <c r="F13411" s="50" t="s">
        <v>3524</v>
      </c>
      <c r="G13411" s="50">
        <v>-56</v>
      </c>
      <c r="H13411" s="50" t="str">
        <f>IF(VLOOKUP(E13411,'Cross-Page Data'!$D$4:$F$48,3,FALSE)="natural gas",VLOOKUP(D13411,'Cross-Page Data'!$I$4:$J$19,2,FALSE),IF(VLOOKUP(E13411,'Cross-Page Data'!$D$4:$F$48,3,FALSE)="solar",IF(D13411="PV","solar PV","solar thermal"),IF(VLOOKUP(E13411,'Cross-Page Data'!$D$4:$F$48,3,FALSE)="wind",VLOOKUP(D13411,'Cross-Page Data'!$I$4:$J$19,2,FALSE),IF(VLOOKUP(E13411,'Cross-Page Data'!$D$4:$F$48,3,FALSE)="hydro",VLOOKUP(D13411,'Cross-Page Data'!$I$4:$J$19,2,FALSE),VLOOKUP(E13411,'Cross-Page Data'!$D$4:$F$48,3,FALSE)))))</f>
        <v>other</v>
      </c>
      <c r="I13411" s="50" t="b">
        <f t="shared" si="209"/>
        <v>1</v>
      </c>
    </row>
    <row r="13412" spans="1:9">
      <c r="A13412" s="50">
        <v>61901</v>
      </c>
      <c r="B13412" s="50" t="s">
        <v>3400</v>
      </c>
      <c r="C13412" s="50" t="s">
        <v>3497</v>
      </c>
      <c r="D13412" s="50" t="s">
        <v>3518</v>
      </c>
      <c r="E13412" s="50" t="s">
        <v>3519</v>
      </c>
      <c r="F13412" s="50" t="s">
        <v>3519</v>
      </c>
      <c r="G13412" s="50">
        <v>18167</v>
      </c>
      <c r="H13412" s="50" t="str">
        <f>IF(VLOOKUP(E13412,'Cross-Page Data'!$D$4:$F$48,3,FALSE)="natural gas",VLOOKUP(D13412,'Cross-Page Data'!$I$4:$J$19,2,FALSE),IF(VLOOKUP(E13412,'Cross-Page Data'!$D$4:$F$48,3,FALSE)="solar",IF(D13412="PV","solar PV","solar thermal"),IF(VLOOKUP(E13412,'Cross-Page Data'!$D$4:$F$48,3,FALSE)="wind",VLOOKUP(D13412,'Cross-Page Data'!$I$4:$J$19,2,FALSE),IF(VLOOKUP(E13412,'Cross-Page Data'!$D$4:$F$48,3,FALSE)="hydro",VLOOKUP(D13412,'Cross-Page Data'!$I$4:$J$19,2,FALSE),VLOOKUP(E13412,'Cross-Page Data'!$D$4:$F$48,3,FALSE)))))</f>
        <v>solar PV</v>
      </c>
      <c r="I13412" s="50" t="b">
        <f t="shared" si="209"/>
        <v>1</v>
      </c>
    </row>
    <row r="13413" spans="1:9">
      <c r="A13413" s="50">
        <v>61902</v>
      </c>
      <c r="B13413" s="50" t="s">
        <v>3433</v>
      </c>
      <c r="C13413" s="50" t="s">
        <v>3497</v>
      </c>
      <c r="D13413" s="50" t="s">
        <v>3518</v>
      </c>
      <c r="E13413" s="50" t="s">
        <v>3519</v>
      </c>
      <c r="F13413" s="50" t="s">
        <v>3519</v>
      </c>
      <c r="G13413" s="50">
        <v>2056</v>
      </c>
      <c r="H13413" s="50" t="str">
        <f>IF(VLOOKUP(E13413,'Cross-Page Data'!$D$4:$F$48,3,FALSE)="natural gas",VLOOKUP(D13413,'Cross-Page Data'!$I$4:$J$19,2,FALSE),IF(VLOOKUP(E13413,'Cross-Page Data'!$D$4:$F$48,3,FALSE)="solar",IF(D13413="PV","solar PV","solar thermal"),IF(VLOOKUP(E13413,'Cross-Page Data'!$D$4:$F$48,3,FALSE)="wind",VLOOKUP(D13413,'Cross-Page Data'!$I$4:$J$19,2,FALSE),IF(VLOOKUP(E13413,'Cross-Page Data'!$D$4:$F$48,3,FALSE)="hydro",VLOOKUP(D13413,'Cross-Page Data'!$I$4:$J$19,2,FALSE),VLOOKUP(E13413,'Cross-Page Data'!$D$4:$F$48,3,FALSE)))))</f>
        <v>solar PV</v>
      </c>
      <c r="I13413" s="50" t="b">
        <f t="shared" si="209"/>
        <v>1</v>
      </c>
    </row>
    <row r="13414" spans="1:9">
      <c r="A13414" s="50">
        <v>61903</v>
      </c>
      <c r="B13414" s="50" t="s">
        <v>3433</v>
      </c>
      <c r="C13414" s="50" t="s">
        <v>3497</v>
      </c>
      <c r="D13414" s="50" t="s">
        <v>3518</v>
      </c>
      <c r="E13414" s="50" t="s">
        <v>3519</v>
      </c>
      <c r="F13414" s="50" t="s">
        <v>3519</v>
      </c>
      <c r="G13414" s="50">
        <v>3039</v>
      </c>
      <c r="H13414" s="50" t="str">
        <f>IF(VLOOKUP(E13414,'Cross-Page Data'!$D$4:$F$48,3,FALSE)="natural gas",VLOOKUP(D13414,'Cross-Page Data'!$I$4:$J$19,2,FALSE),IF(VLOOKUP(E13414,'Cross-Page Data'!$D$4:$F$48,3,FALSE)="solar",IF(D13414="PV","solar PV","solar thermal"),IF(VLOOKUP(E13414,'Cross-Page Data'!$D$4:$F$48,3,FALSE)="wind",VLOOKUP(D13414,'Cross-Page Data'!$I$4:$J$19,2,FALSE),IF(VLOOKUP(E13414,'Cross-Page Data'!$D$4:$F$48,3,FALSE)="hydro",VLOOKUP(D13414,'Cross-Page Data'!$I$4:$J$19,2,FALSE),VLOOKUP(E13414,'Cross-Page Data'!$D$4:$F$48,3,FALSE)))))</f>
        <v>solar PV</v>
      </c>
      <c r="I13414" s="50" t="b">
        <f t="shared" si="209"/>
        <v>1</v>
      </c>
    </row>
    <row r="13415" spans="1:9">
      <c r="A13415" s="50">
        <v>61904</v>
      </c>
      <c r="B13415" s="50" t="s">
        <v>3433</v>
      </c>
      <c r="C13415" s="50" t="s">
        <v>3497</v>
      </c>
      <c r="D13415" s="50" t="s">
        <v>3518</v>
      </c>
      <c r="E13415" s="50" t="s">
        <v>3519</v>
      </c>
      <c r="F13415" s="50" t="s">
        <v>3519</v>
      </c>
      <c r="G13415" s="50">
        <v>3179</v>
      </c>
      <c r="H13415" s="50" t="str">
        <f>IF(VLOOKUP(E13415,'Cross-Page Data'!$D$4:$F$48,3,FALSE)="natural gas",VLOOKUP(D13415,'Cross-Page Data'!$I$4:$J$19,2,FALSE),IF(VLOOKUP(E13415,'Cross-Page Data'!$D$4:$F$48,3,FALSE)="solar",IF(D13415="PV","solar PV","solar thermal"),IF(VLOOKUP(E13415,'Cross-Page Data'!$D$4:$F$48,3,FALSE)="wind",VLOOKUP(D13415,'Cross-Page Data'!$I$4:$J$19,2,FALSE),IF(VLOOKUP(E13415,'Cross-Page Data'!$D$4:$F$48,3,FALSE)="hydro",VLOOKUP(D13415,'Cross-Page Data'!$I$4:$J$19,2,FALSE),VLOOKUP(E13415,'Cross-Page Data'!$D$4:$F$48,3,FALSE)))))</f>
        <v>solar PV</v>
      </c>
      <c r="I13415" s="50" t="b">
        <f t="shared" si="209"/>
        <v>1</v>
      </c>
    </row>
    <row r="13416" spans="1:9">
      <c r="A13416" s="50">
        <v>61905</v>
      </c>
      <c r="B13416" s="50" t="s">
        <v>3433</v>
      </c>
      <c r="C13416" s="50" t="s">
        <v>3497</v>
      </c>
      <c r="D13416" s="50" t="s">
        <v>3518</v>
      </c>
      <c r="E13416" s="50" t="s">
        <v>3519</v>
      </c>
      <c r="F13416" s="50" t="s">
        <v>3519</v>
      </c>
      <c r="G13416" s="50">
        <v>3164</v>
      </c>
      <c r="H13416" s="50" t="str">
        <f>IF(VLOOKUP(E13416,'Cross-Page Data'!$D$4:$F$48,3,FALSE)="natural gas",VLOOKUP(D13416,'Cross-Page Data'!$I$4:$J$19,2,FALSE),IF(VLOOKUP(E13416,'Cross-Page Data'!$D$4:$F$48,3,FALSE)="solar",IF(D13416="PV","solar PV","solar thermal"),IF(VLOOKUP(E13416,'Cross-Page Data'!$D$4:$F$48,3,FALSE)="wind",VLOOKUP(D13416,'Cross-Page Data'!$I$4:$J$19,2,FALSE),IF(VLOOKUP(E13416,'Cross-Page Data'!$D$4:$F$48,3,FALSE)="hydro",VLOOKUP(D13416,'Cross-Page Data'!$I$4:$J$19,2,FALSE),VLOOKUP(E13416,'Cross-Page Data'!$D$4:$F$48,3,FALSE)))))</f>
        <v>solar PV</v>
      </c>
      <c r="I13416" s="50" t="b">
        <f t="shared" si="209"/>
        <v>1</v>
      </c>
    </row>
    <row r="13417" spans="1:9">
      <c r="A13417" s="50">
        <v>61906</v>
      </c>
      <c r="B13417" s="50" t="s">
        <v>3442</v>
      </c>
      <c r="C13417" s="50" t="s">
        <v>3497</v>
      </c>
      <c r="D13417" s="50" t="s">
        <v>3518</v>
      </c>
      <c r="E13417" s="50" t="s">
        <v>3519</v>
      </c>
      <c r="F13417" s="50" t="s">
        <v>3519</v>
      </c>
      <c r="G13417" s="50">
        <v>191401</v>
      </c>
      <c r="H13417" s="50" t="str">
        <f>IF(VLOOKUP(E13417,'Cross-Page Data'!$D$4:$F$48,3,FALSE)="natural gas",VLOOKUP(D13417,'Cross-Page Data'!$I$4:$J$19,2,FALSE),IF(VLOOKUP(E13417,'Cross-Page Data'!$D$4:$F$48,3,FALSE)="solar",IF(D13417="PV","solar PV","solar thermal"),IF(VLOOKUP(E13417,'Cross-Page Data'!$D$4:$F$48,3,FALSE)="wind",VLOOKUP(D13417,'Cross-Page Data'!$I$4:$J$19,2,FALSE),IF(VLOOKUP(E13417,'Cross-Page Data'!$D$4:$F$48,3,FALSE)="hydro",VLOOKUP(D13417,'Cross-Page Data'!$I$4:$J$19,2,FALSE),VLOOKUP(E13417,'Cross-Page Data'!$D$4:$F$48,3,FALSE)))))</f>
        <v>solar PV</v>
      </c>
      <c r="I13417" s="50" t="b">
        <f t="shared" si="209"/>
        <v>1</v>
      </c>
    </row>
    <row r="13418" spans="1:9">
      <c r="A13418" s="50">
        <v>61907</v>
      </c>
      <c r="B13418" s="50" t="s">
        <v>3430</v>
      </c>
      <c r="C13418" s="50" t="s">
        <v>3497</v>
      </c>
      <c r="D13418" s="50" t="s">
        <v>3518</v>
      </c>
      <c r="E13418" s="50" t="s">
        <v>3519</v>
      </c>
      <c r="F13418" s="50" t="s">
        <v>3519</v>
      </c>
      <c r="G13418" s="50">
        <v>8989</v>
      </c>
      <c r="H13418" s="50" t="str">
        <f>IF(VLOOKUP(E13418,'Cross-Page Data'!$D$4:$F$48,3,FALSE)="natural gas",VLOOKUP(D13418,'Cross-Page Data'!$I$4:$J$19,2,FALSE),IF(VLOOKUP(E13418,'Cross-Page Data'!$D$4:$F$48,3,FALSE)="solar",IF(D13418="PV","solar PV","solar thermal"),IF(VLOOKUP(E13418,'Cross-Page Data'!$D$4:$F$48,3,FALSE)="wind",VLOOKUP(D13418,'Cross-Page Data'!$I$4:$J$19,2,FALSE),IF(VLOOKUP(E13418,'Cross-Page Data'!$D$4:$F$48,3,FALSE)="hydro",VLOOKUP(D13418,'Cross-Page Data'!$I$4:$J$19,2,FALSE),VLOOKUP(E13418,'Cross-Page Data'!$D$4:$F$48,3,FALSE)))))</f>
        <v>solar PV</v>
      </c>
      <c r="I13418" s="50" t="b">
        <f t="shared" si="209"/>
        <v>1</v>
      </c>
    </row>
    <row r="13419" spans="1:9">
      <c r="A13419" s="50">
        <v>61909</v>
      </c>
      <c r="B13419" s="50" t="s">
        <v>3421</v>
      </c>
      <c r="C13419" s="50" t="s">
        <v>3484</v>
      </c>
      <c r="D13419" s="50" t="s">
        <v>3522</v>
      </c>
      <c r="E13419" s="50" t="s">
        <v>3523</v>
      </c>
      <c r="F13419" s="50" t="s">
        <v>3524</v>
      </c>
      <c r="G13419" s="50">
        <v>-24</v>
      </c>
      <c r="H13419" s="50" t="str">
        <f>IF(VLOOKUP(E13419,'Cross-Page Data'!$D$4:$F$48,3,FALSE)="natural gas",VLOOKUP(D13419,'Cross-Page Data'!$I$4:$J$19,2,FALSE),IF(VLOOKUP(E13419,'Cross-Page Data'!$D$4:$F$48,3,FALSE)="solar",IF(D13419="PV","solar PV","solar thermal"),IF(VLOOKUP(E13419,'Cross-Page Data'!$D$4:$F$48,3,FALSE)="wind",VLOOKUP(D13419,'Cross-Page Data'!$I$4:$J$19,2,FALSE),IF(VLOOKUP(E13419,'Cross-Page Data'!$D$4:$F$48,3,FALSE)="hydro",VLOOKUP(D13419,'Cross-Page Data'!$I$4:$J$19,2,FALSE),VLOOKUP(E13419,'Cross-Page Data'!$D$4:$F$48,3,FALSE)))))</f>
        <v>other</v>
      </c>
      <c r="I13419" s="50" t="b">
        <f t="shared" si="209"/>
        <v>1</v>
      </c>
    </row>
    <row r="13420" spans="1:9">
      <c r="A13420" s="50">
        <v>61911</v>
      </c>
      <c r="B13420" s="50" t="s">
        <v>3411</v>
      </c>
      <c r="C13420" s="50" t="s">
        <v>3484</v>
      </c>
      <c r="D13420" s="50" t="s">
        <v>3509</v>
      </c>
      <c r="E13420" s="50" t="s">
        <v>3510</v>
      </c>
      <c r="F13420" s="50" t="s">
        <v>3510</v>
      </c>
      <c r="G13420" s="50">
        <v>257012</v>
      </c>
      <c r="H13420" s="50" t="str">
        <f>IF(VLOOKUP(E13420,'Cross-Page Data'!$D$4:$F$48,3,FALSE)="natural gas",VLOOKUP(D13420,'Cross-Page Data'!$I$4:$J$19,2,FALSE),IF(VLOOKUP(E13420,'Cross-Page Data'!$D$4:$F$48,3,FALSE)="solar",IF(D13420="PV","solar PV","solar thermal"),IF(VLOOKUP(E13420,'Cross-Page Data'!$D$4:$F$48,3,FALSE)="wind",VLOOKUP(D13420,'Cross-Page Data'!$I$4:$J$19,2,FALSE),IF(VLOOKUP(E13420,'Cross-Page Data'!$D$4:$F$48,3,FALSE)="hydro",VLOOKUP(D13420,'Cross-Page Data'!$I$4:$J$19,2,FALSE),VLOOKUP(E13420,'Cross-Page Data'!$D$4:$F$48,3,FALSE)))))</f>
        <v>onshore wind</v>
      </c>
      <c r="I13420" s="50" t="b">
        <f t="shared" si="209"/>
        <v>1</v>
      </c>
    </row>
    <row r="13421" spans="1:9">
      <c r="A13421" s="50">
        <v>61912</v>
      </c>
      <c r="B13421" s="50" t="s">
        <v>3432</v>
      </c>
      <c r="C13421" s="50" t="s">
        <v>3503</v>
      </c>
      <c r="D13421" s="50" t="s">
        <v>3544</v>
      </c>
      <c r="E13421" s="50" t="s">
        <v>3521</v>
      </c>
      <c r="F13421" s="50" t="s">
        <v>3521</v>
      </c>
      <c r="G13421" s="50">
        <v>441753</v>
      </c>
      <c r="H13421" s="50" t="str">
        <f>IF(VLOOKUP(E13421,'Cross-Page Data'!$D$4:$F$48,3,FALSE)="natural gas",VLOOKUP(D13421,'Cross-Page Data'!$I$4:$J$19,2,FALSE),IF(VLOOKUP(E13421,'Cross-Page Data'!$D$4:$F$48,3,FALSE)="solar",IF(D13421="PV","solar PV","solar thermal"),IF(VLOOKUP(E13421,'Cross-Page Data'!$D$4:$F$48,3,FALSE)="wind",VLOOKUP(D13421,'Cross-Page Data'!$I$4:$J$19,2,FALSE),IF(VLOOKUP(E13421,'Cross-Page Data'!$D$4:$F$48,3,FALSE)="hydro",VLOOKUP(D13421,'Cross-Page Data'!$I$4:$J$19,2,FALSE),VLOOKUP(E13421,'Cross-Page Data'!$D$4:$F$48,3,FALSE)))))</f>
        <v>geothermal</v>
      </c>
      <c r="I13421" s="50" t="b">
        <f t="shared" si="209"/>
        <v>0</v>
      </c>
    </row>
    <row r="13422" spans="1:9">
      <c r="A13422" s="50">
        <v>61913</v>
      </c>
      <c r="B13422" s="50" t="s">
        <v>3402</v>
      </c>
      <c r="C13422" s="50" t="s">
        <v>3484</v>
      </c>
      <c r="D13422" s="50" t="s">
        <v>3522</v>
      </c>
      <c r="E13422" s="50" t="s">
        <v>3523</v>
      </c>
      <c r="F13422" s="50" t="s">
        <v>3524</v>
      </c>
      <c r="G13422" s="50">
        <v>0</v>
      </c>
      <c r="H13422" s="50" t="str">
        <f>IF(VLOOKUP(E13422,'Cross-Page Data'!$D$4:$F$48,3,FALSE)="natural gas",VLOOKUP(D13422,'Cross-Page Data'!$I$4:$J$19,2,FALSE),IF(VLOOKUP(E13422,'Cross-Page Data'!$D$4:$F$48,3,FALSE)="solar",IF(D13422="PV","solar PV","solar thermal"),IF(VLOOKUP(E13422,'Cross-Page Data'!$D$4:$F$48,3,FALSE)="wind",VLOOKUP(D13422,'Cross-Page Data'!$I$4:$J$19,2,FALSE),IF(VLOOKUP(E13422,'Cross-Page Data'!$D$4:$F$48,3,FALSE)="hydro",VLOOKUP(D13422,'Cross-Page Data'!$I$4:$J$19,2,FALSE),VLOOKUP(E13422,'Cross-Page Data'!$D$4:$F$48,3,FALSE)))))</f>
        <v>other</v>
      </c>
      <c r="I13422" s="50" t="b">
        <f t="shared" si="209"/>
        <v>1</v>
      </c>
    </row>
    <row r="13423" spans="1:9">
      <c r="A13423" s="50">
        <v>61914</v>
      </c>
      <c r="B13423" s="50" t="s">
        <v>3437</v>
      </c>
      <c r="C13423" s="50" t="s">
        <v>3497</v>
      </c>
      <c r="D13423" s="50" t="s">
        <v>3518</v>
      </c>
      <c r="E13423" s="50" t="s">
        <v>3519</v>
      </c>
      <c r="F13423" s="50" t="s">
        <v>3519</v>
      </c>
      <c r="G13423" s="50">
        <v>4715</v>
      </c>
      <c r="H13423" s="50" t="str">
        <f>IF(VLOOKUP(E13423,'Cross-Page Data'!$D$4:$F$48,3,FALSE)="natural gas",VLOOKUP(D13423,'Cross-Page Data'!$I$4:$J$19,2,FALSE),IF(VLOOKUP(E13423,'Cross-Page Data'!$D$4:$F$48,3,FALSE)="solar",IF(D13423="PV","solar PV","solar thermal"),IF(VLOOKUP(E13423,'Cross-Page Data'!$D$4:$F$48,3,FALSE)="wind",VLOOKUP(D13423,'Cross-Page Data'!$I$4:$J$19,2,FALSE),IF(VLOOKUP(E13423,'Cross-Page Data'!$D$4:$F$48,3,FALSE)="hydro",VLOOKUP(D13423,'Cross-Page Data'!$I$4:$J$19,2,FALSE),VLOOKUP(E13423,'Cross-Page Data'!$D$4:$F$48,3,FALSE)))))</f>
        <v>solar PV</v>
      </c>
      <c r="I13423" s="50" t="b">
        <f t="shared" si="209"/>
        <v>1</v>
      </c>
    </row>
    <row r="13424" spans="1:9">
      <c r="A13424" s="50">
        <v>61915</v>
      </c>
      <c r="B13424" s="50" t="s">
        <v>3419</v>
      </c>
      <c r="C13424" s="50" t="s">
        <v>3497</v>
      </c>
      <c r="D13424" s="50" t="s">
        <v>3518</v>
      </c>
      <c r="E13424" s="50" t="s">
        <v>3519</v>
      </c>
      <c r="F13424" s="50" t="s">
        <v>3519</v>
      </c>
      <c r="G13424" s="50">
        <v>404</v>
      </c>
      <c r="H13424" s="50" t="str">
        <f>IF(VLOOKUP(E13424,'Cross-Page Data'!$D$4:$F$48,3,FALSE)="natural gas",VLOOKUP(D13424,'Cross-Page Data'!$I$4:$J$19,2,FALSE),IF(VLOOKUP(E13424,'Cross-Page Data'!$D$4:$F$48,3,FALSE)="solar",IF(D13424="PV","solar PV","solar thermal"),IF(VLOOKUP(E13424,'Cross-Page Data'!$D$4:$F$48,3,FALSE)="wind",VLOOKUP(D13424,'Cross-Page Data'!$I$4:$J$19,2,FALSE),IF(VLOOKUP(E13424,'Cross-Page Data'!$D$4:$F$48,3,FALSE)="hydro",VLOOKUP(D13424,'Cross-Page Data'!$I$4:$J$19,2,FALSE),VLOOKUP(E13424,'Cross-Page Data'!$D$4:$F$48,3,FALSE)))))</f>
        <v>solar PV</v>
      </c>
      <c r="I13424" s="50" t="b">
        <f t="shared" si="209"/>
        <v>1</v>
      </c>
    </row>
    <row r="13425" spans="1:9">
      <c r="A13425" s="50">
        <v>61917</v>
      </c>
      <c r="B13425" s="50" t="s">
        <v>3433</v>
      </c>
      <c r="C13425" s="50" t="s">
        <v>3497</v>
      </c>
      <c r="D13425" s="50" t="s">
        <v>3518</v>
      </c>
      <c r="E13425" s="50" t="s">
        <v>3519</v>
      </c>
      <c r="F13425" s="50" t="s">
        <v>3519</v>
      </c>
      <c r="G13425" s="50">
        <v>2194</v>
      </c>
      <c r="H13425" s="50" t="str">
        <f>IF(VLOOKUP(E13425,'Cross-Page Data'!$D$4:$F$48,3,FALSE)="natural gas",VLOOKUP(D13425,'Cross-Page Data'!$I$4:$J$19,2,FALSE),IF(VLOOKUP(E13425,'Cross-Page Data'!$D$4:$F$48,3,FALSE)="solar",IF(D13425="PV","solar PV","solar thermal"),IF(VLOOKUP(E13425,'Cross-Page Data'!$D$4:$F$48,3,FALSE)="wind",VLOOKUP(D13425,'Cross-Page Data'!$I$4:$J$19,2,FALSE),IF(VLOOKUP(E13425,'Cross-Page Data'!$D$4:$F$48,3,FALSE)="hydro",VLOOKUP(D13425,'Cross-Page Data'!$I$4:$J$19,2,FALSE),VLOOKUP(E13425,'Cross-Page Data'!$D$4:$F$48,3,FALSE)))))</f>
        <v>solar PV</v>
      </c>
      <c r="I13425" s="50" t="b">
        <f t="shared" si="209"/>
        <v>1</v>
      </c>
    </row>
    <row r="13426" spans="1:9">
      <c r="A13426" s="50">
        <v>61919</v>
      </c>
      <c r="B13426" s="50" t="s">
        <v>3422</v>
      </c>
      <c r="C13426" s="50" t="s">
        <v>3497</v>
      </c>
      <c r="D13426" s="50" t="s">
        <v>3518</v>
      </c>
      <c r="E13426" s="50" t="s">
        <v>3519</v>
      </c>
      <c r="F13426" s="50" t="s">
        <v>3519</v>
      </c>
      <c r="G13426" s="50">
        <v>5887</v>
      </c>
      <c r="H13426" s="50" t="str">
        <f>IF(VLOOKUP(E13426,'Cross-Page Data'!$D$4:$F$48,3,FALSE)="natural gas",VLOOKUP(D13426,'Cross-Page Data'!$I$4:$J$19,2,FALSE),IF(VLOOKUP(E13426,'Cross-Page Data'!$D$4:$F$48,3,FALSE)="solar",IF(D13426="PV","solar PV","solar thermal"),IF(VLOOKUP(E13426,'Cross-Page Data'!$D$4:$F$48,3,FALSE)="wind",VLOOKUP(D13426,'Cross-Page Data'!$I$4:$J$19,2,FALSE),IF(VLOOKUP(E13426,'Cross-Page Data'!$D$4:$F$48,3,FALSE)="hydro",VLOOKUP(D13426,'Cross-Page Data'!$I$4:$J$19,2,FALSE),VLOOKUP(E13426,'Cross-Page Data'!$D$4:$F$48,3,FALSE)))))</f>
        <v>solar PV</v>
      </c>
      <c r="I13426" s="50" t="b">
        <f t="shared" si="209"/>
        <v>1</v>
      </c>
    </row>
    <row r="13427" spans="1:9">
      <c r="A13427" s="50">
        <v>61921</v>
      </c>
      <c r="B13427" s="50" t="s">
        <v>3442</v>
      </c>
      <c r="C13427" s="50" t="s">
        <v>3497</v>
      </c>
      <c r="D13427" s="50" t="s">
        <v>3509</v>
      </c>
      <c r="E13427" s="50" t="s">
        <v>3510</v>
      </c>
      <c r="F13427" s="50" t="s">
        <v>3510</v>
      </c>
      <c r="G13427" s="50">
        <v>1151271</v>
      </c>
      <c r="H13427" s="50" t="str">
        <f>IF(VLOOKUP(E13427,'Cross-Page Data'!$D$4:$F$48,3,FALSE)="natural gas",VLOOKUP(D13427,'Cross-Page Data'!$I$4:$J$19,2,FALSE),IF(VLOOKUP(E13427,'Cross-Page Data'!$D$4:$F$48,3,FALSE)="solar",IF(D13427="PV","solar PV","solar thermal"),IF(VLOOKUP(E13427,'Cross-Page Data'!$D$4:$F$48,3,FALSE)="wind",VLOOKUP(D13427,'Cross-Page Data'!$I$4:$J$19,2,FALSE),IF(VLOOKUP(E13427,'Cross-Page Data'!$D$4:$F$48,3,FALSE)="hydro",VLOOKUP(D13427,'Cross-Page Data'!$I$4:$J$19,2,FALSE),VLOOKUP(E13427,'Cross-Page Data'!$D$4:$F$48,3,FALSE)))))</f>
        <v>onshore wind</v>
      </c>
      <c r="I13427" s="50" t="b">
        <f t="shared" si="209"/>
        <v>1</v>
      </c>
    </row>
    <row r="13428" spans="1:9">
      <c r="A13428" s="50">
        <v>61922</v>
      </c>
      <c r="B13428" s="50" t="s">
        <v>3433</v>
      </c>
      <c r="C13428" s="50" t="s">
        <v>3497</v>
      </c>
      <c r="D13428" s="50" t="s">
        <v>3518</v>
      </c>
      <c r="E13428" s="50" t="s">
        <v>3519</v>
      </c>
      <c r="F13428" s="50" t="s">
        <v>3519</v>
      </c>
      <c r="G13428" s="50">
        <v>3318</v>
      </c>
      <c r="H13428" s="50" t="str">
        <f>IF(VLOOKUP(E13428,'Cross-Page Data'!$D$4:$F$48,3,FALSE)="natural gas",VLOOKUP(D13428,'Cross-Page Data'!$I$4:$J$19,2,FALSE),IF(VLOOKUP(E13428,'Cross-Page Data'!$D$4:$F$48,3,FALSE)="solar",IF(D13428="PV","solar PV","solar thermal"),IF(VLOOKUP(E13428,'Cross-Page Data'!$D$4:$F$48,3,FALSE)="wind",VLOOKUP(D13428,'Cross-Page Data'!$I$4:$J$19,2,FALSE),IF(VLOOKUP(E13428,'Cross-Page Data'!$D$4:$F$48,3,FALSE)="hydro",VLOOKUP(D13428,'Cross-Page Data'!$I$4:$J$19,2,FALSE),VLOOKUP(E13428,'Cross-Page Data'!$D$4:$F$48,3,FALSE)))))</f>
        <v>solar PV</v>
      </c>
      <c r="I13428" s="50" t="b">
        <f t="shared" si="209"/>
        <v>1</v>
      </c>
    </row>
    <row r="13429" spans="1:9">
      <c r="A13429" s="50">
        <v>61923</v>
      </c>
      <c r="B13429" s="50" t="s">
        <v>3430</v>
      </c>
      <c r="C13429" s="50" t="s">
        <v>3497</v>
      </c>
      <c r="D13429" s="50" t="s">
        <v>3522</v>
      </c>
      <c r="E13429" s="50" t="s">
        <v>3523</v>
      </c>
      <c r="F13429" s="50" t="s">
        <v>3524</v>
      </c>
      <c r="G13429" s="50">
        <v>-141</v>
      </c>
      <c r="H13429" s="50" t="str">
        <f>IF(VLOOKUP(E13429,'Cross-Page Data'!$D$4:$F$48,3,FALSE)="natural gas",VLOOKUP(D13429,'Cross-Page Data'!$I$4:$J$19,2,FALSE),IF(VLOOKUP(E13429,'Cross-Page Data'!$D$4:$F$48,3,FALSE)="solar",IF(D13429="PV","solar PV","solar thermal"),IF(VLOOKUP(E13429,'Cross-Page Data'!$D$4:$F$48,3,FALSE)="wind",VLOOKUP(D13429,'Cross-Page Data'!$I$4:$J$19,2,FALSE),IF(VLOOKUP(E13429,'Cross-Page Data'!$D$4:$F$48,3,FALSE)="hydro",VLOOKUP(D13429,'Cross-Page Data'!$I$4:$J$19,2,FALSE),VLOOKUP(E13429,'Cross-Page Data'!$D$4:$F$48,3,FALSE)))))</f>
        <v>other</v>
      </c>
      <c r="I13429" s="50" t="b">
        <f t="shared" si="209"/>
        <v>1</v>
      </c>
    </row>
    <row r="13430" spans="1:9">
      <c r="A13430" s="50">
        <v>61924</v>
      </c>
      <c r="B13430" s="50" t="s">
        <v>3400</v>
      </c>
      <c r="C13430" s="50" t="s">
        <v>3497</v>
      </c>
      <c r="D13430" s="50" t="s">
        <v>3518</v>
      </c>
      <c r="E13430" s="50" t="s">
        <v>3519</v>
      </c>
      <c r="F13430" s="50" t="s">
        <v>3519</v>
      </c>
      <c r="G13430" s="50">
        <v>27084</v>
      </c>
      <c r="H13430" s="50" t="str">
        <f>IF(VLOOKUP(E13430,'Cross-Page Data'!$D$4:$F$48,3,FALSE)="natural gas",VLOOKUP(D13430,'Cross-Page Data'!$I$4:$J$19,2,FALSE),IF(VLOOKUP(E13430,'Cross-Page Data'!$D$4:$F$48,3,FALSE)="solar",IF(D13430="PV","solar PV","solar thermal"),IF(VLOOKUP(E13430,'Cross-Page Data'!$D$4:$F$48,3,FALSE)="wind",VLOOKUP(D13430,'Cross-Page Data'!$I$4:$J$19,2,FALSE),IF(VLOOKUP(E13430,'Cross-Page Data'!$D$4:$F$48,3,FALSE)="hydro",VLOOKUP(D13430,'Cross-Page Data'!$I$4:$J$19,2,FALSE),VLOOKUP(E13430,'Cross-Page Data'!$D$4:$F$48,3,FALSE)))))</f>
        <v>solar PV</v>
      </c>
      <c r="I13430" s="50" t="b">
        <f t="shared" si="209"/>
        <v>1</v>
      </c>
    </row>
    <row r="13431" spans="1:9">
      <c r="A13431" s="50">
        <v>61925</v>
      </c>
      <c r="B13431" s="50" t="s">
        <v>3431</v>
      </c>
      <c r="C13431" s="50" t="s">
        <v>3497</v>
      </c>
      <c r="D13431" s="50" t="s">
        <v>3522</v>
      </c>
      <c r="E13431" s="50" t="s">
        <v>3523</v>
      </c>
      <c r="F13431" s="50" t="s">
        <v>3524</v>
      </c>
      <c r="G13431" s="50">
        <v>-102</v>
      </c>
      <c r="H13431" s="50" t="str">
        <f>IF(VLOOKUP(E13431,'Cross-Page Data'!$D$4:$F$48,3,FALSE)="natural gas",VLOOKUP(D13431,'Cross-Page Data'!$I$4:$J$19,2,FALSE),IF(VLOOKUP(E13431,'Cross-Page Data'!$D$4:$F$48,3,FALSE)="solar",IF(D13431="PV","solar PV","solar thermal"),IF(VLOOKUP(E13431,'Cross-Page Data'!$D$4:$F$48,3,FALSE)="wind",VLOOKUP(D13431,'Cross-Page Data'!$I$4:$J$19,2,FALSE),IF(VLOOKUP(E13431,'Cross-Page Data'!$D$4:$F$48,3,FALSE)="hydro",VLOOKUP(D13431,'Cross-Page Data'!$I$4:$J$19,2,FALSE),VLOOKUP(E13431,'Cross-Page Data'!$D$4:$F$48,3,FALSE)))))</f>
        <v>other</v>
      </c>
      <c r="I13431" s="50" t="b">
        <f t="shared" si="209"/>
        <v>1</v>
      </c>
    </row>
    <row r="13432" spans="1:9">
      <c r="A13432" s="50">
        <v>61925</v>
      </c>
      <c r="B13432" s="50" t="s">
        <v>3431</v>
      </c>
      <c r="C13432" s="50" t="s">
        <v>3497</v>
      </c>
      <c r="D13432" s="50" t="s">
        <v>3509</v>
      </c>
      <c r="E13432" s="50" t="s">
        <v>3510</v>
      </c>
      <c r="F13432" s="50" t="s">
        <v>3510</v>
      </c>
      <c r="G13432" s="50">
        <v>188123</v>
      </c>
      <c r="H13432" s="50" t="str">
        <f>IF(VLOOKUP(E13432,'Cross-Page Data'!$D$4:$F$48,3,FALSE)="natural gas",VLOOKUP(D13432,'Cross-Page Data'!$I$4:$J$19,2,FALSE),IF(VLOOKUP(E13432,'Cross-Page Data'!$D$4:$F$48,3,FALSE)="solar",IF(D13432="PV","solar PV","solar thermal"),IF(VLOOKUP(E13432,'Cross-Page Data'!$D$4:$F$48,3,FALSE)="wind",VLOOKUP(D13432,'Cross-Page Data'!$I$4:$J$19,2,FALSE),IF(VLOOKUP(E13432,'Cross-Page Data'!$D$4:$F$48,3,FALSE)="hydro",VLOOKUP(D13432,'Cross-Page Data'!$I$4:$J$19,2,FALSE),VLOOKUP(E13432,'Cross-Page Data'!$D$4:$F$48,3,FALSE)))))</f>
        <v>onshore wind</v>
      </c>
      <c r="I13432" s="50" t="b">
        <f t="shared" si="209"/>
        <v>1</v>
      </c>
    </row>
    <row r="13433" spans="1:9">
      <c r="A13433" s="50">
        <v>61926</v>
      </c>
      <c r="B13433" s="50" t="s">
        <v>3435</v>
      </c>
      <c r="C13433" s="50" t="s">
        <v>3497</v>
      </c>
      <c r="D13433" s="50" t="s">
        <v>3509</v>
      </c>
      <c r="E13433" s="50" t="s">
        <v>3510</v>
      </c>
      <c r="F13433" s="50" t="s">
        <v>3510</v>
      </c>
      <c r="G13433" s="50">
        <v>881992</v>
      </c>
      <c r="H13433" s="50" t="str">
        <f>IF(VLOOKUP(E13433,'Cross-Page Data'!$D$4:$F$48,3,FALSE)="natural gas",VLOOKUP(D13433,'Cross-Page Data'!$I$4:$J$19,2,FALSE),IF(VLOOKUP(E13433,'Cross-Page Data'!$D$4:$F$48,3,FALSE)="solar",IF(D13433="PV","solar PV","solar thermal"),IF(VLOOKUP(E13433,'Cross-Page Data'!$D$4:$F$48,3,FALSE)="wind",VLOOKUP(D13433,'Cross-Page Data'!$I$4:$J$19,2,FALSE),IF(VLOOKUP(E13433,'Cross-Page Data'!$D$4:$F$48,3,FALSE)="hydro",VLOOKUP(D13433,'Cross-Page Data'!$I$4:$J$19,2,FALSE),VLOOKUP(E13433,'Cross-Page Data'!$D$4:$F$48,3,FALSE)))))</f>
        <v>onshore wind</v>
      </c>
      <c r="I13433" s="50" t="b">
        <f t="shared" si="209"/>
        <v>1</v>
      </c>
    </row>
    <row r="13434" spans="1:9">
      <c r="A13434" s="50">
        <v>61927</v>
      </c>
      <c r="B13434" s="50" t="s">
        <v>3424</v>
      </c>
      <c r="C13434" s="50" t="s">
        <v>3535</v>
      </c>
      <c r="D13434" s="50" t="s">
        <v>3495</v>
      </c>
      <c r="E13434" s="50" t="s">
        <v>3488</v>
      </c>
      <c r="F13434" s="50" t="s">
        <v>3488</v>
      </c>
      <c r="G13434" s="50">
        <v>51005</v>
      </c>
      <c r="H13434" s="50" t="str">
        <f>IF(VLOOKUP(E13434,'Cross-Page Data'!$D$4:$F$48,3,FALSE)="natural gas",VLOOKUP(D13434,'Cross-Page Data'!$I$4:$J$19,2,FALSE),IF(VLOOKUP(E13434,'Cross-Page Data'!$D$4:$F$48,3,FALSE)="solar",IF(D13434="PV","solar PV","solar thermal"),IF(VLOOKUP(E13434,'Cross-Page Data'!$D$4:$F$48,3,FALSE)="wind",VLOOKUP(D13434,'Cross-Page Data'!$I$4:$J$19,2,FALSE),IF(VLOOKUP(E13434,'Cross-Page Data'!$D$4:$F$48,3,FALSE)="hydro",VLOOKUP(D13434,'Cross-Page Data'!$I$4:$J$19,2,FALSE),VLOOKUP(E13434,'Cross-Page Data'!$D$4:$F$48,3,FALSE)))))</f>
        <v>natural gas peaker</v>
      </c>
      <c r="I13434" s="50" t="b">
        <f t="shared" si="209"/>
        <v>0</v>
      </c>
    </row>
    <row r="13435" spans="1:9">
      <c r="A13435" s="50">
        <v>61928</v>
      </c>
      <c r="B13435" s="50" t="s">
        <v>3445</v>
      </c>
      <c r="C13435" s="50" t="s">
        <v>3497</v>
      </c>
      <c r="D13435" s="50" t="s">
        <v>3518</v>
      </c>
      <c r="E13435" s="50" t="s">
        <v>3519</v>
      </c>
      <c r="F13435" s="50" t="s">
        <v>3519</v>
      </c>
      <c r="G13435" s="50">
        <v>6176</v>
      </c>
      <c r="H13435" s="50" t="str">
        <f>IF(VLOOKUP(E13435,'Cross-Page Data'!$D$4:$F$48,3,FALSE)="natural gas",VLOOKUP(D13435,'Cross-Page Data'!$I$4:$J$19,2,FALSE),IF(VLOOKUP(E13435,'Cross-Page Data'!$D$4:$F$48,3,FALSE)="solar",IF(D13435="PV","solar PV","solar thermal"),IF(VLOOKUP(E13435,'Cross-Page Data'!$D$4:$F$48,3,FALSE)="wind",VLOOKUP(D13435,'Cross-Page Data'!$I$4:$J$19,2,FALSE),IF(VLOOKUP(E13435,'Cross-Page Data'!$D$4:$F$48,3,FALSE)="hydro",VLOOKUP(D13435,'Cross-Page Data'!$I$4:$J$19,2,FALSE),VLOOKUP(E13435,'Cross-Page Data'!$D$4:$F$48,3,FALSE)))))</f>
        <v>solar PV</v>
      </c>
      <c r="I13435" s="50" t="b">
        <f t="shared" si="209"/>
        <v>1</v>
      </c>
    </row>
    <row r="13436" spans="1:9">
      <c r="A13436" s="50">
        <v>61930</v>
      </c>
      <c r="B13436" s="50" t="s">
        <v>3432</v>
      </c>
      <c r="C13436" s="50" t="s">
        <v>3497</v>
      </c>
      <c r="D13436" s="50" t="s">
        <v>3518</v>
      </c>
      <c r="E13436" s="50" t="s">
        <v>3519</v>
      </c>
      <c r="F13436" s="50" t="s">
        <v>3519</v>
      </c>
      <c r="G13436" s="50">
        <v>175258</v>
      </c>
      <c r="H13436" s="50" t="str">
        <f>IF(VLOOKUP(E13436,'Cross-Page Data'!$D$4:$F$48,3,FALSE)="natural gas",VLOOKUP(D13436,'Cross-Page Data'!$I$4:$J$19,2,FALSE),IF(VLOOKUP(E13436,'Cross-Page Data'!$D$4:$F$48,3,FALSE)="solar",IF(D13436="PV","solar PV","solar thermal"),IF(VLOOKUP(E13436,'Cross-Page Data'!$D$4:$F$48,3,FALSE)="wind",VLOOKUP(D13436,'Cross-Page Data'!$I$4:$J$19,2,FALSE),IF(VLOOKUP(E13436,'Cross-Page Data'!$D$4:$F$48,3,FALSE)="hydro",VLOOKUP(D13436,'Cross-Page Data'!$I$4:$J$19,2,FALSE),VLOOKUP(E13436,'Cross-Page Data'!$D$4:$F$48,3,FALSE)))))</f>
        <v>solar PV</v>
      </c>
      <c r="I13436" s="50" t="b">
        <f t="shared" si="209"/>
        <v>1</v>
      </c>
    </row>
    <row r="13437" spans="1:9">
      <c r="A13437" s="50">
        <v>61933</v>
      </c>
      <c r="B13437" s="50" t="s">
        <v>3446</v>
      </c>
      <c r="C13437" s="50" t="s">
        <v>3497</v>
      </c>
      <c r="D13437" s="50" t="s">
        <v>3518</v>
      </c>
      <c r="E13437" s="50" t="s">
        <v>3519</v>
      </c>
      <c r="F13437" s="50" t="s">
        <v>3519</v>
      </c>
      <c r="G13437" s="50">
        <v>43339</v>
      </c>
      <c r="H13437" s="50" t="str">
        <f>IF(VLOOKUP(E13437,'Cross-Page Data'!$D$4:$F$48,3,FALSE)="natural gas",VLOOKUP(D13437,'Cross-Page Data'!$I$4:$J$19,2,FALSE),IF(VLOOKUP(E13437,'Cross-Page Data'!$D$4:$F$48,3,FALSE)="solar",IF(D13437="PV","solar PV","solar thermal"),IF(VLOOKUP(E13437,'Cross-Page Data'!$D$4:$F$48,3,FALSE)="wind",VLOOKUP(D13437,'Cross-Page Data'!$I$4:$J$19,2,FALSE),IF(VLOOKUP(E13437,'Cross-Page Data'!$D$4:$F$48,3,FALSE)="hydro",VLOOKUP(D13437,'Cross-Page Data'!$I$4:$J$19,2,FALSE),VLOOKUP(E13437,'Cross-Page Data'!$D$4:$F$48,3,FALSE)))))</f>
        <v>solar PV</v>
      </c>
      <c r="I13437" s="50" t="b">
        <f t="shared" si="209"/>
        <v>1</v>
      </c>
    </row>
    <row r="13438" spans="1:9">
      <c r="A13438" s="50">
        <v>61934</v>
      </c>
      <c r="B13438" s="50" t="s">
        <v>3407</v>
      </c>
      <c r="C13438" s="50" t="s">
        <v>3497</v>
      </c>
      <c r="D13438" s="50" t="s">
        <v>3518</v>
      </c>
      <c r="E13438" s="50" t="s">
        <v>3519</v>
      </c>
      <c r="F13438" s="50" t="s">
        <v>3519</v>
      </c>
      <c r="G13438" s="50">
        <v>1443</v>
      </c>
      <c r="H13438" s="50" t="str">
        <f>IF(VLOOKUP(E13438,'Cross-Page Data'!$D$4:$F$48,3,FALSE)="natural gas",VLOOKUP(D13438,'Cross-Page Data'!$I$4:$J$19,2,FALSE),IF(VLOOKUP(E13438,'Cross-Page Data'!$D$4:$F$48,3,FALSE)="solar",IF(D13438="PV","solar PV","solar thermal"),IF(VLOOKUP(E13438,'Cross-Page Data'!$D$4:$F$48,3,FALSE)="wind",VLOOKUP(D13438,'Cross-Page Data'!$I$4:$J$19,2,FALSE),IF(VLOOKUP(E13438,'Cross-Page Data'!$D$4:$F$48,3,FALSE)="hydro",VLOOKUP(D13438,'Cross-Page Data'!$I$4:$J$19,2,FALSE),VLOOKUP(E13438,'Cross-Page Data'!$D$4:$F$48,3,FALSE)))))</f>
        <v>solar PV</v>
      </c>
      <c r="I13438" s="50" t="b">
        <f t="shared" si="209"/>
        <v>1</v>
      </c>
    </row>
    <row r="13439" spans="1:9">
      <c r="A13439" s="50">
        <v>61936</v>
      </c>
      <c r="B13439" s="50" t="s">
        <v>3439</v>
      </c>
      <c r="C13439" s="50" t="s">
        <v>3497</v>
      </c>
      <c r="D13439" s="50" t="s">
        <v>3518</v>
      </c>
      <c r="E13439" s="50" t="s">
        <v>3519</v>
      </c>
      <c r="F13439" s="50" t="s">
        <v>3519</v>
      </c>
      <c r="G13439" s="50">
        <v>4122</v>
      </c>
      <c r="H13439" s="50" t="str">
        <f>IF(VLOOKUP(E13439,'Cross-Page Data'!$D$4:$F$48,3,FALSE)="natural gas",VLOOKUP(D13439,'Cross-Page Data'!$I$4:$J$19,2,FALSE),IF(VLOOKUP(E13439,'Cross-Page Data'!$D$4:$F$48,3,FALSE)="solar",IF(D13439="PV","solar PV","solar thermal"),IF(VLOOKUP(E13439,'Cross-Page Data'!$D$4:$F$48,3,FALSE)="wind",VLOOKUP(D13439,'Cross-Page Data'!$I$4:$J$19,2,FALSE),IF(VLOOKUP(E13439,'Cross-Page Data'!$D$4:$F$48,3,FALSE)="hydro",VLOOKUP(D13439,'Cross-Page Data'!$I$4:$J$19,2,FALSE),VLOOKUP(E13439,'Cross-Page Data'!$D$4:$F$48,3,FALSE)))))</f>
        <v>solar PV</v>
      </c>
      <c r="I13439" s="50" t="b">
        <f t="shared" si="209"/>
        <v>1</v>
      </c>
    </row>
    <row r="13440" spans="1:9">
      <c r="A13440" s="50">
        <v>61939</v>
      </c>
      <c r="B13440" s="50" t="s">
        <v>3439</v>
      </c>
      <c r="C13440" s="50" t="s">
        <v>3497</v>
      </c>
      <c r="D13440" s="50" t="s">
        <v>3518</v>
      </c>
      <c r="E13440" s="50" t="s">
        <v>3519</v>
      </c>
      <c r="F13440" s="50" t="s">
        <v>3519</v>
      </c>
      <c r="G13440" s="50">
        <v>4154</v>
      </c>
      <c r="H13440" s="50" t="str">
        <f>IF(VLOOKUP(E13440,'Cross-Page Data'!$D$4:$F$48,3,FALSE)="natural gas",VLOOKUP(D13440,'Cross-Page Data'!$I$4:$J$19,2,FALSE),IF(VLOOKUP(E13440,'Cross-Page Data'!$D$4:$F$48,3,FALSE)="solar",IF(D13440="PV","solar PV","solar thermal"),IF(VLOOKUP(E13440,'Cross-Page Data'!$D$4:$F$48,3,FALSE)="wind",VLOOKUP(D13440,'Cross-Page Data'!$I$4:$J$19,2,FALSE),IF(VLOOKUP(E13440,'Cross-Page Data'!$D$4:$F$48,3,FALSE)="hydro",VLOOKUP(D13440,'Cross-Page Data'!$I$4:$J$19,2,FALSE),VLOOKUP(E13440,'Cross-Page Data'!$D$4:$F$48,3,FALSE)))))</f>
        <v>solar PV</v>
      </c>
      <c r="I13440" s="50" t="b">
        <f t="shared" si="209"/>
        <v>1</v>
      </c>
    </row>
    <row r="13441" spans="1:9">
      <c r="A13441" s="50">
        <v>61940</v>
      </c>
      <c r="B13441" s="50" t="s">
        <v>3439</v>
      </c>
      <c r="C13441" s="50" t="s">
        <v>3497</v>
      </c>
      <c r="D13441" s="50" t="s">
        <v>3518</v>
      </c>
      <c r="E13441" s="50" t="s">
        <v>3519</v>
      </c>
      <c r="F13441" s="50" t="s">
        <v>3519</v>
      </c>
      <c r="G13441" s="50">
        <v>3334</v>
      </c>
      <c r="H13441" s="50" t="str">
        <f>IF(VLOOKUP(E13441,'Cross-Page Data'!$D$4:$F$48,3,FALSE)="natural gas",VLOOKUP(D13441,'Cross-Page Data'!$I$4:$J$19,2,FALSE),IF(VLOOKUP(E13441,'Cross-Page Data'!$D$4:$F$48,3,FALSE)="solar",IF(D13441="PV","solar PV","solar thermal"),IF(VLOOKUP(E13441,'Cross-Page Data'!$D$4:$F$48,3,FALSE)="wind",VLOOKUP(D13441,'Cross-Page Data'!$I$4:$J$19,2,FALSE),IF(VLOOKUP(E13441,'Cross-Page Data'!$D$4:$F$48,3,FALSE)="hydro",VLOOKUP(D13441,'Cross-Page Data'!$I$4:$J$19,2,FALSE),VLOOKUP(E13441,'Cross-Page Data'!$D$4:$F$48,3,FALSE)))))</f>
        <v>solar PV</v>
      </c>
      <c r="I13441" s="50" t="b">
        <f t="shared" si="209"/>
        <v>1</v>
      </c>
    </row>
    <row r="13442" spans="1:9">
      <c r="A13442" s="50">
        <v>61941</v>
      </c>
      <c r="B13442" s="50" t="s">
        <v>3439</v>
      </c>
      <c r="C13442" s="50" t="s">
        <v>3497</v>
      </c>
      <c r="D13442" s="50" t="s">
        <v>3518</v>
      </c>
      <c r="E13442" s="50" t="s">
        <v>3519</v>
      </c>
      <c r="F13442" s="50" t="s">
        <v>3519</v>
      </c>
      <c r="G13442" s="50">
        <v>3934</v>
      </c>
      <c r="H13442" s="50" t="str">
        <f>IF(VLOOKUP(E13442,'Cross-Page Data'!$D$4:$F$48,3,FALSE)="natural gas",VLOOKUP(D13442,'Cross-Page Data'!$I$4:$J$19,2,FALSE),IF(VLOOKUP(E13442,'Cross-Page Data'!$D$4:$F$48,3,FALSE)="solar",IF(D13442="PV","solar PV","solar thermal"),IF(VLOOKUP(E13442,'Cross-Page Data'!$D$4:$F$48,3,FALSE)="wind",VLOOKUP(D13442,'Cross-Page Data'!$I$4:$J$19,2,FALSE),IF(VLOOKUP(E13442,'Cross-Page Data'!$D$4:$F$48,3,FALSE)="hydro",VLOOKUP(D13442,'Cross-Page Data'!$I$4:$J$19,2,FALSE),VLOOKUP(E13442,'Cross-Page Data'!$D$4:$F$48,3,FALSE)))))</f>
        <v>solar PV</v>
      </c>
      <c r="I13442" s="50" t="b">
        <f t="shared" si="209"/>
        <v>1</v>
      </c>
    </row>
    <row r="13443" spans="1:9">
      <c r="A13443" s="50">
        <v>61942</v>
      </c>
      <c r="B13443" s="50" t="s">
        <v>3439</v>
      </c>
      <c r="C13443" s="50" t="s">
        <v>3497</v>
      </c>
      <c r="D13443" s="50" t="s">
        <v>3518</v>
      </c>
      <c r="E13443" s="50" t="s">
        <v>3519</v>
      </c>
      <c r="F13443" s="50" t="s">
        <v>3519</v>
      </c>
      <c r="G13443" s="50">
        <v>4099</v>
      </c>
      <c r="H13443" s="50" t="str">
        <f>IF(VLOOKUP(E13443,'Cross-Page Data'!$D$4:$F$48,3,FALSE)="natural gas",VLOOKUP(D13443,'Cross-Page Data'!$I$4:$J$19,2,FALSE),IF(VLOOKUP(E13443,'Cross-Page Data'!$D$4:$F$48,3,FALSE)="solar",IF(D13443="PV","solar PV","solar thermal"),IF(VLOOKUP(E13443,'Cross-Page Data'!$D$4:$F$48,3,FALSE)="wind",VLOOKUP(D13443,'Cross-Page Data'!$I$4:$J$19,2,FALSE),IF(VLOOKUP(E13443,'Cross-Page Data'!$D$4:$F$48,3,FALSE)="hydro",VLOOKUP(D13443,'Cross-Page Data'!$I$4:$J$19,2,FALSE),VLOOKUP(E13443,'Cross-Page Data'!$D$4:$F$48,3,FALSE)))))</f>
        <v>solar PV</v>
      </c>
      <c r="I13443" s="50" t="b">
        <f t="shared" si="209"/>
        <v>1</v>
      </c>
    </row>
    <row r="13444" spans="1:9">
      <c r="A13444" s="50">
        <v>61943</v>
      </c>
      <c r="B13444" s="50" t="s">
        <v>3439</v>
      </c>
      <c r="C13444" s="50" t="s">
        <v>3497</v>
      </c>
      <c r="D13444" s="50" t="s">
        <v>3518</v>
      </c>
      <c r="E13444" s="50" t="s">
        <v>3519</v>
      </c>
      <c r="F13444" s="50" t="s">
        <v>3519</v>
      </c>
      <c r="G13444" s="50">
        <v>3334</v>
      </c>
      <c r="H13444" s="50" t="str">
        <f>IF(VLOOKUP(E13444,'Cross-Page Data'!$D$4:$F$48,3,FALSE)="natural gas",VLOOKUP(D13444,'Cross-Page Data'!$I$4:$J$19,2,FALSE),IF(VLOOKUP(E13444,'Cross-Page Data'!$D$4:$F$48,3,FALSE)="solar",IF(D13444="PV","solar PV","solar thermal"),IF(VLOOKUP(E13444,'Cross-Page Data'!$D$4:$F$48,3,FALSE)="wind",VLOOKUP(D13444,'Cross-Page Data'!$I$4:$J$19,2,FALSE),IF(VLOOKUP(E13444,'Cross-Page Data'!$D$4:$F$48,3,FALSE)="hydro",VLOOKUP(D13444,'Cross-Page Data'!$I$4:$J$19,2,FALSE),VLOOKUP(E13444,'Cross-Page Data'!$D$4:$F$48,3,FALSE)))))</f>
        <v>solar PV</v>
      </c>
      <c r="I13444" s="50" t="b">
        <f t="shared" si="209"/>
        <v>1</v>
      </c>
    </row>
    <row r="13445" spans="1:9">
      <c r="A13445" s="50">
        <v>61944</v>
      </c>
      <c r="B13445" s="50" t="s">
        <v>3439</v>
      </c>
      <c r="C13445" s="50" t="s">
        <v>3497</v>
      </c>
      <c r="D13445" s="50" t="s">
        <v>3518</v>
      </c>
      <c r="E13445" s="50" t="s">
        <v>3519</v>
      </c>
      <c r="F13445" s="50" t="s">
        <v>3519</v>
      </c>
      <c r="G13445" s="50">
        <v>3077</v>
      </c>
      <c r="H13445" s="50" t="str">
        <f>IF(VLOOKUP(E13445,'Cross-Page Data'!$D$4:$F$48,3,FALSE)="natural gas",VLOOKUP(D13445,'Cross-Page Data'!$I$4:$J$19,2,FALSE),IF(VLOOKUP(E13445,'Cross-Page Data'!$D$4:$F$48,3,FALSE)="solar",IF(D13445="PV","solar PV","solar thermal"),IF(VLOOKUP(E13445,'Cross-Page Data'!$D$4:$F$48,3,FALSE)="wind",VLOOKUP(D13445,'Cross-Page Data'!$I$4:$J$19,2,FALSE),IF(VLOOKUP(E13445,'Cross-Page Data'!$D$4:$F$48,3,FALSE)="hydro",VLOOKUP(D13445,'Cross-Page Data'!$I$4:$J$19,2,FALSE),VLOOKUP(E13445,'Cross-Page Data'!$D$4:$F$48,3,FALSE)))))</f>
        <v>solar PV</v>
      </c>
      <c r="I13445" s="50" t="b">
        <f t="shared" si="209"/>
        <v>1</v>
      </c>
    </row>
    <row r="13446" spans="1:9">
      <c r="A13446" s="50">
        <v>61945</v>
      </c>
      <c r="B13446" s="50" t="s">
        <v>3439</v>
      </c>
      <c r="C13446" s="50" t="s">
        <v>3497</v>
      </c>
      <c r="D13446" s="50" t="s">
        <v>3518</v>
      </c>
      <c r="E13446" s="50" t="s">
        <v>3519</v>
      </c>
      <c r="F13446" s="50" t="s">
        <v>3519</v>
      </c>
      <c r="G13446" s="50">
        <v>1896</v>
      </c>
      <c r="H13446" s="50" t="str">
        <f>IF(VLOOKUP(E13446,'Cross-Page Data'!$D$4:$F$48,3,FALSE)="natural gas",VLOOKUP(D13446,'Cross-Page Data'!$I$4:$J$19,2,FALSE),IF(VLOOKUP(E13446,'Cross-Page Data'!$D$4:$F$48,3,FALSE)="solar",IF(D13446="PV","solar PV","solar thermal"),IF(VLOOKUP(E13446,'Cross-Page Data'!$D$4:$F$48,3,FALSE)="wind",VLOOKUP(D13446,'Cross-Page Data'!$I$4:$J$19,2,FALSE),IF(VLOOKUP(E13446,'Cross-Page Data'!$D$4:$F$48,3,FALSE)="hydro",VLOOKUP(D13446,'Cross-Page Data'!$I$4:$J$19,2,FALSE),VLOOKUP(E13446,'Cross-Page Data'!$D$4:$F$48,3,FALSE)))))</f>
        <v>solar PV</v>
      </c>
      <c r="I13446" s="50" t="b">
        <f t="shared" si="209"/>
        <v>1</v>
      </c>
    </row>
    <row r="13447" spans="1:9">
      <c r="A13447" s="50">
        <v>61946</v>
      </c>
      <c r="B13447" s="50" t="s">
        <v>3439</v>
      </c>
      <c r="C13447" s="50" t="s">
        <v>3545</v>
      </c>
      <c r="D13447" s="50" t="s">
        <v>3518</v>
      </c>
      <c r="E13447" s="50" t="s">
        <v>3519</v>
      </c>
      <c r="F13447" s="50" t="s">
        <v>3519</v>
      </c>
      <c r="G13447" s="50">
        <v>3574</v>
      </c>
      <c r="H13447" s="50" t="str">
        <f>IF(VLOOKUP(E13447,'Cross-Page Data'!$D$4:$F$48,3,FALSE)="natural gas",VLOOKUP(D13447,'Cross-Page Data'!$I$4:$J$19,2,FALSE),IF(VLOOKUP(E13447,'Cross-Page Data'!$D$4:$F$48,3,FALSE)="solar",IF(D13447="PV","solar PV","solar thermal"),IF(VLOOKUP(E13447,'Cross-Page Data'!$D$4:$F$48,3,FALSE)="wind",VLOOKUP(D13447,'Cross-Page Data'!$I$4:$J$19,2,FALSE),IF(VLOOKUP(E13447,'Cross-Page Data'!$D$4:$F$48,3,FALSE)="hydro",VLOOKUP(D13447,'Cross-Page Data'!$I$4:$J$19,2,FALSE),VLOOKUP(E13447,'Cross-Page Data'!$D$4:$F$48,3,FALSE)))))</f>
        <v>solar PV</v>
      </c>
      <c r="I13447" s="50" t="b">
        <f t="shared" si="209"/>
        <v>0</v>
      </c>
    </row>
    <row r="13448" spans="1:9">
      <c r="A13448" s="50">
        <v>61947</v>
      </c>
      <c r="B13448" s="50" t="s">
        <v>3439</v>
      </c>
      <c r="C13448" s="50" t="s">
        <v>3497</v>
      </c>
      <c r="D13448" s="50" t="s">
        <v>3518</v>
      </c>
      <c r="E13448" s="50" t="s">
        <v>3519</v>
      </c>
      <c r="F13448" s="50" t="s">
        <v>3519</v>
      </c>
      <c r="G13448" s="50">
        <v>4038</v>
      </c>
      <c r="H13448" s="50" t="str">
        <f>IF(VLOOKUP(E13448,'Cross-Page Data'!$D$4:$F$48,3,FALSE)="natural gas",VLOOKUP(D13448,'Cross-Page Data'!$I$4:$J$19,2,FALSE),IF(VLOOKUP(E13448,'Cross-Page Data'!$D$4:$F$48,3,FALSE)="solar",IF(D13448="PV","solar PV","solar thermal"),IF(VLOOKUP(E13448,'Cross-Page Data'!$D$4:$F$48,3,FALSE)="wind",VLOOKUP(D13448,'Cross-Page Data'!$I$4:$J$19,2,FALSE),IF(VLOOKUP(E13448,'Cross-Page Data'!$D$4:$F$48,3,FALSE)="hydro",VLOOKUP(D13448,'Cross-Page Data'!$I$4:$J$19,2,FALSE),VLOOKUP(E13448,'Cross-Page Data'!$D$4:$F$48,3,FALSE)))))</f>
        <v>solar PV</v>
      </c>
      <c r="I13448" s="50" t="b">
        <f t="shared" ref="I13448:I13511" si="210">IF(AND($L$2=FALSE,OR(C13448="Commercial NAICS Cogen",C13448="Industrial NAICS Cogen",C13448="NAICS-22 Cogen")),FALSE,IF(AND($L$3=FALSE,OR(C13448="Commercial NAICS Cogen",C13448="Commercial NAICS Non-Cogen",C13448="Industrial NAICS Cogen", C13448="industrial NAICS non-Cogen")),FALSE, TRUE))</f>
        <v>1</v>
      </c>
    </row>
    <row r="13449" spans="1:9">
      <c r="A13449" s="50">
        <v>61948</v>
      </c>
      <c r="B13449" s="50" t="s">
        <v>3439</v>
      </c>
      <c r="C13449" s="50" t="s">
        <v>3497</v>
      </c>
      <c r="D13449" s="50" t="s">
        <v>3518</v>
      </c>
      <c r="E13449" s="50" t="s">
        <v>3519</v>
      </c>
      <c r="F13449" s="50" t="s">
        <v>3519</v>
      </c>
      <c r="G13449" s="50">
        <v>4062</v>
      </c>
      <c r="H13449" s="50" t="str">
        <f>IF(VLOOKUP(E13449,'Cross-Page Data'!$D$4:$F$48,3,FALSE)="natural gas",VLOOKUP(D13449,'Cross-Page Data'!$I$4:$J$19,2,FALSE),IF(VLOOKUP(E13449,'Cross-Page Data'!$D$4:$F$48,3,FALSE)="solar",IF(D13449="PV","solar PV","solar thermal"),IF(VLOOKUP(E13449,'Cross-Page Data'!$D$4:$F$48,3,FALSE)="wind",VLOOKUP(D13449,'Cross-Page Data'!$I$4:$J$19,2,FALSE),IF(VLOOKUP(E13449,'Cross-Page Data'!$D$4:$F$48,3,FALSE)="hydro",VLOOKUP(D13449,'Cross-Page Data'!$I$4:$J$19,2,FALSE),VLOOKUP(E13449,'Cross-Page Data'!$D$4:$F$48,3,FALSE)))))</f>
        <v>solar PV</v>
      </c>
      <c r="I13449" s="50" t="b">
        <f t="shared" si="210"/>
        <v>1</v>
      </c>
    </row>
    <row r="13450" spans="1:9">
      <c r="A13450" s="50">
        <v>61949</v>
      </c>
      <c r="B13450" s="50" t="s">
        <v>3439</v>
      </c>
      <c r="C13450" s="50" t="s">
        <v>3497</v>
      </c>
      <c r="D13450" s="50" t="s">
        <v>3518</v>
      </c>
      <c r="E13450" s="50" t="s">
        <v>3519</v>
      </c>
      <c r="F13450" s="50" t="s">
        <v>3519</v>
      </c>
      <c r="G13450" s="50">
        <v>4054</v>
      </c>
      <c r="H13450" s="50" t="str">
        <f>IF(VLOOKUP(E13450,'Cross-Page Data'!$D$4:$F$48,3,FALSE)="natural gas",VLOOKUP(D13450,'Cross-Page Data'!$I$4:$J$19,2,FALSE),IF(VLOOKUP(E13450,'Cross-Page Data'!$D$4:$F$48,3,FALSE)="solar",IF(D13450="PV","solar PV","solar thermal"),IF(VLOOKUP(E13450,'Cross-Page Data'!$D$4:$F$48,3,FALSE)="wind",VLOOKUP(D13450,'Cross-Page Data'!$I$4:$J$19,2,FALSE),IF(VLOOKUP(E13450,'Cross-Page Data'!$D$4:$F$48,3,FALSE)="hydro",VLOOKUP(D13450,'Cross-Page Data'!$I$4:$J$19,2,FALSE),VLOOKUP(E13450,'Cross-Page Data'!$D$4:$F$48,3,FALSE)))))</f>
        <v>solar PV</v>
      </c>
      <c r="I13450" s="50" t="b">
        <f t="shared" si="210"/>
        <v>1</v>
      </c>
    </row>
    <row r="13451" spans="1:9">
      <c r="A13451" s="50">
        <v>61950</v>
      </c>
      <c r="B13451" s="50" t="s">
        <v>3439</v>
      </c>
      <c r="C13451" s="50" t="s">
        <v>3497</v>
      </c>
      <c r="D13451" s="50" t="s">
        <v>3518</v>
      </c>
      <c r="E13451" s="50" t="s">
        <v>3519</v>
      </c>
      <c r="F13451" s="50" t="s">
        <v>3519</v>
      </c>
      <c r="G13451" s="50">
        <v>3432</v>
      </c>
      <c r="H13451" s="50" t="str">
        <f>IF(VLOOKUP(E13451,'Cross-Page Data'!$D$4:$F$48,3,FALSE)="natural gas",VLOOKUP(D13451,'Cross-Page Data'!$I$4:$J$19,2,FALSE),IF(VLOOKUP(E13451,'Cross-Page Data'!$D$4:$F$48,3,FALSE)="solar",IF(D13451="PV","solar PV","solar thermal"),IF(VLOOKUP(E13451,'Cross-Page Data'!$D$4:$F$48,3,FALSE)="wind",VLOOKUP(D13451,'Cross-Page Data'!$I$4:$J$19,2,FALSE),IF(VLOOKUP(E13451,'Cross-Page Data'!$D$4:$F$48,3,FALSE)="hydro",VLOOKUP(D13451,'Cross-Page Data'!$I$4:$J$19,2,FALSE),VLOOKUP(E13451,'Cross-Page Data'!$D$4:$F$48,3,FALSE)))))</f>
        <v>solar PV</v>
      </c>
      <c r="I13451" s="50" t="b">
        <f t="shared" si="210"/>
        <v>1</v>
      </c>
    </row>
    <row r="13452" spans="1:9">
      <c r="A13452" s="50">
        <v>61951</v>
      </c>
      <c r="B13452" s="50" t="s">
        <v>3439</v>
      </c>
      <c r="C13452" s="50" t="s">
        <v>3497</v>
      </c>
      <c r="D13452" s="50" t="s">
        <v>3518</v>
      </c>
      <c r="E13452" s="50" t="s">
        <v>3519</v>
      </c>
      <c r="F13452" s="50" t="s">
        <v>3519</v>
      </c>
      <c r="G13452" s="50">
        <v>3162</v>
      </c>
      <c r="H13452" s="50" t="str">
        <f>IF(VLOOKUP(E13452,'Cross-Page Data'!$D$4:$F$48,3,FALSE)="natural gas",VLOOKUP(D13452,'Cross-Page Data'!$I$4:$J$19,2,FALSE),IF(VLOOKUP(E13452,'Cross-Page Data'!$D$4:$F$48,3,FALSE)="solar",IF(D13452="PV","solar PV","solar thermal"),IF(VLOOKUP(E13452,'Cross-Page Data'!$D$4:$F$48,3,FALSE)="wind",VLOOKUP(D13452,'Cross-Page Data'!$I$4:$J$19,2,FALSE),IF(VLOOKUP(E13452,'Cross-Page Data'!$D$4:$F$48,3,FALSE)="hydro",VLOOKUP(D13452,'Cross-Page Data'!$I$4:$J$19,2,FALSE),VLOOKUP(E13452,'Cross-Page Data'!$D$4:$F$48,3,FALSE)))))</f>
        <v>solar PV</v>
      </c>
      <c r="I13452" s="50" t="b">
        <f t="shared" si="210"/>
        <v>1</v>
      </c>
    </row>
    <row r="13453" spans="1:9">
      <c r="A13453" s="50">
        <v>61952</v>
      </c>
      <c r="B13453" s="50" t="s">
        <v>3439</v>
      </c>
      <c r="C13453" s="50" t="s">
        <v>3497</v>
      </c>
      <c r="D13453" s="50" t="s">
        <v>3518</v>
      </c>
      <c r="E13453" s="50" t="s">
        <v>3519</v>
      </c>
      <c r="F13453" s="50" t="s">
        <v>3519</v>
      </c>
      <c r="G13453" s="50">
        <v>4087</v>
      </c>
      <c r="H13453" s="50" t="str">
        <f>IF(VLOOKUP(E13453,'Cross-Page Data'!$D$4:$F$48,3,FALSE)="natural gas",VLOOKUP(D13453,'Cross-Page Data'!$I$4:$J$19,2,FALSE),IF(VLOOKUP(E13453,'Cross-Page Data'!$D$4:$F$48,3,FALSE)="solar",IF(D13453="PV","solar PV","solar thermal"),IF(VLOOKUP(E13453,'Cross-Page Data'!$D$4:$F$48,3,FALSE)="wind",VLOOKUP(D13453,'Cross-Page Data'!$I$4:$J$19,2,FALSE),IF(VLOOKUP(E13453,'Cross-Page Data'!$D$4:$F$48,3,FALSE)="hydro",VLOOKUP(D13453,'Cross-Page Data'!$I$4:$J$19,2,FALSE),VLOOKUP(E13453,'Cross-Page Data'!$D$4:$F$48,3,FALSE)))))</f>
        <v>solar PV</v>
      </c>
      <c r="I13453" s="50" t="b">
        <f t="shared" si="210"/>
        <v>1</v>
      </c>
    </row>
    <row r="13454" spans="1:9">
      <c r="A13454" s="50">
        <v>61953</v>
      </c>
      <c r="B13454" s="50" t="s">
        <v>3439</v>
      </c>
      <c r="C13454" s="50" t="s">
        <v>3497</v>
      </c>
      <c r="D13454" s="50" t="s">
        <v>3518</v>
      </c>
      <c r="E13454" s="50" t="s">
        <v>3519</v>
      </c>
      <c r="F13454" s="50" t="s">
        <v>3519</v>
      </c>
      <c r="G13454" s="50">
        <v>3849</v>
      </c>
      <c r="H13454" s="50" t="str">
        <f>IF(VLOOKUP(E13454,'Cross-Page Data'!$D$4:$F$48,3,FALSE)="natural gas",VLOOKUP(D13454,'Cross-Page Data'!$I$4:$J$19,2,FALSE),IF(VLOOKUP(E13454,'Cross-Page Data'!$D$4:$F$48,3,FALSE)="solar",IF(D13454="PV","solar PV","solar thermal"),IF(VLOOKUP(E13454,'Cross-Page Data'!$D$4:$F$48,3,FALSE)="wind",VLOOKUP(D13454,'Cross-Page Data'!$I$4:$J$19,2,FALSE),IF(VLOOKUP(E13454,'Cross-Page Data'!$D$4:$F$48,3,FALSE)="hydro",VLOOKUP(D13454,'Cross-Page Data'!$I$4:$J$19,2,FALSE),VLOOKUP(E13454,'Cross-Page Data'!$D$4:$F$48,3,FALSE)))))</f>
        <v>solar PV</v>
      </c>
      <c r="I13454" s="50" t="b">
        <f t="shared" si="210"/>
        <v>1</v>
      </c>
    </row>
    <row r="13455" spans="1:9">
      <c r="A13455" s="50">
        <v>61954</v>
      </c>
      <c r="B13455" s="50" t="s">
        <v>3421</v>
      </c>
      <c r="C13455" s="50" t="s">
        <v>3497</v>
      </c>
      <c r="D13455" s="50" t="s">
        <v>3518</v>
      </c>
      <c r="E13455" s="50" t="s">
        <v>3519</v>
      </c>
      <c r="F13455" s="50" t="s">
        <v>3519</v>
      </c>
      <c r="G13455" s="50">
        <v>12864</v>
      </c>
      <c r="H13455" s="50" t="str">
        <f>IF(VLOOKUP(E13455,'Cross-Page Data'!$D$4:$F$48,3,FALSE)="natural gas",VLOOKUP(D13455,'Cross-Page Data'!$I$4:$J$19,2,FALSE),IF(VLOOKUP(E13455,'Cross-Page Data'!$D$4:$F$48,3,FALSE)="solar",IF(D13455="PV","solar PV","solar thermal"),IF(VLOOKUP(E13455,'Cross-Page Data'!$D$4:$F$48,3,FALSE)="wind",VLOOKUP(D13455,'Cross-Page Data'!$I$4:$J$19,2,FALSE),IF(VLOOKUP(E13455,'Cross-Page Data'!$D$4:$F$48,3,FALSE)="hydro",VLOOKUP(D13455,'Cross-Page Data'!$I$4:$J$19,2,FALSE),VLOOKUP(E13455,'Cross-Page Data'!$D$4:$F$48,3,FALSE)))))</f>
        <v>solar PV</v>
      </c>
      <c r="I13455" s="50" t="b">
        <f t="shared" si="210"/>
        <v>1</v>
      </c>
    </row>
    <row r="13456" spans="1:9">
      <c r="A13456" s="50">
        <v>61955</v>
      </c>
      <c r="B13456" s="50" t="s">
        <v>3421</v>
      </c>
      <c r="C13456" s="50" t="s">
        <v>3497</v>
      </c>
      <c r="D13456" s="50" t="s">
        <v>3518</v>
      </c>
      <c r="E13456" s="50" t="s">
        <v>3519</v>
      </c>
      <c r="F13456" s="50" t="s">
        <v>3519</v>
      </c>
      <c r="G13456" s="50">
        <v>24704</v>
      </c>
      <c r="H13456" s="50" t="str">
        <f>IF(VLOOKUP(E13456,'Cross-Page Data'!$D$4:$F$48,3,FALSE)="natural gas",VLOOKUP(D13456,'Cross-Page Data'!$I$4:$J$19,2,FALSE),IF(VLOOKUP(E13456,'Cross-Page Data'!$D$4:$F$48,3,FALSE)="solar",IF(D13456="PV","solar PV","solar thermal"),IF(VLOOKUP(E13456,'Cross-Page Data'!$D$4:$F$48,3,FALSE)="wind",VLOOKUP(D13456,'Cross-Page Data'!$I$4:$J$19,2,FALSE),IF(VLOOKUP(E13456,'Cross-Page Data'!$D$4:$F$48,3,FALSE)="hydro",VLOOKUP(D13456,'Cross-Page Data'!$I$4:$J$19,2,FALSE),VLOOKUP(E13456,'Cross-Page Data'!$D$4:$F$48,3,FALSE)))))</f>
        <v>solar PV</v>
      </c>
      <c r="I13456" s="50" t="b">
        <f t="shared" si="210"/>
        <v>1</v>
      </c>
    </row>
    <row r="13457" spans="1:9">
      <c r="A13457" s="50">
        <v>61956</v>
      </c>
      <c r="B13457" s="50" t="s">
        <v>3439</v>
      </c>
      <c r="C13457" s="50" t="s">
        <v>3497</v>
      </c>
      <c r="D13457" s="50" t="s">
        <v>3522</v>
      </c>
      <c r="E13457" s="50" t="s">
        <v>3523</v>
      </c>
      <c r="F13457" s="50" t="s">
        <v>3524</v>
      </c>
      <c r="G13457" s="50">
        <v>2309</v>
      </c>
      <c r="H13457" s="50" t="str">
        <f>IF(VLOOKUP(E13457,'Cross-Page Data'!$D$4:$F$48,3,FALSE)="natural gas",VLOOKUP(D13457,'Cross-Page Data'!$I$4:$J$19,2,FALSE),IF(VLOOKUP(E13457,'Cross-Page Data'!$D$4:$F$48,3,FALSE)="solar",IF(D13457="PV","solar PV","solar thermal"),IF(VLOOKUP(E13457,'Cross-Page Data'!$D$4:$F$48,3,FALSE)="wind",VLOOKUP(D13457,'Cross-Page Data'!$I$4:$J$19,2,FALSE),IF(VLOOKUP(E13457,'Cross-Page Data'!$D$4:$F$48,3,FALSE)="hydro",VLOOKUP(D13457,'Cross-Page Data'!$I$4:$J$19,2,FALSE),VLOOKUP(E13457,'Cross-Page Data'!$D$4:$F$48,3,FALSE)))))</f>
        <v>other</v>
      </c>
      <c r="I13457" s="50" t="b">
        <f t="shared" si="210"/>
        <v>1</v>
      </c>
    </row>
    <row r="13458" spans="1:9">
      <c r="A13458" s="50">
        <v>61956</v>
      </c>
      <c r="B13458" s="50" t="s">
        <v>3439</v>
      </c>
      <c r="C13458" s="50" t="s">
        <v>3497</v>
      </c>
      <c r="D13458" s="50" t="s">
        <v>3495</v>
      </c>
      <c r="E13458" s="50" t="s">
        <v>3488</v>
      </c>
      <c r="F13458" s="50" t="s">
        <v>3488</v>
      </c>
      <c r="G13458" s="50">
        <v>12969</v>
      </c>
      <c r="H13458" s="50" t="str">
        <f>IF(VLOOKUP(E13458,'Cross-Page Data'!$D$4:$F$48,3,FALSE)="natural gas",VLOOKUP(D13458,'Cross-Page Data'!$I$4:$J$19,2,FALSE),IF(VLOOKUP(E13458,'Cross-Page Data'!$D$4:$F$48,3,FALSE)="solar",IF(D13458="PV","solar PV","solar thermal"),IF(VLOOKUP(E13458,'Cross-Page Data'!$D$4:$F$48,3,FALSE)="wind",VLOOKUP(D13458,'Cross-Page Data'!$I$4:$J$19,2,FALSE),IF(VLOOKUP(E13458,'Cross-Page Data'!$D$4:$F$48,3,FALSE)="hydro",VLOOKUP(D13458,'Cross-Page Data'!$I$4:$J$19,2,FALSE),VLOOKUP(E13458,'Cross-Page Data'!$D$4:$F$48,3,FALSE)))))</f>
        <v>natural gas peaker</v>
      </c>
      <c r="I13458" s="50" t="b">
        <f t="shared" si="210"/>
        <v>1</v>
      </c>
    </row>
    <row r="13459" spans="1:9">
      <c r="A13459" s="50">
        <v>61956</v>
      </c>
      <c r="B13459" s="50" t="s">
        <v>3439</v>
      </c>
      <c r="C13459" s="50" t="s">
        <v>3497</v>
      </c>
      <c r="D13459" s="50" t="s">
        <v>3496</v>
      </c>
      <c r="E13459" s="50" t="s">
        <v>3494</v>
      </c>
      <c r="F13459" s="50" t="s">
        <v>3494</v>
      </c>
      <c r="G13459" s="50">
        <v>28</v>
      </c>
      <c r="H13459" s="50" t="str">
        <f>IF(VLOOKUP(E13459,'Cross-Page Data'!$D$4:$F$48,3,FALSE)="natural gas",VLOOKUP(D13459,'Cross-Page Data'!$I$4:$J$19,2,FALSE),IF(VLOOKUP(E13459,'Cross-Page Data'!$D$4:$F$48,3,FALSE)="solar",IF(D13459="PV","solar PV","solar thermal"),IF(VLOOKUP(E13459,'Cross-Page Data'!$D$4:$F$48,3,FALSE)="wind",VLOOKUP(D13459,'Cross-Page Data'!$I$4:$J$19,2,FALSE),IF(VLOOKUP(E13459,'Cross-Page Data'!$D$4:$F$48,3,FALSE)="hydro",VLOOKUP(D13459,'Cross-Page Data'!$I$4:$J$19,2,FALSE),VLOOKUP(E13459,'Cross-Page Data'!$D$4:$F$48,3,FALSE)))))</f>
        <v>petroleum</v>
      </c>
      <c r="I13459" s="50" t="b">
        <f t="shared" si="210"/>
        <v>1</v>
      </c>
    </row>
    <row r="13460" spans="1:9">
      <c r="A13460" s="50">
        <v>61956</v>
      </c>
      <c r="B13460" s="50" t="s">
        <v>3439</v>
      </c>
      <c r="C13460" s="50" t="s">
        <v>3497</v>
      </c>
      <c r="D13460" s="50" t="s">
        <v>3518</v>
      </c>
      <c r="E13460" s="50" t="s">
        <v>3519</v>
      </c>
      <c r="F13460" s="50" t="s">
        <v>3519</v>
      </c>
      <c r="G13460" s="50">
        <v>4584</v>
      </c>
      <c r="H13460" s="50" t="str">
        <f>IF(VLOOKUP(E13460,'Cross-Page Data'!$D$4:$F$48,3,FALSE)="natural gas",VLOOKUP(D13460,'Cross-Page Data'!$I$4:$J$19,2,FALSE),IF(VLOOKUP(E13460,'Cross-Page Data'!$D$4:$F$48,3,FALSE)="solar",IF(D13460="PV","solar PV","solar thermal"),IF(VLOOKUP(E13460,'Cross-Page Data'!$D$4:$F$48,3,FALSE)="wind",VLOOKUP(D13460,'Cross-Page Data'!$I$4:$J$19,2,FALSE),IF(VLOOKUP(E13460,'Cross-Page Data'!$D$4:$F$48,3,FALSE)="hydro",VLOOKUP(D13460,'Cross-Page Data'!$I$4:$J$19,2,FALSE),VLOOKUP(E13460,'Cross-Page Data'!$D$4:$F$48,3,FALSE)))))</f>
        <v>solar PV</v>
      </c>
      <c r="I13460" s="50" t="b">
        <f t="shared" si="210"/>
        <v>1</v>
      </c>
    </row>
    <row r="13461" spans="1:9">
      <c r="A13461" s="50">
        <v>61956</v>
      </c>
      <c r="B13461" s="50" t="s">
        <v>3439</v>
      </c>
      <c r="C13461" s="50" t="s">
        <v>3497</v>
      </c>
      <c r="D13461" s="50" t="s">
        <v>3491</v>
      </c>
      <c r="E13461" s="50" t="s">
        <v>3494</v>
      </c>
      <c r="F13461" s="50" t="s">
        <v>3494</v>
      </c>
      <c r="G13461" s="50">
        <v>0</v>
      </c>
      <c r="H13461" s="50" t="str">
        <f>IF(VLOOKUP(E13461,'Cross-Page Data'!$D$4:$F$48,3,FALSE)="natural gas",VLOOKUP(D13461,'Cross-Page Data'!$I$4:$J$19,2,FALSE),IF(VLOOKUP(E13461,'Cross-Page Data'!$D$4:$F$48,3,FALSE)="solar",IF(D13461="PV","solar PV","solar thermal"),IF(VLOOKUP(E13461,'Cross-Page Data'!$D$4:$F$48,3,FALSE)="wind",VLOOKUP(D13461,'Cross-Page Data'!$I$4:$J$19,2,FALSE),IF(VLOOKUP(E13461,'Cross-Page Data'!$D$4:$F$48,3,FALSE)="hydro",VLOOKUP(D13461,'Cross-Page Data'!$I$4:$J$19,2,FALSE),VLOOKUP(E13461,'Cross-Page Data'!$D$4:$F$48,3,FALSE)))))</f>
        <v>petroleum</v>
      </c>
      <c r="I13461" s="50" t="b">
        <f t="shared" si="210"/>
        <v>1</v>
      </c>
    </row>
    <row r="13462" spans="1:9">
      <c r="A13462" s="50">
        <v>61956</v>
      </c>
      <c r="B13462" s="50" t="s">
        <v>3439</v>
      </c>
      <c r="C13462" s="50" t="s">
        <v>3497</v>
      </c>
      <c r="D13462" s="50" t="s">
        <v>3491</v>
      </c>
      <c r="E13462" s="50" t="s">
        <v>3488</v>
      </c>
      <c r="F13462" s="50" t="s">
        <v>3488</v>
      </c>
      <c r="G13462" s="50">
        <v>0</v>
      </c>
      <c r="H13462" s="50" t="str">
        <f>IF(VLOOKUP(E13462,'Cross-Page Data'!$D$4:$F$48,3,FALSE)="natural gas",VLOOKUP(D13462,'Cross-Page Data'!$I$4:$J$19,2,FALSE),IF(VLOOKUP(E13462,'Cross-Page Data'!$D$4:$F$48,3,FALSE)="solar",IF(D13462="PV","solar PV","solar thermal"),IF(VLOOKUP(E13462,'Cross-Page Data'!$D$4:$F$48,3,FALSE)="wind",VLOOKUP(D13462,'Cross-Page Data'!$I$4:$J$19,2,FALSE),IF(VLOOKUP(E13462,'Cross-Page Data'!$D$4:$F$48,3,FALSE)="hydro",VLOOKUP(D13462,'Cross-Page Data'!$I$4:$J$19,2,FALSE),VLOOKUP(E13462,'Cross-Page Data'!$D$4:$F$48,3,FALSE)))))</f>
        <v>natural gas peaker</v>
      </c>
      <c r="I13462" s="50" t="b">
        <f t="shared" si="210"/>
        <v>1</v>
      </c>
    </row>
    <row r="13463" spans="1:9">
      <c r="A13463" s="50">
        <v>61957</v>
      </c>
      <c r="B13463" s="50" t="s">
        <v>3415</v>
      </c>
      <c r="C13463" s="50" t="s">
        <v>3497</v>
      </c>
      <c r="D13463" s="50" t="s">
        <v>3509</v>
      </c>
      <c r="E13463" s="50" t="s">
        <v>3510</v>
      </c>
      <c r="F13463" s="50" t="s">
        <v>3510</v>
      </c>
      <c r="G13463" s="50">
        <v>1038877</v>
      </c>
      <c r="H13463" s="50" t="str">
        <f>IF(VLOOKUP(E13463,'Cross-Page Data'!$D$4:$F$48,3,FALSE)="natural gas",VLOOKUP(D13463,'Cross-Page Data'!$I$4:$J$19,2,FALSE),IF(VLOOKUP(E13463,'Cross-Page Data'!$D$4:$F$48,3,FALSE)="solar",IF(D13463="PV","solar PV","solar thermal"),IF(VLOOKUP(E13463,'Cross-Page Data'!$D$4:$F$48,3,FALSE)="wind",VLOOKUP(D13463,'Cross-Page Data'!$I$4:$J$19,2,FALSE),IF(VLOOKUP(E13463,'Cross-Page Data'!$D$4:$F$48,3,FALSE)="hydro",VLOOKUP(D13463,'Cross-Page Data'!$I$4:$J$19,2,FALSE),VLOOKUP(E13463,'Cross-Page Data'!$D$4:$F$48,3,FALSE)))))</f>
        <v>onshore wind</v>
      </c>
      <c r="I13463" s="50" t="b">
        <f t="shared" si="210"/>
        <v>1</v>
      </c>
    </row>
    <row r="13464" spans="1:9">
      <c r="A13464" s="50">
        <v>61958</v>
      </c>
      <c r="B13464" s="50" t="s">
        <v>3433</v>
      </c>
      <c r="C13464" s="50" t="s">
        <v>3497</v>
      </c>
      <c r="D13464" s="50" t="s">
        <v>3518</v>
      </c>
      <c r="E13464" s="50" t="s">
        <v>3519</v>
      </c>
      <c r="F13464" s="50" t="s">
        <v>3519</v>
      </c>
      <c r="G13464" s="50">
        <v>2077</v>
      </c>
      <c r="H13464" s="50" t="str">
        <f>IF(VLOOKUP(E13464,'Cross-Page Data'!$D$4:$F$48,3,FALSE)="natural gas",VLOOKUP(D13464,'Cross-Page Data'!$I$4:$J$19,2,FALSE),IF(VLOOKUP(E13464,'Cross-Page Data'!$D$4:$F$48,3,FALSE)="solar",IF(D13464="PV","solar PV","solar thermal"),IF(VLOOKUP(E13464,'Cross-Page Data'!$D$4:$F$48,3,FALSE)="wind",VLOOKUP(D13464,'Cross-Page Data'!$I$4:$J$19,2,FALSE),IF(VLOOKUP(E13464,'Cross-Page Data'!$D$4:$F$48,3,FALSE)="hydro",VLOOKUP(D13464,'Cross-Page Data'!$I$4:$J$19,2,FALSE),VLOOKUP(E13464,'Cross-Page Data'!$D$4:$F$48,3,FALSE)))))</f>
        <v>solar PV</v>
      </c>
      <c r="I13464" s="50" t="b">
        <f t="shared" si="210"/>
        <v>1</v>
      </c>
    </row>
    <row r="13465" spans="1:9">
      <c r="A13465" s="50">
        <v>61959</v>
      </c>
      <c r="B13465" s="50" t="s">
        <v>3445</v>
      </c>
      <c r="C13465" s="50" t="s">
        <v>3497</v>
      </c>
      <c r="D13465" s="50" t="s">
        <v>3518</v>
      </c>
      <c r="E13465" s="50" t="s">
        <v>3519</v>
      </c>
      <c r="F13465" s="50" t="s">
        <v>3519</v>
      </c>
      <c r="G13465" s="50">
        <v>26448</v>
      </c>
      <c r="H13465" s="50" t="str">
        <f>IF(VLOOKUP(E13465,'Cross-Page Data'!$D$4:$F$48,3,FALSE)="natural gas",VLOOKUP(D13465,'Cross-Page Data'!$I$4:$J$19,2,FALSE),IF(VLOOKUP(E13465,'Cross-Page Data'!$D$4:$F$48,3,FALSE)="solar",IF(D13465="PV","solar PV","solar thermal"),IF(VLOOKUP(E13465,'Cross-Page Data'!$D$4:$F$48,3,FALSE)="wind",VLOOKUP(D13465,'Cross-Page Data'!$I$4:$J$19,2,FALSE),IF(VLOOKUP(E13465,'Cross-Page Data'!$D$4:$F$48,3,FALSE)="hydro",VLOOKUP(D13465,'Cross-Page Data'!$I$4:$J$19,2,FALSE),VLOOKUP(E13465,'Cross-Page Data'!$D$4:$F$48,3,FALSE)))))</f>
        <v>solar PV</v>
      </c>
      <c r="I13465" s="50" t="b">
        <f t="shared" si="210"/>
        <v>1</v>
      </c>
    </row>
    <row r="13466" spans="1:9">
      <c r="A13466" s="50">
        <v>61960</v>
      </c>
      <c r="B13466" s="50" t="s">
        <v>3439</v>
      </c>
      <c r="C13466" s="50" t="s">
        <v>3497</v>
      </c>
      <c r="D13466" s="50" t="s">
        <v>3518</v>
      </c>
      <c r="E13466" s="50" t="s">
        <v>3519</v>
      </c>
      <c r="F13466" s="50" t="s">
        <v>3519</v>
      </c>
      <c r="G13466" s="50">
        <v>1612</v>
      </c>
      <c r="H13466" s="50" t="str">
        <f>IF(VLOOKUP(E13466,'Cross-Page Data'!$D$4:$F$48,3,FALSE)="natural gas",VLOOKUP(D13466,'Cross-Page Data'!$I$4:$J$19,2,FALSE),IF(VLOOKUP(E13466,'Cross-Page Data'!$D$4:$F$48,3,FALSE)="solar",IF(D13466="PV","solar PV","solar thermal"),IF(VLOOKUP(E13466,'Cross-Page Data'!$D$4:$F$48,3,FALSE)="wind",VLOOKUP(D13466,'Cross-Page Data'!$I$4:$J$19,2,FALSE),IF(VLOOKUP(E13466,'Cross-Page Data'!$D$4:$F$48,3,FALSE)="hydro",VLOOKUP(D13466,'Cross-Page Data'!$I$4:$J$19,2,FALSE),VLOOKUP(E13466,'Cross-Page Data'!$D$4:$F$48,3,FALSE)))))</f>
        <v>solar PV</v>
      </c>
      <c r="I13466" s="50" t="b">
        <f t="shared" si="210"/>
        <v>1</v>
      </c>
    </row>
    <row r="13467" spans="1:9">
      <c r="A13467" s="50">
        <v>61961</v>
      </c>
      <c r="B13467" s="50" t="s">
        <v>3439</v>
      </c>
      <c r="C13467" s="50" t="s">
        <v>3497</v>
      </c>
      <c r="D13467" s="50" t="s">
        <v>3518</v>
      </c>
      <c r="E13467" s="50" t="s">
        <v>3519</v>
      </c>
      <c r="F13467" s="50" t="s">
        <v>3519</v>
      </c>
      <c r="G13467" s="50">
        <v>11879</v>
      </c>
      <c r="H13467" s="50" t="str">
        <f>IF(VLOOKUP(E13467,'Cross-Page Data'!$D$4:$F$48,3,FALSE)="natural gas",VLOOKUP(D13467,'Cross-Page Data'!$I$4:$J$19,2,FALSE),IF(VLOOKUP(E13467,'Cross-Page Data'!$D$4:$F$48,3,FALSE)="solar",IF(D13467="PV","solar PV","solar thermal"),IF(VLOOKUP(E13467,'Cross-Page Data'!$D$4:$F$48,3,FALSE)="wind",VLOOKUP(D13467,'Cross-Page Data'!$I$4:$J$19,2,FALSE),IF(VLOOKUP(E13467,'Cross-Page Data'!$D$4:$F$48,3,FALSE)="hydro",VLOOKUP(D13467,'Cross-Page Data'!$I$4:$J$19,2,FALSE),VLOOKUP(E13467,'Cross-Page Data'!$D$4:$F$48,3,FALSE)))))</f>
        <v>solar PV</v>
      </c>
      <c r="I13467" s="50" t="b">
        <f t="shared" si="210"/>
        <v>1</v>
      </c>
    </row>
    <row r="13468" spans="1:9">
      <c r="A13468" s="50">
        <v>61965</v>
      </c>
      <c r="B13468" s="50" t="s">
        <v>3430</v>
      </c>
      <c r="C13468" s="50" t="s">
        <v>3497</v>
      </c>
      <c r="D13468" s="50" t="s">
        <v>3518</v>
      </c>
      <c r="E13468" s="50" t="s">
        <v>3519</v>
      </c>
      <c r="F13468" s="50" t="s">
        <v>3519</v>
      </c>
      <c r="G13468" s="50">
        <v>13457</v>
      </c>
      <c r="H13468" s="50" t="str">
        <f>IF(VLOOKUP(E13468,'Cross-Page Data'!$D$4:$F$48,3,FALSE)="natural gas",VLOOKUP(D13468,'Cross-Page Data'!$I$4:$J$19,2,FALSE),IF(VLOOKUP(E13468,'Cross-Page Data'!$D$4:$F$48,3,FALSE)="solar",IF(D13468="PV","solar PV","solar thermal"),IF(VLOOKUP(E13468,'Cross-Page Data'!$D$4:$F$48,3,FALSE)="wind",VLOOKUP(D13468,'Cross-Page Data'!$I$4:$J$19,2,FALSE),IF(VLOOKUP(E13468,'Cross-Page Data'!$D$4:$F$48,3,FALSE)="hydro",VLOOKUP(D13468,'Cross-Page Data'!$I$4:$J$19,2,FALSE),VLOOKUP(E13468,'Cross-Page Data'!$D$4:$F$48,3,FALSE)))))</f>
        <v>solar PV</v>
      </c>
      <c r="I13468" s="50" t="b">
        <f t="shared" si="210"/>
        <v>1</v>
      </c>
    </row>
    <row r="13469" spans="1:9">
      <c r="A13469" s="50">
        <v>61968</v>
      </c>
      <c r="B13469" s="50" t="s">
        <v>3422</v>
      </c>
      <c r="C13469" s="50" t="s">
        <v>3497</v>
      </c>
      <c r="D13469" s="50" t="s">
        <v>3518</v>
      </c>
      <c r="E13469" s="50" t="s">
        <v>3519</v>
      </c>
      <c r="F13469" s="50" t="s">
        <v>3519</v>
      </c>
      <c r="G13469" s="50">
        <v>3120</v>
      </c>
      <c r="H13469" s="50" t="str">
        <f>IF(VLOOKUP(E13469,'Cross-Page Data'!$D$4:$F$48,3,FALSE)="natural gas",VLOOKUP(D13469,'Cross-Page Data'!$I$4:$J$19,2,FALSE),IF(VLOOKUP(E13469,'Cross-Page Data'!$D$4:$F$48,3,FALSE)="solar",IF(D13469="PV","solar PV","solar thermal"),IF(VLOOKUP(E13469,'Cross-Page Data'!$D$4:$F$48,3,FALSE)="wind",VLOOKUP(D13469,'Cross-Page Data'!$I$4:$J$19,2,FALSE),IF(VLOOKUP(E13469,'Cross-Page Data'!$D$4:$F$48,3,FALSE)="hydro",VLOOKUP(D13469,'Cross-Page Data'!$I$4:$J$19,2,FALSE),VLOOKUP(E13469,'Cross-Page Data'!$D$4:$F$48,3,FALSE)))))</f>
        <v>solar PV</v>
      </c>
      <c r="I13469" s="50" t="b">
        <f t="shared" si="210"/>
        <v>1</v>
      </c>
    </row>
    <row r="13470" spans="1:9">
      <c r="A13470" s="50">
        <v>61969</v>
      </c>
      <c r="B13470" s="50" t="s">
        <v>3442</v>
      </c>
      <c r="C13470" s="50" t="s">
        <v>3497</v>
      </c>
      <c r="D13470" s="50" t="s">
        <v>3509</v>
      </c>
      <c r="E13470" s="50" t="s">
        <v>3510</v>
      </c>
      <c r="F13470" s="50" t="s">
        <v>3510</v>
      </c>
      <c r="G13470" s="50">
        <v>966586</v>
      </c>
      <c r="H13470" s="50" t="str">
        <f>IF(VLOOKUP(E13470,'Cross-Page Data'!$D$4:$F$48,3,FALSE)="natural gas",VLOOKUP(D13470,'Cross-Page Data'!$I$4:$J$19,2,FALSE),IF(VLOOKUP(E13470,'Cross-Page Data'!$D$4:$F$48,3,FALSE)="solar",IF(D13470="PV","solar PV","solar thermal"),IF(VLOOKUP(E13470,'Cross-Page Data'!$D$4:$F$48,3,FALSE)="wind",VLOOKUP(D13470,'Cross-Page Data'!$I$4:$J$19,2,FALSE),IF(VLOOKUP(E13470,'Cross-Page Data'!$D$4:$F$48,3,FALSE)="hydro",VLOOKUP(D13470,'Cross-Page Data'!$I$4:$J$19,2,FALSE),VLOOKUP(E13470,'Cross-Page Data'!$D$4:$F$48,3,FALSE)))))</f>
        <v>onshore wind</v>
      </c>
      <c r="I13470" s="50" t="b">
        <f t="shared" si="210"/>
        <v>1</v>
      </c>
    </row>
    <row r="13471" spans="1:9">
      <c r="A13471" s="50">
        <v>61970</v>
      </c>
      <c r="B13471" s="50" t="s">
        <v>3442</v>
      </c>
      <c r="C13471" s="50" t="s">
        <v>3497</v>
      </c>
      <c r="D13471" s="50" t="s">
        <v>3509</v>
      </c>
      <c r="E13471" s="50" t="s">
        <v>3510</v>
      </c>
      <c r="F13471" s="50" t="s">
        <v>3510</v>
      </c>
      <c r="G13471" s="50">
        <v>369330</v>
      </c>
      <c r="H13471" s="50" t="str">
        <f>IF(VLOOKUP(E13471,'Cross-Page Data'!$D$4:$F$48,3,FALSE)="natural gas",VLOOKUP(D13471,'Cross-Page Data'!$I$4:$J$19,2,FALSE),IF(VLOOKUP(E13471,'Cross-Page Data'!$D$4:$F$48,3,FALSE)="solar",IF(D13471="PV","solar PV","solar thermal"),IF(VLOOKUP(E13471,'Cross-Page Data'!$D$4:$F$48,3,FALSE)="wind",VLOOKUP(D13471,'Cross-Page Data'!$I$4:$J$19,2,FALSE),IF(VLOOKUP(E13471,'Cross-Page Data'!$D$4:$F$48,3,FALSE)="hydro",VLOOKUP(D13471,'Cross-Page Data'!$I$4:$J$19,2,FALSE),VLOOKUP(E13471,'Cross-Page Data'!$D$4:$F$48,3,FALSE)))))</f>
        <v>onshore wind</v>
      </c>
      <c r="I13471" s="50" t="b">
        <f t="shared" si="210"/>
        <v>1</v>
      </c>
    </row>
    <row r="13472" spans="1:9">
      <c r="A13472" s="50">
        <v>61971</v>
      </c>
      <c r="B13472" s="50" t="s">
        <v>3422</v>
      </c>
      <c r="C13472" s="50" t="s">
        <v>3497</v>
      </c>
      <c r="D13472" s="50" t="s">
        <v>3518</v>
      </c>
      <c r="E13472" s="50" t="s">
        <v>3519</v>
      </c>
      <c r="F13472" s="50" t="s">
        <v>3519</v>
      </c>
      <c r="G13472" s="50">
        <v>6916</v>
      </c>
      <c r="H13472" s="50" t="str">
        <f>IF(VLOOKUP(E13472,'Cross-Page Data'!$D$4:$F$48,3,FALSE)="natural gas",VLOOKUP(D13472,'Cross-Page Data'!$I$4:$J$19,2,FALSE),IF(VLOOKUP(E13472,'Cross-Page Data'!$D$4:$F$48,3,FALSE)="solar",IF(D13472="PV","solar PV","solar thermal"),IF(VLOOKUP(E13472,'Cross-Page Data'!$D$4:$F$48,3,FALSE)="wind",VLOOKUP(D13472,'Cross-Page Data'!$I$4:$J$19,2,FALSE),IF(VLOOKUP(E13472,'Cross-Page Data'!$D$4:$F$48,3,FALSE)="hydro",VLOOKUP(D13472,'Cross-Page Data'!$I$4:$J$19,2,FALSE),VLOOKUP(E13472,'Cross-Page Data'!$D$4:$F$48,3,FALSE)))))</f>
        <v>solar PV</v>
      </c>
      <c r="I13472" s="50" t="b">
        <f t="shared" si="210"/>
        <v>1</v>
      </c>
    </row>
    <row r="13473" spans="1:9">
      <c r="A13473" s="50">
        <v>61972</v>
      </c>
      <c r="B13473" s="50" t="s">
        <v>3439</v>
      </c>
      <c r="C13473" s="50" t="s">
        <v>3497</v>
      </c>
      <c r="D13473" s="50" t="s">
        <v>3518</v>
      </c>
      <c r="E13473" s="50" t="s">
        <v>3519</v>
      </c>
      <c r="F13473" s="50" t="s">
        <v>3519</v>
      </c>
      <c r="G13473" s="50">
        <v>4096</v>
      </c>
      <c r="H13473" s="50" t="str">
        <f>IF(VLOOKUP(E13473,'Cross-Page Data'!$D$4:$F$48,3,FALSE)="natural gas",VLOOKUP(D13473,'Cross-Page Data'!$I$4:$J$19,2,FALSE),IF(VLOOKUP(E13473,'Cross-Page Data'!$D$4:$F$48,3,FALSE)="solar",IF(D13473="PV","solar PV","solar thermal"),IF(VLOOKUP(E13473,'Cross-Page Data'!$D$4:$F$48,3,FALSE)="wind",VLOOKUP(D13473,'Cross-Page Data'!$I$4:$J$19,2,FALSE),IF(VLOOKUP(E13473,'Cross-Page Data'!$D$4:$F$48,3,FALSE)="hydro",VLOOKUP(D13473,'Cross-Page Data'!$I$4:$J$19,2,FALSE),VLOOKUP(E13473,'Cross-Page Data'!$D$4:$F$48,3,FALSE)))))</f>
        <v>solar PV</v>
      </c>
      <c r="I13473" s="50" t="b">
        <f t="shared" si="210"/>
        <v>1</v>
      </c>
    </row>
    <row r="13474" spans="1:9">
      <c r="A13474" s="50">
        <v>61973</v>
      </c>
      <c r="B13474" s="50" t="s">
        <v>3439</v>
      </c>
      <c r="C13474" s="50" t="s">
        <v>3497</v>
      </c>
      <c r="D13474" s="50" t="s">
        <v>3518</v>
      </c>
      <c r="E13474" s="50" t="s">
        <v>3519</v>
      </c>
      <c r="F13474" s="50" t="s">
        <v>3519</v>
      </c>
      <c r="G13474" s="50">
        <v>35700</v>
      </c>
      <c r="H13474" s="50" t="str">
        <f>IF(VLOOKUP(E13474,'Cross-Page Data'!$D$4:$F$48,3,FALSE)="natural gas",VLOOKUP(D13474,'Cross-Page Data'!$I$4:$J$19,2,FALSE),IF(VLOOKUP(E13474,'Cross-Page Data'!$D$4:$F$48,3,FALSE)="solar",IF(D13474="PV","solar PV","solar thermal"),IF(VLOOKUP(E13474,'Cross-Page Data'!$D$4:$F$48,3,FALSE)="wind",VLOOKUP(D13474,'Cross-Page Data'!$I$4:$J$19,2,FALSE),IF(VLOOKUP(E13474,'Cross-Page Data'!$D$4:$F$48,3,FALSE)="hydro",VLOOKUP(D13474,'Cross-Page Data'!$I$4:$J$19,2,FALSE),VLOOKUP(E13474,'Cross-Page Data'!$D$4:$F$48,3,FALSE)))))</f>
        <v>solar PV</v>
      </c>
      <c r="I13474" s="50" t="b">
        <f t="shared" si="210"/>
        <v>1</v>
      </c>
    </row>
    <row r="13475" spans="1:9">
      <c r="A13475" s="50">
        <v>61974</v>
      </c>
      <c r="B13475" s="50" t="s">
        <v>3439</v>
      </c>
      <c r="C13475" s="50" t="s">
        <v>3497</v>
      </c>
      <c r="D13475" s="50" t="s">
        <v>3518</v>
      </c>
      <c r="E13475" s="50" t="s">
        <v>3519</v>
      </c>
      <c r="F13475" s="50" t="s">
        <v>3519</v>
      </c>
      <c r="G13475" s="50">
        <v>12906</v>
      </c>
      <c r="H13475" s="50" t="str">
        <f>IF(VLOOKUP(E13475,'Cross-Page Data'!$D$4:$F$48,3,FALSE)="natural gas",VLOOKUP(D13475,'Cross-Page Data'!$I$4:$J$19,2,FALSE),IF(VLOOKUP(E13475,'Cross-Page Data'!$D$4:$F$48,3,FALSE)="solar",IF(D13475="PV","solar PV","solar thermal"),IF(VLOOKUP(E13475,'Cross-Page Data'!$D$4:$F$48,3,FALSE)="wind",VLOOKUP(D13475,'Cross-Page Data'!$I$4:$J$19,2,FALSE),IF(VLOOKUP(E13475,'Cross-Page Data'!$D$4:$F$48,3,FALSE)="hydro",VLOOKUP(D13475,'Cross-Page Data'!$I$4:$J$19,2,FALSE),VLOOKUP(E13475,'Cross-Page Data'!$D$4:$F$48,3,FALSE)))))</f>
        <v>solar PV</v>
      </c>
      <c r="I13475" s="50" t="b">
        <f t="shared" si="210"/>
        <v>1</v>
      </c>
    </row>
    <row r="13476" spans="1:9">
      <c r="A13476" s="50">
        <v>61975</v>
      </c>
      <c r="B13476" s="50" t="s">
        <v>3439</v>
      </c>
      <c r="C13476" s="50" t="s">
        <v>3497</v>
      </c>
      <c r="D13476" s="50" t="s">
        <v>3518</v>
      </c>
      <c r="E13476" s="50" t="s">
        <v>3519</v>
      </c>
      <c r="F13476" s="50" t="s">
        <v>3519</v>
      </c>
      <c r="G13476" s="50">
        <v>5339</v>
      </c>
      <c r="H13476" s="50" t="str">
        <f>IF(VLOOKUP(E13476,'Cross-Page Data'!$D$4:$F$48,3,FALSE)="natural gas",VLOOKUP(D13476,'Cross-Page Data'!$I$4:$J$19,2,FALSE),IF(VLOOKUP(E13476,'Cross-Page Data'!$D$4:$F$48,3,FALSE)="solar",IF(D13476="PV","solar PV","solar thermal"),IF(VLOOKUP(E13476,'Cross-Page Data'!$D$4:$F$48,3,FALSE)="wind",VLOOKUP(D13476,'Cross-Page Data'!$I$4:$J$19,2,FALSE),IF(VLOOKUP(E13476,'Cross-Page Data'!$D$4:$F$48,3,FALSE)="hydro",VLOOKUP(D13476,'Cross-Page Data'!$I$4:$J$19,2,FALSE),VLOOKUP(E13476,'Cross-Page Data'!$D$4:$F$48,3,FALSE)))))</f>
        <v>solar PV</v>
      </c>
      <c r="I13476" s="50" t="b">
        <f t="shared" si="210"/>
        <v>1</v>
      </c>
    </row>
    <row r="13477" spans="1:9">
      <c r="A13477" s="50">
        <v>61976</v>
      </c>
      <c r="B13477" s="50" t="s">
        <v>3439</v>
      </c>
      <c r="C13477" s="50" t="s">
        <v>3497</v>
      </c>
      <c r="D13477" s="50" t="s">
        <v>3518</v>
      </c>
      <c r="E13477" s="50" t="s">
        <v>3519</v>
      </c>
      <c r="F13477" s="50" t="s">
        <v>3519</v>
      </c>
      <c r="G13477" s="50">
        <v>44966</v>
      </c>
      <c r="H13477" s="50" t="str">
        <f>IF(VLOOKUP(E13477,'Cross-Page Data'!$D$4:$F$48,3,FALSE)="natural gas",VLOOKUP(D13477,'Cross-Page Data'!$I$4:$J$19,2,FALSE),IF(VLOOKUP(E13477,'Cross-Page Data'!$D$4:$F$48,3,FALSE)="solar",IF(D13477="PV","solar PV","solar thermal"),IF(VLOOKUP(E13477,'Cross-Page Data'!$D$4:$F$48,3,FALSE)="wind",VLOOKUP(D13477,'Cross-Page Data'!$I$4:$J$19,2,FALSE),IF(VLOOKUP(E13477,'Cross-Page Data'!$D$4:$F$48,3,FALSE)="hydro",VLOOKUP(D13477,'Cross-Page Data'!$I$4:$J$19,2,FALSE),VLOOKUP(E13477,'Cross-Page Data'!$D$4:$F$48,3,FALSE)))))</f>
        <v>solar PV</v>
      </c>
      <c r="I13477" s="50" t="b">
        <f t="shared" si="210"/>
        <v>1</v>
      </c>
    </row>
    <row r="13478" spans="1:9">
      <c r="A13478" s="50">
        <v>61977</v>
      </c>
      <c r="B13478" s="50" t="s">
        <v>3422</v>
      </c>
      <c r="C13478" s="50" t="s">
        <v>3497</v>
      </c>
      <c r="D13478" s="50" t="s">
        <v>3518</v>
      </c>
      <c r="E13478" s="50" t="s">
        <v>3519</v>
      </c>
      <c r="F13478" s="50" t="s">
        <v>3519</v>
      </c>
      <c r="G13478" s="50">
        <v>1436</v>
      </c>
      <c r="H13478" s="50" t="str">
        <f>IF(VLOOKUP(E13478,'Cross-Page Data'!$D$4:$F$48,3,FALSE)="natural gas",VLOOKUP(D13478,'Cross-Page Data'!$I$4:$J$19,2,FALSE),IF(VLOOKUP(E13478,'Cross-Page Data'!$D$4:$F$48,3,FALSE)="solar",IF(D13478="PV","solar PV","solar thermal"),IF(VLOOKUP(E13478,'Cross-Page Data'!$D$4:$F$48,3,FALSE)="wind",VLOOKUP(D13478,'Cross-Page Data'!$I$4:$J$19,2,FALSE),IF(VLOOKUP(E13478,'Cross-Page Data'!$D$4:$F$48,3,FALSE)="hydro",VLOOKUP(D13478,'Cross-Page Data'!$I$4:$J$19,2,FALSE),VLOOKUP(E13478,'Cross-Page Data'!$D$4:$F$48,3,FALSE)))))</f>
        <v>solar PV</v>
      </c>
      <c r="I13478" s="50" t="b">
        <f t="shared" si="210"/>
        <v>1</v>
      </c>
    </row>
    <row r="13479" spans="1:9">
      <c r="A13479" s="50">
        <v>61978</v>
      </c>
      <c r="B13479" s="50" t="s">
        <v>3426</v>
      </c>
      <c r="C13479" s="50" t="s">
        <v>3497</v>
      </c>
      <c r="D13479" s="50" t="s">
        <v>3518</v>
      </c>
      <c r="E13479" s="50" t="s">
        <v>3519</v>
      </c>
      <c r="F13479" s="50" t="s">
        <v>3519</v>
      </c>
      <c r="G13479" s="50">
        <v>5187</v>
      </c>
      <c r="H13479" s="50" t="str">
        <f>IF(VLOOKUP(E13479,'Cross-Page Data'!$D$4:$F$48,3,FALSE)="natural gas",VLOOKUP(D13479,'Cross-Page Data'!$I$4:$J$19,2,FALSE),IF(VLOOKUP(E13479,'Cross-Page Data'!$D$4:$F$48,3,FALSE)="solar",IF(D13479="PV","solar PV","solar thermal"),IF(VLOOKUP(E13479,'Cross-Page Data'!$D$4:$F$48,3,FALSE)="wind",VLOOKUP(D13479,'Cross-Page Data'!$I$4:$J$19,2,FALSE),IF(VLOOKUP(E13479,'Cross-Page Data'!$D$4:$F$48,3,FALSE)="hydro",VLOOKUP(D13479,'Cross-Page Data'!$I$4:$J$19,2,FALSE),VLOOKUP(E13479,'Cross-Page Data'!$D$4:$F$48,3,FALSE)))))</f>
        <v>solar PV</v>
      </c>
      <c r="I13479" s="50" t="b">
        <f t="shared" si="210"/>
        <v>1</v>
      </c>
    </row>
    <row r="13480" spans="1:9">
      <c r="A13480" s="50">
        <v>61979</v>
      </c>
      <c r="B13480" s="50" t="s">
        <v>3422</v>
      </c>
      <c r="C13480" s="50" t="s">
        <v>3497</v>
      </c>
      <c r="D13480" s="50" t="s">
        <v>3518</v>
      </c>
      <c r="E13480" s="50" t="s">
        <v>3519</v>
      </c>
      <c r="F13480" s="50" t="s">
        <v>3519</v>
      </c>
      <c r="G13480" s="50">
        <v>1389</v>
      </c>
      <c r="H13480" s="50" t="str">
        <f>IF(VLOOKUP(E13480,'Cross-Page Data'!$D$4:$F$48,3,FALSE)="natural gas",VLOOKUP(D13480,'Cross-Page Data'!$I$4:$J$19,2,FALSE),IF(VLOOKUP(E13480,'Cross-Page Data'!$D$4:$F$48,3,FALSE)="solar",IF(D13480="PV","solar PV","solar thermal"),IF(VLOOKUP(E13480,'Cross-Page Data'!$D$4:$F$48,3,FALSE)="wind",VLOOKUP(D13480,'Cross-Page Data'!$I$4:$J$19,2,FALSE),IF(VLOOKUP(E13480,'Cross-Page Data'!$D$4:$F$48,3,FALSE)="hydro",VLOOKUP(D13480,'Cross-Page Data'!$I$4:$J$19,2,FALSE),VLOOKUP(E13480,'Cross-Page Data'!$D$4:$F$48,3,FALSE)))))</f>
        <v>solar PV</v>
      </c>
      <c r="I13480" s="50" t="b">
        <f t="shared" si="210"/>
        <v>1</v>
      </c>
    </row>
    <row r="13481" spans="1:9">
      <c r="A13481" s="50">
        <v>61980</v>
      </c>
      <c r="B13481" s="50" t="s">
        <v>3422</v>
      </c>
      <c r="C13481" s="50" t="s">
        <v>3497</v>
      </c>
      <c r="D13481" s="50" t="s">
        <v>3518</v>
      </c>
      <c r="E13481" s="50" t="s">
        <v>3519</v>
      </c>
      <c r="F13481" s="50" t="s">
        <v>3519</v>
      </c>
      <c r="G13481" s="50">
        <v>1484</v>
      </c>
      <c r="H13481" s="50" t="str">
        <f>IF(VLOOKUP(E13481,'Cross-Page Data'!$D$4:$F$48,3,FALSE)="natural gas",VLOOKUP(D13481,'Cross-Page Data'!$I$4:$J$19,2,FALSE),IF(VLOOKUP(E13481,'Cross-Page Data'!$D$4:$F$48,3,FALSE)="solar",IF(D13481="PV","solar PV","solar thermal"),IF(VLOOKUP(E13481,'Cross-Page Data'!$D$4:$F$48,3,FALSE)="wind",VLOOKUP(D13481,'Cross-Page Data'!$I$4:$J$19,2,FALSE),IF(VLOOKUP(E13481,'Cross-Page Data'!$D$4:$F$48,3,FALSE)="hydro",VLOOKUP(D13481,'Cross-Page Data'!$I$4:$J$19,2,FALSE),VLOOKUP(E13481,'Cross-Page Data'!$D$4:$F$48,3,FALSE)))))</f>
        <v>solar PV</v>
      </c>
      <c r="I13481" s="50" t="b">
        <f t="shared" si="210"/>
        <v>1</v>
      </c>
    </row>
    <row r="13482" spans="1:9">
      <c r="A13482" s="50">
        <v>61983</v>
      </c>
      <c r="B13482" s="50" t="s">
        <v>3422</v>
      </c>
      <c r="C13482" s="50" t="s">
        <v>3497</v>
      </c>
      <c r="D13482" s="50" t="s">
        <v>3518</v>
      </c>
      <c r="E13482" s="50" t="s">
        <v>3519</v>
      </c>
      <c r="F13482" s="50" t="s">
        <v>3519</v>
      </c>
      <c r="G13482" s="50">
        <v>6682</v>
      </c>
      <c r="H13482" s="50" t="str">
        <f>IF(VLOOKUP(E13482,'Cross-Page Data'!$D$4:$F$48,3,FALSE)="natural gas",VLOOKUP(D13482,'Cross-Page Data'!$I$4:$J$19,2,FALSE),IF(VLOOKUP(E13482,'Cross-Page Data'!$D$4:$F$48,3,FALSE)="solar",IF(D13482="PV","solar PV","solar thermal"),IF(VLOOKUP(E13482,'Cross-Page Data'!$D$4:$F$48,3,FALSE)="wind",VLOOKUP(D13482,'Cross-Page Data'!$I$4:$J$19,2,FALSE),IF(VLOOKUP(E13482,'Cross-Page Data'!$D$4:$F$48,3,FALSE)="hydro",VLOOKUP(D13482,'Cross-Page Data'!$I$4:$J$19,2,FALSE),VLOOKUP(E13482,'Cross-Page Data'!$D$4:$F$48,3,FALSE)))))</f>
        <v>solar PV</v>
      </c>
      <c r="I13482" s="50" t="b">
        <f t="shared" si="210"/>
        <v>1</v>
      </c>
    </row>
    <row r="13483" spans="1:9">
      <c r="A13483" s="50">
        <v>61984</v>
      </c>
      <c r="B13483" s="50" t="s">
        <v>3415</v>
      </c>
      <c r="C13483" s="50" t="s">
        <v>3497</v>
      </c>
      <c r="D13483" s="50" t="s">
        <v>3509</v>
      </c>
      <c r="E13483" s="50" t="s">
        <v>3510</v>
      </c>
      <c r="F13483" s="50" t="s">
        <v>3510</v>
      </c>
      <c r="G13483" s="50">
        <v>397903</v>
      </c>
      <c r="H13483" s="50" t="str">
        <f>IF(VLOOKUP(E13483,'Cross-Page Data'!$D$4:$F$48,3,FALSE)="natural gas",VLOOKUP(D13483,'Cross-Page Data'!$I$4:$J$19,2,FALSE),IF(VLOOKUP(E13483,'Cross-Page Data'!$D$4:$F$48,3,FALSE)="solar",IF(D13483="PV","solar PV","solar thermal"),IF(VLOOKUP(E13483,'Cross-Page Data'!$D$4:$F$48,3,FALSE)="wind",VLOOKUP(D13483,'Cross-Page Data'!$I$4:$J$19,2,FALSE),IF(VLOOKUP(E13483,'Cross-Page Data'!$D$4:$F$48,3,FALSE)="hydro",VLOOKUP(D13483,'Cross-Page Data'!$I$4:$J$19,2,FALSE),VLOOKUP(E13483,'Cross-Page Data'!$D$4:$F$48,3,FALSE)))))</f>
        <v>onshore wind</v>
      </c>
      <c r="I13483" s="50" t="b">
        <f t="shared" si="210"/>
        <v>1</v>
      </c>
    </row>
    <row r="13484" spans="1:9">
      <c r="A13484" s="50">
        <v>61985</v>
      </c>
      <c r="B13484" s="50" t="s">
        <v>3444</v>
      </c>
      <c r="C13484" s="50" t="s">
        <v>3484</v>
      </c>
      <c r="D13484" s="50" t="s">
        <v>3518</v>
      </c>
      <c r="E13484" s="50" t="s">
        <v>3519</v>
      </c>
      <c r="F13484" s="50" t="s">
        <v>3519</v>
      </c>
      <c r="G13484" s="50">
        <v>6451</v>
      </c>
      <c r="H13484" s="50" t="str">
        <f>IF(VLOOKUP(E13484,'Cross-Page Data'!$D$4:$F$48,3,FALSE)="natural gas",VLOOKUP(D13484,'Cross-Page Data'!$I$4:$J$19,2,FALSE),IF(VLOOKUP(E13484,'Cross-Page Data'!$D$4:$F$48,3,FALSE)="solar",IF(D13484="PV","solar PV","solar thermal"),IF(VLOOKUP(E13484,'Cross-Page Data'!$D$4:$F$48,3,FALSE)="wind",VLOOKUP(D13484,'Cross-Page Data'!$I$4:$J$19,2,FALSE),IF(VLOOKUP(E13484,'Cross-Page Data'!$D$4:$F$48,3,FALSE)="hydro",VLOOKUP(D13484,'Cross-Page Data'!$I$4:$J$19,2,FALSE),VLOOKUP(E13484,'Cross-Page Data'!$D$4:$F$48,3,FALSE)))))</f>
        <v>solar PV</v>
      </c>
      <c r="I13484" s="50" t="b">
        <f t="shared" si="210"/>
        <v>1</v>
      </c>
    </row>
    <row r="13485" spans="1:9">
      <c r="A13485" s="50">
        <v>61987</v>
      </c>
      <c r="B13485" s="50" t="s">
        <v>3410</v>
      </c>
      <c r="C13485" s="50" t="s">
        <v>3484</v>
      </c>
      <c r="D13485" s="50" t="s">
        <v>3518</v>
      </c>
      <c r="E13485" s="50" t="s">
        <v>3519</v>
      </c>
      <c r="F13485" s="50" t="s">
        <v>3519</v>
      </c>
      <c r="G13485" s="50">
        <v>4536</v>
      </c>
      <c r="H13485" s="50" t="str">
        <f>IF(VLOOKUP(E13485,'Cross-Page Data'!$D$4:$F$48,3,FALSE)="natural gas",VLOOKUP(D13485,'Cross-Page Data'!$I$4:$J$19,2,FALSE),IF(VLOOKUP(E13485,'Cross-Page Data'!$D$4:$F$48,3,FALSE)="solar",IF(D13485="PV","solar PV","solar thermal"),IF(VLOOKUP(E13485,'Cross-Page Data'!$D$4:$F$48,3,FALSE)="wind",VLOOKUP(D13485,'Cross-Page Data'!$I$4:$J$19,2,FALSE),IF(VLOOKUP(E13485,'Cross-Page Data'!$D$4:$F$48,3,FALSE)="hydro",VLOOKUP(D13485,'Cross-Page Data'!$I$4:$J$19,2,FALSE),VLOOKUP(E13485,'Cross-Page Data'!$D$4:$F$48,3,FALSE)))))</f>
        <v>solar PV</v>
      </c>
      <c r="I13485" s="50" t="b">
        <f t="shared" si="210"/>
        <v>1</v>
      </c>
    </row>
    <row r="13486" spans="1:9">
      <c r="A13486" s="50">
        <v>61988</v>
      </c>
      <c r="B13486" s="50" t="s">
        <v>3408</v>
      </c>
      <c r="C13486" s="50" t="s">
        <v>3497</v>
      </c>
      <c r="D13486" s="50" t="s">
        <v>3518</v>
      </c>
      <c r="E13486" s="50" t="s">
        <v>3519</v>
      </c>
      <c r="F13486" s="50" t="s">
        <v>3519</v>
      </c>
      <c r="G13486" s="50">
        <v>97945</v>
      </c>
      <c r="H13486" s="50" t="str">
        <f>IF(VLOOKUP(E13486,'Cross-Page Data'!$D$4:$F$48,3,FALSE)="natural gas",VLOOKUP(D13486,'Cross-Page Data'!$I$4:$J$19,2,FALSE),IF(VLOOKUP(E13486,'Cross-Page Data'!$D$4:$F$48,3,FALSE)="solar",IF(D13486="PV","solar PV","solar thermal"),IF(VLOOKUP(E13486,'Cross-Page Data'!$D$4:$F$48,3,FALSE)="wind",VLOOKUP(D13486,'Cross-Page Data'!$I$4:$J$19,2,FALSE),IF(VLOOKUP(E13486,'Cross-Page Data'!$D$4:$F$48,3,FALSE)="hydro",VLOOKUP(D13486,'Cross-Page Data'!$I$4:$J$19,2,FALSE),VLOOKUP(E13486,'Cross-Page Data'!$D$4:$F$48,3,FALSE)))))</f>
        <v>solar PV</v>
      </c>
      <c r="I13486" s="50" t="b">
        <f t="shared" si="210"/>
        <v>1</v>
      </c>
    </row>
    <row r="13487" spans="1:9">
      <c r="A13487" s="50">
        <v>61989</v>
      </c>
      <c r="B13487" s="50" t="s">
        <v>3403</v>
      </c>
      <c r="C13487" s="50" t="s">
        <v>3545</v>
      </c>
      <c r="D13487" s="50" t="s">
        <v>3518</v>
      </c>
      <c r="E13487" s="50" t="s">
        <v>3519</v>
      </c>
      <c r="F13487" s="50" t="s">
        <v>3519</v>
      </c>
      <c r="G13487" s="50">
        <v>9257</v>
      </c>
      <c r="H13487" s="50" t="str">
        <f>IF(VLOOKUP(E13487,'Cross-Page Data'!$D$4:$F$48,3,FALSE)="natural gas",VLOOKUP(D13487,'Cross-Page Data'!$I$4:$J$19,2,FALSE),IF(VLOOKUP(E13487,'Cross-Page Data'!$D$4:$F$48,3,FALSE)="solar",IF(D13487="PV","solar PV","solar thermal"),IF(VLOOKUP(E13487,'Cross-Page Data'!$D$4:$F$48,3,FALSE)="wind",VLOOKUP(D13487,'Cross-Page Data'!$I$4:$J$19,2,FALSE),IF(VLOOKUP(E13487,'Cross-Page Data'!$D$4:$F$48,3,FALSE)="hydro",VLOOKUP(D13487,'Cross-Page Data'!$I$4:$J$19,2,FALSE),VLOOKUP(E13487,'Cross-Page Data'!$D$4:$F$48,3,FALSE)))))</f>
        <v>solar PV</v>
      </c>
      <c r="I13487" s="50" t="b">
        <f t="shared" si="210"/>
        <v>0</v>
      </c>
    </row>
    <row r="13488" spans="1:9">
      <c r="A13488" s="50">
        <v>61990</v>
      </c>
      <c r="B13488" s="50" t="s">
        <v>3413</v>
      </c>
      <c r="C13488" s="50" t="s">
        <v>3484</v>
      </c>
      <c r="D13488" s="50" t="s">
        <v>3522</v>
      </c>
      <c r="E13488" s="50" t="s">
        <v>3523</v>
      </c>
      <c r="F13488" s="50" t="s">
        <v>3524</v>
      </c>
      <c r="G13488" s="50">
        <v>-12</v>
      </c>
      <c r="H13488" s="50" t="str">
        <f>IF(VLOOKUP(E13488,'Cross-Page Data'!$D$4:$F$48,3,FALSE)="natural gas",VLOOKUP(D13488,'Cross-Page Data'!$I$4:$J$19,2,FALSE),IF(VLOOKUP(E13488,'Cross-Page Data'!$D$4:$F$48,3,FALSE)="solar",IF(D13488="PV","solar PV","solar thermal"),IF(VLOOKUP(E13488,'Cross-Page Data'!$D$4:$F$48,3,FALSE)="wind",VLOOKUP(D13488,'Cross-Page Data'!$I$4:$J$19,2,FALSE),IF(VLOOKUP(E13488,'Cross-Page Data'!$D$4:$F$48,3,FALSE)="hydro",VLOOKUP(D13488,'Cross-Page Data'!$I$4:$J$19,2,FALSE),VLOOKUP(E13488,'Cross-Page Data'!$D$4:$F$48,3,FALSE)))))</f>
        <v>other</v>
      </c>
      <c r="I13488" s="50" t="b">
        <f t="shared" si="210"/>
        <v>1</v>
      </c>
    </row>
    <row r="13489" spans="1:9">
      <c r="A13489" s="50">
        <v>61990</v>
      </c>
      <c r="B13489" s="50" t="s">
        <v>3413</v>
      </c>
      <c r="C13489" s="50" t="s">
        <v>3484</v>
      </c>
      <c r="D13489" s="50" t="s">
        <v>3496</v>
      </c>
      <c r="E13489" s="50" t="s">
        <v>3488</v>
      </c>
      <c r="F13489" s="50" t="s">
        <v>3488</v>
      </c>
      <c r="G13489" s="50">
        <v>1</v>
      </c>
      <c r="H13489" s="50" t="str">
        <f>IF(VLOOKUP(E13489,'Cross-Page Data'!$D$4:$F$48,3,FALSE)="natural gas",VLOOKUP(D13489,'Cross-Page Data'!$I$4:$J$19,2,FALSE),IF(VLOOKUP(E13489,'Cross-Page Data'!$D$4:$F$48,3,FALSE)="solar",IF(D13489="PV","solar PV","solar thermal"),IF(VLOOKUP(E13489,'Cross-Page Data'!$D$4:$F$48,3,FALSE)="wind",VLOOKUP(D13489,'Cross-Page Data'!$I$4:$J$19,2,FALSE),IF(VLOOKUP(E13489,'Cross-Page Data'!$D$4:$F$48,3,FALSE)="hydro",VLOOKUP(D13489,'Cross-Page Data'!$I$4:$J$19,2,FALSE),VLOOKUP(E13489,'Cross-Page Data'!$D$4:$F$48,3,FALSE)))))</f>
        <v>natural gas peaker</v>
      </c>
      <c r="I13489" s="50" t="b">
        <f t="shared" si="210"/>
        <v>1</v>
      </c>
    </row>
    <row r="13490" spans="1:9">
      <c r="A13490" s="50">
        <v>61990</v>
      </c>
      <c r="B13490" s="50" t="s">
        <v>3413</v>
      </c>
      <c r="C13490" s="50" t="s">
        <v>3484</v>
      </c>
      <c r="D13490" s="50" t="s">
        <v>3518</v>
      </c>
      <c r="E13490" s="50" t="s">
        <v>3519</v>
      </c>
      <c r="F13490" s="50" t="s">
        <v>3519</v>
      </c>
      <c r="G13490" s="50">
        <v>192</v>
      </c>
      <c r="H13490" s="50" t="str">
        <f>IF(VLOOKUP(E13490,'Cross-Page Data'!$D$4:$F$48,3,FALSE)="natural gas",VLOOKUP(D13490,'Cross-Page Data'!$I$4:$J$19,2,FALSE),IF(VLOOKUP(E13490,'Cross-Page Data'!$D$4:$F$48,3,FALSE)="solar",IF(D13490="PV","solar PV","solar thermal"),IF(VLOOKUP(E13490,'Cross-Page Data'!$D$4:$F$48,3,FALSE)="wind",VLOOKUP(D13490,'Cross-Page Data'!$I$4:$J$19,2,FALSE),IF(VLOOKUP(E13490,'Cross-Page Data'!$D$4:$F$48,3,FALSE)="hydro",VLOOKUP(D13490,'Cross-Page Data'!$I$4:$J$19,2,FALSE),VLOOKUP(E13490,'Cross-Page Data'!$D$4:$F$48,3,FALSE)))))</f>
        <v>solar PV</v>
      </c>
      <c r="I13490" s="50" t="b">
        <f t="shared" si="210"/>
        <v>1</v>
      </c>
    </row>
    <row r="13491" spans="1:9">
      <c r="A13491" s="50">
        <v>61990</v>
      </c>
      <c r="B13491" s="50" t="s">
        <v>3413</v>
      </c>
      <c r="C13491" s="50" t="s">
        <v>3484</v>
      </c>
      <c r="D13491" s="50" t="s">
        <v>3509</v>
      </c>
      <c r="E13491" s="50" t="s">
        <v>3510</v>
      </c>
      <c r="F13491" s="50" t="s">
        <v>3510</v>
      </c>
      <c r="G13491" s="50">
        <v>141</v>
      </c>
      <c r="H13491" s="50" t="str">
        <f>IF(VLOOKUP(E13491,'Cross-Page Data'!$D$4:$F$48,3,FALSE)="natural gas",VLOOKUP(D13491,'Cross-Page Data'!$I$4:$J$19,2,FALSE),IF(VLOOKUP(E13491,'Cross-Page Data'!$D$4:$F$48,3,FALSE)="solar",IF(D13491="PV","solar PV","solar thermal"),IF(VLOOKUP(E13491,'Cross-Page Data'!$D$4:$F$48,3,FALSE)="wind",VLOOKUP(D13491,'Cross-Page Data'!$I$4:$J$19,2,FALSE),IF(VLOOKUP(E13491,'Cross-Page Data'!$D$4:$F$48,3,FALSE)="hydro",VLOOKUP(D13491,'Cross-Page Data'!$I$4:$J$19,2,FALSE),VLOOKUP(E13491,'Cross-Page Data'!$D$4:$F$48,3,FALSE)))))</f>
        <v>onshore wind</v>
      </c>
      <c r="I13491" s="50" t="b">
        <f t="shared" si="210"/>
        <v>1</v>
      </c>
    </row>
    <row r="13492" spans="1:9">
      <c r="A13492" s="50">
        <v>61993</v>
      </c>
      <c r="B13492" s="50" t="s">
        <v>3403</v>
      </c>
      <c r="C13492" s="50" t="s">
        <v>3497</v>
      </c>
      <c r="D13492" s="50" t="s">
        <v>3522</v>
      </c>
      <c r="E13492" s="50" t="s">
        <v>3523</v>
      </c>
      <c r="F13492" s="50" t="s">
        <v>3524</v>
      </c>
      <c r="G13492" s="50">
        <v>0</v>
      </c>
      <c r="H13492" s="50" t="str">
        <f>IF(VLOOKUP(E13492,'Cross-Page Data'!$D$4:$F$48,3,FALSE)="natural gas",VLOOKUP(D13492,'Cross-Page Data'!$I$4:$J$19,2,FALSE),IF(VLOOKUP(E13492,'Cross-Page Data'!$D$4:$F$48,3,FALSE)="solar",IF(D13492="PV","solar PV","solar thermal"),IF(VLOOKUP(E13492,'Cross-Page Data'!$D$4:$F$48,3,FALSE)="wind",VLOOKUP(D13492,'Cross-Page Data'!$I$4:$J$19,2,FALSE),IF(VLOOKUP(E13492,'Cross-Page Data'!$D$4:$F$48,3,FALSE)="hydro",VLOOKUP(D13492,'Cross-Page Data'!$I$4:$J$19,2,FALSE),VLOOKUP(E13492,'Cross-Page Data'!$D$4:$F$48,3,FALSE)))))</f>
        <v>other</v>
      </c>
      <c r="I13492" s="50" t="b">
        <f t="shared" si="210"/>
        <v>1</v>
      </c>
    </row>
    <row r="13493" spans="1:9">
      <c r="A13493" s="50">
        <v>61993</v>
      </c>
      <c r="B13493" s="50" t="s">
        <v>3403</v>
      </c>
      <c r="C13493" s="50" t="s">
        <v>3497</v>
      </c>
      <c r="D13493" s="50" t="s">
        <v>3518</v>
      </c>
      <c r="E13493" s="50" t="s">
        <v>3519</v>
      </c>
      <c r="F13493" s="50" t="s">
        <v>3519</v>
      </c>
      <c r="G13493" s="50">
        <v>4401</v>
      </c>
      <c r="H13493" s="50" t="str">
        <f>IF(VLOOKUP(E13493,'Cross-Page Data'!$D$4:$F$48,3,FALSE)="natural gas",VLOOKUP(D13493,'Cross-Page Data'!$I$4:$J$19,2,FALSE),IF(VLOOKUP(E13493,'Cross-Page Data'!$D$4:$F$48,3,FALSE)="solar",IF(D13493="PV","solar PV","solar thermal"),IF(VLOOKUP(E13493,'Cross-Page Data'!$D$4:$F$48,3,FALSE)="wind",VLOOKUP(D13493,'Cross-Page Data'!$I$4:$J$19,2,FALSE),IF(VLOOKUP(E13493,'Cross-Page Data'!$D$4:$F$48,3,FALSE)="hydro",VLOOKUP(D13493,'Cross-Page Data'!$I$4:$J$19,2,FALSE),VLOOKUP(E13493,'Cross-Page Data'!$D$4:$F$48,3,FALSE)))))</f>
        <v>solar PV</v>
      </c>
      <c r="I13493" s="50" t="b">
        <f t="shared" si="210"/>
        <v>1</v>
      </c>
    </row>
    <row r="13494" spans="1:9">
      <c r="A13494" s="50">
        <v>61995</v>
      </c>
      <c r="B13494" s="50" t="s">
        <v>3403</v>
      </c>
      <c r="C13494" s="50" t="s">
        <v>3497</v>
      </c>
      <c r="D13494" s="50" t="s">
        <v>3522</v>
      </c>
      <c r="E13494" s="50" t="s">
        <v>3523</v>
      </c>
      <c r="F13494" s="50" t="s">
        <v>3524</v>
      </c>
      <c r="G13494" s="50">
        <v>-41</v>
      </c>
      <c r="H13494" s="50" t="str">
        <f>IF(VLOOKUP(E13494,'Cross-Page Data'!$D$4:$F$48,3,FALSE)="natural gas",VLOOKUP(D13494,'Cross-Page Data'!$I$4:$J$19,2,FALSE),IF(VLOOKUP(E13494,'Cross-Page Data'!$D$4:$F$48,3,FALSE)="solar",IF(D13494="PV","solar PV","solar thermal"),IF(VLOOKUP(E13494,'Cross-Page Data'!$D$4:$F$48,3,FALSE)="wind",VLOOKUP(D13494,'Cross-Page Data'!$I$4:$J$19,2,FALSE),IF(VLOOKUP(E13494,'Cross-Page Data'!$D$4:$F$48,3,FALSE)="hydro",VLOOKUP(D13494,'Cross-Page Data'!$I$4:$J$19,2,FALSE),VLOOKUP(E13494,'Cross-Page Data'!$D$4:$F$48,3,FALSE)))))</f>
        <v>other</v>
      </c>
      <c r="I13494" s="50" t="b">
        <f t="shared" si="210"/>
        <v>1</v>
      </c>
    </row>
    <row r="13495" spans="1:9">
      <c r="A13495" s="50">
        <v>61995</v>
      </c>
      <c r="B13495" s="50" t="s">
        <v>3403</v>
      </c>
      <c r="C13495" s="50" t="s">
        <v>3497</v>
      </c>
      <c r="D13495" s="50" t="s">
        <v>3518</v>
      </c>
      <c r="E13495" s="50" t="s">
        <v>3519</v>
      </c>
      <c r="F13495" s="50" t="s">
        <v>3519</v>
      </c>
      <c r="G13495" s="50">
        <v>8525</v>
      </c>
      <c r="H13495" s="50" t="str">
        <f>IF(VLOOKUP(E13495,'Cross-Page Data'!$D$4:$F$48,3,FALSE)="natural gas",VLOOKUP(D13495,'Cross-Page Data'!$I$4:$J$19,2,FALSE),IF(VLOOKUP(E13495,'Cross-Page Data'!$D$4:$F$48,3,FALSE)="solar",IF(D13495="PV","solar PV","solar thermal"),IF(VLOOKUP(E13495,'Cross-Page Data'!$D$4:$F$48,3,FALSE)="wind",VLOOKUP(D13495,'Cross-Page Data'!$I$4:$J$19,2,FALSE),IF(VLOOKUP(E13495,'Cross-Page Data'!$D$4:$F$48,3,FALSE)="hydro",VLOOKUP(D13495,'Cross-Page Data'!$I$4:$J$19,2,FALSE),VLOOKUP(E13495,'Cross-Page Data'!$D$4:$F$48,3,FALSE)))))</f>
        <v>solar PV</v>
      </c>
      <c r="I13495" s="50" t="b">
        <f t="shared" si="210"/>
        <v>1</v>
      </c>
    </row>
    <row r="13496" spans="1:9">
      <c r="A13496" s="50">
        <v>61996</v>
      </c>
      <c r="B13496" s="50" t="s">
        <v>3439</v>
      </c>
      <c r="C13496" s="50" t="s">
        <v>3497</v>
      </c>
      <c r="D13496" s="50" t="s">
        <v>3518</v>
      </c>
      <c r="E13496" s="50" t="s">
        <v>3519</v>
      </c>
      <c r="F13496" s="50" t="s">
        <v>3519</v>
      </c>
      <c r="G13496" s="50">
        <v>0</v>
      </c>
      <c r="H13496" s="50" t="str">
        <f>IF(VLOOKUP(E13496,'Cross-Page Data'!$D$4:$F$48,3,FALSE)="natural gas",VLOOKUP(D13496,'Cross-Page Data'!$I$4:$J$19,2,FALSE),IF(VLOOKUP(E13496,'Cross-Page Data'!$D$4:$F$48,3,FALSE)="solar",IF(D13496="PV","solar PV","solar thermal"),IF(VLOOKUP(E13496,'Cross-Page Data'!$D$4:$F$48,3,FALSE)="wind",VLOOKUP(D13496,'Cross-Page Data'!$I$4:$J$19,2,FALSE),IF(VLOOKUP(E13496,'Cross-Page Data'!$D$4:$F$48,3,FALSE)="hydro",VLOOKUP(D13496,'Cross-Page Data'!$I$4:$J$19,2,FALSE),VLOOKUP(E13496,'Cross-Page Data'!$D$4:$F$48,3,FALSE)))))</f>
        <v>solar PV</v>
      </c>
      <c r="I13496" s="50" t="b">
        <f t="shared" si="210"/>
        <v>1</v>
      </c>
    </row>
    <row r="13497" spans="1:9">
      <c r="A13497" s="50">
        <v>61997</v>
      </c>
      <c r="B13497" s="50" t="s">
        <v>3422</v>
      </c>
      <c r="C13497" s="50" t="s">
        <v>3497</v>
      </c>
      <c r="D13497" s="50" t="s">
        <v>3518</v>
      </c>
      <c r="E13497" s="50" t="s">
        <v>3519</v>
      </c>
      <c r="F13497" s="50" t="s">
        <v>3519</v>
      </c>
      <c r="G13497" s="50">
        <v>1842</v>
      </c>
      <c r="H13497" s="50" t="str">
        <f>IF(VLOOKUP(E13497,'Cross-Page Data'!$D$4:$F$48,3,FALSE)="natural gas",VLOOKUP(D13497,'Cross-Page Data'!$I$4:$J$19,2,FALSE),IF(VLOOKUP(E13497,'Cross-Page Data'!$D$4:$F$48,3,FALSE)="solar",IF(D13497="PV","solar PV","solar thermal"),IF(VLOOKUP(E13497,'Cross-Page Data'!$D$4:$F$48,3,FALSE)="wind",VLOOKUP(D13497,'Cross-Page Data'!$I$4:$J$19,2,FALSE),IF(VLOOKUP(E13497,'Cross-Page Data'!$D$4:$F$48,3,FALSE)="hydro",VLOOKUP(D13497,'Cross-Page Data'!$I$4:$J$19,2,FALSE),VLOOKUP(E13497,'Cross-Page Data'!$D$4:$F$48,3,FALSE)))))</f>
        <v>solar PV</v>
      </c>
      <c r="I13497" s="50" t="b">
        <f t="shared" si="210"/>
        <v>1</v>
      </c>
    </row>
    <row r="13498" spans="1:9">
      <c r="A13498" s="50">
        <v>61998</v>
      </c>
      <c r="B13498" s="50" t="s">
        <v>3422</v>
      </c>
      <c r="C13498" s="50" t="s">
        <v>3497</v>
      </c>
      <c r="D13498" s="50" t="s">
        <v>3518</v>
      </c>
      <c r="E13498" s="50" t="s">
        <v>3519</v>
      </c>
      <c r="F13498" s="50" t="s">
        <v>3519</v>
      </c>
      <c r="G13498" s="50">
        <v>1762</v>
      </c>
      <c r="H13498" s="50" t="str">
        <f>IF(VLOOKUP(E13498,'Cross-Page Data'!$D$4:$F$48,3,FALSE)="natural gas",VLOOKUP(D13498,'Cross-Page Data'!$I$4:$J$19,2,FALSE),IF(VLOOKUP(E13498,'Cross-Page Data'!$D$4:$F$48,3,FALSE)="solar",IF(D13498="PV","solar PV","solar thermal"),IF(VLOOKUP(E13498,'Cross-Page Data'!$D$4:$F$48,3,FALSE)="wind",VLOOKUP(D13498,'Cross-Page Data'!$I$4:$J$19,2,FALSE),IF(VLOOKUP(E13498,'Cross-Page Data'!$D$4:$F$48,3,FALSE)="hydro",VLOOKUP(D13498,'Cross-Page Data'!$I$4:$J$19,2,FALSE),VLOOKUP(E13498,'Cross-Page Data'!$D$4:$F$48,3,FALSE)))))</f>
        <v>solar PV</v>
      </c>
      <c r="I13498" s="50" t="b">
        <f t="shared" si="210"/>
        <v>1</v>
      </c>
    </row>
    <row r="13499" spans="1:9">
      <c r="A13499" s="50">
        <v>61999</v>
      </c>
      <c r="B13499" s="50" t="s">
        <v>3422</v>
      </c>
      <c r="C13499" s="50" t="s">
        <v>3497</v>
      </c>
      <c r="D13499" s="50" t="s">
        <v>3518</v>
      </c>
      <c r="E13499" s="50" t="s">
        <v>3519</v>
      </c>
      <c r="F13499" s="50" t="s">
        <v>3519</v>
      </c>
      <c r="G13499" s="50">
        <v>1889</v>
      </c>
      <c r="H13499" s="50" t="str">
        <f>IF(VLOOKUP(E13499,'Cross-Page Data'!$D$4:$F$48,3,FALSE)="natural gas",VLOOKUP(D13499,'Cross-Page Data'!$I$4:$J$19,2,FALSE),IF(VLOOKUP(E13499,'Cross-Page Data'!$D$4:$F$48,3,FALSE)="solar",IF(D13499="PV","solar PV","solar thermal"),IF(VLOOKUP(E13499,'Cross-Page Data'!$D$4:$F$48,3,FALSE)="wind",VLOOKUP(D13499,'Cross-Page Data'!$I$4:$J$19,2,FALSE),IF(VLOOKUP(E13499,'Cross-Page Data'!$D$4:$F$48,3,FALSE)="hydro",VLOOKUP(D13499,'Cross-Page Data'!$I$4:$J$19,2,FALSE),VLOOKUP(E13499,'Cross-Page Data'!$D$4:$F$48,3,FALSE)))))</f>
        <v>solar PV</v>
      </c>
      <c r="I13499" s="50" t="b">
        <f t="shared" si="210"/>
        <v>1</v>
      </c>
    </row>
    <row r="13500" spans="1:9">
      <c r="A13500" s="50">
        <v>62000</v>
      </c>
      <c r="B13500" s="50" t="s">
        <v>3422</v>
      </c>
      <c r="C13500" s="50" t="s">
        <v>3497</v>
      </c>
      <c r="D13500" s="50" t="s">
        <v>3518</v>
      </c>
      <c r="E13500" s="50" t="s">
        <v>3519</v>
      </c>
      <c r="F13500" s="50" t="s">
        <v>3519</v>
      </c>
      <c r="G13500" s="50">
        <v>1712</v>
      </c>
      <c r="H13500" s="50" t="str">
        <f>IF(VLOOKUP(E13500,'Cross-Page Data'!$D$4:$F$48,3,FALSE)="natural gas",VLOOKUP(D13500,'Cross-Page Data'!$I$4:$J$19,2,FALSE),IF(VLOOKUP(E13500,'Cross-Page Data'!$D$4:$F$48,3,FALSE)="solar",IF(D13500="PV","solar PV","solar thermal"),IF(VLOOKUP(E13500,'Cross-Page Data'!$D$4:$F$48,3,FALSE)="wind",VLOOKUP(D13500,'Cross-Page Data'!$I$4:$J$19,2,FALSE),IF(VLOOKUP(E13500,'Cross-Page Data'!$D$4:$F$48,3,FALSE)="hydro",VLOOKUP(D13500,'Cross-Page Data'!$I$4:$J$19,2,FALSE),VLOOKUP(E13500,'Cross-Page Data'!$D$4:$F$48,3,FALSE)))))</f>
        <v>solar PV</v>
      </c>
      <c r="I13500" s="50" t="b">
        <f t="shared" si="210"/>
        <v>1</v>
      </c>
    </row>
    <row r="13501" spans="1:9">
      <c r="A13501" s="50">
        <v>62001</v>
      </c>
      <c r="B13501" s="50" t="s">
        <v>3433</v>
      </c>
      <c r="C13501" s="50" t="s">
        <v>3503</v>
      </c>
      <c r="D13501" s="50" t="s">
        <v>3496</v>
      </c>
      <c r="E13501" s="50" t="s">
        <v>3494</v>
      </c>
      <c r="F13501" s="50" t="s">
        <v>3494</v>
      </c>
      <c r="G13501" s="50">
        <v>11</v>
      </c>
      <c r="H13501" s="50" t="str">
        <f>IF(VLOOKUP(E13501,'Cross-Page Data'!$D$4:$F$48,3,FALSE)="natural gas",VLOOKUP(D13501,'Cross-Page Data'!$I$4:$J$19,2,FALSE),IF(VLOOKUP(E13501,'Cross-Page Data'!$D$4:$F$48,3,FALSE)="solar",IF(D13501="PV","solar PV","solar thermal"),IF(VLOOKUP(E13501,'Cross-Page Data'!$D$4:$F$48,3,FALSE)="wind",VLOOKUP(D13501,'Cross-Page Data'!$I$4:$J$19,2,FALSE),IF(VLOOKUP(E13501,'Cross-Page Data'!$D$4:$F$48,3,FALSE)="hydro",VLOOKUP(D13501,'Cross-Page Data'!$I$4:$J$19,2,FALSE),VLOOKUP(E13501,'Cross-Page Data'!$D$4:$F$48,3,FALSE)))))</f>
        <v>petroleum</v>
      </c>
      <c r="I13501" s="50" t="b">
        <f t="shared" si="210"/>
        <v>0</v>
      </c>
    </row>
    <row r="13502" spans="1:9">
      <c r="A13502" s="50">
        <v>62002</v>
      </c>
      <c r="B13502" s="50" t="s">
        <v>3433</v>
      </c>
      <c r="C13502" s="50" t="s">
        <v>3503</v>
      </c>
      <c r="D13502" s="50" t="s">
        <v>3496</v>
      </c>
      <c r="E13502" s="50" t="s">
        <v>3494</v>
      </c>
      <c r="F13502" s="50" t="s">
        <v>3494</v>
      </c>
      <c r="G13502" s="50">
        <v>5</v>
      </c>
      <c r="H13502" s="50" t="str">
        <f>IF(VLOOKUP(E13502,'Cross-Page Data'!$D$4:$F$48,3,FALSE)="natural gas",VLOOKUP(D13502,'Cross-Page Data'!$I$4:$J$19,2,FALSE),IF(VLOOKUP(E13502,'Cross-Page Data'!$D$4:$F$48,3,FALSE)="solar",IF(D13502="PV","solar PV","solar thermal"),IF(VLOOKUP(E13502,'Cross-Page Data'!$D$4:$F$48,3,FALSE)="wind",VLOOKUP(D13502,'Cross-Page Data'!$I$4:$J$19,2,FALSE),IF(VLOOKUP(E13502,'Cross-Page Data'!$D$4:$F$48,3,FALSE)="hydro",VLOOKUP(D13502,'Cross-Page Data'!$I$4:$J$19,2,FALSE),VLOOKUP(E13502,'Cross-Page Data'!$D$4:$F$48,3,FALSE)))))</f>
        <v>petroleum</v>
      </c>
      <c r="I13502" s="50" t="b">
        <f t="shared" si="210"/>
        <v>0</v>
      </c>
    </row>
    <row r="13503" spans="1:9">
      <c r="A13503" s="50">
        <v>62003</v>
      </c>
      <c r="B13503" s="50" t="s">
        <v>3433</v>
      </c>
      <c r="C13503" s="50" t="s">
        <v>3503</v>
      </c>
      <c r="D13503" s="50" t="s">
        <v>3496</v>
      </c>
      <c r="E13503" s="50" t="s">
        <v>3494</v>
      </c>
      <c r="F13503" s="50" t="s">
        <v>3494</v>
      </c>
      <c r="G13503" s="50">
        <v>15</v>
      </c>
      <c r="H13503" s="50" t="str">
        <f>IF(VLOOKUP(E13503,'Cross-Page Data'!$D$4:$F$48,3,FALSE)="natural gas",VLOOKUP(D13503,'Cross-Page Data'!$I$4:$J$19,2,FALSE),IF(VLOOKUP(E13503,'Cross-Page Data'!$D$4:$F$48,3,FALSE)="solar",IF(D13503="PV","solar PV","solar thermal"),IF(VLOOKUP(E13503,'Cross-Page Data'!$D$4:$F$48,3,FALSE)="wind",VLOOKUP(D13503,'Cross-Page Data'!$I$4:$J$19,2,FALSE),IF(VLOOKUP(E13503,'Cross-Page Data'!$D$4:$F$48,3,FALSE)="hydro",VLOOKUP(D13503,'Cross-Page Data'!$I$4:$J$19,2,FALSE),VLOOKUP(E13503,'Cross-Page Data'!$D$4:$F$48,3,FALSE)))))</f>
        <v>petroleum</v>
      </c>
      <c r="I13503" s="50" t="b">
        <f t="shared" si="210"/>
        <v>0</v>
      </c>
    </row>
    <row r="13504" spans="1:9">
      <c r="A13504" s="50">
        <v>62004</v>
      </c>
      <c r="B13504" s="50" t="s">
        <v>3403</v>
      </c>
      <c r="C13504" s="50" t="s">
        <v>3497</v>
      </c>
      <c r="D13504" s="50" t="s">
        <v>3518</v>
      </c>
      <c r="E13504" s="50" t="s">
        <v>3519</v>
      </c>
      <c r="F13504" s="50" t="s">
        <v>3519</v>
      </c>
      <c r="G13504" s="50">
        <v>89681</v>
      </c>
      <c r="H13504" s="50" t="str">
        <f>IF(VLOOKUP(E13504,'Cross-Page Data'!$D$4:$F$48,3,FALSE)="natural gas",VLOOKUP(D13504,'Cross-Page Data'!$I$4:$J$19,2,FALSE),IF(VLOOKUP(E13504,'Cross-Page Data'!$D$4:$F$48,3,FALSE)="solar",IF(D13504="PV","solar PV","solar thermal"),IF(VLOOKUP(E13504,'Cross-Page Data'!$D$4:$F$48,3,FALSE)="wind",VLOOKUP(D13504,'Cross-Page Data'!$I$4:$J$19,2,FALSE),IF(VLOOKUP(E13504,'Cross-Page Data'!$D$4:$F$48,3,FALSE)="hydro",VLOOKUP(D13504,'Cross-Page Data'!$I$4:$J$19,2,FALSE),VLOOKUP(E13504,'Cross-Page Data'!$D$4:$F$48,3,FALSE)))))</f>
        <v>solar PV</v>
      </c>
      <c r="I13504" s="50" t="b">
        <f t="shared" si="210"/>
        <v>1</v>
      </c>
    </row>
    <row r="13505" spans="1:9">
      <c r="A13505" s="50">
        <v>62010</v>
      </c>
      <c r="B13505" s="50" t="s">
        <v>3422</v>
      </c>
      <c r="C13505" s="50" t="s">
        <v>3497</v>
      </c>
      <c r="D13505" s="50" t="s">
        <v>3518</v>
      </c>
      <c r="E13505" s="50" t="s">
        <v>3519</v>
      </c>
      <c r="F13505" s="50" t="s">
        <v>3519</v>
      </c>
      <c r="G13505" s="50">
        <v>2581</v>
      </c>
      <c r="H13505" s="50" t="str">
        <f>IF(VLOOKUP(E13505,'Cross-Page Data'!$D$4:$F$48,3,FALSE)="natural gas",VLOOKUP(D13505,'Cross-Page Data'!$I$4:$J$19,2,FALSE),IF(VLOOKUP(E13505,'Cross-Page Data'!$D$4:$F$48,3,FALSE)="solar",IF(D13505="PV","solar PV","solar thermal"),IF(VLOOKUP(E13505,'Cross-Page Data'!$D$4:$F$48,3,FALSE)="wind",VLOOKUP(D13505,'Cross-Page Data'!$I$4:$J$19,2,FALSE),IF(VLOOKUP(E13505,'Cross-Page Data'!$D$4:$F$48,3,FALSE)="hydro",VLOOKUP(D13505,'Cross-Page Data'!$I$4:$J$19,2,FALSE),VLOOKUP(E13505,'Cross-Page Data'!$D$4:$F$48,3,FALSE)))))</f>
        <v>solar PV</v>
      </c>
      <c r="I13505" s="50" t="b">
        <f t="shared" si="210"/>
        <v>1</v>
      </c>
    </row>
    <row r="13506" spans="1:9">
      <c r="A13506" s="50">
        <v>62016</v>
      </c>
      <c r="B13506" s="50" t="s">
        <v>3403</v>
      </c>
      <c r="C13506" s="50" t="s">
        <v>3497</v>
      </c>
      <c r="D13506" s="50" t="s">
        <v>3518</v>
      </c>
      <c r="E13506" s="50" t="s">
        <v>3519</v>
      </c>
      <c r="F13506" s="50" t="s">
        <v>3519</v>
      </c>
      <c r="G13506" s="50">
        <v>6271</v>
      </c>
      <c r="H13506" s="50" t="str">
        <f>IF(VLOOKUP(E13506,'Cross-Page Data'!$D$4:$F$48,3,FALSE)="natural gas",VLOOKUP(D13506,'Cross-Page Data'!$I$4:$J$19,2,FALSE),IF(VLOOKUP(E13506,'Cross-Page Data'!$D$4:$F$48,3,FALSE)="solar",IF(D13506="PV","solar PV","solar thermal"),IF(VLOOKUP(E13506,'Cross-Page Data'!$D$4:$F$48,3,FALSE)="wind",VLOOKUP(D13506,'Cross-Page Data'!$I$4:$J$19,2,FALSE),IF(VLOOKUP(E13506,'Cross-Page Data'!$D$4:$F$48,3,FALSE)="hydro",VLOOKUP(D13506,'Cross-Page Data'!$I$4:$J$19,2,FALSE),VLOOKUP(E13506,'Cross-Page Data'!$D$4:$F$48,3,FALSE)))))</f>
        <v>solar PV</v>
      </c>
      <c r="I13506" s="50" t="b">
        <f t="shared" si="210"/>
        <v>1</v>
      </c>
    </row>
    <row r="13507" spans="1:9">
      <c r="A13507" s="50">
        <v>62017</v>
      </c>
      <c r="B13507" s="50" t="s">
        <v>3433</v>
      </c>
      <c r="C13507" s="50" t="s">
        <v>3497</v>
      </c>
      <c r="D13507" s="50" t="s">
        <v>3518</v>
      </c>
      <c r="E13507" s="50" t="s">
        <v>3519</v>
      </c>
      <c r="F13507" s="50" t="s">
        <v>3519</v>
      </c>
      <c r="G13507" s="50">
        <v>15879</v>
      </c>
      <c r="H13507" s="50" t="str">
        <f>IF(VLOOKUP(E13507,'Cross-Page Data'!$D$4:$F$48,3,FALSE)="natural gas",VLOOKUP(D13507,'Cross-Page Data'!$I$4:$J$19,2,FALSE),IF(VLOOKUP(E13507,'Cross-Page Data'!$D$4:$F$48,3,FALSE)="solar",IF(D13507="PV","solar PV","solar thermal"),IF(VLOOKUP(E13507,'Cross-Page Data'!$D$4:$F$48,3,FALSE)="wind",VLOOKUP(D13507,'Cross-Page Data'!$I$4:$J$19,2,FALSE),IF(VLOOKUP(E13507,'Cross-Page Data'!$D$4:$F$48,3,FALSE)="hydro",VLOOKUP(D13507,'Cross-Page Data'!$I$4:$J$19,2,FALSE),VLOOKUP(E13507,'Cross-Page Data'!$D$4:$F$48,3,FALSE)))))</f>
        <v>solar PV</v>
      </c>
      <c r="I13507" s="50" t="b">
        <f t="shared" si="210"/>
        <v>1</v>
      </c>
    </row>
    <row r="13508" spans="1:9">
      <c r="A13508" s="50">
        <v>62018</v>
      </c>
      <c r="B13508" s="50" t="s">
        <v>3426</v>
      </c>
      <c r="C13508" s="50" t="s">
        <v>3497</v>
      </c>
      <c r="D13508" s="50" t="s">
        <v>3518</v>
      </c>
      <c r="E13508" s="50" t="s">
        <v>3519</v>
      </c>
      <c r="F13508" s="50" t="s">
        <v>3519</v>
      </c>
      <c r="G13508" s="50">
        <v>2385</v>
      </c>
      <c r="H13508" s="50" t="str">
        <f>IF(VLOOKUP(E13508,'Cross-Page Data'!$D$4:$F$48,3,FALSE)="natural gas",VLOOKUP(D13508,'Cross-Page Data'!$I$4:$J$19,2,FALSE),IF(VLOOKUP(E13508,'Cross-Page Data'!$D$4:$F$48,3,FALSE)="solar",IF(D13508="PV","solar PV","solar thermal"),IF(VLOOKUP(E13508,'Cross-Page Data'!$D$4:$F$48,3,FALSE)="wind",VLOOKUP(D13508,'Cross-Page Data'!$I$4:$J$19,2,FALSE),IF(VLOOKUP(E13508,'Cross-Page Data'!$D$4:$F$48,3,FALSE)="hydro",VLOOKUP(D13508,'Cross-Page Data'!$I$4:$J$19,2,FALSE),VLOOKUP(E13508,'Cross-Page Data'!$D$4:$F$48,3,FALSE)))))</f>
        <v>solar PV</v>
      </c>
      <c r="I13508" s="50" t="b">
        <f t="shared" si="210"/>
        <v>1</v>
      </c>
    </row>
    <row r="13509" spans="1:9">
      <c r="A13509" s="50">
        <v>62019</v>
      </c>
      <c r="B13509" s="50" t="s">
        <v>3447</v>
      </c>
      <c r="C13509" s="50" t="s">
        <v>3545</v>
      </c>
      <c r="D13509" s="50" t="s">
        <v>3496</v>
      </c>
      <c r="E13509" s="50" t="s">
        <v>3520</v>
      </c>
      <c r="F13509" s="50" t="s">
        <v>3506</v>
      </c>
      <c r="G13509" s="50">
        <v>4079</v>
      </c>
      <c r="H13509" s="50" t="str">
        <f>IF(VLOOKUP(E13509,'Cross-Page Data'!$D$4:$F$48,3,FALSE)="natural gas",VLOOKUP(D13509,'Cross-Page Data'!$I$4:$J$19,2,FALSE),IF(VLOOKUP(E13509,'Cross-Page Data'!$D$4:$F$48,3,FALSE)="solar",IF(D13509="PV","solar PV","solar thermal"),IF(VLOOKUP(E13509,'Cross-Page Data'!$D$4:$F$48,3,FALSE)="wind",VLOOKUP(D13509,'Cross-Page Data'!$I$4:$J$19,2,FALSE),IF(VLOOKUP(E13509,'Cross-Page Data'!$D$4:$F$48,3,FALSE)="hydro",VLOOKUP(D13509,'Cross-Page Data'!$I$4:$J$19,2,FALSE),VLOOKUP(E13509,'Cross-Page Data'!$D$4:$F$48,3,FALSE)))))</f>
        <v>biomass</v>
      </c>
      <c r="I13509" s="50" t="b">
        <f t="shared" si="210"/>
        <v>0</v>
      </c>
    </row>
    <row r="13510" spans="1:9">
      <c r="A13510" s="50">
        <v>62020</v>
      </c>
      <c r="B13510" s="50" t="s">
        <v>3403</v>
      </c>
      <c r="C13510" s="50" t="s">
        <v>3497</v>
      </c>
      <c r="D13510" s="50" t="s">
        <v>3518</v>
      </c>
      <c r="E13510" s="50" t="s">
        <v>3519</v>
      </c>
      <c r="F13510" s="50" t="s">
        <v>3519</v>
      </c>
      <c r="G13510" s="50">
        <v>6344</v>
      </c>
      <c r="H13510" s="50" t="str">
        <f>IF(VLOOKUP(E13510,'Cross-Page Data'!$D$4:$F$48,3,FALSE)="natural gas",VLOOKUP(D13510,'Cross-Page Data'!$I$4:$J$19,2,FALSE),IF(VLOOKUP(E13510,'Cross-Page Data'!$D$4:$F$48,3,FALSE)="solar",IF(D13510="PV","solar PV","solar thermal"),IF(VLOOKUP(E13510,'Cross-Page Data'!$D$4:$F$48,3,FALSE)="wind",VLOOKUP(D13510,'Cross-Page Data'!$I$4:$J$19,2,FALSE),IF(VLOOKUP(E13510,'Cross-Page Data'!$D$4:$F$48,3,FALSE)="hydro",VLOOKUP(D13510,'Cross-Page Data'!$I$4:$J$19,2,FALSE),VLOOKUP(E13510,'Cross-Page Data'!$D$4:$F$48,3,FALSE)))))</f>
        <v>solar PV</v>
      </c>
      <c r="I13510" s="50" t="b">
        <f t="shared" si="210"/>
        <v>1</v>
      </c>
    </row>
    <row r="13511" spans="1:9">
      <c r="A13511" s="50">
        <v>62021</v>
      </c>
      <c r="B13511" s="50" t="s">
        <v>3405</v>
      </c>
      <c r="C13511" s="50" t="s">
        <v>3497</v>
      </c>
      <c r="D13511" s="50" t="s">
        <v>3518</v>
      </c>
      <c r="E13511" s="50" t="s">
        <v>3519</v>
      </c>
      <c r="F13511" s="50" t="s">
        <v>3519</v>
      </c>
      <c r="G13511" s="50">
        <v>1550</v>
      </c>
      <c r="H13511" s="50" t="str">
        <f>IF(VLOOKUP(E13511,'Cross-Page Data'!$D$4:$F$48,3,FALSE)="natural gas",VLOOKUP(D13511,'Cross-Page Data'!$I$4:$J$19,2,FALSE),IF(VLOOKUP(E13511,'Cross-Page Data'!$D$4:$F$48,3,FALSE)="solar",IF(D13511="PV","solar PV","solar thermal"),IF(VLOOKUP(E13511,'Cross-Page Data'!$D$4:$F$48,3,FALSE)="wind",VLOOKUP(D13511,'Cross-Page Data'!$I$4:$J$19,2,FALSE),IF(VLOOKUP(E13511,'Cross-Page Data'!$D$4:$F$48,3,FALSE)="hydro",VLOOKUP(D13511,'Cross-Page Data'!$I$4:$J$19,2,FALSE),VLOOKUP(E13511,'Cross-Page Data'!$D$4:$F$48,3,FALSE)))))</f>
        <v>solar PV</v>
      </c>
      <c r="I13511" s="50" t="b">
        <f t="shared" si="210"/>
        <v>1</v>
      </c>
    </row>
    <row r="13512" spans="1:9">
      <c r="A13512" s="50">
        <v>62023</v>
      </c>
      <c r="B13512" s="50" t="s">
        <v>3405</v>
      </c>
      <c r="C13512" s="50" t="s">
        <v>3497</v>
      </c>
      <c r="D13512" s="50" t="s">
        <v>3518</v>
      </c>
      <c r="E13512" s="50" t="s">
        <v>3519</v>
      </c>
      <c r="F13512" s="50" t="s">
        <v>3519</v>
      </c>
      <c r="G13512" s="50">
        <v>1555</v>
      </c>
      <c r="H13512" s="50" t="str">
        <f>IF(VLOOKUP(E13512,'Cross-Page Data'!$D$4:$F$48,3,FALSE)="natural gas",VLOOKUP(D13512,'Cross-Page Data'!$I$4:$J$19,2,FALSE),IF(VLOOKUP(E13512,'Cross-Page Data'!$D$4:$F$48,3,FALSE)="solar",IF(D13512="PV","solar PV","solar thermal"),IF(VLOOKUP(E13512,'Cross-Page Data'!$D$4:$F$48,3,FALSE)="wind",VLOOKUP(D13512,'Cross-Page Data'!$I$4:$J$19,2,FALSE),IF(VLOOKUP(E13512,'Cross-Page Data'!$D$4:$F$48,3,FALSE)="hydro",VLOOKUP(D13512,'Cross-Page Data'!$I$4:$J$19,2,FALSE),VLOOKUP(E13512,'Cross-Page Data'!$D$4:$F$48,3,FALSE)))))</f>
        <v>solar PV</v>
      </c>
      <c r="I13512" s="50" t="b">
        <f t="shared" ref="I13512:I13575" si="211">IF(AND($L$2=FALSE,OR(C13512="Commercial NAICS Cogen",C13512="Industrial NAICS Cogen",C13512="NAICS-22 Cogen")),FALSE,IF(AND($L$3=FALSE,OR(C13512="Commercial NAICS Cogen",C13512="Commercial NAICS Non-Cogen",C13512="Industrial NAICS Cogen", C13512="industrial NAICS non-Cogen")),FALSE, TRUE))</f>
        <v>1</v>
      </c>
    </row>
    <row r="13513" spans="1:9">
      <c r="A13513" s="50">
        <v>62024</v>
      </c>
      <c r="B13513" s="50" t="s">
        <v>3405</v>
      </c>
      <c r="C13513" s="50" t="s">
        <v>3497</v>
      </c>
      <c r="D13513" s="50" t="s">
        <v>3518</v>
      </c>
      <c r="E13513" s="50" t="s">
        <v>3519</v>
      </c>
      <c r="F13513" s="50" t="s">
        <v>3519</v>
      </c>
      <c r="G13513" s="50">
        <v>1537</v>
      </c>
      <c r="H13513" s="50" t="str">
        <f>IF(VLOOKUP(E13513,'Cross-Page Data'!$D$4:$F$48,3,FALSE)="natural gas",VLOOKUP(D13513,'Cross-Page Data'!$I$4:$J$19,2,FALSE),IF(VLOOKUP(E13513,'Cross-Page Data'!$D$4:$F$48,3,FALSE)="solar",IF(D13513="PV","solar PV","solar thermal"),IF(VLOOKUP(E13513,'Cross-Page Data'!$D$4:$F$48,3,FALSE)="wind",VLOOKUP(D13513,'Cross-Page Data'!$I$4:$J$19,2,FALSE),IF(VLOOKUP(E13513,'Cross-Page Data'!$D$4:$F$48,3,FALSE)="hydro",VLOOKUP(D13513,'Cross-Page Data'!$I$4:$J$19,2,FALSE),VLOOKUP(E13513,'Cross-Page Data'!$D$4:$F$48,3,FALSE)))))</f>
        <v>solar PV</v>
      </c>
      <c r="I13513" s="50" t="b">
        <f t="shared" si="211"/>
        <v>1</v>
      </c>
    </row>
    <row r="13514" spans="1:9">
      <c r="A13514" s="50">
        <v>62025</v>
      </c>
      <c r="B13514" s="50" t="s">
        <v>3405</v>
      </c>
      <c r="C13514" s="50" t="s">
        <v>3497</v>
      </c>
      <c r="D13514" s="50" t="s">
        <v>3518</v>
      </c>
      <c r="E13514" s="50" t="s">
        <v>3519</v>
      </c>
      <c r="F13514" s="50" t="s">
        <v>3519</v>
      </c>
      <c r="G13514" s="50">
        <v>1552</v>
      </c>
      <c r="H13514" s="50" t="str">
        <f>IF(VLOOKUP(E13514,'Cross-Page Data'!$D$4:$F$48,3,FALSE)="natural gas",VLOOKUP(D13514,'Cross-Page Data'!$I$4:$J$19,2,FALSE),IF(VLOOKUP(E13514,'Cross-Page Data'!$D$4:$F$48,3,FALSE)="solar",IF(D13514="PV","solar PV","solar thermal"),IF(VLOOKUP(E13514,'Cross-Page Data'!$D$4:$F$48,3,FALSE)="wind",VLOOKUP(D13514,'Cross-Page Data'!$I$4:$J$19,2,FALSE),IF(VLOOKUP(E13514,'Cross-Page Data'!$D$4:$F$48,3,FALSE)="hydro",VLOOKUP(D13514,'Cross-Page Data'!$I$4:$J$19,2,FALSE),VLOOKUP(E13514,'Cross-Page Data'!$D$4:$F$48,3,FALSE)))))</f>
        <v>solar PV</v>
      </c>
      <c r="I13514" s="50" t="b">
        <f t="shared" si="211"/>
        <v>1</v>
      </c>
    </row>
    <row r="13515" spans="1:9">
      <c r="A13515" s="50">
        <v>62026</v>
      </c>
      <c r="B13515" s="50" t="s">
        <v>3405</v>
      </c>
      <c r="C13515" s="50" t="s">
        <v>3497</v>
      </c>
      <c r="D13515" s="50" t="s">
        <v>3518</v>
      </c>
      <c r="E13515" s="50" t="s">
        <v>3519</v>
      </c>
      <c r="F13515" s="50" t="s">
        <v>3519</v>
      </c>
      <c r="G13515" s="50">
        <v>1515</v>
      </c>
      <c r="H13515" s="50" t="str">
        <f>IF(VLOOKUP(E13515,'Cross-Page Data'!$D$4:$F$48,3,FALSE)="natural gas",VLOOKUP(D13515,'Cross-Page Data'!$I$4:$J$19,2,FALSE),IF(VLOOKUP(E13515,'Cross-Page Data'!$D$4:$F$48,3,FALSE)="solar",IF(D13515="PV","solar PV","solar thermal"),IF(VLOOKUP(E13515,'Cross-Page Data'!$D$4:$F$48,3,FALSE)="wind",VLOOKUP(D13515,'Cross-Page Data'!$I$4:$J$19,2,FALSE),IF(VLOOKUP(E13515,'Cross-Page Data'!$D$4:$F$48,3,FALSE)="hydro",VLOOKUP(D13515,'Cross-Page Data'!$I$4:$J$19,2,FALSE),VLOOKUP(E13515,'Cross-Page Data'!$D$4:$F$48,3,FALSE)))))</f>
        <v>solar PV</v>
      </c>
      <c r="I13515" s="50" t="b">
        <f t="shared" si="211"/>
        <v>1</v>
      </c>
    </row>
    <row r="13516" spans="1:9">
      <c r="A13516" s="50">
        <v>62027</v>
      </c>
      <c r="B13516" s="50" t="s">
        <v>3430</v>
      </c>
      <c r="C13516" s="50" t="s">
        <v>3497</v>
      </c>
      <c r="D13516" s="50" t="s">
        <v>3522</v>
      </c>
      <c r="E13516" s="50" t="s">
        <v>3523</v>
      </c>
      <c r="F13516" s="50" t="s">
        <v>3524</v>
      </c>
      <c r="G13516" s="50">
        <v>-59</v>
      </c>
      <c r="H13516" s="50" t="str">
        <f>IF(VLOOKUP(E13516,'Cross-Page Data'!$D$4:$F$48,3,FALSE)="natural gas",VLOOKUP(D13516,'Cross-Page Data'!$I$4:$J$19,2,FALSE),IF(VLOOKUP(E13516,'Cross-Page Data'!$D$4:$F$48,3,FALSE)="solar",IF(D13516="PV","solar PV","solar thermal"),IF(VLOOKUP(E13516,'Cross-Page Data'!$D$4:$F$48,3,FALSE)="wind",VLOOKUP(D13516,'Cross-Page Data'!$I$4:$J$19,2,FALSE),IF(VLOOKUP(E13516,'Cross-Page Data'!$D$4:$F$48,3,FALSE)="hydro",VLOOKUP(D13516,'Cross-Page Data'!$I$4:$J$19,2,FALSE),VLOOKUP(E13516,'Cross-Page Data'!$D$4:$F$48,3,FALSE)))))</f>
        <v>other</v>
      </c>
      <c r="I13516" s="50" t="b">
        <f t="shared" si="211"/>
        <v>1</v>
      </c>
    </row>
    <row r="13517" spans="1:9">
      <c r="A13517" s="50">
        <v>62027</v>
      </c>
      <c r="B13517" s="50" t="s">
        <v>3430</v>
      </c>
      <c r="C13517" s="50" t="s">
        <v>3497</v>
      </c>
      <c r="D13517" s="50" t="s">
        <v>3518</v>
      </c>
      <c r="E13517" s="50" t="s">
        <v>3519</v>
      </c>
      <c r="F13517" s="50" t="s">
        <v>3519</v>
      </c>
      <c r="G13517" s="50">
        <v>926</v>
      </c>
      <c r="H13517" s="50" t="str">
        <f>IF(VLOOKUP(E13517,'Cross-Page Data'!$D$4:$F$48,3,FALSE)="natural gas",VLOOKUP(D13517,'Cross-Page Data'!$I$4:$J$19,2,FALSE),IF(VLOOKUP(E13517,'Cross-Page Data'!$D$4:$F$48,3,FALSE)="solar",IF(D13517="PV","solar PV","solar thermal"),IF(VLOOKUP(E13517,'Cross-Page Data'!$D$4:$F$48,3,FALSE)="wind",VLOOKUP(D13517,'Cross-Page Data'!$I$4:$J$19,2,FALSE),IF(VLOOKUP(E13517,'Cross-Page Data'!$D$4:$F$48,3,FALSE)="hydro",VLOOKUP(D13517,'Cross-Page Data'!$I$4:$J$19,2,FALSE),VLOOKUP(E13517,'Cross-Page Data'!$D$4:$F$48,3,FALSE)))))</f>
        <v>solar PV</v>
      </c>
      <c r="I13517" s="50" t="b">
        <f t="shared" si="211"/>
        <v>1</v>
      </c>
    </row>
    <row r="13518" spans="1:9">
      <c r="A13518" s="50">
        <v>62028</v>
      </c>
      <c r="B13518" s="50" t="s">
        <v>3403</v>
      </c>
      <c r="C13518" s="50" t="s">
        <v>3497</v>
      </c>
      <c r="D13518" s="50" t="s">
        <v>3518</v>
      </c>
      <c r="E13518" s="50" t="s">
        <v>3519</v>
      </c>
      <c r="F13518" s="50" t="s">
        <v>3519</v>
      </c>
      <c r="G13518" s="50">
        <v>7289</v>
      </c>
      <c r="H13518" s="50" t="str">
        <f>IF(VLOOKUP(E13518,'Cross-Page Data'!$D$4:$F$48,3,FALSE)="natural gas",VLOOKUP(D13518,'Cross-Page Data'!$I$4:$J$19,2,FALSE),IF(VLOOKUP(E13518,'Cross-Page Data'!$D$4:$F$48,3,FALSE)="solar",IF(D13518="PV","solar PV","solar thermal"),IF(VLOOKUP(E13518,'Cross-Page Data'!$D$4:$F$48,3,FALSE)="wind",VLOOKUP(D13518,'Cross-Page Data'!$I$4:$J$19,2,FALSE),IF(VLOOKUP(E13518,'Cross-Page Data'!$D$4:$F$48,3,FALSE)="hydro",VLOOKUP(D13518,'Cross-Page Data'!$I$4:$J$19,2,FALSE),VLOOKUP(E13518,'Cross-Page Data'!$D$4:$F$48,3,FALSE)))))</f>
        <v>solar PV</v>
      </c>
      <c r="I13518" s="50" t="b">
        <f t="shared" si="211"/>
        <v>1</v>
      </c>
    </row>
    <row r="13519" spans="1:9">
      <c r="A13519" s="50">
        <v>62029</v>
      </c>
      <c r="B13519" s="50" t="s">
        <v>3433</v>
      </c>
      <c r="C13519" s="50" t="s">
        <v>3497</v>
      </c>
      <c r="D13519" s="50" t="s">
        <v>3518</v>
      </c>
      <c r="E13519" s="50" t="s">
        <v>3519</v>
      </c>
      <c r="F13519" s="50" t="s">
        <v>3519</v>
      </c>
      <c r="G13519" s="50">
        <v>2325</v>
      </c>
      <c r="H13519" s="50" t="str">
        <f>IF(VLOOKUP(E13519,'Cross-Page Data'!$D$4:$F$48,3,FALSE)="natural gas",VLOOKUP(D13519,'Cross-Page Data'!$I$4:$J$19,2,FALSE),IF(VLOOKUP(E13519,'Cross-Page Data'!$D$4:$F$48,3,FALSE)="solar",IF(D13519="PV","solar PV","solar thermal"),IF(VLOOKUP(E13519,'Cross-Page Data'!$D$4:$F$48,3,FALSE)="wind",VLOOKUP(D13519,'Cross-Page Data'!$I$4:$J$19,2,FALSE),IF(VLOOKUP(E13519,'Cross-Page Data'!$D$4:$F$48,3,FALSE)="hydro",VLOOKUP(D13519,'Cross-Page Data'!$I$4:$J$19,2,FALSE),VLOOKUP(E13519,'Cross-Page Data'!$D$4:$F$48,3,FALSE)))))</f>
        <v>solar PV</v>
      </c>
      <c r="I13519" s="50" t="b">
        <f t="shared" si="211"/>
        <v>1</v>
      </c>
    </row>
    <row r="13520" spans="1:9">
      <c r="A13520" s="50">
        <v>62030</v>
      </c>
      <c r="B13520" s="50" t="s">
        <v>3422</v>
      </c>
      <c r="C13520" s="50" t="s">
        <v>3497</v>
      </c>
      <c r="D13520" s="50" t="s">
        <v>3518</v>
      </c>
      <c r="E13520" s="50" t="s">
        <v>3519</v>
      </c>
      <c r="F13520" s="50" t="s">
        <v>3519</v>
      </c>
      <c r="G13520" s="50">
        <v>2586</v>
      </c>
      <c r="H13520" s="50" t="str">
        <f>IF(VLOOKUP(E13520,'Cross-Page Data'!$D$4:$F$48,3,FALSE)="natural gas",VLOOKUP(D13520,'Cross-Page Data'!$I$4:$J$19,2,FALSE),IF(VLOOKUP(E13520,'Cross-Page Data'!$D$4:$F$48,3,FALSE)="solar",IF(D13520="PV","solar PV","solar thermal"),IF(VLOOKUP(E13520,'Cross-Page Data'!$D$4:$F$48,3,FALSE)="wind",VLOOKUP(D13520,'Cross-Page Data'!$I$4:$J$19,2,FALSE),IF(VLOOKUP(E13520,'Cross-Page Data'!$D$4:$F$48,3,FALSE)="hydro",VLOOKUP(D13520,'Cross-Page Data'!$I$4:$J$19,2,FALSE),VLOOKUP(E13520,'Cross-Page Data'!$D$4:$F$48,3,FALSE)))))</f>
        <v>solar PV</v>
      </c>
      <c r="I13520" s="50" t="b">
        <f t="shared" si="211"/>
        <v>1</v>
      </c>
    </row>
    <row r="13521" spans="1:9">
      <c r="A13521" s="50">
        <v>62031</v>
      </c>
      <c r="B13521" s="50" t="s">
        <v>3422</v>
      </c>
      <c r="C13521" s="50" t="s">
        <v>3497</v>
      </c>
      <c r="D13521" s="50" t="s">
        <v>3518</v>
      </c>
      <c r="E13521" s="50" t="s">
        <v>3519</v>
      </c>
      <c r="F13521" s="50" t="s">
        <v>3519</v>
      </c>
      <c r="G13521" s="50">
        <v>4914</v>
      </c>
      <c r="H13521" s="50" t="str">
        <f>IF(VLOOKUP(E13521,'Cross-Page Data'!$D$4:$F$48,3,FALSE)="natural gas",VLOOKUP(D13521,'Cross-Page Data'!$I$4:$J$19,2,FALSE),IF(VLOOKUP(E13521,'Cross-Page Data'!$D$4:$F$48,3,FALSE)="solar",IF(D13521="PV","solar PV","solar thermal"),IF(VLOOKUP(E13521,'Cross-Page Data'!$D$4:$F$48,3,FALSE)="wind",VLOOKUP(D13521,'Cross-Page Data'!$I$4:$J$19,2,FALSE),IF(VLOOKUP(E13521,'Cross-Page Data'!$D$4:$F$48,3,FALSE)="hydro",VLOOKUP(D13521,'Cross-Page Data'!$I$4:$J$19,2,FALSE),VLOOKUP(E13521,'Cross-Page Data'!$D$4:$F$48,3,FALSE)))))</f>
        <v>solar PV</v>
      </c>
      <c r="I13521" s="50" t="b">
        <f t="shared" si="211"/>
        <v>1</v>
      </c>
    </row>
    <row r="13522" spans="1:9">
      <c r="A13522" s="50">
        <v>62032</v>
      </c>
      <c r="B13522" s="50" t="s">
        <v>3422</v>
      </c>
      <c r="C13522" s="50" t="s">
        <v>3497</v>
      </c>
      <c r="D13522" s="50" t="s">
        <v>3518</v>
      </c>
      <c r="E13522" s="50" t="s">
        <v>3519</v>
      </c>
      <c r="F13522" s="50" t="s">
        <v>3519</v>
      </c>
      <c r="G13522" s="50">
        <v>3512</v>
      </c>
      <c r="H13522" s="50" t="str">
        <f>IF(VLOOKUP(E13522,'Cross-Page Data'!$D$4:$F$48,3,FALSE)="natural gas",VLOOKUP(D13522,'Cross-Page Data'!$I$4:$J$19,2,FALSE),IF(VLOOKUP(E13522,'Cross-Page Data'!$D$4:$F$48,3,FALSE)="solar",IF(D13522="PV","solar PV","solar thermal"),IF(VLOOKUP(E13522,'Cross-Page Data'!$D$4:$F$48,3,FALSE)="wind",VLOOKUP(D13522,'Cross-Page Data'!$I$4:$J$19,2,FALSE),IF(VLOOKUP(E13522,'Cross-Page Data'!$D$4:$F$48,3,FALSE)="hydro",VLOOKUP(D13522,'Cross-Page Data'!$I$4:$J$19,2,FALSE),VLOOKUP(E13522,'Cross-Page Data'!$D$4:$F$48,3,FALSE)))))</f>
        <v>solar PV</v>
      </c>
      <c r="I13522" s="50" t="b">
        <f t="shared" si="211"/>
        <v>1</v>
      </c>
    </row>
    <row r="13523" spans="1:9">
      <c r="A13523" s="50">
        <v>62034</v>
      </c>
      <c r="B13523" s="50" t="s">
        <v>3433</v>
      </c>
      <c r="C13523" s="50" t="s">
        <v>3497</v>
      </c>
      <c r="D13523" s="50" t="s">
        <v>3518</v>
      </c>
      <c r="E13523" s="50" t="s">
        <v>3519</v>
      </c>
      <c r="F13523" s="50" t="s">
        <v>3519</v>
      </c>
      <c r="G13523" s="50">
        <v>3050</v>
      </c>
      <c r="H13523" s="50" t="str">
        <f>IF(VLOOKUP(E13523,'Cross-Page Data'!$D$4:$F$48,3,FALSE)="natural gas",VLOOKUP(D13523,'Cross-Page Data'!$I$4:$J$19,2,FALSE),IF(VLOOKUP(E13523,'Cross-Page Data'!$D$4:$F$48,3,FALSE)="solar",IF(D13523="PV","solar PV","solar thermal"),IF(VLOOKUP(E13523,'Cross-Page Data'!$D$4:$F$48,3,FALSE)="wind",VLOOKUP(D13523,'Cross-Page Data'!$I$4:$J$19,2,FALSE),IF(VLOOKUP(E13523,'Cross-Page Data'!$D$4:$F$48,3,FALSE)="hydro",VLOOKUP(D13523,'Cross-Page Data'!$I$4:$J$19,2,FALSE),VLOOKUP(E13523,'Cross-Page Data'!$D$4:$F$48,3,FALSE)))))</f>
        <v>solar PV</v>
      </c>
      <c r="I13523" s="50" t="b">
        <f t="shared" si="211"/>
        <v>1</v>
      </c>
    </row>
    <row r="13524" spans="1:9">
      <c r="A13524" s="50">
        <v>62035</v>
      </c>
      <c r="B13524" s="50" t="s">
        <v>3411</v>
      </c>
      <c r="C13524" s="50" t="s">
        <v>3497</v>
      </c>
      <c r="D13524" s="50" t="s">
        <v>3509</v>
      </c>
      <c r="E13524" s="50" t="s">
        <v>3510</v>
      </c>
      <c r="F13524" s="50" t="s">
        <v>3510</v>
      </c>
      <c r="G13524" s="50">
        <v>57238</v>
      </c>
      <c r="H13524" s="50" t="str">
        <f>IF(VLOOKUP(E13524,'Cross-Page Data'!$D$4:$F$48,3,FALSE)="natural gas",VLOOKUP(D13524,'Cross-Page Data'!$I$4:$J$19,2,FALSE),IF(VLOOKUP(E13524,'Cross-Page Data'!$D$4:$F$48,3,FALSE)="solar",IF(D13524="PV","solar PV","solar thermal"),IF(VLOOKUP(E13524,'Cross-Page Data'!$D$4:$F$48,3,FALSE)="wind",VLOOKUP(D13524,'Cross-Page Data'!$I$4:$J$19,2,FALSE),IF(VLOOKUP(E13524,'Cross-Page Data'!$D$4:$F$48,3,FALSE)="hydro",VLOOKUP(D13524,'Cross-Page Data'!$I$4:$J$19,2,FALSE),VLOOKUP(E13524,'Cross-Page Data'!$D$4:$F$48,3,FALSE)))))</f>
        <v>onshore wind</v>
      </c>
      <c r="I13524" s="50" t="b">
        <f t="shared" si="211"/>
        <v>1</v>
      </c>
    </row>
    <row r="13525" spans="1:9">
      <c r="A13525" s="50">
        <v>62036</v>
      </c>
      <c r="B13525" s="50" t="s">
        <v>3422</v>
      </c>
      <c r="C13525" s="50" t="s">
        <v>3497</v>
      </c>
      <c r="D13525" s="50" t="s">
        <v>3518</v>
      </c>
      <c r="E13525" s="50" t="s">
        <v>3519</v>
      </c>
      <c r="F13525" s="50" t="s">
        <v>3519</v>
      </c>
      <c r="G13525" s="50">
        <v>3900</v>
      </c>
      <c r="H13525" s="50" t="str">
        <f>IF(VLOOKUP(E13525,'Cross-Page Data'!$D$4:$F$48,3,FALSE)="natural gas",VLOOKUP(D13525,'Cross-Page Data'!$I$4:$J$19,2,FALSE),IF(VLOOKUP(E13525,'Cross-Page Data'!$D$4:$F$48,3,FALSE)="solar",IF(D13525="PV","solar PV","solar thermal"),IF(VLOOKUP(E13525,'Cross-Page Data'!$D$4:$F$48,3,FALSE)="wind",VLOOKUP(D13525,'Cross-Page Data'!$I$4:$J$19,2,FALSE),IF(VLOOKUP(E13525,'Cross-Page Data'!$D$4:$F$48,3,FALSE)="hydro",VLOOKUP(D13525,'Cross-Page Data'!$I$4:$J$19,2,FALSE),VLOOKUP(E13525,'Cross-Page Data'!$D$4:$F$48,3,FALSE)))))</f>
        <v>solar PV</v>
      </c>
      <c r="I13525" s="50" t="b">
        <f t="shared" si="211"/>
        <v>1</v>
      </c>
    </row>
    <row r="13526" spans="1:9">
      <c r="A13526" s="50">
        <v>62037</v>
      </c>
      <c r="B13526" s="50" t="s">
        <v>3422</v>
      </c>
      <c r="C13526" s="50" t="s">
        <v>3497</v>
      </c>
      <c r="D13526" s="50" t="s">
        <v>3518</v>
      </c>
      <c r="E13526" s="50" t="s">
        <v>3519</v>
      </c>
      <c r="F13526" s="50" t="s">
        <v>3519</v>
      </c>
      <c r="G13526" s="50">
        <v>228</v>
      </c>
      <c r="H13526" s="50" t="str">
        <f>IF(VLOOKUP(E13526,'Cross-Page Data'!$D$4:$F$48,3,FALSE)="natural gas",VLOOKUP(D13526,'Cross-Page Data'!$I$4:$J$19,2,FALSE),IF(VLOOKUP(E13526,'Cross-Page Data'!$D$4:$F$48,3,FALSE)="solar",IF(D13526="PV","solar PV","solar thermal"),IF(VLOOKUP(E13526,'Cross-Page Data'!$D$4:$F$48,3,FALSE)="wind",VLOOKUP(D13526,'Cross-Page Data'!$I$4:$J$19,2,FALSE),IF(VLOOKUP(E13526,'Cross-Page Data'!$D$4:$F$48,3,FALSE)="hydro",VLOOKUP(D13526,'Cross-Page Data'!$I$4:$J$19,2,FALSE),VLOOKUP(E13526,'Cross-Page Data'!$D$4:$F$48,3,FALSE)))))</f>
        <v>solar PV</v>
      </c>
      <c r="I13526" s="50" t="b">
        <f t="shared" si="211"/>
        <v>1</v>
      </c>
    </row>
    <row r="13527" spans="1:9">
      <c r="A13527" s="50">
        <v>62038</v>
      </c>
      <c r="B13527" s="50" t="s">
        <v>3442</v>
      </c>
      <c r="C13527" s="50" t="s">
        <v>3497</v>
      </c>
      <c r="D13527" s="50" t="s">
        <v>3509</v>
      </c>
      <c r="E13527" s="50" t="s">
        <v>3510</v>
      </c>
      <c r="F13527" s="50" t="s">
        <v>3510</v>
      </c>
      <c r="G13527" s="50">
        <v>645283</v>
      </c>
      <c r="H13527" s="50" t="str">
        <f>IF(VLOOKUP(E13527,'Cross-Page Data'!$D$4:$F$48,3,FALSE)="natural gas",VLOOKUP(D13527,'Cross-Page Data'!$I$4:$J$19,2,FALSE),IF(VLOOKUP(E13527,'Cross-Page Data'!$D$4:$F$48,3,FALSE)="solar",IF(D13527="PV","solar PV","solar thermal"),IF(VLOOKUP(E13527,'Cross-Page Data'!$D$4:$F$48,3,FALSE)="wind",VLOOKUP(D13527,'Cross-Page Data'!$I$4:$J$19,2,FALSE),IF(VLOOKUP(E13527,'Cross-Page Data'!$D$4:$F$48,3,FALSE)="hydro",VLOOKUP(D13527,'Cross-Page Data'!$I$4:$J$19,2,FALSE),VLOOKUP(E13527,'Cross-Page Data'!$D$4:$F$48,3,FALSE)))))</f>
        <v>onshore wind</v>
      </c>
      <c r="I13527" s="50" t="b">
        <f t="shared" si="211"/>
        <v>1</v>
      </c>
    </row>
    <row r="13528" spans="1:9">
      <c r="A13528" s="50">
        <v>62039</v>
      </c>
      <c r="B13528" s="50" t="s">
        <v>3403</v>
      </c>
      <c r="C13528" s="50" t="s">
        <v>3497</v>
      </c>
      <c r="D13528" s="50" t="s">
        <v>3518</v>
      </c>
      <c r="E13528" s="50" t="s">
        <v>3519</v>
      </c>
      <c r="F13528" s="50" t="s">
        <v>3519</v>
      </c>
      <c r="G13528" s="50">
        <v>2912</v>
      </c>
      <c r="H13528" s="50" t="str">
        <f>IF(VLOOKUP(E13528,'Cross-Page Data'!$D$4:$F$48,3,FALSE)="natural gas",VLOOKUP(D13528,'Cross-Page Data'!$I$4:$J$19,2,FALSE),IF(VLOOKUP(E13528,'Cross-Page Data'!$D$4:$F$48,3,FALSE)="solar",IF(D13528="PV","solar PV","solar thermal"),IF(VLOOKUP(E13528,'Cross-Page Data'!$D$4:$F$48,3,FALSE)="wind",VLOOKUP(D13528,'Cross-Page Data'!$I$4:$J$19,2,FALSE),IF(VLOOKUP(E13528,'Cross-Page Data'!$D$4:$F$48,3,FALSE)="hydro",VLOOKUP(D13528,'Cross-Page Data'!$I$4:$J$19,2,FALSE),VLOOKUP(E13528,'Cross-Page Data'!$D$4:$F$48,3,FALSE)))))</f>
        <v>solar PV</v>
      </c>
      <c r="I13528" s="50" t="b">
        <f t="shared" si="211"/>
        <v>1</v>
      </c>
    </row>
    <row r="13529" spans="1:9">
      <c r="A13529" s="50">
        <v>62040</v>
      </c>
      <c r="B13529" s="50" t="s">
        <v>3422</v>
      </c>
      <c r="C13529" s="50" t="s">
        <v>3497</v>
      </c>
      <c r="D13529" s="50" t="s">
        <v>3518</v>
      </c>
      <c r="E13529" s="50" t="s">
        <v>3519</v>
      </c>
      <c r="F13529" s="50" t="s">
        <v>3519</v>
      </c>
      <c r="G13529" s="50">
        <v>1040</v>
      </c>
      <c r="H13529" s="50" t="str">
        <f>IF(VLOOKUP(E13529,'Cross-Page Data'!$D$4:$F$48,3,FALSE)="natural gas",VLOOKUP(D13529,'Cross-Page Data'!$I$4:$J$19,2,FALSE),IF(VLOOKUP(E13529,'Cross-Page Data'!$D$4:$F$48,3,FALSE)="solar",IF(D13529="PV","solar PV","solar thermal"),IF(VLOOKUP(E13529,'Cross-Page Data'!$D$4:$F$48,3,FALSE)="wind",VLOOKUP(D13529,'Cross-Page Data'!$I$4:$J$19,2,FALSE),IF(VLOOKUP(E13529,'Cross-Page Data'!$D$4:$F$48,3,FALSE)="hydro",VLOOKUP(D13529,'Cross-Page Data'!$I$4:$J$19,2,FALSE),VLOOKUP(E13529,'Cross-Page Data'!$D$4:$F$48,3,FALSE)))))</f>
        <v>solar PV</v>
      </c>
      <c r="I13529" s="50" t="b">
        <f t="shared" si="211"/>
        <v>1</v>
      </c>
    </row>
    <row r="13530" spans="1:9">
      <c r="A13530" s="50">
        <v>62041</v>
      </c>
      <c r="B13530" s="50" t="s">
        <v>3434</v>
      </c>
      <c r="C13530" s="50" t="s">
        <v>3497</v>
      </c>
      <c r="D13530" s="50" t="s">
        <v>3518</v>
      </c>
      <c r="E13530" s="50" t="s">
        <v>3519</v>
      </c>
      <c r="F13530" s="50" t="s">
        <v>3519</v>
      </c>
      <c r="G13530" s="50">
        <v>4764</v>
      </c>
      <c r="H13530" s="50" t="str">
        <f>IF(VLOOKUP(E13530,'Cross-Page Data'!$D$4:$F$48,3,FALSE)="natural gas",VLOOKUP(D13530,'Cross-Page Data'!$I$4:$J$19,2,FALSE),IF(VLOOKUP(E13530,'Cross-Page Data'!$D$4:$F$48,3,FALSE)="solar",IF(D13530="PV","solar PV","solar thermal"),IF(VLOOKUP(E13530,'Cross-Page Data'!$D$4:$F$48,3,FALSE)="wind",VLOOKUP(D13530,'Cross-Page Data'!$I$4:$J$19,2,FALSE),IF(VLOOKUP(E13530,'Cross-Page Data'!$D$4:$F$48,3,FALSE)="hydro",VLOOKUP(D13530,'Cross-Page Data'!$I$4:$J$19,2,FALSE),VLOOKUP(E13530,'Cross-Page Data'!$D$4:$F$48,3,FALSE)))))</f>
        <v>solar PV</v>
      </c>
      <c r="I13530" s="50" t="b">
        <f t="shared" si="211"/>
        <v>1</v>
      </c>
    </row>
    <row r="13531" spans="1:9">
      <c r="A13531" s="50">
        <v>62042</v>
      </c>
      <c r="B13531" s="50" t="s">
        <v>3422</v>
      </c>
      <c r="C13531" s="50" t="s">
        <v>3497</v>
      </c>
      <c r="D13531" s="50" t="s">
        <v>3518</v>
      </c>
      <c r="E13531" s="50" t="s">
        <v>3519</v>
      </c>
      <c r="F13531" s="50" t="s">
        <v>3519</v>
      </c>
      <c r="G13531" s="50">
        <v>1712</v>
      </c>
      <c r="H13531" s="50" t="str">
        <f>IF(VLOOKUP(E13531,'Cross-Page Data'!$D$4:$F$48,3,FALSE)="natural gas",VLOOKUP(D13531,'Cross-Page Data'!$I$4:$J$19,2,FALSE),IF(VLOOKUP(E13531,'Cross-Page Data'!$D$4:$F$48,3,FALSE)="solar",IF(D13531="PV","solar PV","solar thermal"),IF(VLOOKUP(E13531,'Cross-Page Data'!$D$4:$F$48,3,FALSE)="wind",VLOOKUP(D13531,'Cross-Page Data'!$I$4:$J$19,2,FALSE),IF(VLOOKUP(E13531,'Cross-Page Data'!$D$4:$F$48,3,FALSE)="hydro",VLOOKUP(D13531,'Cross-Page Data'!$I$4:$J$19,2,FALSE),VLOOKUP(E13531,'Cross-Page Data'!$D$4:$F$48,3,FALSE)))))</f>
        <v>solar PV</v>
      </c>
      <c r="I13531" s="50" t="b">
        <f t="shared" si="211"/>
        <v>1</v>
      </c>
    </row>
    <row r="13532" spans="1:9">
      <c r="A13532" s="50">
        <v>62043</v>
      </c>
      <c r="B13532" s="50" t="s">
        <v>3419</v>
      </c>
      <c r="C13532" s="50" t="s">
        <v>3497</v>
      </c>
      <c r="D13532" s="50" t="s">
        <v>3518</v>
      </c>
      <c r="E13532" s="50" t="s">
        <v>3519</v>
      </c>
      <c r="F13532" s="50" t="s">
        <v>3519</v>
      </c>
      <c r="G13532" s="50">
        <v>2800</v>
      </c>
      <c r="H13532" s="50" t="str">
        <f>IF(VLOOKUP(E13532,'Cross-Page Data'!$D$4:$F$48,3,FALSE)="natural gas",VLOOKUP(D13532,'Cross-Page Data'!$I$4:$J$19,2,FALSE),IF(VLOOKUP(E13532,'Cross-Page Data'!$D$4:$F$48,3,FALSE)="solar",IF(D13532="PV","solar PV","solar thermal"),IF(VLOOKUP(E13532,'Cross-Page Data'!$D$4:$F$48,3,FALSE)="wind",VLOOKUP(D13532,'Cross-Page Data'!$I$4:$J$19,2,FALSE),IF(VLOOKUP(E13532,'Cross-Page Data'!$D$4:$F$48,3,FALSE)="hydro",VLOOKUP(D13532,'Cross-Page Data'!$I$4:$J$19,2,FALSE),VLOOKUP(E13532,'Cross-Page Data'!$D$4:$F$48,3,FALSE)))))</f>
        <v>solar PV</v>
      </c>
      <c r="I13532" s="50" t="b">
        <f t="shared" si="211"/>
        <v>1</v>
      </c>
    </row>
    <row r="13533" spans="1:9">
      <c r="A13533" s="50">
        <v>62044</v>
      </c>
      <c r="B13533" s="50" t="s">
        <v>3422</v>
      </c>
      <c r="C13533" s="50" t="s">
        <v>3497</v>
      </c>
      <c r="D13533" s="50" t="s">
        <v>3518</v>
      </c>
      <c r="E13533" s="50" t="s">
        <v>3519</v>
      </c>
      <c r="F13533" s="50" t="s">
        <v>3519</v>
      </c>
      <c r="G13533" s="50">
        <v>1733</v>
      </c>
      <c r="H13533" s="50" t="str">
        <f>IF(VLOOKUP(E13533,'Cross-Page Data'!$D$4:$F$48,3,FALSE)="natural gas",VLOOKUP(D13533,'Cross-Page Data'!$I$4:$J$19,2,FALSE),IF(VLOOKUP(E13533,'Cross-Page Data'!$D$4:$F$48,3,FALSE)="solar",IF(D13533="PV","solar PV","solar thermal"),IF(VLOOKUP(E13533,'Cross-Page Data'!$D$4:$F$48,3,FALSE)="wind",VLOOKUP(D13533,'Cross-Page Data'!$I$4:$J$19,2,FALSE),IF(VLOOKUP(E13533,'Cross-Page Data'!$D$4:$F$48,3,FALSE)="hydro",VLOOKUP(D13533,'Cross-Page Data'!$I$4:$J$19,2,FALSE),VLOOKUP(E13533,'Cross-Page Data'!$D$4:$F$48,3,FALSE)))))</f>
        <v>solar PV</v>
      </c>
      <c r="I13533" s="50" t="b">
        <f t="shared" si="211"/>
        <v>1</v>
      </c>
    </row>
    <row r="13534" spans="1:9">
      <c r="A13534" s="50">
        <v>62045</v>
      </c>
      <c r="B13534" s="50" t="s">
        <v>3422</v>
      </c>
      <c r="C13534" s="50" t="s">
        <v>3497</v>
      </c>
      <c r="D13534" s="50" t="s">
        <v>3518</v>
      </c>
      <c r="E13534" s="50" t="s">
        <v>3519</v>
      </c>
      <c r="F13534" s="50" t="s">
        <v>3519</v>
      </c>
      <c r="G13534" s="50">
        <v>1778</v>
      </c>
      <c r="H13534" s="50" t="str">
        <f>IF(VLOOKUP(E13534,'Cross-Page Data'!$D$4:$F$48,3,FALSE)="natural gas",VLOOKUP(D13534,'Cross-Page Data'!$I$4:$J$19,2,FALSE),IF(VLOOKUP(E13534,'Cross-Page Data'!$D$4:$F$48,3,FALSE)="solar",IF(D13534="PV","solar PV","solar thermal"),IF(VLOOKUP(E13534,'Cross-Page Data'!$D$4:$F$48,3,FALSE)="wind",VLOOKUP(D13534,'Cross-Page Data'!$I$4:$J$19,2,FALSE),IF(VLOOKUP(E13534,'Cross-Page Data'!$D$4:$F$48,3,FALSE)="hydro",VLOOKUP(D13534,'Cross-Page Data'!$I$4:$J$19,2,FALSE),VLOOKUP(E13534,'Cross-Page Data'!$D$4:$F$48,3,FALSE)))))</f>
        <v>solar PV</v>
      </c>
      <c r="I13534" s="50" t="b">
        <f t="shared" si="211"/>
        <v>1</v>
      </c>
    </row>
    <row r="13535" spans="1:9">
      <c r="A13535" s="50">
        <v>62046</v>
      </c>
      <c r="B13535" s="50" t="s">
        <v>3422</v>
      </c>
      <c r="C13535" s="50" t="s">
        <v>3497</v>
      </c>
      <c r="D13535" s="50" t="s">
        <v>3518</v>
      </c>
      <c r="E13535" s="50" t="s">
        <v>3519</v>
      </c>
      <c r="F13535" s="50" t="s">
        <v>3519</v>
      </c>
      <c r="G13535" s="50">
        <v>1739</v>
      </c>
      <c r="H13535" s="50" t="str">
        <f>IF(VLOOKUP(E13535,'Cross-Page Data'!$D$4:$F$48,3,FALSE)="natural gas",VLOOKUP(D13535,'Cross-Page Data'!$I$4:$J$19,2,FALSE),IF(VLOOKUP(E13535,'Cross-Page Data'!$D$4:$F$48,3,FALSE)="solar",IF(D13535="PV","solar PV","solar thermal"),IF(VLOOKUP(E13535,'Cross-Page Data'!$D$4:$F$48,3,FALSE)="wind",VLOOKUP(D13535,'Cross-Page Data'!$I$4:$J$19,2,FALSE),IF(VLOOKUP(E13535,'Cross-Page Data'!$D$4:$F$48,3,FALSE)="hydro",VLOOKUP(D13535,'Cross-Page Data'!$I$4:$J$19,2,FALSE),VLOOKUP(E13535,'Cross-Page Data'!$D$4:$F$48,3,FALSE)))))</f>
        <v>solar PV</v>
      </c>
      <c r="I13535" s="50" t="b">
        <f t="shared" si="211"/>
        <v>1</v>
      </c>
    </row>
    <row r="13536" spans="1:9">
      <c r="A13536" s="50">
        <v>62047</v>
      </c>
      <c r="B13536" s="50" t="s">
        <v>3422</v>
      </c>
      <c r="C13536" s="50" t="s">
        <v>3497</v>
      </c>
      <c r="D13536" s="50" t="s">
        <v>3518</v>
      </c>
      <c r="E13536" s="50" t="s">
        <v>3519</v>
      </c>
      <c r="F13536" s="50" t="s">
        <v>3519</v>
      </c>
      <c r="G13536" s="50">
        <v>1826</v>
      </c>
      <c r="H13536" s="50" t="str">
        <f>IF(VLOOKUP(E13536,'Cross-Page Data'!$D$4:$F$48,3,FALSE)="natural gas",VLOOKUP(D13536,'Cross-Page Data'!$I$4:$J$19,2,FALSE),IF(VLOOKUP(E13536,'Cross-Page Data'!$D$4:$F$48,3,FALSE)="solar",IF(D13536="PV","solar PV","solar thermal"),IF(VLOOKUP(E13536,'Cross-Page Data'!$D$4:$F$48,3,FALSE)="wind",VLOOKUP(D13536,'Cross-Page Data'!$I$4:$J$19,2,FALSE),IF(VLOOKUP(E13536,'Cross-Page Data'!$D$4:$F$48,3,FALSE)="hydro",VLOOKUP(D13536,'Cross-Page Data'!$I$4:$J$19,2,FALSE),VLOOKUP(E13536,'Cross-Page Data'!$D$4:$F$48,3,FALSE)))))</f>
        <v>solar PV</v>
      </c>
      <c r="I13536" s="50" t="b">
        <f t="shared" si="211"/>
        <v>1</v>
      </c>
    </row>
    <row r="13537" spans="1:9">
      <c r="A13537" s="50">
        <v>62048</v>
      </c>
      <c r="B13537" s="50" t="s">
        <v>3422</v>
      </c>
      <c r="C13537" s="50" t="s">
        <v>3497</v>
      </c>
      <c r="D13537" s="50" t="s">
        <v>3518</v>
      </c>
      <c r="E13537" s="50" t="s">
        <v>3519</v>
      </c>
      <c r="F13537" s="50" t="s">
        <v>3519</v>
      </c>
      <c r="G13537" s="50">
        <v>1783</v>
      </c>
      <c r="H13537" s="50" t="str">
        <f>IF(VLOOKUP(E13537,'Cross-Page Data'!$D$4:$F$48,3,FALSE)="natural gas",VLOOKUP(D13537,'Cross-Page Data'!$I$4:$J$19,2,FALSE),IF(VLOOKUP(E13537,'Cross-Page Data'!$D$4:$F$48,3,FALSE)="solar",IF(D13537="PV","solar PV","solar thermal"),IF(VLOOKUP(E13537,'Cross-Page Data'!$D$4:$F$48,3,FALSE)="wind",VLOOKUP(D13537,'Cross-Page Data'!$I$4:$J$19,2,FALSE),IF(VLOOKUP(E13537,'Cross-Page Data'!$D$4:$F$48,3,FALSE)="hydro",VLOOKUP(D13537,'Cross-Page Data'!$I$4:$J$19,2,FALSE),VLOOKUP(E13537,'Cross-Page Data'!$D$4:$F$48,3,FALSE)))))</f>
        <v>solar PV</v>
      </c>
      <c r="I13537" s="50" t="b">
        <f t="shared" si="211"/>
        <v>1</v>
      </c>
    </row>
    <row r="13538" spans="1:9">
      <c r="A13538" s="50">
        <v>62049</v>
      </c>
      <c r="B13538" s="50" t="s">
        <v>3422</v>
      </c>
      <c r="C13538" s="50" t="s">
        <v>3497</v>
      </c>
      <c r="D13538" s="50" t="s">
        <v>3518</v>
      </c>
      <c r="E13538" s="50" t="s">
        <v>3519</v>
      </c>
      <c r="F13538" s="50" t="s">
        <v>3519</v>
      </c>
      <c r="G13538" s="50">
        <v>1594</v>
      </c>
      <c r="H13538" s="50" t="str">
        <f>IF(VLOOKUP(E13538,'Cross-Page Data'!$D$4:$F$48,3,FALSE)="natural gas",VLOOKUP(D13538,'Cross-Page Data'!$I$4:$J$19,2,FALSE),IF(VLOOKUP(E13538,'Cross-Page Data'!$D$4:$F$48,3,FALSE)="solar",IF(D13538="PV","solar PV","solar thermal"),IF(VLOOKUP(E13538,'Cross-Page Data'!$D$4:$F$48,3,FALSE)="wind",VLOOKUP(D13538,'Cross-Page Data'!$I$4:$J$19,2,FALSE),IF(VLOOKUP(E13538,'Cross-Page Data'!$D$4:$F$48,3,FALSE)="hydro",VLOOKUP(D13538,'Cross-Page Data'!$I$4:$J$19,2,FALSE),VLOOKUP(E13538,'Cross-Page Data'!$D$4:$F$48,3,FALSE)))))</f>
        <v>solar PV</v>
      </c>
      <c r="I13538" s="50" t="b">
        <f t="shared" si="211"/>
        <v>1</v>
      </c>
    </row>
    <row r="13539" spans="1:9">
      <c r="A13539" s="50">
        <v>62050</v>
      </c>
      <c r="B13539" s="50" t="s">
        <v>3433</v>
      </c>
      <c r="C13539" s="50" t="s">
        <v>3503</v>
      </c>
      <c r="D13539" s="50" t="s">
        <v>3496</v>
      </c>
      <c r="E13539" s="50" t="s">
        <v>3494</v>
      </c>
      <c r="F13539" s="50" t="s">
        <v>3494</v>
      </c>
      <c r="G13539" s="50">
        <v>5</v>
      </c>
      <c r="H13539" s="50" t="str">
        <f>IF(VLOOKUP(E13539,'Cross-Page Data'!$D$4:$F$48,3,FALSE)="natural gas",VLOOKUP(D13539,'Cross-Page Data'!$I$4:$J$19,2,FALSE),IF(VLOOKUP(E13539,'Cross-Page Data'!$D$4:$F$48,3,FALSE)="solar",IF(D13539="PV","solar PV","solar thermal"),IF(VLOOKUP(E13539,'Cross-Page Data'!$D$4:$F$48,3,FALSE)="wind",VLOOKUP(D13539,'Cross-Page Data'!$I$4:$J$19,2,FALSE),IF(VLOOKUP(E13539,'Cross-Page Data'!$D$4:$F$48,3,FALSE)="hydro",VLOOKUP(D13539,'Cross-Page Data'!$I$4:$J$19,2,FALSE),VLOOKUP(E13539,'Cross-Page Data'!$D$4:$F$48,3,FALSE)))))</f>
        <v>petroleum</v>
      </c>
      <c r="I13539" s="50" t="b">
        <f t="shared" si="211"/>
        <v>0</v>
      </c>
    </row>
    <row r="13540" spans="1:9">
      <c r="A13540" s="50">
        <v>62051</v>
      </c>
      <c r="B13540" s="50" t="s">
        <v>3433</v>
      </c>
      <c r="C13540" s="50" t="s">
        <v>3503</v>
      </c>
      <c r="D13540" s="50" t="s">
        <v>3496</v>
      </c>
      <c r="E13540" s="50" t="s">
        <v>3494</v>
      </c>
      <c r="F13540" s="50" t="s">
        <v>3494</v>
      </c>
      <c r="G13540" s="50">
        <v>29</v>
      </c>
      <c r="H13540" s="50" t="str">
        <f>IF(VLOOKUP(E13540,'Cross-Page Data'!$D$4:$F$48,3,FALSE)="natural gas",VLOOKUP(D13540,'Cross-Page Data'!$I$4:$J$19,2,FALSE),IF(VLOOKUP(E13540,'Cross-Page Data'!$D$4:$F$48,3,FALSE)="solar",IF(D13540="PV","solar PV","solar thermal"),IF(VLOOKUP(E13540,'Cross-Page Data'!$D$4:$F$48,3,FALSE)="wind",VLOOKUP(D13540,'Cross-Page Data'!$I$4:$J$19,2,FALSE),IF(VLOOKUP(E13540,'Cross-Page Data'!$D$4:$F$48,3,FALSE)="hydro",VLOOKUP(D13540,'Cross-Page Data'!$I$4:$J$19,2,FALSE),VLOOKUP(E13540,'Cross-Page Data'!$D$4:$F$48,3,FALSE)))))</f>
        <v>petroleum</v>
      </c>
      <c r="I13540" s="50" t="b">
        <f t="shared" si="211"/>
        <v>0</v>
      </c>
    </row>
    <row r="13541" spans="1:9">
      <c r="A13541" s="50">
        <v>62052</v>
      </c>
      <c r="B13541" s="50" t="s">
        <v>3403</v>
      </c>
      <c r="C13541" s="50" t="s">
        <v>3497</v>
      </c>
      <c r="D13541" s="50" t="s">
        <v>3518</v>
      </c>
      <c r="E13541" s="50" t="s">
        <v>3519</v>
      </c>
      <c r="F13541" s="50" t="s">
        <v>3519</v>
      </c>
      <c r="G13541" s="50">
        <v>27408</v>
      </c>
      <c r="H13541" s="50" t="str">
        <f>IF(VLOOKUP(E13541,'Cross-Page Data'!$D$4:$F$48,3,FALSE)="natural gas",VLOOKUP(D13541,'Cross-Page Data'!$I$4:$J$19,2,FALSE),IF(VLOOKUP(E13541,'Cross-Page Data'!$D$4:$F$48,3,FALSE)="solar",IF(D13541="PV","solar PV","solar thermal"),IF(VLOOKUP(E13541,'Cross-Page Data'!$D$4:$F$48,3,FALSE)="wind",VLOOKUP(D13541,'Cross-Page Data'!$I$4:$J$19,2,FALSE),IF(VLOOKUP(E13541,'Cross-Page Data'!$D$4:$F$48,3,FALSE)="hydro",VLOOKUP(D13541,'Cross-Page Data'!$I$4:$J$19,2,FALSE),VLOOKUP(E13541,'Cross-Page Data'!$D$4:$F$48,3,FALSE)))))</f>
        <v>solar PV</v>
      </c>
      <c r="I13541" s="50" t="b">
        <f t="shared" si="211"/>
        <v>1</v>
      </c>
    </row>
    <row r="13542" spans="1:9">
      <c r="A13542" s="50">
        <v>62053</v>
      </c>
      <c r="B13542" s="50" t="s">
        <v>3422</v>
      </c>
      <c r="C13542" s="50" t="s">
        <v>3497</v>
      </c>
      <c r="D13542" s="50" t="s">
        <v>3518</v>
      </c>
      <c r="E13542" s="50" t="s">
        <v>3519</v>
      </c>
      <c r="F13542" s="50" t="s">
        <v>3519</v>
      </c>
      <c r="G13542" s="50">
        <v>1032</v>
      </c>
      <c r="H13542" s="50" t="str">
        <f>IF(VLOOKUP(E13542,'Cross-Page Data'!$D$4:$F$48,3,FALSE)="natural gas",VLOOKUP(D13542,'Cross-Page Data'!$I$4:$J$19,2,FALSE),IF(VLOOKUP(E13542,'Cross-Page Data'!$D$4:$F$48,3,FALSE)="solar",IF(D13542="PV","solar PV","solar thermal"),IF(VLOOKUP(E13542,'Cross-Page Data'!$D$4:$F$48,3,FALSE)="wind",VLOOKUP(D13542,'Cross-Page Data'!$I$4:$J$19,2,FALSE),IF(VLOOKUP(E13542,'Cross-Page Data'!$D$4:$F$48,3,FALSE)="hydro",VLOOKUP(D13542,'Cross-Page Data'!$I$4:$J$19,2,FALSE),VLOOKUP(E13542,'Cross-Page Data'!$D$4:$F$48,3,FALSE)))))</f>
        <v>solar PV</v>
      </c>
      <c r="I13542" s="50" t="b">
        <f t="shared" si="211"/>
        <v>1</v>
      </c>
    </row>
    <row r="13543" spans="1:9">
      <c r="A13543" s="50">
        <v>62054</v>
      </c>
      <c r="B13543" s="50" t="s">
        <v>3426</v>
      </c>
      <c r="C13543" s="50" t="s">
        <v>3497</v>
      </c>
      <c r="D13543" s="50" t="s">
        <v>3518</v>
      </c>
      <c r="E13543" s="50" t="s">
        <v>3519</v>
      </c>
      <c r="F13543" s="50" t="s">
        <v>3519</v>
      </c>
      <c r="G13543" s="50">
        <v>0</v>
      </c>
      <c r="H13543" s="50" t="str">
        <f>IF(VLOOKUP(E13543,'Cross-Page Data'!$D$4:$F$48,3,FALSE)="natural gas",VLOOKUP(D13543,'Cross-Page Data'!$I$4:$J$19,2,FALSE),IF(VLOOKUP(E13543,'Cross-Page Data'!$D$4:$F$48,3,FALSE)="solar",IF(D13543="PV","solar PV","solar thermal"),IF(VLOOKUP(E13543,'Cross-Page Data'!$D$4:$F$48,3,FALSE)="wind",VLOOKUP(D13543,'Cross-Page Data'!$I$4:$J$19,2,FALSE),IF(VLOOKUP(E13543,'Cross-Page Data'!$D$4:$F$48,3,FALSE)="hydro",VLOOKUP(D13543,'Cross-Page Data'!$I$4:$J$19,2,FALSE),VLOOKUP(E13543,'Cross-Page Data'!$D$4:$F$48,3,FALSE)))))</f>
        <v>solar PV</v>
      </c>
      <c r="I13543" s="50" t="b">
        <f t="shared" si="211"/>
        <v>1</v>
      </c>
    </row>
    <row r="13544" spans="1:9">
      <c r="A13544" s="50">
        <v>62055</v>
      </c>
      <c r="B13544" s="50" t="s">
        <v>3418</v>
      </c>
      <c r="C13544" s="50" t="s">
        <v>3484</v>
      </c>
      <c r="D13544" s="50" t="s">
        <v>3518</v>
      </c>
      <c r="E13544" s="50" t="s">
        <v>3519</v>
      </c>
      <c r="F13544" s="50" t="s">
        <v>3519</v>
      </c>
      <c r="G13544" s="50">
        <v>5686</v>
      </c>
      <c r="H13544" s="50" t="str">
        <f>IF(VLOOKUP(E13544,'Cross-Page Data'!$D$4:$F$48,3,FALSE)="natural gas",VLOOKUP(D13544,'Cross-Page Data'!$I$4:$J$19,2,FALSE),IF(VLOOKUP(E13544,'Cross-Page Data'!$D$4:$F$48,3,FALSE)="solar",IF(D13544="PV","solar PV","solar thermal"),IF(VLOOKUP(E13544,'Cross-Page Data'!$D$4:$F$48,3,FALSE)="wind",VLOOKUP(D13544,'Cross-Page Data'!$I$4:$J$19,2,FALSE),IF(VLOOKUP(E13544,'Cross-Page Data'!$D$4:$F$48,3,FALSE)="hydro",VLOOKUP(D13544,'Cross-Page Data'!$I$4:$J$19,2,FALSE),VLOOKUP(E13544,'Cross-Page Data'!$D$4:$F$48,3,FALSE)))))</f>
        <v>solar PV</v>
      </c>
      <c r="I13544" s="50" t="b">
        <f t="shared" si="211"/>
        <v>1</v>
      </c>
    </row>
    <row r="13545" spans="1:9">
      <c r="A13545" s="50">
        <v>62056</v>
      </c>
      <c r="B13545" s="50" t="s">
        <v>3403</v>
      </c>
      <c r="C13545" s="50" t="s">
        <v>3497</v>
      </c>
      <c r="D13545" s="50" t="s">
        <v>3518</v>
      </c>
      <c r="E13545" s="50" t="s">
        <v>3519</v>
      </c>
      <c r="F13545" s="50" t="s">
        <v>3519</v>
      </c>
      <c r="G13545" s="50">
        <v>7641</v>
      </c>
      <c r="H13545" s="50" t="str">
        <f>IF(VLOOKUP(E13545,'Cross-Page Data'!$D$4:$F$48,3,FALSE)="natural gas",VLOOKUP(D13545,'Cross-Page Data'!$I$4:$J$19,2,FALSE),IF(VLOOKUP(E13545,'Cross-Page Data'!$D$4:$F$48,3,FALSE)="solar",IF(D13545="PV","solar PV","solar thermal"),IF(VLOOKUP(E13545,'Cross-Page Data'!$D$4:$F$48,3,FALSE)="wind",VLOOKUP(D13545,'Cross-Page Data'!$I$4:$J$19,2,FALSE),IF(VLOOKUP(E13545,'Cross-Page Data'!$D$4:$F$48,3,FALSE)="hydro",VLOOKUP(D13545,'Cross-Page Data'!$I$4:$J$19,2,FALSE),VLOOKUP(E13545,'Cross-Page Data'!$D$4:$F$48,3,FALSE)))))</f>
        <v>solar PV</v>
      </c>
      <c r="I13545" s="50" t="b">
        <f t="shared" si="211"/>
        <v>1</v>
      </c>
    </row>
    <row r="13546" spans="1:9">
      <c r="A13546" s="50">
        <v>62057</v>
      </c>
      <c r="B13546" s="50" t="s">
        <v>3409</v>
      </c>
      <c r="C13546" s="50" t="s">
        <v>3497</v>
      </c>
      <c r="D13546" s="50" t="s">
        <v>3518</v>
      </c>
      <c r="E13546" s="50" t="s">
        <v>3519</v>
      </c>
      <c r="F13546" s="50" t="s">
        <v>3519</v>
      </c>
      <c r="G13546" s="50">
        <v>7817</v>
      </c>
      <c r="H13546" s="50" t="str">
        <f>IF(VLOOKUP(E13546,'Cross-Page Data'!$D$4:$F$48,3,FALSE)="natural gas",VLOOKUP(D13546,'Cross-Page Data'!$I$4:$J$19,2,FALSE),IF(VLOOKUP(E13546,'Cross-Page Data'!$D$4:$F$48,3,FALSE)="solar",IF(D13546="PV","solar PV","solar thermal"),IF(VLOOKUP(E13546,'Cross-Page Data'!$D$4:$F$48,3,FALSE)="wind",VLOOKUP(D13546,'Cross-Page Data'!$I$4:$J$19,2,FALSE),IF(VLOOKUP(E13546,'Cross-Page Data'!$D$4:$F$48,3,FALSE)="hydro",VLOOKUP(D13546,'Cross-Page Data'!$I$4:$J$19,2,FALSE),VLOOKUP(E13546,'Cross-Page Data'!$D$4:$F$48,3,FALSE)))))</f>
        <v>solar PV</v>
      </c>
      <c r="I13546" s="50" t="b">
        <f t="shared" si="211"/>
        <v>1</v>
      </c>
    </row>
    <row r="13547" spans="1:9">
      <c r="A13547" s="50">
        <v>62059</v>
      </c>
      <c r="B13547" s="50" t="s">
        <v>3418</v>
      </c>
      <c r="C13547" s="50" t="s">
        <v>3484</v>
      </c>
      <c r="D13547" s="50" t="s">
        <v>3518</v>
      </c>
      <c r="E13547" s="50" t="s">
        <v>3519</v>
      </c>
      <c r="F13547" s="50" t="s">
        <v>3519</v>
      </c>
      <c r="G13547" s="50">
        <v>423</v>
      </c>
      <c r="H13547" s="50" t="str">
        <f>IF(VLOOKUP(E13547,'Cross-Page Data'!$D$4:$F$48,3,FALSE)="natural gas",VLOOKUP(D13547,'Cross-Page Data'!$I$4:$J$19,2,FALSE),IF(VLOOKUP(E13547,'Cross-Page Data'!$D$4:$F$48,3,FALSE)="solar",IF(D13547="PV","solar PV","solar thermal"),IF(VLOOKUP(E13547,'Cross-Page Data'!$D$4:$F$48,3,FALSE)="wind",VLOOKUP(D13547,'Cross-Page Data'!$I$4:$J$19,2,FALSE),IF(VLOOKUP(E13547,'Cross-Page Data'!$D$4:$F$48,3,FALSE)="hydro",VLOOKUP(D13547,'Cross-Page Data'!$I$4:$J$19,2,FALSE),VLOOKUP(E13547,'Cross-Page Data'!$D$4:$F$48,3,FALSE)))))</f>
        <v>solar PV</v>
      </c>
      <c r="I13547" s="50" t="b">
        <f t="shared" si="211"/>
        <v>1</v>
      </c>
    </row>
    <row r="13548" spans="1:9">
      <c r="A13548" s="50">
        <v>62060</v>
      </c>
      <c r="B13548" s="50" t="s">
        <v>3422</v>
      </c>
      <c r="C13548" s="50" t="s">
        <v>3497</v>
      </c>
      <c r="D13548" s="50" t="s">
        <v>3518</v>
      </c>
      <c r="E13548" s="50" t="s">
        <v>3519</v>
      </c>
      <c r="F13548" s="50" t="s">
        <v>3519</v>
      </c>
      <c r="G13548" s="50">
        <v>3126</v>
      </c>
      <c r="H13548" s="50" t="str">
        <f>IF(VLOOKUP(E13548,'Cross-Page Data'!$D$4:$F$48,3,FALSE)="natural gas",VLOOKUP(D13548,'Cross-Page Data'!$I$4:$J$19,2,FALSE),IF(VLOOKUP(E13548,'Cross-Page Data'!$D$4:$F$48,3,FALSE)="solar",IF(D13548="PV","solar PV","solar thermal"),IF(VLOOKUP(E13548,'Cross-Page Data'!$D$4:$F$48,3,FALSE)="wind",VLOOKUP(D13548,'Cross-Page Data'!$I$4:$J$19,2,FALSE),IF(VLOOKUP(E13548,'Cross-Page Data'!$D$4:$F$48,3,FALSE)="hydro",VLOOKUP(D13548,'Cross-Page Data'!$I$4:$J$19,2,FALSE),VLOOKUP(E13548,'Cross-Page Data'!$D$4:$F$48,3,FALSE)))))</f>
        <v>solar PV</v>
      </c>
      <c r="I13548" s="50" t="b">
        <f t="shared" si="211"/>
        <v>1</v>
      </c>
    </row>
    <row r="13549" spans="1:9">
      <c r="A13549" s="50">
        <v>62061</v>
      </c>
      <c r="B13549" s="50" t="s">
        <v>3422</v>
      </c>
      <c r="C13549" s="50" t="s">
        <v>3497</v>
      </c>
      <c r="D13549" s="50" t="s">
        <v>3518</v>
      </c>
      <c r="E13549" s="50" t="s">
        <v>3519</v>
      </c>
      <c r="F13549" s="50" t="s">
        <v>3519</v>
      </c>
      <c r="G13549" s="50">
        <v>5123</v>
      </c>
      <c r="H13549" s="50" t="str">
        <f>IF(VLOOKUP(E13549,'Cross-Page Data'!$D$4:$F$48,3,FALSE)="natural gas",VLOOKUP(D13549,'Cross-Page Data'!$I$4:$J$19,2,FALSE),IF(VLOOKUP(E13549,'Cross-Page Data'!$D$4:$F$48,3,FALSE)="solar",IF(D13549="PV","solar PV","solar thermal"),IF(VLOOKUP(E13549,'Cross-Page Data'!$D$4:$F$48,3,FALSE)="wind",VLOOKUP(D13549,'Cross-Page Data'!$I$4:$J$19,2,FALSE),IF(VLOOKUP(E13549,'Cross-Page Data'!$D$4:$F$48,3,FALSE)="hydro",VLOOKUP(D13549,'Cross-Page Data'!$I$4:$J$19,2,FALSE),VLOOKUP(E13549,'Cross-Page Data'!$D$4:$F$48,3,FALSE)))))</f>
        <v>solar PV</v>
      </c>
      <c r="I13549" s="50" t="b">
        <f t="shared" si="211"/>
        <v>1</v>
      </c>
    </row>
    <row r="13550" spans="1:9">
      <c r="A13550" s="50">
        <v>62062</v>
      </c>
      <c r="B13550" s="50" t="s">
        <v>3422</v>
      </c>
      <c r="C13550" s="50" t="s">
        <v>3497</v>
      </c>
      <c r="D13550" s="50" t="s">
        <v>3518</v>
      </c>
      <c r="E13550" s="50" t="s">
        <v>3519</v>
      </c>
      <c r="F13550" s="50" t="s">
        <v>3519</v>
      </c>
      <c r="G13550" s="50">
        <v>9197</v>
      </c>
      <c r="H13550" s="50" t="str">
        <f>IF(VLOOKUP(E13550,'Cross-Page Data'!$D$4:$F$48,3,FALSE)="natural gas",VLOOKUP(D13550,'Cross-Page Data'!$I$4:$J$19,2,FALSE),IF(VLOOKUP(E13550,'Cross-Page Data'!$D$4:$F$48,3,FALSE)="solar",IF(D13550="PV","solar PV","solar thermal"),IF(VLOOKUP(E13550,'Cross-Page Data'!$D$4:$F$48,3,FALSE)="wind",VLOOKUP(D13550,'Cross-Page Data'!$I$4:$J$19,2,FALSE),IF(VLOOKUP(E13550,'Cross-Page Data'!$D$4:$F$48,3,FALSE)="hydro",VLOOKUP(D13550,'Cross-Page Data'!$I$4:$J$19,2,FALSE),VLOOKUP(E13550,'Cross-Page Data'!$D$4:$F$48,3,FALSE)))))</f>
        <v>solar PV</v>
      </c>
      <c r="I13550" s="50" t="b">
        <f t="shared" si="211"/>
        <v>1</v>
      </c>
    </row>
    <row r="13551" spans="1:9">
      <c r="A13551" s="50">
        <v>62063</v>
      </c>
      <c r="B13551" s="50" t="s">
        <v>3418</v>
      </c>
      <c r="C13551" s="50" t="s">
        <v>3484</v>
      </c>
      <c r="D13551" s="50" t="s">
        <v>3518</v>
      </c>
      <c r="E13551" s="50" t="s">
        <v>3519</v>
      </c>
      <c r="F13551" s="50" t="s">
        <v>3519</v>
      </c>
      <c r="G13551" s="50">
        <v>2703</v>
      </c>
      <c r="H13551" s="50" t="str">
        <f>IF(VLOOKUP(E13551,'Cross-Page Data'!$D$4:$F$48,3,FALSE)="natural gas",VLOOKUP(D13551,'Cross-Page Data'!$I$4:$J$19,2,FALSE),IF(VLOOKUP(E13551,'Cross-Page Data'!$D$4:$F$48,3,FALSE)="solar",IF(D13551="PV","solar PV","solar thermal"),IF(VLOOKUP(E13551,'Cross-Page Data'!$D$4:$F$48,3,FALSE)="wind",VLOOKUP(D13551,'Cross-Page Data'!$I$4:$J$19,2,FALSE),IF(VLOOKUP(E13551,'Cross-Page Data'!$D$4:$F$48,3,FALSE)="hydro",VLOOKUP(D13551,'Cross-Page Data'!$I$4:$J$19,2,FALSE),VLOOKUP(E13551,'Cross-Page Data'!$D$4:$F$48,3,FALSE)))))</f>
        <v>solar PV</v>
      </c>
      <c r="I13551" s="50" t="b">
        <f t="shared" si="211"/>
        <v>1</v>
      </c>
    </row>
    <row r="13552" spans="1:9">
      <c r="A13552" s="50">
        <v>62064</v>
      </c>
      <c r="B13552" s="50" t="s">
        <v>3418</v>
      </c>
      <c r="C13552" s="50" t="s">
        <v>3484</v>
      </c>
      <c r="D13552" s="50" t="s">
        <v>3518</v>
      </c>
      <c r="E13552" s="50" t="s">
        <v>3519</v>
      </c>
      <c r="F13552" s="50" t="s">
        <v>3519</v>
      </c>
      <c r="G13552" s="50">
        <v>2511</v>
      </c>
      <c r="H13552" s="50" t="str">
        <f>IF(VLOOKUP(E13552,'Cross-Page Data'!$D$4:$F$48,3,FALSE)="natural gas",VLOOKUP(D13552,'Cross-Page Data'!$I$4:$J$19,2,FALSE),IF(VLOOKUP(E13552,'Cross-Page Data'!$D$4:$F$48,3,FALSE)="solar",IF(D13552="PV","solar PV","solar thermal"),IF(VLOOKUP(E13552,'Cross-Page Data'!$D$4:$F$48,3,FALSE)="wind",VLOOKUP(D13552,'Cross-Page Data'!$I$4:$J$19,2,FALSE),IF(VLOOKUP(E13552,'Cross-Page Data'!$D$4:$F$48,3,FALSE)="hydro",VLOOKUP(D13552,'Cross-Page Data'!$I$4:$J$19,2,FALSE),VLOOKUP(E13552,'Cross-Page Data'!$D$4:$F$48,3,FALSE)))))</f>
        <v>solar PV</v>
      </c>
      <c r="I13552" s="50" t="b">
        <f t="shared" si="211"/>
        <v>1</v>
      </c>
    </row>
    <row r="13553" spans="1:9">
      <c r="A13553" s="50">
        <v>62065</v>
      </c>
      <c r="B13553" s="50" t="s">
        <v>3418</v>
      </c>
      <c r="C13553" s="50" t="s">
        <v>3484</v>
      </c>
      <c r="D13553" s="50" t="s">
        <v>3518</v>
      </c>
      <c r="E13553" s="50" t="s">
        <v>3519</v>
      </c>
      <c r="F13553" s="50" t="s">
        <v>3519</v>
      </c>
      <c r="G13553" s="50">
        <v>2664</v>
      </c>
      <c r="H13553" s="50" t="str">
        <f>IF(VLOOKUP(E13553,'Cross-Page Data'!$D$4:$F$48,3,FALSE)="natural gas",VLOOKUP(D13553,'Cross-Page Data'!$I$4:$J$19,2,FALSE),IF(VLOOKUP(E13553,'Cross-Page Data'!$D$4:$F$48,3,FALSE)="solar",IF(D13553="PV","solar PV","solar thermal"),IF(VLOOKUP(E13553,'Cross-Page Data'!$D$4:$F$48,3,FALSE)="wind",VLOOKUP(D13553,'Cross-Page Data'!$I$4:$J$19,2,FALSE),IF(VLOOKUP(E13553,'Cross-Page Data'!$D$4:$F$48,3,FALSE)="hydro",VLOOKUP(D13553,'Cross-Page Data'!$I$4:$J$19,2,FALSE),VLOOKUP(E13553,'Cross-Page Data'!$D$4:$F$48,3,FALSE)))))</f>
        <v>solar PV</v>
      </c>
      <c r="I13553" s="50" t="b">
        <f t="shared" si="211"/>
        <v>1</v>
      </c>
    </row>
    <row r="13554" spans="1:9">
      <c r="A13554" s="50">
        <v>62066</v>
      </c>
      <c r="B13554" s="50" t="s">
        <v>3418</v>
      </c>
      <c r="C13554" s="50" t="s">
        <v>3484</v>
      </c>
      <c r="D13554" s="50" t="s">
        <v>3518</v>
      </c>
      <c r="E13554" s="50" t="s">
        <v>3519</v>
      </c>
      <c r="F13554" s="50" t="s">
        <v>3519</v>
      </c>
      <c r="G13554" s="50">
        <v>2801</v>
      </c>
      <c r="H13554" s="50" t="str">
        <f>IF(VLOOKUP(E13554,'Cross-Page Data'!$D$4:$F$48,3,FALSE)="natural gas",VLOOKUP(D13554,'Cross-Page Data'!$I$4:$J$19,2,FALSE),IF(VLOOKUP(E13554,'Cross-Page Data'!$D$4:$F$48,3,FALSE)="solar",IF(D13554="PV","solar PV","solar thermal"),IF(VLOOKUP(E13554,'Cross-Page Data'!$D$4:$F$48,3,FALSE)="wind",VLOOKUP(D13554,'Cross-Page Data'!$I$4:$J$19,2,FALSE),IF(VLOOKUP(E13554,'Cross-Page Data'!$D$4:$F$48,3,FALSE)="hydro",VLOOKUP(D13554,'Cross-Page Data'!$I$4:$J$19,2,FALSE),VLOOKUP(E13554,'Cross-Page Data'!$D$4:$F$48,3,FALSE)))))</f>
        <v>solar PV</v>
      </c>
      <c r="I13554" s="50" t="b">
        <f t="shared" si="211"/>
        <v>1</v>
      </c>
    </row>
    <row r="13555" spans="1:9">
      <c r="A13555" s="50">
        <v>62072</v>
      </c>
      <c r="B13555" s="50" t="s">
        <v>3418</v>
      </c>
      <c r="C13555" s="50" t="s">
        <v>3484</v>
      </c>
      <c r="D13555" s="50" t="s">
        <v>3518</v>
      </c>
      <c r="E13555" s="50" t="s">
        <v>3519</v>
      </c>
      <c r="F13555" s="50" t="s">
        <v>3519</v>
      </c>
      <c r="G13555" s="50">
        <v>5591</v>
      </c>
      <c r="H13555" s="50" t="str">
        <f>IF(VLOOKUP(E13555,'Cross-Page Data'!$D$4:$F$48,3,FALSE)="natural gas",VLOOKUP(D13555,'Cross-Page Data'!$I$4:$J$19,2,FALSE),IF(VLOOKUP(E13555,'Cross-Page Data'!$D$4:$F$48,3,FALSE)="solar",IF(D13555="PV","solar PV","solar thermal"),IF(VLOOKUP(E13555,'Cross-Page Data'!$D$4:$F$48,3,FALSE)="wind",VLOOKUP(D13555,'Cross-Page Data'!$I$4:$J$19,2,FALSE),IF(VLOOKUP(E13555,'Cross-Page Data'!$D$4:$F$48,3,FALSE)="hydro",VLOOKUP(D13555,'Cross-Page Data'!$I$4:$J$19,2,FALSE),VLOOKUP(E13555,'Cross-Page Data'!$D$4:$F$48,3,FALSE)))))</f>
        <v>solar PV</v>
      </c>
      <c r="I13555" s="50" t="b">
        <f t="shared" si="211"/>
        <v>1</v>
      </c>
    </row>
    <row r="13556" spans="1:9">
      <c r="A13556" s="50">
        <v>62073</v>
      </c>
      <c r="B13556" s="50" t="s">
        <v>3418</v>
      </c>
      <c r="C13556" s="50" t="s">
        <v>3484</v>
      </c>
      <c r="D13556" s="50" t="s">
        <v>3518</v>
      </c>
      <c r="E13556" s="50" t="s">
        <v>3519</v>
      </c>
      <c r="F13556" s="50" t="s">
        <v>3519</v>
      </c>
      <c r="G13556" s="50">
        <v>131</v>
      </c>
      <c r="H13556" s="50" t="str">
        <f>IF(VLOOKUP(E13556,'Cross-Page Data'!$D$4:$F$48,3,FALSE)="natural gas",VLOOKUP(D13556,'Cross-Page Data'!$I$4:$J$19,2,FALSE),IF(VLOOKUP(E13556,'Cross-Page Data'!$D$4:$F$48,3,FALSE)="solar",IF(D13556="PV","solar PV","solar thermal"),IF(VLOOKUP(E13556,'Cross-Page Data'!$D$4:$F$48,3,FALSE)="wind",VLOOKUP(D13556,'Cross-Page Data'!$I$4:$J$19,2,FALSE),IF(VLOOKUP(E13556,'Cross-Page Data'!$D$4:$F$48,3,FALSE)="hydro",VLOOKUP(D13556,'Cross-Page Data'!$I$4:$J$19,2,FALSE),VLOOKUP(E13556,'Cross-Page Data'!$D$4:$F$48,3,FALSE)))))</f>
        <v>solar PV</v>
      </c>
      <c r="I13556" s="50" t="b">
        <f t="shared" si="211"/>
        <v>1</v>
      </c>
    </row>
    <row r="13557" spans="1:9">
      <c r="A13557" s="50">
        <v>62074</v>
      </c>
      <c r="B13557" s="50" t="s">
        <v>3419</v>
      </c>
      <c r="C13557" s="50" t="s">
        <v>3497</v>
      </c>
      <c r="D13557" s="50" t="s">
        <v>3518</v>
      </c>
      <c r="E13557" s="50" t="s">
        <v>3519</v>
      </c>
      <c r="F13557" s="50" t="s">
        <v>3519</v>
      </c>
      <c r="G13557" s="50">
        <v>2087</v>
      </c>
      <c r="H13557" s="50" t="str">
        <f>IF(VLOOKUP(E13557,'Cross-Page Data'!$D$4:$F$48,3,FALSE)="natural gas",VLOOKUP(D13557,'Cross-Page Data'!$I$4:$J$19,2,FALSE),IF(VLOOKUP(E13557,'Cross-Page Data'!$D$4:$F$48,3,FALSE)="solar",IF(D13557="PV","solar PV","solar thermal"),IF(VLOOKUP(E13557,'Cross-Page Data'!$D$4:$F$48,3,FALSE)="wind",VLOOKUP(D13557,'Cross-Page Data'!$I$4:$J$19,2,FALSE),IF(VLOOKUP(E13557,'Cross-Page Data'!$D$4:$F$48,3,FALSE)="hydro",VLOOKUP(D13557,'Cross-Page Data'!$I$4:$J$19,2,FALSE),VLOOKUP(E13557,'Cross-Page Data'!$D$4:$F$48,3,FALSE)))))</f>
        <v>solar PV</v>
      </c>
      <c r="I13557" s="50" t="b">
        <f t="shared" si="211"/>
        <v>1</v>
      </c>
    </row>
    <row r="13558" spans="1:9">
      <c r="A13558" s="50">
        <v>62075</v>
      </c>
      <c r="B13558" s="50" t="s">
        <v>3402</v>
      </c>
      <c r="C13558" s="50" t="s">
        <v>3497</v>
      </c>
      <c r="D13558" s="50" t="s">
        <v>3518</v>
      </c>
      <c r="E13558" s="50" t="s">
        <v>3519</v>
      </c>
      <c r="F13558" s="50" t="s">
        <v>3519</v>
      </c>
      <c r="G13558" s="50">
        <v>1702</v>
      </c>
      <c r="H13558" s="50" t="str">
        <f>IF(VLOOKUP(E13558,'Cross-Page Data'!$D$4:$F$48,3,FALSE)="natural gas",VLOOKUP(D13558,'Cross-Page Data'!$I$4:$J$19,2,FALSE),IF(VLOOKUP(E13558,'Cross-Page Data'!$D$4:$F$48,3,FALSE)="solar",IF(D13558="PV","solar PV","solar thermal"),IF(VLOOKUP(E13558,'Cross-Page Data'!$D$4:$F$48,3,FALSE)="wind",VLOOKUP(D13558,'Cross-Page Data'!$I$4:$J$19,2,FALSE),IF(VLOOKUP(E13558,'Cross-Page Data'!$D$4:$F$48,3,FALSE)="hydro",VLOOKUP(D13558,'Cross-Page Data'!$I$4:$J$19,2,FALSE),VLOOKUP(E13558,'Cross-Page Data'!$D$4:$F$48,3,FALSE)))))</f>
        <v>solar PV</v>
      </c>
      <c r="I13558" s="50" t="b">
        <f t="shared" si="211"/>
        <v>1</v>
      </c>
    </row>
    <row r="13559" spans="1:9">
      <c r="A13559" s="50">
        <v>62076</v>
      </c>
      <c r="B13559" s="50" t="s">
        <v>3405</v>
      </c>
      <c r="C13559" s="50" t="s">
        <v>3497</v>
      </c>
      <c r="D13559" s="50" t="s">
        <v>3518</v>
      </c>
      <c r="E13559" s="50" t="s">
        <v>3519</v>
      </c>
      <c r="F13559" s="50" t="s">
        <v>3519</v>
      </c>
      <c r="G13559" s="50">
        <v>1360</v>
      </c>
      <c r="H13559" s="50" t="str">
        <f>IF(VLOOKUP(E13559,'Cross-Page Data'!$D$4:$F$48,3,FALSE)="natural gas",VLOOKUP(D13559,'Cross-Page Data'!$I$4:$J$19,2,FALSE),IF(VLOOKUP(E13559,'Cross-Page Data'!$D$4:$F$48,3,FALSE)="solar",IF(D13559="PV","solar PV","solar thermal"),IF(VLOOKUP(E13559,'Cross-Page Data'!$D$4:$F$48,3,FALSE)="wind",VLOOKUP(D13559,'Cross-Page Data'!$I$4:$J$19,2,FALSE),IF(VLOOKUP(E13559,'Cross-Page Data'!$D$4:$F$48,3,FALSE)="hydro",VLOOKUP(D13559,'Cross-Page Data'!$I$4:$J$19,2,FALSE),VLOOKUP(E13559,'Cross-Page Data'!$D$4:$F$48,3,FALSE)))))</f>
        <v>solar PV</v>
      </c>
      <c r="I13559" s="50" t="b">
        <f t="shared" si="211"/>
        <v>1</v>
      </c>
    </row>
    <row r="13560" spans="1:9">
      <c r="A13560" s="50">
        <v>62077</v>
      </c>
      <c r="B13560" s="50" t="s">
        <v>3403</v>
      </c>
      <c r="C13560" s="50" t="s">
        <v>3497</v>
      </c>
      <c r="D13560" s="50" t="s">
        <v>3518</v>
      </c>
      <c r="E13560" s="50" t="s">
        <v>3519</v>
      </c>
      <c r="F13560" s="50" t="s">
        <v>3519</v>
      </c>
      <c r="G13560" s="50">
        <v>1323</v>
      </c>
      <c r="H13560" s="50" t="str">
        <f>IF(VLOOKUP(E13560,'Cross-Page Data'!$D$4:$F$48,3,FALSE)="natural gas",VLOOKUP(D13560,'Cross-Page Data'!$I$4:$J$19,2,FALSE),IF(VLOOKUP(E13560,'Cross-Page Data'!$D$4:$F$48,3,FALSE)="solar",IF(D13560="PV","solar PV","solar thermal"),IF(VLOOKUP(E13560,'Cross-Page Data'!$D$4:$F$48,3,FALSE)="wind",VLOOKUP(D13560,'Cross-Page Data'!$I$4:$J$19,2,FALSE),IF(VLOOKUP(E13560,'Cross-Page Data'!$D$4:$F$48,3,FALSE)="hydro",VLOOKUP(D13560,'Cross-Page Data'!$I$4:$J$19,2,FALSE),VLOOKUP(E13560,'Cross-Page Data'!$D$4:$F$48,3,FALSE)))))</f>
        <v>solar PV</v>
      </c>
      <c r="I13560" s="50" t="b">
        <f t="shared" si="211"/>
        <v>1</v>
      </c>
    </row>
    <row r="13561" spans="1:9">
      <c r="A13561" s="50">
        <v>62082</v>
      </c>
      <c r="B13561" s="50" t="s">
        <v>3418</v>
      </c>
      <c r="C13561" s="50" t="s">
        <v>3484</v>
      </c>
      <c r="D13561" s="50" t="s">
        <v>3518</v>
      </c>
      <c r="E13561" s="50" t="s">
        <v>3519</v>
      </c>
      <c r="F13561" s="50" t="s">
        <v>3519</v>
      </c>
      <c r="G13561" s="50">
        <v>7383</v>
      </c>
      <c r="H13561" s="50" t="str">
        <f>IF(VLOOKUP(E13561,'Cross-Page Data'!$D$4:$F$48,3,FALSE)="natural gas",VLOOKUP(D13561,'Cross-Page Data'!$I$4:$J$19,2,FALSE),IF(VLOOKUP(E13561,'Cross-Page Data'!$D$4:$F$48,3,FALSE)="solar",IF(D13561="PV","solar PV","solar thermal"),IF(VLOOKUP(E13561,'Cross-Page Data'!$D$4:$F$48,3,FALSE)="wind",VLOOKUP(D13561,'Cross-Page Data'!$I$4:$J$19,2,FALSE),IF(VLOOKUP(E13561,'Cross-Page Data'!$D$4:$F$48,3,FALSE)="hydro",VLOOKUP(D13561,'Cross-Page Data'!$I$4:$J$19,2,FALSE),VLOOKUP(E13561,'Cross-Page Data'!$D$4:$F$48,3,FALSE)))))</f>
        <v>solar PV</v>
      </c>
      <c r="I13561" s="50" t="b">
        <f t="shared" si="211"/>
        <v>1</v>
      </c>
    </row>
    <row r="13562" spans="1:9">
      <c r="A13562" s="50">
        <v>62084</v>
      </c>
      <c r="B13562" s="50" t="s">
        <v>3422</v>
      </c>
      <c r="C13562" s="50" t="s">
        <v>3497</v>
      </c>
      <c r="D13562" s="50" t="s">
        <v>3518</v>
      </c>
      <c r="E13562" s="50" t="s">
        <v>3519</v>
      </c>
      <c r="F13562" s="50" t="s">
        <v>3519</v>
      </c>
      <c r="G13562" s="50">
        <v>1028</v>
      </c>
      <c r="H13562" s="50" t="str">
        <f>IF(VLOOKUP(E13562,'Cross-Page Data'!$D$4:$F$48,3,FALSE)="natural gas",VLOOKUP(D13562,'Cross-Page Data'!$I$4:$J$19,2,FALSE),IF(VLOOKUP(E13562,'Cross-Page Data'!$D$4:$F$48,3,FALSE)="solar",IF(D13562="PV","solar PV","solar thermal"),IF(VLOOKUP(E13562,'Cross-Page Data'!$D$4:$F$48,3,FALSE)="wind",VLOOKUP(D13562,'Cross-Page Data'!$I$4:$J$19,2,FALSE),IF(VLOOKUP(E13562,'Cross-Page Data'!$D$4:$F$48,3,FALSE)="hydro",VLOOKUP(D13562,'Cross-Page Data'!$I$4:$J$19,2,FALSE),VLOOKUP(E13562,'Cross-Page Data'!$D$4:$F$48,3,FALSE)))))</f>
        <v>solar PV</v>
      </c>
      <c r="I13562" s="50" t="b">
        <f t="shared" si="211"/>
        <v>1</v>
      </c>
    </row>
    <row r="13563" spans="1:9">
      <c r="A13563" s="50">
        <v>62085</v>
      </c>
      <c r="B13563" s="50" t="s">
        <v>3422</v>
      </c>
      <c r="C13563" s="50" t="s">
        <v>3497</v>
      </c>
      <c r="D13563" s="50" t="s">
        <v>3518</v>
      </c>
      <c r="E13563" s="50" t="s">
        <v>3519</v>
      </c>
      <c r="F13563" s="50" t="s">
        <v>3519</v>
      </c>
      <c r="G13563" s="50">
        <v>1003</v>
      </c>
      <c r="H13563" s="50" t="str">
        <f>IF(VLOOKUP(E13563,'Cross-Page Data'!$D$4:$F$48,3,FALSE)="natural gas",VLOOKUP(D13563,'Cross-Page Data'!$I$4:$J$19,2,FALSE),IF(VLOOKUP(E13563,'Cross-Page Data'!$D$4:$F$48,3,FALSE)="solar",IF(D13563="PV","solar PV","solar thermal"),IF(VLOOKUP(E13563,'Cross-Page Data'!$D$4:$F$48,3,FALSE)="wind",VLOOKUP(D13563,'Cross-Page Data'!$I$4:$J$19,2,FALSE),IF(VLOOKUP(E13563,'Cross-Page Data'!$D$4:$F$48,3,FALSE)="hydro",VLOOKUP(D13563,'Cross-Page Data'!$I$4:$J$19,2,FALSE),VLOOKUP(E13563,'Cross-Page Data'!$D$4:$F$48,3,FALSE)))))</f>
        <v>solar PV</v>
      </c>
      <c r="I13563" s="50" t="b">
        <f t="shared" si="211"/>
        <v>1</v>
      </c>
    </row>
    <row r="13564" spans="1:9">
      <c r="A13564" s="50">
        <v>62086</v>
      </c>
      <c r="B13564" s="50" t="s">
        <v>3422</v>
      </c>
      <c r="C13564" s="50" t="s">
        <v>3497</v>
      </c>
      <c r="D13564" s="50" t="s">
        <v>3518</v>
      </c>
      <c r="E13564" s="50" t="s">
        <v>3519</v>
      </c>
      <c r="F13564" s="50" t="s">
        <v>3519</v>
      </c>
      <c r="G13564" s="50">
        <v>1083</v>
      </c>
      <c r="H13564" s="50" t="str">
        <f>IF(VLOOKUP(E13564,'Cross-Page Data'!$D$4:$F$48,3,FALSE)="natural gas",VLOOKUP(D13564,'Cross-Page Data'!$I$4:$J$19,2,FALSE),IF(VLOOKUP(E13564,'Cross-Page Data'!$D$4:$F$48,3,FALSE)="solar",IF(D13564="PV","solar PV","solar thermal"),IF(VLOOKUP(E13564,'Cross-Page Data'!$D$4:$F$48,3,FALSE)="wind",VLOOKUP(D13564,'Cross-Page Data'!$I$4:$J$19,2,FALSE),IF(VLOOKUP(E13564,'Cross-Page Data'!$D$4:$F$48,3,FALSE)="hydro",VLOOKUP(D13564,'Cross-Page Data'!$I$4:$J$19,2,FALSE),VLOOKUP(E13564,'Cross-Page Data'!$D$4:$F$48,3,FALSE)))))</f>
        <v>solar PV</v>
      </c>
      <c r="I13564" s="50" t="b">
        <f t="shared" si="211"/>
        <v>1</v>
      </c>
    </row>
    <row r="13565" spans="1:9">
      <c r="A13565" s="50">
        <v>62087</v>
      </c>
      <c r="B13565" s="50" t="s">
        <v>3422</v>
      </c>
      <c r="C13565" s="50" t="s">
        <v>3497</v>
      </c>
      <c r="D13565" s="50" t="s">
        <v>3518</v>
      </c>
      <c r="E13565" s="50" t="s">
        <v>3519</v>
      </c>
      <c r="F13565" s="50" t="s">
        <v>3519</v>
      </c>
      <c r="G13565" s="50">
        <v>1072</v>
      </c>
      <c r="H13565" s="50" t="str">
        <f>IF(VLOOKUP(E13565,'Cross-Page Data'!$D$4:$F$48,3,FALSE)="natural gas",VLOOKUP(D13565,'Cross-Page Data'!$I$4:$J$19,2,FALSE),IF(VLOOKUP(E13565,'Cross-Page Data'!$D$4:$F$48,3,FALSE)="solar",IF(D13565="PV","solar PV","solar thermal"),IF(VLOOKUP(E13565,'Cross-Page Data'!$D$4:$F$48,3,FALSE)="wind",VLOOKUP(D13565,'Cross-Page Data'!$I$4:$J$19,2,FALSE),IF(VLOOKUP(E13565,'Cross-Page Data'!$D$4:$F$48,3,FALSE)="hydro",VLOOKUP(D13565,'Cross-Page Data'!$I$4:$J$19,2,FALSE),VLOOKUP(E13565,'Cross-Page Data'!$D$4:$F$48,3,FALSE)))))</f>
        <v>solar PV</v>
      </c>
      <c r="I13565" s="50" t="b">
        <f t="shared" si="211"/>
        <v>1</v>
      </c>
    </row>
    <row r="13566" spans="1:9">
      <c r="A13566" s="50">
        <v>62088</v>
      </c>
      <c r="B13566" s="50" t="s">
        <v>3422</v>
      </c>
      <c r="C13566" s="50" t="s">
        <v>3497</v>
      </c>
      <c r="D13566" s="50" t="s">
        <v>3518</v>
      </c>
      <c r="E13566" s="50" t="s">
        <v>3519</v>
      </c>
      <c r="F13566" s="50" t="s">
        <v>3519</v>
      </c>
      <c r="G13566" s="50">
        <v>1882</v>
      </c>
      <c r="H13566" s="50" t="str">
        <f>IF(VLOOKUP(E13566,'Cross-Page Data'!$D$4:$F$48,3,FALSE)="natural gas",VLOOKUP(D13566,'Cross-Page Data'!$I$4:$J$19,2,FALSE),IF(VLOOKUP(E13566,'Cross-Page Data'!$D$4:$F$48,3,FALSE)="solar",IF(D13566="PV","solar PV","solar thermal"),IF(VLOOKUP(E13566,'Cross-Page Data'!$D$4:$F$48,3,FALSE)="wind",VLOOKUP(D13566,'Cross-Page Data'!$I$4:$J$19,2,FALSE),IF(VLOOKUP(E13566,'Cross-Page Data'!$D$4:$F$48,3,FALSE)="hydro",VLOOKUP(D13566,'Cross-Page Data'!$I$4:$J$19,2,FALSE),VLOOKUP(E13566,'Cross-Page Data'!$D$4:$F$48,3,FALSE)))))</f>
        <v>solar PV</v>
      </c>
      <c r="I13566" s="50" t="b">
        <f t="shared" si="211"/>
        <v>1</v>
      </c>
    </row>
    <row r="13567" spans="1:9">
      <c r="A13567" s="50">
        <v>62089</v>
      </c>
      <c r="B13567" s="50" t="s">
        <v>3426</v>
      </c>
      <c r="C13567" s="50" t="s">
        <v>3497</v>
      </c>
      <c r="D13567" s="50" t="s">
        <v>3518</v>
      </c>
      <c r="E13567" s="50" t="s">
        <v>3519</v>
      </c>
      <c r="F13567" s="50" t="s">
        <v>3519</v>
      </c>
      <c r="G13567" s="50">
        <v>1226</v>
      </c>
      <c r="H13567" s="50" t="str">
        <f>IF(VLOOKUP(E13567,'Cross-Page Data'!$D$4:$F$48,3,FALSE)="natural gas",VLOOKUP(D13567,'Cross-Page Data'!$I$4:$J$19,2,FALSE),IF(VLOOKUP(E13567,'Cross-Page Data'!$D$4:$F$48,3,FALSE)="solar",IF(D13567="PV","solar PV","solar thermal"),IF(VLOOKUP(E13567,'Cross-Page Data'!$D$4:$F$48,3,FALSE)="wind",VLOOKUP(D13567,'Cross-Page Data'!$I$4:$J$19,2,FALSE),IF(VLOOKUP(E13567,'Cross-Page Data'!$D$4:$F$48,3,FALSE)="hydro",VLOOKUP(D13567,'Cross-Page Data'!$I$4:$J$19,2,FALSE),VLOOKUP(E13567,'Cross-Page Data'!$D$4:$F$48,3,FALSE)))))</f>
        <v>solar PV</v>
      </c>
      <c r="I13567" s="50" t="b">
        <f t="shared" si="211"/>
        <v>1</v>
      </c>
    </row>
    <row r="13568" spans="1:9">
      <c r="A13568" s="50">
        <v>62090</v>
      </c>
      <c r="B13568" s="50" t="s">
        <v>3418</v>
      </c>
      <c r="C13568" s="50" t="s">
        <v>3484</v>
      </c>
      <c r="D13568" s="50" t="s">
        <v>3518</v>
      </c>
      <c r="E13568" s="50" t="s">
        <v>3519</v>
      </c>
      <c r="F13568" s="50" t="s">
        <v>3519</v>
      </c>
      <c r="G13568" s="50">
        <v>1610</v>
      </c>
      <c r="H13568" s="50" t="str">
        <f>IF(VLOOKUP(E13568,'Cross-Page Data'!$D$4:$F$48,3,FALSE)="natural gas",VLOOKUP(D13568,'Cross-Page Data'!$I$4:$J$19,2,FALSE),IF(VLOOKUP(E13568,'Cross-Page Data'!$D$4:$F$48,3,FALSE)="solar",IF(D13568="PV","solar PV","solar thermal"),IF(VLOOKUP(E13568,'Cross-Page Data'!$D$4:$F$48,3,FALSE)="wind",VLOOKUP(D13568,'Cross-Page Data'!$I$4:$J$19,2,FALSE),IF(VLOOKUP(E13568,'Cross-Page Data'!$D$4:$F$48,3,FALSE)="hydro",VLOOKUP(D13568,'Cross-Page Data'!$I$4:$J$19,2,FALSE),VLOOKUP(E13568,'Cross-Page Data'!$D$4:$F$48,3,FALSE)))))</f>
        <v>solar PV</v>
      </c>
      <c r="I13568" s="50" t="b">
        <f t="shared" si="211"/>
        <v>1</v>
      </c>
    </row>
    <row r="13569" spans="1:9">
      <c r="A13569" s="50">
        <v>62091</v>
      </c>
      <c r="B13569" s="50" t="s">
        <v>3418</v>
      </c>
      <c r="C13569" s="50" t="s">
        <v>3484</v>
      </c>
      <c r="D13569" s="50" t="s">
        <v>3518</v>
      </c>
      <c r="E13569" s="50" t="s">
        <v>3519</v>
      </c>
      <c r="F13569" s="50" t="s">
        <v>3519</v>
      </c>
      <c r="G13569" s="50">
        <v>5499</v>
      </c>
      <c r="H13569" s="50" t="str">
        <f>IF(VLOOKUP(E13569,'Cross-Page Data'!$D$4:$F$48,3,FALSE)="natural gas",VLOOKUP(D13569,'Cross-Page Data'!$I$4:$J$19,2,FALSE),IF(VLOOKUP(E13569,'Cross-Page Data'!$D$4:$F$48,3,FALSE)="solar",IF(D13569="PV","solar PV","solar thermal"),IF(VLOOKUP(E13569,'Cross-Page Data'!$D$4:$F$48,3,FALSE)="wind",VLOOKUP(D13569,'Cross-Page Data'!$I$4:$J$19,2,FALSE),IF(VLOOKUP(E13569,'Cross-Page Data'!$D$4:$F$48,3,FALSE)="hydro",VLOOKUP(D13569,'Cross-Page Data'!$I$4:$J$19,2,FALSE),VLOOKUP(E13569,'Cross-Page Data'!$D$4:$F$48,3,FALSE)))))</f>
        <v>solar PV</v>
      </c>
      <c r="I13569" s="50" t="b">
        <f t="shared" si="211"/>
        <v>1</v>
      </c>
    </row>
    <row r="13570" spans="1:9">
      <c r="A13570" s="50">
        <v>62092</v>
      </c>
      <c r="B13570" s="50" t="s">
        <v>3418</v>
      </c>
      <c r="C13570" s="50" t="s">
        <v>3484</v>
      </c>
      <c r="D13570" s="50" t="s">
        <v>3518</v>
      </c>
      <c r="E13570" s="50" t="s">
        <v>3519</v>
      </c>
      <c r="F13570" s="50" t="s">
        <v>3519</v>
      </c>
      <c r="G13570" s="50">
        <v>5800</v>
      </c>
      <c r="H13570" s="50" t="str">
        <f>IF(VLOOKUP(E13570,'Cross-Page Data'!$D$4:$F$48,3,FALSE)="natural gas",VLOOKUP(D13570,'Cross-Page Data'!$I$4:$J$19,2,FALSE),IF(VLOOKUP(E13570,'Cross-Page Data'!$D$4:$F$48,3,FALSE)="solar",IF(D13570="PV","solar PV","solar thermal"),IF(VLOOKUP(E13570,'Cross-Page Data'!$D$4:$F$48,3,FALSE)="wind",VLOOKUP(D13570,'Cross-Page Data'!$I$4:$J$19,2,FALSE),IF(VLOOKUP(E13570,'Cross-Page Data'!$D$4:$F$48,3,FALSE)="hydro",VLOOKUP(D13570,'Cross-Page Data'!$I$4:$J$19,2,FALSE),VLOOKUP(E13570,'Cross-Page Data'!$D$4:$F$48,3,FALSE)))))</f>
        <v>solar PV</v>
      </c>
      <c r="I13570" s="50" t="b">
        <f t="shared" si="211"/>
        <v>1</v>
      </c>
    </row>
    <row r="13571" spans="1:9">
      <c r="A13571" s="50">
        <v>62093</v>
      </c>
      <c r="B13571" s="50" t="s">
        <v>3418</v>
      </c>
      <c r="C13571" s="50" t="s">
        <v>3484</v>
      </c>
      <c r="D13571" s="50" t="s">
        <v>3518</v>
      </c>
      <c r="E13571" s="50" t="s">
        <v>3519</v>
      </c>
      <c r="F13571" s="50" t="s">
        <v>3519</v>
      </c>
      <c r="G13571" s="50">
        <v>1945</v>
      </c>
      <c r="H13571" s="50" t="str">
        <f>IF(VLOOKUP(E13571,'Cross-Page Data'!$D$4:$F$48,3,FALSE)="natural gas",VLOOKUP(D13571,'Cross-Page Data'!$I$4:$J$19,2,FALSE),IF(VLOOKUP(E13571,'Cross-Page Data'!$D$4:$F$48,3,FALSE)="solar",IF(D13571="PV","solar PV","solar thermal"),IF(VLOOKUP(E13571,'Cross-Page Data'!$D$4:$F$48,3,FALSE)="wind",VLOOKUP(D13571,'Cross-Page Data'!$I$4:$J$19,2,FALSE),IF(VLOOKUP(E13571,'Cross-Page Data'!$D$4:$F$48,3,FALSE)="hydro",VLOOKUP(D13571,'Cross-Page Data'!$I$4:$J$19,2,FALSE),VLOOKUP(E13571,'Cross-Page Data'!$D$4:$F$48,3,FALSE)))))</f>
        <v>solar PV</v>
      </c>
      <c r="I13571" s="50" t="b">
        <f t="shared" si="211"/>
        <v>1</v>
      </c>
    </row>
    <row r="13572" spans="1:9">
      <c r="A13572" s="50">
        <v>62095</v>
      </c>
      <c r="B13572" s="50" t="s">
        <v>3426</v>
      </c>
      <c r="C13572" s="50" t="s">
        <v>3497</v>
      </c>
      <c r="D13572" s="50" t="s">
        <v>3518</v>
      </c>
      <c r="E13572" s="50" t="s">
        <v>3519</v>
      </c>
      <c r="F13572" s="50" t="s">
        <v>3519</v>
      </c>
      <c r="G13572" s="50">
        <v>9517</v>
      </c>
      <c r="H13572" s="50" t="str">
        <f>IF(VLOOKUP(E13572,'Cross-Page Data'!$D$4:$F$48,3,FALSE)="natural gas",VLOOKUP(D13572,'Cross-Page Data'!$I$4:$J$19,2,FALSE),IF(VLOOKUP(E13572,'Cross-Page Data'!$D$4:$F$48,3,FALSE)="solar",IF(D13572="PV","solar PV","solar thermal"),IF(VLOOKUP(E13572,'Cross-Page Data'!$D$4:$F$48,3,FALSE)="wind",VLOOKUP(D13572,'Cross-Page Data'!$I$4:$J$19,2,FALSE),IF(VLOOKUP(E13572,'Cross-Page Data'!$D$4:$F$48,3,FALSE)="hydro",VLOOKUP(D13572,'Cross-Page Data'!$I$4:$J$19,2,FALSE),VLOOKUP(E13572,'Cross-Page Data'!$D$4:$F$48,3,FALSE)))))</f>
        <v>solar PV</v>
      </c>
      <c r="I13572" s="50" t="b">
        <f t="shared" si="211"/>
        <v>1</v>
      </c>
    </row>
    <row r="13573" spans="1:9">
      <c r="A13573" s="50">
        <v>62096</v>
      </c>
      <c r="B13573" s="50" t="s">
        <v>3426</v>
      </c>
      <c r="C13573" s="50" t="s">
        <v>3497</v>
      </c>
      <c r="D13573" s="50" t="s">
        <v>3518</v>
      </c>
      <c r="E13573" s="50" t="s">
        <v>3519</v>
      </c>
      <c r="F13573" s="50" t="s">
        <v>3519</v>
      </c>
      <c r="G13573" s="50">
        <v>3797</v>
      </c>
      <c r="H13573" s="50" t="str">
        <f>IF(VLOOKUP(E13573,'Cross-Page Data'!$D$4:$F$48,3,FALSE)="natural gas",VLOOKUP(D13573,'Cross-Page Data'!$I$4:$J$19,2,FALSE),IF(VLOOKUP(E13573,'Cross-Page Data'!$D$4:$F$48,3,FALSE)="solar",IF(D13573="PV","solar PV","solar thermal"),IF(VLOOKUP(E13573,'Cross-Page Data'!$D$4:$F$48,3,FALSE)="wind",VLOOKUP(D13573,'Cross-Page Data'!$I$4:$J$19,2,FALSE),IF(VLOOKUP(E13573,'Cross-Page Data'!$D$4:$F$48,3,FALSE)="hydro",VLOOKUP(D13573,'Cross-Page Data'!$I$4:$J$19,2,FALSE),VLOOKUP(E13573,'Cross-Page Data'!$D$4:$F$48,3,FALSE)))))</f>
        <v>solar PV</v>
      </c>
      <c r="I13573" s="50" t="b">
        <f t="shared" si="211"/>
        <v>1</v>
      </c>
    </row>
    <row r="13574" spans="1:9">
      <c r="A13574" s="50">
        <v>62097</v>
      </c>
      <c r="B13574" s="50" t="s">
        <v>3418</v>
      </c>
      <c r="C13574" s="50" t="s">
        <v>3484</v>
      </c>
      <c r="D13574" s="50" t="s">
        <v>3518</v>
      </c>
      <c r="E13574" s="50" t="s">
        <v>3519</v>
      </c>
      <c r="F13574" s="50" t="s">
        <v>3519</v>
      </c>
      <c r="G13574" s="50">
        <v>2045</v>
      </c>
      <c r="H13574" s="50" t="str">
        <f>IF(VLOOKUP(E13574,'Cross-Page Data'!$D$4:$F$48,3,FALSE)="natural gas",VLOOKUP(D13574,'Cross-Page Data'!$I$4:$J$19,2,FALSE),IF(VLOOKUP(E13574,'Cross-Page Data'!$D$4:$F$48,3,FALSE)="solar",IF(D13574="PV","solar PV","solar thermal"),IF(VLOOKUP(E13574,'Cross-Page Data'!$D$4:$F$48,3,FALSE)="wind",VLOOKUP(D13574,'Cross-Page Data'!$I$4:$J$19,2,FALSE),IF(VLOOKUP(E13574,'Cross-Page Data'!$D$4:$F$48,3,FALSE)="hydro",VLOOKUP(D13574,'Cross-Page Data'!$I$4:$J$19,2,FALSE),VLOOKUP(E13574,'Cross-Page Data'!$D$4:$F$48,3,FALSE)))))</f>
        <v>solar PV</v>
      </c>
      <c r="I13574" s="50" t="b">
        <f t="shared" si="211"/>
        <v>1</v>
      </c>
    </row>
    <row r="13575" spans="1:9">
      <c r="A13575" s="50">
        <v>62098</v>
      </c>
      <c r="B13575" s="50" t="s">
        <v>3422</v>
      </c>
      <c r="C13575" s="50" t="s">
        <v>3497</v>
      </c>
      <c r="D13575" s="50" t="s">
        <v>3518</v>
      </c>
      <c r="E13575" s="50" t="s">
        <v>3519</v>
      </c>
      <c r="F13575" s="50" t="s">
        <v>3519</v>
      </c>
      <c r="G13575" s="50">
        <v>6084</v>
      </c>
      <c r="H13575" s="50" t="str">
        <f>IF(VLOOKUP(E13575,'Cross-Page Data'!$D$4:$F$48,3,FALSE)="natural gas",VLOOKUP(D13575,'Cross-Page Data'!$I$4:$J$19,2,FALSE),IF(VLOOKUP(E13575,'Cross-Page Data'!$D$4:$F$48,3,FALSE)="solar",IF(D13575="PV","solar PV","solar thermal"),IF(VLOOKUP(E13575,'Cross-Page Data'!$D$4:$F$48,3,FALSE)="wind",VLOOKUP(D13575,'Cross-Page Data'!$I$4:$J$19,2,FALSE),IF(VLOOKUP(E13575,'Cross-Page Data'!$D$4:$F$48,3,FALSE)="hydro",VLOOKUP(D13575,'Cross-Page Data'!$I$4:$J$19,2,FALSE),VLOOKUP(E13575,'Cross-Page Data'!$D$4:$F$48,3,FALSE)))))</f>
        <v>solar PV</v>
      </c>
      <c r="I13575" s="50" t="b">
        <f t="shared" si="211"/>
        <v>1</v>
      </c>
    </row>
    <row r="13576" spans="1:9">
      <c r="A13576" s="50">
        <v>62099</v>
      </c>
      <c r="B13576" s="50" t="s">
        <v>3422</v>
      </c>
      <c r="C13576" s="50" t="s">
        <v>3497</v>
      </c>
      <c r="D13576" s="50" t="s">
        <v>3518</v>
      </c>
      <c r="E13576" s="50" t="s">
        <v>3519</v>
      </c>
      <c r="F13576" s="50" t="s">
        <v>3519</v>
      </c>
      <c r="G13576" s="50">
        <v>5839</v>
      </c>
      <c r="H13576" s="50" t="str">
        <f>IF(VLOOKUP(E13576,'Cross-Page Data'!$D$4:$F$48,3,FALSE)="natural gas",VLOOKUP(D13576,'Cross-Page Data'!$I$4:$J$19,2,FALSE),IF(VLOOKUP(E13576,'Cross-Page Data'!$D$4:$F$48,3,FALSE)="solar",IF(D13576="PV","solar PV","solar thermal"),IF(VLOOKUP(E13576,'Cross-Page Data'!$D$4:$F$48,3,FALSE)="wind",VLOOKUP(D13576,'Cross-Page Data'!$I$4:$J$19,2,FALSE),IF(VLOOKUP(E13576,'Cross-Page Data'!$D$4:$F$48,3,FALSE)="hydro",VLOOKUP(D13576,'Cross-Page Data'!$I$4:$J$19,2,FALSE),VLOOKUP(E13576,'Cross-Page Data'!$D$4:$F$48,3,FALSE)))))</f>
        <v>solar PV</v>
      </c>
      <c r="I13576" s="50" t="b">
        <f t="shared" ref="I13576:I13639" si="212">IF(AND($L$2=FALSE,OR(C13576="Commercial NAICS Cogen",C13576="Industrial NAICS Cogen",C13576="NAICS-22 Cogen")),FALSE,IF(AND($L$3=FALSE,OR(C13576="Commercial NAICS Cogen",C13576="Commercial NAICS Non-Cogen",C13576="Industrial NAICS Cogen", C13576="industrial NAICS non-Cogen")),FALSE, TRUE))</f>
        <v>1</v>
      </c>
    </row>
    <row r="13577" spans="1:9">
      <c r="A13577" s="50">
        <v>62100</v>
      </c>
      <c r="B13577" s="50" t="s">
        <v>3426</v>
      </c>
      <c r="C13577" s="50" t="s">
        <v>3497</v>
      </c>
      <c r="D13577" s="50" t="s">
        <v>3518</v>
      </c>
      <c r="E13577" s="50" t="s">
        <v>3519</v>
      </c>
      <c r="F13577" s="50" t="s">
        <v>3519</v>
      </c>
      <c r="G13577" s="50">
        <v>7432</v>
      </c>
      <c r="H13577" s="50" t="str">
        <f>IF(VLOOKUP(E13577,'Cross-Page Data'!$D$4:$F$48,3,FALSE)="natural gas",VLOOKUP(D13577,'Cross-Page Data'!$I$4:$J$19,2,FALSE),IF(VLOOKUP(E13577,'Cross-Page Data'!$D$4:$F$48,3,FALSE)="solar",IF(D13577="PV","solar PV","solar thermal"),IF(VLOOKUP(E13577,'Cross-Page Data'!$D$4:$F$48,3,FALSE)="wind",VLOOKUP(D13577,'Cross-Page Data'!$I$4:$J$19,2,FALSE),IF(VLOOKUP(E13577,'Cross-Page Data'!$D$4:$F$48,3,FALSE)="hydro",VLOOKUP(D13577,'Cross-Page Data'!$I$4:$J$19,2,FALSE),VLOOKUP(E13577,'Cross-Page Data'!$D$4:$F$48,3,FALSE)))))</f>
        <v>solar PV</v>
      </c>
      <c r="I13577" s="50" t="b">
        <f t="shared" si="212"/>
        <v>1</v>
      </c>
    </row>
    <row r="13578" spans="1:9">
      <c r="A13578" s="50">
        <v>62101</v>
      </c>
      <c r="B13578" s="50" t="s">
        <v>3426</v>
      </c>
      <c r="C13578" s="50" t="s">
        <v>3497</v>
      </c>
      <c r="D13578" s="50" t="s">
        <v>3518</v>
      </c>
      <c r="E13578" s="50" t="s">
        <v>3519</v>
      </c>
      <c r="F13578" s="50" t="s">
        <v>3519</v>
      </c>
      <c r="G13578" s="50">
        <v>8839</v>
      </c>
      <c r="H13578" s="50" t="str">
        <f>IF(VLOOKUP(E13578,'Cross-Page Data'!$D$4:$F$48,3,FALSE)="natural gas",VLOOKUP(D13578,'Cross-Page Data'!$I$4:$J$19,2,FALSE),IF(VLOOKUP(E13578,'Cross-Page Data'!$D$4:$F$48,3,FALSE)="solar",IF(D13578="PV","solar PV","solar thermal"),IF(VLOOKUP(E13578,'Cross-Page Data'!$D$4:$F$48,3,FALSE)="wind",VLOOKUP(D13578,'Cross-Page Data'!$I$4:$J$19,2,FALSE),IF(VLOOKUP(E13578,'Cross-Page Data'!$D$4:$F$48,3,FALSE)="hydro",VLOOKUP(D13578,'Cross-Page Data'!$I$4:$J$19,2,FALSE),VLOOKUP(E13578,'Cross-Page Data'!$D$4:$F$48,3,FALSE)))))</f>
        <v>solar PV</v>
      </c>
      <c r="I13578" s="50" t="b">
        <f t="shared" si="212"/>
        <v>1</v>
      </c>
    </row>
    <row r="13579" spans="1:9">
      <c r="A13579" s="50">
        <v>62102</v>
      </c>
      <c r="B13579" s="50" t="s">
        <v>3426</v>
      </c>
      <c r="C13579" s="50" t="s">
        <v>3497</v>
      </c>
      <c r="D13579" s="50" t="s">
        <v>3518</v>
      </c>
      <c r="E13579" s="50" t="s">
        <v>3519</v>
      </c>
      <c r="F13579" s="50" t="s">
        <v>3519</v>
      </c>
      <c r="G13579" s="50">
        <v>8354</v>
      </c>
      <c r="H13579" s="50" t="str">
        <f>IF(VLOOKUP(E13579,'Cross-Page Data'!$D$4:$F$48,3,FALSE)="natural gas",VLOOKUP(D13579,'Cross-Page Data'!$I$4:$J$19,2,FALSE),IF(VLOOKUP(E13579,'Cross-Page Data'!$D$4:$F$48,3,FALSE)="solar",IF(D13579="PV","solar PV","solar thermal"),IF(VLOOKUP(E13579,'Cross-Page Data'!$D$4:$F$48,3,FALSE)="wind",VLOOKUP(D13579,'Cross-Page Data'!$I$4:$J$19,2,FALSE),IF(VLOOKUP(E13579,'Cross-Page Data'!$D$4:$F$48,3,FALSE)="hydro",VLOOKUP(D13579,'Cross-Page Data'!$I$4:$J$19,2,FALSE),VLOOKUP(E13579,'Cross-Page Data'!$D$4:$F$48,3,FALSE)))))</f>
        <v>solar PV</v>
      </c>
      <c r="I13579" s="50" t="b">
        <f t="shared" si="212"/>
        <v>1</v>
      </c>
    </row>
    <row r="13580" spans="1:9">
      <c r="A13580" s="50">
        <v>62104</v>
      </c>
      <c r="B13580" s="50" t="s">
        <v>3426</v>
      </c>
      <c r="C13580" s="50" t="s">
        <v>3497</v>
      </c>
      <c r="D13580" s="50" t="s">
        <v>3518</v>
      </c>
      <c r="E13580" s="50" t="s">
        <v>3519</v>
      </c>
      <c r="F13580" s="50" t="s">
        <v>3519</v>
      </c>
      <c r="G13580" s="50">
        <v>9324</v>
      </c>
      <c r="H13580" s="50" t="str">
        <f>IF(VLOOKUP(E13580,'Cross-Page Data'!$D$4:$F$48,3,FALSE)="natural gas",VLOOKUP(D13580,'Cross-Page Data'!$I$4:$J$19,2,FALSE),IF(VLOOKUP(E13580,'Cross-Page Data'!$D$4:$F$48,3,FALSE)="solar",IF(D13580="PV","solar PV","solar thermal"),IF(VLOOKUP(E13580,'Cross-Page Data'!$D$4:$F$48,3,FALSE)="wind",VLOOKUP(D13580,'Cross-Page Data'!$I$4:$J$19,2,FALSE),IF(VLOOKUP(E13580,'Cross-Page Data'!$D$4:$F$48,3,FALSE)="hydro",VLOOKUP(D13580,'Cross-Page Data'!$I$4:$J$19,2,FALSE),VLOOKUP(E13580,'Cross-Page Data'!$D$4:$F$48,3,FALSE)))))</f>
        <v>solar PV</v>
      </c>
      <c r="I13580" s="50" t="b">
        <f t="shared" si="212"/>
        <v>1</v>
      </c>
    </row>
    <row r="13581" spans="1:9">
      <c r="A13581" s="50">
        <v>62105</v>
      </c>
      <c r="B13581" s="50" t="s">
        <v>3422</v>
      </c>
      <c r="C13581" s="50" t="s">
        <v>3497</v>
      </c>
      <c r="D13581" s="50" t="s">
        <v>3518</v>
      </c>
      <c r="E13581" s="50" t="s">
        <v>3519</v>
      </c>
      <c r="F13581" s="50" t="s">
        <v>3519</v>
      </c>
      <c r="G13581" s="50">
        <v>6091</v>
      </c>
      <c r="H13581" s="50" t="str">
        <f>IF(VLOOKUP(E13581,'Cross-Page Data'!$D$4:$F$48,3,FALSE)="natural gas",VLOOKUP(D13581,'Cross-Page Data'!$I$4:$J$19,2,FALSE),IF(VLOOKUP(E13581,'Cross-Page Data'!$D$4:$F$48,3,FALSE)="solar",IF(D13581="PV","solar PV","solar thermal"),IF(VLOOKUP(E13581,'Cross-Page Data'!$D$4:$F$48,3,FALSE)="wind",VLOOKUP(D13581,'Cross-Page Data'!$I$4:$J$19,2,FALSE),IF(VLOOKUP(E13581,'Cross-Page Data'!$D$4:$F$48,3,FALSE)="hydro",VLOOKUP(D13581,'Cross-Page Data'!$I$4:$J$19,2,FALSE),VLOOKUP(E13581,'Cross-Page Data'!$D$4:$F$48,3,FALSE)))))</f>
        <v>solar PV</v>
      </c>
      <c r="I13581" s="50" t="b">
        <f t="shared" si="212"/>
        <v>1</v>
      </c>
    </row>
    <row r="13582" spans="1:9">
      <c r="A13582" s="50">
        <v>62106</v>
      </c>
      <c r="B13582" s="50" t="s">
        <v>3438</v>
      </c>
      <c r="C13582" s="50" t="s">
        <v>3497</v>
      </c>
      <c r="D13582" s="50" t="s">
        <v>3509</v>
      </c>
      <c r="E13582" s="50" t="s">
        <v>3510</v>
      </c>
      <c r="F13582" s="50" t="s">
        <v>3510</v>
      </c>
      <c r="G13582" s="50">
        <v>6641</v>
      </c>
      <c r="H13582" s="50" t="str">
        <f>IF(VLOOKUP(E13582,'Cross-Page Data'!$D$4:$F$48,3,FALSE)="natural gas",VLOOKUP(D13582,'Cross-Page Data'!$I$4:$J$19,2,FALSE),IF(VLOOKUP(E13582,'Cross-Page Data'!$D$4:$F$48,3,FALSE)="solar",IF(D13582="PV","solar PV","solar thermal"),IF(VLOOKUP(E13582,'Cross-Page Data'!$D$4:$F$48,3,FALSE)="wind",VLOOKUP(D13582,'Cross-Page Data'!$I$4:$J$19,2,FALSE),IF(VLOOKUP(E13582,'Cross-Page Data'!$D$4:$F$48,3,FALSE)="hydro",VLOOKUP(D13582,'Cross-Page Data'!$I$4:$J$19,2,FALSE),VLOOKUP(E13582,'Cross-Page Data'!$D$4:$F$48,3,FALSE)))))</f>
        <v>onshore wind</v>
      </c>
      <c r="I13582" s="50" t="b">
        <f t="shared" si="212"/>
        <v>1</v>
      </c>
    </row>
    <row r="13583" spans="1:9">
      <c r="A13583" s="50">
        <v>62107</v>
      </c>
      <c r="B13583" s="50" t="s">
        <v>3438</v>
      </c>
      <c r="C13583" s="50" t="s">
        <v>3497</v>
      </c>
      <c r="D13583" s="50" t="s">
        <v>3509</v>
      </c>
      <c r="E13583" s="50" t="s">
        <v>3510</v>
      </c>
      <c r="F13583" s="50" t="s">
        <v>3510</v>
      </c>
      <c r="G13583" s="50">
        <v>6147</v>
      </c>
      <c r="H13583" s="50" t="str">
        <f>IF(VLOOKUP(E13583,'Cross-Page Data'!$D$4:$F$48,3,FALSE)="natural gas",VLOOKUP(D13583,'Cross-Page Data'!$I$4:$J$19,2,FALSE),IF(VLOOKUP(E13583,'Cross-Page Data'!$D$4:$F$48,3,FALSE)="solar",IF(D13583="PV","solar PV","solar thermal"),IF(VLOOKUP(E13583,'Cross-Page Data'!$D$4:$F$48,3,FALSE)="wind",VLOOKUP(D13583,'Cross-Page Data'!$I$4:$J$19,2,FALSE),IF(VLOOKUP(E13583,'Cross-Page Data'!$D$4:$F$48,3,FALSE)="hydro",VLOOKUP(D13583,'Cross-Page Data'!$I$4:$J$19,2,FALSE),VLOOKUP(E13583,'Cross-Page Data'!$D$4:$F$48,3,FALSE)))))</f>
        <v>onshore wind</v>
      </c>
      <c r="I13583" s="50" t="b">
        <f t="shared" si="212"/>
        <v>1</v>
      </c>
    </row>
    <row r="13584" spans="1:9">
      <c r="A13584" s="50">
        <v>62108</v>
      </c>
      <c r="B13584" s="50" t="s">
        <v>3438</v>
      </c>
      <c r="C13584" s="50" t="s">
        <v>3497</v>
      </c>
      <c r="D13584" s="50" t="s">
        <v>3509</v>
      </c>
      <c r="E13584" s="50" t="s">
        <v>3510</v>
      </c>
      <c r="F13584" s="50" t="s">
        <v>3510</v>
      </c>
      <c r="G13584" s="50">
        <v>4954</v>
      </c>
      <c r="H13584" s="50" t="str">
        <f>IF(VLOOKUP(E13584,'Cross-Page Data'!$D$4:$F$48,3,FALSE)="natural gas",VLOOKUP(D13584,'Cross-Page Data'!$I$4:$J$19,2,FALSE),IF(VLOOKUP(E13584,'Cross-Page Data'!$D$4:$F$48,3,FALSE)="solar",IF(D13584="PV","solar PV","solar thermal"),IF(VLOOKUP(E13584,'Cross-Page Data'!$D$4:$F$48,3,FALSE)="wind",VLOOKUP(D13584,'Cross-Page Data'!$I$4:$J$19,2,FALSE),IF(VLOOKUP(E13584,'Cross-Page Data'!$D$4:$F$48,3,FALSE)="hydro",VLOOKUP(D13584,'Cross-Page Data'!$I$4:$J$19,2,FALSE),VLOOKUP(E13584,'Cross-Page Data'!$D$4:$F$48,3,FALSE)))))</f>
        <v>onshore wind</v>
      </c>
      <c r="I13584" s="50" t="b">
        <f t="shared" si="212"/>
        <v>1</v>
      </c>
    </row>
    <row r="13585" spans="1:9">
      <c r="A13585" s="50">
        <v>62109</v>
      </c>
      <c r="B13585" s="50" t="s">
        <v>3438</v>
      </c>
      <c r="C13585" s="50" t="s">
        <v>3497</v>
      </c>
      <c r="D13585" s="50" t="s">
        <v>3509</v>
      </c>
      <c r="E13585" s="50" t="s">
        <v>3510</v>
      </c>
      <c r="F13585" s="50" t="s">
        <v>3510</v>
      </c>
      <c r="G13585" s="50">
        <v>5794</v>
      </c>
      <c r="H13585" s="50" t="str">
        <f>IF(VLOOKUP(E13585,'Cross-Page Data'!$D$4:$F$48,3,FALSE)="natural gas",VLOOKUP(D13585,'Cross-Page Data'!$I$4:$J$19,2,FALSE),IF(VLOOKUP(E13585,'Cross-Page Data'!$D$4:$F$48,3,FALSE)="solar",IF(D13585="PV","solar PV","solar thermal"),IF(VLOOKUP(E13585,'Cross-Page Data'!$D$4:$F$48,3,FALSE)="wind",VLOOKUP(D13585,'Cross-Page Data'!$I$4:$J$19,2,FALSE),IF(VLOOKUP(E13585,'Cross-Page Data'!$D$4:$F$48,3,FALSE)="hydro",VLOOKUP(D13585,'Cross-Page Data'!$I$4:$J$19,2,FALSE),VLOOKUP(E13585,'Cross-Page Data'!$D$4:$F$48,3,FALSE)))))</f>
        <v>onshore wind</v>
      </c>
      <c r="I13585" s="50" t="b">
        <f t="shared" si="212"/>
        <v>1</v>
      </c>
    </row>
    <row r="13586" spans="1:9">
      <c r="A13586" s="50">
        <v>62110</v>
      </c>
      <c r="B13586" s="50" t="s">
        <v>3438</v>
      </c>
      <c r="C13586" s="50" t="s">
        <v>3497</v>
      </c>
      <c r="D13586" s="50" t="s">
        <v>3509</v>
      </c>
      <c r="E13586" s="50" t="s">
        <v>3510</v>
      </c>
      <c r="F13586" s="50" t="s">
        <v>3510</v>
      </c>
      <c r="G13586" s="50">
        <v>6586</v>
      </c>
      <c r="H13586" s="50" t="str">
        <f>IF(VLOOKUP(E13586,'Cross-Page Data'!$D$4:$F$48,3,FALSE)="natural gas",VLOOKUP(D13586,'Cross-Page Data'!$I$4:$J$19,2,FALSE),IF(VLOOKUP(E13586,'Cross-Page Data'!$D$4:$F$48,3,FALSE)="solar",IF(D13586="PV","solar PV","solar thermal"),IF(VLOOKUP(E13586,'Cross-Page Data'!$D$4:$F$48,3,FALSE)="wind",VLOOKUP(D13586,'Cross-Page Data'!$I$4:$J$19,2,FALSE),IF(VLOOKUP(E13586,'Cross-Page Data'!$D$4:$F$48,3,FALSE)="hydro",VLOOKUP(D13586,'Cross-Page Data'!$I$4:$J$19,2,FALSE),VLOOKUP(E13586,'Cross-Page Data'!$D$4:$F$48,3,FALSE)))))</f>
        <v>onshore wind</v>
      </c>
      <c r="I13586" s="50" t="b">
        <f t="shared" si="212"/>
        <v>1</v>
      </c>
    </row>
    <row r="13587" spans="1:9">
      <c r="A13587" s="50">
        <v>62111</v>
      </c>
      <c r="B13587" s="50" t="s">
        <v>3438</v>
      </c>
      <c r="C13587" s="50" t="s">
        <v>3497</v>
      </c>
      <c r="D13587" s="50" t="s">
        <v>3509</v>
      </c>
      <c r="E13587" s="50" t="s">
        <v>3510</v>
      </c>
      <c r="F13587" s="50" t="s">
        <v>3510</v>
      </c>
      <c r="G13587" s="50">
        <v>6198</v>
      </c>
      <c r="H13587" s="50" t="str">
        <f>IF(VLOOKUP(E13587,'Cross-Page Data'!$D$4:$F$48,3,FALSE)="natural gas",VLOOKUP(D13587,'Cross-Page Data'!$I$4:$J$19,2,FALSE),IF(VLOOKUP(E13587,'Cross-Page Data'!$D$4:$F$48,3,FALSE)="solar",IF(D13587="PV","solar PV","solar thermal"),IF(VLOOKUP(E13587,'Cross-Page Data'!$D$4:$F$48,3,FALSE)="wind",VLOOKUP(D13587,'Cross-Page Data'!$I$4:$J$19,2,FALSE),IF(VLOOKUP(E13587,'Cross-Page Data'!$D$4:$F$48,3,FALSE)="hydro",VLOOKUP(D13587,'Cross-Page Data'!$I$4:$J$19,2,FALSE),VLOOKUP(E13587,'Cross-Page Data'!$D$4:$F$48,3,FALSE)))))</f>
        <v>onshore wind</v>
      </c>
      <c r="I13587" s="50" t="b">
        <f t="shared" si="212"/>
        <v>1</v>
      </c>
    </row>
    <row r="13588" spans="1:9">
      <c r="A13588" s="50">
        <v>62112</v>
      </c>
      <c r="B13588" s="50" t="s">
        <v>3438</v>
      </c>
      <c r="C13588" s="50" t="s">
        <v>3497</v>
      </c>
      <c r="D13588" s="50" t="s">
        <v>3509</v>
      </c>
      <c r="E13588" s="50" t="s">
        <v>3510</v>
      </c>
      <c r="F13588" s="50" t="s">
        <v>3510</v>
      </c>
      <c r="G13588" s="50">
        <v>5359</v>
      </c>
      <c r="H13588" s="50" t="str">
        <f>IF(VLOOKUP(E13588,'Cross-Page Data'!$D$4:$F$48,3,FALSE)="natural gas",VLOOKUP(D13588,'Cross-Page Data'!$I$4:$J$19,2,FALSE),IF(VLOOKUP(E13588,'Cross-Page Data'!$D$4:$F$48,3,FALSE)="solar",IF(D13588="PV","solar PV","solar thermal"),IF(VLOOKUP(E13588,'Cross-Page Data'!$D$4:$F$48,3,FALSE)="wind",VLOOKUP(D13588,'Cross-Page Data'!$I$4:$J$19,2,FALSE),IF(VLOOKUP(E13588,'Cross-Page Data'!$D$4:$F$48,3,FALSE)="hydro",VLOOKUP(D13588,'Cross-Page Data'!$I$4:$J$19,2,FALSE),VLOOKUP(E13588,'Cross-Page Data'!$D$4:$F$48,3,FALSE)))))</f>
        <v>onshore wind</v>
      </c>
      <c r="I13588" s="50" t="b">
        <f t="shared" si="212"/>
        <v>1</v>
      </c>
    </row>
    <row r="13589" spans="1:9">
      <c r="A13589" s="50">
        <v>62114</v>
      </c>
      <c r="B13589" s="50" t="s">
        <v>3403</v>
      </c>
      <c r="C13589" s="50" t="s">
        <v>3497</v>
      </c>
      <c r="D13589" s="50" t="s">
        <v>3518</v>
      </c>
      <c r="E13589" s="50" t="s">
        <v>3519</v>
      </c>
      <c r="F13589" s="50" t="s">
        <v>3519</v>
      </c>
      <c r="G13589" s="50">
        <v>1758</v>
      </c>
      <c r="H13589" s="50" t="str">
        <f>IF(VLOOKUP(E13589,'Cross-Page Data'!$D$4:$F$48,3,FALSE)="natural gas",VLOOKUP(D13589,'Cross-Page Data'!$I$4:$J$19,2,FALSE),IF(VLOOKUP(E13589,'Cross-Page Data'!$D$4:$F$48,3,FALSE)="solar",IF(D13589="PV","solar PV","solar thermal"),IF(VLOOKUP(E13589,'Cross-Page Data'!$D$4:$F$48,3,FALSE)="wind",VLOOKUP(D13589,'Cross-Page Data'!$I$4:$J$19,2,FALSE),IF(VLOOKUP(E13589,'Cross-Page Data'!$D$4:$F$48,3,FALSE)="hydro",VLOOKUP(D13589,'Cross-Page Data'!$I$4:$J$19,2,FALSE),VLOOKUP(E13589,'Cross-Page Data'!$D$4:$F$48,3,FALSE)))))</f>
        <v>solar PV</v>
      </c>
      <c r="I13589" s="50" t="b">
        <f t="shared" si="212"/>
        <v>1</v>
      </c>
    </row>
    <row r="13590" spans="1:9">
      <c r="A13590" s="50">
        <v>62117</v>
      </c>
      <c r="B13590" s="50" t="s">
        <v>3447</v>
      </c>
      <c r="C13590" s="50" t="s">
        <v>3537</v>
      </c>
      <c r="D13590" s="50" t="s">
        <v>3496</v>
      </c>
      <c r="E13590" s="50" t="s">
        <v>3494</v>
      </c>
      <c r="F13590" s="50" t="s">
        <v>3494</v>
      </c>
      <c r="G13590" s="50">
        <v>54.734999999999999</v>
      </c>
      <c r="H13590" s="50" t="str">
        <f>IF(VLOOKUP(E13590,'Cross-Page Data'!$D$4:$F$48,3,FALSE)="natural gas",VLOOKUP(D13590,'Cross-Page Data'!$I$4:$J$19,2,FALSE),IF(VLOOKUP(E13590,'Cross-Page Data'!$D$4:$F$48,3,FALSE)="solar",IF(D13590="PV","solar PV","solar thermal"),IF(VLOOKUP(E13590,'Cross-Page Data'!$D$4:$F$48,3,FALSE)="wind",VLOOKUP(D13590,'Cross-Page Data'!$I$4:$J$19,2,FALSE),IF(VLOOKUP(E13590,'Cross-Page Data'!$D$4:$F$48,3,FALSE)="hydro",VLOOKUP(D13590,'Cross-Page Data'!$I$4:$J$19,2,FALSE),VLOOKUP(E13590,'Cross-Page Data'!$D$4:$F$48,3,FALSE)))))</f>
        <v>petroleum</v>
      </c>
      <c r="I13590" s="50" t="b">
        <f t="shared" si="212"/>
        <v>0</v>
      </c>
    </row>
    <row r="13591" spans="1:9">
      <c r="A13591" s="50">
        <v>62117</v>
      </c>
      <c r="B13591" s="50" t="s">
        <v>3447</v>
      </c>
      <c r="C13591" s="50" t="s">
        <v>3537</v>
      </c>
      <c r="D13591" s="50" t="s">
        <v>3496</v>
      </c>
      <c r="E13591" s="50" t="s">
        <v>3488</v>
      </c>
      <c r="F13591" s="50" t="s">
        <v>3488</v>
      </c>
      <c r="G13591" s="50">
        <v>18.265000000000001</v>
      </c>
      <c r="H13591" s="50" t="str">
        <f>IF(VLOOKUP(E13591,'Cross-Page Data'!$D$4:$F$48,3,FALSE)="natural gas",VLOOKUP(D13591,'Cross-Page Data'!$I$4:$J$19,2,FALSE),IF(VLOOKUP(E13591,'Cross-Page Data'!$D$4:$F$48,3,FALSE)="solar",IF(D13591="PV","solar PV","solar thermal"),IF(VLOOKUP(E13591,'Cross-Page Data'!$D$4:$F$48,3,FALSE)="wind",VLOOKUP(D13591,'Cross-Page Data'!$I$4:$J$19,2,FALSE),IF(VLOOKUP(E13591,'Cross-Page Data'!$D$4:$F$48,3,FALSE)="hydro",VLOOKUP(D13591,'Cross-Page Data'!$I$4:$J$19,2,FALSE),VLOOKUP(E13591,'Cross-Page Data'!$D$4:$F$48,3,FALSE)))))</f>
        <v>natural gas peaker</v>
      </c>
      <c r="I13591" s="50" t="b">
        <f t="shared" si="212"/>
        <v>0</v>
      </c>
    </row>
    <row r="13592" spans="1:9">
      <c r="A13592" s="50">
        <v>62118</v>
      </c>
      <c r="B13592" s="50" t="s">
        <v>3438</v>
      </c>
      <c r="C13592" s="50" t="s">
        <v>3497</v>
      </c>
      <c r="D13592" s="50" t="s">
        <v>3518</v>
      </c>
      <c r="E13592" s="50" t="s">
        <v>3519</v>
      </c>
      <c r="F13592" s="50" t="s">
        <v>3519</v>
      </c>
      <c r="G13592" s="50">
        <v>3884</v>
      </c>
      <c r="H13592" s="50" t="str">
        <f>IF(VLOOKUP(E13592,'Cross-Page Data'!$D$4:$F$48,3,FALSE)="natural gas",VLOOKUP(D13592,'Cross-Page Data'!$I$4:$J$19,2,FALSE),IF(VLOOKUP(E13592,'Cross-Page Data'!$D$4:$F$48,3,FALSE)="solar",IF(D13592="PV","solar PV","solar thermal"),IF(VLOOKUP(E13592,'Cross-Page Data'!$D$4:$F$48,3,FALSE)="wind",VLOOKUP(D13592,'Cross-Page Data'!$I$4:$J$19,2,FALSE),IF(VLOOKUP(E13592,'Cross-Page Data'!$D$4:$F$48,3,FALSE)="hydro",VLOOKUP(D13592,'Cross-Page Data'!$I$4:$J$19,2,FALSE),VLOOKUP(E13592,'Cross-Page Data'!$D$4:$F$48,3,FALSE)))))</f>
        <v>solar PV</v>
      </c>
      <c r="I13592" s="50" t="b">
        <f t="shared" si="212"/>
        <v>1</v>
      </c>
    </row>
    <row r="13593" spans="1:9">
      <c r="A13593" s="50">
        <v>62119</v>
      </c>
      <c r="B13593" s="50" t="s">
        <v>3437</v>
      </c>
      <c r="C13593" s="50" t="s">
        <v>3497</v>
      </c>
      <c r="D13593" s="50" t="s">
        <v>3518</v>
      </c>
      <c r="E13593" s="50" t="s">
        <v>3519</v>
      </c>
      <c r="F13593" s="50" t="s">
        <v>3519</v>
      </c>
      <c r="G13593" s="50">
        <v>1590</v>
      </c>
      <c r="H13593" s="50" t="str">
        <f>IF(VLOOKUP(E13593,'Cross-Page Data'!$D$4:$F$48,3,FALSE)="natural gas",VLOOKUP(D13593,'Cross-Page Data'!$I$4:$J$19,2,FALSE),IF(VLOOKUP(E13593,'Cross-Page Data'!$D$4:$F$48,3,FALSE)="solar",IF(D13593="PV","solar PV","solar thermal"),IF(VLOOKUP(E13593,'Cross-Page Data'!$D$4:$F$48,3,FALSE)="wind",VLOOKUP(D13593,'Cross-Page Data'!$I$4:$J$19,2,FALSE),IF(VLOOKUP(E13593,'Cross-Page Data'!$D$4:$F$48,3,FALSE)="hydro",VLOOKUP(D13593,'Cross-Page Data'!$I$4:$J$19,2,FALSE),VLOOKUP(E13593,'Cross-Page Data'!$D$4:$F$48,3,FALSE)))))</f>
        <v>solar PV</v>
      </c>
      <c r="I13593" s="50" t="b">
        <f t="shared" si="212"/>
        <v>1</v>
      </c>
    </row>
    <row r="13594" spans="1:9">
      <c r="A13594" s="50">
        <v>62120</v>
      </c>
      <c r="B13594" s="50" t="s">
        <v>3426</v>
      </c>
      <c r="C13594" s="50" t="s">
        <v>3497</v>
      </c>
      <c r="D13594" s="50" t="s">
        <v>3518</v>
      </c>
      <c r="E13594" s="50" t="s">
        <v>3519</v>
      </c>
      <c r="F13594" s="50" t="s">
        <v>3519</v>
      </c>
      <c r="G13594" s="50">
        <v>2285</v>
      </c>
      <c r="H13594" s="50" t="str">
        <f>IF(VLOOKUP(E13594,'Cross-Page Data'!$D$4:$F$48,3,FALSE)="natural gas",VLOOKUP(D13594,'Cross-Page Data'!$I$4:$J$19,2,FALSE),IF(VLOOKUP(E13594,'Cross-Page Data'!$D$4:$F$48,3,FALSE)="solar",IF(D13594="PV","solar PV","solar thermal"),IF(VLOOKUP(E13594,'Cross-Page Data'!$D$4:$F$48,3,FALSE)="wind",VLOOKUP(D13594,'Cross-Page Data'!$I$4:$J$19,2,FALSE),IF(VLOOKUP(E13594,'Cross-Page Data'!$D$4:$F$48,3,FALSE)="hydro",VLOOKUP(D13594,'Cross-Page Data'!$I$4:$J$19,2,FALSE),VLOOKUP(E13594,'Cross-Page Data'!$D$4:$F$48,3,FALSE)))))</f>
        <v>solar PV</v>
      </c>
      <c r="I13594" s="50" t="b">
        <f t="shared" si="212"/>
        <v>1</v>
      </c>
    </row>
    <row r="13595" spans="1:9">
      <c r="A13595" s="50">
        <v>62121</v>
      </c>
      <c r="B13595" s="50" t="s">
        <v>3426</v>
      </c>
      <c r="C13595" s="50" t="s">
        <v>3497</v>
      </c>
      <c r="D13595" s="50" t="s">
        <v>3518</v>
      </c>
      <c r="E13595" s="50" t="s">
        <v>3519</v>
      </c>
      <c r="F13595" s="50" t="s">
        <v>3519</v>
      </c>
      <c r="G13595" s="50">
        <v>1679</v>
      </c>
      <c r="H13595" s="50" t="str">
        <f>IF(VLOOKUP(E13595,'Cross-Page Data'!$D$4:$F$48,3,FALSE)="natural gas",VLOOKUP(D13595,'Cross-Page Data'!$I$4:$J$19,2,FALSE),IF(VLOOKUP(E13595,'Cross-Page Data'!$D$4:$F$48,3,FALSE)="solar",IF(D13595="PV","solar PV","solar thermal"),IF(VLOOKUP(E13595,'Cross-Page Data'!$D$4:$F$48,3,FALSE)="wind",VLOOKUP(D13595,'Cross-Page Data'!$I$4:$J$19,2,FALSE),IF(VLOOKUP(E13595,'Cross-Page Data'!$D$4:$F$48,3,FALSE)="hydro",VLOOKUP(D13595,'Cross-Page Data'!$I$4:$J$19,2,FALSE),VLOOKUP(E13595,'Cross-Page Data'!$D$4:$F$48,3,FALSE)))))</f>
        <v>solar PV</v>
      </c>
      <c r="I13595" s="50" t="b">
        <f t="shared" si="212"/>
        <v>1</v>
      </c>
    </row>
    <row r="13596" spans="1:9">
      <c r="A13596" s="50">
        <v>62122</v>
      </c>
      <c r="B13596" s="50" t="s">
        <v>3426</v>
      </c>
      <c r="C13596" s="50" t="s">
        <v>3497</v>
      </c>
      <c r="D13596" s="50" t="s">
        <v>3518</v>
      </c>
      <c r="E13596" s="50" t="s">
        <v>3519</v>
      </c>
      <c r="F13596" s="50" t="s">
        <v>3519</v>
      </c>
      <c r="G13596" s="50">
        <v>1622</v>
      </c>
      <c r="H13596" s="50" t="str">
        <f>IF(VLOOKUP(E13596,'Cross-Page Data'!$D$4:$F$48,3,FALSE)="natural gas",VLOOKUP(D13596,'Cross-Page Data'!$I$4:$J$19,2,FALSE),IF(VLOOKUP(E13596,'Cross-Page Data'!$D$4:$F$48,3,FALSE)="solar",IF(D13596="PV","solar PV","solar thermal"),IF(VLOOKUP(E13596,'Cross-Page Data'!$D$4:$F$48,3,FALSE)="wind",VLOOKUP(D13596,'Cross-Page Data'!$I$4:$J$19,2,FALSE),IF(VLOOKUP(E13596,'Cross-Page Data'!$D$4:$F$48,3,FALSE)="hydro",VLOOKUP(D13596,'Cross-Page Data'!$I$4:$J$19,2,FALSE),VLOOKUP(E13596,'Cross-Page Data'!$D$4:$F$48,3,FALSE)))))</f>
        <v>solar PV</v>
      </c>
      <c r="I13596" s="50" t="b">
        <f t="shared" si="212"/>
        <v>1</v>
      </c>
    </row>
    <row r="13597" spans="1:9">
      <c r="A13597" s="50">
        <v>62123</v>
      </c>
      <c r="B13597" s="50" t="s">
        <v>3426</v>
      </c>
      <c r="C13597" s="50" t="s">
        <v>3497</v>
      </c>
      <c r="D13597" s="50" t="s">
        <v>3518</v>
      </c>
      <c r="E13597" s="50" t="s">
        <v>3519</v>
      </c>
      <c r="F13597" s="50" t="s">
        <v>3519</v>
      </c>
      <c r="G13597" s="50">
        <v>1074</v>
      </c>
      <c r="H13597" s="50" t="str">
        <f>IF(VLOOKUP(E13597,'Cross-Page Data'!$D$4:$F$48,3,FALSE)="natural gas",VLOOKUP(D13597,'Cross-Page Data'!$I$4:$J$19,2,FALSE),IF(VLOOKUP(E13597,'Cross-Page Data'!$D$4:$F$48,3,FALSE)="solar",IF(D13597="PV","solar PV","solar thermal"),IF(VLOOKUP(E13597,'Cross-Page Data'!$D$4:$F$48,3,FALSE)="wind",VLOOKUP(D13597,'Cross-Page Data'!$I$4:$J$19,2,FALSE),IF(VLOOKUP(E13597,'Cross-Page Data'!$D$4:$F$48,3,FALSE)="hydro",VLOOKUP(D13597,'Cross-Page Data'!$I$4:$J$19,2,FALSE),VLOOKUP(E13597,'Cross-Page Data'!$D$4:$F$48,3,FALSE)))))</f>
        <v>solar PV</v>
      </c>
      <c r="I13597" s="50" t="b">
        <f t="shared" si="212"/>
        <v>1</v>
      </c>
    </row>
    <row r="13598" spans="1:9">
      <c r="A13598" s="50">
        <v>62124</v>
      </c>
      <c r="B13598" s="50" t="s">
        <v>3426</v>
      </c>
      <c r="C13598" s="50" t="s">
        <v>3497</v>
      </c>
      <c r="D13598" s="50" t="s">
        <v>3518</v>
      </c>
      <c r="E13598" s="50" t="s">
        <v>3519</v>
      </c>
      <c r="F13598" s="50" t="s">
        <v>3519</v>
      </c>
      <c r="G13598" s="50">
        <v>1136</v>
      </c>
      <c r="H13598" s="50" t="str">
        <f>IF(VLOOKUP(E13598,'Cross-Page Data'!$D$4:$F$48,3,FALSE)="natural gas",VLOOKUP(D13598,'Cross-Page Data'!$I$4:$J$19,2,FALSE),IF(VLOOKUP(E13598,'Cross-Page Data'!$D$4:$F$48,3,FALSE)="solar",IF(D13598="PV","solar PV","solar thermal"),IF(VLOOKUP(E13598,'Cross-Page Data'!$D$4:$F$48,3,FALSE)="wind",VLOOKUP(D13598,'Cross-Page Data'!$I$4:$J$19,2,FALSE),IF(VLOOKUP(E13598,'Cross-Page Data'!$D$4:$F$48,3,FALSE)="hydro",VLOOKUP(D13598,'Cross-Page Data'!$I$4:$J$19,2,FALSE),VLOOKUP(E13598,'Cross-Page Data'!$D$4:$F$48,3,FALSE)))))</f>
        <v>solar PV</v>
      </c>
      <c r="I13598" s="50" t="b">
        <f t="shared" si="212"/>
        <v>1</v>
      </c>
    </row>
    <row r="13599" spans="1:9">
      <c r="A13599" s="50">
        <v>62125</v>
      </c>
      <c r="B13599" s="50" t="s">
        <v>3426</v>
      </c>
      <c r="C13599" s="50" t="s">
        <v>3497</v>
      </c>
      <c r="D13599" s="50" t="s">
        <v>3518</v>
      </c>
      <c r="E13599" s="50" t="s">
        <v>3519</v>
      </c>
      <c r="F13599" s="50" t="s">
        <v>3519</v>
      </c>
      <c r="G13599" s="50">
        <v>895</v>
      </c>
      <c r="H13599" s="50" t="str">
        <f>IF(VLOOKUP(E13599,'Cross-Page Data'!$D$4:$F$48,3,FALSE)="natural gas",VLOOKUP(D13599,'Cross-Page Data'!$I$4:$J$19,2,FALSE),IF(VLOOKUP(E13599,'Cross-Page Data'!$D$4:$F$48,3,FALSE)="solar",IF(D13599="PV","solar PV","solar thermal"),IF(VLOOKUP(E13599,'Cross-Page Data'!$D$4:$F$48,3,FALSE)="wind",VLOOKUP(D13599,'Cross-Page Data'!$I$4:$J$19,2,FALSE),IF(VLOOKUP(E13599,'Cross-Page Data'!$D$4:$F$48,3,FALSE)="hydro",VLOOKUP(D13599,'Cross-Page Data'!$I$4:$J$19,2,FALSE),VLOOKUP(E13599,'Cross-Page Data'!$D$4:$F$48,3,FALSE)))))</f>
        <v>solar PV</v>
      </c>
      <c r="I13599" s="50" t="b">
        <f t="shared" si="212"/>
        <v>1</v>
      </c>
    </row>
    <row r="13600" spans="1:9">
      <c r="A13600" s="50">
        <v>62126</v>
      </c>
      <c r="B13600" s="50" t="s">
        <v>3426</v>
      </c>
      <c r="C13600" s="50" t="s">
        <v>3497</v>
      </c>
      <c r="D13600" s="50" t="s">
        <v>3518</v>
      </c>
      <c r="E13600" s="50" t="s">
        <v>3519</v>
      </c>
      <c r="F13600" s="50" t="s">
        <v>3519</v>
      </c>
      <c r="G13600" s="50">
        <v>619</v>
      </c>
      <c r="H13600" s="50" t="str">
        <f>IF(VLOOKUP(E13600,'Cross-Page Data'!$D$4:$F$48,3,FALSE)="natural gas",VLOOKUP(D13600,'Cross-Page Data'!$I$4:$J$19,2,FALSE),IF(VLOOKUP(E13600,'Cross-Page Data'!$D$4:$F$48,3,FALSE)="solar",IF(D13600="PV","solar PV","solar thermal"),IF(VLOOKUP(E13600,'Cross-Page Data'!$D$4:$F$48,3,FALSE)="wind",VLOOKUP(D13600,'Cross-Page Data'!$I$4:$J$19,2,FALSE),IF(VLOOKUP(E13600,'Cross-Page Data'!$D$4:$F$48,3,FALSE)="hydro",VLOOKUP(D13600,'Cross-Page Data'!$I$4:$J$19,2,FALSE),VLOOKUP(E13600,'Cross-Page Data'!$D$4:$F$48,3,FALSE)))))</f>
        <v>solar PV</v>
      </c>
      <c r="I13600" s="50" t="b">
        <f t="shared" si="212"/>
        <v>1</v>
      </c>
    </row>
    <row r="13601" spans="1:9">
      <c r="A13601" s="50">
        <v>62127</v>
      </c>
      <c r="B13601" s="50" t="s">
        <v>3426</v>
      </c>
      <c r="C13601" s="50" t="s">
        <v>3497</v>
      </c>
      <c r="D13601" s="50" t="s">
        <v>3518</v>
      </c>
      <c r="E13601" s="50" t="s">
        <v>3519</v>
      </c>
      <c r="F13601" s="50" t="s">
        <v>3519</v>
      </c>
      <c r="G13601" s="50">
        <v>1911</v>
      </c>
      <c r="H13601" s="50" t="str">
        <f>IF(VLOOKUP(E13601,'Cross-Page Data'!$D$4:$F$48,3,FALSE)="natural gas",VLOOKUP(D13601,'Cross-Page Data'!$I$4:$J$19,2,FALSE),IF(VLOOKUP(E13601,'Cross-Page Data'!$D$4:$F$48,3,FALSE)="solar",IF(D13601="PV","solar PV","solar thermal"),IF(VLOOKUP(E13601,'Cross-Page Data'!$D$4:$F$48,3,FALSE)="wind",VLOOKUP(D13601,'Cross-Page Data'!$I$4:$J$19,2,FALSE),IF(VLOOKUP(E13601,'Cross-Page Data'!$D$4:$F$48,3,FALSE)="hydro",VLOOKUP(D13601,'Cross-Page Data'!$I$4:$J$19,2,FALSE),VLOOKUP(E13601,'Cross-Page Data'!$D$4:$F$48,3,FALSE)))))</f>
        <v>solar PV</v>
      </c>
      <c r="I13601" s="50" t="b">
        <f t="shared" si="212"/>
        <v>1</v>
      </c>
    </row>
    <row r="13602" spans="1:9">
      <c r="A13602" s="50">
        <v>62128</v>
      </c>
      <c r="B13602" s="50" t="s">
        <v>3426</v>
      </c>
      <c r="C13602" s="50" t="s">
        <v>3497</v>
      </c>
      <c r="D13602" s="50" t="s">
        <v>3518</v>
      </c>
      <c r="E13602" s="50" t="s">
        <v>3519</v>
      </c>
      <c r="F13602" s="50" t="s">
        <v>3519</v>
      </c>
      <c r="G13602" s="50">
        <v>1681</v>
      </c>
      <c r="H13602" s="50" t="str">
        <f>IF(VLOOKUP(E13602,'Cross-Page Data'!$D$4:$F$48,3,FALSE)="natural gas",VLOOKUP(D13602,'Cross-Page Data'!$I$4:$J$19,2,FALSE),IF(VLOOKUP(E13602,'Cross-Page Data'!$D$4:$F$48,3,FALSE)="solar",IF(D13602="PV","solar PV","solar thermal"),IF(VLOOKUP(E13602,'Cross-Page Data'!$D$4:$F$48,3,FALSE)="wind",VLOOKUP(D13602,'Cross-Page Data'!$I$4:$J$19,2,FALSE),IF(VLOOKUP(E13602,'Cross-Page Data'!$D$4:$F$48,3,FALSE)="hydro",VLOOKUP(D13602,'Cross-Page Data'!$I$4:$J$19,2,FALSE),VLOOKUP(E13602,'Cross-Page Data'!$D$4:$F$48,3,FALSE)))))</f>
        <v>solar PV</v>
      </c>
      <c r="I13602" s="50" t="b">
        <f t="shared" si="212"/>
        <v>1</v>
      </c>
    </row>
    <row r="13603" spans="1:9">
      <c r="A13603" s="50">
        <v>62129</v>
      </c>
      <c r="B13603" s="50" t="s">
        <v>3426</v>
      </c>
      <c r="C13603" s="50" t="s">
        <v>3497</v>
      </c>
      <c r="D13603" s="50" t="s">
        <v>3518</v>
      </c>
      <c r="E13603" s="50" t="s">
        <v>3519</v>
      </c>
      <c r="F13603" s="50" t="s">
        <v>3519</v>
      </c>
      <c r="G13603" s="50">
        <v>1629</v>
      </c>
      <c r="H13603" s="50" t="str">
        <f>IF(VLOOKUP(E13603,'Cross-Page Data'!$D$4:$F$48,3,FALSE)="natural gas",VLOOKUP(D13603,'Cross-Page Data'!$I$4:$J$19,2,FALSE),IF(VLOOKUP(E13603,'Cross-Page Data'!$D$4:$F$48,3,FALSE)="solar",IF(D13603="PV","solar PV","solar thermal"),IF(VLOOKUP(E13603,'Cross-Page Data'!$D$4:$F$48,3,FALSE)="wind",VLOOKUP(D13603,'Cross-Page Data'!$I$4:$J$19,2,FALSE),IF(VLOOKUP(E13603,'Cross-Page Data'!$D$4:$F$48,3,FALSE)="hydro",VLOOKUP(D13603,'Cross-Page Data'!$I$4:$J$19,2,FALSE),VLOOKUP(E13603,'Cross-Page Data'!$D$4:$F$48,3,FALSE)))))</f>
        <v>solar PV</v>
      </c>
      <c r="I13603" s="50" t="b">
        <f t="shared" si="212"/>
        <v>1</v>
      </c>
    </row>
    <row r="13604" spans="1:9">
      <c r="A13604" s="50">
        <v>62130</v>
      </c>
      <c r="B13604" s="50" t="s">
        <v>3411</v>
      </c>
      <c r="C13604" s="50" t="s">
        <v>3497</v>
      </c>
      <c r="D13604" s="50" t="s">
        <v>3509</v>
      </c>
      <c r="E13604" s="50" t="s">
        <v>3510</v>
      </c>
      <c r="F13604" s="50" t="s">
        <v>3510</v>
      </c>
      <c r="G13604" s="50">
        <v>6151</v>
      </c>
      <c r="H13604" s="50" t="str">
        <f>IF(VLOOKUP(E13604,'Cross-Page Data'!$D$4:$F$48,3,FALSE)="natural gas",VLOOKUP(D13604,'Cross-Page Data'!$I$4:$J$19,2,FALSE),IF(VLOOKUP(E13604,'Cross-Page Data'!$D$4:$F$48,3,FALSE)="solar",IF(D13604="PV","solar PV","solar thermal"),IF(VLOOKUP(E13604,'Cross-Page Data'!$D$4:$F$48,3,FALSE)="wind",VLOOKUP(D13604,'Cross-Page Data'!$I$4:$J$19,2,FALSE),IF(VLOOKUP(E13604,'Cross-Page Data'!$D$4:$F$48,3,FALSE)="hydro",VLOOKUP(D13604,'Cross-Page Data'!$I$4:$J$19,2,FALSE),VLOOKUP(E13604,'Cross-Page Data'!$D$4:$F$48,3,FALSE)))))</f>
        <v>onshore wind</v>
      </c>
      <c r="I13604" s="50" t="b">
        <f t="shared" si="212"/>
        <v>1</v>
      </c>
    </row>
    <row r="13605" spans="1:9">
      <c r="A13605" s="50">
        <v>62131</v>
      </c>
      <c r="B13605" s="50" t="s">
        <v>3426</v>
      </c>
      <c r="C13605" s="50" t="s">
        <v>3497</v>
      </c>
      <c r="D13605" s="50" t="s">
        <v>3518</v>
      </c>
      <c r="E13605" s="50" t="s">
        <v>3519</v>
      </c>
      <c r="F13605" s="50" t="s">
        <v>3519</v>
      </c>
      <c r="G13605" s="50">
        <v>4168</v>
      </c>
      <c r="H13605" s="50" t="str">
        <f>IF(VLOOKUP(E13605,'Cross-Page Data'!$D$4:$F$48,3,FALSE)="natural gas",VLOOKUP(D13605,'Cross-Page Data'!$I$4:$J$19,2,FALSE),IF(VLOOKUP(E13605,'Cross-Page Data'!$D$4:$F$48,3,FALSE)="solar",IF(D13605="PV","solar PV","solar thermal"),IF(VLOOKUP(E13605,'Cross-Page Data'!$D$4:$F$48,3,FALSE)="wind",VLOOKUP(D13605,'Cross-Page Data'!$I$4:$J$19,2,FALSE),IF(VLOOKUP(E13605,'Cross-Page Data'!$D$4:$F$48,3,FALSE)="hydro",VLOOKUP(D13605,'Cross-Page Data'!$I$4:$J$19,2,FALSE),VLOOKUP(E13605,'Cross-Page Data'!$D$4:$F$48,3,FALSE)))))</f>
        <v>solar PV</v>
      </c>
      <c r="I13605" s="50" t="b">
        <f t="shared" si="212"/>
        <v>1</v>
      </c>
    </row>
    <row r="13606" spans="1:9">
      <c r="A13606" s="50">
        <v>62132</v>
      </c>
      <c r="B13606" s="50" t="s">
        <v>3411</v>
      </c>
      <c r="C13606" s="50" t="s">
        <v>3484</v>
      </c>
      <c r="D13606" s="50" t="s">
        <v>3509</v>
      </c>
      <c r="E13606" s="50" t="s">
        <v>3510</v>
      </c>
      <c r="F13606" s="50" t="s">
        <v>3510</v>
      </c>
      <c r="G13606" s="50">
        <v>895270</v>
      </c>
      <c r="H13606" s="50" t="str">
        <f>IF(VLOOKUP(E13606,'Cross-Page Data'!$D$4:$F$48,3,FALSE)="natural gas",VLOOKUP(D13606,'Cross-Page Data'!$I$4:$J$19,2,FALSE),IF(VLOOKUP(E13606,'Cross-Page Data'!$D$4:$F$48,3,FALSE)="solar",IF(D13606="PV","solar PV","solar thermal"),IF(VLOOKUP(E13606,'Cross-Page Data'!$D$4:$F$48,3,FALSE)="wind",VLOOKUP(D13606,'Cross-Page Data'!$I$4:$J$19,2,FALSE),IF(VLOOKUP(E13606,'Cross-Page Data'!$D$4:$F$48,3,FALSE)="hydro",VLOOKUP(D13606,'Cross-Page Data'!$I$4:$J$19,2,FALSE),VLOOKUP(E13606,'Cross-Page Data'!$D$4:$F$48,3,FALSE)))))</f>
        <v>onshore wind</v>
      </c>
      <c r="I13606" s="50" t="b">
        <f t="shared" si="212"/>
        <v>1</v>
      </c>
    </row>
    <row r="13607" spans="1:9">
      <c r="A13607" s="50">
        <v>62133</v>
      </c>
      <c r="B13607" s="50" t="s">
        <v>3411</v>
      </c>
      <c r="C13607" s="50" t="s">
        <v>3484</v>
      </c>
      <c r="D13607" s="50" t="s">
        <v>3509</v>
      </c>
      <c r="E13607" s="50" t="s">
        <v>3510</v>
      </c>
      <c r="F13607" s="50" t="s">
        <v>3510</v>
      </c>
      <c r="G13607" s="50">
        <v>420457</v>
      </c>
      <c r="H13607" s="50" t="str">
        <f>IF(VLOOKUP(E13607,'Cross-Page Data'!$D$4:$F$48,3,FALSE)="natural gas",VLOOKUP(D13607,'Cross-Page Data'!$I$4:$J$19,2,FALSE),IF(VLOOKUP(E13607,'Cross-Page Data'!$D$4:$F$48,3,FALSE)="solar",IF(D13607="PV","solar PV","solar thermal"),IF(VLOOKUP(E13607,'Cross-Page Data'!$D$4:$F$48,3,FALSE)="wind",VLOOKUP(D13607,'Cross-Page Data'!$I$4:$J$19,2,FALSE),IF(VLOOKUP(E13607,'Cross-Page Data'!$D$4:$F$48,3,FALSE)="hydro",VLOOKUP(D13607,'Cross-Page Data'!$I$4:$J$19,2,FALSE),VLOOKUP(E13607,'Cross-Page Data'!$D$4:$F$48,3,FALSE)))))</f>
        <v>onshore wind</v>
      </c>
      <c r="I13607" s="50" t="b">
        <f t="shared" si="212"/>
        <v>1</v>
      </c>
    </row>
    <row r="13608" spans="1:9">
      <c r="A13608" s="50">
        <v>62135</v>
      </c>
      <c r="B13608" s="50" t="s">
        <v>3418</v>
      </c>
      <c r="C13608" s="50" t="s">
        <v>3497</v>
      </c>
      <c r="D13608" s="50" t="s">
        <v>3518</v>
      </c>
      <c r="E13608" s="50" t="s">
        <v>3519</v>
      </c>
      <c r="F13608" s="50" t="s">
        <v>3519</v>
      </c>
      <c r="G13608" s="50">
        <v>870</v>
      </c>
      <c r="H13608" s="50" t="str">
        <f>IF(VLOOKUP(E13608,'Cross-Page Data'!$D$4:$F$48,3,FALSE)="natural gas",VLOOKUP(D13608,'Cross-Page Data'!$I$4:$J$19,2,FALSE),IF(VLOOKUP(E13608,'Cross-Page Data'!$D$4:$F$48,3,FALSE)="solar",IF(D13608="PV","solar PV","solar thermal"),IF(VLOOKUP(E13608,'Cross-Page Data'!$D$4:$F$48,3,FALSE)="wind",VLOOKUP(D13608,'Cross-Page Data'!$I$4:$J$19,2,FALSE),IF(VLOOKUP(E13608,'Cross-Page Data'!$D$4:$F$48,3,FALSE)="hydro",VLOOKUP(D13608,'Cross-Page Data'!$I$4:$J$19,2,FALSE),VLOOKUP(E13608,'Cross-Page Data'!$D$4:$F$48,3,FALSE)))))</f>
        <v>solar PV</v>
      </c>
      <c r="I13608" s="50" t="b">
        <f t="shared" si="212"/>
        <v>1</v>
      </c>
    </row>
    <row r="13609" spans="1:9">
      <c r="A13609" s="50">
        <v>62136</v>
      </c>
      <c r="B13609" s="50" t="s">
        <v>3426</v>
      </c>
      <c r="C13609" s="50" t="s">
        <v>3497</v>
      </c>
      <c r="D13609" s="50" t="s">
        <v>3518</v>
      </c>
      <c r="E13609" s="50" t="s">
        <v>3519</v>
      </c>
      <c r="F13609" s="50" t="s">
        <v>3519</v>
      </c>
      <c r="G13609" s="50">
        <v>9598</v>
      </c>
      <c r="H13609" s="50" t="str">
        <f>IF(VLOOKUP(E13609,'Cross-Page Data'!$D$4:$F$48,3,FALSE)="natural gas",VLOOKUP(D13609,'Cross-Page Data'!$I$4:$J$19,2,FALSE),IF(VLOOKUP(E13609,'Cross-Page Data'!$D$4:$F$48,3,FALSE)="solar",IF(D13609="PV","solar PV","solar thermal"),IF(VLOOKUP(E13609,'Cross-Page Data'!$D$4:$F$48,3,FALSE)="wind",VLOOKUP(D13609,'Cross-Page Data'!$I$4:$J$19,2,FALSE),IF(VLOOKUP(E13609,'Cross-Page Data'!$D$4:$F$48,3,FALSE)="hydro",VLOOKUP(D13609,'Cross-Page Data'!$I$4:$J$19,2,FALSE),VLOOKUP(E13609,'Cross-Page Data'!$D$4:$F$48,3,FALSE)))))</f>
        <v>solar PV</v>
      </c>
      <c r="I13609" s="50" t="b">
        <f t="shared" si="212"/>
        <v>1</v>
      </c>
    </row>
    <row r="13610" spans="1:9">
      <c r="A13610" s="50">
        <v>62137</v>
      </c>
      <c r="B13610" s="50" t="s">
        <v>3422</v>
      </c>
      <c r="C13610" s="50" t="s">
        <v>3497</v>
      </c>
      <c r="D13610" s="50" t="s">
        <v>3518</v>
      </c>
      <c r="E13610" s="50" t="s">
        <v>3519</v>
      </c>
      <c r="F13610" s="50" t="s">
        <v>3519</v>
      </c>
      <c r="G13610" s="50">
        <v>1535</v>
      </c>
      <c r="H13610" s="50" t="str">
        <f>IF(VLOOKUP(E13610,'Cross-Page Data'!$D$4:$F$48,3,FALSE)="natural gas",VLOOKUP(D13610,'Cross-Page Data'!$I$4:$J$19,2,FALSE),IF(VLOOKUP(E13610,'Cross-Page Data'!$D$4:$F$48,3,FALSE)="solar",IF(D13610="PV","solar PV","solar thermal"),IF(VLOOKUP(E13610,'Cross-Page Data'!$D$4:$F$48,3,FALSE)="wind",VLOOKUP(D13610,'Cross-Page Data'!$I$4:$J$19,2,FALSE),IF(VLOOKUP(E13610,'Cross-Page Data'!$D$4:$F$48,3,FALSE)="hydro",VLOOKUP(D13610,'Cross-Page Data'!$I$4:$J$19,2,FALSE),VLOOKUP(E13610,'Cross-Page Data'!$D$4:$F$48,3,FALSE)))))</f>
        <v>solar PV</v>
      </c>
      <c r="I13610" s="50" t="b">
        <f t="shared" si="212"/>
        <v>1</v>
      </c>
    </row>
    <row r="13611" spans="1:9">
      <c r="A13611" s="50">
        <v>62138</v>
      </c>
      <c r="B13611" s="50" t="s">
        <v>3422</v>
      </c>
      <c r="C13611" s="50" t="s">
        <v>3497</v>
      </c>
      <c r="D13611" s="50" t="s">
        <v>3518</v>
      </c>
      <c r="E13611" s="50" t="s">
        <v>3519</v>
      </c>
      <c r="F13611" s="50" t="s">
        <v>3519</v>
      </c>
      <c r="G13611" s="50">
        <v>1590</v>
      </c>
      <c r="H13611" s="50" t="str">
        <f>IF(VLOOKUP(E13611,'Cross-Page Data'!$D$4:$F$48,3,FALSE)="natural gas",VLOOKUP(D13611,'Cross-Page Data'!$I$4:$J$19,2,FALSE),IF(VLOOKUP(E13611,'Cross-Page Data'!$D$4:$F$48,3,FALSE)="solar",IF(D13611="PV","solar PV","solar thermal"),IF(VLOOKUP(E13611,'Cross-Page Data'!$D$4:$F$48,3,FALSE)="wind",VLOOKUP(D13611,'Cross-Page Data'!$I$4:$J$19,2,FALSE),IF(VLOOKUP(E13611,'Cross-Page Data'!$D$4:$F$48,3,FALSE)="hydro",VLOOKUP(D13611,'Cross-Page Data'!$I$4:$J$19,2,FALSE),VLOOKUP(E13611,'Cross-Page Data'!$D$4:$F$48,3,FALSE)))))</f>
        <v>solar PV</v>
      </c>
      <c r="I13611" s="50" t="b">
        <f t="shared" si="212"/>
        <v>1</v>
      </c>
    </row>
    <row r="13612" spans="1:9">
      <c r="A13612" s="50">
        <v>62139</v>
      </c>
      <c r="B13612" s="50" t="s">
        <v>3422</v>
      </c>
      <c r="C13612" s="50" t="s">
        <v>3497</v>
      </c>
      <c r="D13612" s="50" t="s">
        <v>3518</v>
      </c>
      <c r="E13612" s="50" t="s">
        <v>3519</v>
      </c>
      <c r="F13612" s="50" t="s">
        <v>3519</v>
      </c>
      <c r="G13612" s="50">
        <v>1554</v>
      </c>
      <c r="H13612" s="50" t="str">
        <f>IF(VLOOKUP(E13612,'Cross-Page Data'!$D$4:$F$48,3,FALSE)="natural gas",VLOOKUP(D13612,'Cross-Page Data'!$I$4:$J$19,2,FALSE),IF(VLOOKUP(E13612,'Cross-Page Data'!$D$4:$F$48,3,FALSE)="solar",IF(D13612="PV","solar PV","solar thermal"),IF(VLOOKUP(E13612,'Cross-Page Data'!$D$4:$F$48,3,FALSE)="wind",VLOOKUP(D13612,'Cross-Page Data'!$I$4:$J$19,2,FALSE),IF(VLOOKUP(E13612,'Cross-Page Data'!$D$4:$F$48,3,FALSE)="hydro",VLOOKUP(D13612,'Cross-Page Data'!$I$4:$J$19,2,FALSE),VLOOKUP(E13612,'Cross-Page Data'!$D$4:$F$48,3,FALSE)))))</f>
        <v>solar PV</v>
      </c>
      <c r="I13612" s="50" t="b">
        <f t="shared" si="212"/>
        <v>1</v>
      </c>
    </row>
    <row r="13613" spans="1:9">
      <c r="A13613" s="50">
        <v>62140</v>
      </c>
      <c r="B13613" s="50" t="s">
        <v>3444</v>
      </c>
      <c r="C13613" s="50" t="s">
        <v>3484</v>
      </c>
      <c r="D13613" s="50" t="s">
        <v>3518</v>
      </c>
      <c r="E13613" s="50" t="s">
        <v>3519</v>
      </c>
      <c r="F13613" s="50" t="s">
        <v>3519</v>
      </c>
      <c r="G13613" s="50">
        <v>28962</v>
      </c>
      <c r="H13613" s="50" t="str">
        <f>IF(VLOOKUP(E13613,'Cross-Page Data'!$D$4:$F$48,3,FALSE)="natural gas",VLOOKUP(D13613,'Cross-Page Data'!$I$4:$J$19,2,FALSE),IF(VLOOKUP(E13613,'Cross-Page Data'!$D$4:$F$48,3,FALSE)="solar",IF(D13613="PV","solar PV","solar thermal"),IF(VLOOKUP(E13613,'Cross-Page Data'!$D$4:$F$48,3,FALSE)="wind",VLOOKUP(D13613,'Cross-Page Data'!$I$4:$J$19,2,FALSE),IF(VLOOKUP(E13613,'Cross-Page Data'!$D$4:$F$48,3,FALSE)="hydro",VLOOKUP(D13613,'Cross-Page Data'!$I$4:$J$19,2,FALSE),VLOOKUP(E13613,'Cross-Page Data'!$D$4:$F$48,3,FALSE)))))</f>
        <v>solar PV</v>
      </c>
      <c r="I13613" s="50" t="b">
        <f t="shared" si="212"/>
        <v>1</v>
      </c>
    </row>
    <row r="13614" spans="1:9">
      <c r="A13614" s="50">
        <v>62143</v>
      </c>
      <c r="B13614" s="50" t="s">
        <v>3422</v>
      </c>
      <c r="C13614" s="50" t="s">
        <v>3497</v>
      </c>
      <c r="D13614" s="50" t="s">
        <v>3518</v>
      </c>
      <c r="E13614" s="50" t="s">
        <v>3519</v>
      </c>
      <c r="F13614" s="50" t="s">
        <v>3519</v>
      </c>
      <c r="G13614" s="50">
        <v>1525</v>
      </c>
      <c r="H13614" s="50" t="str">
        <f>IF(VLOOKUP(E13614,'Cross-Page Data'!$D$4:$F$48,3,FALSE)="natural gas",VLOOKUP(D13614,'Cross-Page Data'!$I$4:$J$19,2,FALSE),IF(VLOOKUP(E13614,'Cross-Page Data'!$D$4:$F$48,3,FALSE)="solar",IF(D13614="PV","solar PV","solar thermal"),IF(VLOOKUP(E13614,'Cross-Page Data'!$D$4:$F$48,3,FALSE)="wind",VLOOKUP(D13614,'Cross-Page Data'!$I$4:$J$19,2,FALSE),IF(VLOOKUP(E13614,'Cross-Page Data'!$D$4:$F$48,3,FALSE)="hydro",VLOOKUP(D13614,'Cross-Page Data'!$I$4:$J$19,2,FALSE),VLOOKUP(E13614,'Cross-Page Data'!$D$4:$F$48,3,FALSE)))))</f>
        <v>solar PV</v>
      </c>
      <c r="I13614" s="50" t="b">
        <f t="shared" si="212"/>
        <v>1</v>
      </c>
    </row>
    <row r="13615" spans="1:9">
      <c r="A13615" s="50">
        <v>62144</v>
      </c>
      <c r="B13615" s="50" t="s">
        <v>3422</v>
      </c>
      <c r="C13615" s="50" t="s">
        <v>3497</v>
      </c>
      <c r="D13615" s="50" t="s">
        <v>3518</v>
      </c>
      <c r="E13615" s="50" t="s">
        <v>3519</v>
      </c>
      <c r="F13615" s="50" t="s">
        <v>3519</v>
      </c>
      <c r="G13615" s="50">
        <v>1307</v>
      </c>
      <c r="H13615" s="50" t="str">
        <f>IF(VLOOKUP(E13615,'Cross-Page Data'!$D$4:$F$48,3,FALSE)="natural gas",VLOOKUP(D13615,'Cross-Page Data'!$I$4:$J$19,2,FALSE),IF(VLOOKUP(E13615,'Cross-Page Data'!$D$4:$F$48,3,FALSE)="solar",IF(D13615="PV","solar PV","solar thermal"),IF(VLOOKUP(E13615,'Cross-Page Data'!$D$4:$F$48,3,FALSE)="wind",VLOOKUP(D13615,'Cross-Page Data'!$I$4:$J$19,2,FALSE),IF(VLOOKUP(E13615,'Cross-Page Data'!$D$4:$F$48,3,FALSE)="hydro",VLOOKUP(D13615,'Cross-Page Data'!$I$4:$J$19,2,FALSE),VLOOKUP(E13615,'Cross-Page Data'!$D$4:$F$48,3,FALSE)))))</f>
        <v>solar PV</v>
      </c>
      <c r="I13615" s="50" t="b">
        <f t="shared" si="212"/>
        <v>1</v>
      </c>
    </row>
    <row r="13616" spans="1:9">
      <c r="A13616" s="50">
        <v>62145</v>
      </c>
      <c r="B13616" s="50" t="s">
        <v>3433</v>
      </c>
      <c r="C13616" s="50" t="s">
        <v>3497</v>
      </c>
      <c r="D13616" s="50" t="s">
        <v>3518</v>
      </c>
      <c r="E13616" s="50" t="s">
        <v>3519</v>
      </c>
      <c r="F13616" s="50" t="s">
        <v>3519</v>
      </c>
      <c r="G13616" s="50">
        <v>3103</v>
      </c>
      <c r="H13616" s="50" t="str">
        <f>IF(VLOOKUP(E13616,'Cross-Page Data'!$D$4:$F$48,3,FALSE)="natural gas",VLOOKUP(D13616,'Cross-Page Data'!$I$4:$J$19,2,FALSE),IF(VLOOKUP(E13616,'Cross-Page Data'!$D$4:$F$48,3,FALSE)="solar",IF(D13616="PV","solar PV","solar thermal"),IF(VLOOKUP(E13616,'Cross-Page Data'!$D$4:$F$48,3,FALSE)="wind",VLOOKUP(D13616,'Cross-Page Data'!$I$4:$J$19,2,FALSE),IF(VLOOKUP(E13616,'Cross-Page Data'!$D$4:$F$48,3,FALSE)="hydro",VLOOKUP(D13616,'Cross-Page Data'!$I$4:$J$19,2,FALSE),VLOOKUP(E13616,'Cross-Page Data'!$D$4:$F$48,3,FALSE)))))</f>
        <v>solar PV</v>
      </c>
      <c r="I13616" s="50" t="b">
        <f t="shared" si="212"/>
        <v>1</v>
      </c>
    </row>
    <row r="13617" spans="1:9">
      <c r="A13617" s="50">
        <v>62146</v>
      </c>
      <c r="B13617" s="50" t="s">
        <v>3433</v>
      </c>
      <c r="C13617" s="50" t="s">
        <v>3497</v>
      </c>
      <c r="D13617" s="50" t="s">
        <v>3518</v>
      </c>
      <c r="E13617" s="50" t="s">
        <v>3519</v>
      </c>
      <c r="F13617" s="50" t="s">
        <v>3519</v>
      </c>
      <c r="G13617" s="50">
        <v>3443</v>
      </c>
      <c r="H13617" s="50" t="str">
        <f>IF(VLOOKUP(E13617,'Cross-Page Data'!$D$4:$F$48,3,FALSE)="natural gas",VLOOKUP(D13617,'Cross-Page Data'!$I$4:$J$19,2,FALSE),IF(VLOOKUP(E13617,'Cross-Page Data'!$D$4:$F$48,3,FALSE)="solar",IF(D13617="PV","solar PV","solar thermal"),IF(VLOOKUP(E13617,'Cross-Page Data'!$D$4:$F$48,3,FALSE)="wind",VLOOKUP(D13617,'Cross-Page Data'!$I$4:$J$19,2,FALSE),IF(VLOOKUP(E13617,'Cross-Page Data'!$D$4:$F$48,3,FALSE)="hydro",VLOOKUP(D13617,'Cross-Page Data'!$I$4:$J$19,2,FALSE),VLOOKUP(E13617,'Cross-Page Data'!$D$4:$F$48,3,FALSE)))))</f>
        <v>solar PV</v>
      </c>
      <c r="I13617" s="50" t="b">
        <f t="shared" si="212"/>
        <v>1</v>
      </c>
    </row>
    <row r="13618" spans="1:9">
      <c r="A13618" s="50">
        <v>62147</v>
      </c>
      <c r="B13618" s="50" t="s">
        <v>3433</v>
      </c>
      <c r="C13618" s="50" t="s">
        <v>3497</v>
      </c>
      <c r="D13618" s="50" t="s">
        <v>3522</v>
      </c>
      <c r="E13618" s="50" t="s">
        <v>3523</v>
      </c>
      <c r="F13618" s="50" t="s">
        <v>3524</v>
      </c>
      <c r="G13618" s="50">
        <v>-1834</v>
      </c>
      <c r="H13618" s="50" t="str">
        <f>IF(VLOOKUP(E13618,'Cross-Page Data'!$D$4:$F$48,3,FALSE)="natural gas",VLOOKUP(D13618,'Cross-Page Data'!$I$4:$J$19,2,FALSE),IF(VLOOKUP(E13618,'Cross-Page Data'!$D$4:$F$48,3,FALSE)="solar",IF(D13618="PV","solar PV","solar thermal"),IF(VLOOKUP(E13618,'Cross-Page Data'!$D$4:$F$48,3,FALSE)="wind",VLOOKUP(D13618,'Cross-Page Data'!$I$4:$J$19,2,FALSE),IF(VLOOKUP(E13618,'Cross-Page Data'!$D$4:$F$48,3,FALSE)="hydro",VLOOKUP(D13618,'Cross-Page Data'!$I$4:$J$19,2,FALSE),VLOOKUP(E13618,'Cross-Page Data'!$D$4:$F$48,3,FALSE)))))</f>
        <v>other</v>
      </c>
      <c r="I13618" s="50" t="b">
        <f t="shared" si="212"/>
        <v>1</v>
      </c>
    </row>
    <row r="13619" spans="1:9">
      <c r="A13619" s="50">
        <v>62148</v>
      </c>
      <c r="B13619" s="50" t="s">
        <v>3422</v>
      </c>
      <c r="C13619" s="50" t="s">
        <v>3497</v>
      </c>
      <c r="D13619" s="50" t="s">
        <v>3518</v>
      </c>
      <c r="E13619" s="50" t="s">
        <v>3519</v>
      </c>
      <c r="F13619" s="50" t="s">
        <v>3519</v>
      </c>
      <c r="G13619" s="50">
        <v>1884</v>
      </c>
      <c r="H13619" s="50" t="str">
        <f>IF(VLOOKUP(E13619,'Cross-Page Data'!$D$4:$F$48,3,FALSE)="natural gas",VLOOKUP(D13619,'Cross-Page Data'!$I$4:$J$19,2,FALSE),IF(VLOOKUP(E13619,'Cross-Page Data'!$D$4:$F$48,3,FALSE)="solar",IF(D13619="PV","solar PV","solar thermal"),IF(VLOOKUP(E13619,'Cross-Page Data'!$D$4:$F$48,3,FALSE)="wind",VLOOKUP(D13619,'Cross-Page Data'!$I$4:$J$19,2,FALSE),IF(VLOOKUP(E13619,'Cross-Page Data'!$D$4:$F$48,3,FALSE)="hydro",VLOOKUP(D13619,'Cross-Page Data'!$I$4:$J$19,2,FALSE),VLOOKUP(E13619,'Cross-Page Data'!$D$4:$F$48,3,FALSE)))))</f>
        <v>solar PV</v>
      </c>
      <c r="I13619" s="50" t="b">
        <f t="shared" si="212"/>
        <v>1</v>
      </c>
    </row>
    <row r="13620" spans="1:9">
      <c r="A13620" s="50">
        <v>62149</v>
      </c>
      <c r="B13620" s="50" t="s">
        <v>3431</v>
      </c>
      <c r="C13620" s="50" t="s">
        <v>3497</v>
      </c>
      <c r="D13620" s="50" t="s">
        <v>3518</v>
      </c>
      <c r="E13620" s="50" t="s">
        <v>3519</v>
      </c>
      <c r="F13620" s="50" t="s">
        <v>3519</v>
      </c>
      <c r="G13620" s="50">
        <v>2348</v>
      </c>
      <c r="H13620" s="50" t="str">
        <f>IF(VLOOKUP(E13620,'Cross-Page Data'!$D$4:$F$48,3,FALSE)="natural gas",VLOOKUP(D13620,'Cross-Page Data'!$I$4:$J$19,2,FALSE),IF(VLOOKUP(E13620,'Cross-Page Data'!$D$4:$F$48,3,FALSE)="solar",IF(D13620="PV","solar PV","solar thermal"),IF(VLOOKUP(E13620,'Cross-Page Data'!$D$4:$F$48,3,FALSE)="wind",VLOOKUP(D13620,'Cross-Page Data'!$I$4:$J$19,2,FALSE),IF(VLOOKUP(E13620,'Cross-Page Data'!$D$4:$F$48,3,FALSE)="hydro",VLOOKUP(D13620,'Cross-Page Data'!$I$4:$J$19,2,FALSE),VLOOKUP(E13620,'Cross-Page Data'!$D$4:$F$48,3,FALSE)))))</f>
        <v>solar PV</v>
      </c>
      <c r="I13620" s="50" t="b">
        <f t="shared" si="212"/>
        <v>1</v>
      </c>
    </row>
    <row r="13621" spans="1:9">
      <c r="A13621" s="50">
        <v>62150</v>
      </c>
      <c r="B13621" s="50" t="s">
        <v>3403</v>
      </c>
      <c r="C13621" s="50" t="s">
        <v>3503</v>
      </c>
      <c r="D13621" s="50" t="s">
        <v>3518</v>
      </c>
      <c r="E13621" s="50" t="s">
        <v>3519</v>
      </c>
      <c r="F13621" s="50" t="s">
        <v>3519</v>
      </c>
      <c r="G13621" s="50">
        <v>6893</v>
      </c>
      <c r="H13621" s="50" t="str">
        <f>IF(VLOOKUP(E13621,'Cross-Page Data'!$D$4:$F$48,3,FALSE)="natural gas",VLOOKUP(D13621,'Cross-Page Data'!$I$4:$J$19,2,FALSE),IF(VLOOKUP(E13621,'Cross-Page Data'!$D$4:$F$48,3,FALSE)="solar",IF(D13621="PV","solar PV","solar thermal"),IF(VLOOKUP(E13621,'Cross-Page Data'!$D$4:$F$48,3,FALSE)="wind",VLOOKUP(D13621,'Cross-Page Data'!$I$4:$J$19,2,FALSE),IF(VLOOKUP(E13621,'Cross-Page Data'!$D$4:$F$48,3,FALSE)="hydro",VLOOKUP(D13621,'Cross-Page Data'!$I$4:$J$19,2,FALSE),VLOOKUP(E13621,'Cross-Page Data'!$D$4:$F$48,3,FALSE)))))</f>
        <v>solar PV</v>
      </c>
      <c r="I13621" s="50" t="b">
        <f t="shared" si="212"/>
        <v>0</v>
      </c>
    </row>
    <row r="13622" spans="1:9">
      <c r="A13622" s="50">
        <v>62151</v>
      </c>
      <c r="B13622" s="50" t="s">
        <v>3412</v>
      </c>
      <c r="C13622" s="50" t="s">
        <v>3545</v>
      </c>
      <c r="D13622" s="50" t="s">
        <v>3518</v>
      </c>
      <c r="E13622" s="50" t="s">
        <v>3519</v>
      </c>
      <c r="F13622" s="50" t="s">
        <v>3519</v>
      </c>
      <c r="G13622" s="50">
        <v>1436</v>
      </c>
      <c r="H13622" s="50" t="str">
        <f>IF(VLOOKUP(E13622,'Cross-Page Data'!$D$4:$F$48,3,FALSE)="natural gas",VLOOKUP(D13622,'Cross-Page Data'!$I$4:$J$19,2,FALSE),IF(VLOOKUP(E13622,'Cross-Page Data'!$D$4:$F$48,3,FALSE)="solar",IF(D13622="PV","solar PV","solar thermal"),IF(VLOOKUP(E13622,'Cross-Page Data'!$D$4:$F$48,3,FALSE)="wind",VLOOKUP(D13622,'Cross-Page Data'!$I$4:$J$19,2,FALSE),IF(VLOOKUP(E13622,'Cross-Page Data'!$D$4:$F$48,3,FALSE)="hydro",VLOOKUP(D13622,'Cross-Page Data'!$I$4:$J$19,2,FALSE),VLOOKUP(E13622,'Cross-Page Data'!$D$4:$F$48,3,FALSE)))))</f>
        <v>solar PV</v>
      </c>
      <c r="I13622" s="50" t="b">
        <f t="shared" si="212"/>
        <v>0</v>
      </c>
    </row>
    <row r="13623" spans="1:9">
      <c r="A13623" s="50">
        <v>62152</v>
      </c>
      <c r="B13623" s="50" t="s">
        <v>3442</v>
      </c>
      <c r="C13623" s="50" t="s">
        <v>3503</v>
      </c>
      <c r="D13623" s="50" t="s">
        <v>3518</v>
      </c>
      <c r="E13623" s="50" t="s">
        <v>3519</v>
      </c>
      <c r="F13623" s="50" t="s">
        <v>3519</v>
      </c>
      <c r="G13623" s="50">
        <v>1804</v>
      </c>
      <c r="H13623" s="50" t="str">
        <f>IF(VLOOKUP(E13623,'Cross-Page Data'!$D$4:$F$48,3,FALSE)="natural gas",VLOOKUP(D13623,'Cross-Page Data'!$I$4:$J$19,2,FALSE),IF(VLOOKUP(E13623,'Cross-Page Data'!$D$4:$F$48,3,FALSE)="solar",IF(D13623="PV","solar PV","solar thermal"),IF(VLOOKUP(E13623,'Cross-Page Data'!$D$4:$F$48,3,FALSE)="wind",VLOOKUP(D13623,'Cross-Page Data'!$I$4:$J$19,2,FALSE),IF(VLOOKUP(E13623,'Cross-Page Data'!$D$4:$F$48,3,FALSE)="hydro",VLOOKUP(D13623,'Cross-Page Data'!$I$4:$J$19,2,FALSE),VLOOKUP(E13623,'Cross-Page Data'!$D$4:$F$48,3,FALSE)))))</f>
        <v>solar PV</v>
      </c>
      <c r="I13623" s="50" t="b">
        <f t="shared" si="212"/>
        <v>0</v>
      </c>
    </row>
    <row r="13624" spans="1:9">
      <c r="A13624" s="50">
        <v>62155</v>
      </c>
      <c r="B13624" s="50" t="s">
        <v>3433</v>
      </c>
      <c r="C13624" s="50" t="s">
        <v>3497</v>
      </c>
      <c r="D13624" s="50" t="s">
        <v>3518</v>
      </c>
      <c r="E13624" s="50" t="s">
        <v>3519</v>
      </c>
      <c r="F13624" s="50" t="s">
        <v>3519</v>
      </c>
      <c r="G13624" s="50">
        <v>45</v>
      </c>
      <c r="H13624" s="50" t="str">
        <f>IF(VLOOKUP(E13624,'Cross-Page Data'!$D$4:$F$48,3,FALSE)="natural gas",VLOOKUP(D13624,'Cross-Page Data'!$I$4:$J$19,2,FALSE),IF(VLOOKUP(E13624,'Cross-Page Data'!$D$4:$F$48,3,FALSE)="solar",IF(D13624="PV","solar PV","solar thermal"),IF(VLOOKUP(E13624,'Cross-Page Data'!$D$4:$F$48,3,FALSE)="wind",VLOOKUP(D13624,'Cross-Page Data'!$I$4:$J$19,2,FALSE),IF(VLOOKUP(E13624,'Cross-Page Data'!$D$4:$F$48,3,FALSE)="hydro",VLOOKUP(D13624,'Cross-Page Data'!$I$4:$J$19,2,FALSE),VLOOKUP(E13624,'Cross-Page Data'!$D$4:$F$48,3,FALSE)))))</f>
        <v>solar PV</v>
      </c>
      <c r="I13624" s="50" t="b">
        <f t="shared" si="212"/>
        <v>1</v>
      </c>
    </row>
    <row r="13625" spans="1:9">
      <c r="A13625" s="50">
        <v>62156</v>
      </c>
      <c r="B13625" s="50" t="s">
        <v>3433</v>
      </c>
      <c r="C13625" s="50" t="s">
        <v>3497</v>
      </c>
      <c r="D13625" s="50" t="s">
        <v>3518</v>
      </c>
      <c r="E13625" s="50" t="s">
        <v>3519</v>
      </c>
      <c r="F13625" s="50" t="s">
        <v>3519</v>
      </c>
      <c r="G13625" s="50">
        <v>0</v>
      </c>
      <c r="H13625" s="50" t="str">
        <f>IF(VLOOKUP(E13625,'Cross-Page Data'!$D$4:$F$48,3,FALSE)="natural gas",VLOOKUP(D13625,'Cross-Page Data'!$I$4:$J$19,2,FALSE),IF(VLOOKUP(E13625,'Cross-Page Data'!$D$4:$F$48,3,FALSE)="solar",IF(D13625="PV","solar PV","solar thermal"),IF(VLOOKUP(E13625,'Cross-Page Data'!$D$4:$F$48,3,FALSE)="wind",VLOOKUP(D13625,'Cross-Page Data'!$I$4:$J$19,2,FALSE),IF(VLOOKUP(E13625,'Cross-Page Data'!$D$4:$F$48,3,FALSE)="hydro",VLOOKUP(D13625,'Cross-Page Data'!$I$4:$J$19,2,FALSE),VLOOKUP(E13625,'Cross-Page Data'!$D$4:$F$48,3,FALSE)))))</f>
        <v>solar PV</v>
      </c>
      <c r="I13625" s="50" t="b">
        <f t="shared" si="212"/>
        <v>1</v>
      </c>
    </row>
    <row r="13626" spans="1:9">
      <c r="A13626" s="50">
        <v>62157</v>
      </c>
      <c r="B13626" s="50" t="s">
        <v>3433</v>
      </c>
      <c r="C13626" s="50" t="s">
        <v>3497</v>
      </c>
      <c r="D13626" s="50" t="s">
        <v>3518</v>
      </c>
      <c r="E13626" s="50" t="s">
        <v>3519</v>
      </c>
      <c r="F13626" s="50" t="s">
        <v>3519</v>
      </c>
      <c r="G13626" s="50">
        <v>344</v>
      </c>
      <c r="H13626" s="50" t="str">
        <f>IF(VLOOKUP(E13626,'Cross-Page Data'!$D$4:$F$48,3,FALSE)="natural gas",VLOOKUP(D13626,'Cross-Page Data'!$I$4:$J$19,2,FALSE),IF(VLOOKUP(E13626,'Cross-Page Data'!$D$4:$F$48,3,FALSE)="solar",IF(D13626="PV","solar PV","solar thermal"),IF(VLOOKUP(E13626,'Cross-Page Data'!$D$4:$F$48,3,FALSE)="wind",VLOOKUP(D13626,'Cross-Page Data'!$I$4:$J$19,2,FALSE),IF(VLOOKUP(E13626,'Cross-Page Data'!$D$4:$F$48,3,FALSE)="hydro",VLOOKUP(D13626,'Cross-Page Data'!$I$4:$J$19,2,FALSE),VLOOKUP(E13626,'Cross-Page Data'!$D$4:$F$48,3,FALSE)))))</f>
        <v>solar PV</v>
      </c>
      <c r="I13626" s="50" t="b">
        <f t="shared" si="212"/>
        <v>1</v>
      </c>
    </row>
    <row r="13627" spans="1:9">
      <c r="A13627" s="50">
        <v>62159</v>
      </c>
      <c r="B13627" s="50" t="s">
        <v>3433</v>
      </c>
      <c r="C13627" s="50